"232"/>
      <c r="CS225" s="232"/>
      <c r="CT225" s="232"/>
      <c r="CU225" s="232"/>
      <c r="CV225" s="232"/>
      <c r="CW225" s="232"/>
      <c r="CX225" s="232"/>
      <c r="CY225" s="232"/>
      <c r="CZ225" s="232"/>
      <c r="DA225" s="232"/>
      <c r="DB225" s="232"/>
      <c r="DC225" s="232"/>
      <c r="DD225" s="232"/>
      <c r="DE225" s="232"/>
      <c r="DF225" s="232"/>
      <c r="DG225" s="232"/>
      <c r="DH225" s="232"/>
      <c r="DI225" s="232"/>
      <c r="DJ225" s="232"/>
      <c r="DK225" s="232"/>
      <c r="DL225" s="232"/>
      <c r="DM225" s="232"/>
      <c r="DN225" s="232"/>
      <c r="DO225" s="232"/>
      <c r="DP225" s="232"/>
      <c r="DQ225" s="232"/>
      <c r="DR225" s="232"/>
      <c r="DS225" s="232"/>
      <c r="DT225" s="232"/>
      <c r="DU225" s="232"/>
      <c r="DV225" s="232"/>
      <c r="DW225" s="232"/>
      <c r="DX225" s="232"/>
      <c r="DY225" s="232"/>
      <c r="DZ225" s="232"/>
      <c r="EA225" s="232"/>
      <c r="EB225" s="232"/>
      <c r="EC225" s="232"/>
      <c r="ED225" s="232"/>
      <c r="EE225" s="232"/>
      <c r="EF225" s="232"/>
      <c r="EG225" s="232"/>
      <c r="EH225" s="232"/>
      <c r="EI225" s="232"/>
      <c r="EJ225" s="232"/>
      <c r="EK225" s="232"/>
      <c r="EL225" s="232"/>
      <c r="EM225" s="232"/>
      <c r="EN225" s="232"/>
      <c r="EO225" s="232"/>
    </row>
    <row r="226" spans="1:145">
      <c r="A226" s="11"/>
      <c r="B226" s="128">
        <f t="shared" si="171"/>
        <v>2045</v>
      </c>
      <c r="C226" s="80">
        <f t="shared" si="174"/>
        <v>52994</v>
      </c>
      <c r="D226" s="233">
        <f>Aux_Indices!D223</f>
        <v>19</v>
      </c>
      <c r="E226" s="11"/>
      <c r="F226" s="411">
        <f t="shared" si="159"/>
        <v>324552.86937345879</v>
      </c>
      <c r="G226" s="9">
        <f>H226*Controle!$D$142</f>
        <v>0</v>
      </c>
      <c r="H226" s="9">
        <f>'U&amp;F Projeto'!P225</f>
        <v>324552.86937345879</v>
      </c>
      <c r="I226" s="9"/>
      <c r="J226" s="231"/>
      <c r="K226" s="11"/>
      <c r="L226" s="11"/>
      <c r="M226" s="11"/>
      <c r="N226" s="411">
        <f t="shared" si="173"/>
        <v>0</v>
      </c>
      <c r="O226" s="9"/>
      <c r="P226" s="9"/>
      <c r="Q226" s="11"/>
      <c r="R226" s="230">
        <f t="shared" si="160"/>
        <v>324552.86937345879</v>
      </c>
      <c r="S226" s="9">
        <f t="shared" si="170"/>
        <v>0</v>
      </c>
      <c r="T226" s="9">
        <f t="shared" si="170"/>
        <v>324552.86937345879</v>
      </c>
      <c r="U226" s="9">
        <f t="shared" si="170"/>
        <v>0</v>
      </c>
      <c r="V226" s="9">
        <f t="shared" si="170"/>
        <v>0</v>
      </c>
      <c r="W226" s="11"/>
      <c r="X226" s="19">
        <f t="shared" si="158"/>
        <v>0</v>
      </c>
      <c r="Y226" s="19">
        <f>IF(C226=Controle!$D$12,IFRS!$AA$8,0)</f>
        <v>0</v>
      </c>
      <c r="Z226" s="19">
        <f t="shared" si="175"/>
        <v>0</v>
      </c>
      <c r="AA226" s="19">
        <f>'U&amp;F Projeto'!BI225</f>
        <v>0</v>
      </c>
      <c r="AB226" s="19">
        <f t="shared" si="172"/>
        <v>0</v>
      </c>
      <c r="AC226" s="19"/>
      <c r="AD226" s="19">
        <f t="shared" si="165"/>
        <v>-8813032.2381210718</v>
      </c>
      <c r="AE226" s="19">
        <f>IF(I226=Controle!$D$12,IFRS!$AA$8,0)</f>
        <v>0</v>
      </c>
      <c r="AF226" s="19">
        <f t="shared" si="161"/>
        <v>0</v>
      </c>
      <c r="AG226" s="19">
        <f>'U&amp;F Projeto'!BH225</f>
        <v>0</v>
      </c>
      <c r="AH226" s="19">
        <f t="shared" si="162"/>
        <v>-8813032.2381210718</v>
      </c>
      <c r="AI226" s="19"/>
      <c r="AJ226" s="19">
        <f>IF(C226=Controle!$D$12,IFRS!$AG$8,0)+AJ225</f>
        <v>8813032.2381210718</v>
      </c>
      <c r="AK226" s="19">
        <f>AJ226*BC226-SUM(AK$9:$AK225)</f>
        <v>20983.410090764053</v>
      </c>
      <c r="AL226" s="19">
        <f>AJ226-SUM(AK$9:$AK226)</f>
        <v>4238648.8383344198</v>
      </c>
      <c r="AM226" s="19"/>
      <c r="AN226" s="19">
        <f>IF(C226=Controle!$D$12,IFRS!$AA$8,0)+AN225</f>
        <v>40000000</v>
      </c>
      <c r="AO226" s="19">
        <f>AN226*BC226-SUM($AO$9:AO225)</f>
        <v>95238.095238097012</v>
      </c>
      <c r="AP226" s="19">
        <f>AN226-SUM($AO$9:AO226)</f>
        <v>19238095.238095235</v>
      </c>
      <c r="AQ226" s="11"/>
      <c r="AR226" s="11"/>
      <c r="AS226" s="19">
        <f>SUM('U&amp;F Projeto'!Q225:S225)+AS225</f>
        <v>362763428.0134871</v>
      </c>
      <c r="AT226" s="19">
        <f t="shared" si="163"/>
        <v>1013076.2077626897</v>
      </c>
      <c r="AU226" s="19">
        <f t="shared" si="164"/>
        <v>0</v>
      </c>
      <c r="AV226" s="19">
        <f>AS226-SUM(AT$9:AU226)</f>
        <v>201395865.27432907</v>
      </c>
      <c r="AW226" s="232"/>
      <c r="AX226" s="19">
        <f t="shared" si="166"/>
        <v>411576460.25160819</v>
      </c>
      <c r="AY226" s="19">
        <f t="shared" si="167"/>
        <v>1129297.7130915509</v>
      </c>
      <c r="AZ226" s="19">
        <f t="shared" si="168"/>
        <v>0</v>
      </c>
      <c r="BA226" s="19">
        <f t="shared" si="169"/>
        <v>224872609.3507587</v>
      </c>
      <c r="BB226" s="232"/>
      <c r="BC226" s="554">
        <f>SUM(Aux_Inflação!Y$6:Y223)/SUM(Aux_Inflação!$Y$6:$Y$495)</f>
        <v>0.51904761904761909</v>
      </c>
      <c r="BD226" s="232"/>
      <c r="BE226" s="232"/>
      <c r="BF226" s="232"/>
      <c r="BG226" s="232"/>
      <c r="BH226" s="232"/>
      <c r="BI226" s="232"/>
      <c r="BJ226" s="232"/>
      <c r="BK226" s="232"/>
      <c r="BL226" s="232"/>
      <c r="BM226" s="232"/>
      <c r="BN226" s="232"/>
      <c r="BO226" s="232"/>
      <c r="BP226" s="232"/>
      <c r="BQ226" s="232"/>
      <c r="BR226" s="232"/>
      <c r="BS226" s="232"/>
      <c r="BT226" s="232"/>
      <c r="BU226" s="232"/>
      <c r="BV226" s="232"/>
      <c r="BW226" s="232"/>
      <c r="BX226" s="232"/>
      <c r="BY226" s="232"/>
      <c r="BZ226" s="232"/>
      <c r="CA226" s="232"/>
      <c r="CB226" s="232"/>
      <c r="CC226" s="232"/>
      <c r="CD226" s="232"/>
      <c r="CE226" s="232"/>
      <c r="CF226" s="232"/>
      <c r="CG226" s="232"/>
      <c r="CH226" s="232"/>
      <c r="CI226" s="232"/>
      <c r="CJ226" s="232"/>
      <c r="CK226" s="232"/>
      <c r="CL226" s="232"/>
      <c r="CM226" s="232"/>
      <c r="CN226" s="232"/>
      <c r="CO226" s="232"/>
      <c r="CP226" s="232"/>
      <c r="CQ226" s="232"/>
      <c r="CR226" s="232"/>
      <c r="CS226" s="232"/>
      <c r="CT226" s="232"/>
      <c r="CU226" s="232"/>
      <c r="CV226" s="232"/>
      <c r="CW226" s="232"/>
      <c r="CX226" s="232"/>
      <c r="CY226" s="232"/>
      <c r="CZ226" s="232"/>
      <c r="DA226" s="232"/>
      <c r="DB226" s="232"/>
      <c r="DC226" s="232"/>
      <c r="DD226" s="232"/>
      <c r="DE226" s="232"/>
      <c r="DF226" s="232"/>
      <c r="DG226" s="232"/>
      <c r="DH226" s="232"/>
      <c r="DI226" s="232"/>
      <c r="DJ226" s="232"/>
      <c r="DK226" s="232"/>
      <c r="DL226" s="232"/>
      <c r="DM226" s="232"/>
      <c r="DN226" s="232"/>
      <c r="DO226" s="232"/>
      <c r="DP226" s="232"/>
      <c r="DQ226" s="232"/>
      <c r="DR226" s="232"/>
      <c r="DS226" s="232"/>
      <c r="DT226" s="232"/>
      <c r="DU226" s="232"/>
      <c r="DV226" s="232"/>
      <c r="DW226" s="232"/>
      <c r="DX226" s="232"/>
      <c r="DY226" s="232"/>
      <c r="DZ226" s="232"/>
      <c r="EA226" s="232"/>
      <c r="EB226" s="232"/>
      <c r="EC226" s="232"/>
      <c r="ED226" s="232"/>
      <c r="EE226" s="232"/>
      <c r="EF226" s="232"/>
      <c r="EG226" s="232"/>
      <c r="EH226" s="232"/>
      <c r="EI226" s="232"/>
      <c r="EJ226" s="232"/>
      <c r="EK226" s="232"/>
      <c r="EL226" s="232"/>
      <c r="EM226" s="232"/>
      <c r="EN226" s="232"/>
      <c r="EO226" s="232"/>
    </row>
    <row r="227" spans="1:145">
      <c r="A227" s="11"/>
      <c r="B227" s="128">
        <f t="shared" si="171"/>
        <v>2045</v>
      </c>
      <c r="C227" s="80">
        <f t="shared" si="174"/>
        <v>53022</v>
      </c>
      <c r="D227" s="233">
        <f>Aux_Indices!D224</f>
        <v>19</v>
      </c>
      <c r="E227" s="11"/>
      <c r="F227" s="411">
        <f t="shared" si="159"/>
        <v>324552.86937345879</v>
      </c>
      <c r="G227" s="9">
        <f>H227*Controle!$D$142</f>
        <v>0</v>
      </c>
      <c r="H227" s="9">
        <f>'U&amp;F Projeto'!P226</f>
        <v>324552.86937345879</v>
      </c>
      <c r="I227" s="9"/>
      <c r="J227" s="231"/>
      <c r="K227" s="11"/>
      <c r="L227" s="11"/>
      <c r="M227" s="11"/>
      <c r="N227" s="411">
        <f t="shared" si="173"/>
        <v>0</v>
      </c>
      <c r="O227" s="9"/>
      <c r="P227" s="9"/>
      <c r="Q227" s="11"/>
      <c r="R227" s="230">
        <f t="shared" si="160"/>
        <v>324552.86937345879</v>
      </c>
      <c r="S227" s="9">
        <f t="shared" si="170"/>
        <v>0</v>
      </c>
      <c r="T227" s="9">
        <f t="shared" si="170"/>
        <v>324552.86937345879</v>
      </c>
      <c r="U227" s="9">
        <f t="shared" si="170"/>
        <v>0</v>
      </c>
      <c r="V227" s="9">
        <f t="shared" si="170"/>
        <v>0</v>
      </c>
      <c r="W227" s="11"/>
      <c r="X227" s="19">
        <f t="shared" si="158"/>
        <v>0</v>
      </c>
      <c r="Y227" s="19">
        <f>IF(C227=Controle!$D$12,IFRS!$AA$8,0)</f>
        <v>0</v>
      </c>
      <c r="Z227" s="19">
        <f t="shared" si="175"/>
        <v>0</v>
      </c>
      <c r="AA227" s="19">
        <f>'U&amp;F Projeto'!BI226</f>
        <v>0</v>
      </c>
      <c r="AB227" s="19">
        <f t="shared" si="172"/>
        <v>0</v>
      </c>
      <c r="AC227" s="19"/>
      <c r="AD227" s="19">
        <f t="shared" si="165"/>
        <v>-8813032.2381210718</v>
      </c>
      <c r="AE227" s="19">
        <f>IF(I227=Controle!$D$12,IFRS!$AA$8,0)</f>
        <v>0</v>
      </c>
      <c r="AF227" s="19">
        <f t="shared" si="161"/>
        <v>0</v>
      </c>
      <c r="AG227" s="19">
        <f>'U&amp;F Projeto'!BH226</f>
        <v>0</v>
      </c>
      <c r="AH227" s="19">
        <f t="shared" si="162"/>
        <v>-8813032.2381210718</v>
      </c>
      <c r="AI227" s="19"/>
      <c r="AJ227" s="19">
        <f>IF(C227=Controle!$D$12,IFRS!$AG$8,0)+AJ226</f>
        <v>8813032.2381210718</v>
      </c>
      <c r="AK227" s="19">
        <f>AJ227*BC227-SUM(AK$9:$AK226)</f>
        <v>20983.410090764053</v>
      </c>
      <c r="AL227" s="19">
        <f>AJ227-SUM(AK$9:$AK227)</f>
        <v>4217665.4282436557</v>
      </c>
      <c r="AM227" s="19"/>
      <c r="AN227" s="19">
        <f>IF(C227=Controle!$D$12,IFRS!$AA$8,0)+AN226</f>
        <v>40000000</v>
      </c>
      <c r="AO227" s="19">
        <f>AN227*BC227-SUM($AO$9:AO226)</f>
        <v>95238.095238093287</v>
      </c>
      <c r="AP227" s="19">
        <f>AN227-SUM($AO$9:AO227)</f>
        <v>19142857.142857142</v>
      </c>
      <c r="AQ227" s="11"/>
      <c r="AR227" s="11"/>
      <c r="AS227" s="19">
        <f>SUM('U&amp;F Projeto'!Q226:S226)+AS226</f>
        <v>363087980.88286054</v>
      </c>
      <c r="AT227" s="19">
        <f t="shared" si="163"/>
        <v>1013076.2077626897</v>
      </c>
      <c r="AU227" s="19">
        <f t="shared" si="164"/>
        <v>0</v>
      </c>
      <c r="AV227" s="19">
        <f>AS227-SUM(AT$9:AU227)</f>
        <v>200707341.93593982</v>
      </c>
      <c r="AW227" s="232"/>
      <c r="AX227" s="19">
        <f t="shared" si="166"/>
        <v>411901013.12098163</v>
      </c>
      <c r="AY227" s="19">
        <f t="shared" si="167"/>
        <v>1129297.7130915471</v>
      </c>
      <c r="AZ227" s="19">
        <f t="shared" si="168"/>
        <v>0</v>
      </c>
      <c r="BA227" s="19">
        <f t="shared" si="169"/>
        <v>224067864.50704062</v>
      </c>
      <c r="BB227" s="232"/>
      <c r="BC227" s="554">
        <f>SUM(Aux_Inflação!Y$6:Y224)/SUM(Aux_Inflação!$Y$6:$Y$495)</f>
        <v>0.52142857142857146</v>
      </c>
      <c r="BD227" s="232"/>
      <c r="BE227" s="232"/>
      <c r="BF227" s="232"/>
      <c r="BG227" s="232"/>
      <c r="BH227" s="232"/>
      <c r="BI227" s="232"/>
      <c r="BJ227" s="232"/>
      <c r="BK227" s="232"/>
      <c r="BL227" s="232"/>
      <c r="BM227" s="232"/>
      <c r="BN227" s="232"/>
      <c r="BO227" s="232"/>
      <c r="BP227" s="232"/>
      <c r="BQ227" s="232"/>
      <c r="BR227" s="232"/>
      <c r="BS227" s="232"/>
      <c r="BT227" s="232"/>
      <c r="BU227" s="232"/>
      <c r="BV227" s="232"/>
      <c r="BW227" s="232"/>
      <c r="BX227" s="232"/>
      <c r="BY227" s="232"/>
      <c r="BZ227" s="232"/>
      <c r="CA227" s="232"/>
      <c r="CB227" s="232"/>
      <c r="CC227" s="232"/>
      <c r="CD227" s="232"/>
      <c r="CE227" s="232"/>
      <c r="CF227" s="232"/>
      <c r="CG227" s="232"/>
      <c r="CH227" s="232"/>
      <c r="CI227" s="232"/>
      <c r="CJ227" s="232"/>
      <c r="CK227" s="232"/>
      <c r="CL227" s="232"/>
      <c r="CM227" s="232"/>
      <c r="CN227" s="232"/>
      <c r="CO227" s="232"/>
      <c r="CP227" s="232"/>
      <c r="CQ227" s="232"/>
      <c r="CR227" s="232"/>
      <c r="CS227" s="232"/>
      <c r="CT227" s="232"/>
      <c r="CU227" s="232"/>
      <c r="CV227" s="232"/>
      <c r="CW227" s="232"/>
      <c r="CX227" s="232"/>
      <c r="CY227" s="232"/>
      <c r="CZ227" s="232"/>
      <c r="DA227" s="232"/>
      <c r="DB227" s="232"/>
      <c r="DC227" s="232"/>
      <c r="DD227" s="232"/>
      <c r="DE227" s="232"/>
      <c r="DF227" s="232"/>
      <c r="DG227" s="232"/>
      <c r="DH227" s="232"/>
      <c r="DI227" s="232"/>
      <c r="DJ227" s="232"/>
      <c r="DK227" s="232"/>
      <c r="DL227" s="232"/>
      <c r="DM227" s="232"/>
      <c r="DN227" s="232"/>
      <c r="DO227" s="232"/>
      <c r="DP227" s="232"/>
      <c r="DQ227" s="232"/>
      <c r="DR227" s="232"/>
      <c r="DS227" s="232"/>
      <c r="DT227" s="232"/>
      <c r="DU227" s="232"/>
      <c r="DV227" s="232"/>
      <c r="DW227" s="232"/>
      <c r="DX227" s="232"/>
      <c r="DY227" s="232"/>
      <c r="DZ227" s="232"/>
      <c r="EA227" s="232"/>
      <c r="EB227" s="232"/>
      <c r="EC227" s="232"/>
      <c r="ED227" s="232"/>
      <c r="EE227" s="232"/>
      <c r="EF227" s="232"/>
      <c r="EG227" s="232"/>
      <c r="EH227" s="232"/>
      <c r="EI227" s="232"/>
      <c r="EJ227" s="232"/>
      <c r="EK227" s="232"/>
      <c r="EL227" s="232"/>
      <c r="EM227" s="232"/>
      <c r="EN227" s="232"/>
      <c r="EO227" s="232"/>
    </row>
    <row r="228" spans="1:145">
      <c r="A228" s="11"/>
      <c r="B228" s="128">
        <f t="shared" si="171"/>
        <v>2045</v>
      </c>
      <c r="C228" s="80">
        <f t="shared" si="174"/>
        <v>53053</v>
      </c>
      <c r="D228" s="233">
        <f>Aux_Indices!D225</f>
        <v>19</v>
      </c>
      <c r="E228" s="11"/>
      <c r="F228" s="411">
        <f t="shared" si="159"/>
        <v>324552.86937345879</v>
      </c>
      <c r="G228" s="9">
        <f>H228*Controle!$D$142</f>
        <v>0</v>
      </c>
      <c r="H228" s="9">
        <f>'U&amp;F Projeto'!P227</f>
        <v>324552.86937345879</v>
      </c>
      <c r="I228" s="9"/>
      <c r="J228" s="231"/>
      <c r="K228" s="11"/>
      <c r="L228" s="11"/>
      <c r="M228" s="11"/>
      <c r="N228" s="411">
        <f t="shared" si="173"/>
        <v>0</v>
      </c>
      <c r="O228" s="9"/>
      <c r="P228" s="9"/>
      <c r="Q228" s="11"/>
      <c r="R228" s="230">
        <f t="shared" si="160"/>
        <v>324552.86937345879</v>
      </c>
      <c r="S228" s="9">
        <f t="shared" si="170"/>
        <v>0</v>
      </c>
      <c r="T228" s="9">
        <f t="shared" si="170"/>
        <v>324552.86937345879</v>
      </c>
      <c r="U228" s="9">
        <f t="shared" si="170"/>
        <v>0</v>
      </c>
      <c r="V228" s="9">
        <f t="shared" si="170"/>
        <v>0</v>
      </c>
      <c r="W228" s="11"/>
      <c r="X228" s="19">
        <f t="shared" si="158"/>
        <v>0</v>
      </c>
      <c r="Y228" s="19">
        <f>IF(C228=Controle!$D$12,IFRS!$AA$8,0)</f>
        <v>0</v>
      </c>
      <c r="Z228" s="19">
        <f t="shared" si="175"/>
        <v>0</v>
      </c>
      <c r="AA228" s="19">
        <f>'U&amp;F Projeto'!BI227</f>
        <v>0</v>
      </c>
      <c r="AB228" s="19">
        <f t="shared" si="172"/>
        <v>0</v>
      </c>
      <c r="AC228" s="19"/>
      <c r="AD228" s="19">
        <f t="shared" si="165"/>
        <v>-8813032.2381210718</v>
      </c>
      <c r="AE228" s="19">
        <f>IF(I228=Controle!$D$12,IFRS!$AA$8,0)</f>
        <v>0</v>
      </c>
      <c r="AF228" s="19">
        <f t="shared" si="161"/>
        <v>0</v>
      </c>
      <c r="AG228" s="19">
        <f>'U&amp;F Projeto'!BH227</f>
        <v>0</v>
      </c>
      <c r="AH228" s="19">
        <f t="shared" si="162"/>
        <v>-8813032.2381210718</v>
      </c>
      <c r="AI228" s="19"/>
      <c r="AJ228" s="19">
        <f>IF(C228=Controle!$D$12,IFRS!$AG$8,0)+AJ227</f>
        <v>8813032.2381210718</v>
      </c>
      <c r="AK228" s="19">
        <f>AJ228*BC228-SUM(AK$9:$AK227)</f>
        <v>20983.410090764984</v>
      </c>
      <c r="AL228" s="19">
        <f>AJ228-SUM(AK$9:$AK228)</f>
        <v>4196682.0181528907</v>
      </c>
      <c r="AM228" s="19"/>
      <c r="AN228" s="19">
        <f>IF(C228=Controle!$D$12,IFRS!$AA$8,0)+AN227</f>
        <v>40000000</v>
      </c>
      <c r="AO228" s="19">
        <f>AN228*BC228-SUM($AO$9:AO227)</f>
        <v>95238.095238097012</v>
      </c>
      <c r="AP228" s="19">
        <f>AN228-SUM($AO$9:AO228)</f>
        <v>19047619.047619045</v>
      </c>
      <c r="AQ228" s="11"/>
      <c r="AR228" s="11"/>
      <c r="AS228" s="19">
        <f>SUM('U&amp;F Projeto'!Q227:S227)+AS227</f>
        <v>363412533.75223398</v>
      </c>
      <c r="AT228" s="19">
        <f t="shared" si="163"/>
        <v>1013076.2077626897</v>
      </c>
      <c r="AU228" s="19">
        <f t="shared" si="164"/>
        <v>0</v>
      </c>
      <c r="AV228" s="19">
        <f>AS228-SUM(AT$9:AU228)</f>
        <v>200018818.59755057</v>
      </c>
      <c r="AW228" s="232"/>
      <c r="AX228" s="19">
        <f t="shared" si="166"/>
        <v>412225565.99035507</v>
      </c>
      <c r="AY228" s="19">
        <f t="shared" si="167"/>
        <v>1129297.7130915518</v>
      </c>
      <c r="AZ228" s="19">
        <f t="shared" si="168"/>
        <v>0</v>
      </c>
      <c r="BA228" s="19">
        <f t="shared" si="169"/>
        <v>223263119.66332251</v>
      </c>
      <c r="BB228" s="232"/>
      <c r="BC228" s="554">
        <f>SUM(Aux_Inflação!Y$6:Y225)/SUM(Aux_Inflação!$Y$6:$Y$495)</f>
        <v>0.52380952380952384</v>
      </c>
      <c r="BD228" s="232"/>
      <c r="BE228" s="232"/>
      <c r="BF228" s="232"/>
      <c r="BG228" s="232"/>
      <c r="BH228" s="232"/>
      <c r="BI228" s="232"/>
      <c r="BJ228" s="232"/>
      <c r="BK228" s="232"/>
      <c r="BL228" s="232"/>
      <c r="BM228" s="232"/>
      <c r="BN228" s="232"/>
      <c r="BO228" s="232"/>
      <c r="BP228" s="232"/>
      <c r="BQ228" s="232"/>
      <c r="BR228" s="232"/>
      <c r="BS228" s="232"/>
      <c r="BT228" s="232"/>
      <c r="BU228" s="232"/>
      <c r="BV228" s="232"/>
      <c r="BW228" s="232"/>
      <c r="BX228" s="232"/>
      <c r="BY228" s="232"/>
      <c r="BZ228" s="232"/>
      <c r="CA228" s="232"/>
      <c r="CB228" s="232"/>
      <c r="CC228" s="232"/>
      <c r="CD228" s="232"/>
      <c r="CE228" s="232"/>
      <c r="CF228" s="232"/>
      <c r="CG228" s="232"/>
      <c r="CH228" s="232"/>
      <c r="CI228" s="232"/>
      <c r="CJ228" s="232"/>
      <c r="CK228" s="232"/>
      <c r="CL228" s="232"/>
      <c r="CM228" s="232"/>
      <c r="CN228" s="232"/>
      <c r="CO228" s="232"/>
      <c r="CP228" s="232"/>
      <c r="CQ228" s="232"/>
      <c r="CR228" s="232"/>
      <c r="CS228" s="232"/>
      <c r="CT228" s="232"/>
      <c r="CU228" s="232"/>
      <c r="CV228" s="232"/>
      <c r="CW228" s="232"/>
      <c r="CX228" s="232"/>
      <c r="CY228" s="232"/>
      <c r="CZ228" s="232"/>
      <c r="DA228" s="232"/>
      <c r="DB228" s="232"/>
      <c r="DC228" s="232"/>
      <c r="DD228" s="232"/>
      <c r="DE228" s="232"/>
      <c r="DF228" s="232"/>
      <c r="DG228" s="232"/>
      <c r="DH228" s="232"/>
      <c r="DI228" s="232"/>
      <c r="DJ228" s="232"/>
      <c r="DK228" s="232"/>
      <c r="DL228" s="232"/>
      <c r="DM228" s="232"/>
      <c r="DN228" s="232"/>
      <c r="DO228" s="232"/>
      <c r="DP228" s="232"/>
      <c r="DQ228" s="232"/>
      <c r="DR228" s="232"/>
      <c r="DS228" s="232"/>
      <c r="DT228" s="232"/>
      <c r="DU228" s="232"/>
      <c r="DV228" s="232"/>
      <c r="DW228" s="232"/>
      <c r="DX228" s="232"/>
      <c r="DY228" s="232"/>
      <c r="DZ228" s="232"/>
      <c r="EA228" s="232"/>
      <c r="EB228" s="232"/>
      <c r="EC228" s="232"/>
      <c r="ED228" s="232"/>
      <c r="EE228" s="232"/>
      <c r="EF228" s="232"/>
      <c r="EG228" s="232"/>
      <c r="EH228" s="232"/>
      <c r="EI228" s="232"/>
      <c r="EJ228" s="232"/>
      <c r="EK228" s="232"/>
      <c r="EL228" s="232"/>
      <c r="EM228" s="232"/>
      <c r="EN228" s="232"/>
      <c r="EO228" s="232"/>
    </row>
    <row r="229" spans="1:145">
      <c r="A229" s="11"/>
      <c r="B229" s="128">
        <f t="shared" si="171"/>
        <v>2045</v>
      </c>
      <c r="C229" s="80">
        <f t="shared" si="174"/>
        <v>53083</v>
      </c>
      <c r="D229" s="233">
        <f>Aux_Indices!D226</f>
        <v>19</v>
      </c>
      <c r="E229" s="11"/>
      <c r="F229" s="411">
        <f t="shared" si="159"/>
        <v>324552.86937345879</v>
      </c>
      <c r="G229" s="9">
        <f>H229*Controle!$D$142</f>
        <v>0</v>
      </c>
      <c r="H229" s="9">
        <f>'U&amp;F Projeto'!P228</f>
        <v>324552.86937345879</v>
      </c>
      <c r="I229" s="9"/>
      <c r="J229" s="231"/>
      <c r="K229" s="11"/>
      <c r="L229" s="11"/>
      <c r="M229" s="11"/>
      <c r="N229" s="411">
        <f t="shared" si="173"/>
        <v>0</v>
      </c>
      <c r="O229" s="9"/>
      <c r="P229" s="9"/>
      <c r="Q229" s="11"/>
      <c r="R229" s="230">
        <f t="shared" si="160"/>
        <v>324552.86937345879</v>
      </c>
      <c r="S229" s="9">
        <f t="shared" ref="S229:V248" si="176">SUMIF($F$6:$M$6,S$6,$F229:$M229)</f>
        <v>0</v>
      </c>
      <c r="T229" s="9">
        <f t="shared" si="176"/>
        <v>324552.86937345879</v>
      </c>
      <c r="U229" s="9">
        <f t="shared" si="176"/>
        <v>0</v>
      </c>
      <c r="V229" s="9">
        <f t="shared" si="176"/>
        <v>0</v>
      </c>
      <c r="W229" s="11"/>
      <c r="X229" s="19">
        <f t="shared" si="158"/>
        <v>0</v>
      </c>
      <c r="Y229" s="19">
        <f>IF(C229=Controle!$D$12,IFRS!$AA$8,0)</f>
        <v>0</v>
      </c>
      <c r="Z229" s="19">
        <f t="shared" si="175"/>
        <v>0</v>
      </c>
      <c r="AA229" s="19">
        <f>'U&amp;F Projeto'!BI228</f>
        <v>0</v>
      </c>
      <c r="AB229" s="19">
        <f t="shared" si="172"/>
        <v>0</v>
      </c>
      <c r="AC229" s="19"/>
      <c r="AD229" s="19">
        <f t="shared" si="165"/>
        <v>-8813032.2381210718</v>
      </c>
      <c r="AE229" s="19">
        <f>IF(I229=Controle!$D$12,IFRS!$AA$8,0)</f>
        <v>0</v>
      </c>
      <c r="AF229" s="19">
        <f t="shared" si="161"/>
        <v>0</v>
      </c>
      <c r="AG229" s="19">
        <f>'U&amp;F Projeto'!BH228</f>
        <v>0</v>
      </c>
      <c r="AH229" s="19">
        <f t="shared" si="162"/>
        <v>-8813032.2381210718</v>
      </c>
      <c r="AI229" s="19"/>
      <c r="AJ229" s="19">
        <f>IF(C229=Controle!$D$12,IFRS!$AG$8,0)+AJ228</f>
        <v>8813032.2381210718</v>
      </c>
      <c r="AK229" s="19">
        <f>AJ229*BC229-SUM(AK$9:$AK228)</f>
        <v>20983.410090764053</v>
      </c>
      <c r="AL229" s="19">
        <f>AJ229-SUM(AK$9:$AK229)</f>
        <v>4175698.6080621267</v>
      </c>
      <c r="AM229" s="19"/>
      <c r="AN229" s="19">
        <f>IF(C229=Controle!$D$12,IFRS!$AA$8,0)+AN228</f>
        <v>40000000</v>
      </c>
      <c r="AO229" s="19">
        <f>AN229*BC229-SUM($AO$9:AO228)</f>
        <v>95238.095238093287</v>
      </c>
      <c r="AP229" s="19">
        <f>AN229-SUM($AO$9:AO229)</f>
        <v>18952380.952380951</v>
      </c>
      <c r="AQ229" s="11"/>
      <c r="AR229" s="11"/>
      <c r="AS229" s="19">
        <f>SUM('U&amp;F Projeto'!Q228:S228)+AS228</f>
        <v>363737086.62160742</v>
      </c>
      <c r="AT229" s="19">
        <f t="shared" si="163"/>
        <v>1013076.2077626897</v>
      </c>
      <c r="AU229" s="19">
        <f t="shared" si="164"/>
        <v>0</v>
      </c>
      <c r="AV229" s="19">
        <f>AS229-SUM(AT$9:AU229)</f>
        <v>199330295.25916132</v>
      </c>
      <c r="AW229" s="232"/>
      <c r="AX229" s="19">
        <f t="shared" si="166"/>
        <v>412550118.85972852</v>
      </c>
      <c r="AY229" s="19">
        <f t="shared" si="167"/>
        <v>1129297.7130915471</v>
      </c>
      <c r="AZ229" s="19">
        <f t="shared" si="168"/>
        <v>0</v>
      </c>
      <c r="BA229" s="19">
        <f t="shared" si="169"/>
        <v>222458374.8196044</v>
      </c>
      <c r="BB229" s="232"/>
      <c r="BC229" s="554">
        <f>SUM(Aux_Inflação!Y$6:Y226)/SUM(Aux_Inflação!$Y$6:$Y$495)</f>
        <v>0.52619047619047621</v>
      </c>
      <c r="BD229" s="232"/>
      <c r="BE229" s="232"/>
      <c r="BF229" s="232"/>
      <c r="BG229" s="232"/>
      <c r="BH229" s="232"/>
      <c r="BI229" s="232"/>
      <c r="BJ229" s="232"/>
      <c r="BK229" s="232"/>
      <c r="BL229" s="232"/>
      <c r="BM229" s="232"/>
      <c r="BN229" s="232"/>
      <c r="BO229" s="232"/>
      <c r="BP229" s="232"/>
      <c r="BQ229" s="232"/>
      <c r="BR229" s="232"/>
      <c r="BS229" s="232"/>
      <c r="BT229" s="232"/>
      <c r="BU229" s="232"/>
      <c r="BV229" s="232"/>
      <c r="BW229" s="232"/>
      <c r="BX229" s="232"/>
      <c r="BY229" s="232"/>
      <c r="BZ229" s="232"/>
      <c r="CA229" s="232"/>
      <c r="CB229" s="232"/>
      <c r="CC229" s="232"/>
      <c r="CD229" s="232"/>
      <c r="CE229" s="232"/>
      <c r="CF229" s="232"/>
      <c r="CG229" s="232"/>
      <c r="CH229" s="232"/>
      <c r="CI229" s="232"/>
      <c r="CJ229" s="232"/>
      <c r="CK229" s="232"/>
      <c r="CL229" s="232"/>
      <c r="CM229" s="232"/>
      <c r="CN229" s="232"/>
      <c r="CO229" s="232"/>
      <c r="CP229" s="232"/>
      <c r="CQ229" s="232"/>
      <c r="CR229" s="232"/>
      <c r="CS229" s="232"/>
      <c r="CT229" s="232"/>
      <c r="CU229" s="232"/>
      <c r="CV229" s="232"/>
      <c r="CW229" s="232"/>
      <c r="CX229" s="232"/>
      <c r="CY229" s="232"/>
      <c r="CZ229" s="232"/>
      <c r="DA229" s="232"/>
      <c r="DB229" s="232"/>
      <c r="DC229" s="232"/>
      <c r="DD229" s="232"/>
      <c r="DE229" s="232"/>
      <c r="DF229" s="232"/>
      <c r="DG229" s="232"/>
      <c r="DH229" s="232"/>
      <c r="DI229" s="232"/>
      <c r="DJ229" s="232"/>
      <c r="DK229" s="232"/>
      <c r="DL229" s="232"/>
      <c r="DM229" s="232"/>
      <c r="DN229" s="232"/>
      <c r="DO229" s="232"/>
      <c r="DP229" s="232"/>
      <c r="DQ229" s="232"/>
      <c r="DR229" s="232"/>
      <c r="DS229" s="232"/>
      <c r="DT229" s="232"/>
      <c r="DU229" s="232"/>
      <c r="DV229" s="232"/>
      <c r="DW229" s="232"/>
      <c r="DX229" s="232"/>
      <c r="DY229" s="232"/>
      <c r="DZ229" s="232"/>
      <c r="EA229" s="232"/>
      <c r="EB229" s="232"/>
      <c r="EC229" s="232"/>
      <c r="ED229" s="232"/>
      <c r="EE229" s="232"/>
      <c r="EF229" s="232"/>
      <c r="EG229" s="232"/>
      <c r="EH229" s="232"/>
      <c r="EI229" s="232"/>
      <c r="EJ229" s="232"/>
      <c r="EK229" s="232"/>
      <c r="EL229" s="232"/>
      <c r="EM229" s="232"/>
      <c r="EN229" s="232"/>
      <c r="EO229" s="232"/>
    </row>
    <row r="230" spans="1:145">
      <c r="A230" s="11"/>
      <c r="B230" s="128">
        <f t="shared" si="171"/>
        <v>2045</v>
      </c>
      <c r="C230" s="80">
        <f t="shared" si="174"/>
        <v>53114</v>
      </c>
      <c r="D230" s="233">
        <f>Aux_Indices!D227</f>
        <v>19</v>
      </c>
      <c r="E230" s="11"/>
      <c r="F230" s="411">
        <f t="shared" si="159"/>
        <v>324552.86937345879</v>
      </c>
      <c r="G230" s="9">
        <f>H230*Controle!$D$142</f>
        <v>0</v>
      </c>
      <c r="H230" s="9">
        <f>'U&amp;F Projeto'!P229</f>
        <v>324552.86937345879</v>
      </c>
      <c r="I230" s="9"/>
      <c r="J230" s="231"/>
      <c r="K230" s="11"/>
      <c r="L230" s="11"/>
      <c r="M230" s="11"/>
      <c r="N230" s="411">
        <f t="shared" si="173"/>
        <v>0</v>
      </c>
      <c r="O230" s="9"/>
      <c r="P230" s="9"/>
      <c r="Q230" s="11"/>
      <c r="R230" s="230">
        <f t="shared" si="160"/>
        <v>324552.86937345879</v>
      </c>
      <c r="S230" s="9">
        <f t="shared" si="176"/>
        <v>0</v>
      </c>
      <c r="T230" s="9">
        <f t="shared" si="176"/>
        <v>324552.86937345879</v>
      </c>
      <c r="U230" s="9">
        <f t="shared" si="176"/>
        <v>0</v>
      </c>
      <c r="V230" s="9">
        <f t="shared" si="176"/>
        <v>0</v>
      </c>
      <c r="W230" s="11"/>
      <c r="X230" s="19">
        <f t="shared" si="158"/>
        <v>0</v>
      </c>
      <c r="Y230" s="19">
        <f>IF(C230=Controle!$D$12,IFRS!$AA$8,0)</f>
        <v>0</v>
      </c>
      <c r="Z230" s="19">
        <f t="shared" si="175"/>
        <v>0</v>
      </c>
      <c r="AA230" s="19">
        <f>'U&amp;F Projeto'!BI229</f>
        <v>0</v>
      </c>
      <c r="AB230" s="19">
        <f t="shared" si="172"/>
        <v>0</v>
      </c>
      <c r="AC230" s="19"/>
      <c r="AD230" s="19">
        <f t="shared" si="165"/>
        <v>-8813032.2381210718</v>
      </c>
      <c r="AE230" s="19">
        <f>IF(I230=Controle!$D$12,IFRS!$AA$8,0)</f>
        <v>0</v>
      </c>
      <c r="AF230" s="19">
        <f t="shared" si="161"/>
        <v>0</v>
      </c>
      <c r="AG230" s="19">
        <f>'U&amp;F Projeto'!BH229</f>
        <v>0</v>
      </c>
      <c r="AH230" s="19">
        <f t="shared" si="162"/>
        <v>-8813032.2381210718</v>
      </c>
      <c r="AI230" s="19"/>
      <c r="AJ230" s="19">
        <f>IF(C230=Controle!$D$12,IFRS!$AG$8,0)+AJ229</f>
        <v>8813032.2381210718</v>
      </c>
      <c r="AK230" s="19">
        <f>AJ230*BC230-SUM(AK$9:$AK229)</f>
        <v>20983.410090764053</v>
      </c>
      <c r="AL230" s="19">
        <f>AJ230-SUM(AK$9:$AK230)</f>
        <v>4154715.1979713626</v>
      </c>
      <c r="AM230" s="19"/>
      <c r="AN230" s="19">
        <f>IF(C230=Controle!$D$12,IFRS!$AA$8,0)+AN229</f>
        <v>40000000</v>
      </c>
      <c r="AO230" s="19">
        <f>AN230*BC230-SUM($AO$9:AO229)</f>
        <v>95238.095238093287</v>
      </c>
      <c r="AP230" s="19">
        <f>AN230-SUM($AO$9:AO230)</f>
        <v>18857142.857142858</v>
      </c>
      <c r="AQ230" s="11"/>
      <c r="AR230" s="11"/>
      <c r="AS230" s="19">
        <f>SUM('U&amp;F Projeto'!Q229:S229)+AS229</f>
        <v>364061639.49098086</v>
      </c>
      <c r="AT230" s="19">
        <f t="shared" si="163"/>
        <v>1013076.2077626897</v>
      </c>
      <c r="AU230" s="19">
        <f t="shared" si="164"/>
        <v>0</v>
      </c>
      <c r="AV230" s="19">
        <f>AS230-SUM(AT$9:AU230)</f>
        <v>198641771.92077208</v>
      </c>
      <c r="AW230" s="232"/>
      <c r="AX230" s="19">
        <f t="shared" si="166"/>
        <v>412874671.72910196</v>
      </c>
      <c r="AY230" s="19">
        <f t="shared" si="167"/>
        <v>1129297.7130915471</v>
      </c>
      <c r="AZ230" s="19">
        <f t="shared" si="168"/>
        <v>0</v>
      </c>
      <c r="BA230" s="19">
        <f t="shared" si="169"/>
        <v>221653629.97588632</v>
      </c>
      <c r="BB230" s="232"/>
      <c r="BC230" s="554">
        <f>SUM(Aux_Inflação!Y$6:Y227)/SUM(Aux_Inflação!$Y$6:$Y$495)</f>
        <v>0.52857142857142858</v>
      </c>
      <c r="BD230" s="232"/>
      <c r="BE230" s="232"/>
      <c r="BF230" s="232"/>
      <c r="BG230" s="232"/>
      <c r="BH230" s="232"/>
      <c r="BI230" s="232"/>
      <c r="BJ230" s="232"/>
      <c r="BK230" s="232"/>
      <c r="BL230" s="232"/>
      <c r="BM230" s="232"/>
      <c r="BN230" s="232"/>
      <c r="BO230" s="232"/>
      <c r="BP230" s="232"/>
      <c r="BQ230" s="232"/>
      <c r="BR230" s="232"/>
      <c r="BS230" s="232"/>
      <c r="BT230" s="232"/>
      <c r="BU230" s="232"/>
      <c r="BV230" s="232"/>
      <c r="BW230" s="232"/>
      <c r="BX230" s="232"/>
      <c r="BY230" s="232"/>
      <c r="BZ230" s="232"/>
      <c r="CA230" s="232"/>
      <c r="CB230" s="232"/>
      <c r="CC230" s="232"/>
      <c r="CD230" s="232"/>
      <c r="CE230" s="232"/>
      <c r="CF230" s="232"/>
      <c r="CG230" s="232"/>
      <c r="CH230" s="232"/>
      <c r="CI230" s="232"/>
      <c r="CJ230" s="232"/>
      <c r="CK230" s="232"/>
      <c r="CL230" s="232"/>
      <c r="CM230" s="232"/>
      <c r="CN230" s="232"/>
      <c r="CO230" s="232"/>
      <c r="CP230" s="232"/>
      <c r="CQ230" s="232"/>
      <c r="CR230" s="232"/>
      <c r="CS230" s="232"/>
      <c r="CT230" s="232"/>
      <c r="CU230" s="232"/>
      <c r="CV230" s="232"/>
      <c r="CW230" s="232"/>
      <c r="CX230" s="232"/>
      <c r="CY230" s="232"/>
      <c r="CZ230" s="232"/>
      <c r="DA230" s="232"/>
      <c r="DB230" s="232"/>
      <c r="DC230" s="232"/>
      <c r="DD230" s="232"/>
      <c r="DE230" s="232"/>
      <c r="DF230" s="232"/>
      <c r="DG230" s="232"/>
      <c r="DH230" s="232"/>
      <c r="DI230" s="232"/>
      <c r="DJ230" s="232"/>
      <c r="DK230" s="232"/>
      <c r="DL230" s="232"/>
      <c r="DM230" s="232"/>
      <c r="DN230" s="232"/>
      <c r="DO230" s="232"/>
      <c r="DP230" s="232"/>
      <c r="DQ230" s="232"/>
      <c r="DR230" s="232"/>
      <c r="DS230" s="232"/>
      <c r="DT230" s="232"/>
      <c r="DU230" s="232"/>
      <c r="DV230" s="232"/>
      <c r="DW230" s="232"/>
      <c r="DX230" s="232"/>
      <c r="DY230" s="232"/>
      <c r="DZ230" s="232"/>
      <c r="EA230" s="232"/>
      <c r="EB230" s="232"/>
      <c r="EC230" s="232"/>
      <c r="ED230" s="232"/>
      <c r="EE230" s="232"/>
      <c r="EF230" s="232"/>
      <c r="EG230" s="232"/>
      <c r="EH230" s="232"/>
      <c r="EI230" s="232"/>
      <c r="EJ230" s="232"/>
      <c r="EK230" s="232"/>
      <c r="EL230" s="232"/>
      <c r="EM230" s="232"/>
      <c r="EN230" s="232"/>
      <c r="EO230" s="232"/>
    </row>
    <row r="231" spans="1:145">
      <c r="A231" s="11"/>
      <c r="B231" s="128">
        <f t="shared" si="171"/>
        <v>2045</v>
      </c>
      <c r="C231" s="80">
        <f t="shared" si="174"/>
        <v>53144</v>
      </c>
      <c r="D231" s="233">
        <f>Aux_Indices!D228</f>
        <v>19</v>
      </c>
      <c r="E231" s="11"/>
      <c r="F231" s="411">
        <f t="shared" si="159"/>
        <v>324552.86937345879</v>
      </c>
      <c r="G231" s="9">
        <f>H231*Controle!$D$142</f>
        <v>0</v>
      </c>
      <c r="H231" s="9">
        <f>'U&amp;F Projeto'!P230</f>
        <v>324552.86937345879</v>
      </c>
      <c r="I231" s="9"/>
      <c r="J231" s="231"/>
      <c r="K231" s="11"/>
      <c r="L231" s="11"/>
      <c r="M231" s="11"/>
      <c r="N231" s="411">
        <f t="shared" si="173"/>
        <v>0</v>
      </c>
      <c r="O231" s="9"/>
      <c r="P231" s="9"/>
      <c r="Q231" s="11"/>
      <c r="R231" s="230">
        <f t="shared" si="160"/>
        <v>324552.86937345879</v>
      </c>
      <c r="S231" s="9">
        <f t="shared" si="176"/>
        <v>0</v>
      </c>
      <c r="T231" s="9">
        <f t="shared" si="176"/>
        <v>324552.86937345879</v>
      </c>
      <c r="U231" s="9">
        <f t="shared" si="176"/>
        <v>0</v>
      </c>
      <c r="V231" s="9">
        <f t="shared" si="176"/>
        <v>0</v>
      </c>
      <c r="W231" s="11"/>
      <c r="X231" s="19">
        <f t="shared" si="158"/>
        <v>0</v>
      </c>
      <c r="Y231" s="19">
        <f>IF(C231=Controle!$D$12,IFRS!$AA$8,0)</f>
        <v>0</v>
      </c>
      <c r="Z231" s="19">
        <f t="shared" si="175"/>
        <v>0</v>
      </c>
      <c r="AA231" s="19">
        <f>'U&amp;F Projeto'!BI230</f>
        <v>0</v>
      </c>
      <c r="AB231" s="19">
        <f t="shared" si="172"/>
        <v>0</v>
      </c>
      <c r="AC231" s="19"/>
      <c r="AD231" s="19">
        <f t="shared" si="165"/>
        <v>-8813032.2381210718</v>
      </c>
      <c r="AE231" s="19">
        <f>IF(I231=Controle!$D$12,IFRS!$AA$8,0)</f>
        <v>0</v>
      </c>
      <c r="AF231" s="19">
        <f t="shared" si="161"/>
        <v>0</v>
      </c>
      <c r="AG231" s="19">
        <f>'U&amp;F Projeto'!BH230</f>
        <v>0</v>
      </c>
      <c r="AH231" s="19">
        <f t="shared" si="162"/>
        <v>-8813032.2381210718</v>
      </c>
      <c r="AI231" s="19"/>
      <c r="AJ231" s="19">
        <f>IF(C231=Controle!$D$12,IFRS!$AG$8,0)+AJ230</f>
        <v>8813032.2381210718</v>
      </c>
      <c r="AK231" s="19">
        <f>AJ231*BC231-SUM(AK$9:$AK230)</f>
        <v>20983.410090764984</v>
      </c>
      <c r="AL231" s="19">
        <f>AJ231-SUM(AK$9:$AK231)</f>
        <v>4133731.7878805976</v>
      </c>
      <c r="AM231" s="19"/>
      <c r="AN231" s="19">
        <f>IF(C231=Controle!$D$12,IFRS!$AA$8,0)+AN230</f>
        <v>40000000</v>
      </c>
      <c r="AO231" s="19">
        <f>AN231*BC231-SUM($AO$9:AO230)</f>
        <v>95238.095238097012</v>
      </c>
      <c r="AP231" s="19">
        <f>AN231-SUM($AO$9:AO231)</f>
        <v>18761904.761904761</v>
      </c>
      <c r="AQ231" s="11"/>
      <c r="AR231" s="11"/>
      <c r="AS231" s="19">
        <f>SUM('U&amp;F Projeto'!Q230:S230)+AS230</f>
        <v>364386192.3603543</v>
      </c>
      <c r="AT231" s="19">
        <f t="shared" si="163"/>
        <v>1013076.2077626897</v>
      </c>
      <c r="AU231" s="19">
        <f t="shared" si="164"/>
        <v>0</v>
      </c>
      <c r="AV231" s="19">
        <f>AS231-SUM(AT$9:AU231)</f>
        <v>197953248.58238283</v>
      </c>
      <c r="AW231" s="232"/>
      <c r="AX231" s="19">
        <f t="shared" si="166"/>
        <v>413199224.5984754</v>
      </c>
      <c r="AY231" s="19">
        <f t="shared" si="167"/>
        <v>1129297.7130915518</v>
      </c>
      <c r="AZ231" s="19">
        <f t="shared" si="168"/>
        <v>0</v>
      </c>
      <c r="BA231" s="19">
        <f t="shared" si="169"/>
        <v>220848885.13216817</v>
      </c>
      <c r="BB231" s="232"/>
      <c r="BC231" s="554">
        <f>SUM(Aux_Inflação!Y$6:Y228)/SUM(Aux_Inflação!$Y$6:$Y$495)</f>
        <v>0.53095238095238095</v>
      </c>
      <c r="BD231" s="232"/>
      <c r="BE231" s="232"/>
      <c r="BF231" s="232"/>
      <c r="BG231" s="232"/>
      <c r="BH231" s="232"/>
      <c r="BI231" s="232"/>
      <c r="BJ231" s="232"/>
      <c r="BK231" s="232"/>
      <c r="BL231" s="232"/>
      <c r="BM231" s="232"/>
      <c r="BN231" s="232"/>
      <c r="BO231" s="232"/>
      <c r="BP231" s="232"/>
      <c r="BQ231" s="232"/>
      <c r="BR231" s="232"/>
      <c r="BS231" s="232"/>
      <c r="BT231" s="232"/>
      <c r="BU231" s="232"/>
      <c r="BV231" s="232"/>
      <c r="BW231" s="232"/>
      <c r="BX231" s="232"/>
      <c r="BY231" s="232"/>
      <c r="BZ231" s="232"/>
      <c r="CA231" s="232"/>
      <c r="CB231" s="232"/>
      <c r="CC231" s="232"/>
      <c r="CD231" s="232"/>
      <c r="CE231" s="232"/>
      <c r="CF231" s="232"/>
      <c r="CG231" s="232"/>
      <c r="CH231" s="232"/>
      <c r="CI231" s="232"/>
      <c r="CJ231" s="232"/>
      <c r="CK231" s="232"/>
      <c r="CL231" s="232"/>
      <c r="CM231" s="232"/>
      <c r="CN231" s="232"/>
      <c r="CO231" s="232"/>
      <c r="CP231" s="232"/>
      <c r="CQ231" s="232"/>
      <c r="CR231" s="232"/>
      <c r="CS231" s="232"/>
      <c r="CT231" s="232"/>
      <c r="CU231" s="232"/>
      <c r="CV231" s="232"/>
      <c r="CW231" s="232"/>
      <c r="CX231" s="232"/>
      <c r="CY231" s="232"/>
      <c r="CZ231" s="232"/>
      <c r="DA231" s="232"/>
      <c r="DB231" s="232"/>
      <c r="DC231" s="232"/>
      <c r="DD231" s="232"/>
      <c r="DE231" s="232"/>
      <c r="DF231" s="232"/>
      <c r="DG231" s="232"/>
      <c r="DH231" s="232"/>
      <c r="DI231" s="232"/>
      <c r="DJ231" s="232"/>
      <c r="DK231" s="232"/>
      <c r="DL231" s="232"/>
      <c r="DM231" s="232"/>
      <c r="DN231" s="232"/>
      <c r="DO231" s="232"/>
      <c r="DP231" s="232"/>
      <c r="DQ231" s="232"/>
      <c r="DR231" s="232"/>
      <c r="DS231" s="232"/>
      <c r="DT231" s="232"/>
      <c r="DU231" s="232"/>
      <c r="DV231" s="232"/>
      <c r="DW231" s="232"/>
      <c r="DX231" s="232"/>
      <c r="DY231" s="232"/>
      <c r="DZ231" s="232"/>
      <c r="EA231" s="232"/>
      <c r="EB231" s="232"/>
      <c r="EC231" s="232"/>
      <c r="ED231" s="232"/>
      <c r="EE231" s="232"/>
      <c r="EF231" s="232"/>
      <c r="EG231" s="232"/>
      <c r="EH231" s="232"/>
      <c r="EI231" s="232"/>
      <c r="EJ231" s="232"/>
      <c r="EK231" s="232"/>
      <c r="EL231" s="232"/>
      <c r="EM231" s="232"/>
      <c r="EN231" s="232"/>
      <c r="EO231" s="232"/>
    </row>
    <row r="232" spans="1:145">
      <c r="A232" s="11"/>
      <c r="B232" s="128">
        <f t="shared" si="171"/>
        <v>2045</v>
      </c>
      <c r="C232" s="80">
        <f t="shared" si="174"/>
        <v>53175</v>
      </c>
      <c r="D232" s="233">
        <f>Aux_Indices!D229</f>
        <v>19</v>
      </c>
      <c r="E232" s="11"/>
      <c r="F232" s="411">
        <f t="shared" si="159"/>
        <v>324552.86937345879</v>
      </c>
      <c r="G232" s="9">
        <f>H232*Controle!$D$142</f>
        <v>0</v>
      </c>
      <c r="H232" s="9">
        <f>'U&amp;F Projeto'!P231</f>
        <v>324552.86937345879</v>
      </c>
      <c r="I232" s="9"/>
      <c r="J232" s="231"/>
      <c r="K232" s="11"/>
      <c r="L232" s="11"/>
      <c r="M232" s="11"/>
      <c r="N232" s="411">
        <f t="shared" si="173"/>
        <v>0</v>
      </c>
      <c r="O232" s="9"/>
      <c r="P232" s="9"/>
      <c r="Q232" s="11"/>
      <c r="R232" s="230">
        <f t="shared" si="160"/>
        <v>324552.86937345879</v>
      </c>
      <c r="S232" s="9">
        <f t="shared" si="176"/>
        <v>0</v>
      </c>
      <c r="T232" s="9">
        <f t="shared" si="176"/>
        <v>324552.86937345879</v>
      </c>
      <c r="U232" s="9">
        <f t="shared" si="176"/>
        <v>0</v>
      </c>
      <c r="V232" s="9">
        <f t="shared" si="176"/>
        <v>0</v>
      </c>
      <c r="W232" s="11"/>
      <c r="X232" s="19">
        <f t="shared" si="158"/>
        <v>0</v>
      </c>
      <c r="Y232" s="19">
        <f>IF(C232=Controle!$D$12,IFRS!$AA$8,0)</f>
        <v>0</v>
      </c>
      <c r="Z232" s="19">
        <f t="shared" si="175"/>
        <v>0</v>
      </c>
      <c r="AA232" s="19">
        <f>'U&amp;F Projeto'!BI231</f>
        <v>0</v>
      </c>
      <c r="AB232" s="19">
        <f t="shared" si="172"/>
        <v>0</v>
      </c>
      <c r="AC232" s="19"/>
      <c r="AD232" s="19">
        <f t="shared" si="165"/>
        <v>-8813032.2381210718</v>
      </c>
      <c r="AE232" s="19">
        <f>IF(I232=Controle!$D$12,IFRS!$AA$8,0)</f>
        <v>0</v>
      </c>
      <c r="AF232" s="19">
        <f t="shared" si="161"/>
        <v>0</v>
      </c>
      <c r="AG232" s="19">
        <f>'U&amp;F Projeto'!BH231</f>
        <v>0</v>
      </c>
      <c r="AH232" s="19">
        <f t="shared" si="162"/>
        <v>-8813032.2381210718</v>
      </c>
      <c r="AI232" s="19"/>
      <c r="AJ232" s="19">
        <f>IF(C232=Controle!$D$12,IFRS!$AG$8,0)+AJ231</f>
        <v>8813032.2381210718</v>
      </c>
      <c r="AK232" s="19">
        <f>AJ232*BC232-SUM(AK$9:$AK231)</f>
        <v>20983.410090764053</v>
      </c>
      <c r="AL232" s="19">
        <f>AJ232-SUM(AK$9:$AK232)</f>
        <v>4112748.3777898336</v>
      </c>
      <c r="AM232" s="19"/>
      <c r="AN232" s="19">
        <f>IF(C232=Controle!$D$12,IFRS!$AA$8,0)+AN231</f>
        <v>40000000</v>
      </c>
      <c r="AO232" s="19">
        <f>AN232*BC232-SUM($AO$9:AO231)</f>
        <v>95238.095238093287</v>
      </c>
      <c r="AP232" s="19">
        <f>AN232-SUM($AO$9:AO232)</f>
        <v>18666666.666666668</v>
      </c>
      <c r="AQ232" s="11"/>
      <c r="AR232" s="11"/>
      <c r="AS232" s="19">
        <f>SUM('U&amp;F Projeto'!Q231:S231)+AS231</f>
        <v>364710745.22972775</v>
      </c>
      <c r="AT232" s="19">
        <f t="shared" si="163"/>
        <v>1013076.2077626897</v>
      </c>
      <c r="AU232" s="19">
        <f t="shared" si="164"/>
        <v>0</v>
      </c>
      <c r="AV232" s="19">
        <f>AS232-SUM(AT$9:AU232)</f>
        <v>197264725.24399358</v>
      </c>
      <c r="AW232" s="232"/>
      <c r="AX232" s="19">
        <f t="shared" si="166"/>
        <v>413523777.46784884</v>
      </c>
      <c r="AY232" s="19">
        <f t="shared" si="167"/>
        <v>1129297.7130915471</v>
      </c>
      <c r="AZ232" s="19">
        <f t="shared" si="168"/>
        <v>0</v>
      </c>
      <c r="BA232" s="19">
        <f t="shared" si="169"/>
        <v>220044140.28845006</v>
      </c>
      <c r="BB232" s="232"/>
      <c r="BC232" s="554">
        <f>SUM(Aux_Inflação!Y$6:Y229)/SUM(Aux_Inflação!$Y$6:$Y$495)</f>
        <v>0.53333333333333333</v>
      </c>
      <c r="BD232" s="232"/>
      <c r="BE232" s="232"/>
      <c r="BF232" s="232"/>
      <c r="BG232" s="232"/>
      <c r="BH232" s="232"/>
      <c r="BI232" s="232"/>
      <c r="BJ232" s="232"/>
      <c r="BK232" s="232"/>
      <c r="BL232" s="232"/>
      <c r="BM232" s="232"/>
      <c r="BN232" s="232"/>
      <c r="BO232" s="232"/>
      <c r="BP232" s="232"/>
      <c r="BQ232" s="232"/>
      <c r="BR232" s="232"/>
      <c r="BS232" s="232"/>
      <c r="BT232" s="232"/>
      <c r="BU232" s="232"/>
      <c r="BV232" s="232"/>
      <c r="BW232" s="232"/>
      <c r="BX232" s="232"/>
      <c r="BY232" s="232"/>
      <c r="BZ232" s="232"/>
      <c r="CA232" s="232"/>
      <c r="CB232" s="232"/>
      <c r="CC232" s="232"/>
      <c r="CD232" s="232"/>
      <c r="CE232" s="232"/>
      <c r="CF232" s="232"/>
      <c r="CG232" s="232"/>
      <c r="CH232" s="232"/>
      <c r="CI232" s="232"/>
      <c r="CJ232" s="232"/>
      <c r="CK232" s="232"/>
      <c r="CL232" s="232"/>
      <c r="CM232" s="232"/>
      <c r="CN232" s="232"/>
      <c r="CO232" s="232"/>
      <c r="CP232" s="232"/>
      <c r="CQ232" s="232"/>
      <c r="CR232" s="232"/>
      <c r="CS232" s="232"/>
      <c r="CT232" s="232"/>
      <c r="CU232" s="232"/>
      <c r="CV232" s="232"/>
      <c r="CW232" s="232"/>
      <c r="CX232" s="232"/>
      <c r="CY232" s="232"/>
      <c r="CZ232" s="232"/>
      <c r="DA232" s="232"/>
      <c r="DB232" s="232"/>
      <c r="DC232" s="232"/>
      <c r="DD232" s="232"/>
      <c r="DE232" s="232"/>
      <c r="DF232" s="232"/>
      <c r="DG232" s="232"/>
      <c r="DH232" s="232"/>
      <c r="DI232" s="232"/>
      <c r="DJ232" s="232"/>
      <c r="DK232" s="232"/>
      <c r="DL232" s="232"/>
      <c r="DM232" s="232"/>
      <c r="DN232" s="232"/>
      <c r="DO232" s="232"/>
      <c r="DP232" s="232"/>
      <c r="DQ232" s="232"/>
      <c r="DR232" s="232"/>
      <c r="DS232" s="232"/>
      <c r="DT232" s="232"/>
      <c r="DU232" s="232"/>
      <c r="DV232" s="232"/>
      <c r="DW232" s="232"/>
      <c r="DX232" s="232"/>
      <c r="DY232" s="232"/>
      <c r="DZ232" s="232"/>
      <c r="EA232" s="232"/>
      <c r="EB232" s="232"/>
      <c r="EC232" s="232"/>
      <c r="ED232" s="232"/>
      <c r="EE232" s="232"/>
      <c r="EF232" s="232"/>
      <c r="EG232" s="232"/>
      <c r="EH232" s="232"/>
      <c r="EI232" s="232"/>
      <c r="EJ232" s="232"/>
      <c r="EK232" s="232"/>
      <c r="EL232" s="232"/>
      <c r="EM232" s="232"/>
      <c r="EN232" s="232"/>
      <c r="EO232" s="232"/>
    </row>
    <row r="233" spans="1:145">
      <c r="A233" s="11"/>
      <c r="B233" s="128">
        <f t="shared" si="171"/>
        <v>2045</v>
      </c>
      <c r="C233" s="80">
        <f t="shared" si="174"/>
        <v>53206</v>
      </c>
      <c r="D233" s="233">
        <f>Aux_Indices!D230</f>
        <v>19</v>
      </c>
      <c r="E233" s="11"/>
      <c r="F233" s="411">
        <f t="shared" si="159"/>
        <v>324552.86937345879</v>
      </c>
      <c r="G233" s="9">
        <f>H233*Controle!$D$142</f>
        <v>0</v>
      </c>
      <c r="H233" s="9">
        <f>'U&amp;F Projeto'!P232</f>
        <v>324552.86937345879</v>
      </c>
      <c r="I233" s="9"/>
      <c r="J233" s="231"/>
      <c r="K233" s="11"/>
      <c r="L233" s="11"/>
      <c r="M233" s="11"/>
      <c r="N233" s="411">
        <f t="shared" si="173"/>
        <v>0</v>
      </c>
      <c r="O233" s="9"/>
      <c r="P233" s="9"/>
      <c r="Q233" s="11"/>
      <c r="R233" s="230">
        <f t="shared" si="160"/>
        <v>324552.86937345879</v>
      </c>
      <c r="S233" s="9">
        <f t="shared" si="176"/>
        <v>0</v>
      </c>
      <c r="T233" s="9">
        <f t="shared" si="176"/>
        <v>324552.86937345879</v>
      </c>
      <c r="U233" s="9">
        <f t="shared" si="176"/>
        <v>0</v>
      </c>
      <c r="V233" s="9">
        <f t="shared" si="176"/>
        <v>0</v>
      </c>
      <c r="W233" s="11"/>
      <c r="X233" s="19">
        <f t="shared" si="158"/>
        <v>0</v>
      </c>
      <c r="Y233" s="19">
        <f>IF(C233=Controle!$D$12,IFRS!$AA$8,0)</f>
        <v>0</v>
      </c>
      <c r="Z233" s="19">
        <f t="shared" si="175"/>
        <v>0</v>
      </c>
      <c r="AA233" s="19">
        <f>'U&amp;F Projeto'!BI232</f>
        <v>0</v>
      </c>
      <c r="AB233" s="19">
        <f t="shared" si="172"/>
        <v>0</v>
      </c>
      <c r="AC233" s="19"/>
      <c r="AD233" s="19">
        <f t="shared" si="165"/>
        <v>-8813032.2381210718</v>
      </c>
      <c r="AE233" s="19">
        <f>IF(I233=Controle!$D$12,IFRS!$AA$8,0)</f>
        <v>0</v>
      </c>
      <c r="AF233" s="19">
        <f t="shared" si="161"/>
        <v>0</v>
      </c>
      <c r="AG233" s="19">
        <f>'U&amp;F Projeto'!BH232</f>
        <v>0</v>
      </c>
      <c r="AH233" s="19">
        <f t="shared" si="162"/>
        <v>-8813032.2381210718</v>
      </c>
      <c r="AI233" s="19"/>
      <c r="AJ233" s="19">
        <f>IF(C233=Controle!$D$12,IFRS!$AG$8,0)+AJ232</f>
        <v>8813032.2381210718</v>
      </c>
      <c r="AK233" s="19">
        <f>AJ233*BC233-SUM(AK$9:$AK232)</f>
        <v>20983.410090764053</v>
      </c>
      <c r="AL233" s="19">
        <f>AJ233-SUM(AK$9:$AK233)</f>
        <v>4091764.9676990695</v>
      </c>
      <c r="AM233" s="19"/>
      <c r="AN233" s="19">
        <f>IF(C233=Controle!$D$12,IFRS!$AA$8,0)+AN232</f>
        <v>40000000</v>
      </c>
      <c r="AO233" s="19">
        <f>AN233*BC233-SUM($AO$9:AO232)</f>
        <v>95238.095238097012</v>
      </c>
      <c r="AP233" s="19">
        <f>AN233-SUM($AO$9:AO233)</f>
        <v>18571428.571428571</v>
      </c>
      <c r="AQ233" s="11"/>
      <c r="AR233" s="11"/>
      <c r="AS233" s="19">
        <f>SUM('U&amp;F Projeto'!Q232:S232)+AS232</f>
        <v>365035298.09910119</v>
      </c>
      <c r="AT233" s="19">
        <f t="shared" si="163"/>
        <v>1013076.2077626897</v>
      </c>
      <c r="AU233" s="19">
        <f t="shared" si="164"/>
        <v>0</v>
      </c>
      <c r="AV233" s="19">
        <f>AS233-SUM(AT$9:AU233)</f>
        <v>196576201.90560433</v>
      </c>
      <c r="AW233" s="232"/>
      <c r="AX233" s="19">
        <f t="shared" si="166"/>
        <v>413848330.33722228</v>
      </c>
      <c r="AY233" s="19">
        <f t="shared" si="167"/>
        <v>1129297.7130915509</v>
      </c>
      <c r="AZ233" s="19">
        <f t="shared" si="168"/>
        <v>0</v>
      </c>
      <c r="BA233" s="19">
        <f t="shared" si="169"/>
        <v>219239395.44473198</v>
      </c>
      <c r="BB233" s="232"/>
      <c r="BC233" s="554">
        <f>SUM(Aux_Inflação!Y$6:Y230)/SUM(Aux_Inflação!$Y$6:$Y$495)</f>
        <v>0.5357142857142857</v>
      </c>
      <c r="BD233" s="232"/>
      <c r="BE233" s="232"/>
      <c r="BF233" s="232"/>
      <c r="BG233" s="232"/>
      <c r="BH233" s="232"/>
      <c r="BI233" s="232"/>
      <c r="BJ233" s="232"/>
      <c r="BK233" s="232"/>
      <c r="BL233" s="232"/>
      <c r="BM233" s="232"/>
      <c r="BN233" s="232"/>
      <c r="BO233" s="232"/>
      <c r="BP233" s="232"/>
      <c r="BQ233" s="232"/>
      <c r="BR233" s="232"/>
      <c r="BS233" s="232"/>
      <c r="BT233" s="232"/>
      <c r="BU233" s="232"/>
      <c r="BV233" s="232"/>
      <c r="BW233" s="232"/>
      <c r="BX233" s="232"/>
      <c r="BY233" s="232"/>
      <c r="BZ233" s="232"/>
      <c r="CA233" s="232"/>
      <c r="CB233" s="232"/>
      <c r="CC233" s="232"/>
      <c r="CD233" s="232"/>
      <c r="CE233" s="232"/>
      <c r="CF233" s="232"/>
      <c r="CG233" s="232"/>
      <c r="CH233" s="232"/>
      <c r="CI233" s="232"/>
      <c r="CJ233" s="232"/>
      <c r="CK233" s="232"/>
      <c r="CL233" s="232"/>
      <c r="CM233" s="232"/>
      <c r="CN233" s="232"/>
      <c r="CO233" s="232"/>
      <c r="CP233" s="232"/>
      <c r="CQ233" s="232"/>
      <c r="CR233" s="232"/>
      <c r="CS233" s="232"/>
      <c r="CT233" s="232"/>
      <c r="CU233" s="232"/>
      <c r="CV233" s="232"/>
      <c r="CW233" s="232"/>
      <c r="CX233" s="232"/>
      <c r="CY233" s="232"/>
      <c r="CZ233" s="232"/>
      <c r="DA233" s="232"/>
      <c r="DB233" s="232"/>
      <c r="DC233" s="232"/>
      <c r="DD233" s="232"/>
      <c r="DE233" s="232"/>
      <c r="DF233" s="232"/>
      <c r="DG233" s="232"/>
      <c r="DH233" s="232"/>
      <c r="DI233" s="232"/>
      <c r="DJ233" s="232"/>
      <c r="DK233" s="232"/>
      <c r="DL233" s="232"/>
      <c r="DM233" s="232"/>
      <c r="DN233" s="232"/>
      <c r="DO233" s="232"/>
      <c r="DP233" s="232"/>
      <c r="DQ233" s="232"/>
      <c r="DR233" s="232"/>
      <c r="DS233" s="232"/>
      <c r="DT233" s="232"/>
      <c r="DU233" s="232"/>
      <c r="DV233" s="232"/>
      <c r="DW233" s="232"/>
      <c r="DX233" s="232"/>
      <c r="DY233" s="232"/>
      <c r="DZ233" s="232"/>
      <c r="EA233" s="232"/>
      <c r="EB233" s="232"/>
      <c r="EC233" s="232"/>
      <c r="ED233" s="232"/>
      <c r="EE233" s="232"/>
      <c r="EF233" s="232"/>
      <c r="EG233" s="232"/>
      <c r="EH233" s="232"/>
      <c r="EI233" s="232"/>
      <c r="EJ233" s="232"/>
      <c r="EK233" s="232"/>
      <c r="EL233" s="232"/>
      <c r="EM233" s="232"/>
      <c r="EN233" s="232"/>
      <c r="EO233" s="232"/>
    </row>
    <row r="234" spans="1:145">
      <c r="A234" s="11"/>
      <c r="B234" s="128">
        <f t="shared" si="171"/>
        <v>2045</v>
      </c>
      <c r="C234" s="80">
        <f t="shared" si="174"/>
        <v>53236</v>
      </c>
      <c r="D234" s="233">
        <f>Aux_Indices!D231</f>
        <v>19</v>
      </c>
      <c r="E234" s="11"/>
      <c r="F234" s="411">
        <f t="shared" si="159"/>
        <v>324552.86937345879</v>
      </c>
      <c r="G234" s="9">
        <f>H234*Controle!$D$142</f>
        <v>0</v>
      </c>
      <c r="H234" s="9">
        <f>'U&amp;F Projeto'!P233</f>
        <v>324552.86937345879</v>
      </c>
      <c r="I234" s="9"/>
      <c r="J234" s="231"/>
      <c r="K234" s="11"/>
      <c r="L234" s="11"/>
      <c r="M234" s="11"/>
      <c r="N234" s="411">
        <f t="shared" si="173"/>
        <v>0</v>
      </c>
      <c r="O234" s="9"/>
      <c r="P234" s="9"/>
      <c r="Q234" s="11"/>
      <c r="R234" s="230">
        <f t="shared" si="160"/>
        <v>324552.86937345879</v>
      </c>
      <c r="S234" s="9">
        <f t="shared" si="176"/>
        <v>0</v>
      </c>
      <c r="T234" s="9">
        <f t="shared" si="176"/>
        <v>324552.86937345879</v>
      </c>
      <c r="U234" s="9">
        <f t="shared" si="176"/>
        <v>0</v>
      </c>
      <c r="V234" s="9">
        <f t="shared" si="176"/>
        <v>0</v>
      </c>
      <c r="W234" s="11"/>
      <c r="X234" s="19">
        <f t="shared" si="158"/>
        <v>0</v>
      </c>
      <c r="Y234" s="19">
        <f>IF(C234=Controle!$D$12,IFRS!$AA$8,0)</f>
        <v>0</v>
      </c>
      <c r="Z234" s="19">
        <f t="shared" si="175"/>
        <v>0</v>
      </c>
      <c r="AA234" s="19">
        <f>'U&amp;F Projeto'!BI233</f>
        <v>0</v>
      </c>
      <c r="AB234" s="19">
        <f t="shared" si="172"/>
        <v>0</v>
      </c>
      <c r="AC234" s="19"/>
      <c r="AD234" s="19">
        <f t="shared" si="165"/>
        <v>-8813032.2381210718</v>
      </c>
      <c r="AE234" s="19">
        <f>IF(I234=Controle!$D$12,IFRS!$AA$8,0)</f>
        <v>0</v>
      </c>
      <c r="AF234" s="19">
        <f t="shared" si="161"/>
        <v>0</v>
      </c>
      <c r="AG234" s="19">
        <f>'U&amp;F Projeto'!BH233</f>
        <v>0</v>
      </c>
      <c r="AH234" s="19">
        <f t="shared" si="162"/>
        <v>-8813032.2381210718</v>
      </c>
      <c r="AI234" s="19"/>
      <c r="AJ234" s="19">
        <f>IF(C234=Controle!$D$12,IFRS!$AG$8,0)+AJ233</f>
        <v>8813032.2381210718</v>
      </c>
      <c r="AK234" s="19">
        <f>AJ234*BC234-SUM(AK$9:$AK233)</f>
        <v>20983.410090764984</v>
      </c>
      <c r="AL234" s="19">
        <f>AJ234-SUM(AK$9:$AK234)</f>
        <v>4070781.5576083045</v>
      </c>
      <c r="AM234" s="19"/>
      <c r="AN234" s="19">
        <f>IF(C234=Controle!$D$12,IFRS!$AA$8,0)+AN233</f>
        <v>40000000</v>
      </c>
      <c r="AO234" s="19">
        <f>AN234*BC234-SUM($AO$9:AO233)</f>
        <v>95238.095238093287</v>
      </c>
      <c r="AP234" s="19">
        <f>AN234-SUM($AO$9:AO234)</f>
        <v>18476190.476190478</v>
      </c>
      <c r="AQ234" s="11"/>
      <c r="AR234" s="11"/>
      <c r="AS234" s="19">
        <f>SUM('U&amp;F Projeto'!Q233:S233)+AS233</f>
        <v>365359850.96847463</v>
      </c>
      <c r="AT234" s="19">
        <f t="shared" si="163"/>
        <v>1013076.2077626897</v>
      </c>
      <c r="AU234" s="19">
        <f t="shared" si="164"/>
        <v>0</v>
      </c>
      <c r="AV234" s="19">
        <f>AS234-SUM(AT$9:AU234)</f>
        <v>195887678.56721509</v>
      </c>
      <c r="AW234" s="232"/>
      <c r="AX234" s="19">
        <f t="shared" si="166"/>
        <v>414172883.20659572</v>
      </c>
      <c r="AY234" s="19">
        <f t="shared" si="167"/>
        <v>1129297.7130915481</v>
      </c>
      <c r="AZ234" s="19">
        <f t="shared" si="168"/>
        <v>0</v>
      </c>
      <c r="BA234" s="19">
        <f t="shared" si="169"/>
        <v>218434650.60101387</v>
      </c>
      <c r="BB234" s="232"/>
      <c r="BC234" s="554">
        <f>SUM(Aux_Inflação!Y$6:Y231)/SUM(Aux_Inflação!$Y$6:$Y$495)</f>
        <v>0.53809523809523807</v>
      </c>
      <c r="BD234" s="232"/>
      <c r="BE234" s="232"/>
      <c r="BF234" s="232"/>
      <c r="BG234" s="232"/>
      <c r="BH234" s="232"/>
      <c r="BI234" s="232"/>
      <c r="BJ234" s="232"/>
      <c r="BK234" s="232"/>
      <c r="BL234" s="232"/>
      <c r="BM234" s="232"/>
      <c r="BN234" s="232"/>
      <c r="BO234" s="232"/>
      <c r="BP234" s="232"/>
      <c r="BQ234" s="232"/>
      <c r="BR234" s="232"/>
      <c r="BS234" s="232"/>
      <c r="BT234" s="232"/>
      <c r="BU234" s="232"/>
      <c r="BV234" s="232"/>
      <c r="BW234" s="232"/>
      <c r="BX234" s="232"/>
      <c r="BY234" s="232"/>
      <c r="BZ234" s="232"/>
      <c r="CA234" s="232"/>
      <c r="CB234" s="232"/>
      <c r="CC234" s="232"/>
      <c r="CD234" s="232"/>
      <c r="CE234" s="232"/>
      <c r="CF234" s="232"/>
      <c r="CG234" s="232"/>
      <c r="CH234" s="232"/>
      <c r="CI234" s="232"/>
      <c r="CJ234" s="232"/>
      <c r="CK234" s="232"/>
      <c r="CL234" s="232"/>
      <c r="CM234" s="232"/>
      <c r="CN234" s="232"/>
      <c r="CO234" s="232"/>
      <c r="CP234" s="232"/>
      <c r="CQ234" s="232"/>
      <c r="CR234" s="232"/>
      <c r="CS234" s="232"/>
      <c r="CT234" s="232"/>
      <c r="CU234" s="232"/>
      <c r="CV234" s="232"/>
      <c r="CW234" s="232"/>
      <c r="CX234" s="232"/>
      <c r="CY234" s="232"/>
      <c r="CZ234" s="232"/>
      <c r="DA234" s="232"/>
      <c r="DB234" s="232"/>
      <c r="DC234" s="232"/>
      <c r="DD234" s="232"/>
      <c r="DE234" s="232"/>
      <c r="DF234" s="232"/>
      <c r="DG234" s="232"/>
      <c r="DH234" s="232"/>
      <c r="DI234" s="232"/>
      <c r="DJ234" s="232"/>
      <c r="DK234" s="232"/>
      <c r="DL234" s="232"/>
      <c r="DM234" s="232"/>
      <c r="DN234" s="232"/>
      <c r="DO234" s="232"/>
      <c r="DP234" s="232"/>
      <c r="DQ234" s="232"/>
      <c r="DR234" s="232"/>
      <c r="DS234" s="232"/>
      <c r="DT234" s="232"/>
      <c r="DU234" s="232"/>
      <c r="DV234" s="232"/>
      <c r="DW234" s="232"/>
      <c r="DX234" s="232"/>
      <c r="DY234" s="232"/>
      <c r="DZ234" s="232"/>
      <c r="EA234" s="232"/>
      <c r="EB234" s="232"/>
      <c r="EC234" s="232"/>
      <c r="ED234" s="232"/>
      <c r="EE234" s="232"/>
      <c r="EF234" s="232"/>
      <c r="EG234" s="232"/>
      <c r="EH234" s="232"/>
      <c r="EI234" s="232"/>
      <c r="EJ234" s="232"/>
      <c r="EK234" s="232"/>
      <c r="EL234" s="232"/>
      <c r="EM234" s="232"/>
      <c r="EN234" s="232"/>
      <c r="EO234" s="232"/>
    </row>
    <row r="235" spans="1:145">
      <c r="A235" s="11"/>
      <c r="B235" s="128">
        <f t="shared" si="171"/>
        <v>2045</v>
      </c>
      <c r="C235" s="80">
        <f t="shared" si="174"/>
        <v>53267</v>
      </c>
      <c r="D235" s="233">
        <f>Aux_Indices!D232</f>
        <v>19</v>
      </c>
      <c r="E235" s="11"/>
      <c r="F235" s="411">
        <f t="shared" si="159"/>
        <v>324552.86937345879</v>
      </c>
      <c r="G235" s="9">
        <f>H235*Controle!$D$142</f>
        <v>0</v>
      </c>
      <c r="H235" s="9">
        <f>'U&amp;F Projeto'!P234</f>
        <v>324552.86937345879</v>
      </c>
      <c r="I235" s="9"/>
      <c r="J235" s="231"/>
      <c r="K235" s="11"/>
      <c r="L235" s="11"/>
      <c r="M235" s="11"/>
      <c r="N235" s="411">
        <f t="shared" si="173"/>
        <v>0</v>
      </c>
      <c r="O235" s="9"/>
      <c r="P235" s="9"/>
      <c r="Q235" s="11"/>
      <c r="R235" s="230">
        <f t="shared" si="160"/>
        <v>324552.86937345879</v>
      </c>
      <c r="S235" s="9">
        <f t="shared" si="176"/>
        <v>0</v>
      </c>
      <c r="T235" s="9">
        <f t="shared" si="176"/>
        <v>324552.86937345879</v>
      </c>
      <c r="U235" s="9">
        <f t="shared" si="176"/>
        <v>0</v>
      </c>
      <c r="V235" s="9">
        <f t="shared" si="176"/>
        <v>0</v>
      </c>
      <c r="W235" s="11"/>
      <c r="X235" s="19">
        <f t="shared" si="158"/>
        <v>0</v>
      </c>
      <c r="Y235" s="19">
        <f>IF(C235=Controle!$D$12,IFRS!$AA$8,0)</f>
        <v>0</v>
      </c>
      <c r="Z235" s="19">
        <f t="shared" si="175"/>
        <v>0</v>
      </c>
      <c r="AA235" s="19">
        <f>'U&amp;F Projeto'!BI234</f>
        <v>0</v>
      </c>
      <c r="AB235" s="19">
        <f t="shared" si="172"/>
        <v>0</v>
      </c>
      <c r="AC235" s="19"/>
      <c r="AD235" s="19">
        <f t="shared" si="165"/>
        <v>-8813032.2381210718</v>
      </c>
      <c r="AE235" s="19">
        <f>IF(I235=Controle!$D$12,IFRS!$AA$8,0)</f>
        <v>0</v>
      </c>
      <c r="AF235" s="19">
        <f t="shared" si="161"/>
        <v>0</v>
      </c>
      <c r="AG235" s="19">
        <f>'U&amp;F Projeto'!BH234</f>
        <v>0</v>
      </c>
      <c r="AH235" s="19">
        <f t="shared" si="162"/>
        <v>-8813032.2381210718</v>
      </c>
      <c r="AI235" s="19"/>
      <c r="AJ235" s="19">
        <f>IF(C235=Controle!$D$12,IFRS!$AG$8,0)+AJ234</f>
        <v>8813032.2381210718</v>
      </c>
      <c r="AK235" s="19">
        <f>AJ235*BC235-SUM(AK$9:$AK234)</f>
        <v>20983.410090764053</v>
      </c>
      <c r="AL235" s="19">
        <f>AJ235-SUM(AK$9:$AK235)</f>
        <v>4049798.1475175405</v>
      </c>
      <c r="AM235" s="19"/>
      <c r="AN235" s="19">
        <f>IF(C235=Controle!$D$12,IFRS!$AA$8,0)+AN234</f>
        <v>40000000</v>
      </c>
      <c r="AO235" s="19">
        <f>AN235*BC235-SUM($AO$9:AO234)</f>
        <v>95238.095238097012</v>
      </c>
      <c r="AP235" s="19">
        <f>AN235-SUM($AO$9:AO235)</f>
        <v>18380952.380952381</v>
      </c>
      <c r="AQ235" s="11"/>
      <c r="AR235" s="11"/>
      <c r="AS235" s="19">
        <f>SUM('U&amp;F Projeto'!Q234:S234)+AS234</f>
        <v>365684403.83784807</v>
      </c>
      <c r="AT235" s="19">
        <f t="shared" si="163"/>
        <v>1013076.2077626897</v>
      </c>
      <c r="AU235" s="19">
        <f t="shared" si="164"/>
        <v>0</v>
      </c>
      <c r="AV235" s="19">
        <f>AS235-SUM(AT$9:AU235)</f>
        <v>195199155.22882584</v>
      </c>
      <c r="AW235" s="232"/>
      <c r="AX235" s="19">
        <f t="shared" si="166"/>
        <v>414497436.07596916</v>
      </c>
      <c r="AY235" s="19">
        <f t="shared" si="167"/>
        <v>1129297.7130915509</v>
      </c>
      <c r="AZ235" s="19">
        <f t="shared" si="168"/>
        <v>0</v>
      </c>
      <c r="BA235" s="19">
        <f t="shared" si="169"/>
        <v>217629905.75729576</v>
      </c>
      <c r="BB235" s="232"/>
      <c r="BC235" s="554">
        <f>SUM(Aux_Inflação!Y$6:Y232)/SUM(Aux_Inflação!$Y$6:$Y$495)</f>
        <v>0.54047619047619044</v>
      </c>
      <c r="BD235" s="232"/>
      <c r="BE235" s="232"/>
      <c r="BF235" s="232"/>
      <c r="BG235" s="232"/>
      <c r="BH235" s="232"/>
      <c r="BI235" s="232"/>
      <c r="BJ235" s="232"/>
      <c r="BK235" s="232"/>
      <c r="BL235" s="232"/>
      <c r="BM235" s="232"/>
      <c r="BN235" s="232"/>
      <c r="BO235" s="232"/>
      <c r="BP235" s="232"/>
      <c r="BQ235" s="232"/>
      <c r="BR235" s="232"/>
      <c r="BS235" s="232"/>
      <c r="BT235" s="232"/>
      <c r="BU235" s="232"/>
      <c r="BV235" s="232"/>
      <c r="BW235" s="232"/>
      <c r="BX235" s="232"/>
      <c r="BY235" s="232"/>
      <c r="BZ235" s="232"/>
      <c r="CA235" s="232"/>
      <c r="CB235" s="232"/>
      <c r="CC235" s="232"/>
      <c r="CD235" s="232"/>
      <c r="CE235" s="232"/>
      <c r="CF235" s="232"/>
      <c r="CG235" s="232"/>
      <c r="CH235" s="232"/>
      <c r="CI235" s="232"/>
      <c r="CJ235" s="232"/>
      <c r="CK235" s="232"/>
      <c r="CL235" s="232"/>
      <c r="CM235" s="232"/>
      <c r="CN235" s="232"/>
      <c r="CO235" s="232"/>
      <c r="CP235" s="232"/>
      <c r="CQ235" s="232"/>
      <c r="CR235" s="232"/>
      <c r="CS235" s="232"/>
      <c r="CT235" s="232"/>
      <c r="CU235" s="232"/>
      <c r="CV235" s="232"/>
      <c r="CW235" s="232"/>
      <c r="CX235" s="232"/>
      <c r="CY235" s="232"/>
      <c r="CZ235" s="232"/>
      <c r="DA235" s="232"/>
      <c r="DB235" s="232"/>
      <c r="DC235" s="232"/>
      <c r="DD235" s="232"/>
      <c r="DE235" s="232"/>
      <c r="DF235" s="232"/>
      <c r="DG235" s="232"/>
      <c r="DH235" s="232"/>
      <c r="DI235" s="232"/>
      <c r="DJ235" s="232"/>
      <c r="DK235" s="232"/>
      <c r="DL235" s="232"/>
      <c r="DM235" s="232"/>
      <c r="DN235" s="232"/>
      <c r="DO235" s="232"/>
      <c r="DP235" s="232"/>
      <c r="DQ235" s="232"/>
      <c r="DR235" s="232"/>
      <c r="DS235" s="232"/>
      <c r="DT235" s="232"/>
      <c r="DU235" s="232"/>
      <c r="DV235" s="232"/>
      <c r="DW235" s="232"/>
      <c r="DX235" s="232"/>
      <c r="DY235" s="232"/>
      <c r="DZ235" s="232"/>
      <c r="EA235" s="232"/>
      <c r="EB235" s="232"/>
      <c r="EC235" s="232"/>
      <c r="ED235" s="232"/>
      <c r="EE235" s="232"/>
      <c r="EF235" s="232"/>
      <c r="EG235" s="232"/>
      <c r="EH235" s="232"/>
      <c r="EI235" s="232"/>
      <c r="EJ235" s="232"/>
      <c r="EK235" s="232"/>
      <c r="EL235" s="232"/>
      <c r="EM235" s="232"/>
      <c r="EN235" s="232"/>
      <c r="EO235" s="232"/>
    </row>
    <row r="236" spans="1:145">
      <c r="A236" s="11"/>
      <c r="B236" s="128">
        <f t="shared" si="171"/>
        <v>2045</v>
      </c>
      <c r="C236" s="80">
        <f t="shared" si="174"/>
        <v>53297</v>
      </c>
      <c r="D236" s="233">
        <f>Aux_Indices!D233</f>
        <v>19</v>
      </c>
      <c r="E236" s="11"/>
      <c r="F236" s="411">
        <f t="shared" si="159"/>
        <v>324552.86937345879</v>
      </c>
      <c r="G236" s="9">
        <f>H236*Controle!$D$142</f>
        <v>0</v>
      </c>
      <c r="H236" s="9">
        <f>'U&amp;F Projeto'!P235</f>
        <v>324552.86937345879</v>
      </c>
      <c r="I236" s="9"/>
      <c r="J236" s="231"/>
      <c r="K236" s="11"/>
      <c r="L236" s="11"/>
      <c r="M236" s="11"/>
      <c r="N236" s="411">
        <f t="shared" si="173"/>
        <v>0</v>
      </c>
      <c r="O236" s="9"/>
      <c r="P236" s="9"/>
      <c r="Q236" s="11"/>
      <c r="R236" s="230">
        <f t="shared" si="160"/>
        <v>324552.86937345879</v>
      </c>
      <c r="S236" s="9">
        <f t="shared" si="176"/>
        <v>0</v>
      </c>
      <c r="T236" s="9">
        <f t="shared" si="176"/>
        <v>324552.86937345879</v>
      </c>
      <c r="U236" s="9">
        <f t="shared" si="176"/>
        <v>0</v>
      </c>
      <c r="V236" s="9">
        <f t="shared" si="176"/>
        <v>0</v>
      </c>
      <c r="W236" s="11"/>
      <c r="X236" s="19">
        <f t="shared" si="158"/>
        <v>0</v>
      </c>
      <c r="Y236" s="19">
        <f>IF(C236=Controle!$D$12,IFRS!$AA$8,0)</f>
        <v>0</v>
      </c>
      <c r="Z236" s="19">
        <f t="shared" si="175"/>
        <v>0</v>
      </c>
      <c r="AA236" s="19">
        <f>'U&amp;F Projeto'!BI235</f>
        <v>0</v>
      </c>
      <c r="AB236" s="19">
        <f t="shared" si="172"/>
        <v>0</v>
      </c>
      <c r="AC236" s="19"/>
      <c r="AD236" s="19">
        <f t="shared" si="165"/>
        <v>-8813032.2381210718</v>
      </c>
      <c r="AE236" s="19">
        <f>IF(I236=Controle!$D$12,IFRS!$AA$8,0)</f>
        <v>0</v>
      </c>
      <c r="AF236" s="19">
        <f t="shared" si="161"/>
        <v>0</v>
      </c>
      <c r="AG236" s="19">
        <f>'U&amp;F Projeto'!BH235</f>
        <v>0</v>
      </c>
      <c r="AH236" s="19">
        <f t="shared" si="162"/>
        <v>-8813032.2381210718</v>
      </c>
      <c r="AI236" s="19"/>
      <c r="AJ236" s="19">
        <f>IF(C236=Controle!$D$12,IFRS!$AG$8,0)+AJ235</f>
        <v>8813032.2381210718</v>
      </c>
      <c r="AK236" s="19">
        <f>AJ236*BC236-SUM(AK$9:$AK235)</f>
        <v>20983.410090764053</v>
      </c>
      <c r="AL236" s="19">
        <f>AJ236-SUM(AK$9:$AK236)</f>
        <v>4028814.7374267764</v>
      </c>
      <c r="AM236" s="19"/>
      <c r="AN236" s="19">
        <f>IF(C236=Controle!$D$12,IFRS!$AA$8,0)+AN235</f>
        <v>40000000</v>
      </c>
      <c r="AO236" s="19">
        <f>AN236*BC236-SUM($AO$9:AO235)</f>
        <v>95238.095238093287</v>
      </c>
      <c r="AP236" s="19">
        <f>AN236-SUM($AO$9:AO236)</f>
        <v>18285714.285714287</v>
      </c>
      <c r="AQ236" s="11"/>
      <c r="AR236" s="11"/>
      <c r="AS236" s="19">
        <f>SUM('U&amp;F Projeto'!Q235:S235)+AS235</f>
        <v>366008956.70722151</v>
      </c>
      <c r="AT236" s="19">
        <f t="shared" si="163"/>
        <v>1013076.2077626897</v>
      </c>
      <c r="AU236" s="19">
        <f t="shared" si="164"/>
        <v>0</v>
      </c>
      <c r="AV236" s="19">
        <f>AS236-SUM(AT$9:AU236)</f>
        <v>194510631.89043659</v>
      </c>
      <c r="AW236" s="232"/>
      <c r="AX236" s="19">
        <f t="shared" si="166"/>
        <v>414821988.9453426</v>
      </c>
      <c r="AY236" s="19">
        <f t="shared" si="167"/>
        <v>1129297.7130915471</v>
      </c>
      <c r="AZ236" s="19">
        <f t="shared" si="168"/>
        <v>0</v>
      </c>
      <c r="BA236" s="19">
        <f t="shared" si="169"/>
        <v>216825160.91357768</v>
      </c>
      <c r="BB236" s="232"/>
      <c r="BC236" s="554">
        <f>SUM(Aux_Inflação!Y$6:Y233)/SUM(Aux_Inflação!$Y$6:$Y$495)</f>
        <v>0.54285714285714282</v>
      </c>
      <c r="BD236" s="232"/>
      <c r="BE236" s="232"/>
      <c r="BF236" s="232"/>
      <c r="BG236" s="232"/>
      <c r="BH236" s="232"/>
      <c r="BI236" s="232"/>
      <c r="BJ236" s="232"/>
      <c r="BK236" s="232"/>
      <c r="BL236" s="232"/>
      <c r="BM236" s="232"/>
      <c r="BN236" s="232"/>
      <c r="BO236" s="232"/>
      <c r="BP236" s="232"/>
      <c r="BQ236" s="232"/>
      <c r="BR236" s="232"/>
      <c r="BS236" s="232"/>
      <c r="BT236" s="232"/>
      <c r="BU236" s="232"/>
      <c r="BV236" s="232"/>
      <c r="BW236" s="232"/>
      <c r="BX236" s="232"/>
      <c r="BY236" s="232"/>
      <c r="BZ236" s="232"/>
      <c r="CA236" s="232"/>
      <c r="CB236" s="232"/>
      <c r="CC236" s="232"/>
      <c r="CD236" s="232"/>
      <c r="CE236" s="232"/>
      <c r="CF236" s="232"/>
      <c r="CG236" s="232"/>
      <c r="CH236" s="232"/>
      <c r="CI236" s="232"/>
      <c r="CJ236" s="232"/>
      <c r="CK236" s="232"/>
      <c r="CL236" s="232"/>
      <c r="CM236" s="232"/>
      <c r="CN236" s="232"/>
      <c r="CO236" s="232"/>
      <c r="CP236" s="232"/>
      <c r="CQ236" s="232"/>
      <c r="CR236" s="232"/>
      <c r="CS236" s="232"/>
      <c r="CT236" s="232"/>
      <c r="CU236" s="232"/>
      <c r="CV236" s="232"/>
      <c r="CW236" s="232"/>
      <c r="CX236" s="232"/>
      <c r="CY236" s="232"/>
      <c r="CZ236" s="232"/>
      <c r="DA236" s="232"/>
      <c r="DB236" s="232"/>
      <c r="DC236" s="232"/>
      <c r="DD236" s="232"/>
      <c r="DE236" s="232"/>
      <c r="DF236" s="232"/>
      <c r="DG236" s="232"/>
      <c r="DH236" s="232"/>
      <c r="DI236" s="232"/>
      <c r="DJ236" s="232"/>
      <c r="DK236" s="232"/>
      <c r="DL236" s="232"/>
      <c r="DM236" s="232"/>
      <c r="DN236" s="232"/>
      <c r="DO236" s="232"/>
      <c r="DP236" s="232"/>
      <c r="DQ236" s="232"/>
      <c r="DR236" s="232"/>
      <c r="DS236" s="232"/>
      <c r="DT236" s="232"/>
      <c r="DU236" s="232"/>
      <c r="DV236" s="232"/>
      <c r="DW236" s="232"/>
      <c r="DX236" s="232"/>
      <c r="DY236" s="232"/>
      <c r="DZ236" s="232"/>
      <c r="EA236" s="232"/>
      <c r="EB236" s="232"/>
      <c r="EC236" s="232"/>
      <c r="ED236" s="232"/>
      <c r="EE236" s="232"/>
      <c r="EF236" s="232"/>
      <c r="EG236" s="232"/>
      <c r="EH236" s="232"/>
      <c r="EI236" s="232"/>
      <c r="EJ236" s="232"/>
      <c r="EK236" s="232"/>
      <c r="EL236" s="232"/>
      <c r="EM236" s="232"/>
      <c r="EN236" s="232"/>
      <c r="EO236" s="232"/>
    </row>
    <row r="237" spans="1:145">
      <c r="A237" s="11"/>
      <c r="B237" s="128">
        <f t="shared" si="171"/>
        <v>2046</v>
      </c>
      <c r="C237" s="80">
        <f t="shared" si="174"/>
        <v>53328</v>
      </c>
      <c r="D237" s="233">
        <f>Aux_Indices!D234</f>
        <v>20</v>
      </c>
      <c r="E237" s="11"/>
      <c r="F237" s="411">
        <f t="shared" si="159"/>
        <v>324552.86937345879</v>
      </c>
      <c r="G237" s="9">
        <f>H237*Controle!$D$142</f>
        <v>0</v>
      </c>
      <c r="H237" s="9">
        <f>'U&amp;F Projeto'!P236</f>
        <v>324552.86937345879</v>
      </c>
      <c r="I237" s="9"/>
      <c r="J237" s="231"/>
      <c r="K237" s="11"/>
      <c r="L237" s="11"/>
      <c r="M237" s="11"/>
      <c r="N237" s="411">
        <f t="shared" si="173"/>
        <v>0</v>
      </c>
      <c r="O237" s="9"/>
      <c r="P237" s="9"/>
      <c r="Q237" s="11"/>
      <c r="R237" s="230">
        <f t="shared" si="160"/>
        <v>324552.86937345879</v>
      </c>
      <c r="S237" s="9">
        <f t="shared" si="176"/>
        <v>0</v>
      </c>
      <c r="T237" s="9">
        <f t="shared" si="176"/>
        <v>324552.86937345879</v>
      </c>
      <c r="U237" s="9">
        <f t="shared" si="176"/>
        <v>0</v>
      </c>
      <c r="V237" s="9">
        <f t="shared" si="176"/>
        <v>0</v>
      </c>
      <c r="W237" s="11"/>
      <c r="X237" s="19">
        <f t="shared" si="158"/>
        <v>0</v>
      </c>
      <c r="Y237" s="19">
        <f>IF(C237=Controle!$D$12,IFRS!$AA$8,0)</f>
        <v>0</v>
      </c>
      <c r="Z237" s="19">
        <f t="shared" si="175"/>
        <v>0</v>
      </c>
      <c r="AA237" s="19">
        <f>'U&amp;F Projeto'!BI236</f>
        <v>0</v>
      </c>
      <c r="AB237" s="19">
        <f t="shared" si="172"/>
        <v>0</v>
      </c>
      <c r="AC237" s="19"/>
      <c r="AD237" s="19">
        <f t="shared" si="165"/>
        <v>-8813032.2381210718</v>
      </c>
      <c r="AE237" s="19">
        <f>IF(I237=Controle!$D$12,IFRS!$AA$8,0)</f>
        <v>0</v>
      </c>
      <c r="AF237" s="19">
        <f t="shared" si="161"/>
        <v>0</v>
      </c>
      <c r="AG237" s="19">
        <f>'U&amp;F Projeto'!BH236</f>
        <v>0</v>
      </c>
      <c r="AH237" s="19">
        <f t="shared" si="162"/>
        <v>-8813032.2381210718</v>
      </c>
      <c r="AI237" s="19"/>
      <c r="AJ237" s="19">
        <f>IF(C237=Controle!$D$12,IFRS!$AG$8,0)+AJ236</f>
        <v>8813032.2381210718</v>
      </c>
      <c r="AK237" s="19">
        <f>AJ237*BC237-SUM(AK$9:$AK236)</f>
        <v>20983.410090764984</v>
      </c>
      <c r="AL237" s="19">
        <f>AJ237-SUM(AK$9:$AK237)</f>
        <v>4007831.3273360115</v>
      </c>
      <c r="AM237" s="19"/>
      <c r="AN237" s="19">
        <f>IF(C237=Controle!$D$12,IFRS!$AA$8,0)+AN236</f>
        <v>40000000</v>
      </c>
      <c r="AO237" s="19">
        <f>AN237*BC237-SUM($AO$9:AO236)</f>
        <v>95238.095238093287</v>
      </c>
      <c r="AP237" s="19">
        <f>AN237-SUM($AO$9:AO237)</f>
        <v>18190476.190476194</v>
      </c>
      <c r="AQ237" s="11"/>
      <c r="AR237" s="11"/>
      <c r="AS237" s="19">
        <f>SUM('U&amp;F Projeto'!Q236:S236)+AS236</f>
        <v>366333509.57659495</v>
      </c>
      <c r="AT237" s="19">
        <f t="shared" si="163"/>
        <v>1033360.7620985307</v>
      </c>
      <c r="AU237" s="19">
        <f t="shared" si="164"/>
        <v>0</v>
      </c>
      <c r="AV237" s="19">
        <f>AS237-SUM(AT$9:AU237)</f>
        <v>193801823.99771151</v>
      </c>
      <c r="AW237" s="232"/>
      <c r="AX237" s="19">
        <f t="shared" si="166"/>
        <v>415146541.81471604</v>
      </c>
      <c r="AY237" s="19">
        <f t="shared" si="167"/>
        <v>1149582.267427389</v>
      </c>
      <c r="AZ237" s="19">
        <f t="shared" si="168"/>
        <v>0</v>
      </c>
      <c r="BA237" s="19">
        <f t="shared" si="169"/>
        <v>216000131.51552373</v>
      </c>
      <c r="BB237" s="232"/>
      <c r="BC237" s="554">
        <f>SUM(Aux_Inflação!Y$6:Y234)/SUM(Aux_Inflação!$Y$6:$Y$495)</f>
        <v>0.54523809523809519</v>
      </c>
      <c r="BD237" s="232"/>
      <c r="BE237" s="232"/>
      <c r="BF237" s="232"/>
      <c r="BG237" s="232"/>
      <c r="BH237" s="232"/>
      <c r="BI237" s="232"/>
      <c r="BJ237" s="232"/>
      <c r="BK237" s="232"/>
      <c r="BL237" s="232"/>
      <c r="BM237" s="232"/>
      <c r="BN237" s="232"/>
      <c r="BO237" s="232"/>
      <c r="BP237" s="232"/>
      <c r="BQ237" s="232"/>
      <c r="BR237" s="232"/>
      <c r="BS237" s="232"/>
      <c r="BT237" s="232"/>
      <c r="BU237" s="232"/>
      <c r="BV237" s="232"/>
      <c r="BW237" s="232"/>
      <c r="BX237" s="232"/>
      <c r="BY237" s="232"/>
      <c r="BZ237" s="232"/>
      <c r="CA237" s="232"/>
      <c r="CB237" s="232"/>
      <c r="CC237" s="232"/>
      <c r="CD237" s="232"/>
      <c r="CE237" s="232"/>
      <c r="CF237" s="232"/>
      <c r="CG237" s="232"/>
      <c r="CH237" s="232"/>
      <c r="CI237" s="232"/>
      <c r="CJ237" s="232"/>
      <c r="CK237" s="232"/>
      <c r="CL237" s="232"/>
      <c r="CM237" s="232"/>
      <c r="CN237" s="232"/>
      <c r="CO237" s="232"/>
      <c r="CP237" s="232"/>
      <c r="CQ237" s="232"/>
      <c r="CR237" s="232"/>
      <c r="CS237" s="232"/>
      <c r="CT237" s="232"/>
      <c r="CU237" s="232"/>
      <c r="CV237" s="232"/>
      <c r="CW237" s="232"/>
      <c r="CX237" s="232"/>
      <c r="CY237" s="232"/>
      <c r="CZ237" s="232"/>
      <c r="DA237" s="232"/>
      <c r="DB237" s="232"/>
      <c r="DC237" s="232"/>
      <c r="DD237" s="232"/>
      <c r="DE237" s="232"/>
      <c r="DF237" s="232"/>
      <c r="DG237" s="232"/>
      <c r="DH237" s="232"/>
      <c r="DI237" s="232"/>
      <c r="DJ237" s="232"/>
      <c r="DK237" s="232"/>
      <c r="DL237" s="232"/>
      <c r="DM237" s="232"/>
      <c r="DN237" s="232"/>
      <c r="DO237" s="232"/>
      <c r="DP237" s="232"/>
      <c r="DQ237" s="232"/>
      <c r="DR237" s="232"/>
      <c r="DS237" s="232"/>
      <c r="DT237" s="232"/>
      <c r="DU237" s="232"/>
      <c r="DV237" s="232"/>
      <c r="DW237" s="232"/>
      <c r="DX237" s="232"/>
      <c r="DY237" s="232"/>
      <c r="DZ237" s="232"/>
      <c r="EA237" s="232"/>
      <c r="EB237" s="232"/>
      <c r="EC237" s="232"/>
      <c r="ED237" s="232"/>
      <c r="EE237" s="232"/>
      <c r="EF237" s="232"/>
      <c r="EG237" s="232"/>
      <c r="EH237" s="232"/>
      <c r="EI237" s="232"/>
      <c r="EJ237" s="232"/>
      <c r="EK237" s="232"/>
      <c r="EL237" s="232"/>
      <c r="EM237" s="232"/>
      <c r="EN237" s="232"/>
      <c r="EO237" s="232"/>
    </row>
    <row r="238" spans="1:145">
      <c r="A238" s="11"/>
      <c r="B238" s="128">
        <f t="shared" si="171"/>
        <v>2046</v>
      </c>
      <c r="C238" s="80">
        <f t="shared" si="174"/>
        <v>53359</v>
      </c>
      <c r="D238" s="233">
        <f>Aux_Indices!D235</f>
        <v>20</v>
      </c>
      <c r="E238" s="11"/>
      <c r="F238" s="411">
        <f t="shared" si="159"/>
        <v>324552.86937345879</v>
      </c>
      <c r="G238" s="9">
        <f>H238*Controle!$D$142</f>
        <v>0</v>
      </c>
      <c r="H238" s="9">
        <f>'U&amp;F Projeto'!P237</f>
        <v>324552.86937345879</v>
      </c>
      <c r="I238" s="9"/>
      <c r="J238" s="231"/>
      <c r="K238" s="11"/>
      <c r="L238" s="11"/>
      <c r="M238" s="11"/>
      <c r="N238" s="411">
        <f t="shared" si="173"/>
        <v>0</v>
      </c>
      <c r="O238" s="9"/>
      <c r="P238" s="9"/>
      <c r="Q238" s="11"/>
      <c r="R238" s="230">
        <f t="shared" si="160"/>
        <v>324552.86937345879</v>
      </c>
      <c r="S238" s="9">
        <f t="shared" si="176"/>
        <v>0</v>
      </c>
      <c r="T238" s="9">
        <f t="shared" si="176"/>
        <v>324552.86937345879</v>
      </c>
      <c r="U238" s="9">
        <f t="shared" si="176"/>
        <v>0</v>
      </c>
      <c r="V238" s="9">
        <f t="shared" si="176"/>
        <v>0</v>
      </c>
      <c r="W238" s="11"/>
      <c r="X238" s="19">
        <f t="shared" si="158"/>
        <v>0</v>
      </c>
      <c r="Y238" s="19">
        <f>IF(C238=Controle!$D$12,IFRS!$AA$8,0)</f>
        <v>0</v>
      </c>
      <c r="Z238" s="19">
        <f t="shared" si="175"/>
        <v>0</v>
      </c>
      <c r="AA238" s="19">
        <f>'U&amp;F Projeto'!BI237</f>
        <v>0</v>
      </c>
      <c r="AB238" s="19">
        <f t="shared" si="172"/>
        <v>0</v>
      </c>
      <c r="AC238" s="19"/>
      <c r="AD238" s="19">
        <f t="shared" si="165"/>
        <v>-8813032.2381210718</v>
      </c>
      <c r="AE238" s="19">
        <f>IF(I238=Controle!$D$12,IFRS!$AA$8,0)</f>
        <v>0</v>
      </c>
      <c r="AF238" s="19">
        <f t="shared" si="161"/>
        <v>0</v>
      </c>
      <c r="AG238" s="19">
        <f>'U&amp;F Projeto'!BH237</f>
        <v>0</v>
      </c>
      <c r="AH238" s="19">
        <f t="shared" si="162"/>
        <v>-8813032.2381210718</v>
      </c>
      <c r="AI238" s="19"/>
      <c r="AJ238" s="19">
        <f>IF(C238=Controle!$D$12,IFRS!$AG$8,0)+AJ237</f>
        <v>8813032.2381210718</v>
      </c>
      <c r="AK238" s="19">
        <f>AJ238*BC238-SUM(AK$9:$AK237)</f>
        <v>20983.410090764984</v>
      </c>
      <c r="AL238" s="19">
        <f>AJ238-SUM(AK$9:$AK238)</f>
        <v>3986847.9172452465</v>
      </c>
      <c r="AM238" s="19"/>
      <c r="AN238" s="19">
        <f>IF(C238=Controle!$D$12,IFRS!$AA$8,0)+AN237</f>
        <v>40000000</v>
      </c>
      <c r="AO238" s="19">
        <f>AN238*BC238-SUM($AO$9:AO237)</f>
        <v>95238.095238100737</v>
      </c>
      <c r="AP238" s="19">
        <f>AN238-SUM($AO$9:AO238)</f>
        <v>18095238.095238093</v>
      </c>
      <c r="AQ238" s="11"/>
      <c r="AR238" s="11"/>
      <c r="AS238" s="19">
        <f>SUM('U&amp;F Projeto'!Q237:S237)+AS237</f>
        <v>366658062.44596839</v>
      </c>
      <c r="AT238" s="19">
        <f t="shared" si="163"/>
        <v>1033360.7620985307</v>
      </c>
      <c r="AU238" s="19">
        <f t="shared" si="164"/>
        <v>0</v>
      </c>
      <c r="AV238" s="19">
        <f>AS238-SUM(AT$9:AU238)</f>
        <v>193093016.10498643</v>
      </c>
      <c r="AW238" s="232"/>
      <c r="AX238" s="19">
        <f t="shared" si="166"/>
        <v>415471094.68408948</v>
      </c>
      <c r="AY238" s="19">
        <f t="shared" si="167"/>
        <v>1149582.2674273965</v>
      </c>
      <c r="AZ238" s="19">
        <f t="shared" si="168"/>
        <v>0</v>
      </c>
      <c r="BA238" s="19">
        <f t="shared" si="169"/>
        <v>215175102.11746976</v>
      </c>
      <c r="BB238" s="232"/>
      <c r="BC238" s="554">
        <f>SUM(Aux_Inflação!Y$6:Y235)/SUM(Aux_Inflação!$Y$6:$Y$495)</f>
        <v>0.54761904761904767</v>
      </c>
      <c r="BD238" s="232"/>
      <c r="BE238" s="232"/>
      <c r="BF238" s="232"/>
      <c r="BG238" s="232"/>
      <c r="BH238" s="232"/>
      <c r="BI238" s="232"/>
      <c r="BJ238" s="232"/>
      <c r="BK238" s="232"/>
      <c r="BL238" s="232"/>
      <c r="BM238" s="232"/>
      <c r="BN238" s="232"/>
      <c r="BO238" s="232"/>
      <c r="BP238" s="232"/>
      <c r="BQ238" s="232"/>
      <c r="BR238" s="232"/>
      <c r="BS238" s="232"/>
      <c r="BT238" s="232"/>
      <c r="BU238" s="232"/>
      <c r="BV238" s="232"/>
      <c r="BW238" s="232"/>
      <c r="BX238" s="232"/>
      <c r="BY238" s="232"/>
      <c r="BZ238" s="232"/>
      <c r="CA238" s="232"/>
      <c r="CB238" s="232"/>
      <c r="CC238" s="232"/>
      <c r="CD238" s="232"/>
      <c r="CE238" s="232"/>
      <c r="CF238" s="232"/>
      <c r="CG238" s="232"/>
      <c r="CH238" s="232"/>
      <c r="CI238" s="232"/>
      <c r="CJ238" s="232"/>
      <c r="CK238" s="232"/>
      <c r="CL238" s="232"/>
      <c r="CM238" s="232"/>
      <c r="CN238" s="232"/>
      <c r="CO238" s="232"/>
      <c r="CP238" s="232"/>
      <c r="CQ238" s="232"/>
      <c r="CR238" s="232"/>
      <c r="CS238" s="232"/>
      <c r="CT238" s="232"/>
      <c r="CU238" s="232"/>
      <c r="CV238" s="232"/>
      <c r="CW238" s="232"/>
      <c r="CX238" s="232"/>
      <c r="CY238" s="232"/>
      <c r="CZ238" s="232"/>
      <c r="DA238" s="232"/>
      <c r="DB238" s="232"/>
      <c r="DC238" s="232"/>
      <c r="DD238" s="232"/>
      <c r="DE238" s="232"/>
      <c r="DF238" s="232"/>
      <c r="DG238" s="232"/>
      <c r="DH238" s="232"/>
      <c r="DI238" s="232"/>
      <c r="DJ238" s="232"/>
      <c r="DK238" s="232"/>
      <c r="DL238" s="232"/>
      <c r="DM238" s="232"/>
      <c r="DN238" s="232"/>
      <c r="DO238" s="232"/>
      <c r="DP238" s="232"/>
      <c r="DQ238" s="232"/>
      <c r="DR238" s="232"/>
      <c r="DS238" s="232"/>
      <c r="DT238" s="232"/>
      <c r="DU238" s="232"/>
      <c r="DV238" s="232"/>
      <c r="DW238" s="232"/>
      <c r="DX238" s="232"/>
      <c r="DY238" s="232"/>
      <c r="DZ238" s="232"/>
      <c r="EA238" s="232"/>
      <c r="EB238" s="232"/>
      <c r="EC238" s="232"/>
      <c r="ED238" s="232"/>
      <c r="EE238" s="232"/>
      <c r="EF238" s="232"/>
      <c r="EG238" s="232"/>
      <c r="EH238" s="232"/>
      <c r="EI238" s="232"/>
      <c r="EJ238" s="232"/>
      <c r="EK238" s="232"/>
      <c r="EL238" s="232"/>
      <c r="EM238" s="232"/>
      <c r="EN238" s="232"/>
      <c r="EO238" s="232"/>
    </row>
    <row r="239" spans="1:145">
      <c r="A239" s="11"/>
      <c r="B239" s="128">
        <f t="shared" si="171"/>
        <v>2046</v>
      </c>
      <c r="C239" s="80">
        <f t="shared" si="174"/>
        <v>53387</v>
      </c>
      <c r="D239" s="233">
        <f>Aux_Indices!D236</f>
        <v>20</v>
      </c>
      <c r="E239" s="11"/>
      <c r="F239" s="411">
        <f t="shared" si="159"/>
        <v>324552.86937345879</v>
      </c>
      <c r="G239" s="9">
        <f>H239*Controle!$D$142</f>
        <v>0</v>
      </c>
      <c r="H239" s="9">
        <f>'U&amp;F Projeto'!P238</f>
        <v>324552.86937345879</v>
      </c>
      <c r="I239" s="9"/>
      <c r="J239" s="231"/>
      <c r="K239" s="11"/>
      <c r="L239" s="11"/>
      <c r="M239" s="11"/>
      <c r="N239" s="411">
        <f t="shared" si="173"/>
        <v>0</v>
      </c>
      <c r="O239" s="9"/>
      <c r="P239" s="9"/>
      <c r="Q239" s="11"/>
      <c r="R239" s="230">
        <f t="shared" si="160"/>
        <v>324552.86937345879</v>
      </c>
      <c r="S239" s="9">
        <f t="shared" si="176"/>
        <v>0</v>
      </c>
      <c r="T239" s="9">
        <f t="shared" si="176"/>
        <v>324552.86937345879</v>
      </c>
      <c r="U239" s="9">
        <f t="shared" si="176"/>
        <v>0</v>
      </c>
      <c r="V239" s="9">
        <f t="shared" si="176"/>
        <v>0</v>
      </c>
      <c r="W239" s="11"/>
      <c r="X239" s="19">
        <f t="shared" si="158"/>
        <v>0</v>
      </c>
      <c r="Y239" s="19">
        <f>IF(C239=Controle!$D$12,IFRS!$AA$8,0)</f>
        <v>0</v>
      </c>
      <c r="Z239" s="19">
        <f t="shared" si="175"/>
        <v>0</v>
      </c>
      <c r="AA239" s="19">
        <f>'U&amp;F Projeto'!BI238</f>
        <v>0</v>
      </c>
      <c r="AB239" s="19">
        <f t="shared" si="172"/>
        <v>0</v>
      </c>
      <c r="AC239" s="19"/>
      <c r="AD239" s="19">
        <f t="shared" si="165"/>
        <v>-8813032.2381210718</v>
      </c>
      <c r="AE239" s="19">
        <f>IF(I239=Controle!$D$12,IFRS!$AA$8,0)</f>
        <v>0</v>
      </c>
      <c r="AF239" s="19">
        <f t="shared" si="161"/>
        <v>0</v>
      </c>
      <c r="AG239" s="19">
        <f>'U&amp;F Projeto'!BH238</f>
        <v>0</v>
      </c>
      <c r="AH239" s="19">
        <f t="shared" si="162"/>
        <v>-8813032.2381210718</v>
      </c>
      <c r="AI239" s="19"/>
      <c r="AJ239" s="19">
        <f>IF(C239=Controle!$D$12,IFRS!$AG$8,0)+AJ238</f>
        <v>8813032.2381210718</v>
      </c>
      <c r="AK239" s="19">
        <f>AJ239*BC239-SUM(AK$9:$AK238)</f>
        <v>20983.410090764984</v>
      </c>
      <c r="AL239" s="19">
        <f>AJ239-SUM(AK$9:$AK239)</f>
        <v>3965864.5071544815</v>
      </c>
      <c r="AM239" s="19"/>
      <c r="AN239" s="19">
        <f>IF(C239=Controle!$D$12,IFRS!$AA$8,0)+AN238</f>
        <v>40000000</v>
      </c>
      <c r="AO239" s="19">
        <f>AN239*BC239-SUM($AO$9:AO238)</f>
        <v>95238.095238093287</v>
      </c>
      <c r="AP239" s="19">
        <f>AN239-SUM($AO$9:AO239)</f>
        <v>18000000</v>
      </c>
      <c r="AQ239" s="11"/>
      <c r="AR239" s="11"/>
      <c r="AS239" s="19">
        <f>SUM('U&amp;F Projeto'!Q238:S238)+AS238</f>
        <v>366982615.31534183</v>
      </c>
      <c r="AT239" s="19">
        <f t="shared" si="163"/>
        <v>1033360.7620985307</v>
      </c>
      <c r="AU239" s="19">
        <f t="shared" si="164"/>
        <v>0</v>
      </c>
      <c r="AV239" s="19">
        <f>AS239-SUM(AT$9:AU239)</f>
        <v>192384208.21226135</v>
      </c>
      <c r="AW239" s="232"/>
      <c r="AX239" s="19">
        <f t="shared" si="166"/>
        <v>415795647.55346292</v>
      </c>
      <c r="AY239" s="19">
        <f t="shared" si="167"/>
        <v>1149582.267427389</v>
      </c>
      <c r="AZ239" s="19">
        <f t="shared" si="168"/>
        <v>0</v>
      </c>
      <c r="BA239" s="19">
        <f t="shared" si="169"/>
        <v>214350072.71941584</v>
      </c>
      <c r="BB239" s="232"/>
      <c r="BC239" s="554">
        <f>SUM(Aux_Inflação!Y$6:Y236)/SUM(Aux_Inflação!$Y$6:$Y$495)</f>
        <v>0.55000000000000004</v>
      </c>
      <c r="BD239" s="232"/>
      <c r="BE239" s="232"/>
      <c r="BF239" s="232"/>
      <c r="BG239" s="232"/>
      <c r="BH239" s="232"/>
      <c r="BI239" s="232"/>
      <c r="BJ239" s="232"/>
      <c r="BK239" s="232"/>
      <c r="BL239" s="232"/>
      <c r="BM239" s="232"/>
      <c r="BN239" s="232"/>
      <c r="BO239" s="232"/>
      <c r="BP239" s="232"/>
      <c r="BQ239" s="232"/>
      <c r="BR239" s="232"/>
      <c r="BS239" s="232"/>
      <c r="BT239" s="232"/>
      <c r="BU239" s="232"/>
      <c r="BV239" s="232"/>
      <c r="BW239" s="232"/>
      <c r="BX239" s="232"/>
      <c r="BY239" s="232"/>
      <c r="BZ239" s="232"/>
      <c r="CA239" s="232"/>
      <c r="CB239" s="232"/>
      <c r="CC239" s="232"/>
      <c r="CD239" s="232"/>
      <c r="CE239" s="232"/>
      <c r="CF239" s="232"/>
      <c r="CG239" s="232"/>
      <c r="CH239" s="232"/>
      <c r="CI239" s="232"/>
      <c r="CJ239" s="232"/>
      <c r="CK239" s="232"/>
      <c r="CL239" s="232"/>
      <c r="CM239" s="232"/>
      <c r="CN239" s="232"/>
      <c r="CO239" s="232"/>
      <c r="CP239" s="232"/>
      <c r="CQ239" s="232"/>
      <c r="CR239" s="232"/>
      <c r="CS239" s="232"/>
      <c r="CT239" s="232"/>
      <c r="CU239" s="232"/>
      <c r="CV239" s="232"/>
      <c r="CW239" s="232"/>
      <c r="CX239" s="232"/>
      <c r="CY239" s="232"/>
      <c r="CZ239" s="232"/>
      <c r="DA239" s="232"/>
      <c r="DB239" s="232"/>
      <c r="DC239" s="232"/>
      <c r="DD239" s="232"/>
      <c r="DE239" s="232"/>
      <c r="DF239" s="232"/>
      <c r="DG239" s="232"/>
      <c r="DH239" s="232"/>
      <c r="DI239" s="232"/>
      <c r="DJ239" s="232"/>
      <c r="DK239" s="232"/>
      <c r="DL239" s="232"/>
      <c r="DM239" s="232"/>
      <c r="DN239" s="232"/>
      <c r="DO239" s="232"/>
      <c r="DP239" s="232"/>
      <c r="DQ239" s="232"/>
      <c r="DR239" s="232"/>
      <c r="DS239" s="232"/>
      <c r="DT239" s="232"/>
      <c r="DU239" s="232"/>
      <c r="DV239" s="232"/>
      <c r="DW239" s="232"/>
      <c r="DX239" s="232"/>
      <c r="DY239" s="232"/>
      <c r="DZ239" s="232"/>
      <c r="EA239" s="232"/>
      <c r="EB239" s="232"/>
      <c r="EC239" s="232"/>
      <c r="ED239" s="232"/>
      <c r="EE239" s="232"/>
      <c r="EF239" s="232"/>
      <c r="EG239" s="232"/>
      <c r="EH239" s="232"/>
      <c r="EI239" s="232"/>
      <c r="EJ239" s="232"/>
      <c r="EK239" s="232"/>
      <c r="EL239" s="232"/>
      <c r="EM239" s="232"/>
      <c r="EN239" s="232"/>
      <c r="EO239" s="232"/>
    </row>
    <row r="240" spans="1:145">
      <c r="A240" s="11"/>
      <c r="B240" s="128">
        <f t="shared" si="171"/>
        <v>2046</v>
      </c>
      <c r="C240" s="80">
        <f t="shared" si="174"/>
        <v>53418</v>
      </c>
      <c r="D240" s="233">
        <f>Aux_Indices!D237</f>
        <v>20</v>
      </c>
      <c r="E240" s="11"/>
      <c r="F240" s="411">
        <f t="shared" si="159"/>
        <v>324552.86937345879</v>
      </c>
      <c r="G240" s="9">
        <f>H240*Controle!$D$142</f>
        <v>0</v>
      </c>
      <c r="H240" s="9">
        <f>'U&amp;F Projeto'!P239</f>
        <v>324552.86937345879</v>
      </c>
      <c r="I240" s="9"/>
      <c r="J240" s="231"/>
      <c r="K240" s="11"/>
      <c r="L240" s="11"/>
      <c r="M240" s="11"/>
      <c r="N240" s="411">
        <f t="shared" si="173"/>
        <v>0</v>
      </c>
      <c r="O240" s="9"/>
      <c r="P240" s="9"/>
      <c r="Q240" s="11"/>
      <c r="R240" s="230">
        <f t="shared" si="160"/>
        <v>324552.86937345879</v>
      </c>
      <c r="S240" s="9">
        <f t="shared" si="176"/>
        <v>0</v>
      </c>
      <c r="T240" s="9">
        <f t="shared" si="176"/>
        <v>324552.86937345879</v>
      </c>
      <c r="U240" s="9">
        <f t="shared" si="176"/>
        <v>0</v>
      </c>
      <c r="V240" s="9">
        <f t="shared" si="176"/>
        <v>0</v>
      </c>
      <c r="W240" s="11"/>
      <c r="X240" s="19">
        <f t="shared" si="158"/>
        <v>0</v>
      </c>
      <c r="Y240" s="19">
        <f>IF(C240=Controle!$D$12,IFRS!$AA$8,0)</f>
        <v>0</v>
      </c>
      <c r="Z240" s="19">
        <f t="shared" si="175"/>
        <v>0</v>
      </c>
      <c r="AA240" s="19">
        <f>'U&amp;F Projeto'!BI239</f>
        <v>0</v>
      </c>
      <c r="AB240" s="19">
        <f t="shared" si="172"/>
        <v>0</v>
      </c>
      <c r="AC240" s="19"/>
      <c r="AD240" s="19">
        <f t="shared" si="165"/>
        <v>-8813032.2381210718</v>
      </c>
      <c r="AE240" s="19">
        <f>IF(I240=Controle!$D$12,IFRS!$AA$8,0)</f>
        <v>0</v>
      </c>
      <c r="AF240" s="19">
        <f t="shared" si="161"/>
        <v>0</v>
      </c>
      <c r="AG240" s="19">
        <f>'U&amp;F Projeto'!BH239</f>
        <v>0</v>
      </c>
      <c r="AH240" s="19">
        <f t="shared" si="162"/>
        <v>-8813032.2381210718</v>
      </c>
      <c r="AI240" s="19"/>
      <c r="AJ240" s="19">
        <f>IF(C240=Controle!$D$12,IFRS!$AG$8,0)+AJ239</f>
        <v>8813032.2381210718</v>
      </c>
      <c r="AK240" s="19">
        <f>AJ240*BC240-SUM(AK$9:$AK239)</f>
        <v>20983.410090764053</v>
      </c>
      <c r="AL240" s="19">
        <f>AJ240-SUM(AK$9:$AK240)</f>
        <v>3944881.0970637174</v>
      </c>
      <c r="AM240" s="19"/>
      <c r="AN240" s="19">
        <f>IF(C240=Controle!$D$12,IFRS!$AA$8,0)+AN239</f>
        <v>40000000</v>
      </c>
      <c r="AO240" s="19">
        <f>AN240*BC240-SUM($AO$9:AO239)</f>
        <v>95238.095238097012</v>
      </c>
      <c r="AP240" s="19">
        <f>AN240-SUM($AO$9:AO240)</f>
        <v>17904761.904761903</v>
      </c>
      <c r="AQ240" s="11"/>
      <c r="AR240" s="11"/>
      <c r="AS240" s="19">
        <f>SUM('U&amp;F Projeto'!Q239:S239)+AS239</f>
        <v>367307168.18471527</v>
      </c>
      <c r="AT240" s="19">
        <f t="shared" si="163"/>
        <v>1033360.7620985307</v>
      </c>
      <c r="AU240" s="19">
        <f t="shared" si="164"/>
        <v>0</v>
      </c>
      <c r="AV240" s="19">
        <f>AS240-SUM(AT$9:AU240)</f>
        <v>191675400.31953627</v>
      </c>
      <c r="AW240" s="232"/>
      <c r="AX240" s="19">
        <f t="shared" si="166"/>
        <v>416120200.42283636</v>
      </c>
      <c r="AY240" s="19">
        <f t="shared" si="167"/>
        <v>1149582.2674273918</v>
      </c>
      <c r="AZ240" s="19">
        <f t="shared" si="168"/>
        <v>0</v>
      </c>
      <c r="BA240" s="19">
        <f t="shared" si="169"/>
        <v>213525043.3213619</v>
      </c>
      <c r="BB240" s="232"/>
      <c r="BC240" s="554">
        <f>SUM(Aux_Inflação!Y$6:Y237)/SUM(Aux_Inflação!$Y$6:$Y$495)</f>
        <v>0.55238095238095242</v>
      </c>
      <c r="BD240" s="232"/>
      <c r="BE240" s="232"/>
      <c r="BF240" s="232"/>
      <c r="BG240" s="232"/>
      <c r="BH240" s="232"/>
      <c r="BI240" s="232"/>
      <c r="BJ240" s="232"/>
      <c r="BK240" s="232"/>
      <c r="BL240" s="232"/>
      <c r="BM240" s="232"/>
      <c r="BN240" s="232"/>
      <c r="BO240" s="232"/>
      <c r="BP240" s="232"/>
      <c r="BQ240" s="232"/>
      <c r="BR240" s="232"/>
      <c r="BS240" s="232"/>
      <c r="BT240" s="232"/>
      <c r="BU240" s="232"/>
      <c r="BV240" s="232"/>
      <c r="BW240" s="232"/>
      <c r="BX240" s="232"/>
      <c r="BY240" s="232"/>
      <c r="BZ240" s="232"/>
      <c r="CA240" s="232"/>
      <c r="CB240" s="232"/>
      <c r="CC240" s="232"/>
      <c r="CD240" s="232"/>
      <c r="CE240" s="232"/>
      <c r="CF240" s="232"/>
      <c r="CG240" s="232"/>
      <c r="CH240" s="232"/>
      <c r="CI240" s="232"/>
      <c r="CJ240" s="232"/>
      <c r="CK240" s="232"/>
      <c r="CL240" s="232"/>
      <c r="CM240" s="232"/>
      <c r="CN240" s="232"/>
      <c r="CO240" s="232"/>
      <c r="CP240" s="232"/>
      <c r="CQ240" s="232"/>
      <c r="CR240" s="232"/>
      <c r="CS240" s="232"/>
      <c r="CT240" s="232"/>
      <c r="CU240" s="232"/>
      <c r="CV240" s="232"/>
      <c r="CW240" s="232"/>
      <c r="CX240" s="232"/>
      <c r="CY240" s="232"/>
      <c r="CZ240" s="232"/>
      <c r="DA240" s="232"/>
      <c r="DB240" s="232"/>
      <c r="DC240" s="232"/>
      <c r="DD240" s="232"/>
      <c r="DE240" s="232"/>
      <c r="DF240" s="232"/>
      <c r="DG240" s="232"/>
      <c r="DH240" s="232"/>
      <c r="DI240" s="232"/>
      <c r="DJ240" s="232"/>
      <c r="DK240" s="232"/>
      <c r="DL240" s="232"/>
      <c r="DM240" s="232"/>
      <c r="DN240" s="232"/>
      <c r="DO240" s="232"/>
      <c r="DP240" s="232"/>
      <c r="DQ240" s="232"/>
      <c r="DR240" s="232"/>
      <c r="DS240" s="232"/>
      <c r="DT240" s="232"/>
      <c r="DU240" s="232"/>
      <c r="DV240" s="232"/>
      <c r="DW240" s="232"/>
      <c r="DX240" s="232"/>
      <c r="DY240" s="232"/>
      <c r="DZ240" s="232"/>
      <c r="EA240" s="232"/>
      <c r="EB240" s="232"/>
      <c r="EC240" s="232"/>
      <c r="ED240" s="232"/>
      <c r="EE240" s="232"/>
      <c r="EF240" s="232"/>
      <c r="EG240" s="232"/>
      <c r="EH240" s="232"/>
      <c r="EI240" s="232"/>
      <c r="EJ240" s="232"/>
      <c r="EK240" s="232"/>
      <c r="EL240" s="232"/>
      <c r="EM240" s="232"/>
      <c r="EN240" s="232"/>
      <c r="EO240" s="232"/>
    </row>
    <row r="241" spans="1:145">
      <c r="A241" s="11"/>
      <c r="B241" s="128">
        <f t="shared" si="171"/>
        <v>2046</v>
      </c>
      <c r="C241" s="80">
        <f t="shared" si="174"/>
        <v>53448</v>
      </c>
      <c r="D241" s="233">
        <f>Aux_Indices!D238</f>
        <v>20</v>
      </c>
      <c r="E241" s="11"/>
      <c r="F241" s="411">
        <f t="shared" si="159"/>
        <v>324552.86937345879</v>
      </c>
      <c r="G241" s="9">
        <f>H241*Controle!$D$142</f>
        <v>0</v>
      </c>
      <c r="H241" s="9">
        <f>'U&amp;F Projeto'!P240</f>
        <v>324552.86937345879</v>
      </c>
      <c r="I241" s="9"/>
      <c r="J241" s="231"/>
      <c r="K241" s="11"/>
      <c r="L241" s="11"/>
      <c r="M241" s="11"/>
      <c r="N241" s="411">
        <f t="shared" si="173"/>
        <v>0</v>
      </c>
      <c r="O241" s="9"/>
      <c r="P241" s="9"/>
      <c r="Q241" s="11"/>
      <c r="R241" s="230">
        <f t="shared" si="160"/>
        <v>324552.86937345879</v>
      </c>
      <c r="S241" s="9">
        <f t="shared" si="176"/>
        <v>0</v>
      </c>
      <c r="T241" s="9">
        <f t="shared" si="176"/>
        <v>324552.86937345879</v>
      </c>
      <c r="U241" s="9">
        <f t="shared" si="176"/>
        <v>0</v>
      </c>
      <c r="V241" s="9">
        <f t="shared" si="176"/>
        <v>0</v>
      </c>
      <c r="W241" s="11"/>
      <c r="X241" s="19">
        <f t="shared" si="158"/>
        <v>0</v>
      </c>
      <c r="Y241" s="19">
        <f>IF(C241=Controle!$D$12,IFRS!$AA$8,0)</f>
        <v>0</v>
      </c>
      <c r="Z241" s="19">
        <f t="shared" si="175"/>
        <v>0</v>
      </c>
      <c r="AA241" s="19">
        <f>'U&amp;F Projeto'!BI240</f>
        <v>0</v>
      </c>
      <c r="AB241" s="19">
        <f t="shared" si="172"/>
        <v>0</v>
      </c>
      <c r="AC241" s="19"/>
      <c r="AD241" s="19">
        <f t="shared" si="165"/>
        <v>-8813032.2381210718</v>
      </c>
      <c r="AE241" s="19">
        <f>IF(I241=Controle!$D$12,IFRS!$AA$8,0)</f>
        <v>0</v>
      </c>
      <c r="AF241" s="19">
        <f t="shared" si="161"/>
        <v>0</v>
      </c>
      <c r="AG241" s="19">
        <f>'U&amp;F Projeto'!BH240</f>
        <v>0</v>
      </c>
      <c r="AH241" s="19">
        <f t="shared" si="162"/>
        <v>-8813032.2381210718</v>
      </c>
      <c r="AI241" s="19"/>
      <c r="AJ241" s="19">
        <f>IF(C241=Controle!$D$12,IFRS!$AG$8,0)+AJ240</f>
        <v>8813032.2381210718</v>
      </c>
      <c r="AK241" s="19">
        <f>AJ241*BC241-SUM(AK$9:$AK240)</f>
        <v>20983.410090764053</v>
      </c>
      <c r="AL241" s="19">
        <f>AJ241-SUM(AK$9:$AK241)</f>
        <v>3923897.6869729534</v>
      </c>
      <c r="AM241" s="19"/>
      <c r="AN241" s="19">
        <f>IF(C241=Controle!$D$12,IFRS!$AA$8,0)+AN240</f>
        <v>40000000</v>
      </c>
      <c r="AO241" s="19">
        <f>AN241*BC241-SUM($AO$9:AO240)</f>
        <v>95238.095238093287</v>
      </c>
      <c r="AP241" s="19">
        <f>AN241-SUM($AO$9:AO241)</f>
        <v>17809523.80952381</v>
      </c>
      <c r="AQ241" s="11"/>
      <c r="AR241" s="11"/>
      <c r="AS241" s="19">
        <f>SUM('U&amp;F Projeto'!Q240:S240)+AS240</f>
        <v>367631721.05408871</v>
      </c>
      <c r="AT241" s="19">
        <f t="shared" si="163"/>
        <v>1033360.7620985307</v>
      </c>
      <c r="AU241" s="19">
        <f t="shared" si="164"/>
        <v>0</v>
      </c>
      <c r="AV241" s="19">
        <f>AS241-SUM(AT$9:AU241)</f>
        <v>190966592.42681119</v>
      </c>
      <c r="AW241" s="232"/>
      <c r="AX241" s="19">
        <f t="shared" si="166"/>
        <v>416444753.2922098</v>
      </c>
      <c r="AY241" s="19">
        <f t="shared" si="167"/>
        <v>1149582.2674273881</v>
      </c>
      <c r="AZ241" s="19">
        <f t="shared" si="168"/>
        <v>0</v>
      </c>
      <c r="BA241" s="19">
        <f t="shared" si="169"/>
        <v>212700013.92330796</v>
      </c>
      <c r="BB241" s="232"/>
      <c r="BC241" s="554">
        <f>SUM(Aux_Inflação!Y$6:Y238)/SUM(Aux_Inflação!$Y$6:$Y$495)</f>
        <v>0.55476190476190479</v>
      </c>
      <c r="BD241" s="232"/>
      <c r="BE241" s="232"/>
      <c r="BF241" s="232"/>
      <c r="BG241" s="232"/>
      <c r="BH241" s="232"/>
      <c r="BI241" s="232"/>
      <c r="BJ241" s="232"/>
      <c r="BK241" s="232"/>
      <c r="BL241" s="232"/>
      <c r="BM241" s="232"/>
      <c r="BN241" s="232"/>
      <c r="BO241" s="232"/>
      <c r="BP241" s="232"/>
      <c r="BQ241" s="232"/>
      <c r="BR241" s="232"/>
      <c r="BS241" s="232"/>
      <c r="BT241" s="232"/>
      <c r="BU241" s="232"/>
      <c r="BV241" s="232"/>
      <c r="BW241" s="232"/>
      <c r="BX241" s="232"/>
      <c r="BY241" s="232"/>
      <c r="BZ241" s="232"/>
      <c r="CA241" s="232"/>
      <c r="CB241" s="232"/>
      <c r="CC241" s="232"/>
      <c r="CD241" s="232"/>
      <c r="CE241" s="232"/>
      <c r="CF241" s="232"/>
      <c r="CG241" s="232"/>
      <c r="CH241" s="232"/>
      <c r="CI241" s="232"/>
      <c r="CJ241" s="232"/>
      <c r="CK241" s="232"/>
      <c r="CL241" s="232"/>
      <c r="CM241" s="232"/>
      <c r="CN241" s="232"/>
      <c r="CO241" s="232"/>
      <c r="CP241" s="232"/>
      <c r="CQ241" s="232"/>
      <c r="CR241" s="232"/>
      <c r="CS241" s="232"/>
      <c r="CT241" s="232"/>
      <c r="CU241" s="232"/>
      <c r="CV241" s="232"/>
      <c r="CW241" s="232"/>
      <c r="CX241" s="232"/>
      <c r="CY241" s="232"/>
      <c r="CZ241" s="232"/>
      <c r="DA241" s="232"/>
      <c r="DB241" s="232"/>
      <c r="DC241" s="232"/>
      <c r="DD241" s="232"/>
      <c r="DE241" s="232"/>
      <c r="DF241" s="232"/>
      <c r="DG241" s="232"/>
      <c r="DH241" s="232"/>
      <c r="DI241" s="232"/>
      <c r="DJ241" s="232"/>
      <c r="DK241" s="232"/>
      <c r="DL241" s="232"/>
      <c r="DM241" s="232"/>
      <c r="DN241" s="232"/>
      <c r="DO241" s="232"/>
      <c r="DP241" s="232"/>
      <c r="DQ241" s="232"/>
      <c r="DR241" s="232"/>
      <c r="DS241" s="232"/>
      <c r="DT241" s="232"/>
      <c r="DU241" s="232"/>
      <c r="DV241" s="232"/>
      <c r="DW241" s="232"/>
      <c r="DX241" s="232"/>
      <c r="DY241" s="232"/>
      <c r="DZ241" s="232"/>
      <c r="EA241" s="232"/>
      <c r="EB241" s="232"/>
      <c r="EC241" s="232"/>
      <c r="ED241" s="232"/>
      <c r="EE241" s="232"/>
      <c r="EF241" s="232"/>
      <c r="EG241" s="232"/>
      <c r="EH241" s="232"/>
      <c r="EI241" s="232"/>
      <c r="EJ241" s="232"/>
      <c r="EK241" s="232"/>
      <c r="EL241" s="232"/>
      <c r="EM241" s="232"/>
      <c r="EN241" s="232"/>
      <c r="EO241" s="232"/>
    </row>
    <row r="242" spans="1:145">
      <c r="A242" s="11"/>
      <c r="B242" s="128">
        <f t="shared" si="171"/>
        <v>2046</v>
      </c>
      <c r="C242" s="80">
        <f t="shared" si="174"/>
        <v>53479</v>
      </c>
      <c r="D242" s="233">
        <f>Aux_Indices!D239</f>
        <v>20</v>
      </c>
      <c r="E242" s="11"/>
      <c r="F242" s="411">
        <f t="shared" si="159"/>
        <v>324552.86937345879</v>
      </c>
      <c r="G242" s="9">
        <f>H242*Controle!$D$142</f>
        <v>0</v>
      </c>
      <c r="H242" s="9">
        <f>'U&amp;F Projeto'!P241</f>
        <v>324552.86937345879</v>
      </c>
      <c r="I242" s="9"/>
      <c r="J242" s="231"/>
      <c r="K242" s="11"/>
      <c r="L242" s="11"/>
      <c r="M242" s="11"/>
      <c r="N242" s="411">
        <f t="shared" si="173"/>
        <v>0</v>
      </c>
      <c r="O242" s="9"/>
      <c r="P242" s="9"/>
      <c r="Q242" s="11"/>
      <c r="R242" s="230">
        <f t="shared" si="160"/>
        <v>324552.86937345879</v>
      </c>
      <c r="S242" s="9">
        <f t="shared" si="176"/>
        <v>0</v>
      </c>
      <c r="T242" s="9">
        <f t="shared" si="176"/>
        <v>324552.86937345879</v>
      </c>
      <c r="U242" s="9">
        <f t="shared" si="176"/>
        <v>0</v>
      </c>
      <c r="V242" s="9">
        <f t="shared" si="176"/>
        <v>0</v>
      </c>
      <c r="W242" s="11"/>
      <c r="X242" s="19">
        <f t="shared" si="158"/>
        <v>0</v>
      </c>
      <c r="Y242" s="19">
        <f>IF(C242=Controle!$D$12,IFRS!$AA$8,0)</f>
        <v>0</v>
      </c>
      <c r="Z242" s="19">
        <f t="shared" si="175"/>
        <v>0</v>
      </c>
      <c r="AA242" s="19">
        <f>'U&amp;F Projeto'!BI241</f>
        <v>0</v>
      </c>
      <c r="AB242" s="19">
        <f t="shared" si="172"/>
        <v>0</v>
      </c>
      <c r="AC242" s="19"/>
      <c r="AD242" s="19">
        <f t="shared" si="165"/>
        <v>-8813032.2381210718</v>
      </c>
      <c r="AE242" s="19">
        <f>IF(I242=Controle!$D$12,IFRS!$AA$8,0)</f>
        <v>0</v>
      </c>
      <c r="AF242" s="19">
        <f t="shared" si="161"/>
        <v>0</v>
      </c>
      <c r="AG242" s="19">
        <f>'U&amp;F Projeto'!BH241</f>
        <v>0</v>
      </c>
      <c r="AH242" s="19">
        <f t="shared" si="162"/>
        <v>-8813032.2381210718</v>
      </c>
      <c r="AI242" s="19"/>
      <c r="AJ242" s="19">
        <f>IF(C242=Controle!$D$12,IFRS!$AG$8,0)+AJ241</f>
        <v>8813032.2381210718</v>
      </c>
      <c r="AK242" s="19">
        <f>AJ242*BC242-SUM(AK$9:$AK241)</f>
        <v>20983.410090764984</v>
      </c>
      <c r="AL242" s="19">
        <f>AJ242-SUM(AK$9:$AK242)</f>
        <v>3902914.2768821884</v>
      </c>
      <c r="AM242" s="19"/>
      <c r="AN242" s="19">
        <f>IF(C242=Controle!$D$12,IFRS!$AA$8,0)+AN241</f>
        <v>40000000</v>
      </c>
      <c r="AO242" s="19">
        <f>AN242*BC242-SUM($AO$9:AO241)</f>
        <v>95238.095238097012</v>
      </c>
      <c r="AP242" s="19">
        <f>AN242-SUM($AO$9:AO242)</f>
        <v>17714285.714285713</v>
      </c>
      <c r="AQ242" s="11"/>
      <c r="AR242" s="11"/>
      <c r="AS242" s="19">
        <f>SUM('U&amp;F Projeto'!Q241:S241)+AS241</f>
        <v>367956273.92346215</v>
      </c>
      <c r="AT242" s="19">
        <f t="shared" si="163"/>
        <v>1033360.7620985307</v>
      </c>
      <c r="AU242" s="19">
        <f t="shared" si="164"/>
        <v>0</v>
      </c>
      <c r="AV242" s="19">
        <f>AS242-SUM(AT$9:AU242)</f>
        <v>190257784.53408611</v>
      </c>
      <c r="AW242" s="232"/>
      <c r="AX242" s="19">
        <f t="shared" si="166"/>
        <v>416769306.16158324</v>
      </c>
      <c r="AY242" s="19">
        <f t="shared" si="167"/>
        <v>1149582.2674273928</v>
      </c>
      <c r="AZ242" s="19">
        <f t="shared" si="168"/>
        <v>0</v>
      </c>
      <c r="BA242" s="19">
        <f t="shared" si="169"/>
        <v>211874984.52525401</v>
      </c>
      <c r="BB242" s="232"/>
      <c r="BC242" s="554">
        <f>SUM(Aux_Inflação!Y$6:Y239)/SUM(Aux_Inflação!$Y$6:$Y$495)</f>
        <v>0.55714285714285716</v>
      </c>
      <c r="BD242" s="232"/>
      <c r="BE242" s="232"/>
      <c r="BF242" s="232"/>
      <c r="BG242" s="232"/>
      <c r="BH242" s="232"/>
      <c r="BI242" s="232"/>
      <c r="BJ242" s="232"/>
      <c r="BK242" s="232"/>
      <c r="BL242" s="232"/>
      <c r="BM242" s="232"/>
      <c r="BN242" s="232"/>
      <c r="BO242" s="232"/>
      <c r="BP242" s="232"/>
      <c r="BQ242" s="232"/>
      <c r="BR242" s="232"/>
      <c r="BS242" s="232"/>
      <c r="BT242" s="232"/>
      <c r="BU242" s="232"/>
      <c r="BV242" s="232"/>
      <c r="BW242" s="232"/>
      <c r="BX242" s="232"/>
      <c r="BY242" s="232"/>
      <c r="BZ242" s="232"/>
      <c r="CA242" s="232"/>
      <c r="CB242" s="232"/>
      <c r="CC242" s="232"/>
      <c r="CD242" s="232"/>
      <c r="CE242" s="232"/>
      <c r="CF242" s="232"/>
      <c r="CG242" s="232"/>
      <c r="CH242" s="232"/>
      <c r="CI242" s="232"/>
      <c r="CJ242" s="232"/>
      <c r="CK242" s="232"/>
      <c r="CL242" s="232"/>
      <c r="CM242" s="232"/>
      <c r="CN242" s="232"/>
      <c r="CO242" s="232"/>
      <c r="CP242" s="232"/>
      <c r="CQ242" s="232"/>
      <c r="CR242" s="232"/>
      <c r="CS242" s="232"/>
      <c r="CT242" s="232"/>
      <c r="CU242" s="232"/>
      <c r="CV242" s="232"/>
      <c r="CW242" s="232"/>
      <c r="CX242" s="232"/>
      <c r="CY242" s="232"/>
      <c r="CZ242" s="232"/>
      <c r="DA242" s="232"/>
      <c r="DB242" s="232"/>
      <c r="DC242" s="232"/>
      <c r="DD242" s="232"/>
      <c r="DE242" s="232"/>
      <c r="DF242" s="232"/>
      <c r="DG242" s="232"/>
      <c r="DH242" s="232"/>
      <c r="DI242" s="232"/>
      <c r="DJ242" s="232"/>
      <c r="DK242" s="232"/>
      <c r="DL242" s="232"/>
      <c r="DM242" s="232"/>
      <c r="DN242" s="232"/>
      <c r="DO242" s="232"/>
      <c r="DP242" s="232"/>
      <c r="DQ242" s="232"/>
      <c r="DR242" s="232"/>
      <c r="DS242" s="232"/>
      <c r="DT242" s="232"/>
      <c r="DU242" s="232"/>
      <c r="DV242" s="232"/>
      <c r="DW242" s="232"/>
      <c r="DX242" s="232"/>
      <c r="DY242" s="232"/>
      <c r="DZ242" s="232"/>
      <c r="EA242" s="232"/>
      <c r="EB242" s="232"/>
      <c r="EC242" s="232"/>
      <c r="ED242" s="232"/>
      <c r="EE242" s="232"/>
      <c r="EF242" s="232"/>
      <c r="EG242" s="232"/>
      <c r="EH242" s="232"/>
      <c r="EI242" s="232"/>
      <c r="EJ242" s="232"/>
      <c r="EK242" s="232"/>
      <c r="EL242" s="232"/>
      <c r="EM242" s="232"/>
      <c r="EN242" s="232"/>
      <c r="EO242" s="232"/>
    </row>
    <row r="243" spans="1:145">
      <c r="A243" s="11"/>
      <c r="B243" s="128">
        <f t="shared" si="171"/>
        <v>2046</v>
      </c>
      <c r="C243" s="80">
        <f t="shared" si="174"/>
        <v>53509</v>
      </c>
      <c r="D243" s="233">
        <f>Aux_Indices!D240</f>
        <v>20</v>
      </c>
      <c r="E243" s="11"/>
      <c r="F243" s="411">
        <f t="shared" si="159"/>
        <v>324552.86937345879</v>
      </c>
      <c r="G243" s="9">
        <f>H243*Controle!$D$142</f>
        <v>0</v>
      </c>
      <c r="H243" s="9">
        <f>'U&amp;F Projeto'!P242</f>
        <v>324552.86937345879</v>
      </c>
      <c r="I243" s="9"/>
      <c r="J243" s="231"/>
      <c r="K243" s="11"/>
      <c r="L243" s="11"/>
      <c r="M243" s="11"/>
      <c r="N243" s="411">
        <f t="shared" si="173"/>
        <v>0</v>
      </c>
      <c r="O243" s="9"/>
      <c r="P243" s="9"/>
      <c r="Q243" s="11"/>
      <c r="R243" s="230">
        <f t="shared" si="160"/>
        <v>324552.86937345879</v>
      </c>
      <c r="S243" s="9">
        <f t="shared" si="176"/>
        <v>0</v>
      </c>
      <c r="T243" s="9">
        <f t="shared" si="176"/>
        <v>324552.86937345879</v>
      </c>
      <c r="U243" s="9">
        <f t="shared" si="176"/>
        <v>0</v>
      </c>
      <c r="V243" s="9">
        <f t="shared" si="176"/>
        <v>0</v>
      </c>
      <c r="W243" s="11"/>
      <c r="X243" s="19">
        <f t="shared" si="158"/>
        <v>0</v>
      </c>
      <c r="Y243" s="19">
        <f>IF(C243=Controle!$D$12,IFRS!$AA$8,0)</f>
        <v>0</v>
      </c>
      <c r="Z243" s="19">
        <f t="shared" si="175"/>
        <v>0</v>
      </c>
      <c r="AA243" s="19">
        <f>'U&amp;F Projeto'!BI242</f>
        <v>0</v>
      </c>
      <c r="AB243" s="19">
        <f t="shared" si="172"/>
        <v>0</v>
      </c>
      <c r="AC243" s="19"/>
      <c r="AD243" s="19">
        <f t="shared" si="165"/>
        <v>-8813032.2381210718</v>
      </c>
      <c r="AE243" s="19">
        <f>IF(I243=Controle!$D$12,IFRS!$AA$8,0)</f>
        <v>0</v>
      </c>
      <c r="AF243" s="19">
        <f t="shared" si="161"/>
        <v>0</v>
      </c>
      <c r="AG243" s="19">
        <f>'U&amp;F Projeto'!BH242</f>
        <v>0</v>
      </c>
      <c r="AH243" s="19">
        <f t="shared" si="162"/>
        <v>-8813032.2381210718</v>
      </c>
      <c r="AI243" s="19"/>
      <c r="AJ243" s="19">
        <f>IF(C243=Controle!$D$12,IFRS!$AG$8,0)+AJ242</f>
        <v>8813032.2381210718</v>
      </c>
      <c r="AK243" s="19">
        <f>AJ243*BC243-SUM(AK$9:$AK242)</f>
        <v>20983.410090764053</v>
      </c>
      <c r="AL243" s="19">
        <f>AJ243-SUM(AK$9:$AK243)</f>
        <v>3881930.8667914243</v>
      </c>
      <c r="AM243" s="19"/>
      <c r="AN243" s="19">
        <f>IF(C243=Controle!$D$12,IFRS!$AA$8,0)+AN242</f>
        <v>40000000</v>
      </c>
      <c r="AO243" s="19">
        <f>AN243*BC243-SUM($AO$9:AO242)</f>
        <v>95238.095238093287</v>
      </c>
      <c r="AP243" s="19">
        <f>AN243-SUM($AO$9:AO243)</f>
        <v>17619047.619047619</v>
      </c>
      <c r="AQ243" s="11"/>
      <c r="AR243" s="11"/>
      <c r="AS243" s="19">
        <f>SUM('U&amp;F Projeto'!Q242:S242)+AS242</f>
        <v>368280826.79283559</v>
      </c>
      <c r="AT243" s="19">
        <f t="shared" si="163"/>
        <v>1033360.7620985307</v>
      </c>
      <c r="AU243" s="19">
        <f t="shared" si="164"/>
        <v>0</v>
      </c>
      <c r="AV243" s="19">
        <f>AS243-SUM(AT$9:AU243)</f>
        <v>189548976.64136103</v>
      </c>
      <c r="AW243" s="232"/>
      <c r="AX243" s="19">
        <f t="shared" si="166"/>
        <v>417093859.03095669</v>
      </c>
      <c r="AY243" s="19">
        <f t="shared" si="167"/>
        <v>1149582.2674273881</v>
      </c>
      <c r="AZ243" s="19">
        <f t="shared" si="168"/>
        <v>0</v>
      </c>
      <c r="BA243" s="19">
        <f t="shared" si="169"/>
        <v>211049955.12720007</v>
      </c>
      <c r="BB243" s="232"/>
      <c r="BC243" s="554">
        <f>SUM(Aux_Inflação!Y$6:Y240)/SUM(Aux_Inflação!$Y$6:$Y$495)</f>
        <v>0.55952380952380953</v>
      </c>
      <c r="BD243" s="232"/>
      <c r="BE243" s="232"/>
      <c r="BF243" s="232"/>
      <c r="BG243" s="232"/>
      <c r="BH243" s="232"/>
      <c r="BI243" s="232"/>
      <c r="BJ243" s="232"/>
      <c r="BK243" s="232"/>
      <c r="BL243" s="232"/>
      <c r="BM243" s="232"/>
      <c r="BN243" s="232"/>
      <c r="BO243" s="232"/>
      <c r="BP243" s="232"/>
      <c r="BQ243" s="232"/>
      <c r="BR243" s="232"/>
      <c r="BS243" s="232"/>
      <c r="BT243" s="232"/>
      <c r="BU243" s="232"/>
      <c r="BV243" s="232"/>
      <c r="BW243" s="232"/>
      <c r="BX243" s="232"/>
      <c r="BY243" s="232"/>
      <c r="BZ243" s="232"/>
      <c r="CA243" s="232"/>
      <c r="CB243" s="232"/>
      <c r="CC243" s="232"/>
      <c r="CD243" s="232"/>
      <c r="CE243" s="232"/>
      <c r="CF243" s="232"/>
      <c r="CG243" s="232"/>
      <c r="CH243" s="232"/>
      <c r="CI243" s="232"/>
      <c r="CJ243" s="232"/>
      <c r="CK243" s="232"/>
      <c r="CL243" s="232"/>
      <c r="CM243" s="232"/>
      <c r="CN243" s="232"/>
      <c r="CO243" s="232"/>
      <c r="CP243" s="232"/>
      <c r="CQ243" s="232"/>
      <c r="CR243" s="232"/>
      <c r="CS243" s="232"/>
      <c r="CT243" s="232"/>
      <c r="CU243" s="232"/>
      <c r="CV243" s="232"/>
      <c r="CW243" s="232"/>
      <c r="CX243" s="232"/>
      <c r="CY243" s="232"/>
      <c r="CZ243" s="232"/>
      <c r="DA243" s="232"/>
      <c r="DB243" s="232"/>
      <c r="DC243" s="232"/>
      <c r="DD243" s="232"/>
      <c r="DE243" s="232"/>
      <c r="DF243" s="232"/>
      <c r="DG243" s="232"/>
      <c r="DH243" s="232"/>
      <c r="DI243" s="232"/>
      <c r="DJ243" s="232"/>
      <c r="DK243" s="232"/>
      <c r="DL243" s="232"/>
      <c r="DM243" s="232"/>
      <c r="DN243" s="232"/>
      <c r="DO243" s="232"/>
      <c r="DP243" s="232"/>
      <c r="DQ243" s="232"/>
      <c r="DR243" s="232"/>
      <c r="DS243" s="232"/>
      <c r="DT243" s="232"/>
      <c r="DU243" s="232"/>
      <c r="DV243" s="232"/>
      <c r="DW243" s="232"/>
      <c r="DX243" s="232"/>
      <c r="DY243" s="232"/>
      <c r="DZ243" s="232"/>
      <c r="EA243" s="232"/>
      <c r="EB243" s="232"/>
      <c r="EC243" s="232"/>
      <c r="ED243" s="232"/>
      <c r="EE243" s="232"/>
      <c r="EF243" s="232"/>
      <c r="EG243" s="232"/>
      <c r="EH243" s="232"/>
      <c r="EI243" s="232"/>
      <c r="EJ243" s="232"/>
      <c r="EK243" s="232"/>
      <c r="EL243" s="232"/>
      <c r="EM243" s="232"/>
      <c r="EN243" s="232"/>
      <c r="EO243" s="232"/>
    </row>
    <row r="244" spans="1:145">
      <c r="A244" s="11"/>
      <c r="B244" s="128">
        <f t="shared" si="171"/>
        <v>2046</v>
      </c>
      <c r="C244" s="80">
        <f t="shared" si="174"/>
        <v>53540</v>
      </c>
      <c r="D244" s="233">
        <f>Aux_Indices!D241</f>
        <v>20</v>
      </c>
      <c r="E244" s="11"/>
      <c r="F244" s="411">
        <f t="shared" si="159"/>
        <v>324552.86937345879</v>
      </c>
      <c r="G244" s="9">
        <f>H244*Controle!$D$142</f>
        <v>0</v>
      </c>
      <c r="H244" s="9">
        <f>'U&amp;F Projeto'!P243</f>
        <v>324552.86937345879</v>
      </c>
      <c r="I244" s="9"/>
      <c r="J244" s="231"/>
      <c r="K244" s="11"/>
      <c r="L244" s="11"/>
      <c r="M244" s="11"/>
      <c r="N244" s="411">
        <f t="shared" si="173"/>
        <v>0</v>
      </c>
      <c r="O244" s="9"/>
      <c r="P244" s="9"/>
      <c r="Q244" s="11"/>
      <c r="R244" s="230">
        <f t="shared" si="160"/>
        <v>324552.86937345879</v>
      </c>
      <c r="S244" s="9">
        <f t="shared" si="176"/>
        <v>0</v>
      </c>
      <c r="T244" s="9">
        <f t="shared" si="176"/>
        <v>324552.86937345879</v>
      </c>
      <c r="U244" s="9">
        <f t="shared" si="176"/>
        <v>0</v>
      </c>
      <c r="V244" s="9">
        <f t="shared" si="176"/>
        <v>0</v>
      </c>
      <c r="W244" s="11"/>
      <c r="X244" s="19">
        <f t="shared" si="158"/>
        <v>0</v>
      </c>
      <c r="Y244" s="19">
        <f>IF(C244=Controle!$D$12,IFRS!$AA$8,0)</f>
        <v>0</v>
      </c>
      <c r="Z244" s="19">
        <f t="shared" si="175"/>
        <v>0</v>
      </c>
      <c r="AA244" s="19">
        <f>'U&amp;F Projeto'!BI243</f>
        <v>0</v>
      </c>
      <c r="AB244" s="19">
        <f t="shared" si="172"/>
        <v>0</v>
      </c>
      <c r="AC244" s="19"/>
      <c r="AD244" s="19">
        <f t="shared" si="165"/>
        <v>-8813032.2381210718</v>
      </c>
      <c r="AE244" s="19">
        <f>IF(I244=Controle!$D$12,IFRS!$AA$8,0)</f>
        <v>0</v>
      </c>
      <c r="AF244" s="19">
        <f t="shared" si="161"/>
        <v>0</v>
      </c>
      <c r="AG244" s="19">
        <f>'U&amp;F Projeto'!BH243</f>
        <v>0</v>
      </c>
      <c r="AH244" s="19">
        <f t="shared" si="162"/>
        <v>-8813032.2381210718</v>
      </c>
      <c r="AI244" s="19"/>
      <c r="AJ244" s="19">
        <f>IF(C244=Controle!$D$12,IFRS!$AG$8,0)+AJ243</f>
        <v>8813032.2381210718</v>
      </c>
      <c r="AK244" s="19">
        <f>AJ244*BC244-SUM(AK$9:$AK243)</f>
        <v>20983.410090764053</v>
      </c>
      <c r="AL244" s="19">
        <f>AJ244-SUM(AK$9:$AK244)</f>
        <v>3860947.4567006603</v>
      </c>
      <c r="AM244" s="19"/>
      <c r="AN244" s="19">
        <f>IF(C244=Controle!$D$12,IFRS!$AA$8,0)+AN243</f>
        <v>40000000</v>
      </c>
      <c r="AO244" s="19">
        <f>AN244*BC244-SUM($AO$9:AO243)</f>
        <v>95238.095238097012</v>
      </c>
      <c r="AP244" s="19">
        <f>AN244-SUM($AO$9:AO244)</f>
        <v>17523809.523809522</v>
      </c>
      <c r="AQ244" s="11"/>
      <c r="AR244" s="11"/>
      <c r="AS244" s="19">
        <f>SUM('U&amp;F Projeto'!Q243:S243)+AS243</f>
        <v>368605379.66220903</v>
      </c>
      <c r="AT244" s="19">
        <f t="shared" si="163"/>
        <v>1033360.7620985307</v>
      </c>
      <c r="AU244" s="19">
        <f t="shared" si="164"/>
        <v>0</v>
      </c>
      <c r="AV244" s="19">
        <f>AS244-SUM(AT$9:AU244)</f>
        <v>188840168.74863595</v>
      </c>
      <c r="AW244" s="232"/>
      <c r="AX244" s="19">
        <f t="shared" si="166"/>
        <v>417418411.90033013</v>
      </c>
      <c r="AY244" s="19">
        <f t="shared" si="167"/>
        <v>1149582.2674273918</v>
      </c>
      <c r="AZ244" s="19">
        <f t="shared" si="168"/>
        <v>0</v>
      </c>
      <c r="BA244" s="19">
        <f t="shared" si="169"/>
        <v>210224925.72914612</v>
      </c>
      <c r="BB244" s="232"/>
      <c r="BC244" s="554">
        <f>SUM(Aux_Inflação!Y$6:Y241)/SUM(Aux_Inflação!$Y$6:$Y$495)</f>
        <v>0.56190476190476191</v>
      </c>
      <c r="BD244" s="232"/>
      <c r="BE244" s="232"/>
      <c r="BF244" s="232"/>
      <c r="BG244" s="232"/>
      <c r="BH244" s="232"/>
      <c r="BI244" s="232"/>
      <c r="BJ244" s="232"/>
      <c r="BK244" s="232"/>
      <c r="BL244" s="232"/>
      <c r="BM244" s="232"/>
      <c r="BN244" s="232"/>
      <c r="BO244" s="232"/>
      <c r="BP244" s="232"/>
      <c r="BQ244" s="232"/>
      <c r="BR244" s="232"/>
      <c r="BS244" s="232"/>
      <c r="BT244" s="232"/>
      <c r="BU244" s="232"/>
      <c r="BV244" s="232"/>
      <c r="BW244" s="232"/>
      <c r="BX244" s="232"/>
      <c r="BY244" s="232"/>
      <c r="BZ244" s="232"/>
      <c r="CA244" s="232"/>
      <c r="CB244" s="232"/>
      <c r="CC244" s="232"/>
      <c r="CD244" s="232"/>
      <c r="CE244" s="232"/>
      <c r="CF244" s="232"/>
      <c r="CG244" s="232"/>
      <c r="CH244" s="232"/>
      <c r="CI244" s="232"/>
      <c r="CJ244" s="232"/>
      <c r="CK244" s="232"/>
      <c r="CL244" s="232"/>
      <c r="CM244" s="232"/>
      <c r="CN244" s="232"/>
      <c r="CO244" s="232"/>
      <c r="CP244" s="232"/>
      <c r="CQ244" s="232"/>
      <c r="CR244" s="232"/>
      <c r="CS244" s="232"/>
      <c r="CT244" s="232"/>
      <c r="CU244" s="232"/>
      <c r="CV244" s="232"/>
      <c r="CW244" s="232"/>
      <c r="CX244" s="232"/>
      <c r="CY244" s="232"/>
      <c r="CZ244" s="232"/>
      <c r="DA244" s="232"/>
      <c r="DB244" s="232"/>
      <c r="DC244" s="232"/>
      <c r="DD244" s="232"/>
      <c r="DE244" s="232"/>
      <c r="DF244" s="232"/>
      <c r="DG244" s="232"/>
      <c r="DH244" s="232"/>
      <c r="DI244" s="232"/>
      <c r="DJ244" s="232"/>
      <c r="DK244" s="232"/>
      <c r="DL244" s="232"/>
      <c r="DM244" s="232"/>
      <c r="DN244" s="232"/>
      <c r="DO244" s="232"/>
      <c r="DP244" s="232"/>
      <c r="DQ244" s="232"/>
      <c r="DR244" s="232"/>
      <c r="DS244" s="232"/>
      <c r="DT244" s="232"/>
      <c r="DU244" s="232"/>
      <c r="DV244" s="232"/>
      <c r="DW244" s="232"/>
      <c r="DX244" s="232"/>
      <c r="DY244" s="232"/>
      <c r="DZ244" s="232"/>
      <c r="EA244" s="232"/>
      <c r="EB244" s="232"/>
      <c r="EC244" s="232"/>
      <c r="ED244" s="232"/>
      <c r="EE244" s="232"/>
      <c r="EF244" s="232"/>
      <c r="EG244" s="232"/>
      <c r="EH244" s="232"/>
      <c r="EI244" s="232"/>
      <c r="EJ244" s="232"/>
      <c r="EK244" s="232"/>
      <c r="EL244" s="232"/>
      <c r="EM244" s="232"/>
      <c r="EN244" s="232"/>
      <c r="EO244" s="232"/>
    </row>
    <row r="245" spans="1:145">
      <c r="A245" s="11"/>
      <c r="B245" s="128">
        <f t="shared" si="171"/>
        <v>2046</v>
      </c>
      <c r="C245" s="80">
        <f t="shared" si="174"/>
        <v>53571</v>
      </c>
      <c r="D245" s="233">
        <f>Aux_Indices!D242</f>
        <v>20</v>
      </c>
      <c r="E245" s="11"/>
      <c r="F245" s="411">
        <f t="shared" si="159"/>
        <v>324552.86937345879</v>
      </c>
      <c r="G245" s="9">
        <f>H245*Controle!$D$142</f>
        <v>0</v>
      </c>
      <c r="H245" s="9">
        <f>'U&amp;F Projeto'!P244</f>
        <v>324552.86937345879</v>
      </c>
      <c r="I245" s="9"/>
      <c r="J245" s="231"/>
      <c r="K245" s="11"/>
      <c r="L245" s="11"/>
      <c r="M245" s="11"/>
      <c r="N245" s="411">
        <f t="shared" si="173"/>
        <v>0</v>
      </c>
      <c r="O245" s="9"/>
      <c r="P245" s="9"/>
      <c r="Q245" s="11"/>
      <c r="R245" s="230">
        <f t="shared" si="160"/>
        <v>324552.86937345879</v>
      </c>
      <c r="S245" s="9">
        <f t="shared" si="176"/>
        <v>0</v>
      </c>
      <c r="T245" s="9">
        <f t="shared" si="176"/>
        <v>324552.86937345879</v>
      </c>
      <c r="U245" s="9">
        <f t="shared" si="176"/>
        <v>0</v>
      </c>
      <c r="V245" s="9">
        <f t="shared" si="176"/>
        <v>0</v>
      </c>
      <c r="W245" s="11"/>
      <c r="X245" s="19">
        <f t="shared" si="158"/>
        <v>0</v>
      </c>
      <c r="Y245" s="19">
        <f>IF(C245=Controle!$D$12,IFRS!$AA$8,0)</f>
        <v>0</v>
      </c>
      <c r="Z245" s="19">
        <f t="shared" si="175"/>
        <v>0</v>
      </c>
      <c r="AA245" s="19">
        <f>'U&amp;F Projeto'!BI244</f>
        <v>0</v>
      </c>
      <c r="AB245" s="19">
        <f t="shared" si="172"/>
        <v>0</v>
      </c>
      <c r="AC245" s="19"/>
      <c r="AD245" s="19">
        <f t="shared" si="165"/>
        <v>-8813032.2381210718</v>
      </c>
      <c r="AE245" s="19">
        <f>IF(I245=Controle!$D$12,IFRS!$AA$8,0)</f>
        <v>0</v>
      </c>
      <c r="AF245" s="19">
        <f t="shared" si="161"/>
        <v>0</v>
      </c>
      <c r="AG245" s="19">
        <f>'U&amp;F Projeto'!BH244</f>
        <v>0</v>
      </c>
      <c r="AH245" s="19">
        <f t="shared" si="162"/>
        <v>-8813032.2381210718</v>
      </c>
      <c r="AI245" s="19"/>
      <c r="AJ245" s="19">
        <f>IF(C245=Controle!$D$12,IFRS!$AG$8,0)+AJ244</f>
        <v>8813032.2381210718</v>
      </c>
      <c r="AK245" s="19">
        <f>AJ245*BC245-SUM(AK$9:$AK244)</f>
        <v>20983.410090764984</v>
      </c>
      <c r="AL245" s="19">
        <f>AJ245-SUM(AK$9:$AK245)</f>
        <v>3839964.0466098953</v>
      </c>
      <c r="AM245" s="19"/>
      <c r="AN245" s="19">
        <f>IF(C245=Controle!$D$12,IFRS!$AA$8,0)+AN244</f>
        <v>40000000</v>
      </c>
      <c r="AO245" s="19">
        <f>AN245*BC245-SUM($AO$9:AO244)</f>
        <v>95238.095238093287</v>
      </c>
      <c r="AP245" s="19">
        <f>AN245-SUM($AO$9:AO245)</f>
        <v>17428571.428571429</v>
      </c>
      <c r="AQ245" s="11"/>
      <c r="AR245" s="11"/>
      <c r="AS245" s="19">
        <f>SUM('U&amp;F Projeto'!Q244:S244)+AS244</f>
        <v>368929932.53158247</v>
      </c>
      <c r="AT245" s="19">
        <f t="shared" si="163"/>
        <v>1033360.7620985307</v>
      </c>
      <c r="AU245" s="19">
        <f t="shared" si="164"/>
        <v>0</v>
      </c>
      <c r="AV245" s="19">
        <f>AS245-SUM(AT$9:AU245)</f>
        <v>188131360.85591087</v>
      </c>
      <c r="AW245" s="232"/>
      <c r="AX245" s="19">
        <f t="shared" si="166"/>
        <v>417742964.76970357</v>
      </c>
      <c r="AY245" s="19">
        <f t="shared" si="167"/>
        <v>1149582.267427389</v>
      </c>
      <c r="AZ245" s="19">
        <f t="shared" si="168"/>
        <v>0</v>
      </c>
      <c r="BA245" s="19">
        <f t="shared" si="169"/>
        <v>209399896.33109221</v>
      </c>
      <c r="BB245" s="232"/>
      <c r="BC245" s="554">
        <f>SUM(Aux_Inflação!Y$6:Y242)/SUM(Aux_Inflação!$Y$6:$Y$495)</f>
        <v>0.56428571428571428</v>
      </c>
      <c r="BD245" s="232"/>
      <c r="BE245" s="232"/>
      <c r="BF245" s="232"/>
      <c r="BG245" s="232"/>
      <c r="BH245" s="232"/>
      <c r="BI245" s="232"/>
      <c r="BJ245" s="232"/>
      <c r="BK245" s="232"/>
      <c r="BL245" s="232"/>
      <c r="BM245" s="232"/>
      <c r="BN245" s="232"/>
      <c r="BO245" s="232"/>
      <c r="BP245" s="232"/>
      <c r="BQ245" s="232"/>
      <c r="BR245" s="232"/>
      <c r="BS245" s="232"/>
      <c r="BT245" s="232"/>
      <c r="BU245" s="232"/>
      <c r="BV245" s="232"/>
      <c r="BW245" s="232"/>
      <c r="BX245" s="232"/>
      <c r="BY245" s="232"/>
      <c r="BZ245" s="232"/>
      <c r="CA245" s="232"/>
      <c r="CB245" s="232"/>
      <c r="CC245" s="232"/>
      <c r="CD245" s="232"/>
      <c r="CE245" s="232"/>
      <c r="CF245" s="232"/>
      <c r="CG245" s="232"/>
      <c r="CH245" s="232"/>
      <c r="CI245" s="232"/>
      <c r="CJ245" s="232"/>
      <c r="CK245" s="232"/>
      <c r="CL245" s="232"/>
      <c r="CM245" s="232"/>
      <c r="CN245" s="232"/>
      <c r="CO245" s="232"/>
      <c r="CP245" s="232"/>
      <c r="CQ245" s="232"/>
      <c r="CR245" s="232"/>
      <c r="CS245" s="232"/>
      <c r="CT245" s="232"/>
      <c r="CU245" s="232"/>
      <c r="CV245" s="232"/>
      <c r="CW245" s="232"/>
      <c r="CX245" s="232"/>
      <c r="CY245" s="232"/>
      <c r="CZ245" s="232"/>
      <c r="DA245" s="232"/>
      <c r="DB245" s="232"/>
      <c r="DC245" s="232"/>
      <c r="DD245" s="232"/>
      <c r="DE245" s="232"/>
      <c r="DF245" s="232"/>
      <c r="DG245" s="232"/>
      <c r="DH245" s="232"/>
      <c r="DI245" s="232"/>
      <c r="DJ245" s="232"/>
      <c r="DK245" s="232"/>
      <c r="DL245" s="232"/>
      <c r="DM245" s="232"/>
      <c r="DN245" s="232"/>
      <c r="DO245" s="232"/>
      <c r="DP245" s="232"/>
      <c r="DQ245" s="232"/>
      <c r="DR245" s="232"/>
      <c r="DS245" s="232"/>
      <c r="DT245" s="232"/>
      <c r="DU245" s="232"/>
      <c r="DV245" s="232"/>
      <c r="DW245" s="232"/>
      <c r="DX245" s="232"/>
      <c r="DY245" s="232"/>
      <c r="DZ245" s="232"/>
      <c r="EA245" s="232"/>
      <c r="EB245" s="232"/>
      <c r="EC245" s="232"/>
      <c r="ED245" s="232"/>
      <c r="EE245" s="232"/>
      <c r="EF245" s="232"/>
      <c r="EG245" s="232"/>
      <c r="EH245" s="232"/>
      <c r="EI245" s="232"/>
      <c r="EJ245" s="232"/>
      <c r="EK245" s="232"/>
      <c r="EL245" s="232"/>
      <c r="EM245" s="232"/>
      <c r="EN245" s="232"/>
      <c r="EO245" s="232"/>
    </row>
    <row r="246" spans="1:145">
      <c r="A246" s="11"/>
      <c r="B246" s="128">
        <f t="shared" si="171"/>
        <v>2046</v>
      </c>
      <c r="C246" s="80">
        <f t="shared" si="174"/>
        <v>53601</v>
      </c>
      <c r="D246" s="233">
        <f>Aux_Indices!D243</f>
        <v>20</v>
      </c>
      <c r="E246" s="11"/>
      <c r="F246" s="411">
        <f t="shared" si="159"/>
        <v>324552.86937345879</v>
      </c>
      <c r="G246" s="9">
        <f>H246*Controle!$D$142</f>
        <v>0</v>
      </c>
      <c r="H246" s="9">
        <f>'U&amp;F Projeto'!P245</f>
        <v>324552.86937345879</v>
      </c>
      <c r="I246" s="9"/>
      <c r="J246" s="231"/>
      <c r="K246" s="11"/>
      <c r="L246" s="11"/>
      <c r="M246" s="11"/>
      <c r="N246" s="411">
        <f t="shared" si="173"/>
        <v>0</v>
      </c>
      <c r="O246" s="9"/>
      <c r="P246" s="9"/>
      <c r="Q246" s="11"/>
      <c r="R246" s="230">
        <f t="shared" si="160"/>
        <v>324552.86937345879</v>
      </c>
      <c r="S246" s="9">
        <f t="shared" si="176"/>
        <v>0</v>
      </c>
      <c r="T246" s="9">
        <f t="shared" si="176"/>
        <v>324552.86937345879</v>
      </c>
      <c r="U246" s="9">
        <f t="shared" si="176"/>
        <v>0</v>
      </c>
      <c r="V246" s="9">
        <f t="shared" si="176"/>
        <v>0</v>
      </c>
      <c r="W246" s="11"/>
      <c r="X246" s="19">
        <f t="shared" si="158"/>
        <v>0</v>
      </c>
      <c r="Y246" s="19">
        <f>IF(C246=Controle!$D$12,IFRS!$AA$8,0)</f>
        <v>0</v>
      </c>
      <c r="Z246" s="19">
        <f t="shared" si="175"/>
        <v>0</v>
      </c>
      <c r="AA246" s="19">
        <f>'U&amp;F Projeto'!BI245</f>
        <v>0</v>
      </c>
      <c r="AB246" s="19">
        <f t="shared" si="172"/>
        <v>0</v>
      </c>
      <c r="AC246" s="19"/>
      <c r="AD246" s="19">
        <f t="shared" si="165"/>
        <v>-8813032.2381210718</v>
      </c>
      <c r="AE246" s="19">
        <f>IF(I246=Controle!$D$12,IFRS!$AA$8,0)</f>
        <v>0</v>
      </c>
      <c r="AF246" s="19">
        <f t="shared" si="161"/>
        <v>0</v>
      </c>
      <c r="AG246" s="19">
        <f>'U&amp;F Projeto'!BH245</f>
        <v>0</v>
      </c>
      <c r="AH246" s="19">
        <f t="shared" si="162"/>
        <v>-8813032.2381210718</v>
      </c>
      <c r="AI246" s="19"/>
      <c r="AJ246" s="19">
        <f>IF(C246=Controle!$D$12,IFRS!$AG$8,0)+AJ245</f>
        <v>8813032.2381210718</v>
      </c>
      <c r="AK246" s="19">
        <f>AJ246*BC246-SUM(AK$9:$AK245)</f>
        <v>20983.410090764053</v>
      </c>
      <c r="AL246" s="19">
        <f>AJ246-SUM(AK$9:$AK246)</f>
        <v>3818980.6365191313</v>
      </c>
      <c r="AM246" s="19"/>
      <c r="AN246" s="19">
        <f>IF(C246=Controle!$D$12,IFRS!$AA$8,0)+AN245</f>
        <v>40000000</v>
      </c>
      <c r="AO246" s="19">
        <f>AN246*BC246-SUM($AO$9:AO245)</f>
        <v>95238.095238097012</v>
      </c>
      <c r="AP246" s="19">
        <f>AN246-SUM($AO$9:AO246)</f>
        <v>17333333.333333332</v>
      </c>
      <c r="AQ246" s="11"/>
      <c r="AR246" s="11"/>
      <c r="AS246" s="19">
        <f>SUM('U&amp;F Projeto'!Q245:S245)+AS245</f>
        <v>369254485.40095592</v>
      </c>
      <c r="AT246" s="19">
        <f t="shared" si="163"/>
        <v>1033360.7620985307</v>
      </c>
      <c r="AU246" s="19">
        <f t="shared" si="164"/>
        <v>0</v>
      </c>
      <c r="AV246" s="19">
        <f>AS246-SUM(AT$9:AU246)</f>
        <v>187422552.96318579</v>
      </c>
      <c r="AW246" s="232"/>
      <c r="AX246" s="19">
        <f t="shared" si="166"/>
        <v>418067517.63907701</v>
      </c>
      <c r="AY246" s="19">
        <f t="shared" si="167"/>
        <v>1149582.2674273918</v>
      </c>
      <c r="AZ246" s="19">
        <f t="shared" si="168"/>
        <v>0</v>
      </c>
      <c r="BA246" s="19">
        <f t="shared" si="169"/>
        <v>208574866.93303826</v>
      </c>
      <c r="BB246" s="232"/>
      <c r="BC246" s="554">
        <f>SUM(Aux_Inflação!Y$6:Y243)/SUM(Aux_Inflação!$Y$6:$Y$495)</f>
        <v>0.56666666666666665</v>
      </c>
      <c r="BD246" s="232"/>
      <c r="BE246" s="232"/>
      <c r="BF246" s="232"/>
      <c r="BG246" s="232"/>
      <c r="BH246" s="232"/>
      <c r="BI246" s="232"/>
      <c r="BJ246" s="232"/>
      <c r="BK246" s="232"/>
      <c r="BL246" s="232"/>
      <c r="BM246" s="232"/>
      <c r="BN246" s="232"/>
      <c r="BO246" s="232"/>
      <c r="BP246" s="232"/>
      <c r="BQ246" s="232"/>
      <c r="BR246" s="232"/>
      <c r="BS246" s="232"/>
      <c r="BT246" s="232"/>
      <c r="BU246" s="232"/>
      <c r="BV246" s="232"/>
      <c r="BW246" s="232"/>
      <c r="BX246" s="232"/>
      <c r="BY246" s="232"/>
      <c r="BZ246" s="232"/>
      <c r="CA246" s="232"/>
      <c r="CB246" s="232"/>
      <c r="CC246" s="232"/>
      <c r="CD246" s="232"/>
      <c r="CE246" s="232"/>
      <c r="CF246" s="232"/>
      <c r="CG246" s="232"/>
      <c r="CH246" s="232"/>
      <c r="CI246" s="232"/>
      <c r="CJ246" s="232"/>
      <c r="CK246" s="232"/>
      <c r="CL246" s="232"/>
      <c r="CM246" s="232"/>
      <c r="CN246" s="232"/>
      <c r="CO246" s="232"/>
      <c r="CP246" s="232"/>
      <c r="CQ246" s="232"/>
      <c r="CR246" s="232"/>
      <c r="CS246" s="232"/>
      <c r="CT246" s="232"/>
      <c r="CU246" s="232"/>
      <c r="CV246" s="232"/>
      <c r="CW246" s="232"/>
      <c r="CX246" s="232"/>
      <c r="CY246" s="232"/>
      <c r="CZ246" s="232"/>
      <c r="DA246" s="232"/>
      <c r="DB246" s="232"/>
      <c r="DC246" s="232"/>
      <c r="DD246" s="232"/>
      <c r="DE246" s="232"/>
      <c r="DF246" s="232"/>
      <c r="DG246" s="232"/>
      <c r="DH246" s="232"/>
      <c r="DI246" s="232"/>
      <c r="DJ246" s="232"/>
      <c r="DK246" s="232"/>
      <c r="DL246" s="232"/>
      <c r="DM246" s="232"/>
      <c r="DN246" s="232"/>
      <c r="DO246" s="232"/>
      <c r="DP246" s="232"/>
      <c r="DQ246" s="232"/>
      <c r="DR246" s="232"/>
      <c r="DS246" s="232"/>
      <c r="DT246" s="232"/>
      <c r="DU246" s="232"/>
      <c r="DV246" s="232"/>
      <c r="DW246" s="232"/>
      <c r="DX246" s="232"/>
      <c r="DY246" s="232"/>
      <c r="DZ246" s="232"/>
      <c r="EA246" s="232"/>
      <c r="EB246" s="232"/>
      <c r="EC246" s="232"/>
      <c r="ED246" s="232"/>
      <c r="EE246" s="232"/>
      <c r="EF246" s="232"/>
      <c r="EG246" s="232"/>
      <c r="EH246" s="232"/>
      <c r="EI246" s="232"/>
      <c r="EJ246" s="232"/>
      <c r="EK246" s="232"/>
      <c r="EL246" s="232"/>
      <c r="EM246" s="232"/>
      <c r="EN246" s="232"/>
      <c r="EO246" s="232"/>
    </row>
    <row r="247" spans="1:145">
      <c r="A247" s="11"/>
      <c r="B247" s="128">
        <f t="shared" si="171"/>
        <v>2046</v>
      </c>
      <c r="C247" s="80">
        <f t="shared" si="174"/>
        <v>53632</v>
      </c>
      <c r="D247" s="233">
        <f>Aux_Indices!D244</f>
        <v>20</v>
      </c>
      <c r="E247" s="11"/>
      <c r="F247" s="411">
        <f t="shared" si="159"/>
        <v>324552.86937345879</v>
      </c>
      <c r="G247" s="9">
        <f>H247*Controle!$D$142</f>
        <v>0</v>
      </c>
      <c r="H247" s="9">
        <f>'U&amp;F Projeto'!P246</f>
        <v>324552.86937345879</v>
      </c>
      <c r="I247" s="9"/>
      <c r="J247" s="231"/>
      <c r="K247" s="11"/>
      <c r="L247" s="11"/>
      <c r="M247" s="11"/>
      <c r="N247" s="411">
        <f t="shared" si="173"/>
        <v>0</v>
      </c>
      <c r="O247" s="9"/>
      <c r="P247" s="9"/>
      <c r="Q247" s="11"/>
      <c r="R247" s="230">
        <f t="shared" si="160"/>
        <v>324552.86937345879</v>
      </c>
      <c r="S247" s="9">
        <f t="shared" si="176"/>
        <v>0</v>
      </c>
      <c r="T247" s="9">
        <f t="shared" si="176"/>
        <v>324552.86937345879</v>
      </c>
      <c r="U247" s="9">
        <f t="shared" si="176"/>
        <v>0</v>
      </c>
      <c r="V247" s="9">
        <f t="shared" si="176"/>
        <v>0</v>
      </c>
      <c r="W247" s="11"/>
      <c r="X247" s="19">
        <f t="shared" si="158"/>
        <v>0</v>
      </c>
      <c r="Y247" s="19">
        <f>IF(C247=Controle!$D$12,IFRS!$AA$8,0)</f>
        <v>0</v>
      </c>
      <c r="Z247" s="19">
        <f t="shared" si="175"/>
        <v>0</v>
      </c>
      <c r="AA247" s="19">
        <f>'U&amp;F Projeto'!BI246</f>
        <v>0</v>
      </c>
      <c r="AB247" s="19">
        <f t="shared" si="172"/>
        <v>0</v>
      </c>
      <c r="AC247" s="19"/>
      <c r="AD247" s="19">
        <f t="shared" si="165"/>
        <v>-8813032.2381210718</v>
      </c>
      <c r="AE247" s="19">
        <f>IF(I247=Controle!$D$12,IFRS!$AA$8,0)</f>
        <v>0</v>
      </c>
      <c r="AF247" s="19">
        <f t="shared" si="161"/>
        <v>0</v>
      </c>
      <c r="AG247" s="19">
        <f>'U&amp;F Projeto'!BH246</f>
        <v>0</v>
      </c>
      <c r="AH247" s="19">
        <f t="shared" si="162"/>
        <v>-8813032.2381210718</v>
      </c>
      <c r="AI247" s="19"/>
      <c r="AJ247" s="19">
        <f>IF(C247=Controle!$D$12,IFRS!$AG$8,0)+AJ246</f>
        <v>8813032.2381210718</v>
      </c>
      <c r="AK247" s="19">
        <f>AJ247*BC247-SUM(AK$9:$AK246)</f>
        <v>20983.410090764053</v>
      </c>
      <c r="AL247" s="19">
        <f>AJ247-SUM(AK$9:$AK247)</f>
        <v>3797997.2264283672</v>
      </c>
      <c r="AM247" s="19"/>
      <c r="AN247" s="19">
        <f>IF(C247=Controle!$D$12,IFRS!$AA$8,0)+AN246</f>
        <v>40000000</v>
      </c>
      <c r="AO247" s="19">
        <f>AN247*BC247-SUM($AO$9:AO246)</f>
        <v>95238.095238093287</v>
      </c>
      <c r="AP247" s="19">
        <f>AN247-SUM($AO$9:AO247)</f>
        <v>17238095.238095239</v>
      </c>
      <c r="AQ247" s="11"/>
      <c r="AR247" s="11"/>
      <c r="AS247" s="19">
        <f>SUM('U&amp;F Projeto'!Q246:S246)+AS246</f>
        <v>369579038.27032936</v>
      </c>
      <c r="AT247" s="19">
        <f t="shared" si="163"/>
        <v>1033360.7620985307</v>
      </c>
      <c r="AU247" s="19">
        <f t="shared" si="164"/>
        <v>0</v>
      </c>
      <c r="AV247" s="19">
        <f>AS247-SUM(AT$9:AU247)</f>
        <v>186713745.07046071</v>
      </c>
      <c r="AW247" s="232"/>
      <c r="AX247" s="19">
        <f t="shared" si="166"/>
        <v>418392070.50845045</v>
      </c>
      <c r="AY247" s="19">
        <f t="shared" si="167"/>
        <v>1149582.2674273881</v>
      </c>
      <c r="AZ247" s="19">
        <f t="shared" si="168"/>
        <v>0</v>
      </c>
      <c r="BA247" s="19">
        <f t="shared" si="169"/>
        <v>207749837.53498432</v>
      </c>
      <c r="BB247" s="232"/>
      <c r="BC247" s="554">
        <f>SUM(Aux_Inflação!Y$6:Y244)/SUM(Aux_Inflação!$Y$6:$Y$495)</f>
        <v>0.56904761904761902</v>
      </c>
      <c r="BD247" s="232"/>
      <c r="BE247" s="232"/>
      <c r="BF247" s="232"/>
      <c r="BG247" s="232"/>
      <c r="BH247" s="232"/>
      <c r="BI247" s="232"/>
      <c r="BJ247" s="232"/>
      <c r="BK247" s="232"/>
      <c r="BL247" s="232"/>
      <c r="BM247" s="232"/>
      <c r="BN247" s="232"/>
      <c r="BO247" s="232"/>
      <c r="BP247" s="232"/>
      <c r="BQ247" s="232"/>
      <c r="BR247" s="232"/>
      <c r="BS247" s="232"/>
      <c r="BT247" s="232"/>
      <c r="BU247" s="232"/>
      <c r="BV247" s="232"/>
      <c r="BW247" s="232"/>
      <c r="BX247" s="232"/>
      <c r="BY247" s="232"/>
      <c r="BZ247" s="232"/>
      <c r="CA247" s="232"/>
      <c r="CB247" s="232"/>
      <c r="CC247" s="232"/>
      <c r="CD247" s="232"/>
      <c r="CE247" s="232"/>
      <c r="CF247" s="232"/>
      <c r="CG247" s="232"/>
      <c r="CH247" s="232"/>
      <c r="CI247" s="232"/>
      <c r="CJ247" s="232"/>
      <c r="CK247" s="232"/>
      <c r="CL247" s="232"/>
      <c r="CM247" s="232"/>
      <c r="CN247" s="232"/>
      <c r="CO247" s="232"/>
      <c r="CP247" s="232"/>
      <c r="CQ247" s="232"/>
      <c r="CR247" s="232"/>
      <c r="CS247" s="232"/>
      <c r="CT247" s="232"/>
      <c r="CU247" s="232"/>
      <c r="CV247" s="232"/>
      <c r="CW247" s="232"/>
      <c r="CX247" s="232"/>
      <c r="CY247" s="232"/>
      <c r="CZ247" s="232"/>
      <c r="DA247" s="232"/>
      <c r="DB247" s="232"/>
      <c r="DC247" s="232"/>
      <c r="DD247" s="232"/>
      <c r="DE247" s="232"/>
      <c r="DF247" s="232"/>
      <c r="DG247" s="232"/>
      <c r="DH247" s="232"/>
      <c r="DI247" s="232"/>
      <c r="DJ247" s="232"/>
      <c r="DK247" s="232"/>
      <c r="DL247" s="232"/>
      <c r="DM247" s="232"/>
      <c r="DN247" s="232"/>
      <c r="DO247" s="232"/>
      <c r="DP247" s="232"/>
      <c r="DQ247" s="232"/>
      <c r="DR247" s="232"/>
      <c r="DS247" s="232"/>
      <c r="DT247" s="232"/>
      <c r="DU247" s="232"/>
      <c r="DV247" s="232"/>
      <c r="DW247" s="232"/>
      <c r="DX247" s="232"/>
      <c r="DY247" s="232"/>
      <c r="DZ247" s="232"/>
      <c r="EA247" s="232"/>
      <c r="EB247" s="232"/>
      <c r="EC247" s="232"/>
      <c r="ED247" s="232"/>
      <c r="EE247" s="232"/>
      <c r="EF247" s="232"/>
      <c r="EG247" s="232"/>
      <c r="EH247" s="232"/>
      <c r="EI247" s="232"/>
      <c r="EJ247" s="232"/>
      <c r="EK247" s="232"/>
      <c r="EL247" s="232"/>
      <c r="EM247" s="232"/>
      <c r="EN247" s="232"/>
      <c r="EO247" s="232"/>
    </row>
    <row r="248" spans="1:145">
      <c r="A248" s="11"/>
      <c r="B248" s="128">
        <f t="shared" si="171"/>
        <v>2046</v>
      </c>
      <c r="C248" s="80">
        <f t="shared" si="174"/>
        <v>53662</v>
      </c>
      <c r="D248" s="233">
        <f>Aux_Indices!D245</f>
        <v>20</v>
      </c>
      <c r="E248" s="11"/>
      <c r="F248" s="411">
        <f t="shared" si="159"/>
        <v>324552.86937345879</v>
      </c>
      <c r="G248" s="9">
        <f>H248*Controle!$D$142</f>
        <v>0</v>
      </c>
      <c r="H248" s="9">
        <f>'U&amp;F Projeto'!P247</f>
        <v>324552.86937345879</v>
      </c>
      <c r="I248" s="9"/>
      <c r="J248" s="231"/>
      <c r="K248" s="11"/>
      <c r="L248" s="11"/>
      <c r="M248" s="11"/>
      <c r="N248" s="411">
        <f t="shared" si="173"/>
        <v>0</v>
      </c>
      <c r="O248" s="9"/>
      <c r="P248" s="9"/>
      <c r="Q248" s="11"/>
      <c r="R248" s="230">
        <f t="shared" si="160"/>
        <v>324552.86937345879</v>
      </c>
      <c r="S248" s="9">
        <f t="shared" si="176"/>
        <v>0</v>
      </c>
      <c r="T248" s="9">
        <f t="shared" si="176"/>
        <v>324552.86937345879</v>
      </c>
      <c r="U248" s="9">
        <f t="shared" si="176"/>
        <v>0</v>
      </c>
      <c r="V248" s="9">
        <f t="shared" si="176"/>
        <v>0</v>
      </c>
      <c r="W248" s="11"/>
      <c r="X248" s="19">
        <f t="shared" si="158"/>
        <v>0</v>
      </c>
      <c r="Y248" s="19">
        <f>IF(C248=Controle!$D$12,IFRS!$AA$8,0)</f>
        <v>0</v>
      </c>
      <c r="Z248" s="19">
        <f t="shared" si="175"/>
        <v>0</v>
      </c>
      <c r="AA248" s="19">
        <f>'U&amp;F Projeto'!BI247</f>
        <v>0</v>
      </c>
      <c r="AB248" s="19">
        <f t="shared" si="172"/>
        <v>0</v>
      </c>
      <c r="AC248" s="19"/>
      <c r="AD248" s="19">
        <f t="shared" si="165"/>
        <v>-8813032.2381210718</v>
      </c>
      <c r="AE248" s="19">
        <f>IF(I248=Controle!$D$12,IFRS!$AA$8,0)</f>
        <v>0</v>
      </c>
      <c r="AF248" s="19">
        <f t="shared" si="161"/>
        <v>0</v>
      </c>
      <c r="AG248" s="19">
        <f>'U&amp;F Projeto'!BH247</f>
        <v>0</v>
      </c>
      <c r="AH248" s="19">
        <f t="shared" si="162"/>
        <v>-8813032.2381210718</v>
      </c>
      <c r="AI248" s="19"/>
      <c r="AJ248" s="19">
        <f>IF(C248=Controle!$D$12,IFRS!$AG$8,0)+AJ247</f>
        <v>8813032.2381210718</v>
      </c>
      <c r="AK248" s="19">
        <f>AJ248*BC248-SUM(AK$9:$AK247)</f>
        <v>20983.410090764984</v>
      </c>
      <c r="AL248" s="19">
        <f>AJ248-SUM(AK$9:$AK248)</f>
        <v>3777013.8163376022</v>
      </c>
      <c r="AM248" s="19"/>
      <c r="AN248" s="19">
        <f>IF(C248=Controle!$D$12,IFRS!$AA$8,0)+AN247</f>
        <v>40000000</v>
      </c>
      <c r="AO248" s="19">
        <f>AN248*BC248-SUM($AO$9:AO247)</f>
        <v>95238.095238093287</v>
      </c>
      <c r="AP248" s="19">
        <f>AN248-SUM($AO$9:AO248)</f>
        <v>17142857.142857146</v>
      </c>
      <c r="AQ248" s="11"/>
      <c r="AR248" s="11"/>
      <c r="AS248" s="19">
        <f>SUM('U&amp;F Projeto'!Q247:S247)+AS247</f>
        <v>369903591.1397028</v>
      </c>
      <c r="AT248" s="19">
        <f t="shared" si="163"/>
        <v>1033360.7620985307</v>
      </c>
      <c r="AU248" s="19">
        <f t="shared" si="164"/>
        <v>0</v>
      </c>
      <c r="AV248" s="19">
        <f>AS248-SUM(AT$9:AU248)</f>
        <v>186004937.17773563</v>
      </c>
      <c r="AW248" s="232"/>
      <c r="AX248" s="19">
        <f t="shared" si="166"/>
        <v>418716623.37782389</v>
      </c>
      <c r="AY248" s="19">
        <f t="shared" si="167"/>
        <v>1149582.267427389</v>
      </c>
      <c r="AZ248" s="19">
        <f t="shared" si="168"/>
        <v>0</v>
      </c>
      <c r="BA248" s="19">
        <f t="shared" si="169"/>
        <v>206924808.13693038</v>
      </c>
      <c r="BB248" s="232"/>
      <c r="BC248" s="554">
        <f>SUM(Aux_Inflação!Y$6:Y245)/SUM(Aux_Inflação!$Y$6:$Y$495)</f>
        <v>0.5714285714285714</v>
      </c>
      <c r="BD248" s="232"/>
      <c r="BE248" s="232"/>
      <c r="BF248" s="232"/>
      <c r="BG248" s="232"/>
      <c r="BH248" s="232"/>
      <c r="BI248" s="232"/>
      <c r="BJ248" s="232"/>
      <c r="BK248" s="232"/>
      <c r="BL248" s="232"/>
      <c r="BM248" s="232"/>
      <c r="BN248" s="232"/>
      <c r="BO248" s="232"/>
      <c r="BP248" s="232"/>
      <c r="BQ248" s="232"/>
      <c r="BR248" s="232"/>
      <c r="BS248" s="232"/>
      <c r="BT248" s="232"/>
      <c r="BU248" s="232"/>
      <c r="BV248" s="232"/>
      <c r="BW248" s="232"/>
      <c r="BX248" s="232"/>
      <c r="BY248" s="232"/>
      <c r="BZ248" s="232"/>
      <c r="CA248" s="232"/>
      <c r="CB248" s="232"/>
      <c r="CC248" s="232"/>
      <c r="CD248" s="232"/>
      <c r="CE248" s="232"/>
      <c r="CF248" s="232"/>
      <c r="CG248" s="232"/>
      <c r="CH248" s="232"/>
      <c r="CI248" s="232"/>
      <c r="CJ248" s="232"/>
      <c r="CK248" s="232"/>
      <c r="CL248" s="232"/>
      <c r="CM248" s="232"/>
      <c r="CN248" s="232"/>
      <c r="CO248" s="232"/>
      <c r="CP248" s="232"/>
      <c r="CQ248" s="232"/>
      <c r="CR248" s="232"/>
      <c r="CS248" s="232"/>
      <c r="CT248" s="232"/>
      <c r="CU248" s="232"/>
      <c r="CV248" s="232"/>
      <c r="CW248" s="232"/>
      <c r="CX248" s="232"/>
      <c r="CY248" s="232"/>
      <c r="CZ248" s="232"/>
      <c r="DA248" s="232"/>
      <c r="DB248" s="232"/>
      <c r="DC248" s="232"/>
      <c r="DD248" s="232"/>
      <c r="DE248" s="232"/>
      <c r="DF248" s="232"/>
      <c r="DG248" s="232"/>
      <c r="DH248" s="232"/>
      <c r="DI248" s="232"/>
      <c r="DJ248" s="232"/>
      <c r="DK248" s="232"/>
      <c r="DL248" s="232"/>
      <c r="DM248" s="232"/>
      <c r="DN248" s="232"/>
      <c r="DO248" s="232"/>
      <c r="DP248" s="232"/>
      <c r="DQ248" s="232"/>
      <c r="DR248" s="232"/>
      <c r="DS248" s="232"/>
      <c r="DT248" s="232"/>
      <c r="DU248" s="232"/>
      <c r="DV248" s="232"/>
      <c r="DW248" s="232"/>
      <c r="DX248" s="232"/>
      <c r="DY248" s="232"/>
      <c r="DZ248" s="232"/>
      <c r="EA248" s="232"/>
      <c r="EB248" s="232"/>
      <c r="EC248" s="232"/>
      <c r="ED248" s="232"/>
      <c r="EE248" s="232"/>
      <c r="EF248" s="232"/>
      <c r="EG248" s="232"/>
      <c r="EH248" s="232"/>
      <c r="EI248" s="232"/>
      <c r="EJ248" s="232"/>
      <c r="EK248" s="232"/>
      <c r="EL248" s="232"/>
      <c r="EM248" s="232"/>
      <c r="EN248" s="232"/>
      <c r="EO248" s="232"/>
    </row>
    <row r="249" spans="1:145">
      <c r="A249" s="11"/>
      <c r="B249" s="128">
        <f t="shared" si="171"/>
        <v>2047</v>
      </c>
      <c r="C249" s="80">
        <f t="shared" si="174"/>
        <v>53693</v>
      </c>
      <c r="D249" s="233">
        <f>Aux_Indices!D246</f>
        <v>21</v>
      </c>
      <c r="E249" s="11"/>
      <c r="F249" s="411">
        <f t="shared" si="159"/>
        <v>499672.40673093637</v>
      </c>
      <c r="G249" s="9">
        <f>H249*Controle!$D$142</f>
        <v>0</v>
      </c>
      <c r="H249" s="9">
        <f>'U&amp;F Projeto'!P248</f>
        <v>499672.40673093637</v>
      </c>
      <c r="I249" s="9"/>
      <c r="J249" s="231"/>
      <c r="K249" s="11"/>
      <c r="L249" s="11"/>
      <c r="M249" s="11"/>
      <c r="N249" s="411">
        <f t="shared" si="173"/>
        <v>0</v>
      </c>
      <c r="O249" s="9"/>
      <c r="P249" s="9"/>
      <c r="Q249" s="11"/>
      <c r="R249" s="230">
        <f t="shared" si="160"/>
        <v>499672.40673093637</v>
      </c>
      <c r="S249" s="9">
        <f t="shared" ref="S249:V268" si="177">SUMIF($F$6:$M$6,S$6,$F249:$M249)</f>
        <v>0</v>
      </c>
      <c r="T249" s="9">
        <f t="shared" si="177"/>
        <v>499672.40673093637</v>
      </c>
      <c r="U249" s="9">
        <f t="shared" si="177"/>
        <v>0</v>
      </c>
      <c r="V249" s="9">
        <f t="shared" si="177"/>
        <v>0</v>
      </c>
      <c r="W249" s="11"/>
      <c r="X249" s="19">
        <f t="shared" si="158"/>
        <v>0</v>
      </c>
      <c r="Y249" s="19">
        <f>IF(C249=Controle!$D$12,IFRS!$AA$8,0)</f>
        <v>0</v>
      </c>
      <c r="Z249" s="19">
        <f t="shared" si="175"/>
        <v>0</v>
      </c>
      <c r="AA249" s="19">
        <f>'U&amp;F Projeto'!BI248</f>
        <v>0</v>
      </c>
      <c r="AB249" s="19">
        <f t="shared" si="172"/>
        <v>0</v>
      </c>
      <c r="AC249" s="19"/>
      <c r="AD249" s="19">
        <f t="shared" si="165"/>
        <v>-8813032.2381210718</v>
      </c>
      <c r="AE249" s="19">
        <f>IF(I249=Controle!$D$12,IFRS!$AA$8,0)</f>
        <v>0</v>
      </c>
      <c r="AF249" s="19">
        <f t="shared" si="161"/>
        <v>0</v>
      </c>
      <c r="AG249" s="19">
        <f>'U&amp;F Projeto'!BH248</f>
        <v>0</v>
      </c>
      <c r="AH249" s="19">
        <f t="shared" si="162"/>
        <v>-8813032.2381210718</v>
      </c>
      <c r="AI249" s="19"/>
      <c r="AJ249" s="19">
        <f>IF(C249=Controle!$D$12,IFRS!$AG$8,0)+AJ248</f>
        <v>8813032.2381210718</v>
      </c>
      <c r="AK249" s="19">
        <f>AJ249*BC249-SUM(AK$9:$AK248)</f>
        <v>20983.410090764053</v>
      </c>
      <c r="AL249" s="19">
        <f>AJ249-SUM(AK$9:$AK249)</f>
        <v>3756030.4062468382</v>
      </c>
      <c r="AM249" s="19"/>
      <c r="AN249" s="19">
        <f>IF(C249=Controle!$D$12,IFRS!$AA$8,0)+AN248</f>
        <v>40000000</v>
      </c>
      <c r="AO249" s="19">
        <f>AN249*BC249-SUM($AO$9:AO248)</f>
        <v>95238.095238097012</v>
      </c>
      <c r="AP249" s="19">
        <f>AN249-SUM($AO$9:AO249)</f>
        <v>17047619.047619049</v>
      </c>
      <c r="AQ249" s="11"/>
      <c r="AR249" s="11"/>
      <c r="AS249" s="19">
        <f>SUM('U&amp;F Projeto'!Q248:S248)+AS248</f>
        <v>370403263.54643375</v>
      </c>
      <c r="AT249" s="19">
        <f t="shared" si="163"/>
        <v>1066672.2558805931</v>
      </c>
      <c r="AU249" s="19">
        <f t="shared" si="164"/>
        <v>0</v>
      </c>
      <c r="AV249" s="19">
        <f>AS249-SUM(AT$9:AU249)</f>
        <v>185437937.32858598</v>
      </c>
      <c r="AW249" s="232"/>
      <c r="AX249" s="19">
        <f t="shared" si="166"/>
        <v>419216295.78455484</v>
      </c>
      <c r="AY249" s="19">
        <f t="shared" si="167"/>
        <v>1182893.7612094542</v>
      </c>
      <c r="AZ249" s="19">
        <f t="shared" si="168"/>
        <v>0</v>
      </c>
      <c r="BA249" s="19">
        <f t="shared" si="169"/>
        <v>206241586.78245187</v>
      </c>
      <c r="BB249" s="232"/>
      <c r="BC249" s="554">
        <f>SUM(Aux_Inflação!Y$6:Y246)/SUM(Aux_Inflação!$Y$6:$Y$495)</f>
        <v>0.57380952380952377</v>
      </c>
      <c r="BD249" s="232"/>
      <c r="BE249" s="232"/>
      <c r="BF249" s="232"/>
      <c r="BG249" s="232"/>
      <c r="BH249" s="232"/>
      <c r="BI249" s="232"/>
      <c r="BJ249" s="232"/>
      <c r="BK249" s="232"/>
      <c r="BL249" s="232"/>
      <c r="BM249" s="232"/>
      <c r="BN249" s="232"/>
      <c r="BO249" s="232"/>
      <c r="BP249" s="232"/>
      <c r="BQ249" s="232"/>
      <c r="BR249" s="232"/>
      <c r="BS249" s="232"/>
      <c r="BT249" s="232"/>
      <c r="BU249" s="232"/>
      <c r="BV249" s="232"/>
      <c r="BW249" s="232"/>
      <c r="BX249" s="232"/>
      <c r="BY249" s="232"/>
      <c r="BZ249" s="232"/>
      <c r="CA249" s="232"/>
      <c r="CB249" s="232"/>
      <c r="CC249" s="232"/>
      <c r="CD249" s="232"/>
      <c r="CE249" s="232"/>
      <c r="CF249" s="232"/>
      <c r="CG249" s="232"/>
      <c r="CH249" s="232"/>
      <c r="CI249" s="232"/>
      <c r="CJ249" s="232"/>
      <c r="CK249" s="232"/>
      <c r="CL249" s="232"/>
      <c r="CM249" s="232"/>
      <c r="CN249" s="232"/>
      <c r="CO249" s="232"/>
      <c r="CP249" s="232"/>
      <c r="CQ249" s="232"/>
      <c r="CR249" s="232"/>
      <c r="CS249" s="232"/>
      <c r="CT249" s="232"/>
      <c r="CU249" s="232"/>
      <c r="CV249" s="232"/>
      <c r="CW249" s="232"/>
      <c r="CX249" s="232"/>
      <c r="CY249" s="232"/>
      <c r="CZ249" s="232"/>
      <c r="DA249" s="232"/>
      <c r="DB249" s="232"/>
      <c r="DC249" s="232"/>
      <c r="DD249" s="232"/>
      <c r="DE249" s="232"/>
      <c r="DF249" s="232"/>
      <c r="DG249" s="232"/>
      <c r="DH249" s="232"/>
      <c r="DI249" s="232"/>
      <c r="DJ249" s="232"/>
      <c r="DK249" s="232"/>
      <c r="DL249" s="232"/>
      <c r="DM249" s="232"/>
      <c r="DN249" s="232"/>
      <c r="DO249" s="232"/>
      <c r="DP249" s="232"/>
      <c r="DQ249" s="232"/>
      <c r="DR249" s="232"/>
      <c r="DS249" s="232"/>
      <c r="DT249" s="232"/>
      <c r="DU249" s="232"/>
      <c r="DV249" s="232"/>
      <c r="DW249" s="232"/>
      <c r="DX249" s="232"/>
      <c r="DY249" s="232"/>
      <c r="DZ249" s="232"/>
      <c r="EA249" s="232"/>
      <c r="EB249" s="232"/>
      <c r="EC249" s="232"/>
      <c r="ED249" s="232"/>
      <c r="EE249" s="232"/>
      <c r="EF249" s="232"/>
      <c r="EG249" s="232"/>
      <c r="EH249" s="232"/>
      <c r="EI249" s="232"/>
      <c r="EJ249" s="232"/>
      <c r="EK249" s="232"/>
      <c r="EL249" s="232"/>
      <c r="EM249" s="232"/>
      <c r="EN249" s="232"/>
      <c r="EO249" s="232"/>
    </row>
    <row r="250" spans="1:145">
      <c r="A250" s="11"/>
      <c r="B250" s="128">
        <f t="shared" si="171"/>
        <v>2047</v>
      </c>
      <c r="C250" s="80">
        <f t="shared" si="174"/>
        <v>53724</v>
      </c>
      <c r="D250" s="233">
        <f>Aux_Indices!D247</f>
        <v>21</v>
      </c>
      <c r="E250" s="11"/>
      <c r="F250" s="411">
        <f t="shared" si="159"/>
        <v>499672.40673093637</v>
      </c>
      <c r="G250" s="9">
        <f>H250*Controle!$D$142</f>
        <v>0</v>
      </c>
      <c r="H250" s="9">
        <f>'U&amp;F Projeto'!P249</f>
        <v>499672.40673093637</v>
      </c>
      <c r="I250" s="9"/>
      <c r="J250" s="231"/>
      <c r="K250" s="11"/>
      <c r="L250" s="11"/>
      <c r="M250" s="11"/>
      <c r="N250" s="411">
        <f t="shared" si="173"/>
        <v>0</v>
      </c>
      <c r="O250" s="9"/>
      <c r="P250" s="9"/>
      <c r="Q250" s="11"/>
      <c r="R250" s="230">
        <f t="shared" si="160"/>
        <v>499672.40673093637</v>
      </c>
      <c r="S250" s="9">
        <f t="shared" si="177"/>
        <v>0</v>
      </c>
      <c r="T250" s="9">
        <f t="shared" si="177"/>
        <v>499672.40673093637</v>
      </c>
      <c r="U250" s="9">
        <f t="shared" si="177"/>
        <v>0</v>
      </c>
      <c r="V250" s="9">
        <f t="shared" si="177"/>
        <v>0</v>
      </c>
      <c r="W250" s="11"/>
      <c r="X250" s="19">
        <f t="shared" si="158"/>
        <v>0</v>
      </c>
      <c r="Y250" s="19">
        <f>IF(C250=Controle!$D$12,IFRS!$AA$8,0)</f>
        <v>0</v>
      </c>
      <c r="Z250" s="19">
        <f t="shared" si="175"/>
        <v>0</v>
      </c>
      <c r="AA250" s="19">
        <f>'U&amp;F Projeto'!BI249</f>
        <v>0</v>
      </c>
      <c r="AB250" s="19">
        <f t="shared" si="172"/>
        <v>0</v>
      </c>
      <c r="AC250" s="19"/>
      <c r="AD250" s="19">
        <f t="shared" si="165"/>
        <v>-8813032.2381210718</v>
      </c>
      <c r="AE250" s="19">
        <f>IF(I250=Controle!$D$12,IFRS!$AA$8,0)</f>
        <v>0</v>
      </c>
      <c r="AF250" s="19">
        <f t="shared" si="161"/>
        <v>0</v>
      </c>
      <c r="AG250" s="19">
        <f>'U&amp;F Projeto'!BH249</f>
        <v>0</v>
      </c>
      <c r="AH250" s="19">
        <f t="shared" si="162"/>
        <v>-8813032.2381210718</v>
      </c>
      <c r="AI250" s="19"/>
      <c r="AJ250" s="19">
        <f>IF(C250=Controle!$D$12,IFRS!$AG$8,0)+AJ249</f>
        <v>8813032.2381210718</v>
      </c>
      <c r="AK250" s="19">
        <f>AJ250*BC250-SUM(AK$9:$AK249)</f>
        <v>20983.410090764053</v>
      </c>
      <c r="AL250" s="19">
        <f>AJ250-SUM(AK$9:$AK250)</f>
        <v>3735046.9961560741</v>
      </c>
      <c r="AM250" s="19"/>
      <c r="AN250" s="19">
        <f>IF(C250=Controle!$D$12,IFRS!$AA$8,0)+AN249</f>
        <v>40000000</v>
      </c>
      <c r="AO250" s="19">
        <f>AN250*BC250-SUM($AO$9:AO249)</f>
        <v>95238.095238093287</v>
      </c>
      <c r="AP250" s="19">
        <f>AN250-SUM($AO$9:AO250)</f>
        <v>16952380.952380955</v>
      </c>
      <c r="AQ250" s="11"/>
      <c r="AR250" s="11"/>
      <c r="AS250" s="19">
        <f>SUM('U&amp;F Projeto'!Q249:S249)+AS249</f>
        <v>370902935.9531647</v>
      </c>
      <c r="AT250" s="19">
        <f t="shared" si="163"/>
        <v>1066672.2558805931</v>
      </c>
      <c r="AU250" s="19">
        <f t="shared" si="164"/>
        <v>0</v>
      </c>
      <c r="AV250" s="19">
        <f>AS250-SUM(AT$9:AU250)</f>
        <v>184870937.47943634</v>
      </c>
      <c r="AW250" s="232"/>
      <c r="AX250" s="19">
        <f t="shared" si="166"/>
        <v>419715968.19128579</v>
      </c>
      <c r="AY250" s="19">
        <f t="shared" si="167"/>
        <v>1182893.7612094504</v>
      </c>
      <c r="AZ250" s="19">
        <f t="shared" si="168"/>
        <v>0</v>
      </c>
      <c r="BA250" s="19">
        <f t="shared" si="169"/>
        <v>205558365.42797336</v>
      </c>
      <c r="BB250" s="232"/>
      <c r="BC250" s="554">
        <f>SUM(Aux_Inflação!Y$6:Y247)/SUM(Aux_Inflação!$Y$6:$Y$495)</f>
        <v>0.57619047619047614</v>
      </c>
      <c r="BD250" s="232"/>
      <c r="BE250" s="232"/>
      <c r="BF250" s="232"/>
      <c r="BG250" s="232"/>
      <c r="BH250" s="232"/>
      <c r="BI250" s="232"/>
      <c r="BJ250" s="232"/>
      <c r="BK250" s="232"/>
      <c r="BL250" s="232"/>
      <c r="BM250" s="232"/>
      <c r="BN250" s="232"/>
      <c r="BO250" s="232"/>
      <c r="BP250" s="232"/>
      <c r="BQ250" s="232"/>
      <c r="BR250" s="232"/>
      <c r="BS250" s="232"/>
      <c r="BT250" s="232"/>
      <c r="BU250" s="232"/>
      <c r="BV250" s="232"/>
      <c r="BW250" s="232"/>
      <c r="BX250" s="232"/>
      <c r="BY250" s="232"/>
      <c r="BZ250" s="232"/>
      <c r="CA250" s="232"/>
      <c r="CB250" s="232"/>
      <c r="CC250" s="232"/>
      <c r="CD250" s="232"/>
      <c r="CE250" s="232"/>
      <c r="CF250" s="232"/>
      <c r="CG250" s="232"/>
      <c r="CH250" s="232"/>
      <c r="CI250" s="232"/>
      <c r="CJ250" s="232"/>
      <c r="CK250" s="232"/>
      <c r="CL250" s="232"/>
      <c r="CM250" s="232"/>
      <c r="CN250" s="232"/>
      <c r="CO250" s="232"/>
      <c r="CP250" s="232"/>
      <c r="CQ250" s="232"/>
      <c r="CR250" s="232"/>
      <c r="CS250" s="232"/>
      <c r="CT250" s="232"/>
      <c r="CU250" s="232"/>
      <c r="CV250" s="232"/>
      <c r="CW250" s="232"/>
      <c r="CX250" s="232"/>
      <c r="CY250" s="232"/>
      <c r="CZ250" s="232"/>
      <c r="DA250" s="232"/>
      <c r="DB250" s="232"/>
      <c r="DC250" s="232"/>
      <c r="DD250" s="232"/>
      <c r="DE250" s="232"/>
      <c r="DF250" s="232"/>
      <c r="DG250" s="232"/>
      <c r="DH250" s="232"/>
      <c r="DI250" s="232"/>
      <c r="DJ250" s="232"/>
      <c r="DK250" s="232"/>
      <c r="DL250" s="232"/>
      <c r="DM250" s="232"/>
      <c r="DN250" s="232"/>
      <c r="DO250" s="232"/>
      <c r="DP250" s="232"/>
      <c r="DQ250" s="232"/>
      <c r="DR250" s="232"/>
      <c r="DS250" s="232"/>
      <c r="DT250" s="232"/>
      <c r="DU250" s="232"/>
      <c r="DV250" s="232"/>
      <c r="DW250" s="232"/>
      <c r="DX250" s="232"/>
      <c r="DY250" s="232"/>
      <c r="DZ250" s="232"/>
      <c r="EA250" s="232"/>
      <c r="EB250" s="232"/>
      <c r="EC250" s="232"/>
      <c r="ED250" s="232"/>
      <c r="EE250" s="232"/>
      <c r="EF250" s="232"/>
      <c r="EG250" s="232"/>
      <c r="EH250" s="232"/>
      <c r="EI250" s="232"/>
      <c r="EJ250" s="232"/>
      <c r="EK250" s="232"/>
      <c r="EL250" s="232"/>
      <c r="EM250" s="232"/>
      <c r="EN250" s="232"/>
      <c r="EO250" s="232"/>
    </row>
    <row r="251" spans="1:145">
      <c r="A251" s="11"/>
      <c r="B251" s="128">
        <f t="shared" si="171"/>
        <v>2047</v>
      </c>
      <c r="C251" s="80">
        <f t="shared" si="174"/>
        <v>53752</v>
      </c>
      <c r="D251" s="233">
        <f>Aux_Indices!D248</f>
        <v>21</v>
      </c>
      <c r="E251" s="11"/>
      <c r="F251" s="411">
        <f t="shared" si="159"/>
        <v>499672.40673093637</v>
      </c>
      <c r="G251" s="9">
        <f>H251*Controle!$D$142</f>
        <v>0</v>
      </c>
      <c r="H251" s="9">
        <f>'U&amp;F Projeto'!P250</f>
        <v>499672.40673093637</v>
      </c>
      <c r="I251" s="9"/>
      <c r="J251" s="231"/>
      <c r="K251" s="11"/>
      <c r="L251" s="11"/>
      <c r="M251" s="11"/>
      <c r="N251" s="411">
        <f t="shared" si="173"/>
        <v>0</v>
      </c>
      <c r="O251" s="9"/>
      <c r="P251" s="9"/>
      <c r="Q251" s="11"/>
      <c r="R251" s="230">
        <f t="shared" si="160"/>
        <v>499672.40673093637</v>
      </c>
      <c r="S251" s="9">
        <f t="shared" si="177"/>
        <v>0</v>
      </c>
      <c r="T251" s="9">
        <f t="shared" si="177"/>
        <v>499672.40673093637</v>
      </c>
      <c r="U251" s="9">
        <f t="shared" si="177"/>
        <v>0</v>
      </c>
      <c r="V251" s="9">
        <f t="shared" si="177"/>
        <v>0</v>
      </c>
      <c r="W251" s="11"/>
      <c r="X251" s="19">
        <f t="shared" si="158"/>
        <v>0</v>
      </c>
      <c r="Y251" s="19">
        <f>IF(C251=Controle!$D$12,IFRS!$AA$8,0)</f>
        <v>0</v>
      </c>
      <c r="Z251" s="19">
        <f t="shared" si="175"/>
        <v>0</v>
      </c>
      <c r="AA251" s="19">
        <f>'U&amp;F Projeto'!BI250</f>
        <v>0</v>
      </c>
      <c r="AB251" s="19">
        <f t="shared" si="172"/>
        <v>0</v>
      </c>
      <c r="AC251" s="19"/>
      <c r="AD251" s="19">
        <f t="shared" si="165"/>
        <v>-8813032.2381210718</v>
      </c>
      <c r="AE251" s="19">
        <f>IF(I251=Controle!$D$12,IFRS!$AA$8,0)</f>
        <v>0</v>
      </c>
      <c r="AF251" s="19">
        <f t="shared" si="161"/>
        <v>0</v>
      </c>
      <c r="AG251" s="19">
        <f>'U&amp;F Projeto'!BH250</f>
        <v>0</v>
      </c>
      <c r="AH251" s="19">
        <f t="shared" si="162"/>
        <v>-8813032.2381210718</v>
      </c>
      <c r="AI251" s="19"/>
      <c r="AJ251" s="19">
        <f>IF(C251=Controle!$D$12,IFRS!$AG$8,0)+AJ250</f>
        <v>8813032.2381210718</v>
      </c>
      <c r="AK251" s="19">
        <f>AJ251*BC251-SUM(AK$9:$AK250)</f>
        <v>20983.410090765916</v>
      </c>
      <c r="AL251" s="19">
        <f>AJ251-SUM(AK$9:$AK251)</f>
        <v>3714063.5860653082</v>
      </c>
      <c r="AM251" s="19"/>
      <c r="AN251" s="19">
        <f>IF(C251=Controle!$D$12,IFRS!$AA$8,0)+AN250</f>
        <v>40000000</v>
      </c>
      <c r="AO251" s="19">
        <f>AN251*BC251-SUM($AO$9:AO250)</f>
        <v>95238.095238100737</v>
      </c>
      <c r="AP251" s="19">
        <f>AN251-SUM($AO$9:AO251)</f>
        <v>16857142.857142854</v>
      </c>
      <c r="AQ251" s="11"/>
      <c r="AR251" s="11"/>
      <c r="AS251" s="19">
        <f>SUM('U&amp;F Projeto'!Q250:S250)+AS250</f>
        <v>371402608.35989565</v>
      </c>
      <c r="AT251" s="19">
        <f t="shared" si="163"/>
        <v>1066672.2558805931</v>
      </c>
      <c r="AU251" s="19">
        <f t="shared" si="164"/>
        <v>0</v>
      </c>
      <c r="AV251" s="19">
        <f>AS251-SUM(AT$9:AU251)</f>
        <v>184303937.63028669</v>
      </c>
      <c r="AW251" s="232"/>
      <c r="AX251" s="19">
        <f t="shared" si="166"/>
        <v>420215640.59801674</v>
      </c>
      <c r="AY251" s="19">
        <f t="shared" si="167"/>
        <v>1182893.7612094597</v>
      </c>
      <c r="AZ251" s="19">
        <f t="shared" si="168"/>
        <v>0</v>
      </c>
      <c r="BA251" s="19">
        <f t="shared" si="169"/>
        <v>204875144.07349488</v>
      </c>
      <c r="BB251" s="232"/>
      <c r="BC251" s="554">
        <f>SUM(Aux_Inflação!Y$6:Y248)/SUM(Aux_Inflação!$Y$6:$Y$495)</f>
        <v>0.57857142857142863</v>
      </c>
      <c r="BD251" s="232"/>
      <c r="BE251" s="232"/>
      <c r="BF251" s="232"/>
      <c r="BG251" s="232"/>
      <c r="BH251" s="232"/>
      <c r="BI251" s="232"/>
      <c r="BJ251" s="232"/>
      <c r="BK251" s="232"/>
      <c r="BL251" s="232"/>
      <c r="BM251" s="232"/>
      <c r="BN251" s="232"/>
      <c r="BO251" s="232"/>
      <c r="BP251" s="232"/>
      <c r="BQ251" s="232"/>
      <c r="BR251" s="232"/>
      <c r="BS251" s="232"/>
      <c r="BT251" s="232"/>
      <c r="BU251" s="232"/>
      <c r="BV251" s="232"/>
      <c r="BW251" s="232"/>
      <c r="BX251" s="232"/>
      <c r="BY251" s="232"/>
      <c r="BZ251" s="232"/>
      <c r="CA251" s="232"/>
      <c r="CB251" s="232"/>
      <c r="CC251" s="232"/>
      <c r="CD251" s="232"/>
      <c r="CE251" s="232"/>
      <c r="CF251" s="232"/>
      <c r="CG251" s="232"/>
      <c r="CH251" s="232"/>
      <c r="CI251" s="232"/>
      <c r="CJ251" s="232"/>
      <c r="CK251" s="232"/>
      <c r="CL251" s="232"/>
      <c r="CM251" s="232"/>
      <c r="CN251" s="232"/>
      <c r="CO251" s="232"/>
      <c r="CP251" s="232"/>
      <c r="CQ251" s="232"/>
      <c r="CR251" s="232"/>
      <c r="CS251" s="232"/>
      <c r="CT251" s="232"/>
      <c r="CU251" s="232"/>
      <c r="CV251" s="232"/>
      <c r="CW251" s="232"/>
      <c r="CX251" s="232"/>
      <c r="CY251" s="232"/>
      <c r="CZ251" s="232"/>
      <c r="DA251" s="232"/>
      <c r="DB251" s="232"/>
      <c r="DC251" s="232"/>
      <c r="DD251" s="232"/>
      <c r="DE251" s="232"/>
      <c r="DF251" s="232"/>
      <c r="DG251" s="232"/>
      <c r="DH251" s="232"/>
      <c r="DI251" s="232"/>
      <c r="DJ251" s="232"/>
      <c r="DK251" s="232"/>
      <c r="DL251" s="232"/>
      <c r="DM251" s="232"/>
      <c r="DN251" s="232"/>
      <c r="DO251" s="232"/>
      <c r="DP251" s="232"/>
      <c r="DQ251" s="232"/>
      <c r="DR251" s="232"/>
      <c r="DS251" s="232"/>
      <c r="DT251" s="232"/>
      <c r="DU251" s="232"/>
      <c r="DV251" s="232"/>
      <c r="DW251" s="232"/>
      <c r="DX251" s="232"/>
      <c r="DY251" s="232"/>
      <c r="DZ251" s="232"/>
      <c r="EA251" s="232"/>
      <c r="EB251" s="232"/>
      <c r="EC251" s="232"/>
      <c r="ED251" s="232"/>
      <c r="EE251" s="232"/>
      <c r="EF251" s="232"/>
      <c r="EG251" s="232"/>
      <c r="EH251" s="232"/>
      <c r="EI251" s="232"/>
      <c r="EJ251" s="232"/>
      <c r="EK251" s="232"/>
      <c r="EL251" s="232"/>
      <c r="EM251" s="232"/>
      <c r="EN251" s="232"/>
      <c r="EO251" s="232"/>
    </row>
    <row r="252" spans="1:145">
      <c r="A252" s="11"/>
      <c r="B252" s="128">
        <f t="shared" si="171"/>
        <v>2047</v>
      </c>
      <c r="C252" s="80">
        <f t="shared" si="174"/>
        <v>53783</v>
      </c>
      <c r="D252" s="233">
        <f>Aux_Indices!D249</f>
        <v>21</v>
      </c>
      <c r="E252" s="11"/>
      <c r="F252" s="411">
        <f t="shared" si="159"/>
        <v>499672.40673093637</v>
      </c>
      <c r="G252" s="9">
        <f>H252*Controle!$D$142</f>
        <v>0</v>
      </c>
      <c r="H252" s="9">
        <f>'U&amp;F Projeto'!P251</f>
        <v>499672.40673093637</v>
      </c>
      <c r="I252" s="9"/>
      <c r="J252" s="231"/>
      <c r="K252" s="11"/>
      <c r="L252" s="11"/>
      <c r="M252" s="11"/>
      <c r="N252" s="411">
        <f t="shared" si="173"/>
        <v>0</v>
      </c>
      <c r="O252" s="9"/>
      <c r="P252" s="9"/>
      <c r="Q252" s="11"/>
      <c r="R252" s="230">
        <f t="shared" si="160"/>
        <v>499672.40673093637</v>
      </c>
      <c r="S252" s="9">
        <f t="shared" si="177"/>
        <v>0</v>
      </c>
      <c r="T252" s="9">
        <f t="shared" si="177"/>
        <v>499672.40673093637</v>
      </c>
      <c r="U252" s="9">
        <f t="shared" si="177"/>
        <v>0</v>
      </c>
      <c r="V252" s="9">
        <f t="shared" si="177"/>
        <v>0</v>
      </c>
      <c r="W252" s="11"/>
      <c r="X252" s="19">
        <f t="shared" si="158"/>
        <v>0</v>
      </c>
      <c r="Y252" s="19">
        <f>IF(C252=Controle!$D$12,IFRS!$AA$8,0)</f>
        <v>0</v>
      </c>
      <c r="Z252" s="19">
        <f t="shared" si="175"/>
        <v>0</v>
      </c>
      <c r="AA252" s="19">
        <f>'U&amp;F Projeto'!BI251</f>
        <v>0</v>
      </c>
      <c r="AB252" s="19">
        <f t="shared" si="172"/>
        <v>0</v>
      </c>
      <c r="AC252" s="19"/>
      <c r="AD252" s="19">
        <f t="shared" si="165"/>
        <v>-8813032.2381210718</v>
      </c>
      <c r="AE252" s="19">
        <f>IF(I252=Controle!$D$12,IFRS!$AA$8,0)</f>
        <v>0</v>
      </c>
      <c r="AF252" s="19">
        <f t="shared" si="161"/>
        <v>0</v>
      </c>
      <c r="AG252" s="19">
        <f>'U&amp;F Projeto'!BH251</f>
        <v>0</v>
      </c>
      <c r="AH252" s="19">
        <f t="shared" si="162"/>
        <v>-8813032.2381210718</v>
      </c>
      <c r="AI252" s="19"/>
      <c r="AJ252" s="19">
        <f>IF(C252=Controle!$D$12,IFRS!$AG$8,0)+AJ251</f>
        <v>8813032.2381210718</v>
      </c>
      <c r="AK252" s="19">
        <f>AJ252*BC252-SUM(AK$9:$AK251)</f>
        <v>20983.410090764053</v>
      </c>
      <c r="AL252" s="19">
        <f>AJ252-SUM(AK$9:$AK252)</f>
        <v>3693080.1759745441</v>
      </c>
      <c r="AM252" s="19"/>
      <c r="AN252" s="19">
        <f>IF(C252=Controle!$D$12,IFRS!$AA$8,0)+AN251</f>
        <v>40000000</v>
      </c>
      <c r="AO252" s="19">
        <f>AN252*BC252-SUM($AO$9:AO251)</f>
        <v>95238.095238093287</v>
      </c>
      <c r="AP252" s="19">
        <f>AN252-SUM($AO$9:AO252)</f>
        <v>16761904.761904761</v>
      </c>
      <c r="AQ252" s="11"/>
      <c r="AR252" s="11"/>
      <c r="AS252" s="19">
        <f>SUM('U&amp;F Projeto'!Q251:S251)+AS251</f>
        <v>371902280.7666266</v>
      </c>
      <c r="AT252" s="19">
        <f t="shared" si="163"/>
        <v>1066672.2558805931</v>
      </c>
      <c r="AU252" s="19">
        <f t="shared" si="164"/>
        <v>0</v>
      </c>
      <c r="AV252" s="19">
        <f>AS252-SUM(AT$9:AU252)</f>
        <v>183736937.78113705</v>
      </c>
      <c r="AW252" s="232"/>
      <c r="AX252" s="19">
        <f t="shared" si="166"/>
        <v>420715313.00474769</v>
      </c>
      <c r="AY252" s="19">
        <f t="shared" si="167"/>
        <v>1182893.7612094504</v>
      </c>
      <c r="AZ252" s="19">
        <f t="shared" si="168"/>
        <v>0</v>
      </c>
      <c r="BA252" s="19">
        <f t="shared" si="169"/>
        <v>204191922.71901637</v>
      </c>
      <c r="BB252" s="232"/>
      <c r="BC252" s="554">
        <f>SUM(Aux_Inflação!Y$6:Y249)/SUM(Aux_Inflação!$Y$6:$Y$495)</f>
        <v>0.580952380952381</v>
      </c>
      <c r="BD252" s="232"/>
      <c r="BE252" s="232"/>
      <c r="BF252" s="232"/>
      <c r="BG252" s="232"/>
      <c r="BH252" s="232"/>
      <c r="BI252" s="232"/>
      <c r="BJ252" s="232"/>
      <c r="BK252" s="232"/>
      <c r="BL252" s="232"/>
      <c r="BM252" s="232"/>
      <c r="BN252" s="232"/>
      <c r="BO252" s="232"/>
      <c r="BP252" s="232"/>
      <c r="BQ252" s="232"/>
      <c r="BR252" s="232"/>
      <c r="BS252" s="232"/>
      <c r="BT252" s="232"/>
      <c r="BU252" s="232"/>
      <c r="BV252" s="232"/>
      <c r="BW252" s="232"/>
      <c r="BX252" s="232"/>
      <c r="BY252" s="232"/>
      <c r="BZ252" s="232"/>
      <c r="CA252" s="232"/>
      <c r="CB252" s="232"/>
      <c r="CC252" s="232"/>
      <c r="CD252" s="232"/>
      <c r="CE252" s="232"/>
      <c r="CF252" s="232"/>
      <c r="CG252" s="232"/>
      <c r="CH252" s="232"/>
      <c r="CI252" s="232"/>
      <c r="CJ252" s="232"/>
      <c r="CK252" s="232"/>
      <c r="CL252" s="232"/>
      <c r="CM252" s="232"/>
      <c r="CN252" s="232"/>
      <c r="CO252" s="232"/>
      <c r="CP252" s="232"/>
      <c r="CQ252" s="232"/>
      <c r="CR252" s="232"/>
      <c r="CS252" s="232"/>
      <c r="CT252" s="232"/>
      <c r="CU252" s="232"/>
      <c r="CV252" s="232"/>
      <c r="CW252" s="232"/>
      <c r="CX252" s="232"/>
      <c r="CY252" s="232"/>
      <c r="CZ252" s="232"/>
      <c r="DA252" s="232"/>
      <c r="DB252" s="232"/>
      <c r="DC252" s="232"/>
      <c r="DD252" s="232"/>
      <c r="DE252" s="232"/>
      <c r="DF252" s="232"/>
      <c r="DG252" s="232"/>
      <c r="DH252" s="232"/>
      <c r="DI252" s="232"/>
      <c r="DJ252" s="232"/>
      <c r="DK252" s="232"/>
      <c r="DL252" s="232"/>
      <c r="DM252" s="232"/>
      <c r="DN252" s="232"/>
      <c r="DO252" s="232"/>
      <c r="DP252" s="232"/>
      <c r="DQ252" s="232"/>
      <c r="DR252" s="232"/>
      <c r="DS252" s="232"/>
      <c r="DT252" s="232"/>
      <c r="DU252" s="232"/>
      <c r="DV252" s="232"/>
      <c r="DW252" s="232"/>
      <c r="DX252" s="232"/>
      <c r="DY252" s="232"/>
      <c r="DZ252" s="232"/>
      <c r="EA252" s="232"/>
      <c r="EB252" s="232"/>
      <c r="EC252" s="232"/>
      <c r="ED252" s="232"/>
      <c r="EE252" s="232"/>
      <c r="EF252" s="232"/>
      <c r="EG252" s="232"/>
      <c r="EH252" s="232"/>
      <c r="EI252" s="232"/>
      <c r="EJ252" s="232"/>
      <c r="EK252" s="232"/>
      <c r="EL252" s="232"/>
      <c r="EM252" s="232"/>
      <c r="EN252" s="232"/>
      <c r="EO252" s="232"/>
    </row>
    <row r="253" spans="1:145">
      <c r="A253" s="11"/>
      <c r="B253" s="128">
        <f t="shared" si="171"/>
        <v>2047</v>
      </c>
      <c r="C253" s="80">
        <f t="shared" si="174"/>
        <v>53813</v>
      </c>
      <c r="D253" s="233">
        <f>Aux_Indices!D250</f>
        <v>21</v>
      </c>
      <c r="E253" s="11"/>
      <c r="F253" s="411">
        <f t="shared" si="159"/>
        <v>499672.40673093637</v>
      </c>
      <c r="G253" s="9">
        <f>H253*Controle!$D$142</f>
        <v>0</v>
      </c>
      <c r="H253" s="9">
        <f>'U&amp;F Projeto'!P252</f>
        <v>499672.40673093637</v>
      </c>
      <c r="I253" s="9"/>
      <c r="J253" s="231"/>
      <c r="K253" s="11"/>
      <c r="L253" s="11"/>
      <c r="M253" s="11"/>
      <c r="N253" s="411">
        <f t="shared" si="173"/>
        <v>0</v>
      </c>
      <c r="O253" s="9"/>
      <c r="P253" s="9"/>
      <c r="Q253" s="11"/>
      <c r="R253" s="230">
        <f t="shared" si="160"/>
        <v>499672.40673093637</v>
      </c>
      <c r="S253" s="9">
        <f t="shared" si="177"/>
        <v>0</v>
      </c>
      <c r="T253" s="9">
        <f t="shared" si="177"/>
        <v>499672.40673093637</v>
      </c>
      <c r="U253" s="9">
        <f t="shared" si="177"/>
        <v>0</v>
      </c>
      <c r="V253" s="9">
        <f t="shared" si="177"/>
        <v>0</v>
      </c>
      <c r="W253" s="11"/>
      <c r="X253" s="19">
        <f t="shared" si="158"/>
        <v>0</v>
      </c>
      <c r="Y253" s="19">
        <f>IF(C253=Controle!$D$12,IFRS!$AA$8,0)</f>
        <v>0</v>
      </c>
      <c r="Z253" s="19">
        <f t="shared" si="175"/>
        <v>0</v>
      </c>
      <c r="AA253" s="19">
        <f>'U&amp;F Projeto'!BI252</f>
        <v>0</v>
      </c>
      <c r="AB253" s="19">
        <f t="shared" si="172"/>
        <v>0</v>
      </c>
      <c r="AC253" s="19"/>
      <c r="AD253" s="19">
        <f t="shared" si="165"/>
        <v>-8813032.2381210718</v>
      </c>
      <c r="AE253" s="19">
        <f>IF(I253=Controle!$D$12,IFRS!$AA$8,0)</f>
        <v>0</v>
      </c>
      <c r="AF253" s="19">
        <f t="shared" si="161"/>
        <v>0</v>
      </c>
      <c r="AG253" s="19">
        <f>'U&amp;F Projeto'!BH252</f>
        <v>0</v>
      </c>
      <c r="AH253" s="19">
        <f t="shared" si="162"/>
        <v>-8813032.2381210718</v>
      </c>
      <c r="AI253" s="19"/>
      <c r="AJ253" s="19">
        <f>IF(C253=Controle!$D$12,IFRS!$AG$8,0)+AJ252</f>
        <v>8813032.2381210718</v>
      </c>
      <c r="AK253" s="19">
        <f>AJ253*BC253-SUM(AK$9:$AK252)</f>
        <v>20983.410090764984</v>
      </c>
      <c r="AL253" s="19">
        <f>AJ253-SUM(AK$9:$AK253)</f>
        <v>3672096.7658837792</v>
      </c>
      <c r="AM253" s="19"/>
      <c r="AN253" s="19">
        <f>IF(C253=Controle!$D$12,IFRS!$AA$8,0)+AN252</f>
        <v>40000000</v>
      </c>
      <c r="AO253" s="19">
        <f>AN253*BC253-SUM($AO$9:AO252)</f>
        <v>95238.095238097012</v>
      </c>
      <c r="AP253" s="19">
        <f>AN253-SUM($AO$9:AO253)</f>
        <v>16666666.666666664</v>
      </c>
      <c r="AQ253" s="11"/>
      <c r="AR253" s="11"/>
      <c r="AS253" s="19">
        <f>SUM('U&amp;F Projeto'!Q252:S252)+AS252</f>
        <v>372401953.17335755</v>
      </c>
      <c r="AT253" s="19">
        <f t="shared" si="163"/>
        <v>1066672.2558805931</v>
      </c>
      <c r="AU253" s="19">
        <f t="shared" si="164"/>
        <v>0</v>
      </c>
      <c r="AV253" s="19">
        <f>AS253-SUM(AT$9:AU253)</f>
        <v>183169937.9319874</v>
      </c>
      <c r="AW253" s="232"/>
      <c r="AX253" s="19">
        <f t="shared" si="166"/>
        <v>421214985.41147864</v>
      </c>
      <c r="AY253" s="19">
        <f t="shared" si="167"/>
        <v>1182893.7612094551</v>
      </c>
      <c r="AZ253" s="19">
        <f t="shared" si="168"/>
        <v>0</v>
      </c>
      <c r="BA253" s="19">
        <f t="shared" si="169"/>
        <v>203508701.36453784</v>
      </c>
      <c r="BB253" s="232"/>
      <c r="BC253" s="554">
        <f>SUM(Aux_Inflação!Y$6:Y250)/SUM(Aux_Inflação!$Y$6:$Y$495)</f>
        <v>0.58333333333333337</v>
      </c>
      <c r="BD253" s="232"/>
      <c r="BE253" s="232"/>
      <c r="BF253" s="232"/>
      <c r="BG253" s="232"/>
      <c r="BH253" s="232"/>
      <c r="BI253" s="232"/>
      <c r="BJ253" s="232"/>
      <c r="BK253" s="232"/>
      <c r="BL253" s="232"/>
      <c r="BM253" s="232"/>
      <c r="BN253" s="232"/>
      <c r="BO253" s="232"/>
      <c r="BP253" s="232"/>
      <c r="BQ253" s="232"/>
      <c r="BR253" s="232"/>
      <c r="BS253" s="232"/>
      <c r="BT253" s="232"/>
      <c r="BU253" s="232"/>
      <c r="BV253" s="232"/>
      <c r="BW253" s="232"/>
      <c r="BX253" s="232"/>
      <c r="BY253" s="232"/>
      <c r="BZ253" s="232"/>
      <c r="CA253" s="232"/>
      <c r="CB253" s="232"/>
      <c r="CC253" s="232"/>
      <c r="CD253" s="232"/>
      <c r="CE253" s="232"/>
      <c r="CF253" s="232"/>
      <c r="CG253" s="232"/>
      <c r="CH253" s="232"/>
      <c r="CI253" s="232"/>
      <c r="CJ253" s="232"/>
      <c r="CK253" s="232"/>
      <c r="CL253" s="232"/>
      <c r="CM253" s="232"/>
      <c r="CN253" s="232"/>
      <c r="CO253" s="232"/>
      <c r="CP253" s="232"/>
      <c r="CQ253" s="232"/>
      <c r="CR253" s="232"/>
      <c r="CS253" s="232"/>
      <c r="CT253" s="232"/>
      <c r="CU253" s="232"/>
      <c r="CV253" s="232"/>
      <c r="CW253" s="232"/>
      <c r="CX253" s="232"/>
      <c r="CY253" s="232"/>
      <c r="CZ253" s="232"/>
      <c r="DA253" s="232"/>
      <c r="DB253" s="232"/>
      <c r="DC253" s="232"/>
      <c r="DD253" s="232"/>
      <c r="DE253" s="232"/>
      <c r="DF253" s="232"/>
      <c r="DG253" s="232"/>
      <c r="DH253" s="232"/>
      <c r="DI253" s="232"/>
      <c r="DJ253" s="232"/>
      <c r="DK253" s="232"/>
      <c r="DL253" s="232"/>
      <c r="DM253" s="232"/>
      <c r="DN253" s="232"/>
      <c r="DO253" s="232"/>
      <c r="DP253" s="232"/>
      <c r="DQ253" s="232"/>
      <c r="DR253" s="232"/>
      <c r="DS253" s="232"/>
      <c r="DT253" s="232"/>
      <c r="DU253" s="232"/>
      <c r="DV253" s="232"/>
      <c r="DW253" s="232"/>
      <c r="DX253" s="232"/>
      <c r="DY253" s="232"/>
      <c r="DZ253" s="232"/>
      <c r="EA253" s="232"/>
      <c r="EB253" s="232"/>
      <c r="EC253" s="232"/>
      <c r="ED253" s="232"/>
      <c r="EE253" s="232"/>
      <c r="EF253" s="232"/>
      <c r="EG253" s="232"/>
      <c r="EH253" s="232"/>
      <c r="EI253" s="232"/>
      <c r="EJ253" s="232"/>
      <c r="EK253" s="232"/>
      <c r="EL253" s="232"/>
      <c r="EM253" s="232"/>
      <c r="EN253" s="232"/>
      <c r="EO253" s="232"/>
    </row>
    <row r="254" spans="1:145">
      <c r="A254" s="11"/>
      <c r="B254" s="128">
        <f t="shared" si="171"/>
        <v>2047</v>
      </c>
      <c r="C254" s="80">
        <f t="shared" si="174"/>
        <v>53844</v>
      </c>
      <c r="D254" s="233">
        <f>Aux_Indices!D251</f>
        <v>21</v>
      </c>
      <c r="E254" s="11"/>
      <c r="F254" s="411">
        <f t="shared" si="159"/>
        <v>499672.40673093637</v>
      </c>
      <c r="G254" s="9">
        <f>H254*Controle!$D$142</f>
        <v>0</v>
      </c>
      <c r="H254" s="9">
        <f>'U&amp;F Projeto'!P253</f>
        <v>499672.40673093637</v>
      </c>
      <c r="I254" s="9"/>
      <c r="J254" s="231"/>
      <c r="K254" s="11"/>
      <c r="L254" s="11"/>
      <c r="M254" s="11"/>
      <c r="N254" s="411">
        <f t="shared" si="173"/>
        <v>0</v>
      </c>
      <c r="O254" s="9"/>
      <c r="P254" s="9"/>
      <c r="Q254" s="11"/>
      <c r="R254" s="230">
        <f t="shared" si="160"/>
        <v>499672.40673093637</v>
      </c>
      <c r="S254" s="9">
        <f t="shared" si="177"/>
        <v>0</v>
      </c>
      <c r="T254" s="9">
        <f t="shared" si="177"/>
        <v>499672.40673093637</v>
      </c>
      <c r="U254" s="9">
        <f t="shared" si="177"/>
        <v>0</v>
      </c>
      <c r="V254" s="9">
        <f t="shared" si="177"/>
        <v>0</v>
      </c>
      <c r="W254" s="11"/>
      <c r="X254" s="19">
        <f t="shared" ref="X254:X317" si="178">AB253</f>
        <v>0</v>
      </c>
      <c r="Y254" s="19">
        <f>IF(C254=Controle!$D$12,IFRS!$AA$8,0)</f>
        <v>0</v>
      </c>
      <c r="Z254" s="19">
        <f t="shared" si="175"/>
        <v>0</v>
      </c>
      <c r="AA254" s="19">
        <f>'U&amp;F Projeto'!BI253</f>
        <v>0</v>
      </c>
      <c r="AB254" s="19">
        <f t="shared" si="172"/>
        <v>0</v>
      </c>
      <c r="AC254" s="19"/>
      <c r="AD254" s="19">
        <f t="shared" si="165"/>
        <v>-8813032.2381210718</v>
      </c>
      <c r="AE254" s="19">
        <f>IF(I254=Controle!$D$12,IFRS!$AA$8,0)</f>
        <v>0</v>
      </c>
      <c r="AF254" s="19">
        <f t="shared" si="161"/>
        <v>0</v>
      </c>
      <c r="AG254" s="19">
        <f>'U&amp;F Projeto'!BH253</f>
        <v>0</v>
      </c>
      <c r="AH254" s="19">
        <f t="shared" si="162"/>
        <v>-8813032.2381210718</v>
      </c>
      <c r="AI254" s="19"/>
      <c r="AJ254" s="19">
        <f>IF(C254=Controle!$D$12,IFRS!$AG$8,0)+AJ253</f>
        <v>8813032.2381210718</v>
      </c>
      <c r="AK254" s="19">
        <f>AJ254*BC254-SUM(AK$9:$AK253)</f>
        <v>20983.410090764053</v>
      </c>
      <c r="AL254" s="19">
        <f>AJ254-SUM(AK$9:$AK254)</f>
        <v>3651113.3557930151</v>
      </c>
      <c r="AM254" s="19"/>
      <c r="AN254" s="19">
        <f>IF(C254=Controle!$D$12,IFRS!$AA$8,0)+AN253</f>
        <v>40000000</v>
      </c>
      <c r="AO254" s="19">
        <f>AN254*BC254-SUM($AO$9:AO253)</f>
        <v>95238.095238093287</v>
      </c>
      <c r="AP254" s="19">
        <f>AN254-SUM($AO$9:AO254)</f>
        <v>16571428.571428571</v>
      </c>
      <c r="AQ254" s="11"/>
      <c r="AR254" s="11"/>
      <c r="AS254" s="19">
        <f>SUM('U&amp;F Projeto'!Q253:S253)+AS253</f>
        <v>372901625.5800885</v>
      </c>
      <c r="AT254" s="19">
        <f t="shared" si="163"/>
        <v>1066672.2558805931</v>
      </c>
      <c r="AU254" s="19">
        <f t="shared" si="164"/>
        <v>0</v>
      </c>
      <c r="AV254" s="19">
        <f>AS254-SUM(AT$9:AU254)</f>
        <v>182602938.08283776</v>
      </c>
      <c r="AW254" s="232"/>
      <c r="AX254" s="19">
        <f t="shared" si="166"/>
        <v>421714657.81820959</v>
      </c>
      <c r="AY254" s="19">
        <f t="shared" si="167"/>
        <v>1182893.7612094504</v>
      </c>
      <c r="AZ254" s="19">
        <f t="shared" si="168"/>
        <v>0</v>
      </c>
      <c r="BA254" s="19">
        <f t="shared" si="169"/>
        <v>202825480.01005936</v>
      </c>
      <c r="BB254" s="232"/>
      <c r="BC254" s="554">
        <f>SUM(Aux_Inflação!Y$6:Y251)/SUM(Aux_Inflação!$Y$6:$Y$495)</f>
        <v>0.58571428571428574</v>
      </c>
      <c r="BD254" s="232"/>
      <c r="BE254" s="232"/>
      <c r="BF254" s="232"/>
      <c r="BG254" s="232"/>
      <c r="BH254" s="232"/>
      <c r="BI254" s="232"/>
      <c r="BJ254" s="232"/>
      <c r="BK254" s="232"/>
      <c r="BL254" s="232"/>
      <c r="BM254" s="232"/>
      <c r="BN254" s="232"/>
      <c r="BO254" s="232"/>
      <c r="BP254" s="232"/>
      <c r="BQ254" s="232"/>
      <c r="BR254" s="232"/>
      <c r="BS254" s="232"/>
      <c r="BT254" s="232"/>
      <c r="BU254" s="232"/>
      <c r="BV254" s="232"/>
      <c r="BW254" s="232"/>
      <c r="BX254" s="232"/>
      <c r="BY254" s="232"/>
      <c r="BZ254" s="232"/>
      <c r="CA254" s="232"/>
      <c r="CB254" s="232"/>
      <c r="CC254" s="232"/>
      <c r="CD254" s="232"/>
      <c r="CE254" s="232"/>
      <c r="CF254" s="232"/>
      <c r="CG254" s="232"/>
      <c r="CH254" s="232"/>
      <c r="CI254" s="232"/>
      <c r="CJ254" s="232"/>
      <c r="CK254" s="232"/>
      <c r="CL254" s="232"/>
      <c r="CM254" s="232"/>
      <c r="CN254" s="232"/>
      <c r="CO254" s="232"/>
      <c r="CP254" s="232"/>
      <c r="CQ254" s="232"/>
      <c r="CR254" s="232"/>
      <c r="CS254" s="232"/>
      <c r="CT254" s="232"/>
      <c r="CU254" s="232"/>
      <c r="CV254" s="232"/>
      <c r="CW254" s="232"/>
      <c r="CX254" s="232"/>
      <c r="CY254" s="232"/>
      <c r="CZ254" s="232"/>
      <c r="DA254" s="232"/>
      <c r="DB254" s="232"/>
      <c r="DC254" s="232"/>
      <c r="DD254" s="232"/>
      <c r="DE254" s="232"/>
      <c r="DF254" s="232"/>
      <c r="DG254" s="232"/>
      <c r="DH254" s="232"/>
      <c r="DI254" s="232"/>
      <c r="DJ254" s="232"/>
      <c r="DK254" s="232"/>
      <c r="DL254" s="232"/>
      <c r="DM254" s="232"/>
      <c r="DN254" s="232"/>
      <c r="DO254" s="232"/>
      <c r="DP254" s="232"/>
      <c r="DQ254" s="232"/>
      <c r="DR254" s="232"/>
      <c r="DS254" s="232"/>
      <c r="DT254" s="232"/>
      <c r="DU254" s="232"/>
      <c r="DV254" s="232"/>
      <c r="DW254" s="232"/>
      <c r="DX254" s="232"/>
      <c r="DY254" s="232"/>
      <c r="DZ254" s="232"/>
      <c r="EA254" s="232"/>
      <c r="EB254" s="232"/>
      <c r="EC254" s="232"/>
      <c r="ED254" s="232"/>
      <c r="EE254" s="232"/>
      <c r="EF254" s="232"/>
      <c r="EG254" s="232"/>
      <c r="EH254" s="232"/>
      <c r="EI254" s="232"/>
      <c r="EJ254" s="232"/>
      <c r="EK254" s="232"/>
      <c r="EL254" s="232"/>
      <c r="EM254" s="232"/>
      <c r="EN254" s="232"/>
      <c r="EO254" s="232"/>
    </row>
    <row r="255" spans="1:145">
      <c r="A255" s="11"/>
      <c r="B255" s="128">
        <f t="shared" si="171"/>
        <v>2047</v>
      </c>
      <c r="C255" s="80">
        <f t="shared" si="174"/>
        <v>53874</v>
      </c>
      <c r="D255" s="233">
        <f>Aux_Indices!D252</f>
        <v>21</v>
      </c>
      <c r="E255" s="11"/>
      <c r="F255" s="411">
        <f t="shared" si="159"/>
        <v>499672.40673093637</v>
      </c>
      <c r="G255" s="9">
        <f>H255*Controle!$D$142</f>
        <v>0</v>
      </c>
      <c r="H255" s="9">
        <f>'U&amp;F Projeto'!P254</f>
        <v>499672.40673093637</v>
      </c>
      <c r="I255" s="9"/>
      <c r="J255" s="231"/>
      <c r="K255" s="11"/>
      <c r="L255" s="11"/>
      <c r="M255" s="11"/>
      <c r="N255" s="411">
        <f t="shared" si="173"/>
        <v>0</v>
      </c>
      <c r="O255" s="9"/>
      <c r="P255" s="9"/>
      <c r="Q255" s="11"/>
      <c r="R255" s="230">
        <f t="shared" si="160"/>
        <v>499672.40673093637</v>
      </c>
      <c r="S255" s="9">
        <f t="shared" si="177"/>
        <v>0</v>
      </c>
      <c r="T255" s="9">
        <f t="shared" si="177"/>
        <v>499672.40673093637</v>
      </c>
      <c r="U255" s="9">
        <f t="shared" si="177"/>
        <v>0</v>
      </c>
      <c r="V255" s="9">
        <f t="shared" si="177"/>
        <v>0</v>
      </c>
      <c r="W255" s="11"/>
      <c r="X255" s="19">
        <f t="shared" si="178"/>
        <v>0</v>
      </c>
      <c r="Y255" s="19">
        <f>IF(C255=Controle!$D$12,IFRS!$AA$8,0)</f>
        <v>0</v>
      </c>
      <c r="Z255" s="19">
        <f t="shared" si="175"/>
        <v>0</v>
      </c>
      <c r="AA255" s="19">
        <f>'U&amp;F Projeto'!BI254</f>
        <v>0</v>
      </c>
      <c r="AB255" s="19">
        <f t="shared" si="172"/>
        <v>0</v>
      </c>
      <c r="AC255" s="19"/>
      <c r="AD255" s="19">
        <f t="shared" si="165"/>
        <v>-8813032.2381210718</v>
      </c>
      <c r="AE255" s="19">
        <f>IF(I255=Controle!$D$12,IFRS!$AA$8,0)</f>
        <v>0</v>
      </c>
      <c r="AF255" s="19">
        <f t="shared" si="161"/>
        <v>0</v>
      </c>
      <c r="AG255" s="19">
        <f>'U&amp;F Projeto'!BH254</f>
        <v>0</v>
      </c>
      <c r="AH255" s="19">
        <f t="shared" si="162"/>
        <v>-8813032.2381210718</v>
      </c>
      <c r="AI255" s="19"/>
      <c r="AJ255" s="19">
        <f>IF(C255=Controle!$D$12,IFRS!$AG$8,0)+AJ254</f>
        <v>8813032.2381210718</v>
      </c>
      <c r="AK255" s="19">
        <f>AJ255*BC255-SUM(AK$9:$AK254)</f>
        <v>20983.410090764053</v>
      </c>
      <c r="AL255" s="19">
        <f>AJ255-SUM(AK$9:$AK255)</f>
        <v>3630129.945702251</v>
      </c>
      <c r="AM255" s="19"/>
      <c r="AN255" s="19">
        <f>IF(C255=Controle!$D$12,IFRS!$AA$8,0)+AN254</f>
        <v>40000000</v>
      </c>
      <c r="AO255" s="19">
        <f>AN255*BC255-SUM($AO$9:AO254)</f>
        <v>95238.095238097012</v>
      </c>
      <c r="AP255" s="19">
        <f>AN255-SUM($AO$9:AO255)</f>
        <v>16476190.476190474</v>
      </c>
      <c r="AQ255" s="11"/>
      <c r="AR255" s="11"/>
      <c r="AS255" s="19">
        <f>SUM('U&amp;F Projeto'!Q254:S254)+AS254</f>
        <v>373401297.98681945</v>
      </c>
      <c r="AT255" s="19">
        <f t="shared" si="163"/>
        <v>1066672.2558805931</v>
      </c>
      <c r="AU255" s="19">
        <f t="shared" si="164"/>
        <v>0</v>
      </c>
      <c r="AV255" s="19">
        <f>AS255-SUM(AT$9:AU255)</f>
        <v>182035938.23368812</v>
      </c>
      <c r="AW255" s="232"/>
      <c r="AX255" s="19">
        <f t="shared" si="166"/>
        <v>422214330.22494054</v>
      </c>
      <c r="AY255" s="19">
        <f t="shared" si="167"/>
        <v>1182893.7612094542</v>
      </c>
      <c r="AZ255" s="19">
        <f t="shared" si="168"/>
        <v>0</v>
      </c>
      <c r="BA255" s="19">
        <f t="shared" si="169"/>
        <v>202142258.65558085</v>
      </c>
      <c r="BB255" s="232"/>
      <c r="BC255" s="554">
        <f>SUM(Aux_Inflação!Y$6:Y252)/SUM(Aux_Inflação!$Y$6:$Y$495)</f>
        <v>0.58809523809523812</v>
      </c>
      <c r="BD255" s="232"/>
      <c r="BE255" s="232"/>
      <c r="BF255" s="232"/>
      <c r="BG255" s="232"/>
      <c r="BH255" s="232"/>
      <c r="BI255" s="232"/>
      <c r="BJ255" s="232"/>
      <c r="BK255" s="232"/>
      <c r="BL255" s="232"/>
      <c r="BM255" s="232"/>
      <c r="BN255" s="232"/>
      <c r="BO255" s="232"/>
      <c r="BP255" s="232"/>
      <c r="BQ255" s="232"/>
      <c r="BR255" s="232"/>
      <c r="BS255" s="232"/>
      <c r="BT255" s="232"/>
      <c r="BU255" s="232"/>
      <c r="BV255" s="232"/>
      <c r="BW255" s="232"/>
      <c r="BX255" s="232"/>
      <c r="BY255" s="232"/>
      <c r="BZ255" s="232"/>
      <c r="CA255" s="232"/>
      <c r="CB255" s="232"/>
      <c r="CC255" s="232"/>
      <c r="CD255" s="232"/>
      <c r="CE255" s="232"/>
      <c r="CF255" s="232"/>
      <c r="CG255" s="232"/>
      <c r="CH255" s="232"/>
      <c r="CI255" s="232"/>
      <c r="CJ255" s="232"/>
      <c r="CK255" s="232"/>
      <c r="CL255" s="232"/>
      <c r="CM255" s="232"/>
      <c r="CN255" s="232"/>
      <c r="CO255" s="232"/>
      <c r="CP255" s="232"/>
      <c r="CQ255" s="232"/>
      <c r="CR255" s="232"/>
      <c r="CS255" s="232"/>
      <c r="CT255" s="232"/>
      <c r="CU255" s="232"/>
      <c r="CV255" s="232"/>
      <c r="CW255" s="232"/>
      <c r="CX255" s="232"/>
      <c r="CY255" s="232"/>
      <c r="CZ255" s="232"/>
      <c r="DA255" s="232"/>
      <c r="DB255" s="232"/>
      <c r="DC255" s="232"/>
      <c r="DD255" s="232"/>
      <c r="DE255" s="232"/>
      <c r="DF255" s="232"/>
      <c r="DG255" s="232"/>
      <c r="DH255" s="232"/>
      <c r="DI255" s="232"/>
      <c r="DJ255" s="232"/>
      <c r="DK255" s="232"/>
      <c r="DL255" s="232"/>
      <c r="DM255" s="232"/>
      <c r="DN255" s="232"/>
      <c r="DO255" s="232"/>
      <c r="DP255" s="232"/>
      <c r="DQ255" s="232"/>
      <c r="DR255" s="232"/>
      <c r="DS255" s="232"/>
      <c r="DT255" s="232"/>
      <c r="DU255" s="232"/>
      <c r="DV255" s="232"/>
      <c r="DW255" s="232"/>
      <c r="DX255" s="232"/>
      <c r="DY255" s="232"/>
      <c r="DZ255" s="232"/>
      <c r="EA255" s="232"/>
      <c r="EB255" s="232"/>
      <c r="EC255" s="232"/>
      <c r="ED255" s="232"/>
      <c r="EE255" s="232"/>
      <c r="EF255" s="232"/>
      <c r="EG255" s="232"/>
      <c r="EH255" s="232"/>
      <c r="EI255" s="232"/>
      <c r="EJ255" s="232"/>
      <c r="EK255" s="232"/>
      <c r="EL255" s="232"/>
      <c r="EM255" s="232"/>
      <c r="EN255" s="232"/>
      <c r="EO255" s="232"/>
    </row>
    <row r="256" spans="1:145">
      <c r="A256" s="11"/>
      <c r="B256" s="128">
        <f t="shared" si="171"/>
        <v>2047</v>
      </c>
      <c r="C256" s="80">
        <f t="shared" si="174"/>
        <v>53905</v>
      </c>
      <c r="D256" s="233">
        <f>Aux_Indices!D253</f>
        <v>21</v>
      </c>
      <c r="E256" s="11"/>
      <c r="F256" s="411">
        <f t="shared" si="159"/>
        <v>499672.40673093637</v>
      </c>
      <c r="G256" s="9">
        <f>H256*Controle!$D$142</f>
        <v>0</v>
      </c>
      <c r="H256" s="9">
        <f>'U&amp;F Projeto'!P255</f>
        <v>499672.40673093637</v>
      </c>
      <c r="I256" s="9"/>
      <c r="J256" s="231"/>
      <c r="K256" s="11"/>
      <c r="L256" s="11"/>
      <c r="M256" s="11"/>
      <c r="N256" s="411">
        <f t="shared" si="173"/>
        <v>0</v>
      </c>
      <c r="O256" s="9"/>
      <c r="P256" s="9"/>
      <c r="Q256" s="11"/>
      <c r="R256" s="230">
        <f t="shared" si="160"/>
        <v>499672.40673093637</v>
      </c>
      <c r="S256" s="9">
        <f t="shared" si="177"/>
        <v>0</v>
      </c>
      <c r="T256" s="9">
        <f t="shared" si="177"/>
        <v>499672.40673093637</v>
      </c>
      <c r="U256" s="9">
        <f t="shared" si="177"/>
        <v>0</v>
      </c>
      <c r="V256" s="9">
        <f t="shared" si="177"/>
        <v>0</v>
      </c>
      <c r="W256" s="11"/>
      <c r="X256" s="19">
        <f t="shared" si="178"/>
        <v>0</v>
      </c>
      <c r="Y256" s="19">
        <f>IF(C256=Controle!$D$12,IFRS!$AA$8,0)</f>
        <v>0</v>
      </c>
      <c r="Z256" s="19">
        <f t="shared" si="175"/>
        <v>0</v>
      </c>
      <c r="AA256" s="19">
        <f>'U&amp;F Projeto'!BI255</f>
        <v>0</v>
      </c>
      <c r="AB256" s="19">
        <f t="shared" si="172"/>
        <v>0</v>
      </c>
      <c r="AC256" s="19"/>
      <c r="AD256" s="19">
        <f t="shared" si="165"/>
        <v>-8813032.2381210718</v>
      </c>
      <c r="AE256" s="19">
        <f>IF(I256=Controle!$D$12,IFRS!$AA$8,0)</f>
        <v>0</v>
      </c>
      <c r="AF256" s="19">
        <f t="shared" si="161"/>
        <v>0</v>
      </c>
      <c r="AG256" s="19">
        <f>'U&amp;F Projeto'!BH255</f>
        <v>0</v>
      </c>
      <c r="AH256" s="19">
        <f t="shared" si="162"/>
        <v>-8813032.2381210718</v>
      </c>
      <c r="AI256" s="19"/>
      <c r="AJ256" s="19">
        <f>IF(C256=Controle!$D$12,IFRS!$AG$8,0)+AJ255</f>
        <v>8813032.2381210718</v>
      </c>
      <c r="AK256" s="19">
        <f>AJ256*BC256-SUM(AK$9:$AK255)</f>
        <v>20983.410090764984</v>
      </c>
      <c r="AL256" s="19">
        <f>AJ256-SUM(AK$9:$AK256)</f>
        <v>3609146.5356114861</v>
      </c>
      <c r="AM256" s="19"/>
      <c r="AN256" s="19">
        <f>IF(C256=Controle!$D$12,IFRS!$AA$8,0)+AN255</f>
        <v>40000000</v>
      </c>
      <c r="AO256" s="19">
        <f>AN256*BC256-SUM($AO$9:AO255)</f>
        <v>95238.095238093287</v>
      </c>
      <c r="AP256" s="19">
        <f>AN256-SUM($AO$9:AO256)</f>
        <v>16380952.380952381</v>
      </c>
      <c r="AQ256" s="11"/>
      <c r="AR256" s="11"/>
      <c r="AS256" s="19">
        <f>SUM('U&amp;F Projeto'!Q255:S255)+AS255</f>
        <v>373900970.3935504</v>
      </c>
      <c r="AT256" s="19">
        <f t="shared" si="163"/>
        <v>1066672.2558805931</v>
      </c>
      <c r="AU256" s="19">
        <f t="shared" si="164"/>
        <v>0</v>
      </c>
      <c r="AV256" s="19">
        <f>AS256-SUM(AT$9:AU256)</f>
        <v>181468938.38453847</v>
      </c>
      <c r="AW256" s="232"/>
      <c r="AX256" s="19">
        <f t="shared" si="166"/>
        <v>422714002.63167149</v>
      </c>
      <c r="AY256" s="19">
        <f t="shared" si="167"/>
        <v>1182893.7612094514</v>
      </c>
      <c r="AZ256" s="19">
        <f t="shared" si="168"/>
        <v>0</v>
      </c>
      <c r="BA256" s="19">
        <f t="shared" si="169"/>
        <v>201459037.30110234</v>
      </c>
      <c r="BB256" s="232"/>
      <c r="BC256" s="554">
        <f>SUM(Aux_Inflação!Y$6:Y253)/SUM(Aux_Inflação!$Y$6:$Y$495)</f>
        <v>0.59047619047619049</v>
      </c>
      <c r="BD256" s="232"/>
      <c r="BE256" s="232"/>
      <c r="BF256" s="232"/>
      <c r="BG256" s="232"/>
      <c r="BH256" s="232"/>
      <c r="BI256" s="232"/>
      <c r="BJ256" s="232"/>
      <c r="BK256" s="232"/>
      <c r="BL256" s="232"/>
      <c r="BM256" s="232"/>
      <c r="BN256" s="232"/>
      <c r="BO256" s="232"/>
      <c r="BP256" s="232"/>
      <c r="BQ256" s="232"/>
      <c r="BR256" s="232"/>
      <c r="BS256" s="232"/>
      <c r="BT256" s="232"/>
      <c r="BU256" s="232"/>
      <c r="BV256" s="232"/>
      <c r="BW256" s="232"/>
      <c r="BX256" s="232"/>
      <c r="BY256" s="232"/>
      <c r="BZ256" s="232"/>
      <c r="CA256" s="232"/>
      <c r="CB256" s="232"/>
      <c r="CC256" s="232"/>
      <c r="CD256" s="232"/>
      <c r="CE256" s="232"/>
      <c r="CF256" s="232"/>
      <c r="CG256" s="232"/>
      <c r="CH256" s="232"/>
      <c r="CI256" s="232"/>
      <c r="CJ256" s="232"/>
      <c r="CK256" s="232"/>
      <c r="CL256" s="232"/>
      <c r="CM256" s="232"/>
      <c r="CN256" s="232"/>
      <c r="CO256" s="232"/>
      <c r="CP256" s="232"/>
      <c r="CQ256" s="232"/>
      <c r="CR256" s="232"/>
      <c r="CS256" s="232"/>
      <c r="CT256" s="232"/>
      <c r="CU256" s="232"/>
      <c r="CV256" s="232"/>
      <c r="CW256" s="232"/>
      <c r="CX256" s="232"/>
      <c r="CY256" s="232"/>
      <c r="CZ256" s="232"/>
      <c r="DA256" s="232"/>
      <c r="DB256" s="232"/>
      <c r="DC256" s="232"/>
      <c r="DD256" s="232"/>
      <c r="DE256" s="232"/>
      <c r="DF256" s="232"/>
      <c r="DG256" s="232"/>
      <c r="DH256" s="232"/>
      <c r="DI256" s="232"/>
      <c r="DJ256" s="232"/>
      <c r="DK256" s="232"/>
      <c r="DL256" s="232"/>
      <c r="DM256" s="232"/>
      <c r="DN256" s="232"/>
      <c r="DO256" s="232"/>
      <c r="DP256" s="232"/>
      <c r="DQ256" s="232"/>
      <c r="DR256" s="232"/>
      <c r="DS256" s="232"/>
      <c r="DT256" s="232"/>
      <c r="DU256" s="232"/>
      <c r="DV256" s="232"/>
      <c r="DW256" s="232"/>
      <c r="DX256" s="232"/>
      <c r="DY256" s="232"/>
      <c r="DZ256" s="232"/>
      <c r="EA256" s="232"/>
      <c r="EB256" s="232"/>
      <c r="EC256" s="232"/>
      <c r="ED256" s="232"/>
      <c r="EE256" s="232"/>
      <c r="EF256" s="232"/>
      <c r="EG256" s="232"/>
      <c r="EH256" s="232"/>
      <c r="EI256" s="232"/>
      <c r="EJ256" s="232"/>
      <c r="EK256" s="232"/>
      <c r="EL256" s="232"/>
      <c r="EM256" s="232"/>
      <c r="EN256" s="232"/>
      <c r="EO256" s="232"/>
    </row>
    <row r="257" spans="1:145">
      <c r="A257" s="11"/>
      <c r="B257" s="128">
        <f t="shared" si="171"/>
        <v>2047</v>
      </c>
      <c r="C257" s="80">
        <f t="shared" si="174"/>
        <v>53936</v>
      </c>
      <c r="D257" s="233">
        <f>Aux_Indices!D254</f>
        <v>21</v>
      </c>
      <c r="E257" s="11"/>
      <c r="F257" s="411">
        <f t="shared" si="159"/>
        <v>499672.40673093637</v>
      </c>
      <c r="G257" s="9">
        <f>H257*Controle!$D$142</f>
        <v>0</v>
      </c>
      <c r="H257" s="9">
        <f>'U&amp;F Projeto'!P256</f>
        <v>499672.40673093637</v>
      </c>
      <c r="I257" s="9"/>
      <c r="J257" s="231"/>
      <c r="K257" s="11"/>
      <c r="L257" s="11"/>
      <c r="M257" s="11"/>
      <c r="N257" s="411">
        <f t="shared" si="173"/>
        <v>0</v>
      </c>
      <c r="O257" s="9"/>
      <c r="P257" s="9"/>
      <c r="Q257" s="11"/>
      <c r="R257" s="230">
        <f t="shared" si="160"/>
        <v>499672.40673093637</v>
      </c>
      <c r="S257" s="9">
        <f t="shared" si="177"/>
        <v>0</v>
      </c>
      <c r="T257" s="9">
        <f t="shared" si="177"/>
        <v>499672.40673093637</v>
      </c>
      <c r="U257" s="9">
        <f t="shared" si="177"/>
        <v>0</v>
      </c>
      <c r="V257" s="9">
        <f t="shared" si="177"/>
        <v>0</v>
      </c>
      <c r="W257" s="11"/>
      <c r="X257" s="19">
        <f t="shared" si="178"/>
        <v>0</v>
      </c>
      <c r="Y257" s="19">
        <f>IF(C257=Controle!$D$12,IFRS!$AA$8,0)</f>
        <v>0</v>
      </c>
      <c r="Z257" s="19">
        <f t="shared" si="175"/>
        <v>0</v>
      </c>
      <c r="AA257" s="19">
        <f>'U&amp;F Projeto'!BI256</f>
        <v>0</v>
      </c>
      <c r="AB257" s="19">
        <f t="shared" si="172"/>
        <v>0</v>
      </c>
      <c r="AC257" s="19"/>
      <c r="AD257" s="19">
        <f t="shared" si="165"/>
        <v>-8813032.2381210718</v>
      </c>
      <c r="AE257" s="19">
        <f>IF(I257=Controle!$D$12,IFRS!$AA$8,0)</f>
        <v>0</v>
      </c>
      <c r="AF257" s="19">
        <f t="shared" si="161"/>
        <v>0</v>
      </c>
      <c r="AG257" s="19">
        <f>'U&amp;F Projeto'!BH256</f>
        <v>0</v>
      </c>
      <c r="AH257" s="19">
        <f t="shared" si="162"/>
        <v>-8813032.2381210718</v>
      </c>
      <c r="AI257" s="19"/>
      <c r="AJ257" s="19">
        <f>IF(C257=Controle!$D$12,IFRS!$AG$8,0)+AJ256</f>
        <v>8813032.2381210718</v>
      </c>
      <c r="AK257" s="19">
        <f>AJ257*BC257-SUM(AK$9:$AK256)</f>
        <v>20983.410090764053</v>
      </c>
      <c r="AL257" s="19">
        <f>AJ257-SUM(AK$9:$AK257)</f>
        <v>3588163.125520722</v>
      </c>
      <c r="AM257" s="19"/>
      <c r="AN257" s="19">
        <f>IF(C257=Controle!$D$12,IFRS!$AA$8,0)+AN256</f>
        <v>40000000</v>
      </c>
      <c r="AO257" s="19">
        <f>AN257*BC257-SUM($AO$9:AO256)</f>
        <v>95238.095238093287</v>
      </c>
      <c r="AP257" s="19">
        <f>AN257-SUM($AO$9:AO257)</f>
        <v>16285714.285714287</v>
      </c>
      <c r="AQ257" s="11"/>
      <c r="AR257" s="11"/>
      <c r="AS257" s="19">
        <f>SUM('U&amp;F Projeto'!Q256:S256)+AS256</f>
        <v>374400642.80028135</v>
      </c>
      <c r="AT257" s="19">
        <f t="shared" si="163"/>
        <v>1066672.2558805931</v>
      </c>
      <c r="AU257" s="19">
        <f t="shared" si="164"/>
        <v>0</v>
      </c>
      <c r="AV257" s="19">
        <f>AS257-SUM(AT$9:AU257)</f>
        <v>180901938.53538883</v>
      </c>
      <c r="AW257" s="232"/>
      <c r="AX257" s="19">
        <f t="shared" si="166"/>
        <v>423213675.03840244</v>
      </c>
      <c r="AY257" s="19">
        <f t="shared" si="167"/>
        <v>1182893.7612094504</v>
      </c>
      <c r="AZ257" s="19">
        <f t="shared" si="168"/>
        <v>0</v>
      </c>
      <c r="BA257" s="19">
        <f t="shared" si="169"/>
        <v>200775815.94662386</v>
      </c>
      <c r="BB257" s="232"/>
      <c r="BC257" s="554">
        <f>SUM(Aux_Inflação!Y$6:Y254)/SUM(Aux_Inflação!$Y$6:$Y$495)</f>
        <v>0.59285714285714286</v>
      </c>
      <c r="BD257" s="232"/>
      <c r="BE257" s="232"/>
      <c r="BF257" s="232"/>
      <c r="BG257" s="232"/>
      <c r="BH257" s="232"/>
      <c r="BI257" s="232"/>
      <c r="BJ257" s="232"/>
      <c r="BK257" s="232"/>
      <c r="BL257" s="232"/>
      <c r="BM257" s="232"/>
      <c r="BN257" s="232"/>
      <c r="BO257" s="232"/>
      <c r="BP257" s="232"/>
      <c r="BQ257" s="232"/>
      <c r="BR257" s="232"/>
      <c r="BS257" s="232"/>
      <c r="BT257" s="232"/>
      <c r="BU257" s="232"/>
      <c r="BV257" s="232"/>
      <c r="BW257" s="232"/>
      <c r="BX257" s="232"/>
      <c r="BY257" s="232"/>
      <c r="BZ257" s="232"/>
      <c r="CA257" s="232"/>
      <c r="CB257" s="232"/>
      <c r="CC257" s="232"/>
      <c r="CD257" s="232"/>
      <c r="CE257" s="232"/>
      <c r="CF257" s="232"/>
      <c r="CG257" s="232"/>
      <c r="CH257" s="232"/>
      <c r="CI257" s="232"/>
      <c r="CJ257" s="232"/>
      <c r="CK257" s="232"/>
      <c r="CL257" s="232"/>
      <c r="CM257" s="232"/>
      <c r="CN257" s="232"/>
      <c r="CO257" s="232"/>
      <c r="CP257" s="232"/>
      <c r="CQ257" s="232"/>
      <c r="CR257" s="232"/>
      <c r="CS257" s="232"/>
      <c r="CT257" s="232"/>
      <c r="CU257" s="232"/>
      <c r="CV257" s="232"/>
      <c r="CW257" s="232"/>
      <c r="CX257" s="232"/>
      <c r="CY257" s="232"/>
      <c r="CZ257" s="232"/>
      <c r="DA257" s="232"/>
      <c r="DB257" s="232"/>
      <c r="DC257" s="232"/>
      <c r="DD257" s="232"/>
      <c r="DE257" s="232"/>
      <c r="DF257" s="232"/>
      <c r="DG257" s="232"/>
      <c r="DH257" s="232"/>
      <c r="DI257" s="232"/>
      <c r="DJ257" s="232"/>
      <c r="DK257" s="232"/>
      <c r="DL257" s="232"/>
      <c r="DM257" s="232"/>
      <c r="DN257" s="232"/>
      <c r="DO257" s="232"/>
      <c r="DP257" s="232"/>
      <c r="DQ257" s="232"/>
      <c r="DR257" s="232"/>
      <c r="DS257" s="232"/>
      <c r="DT257" s="232"/>
      <c r="DU257" s="232"/>
      <c r="DV257" s="232"/>
      <c r="DW257" s="232"/>
      <c r="DX257" s="232"/>
      <c r="DY257" s="232"/>
      <c r="DZ257" s="232"/>
      <c r="EA257" s="232"/>
      <c r="EB257" s="232"/>
      <c r="EC257" s="232"/>
      <c r="ED257" s="232"/>
      <c r="EE257" s="232"/>
      <c r="EF257" s="232"/>
      <c r="EG257" s="232"/>
      <c r="EH257" s="232"/>
      <c r="EI257" s="232"/>
      <c r="EJ257" s="232"/>
      <c r="EK257" s="232"/>
      <c r="EL257" s="232"/>
      <c r="EM257" s="232"/>
      <c r="EN257" s="232"/>
      <c r="EO257" s="232"/>
    </row>
    <row r="258" spans="1:145">
      <c r="A258" s="11"/>
      <c r="B258" s="128">
        <f t="shared" si="171"/>
        <v>2047</v>
      </c>
      <c r="C258" s="80">
        <f t="shared" si="174"/>
        <v>53966</v>
      </c>
      <c r="D258" s="233">
        <f>Aux_Indices!D255</f>
        <v>21</v>
      </c>
      <c r="E258" s="11"/>
      <c r="F258" s="411">
        <f t="shared" si="159"/>
        <v>499672.40673093637</v>
      </c>
      <c r="G258" s="9">
        <f>H258*Controle!$D$142</f>
        <v>0</v>
      </c>
      <c r="H258" s="9">
        <f>'U&amp;F Projeto'!P257</f>
        <v>499672.40673093637</v>
      </c>
      <c r="I258" s="9"/>
      <c r="J258" s="231"/>
      <c r="K258" s="11"/>
      <c r="L258" s="11"/>
      <c r="M258" s="11"/>
      <c r="N258" s="411">
        <f t="shared" si="173"/>
        <v>0</v>
      </c>
      <c r="O258" s="9"/>
      <c r="P258" s="9"/>
      <c r="Q258" s="11"/>
      <c r="R258" s="230">
        <f t="shared" si="160"/>
        <v>499672.40673093637</v>
      </c>
      <c r="S258" s="9">
        <f t="shared" si="177"/>
        <v>0</v>
      </c>
      <c r="T258" s="9">
        <f t="shared" si="177"/>
        <v>499672.40673093637</v>
      </c>
      <c r="U258" s="9">
        <f t="shared" si="177"/>
        <v>0</v>
      </c>
      <c r="V258" s="9">
        <f t="shared" si="177"/>
        <v>0</v>
      </c>
      <c r="W258" s="11"/>
      <c r="X258" s="19">
        <f t="shared" si="178"/>
        <v>0</v>
      </c>
      <c r="Y258" s="19">
        <f>IF(C258=Controle!$D$12,IFRS!$AA$8,0)</f>
        <v>0</v>
      </c>
      <c r="Z258" s="19">
        <f t="shared" si="175"/>
        <v>0</v>
      </c>
      <c r="AA258" s="19">
        <f>'U&amp;F Projeto'!BI257</f>
        <v>0</v>
      </c>
      <c r="AB258" s="19">
        <f t="shared" si="172"/>
        <v>0</v>
      </c>
      <c r="AC258" s="19"/>
      <c r="AD258" s="19">
        <f t="shared" si="165"/>
        <v>-8813032.2381210718</v>
      </c>
      <c r="AE258" s="19">
        <f>IF(I258=Controle!$D$12,IFRS!$AA$8,0)</f>
        <v>0</v>
      </c>
      <c r="AF258" s="19">
        <f t="shared" si="161"/>
        <v>0</v>
      </c>
      <c r="AG258" s="19">
        <f>'U&amp;F Projeto'!BH257</f>
        <v>0</v>
      </c>
      <c r="AH258" s="19">
        <f t="shared" si="162"/>
        <v>-8813032.2381210718</v>
      </c>
      <c r="AI258" s="19"/>
      <c r="AJ258" s="19">
        <f>IF(C258=Controle!$D$12,IFRS!$AG$8,0)+AJ257</f>
        <v>8813032.2381210718</v>
      </c>
      <c r="AK258" s="19">
        <f>AJ258*BC258-SUM(AK$9:$AK257)</f>
        <v>20983.410090764053</v>
      </c>
      <c r="AL258" s="19">
        <f>AJ258-SUM(AK$9:$AK258)</f>
        <v>3567179.715429958</v>
      </c>
      <c r="AM258" s="19"/>
      <c r="AN258" s="19">
        <f>IF(C258=Controle!$D$12,IFRS!$AA$8,0)+AN257</f>
        <v>40000000</v>
      </c>
      <c r="AO258" s="19">
        <f>AN258*BC258-SUM($AO$9:AO257)</f>
        <v>95238.095238097012</v>
      </c>
      <c r="AP258" s="19">
        <f>AN258-SUM($AO$9:AO258)</f>
        <v>16190476.19047619</v>
      </c>
      <c r="AQ258" s="11"/>
      <c r="AR258" s="11"/>
      <c r="AS258" s="19">
        <f>SUM('U&amp;F Projeto'!Q257:S257)+AS257</f>
        <v>374900315.2070123</v>
      </c>
      <c r="AT258" s="19">
        <f t="shared" si="163"/>
        <v>1066672.2558805931</v>
      </c>
      <c r="AU258" s="19">
        <f t="shared" si="164"/>
        <v>0</v>
      </c>
      <c r="AV258" s="19">
        <f>AS258-SUM(AT$9:AU258)</f>
        <v>180334938.68623918</v>
      </c>
      <c r="AW258" s="232"/>
      <c r="AX258" s="19">
        <f t="shared" si="166"/>
        <v>423713347.44513339</v>
      </c>
      <c r="AY258" s="19">
        <f t="shared" si="167"/>
        <v>1182893.7612094542</v>
      </c>
      <c r="AZ258" s="19">
        <f t="shared" si="168"/>
        <v>0</v>
      </c>
      <c r="BA258" s="19">
        <f t="shared" si="169"/>
        <v>200092594.59214532</v>
      </c>
      <c r="BB258" s="232"/>
      <c r="BC258" s="554">
        <f>SUM(Aux_Inflação!Y$6:Y255)/SUM(Aux_Inflação!$Y$6:$Y$495)</f>
        <v>0.59523809523809523</v>
      </c>
      <c r="BD258" s="232"/>
      <c r="BE258" s="232"/>
      <c r="BF258" s="232"/>
      <c r="BG258" s="232"/>
      <c r="BH258" s="232"/>
      <c r="BI258" s="232"/>
      <c r="BJ258" s="232"/>
      <c r="BK258" s="232"/>
      <c r="BL258" s="232"/>
      <c r="BM258" s="232"/>
      <c r="BN258" s="232"/>
      <c r="BO258" s="232"/>
      <c r="BP258" s="232"/>
      <c r="BQ258" s="232"/>
      <c r="BR258" s="232"/>
      <c r="BS258" s="232"/>
      <c r="BT258" s="232"/>
      <c r="BU258" s="232"/>
      <c r="BV258" s="232"/>
      <c r="BW258" s="232"/>
      <c r="BX258" s="232"/>
      <c r="BY258" s="232"/>
      <c r="BZ258" s="232"/>
      <c r="CA258" s="232"/>
      <c r="CB258" s="232"/>
      <c r="CC258" s="232"/>
      <c r="CD258" s="232"/>
      <c r="CE258" s="232"/>
      <c r="CF258" s="232"/>
      <c r="CG258" s="232"/>
      <c r="CH258" s="232"/>
      <c r="CI258" s="232"/>
      <c r="CJ258" s="232"/>
      <c r="CK258" s="232"/>
      <c r="CL258" s="232"/>
      <c r="CM258" s="232"/>
      <c r="CN258" s="232"/>
      <c r="CO258" s="232"/>
      <c r="CP258" s="232"/>
      <c r="CQ258" s="232"/>
      <c r="CR258" s="232"/>
      <c r="CS258" s="232"/>
      <c r="CT258" s="232"/>
      <c r="CU258" s="232"/>
      <c r="CV258" s="232"/>
      <c r="CW258" s="232"/>
      <c r="CX258" s="232"/>
      <c r="CY258" s="232"/>
      <c r="CZ258" s="232"/>
      <c r="DA258" s="232"/>
      <c r="DB258" s="232"/>
      <c r="DC258" s="232"/>
      <c r="DD258" s="232"/>
      <c r="DE258" s="232"/>
      <c r="DF258" s="232"/>
      <c r="DG258" s="232"/>
      <c r="DH258" s="232"/>
      <c r="DI258" s="232"/>
      <c r="DJ258" s="232"/>
      <c r="DK258" s="232"/>
      <c r="DL258" s="232"/>
      <c r="DM258" s="232"/>
      <c r="DN258" s="232"/>
      <c r="DO258" s="232"/>
      <c r="DP258" s="232"/>
      <c r="DQ258" s="232"/>
      <c r="DR258" s="232"/>
      <c r="DS258" s="232"/>
      <c r="DT258" s="232"/>
      <c r="DU258" s="232"/>
      <c r="DV258" s="232"/>
      <c r="DW258" s="232"/>
      <c r="DX258" s="232"/>
      <c r="DY258" s="232"/>
      <c r="DZ258" s="232"/>
      <c r="EA258" s="232"/>
      <c r="EB258" s="232"/>
      <c r="EC258" s="232"/>
      <c r="ED258" s="232"/>
      <c r="EE258" s="232"/>
      <c r="EF258" s="232"/>
      <c r="EG258" s="232"/>
      <c r="EH258" s="232"/>
      <c r="EI258" s="232"/>
      <c r="EJ258" s="232"/>
      <c r="EK258" s="232"/>
      <c r="EL258" s="232"/>
      <c r="EM258" s="232"/>
      <c r="EN258" s="232"/>
      <c r="EO258" s="232"/>
    </row>
    <row r="259" spans="1:145">
      <c r="A259" s="11"/>
      <c r="B259" s="128">
        <f t="shared" si="171"/>
        <v>2047</v>
      </c>
      <c r="C259" s="80">
        <f t="shared" si="174"/>
        <v>53997</v>
      </c>
      <c r="D259" s="233">
        <f>Aux_Indices!D256</f>
        <v>21</v>
      </c>
      <c r="E259" s="11"/>
      <c r="F259" s="411">
        <f t="shared" si="159"/>
        <v>499672.40673093637</v>
      </c>
      <c r="G259" s="9">
        <f>H259*Controle!$D$142</f>
        <v>0</v>
      </c>
      <c r="H259" s="9">
        <f>'U&amp;F Projeto'!P258</f>
        <v>499672.40673093637</v>
      </c>
      <c r="I259" s="9"/>
      <c r="J259" s="231"/>
      <c r="K259" s="11"/>
      <c r="L259" s="11"/>
      <c r="M259" s="11"/>
      <c r="N259" s="411">
        <f t="shared" si="173"/>
        <v>0</v>
      </c>
      <c r="O259" s="9"/>
      <c r="P259" s="9"/>
      <c r="Q259" s="11"/>
      <c r="R259" s="230">
        <f t="shared" si="160"/>
        <v>499672.40673093637</v>
      </c>
      <c r="S259" s="9">
        <f t="shared" si="177"/>
        <v>0</v>
      </c>
      <c r="T259" s="9">
        <f t="shared" si="177"/>
        <v>499672.40673093637</v>
      </c>
      <c r="U259" s="9">
        <f t="shared" si="177"/>
        <v>0</v>
      </c>
      <c r="V259" s="9">
        <f t="shared" si="177"/>
        <v>0</v>
      </c>
      <c r="W259" s="11"/>
      <c r="X259" s="19">
        <f t="shared" si="178"/>
        <v>0</v>
      </c>
      <c r="Y259" s="19">
        <f>IF(C259=Controle!$D$12,IFRS!$AA$8,0)</f>
        <v>0</v>
      </c>
      <c r="Z259" s="19">
        <f t="shared" si="175"/>
        <v>0</v>
      </c>
      <c r="AA259" s="19">
        <f>'U&amp;F Projeto'!BI258</f>
        <v>0</v>
      </c>
      <c r="AB259" s="19">
        <f t="shared" si="172"/>
        <v>0</v>
      </c>
      <c r="AC259" s="19"/>
      <c r="AD259" s="19">
        <f t="shared" si="165"/>
        <v>-8813032.2381210718</v>
      </c>
      <c r="AE259" s="19">
        <f>IF(I259=Controle!$D$12,IFRS!$AA$8,0)</f>
        <v>0</v>
      </c>
      <c r="AF259" s="19">
        <f t="shared" si="161"/>
        <v>0</v>
      </c>
      <c r="AG259" s="19">
        <f>'U&amp;F Projeto'!BH258</f>
        <v>0</v>
      </c>
      <c r="AH259" s="19">
        <f t="shared" si="162"/>
        <v>-8813032.2381210718</v>
      </c>
      <c r="AI259" s="19"/>
      <c r="AJ259" s="19">
        <f>IF(C259=Controle!$D$12,IFRS!$AG$8,0)+AJ258</f>
        <v>8813032.2381210718</v>
      </c>
      <c r="AK259" s="19">
        <f>AJ259*BC259-SUM(AK$9:$AK258)</f>
        <v>20983.410090764984</v>
      </c>
      <c r="AL259" s="19">
        <f>AJ259-SUM(AK$9:$AK259)</f>
        <v>3546196.305339193</v>
      </c>
      <c r="AM259" s="19"/>
      <c r="AN259" s="19">
        <f>IF(C259=Controle!$D$12,IFRS!$AA$8,0)+AN258</f>
        <v>40000000</v>
      </c>
      <c r="AO259" s="19">
        <f>AN259*BC259-SUM($AO$9:AO258)</f>
        <v>95238.095238093287</v>
      </c>
      <c r="AP259" s="19">
        <f>AN259-SUM($AO$9:AO259)</f>
        <v>16095238.095238097</v>
      </c>
      <c r="AQ259" s="11"/>
      <c r="AR259" s="11"/>
      <c r="AS259" s="19">
        <f>SUM('U&amp;F Projeto'!Q258:S258)+AS258</f>
        <v>375399987.61374325</v>
      </c>
      <c r="AT259" s="19">
        <f t="shared" si="163"/>
        <v>1066672.2558805931</v>
      </c>
      <c r="AU259" s="19">
        <f t="shared" si="164"/>
        <v>0</v>
      </c>
      <c r="AV259" s="19">
        <f>AS259-SUM(AT$9:AU259)</f>
        <v>179767938.83708954</v>
      </c>
      <c r="AW259" s="232"/>
      <c r="AX259" s="19">
        <f t="shared" si="166"/>
        <v>424213019.85186434</v>
      </c>
      <c r="AY259" s="19">
        <f t="shared" si="167"/>
        <v>1182893.7612094514</v>
      </c>
      <c r="AZ259" s="19">
        <f t="shared" si="168"/>
        <v>0</v>
      </c>
      <c r="BA259" s="19">
        <f t="shared" si="169"/>
        <v>199409373.23766682</v>
      </c>
      <c r="BB259" s="232"/>
      <c r="BC259" s="554">
        <f>SUM(Aux_Inflação!Y$6:Y256)/SUM(Aux_Inflação!$Y$6:$Y$495)</f>
        <v>0.59761904761904761</v>
      </c>
      <c r="BD259" s="232"/>
      <c r="BE259" s="232"/>
      <c r="BF259" s="232"/>
      <c r="BG259" s="232"/>
      <c r="BH259" s="232"/>
      <c r="BI259" s="232"/>
      <c r="BJ259" s="232"/>
      <c r="BK259" s="232"/>
      <c r="BL259" s="232"/>
      <c r="BM259" s="232"/>
      <c r="BN259" s="232"/>
      <c r="BO259" s="232"/>
      <c r="BP259" s="232"/>
      <c r="BQ259" s="232"/>
      <c r="BR259" s="232"/>
      <c r="BS259" s="232"/>
      <c r="BT259" s="232"/>
      <c r="BU259" s="232"/>
      <c r="BV259" s="232"/>
      <c r="BW259" s="232"/>
      <c r="BX259" s="232"/>
      <c r="BY259" s="232"/>
      <c r="BZ259" s="232"/>
      <c r="CA259" s="232"/>
      <c r="CB259" s="232"/>
      <c r="CC259" s="232"/>
      <c r="CD259" s="232"/>
      <c r="CE259" s="232"/>
      <c r="CF259" s="232"/>
      <c r="CG259" s="232"/>
      <c r="CH259" s="232"/>
      <c r="CI259" s="232"/>
      <c r="CJ259" s="232"/>
      <c r="CK259" s="232"/>
      <c r="CL259" s="232"/>
      <c r="CM259" s="232"/>
      <c r="CN259" s="232"/>
      <c r="CO259" s="232"/>
      <c r="CP259" s="232"/>
      <c r="CQ259" s="232"/>
      <c r="CR259" s="232"/>
      <c r="CS259" s="232"/>
      <c r="CT259" s="232"/>
      <c r="CU259" s="232"/>
      <c r="CV259" s="232"/>
      <c r="CW259" s="232"/>
      <c r="CX259" s="232"/>
      <c r="CY259" s="232"/>
      <c r="CZ259" s="232"/>
      <c r="DA259" s="232"/>
      <c r="DB259" s="232"/>
      <c r="DC259" s="232"/>
      <c r="DD259" s="232"/>
      <c r="DE259" s="232"/>
      <c r="DF259" s="232"/>
      <c r="DG259" s="232"/>
      <c r="DH259" s="232"/>
      <c r="DI259" s="232"/>
      <c r="DJ259" s="232"/>
      <c r="DK259" s="232"/>
      <c r="DL259" s="232"/>
      <c r="DM259" s="232"/>
      <c r="DN259" s="232"/>
      <c r="DO259" s="232"/>
      <c r="DP259" s="232"/>
      <c r="DQ259" s="232"/>
      <c r="DR259" s="232"/>
      <c r="DS259" s="232"/>
      <c r="DT259" s="232"/>
      <c r="DU259" s="232"/>
      <c r="DV259" s="232"/>
      <c r="DW259" s="232"/>
      <c r="DX259" s="232"/>
      <c r="DY259" s="232"/>
      <c r="DZ259" s="232"/>
      <c r="EA259" s="232"/>
      <c r="EB259" s="232"/>
      <c r="EC259" s="232"/>
      <c r="ED259" s="232"/>
      <c r="EE259" s="232"/>
      <c r="EF259" s="232"/>
      <c r="EG259" s="232"/>
      <c r="EH259" s="232"/>
      <c r="EI259" s="232"/>
      <c r="EJ259" s="232"/>
      <c r="EK259" s="232"/>
      <c r="EL259" s="232"/>
      <c r="EM259" s="232"/>
      <c r="EN259" s="232"/>
      <c r="EO259" s="232"/>
    </row>
    <row r="260" spans="1:145">
      <c r="A260" s="11"/>
      <c r="B260" s="128">
        <f t="shared" si="171"/>
        <v>2047</v>
      </c>
      <c r="C260" s="80">
        <f t="shared" si="174"/>
        <v>54027</v>
      </c>
      <c r="D260" s="233">
        <f>Aux_Indices!D257</f>
        <v>21</v>
      </c>
      <c r="E260" s="11"/>
      <c r="F260" s="411">
        <f t="shared" si="159"/>
        <v>499672.40673093637</v>
      </c>
      <c r="G260" s="9">
        <f>H260*Controle!$D$142</f>
        <v>0</v>
      </c>
      <c r="H260" s="9">
        <f>'U&amp;F Projeto'!P259</f>
        <v>499672.40673093637</v>
      </c>
      <c r="I260" s="9"/>
      <c r="J260" s="231"/>
      <c r="K260" s="11"/>
      <c r="L260" s="11"/>
      <c r="M260" s="11"/>
      <c r="N260" s="411">
        <f t="shared" si="173"/>
        <v>0</v>
      </c>
      <c r="O260" s="9"/>
      <c r="P260" s="9"/>
      <c r="Q260" s="11"/>
      <c r="R260" s="230">
        <f t="shared" si="160"/>
        <v>499672.40673093637</v>
      </c>
      <c r="S260" s="9">
        <f t="shared" si="177"/>
        <v>0</v>
      </c>
      <c r="T260" s="9">
        <f t="shared" si="177"/>
        <v>499672.40673093637</v>
      </c>
      <c r="U260" s="9">
        <f t="shared" si="177"/>
        <v>0</v>
      </c>
      <c r="V260" s="9">
        <f t="shared" si="177"/>
        <v>0</v>
      </c>
      <c r="W260" s="11"/>
      <c r="X260" s="19">
        <f t="shared" si="178"/>
        <v>0</v>
      </c>
      <c r="Y260" s="19">
        <f>IF(C260=Controle!$D$12,IFRS!$AA$8,0)</f>
        <v>0</v>
      </c>
      <c r="Z260" s="19">
        <f t="shared" si="175"/>
        <v>0</v>
      </c>
      <c r="AA260" s="19">
        <f>'U&amp;F Projeto'!BI259</f>
        <v>0</v>
      </c>
      <c r="AB260" s="19">
        <f t="shared" si="172"/>
        <v>0</v>
      </c>
      <c r="AC260" s="19"/>
      <c r="AD260" s="19">
        <f t="shared" si="165"/>
        <v>-8813032.2381210718</v>
      </c>
      <c r="AE260" s="19">
        <f>IF(I260=Controle!$D$12,IFRS!$AA$8,0)</f>
        <v>0</v>
      </c>
      <c r="AF260" s="19">
        <f t="shared" si="161"/>
        <v>0</v>
      </c>
      <c r="AG260" s="19">
        <f>'U&amp;F Projeto'!BH259</f>
        <v>0</v>
      </c>
      <c r="AH260" s="19">
        <f t="shared" si="162"/>
        <v>-8813032.2381210718</v>
      </c>
      <c r="AI260" s="19"/>
      <c r="AJ260" s="19">
        <f>IF(C260=Controle!$D$12,IFRS!$AG$8,0)+AJ259</f>
        <v>8813032.2381210718</v>
      </c>
      <c r="AK260" s="19">
        <f>AJ260*BC260-SUM(AK$9:$AK259)</f>
        <v>20983.410090764053</v>
      </c>
      <c r="AL260" s="19">
        <f>AJ260-SUM(AK$9:$AK260)</f>
        <v>3525212.8952484289</v>
      </c>
      <c r="AM260" s="19"/>
      <c r="AN260" s="19">
        <f>IF(C260=Controle!$D$12,IFRS!$AA$8,0)+AN259</f>
        <v>40000000</v>
      </c>
      <c r="AO260" s="19">
        <f>AN260*BC260-SUM($AO$9:AO259)</f>
        <v>95238.095238097012</v>
      </c>
      <c r="AP260" s="19">
        <f>AN260-SUM($AO$9:AO260)</f>
        <v>16000000</v>
      </c>
      <c r="AQ260" s="11"/>
      <c r="AR260" s="11"/>
      <c r="AS260" s="19">
        <f>SUM('U&amp;F Projeto'!Q259:S259)+AS259</f>
        <v>375899660.0204742</v>
      </c>
      <c r="AT260" s="19">
        <f t="shared" si="163"/>
        <v>1066672.2558805931</v>
      </c>
      <c r="AU260" s="19">
        <f t="shared" si="164"/>
        <v>0</v>
      </c>
      <c r="AV260" s="19">
        <f>AS260-SUM(AT$9:AU260)</f>
        <v>179200938.98793989</v>
      </c>
      <c r="AW260" s="232"/>
      <c r="AX260" s="19">
        <f t="shared" si="166"/>
        <v>424712692.25859529</v>
      </c>
      <c r="AY260" s="19">
        <f t="shared" si="167"/>
        <v>1182893.7612094542</v>
      </c>
      <c r="AZ260" s="19">
        <f t="shared" si="168"/>
        <v>0</v>
      </c>
      <c r="BA260" s="19">
        <f t="shared" si="169"/>
        <v>198726151.88318834</v>
      </c>
      <c r="BB260" s="232"/>
      <c r="BC260" s="554">
        <f>SUM(Aux_Inflação!Y$6:Y257)/SUM(Aux_Inflação!$Y$6:$Y$495)</f>
        <v>0.6</v>
      </c>
      <c r="BD260" s="232"/>
      <c r="BE260" s="232"/>
      <c r="BF260" s="232"/>
      <c r="BG260" s="232"/>
      <c r="BH260" s="232"/>
      <c r="BI260" s="232"/>
      <c r="BJ260" s="232"/>
      <c r="BK260" s="232"/>
      <c r="BL260" s="232"/>
      <c r="BM260" s="232"/>
      <c r="BN260" s="232"/>
      <c r="BO260" s="232"/>
      <c r="BP260" s="232"/>
      <c r="BQ260" s="232"/>
      <c r="BR260" s="232"/>
      <c r="BS260" s="232"/>
      <c r="BT260" s="232"/>
      <c r="BU260" s="232"/>
      <c r="BV260" s="232"/>
      <c r="BW260" s="232"/>
      <c r="BX260" s="232"/>
      <c r="BY260" s="232"/>
      <c r="BZ260" s="232"/>
      <c r="CA260" s="232"/>
      <c r="CB260" s="232"/>
      <c r="CC260" s="232"/>
      <c r="CD260" s="232"/>
      <c r="CE260" s="232"/>
      <c r="CF260" s="232"/>
      <c r="CG260" s="232"/>
      <c r="CH260" s="232"/>
      <c r="CI260" s="232"/>
      <c r="CJ260" s="232"/>
      <c r="CK260" s="232"/>
      <c r="CL260" s="232"/>
      <c r="CM260" s="232"/>
      <c r="CN260" s="232"/>
      <c r="CO260" s="232"/>
      <c r="CP260" s="232"/>
      <c r="CQ260" s="232"/>
      <c r="CR260" s="232"/>
      <c r="CS260" s="232"/>
      <c r="CT260" s="232"/>
      <c r="CU260" s="232"/>
      <c r="CV260" s="232"/>
      <c r="CW260" s="232"/>
      <c r="CX260" s="232"/>
      <c r="CY260" s="232"/>
      <c r="CZ260" s="232"/>
      <c r="DA260" s="232"/>
      <c r="DB260" s="232"/>
      <c r="DC260" s="232"/>
      <c r="DD260" s="232"/>
      <c r="DE260" s="232"/>
      <c r="DF260" s="232"/>
      <c r="DG260" s="232"/>
      <c r="DH260" s="232"/>
      <c r="DI260" s="232"/>
      <c r="DJ260" s="232"/>
      <c r="DK260" s="232"/>
      <c r="DL260" s="232"/>
      <c r="DM260" s="232"/>
      <c r="DN260" s="232"/>
      <c r="DO260" s="232"/>
      <c r="DP260" s="232"/>
      <c r="DQ260" s="232"/>
      <c r="DR260" s="232"/>
      <c r="DS260" s="232"/>
      <c r="DT260" s="232"/>
      <c r="DU260" s="232"/>
      <c r="DV260" s="232"/>
      <c r="DW260" s="232"/>
      <c r="DX260" s="232"/>
      <c r="DY260" s="232"/>
      <c r="DZ260" s="232"/>
      <c r="EA260" s="232"/>
      <c r="EB260" s="232"/>
      <c r="EC260" s="232"/>
      <c r="ED260" s="232"/>
      <c r="EE260" s="232"/>
      <c r="EF260" s="232"/>
      <c r="EG260" s="232"/>
      <c r="EH260" s="232"/>
      <c r="EI260" s="232"/>
      <c r="EJ260" s="232"/>
      <c r="EK260" s="232"/>
      <c r="EL260" s="232"/>
      <c r="EM260" s="232"/>
      <c r="EN260" s="232"/>
      <c r="EO260" s="232"/>
    </row>
    <row r="261" spans="1:145">
      <c r="A261" s="11"/>
      <c r="B261" s="128">
        <f t="shared" si="171"/>
        <v>2048</v>
      </c>
      <c r="C261" s="80">
        <f t="shared" si="174"/>
        <v>54058</v>
      </c>
      <c r="D261" s="233">
        <f>Aux_Indices!D258</f>
        <v>22</v>
      </c>
      <c r="E261" s="11"/>
      <c r="F261" s="411">
        <f t="shared" si="159"/>
        <v>406582.48845515493</v>
      </c>
      <c r="G261" s="9">
        <f>H261*Controle!$D$142</f>
        <v>0</v>
      </c>
      <c r="H261" s="9">
        <f>'U&amp;F Projeto'!P260</f>
        <v>406582.48845515493</v>
      </c>
      <c r="I261" s="9"/>
      <c r="J261" s="231"/>
      <c r="K261" s="11"/>
      <c r="L261" s="11"/>
      <c r="M261" s="11"/>
      <c r="N261" s="411">
        <f t="shared" si="173"/>
        <v>0</v>
      </c>
      <c r="O261" s="9"/>
      <c r="P261" s="9"/>
      <c r="Q261" s="11"/>
      <c r="R261" s="230">
        <f t="shared" si="160"/>
        <v>406582.48845515493</v>
      </c>
      <c r="S261" s="9">
        <f t="shared" si="177"/>
        <v>0</v>
      </c>
      <c r="T261" s="9">
        <f t="shared" si="177"/>
        <v>406582.48845515493</v>
      </c>
      <c r="U261" s="9">
        <f t="shared" si="177"/>
        <v>0</v>
      </c>
      <c r="V261" s="9">
        <f t="shared" si="177"/>
        <v>0</v>
      </c>
      <c r="W261" s="11"/>
      <c r="X261" s="19">
        <f t="shared" si="178"/>
        <v>0</v>
      </c>
      <c r="Y261" s="19">
        <f>IF(C261=Controle!$D$12,IFRS!$AA$8,0)</f>
        <v>0</v>
      </c>
      <c r="Z261" s="19">
        <f t="shared" si="175"/>
        <v>0</v>
      </c>
      <c r="AA261" s="19">
        <f>'U&amp;F Projeto'!BI260</f>
        <v>0</v>
      </c>
      <c r="AB261" s="19">
        <f t="shared" si="172"/>
        <v>0</v>
      </c>
      <c r="AC261" s="19"/>
      <c r="AD261" s="19">
        <f t="shared" si="165"/>
        <v>-8813032.2381210718</v>
      </c>
      <c r="AE261" s="19">
        <f>IF(I261=Controle!$D$12,IFRS!$AA$8,0)</f>
        <v>0</v>
      </c>
      <c r="AF261" s="19">
        <f t="shared" si="161"/>
        <v>0</v>
      </c>
      <c r="AG261" s="19">
        <f>'U&amp;F Projeto'!BH260</f>
        <v>0</v>
      </c>
      <c r="AH261" s="19">
        <f t="shared" si="162"/>
        <v>-8813032.2381210718</v>
      </c>
      <c r="AI261" s="19"/>
      <c r="AJ261" s="19">
        <f>IF(C261=Controle!$D$12,IFRS!$AG$8,0)+AJ260</f>
        <v>8813032.2381210718</v>
      </c>
      <c r="AK261" s="19">
        <f>AJ261*BC261-SUM(AK$9:$AK260)</f>
        <v>20983.410090764053</v>
      </c>
      <c r="AL261" s="19">
        <f>AJ261-SUM(AK$9:$AK261)</f>
        <v>3504229.4851576649</v>
      </c>
      <c r="AM261" s="19"/>
      <c r="AN261" s="19">
        <f>IF(C261=Controle!$D$12,IFRS!$AA$8,0)+AN260</f>
        <v>40000000</v>
      </c>
      <c r="AO261" s="19">
        <f>AN261*BC261-SUM($AO$9:AO260)</f>
        <v>95238.095238093287</v>
      </c>
      <c r="AP261" s="19">
        <f>AN261-SUM($AO$9:AO261)</f>
        <v>15904761.904761907</v>
      </c>
      <c r="AQ261" s="11"/>
      <c r="AR261" s="11"/>
      <c r="AS261" s="19">
        <f>SUM('U&amp;F Projeto'!Q260:S260)+AS260</f>
        <v>376306242.50892937</v>
      </c>
      <c r="AT261" s="19">
        <f t="shared" si="163"/>
        <v>1095713.8621988185</v>
      </c>
      <c r="AU261" s="19">
        <f t="shared" si="164"/>
        <v>0</v>
      </c>
      <c r="AV261" s="19">
        <f>AS261-SUM(AT$9:AU261)</f>
        <v>178511807.61419624</v>
      </c>
      <c r="AW261" s="232"/>
      <c r="AX261" s="19">
        <f t="shared" si="166"/>
        <v>425119274.74705046</v>
      </c>
      <c r="AY261" s="19">
        <f t="shared" si="167"/>
        <v>1211935.3675276758</v>
      </c>
      <c r="AZ261" s="19">
        <f t="shared" si="168"/>
        <v>0</v>
      </c>
      <c r="BA261" s="19">
        <f t="shared" si="169"/>
        <v>197920799.00411582</v>
      </c>
      <c r="BB261" s="232"/>
      <c r="BC261" s="554">
        <f>SUM(Aux_Inflação!Y$6:Y258)/SUM(Aux_Inflação!$Y$6:$Y$495)</f>
        <v>0.60238095238095235</v>
      </c>
      <c r="BD261" s="232"/>
      <c r="BE261" s="232"/>
      <c r="BF261" s="232"/>
      <c r="BG261" s="232"/>
      <c r="BH261" s="232"/>
      <c r="BI261" s="232"/>
      <c r="BJ261" s="232"/>
      <c r="BK261" s="232"/>
      <c r="BL261" s="232"/>
      <c r="BM261" s="232"/>
      <c r="BN261" s="232"/>
      <c r="BO261" s="232"/>
      <c r="BP261" s="232"/>
      <c r="BQ261" s="232"/>
      <c r="BR261" s="232"/>
      <c r="BS261" s="232"/>
      <c r="BT261" s="232"/>
      <c r="BU261" s="232"/>
      <c r="BV261" s="232"/>
      <c r="BW261" s="232"/>
      <c r="BX261" s="232"/>
      <c r="BY261" s="232"/>
      <c r="BZ261" s="232"/>
      <c r="CA261" s="232"/>
      <c r="CB261" s="232"/>
      <c r="CC261" s="232"/>
      <c r="CD261" s="232"/>
      <c r="CE261" s="232"/>
      <c r="CF261" s="232"/>
      <c r="CG261" s="232"/>
      <c r="CH261" s="232"/>
      <c r="CI261" s="232"/>
      <c r="CJ261" s="232"/>
      <c r="CK261" s="232"/>
      <c r="CL261" s="232"/>
      <c r="CM261" s="232"/>
      <c r="CN261" s="232"/>
      <c r="CO261" s="232"/>
      <c r="CP261" s="232"/>
      <c r="CQ261" s="232"/>
      <c r="CR261" s="232"/>
      <c r="CS261" s="232"/>
      <c r="CT261" s="232"/>
      <c r="CU261" s="232"/>
      <c r="CV261" s="232"/>
      <c r="CW261" s="232"/>
      <c r="CX261" s="232"/>
      <c r="CY261" s="232"/>
      <c r="CZ261" s="232"/>
      <c r="DA261" s="232"/>
      <c r="DB261" s="232"/>
      <c r="DC261" s="232"/>
      <c r="DD261" s="232"/>
      <c r="DE261" s="232"/>
      <c r="DF261" s="232"/>
      <c r="DG261" s="232"/>
      <c r="DH261" s="232"/>
      <c r="DI261" s="232"/>
      <c r="DJ261" s="232"/>
      <c r="DK261" s="232"/>
      <c r="DL261" s="232"/>
      <c r="DM261" s="232"/>
      <c r="DN261" s="232"/>
      <c r="DO261" s="232"/>
      <c r="DP261" s="232"/>
      <c r="DQ261" s="232"/>
      <c r="DR261" s="232"/>
      <c r="DS261" s="232"/>
      <c r="DT261" s="232"/>
      <c r="DU261" s="232"/>
      <c r="DV261" s="232"/>
      <c r="DW261" s="232"/>
      <c r="DX261" s="232"/>
      <c r="DY261" s="232"/>
      <c r="DZ261" s="232"/>
      <c r="EA261" s="232"/>
      <c r="EB261" s="232"/>
      <c r="EC261" s="232"/>
      <c r="ED261" s="232"/>
      <c r="EE261" s="232"/>
      <c r="EF261" s="232"/>
      <c r="EG261" s="232"/>
      <c r="EH261" s="232"/>
      <c r="EI261" s="232"/>
      <c r="EJ261" s="232"/>
      <c r="EK261" s="232"/>
      <c r="EL261" s="232"/>
      <c r="EM261" s="232"/>
      <c r="EN261" s="232"/>
      <c r="EO261" s="232"/>
    </row>
    <row r="262" spans="1:145">
      <c r="A262" s="11"/>
      <c r="B262" s="128">
        <f t="shared" si="171"/>
        <v>2048</v>
      </c>
      <c r="C262" s="80">
        <f t="shared" si="174"/>
        <v>54089</v>
      </c>
      <c r="D262" s="233">
        <f>Aux_Indices!D259</f>
        <v>22</v>
      </c>
      <c r="E262" s="11"/>
      <c r="F262" s="411">
        <f t="shared" si="159"/>
        <v>406582.48845515493</v>
      </c>
      <c r="G262" s="9">
        <f>H262*Controle!$D$142</f>
        <v>0</v>
      </c>
      <c r="H262" s="9">
        <f>'U&amp;F Projeto'!P261</f>
        <v>406582.48845515493</v>
      </c>
      <c r="I262" s="9"/>
      <c r="J262" s="231"/>
      <c r="K262" s="11"/>
      <c r="L262" s="11"/>
      <c r="M262" s="11"/>
      <c r="N262" s="411">
        <f t="shared" si="173"/>
        <v>0</v>
      </c>
      <c r="O262" s="9"/>
      <c r="P262" s="9"/>
      <c r="Q262" s="11"/>
      <c r="R262" s="230">
        <f t="shared" si="160"/>
        <v>406582.48845515493</v>
      </c>
      <c r="S262" s="9">
        <f t="shared" si="177"/>
        <v>0</v>
      </c>
      <c r="T262" s="9">
        <f t="shared" si="177"/>
        <v>406582.48845515493</v>
      </c>
      <c r="U262" s="9">
        <f t="shared" si="177"/>
        <v>0</v>
      </c>
      <c r="V262" s="9">
        <f t="shared" si="177"/>
        <v>0</v>
      </c>
      <c r="W262" s="11"/>
      <c r="X262" s="19">
        <f t="shared" si="178"/>
        <v>0</v>
      </c>
      <c r="Y262" s="19">
        <f>IF(C262=Controle!$D$12,IFRS!$AA$8,0)</f>
        <v>0</v>
      </c>
      <c r="Z262" s="19">
        <f t="shared" si="175"/>
        <v>0</v>
      </c>
      <c r="AA262" s="19">
        <f>'U&amp;F Projeto'!BI261</f>
        <v>0</v>
      </c>
      <c r="AB262" s="19">
        <f t="shared" si="172"/>
        <v>0</v>
      </c>
      <c r="AC262" s="19"/>
      <c r="AD262" s="19">
        <f t="shared" si="165"/>
        <v>-8813032.2381210718</v>
      </c>
      <c r="AE262" s="19">
        <f>IF(I262=Controle!$D$12,IFRS!$AA$8,0)</f>
        <v>0</v>
      </c>
      <c r="AF262" s="19">
        <f t="shared" si="161"/>
        <v>0</v>
      </c>
      <c r="AG262" s="19">
        <f>'U&amp;F Projeto'!BH261</f>
        <v>0</v>
      </c>
      <c r="AH262" s="19">
        <f t="shared" si="162"/>
        <v>-8813032.2381210718</v>
      </c>
      <c r="AI262" s="19"/>
      <c r="AJ262" s="19">
        <f>IF(C262=Controle!$D$12,IFRS!$AG$8,0)+AJ261</f>
        <v>8813032.2381210718</v>
      </c>
      <c r="AK262" s="19">
        <f>AJ262*BC262-SUM(AK$9:$AK261)</f>
        <v>20983.410090764984</v>
      </c>
      <c r="AL262" s="19">
        <f>AJ262-SUM(AK$9:$AK262)</f>
        <v>3483246.0750668999</v>
      </c>
      <c r="AM262" s="19"/>
      <c r="AN262" s="19">
        <f>IF(C262=Controle!$D$12,IFRS!$AA$8,0)+AN261</f>
        <v>40000000</v>
      </c>
      <c r="AO262" s="19">
        <f>AN262*BC262-SUM($AO$9:AO261)</f>
        <v>95238.095238097012</v>
      </c>
      <c r="AP262" s="19">
        <f>AN262-SUM($AO$9:AO262)</f>
        <v>15809523.80952381</v>
      </c>
      <c r="AQ262" s="11"/>
      <c r="AR262" s="11"/>
      <c r="AS262" s="19">
        <f>SUM('U&amp;F Projeto'!Q261:S261)+AS261</f>
        <v>376712824.99738455</v>
      </c>
      <c r="AT262" s="19">
        <f t="shared" si="163"/>
        <v>1095713.8621988185</v>
      </c>
      <c r="AU262" s="19">
        <f t="shared" si="164"/>
        <v>0</v>
      </c>
      <c r="AV262" s="19">
        <f>AS262-SUM(AT$9:AU262)</f>
        <v>177822676.24045259</v>
      </c>
      <c r="AW262" s="232"/>
      <c r="AX262" s="19">
        <f t="shared" si="166"/>
        <v>425525857.23550564</v>
      </c>
      <c r="AY262" s="19">
        <f t="shared" si="167"/>
        <v>1211935.3675276805</v>
      </c>
      <c r="AZ262" s="19">
        <f t="shared" si="168"/>
        <v>0</v>
      </c>
      <c r="BA262" s="19">
        <f t="shared" si="169"/>
        <v>197115446.1250433</v>
      </c>
      <c r="BB262" s="232"/>
      <c r="BC262" s="554">
        <f>SUM(Aux_Inflação!Y$6:Y259)/SUM(Aux_Inflação!$Y$6:$Y$495)</f>
        <v>0.60476190476190472</v>
      </c>
      <c r="BD262" s="232"/>
      <c r="BE262" s="232"/>
      <c r="BF262" s="232"/>
      <c r="BG262" s="232"/>
      <c r="BH262" s="232"/>
      <c r="BI262" s="232"/>
      <c r="BJ262" s="232"/>
      <c r="BK262" s="232"/>
      <c r="BL262" s="232"/>
      <c r="BM262" s="232"/>
      <c r="BN262" s="232"/>
      <c r="BO262" s="232"/>
      <c r="BP262" s="232"/>
      <c r="BQ262" s="232"/>
      <c r="BR262" s="232"/>
      <c r="BS262" s="232"/>
      <c r="BT262" s="232"/>
      <c r="BU262" s="232"/>
      <c r="BV262" s="232"/>
      <c r="BW262" s="232"/>
      <c r="BX262" s="232"/>
      <c r="BY262" s="232"/>
      <c r="BZ262" s="232"/>
      <c r="CA262" s="232"/>
      <c r="CB262" s="232"/>
      <c r="CC262" s="232"/>
      <c r="CD262" s="232"/>
      <c r="CE262" s="232"/>
      <c r="CF262" s="232"/>
      <c r="CG262" s="232"/>
      <c r="CH262" s="232"/>
      <c r="CI262" s="232"/>
      <c r="CJ262" s="232"/>
      <c r="CK262" s="232"/>
      <c r="CL262" s="232"/>
      <c r="CM262" s="232"/>
      <c r="CN262" s="232"/>
      <c r="CO262" s="232"/>
      <c r="CP262" s="232"/>
      <c r="CQ262" s="232"/>
      <c r="CR262" s="232"/>
      <c r="CS262" s="232"/>
      <c r="CT262" s="232"/>
      <c r="CU262" s="232"/>
      <c r="CV262" s="232"/>
      <c r="CW262" s="232"/>
      <c r="CX262" s="232"/>
      <c r="CY262" s="232"/>
      <c r="CZ262" s="232"/>
      <c r="DA262" s="232"/>
      <c r="DB262" s="232"/>
      <c r="DC262" s="232"/>
      <c r="DD262" s="232"/>
      <c r="DE262" s="232"/>
      <c r="DF262" s="232"/>
      <c r="DG262" s="232"/>
      <c r="DH262" s="232"/>
      <c r="DI262" s="232"/>
      <c r="DJ262" s="232"/>
      <c r="DK262" s="232"/>
      <c r="DL262" s="232"/>
      <c r="DM262" s="232"/>
      <c r="DN262" s="232"/>
      <c r="DO262" s="232"/>
      <c r="DP262" s="232"/>
      <c r="DQ262" s="232"/>
      <c r="DR262" s="232"/>
      <c r="DS262" s="232"/>
      <c r="DT262" s="232"/>
      <c r="DU262" s="232"/>
      <c r="DV262" s="232"/>
      <c r="DW262" s="232"/>
      <c r="DX262" s="232"/>
      <c r="DY262" s="232"/>
      <c r="DZ262" s="232"/>
      <c r="EA262" s="232"/>
      <c r="EB262" s="232"/>
      <c r="EC262" s="232"/>
      <c r="ED262" s="232"/>
      <c r="EE262" s="232"/>
      <c r="EF262" s="232"/>
      <c r="EG262" s="232"/>
      <c r="EH262" s="232"/>
      <c r="EI262" s="232"/>
      <c r="EJ262" s="232"/>
      <c r="EK262" s="232"/>
      <c r="EL262" s="232"/>
      <c r="EM262" s="232"/>
      <c r="EN262" s="232"/>
      <c r="EO262" s="232"/>
    </row>
    <row r="263" spans="1:145">
      <c r="A263" s="11"/>
      <c r="B263" s="128">
        <f t="shared" si="171"/>
        <v>2048</v>
      </c>
      <c r="C263" s="80">
        <f t="shared" si="174"/>
        <v>54118</v>
      </c>
      <c r="D263" s="233">
        <f>Aux_Indices!D260</f>
        <v>22</v>
      </c>
      <c r="E263" s="11"/>
      <c r="F263" s="411">
        <f t="shared" si="159"/>
        <v>406582.48845515493</v>
      </c>
      <c r="G263" s="9">
        <f>H263*Controle!$D$142</f>
        <v>0</v>
      </c>
      <c r="H263" s="9">
        <f>'U&amp;F Projeto'!P262</f>
        <v>406582.48845515493</v>
      </c>
      <c r="I263" s="9"/>
      <c r="J263" s="231"/>
      <c r="K263" s="11"/>
      <c r="L263" s="11"/>
      <c r="M263" s="11"/>
      <c r="N263" s="411">
        <f t="shared" si="173"/>
        <v>0</v>
      </c>
      <c r="O263" s="9"/>
      <c r="P263" s="9"/>
      <c r="Q263" s="11"/>
      <c r="R263" s="230">
        <f t="shared" si="160"/>
        <v>406582.48845515493</v>
      </c>
      <c r="S263" s="9">
        <f t="shared" si="177"/>
        <v>0</v>
      </c>
      <c r="T263" s="9">
        <f t="shared" si="177"/>
        <v>406582.48845515493</v>
      </c>
      <c r="U263" s="9">
        <f t="shared" si="177"/>
        <v>0</v>
      </c>
      <c r="V263" s="9">
        <f t="shared" si="177"/>
        <v>0</v>
      </c>
      <c r="W263" s="11"/>
      <c r="X263" s="19">
        <f t="shared" si="178"/>
        <v>0</v>
      </c>
      <c r="Y263" s="19">
        <f>IF(C263=Controle!$D$12,IFRS!$AA$8,0)</f>
        <v>0</v>
      </c>
      <c r="Z263" s="19">
        <f t="shared" si="175"/>
        <v>0</v>
      </c>
      <c r="AA263" s="19">
        <f>'U&amp;F Projeto'!BI262</f>
        <v>0</v>
      </c>
      <c r="AB263" s="19">
        <f t="shared" si="172"/>
        <v>0</v>
      </c>
      <c r="AC263" s="19"/>
      <c r="AD263" s="19">
        <f t="shared" si="165"/>
        <v>-8813032.2381210718</v>
      </c>
      <c r="AE263" s="19">
        <f>IF(I263=Controle!$D$12,IFRS!$AA$8,0)</f>
        <v>0</v>
      </c>
      <c r="AF263" s="19">
        <f t="shared" si="161"/>
        <v>0</v>
      </c>
      <c r="AG263" s="19">
        <f>'U&amp;F Projeto'!BH262</f>
        <v>0</v>
      </c>
      <c r="AH263" s="19">
        <f t="shared" si="162"/>
        <v>-8813032.2381210718</v>
      </c>
      <c r="AI263" s="19"/>
      <c r="AJ263" s="19">
        <f>IF(C263=Controle!$D$12,IFRS!$AG$8,0)+AJ262</f>
        <v>8813032.2381210718</v>
      </c>
      <c r="AK263" s="19">
        <f>AJ263*BC263-SUM(AK$9:$AK262)</f>
        <v>20983.410090764053</v>
      </c>
      <c r="AL263" s="19">
        <f>AJ263-SUM(AK$9:$AK263)</f>
        <v>3462262.6649761358</v>
      </c>
      <c r="AM263" s="19"/>
      <c r="AN263" s="19">
        <f>IF(C263=Controle!$D$12,IFRS!$AA$8,0)+AN262</f>
        <v>40000000</v>
      </c>
      <c r="AO263" s="19">
        <f>AN263*BC263-SUM($AO$9:AO262)</f>
        <v>95238.095238093287</v>
      </c>
      <c r="AP263" s="19">
        <f>AN263-SUM($AO$9:AO263)</f>
        <v>15714285.714285716</v>
      </c>
      <c r="AQ263" s="11"/>
      <c r="AR263" s="11"/>
      <c r="AS263" s="19">
        <f>SUM('U&amp;F Projeto'!Q262:S262)+AS262</f>
        <v>377119407.48583972</v>
      </c>
      <c r="AT263" s="19">
        <f t="shared" si="163"/>
        <v>1095713.8621988185</v>
      </c>
      <c r="AU263" s="19">
        <f t="shared" si="164"/>
        <v>0</v>
      </c>
      <c r="AV263" s="19">
        <f>AS263-SUM(AT$9:AU263)</f>
        <v>177133544.86670893</v>
      </c>
      <c r="AW263" s="232"/>
      <c r="AX263" s="19">
        <f t="shared" si="166"/>
        <v>425932439.72396082</v>
      </c>
      <c r="AY263" s="19">
        <f t="shared" si="167"/>
        <v>1211935.3675276758</v>
      </c>
      <c r="AZ263" s="19">
        <f t="shared" si="168"/>
        <v>0</v>
      </c>
      <c r="BA263" s="19">
        <f t="shared" si="169"/>
        <v>196310093.24597082</v>
      </c>
      <c r="BB263" s="232"/>
      <c r="BC263" s="554">
        <f>SUM(Aux_Inflação!Y$6:Y260)/SUM(Aux_Inflação!$Y$6:$Y$495)</f>
        <v>0.6071428571428571</v>
      </c>
      <c r="BD263" s="232"/>
      <c r="BE263" s="232"/>
      <c r="BF263" s="232"/>
      <c r="BG263" s="232"/>
      <c r="BH263" s="232"/>
      <c r="BI263" s="232"/>
      <c r="BJ263" s="232"/>
      <c r="BK263" s="232"/>
      <c r="BL263" s="232"/>
      <c r="BM263" s="232"/>
      <c r="BN263" s="232"/>
      <c r="BO263" s="232"/>
      <c r="BP263" s="232"/>
      <c r="BQ263" s="232"/>
      <c r="BR263" s="232"/>
      <c r="BS263" s="232"/>
      <c r="BT263" s="232"/>
      <c r="BU263" s="232"/>
      <c r="BV263" s="232"/>
      <c r="BW263" s="232"/>
      <c r="BX263" s="232"/>
      <c r="BY263" s="232"/>
      <c r="BZ263" s="232"/>
      <c r="CA263" s="232"/>
      <c r="CB263" s="232"/>
      <c r="CC263" s="232"/>
      <c r="CD263" s="232"/>
      <c r="CE263" s="232"/>
      <c r="CF263" s="232"/>
      <c r="CG263" s="232"/>
      <c r="CH263" s="232"/>
      <c r="CI263" s="232"/>
      <c r="CJ263" s="232"/>
      <c r="CK263" s="232"/>
      <c r="CL263" s="232"/>
      <c r="CM263" s="232"/>
      <c r="CN263" s="232"/>
      <c r="CO263" s="232"/>
      <c r="CP263" s="232"/>
      <c r="CQ263" s="232"/>
      <c r="CR263" s="232"/>
      <c r="CS263" s="232"/>
      <c r="CT263" s="232"/>
      <c r="CU263" s="232"/>
      <c r="CV263" s="232"/>
      <c r="CW263" s="232"/>
      <c r="CX263" s="232"/>
      <c r="CY263" s="232"/>
      <c r="CZ263" s="232"/>
      <c r="DA263" s="232"/>
      <c r="DB263" s="232"/>
      <c r="DC263" s="232"/>
      <c r="DD263" s="232"/>
      <c r="DE263" s="232"/>
      <c r="DF263" s="232"/>
      <c r="DG263" s="232"/>
      <c r="DH263" s="232"/>
      <c r="DI263" s="232"/>
      <c r="DJ263" s="232"/>
      <c r="DK263" s="232"/>
      <c r="DL263" s="232"/>
      <c r="DM263" s="232"/>
      <c r="DN263" s="232"/>
      <c r="DO263" s="232"/>
      <c r="DP263" s="232"/>
      <c r="DQ263" s="232"/>
      <c r="DR263" s="232"/>
      <c r="DS263" s="232"/>
      <c r="DT263" s="232"/>
      <c r="DU263" s="232"/>
      <c r="DV263" s="232"/>
      <c r="DW263" s="232"/>
      <c r="DX263" s="232"/>
      <c r="DY263" s="232"/>
      <c r="DZ263" s="232"/>
      <c r="EA263" s="232"/>
      <c r="EB263" s="232"/>
      <c r="EC263" s="232"/>
      <c r="ED263" s="232"/>
      <c r="EE263" s="232"/>
      <c r="EF263" s="232"/>
      <c r="EG263" s="232"/>
      <c r="EH263" s="232"/>
      <c r="EI263" s="232"/>
      <c r="EJ263" s="232"/>
      <c r="EK263" s="232"/>
      <c r="EL263" s="232"/>
      <c r="EM263" s="232"/>
      <c r="EN263" s="232"/>
      <c r="EO263" s="232"/>
    </row>
    <row r="264" spans="1:145">
      <c r="A264" s="11"/>
      <c r="B264" s="128">
        <f t="shared" si="171"/>
        <v>2048</v>
      </c>
      <c r="C264" s="80">
        <f t="shared" si="174"/>
        <v>54149</v>
      </c>
      <c r="D264" s="233">
        <f>Aux_Indices!D261</f>
        <v>22</v>
      </c>
      <c r="E264" s="11"/>
      <c r="F264" s="411">
        <f t="shared" si="159"/>
        <v>406582.48845515493</v>
      </c>
      <c r="G264" s="9">
        <f>H264*Controle!$D$142</f>
        <v>0</v>
      </c>
      <c r="H264" s="9">
        <f>'U&amp;F Projeto'!P263</f>
        <v>406582.48845515493</v>
      </c>
      <c r="I264" s="9"/>
      <c r="J264" s="231"/>
      <c r="K264" s="11"/>
      <c r="L264" s="11"/>
      <c r="M264" s="11"/>
      <c r="N264" s="411">
        <f t="shared" si="173"/>
        <v>0</v>
      </c>
      <c r="O264" s="9"/>
      <c r="P264" s="9"/>
      <c r="Q264" s="11"/>
      <c r="R264" s="230">
        <f t="shared" si="160"/>
        <v>406582.48845515493</v>
      </c>
      <c r="S264" s="9">
        <f t="shared" si="177"/>
        <v>0</v>
      </c>
      <c r="T264" s="9">
        <f t="shared" si="177"/>
        <v>406582.48845515493</v>
      </c>
      <c r="U264" s="9">
        <f t="shared" si="177"/>
        <v>0</v>
      </c>
      <c r="V264" s="9">
        <f t="shared" si="177"/>
        <v>0</v>
      </c>
      <c r="W264" s="11"/>
      <c r="X264" s="19">
        <f t="shared" si="178"/>
        <v>0</v>
      </c>
      <c r="Y264" s="19">
        <f>IF(C264=Controle!$D$12,IFRS!$AA$8,0)</f>
        <v>0</v>
      </c>
      <c r="Z264" s="19">
        <f t="shared" si="175"/>
        <v>0</v>
      </c>
      <c r="AA264" s="19">
        <f>'U&amp;F Projeto'!BI263</f>
        <v>0</v>
      </c>
      <c r="AB264" s="19">
        <f t="shared" si="172"/>
        <v>0</v>
      </c>
      <c r="AC264" s="19"/>
      <c r="AD264" s="19">
        <f t="shared" si="165"/>
        <v>-8813032.2381210718</v>
      </c>
      <c r="AE264" s="19">
        <f>IF(I264=Controle!$D$12,IFRS!$AA$8,0)</f>
        <v>0</v>
      </c>
      <c r="AF264" s="19">
        <f t="shared" si="161"/>
        <v>0</v>
      </c>
      <c r="AG264" s="19">
        <f>'U&amp;F Projeto'!BH263</f>
        <v>0</v>
      </c>
      <c r="AH264" s="19">
        <f t="shared" si="162"/>
        <v>-8813032.2381210718</v>
      </c>
      <c r="AI264" s="19"/>
      <c r="AJ264" s="19">
        <f>IF(C264=Controle!$D$12,IFRS!$AG$8,0)+AJ263</f>
        <v>8813032.2381210718</v>
      </c>
      <c r="AK264" s="19">
        <f>AJ264*BC264-SUM(AK$9:$AK263)</f>
        <v>20983.410090764984</v>
      </c>
      <c r="AL264" s="19">
        <f>AJ264-SUM(AK$9:$AK264)</f>
        <v>3441279.2548853708</v>
      </c>
      <c r="AM264" s="19"/>
      <c r="AN264" s="19">
        <f>IF(C264=Controle!$D$12,IFRS!$AA$8,0)+AN263</f>
        <v>40000000</v>
      </c>
      <c r="AO264" s="19">
        <f>AN264*BC264-SUM($AO$9:AO263)</f>
        <v>95238.095238100737</v>
      </c>
      <c r="AP264" s="19">
        <f>AN264-SUM($AO$9:AO264)</f>
        <v>15619047.619047616</v>
      </c>
      <c r="AQ264" s="11"/>
      <c r="AR264" s="11"/>
      <c r="AS264" s="19">
        <f>SUM('U&amp;F Projeto'!Q263:S263)+AS263</f>
        <v>377525989.9742949</v>
      </c>
      <c r="AT264" s="19">
        <f t="shared" si="163"/>
        <v>1095713.8621988185</v>
      </c>
      <c r="AU264" s="19">
        <f t="shared" si="164"/>
        <v>0</v>
      </c>
      <c r="AV264" s="19">
        <f>AS264-SUM(AT$9:AU264)</f>
        <v>176444413.49296528</v>
      </c>
      <c r="AW264" s="232"/>
      <c r="AX264" s="19">
        <f t="shared" si="166"/>
        <v>426339022.21241599</v>
      </c>
      <c r="AY264" s="19">
        <f t="shared" si="167"/>
        <v>1211935.3675276842</v>
      </c>
      <c r="AZ264" s="19">
        <f t="shared" si="168"/>
        <v>0</v>
      </c>
      <c r="BA264" s="19">
        <f t="shared" si="169"/>
        <v>195504740.36689827</v>
      </c>
      <c r="BB264" s="232"/>
      <c r="BC264" s="554">
        <f>SUM(Aux_Inflação!Y$6:Y261)/SUM(Aux_Inflação!$Y$6:$Y$495)</f>
        <v>0.60952380952380958</v>
      </c>
      <c r="BD264" s="232"/>
      <c r="BE264" s="232"/>
      <c r="BF264" s="232"/>
      <c r="BG264" s="232"/>
      <c r="BH264" s="232"/>
      <c r="BI264" s="232"/>
      <c r="BJ264" s="232"/>
      <c r="BK264" s="232"/>
      <c r="BL264" s="232"/>
      <c r="BM264" s="232"/>
      <c r="BN264" s="232"/>
      <c r="BO264" s="232"/>
      <c r="BP264" s="232"/>
      <c r="BQ264" s="232"/>
      <c r="BR264" s="232"/>
      <c r="BS264" s="232"/>
      <c r="BT264" s="232"/>
      <c r="BU264" s="232"/>
      <c r="BV264" s="232"/>
      <c r="BW264" s="232"/>
      <c r="BX264" s="232"/>
      <c r="BY264" s="232"/>
      <c r="BZ264" s="232"/>
      <c r="CA264" s="232"/>
      <c r="CB264" s="232"/>
      <c r="CC264" s="232"/>
      <c r="CD264" s="232"/>
      <c r="CE264" s="232"/>
      <c r="CF264" s="232"/>
      <c r="CG264" s="232"/>
      <c r="CH264" s="232"/>
      <c r="CI264" s="232"/>
      <c r="CJ264" s="232"/>
      <c r="CK264" s="232"/>
      <c r="CL264" s="232"/>
      <c r="CM264" s="232"/>
      <c r="CN264" s="232"/>
      <c r="CO264" s="232"/>
      <c r="CP264" s="232"/>
      <c r="CQ264" s="232"/>
      <c r="CR264" s="232"/>
      <c r="CS264" s="232"/>
      <c r="CT264" s="232"/>
      <c r="CU264" s="232"/>
      <c r="CV264" s="232"/>
      <c r="CW264" s="232"/>
      <c r="CX264" s="232"/>
      <c r="CY264" s="232"/>
      <c r="CZ264" s="232"/>
      <c r="DA264" s="232"/>
      <c r="DB264" s="232"/>
      <c r="DC264" s="232"/>
      <c r="DD264" s="232"/>
      <c r="DE264" s="232"/>
      <c r="DF264" s="232"/>
      <c r="DG264" s="232"/>
      <c r="DH264" s="232"/>
      <c r="DI264" s="232"/>
      <c r="DJ264" s="232"/>
      <c r="DK264" s="232"/>
      <c r="DL264" s="232"/>
      <c r="DM264" s="232"/>
      <c r="DN264" s="232"/>
      <c r="DO264" s="232"/>
      <c r="DP264" s="232"/>
      <c r="DQ264" s="232"/>
      <c r="DR264" s="232"/>
      <c r="DS264" s="232"/>
      <c r="DT264" s="232"/>
      <c r="DU264" s="232"/>
      <c r="DV264" s="232"/>
      <c r="DW264" s="232"/>
      <c r="DX264" s="232"/>
      <c r="DY264" s="232"/>
      <c r="DZ264" s="232"/>
      <c r="EA264" s="232"/>
      <c r="EB264" s="232"/>
      <c r="EC264" s="232"/>
      <c r="ED264" s="232"/>
      <c r="EE264" s="232"/>
      <c r="EF264" s="232"/>
      <c r="EG264" s="232"/>
      <c r="EH264" s="232"/>
      <c r="EI264" s="232"/>
      <c r="EJ264" s="232"/>
      <c r="EK264" s="232"/>
      <c r="EL264" s="232"/>
      <c r="EM264" s="232"/>
      <c r="EN264" s="232"/>
      <c r="EO264" s="232"/>
    </row>
    <row r="265" spans="1:145">
      <c r="A265" s="11"/>
      <c r="B265" s="128">
        <f t="shared" si="171"/>
        <v>2048</v>
      </c>
      <c r="C265" s="80">
        <f t="shared" si="174"/>
        <v>54179</v>
      </c>
      <c r="D265" s="233">
        <f>Aux_Indices!D262</f>
        <v>22</v>
      </c>
      <c r="E265" s="11"/>
      <c r="F265" s="411">
        <f t="shared" ref="F265:F328" si="179">SUM(G265:I265)</f>
        <v>406582.48845515493</v>
      </c>
      <c r="G265" s="9">
        <f>H265*Controle!$D$142</f>
        <v>0</v>
      </c>
      <c r="H265" s="9">
        <f>'U&amp;F Projeto'!P264</f>
        <v>406582.48845515493</v>
      </c>
      <c r="I265" s="9"/>
      <c r="J265" s="231"/>
      <c r="K265" s="11"/>
      <c r="L265" s="11"/>
      <c r="M265" s="11"/>
      <c r="N265" s="411">
        <f t="shared" si="173"/>
        <v>0</v>
      </c>
      <c r="O265" s="9"/>
      <c r="P265" s="9"/>
      <c r="Q265" s="11"/>
      <c r="R265" s="230">
        <f t="shared" ref="R265:R328" si="180">SUM(S265:V265)</f>
        <v>406582.48845515493</v>
      </c>
      <c r="S265" s="9">
        <f t="shared" si="177"/>
        <v>0</v>
      </c>
      <c r="T265" s="9">
        <f t="shared" si="177"/>
        <v>406582.48845515493</v>
      </c>
      <c r="U265" s="9">
        <f t="shared" si="177"/>
        <v>0</v>
      </c>
      <c r="V265" s="9">
        <f t="shared" si="177"/>
        <v>0</v>
      </c>
      <c r="W265" s="11"/>
      <c r="X265" s="19">
        <f t="shared" si="178"/>
        <v>0</v>
      </c>
      <c r="Y265" s="19">
        <f>IF(C265=Controle!$D$12,IFRS!$AA$8,0)</f>
        <v>0</v>
      </c>
      <c r="Z265" s="19">
        <f t="shared" si="175"/>
        <v>0</v>
      </c>
      <c r="AA265" s="19">
        <f>'U&amp;F Projeto'!BI264</f>
        <v>0</v>
      </c>
      <c r="AB265" s="19">
        <f t="shared" si="172"/>
        <v>0</v>
      </c>
      <c r="AC265" s="19"/>
      <c r="AD265" s="19">
        <f t="shared" si="165"/>
        <v>-8813032.2381210718</v>
      </c>
      <c r="AE265" s="19">
        <f>IF(I265=Controle!$D$12,IFRS!$AA$8,0)</f>
        <v>0</v>
      </c>
      <c r="AF265" s="19">
        <f t="shared" ref="AF265:AF328" si="181">AD265*$AA$4</f>
        <v>0</v>
      </c>
      <c r="AG265" s="19">
        <f>'U&amp;F Projeto'!BH264</f>
        <v>0</v>
      </c>
      <c r="AH265" s="19">
        <f t="shared" ref="AH265:AH328" si="182">AD265+AE265+AF265-AG265</f>
        <v>-8813032.2381210718</v>
      </c>
      <c r="AI265" s="19"/>
      <c r="AJ265" s="19">
        <f>IF(C265=Controle!$D$12,IFRS!$AG$8,0)+AJ264</f>
        <v>8813032.2381210718</v>
      </c>
      <c r="AK265" s="19">
        <f>AJ265*BC265-SUM(AK$9:$AK264)</f>
        <v>20983.410090764984</v>
      </c>
      <c r="AL265" s="19">
        <f>AJ265-SUM(AK$9:$AK265)</f>
        <v>3420295.8447946059</v>
      </c>
      <c r="AM265" s="19"/>
      <c r="AN265" s="19">
        <f>IF(C265=Controle!$D$12,IFRS!$AA$8,0)+AN264</f>
        <v>40000000</v>
      </c>
      <c r="AO265" s="19">
        <f>AN265*BC265-SUM($AO$9:AO264)</f>
        <v>95238.095238093287</v>
      </c>
      <c r="AP265" s="19">
        <f>AN265-SUM($AO$9:AO265)</f>
        <v>15523809.523809522</v>
      </c>
      <c r="AQ265" s="11"/>
      <c r="AR265" s="11"/>
      <c r="AS265" s="19">
        <f>SUM('U&amp;F Projeto'!Q264:S264)+AS264</f>
        <v>377932572.46275008</v>
      </c>
      <c r="AT265" s="19">
        <f t="shared" ref="AT265:AT328" si="183">SUMIF($BM:$BM,$D265,$BH:$BH)/12</f>
        <v>1095713.8621988185</v>
      </c>
      <c r="AU265" s="19">
        <f t="shared" ref="AU265:AU328" si="184">SUMIF($BM:$BM,$D265,$BG:$BG)/12</f>
        <v>0</v>
      </c>
      <c r="AV265" s="19">
        <f>AS265-SUM(AT$9:AU265)</f>
        <v>175755282.11922163</v>
      </c>
      <c r="AW265" s="232"/>
      <c r="AX265" s="19">
        <f t="shared" si="166"/>
        <v>426745604.70087117</v>
      </c>
      <c r="AY265" s="19">
        <f t="shared" si="167"/>
        <v>1211935.3675276767</v>
      </c>
      <c r="AZ265" s="19">
        <f t="shared" si="168"/>
        <v>0</v>
      </c>
      <c r="BA265" s="19">
        <f t="shared" si="169"/>
        <v>194699387.48782575</v>
      </c>
      <c r="BB265" s="232"/>
      <c r="BC265" s="554">
        <f>SUM(Aux_Inflação!Y$6:Y262)/SUM(Aux_Inflação!$Y$6:$Y$495)</f>
        <v>0.61190476190476195</v>
      </c>
      <c r="BD265" s="232"/>
      <c r="BE265" s="232"/>
      <c r="BF265" s="232"/>
      <c r="BG265" s="232"/>
      <c r="BH265" s="232"/>
      <c r="BI265" s="232"/>
      <c r="BJ265" s="232"/>
      <c r="BK265" s="232"/>
      <c r="BL265" s="232"/>
      <c r="BM265" s="232"/>
      <c r="BN265" s="232"/>
      <c r="BO265" s="232"/>
      <c r="BP265" s="232"/>
      <c r="BQ265" s="232"/>
      <c r="BR265" s="232"/>
      <c r="BS265" s="232"/>
      <c r="BT265" s="232"/>
      <c r="BU265" s="232"/>
      <c r="BV265" s="232"/>
      <c r="BW265" s="232"/>
      <c r="BX265" s="232"/>
      <c r="BY265" s="232"/>
      <c r="BZ265" s="232"/>
      <c r="CA265" s="232"/>
      <c r="CB265" s="232"/>
      <c r="CC265" s="232"/>
      <c r="CD265" s="232"/>
      <c r="CE265" s="232"/>
      <c r="CF265" s="232"/>
      <c r="CG265" s="232"/>
      <c r="CH265" s="232"/>
      <c r="CI265" s="232"/>
      <c r="CJ265" s="232"/>
      <c r="CK265" s="232"/>
      <c r="CL265" s="232"/>
      <c r="CM265" s="232"/>
      <c r="CN265" s="232"/>
      <c r="CO265" s="232"/>
      <c r="CP265" s="232"/>
      <c r="CQ265" s="232"/>
      <c r="CR265" s="232"/>
      <c r="CS265" s="232"/>
      <c r="CT265" s="232"/>
      <c r="CU265" s="232"/>
      <c r="CV265" s="232"/>
      <c r="CW265" s="232"/>
      <c r="CX265" s="232"/>
      <c r="CY265" s="232"/>
      <c r="CZ265" s="232"/>
      <c r="DA265" s="232"/>
      <c r="DB265" s="232"/>
      <c r="DC265" s="232"/>
      <c r="DD265" s="232"/>
      <c r="DE265" s="232"/>
      <c r="DF265" s="232"/>
      <c r="DG265" s="232"/>
      <c r="DH265" s="232"/>
      <c r="DI265" s="232"/>
      <c r="DJ265" s="232"/>
      <c r="DK265" s="232"/>
      <c r="DL265" s="232"/>
      <c r="DM265" s="232"/>
      <c r="DN265" s="232"/>
      <c r="DO265" s="232"/>
      <c r="DP265" s="232"/>
      <c r="DQ265" s="232"/>
      <c r="DR265" s="232"/>
      <c r="DS265" s="232"/>
      <c r="DT265" s="232"/>
      <c r="DU265" s="232"/>
      <c r="DV265" s="232"/>
      <c r="DW265" s="232"/>
      <c r="DX265" s="232"/>
      <c r="DY265" s="232"/>
      <c r="DZ265" s="232"/>
      <c r="EA265" s="232"/>
      <c r="EB265" s="232"/>
      <c r="EC265" s="232"/>
      <c r="ED265" s="232"/>
      <c r="EE265" s="232"/>
      <c r="EF265" s="232"/>
      <c r="EG265" s="232"/>
      <c r="EH265" s="232"/>
      <c r="EI265" s="232"/>
      <c r="EJ265" s="232"/>
      <c r="EK265" s="232"/>
      <c r="EL265" s="232"/>
      <c r="EM265" s="232"/>
      <c r="EN265" s="232"/>
      <c r="EO265" s="232"/>
    </row>
    <row r="266" spans="1:145">
      <c r="A266" s="11"/>
      <c r="B266" s="128">
        <f t="shared" si="171"/>
        <v>2048</v>
      </c>
      <c r="C266" s="80">
        <f t="shared" si="174"/>
        <v>54210</v>
      </c>
      <c r="D266" s="233">
        <f>Aux_Indices!D263</f>
        <v>22</v>
      </c>
      <c r="E266" s="11"/>
      <c r="F266" s="411">
        <f t="shared" si="179"/>
        <v>406582.48845515493</v>
      </c>
      <c r="G266" s="9">
        <f>H266*Controle!$D$142</f>
        <v>0</v>
      </c>
      <c r="H266" s="9">
        <f>'U&amp;F Projeto'!P265</f>
        <v>406582.48845515493</v>
      </c>
      <c r="I266" s="9"/>
      <c r="J266" s="231"/>
      <c r="K266" s="11"/>
      <c r="L266" s="11"/>
      <c r="M266" s="11"/>
      <c r="N266" s="411">
        <f t="shared" si="173"/>
        <v>0</v>
      </c>
      <c r="O266" s="9"/>
      <c r="P266" s="9"/>
      <c r="Q266" s="11"/>
      <c r="R266" s="230">
        <f t="shared" si="180"/>
        <v>406582.48845515493</v>
      </c>
      <c r="S266" s="9">
        <f t="shared" si="177"/>
        <v>0</v>
      </c>
      <c r="T266" s="9">
        <f t="shared" si="177"/>
        <v>406582.48845515493</v>
      </c>
      <c r="U266" s="9">
        <f t="shared" si="177"/>
        <v>0</v>
      </c>
      <c r="V266" s="9">
        <f t="shared" si="177"/>
        <v>0</v>
      </c>
      <c r="W266" s="11"/>
      <c r="X266" s="19">
        <f t="shared" si="178"/>
        <v>0</v>
      </c>
      <c r="Y266" s="19">
        <f>IF(C266=Controle!$D$12,IFRS!$AA$8,0)</f>
        <v>0</v>
      </c>
      <c r="Z266" s="19">
        <f t="shared" si="175"/>
        <v>0</v>
      </c>
      <c r="AA266" s="19">
        <f>'U&amp;F Projeto'!BI265</f>
        <v>0</v>
      </c>
      <c r="AB266" s="19">
        <f t="shared" si="172"/>
        <v>0</v>
      </c>
      <c r="AC266" s="19"/>
      <c r="AD266" s="19">
        <f t="shared" ref="AD266:AD329" si="185">AH265</f>
        <v>-8813032.2381210718</v>
      </c>
      <c r="AE266" s="19">
        <f>IF(I266=Controle!$D$12,IFRS!$AA$8,0)</f>
        <v>0</v>
      </c>
      <c r="AF266" s="19">
        <f t="shared" si="181"/>
        <v>0</v>
      </c>
      <c r="AG266" s="19">
        <f>'U&amp;F Projeto'!BH265</f>
        <v>0</v>
      </c>
      <c r="AH266" s="19">
        <f t="shared" si="182"/>
        <v>-8813032.2381210718</v>
      </c>
      <c r="AI266" s="19"/>
      <c r="AJ266" s="19">
        <f>IF(C266=Controle!$D$12,IFRS!$AG$8,0)+AJ265</f>
        <v>8813032.2381210718</v>
      </c>
      <c r="AK266" s="19">
        <f>AJ266*BC266-SUM(AK$9:$AK265)</f>
        <v>20983.410090764053</v>
      </c>
      <c r="AL266" s="19">
        <f>AJ266-SUM(AK$9:$AK266)</f>
        <v>3399312.4347038418</v>
      </c>
      <c r="AM266" s="19"/>
      <c r="AN266" s="19">
        <f>IF(C266=Controle!$D$12,IFRS!$AA$8,0)+AN265</f>
        <v>40000000</v>
      </c>
      <c r="AO266" s="19">
        <f>AN266*BC266-SUM($AO$9:AO265)</f>
        <v>95238.095238097012</v>
      </c>
      <c r="AP266" s="19">
        <f>AN266-SUM($AO$9:AO266)</f>
        <v>15428571.428571425</v>
      </c>
      <c r="AQ266" s="11"/>
      <c r="AR266" s="11"/>
      <c r="AS266" s="19">
        <f>SUM('U&amp;F Projeto'!Q265:S265)+AS265</f>
        <v>378339154.95120525</v>
      </c>
      <c r="AT266" s="19">
        <f t="shared" si="183"/>
        <v>1095713.8621988185</v>
      </c>
      <c r="AU266" s="19">
        <f t="shared" si="184"/>
        <v>0</v>
      </c>
      <c r="AV266" s="19">
        <f>AS266-SUM(AT$9:AU266)</f>
        <v>175066150.74547797</v>
      </c>
      <c r="AW266" s="232"/>
      <c r="AX266" s="19">
        <f t="shared" ref="AX266:AX329" si="186">AS266+AN266+AJ266</f>
        <v>427152187.18932635</v>
      </c>
      <c r="AY266" s="19">
        <f t="shared" ref="AY266:AY329" si="187">AT266+AO266+AK266</f>
        <v>1211935.3675276795</v>
      </c>
      <c r="AZ266" s="19">
        <f t="shared" ref="AZ266:AZ329" si="188">AU266</f>
        <v>0</v>
      </c>
      <c r="BA266" s="19">
        <f t="shared" ref="BA266:BA329" si="189">AV266+AP266+AL266</f>
        <v>193894034.60875326</v>
      </c>
      <c r="BB266" s="232"/>
      <c r="BC266" s="554">
        <f>SUM(Aux_Inflação!Y$6:Y263)/SUM(Aux_Inflação!$Y$6:$Y$495)</f>
        <v>0.61428571428571432</v>
      </c>
      <c r="BD266" s="232"/>
      <c r="BE266" s="232"/>
      <c r="BF266" s="232"/>
      <c r="BG266" s="232"/>
      <c r="BH266" s="232"/>
      <c r="BI266" s="232"/>
      <c r="BJ266" s="232"/>
      <c r="BK266" s="232"/>
      <c r="BL266" s="232"/>
      <c r="BM266" s="232"/>
      <c r="BN266" s="232"/>
      <c r="BO266" s="232"/>
      <c r="BP266" s="232"/>
      <c r="BQ266" s="232"/>
      <c r="BR266" s="232"/>
      <c r="BS266" s="232"/>
      <c r="BT266" s="232"/>
      <c r="BU266" s="232"/>
      <c r="BV266" s="232"/>
      <c r="BW266" s="232"/>
      <c r="BX266" s="232"/>
      <c r="BY266" s="232"/>
      <c r="BZ266" s="232"/>
      <c r="CA266" s="232"/>
      <c r="CB266" s="232"/>
      <c r="CC266" s="232"/>
      <c r="CD266" s="232"/>
      <c r="CE266" s="232"/>
      <c r="CF266" s="232"/>
      <c r="CG266" s="232"/>
      <c r="CH266" s="232"/>
      <c r="CI266" s="232"/>
      <c r="CJ266" s="232"/>
      <c r="CK266" s="232"/>
      <c r="CL266" s="232"/>
      <c r="CM266" s="232"/>
      <c r="CN266" s="232"/>
      <c r="CO266" s="232"/>
      <c r="CP266" s="232"/>
      <c r="CQ266" s="232"/>
      <c r="CR266" s="232"/>
      <c r="CS266" s="232"/>
      <c r="CT266" s="232"/>
      <c r="CU266" s="232"/>
      <c r="CV266" s="232"/>
      <c r="CW266" s="232"/>
      <c r="CX266" s="232"/>
      <c r="CY266" s="232"/>
      <c r="CZ266" s="232"/>
      <c r="DA266" s="232"/>
      <c r="DB266" s="232"/>
      <c r="DC266" s="232"/>
      <c r="DD266" s="232"/>
      <c r="DE266" s="232"/>
      <c r="DF266" s="232"/>
      <c r="DG266" s="232"/>
      <c r="DH266" s="232"/>
      <c r="DI266" s="232"/>
      <c r="DJ266" s="232"/>
      <c r="DK266" s="232"/>
      <c r="DL266" s="232"/>
      <c r="DM266" s="232"/>
      <c r="DN266" s="232"/>
      <c r="DO266" s="232"/>
      <c r="DP266" s="232"/>
      <c r="DQ266" s="232"/>
      <c r="DR266" s="232"/>
      <c r="DS266" s="232"/>
      <c r="DT266" s="232"/>
      <c r="DU266" s="232"/>
      <c r="DV266" s="232"/>
      <c r="DW266" s="232"/>
      <c r="DX266" s="232"/>
      <c r="DY266" s="232"/>
      <c r="DZ266" s="232"/>
      <c r="EA266" s="232"/>
      <c r="EB266" s="232"/>
      <c r="EC266" s="232"/>
      <c r="ED266" s="232"/>
      <c r="EE266" s="232"/>
      <c r="EF266" s="232"/>
      <c r="EG266" s="232"/>
      <c r="EH266" s="232"/>
      <c r="EI266" s="232"/>
      <c r="EJ266" s="232"/>
      <c r="EK266" s="232"/>
      <c r="EL266" s="232"/>
      <c r="EM266" s="232"/>
      <c r="EN266" s="232"/>
      <c r="EO266" s="232"/>
    </row>
    <row r="267" spans="1:145">
      <c r="A267" s="11"/>
      <c r="B267" s="128">
        <f t="shared" si="171"/>
        <v>2048</v>
      </c>
      <c r="C267" s="80">
        <f t="shared" si="174"/>
        <v>54240</v>
      </c>
      <c r="D267" s="233">
        <f>Aux_Indices!D264</f>
        <v>22</v>
      </c>
      <c r="E267" s="11"/>
      <c r="F267" s="411">
        <f t="shared" si="179"/>
        <v>406582.48845515493</v>
      </c>
      <c r="G267" s="9">
        <f>H267*Controle!$D$142</f>
        <v>0</v>
      </c>
      <c r="H267" s="9">
        <f>'U&amp;F Projeto'!P266</f>
        <v>406582.48845515493</v>
      </c>
      <c r="I267" s="9"/>
      <c r="J267" s="231"/>
      <c r="K267" s="11"/>
      <c r="L267" s="11"/>
      <c r="M267" s="11"/>
      <c r="N267" s="411">
        <f t="shared" si="173"/>
        <v>0</v>
      </c>
      <c r="O267" s="9"/>
      <c r="P267" s="9"/>
      <c r="Q267" s="11"/>
      <c r="R267" s="230">
        <f t="shared" si="180"/>
        <v>406582.48845515493</v>
      </c>
      <c r="S267" s="9">
        <f t="shared" si="177"/>
        <v>0</v>
      </c>
      <c r="T267" s="9">
        <f t="shared" si="177"/>
        <v>406582.48845515493</v>
      </c>
      <c r="U267" s="9">
        <f t="shared" si="177"/>
        <v>0</v>
      </c>
      <c r="V267" s="9">
        <f t="shared" si="177"/>
        <v>0</v>
      </c>
      <c r="W267" s="11"/>
      <c r="X267" s="19">
        <f t="shared" si="178"/>
        <v>0</v>
      </c>
      <c r="Y267" s="19">
        <f>IF(C267=Controle!$D$12,IFRS!$AA$8,0)</f>
        <v>0</v>
      </c>
      <c r="Z267" s="19">
        <f t="shared" si="175"/>
        <v>0</v>
      </c>
      <c r="AA267" s="19">
        <f>'U&amp;F Projeto'!BI266</f>
        <v>0</v>
      </c>
      <c r="AB267" s="19">
        <f t="shared" si="172"/>
        <v>0</v>
      </c>
      <c r="AC267" s="19"/>
      <c r="AD267" s="19">
        <f t="shared" si="185"/>
        <v>-8813032.2381210718</v>
      </c>
      <c r="AE267" s="19">
        <f>IF(I267=Controle!$D$12,IFRS!$AA$8,0)</f>
        <v>0</v>
      </c>
      <c r="AF267" s="19">
        <f t="shared" si="181"/>
        <v>0</v>
      </c>
      <c r="AG267" s="19">
        <f>'U&amp;F Projeto'!BH266</f>
        <v>0</v>
      </c>
      <c r="AH267" s="19">
        <f t="shared" si="182"/>
        <v>-8813032.2381210718</v>
      </c>
      <c r="AI267" s="19"/>
      <c r="AJ267" s="19">
        <f>IF(C267=Controle!$D$12,IFRS!$AG$8,0)+AJ266</f>
        <v>8813032.2381210718</v>
      </c>
      <c r="AK267" s="19">
        <f>AJ267*BC267-SUM(AK$9:$AK266)</f>
        <v>20983.410090764984</v>
      </c>
      <c r="AL267" s="19">
        <f>AJ267-SUM(AK$9:$AK267)</f>
        <v>3378329.0246130768</v>
      </c>
      <c r="AM267" s="19"/>
      <c r="AN267" s="19">
        <f>IF(C267=Controle!$D$12,IFRS!$AA$8,0)+AN266</f>
        <v>40000000</v>
      </c>
      <c r="AO267" s="19">
        <f>AN267*BC267-SUM($AO$9:AO266)</f>
        <v>95238.095238093287</v>
      </c>
      <c r="AP267" s="19">
        <f>AN267-SUM($AO$9:AO267)</f>
        <v>15333333.333333332</v>
      </c>
      <c r="AQ267" s="11"/>
      <c r="AR267" s="11"/>
      <c r="AS267" s="19">
        <f>SUM('U&amp;F Projeto'!Q266:S266)+AS266</f>
        <v>378745737.43966043</v>
      </c>
      <c r="AT267" s="19">
        <f t="shared" si="183"/>
        <v>1095713.8621988185</v>
      </c>
      <c r="AU267" s="19">
        <f t="shared" si="184"/>
        <v>0</v>
      </c>
      <c r="AV267" s="19">
        <f>AS267-SUM(AT$9:AU267)</f>
        <v>174377019.37173432</v>
      </c>
      <c r="AW267" s="232"/>
      <c r="AX267" s="19">
        <f t="shared" si="186"/>
        <v>427558769.67778152</v>
      </c>
      <c r="AY267" s="19">
        <f t="shared" si="187"/>
        <v>1211935.3675276767</v>
      </c>
      <c r="AZ267" s="19">
        <f t="shared" si="188"/>
        <v>0</v>
      </c>
      <c r="BA267" s="19">
        <f t="shared" si="189"/>
        <v>193088681.72968075</v>
      </c>
      <c r="BB267" s="232"/>
      <c r="BC267" s="554">
        <f>SUM(Aux_Inflação!Y$6:Y264)/SUM(Aux_Inflação!$Y$6:$Y$495)</f>
        <v>0.6166666666666667</v>
      </c>
      <c r="BD267" s="232"/>
      <c r="BE267" s="232"/>
      <c r="BF267" s="232"/>
      <c r="BG267" s="232"/>
      <c r="BH267" s="232"/>
      <c r="BI267" s="232"/>
      <c r="BJ267" s="232"/>
      <c r="BK267" s="232"/>
      <c r="BL267" s="232"/>
      <c r="BM267" s="232"/>
      <c r="BN267" s="232"/>
      <c r="BO267" s="232"/>
      <c r="BP267" s="232"/>
      <c r="BQ267" s="232"/>
      <c r="BR267" s="232"/>
      <c r="BS267" s="232"/>
      <c r="BT267" s="232"/>
      <c r="BU267" s="232"/>
      <c r="BV267" s="232"/>
      <c r="BW267" s="232"/>
      <c r="BX267" s="232"/>
      <c r="BY267" s="232"/>
      <c r="BZ267" s="232"/>
      <c r="CA267" s="232"/>
      <c r="CB267" s="232"/>
      <c r="CC267" s="232"/>
      <c r="CD267" s="232"/>
      <c r="CE267" s="232"/>
      <c r="CF267" s="232"/>
      <c r="CG267" s="232"/>
      <c r="CH267" s="232"/>
      <c r="CI267" s="232"/>
      <c r="CJ267" s="232"/>
      <c r="CK267" s="232"/>
      <c r="CL267" s="232"/>
      <c r="CM267" s="232"/>
      <c r="CN267" s="232"/>
      <c r="CO267" s="232"/>
      <c r="CP267" s="232"/>
      <c r="CQ267" s="232"/>
      <c r="CR267" s="232"/>
      <c r="CS267" s="232"/>
      <c r="CT267" s="232"/>
      <c r="CU267" s="232"/>
      <c r="CV267" s="232"/>
      <c r="CW267" s="232"/>
      <c r="CX267" s="232"/>
      <c r="CY267" s="232"/>
      <c r="CZ267" s="232"/>
      <c r="DA267" s="232"/>
      <c r="DB267" s="232"/>
      <c r="DC267" s="232"/>
      <c r="DD267" s="232"/>
      <c r="DE267" s="232"/>
      <c r="DF267" s="232"/>
      <c r="DG267" s="232"/>
      <c r="DH267" s="232"/>
      <c r="DI267" s="232"/>
      <c r="DJ267" s="232"/>
      <c r="DK267" s="232"/>
      <c r="DL267" s="232"/>
      <c r="DM267" s="232"/>
      <c r="DN267" s="232"/>
      <c r="DO267" s="232"/>
      <c r="DP267" s="232"/>
      <c r="DQ267" s="232"/>
      <c r="DR267" s="232"/>
      <c r="DS267" s="232"/>
      <c r="DT267" s="232"/>
      <c r="DU267" s="232"/>
      <c r="DV267" s="232"/>
      <c r="DW267" s="232"/>
      <c r="DX267" s="232"/>
      <c r="DY267" s="232"/>
      <c r="DZ267" s="232"/>
      <c r="EA267" s="232"/>
      <c r="EB267" s="232"/>
      <c r="EC267" s="232"/>
      <c r="ED267" s="232"/>
      <c r="EE267" s="232"/>
      <c r="EF267" s="232"/>
      <c r="EG267" s="232"/>
      <c r="EH267" s="232"/>
      <c r="EI267" s="232"/>
      <c r="EJ267" s="232"/>
      <c r="EK267" s="232"/>
      <c r="EL267" s="232"/>
      <c r="EM267" s="232"/>
      <c r="EN267" s="232"/>
      <c r="EO267" s="232"/>
    </row>
    <row r="268" spans="1:145">
      <c r="A268" s="11"/>
      <c r="B268" s="128">
        <f t="shared" si="171"/>
        <v>2048</v>
      </c>
      <c r="C268" s="80">
        <f t="shared" si="174"/>
        <v>54271</v>
      </c>
      <c r="D268" s="233">
        <f>Aux_Indices!D265</f>
        <v>22</v>
      </c>
      <c r="E268" s="11"/>
      <c r="F268" s="411">
        <f t="shared" si="179"/>
        <v>406582.48845515493</v>
      </c>
      <c r="G268" s="9">
        <f>H268*Controle!$D$142</f>
        <v>0</v>
      </c>
      <c r="H268" s="9">
        <f>'U&amp;F Projeto'!P267</f>
        <v>406582.48845515493</v>
      </c>
      <c r="I268" s="9"/>
      <c r="J268" s="231"/>
      <c r="K268" s="11"/>
      <c r="L268" s="11"/>
      <c r="M268" s="11"/>
      <c r="N268" s="411">
        <f t="shared" si="173"/>
        <v>0</v>
      </c>
      <c r="O268" s="9"/>
      <c r="P268" s="9"/>
      <c r="Q268" s="11"/>
      <c r="R268" s="230">
        <f t="shared" si="180"/>
        <v>406582.48845515493</v>
      </c>
      <c r="S268" s="9">
        <f t="shared" si="177"/>
        <v>0</v>
      </c>
      <c r="T268" s="9">
        <f t="shared" si="177"/>
        <v>406582.48845515493</v>
      </c>
      <c r="U268" s="9">
        <f t="shared" si="177"/>
        <v>0</v>
      </c>
      <c r="V268" s="9">
        <f t="shared" si="177"/>
        <v>0</v>
      </c>
      <c r="W268" s="11"/>
      <c r="X268" s="19">
        <f t="shared" si="178"/>
        <v>0</v>
      </c>
      <c r="Y268" s="19">
        <f>IF(C268=Controle!$D$12,IFRS!$AA$8,0)</f>
        <v>0</v>
      </c>
      <c r="Z268" s="19">
        <f t="shared" si="175"/>
        <v>0</v>
      </c>
      <c r="AA268" s="19">
        <f>'U&amp;F Projeto'!BI267</f>
        <v>0</v>
      </c>
      <c r="AB268" s="19">
        <f t="shared" si="172"/>
        <v>0</v>
      </c>
      <c r="AC268" s="19"/>
      <c r="AD268" s="19">
        <f t="shared" si="185"/>
        <v>-8813032.2381210718</v>
      </c>
      <c r="AE268" s="19">
        <f>IF(I268=Controle!$D$12,IFRS!$AA$8,0)</f>
        <v>0</v>
      </c>
      <c r="AF268" s="19">
        <f t="shared" si="181"/>
        <v>0</v>
      </c>
      <c r="AG268" s="19">
        <f>'U&amp;F Projeto'!BH267</f>
        <v>0</v>
      </c>
      <c r="AH268" s="19">
        <f t="shared" si="182"/>
        <v>-8813032.2381210718</v>
      </c>
      <c r="AI268" s="19"/>
      <c r="AJ268" s="19">
        <f>IF(C268=Controle!$D$12,IFRS!$AG$8,0)+AJ267</f>
        <v>8813032.2381210718</v>
      </c>
      <c r="AK268" s="19">
        <f>AJ268*BC268-SUM(AK$9:$AK267)</f>
        <v>20983.410090764053</v>
      </c>
      <c r="AL268" s="19">
        <f>AJ268-SUM(AK$9:$AK268)</f>
        <v>3357345.6145223128</v>
      </c>
      <c r="AM268" s="19"/>
      <c r="AN268" s="19">
        <f>IF(C268=Controle!$D$12,IFRS!$AA$8,0)+AN267</f>
        <v>40000000</v>
      </c>
      <c r="AO268" s="19">
        <f>AN268*BC268-SUM($AO$9:AO267)</f>
        <v>95238.095238093287</v>
      </c>
      <c r="AP268" s="19">
        <f>AN268-SUM($AO$9:AO268)</f>
        <v>15238095.238095239</v>
      </c>
      <c r="AQ268" s="11"/>
      <c r="AR268" s="11"/>
      <c r="AS268" s="19">
        <f>SUM('U&amp;F Projeto'!Q267:S267)+AS267</f>
        <v>379152319.92811561</v>
      </c>
      <c r="AT268" s="19">
        <f t="shared" si="183"/>
        <v>1095713.8621988185</v>
      </c>
      <c r="AU268" s="19">
        <f t="shared" si="184"/>
        <v>0</v>
      </c>
      <c r="AV268" s="19">
        <f>AS268-SUM(AT$9:AU268)</f>
        <v>173687887.99799067</v>
      </c>
      <c r="AW268" s="232"/>
      <c r="AX268" s="19">
        <f t="shared" si="186"/>
        <v>427965352.1662367</v>
      </c>
      <c r="AY268" s="19">
        <f t="shared" si="187"/>
        <v>1211935.3675276758</v>
      </c>
      <c r="AZ268" s="19">
        <f t="shared" si="188"/>
        <v>0</v>
      </c>
      <c r="BA268" s="19">
        <f t="shared" si="189"/>
        <v>192283328.8506082</v>
      </c>
      <c r="BB268" s="232"/>
      <c r="BC268" s="554">
        <f>SUM(Aux_Inflação!Y$6:Y265)/SUM(Aux_Inflação!$Y$6:$Y$495)</f>
        <v>0.61904761904761907</v>
      </c>
      <c r="BD268" s="232"/>
      <c r="BE268" s="232"/>
      <c r="BF268" s="232"/>
      <c r="BG268" s="232"/>
      <c r="BH268" s="232"/>
      <c r="BI268" s="232"/>
      <c r="BJ268" s="232"/>
      <c r="BK268" s="232"/>
      <c r="BL268" s="232"/>
      <c r="BM268" s="232"/>
      <c r="BN268" s="232"/>
      <c r="BO268" s="232"/>
      <c r="BP268" s="232"/>
      <c r="BQ268" s="232"/>
      <c r="BR268" s="232"/>
      <c r="BS268" s="232"/>
      <c r="BT268" s="232"/>
      <c r="BU268" s="232"/>
      <c r="BV268" s="232"/>
      <c r="BW268" s="232"/>
      <c r="BX268" s="232"/>
      <c r="BY268" s="232"/>
      <c r="BZ268" s="232"/>
      <c r="CA268" s="232"/>
      <c r="CB268" s="232"/>
      <c r="CC268" s="232"/>
      <c r="CD268" s="232"/>
      <c r="CE268" s="232"/>
      <c r="CF268" s="232"/>
      <c r="CG268" s="232"/>
      <c r="CH268" s="232"/>
      <c r="CI268" s="232"/>
      <c r="CJ268" s="232"/>
      <c r="CK268" s="232"/>
      <c r="CL268" s="232"/>
      <c r="CM268" s="232"/>
      <c r="CN268" s="232"/>
      <c r="CO268" s="232"/>
      <c r="CP268" s="232"/>
      <c r="CQ268" s="232"/>
      <c r="CR268" s="232"/>
      <c r="CS268" s="232"/>
      <c r="CT268" s="232"/>
      <c r="CU268" s="232"/>
      <c r="CV268" s="232"/>
      <c r="CW268" s="232"/>
      <c r="CX268" s="232"/>
      <c r="CY268" s="232"/>
      <c r="CZ268" s="232"/>
      <c r="DA268" s="232"/>
      <c r="DB268" s="232"/>
      <c r="DC268" s="232"/>
      <c r="DD268" s="232"/>
      <c r="DE268" s="232"/>
      <c r="DF268" s="232"/>
      <c r="DG268" s="232"/>
      <c r="DH268" s="232"/>
      <c r="DI268" s="232"/>
      <c r="DJ268" s="232"/>
      <c r="DK268" s="232"/>
      <c r="DL268" s="232"/>
      <c r="DM268" s="232"/>
      <c r="DN268" s="232"/>
      <c r="DO268" s="232"/>
      <c r="DP268" s="232"/>
      <c r="DQ268" s="232"/>
      <c r="DR268" s="232"/>
      <c r="DS268" s="232"/>
      <c r="DT268" s="232"/>
      <c r="DU268" s="232"/>
      <c r="DV268" s="232"/>
      <c r="DW268" s="232"/>
      <c r="DX268" s="232"/>
      <c r="DY268" s="232"/>
      <c r="DZ268" s="232"/>
      <c r="EA268" s="232"/>
      <c r="EB268" s="232"/>
      <c r="EC268" s="232"/>
      <c r="ED268" s="232"/>
      <c r="EE268" s="232"/>
      <c r="EF268" s="232"/>
      <c r="EG268" s="232"/>
      <c r="EH268" s="232"/>
      <c r="EI268" s="232"/>
      <c r="EJ268" s="232"/>
      <c r="EK268" s="232"/>
      <c r="EL268" s="232"/>
      <c r="EM268" s="232"/>
      <c r="EN268" s="232"/>
      <c r="EO268" s="232"/>
    </row>
    <row r="269" spans="1:145">
      <c r="A269" s="11"/>
      <c r="B269" s="128">
        <f t="shared" si="171"/>
        <v>2048</v>
      </c>
      <c r="C269" s="80">
        <f t="shared" si="174"/>
        <v>54302</v>
      </c>
      <c r="D269" s="233">
        <f>Aux_Indices!D266</f>
        <v>22</v>
      </c>
      <c r="E269" s="11"/>
      <c r="F269" s="411">
        <f t="shared" si="179"/>
        <v>406582.48845515493</v>
      </c>
      <c r="G269" s="9">
        <f>H269*Controle!$D$142</f>
        <v>0</v>
      </c>
      <c r="H269" s="9">
        <f>'U&amp;F Projeto'!P268</f>
        <v>406582.48845515493</v>
      </c>
      <c r="I269" s="9"/>
      <c r="J269" s="231"/>
      <c r="K269" s="11"/>
      <c r="L269" s="11"/>
      <c r="M269" s="11"/>
      <c r="N269" s="411">
        <f t="shared" si="173"/>
        <v>0</v>
      </c>
      <c r="O269" s="9"/>
      <c r="P269" s="9"/>
      <c r="Q269" s="11"/>
      <c r="R269" s="230">
        <f t="shared" si="180"/>
        <v>406582.48845515493</v>
      </c>
      <c r="S269" s="9">
        <f t="shared" ref="S269:V288" si="190">SUMIF($F$6:$M$6,S$6,$F269:$M269)</f>
        <v>0</v>
      </c>
      <c r="T269" s="9">
        <f t="shared" si="190"/>
        <v>406582.48845515493</v>
      </c>
      <c r="U269" s="9">
        <f t="shared" si="190"/>
        <v>0</v>
      </c>
      <c r="V269" s="9">
        <f t="shared" si="190"/>
        <v>0</v>
      </c>
      <c r="W269" s="11"/>
      <c r="X269" s="19">
        <f t="shared" si="178"/>
        <v>0</v>
      </c>
      <c r="Y269" s="19">
        <f>IF(C269=Controle!$D$12,IFRS!$AA$8,0)</f>
        <v>0</v>
      </c>
      <c r="Z269" s="19">
        <f t="shared" si="175"/>
        <v>0</v>
      </c>
      <c r="AA269" s="19">
        <f>'U&amp;F Projeto'!BI268</f>
        <v>0</v>
      </c>
      <c r="AB269" s="19">
        <f t="shared" si="172"/>
        <v>0</v>
      </c>
      <c r="AC269" s="19"/>
      <c r="AD269" s="19">
        <f t="shared" si="185"/>
        <v>-8813032.2381210718</v>
      </c>
      <c r="AE269" s="19">
        <f>IF(I269=Controle!$D$12,IFRS!$AA$8,0)</f>
        <v>0</v>
      </c>
      <c r="AF269" s="19">
        <f t="shared" si="181"/>
        <v>0</v>
      </c>
      <c r="AG269" s="19">
        <f>'U&amp;F Projeto'!BH268</f>
        <v>0</v>
      </c>
      <c r="AH269" s="19">
        <f t="shared" si="182"/>
        <v>-8813032.2381210718</v>
      </c>
      <c r="AI269" s="19"/>
      <c r="AJ269" s="19">
        <f>IF(C269=Controle!$D$12,IFRS!$AG$8,0)+AJ268</f>
        <v>8813032.2381210718</v>
      </c>
      <c r="AK269" s="19">
        <f>AJ269*BC269-SUM(AK$9:$AK268)</f>
        <v>20983.410090764053</v>
      </c>
      <c r="AL269" s="19">
        <f>AJ269-SUM(AK$9:$AK269)</f>
        <v>3336362.2044315487</v>
      </c>
      <c r="AM269" s="19"/>
      <c r="AN269" s="19">
        <f>IF(C269=Controle!$D$12,IFRS!$AA$8,0)+AN268</f>
        <v>40000000</v>
      </c>
      <c r="AO269" s="19">
        <f>AN269*BC269-SUM($AO$9:AO268)</f>
        <v>95238.095238097012</v>
      </c>
      <c r="AP269" s="19">
        <f>AN269-SUM($AO$9:AO269)</f>
        <v>15142857.142857142</v>
      </c>
      <c r="AQ269" s="11"/>
      <c r="AR269" s="11"/>
      <c r="AS269" s="19">
        <f>SUM('U&amp;F Projeto'!Q268:S268)+AS268</f>
        <v>379558902.41657078</v>
      </c>
      <c r="AT269" s="19">
        <f t="shared" si="183"/>
        <v>1095713.8621988185</v>
      </c>
      <c r="AU269" s="19">
        <f t="shared" si="184"/>
        <v>0</v>
      </c>
      <c r="AV269" s="19">
        <f>AS269-SUM(AT$9:AU269)</f>
        <v>172998756.62424701</v>
      </c>
      <c r="AW269" s="232"/>
      <c r="AX269" s="19">
        <f t="shared" si="186"/>
        <v>428371934.65469187</v>
      </c>
      <c r="AY269" s="19">
        <f t="shared" si="187"/>
        <v>1211935.3675276795</v>
      </c>
      <c r="AZ269" s="19">
        <f t="shared" si="188"/>
        <v>0</v>
      </c>
      <c r="BA269" s="19">
        <f t="shared" si="189"/>
        <v>191477975.97153568</v>
      </c>
      <c r="BB269" s="232"/>
      <c r="BC269" s="554">
        <f>SUM(Aux_Inflação!Y$6:Y266)/SUM(Aux_Inflação!$Y$6:$Y$495)</f>
        <v>0.62142857142857144</v>
      </c>
      <c r="BD269" s="232"/>
      <c r="BE269" s="232"/>
      <c r="BF269" s="232"/>
      <c r="BG269" s="232"/>
      <c r="BH269" s="232"/>
      <c r="BI269" s="232"/>
      <c r="BJ269" s="232"/>
      <c r="BK269" s="232"/>
      <c r="BL269" s="232"/>
      <c r="BM269" s="232"/>
      <c r="BN269" s="232"/>
      <c r="BO269" s="232"/>
      <c r="BP269" s="232"/>
      <c r="BQ269" s="232"/>
      <c r="BR269" s="232"/>
      <c r="BS269" s="232"/>
      <c r="BT269" s="232"/>
      <c r="BU269" s="232"/>
      <c r="BV269" s="232"/>
      <c r="BW269" s="232"/>
      <c r="BX269" s="232"/>
      <c r="BY269" s="232"/>
      <c r="BZ269" s="232"/>
      <c r="CA269" s="232"/>
      <c r="CB269" s="232"/>
      <c r="CC269" s="232"/>
      <c r="CD269" s="232"/>
      <c r="CE269" s="232"/>
      <c r="CF269" s="232"/>
      <c r="CG269" s="232"/>
      <c r="CH269" s="232"/>
      <c r="CI269" s="232"/>
      <c r="CJ269" s="232"/>
      <c r="CK269" s="232"/>
      <c r="CL269" s="232"/>
      <c r="CM269" s="232"/>
      <c r="CN269" s="232"/>
      <c r="CO269" s="232"/>
      <c r="CP269" s="232"/>
      <c r="CQ269" s="232"/>
      <c r="CR269" s="232"/>
      <c r="CS269" s="232"/>
      <c r="CT269" s="232"/>
      <c r="CU269" s="232"/>
      <c r="CV269" s="232"/>
      <c r="CW269" s="232"/>
      <c r="CX269" s="232"/>
      <c r="CY269" s="232"/>
      <c r="CZ269" s="232"/>
      <c r="DA269" s="232"/>
      <c r="DB269" s="232"/>
      <c r="DC269" s="232"/>
      <c r="DD269" s="232"/>
      <c r="DE269" s="232"/>
      <c r="DF269" s="232"/>
      <c r="DG269" s="232"/>
      <c r="DH269" s="232"/>
      <c r="DI269" s="232"/>
      <c r="DJ269" s="232"/>
      <c r="DK269" s="232"/>
      <c r="DL269" s="232"/>
      <c r="DM269" s="232"/>
      <c r="DN269" s="232"/>
      <c r="DO269" s="232"/>
      <c r="DP269" s="232"/>
      <c r="DQ269" s="232"/>
      <c r="DR269" s="232"/>
      <c r="DS269" s="232"/>
      <c r="DT269" s="232"/>
      <c r="DU269" s="232"/>
      <c r="DV269" s="232"/>
      <c r="DW269" s="232"/>
      <c r="DX269" s="232"/>
      <c r="DY269" s="232"/>
      <c r="DZ269" s="232"/>
      <c r="EA269" s="232"/>
      <c r="EB269" s="232"/>
      <c r="EC269" s="232"/>
      <c r="ED269" s="232"/>
      <c r="EE269" s="232"/>
      <c r="EF269" s="232"/>
      <c r="EG269" s="232"/>
      <c r="EH269" s="232"/>
      <c r="EI269" s="232"/>
      <c r="EJ269" s="232"/>
      <c r="EK269" s="232"/>
      <c r="EL269" s="232"/>
      <c r="EM269" s="232"/>
      <c r="EN269" s="232"/>
      <c r="EO269" s="232"/>
    </row>
    <row r="270" spans="1:145">
      <c r="A270" s="11"/>
      <c r="B270" s="128">
        <f t="shared" si="171"/>
        <v>2048</v>
      </c>
      <c r="C270" s="80">
        <f t="shared" si="174"/>
        <v>54332</v>
      </c>
      <c r="D270" s="233">
        <f>Aux_Indices!D267</f>
        <v>22</v>
      </c>
      <c r="E270" s="11"/>
      <c r="F270" s="411">
        <f t="shared" si="179"/>
        <v>406582.48845515493</v>
      </c>
      <c r="G270" s="9">
        <f>H270*Controle!$D$142</f>
        <v>0</v>
      </c>
      <c r="H270" s="9">
        <f>'U&amp;F Projeto'!P269</f>
        <v>406582.48845515493</v>
      </c>
      <c r="I270" s="9"/>
      <c r="J270" s="231"/>
      <c r="K270" s="11"/>
      <c r="L270" s="11"/>
      <c r="M270" s="11"/>
      <c r="N270" s="411">
        <f t="shared" si="173"/>
        <v>0</v>
      </c>
      <c r="O270" s="9"/>
      <c r="P270" s="9"/>
      <c r="Q270" s="11"/>
      <c r="R270" s="230">
        <f t="shared" si="180"/>
        <v>406582.48845515493</v>
      </c>
      <c r="S270" s="9">
        <f t="shared" si="190"/>
        <v>0</v>
      </c>
      <c r="T270" s="9">
        <f t="shared" si="190"/>
        <v>406582.48845515493</v>
      </c>
      <c r="U270" s="9">
        <f t="shared" si="190"/>
        <v>0</v>
      </c>
      <c r="V270" s="9">
        <f t="shared" si="190"/>
        <v>0</v>
      </c>
      <c r="W270" s="11"/>
      <c r="X270" s="19">
        <f t="shared" si="178"/>
        <v>0</v>
      </c>
      <c r="Y270" s="19">
        <f>IF(C270=Controle!$D$12,IFRS!$AA$8,0)</f>
        <v>0</v>
      </c>
      <c r="Z270" s="19">
        <f t="shared" si="175"/>
        <v>0</v>
      </c>
      <c r="AA270" s="19">
        <f>'U&amp;F Projeto'!BI269</f>
        <v>0</v>
      </c>
      <c r="AB270" s="19">
        <f t="shared" si="172"/>
        <v>0</v>
      </c>
      <c r="AC270" s="19"/>
      <c r="AD270" s="19">
        <f t="shared" si="185"/>
        <v>-8813032.2381210718</v>
      </c>
      <c r="AE270" s="19">
        <f>IF(I270=Controle!$D$12,IFRS!$AA$8,0)</f>
        <v>0</v>
      </c>
      <c r="AF270" s="19">
        <f t="shared" si="181"/>
        <v>0</v>
      </c>
      <c r="AG270" s="19">
        <f>'U&amp;F Projeto'!BH269</f>
        <v>0</v>
      </c>
      <c r="AH270" s="19">
        <f t="shared" si="182"/>
        <v>-8813032.2381210718</v>
      </c>
      <c r="AI270" s="19"/>
      <c r="AJ270" s="19">
        <f>IF(C270=Controle!$D$12,IFRS!$AG$8,0)+AJ269</f>
        <v>8813032.2381210718</v>
      </c>
      <c r="AK270" s="19">
        <f>AJ270*BC270-SUM(AK$9:$AK269)</f>
        <v>20983.410090764984</v>
      </c>
      <c r="AL270" s="19">
        <f>AJ270-SUM(AK$9:$AK270)</f>
        <v>3315378.7943407837</v>
      </c>
      <c r="AM270" s="19"/>
      <c r="AN270" s="19">
        <f>IF(C270=Controle!$D$12,IFRS!$AA$8,0)+AN269</f>
        <v>40000000</v>
      </c>
      <c r="AO270" s="19">
        <f>AN270*BC270-SUM($AO$9:AO269)</f>
        <v>95238.095238093287</v>
      </c>
      <c r="AP270" s="19">
        <f>AN270-SUM($AO$9:AO270)</f>
        <v>15047619.047619049</v>
      </c>
      <c r="AQ270" s="11"/>
      <c r="AR270" s="11"/>
      <c r="AS270" s="19">
        <f>SUM('U&amp;F Projeto'!Q269:S269)+AS269</f>
        <v>379965484.90502596</v>
      </c>
      <c r="AT270" s="19">
        <f t="shared" si="183"/>
        <v>1095713.8621988185</v>
      </c>
      <c r="AU270" s="19">
        <f t="shared" si="184"/>
        <v>0</v>
      </c>
      <c r="AV270" s="19">
        <f>AS270-SUM(AT$9:AU270)</f>
        <v>172309625.25050336</v>
      </c>
      <c r="AW270" s="232"/>
      <c r="AX270" s="19">
        <f t="shared" si="186"/>
        <v>428778517.14314705</v>
      </c>
      <c r="AY270" s="19">
        <f t="shared" si="187"/>
        <v>1211935.3675276767</v>
      </c>
      <c r="AZ270" s="19">
        <f t="shared" si="188"/>
        <v>0</v>
      </c>
      <c r="BA270" s="19">
        <f t="shared" si="189"/>
        <v>190672623.0924632</v>
      </c>
      <c r="BB270" s="232"/>
      <c r="BC270" s="554">
        <f>SUM(Aux_Inflação!Y$6:Y267)/SUM(Aux_Inflação!$Y$6:$Y$495)</f>
        <v>0.62380952380952381</v>
      </c>
      <c r="BD270" s="232"/>
      <c r="BE270" s="232"/>
      <c r="BF270" s="232"/>
      <c r="BG270" s="232"/>
      <c r="BH270" s="232"/>
      <c r="BI270" s="232"/>
      <c r="BJ270" s="232"/>
      <c r="BK270" s="232"/>
      <c r="BL270" s="232"/>
      <c r="BM270" s="232"/>
      <c r="BN270" s="232"/>
      <c r="BO270" s="232"/>
      <c r="BP270" s="232"/>
      <c r="BQ270" s="232"/>
      <c r="BR270" s="232"/>
      <c r="BS270" s="232"/>
      <c r="BT270" s="232"/>
      <c r="BU270" s="232"/>
      <c r="BV270" s="232"/>
      <c r="BW270" s="232"/>
      <c r="BX270" s="232"/>
      <c r="BY270" s="232"/>
      <c r="BZ270" s="232"/>
      <c r="CA270" s="232"/>
      <c r="CB270" s="232"/>
      <c r="CC270" s="232"/>
      <c r="CD270" s="232"/>
      <c r="CE270" s="232"/>
      <c r="CF270" s="232"/>
      <c r="CG270" s="232"/>
      <c r="CH270" s="232"/>
      <c r="CI270" s="232"/>
      <c r="CJ270" s="232"/>
      <c r="CK270" s="232"/>
      <c r="CL270" s="232"/>
      <c r="CM270" s="232"/>
      <c r="CN270" s="232"/>
      <c r="CO270" s="232"/>
      <c r="CP270" s="232"/>
      <c r="CQ270" s="232"/>
      <c r="CR270" s="232"/>
      <c r="CS270" s="232"/>
      <c r="CT270" s="232"/>
      <c r="CU270" s="232"/>
      <c r="CV270" s="232"/>
      <c r="CW270" s="232"/>
      <c r="CX270" s="232"/>
      <c r="CY270" s="232"/>
      <c r="CZ270" s="232"/>
      <c r="DA270" s="232"/>
      <c r="DB270" s="232"/>
      <c r="DC270" s="232"/>
      <c r="DD270" s="232"/>
      <c r="DE270" s="232"/>
      <c r="DF270" s="232"/>
      <c r="DG270" s="232"/>
      <c r="DH270" s="232"/>
      <c r="DI270" s="232"/>
      <c r="DJ270" s="232"/>
      <c r="DK270" s="232"/>
      <c r="DL270" s="232"/>
      <c r="DM270" s="232"/>
      <c r="DN270" s="232"/>
      <c r="DO270" s="232"/>
      <c r="DP270" s="232"/>
      <c r="DQ270" s="232"/>
      <c r="DR270" s="232"/>
      <c r="DS270" s="232"/>
      <c r="DT270" s="232"/>
      <c r="DU270" s="232"/>
      <c r="DV270" s="232"/>
      <c r="DW270" s="232"/>
      <c r="DX270" s="232"/>
      <c r="DY270" s="232"/>
      <c r="DZ270" s="232"/>
      <c r="EA270" s="232"/>
      <c r="EB270" s="232"/>
      <c r="EC270" s="232"/>
      <c r="ED270" s="232"/>
      <c r="EE270" s="232"/>
      <c r="EF270" s="232"/>
      <c r="EG270" s="232"/>
      <c r="EH270" s="232"/>
      <c r="EI270" s="232"/>
      <c r="EJ270" s="232"/>
      <c r="EK270" s="232"/>
      <c r="EL270" s="232"/>
      <c r="EM270" s="232"/>
      <c r="EN270" s="232"/>
      <c r="EO270" s="232"/>
    </row>
    <row r="271" spans="1:145">
      <c r="A271" s="11"/>
      <c r="B271" s="128">
        <f t="shared" si="171"/>
        <v>2048</v>
      </c>
      <c r="C271" s="80">
        <f t="shared" si="174"/>
        <v>54363</v>
      </c>
      <c r="D271" s="233">
        <f>Aux_Indices!D268</f>
        <v>22</v>
      </c>
      <c r="E271" s="11"/>
      <c r="F271" s="411">
        <f t="shared" si="179"/>
        <v>406582.48845515493</v>
      </c>
      <c r="G271" s="9">
        <f>H271*Controle!$D$142</f>
        <v>0</v>
      </c>
      <c r="H271" s="9">
        <f>'U&amp;F Projeto'!P270</f>
        <v>406582.48845515493</v>
      </c>
      <c r="I271" s="9"/>
      <c r="J271" s="231"/>
      <c r="K271" s="11"/>
      <c r="L271" s="11"/>
      <c r="M271" s="11"/>
      <c r="N271" s="411">
        <f t="shared" si="173"/>
        <v>0</v>
      </c>
      <c r="O271" s="9"/>
      <c r="P271" s="9"/>
      <c r="Q271" s="11"/>
      <c r="R271" s="230">
        <f t="shared" si="180"/>
        <v>406582.48845515493</v>
      </c>
      <c r="S271" s="9">
        <f t="shared" si="190"/>
        <v>0</v>
      </c>
      <c r="T271" s="9">
        <f t="shared" si="190"/>
        <v>406582.48845515493</v>
      </c>
      <c r="U271" s="9">
        <f t="shared" si="190"/>
        <v>0</v>
      </c>
      <c r="V271" s="9">
        <f t="shared" si="190"/>
        <v>0</v>
      </c>
      <c r="W271" s="11"/>
      <c r="X271" s="19">
        <f t="shared" si="178"/>
        <v>0</v>
      </c>
      <c r="Y271" s="19">
        <f>IF(C271=Controle!$D$12,IFRS!$AA$8,0)</f>
        <v>0</v>
      </c>
      <c r="Z271" s="19">
        <f t="shared" si="175"/>
        <v>0</v>
      </c>
      <c r="AA271" s="19">
        <f>'U&amp;F Projeto'!BI270</f>
        <v>0</v>
      </c>
      <c r="AB271" s="19">
        <f t="shared" si="172"/>
        <v>0</v>
      </c>
      <c r="AC271" s="19"/>
      <c r="AD271" s="19">
        <f t="shared" si="185"/>
        <v>-8813032.2381210718</v>
      </c>
      <c r="AE271" s="19">
        <f>IF(I271=Controle!$D$12,IFRS!$AA$8,0)</f>
        <v>0</v>
      </c>
      <c r="AF271" s="19">
        <f t="shared" si="181"/>
        <v>0</v>
      </c>
      <c r="AG271" s="19">
        <f>'U&amp;F Projeto'!BH270</f>
        <v>0</v>
      </c>
      <c r="AH271" s="19">
        <f t="shared" si="182"/>
        <v>-8813032.2381210718</v>
      </c>
      <c r="AI271" s="19"/>
      <c r="AJ271" s="19">
        <f>IF(C271=Controle!$D$12,IFRS!$AG$8,0)+AJ270</f>
        <v>8813032.2381210718</v>
      </c>
      <c r="AK271" s="19">
        <f>AJ271*BC271-SUM(AK$9:$AK270)</f>
        <v>20983.410090764053</v>
      </c>
      <c r="AL271" s="19">
        <f>AJ271-SUM(AK$9:$AK271)</f>
        <v>3294395.3842500197</v>
      </c>
      <c r="AM271" s="19"/>
      <c r="AN271" s="19">
        <f>IF(C271=Controle!$D$12,IFRS!$AA$8,0)+AN270</f>
        <v>40000000</v>
      </c>
      <c r="AO271" s="19">
        <f>AN271*BC271-SUM($AO$9:AO270)</f>
        <v>95238.095238097012</v>
      </c>
      <c r="AP271" s="19">
        <f>AN271-SUM($AO$9:AO271)</f>
        <v>14952380.952380951</v>
      </c>
      <c r="AQ271" s="11"/>
      <c r="AR271" s="11"/>
      <c r="AS271" s="19">
        <f>SUM('U&amp;F Projeto'!Q270:S270)+AS270</f>
        <v>380372067.39348114</v>
      </c>
      <c r="AT271" s="19">
        <f t="shared" si="183"/>
        <v>1095713.8621988185</v>
      </c>
      <c r="AU271" s="19">
        <f t="shared" si="184"/>
        <v>0</v>
      </c>
      <c r="AV271" s="19">
        <f>AS271-SUM(AT$9:AU271)</f>
        <v>171620493.87675971</v>
      </c>
      <c r="AW271" s="232"/>
      <c r="AX271" s="19">
        <f t="shared" si="186"/>
        <v>429185099.63160223</v>
      </c>
      <c r="AY271" s="19">
        <f t="shared" si="187"/>
        <v>1211935.3675276795</v>
      </c>
      <c r="AZ271" s="19">
        <f t="shared" si="188"/>
        <v>0</v>
      </c>
      <c r="BA271" s="19">
        <f t="shared" si="189"/>
        <v>189867270.21339068</v>
      </c>
      <c r="BB271" s="232"/>
      <c r="BC271" s="554">
        <f>SUM(Aux_Inflação!Y$6:Y268)/SUM(Aux_Inflação!$Y$6:$Y$495)</f>
        <v>0.62619047619047619</v>
      </c>
      <c r="BD271" s="232"/>
      <c r="BE271" s="232"/>
      <c r="BF271" s="232"/>
      <c r="BG271" s="232"/>
      <c r="BH271" s="232"/>
      <c r="BI271" s="232"/>
      <c r="BJ271" s="232"/>
      <c r="BK271" s="232"/>
      <c r="BL271" s="232"/>
      <c r="BM271" s="232"/>
      <c r="BN271" s="232"/>
      <c r="BO271" s="232"/>
      <c r="BP271" s="232"/>
      <c r="BQ271" s="232"/>
      <c r="BR271" s="232"/>
      <c r="BS271" s="232"/>
      <c r="BT271" s="232"/>
      <c r="BU271" s="232"/>
      <c r="BV271" s="232"/>
      <c r="BW271" s="232"/>
      <c r="BX271" s="232"/>
      <c r="BY271" s="232"/>
      <c r="BZ271" s="232"/>
      <c r="CA271" s="232"/>
      <c r="CB271" s="232"/>
      <c r="CC271" s="232"/>
      <c r="CD271" s="232"/>
      <c r="CE271" s="232"/>
      <c r="CF271" s="232"/>
      <c r="CG271" s="232"/>
      <c r="CH271" s="232"/>
      <c r="CI271" s="232"/>
      <c r="CJ271" s="232"/>
      <c r="CK271" s="232"/>
      <c r="CL271" s="232"/>
      <c r="CM271" s="232"/>
      <c r="CN271" s="232"/>
      <c r="CO271" s="232"/>
      <c r="CP271" s="232"/>
      <c r="CQ271" s="232"/>
      <c r="CR271" s="232"/>
      <c r="CS271" s="232"/>
      <c r="CT271" s="232"/>
      <c r="CU271" s="232"/>
      <c r="CV271" s="232"/>
      <c r="CW271" s="232"/>
      <c r="CX271" s="232"/>
      <c r="CY271" s="232"/>
      <c r="CZ271" s="232"/>
      <c r="DA271" s="232"/>
      <c r="DB271" s="232"/>
      <c r="DC271" s="232"/>
      <c r="DD271" s="232"/>
      <c r="DE271" s="232"/>
      <c r="DF271" s="232"/>
      <c r="DG271" s="232"/>
      <c r="DH271" s="232"/>
      <c r="DI271" s="232"/>
      <c r="DJ271" s="232"/>
      <c r="DK271" s="232"/>
      <c r="DL271" s="232"/>
      <c r="DM271" s="232"/>
      <c r="DN271" s="232"/>
      <c r="DO271" s="232"/>
      <c r="DP271" s="232"/>
      <c r="DQ271" s="232"/>
      <c r="DR271" s="232"/>
      <c r="DS271" s="232"/>
      <c r="DT271" s="232"/>
      <c r="DU271" s="232"/>
      <c r="DV271" s="232"/>
      <c r="DW271" s="232"/>
      <c r="DX271" s="232"/>
      <c r="DY271" s="232"/>
      <c r="DZ271" s="232"/>
      <c r="EA271" s="232"/>
      <c r="EB271" s="232"/>
      <c r="EC271" s="232"/>
      <c r="ED271" s="232"/>
      <c r="EE271" s="232"/>
      <c r="EF271" s="232"/>
      <c r="EG271" s="232"/>
      <c r="EH271" s="232"/>
      <c r="EI271" s="232"/>
      <c r="EJ271" s="232"/>
      <c r="EK271" s="232"/>
      <c r="EL271" s="232"/>
      <c r="EM271" s="232"/>
      <c r="EN271" s="232"/>
      <c r="EO271" s="232"/>
    </row>
    <row r="272" spans="1:145">
      <c r="A272" s="11"/>
      <c r="B272" s="128">
        <f t="shared" si="171"/>
        <v>2048</v>
      </c>
      <c r="C272" s="80">
        <f t="shared" si="174"/>
        <v>54393</v>
      </c>
      <c r="D272" s="233">
        <f>Aux_Indices!D269</f>
        <v>22</v>
      </c>
      <c r="E272" s="11"/>
      <c r="F272" s="411">
        <f t="shared" si="179"/>
        <v>406582.48845515493</v>
      </c>
      <c r="G272" s="9">
        <f>H272*Controle!$D$142</f>
        <v>0</v>
      </c>
      <c r="H272" s="9">
        <f>'U&amp;F Projeto'!P271</f>
        <v>406582.48845515493</v>
      </c>
      <c r="I272" s="9"/>
      <c r="J272" s="231"/>
      <c r="K272" s="11"/>
      <c r="L272" s="11"/>
      <c r="M272" s="11"/>
      <c r="N272" s="411">
        <f t="shared" si="173"/>
        <v>0</v>
      </c>
      <c r="O272" s="9"/>
      <c r="P272" s="9"/>
      <c r="Q272" s="11"/>
      <c r="R272" s="230">
        <f t="shared" si="180"/>
        <v>406582.48845515493</v>
      </c>
      <c r="S272" s="9">
        <f t="shared" si="190"/>
        <v>0</v>
      </c>
      <c r="T272" s="9">
        <f t="shared" si="190"/>
        <v>406582.48845515493</v>
      </c>
      <c r="U272" s="9">
        <f t="shared" si="190"/>
        <v>0</v>
      </c>
      <c r="V272" s="9">
        <f t="shared" si="190"/>
        <v>0</v>
      </c>
      <c r="W272" s="11"/>
      <c r="X272" s="19">
        <f t="shared" si="178"/>
        <v>0</v>
      </c>
      <c r="Y272" s="19">
        <f>IF(C272=Controle!$D$12,IFRS!$AA$8,0)</f>
        <v>0</v>
      </c>
      <c r="Z272" s="19">
        <f t="shared" si="175"/>
        <v>0</v>
      </c>
      <c r="AA272" s="19">
        <f>'U&amp;F Projeto'!BI271</f>
        <v>0</v>
      </c>
      <c r="AB272" s="19">
        <f t="shared" si="172"/>
        <v>0</v>
      </c>
      <c r="AC272" s="19"/>
      <c r="AD272" s="19">
        <f t="shared" si="185"/>
        <v>-8813032.2381210718</v>
      </c>
      <c r="AE272" s="19">
        <f>IF(I272=Controle!$D$12,IFRS!$AA$8,0)</f>
        <v>0</v>
      </c>
      <c r="AF272" s="19">
        <f t="shared" si="181"/>
        <v>0</v>
      </c>
      <c r="AG272" s="19">
        <f>'U&amp;F Projeto'!BH271</f>
        <v>0</v>
      </c>
      <c r="AH272" s="19">
        <f t="shared" si="182"/>
        <v>-8813032.2381210718</v>
      </c>
      <c r="AI272" s="19"/>
      <c r="AJ272" s="19">
        <f>IF(C272=Controle!$D$12,IFRS!$AG$8,0)+AJ271</f>
        <v>8813032.2381210718</v>
      </c>
      <c r="AK272" s="19">
        <f>AJ272*BC272-SUM(AK$9:$AK271)</f>
        <v>20983.410090764053</v>
      </c>
      <c r="AL272" s="19">
        <f>AJ272-SUM(AK$9:$AK272)</f>
        <v>3273411.9741592556</v>
      </c>
      <c r="AM272" s="19"/>
      <c r="AN272" s="19">
        <f>IF(C272=Controle!$D$12,IFRS!$AA$8,0)+AN271</f>
        <v>40000000</v>
      </c>
      <c r="AO272" s="19">
        <f>AN272*BC272-SUM($AO$9:AO271)</f>
        <v>95238.095238093287</v>
      </c>
      <c r="AP272" s="19">
        <f>AN272-SUM($AO$9:AO272)</f>
        <v>14857142.857142858</v>
      </c>
      <c r="AQ272" s="11"/>
      <c r="AR272" s="11"/>
      <c r="AS272" s="19">
        <f>SUM('U&amp;F Projeto'!Q271:S271)+AS271</f>
        <v>380778649.88193631</v>
      </c>
      <c r="AT272" s="19">
        <f t="shared" si="183"/>
        <v>1095713.8621988185</v>
      </c>
      <c r="AU272" s="19">
        <f t="shared" si="184"/>
        <v>0</v>
      </c>
      <c r="AV272" s="19">
        <f>AS272-SUM(AT$9:AU272)</f>
        <v>170931362.50301605</v>
      </c>
      <c r="AW272" s="232"/>
      <c r="AX272" s="19">
        <f t="shared" si="186"/>
        <v>429591682.1200574</v>
      </c>
      <c r="AY272" s="19">
        <f t="shared" si="187"/>
        <v>1211935.3675276758</v>
      </c>
      <c r="AZ272" s="19">
        <f t="shared" si="188"/>
        <v>0</v>
      </c>
      <c r="BA272" s="19">
        <f t="shared" si="189"/>
        <v>189061917.33431816</v>
      </c>
      <c r="BB272" s="232"/>
      <c r="BC272" s="554">
        <f>SUM(Aux_Inflação!Y$6:Y269)/SUM(Aux_Inflação!$Y$6:$Y$495)</f>
        <v>0.62857142857142856</v>
      </c>
      <c r="BD272" s="232"/>
      <c r="BE272" s="232"/>
      <c r="BF272" s="232"/>
      <c r="BG272" s="232"/>
      <c r="BH272" s="232"/>
      <c r="BI272" s="232"/>
      <c r="BJ272" s="232"/>
      <c r="BK272" s="232"/>
      <c r="BL272" s="232"/>
      <c r="BM272" s="232"/>
      <c r="BN272" s="232"/>
      <c r="BO272" s="232"/>
      <c r="BP272" s="232"/>
      <c r="BQ272" s="232"/>
      <c r="BR272" s="232"/>
      <c r="BS272" s="232"/>
      <c r="BT272" s="232"/>
      <c r="BU272" s="232"/>
      <c r="BV272" s="232"/>
      <c r="BW272" s="232"/>
      <c r="BX272" s="232"/>
      <c r="BY272" s="232"/>
      <c r="BZ272" s="232"/>
      <c r="CA272" s="232"/>
      <c r="CB272" s="232"/>
      <c r="CC272" s="232"/>
      <c r="CD272" s="232"/>
      <c r="CE272" s="232"/>
      <c r="CF272" s="232"/>
      <c r="CG272" s="232"/>
      <c r="CH272" s="232"/>
      <c r="CI272" s="232"/>
      <c r="CJ272" s="232"/>
      <c r="CK272" s="232"/>
      <c r="CL272" s="232"/>
      <c r="CM272" s="232"/>
      <c r="CN272" s="232"/>
      <c r="CO272" s="232"/>
      <c r="CP272" s="232"/>
      <c r="CQ272" s="232"/>
      <c r="CR272" s="232"/>
      <c r="CS272" s="232"/>
      <c r="CT272" s="232"/>
      <c r="CU272" s="232"/>
      <c r="CV272" s="232"/>
      <c r="CW272" s="232"/>
      <c r="CX272" s="232"/>
      <c r="CY272" s="232"/>
      <c r="CZ272" s="232"/>
      <c r="DA272" s="232"/>
      <c r="DB272" s="232"/>
      <c r="DC272" s="232"/>
      <c r="DD272" s="232"/>
      <c r="DE272" s="232"/>
      <c r="DF272" s="232"/>
      <c r="DG272" s="232"/>
      <c r="DH272" s="232"/>
      <c r="DI272" s="232"/>
      <c r="DJ272" s="232"/>
      <c r="DK272" s="232"/>
      <c r="DL272" s="232"/>
      <c r="DM272" s="232"/>
      <c r="DN272" s="232"/>
      <c r="DO272" s="232"/>
      <c r="DP272" s="232"/>
      <c r="DQ272" s="232"/>
      <c r="DR272" s="232"/>
      <c r="DS272" s="232"/>
      <c r="DT272" s="232"/>
      <c r="DU272" s="232"/>
      <c r="DV272" s="232"/>
      <c r="DW272" s="232"/>
      <c r="DX272" s="232"/>
      <c r="DY272" s="232"/>
      <c r="DZ272" s="232"/>
      <c r="EA272" s="232"/>
      <c r="EB272" s="232"/>
      <c r="EC272" s="232"/>
      <c r="ED272" s="232"/>
      <c r="EE272" s="232"/>
      <c r="EF272" s="232"/>
      <c r="EG272" s="232"/>
      <c r="EH272" s="232"/>
      <c r="EI272" s="232"/>
      <c r="EJ272" s="232"/>
      <c r="EK272" s="232"/>
      <c r="EL272" s="232"/>
      <c r="EM272" s="232"/>
      <c r="EN272" s="232"/>
      <c r="EO272" s="232"/>
    </row>
    <row r="273" spans="1:145">
      <c r="A273" s="11"/>
      <c r="B273" s="128">
        <f t="shared" si="171"/>
        <v>2049</v>
      </c>
      <c r="C273" s="80">
        <f t="shared" si="174"/>
        <v>54424</v>
      </c>
      <c r="D273" s="233">
        <f>Aux_Indices!D270</f>
        <v>23</v>
      </c>
      <c r="E273" s="11"/>
      <c r="F273" s="411">
        <f t="shared" si="179"/>
        <v>406521.83285531646</v>
      </c>
      <c r="G273" s="9">
        <f>H273*Controle!$D$142</f>
        <v>0</v>
      </c>
      <c r="H273" s="9">
        <f>'U&amp;F Projeto'!P272</f>
        <v>406521.83285531646</v>
      </c>
      <c r="I273" s="9"/>
      <c r="J273" s="231"/>
      <c r="K273" s="11"/>
      <c r="L273" s="11"/>
      <c r="M273" s="11"/>
      <c r="N273" s="411">
        <f t="shared" si="173"/>
        <v>0</v>
      </c>
      <c r="O273" s="9"/>
      <c r="P273" s="9"/>
      <c r="Q273" s="11"/>
      <c r="R273" s="230">
        <f t="shared" si="180"/>
        <v>406521.83285531646</v>
      </c>
      <c r="S273" s="9">
        <f t="shared" si="190"/>
        <v>0</v>
      </c>
      <c r="T273" s="9">
        <f t="shared" si="190"/>
        <v>406521.83285531646</v>
      </c>
      <c r="U273" s="9">
        <f t="shared" si="190"/>
        <v>0</v>
      </c>
      <c r="V273" s="9">
        <f t="shared" si="190"/>
        <v>0</v>
      </c>
      <c r="W273" s="11"/>
      <c r="X273" s="19">
        <f t="shared" si="178"/>
        <v>0</v>
      </c>
      <c r="Y273" s="19">
        <f>IF(C273=Controle!$D$12,IFRS!$AA$8,0)</f>
        <v>0</v>
      </c>
      <c r="Z273" s="19">
        <f t="shared" si="175"/>
        <v>0</v>
      </c>
      <c r="AA273" s="19">
        <f>'U&amp;F Projeto'!BI272</f>
        <v>0</v>
      </c>
      <c r="AB273" s="19">
        <f t="shared" si="172"/>
        <v>0</v>
      </c>
      <c r="AC273" s="19"/>
      <c r="AD273" s="19">
        <f t="shared" si="185"/>
        <v>-8813032.2381210718</v>
      </c>
      <c r="AE273" s="19">
        <f>IF(I273=Controle!$D$12,IFRS!$AA$8,0)</f>
        <v>0</v>
      </c>
      <c r="AF273" s="19">
        <f t="shared" si="181"/>
        <v>0</v>
      </c>
      <c r="AG273" s="19">
        <f>'U&amp;F Projeto'!BH272</f>
        <v>0</v>
      </c>
      <c r="AH273" s="19">
        <f t="shared" si="182"/>
        <v>-8813032.2381210718</v>
      </c>
      <c r="AI273" s="19"/>
      <c r="AJ273" s="19">
        <f>IF(C273=Controle!$D$12,IFRS!$AG$8,0)+AJ272</f>
        <v>8813032.2381210718</v>
      </c>
      <c r="AK273" s="19">
        <f>AJ273*BC273-SUM(AK$9:$AK272)</f>
        <v>20983.410090764984</v>
      </c>
      <c r="AL273" s="19">
        <f>AJ273-SUM(AK$9:$AK273)</f>
        <v>3252428.5640684906</v>
      </c>
      <c r="AM273" s="19"/>
      <c r="AN273" s="19">
        <f>IF(C273=Controle!$D$12,IFRS!$AA$8,0)+AN272</f>
        <v>40000000</v>
      </c>
      <c r="AO273" s="19">
        <f>AN273*BC273-SUM($AO$9:AO272)</f>
        <v>95238.095238097012</v>
      </c>
      <c r="AP273" s="19">
        <f>AN273-SUM($AO$9:AO273)</f>
        <v>14761904.761904761</v>
      </c>
      <c r="AQ273" s="11"/>
      <c r="AR273" s="11"/>
      <c r="AS273" s="19">
        <f>SUM('U&amp;F Projeto'!Q272:S272)+AS272</f>
        <v>381185171.71479166</v>
      </c>
      <c r="AT273" s="19">
        <f t="shared" si="183"/>
        <v>1126984.7724184582</v>
      </c>
      <c r="AU273" s="19">
        <f t="shared" si="184"/>
        <v>0</v>
      </c>
      <c r="AV273" s="19">
        <f>AS273-SUM(AT$9:AU273)</f>
        <v>170210899.56345293</v>
      </c>
      <c r="AW273" s="232"/>
      <c r="AX273" s="19">
        <f t="shared" si="186"/>
        <v>429998203.95291275</v>
      </c>
      <c r="AY273" s="19">
        <f t="shared" si="187"/>
        <v>1243206.2777473202</v>
      </c>
      <c r="AZ273" s="19">
        <f t="shared" si="188"/>
        <v>0</v>
      </c>
      <c r="BA273" s="19">
        <f t="shared" si="189"/>
        <v>188225232.88942617</v>
      </c>
      <c r="BB273" s="232"/>
      <c r="BC273" s="554">
        <f>SUM(Aux_Inflação!Y$6:Y270)/SUM(Aux_Inflação!$Y$6:$Y$495)</f>
        <v>0.63095238095238093</v>
      </c>
      <c r="BD273" s="232"/>
      <c r="BE273" s="232"/>
      <c r="BF273" s="232"/>
      <c r="BG273" s="232"/>
      <c r="BH273" s="232"/>
      <c r="BI273" s="232"/>
      <c r="BJ273" s="232"/>
      <c r="BK273" s="232"/>
      <c r="BL273" s="232"/>
      <c r="BM273" s="232"/>
      <c r="BN273" s="232"/>
      <c r="BO273" s="232"/>
      <c r="BP273" s="232"/>
      <c r="BQ273" s="232"/>
      <c r="BR273" s="232"/>
      <c r="BS273" s="232"/>
      <c r="BT273" s="232"/>
      <c r="BU273" s="232"/>
      <c r="BV273" s="232"/>
      <c r="BW273" s="232"/>
      <c r="BX273" s="232"/>
      <c r="BY273" s="232"/>
      <c r="BZ273" s="232"/>
      <c r="CA273" s="232"/>
      <c r="CB273" s="232"/>
      <c r="CC273" s="232"/>
      <c r="CD273" s="232"/>
      <c r="CE273" s="232"/>
      <c r="CF273" s="232"/>
      <c r="CG273" s="232"/>
      <c r="CH273" s="232"/>
      <c r="CI273" s="232"/>
      <c r="CJ273" s="232"/>
      <c r="CK273" s="232"/>
      <c r="CL273" s="232"/>
      <c r="CM273" s="232"/>
      <c r="CN273" s="232"/>
      <c r="CO273" s="232"/>
      <c r="CP273" s="232"/>
      <c r="CQ273" s="232"/>
      <c r="CR273" s="232"/>
      <c r="CS273" s="232"/>
      <c r="CT273" s="232"/>
      <c r="CU273" s="232"/>
      <c r="CV273" s="232"/>
      <c r="CW273" s="232"/>
      <c r="CX273" s="232"/>
      <c r="CY273" s="232"/>
      <c r="CZ273" s="232"/>
      <c r="DA273" s="232"/>
      <c r="DB273" s="232"/>
      <c r="DC273" s="232"/>
      <c r="DD273" s="232"/>
      <c r="DE273" s="232"/>
      <c r="DF273" s="232"/>
      <c r="DG273" s="232"/>
      <c r="DH273" s="232"/>
      <c r="DI273" s="232"/>
      <c r="DJ273" s="232"/>
      <c r="DK273" s="232"/>
      <c r="DL273" s="232"/>
      <c r="DM273" s="232"/>
      <c r="DN273" s="232"/>
      <c r="DO273" s="232"/>
      <c r="DP273" s="232"/>
      <c r="DQ273" s="232"/>
      <c r="DR273" s="232"/>
      <c r="DS273" s="232"/>
      <c r="DT273" s="232"/>
      <c r="DU273" s="232"/>
      <c r="DV273" s="232"/>
      <c r="DW273" s="232"/>
      <c r="DX273" s="232"/>
      <c r="DY273" s="232"/>
      <c r="DZ273" s="232"/>
      <c r="EA273" s="232"/>
      <c r="EB273" s="232"/>
      <c r="EC273" s="232"/>
      <c r="ED273" s="232"/>
      <c r="EE273" s="232"/>
      <c r="EF273" s="232"/>
      <c r="EG273" s="232"/>
      <c r="EH273" s="232"/>
      <c r="EI273" s="232"/>
      <c r="EJ273" s="232"/>
      <c r="EK273" s="232"/>
      <c r="EL273" s="232"/>
      <c r="EM273" s="232"/>
      <c r="EN273" s="232"/>
      <c r="EO273" s="232"/>
    </row>
    <row r="274" spans="1:145">
      <c r="A274" s="11"/>
      <c r="B274" s="128">
        <f t="shared" si="171"/>
        <v>2049</v>
      </c>
      <c r="C274" s="80">
        <f t="shared" si="174"/>
        <v>54455</v>
      </c>
      <c r="D274" s="233">
        <f>Aux_Indices!D271</f>
        <v>23</v>
      </c>
      <c r="E274" s="11"/>
      <c r="F274" s="411">
        <f t="shared" si="179"/>
        <v>406521.83285531646</v>
      </c>
      <c r="G274" s="9">
        <f>H274*Controle!$D$142</f>
        <v>0</v>
      </c>
      <c r="H274" s="9">
        <f>'U&amp;F Projeto'!P273</f>
        <v>406521.83285531646</v>
      </c>
      <c r="I274" s="9"/>
      <c r="J274" s="231"/>
      <c r="K274" s="11"/>
      <c r="L274" s="11"/>
      <c r="M274" s="11"/>
      <c r="N274" s="411">
        <f t="shared" si="173"/>
        <v>0</v>
      </c>
      <c r="O274" s="9"/>
      <c r="P274" s="9"/>
      <c r="Q274" s="11"/>
      <c r="R274" s="230">
        <f t="shared" si="180"/>
        <v>406521.83285531646</v>
      </c>
      <c r="S274" s="9">
        <f t="shared" si="190"/>
        <v>0</v>
      </c>
      <c r="T274" s="9">
        <f t="shared" si="190"/>
        <v>406521.83285531646</v>
      </c>
      <c r="U274" s="9">
        <f t="shared" si="190"/>
        <v>0</v>
      </c>
      <c r="V274" s="9">
        <f t="shared" si="190"/>
        <v>0</v>
      </c>
      <c r="W274" s="11"/>
      <c r="X274" s="19">
        <f t="shared" si="178"/>
        <v>0</v>
      </c>
      <c r="Y274" s="19">
        <f>IF(C274=Controle!$D$12,IFRS!$AA$8,0)</f>
        <v>0</v>
      </c>
      <c r="Z274" s="19">
        <f t="shared" si="175"/>
        <v>0</v>
      </c>
      <c r="AA274" s="19">
        <f>'U&amp;F Projeto'!BI273</f>
        <v>0</v>
      </c>
      <c r="AB274" s="19">
        <f t="shared" si="172"/>
        <v>0</v>
      </c>
      <c r="AC274" s="19"/>
      <c r="AD274" s="19">
        <f t="shared" si="185"/>
        <v>-8813032.2381210718</v>
      </c>
      <c r="AE274" s="19">
        <f>IF(I274=Controle!$D$12,IFRS!$AA$8,0)</f>
        <v>0</v>
      </c>
      <c r="AF274" s="19">
        <f t="shared" si="181"/>
        <v>0</v>
      </c>
      <c r="AG274" s="19">
        <f>'U&amp;F Projeto'!BH273</f>
        <v>0</v>
      </c>
      <c r="AH274" s="19">
        <f t="shared" si="182"/>
        <v>-8813032.2381210718</v>
      </c>
      <c r="AI274" s="19"/>
      <c r="AJ274" s="19">
        <f>IF(C274=Controle!$D$12,IFRS!$AG$8,0)+AJ273</f>
        <v>8813032.2381210718</v>
      </c>
      <c r="AK274" s="19">
        <f>AJ274*BC274-SUM(AK$9:$AK273)</f>
        <v>20983.410090764053</v>
      </c>
      <c r="AL274" s="19">
        <f>AJ274-SUM(AK$9:$AK274)</f>
        <v>3231445.1539777266</v>
      </c>
      <c r="AM274" s="19"/>
      <c r="AN274" s="19">
        <f>IF(C274=Controle!$D$12,IFRS!$AA$8,0)+AN273</f>
        <v>40000000</v>
      </c>
      <c r="AO274" s="19">
        <f>AN274*BC274-SUM($AO$9:AO273)</f>
        <v>95238.095238093287</v>
      </c>
      <c r="AP274" s="19">
        <f>AN274-SUM($AO$9:AO274)</f>
        <v>14666666.666666668</v>
      </c>
      <c r="AQ274" s="11"/>
      <c r="AR274" s="11"/>
      <c r="AS274" s="19">
        <f>SUM('U&amp;F Projeto'!Q273:S273)+AS273</f>
        <v>381591693.547647</v>
      </c>
      <c r="AT274" s="19">
        <f t="shared" si="183"/>
        <v>1126984.7724184582</v>
      </c>
      <c r="AU274" s="19">
        <f t="shared" si="184"/>
        <v>0</v>
      </c>
      <c r="AV274" s="19">
        <f>AS274-SUM(AT$9:AU274)</f>
        <v>169490436.6238898</v>
      </c>
      <c r="AW274" s="232"/>
      <c r="AX274" s="19">
        <f t="shared" si="186"/>
        <v>430404725.78576809</v>
      </c>
      <c r="AY274" s="19">
        <f t="shared" si="187"/>
        <v>1243206.2777473156</v>
      </c>
      <c r="AZ274" s="19">
        <f t="shared" si="188"/>
        <v>0</v>
      </c>
      <c r="BA274" s="19">
        <f t="shared" si="189"/>
        <v>187388548.44453418</v>
      </c>
      <c r="BB274" s="232"/>
      <c r="BC274" s="554">
        <f>SUM(Aux_Inflação!Y$6:Y271)/SUM(Aux_Inflação!$Y$6:$Y$495)</f>
        <v>0.6333333333333333</v>
      </c>
      <c r="BD274" s="232"/>
      <c r="BE274" s="232"/>
      <c r="BF274" s="232"/>
      <c r="BG274" s="232"/>
      <c r="BH274" s="232"/>
      <c r="BI274" s="232"/>
      <c r="BJ274" s="232"/>
      <c r="BK274" s="232"/>
      <c r="BL274" s="232"/>
      <c r="BM274" s="232"/>
      <c r="BN274" s="232"/>
      <c r="BO274" s="232"/>
      <c r="BP274" s="232"/>
      <c r="BQ274" s="232"/>
      <c r="BR274" s="232"/>
      <c r="BS274" s="232"/>
      <c r="BT274" s="232"/>
      <c r="BU274" s="232"/>
      <c r="BV274" s="232"/>
      <c r="BW274" s="232"/>
      <c r="BX274" s="232"/>
      <c r="BY274" s="232"/>
      <c r="BZ274" s="232"/>
      <c r="CA274" s="232"/>
      <c r="CB274" s="232"/>
      <c r="CC274" s="232"/>
      <c r="CD274" s="232"/>
      <c r="CE274" s="232"/>
      <c r="CF274" s="232"/>
      <c r="CG274" s="232"/>
      <c r="CH274" s="232"/>
      <c r="CI274" s="232"/>
      <c r="CJ274" s="232"/>
      <c r="CK274" s="232"/>
      <c r="CL274" s="232"/>
      <c r="CM274" s="232"/>
      <c r="CN274" s="232"/>
      <c r="CO274" s="232"/>
      <c r="CP274" s="232"/>
      <c r="CQ274" s="232"/>
      <c r="CR274" s="232"/>
      <c r="CS274" s="232"/>
      <c r="CT274" s="232"/>
      <c r="CU274" s="232"/>
      <c r="CV274" s="232"/>
      <c r="CW274" s="232"/>
      <c r="CX274" s="232"/>
      <c r="CY274" s="232"/>
      <c r="CZ274" s="232"/>
      <c r="DA274" s="232"/>
      <c r="DB274" s="232"/>
      <c r="DC274" s="232"/>
      <c r="DD274" s="232"/>
      <c r="DE274" s="232"/>
      <c r="DF274" s="232"/>
      <c r="DG274" s="232"/>
      <c r="DH274" s="232"/>
      <c r="DI274" s="232"/>
      <c r="DJ274" s="232"/>
      <c r="DK274" s="232"/>
      <c r="DL274" s="232"/>
      <c r="DM274" s="232"/>
      <c r="DN274" s="232"/>
      <c r="DO274" s="232"/>
      <c r="DP274" s="232"/>
      <c r="DQ274" s="232"/>
      <c r="DR274" s="232"/>
      <c r="DS274" s="232"/>
      <c r="DT274" s="232"/>
      <c r="DU274" s="232"/>
      <c r="DV274" s="232"/>
      <c r="DW274" s="232"/>
      <c r="DX274" s="232"/>
      <c r="DY274" s="232"/>
      <c r="DZ274" s="232"/>
      <c r="EA274" s="232"/>
      <c r="EB274" s="232"/>
      <c r="EC274" s="232"/>
      <c r="ED274" s="232"/>
      <c r="EE274" s="232"/>
      <c r="EF274" s="232"/>
      <c r="EG274" s="232"/>
      <c r="EH274" s="232"/>
      <c r="EI274" s="232"/>
      <c r="EJ274" s="232"/>
      <c r="EK274" s="232"/>
      <c r="EL274" s="232"/>
      <c r="EM274" s="232"/>
      <c r="EN274" s="232"/>
      <c r="EO274" s="232"/>
    </row>
    <row r="275" spans="1:145">
      <c r="A275" s="11"/>
      <c r="B275" s="128">
        <f t="shared" si="171"/>
        <v>2049</v>
      </c>
      <c r="C275" s="80">
        <f t="shared" si="174"/>
        <v>54483</v>
      </c>
      <c r="D275" s="233">
        <f>Aux_Indices!D272</f>
        <v>23</v>
      </c>
      <c r="E275" s="11"/>
      <c r="F275" s="411">
        <f t="shared" si="179"/>
        <v>406521.83285531646</v>
      </c>
      <c r="G275" s="9">
        <f>H275*Controle!$D$142</f>
        <v>0</v>
      </c>
      <c r="H275" s="9">
        <f>'U&amp;F Projeto'!P274</f>
        <v>406521.83285531646</v>
      </c>
      <c r="I275" s="9"/>
      <c r="J275" s="231"/>
      <c r="K275" s="11"/>
      <c r="L275" s="11"/>
      <c r="M275" s="11"/>
      <c r="N275" s="411">
        <f t="shared" si="173"/>
        <v>0</v>
      </c>
      <c r="O275" s="9"/>
      <c r="P275" s="9"/>
      <c r="Q275" s="11"/>
      <c r="R275" s="230">
        <f t="shared" si="180"/>
        <v>406521.83285531646</v>
      </c>
      <c r="S275" s="9">
        <f t="shared" si="190"/>
        <v>0</v>
      </c>
      <c r="T275" s="9">
        <f t="shared" si="190"/>
        <v>406521.83285531646</v>
      </c>
      <c r="U275" s="9">
        <f t="shared" si="190"/>
        <v>0</v>
      </c>
      <c r="V275" s="9">
        <f t="shared" si="190"/>
        <v>0</v>
      </c>
      <c r="W275" s="11"/>
      <c r="X275" s="19">
        <f t="shared" si="178"/>
        <v>0</v>
      </c>
      <c r="Y275" s="19">
        <f>IF(C275=Controle!$D$12,IFRS!$AA$8,0)</f>
        <v>0</v>
      </c>
      <c r="Z275" s="19">
        <f t="shared" si="175"/>
        <v>0</v>
      </c>
      <c r="AA275" s="19">
        <f>'U&amp;F Projeto'!BI274</f>
        <v>0</v>
      </c>
      <c r="AB275" s="19">
        <f t="shared" si="172"/>
        <v>0</v>
      </c>
      <c r="AC275" s="19"/>
      <c r="AD275" s="19">
        <f t="shared" si="185"/>
        <v>-8813032.2381210718</v>
      </c>
      <c r="AE275" s="19">
        <f>IF(I275=Controle!$D$12,IFRS!$AA$8,0)</f>
        <v>0</v>
      </c>
      <c r="AF275" s="19">
        <f t="shared" si="181"/>
        <v>0</v>
      </c>
      <c r="AG275" s="19">
        <f>'U&amp;F Projeto'!BH274</f>
        <v>0</v>
      </c>
      <c r="AH275" s="19">
        <f t="shared" si="182"/>
        <v>-8813032.2381210718</v>
      </c>
      <c r="AI275" s="19"/>
      <c r="AJ275" s="19">
        <f>IF(C275=Controle!$D$12,IFRS!$AG$8,0)+AJ274</f>
        <v>8813032.2381210718</v>
      </c>
      <c r="AK275" s="19">
        <f>AJ275*BC275-SUM(AK$9:$AK274)</f>
        <v>20983.410090764053</v>
      </c>
      <c r="AL275" s="19">
        <f>AJ275-SUM(AK$9:$AK275)</f>
        <v>3210461.7438869625</v>
      </c>
      <c r="AM275" s="19"/>
      <c r="AN275" s="19">
        <f>IF(C275=Controle!$D$12,IFRS!$AA$8,0)+AN274</f>
        <v>40000000</v>
      </c>
      <c r="AO275" s="19">
        <f>AN275*BC275-SUM($AO$9:AO274)</f>
        <v>95238.095238093287</v>
      </c>
      <c r="AP275" s="19">
        <f>AN275-SUM($AO$9:AO275)</f>
        <v>14571428.571428575</v>
      </c>
      <c r="AQ275" s="11"/>
      <c r="AR275" s="11"/>
      <c r="AS275" s="19">
        <f>SUM('U&amp;F Projeto'!Q274:S274)+AS274</f>
        <v>381998215.38050234</v>
      </c>
      <c r="AT275" s="19">
        <f t="shared" si="183"/>
        <v>1126984.7724184582</v>
      </c>
      <c r="AU275" s="19">
        <f t="shared" si="184"/>
        <v>0</v>
      </c>
      <c r="AV275" s="19">
        <f>AS275-SUM(AT$9:AU275)</f>
        <v>168769973.68432668</v>
      </c>
      <c r="AW275" s="232"/>
      <c r="AX275" s="19">
        <f t="shared" si="186"/>
        <v>430811247.61862344</v>
      </c>
      <c r="AY275" s="19">
        <f t="shared" si="187"/>
        <v>1243206.2777473156</v>
      </c>
      <c r="AZ275" s="19">
        <f t="shared" si="188"/>
        <v>0</v>
      </c>
      <c r="BA275" s="19">
        <f t="shared" si="189"/>
        <v>186551863.99964219</v>
      </c>
      <c r="BB275" s="232"/>
      <c r="BC275" s="554">
        <f>SUM(Aux_Inflação!Y$6:Y272)/SUM(Aux_Inflação!$Y$6:$Y$495)</f>
        <v>0.63571428571428568</v>
      </c>
      <c r="BD275" s="232"/>
      <c r="BE275" s="232"/>
      <c r="BF275" s="232"/>
      <c r="BG275" s="232"/>
      <c r="BH275" s="232"/>
      <c r="BI275" s="232"/>
      <c r="BJ275" s="232"/>
      <c r="BK275" s="232"/>
      <c r="BL275" s="232"/>
      <c r="BM275" s="232"/>
      <c r="BN275" s="232"/>
      <c r="BO275" s="232"/>
      <c r="BP275" s="232"/>
      <c r="BQ275" s="232"/>
      <c r="BR275" s="232"/>
      <c r="BS275" s="232"/>
      <c r="BT275" s="232"/>
      <c r="BU275" s="232"/>
      <c r="BV275" s="232"/>
      <c r="BW275" s="232"/>
      <c r="BX275" s="232"/>
      <c r="BY275" s="232"/>
      <c r="BZ275" s="232"/>
      <c r="CA275" s="232"/>
      <c r="CB275" s="232"/>
      <c r="CC275" s="232"/>
      <c r="CD275" s="232"/>
      <c r="CE275" s="232"/>
      <c r="CF275" s="232"/>
      <c r="CG275" s="232"/>
      <c r="CH275" s="232"/>
      <c r="CI275" s="232"/>
      <c r="CJ275" s="232"/>
      <c r="CK275" s="232"/>
      <c r="CL275" s="232"/>
      <c r="CM275" s="232"/>
      <c r="CN275" s="232"/>
      <c r="CO275" s="232"/>
      <c r="CP275" s="232"/>
      <c r="CQ275" s="232"/>
      <c r="CR275" s="232"/>
      <c r="CS275" s="232"/>
      <c r="CT275" s="232"/>
      <c r="CU275" s="232"/>
      <c r="CV275" s="232"/>
      <c r="CW275" s="232"/>
      <c r="CX275" s="232"/>
      <c r="CY275" s="232"/>
      <c r="CZ275" s="232"/>
      <c r="DA275" s="232"/>
      <c r="DB275" s="232"/>
      <c r="DC275" s="232"/>
      <c r="DD275" s="232"/>
      <c r="DE275" s="232"/>
      <c r="DF275" s="232"/>
      <c r="DG275" s="232"/>
      <c r="DH275" s="232"/>
      <c r="DI275" s="232"/>
      <c r="DJ275" s="232"/>
      <c r="DK275" s="232"/>
      <c r="DL275" s="232"/>
      <c r="DM275" s="232"/>
      <c r="DN275" s="232"/>
      <c r="DO275" s="232"/>
      <c r="DP275" s="232"/>
      <c r="DQ275" s="232"/>
      <c r="DR275" s="232"/>
      <c r="DS275" s="232"/>
      <c r="DT275" s="232"/>
      <c r="DU275" s="232"/>
      <c r="DV275" s="232"/>
      <c r="DW275" s="232"/>
      <c r="DX275" s="232"/>
      <c r="DY275" s="232"/>
      <c r="DZ275" s="232"/>
      <c r="EA275" s="232"/>
      <c r="EB275" s="232"/>
      <c r="EC275" s="232"/>
      <c r="ED275" s="232"/>
      <c r="EE275" s="232"/>
      <c r="EF275" s="232"/>
      <c r="EG275" s="232"/>
      <c r="EH275" s="232"/>
      <c r="EI275" s="232"/>
      <c r="EJ275" s="232"/>
      <c r="EK275" s="232"/>
      <c r="EL275" s="232"/>
      <c r="EM275" s="232"/>
      <c r="EN275" s="232"/>
      <c r="EO275" s="232"/>
    </row>
    <row r="276" spans="1:145">
      <c r="A276" s="11"/>
      <c r="B276" s="128">
        <f t="shared" si="171"/>
        <v>2049</v>
      </c>
      <c r="C276" s="80">
        <f t="shared" si="174"/>
        <v>54514</v>
      </c>
      <c r="D276" s="233">
        <f>Aux_Indices!D273</f>
        <v>23</v>
      </c>
      <c r="E276" s="11"/>
      <c r="F276" s="411">
        <f t="shared" si="179"/>
        <v>406521.83285531646</v>
      </c>
      <c r="G276" s="9">
        <f>H276*Controle!$D$142</f>
        <v>0</v>
      </c>
      <c r="H276" s="9">
        <f>'U&amp;F Projeto'!P275</f>
        <v>406521.83285531646</v>
      </c>
      <c r="I276" s="9"/>
      <c r="J276" s="231"/>
      <c r="K276" s="11"/>
      <c r="L276" s="11"/>
      <c r="M276" s="11"/>
      <c r="N276" s="411">
        <f t="shared" si="173"/>
        <v>0</v>
      </c>
      <c r="O276" s="9"/>
      <c r="P276" s="9"/>
      <c r="Q276" s="11"/>
      <c r="R276" s="230">
        <f t="shared" si="180"/>
        <v>406521.83285531646</v>
      </c>
      <c r="S276" s="9">
        <f t="shared" si="190"/>
        <v>0</v>
      </c>
      <c r="T276" s="9">
        <f t="shared" si="190"/>
        <v>406521.83285531646</v>
      </c>
      <c r="U276" s="9">
        <f t="shared" si="190"/>
        <v>0</v>
      </c>
      <c r="V276" s="9">
        <f t="shared" si="190"/>
        <v>0</v>
      </c>
      <c r="W276" s="11"/>
      <c r="X276" s="19">
        <f t="shared" si="178"/>
        <v>0</v>
      </c>
      <c r="Y276" s="19">
        <f>IF(C276=Controle!$D$12,IFRS!$AA$8,0)</f>
        <v>0</v>
      </c>
      <c r="Z276" s="19">
        <f t="shared" si="175"/>
        <v>0</v>
      </c>
      <c r="AA276" s="19">
        <f>'U&amp;F Projeto'!BI275</f>
        <v>0</v>
      </c>
      <c r="AB276" s="19">
        <f t="shared" si="172"/>
        <v>0</v>
      </c>
      <c r="AC276" s="19"/>
      <c r="AD276" s="19">
        <f t="shared" si="185"/>
        <v>-8813032.2381210718</v>
      </c>
      <c r="AE276" s="19">
        <f>IF(I276=Controle!$D$12,IFRS!$AA$8,0)</f>
        <v>0</v>
      </c>
      <c r="AF276" s="19">
        <f t="shared" si="181"/>
        <v>0</v>
      </c>
      <c r="AG276" s="19">
        <f>'U&amp;F Projeto'!BH275</f>
        <v>0</v>
      </c>
      <c r="AH276" s="19">
        <f t="shared" si="182"/>
        <v>-8813032.2381210718</v>
      </c>
      <c r="AI276" s="19"/>
      <c r="AJ276" s="19">
        <f>IF(C276=Controle!$D$12,IFRS!$AG$8,0)+AJ275</f>
        <v>8813032.2381210718</v>
      </c>
      <c r="AK276" s="19">
        <f>AJ276*BC276-SUM(AK$9:$AK275)</f>
        <v>20983.410090764984</v>
      </c>
      <c r="AL276" s="19">
        <f>AJ276-SUM(AK$9:$AK276)</f>
        <v>3189478.3337961975</v>
      </c>
      <c r="AM276" s="19"/>
      <c r="AN276" s="19">
        <f>IF(C276=Controle!$D$12,IFRS!$AA$8,0)+AN275</f>
        <v>40000000</v>
      </c>
      <c r="AO276" s="19">
        <f>AN276*BC276-SUM($AO$9:AO275)</f>
        <v>95238.095238097012</v>
      </c>
      <c r="AP276" s="19">
        <f>AN276-SUM($AO$9:AO276)</f>
        <v>14476190.476190478</v>
      </c>
      <c r="AQ276" s="11"/>
      <c r="AR276" s="11"/>
      <c r="AS276" s="19">
        <f>SUM('U&amp;F Projeto'!Q275:S275)+AS275</f>
        <v>382404737.21335769</v>
      </c>
      <c r="AT276" s="19">
        <f t="shared" si="183"/>
        <v>1126984.7724184582</v>
      </c>
      <c r="AU276" s="19">
        <f t="shared" si="184"/>
        <v>0</v>
      </c>
      <c r="AV276" s="19">
        <f>AS276-SUM(AT$9:AU276)</f>
        <v>168049510.74476355</v>
      </c>
      <c r="AW276" s="232"/>
      <c r="AX276" s="19">
        <f t="shared" si="186"/>
        <v>431217769.45147878</v>
      </c>
      <c r="AY276" s="19">
        <f t="shared" si="187"/>
        <v>1243206.2777473202</v>
      </c>
      <c r="AZ276" s="19">
        <f t="shared" si="188"/>
        <v>0</v>
      </c>
      <c r="BA276" s="19">
        <f t="shared" si="189"/>
        <v>185715179.55475023</v>
      </c>
      <c r="BB276" s="232"/>
      <c r="BC276" s="554">
        <f>SUM(Aux_Inflação!Y$6:Y273)/SUM(Aux_Inflação!$Y$6:$Y$495)</f>
        <v>0.63809523809523805</v>
      </c>
      <c r="BD276" s="232"/>
      <c r="BE276" s="232"/>
      <c r="BF276" s="232"/>
      <c r="BG276" s="232"/>
      <c r="BH276" s="232"/>
      <c r="BI276" s="232"/>
      <c r="BJ276" s="232"/>
      <c r="BK276" s="232"/>
      <c r="BL276" s="232"/>
      <c r="BM276" s="232"/>
      <c r="BN276" s="232"/>
      <c r="BO276" s="232"/>
      <c r="BP276" s="232"/>
      <c r="BQ276" s="232"/>
      <c r="BR276" s="232"/>
      <c r="BS276" s="232"/>
      <c r="BT276" s="232"/>
      <c r="BU276" s="232"/>
      <c r="BV276" s="232"/>
      <c r="BW276" s="232"/>
      <c r="BX276" s="232"/>
      <c r="BY276" s="232"/>
      <c r="BZ276" s="232"/>
      <c r="CA276" s="232"/>
      <c r="CB276" s="232"/>
      <c r="CC276" s="232"/>
      <c r="CD276" s="232"/>
      <c r="CE276" s="232"/>
      <c r="CF276" s="232"/>
      <c r="CG276" s="232"/>
      <c r="CH276" s="232"/>
      <c r="CI276" s="232"/>
      <c r="CJ276" s="232"/>
      <c r="CK276" s="232"/>
      <c r="CL276" s="232"/>
      <c r="CM276" s="232"/>
      <c r="CN276" s="232"/>
      <c r="CO276" s="232"/>
      <c r="CP276" s="232"/>
      <c r="CQ276" s="232"/>
      <c r="CR276" s="232"/>
      <c r="CS276" s="232"/>
      <c r="CT276" s="232"/>
      <c r="CU276" s="232"/>
      <c r="CV276" s="232"/>
      <c r="CW276" s="232"/>
      <c r="CX276" s="232"/>
      <c r="CY276" s="232"/>
      <c r="CZ276" s="232"/>
      <c r="DA276" s="232"/>
      <c r="DB276" s="232"/>
      <c r="DC276" s="232"/>
      <c r="DD276" s="232"/>
      <c r="DE276" s="232"/>
      <c r="DF276" s="232"/>
      <c r="DG276" s="232"/>
      <c r="DH276" s="232"/>
      <c r="DI276" s="232"/>
      <c r="DJ276" s="232"/>
      <c r="DK276" s="232"/>
      <c r="DL276" s="232"/>
      <c r="DM276" s="232"/>
      <c r="DN276" s="232"/>
      <c r="DO276" s="232"/>
      <c r="DP276" s="232"/>
      <c r="DQ276" s="232"/>
      <c r="DR276" s="232"/>
      <c r="DS276" s="232"/>
      <c r="DT276" s="232"/>
      <c r="DU276" s="232"/>
      <c r="DV276" s="232"/>
      <c r="DW276" s="232"/>
      <c r="DX276" s="232"/>
      <c r="DY276" s="232"/>
      <c r="DZ276" s="232"/>
      <c r="EA276" s="232"/>
      <c r="EB276" s="232"/>
      <c r="EC276" s="232"/>
      <c r="ED276" s="232"/>
      <c r="EE276" s="232"/>
      <c r="EF276" s="232"/>
      <c r="EG276" s="232"/>
      <c r="EH276" s="232"/>
      <c r="EI276" s="232"/>
      <c r="EJ276" s="232"/>
      <c r="EK276" s="232"/>
      <c r="EL276" s="232"/>
      <c r="EM276" s="232"/>
      <c r="EN276" s="232"/>
      <c r="EO276" s="232"/>
    </row>
    <row r="277" spans="1:145">
      <c r="A277" s="11"/>
      <c r="B277" s="128">
        <f t="shared" si="171"/>
        <v>2049</v>
      </c>
      <c r="C277" s="80">
        <f t="shared" si="174"/>
        <v>54544</v>
      </c>
      <c r="D277" s="233">
        <f>Aux_Indices!D274</f>
        <v>23</v>
      </c>
      <c r="E277" s="11"/>
      <c r="F277" s="411">
        <f t="shared" si="179"/>
        <v>406521.83285531646</v>
      </c>
      <c r="G277" s="9">
        <f>H277*Controle!$D$142</f>
        <v>0</v>
      </c>
      <c r="H277" s="9">
        <f>'U&amp;F Projeto'!P276</f>
        <v>406521.83285531646</v>
      </c>
      <c r="I277" s="9"/>
      <c r="J277" s="231"/>
      <c r="K277" s="11"/>
      <c r="L277" s="11"/>
      <c r="M277" s="11"/>
      <c r="N277" s="411">
        <f t="shared" si="173"/>
        <v>0</v>
      </c>
      <c r="O277" s="9"/>
      <c r="P277" s="9"/>
      <c r="Q277" s="11"/>
      <c r="R277" s="230">
        <f t="shared" si="180"/>
        <v>406521.83285531646</v>
      </c>
      <c r="S277" s="9">
        <f t="shared" si="190"/>
        <v>0</v>
      </c>
      <c r="T277" s="9">
        <f t="shared" si="190"/>
        <v>406521.83285531646</v>
      </c>
      <c r="U277" s="9">
        <f t="shared" si="190"/>
        <v>0</v>
      </c>
      <c r="V277" s="9">
        <f t="shared" si="190"/>
        <v>0</v>
      </c>
      <c r="W277" s="11"/>
      <c r="X277" s="19">
        <f t="shared" si="178"/>
        <v>0</v>
      </c>
      <c r="Y277" s="19">
        <f>IF(C277=Controle!$D$12,IFRS!$AA$8,0)</f>
        <v>0</v>
      </c>
      <c r="Z277" s="19">
        <f t="shared" si="175"/>
        <v>0</v>
      </c>
      <c r="AA277" s="19">
        <f>'U&amp;F Projeto'!BI276</f>
        <v>0</v>
      </c>
      <c r="AB277" s="19">
        <f t="shared" si="172"/>
        <v>0</v>
      </c>
      <c r="AC277" s="19"/>
      <c r="AD277" s="19">
        <f t="shared" si="185"/>
        <v>-8813032.2381210718</v>
      </c>
      <c r="AE277" s="19">
        <f>IF(I277=Controle!$D$12,IFRS!$AA$8,0)</f>
        <v>0</v>
      </c>
      <c r="AF277" s="19">
        <f t="shared" si="181"/>
        <v>0</v>
      </c>
      <c r="AG277" s="19">
        <f>'U&amp;F Projeto'!BH276</f>
        <v>0</v>
      </c>
      <c r="AH277" s="19">
        <f t="shared" si="182"/>
        <v>-8813032.2381210718</v>
      </c>
      <c r="AI277" s="19"/>
      <c r="AJ277" s="19">
        <f>IF(C277=Controle!$D$12,IFRS!$AG$8,0)+AJ276</f>
        <v>8813032.2381210718</v>
      </c>
      <c r="AK277" s="19">
        <f>AJ277*BC277-SUM(AK$9:$AK276)</f>
        <v>20983.410090764053</v>
      </c>
      <c r="AL277" s="19">
        <f>AJ277-SUM(AK$9:$AK277)</f>
        <v>3168494.9237054335</v>
      </c>
      <c r="AM277" s="19"/>
      <c r="AN277" s="19">
        <f>IF(C277=Controle!$D$12,IFRS!$AA$8,0)+AN276</f>
        <v>40000000</v>
      </c>
      <c r="AO277" s="19">
        <f>AN277*BC277-SUM($AO$9:AO276)</f>
        <v>95238.095238093287</v>
      </c>
      <c r="AP277" s="19">
        <f>AN277-SUM($AO$9:AO277)</f>
        <v>14380952.380952384</v>
      </c>
      <c r="AQ277" s="11"/>
      <c r="AR277" s="11"/>
      <c r="AS277" s="19">
        <f>SUM('U&amp;F Projeto'!Q276:S276)+AS276</f>
        <v>382811259.04621303</v>
      </c>
      <c r="AT277" s="19">
        <f t="shared" si="183"/>
        <v>1126984.7724184582</v>
      </c>
      <c r="AU277" s="19">
        <f t="shared" si="184"/>
        <v>0</v>
      </c>
      <c r="AV277" s="19">
        <f>AS277-SUM(AT$9:AU277)</f>
        <v>167329047.80520043</v>
      </c>
      <c r="AW277" s="232"/>
      <c r="AX277" s="19">
        <f t="shared" si="186"/>
        <v>431624291.28433412</v>
      </c>
      <c r="AY277" s="19">
        <f t="shared" si="187"/>
        <v>1243206.2777473156</v>
      </c>
      <c r="AZ277" s="19">
        <f t="shared" si="188"/>
        <v>0</v>
      </c>
      <c r="BA277" s="19">
        <f t="shared" si="189"/>
        <v>184878495.10985824</v>
      </c>
      <c r="BB277" s="232"/>
      <c r="BC277" s="554">
        <f>SUM(Aux_Inflação!Y$6:Y274)/SUM(Aux_Inflação!$Y$6:$Y$495)</f>
        <v>0.64047619047619042</v>
      </c>
      <c r="BD277" s="232"/>
      <c r="BE277" s="232"/>
      <c r="BF277" s="232"/>
      <c r="BG277" s="232"/>
      <c r="BH277" s="232"/>
      <c r="BI277" s="232"/>
      <c r="BJ277" s="232"/>
      <c r="BK277" s="232"/>
      <c r="BL277" s="232"/>
      <c r="BM277" s="232"/>
      <c r="BN277" s="232"/>
      <c r="BO277" s="232"/>
      <c r="BP277" s="232"/>
      <c r="BQ277" s="232"/>
      <c r="BR277" s="232"/>
      <c r="BS277" s="232"/>
      <c r="BT277" s="232"/>
      <c r="BU277" s="232"/>
      <c r="BV277" s="232"/>
      <c r="BW277" s="232"/>
      <c r="BX277" s="232"/>
      <c r="BY277" s="232"/>
      <c r="BZ277" s="232"/>
      <c r="CA277" s="232"/>
      <c r="CB277" s="232"/>
      <c r="CC277" s="232"/>
      <c r="CD277" s="232"/>
      <c r="CE277" s="232"/>
      <c r="CF277" s="232"/>
      <c r="CG277" s="232"/>
      <c r="CH277" s="232"/>
      <c r="CI277" s="232"/>
      <c r="CJ277" s="232"/>
      <c r="CK277" s="232"/>
      <c r="CL277" s="232"/>
      <c r="CM277" s="232"/>
      <c r="CN277" s="232"/>
      <c r="CO277" s="232"/>
      <c r="CP277" s="232"/>
      <c r="CQ277" s="232"/>
      <c r="CR277" s="232"/>
      <c r="CS277" s="232"/>
      <c r="CT277" s="232"/>
      <c r="CU277" s="232"/>
      <c r="CV277" s="232"/>
      <c r="CW277" s="232"/>
      <c r="CX277" s="232"/>
      <c r="CY277" s="232"/>
      <c r="CZ277" s="232"/>
      <c r="DA277" s="232"/>
      <c r="DB277" s="232"/>
      <c r="DC277" s="232"/>
      <c r="DD277" s="232"/>
      <c r="DE277" s="232"/>
      <c r="DF277" s="232"/>
      <c r="DG277" s="232"/>
      <c r="DH277" s="232"/>
      <c r="DI277" s="232"/>
      <c r="DJ277" s="232"/>
      <c r="DK277" s="232"/>
      <c r="DL277" s="232"/>
      <c r="DM277" s="232"/>
      <c r="DN277" s="232"/>
      <c r="DO277" s="232"/>
      <c r="DP277" s="232"/>
      <c r="DQ277" s="232"/>
      <c r="DR277" s="232"/>
      <c r="DS277" s="232"/>
      <c r="DT277" s="232"/>
      <c r="DU277" s="232"/>
      <c r="DV277" s="232"/>
      <c r="DW277" s="232"/>
      <c r="DX277" s="232"/>
      <c r="DY277" s="232"/>
      <c r="DZ277" s="232"/>
      <c r="EA277" s="232"/>
      <c r="EB277" s="232"/>
      <c r="EC277" s="232"/>
      <c r="ED277" s="232"/>
      <c r="EE277" s="232"/>
      <c r="EF277" s="232"/>
      <c r="EG277" s="232"/>
      <c r="EH277" s="232"/>
      <c r="EI277" s="232"/>
      <c r="EJ277" s="232"/>
      <c r="EK277" s="232"/>
      <c r="EL277" s="232"/>
      <c r="EM277" s="232"/>
      <c r="EN277" s="232"/>
      <c r="EO277" s="232"/>
    </row>
    <row r="278" spans="1:145">
      <c r="A278" s="11"/>
      <c r="B278" s="128">
        <f t="shared" si="171"/>
        <v>2049</v>
      </c>
      <c r="C278" s="80">
        <f t="shared" si="174"/>
        <v>54575</v>
      </c>
      <c r="D278" s="233">
        <f>Aux_Indices!D275</f>
        <v>23</v>
      </c>
      <c r="E278" s="11"/>
      <c r="F278" s="411">
        <f t="shared" si="179"/>
        <v>406521.83285531646</v>
      </c>
      <c r="G278" s="9">
        <f>H278*Controle!$D$142</f>
        <v>0</v>
      </c>
      <c r="H278" s="9">
        <f>'U&amp;F Projeto'!P277</f>
        <v>406521.83285531646</v>
      </c>
      <c r="I278" s="9"/>
      <c r="J278" s="231"/>
      <c r="K278" s="11"/>
      <c r="L278" s="11"/>
      <c r="M278" s="11"/>
      <c r="N278" s="411">
        <f t="shared" si="173"/>
        <v>0</v>
      </c>
      <c r="O278" s="9"/>
      <c r="P278" s="9"/>
      <c r="Q278" s="11"/>
      <c r="R278" s="230">
        <f t="shared" si="180"/>
        <v>406521.83285531646</v>
      </c>
      <c r="S278" s="9">
        <f t="shared" si="190"/>
        <v>0</v>
      </c>
      <c r="T278" s="9">
        <f t="shared" si="190"/>
        <v>406521.83285531646</v>
      </c>
      <c r="U278" s="9">
        <f t="shared" si="190"/>
        <v>0</v>
      </c>
      <c r="V278" s="9">
        <f t="shared" si="190"/>
        <v>0</v>
      </c>
      <c r="W278" s="11"/>
      <c r="X278" s="19">
        <f t="shared" si="178"/>
        <v>0</v>
      </c>
      <c r="Y278" s="19">
        <f>IF(C278=Controle!$D$12,IFRS!$AA$8,0)</f>
        <v>0</v>
      </c>
      <c r="Z278" s="19">
        <f t="shared" si="175"/>
        <v>0</v>
      </c>
      <c r="AA278" s="19">
        <f>'U&amp;F Projeto'!BI277</f>
        <v>0</v>
      </c>
      <c r="AB278" s="19">
        <f t="shared" si="172"/>
        <v>0</v>
      </c>
      <c r="AC278" s="19"/>
      <c r="AD278" s="19">
        <f t="shared" si="185"/>
        <v>-8813032.2381210718</v>
      </c>
      <c r="AE278" s="19">
        <f>IF(I278=Controle!$D$12,IFRS!$AA$8,0)</f>
        <v>0</v>
      </c>
      <c r="AF278" s="19">
        <f t="shared" si="181"/>
        <v>0</v>
      </c>
      <c r="AG278" s="19">
        <f>'U&amp;F Projeto'!BH277</f>
        <v>0</v>
      </c>
      <c r="AH278" s="19">
        <f t="shared" si="182"/>
        <v>-8813032.2381210718</v>
      </c>
      <c r="AI278" s="19"/>
      <c r="AJ278" s="19">
        <f>IF(C278=Controle!$D$12,IFRS!$AG$8,0)+AJ277</f>
        <v>8813032.2381210718</v>
      </c>
      <c r="AK278" s="19">
        <f>AJ278*BC278-SUM(AK$9:$AK277)</f>
        <v>20983.410090764984</v>
      </c>
      <c r="AL278" s="19">
        <f>AJ278-SUM(AK$9:$AK278)</f>
        <v>3147511.5136146685</v>
      </c>
      <c r="AM278" s="19"/>
      <c r="AN278" s="19">
        <f>IF(C278=Controle!$D$12,IFRS!$AA$8,0)+AN277</f>
        <v>40000000</v>
      </c>
      <c r="AO278" s="19">
        <f>AN278*BC278-SUM($AO$9:AO277)</f>
        <v>95238.095238100737</v>
      </c>
      <c r="AP278" s="19">
        <f>AN278-SUM($AO$9:AO278)</f>
        <v>14285714.285714284</v>
      </c>
      <c r="AQ278" s="11"/>
      <c r="AR278" s="11"/>
      <c r="AS278" s="19">
        <f>SUM('U&amp;F Projeto'!Q277:S277)+AS277</f>
        <v>383217780.87906837</v>
      </c>
      <c r="AT278" s="19">
        <f t="shared" si="183"/>
        <v>1126984.7724184582</v>
      </c>
      <c r="AU278" s="19">
        <f t="shared" si="184"/>
        <v>0</v>
      </c>
      <c r="AV278" s="19">
        <f>AS278-SUM(AT$9:AU278)</f>
        <v>166608584.8656373</v>
      </c>
      <c r="AW278" s="232"/>
      <c r="AX278" s="19">
        <f t="shared" si="186"/>
        <v>432030813.11718947</v>
      </c>
      <c r="AY278" s="19">
        <f t="shared" si="187"/>
        <v>1243206.277747324</v>
      </c>
      <c r="AZ278" s="19">
        <f t="shared" si="188"/>
        <v>0</v>
      </c>
      <c r="BA278" s="19">
        <f t="shared" si="189"/>
        <v>184041810.66496623</v>
      </c>
      <c r="BB278" s="232"/>
      <c r="BC278" s="554">
        <f>SUM(Aux_Inflação!Y$6:Y275)/SUM(Aux_Inflação!$Y$6:$Y$495)</f>
        <v>0.6428571428571429</v>
      </c>
      <c r="BD278" s="232"/>
      <c r="BE278" s="232"/>
      <c r="BF278" s="232"/>
      <c r="BG278" s="232"/>
      <c r="BH278" s="232"/>
      <c r="BI278" s="232"/>
      <c r="BJ278" s="232"/>
      <c r="BK278" s="232"/>
      <c r="BL278" s="232"/>
      <c r="BM278" s="232"/>
      <c r="BN278" s="232"/>
      <c r="BO278" s="232"/>
      <c r="BP278" s="232"/>
      <c r="BQ278" s="232"/>
      <c r="BR278" s="232"/>
      <c r="BS278" s="232"/>
      <c r="BT278" s="232"/>
      <c r="BU278" s="232"/>
      <c r="BV278" s="232"/>
      <c r="BW278" s="232"/>
      <c r="BX278" s="232"/>
      <c r="BY278" s="232"/>
      <c r="BZ278" s="232"/>
      <c r="CA278" s="232"/>
      <c r="CB278" s="232"/>
      <c r="CC278" s="232"/>
      <c r="CD278" s="232"/>
      <c r="CE278" s="232"/>
      <c r="CF278" s="232"/>
      <c r="CG278" s="232"/>
      <c r="CH278" s="232"/>
      <c r="CI278" s="232"/>
      <c r="CJ278" s="232"/>
      <c r="CK278" s="232"/>
      <c r="CL278" s="232"/>
      <c r="CM278" s="232"/>
      <c r="CN278" s="232"/>
      <c r="CO278" s="232"/>
      <c r="CP278" s="232"/>
      <c r="CQ278" s="232"/>
      <c r="CR278" s="232"/>
      <c r="CS278" s="232"/>
      <c r="CT278" s="232"/>
      <c r="CU278" s="232"/>
      <c r="CV278" s="232"/>
      <c r="CW278" s="232"/>
      <c r="CX278" s="232"/>
      <c r="CY278" s="232"/>
      <c r="CZ278" s="232"/>
      <c r="DA278" s="232"/>
      <c r="DB278" s="232"/>
      <c r="DC278" s="232"/>
      <c r="DD278" s="232"/>
      <c r="DE278" s="232"/>
      <c r="DF278" s="232"/>
      <c r="DG278" s="232"/>
      <c r="DH278" s="232"/>
      <c r="DI278" s="232"/>
      <c r="DJ278" s="232"/>
      <c r="DK278" s="232"/>
      <c r="DL278" s="232"/>
      <c r="DM278" s="232"/>
      <c r="DN278" s="232"/>
      <c r="DO278" s="232"/>
      <c r="DP278" s="232"/>
      <c r="DQ278" s="232"/>
      <c r="DR278" s="232"/>
      <c r="DS278" s="232"/>
      <c r="DT278" s="232"/>
      <c r="DU278" s="232"/>
      <c r="DV278" s="232"/>
      <c r="DW278" s="232"/>
      <c r="DX278" s="232"/>
      <c r="DY278" s="232"/>
      <c r="DZ278" s="232"/>
      <c r="EA278" s="232"/>
      <c r="EB278" s="232"/>
      <c r="EC278" s="232"/>
      <c r="ED278" s="232"/>
      <c r="EE278" s="232"/>
      <c r="EF278" s="232"/>
      <c r="EG278" s="232"/>
      <c r="EH278" s="232"/>
      <c r="EI278" s="232"/>
      <c r="EJ278" s="232"/>
      <c r="EK278" s="232"/>
      <c r="EL278" s="232"/>
      <c r="EM278" s="232"/>
      <c r="EN278" s="232"/>
      <c r="EO278" s="232"/>
    </row>
    <row r="279" spans="1:145">
      <c r="A279" s="11"/>
      <c r="B279" s="128">
        <f t="shared" si="171"/>
        <v>2049</v>
      </c>
      <c r="C279" s="80">
        <f t="shared" si="174"/>
        <v>54605</v>
      </c>
      <c r="D279" s="233">
        <f>Aux_Indices!D276</f>
        <v>23</v>
      </c>
      <c r="E279" s="11"/>
      <c r="F279" s="411">
        <f t="shared" si="179"/>
        <v>406521.83285531646</v>
      </c>
      <c r="G279" s="9">
        <f>H279*Controle!$D$142</f>
        <v>0</v>
      </c>
      <c r="H279" s="9">
        <f>'U&amp;F Projeto'!P278</f>
        <v>406521.83285531646</v>
      </c>
      <c r="I279" s="9"/>
      <c r="J279" s="231"/>
      <c r="K279" s="11"/>
      <c r="L279" s="11"/>
      <c r="M279" s="11"/>
      <c r="N279" s="411">
        <f t="shared" si="173"/>
        <v>0</v>
      </c>
      <c r="O279" s="9"/>
      <c r="P279" s="9"/>
      <c r="Q279" s="11"/>
      <c r="R279" s="230">
        <f t="shared" si="180"/>
        <v>406521.83285531646</v>
      </c>
      <c r="S279" s="9">
        <f t="shared" si="190"/>
        <v>0</v>
      </c>
      <c r="T279" s="9">
        <f t="shared" si="190"/>
        <v>406521.83285531646</v>
      </c>
      <c r="U279" s="9">
        <f t="shared" si="190"/>
        <v>0</v>
      </c>
      <c r="V279" s="9">
        <f t="shared" si="190"/>
        <v>0</v>
      </c>
      <c r="W279" s="11"/>
      <c r="X279" s="19">
        <f t="shared" si="178"/>
        <v>0</v>
      </c>
      <c r="Y279" s="19">
        <f>IF(C279=Controle!$D$12,IFRS!$AA$8,0)</f>
        <v>0</v>
      </c>
      <c r="Z279" s="19">
        <f t="shared" si="175"/>
        <v>0</v>
      </c>
      <c r="AA279" s="19">
        <f>'U&amp;F Projeto'!BI278</f>
        <v>0</v>
      </c>
      <c r="AB279" s="19">
        <f t="shared" si="172"/>
        <v>0</v>
      </c>
      <c r="AC279" s="19"/>
      <c r="AD279" s="19">
        <f t="shared" si="185"/>
        <v>-8813032.2381210718</v>
      </c>
      <c r="AE279" s="19">
        <f>IF(I279=Controle!$D$12,IFRS!$AA$8,0)</f>
        <v>0</v>
      </c>
      <c r="AF279" s="19">
        <f t="shared" si="181"/>
        <v>0</v>
      </c>
      <c r="AG279" s="19">
        <f>'U&amp;F Projeto'!BH278</f>
        <v>0</v>
      </c>
      <c r="AH279" s="19">
        <f t="shared" si="182"/>
        <v>-8813032.2381210718</v>
      </c>
      <c r="AI279" s="19"/>
      <c r="AJ279" s="19">
        <f>IF(C279=Controle!$D$12,IFRS!$AG$8,0)+AJ278</f>
        <v>8813032.2381210718</v>
      </c>
      <c r="AK279" s="19">
        <f>AJ279*BC279-SUM(AK$9:$AK278)</f>
        <v>20983.410090764984</v>
      </c>
      <c r="AL279" s="19">
        <f>AJ279-SUM(AK$9:$AK279)</f>
        <v>3126528.1035239035</v>
      </c>
      <c r="AM279" s="19"/>
      <c r="AN279" s="19">
        <f>IF(C279=Controle!$D$12,IFRS!$AA$8,0)+AN278</f>
        <v>40000000</v>
      </c>
      <c r="AO279" s="19">
        <f>AN279*BC279-SUM($AO$9:AO278)</f>
        <v>95238.095238093287</v>
      </c>
      <c r="AP279" s="19">
        <f>AN279-SUM($AO$9:AO279)</f>
        <v>14190476.19047619</v>
      </c>
      <c r="AQ279" s="11"/>
      <c r="AR279" s="11"/>
      <c r="AS279" s="19">
        <f>SUM('U&amp;F Projeto'!Q278:S278)+AS278</f>
        <v>383624302.71192372</v>
      </c>
      <c r="AT279" s="19">
        <f t="shared" si="183"/>
        <v>1126984.7724184582</v>
      </c>
      <c r="AU279" s="19">
        <f t="shared" si="184"/>
        <v>0</v>
      </c>
      <c r="AV279" s="19">
        <f>AS279-SUM(AT$9:AU279)</f>
        <v>165888121.92607418</v>
      </c>
      <c r="AW279" s="232"/>
      <c r="AX279" s="19">
        <f t="shared" si="186"/>
        <v>432437334.95004481</v>
      </c>
      <c r="AY279" s="19">
        <f t="shared" si="187"/>
        <v>1243206.2777473165</v>
      </c>
      <c r="AZ279" s="19">
        <f t="shared" si="188"/>
        <v>0</v>
      </c>
      <c r="BA279" s="19">
        <f t="shared" si="189"/>
        <v>183205126.22007427</v>
      </c>
      <c r="BB279" s="232"/>
      <c r="BC279" s="554">
        <f>SUM(Aux_Inflação!Y$6:Y276)/SUM(Aux_Inflação!$Y$6:$Y$495)</f>
        <v>0.64523809523809528</v>
      </c>
      <c r="BD279" s="232"/>
      <c r="BE279" s="232"/>
      <c r="BF279" s="232"/>
      <c r="BG279" s="232"/>
      <c r="BH279" s="232"/>
      <c r="BI279" s="232"/>
      <c r="BJ279" s="232"/>
      <c r="BK279" s="232"/>
      <c r="BL279" s="232"/>
      <c r="BM279" s="232"/>
      <c r="BN279" s="232"/>
      <c r="BO279" s="232"/>
      <c r="BP279" s="232"/>
      <c r="BQ279" s="232"/>
      <c r="BR279" s="232"/>
      <c r="BS279" s="232"/>
      <c r="BT279" s="232"/>
      <c r="BU279" s="232"/>
      <c r="BV279" s="232"/>
      <c r="BW279" s="232"/>
      <c r="BX279" s="232"/>
      <c r="BY279" s="232"/>
      <c r="BZ279" s="232"/>
      <c r="CA279" s="232"/>
      <c r="CB279" s="232"/>
      <c r="CC279" s="232"/>
      <c r="CD279" s="232"/>
      <c r="CE279" s="232"/>
      <c r="CF279" s="232"/>
      <c r="CG279" s="232"/>
      <c r="CH279" s="232"/>
      <c r="CI279" s="232"/>
      <c r="CJ279" s="232"/>
      <c r="CK279" s="232"/>
      <c r="CL279" s="232"/>
      <c r="CM279" s="232"/>
      <c r="CN279" s="232"/>
      <c r="CO279" s="232"/>
      <c r="CP279" s="232"/>
      <c r="CQ279" s="232"/>
      <c r="CR279" s="232"/>
      <c r="CS279" s="232"/>
      <c r="CT279" s="232"/>
      <c r="CU279" s="232"/>
      <c r="CV279" s="232"/>
      <c r="CW279" s="232"/>
      <c r="CX279" s="232"/>
      <c r="CY279" s="232"/>
      <c r="CZ279" s="232"/>
      <c r="DA279" s="232"/>
      <c r="DB279" s="232"/>
      <c r="DC279" s="232"/>
      <c r="DD279" s="232"/>
      <c r="DE279" s="232"/>
      <c r="DF279" s="232"/>
      <c r="DG279" s="232"/>
      <c r="DH279" s="232"/>
      <c r="DI279" s="232"/>
      <c r="DJ279" s="232"/>
      <c r="DK279" s="232"/>
      <c r="DL279" s="232"/>
      <c r="DM279" s="232"/>
      <c r="DN279" s="232"/>
      <c r="DO279" s="232"/>
      <c r="DP279" s="232"/>
      <c r="DQ279" s="232"/>
      <c r="DR279" s="232"/>
      <c r="DS279" s="232"/>
      <c r="DT279" s="232"/>
      <c r="DU279" s="232"/>
      <c r="DV279" s="232"/>
      <c r="DW279" s="232"/>
      <c r="DX279" s="232"/>
      <c r="DY279" s="232"/>
      <c r="DZ279" s="232"/>
      <c r="EA279" s="232"/>
      <c r="EB279" s="232"/>
      <c r="EC279" s="232"/>
      <c r="ED279" s="232"/>
      <c r="EE279" s="232"/>
      <c r="EF279" s="232"/>
      <c r="EG279" s="232"/>
      <c r="EH279" s="232"/>
      <c r="EI279" s="232"/>
      <c r="EJ279" s="232"/>
      <c r="EK279" s="232"/>
      <c r="EL279" s="232"/>
      <c r="EM279" s="232"/>
      <c r="EN279" s="232"/>
      <c r="EO279" s="232"/>
    </row>
    <row r="280" spans="1:145">
      <c r="A280" s="11"/>
      <c r="B280" s="128">
        <f t="shared" si="171"/>
        <v>2049</v>
      </c>
      <c r="C280" s="80">
        <f t="shared" si="174"/>
        <v>54636</v>
      </c>
      <c r="D280" s="233">
        <f>Aux_Indices!D277</f>
        <v>23</v>
      </c>
      <c r="E280" s="11"/>
      <c r="F280" s="411">
        <f t="shared" si="179"/>
        <v>406521.83285531646</v>
      </c>
      <c r="G280" s="9">
        <f>H280*Controle!$D$142</f>
        <v>0</v>
      </c>
      <c r="H280" s="9">
        <f>'U&amp;F Projeto'!P279</f>
        <v>406521.83285531646</v>
      </c>
      <c r="I280" s="9"/>
      <c r="J280" s="231"/>
      <c r="K280" s="11"/>
      <c r="L280" s="11"/>
      <c r="M280" s="11"/>
      <c r="N280" s="411">
        <f t="shared" si="173"/>
        <v>0</v>
      </c>
      <c r="O280" s="9"/>
      <c r="P280" s="9"/>
      <c r="Q280" s="11"/>
      <c r="R280" s="230">
        <f t="shared" si="180"/>
        <v>406521.83285531646</v>
      </c>
      <c r="S280" s="9">
        <f t="shared" si="190"/>
        <v>0</v>
      </c>
      <c r="T280" s="9">
        <f t="shared" si="190"/>
        <v>406521.83285531646</v>
      </c>
      <c r="U280" s="9">
        <f t="shared" si="190"/>
        <v>0</v>
      </c>
      <c r="V280" s="9">
        <f t="shared" si="190"/>
        <v>0</v>
      </c>
      <c r="W280" s="11"/>
      <c r="X280" s="19">
        <f t="shared" si="178"/>
        <v>0</v>
      </c>
      <c r="Y280" s="19">
        <f>IF(C280=Controle!$D$12,IFRS!$AA$8,0)</f>
        <v>0</v>
      </c>
      <c r="Z280" s="19">
        <f t="shared" si="175"/>
        <v>0</v>
      </c>
      <c r="AA280" s="19">
        <f>'U&amp;F Projeto'!BI279</f>
        <v>0</v>
      </c>
      <c r="AB280" s="19">
        <f t="shared" si="172"/>
        <v>0</v>
      </c>
      <c r="AC280" s="19"/>
      <c r="AD280" s="19">
        <f t="shared" si="185"/>
        <v>-8813032.2381210718</v>
      </c>
      <c r="AE280" s="19">
        <f>IF(I280=Controle!$D$12,IFRS!$AA$8,0)</f>
        <v>0</v>
      </c>
      <c r="AF280" s="19">
        <f t="shared" si="181"/>
        <v>0</v>
      </c>
      <c r="AG280" s="19">
        <f>'U&amp;F Projeto'!BH279</f>
        <v>0</v>
      </c>
      <c r="AH280" s="19">
        <f t="shared" si="182"/>
        <v>-8813032.2381210718</v>
      </c>
      <c r="AI280" s="19"/>
      <c r="AJ280" s="19">
        <f>IF(C280=Controle!$D$12,IFRS!$AG$8,0)+AJ279</f>
        <v>8813032.2381210718</v>
      </c>
      <c r="AK280" s="19">
        <f>AJ280*BC280-SUM(AK$9:$AK279)</f>
        <v>20983.410090764053</v>
      </c>
      <c r="AL280" s="19">
        <f>AJ280-SUM(AK$9:$AK280)</f>
        <v>3105544.6934331395</v>
      </c>
      <c r="AM280" s="19"/>
      <c r="AN280" s="19">
        <f>IF(C280=Controle!$D$12,IFRS!$AA$8,0)+AN279</f>
        <v>40000000</v>
      </c>
      <c r="AO280" s="19">
        <f>AN280*BC280-SUM($AO$9:AO279)</f>
        <v>95238.095238097012</v>
      </c>
      <c r="AP280" s="19">
        <f>AN280-SUM($AO$9:AO280)</f>
        <v>14095238.095238093</v>
      </c>
      <c r="AQ280" s="11"/>
      <c r="AR280" s="11"/>
      <c r="AS280" s="19">
        <f>SUM('U&amp;F Projeto'!Q279:S279)+AS279</f>
        <v>384030824.54477906</v>
      </c>
      <c r="AT280" s="19">
        <f t="shared" si="183"/>
        <v>1126984.7724184582</v>
      </c>
      <c r="AU280" s="19">
        <f t="shared" si="184"/>
        <v>0</v>
      </c>
      <c r="AV280" s="19">
        <f>AS280-SUM(AT$9:AU280)</f>
        <v>165167658.98651105</v>
      </c>
      <c r="AW280" s="232"/>
      <c r="AX280" s="19">
        <f t="shared" si="186"/>
        <v>432843856.78290015</v>
      </c>
      <c r="AY280" s="19">
        <f t="shared" si="187"/>
        <v>1243206.2777473193</v>
      </c>
      <c r="AZ280" s="19">
        <f t="shared" si="188"/>
        <v>0</v>
      </c>
      <c r="BA280" s="19">
        <f t="shared" si="189"/>
        <v>182368441.77518228</v>
      </c>
      <c r="BB280" s="232"/>
      <c r="BC280" s="554">
        <f>SUM(Aux_Inflação!Y$6:Y277)/SUM(Aux_Inflação!$Y$6:$Y$495)</f>
        <v>0.64761904761904765</v>
      </c>
      <c r="BD280" s="232"/>
      <c r="BE280" s="232"/>
      <c r="BF280" s="232"/>
      <c r="BG280" s="232"/>
      <c r="BH280" s="232"/>
      <c r="BI280" s="232"/>
      <c r="BJ280" s="232"/>
      <c r="BK280" s="232"/>
      <c r="BL280" s="232"/>
      <c r="BM280" s="232"/>
      <c r="BN280" s="232"/>
      <c r="BO280" s="232"/>
      <c r="BP280" s="232"/>
      <c r="BQ280" s="232"/>
      <c r="BR280" s="232"/>
      <c r="BS280" s="232"/>
      <c r="BT280" s="232"/>
      <c r="BU280" s="232"/>
      <c r="BV280" s="232"/>
      <c r="BW280" s="232"/>
      <c r="BX280" s="232"/>
      <c r="BY280" s="232"/>
      <c r="BZ280" s="232"/>
      <c r="CA280" s="232"/>
      <c r="CB280" s="232"/>
      <c r="CC280" s="232"/>
      <c r="CD280" s="232"/>
      <c r="CE280" s="232"/>
      <c r="CF280" s="232"/>
      <c r="CG280" s="232"/>
      <c r="CH280" s="232"/>
      <c r="CI280" s="232"/>
      <c r="CJ280" s="232"/>
      <c r="CK280" s="232"/>
      <c r="CL280" s="232"/>
      <c r="CM280" s="232"/>
      <c r="CN280" s="232"/>
      <c r="CO280" s="232"/>
      <c r="CP280" s="232"/>
      <c r="CQ280" s="232"/>
      <c r="CR280" s="232"/>
      <c r="CS280" s="232"/>
      <c r="CT280" s="232"/>
      <c r="CU280" s="232"/>
      <c r="CV280" s="232"/>
      <c r="CW280" s="232"/>
      <c r="CX280" s="232"/>
      <c r="CY280" s="232"/>
      <c r="CZ280" s="232"/>
      <c r="DA280" s="232"/>
      <c r="DB280" s="232"/>
      <c r="DC280" s="232"/>
      <c r="DD280" s="232"/>
      <c r="DE280" s="232"/>
      <c r="DF280" s="232"/>
      <c r="DG280" s="232"/>
      <c r="DH280" s="232"/>
      <c r="DI280" s="232"/>
      <c r="DJ280" s="232"/>
      <c r="DK280" s="232"/>
      <c r="DL280" s="232"/>
      <c r="DM280" s="232"/>
      <c r="DN280" s="232"/>
      <c r="DO280" s="232"/>
      <c r="DP280" s="232"/>
      <c r="DQ280" s="232"/>
      <c r="DR280" s="232"/>
      <c r="DS280" s="232"/>
      <c r="DT280" s="232"/>
      <c r="DU280" s="232"/>
      <c r="DV280" s="232"/>
      <c r="DW280" s="232"/>
      <c r="DX280" s="232"/>
      <c r="DY280" s="232"/>
      <c r="DZ280" s="232"/>
      <c r="EA280" s="232"/>
      <c r="EB280" s="232"/>
      <c r="EC280" s="232"/>
      <c r="ED280" s="232"/>
      <c r="EE280" s="232"/>
      <c r="EF280" s="232"/>
      <c r="EG280" s="232"/>
      <c r="EH280" s="232"/>
      <c r="EI280" s="232"/>
      <c r="EJ280" s="232"/>
      <c r="EK280" s="232"/>
      <c r="EL280" s="232"/>
      <c r="EM280" s="232"/>
      <c r="EN280" s="232"/>
      <c r="EO280" s="232"/>
    </row>
    <row r="281" spans="1:145">
      <c r="A281" s="11"/>
      <c r="B281" s="128">
        <f t="shared" si="171"/>
        <v>2049</v>
      </c>
      <c r="C281" s="80">
        <f t="shared" si="174"/>
        <v>54667</v>
      </c>
      <c r="D281" s="233">
        <f>Aux_Indices!D278</f>
        <v>23</v>
      </c>
      <c r="E281" s="11"/>
      <c r="F281" s="411">
        <f t="shared" si="179"/>
        <v>406521.83285531646</v>
      </c>
      <c r="G281" s="9">
        <f>H281*Controle!$D$142</f>
        <v>0</v>
      </c>
      <c r="H281" s="9">
        <f>'U&amp;F Projeto'!P280</f>
        <v>406521.83285531646</v>
      </c>
      <c r="I281" s="9"/>
      <c r="J281" s="231"/>
      <c r="K281" s="11"/>
      <c r="L281" s="11"/>
      <c r="M281" s="11"/>
      <c r="N281" s="411">
        <f t="shared" si="173"/>
        <v>0</v>
      </c>
      <c r="O281" s="9"/>
      <c r="P281" s="9"/>
      <c r="Q281" s="11"/>
      <c r="R281" s="230">
        <f t="shared" si="180"/>
        <v>406521.83285531646</v>
      </c>
      <c r="S281" s="9">
        <f t="shared" si="190"/>
        <v>0</v>
      </c>
      <c r="T281" s="9">
        <f t="shared" si="190"/>
        <v>406521.83285531646</v>
      </c>
      <c r="U281" s="9">
        <f t="shared" si="190"/>
        <v>0</v>
      </c>
      <c r="V281" s="9">
        <f t="shared" si="190"/>
        <v>0</v>
      </c>
      <c r="W281" s="11"/>
      <c r="X281" s="19">
        <f t="shared" si="178"/>
        <v>0</v>
      </c>
      <c r="Y281" s="19">
        <f>IF(C281=Controle!$D$12,IFRS!$AA$8,0)</f>
        <v>0</v>
      </c>
      <c r="Z281" s="19">
        <f t="shared" si="175"/>
        <v>0</v>
      </c>
      <c r="AA281" s="19">
        <f>'U&amp;F Projeto'!BI280</f>
        <v>0</v>
      </c>
      <c r="AB281" s="19">
        <f t="shared" si="172"/>
        <v>0</v>
      </c>
      <c r="AC281" s="19"/>
      <c r="AD281" s="19">
        <f t="shared" si="185"/>
        <v>-8813032.2381210718</v>
      </c>
      <c r="AE281" s="19">
        <f>IF(I281=Controle!$D$12,IFRS!$AA$8,0)</f>
        <v>0</v>
      </c>
      <c r="AF281" s="19">
        <f t="shared" si="181"/>
        <v>0</v>
      </c>
      <c r="AG281" s="19">
        <f>'U&amp;F Projeto'!BH280</f>
        <v>0</v>
      </c>
      <c r="AH281" s="19">
        <f t="shared" si="182"/>
        <v>-8813032.2381210718</v>
      </c>
      <c r="AI281" s="19"/>
      <c r="AJ281" s="19">
        <f>IF(C281=Controle!$D$12,IFRS!$AG$8,0)+AJ280</f>
        <v>8813032.2381210718</v>
      </c>
      <c r="AK281" s="19">
        <f>AJ281*BC281-SUM(AK$9:$AK280)</f>
        <v>20983.410090764984</v>
      </c>
      <c r="AL281" s="19">
        <f>AJ281-SUM(AK$9:$AK281)</f>
        <v>3084561.2833423745</v>
      </c>
      <c r="AM281" s="19"/>
      <c r="AN281" s="19">
        <f>IF(C281=Controle!$D$12,IFRS!$AA$8,0)+AN280</f>
        <v>40000000</v>
      </c>
      <c r="AO281" s="19">
        <f>AN281*BC281-SUM($AO$9:AO280)</f>
        <v>95238.095238093287</v>
      </c>
      <c r="AP281" s="19">
        <f>AN281-SUM($AO$9:AO281)</f>
        <v>14000000</v>
      </c>
      <c r="AQ281" s="11"/>
      <c r="AR281" s="11"/>
      <c r="AS281" s="19">
        <f>SUM('U&amp;F Projeto'!Q280:S280)+AS280</f>
        <v>384437346.37763441</v>
      </c>
      <c r="AT281" s="19">
        <f t="shared" si="183"/>
        <v>1126984.7724184582</v>
      </c>
      <c r="AU281" s="19">
        <f t="shared" si="184"/>
        <v>0</v>
      </c>
      <c r="AV281" s="19">
        <f>AS281-SUM(AT$9:AU281)</f>
        <v>164447196.04694793</v>
      </c>
      <c r="AW281" s="232"/>
      <c r="AX281" s="19">
        <f t="shared" si="186"/>
        <v>433250378.6157555</v>
      </c>
      <c r="AY281" s="19">
        <f t="shared" si="187"/>
        <v>1243206.2777473165</v>
      </c>
      <c r="AZ281" s="19">
        <f t="shared" si="188"/>
        <v>0</v>
      </c>
      <c r="BA281" s="19">
        <f t="shared" si="189"/>
        <v>181531757.33029029</v>
      </c>
      <c r="BB281" s="232"/>
      <c r="BC281" s="554">
        <f>SUM(Aux_Inflação!Y$6:Y278)/SUM(Aux_Inflação!$Y$6:$Y$495)</f>
        <v>0.65</v>
      </c>
      <c r="BD281" s="232"/>
      <c r="BE281" s="232"/>
      <c r="BF281" s="232"/>
      <c r="BG281" s="232"/>
      <c r="BH281" s="232"/>
      <c r="BI281" s="232"/>
      <c r="BJ281" s="232"/>
      <c r="BK281" s="232"/>
      <c r="BL281" s="232"/>
      <c r="BM281" s="232"/>
      <c r="BN281" s="232"/>
      <c r="BO281" s="232"/>
      <c r="BP281" s="232"/>
      <c r="BQ281" s="232"/>
      <c r="BR281" s="232"/>
      <c r="BS281" s="232"/>
      <c r="BT281" s="232"/>
      <c r="BU281" s="232"/>
      <c r="BV281" s="232"/>
      <c r="BW281" s="232"/>
      <c r="BX281" s="232"/>
      <c r="BY281" s="232"/>
      <c r="BZ281" s="232"/>
      <c r="CA281" s="232"/>
      <c r="CB281" s="232"/>
      <c r="CC281" s="232"/>
      <c r="CD281" s="232"/>
      <c r="CE281" s="232"/>
      <c r="CF281" s="232"/>
      <c r="CG281" s="232"/>
      <c r="CH281" s="232"/>
      <c r="CI281" s="232"/>
      <c r="CJ281" s="232"/>
      <c r="CK281" s="232"/>
      <c r="CL281" s="232"/>
      <c r="CM281" s="232"/>
      <c r="CN281" s="232"/>
      <c r="CO281" s="232"/>
      <c r="CP281" s="232"/>
      <c r="CQ281" s="232"/>
      <c r="CR281" s="232"/>
      <c r="CS281" s="232"/>
      <c r="CT281" s="232"/>
      <c r="CU281" s="232"/>
      <c r="CV281" s="232"/>
      <c r="CW281" s="232"/>
      <c r="CX281" s="232"/>
      <c r="CY281" s="232"/>
      <c r="CZ281" s="232"/>
      <c r="DA281" s="232"/>
      <c r="DB281" s="232"/>
      <c r="DC281" s="232"/>
      <c r="DD281" s="232"/>
      <c r="DE281" s="232"/>
      <c r="DF281" s="232"/>
      <c r="DG281" s="232"/>
      <c r="DH281" s="232"/>
      <c r="DI281" s="232"/>
      <c r="DJ281" s="232"/>
      <c r="DK281" s="232"/>
      <c r="DL281" s="232"/>
      <c r="DM281" s="232"/>
      <c r="DN281" s="232"/>
      <c r="DO281" s="232"/>
      <c r="DP281" s="232"/>
      <c r="DQ281" s="232"/>
      <c r="DR281" s="232"/>
      <c r="DS281" s="232"/>
      <c r="DT281" s="232"/>
      <c r="DU281" s="232"/>
      <c r="DV281" s="232"/>
      <c r="DW281" s="232"/>
      <c r="DX281" s="232"/>
      <c r="DY281" s="232"/>
      <c r="DZ281" s="232"/>
      <c r="EA281" s="232"/>
      <c r="EB281" s="232"/>
      <c r="EC281" s="232"/>
      <c r="ED281" s="232"/>
      <c r="EE281" s="232"/>
      <c r="EF281" s="232"/>
      <c r="EG281" s="232"/>
      <c r="EH281" s="232"/>
      <c r="EI281" s="232"/>
      <c r="EJ281" s="232"/>
      <c r="EK281" s="232"/>
      <c r="EL281" s="232"/>
      <c r="EM281" s="232"/>
      <c r="EN281" s="232"/>
      <c r="EO281" s="232"/>
    </row>
    <row r="282" spans="1:145">
      <c r="A282" s="11"/>
      <c r="B282" s="128">
        <f t="shared" si="171"/>
        <v>2049</v>
      </c>
      <c r="C282" s="80">
        <f t="shared" si="174"/>
        <v>54697</v>
      </c>
      <c r="D282" s="233">
        <f>Aux_Indices!D279</f>
        <v>23</v>
      </c>
      <c r="E282" s="11"/>
      <c r="F282" s="411">
        <f t="shared" si="179"/>
        <v>406521.83285531646</v>
      </c>
      <c r="G282" s="9">
        <f>H282*Controle!$D$142</f>
        <v>0</v>
      </c>
      <c r="H282" s="9">
        <f>'U&amp;F Projeto'!P281</f>
        <v>406521.83285531646</v>
      </c>
      <c r="I282" s="9"/>
      <c r="J282" s="231"/>
      <c r="K282" s="11"/>
      <c r="L282" s="11"/>
      <c r="M282" s="11"/>
      <c r="N282" s="411">
        <f t="shared" si="173"/>
        <v>0</v>
      </c>
      <c r="O282" s="9"/>
      <c r="P282" s="9"/>
      <c r="Q282" s="11"/>
      <c r="R282" s="230">
        <f t="shared" si="180"/>
        <v>406521.83285531646</v>
      </c>
      <c r="S282" s="9">
        <f t="shared" si="190"/>
        <v>0</v>
      </c>
      <c r="T282" s="9">
        <f t="shared" si="190"/>
        <v>406521.83285531646</v>
      </c>
      <c r="U282" s="9">
        <f t="shared" si="190"/>
        <v>0</v>
      </c>
      <c r="V282" s="9">
        <f t="shared" si="190"/>
        <v>0</v>
      </c>
      <c r="W282" s="11"/>
      <c r="X282" s="19">
        <f t="shared" si="178"/>
        <v>0</v>
      </c>
      <c r="Y282" s="19">
        <f>IF(C282=Controle!$D$12,IFRS!$AA$8,0)</f>
        <v>0</v>
      </c>
      <c r="Z282" s="19">
        <f t="shared" si="175"/>
        <v>0</v>
      </c>
      <c r="AA282" s="19">
        <f>'U&amp;F Projeto'!BI281</f>
        <v>0</v>
      </c>
      <c r="AB282" s="19">
        <f t="shared" si="172"/>
        <v>0</v>
      </c>
      <c r="AC282" s="19"/>
      <c r="AD282" s="19">
        <f t="shared" si="185"/>
        <v>-8813032.2381210718</v>
      </c>
      <c r="AE282" s="19">
        <f>IF(I282=Controle!$D$12,IFRS!$AA$8,0)</f>
        <v>0</v>
      </c>
      <c r="AF282" s="19">
        <f t="shared" si="181"/>
        <v>0</v>
      </c>
      <c r="AG282" s="19">
        <f>'U&amp;F Projeto'!BH281</f>
        <v>0</v>
      </c>
      <c r="AH282" s="19">
        <f t="shared" si="182"/>
        <v>-8813032.2381210718</v>
      </c>
      <c r="AI282" s="19"/>
      <c r="AJ282" s="19">
        <f>IF(C282=Controle!$D$12,IFRS!$AG$8,0)+AJ281</f>
        <v>8813032.2381210718</v>
      </c>
      <c r="AK282" s="19">
        <f>AJ282*BC282-SUM(AK$9:$AK281)</f>
        <v>20983.410090764053</v>
      </c>
      <c r="AL282" s="19">
        <f>AJ282-SUM(AK$9:$AK282)</f>
        <v>3063577.8732516104</v>
      </c>
      <c r="AM282" s="19"/>
      <c r="AN282" s="19">
        <f>IF(C282=Controle!$D$12,IFRS!$AA$8,0)+AN281</f>
        <v>40000000</v>
      </c>
      <c r="AO282" s="19">
        <f>AN282*BC282-SUM($AO$9:AO281)</f>
        <v>95238.095238097012</v>
      </c>
      <c r="AP282" s="19">
        <f>AN282-SUM($AO$9:AO282)</f>
        <v>13904761.904761903</v>
      </c>
      <c r="AQ282" s="11"/>
      <c r="AR282" s="11"/>
      <c r="AS282" s="19">
        <f>SUM('U&amp;F Projeto'!Q281:S281)+AS281</f>
        <v>384843868.21048975</v>
      </c>
      <c r="AT282" s="19">
        <f t="shared" si="183"/>
        <v>1126984.7724184582</v>
      </c>
      <c r="AU282" s="19">
        <f t="shared" si="184"/>
        <v>0</v>
      </c>
      <c r="AV282" s="19">
        <f>AS282-SUM(AT$9:AU282)</f>
        <v>163726733.1073848</v>
      </c>
      <c r="AW282" s="232"/>
      <c r="AX282" s="19">
        <f t="shared" si="186"/>
        <v>433656900.44861084</v>
      </c>
      <c r="AY282" s="19">
        <f t="shared" si="187"/>
        <v>1243206.2777473193</v>
      </c>
      <c r="AZ282" s="19">
        <f t="shared" si="188"/>
        <v>0</v>
      </c>
      <c r="BA282" s="19">
        <f t="shared" si="189"/>
        <v>180695072.88539833</v>
      </c>
      <c r="BB282" s="232"/>
      <c r="BC282" s="554">
        <f>SUM(Aux_Inflação!Y$6:Y279)/SUM(Aux_Inflação!$Y$6:$Y$495)</f>
        <v>0.65238095238095239</v>
      </c>
      <c r="BD282" s="232"/>
      <c r="BE282" s="232"/>
      <c r="BF282" s="232"/>
      <c r="BG282" s="232"/>
      <c r="BH282" s="232"/>
      <c r="BI282" s="232"/>
      <c r="BJ282" s="232"/>
      <c r="BK282" s="232"/>
      <c r="BL282" s="232"/>
      <c r="BM282" s="232"/>
      <c r="BN282" s="232"/>
      <c r="BO282" s="232"/>
      <c r="BP282" s="232"/>
      <c r="BQ282" s="232"/>
      <c r="BR282" s="232"/>
      <c r="BS282" s="232"/>
      <c r="BT282" s="232"/>
      <c r="BU282" s="232"/>
      <c r="BV282" s="232"/>
      <c r="BW282" s="232"/>
      <c r="BX282" s="232"/>
      <c r="BY282" s="232"/>
      <c r="BZ282" s="232"/>
      <c r="CA282" s="232"/>
      <c r="CB282" s="232"/>
      <c r="CC282" s="232"/>
      <c r="CD282" s="232"/>
      <c r="CE282" s="232"/>
      <c r="CF282" s="232"/>
      <c r="CG282" s="232"/>
      <c r="CH282" s="232"/>
      <c r="CI282" s="232"/>
      <c r="CJ282" s="232"/>
      <c r="CK282" s="232"/>
      <c r="CL282" s="232"/>
      <c r="CM282" s="232"/>
      <c r="CN282" s="232"/>
      <c r="CO282" s="232"/>
      <c r="CP282" s="232"/>
      <c r="CQ282" s="232"/>
      <c r="CR282" s="232"/>
      <c r="CS282" s="232"/>
      <c r="CT282" s="232"/>
      <c r="CU282" s="232"/>
      <c r="CV282" s="232"/>
      <c r="CW282" s="232"/>
      <c r="CX282" s="232"/>
      <c r="CY282" s="232"/>
      <c r="CZ282" s="232"/>
      <c r="DA282" s="232"/>
      <c r="DB282" s="232"/>
      <c r="DC282" s="232"/>
      <c r="DD282" s="232"/>
      <c r="DE282" s="232"/>
      <c r="DF282" s="232"/>
      <c r="DG282" s="232"/>
      <c r="DH282" s="232"/>
      <c r="DI282" s="232"/>
      <c r="DJ282" s="232"/>
      <c r="DK282" s="232"/>
      <c r="DL282" s="232"/>
      <c r="DM282" s="232"/>
      <c r="DN282" s="232"/>
      <c r="DO282" s="232"/>
      <c r="DP282" s="232"/>
      <c r="DQ282" s="232"/>
      <c r="DR282" s="232"/>
      <c r="DS282" s="232"/>
      <c r="DT282" s="232"/>
      <c r="DU282" s="232"/>
      <c r="DV282" s="232"/>
      <c r="DW282" s="232"/>
      <c r="DX282" s="232"/>
      <c r="DY282" s="232"/>
      <c r="DZ282" s="232"/>
      <c r="EA282" s="232"/>
      <c r="EB282" s="232"/>
      <c r="EC282" s="232"/>
      <c r="ED282" s="232"/>
      <c r="EE282" s="232"/>
      <c r="EF282" s="232"/>
      <c r="EG282" s="232"/>
      <c r="EH282" s="232"/>
      <c r="EI282" s="232"/>
      <c r="EJ282" s="232"/>
      <c r="EK282" s="232"/>
      <c r="EL282" s="232"/>
      <c r="EM282" s="232"/>
      <c r="EN282" s="232"/>
      <c r="EO282" s="232"/>
    </row>
    <row r="283" spans="1:145">
      <c r="A283" s="11"/>
      <c r="B283" s="128">
        <f t="shared" si="171"/>
        <v>2049</v>
      </c>
      <c r="C283" s="80">
        <f t="shared" si="174"/>
        <v>54728</v>
      </c>
      <c r="D283" s="233">
        <f>Aux_Indices!D280</f>
        <v>23</v>
      </c>
      <c r="E283" s="11"/>
      <c r="F283" s="411">
        <f t="shared" si="179"/>
        <v>406521.83285531646</v>
      </c>
      <c r="G283" s="9">
        <f>H283*Controle!$D$142</f>
        <v>0</v>
      </c>
      <c r="H283" s="9">
        <f>'U&amp;F Projeto'!P282</f>
        <v>406521.83285531646</v>
      </c>
      <c r="I283" s="9"/>
      <c r="J283" s="231"/>
      <c r="K283" s="11"/>
      <c r="L283" s="11"/>
      <c r="M283" s="11"/>
      <c r="N283" s="411">
        <f t="shared" si="173"/>
        <v>0</v>
      </c>
      <c r="O283" s="9"/>
      <c r="P283" s="9"/>
      <c r="Q283" s="11"/>
      <c r="R283" s="230">
        <f t="shared" si="180"/>
        <v>406521.83285531646</v>
      </c>
      <c r="S283" s="9">
        <f t="shared" si="190"/>
        <v>0</v>
      </c>
      <c r="T283" s="9">
        <f t="shared" si="190"/>
        <v>406521.83285531646</v>
      </c>
      <c r="U283" s="9">
        <f t="shared" si="190"/>
        <v>0</v>
      </c>
      <c r="V283" s="9">
        <f t="shared" si="190"/>
        <v>0</v>
      </c>
      <c r="W283" s="11"/>
      <c r="X283" s="19">
        <f t="shared" si="178"/>
        <v>0</v>
      </c>
      <c r="Y283" s="19">
        <f>IF(C283=Controle!$D$12,IFRS!$AA$8,0)</f>
        <v>0</v>
      </c>
      <c r="Z283" s="19">
        <f t="shared" si="175"/>
        <v>0</v>
      </c>
      <c r="AA283" s="19">
        <f>'U&amp;F Projeto'!BI282</f>
        <v>0</v>
      </c>
      <c r="AB283" s="19">
        <f t="shared" si="172"/>
        <v>0</v>
      </c>
      <c r="AC283" s="19"/>
      <c r="AD283" s="19">
        <f t="shared" si="185"/>
        <v>-8813032.2381210718</v>
      </c>
      <c r="AE283" s="19">
        <f>IF(I283=Controle!$D$12,IFRS!$AA$8,0)</f>
        <v>0</v>
      </c>
      <c r="AF283" s="19">
        <f t="shared" si="181"/>
        <v>0</v>
      </c>
      <c r="AG283" s="19">
        <f>'U&amp;F Projeto'!BH282</f>
        <v>0</v>
      </c>
      <c r="AH283" s="19">
        <f t="shared" si="182"/>
        <v>-8813032.2381210718</v>
      </c>
      <c r="AI283" s="19"/>
      <c r="AJ283" s="19">
        <f>IF(C283=Controle!$D$12,IFRS!$AG$8,0)+AJ282</f>
        <v>8813032.2381210718</v>
      </c>
      <c r="AK283" s="19">
        <f>AJ283*BC283-SUM(AK$9:$AK282)</f>
        <v>20983.410090764053</v>
      </c>
      <c r="AL283" s="19">
        <f>AJ283-SUM(AK$9:$AK283)</f>
        <v>3042594.4631608464</v>
      </c>
      <c r="AM283" s="19"/>
      <c r="AN283" s="19">
        <f>IF(C283=Controle!$D$12,IFRS!$AA$8,0)+AN282</f>
        <v>40000000</v>
      </c>
      <c r="AO283" s="19">
        <f>AN283*BC283-SUM($AO$9:AO282)</f>
        <v>95238.095238093287</v>
      </c>
      <c r="AP283" s="19">
        <f>AN283-SUM($AO$9:AO283)</f>
        <v>13809523.80952381</v>
      </c>
      <c r="AQ283" s="11"/>
      <c r="AR283" s="11"/>
      <c r="AS283" s="19">
        <f>SUM('U&amp;F Projeto'!Q282:S282)+AS282</f>
        <v>385250390.04334509</v>
      </c>
      <c r="AT283" s="19">
        <f t="shared" si="183"/>
        <v>1126984.7724184582</v>
      </c>
      <c r="AU283" s="19">
        <f t="shared" si="184"/>
        <v>0</v>
      </c>
      <c r="AV283" s="19">
        <f>AS283-SUM(AT$9:AU283)</f>
        <v>163006270.16782168</v>
      </c>
      <c r="AW283" s="232"/>
      <c r="AX283" s="19">
        <f t="shared" si="186"/>
        <v>434063422.28146619</v>
      </c>
      <c r="AY283" s="19">
        <f t="shared" si="187"/>
        <v>1243206.2777473156</v>
      </c>
      <c r="AZ283" s="19">
        <f t="shared" si="188"/>
        <v>0</v>
      </c>
      <c r="BA283" s="19">
        <f t="shared" si="189"/>
        <v>179858388.44050634</v>
      </c>
      <c r="BB283" s="232"/>
      <c r="BC283" s="554">
        <f>SUM(Aux_Inflação!Y$6:Y280)/SUM(Aux_Inflação!$Y$6:$Y$495)</f>
        <v>0.65476190476190477</v>
      </c>
      <c r="BD283" s="232"/>
      <c r="BE283" s="232"/>
      <c r="BF283" s="232"/>
      <c r="BG283" s="232"/>
      <c r="BH283" s="232"/>
      <c r="BI283" s="232"/>
      <c r="BJ283" s="232"/>
      <c r="BK283" s="232"/>
      <c r="BL283" s="232"/>
      <c r="BM283" s="232"/>
      <c r="BN283" s="232"/>
      <c r="BO283" s="232"/>
      <c r="BP283" s="232"/>
      <c r="BQ283" s="232"/>
      <c r="BR283" s="232"/>
      <c r="BS283" s="232"/>
      <c r="BT283" s="232"/>
      <c r="BU283" s="232"/>
      <c r="BV283" s="232"/>
      <c r="BW283" s="232"/>
      <c r="BX283" s="232"/>
      <c r="BY283" s="232"/>
      <c r="BZ283" s="232"/>
      <c r="CA283" s="232"/>
      <c r="CB283" s="232"/>
      <c r="CC283" s="232"/>
      <c r="CD283" s="232"/>
      <c r="CE283" s="232"/>
      <c r="CF283" s="232"/>
      <c r="CG283" s="232"/>
      <c r="CH283" s="232"/>
      <c r="CI283" s="232"/>
      <c r="CJ283" s="232"/>
      <c r="CK283" s="232"/>
      <c r="CL283" s="232"/>
      <c r="CM283" s="232"/>
      <c r="CN283" s="232"/>
      <c r="CO283" s="232"/>
      <c r="CP283" s="232"/>
      <c r="CQ283" s="232"/>
      <c r="CR283" s="232"/>
      <c r="CS283" s="232"/>
      <c r="CT283" s="232"/>
      <c r="CU283" s="232"/>
      <c r="CV283" s="232"/>
      <c r="CW283" s="232"/>
      <c r="CX283" s="232"/>
      <c r="CY283" s="232"/>
      <c r="CZ283" s="232"/>
      <c r="DA283" s="232"/>
      <c r="DB283" s="232"/>
      <c r="DC283" s="232"/>
      <c r="DD283" s="232"/>
      <c r="DE283" s="232"/>
      <c r="DF283" s="232"/>
      <c r="DG283" s="232"/>
      <c r="DH283" s="232"/>
      <c r="DI283" s="232"/>
      <c r="DJ283" s="232"/>
      <c r="DK283" s="232"/>
      <c r="DL283" s="232"/>
      <c r="DM283" s="232"/>
      <c r="DN283" s="232"/>
      <c r="DO283" s="232"/>
      <c r="DP283" s="232"/>
      <c r="DQ283" s="232"/>
      <c r="DR283" s="232"/>
      <c r="DS283" s="232"/>
      <c r="DT283" s="232"/>
      <c r="DU283" s="232"/>
      <c r="DV283" s="232"/>
      <c r="DW283" s="232"/>
      <c r="DX283" s="232"/>
      <c r="DY283" s="232"/>
      <c r="DZ283" s="232"/>
      <c r="EA283" s="232"/>
      <c r="EB283" s="232"/>
      <c r="EC283" s="232"/>
      <c r="ED283" s="232"/>
      <c r="EE283" s="232"/>
      <c r="EF283" s="232"/>
      <c r="EG283" s="232"/>
      <c r="EH283" s="232"/>
      <c r="EI283" s="232"/>
      <c r="EJ283" s="232"/>
      <c r="EK283" s="232"/>
      <c r="EL283" s="232"/>
      <c r="EM283" s="232"/>
      <c r="EN283" s="232"/>
      <c r="EO283" s="232"/>
    </row>
    <row r="284" spans="1:145">
      <c r="A284" s="11"/>
      <c r="B284" s="128">
        <f t="shared" si="171"/>
        <v>2049</v>
      </c>
      <c r="C284" s="80">
        <f t="shared" si="174"/>
        <v>54758</v>
      </c>
      <c r="D284" s="233">
        <f>Aux_Indices!D281</f>
        <v>23</v>
      </c>
      <c r="E284" s="11"/>
      <c r="F284" s="411">
        <f t="shared" si="179"/>
        <v>406521.83285531646</v>
      </c>
      <c r="G284" s="9">
        <f>H284*Controle!$D$142</f>
        <v>0</v>
      </c>
      <c r="H284" s="9">
        <f>'U&amp;F Projeto'!P283</f>
        <v>406521.83285531646</v>
      </c>
      <c r="I284" s="9"/>
      <c r="J284" s="231"/>
      <c r="K284" s="11"/>
      <c r="L284" s="11"/>
      <c r="M284" s="11"/>
      <c r="N284" s="411">
        <f t="shared" si="173"/>
        <v>0</v>
      </c>
      <c r="O284" s="9"/>
      <c r="P284" s="9"/>
      <c r="Q284" s="11"/>
      <c r="R284" s="230">
        <f t="shared" si="180"/>
        <v>406521.83285531646</v>
      </c>
      <c r="S284" s="9">
        <f t="shared" si="190"/>
        <v>0</v>
      </c>
      <c r="T284" s="9">
        <f t="shared" si="190"/>
        <v>406521.83285531646</v>
      </c>
      <c r="U284" s="9">
        <f t="shared" si="190"/>
        <v>0</v>
      </c>
      <c r="V284" s="9">
        <f t="shared" si="190"/>
        <v>0</v>
      </c>
      <c r="W284" s="11"/>
      <c r="X284" s="19">
        <f t="shared" si="178"/>
        <v>0</v>
      </c>
      <c r="Y284" s="19">
        <f>IF(C284=Controle!$D$12,IFRS!$AA$8,0)</f>
        <v>0</v>
      </c>
      <c r="Z284" s="19">
        <f t="shared" si="175"/>
        <v>0</v>
      </c>
      <c r="AA284" s="19">
        <f>'U&amp;F Projeto'!BI283</f>
        <v>0</v>
      </c>
      <c r="AB284" s="19">
        <f t="shared" si="172"/>
        <v>0</v>
      </c>
      <c r="AC284" s="19"/>
      <c r="AD284" s="19">
        <f t="shared" si="185"/>
        <v>-8813032.2381210718</v>
      </c>
      <c r="AE284" s="19">
        <f>IF(I284=Controle!$D$12,IFRS!$AA$8,0)</f>
        <v>0</v>
      </c>
      <c r="AF284" s="19">
        <f t="shared" si="181"/>
        <v>0</v>
      </c>
      <c r="AG284" s="19">
        <f>'U&amp;F Projeto'!BH283</f>
        <v>0</v>
      </c>
      <c r="AH284" s="19">
        <f t="shared" si="182"/>
        <v>-8813032.2381210718</v>
      </c>
      <c r="AI284" s="19"/>
      <c r="AJ284" s="19">
        <f>IF(C284=Controle!$D$12,IFRS!$AG$8,0)+AJ283</f>
        <v>8813032.2381210718</v>
      </c>
      <c r="AK284" s="19">
        <f>AJ284*BC284-SUM(AK$9:$AK283)</f>
        <v>20983.410090764984</v>
      </c>
      <c r="AL284" s="19">
        <f>AJ284-SUM(AK$9:$AK284)</f>
        <v>3021611.0530700814</v>
      </c>
      <c r="AM284" s="19"/>
      <c r="AN284" s="19">
        <f>IF(C284=Controle!$D$12,IFRS!$AA$8,0)+AN283</f>
        <v>40000000</v>
      </c>
      <c r="AO284" s="19">
        <f>AN284*BC284-SUM($AO$9:AO283)</f>
        <v>95238.095238097012</v>
      </c>
      <c r="AP284" s="19">
        <f>AN284-SUM($AO$9:AO284)</f>
        <v>13714285.714285713</v>
      </c>
      <c r="AQ284" s="11"/>
      <c r="AR284" s="11"/>
      <c r="AS284" s="19">
        <f>SUM('U&amp;F Projeto'!Q283:S283)+AS283</f>
        <v>385656911.87620044</v>
      </c>
      <c r="AT284" s="19">
        <f t="shared" si="183"/>
        <v>1126984.7724184582</v>
      </c>
      <c r="AU284" s="19">
        <f t="shared" si="184"/>
        <v>0</v>
      </c>
      <c r="AV284" s="19">
        <f>AS284-SUM(AT$9:AU284)</f>
        <v>162285807.22825855</v>
      </c>
      <c r="AW284" s="232"/>
      <c r="AX284" s="19">
        <f t="shared" si="186"/>
        <v>434469944.11432153</v>
      </c>
      <c r="AY284" s="19">
        <f t="shared" si="187"/>
        <v>1243206.2777473202</v>
      </c>
      <c r="AZ284" s="19">
        <f t="shared" si="188"/>
        <v>0</v>
      </c>
      <c r="BA284" s="19">
        <f t="shared" si="189"/>
        <v>179021703.99561432</v>
      </c>
      <c r="BB284" s="232"/>
      <c r="BC284" s="554">
        <f>SUM(Aux_Inflação!Y$6:Y281)/SUM(Aux_Inflação!$Y$6:$Y$495)</f>
        <v>0.65714285714285714</v>
      </c>
      <c r="BD284" s="232"/>
      <c r="BE284" s="232"/>
      <c r="BF284" s="232"/>
      <c r="BG284" s="232"/>
      <c r="BH284" s="232"/>
      <c r="BI284" s="232"/>
      <c r="BJ284" s="232"/>
      <c r="BK284" s="232"/>
      <c r="BL284" s="232"/>
      <c r="BM284" s="232"/>
      <c r="BN284" s="232"/>
      <c r="BO284" s="232"/>
      <c r="BP284" s="232"/>
      <c r="BQ284" s="232"/>
      <c r="BR284" s="232"/>
      <c r="BS284" s="232"/>
      <c r="BT284" s="232"/>
      <c r="BU284" s="232"/>
      <c r="BV284" s="232"/>
      <c r="BW284" s="232"/>
      <c r="BX284" s="232"/>
      <c r="BY284" s="232"/>
      <c r="BZ284" s="232"/>
      <c r="CA284" s="232"/>
      <c r="CB284" s="232"/>
      <c r="CC284" s="232"/>
      <c r="CD284" s="232"/>
      <c r="CE284" s="232"/>
      <c r="CF284" s="232"/>
      <c r="CG284" s="232"/>
      <c r="CH284" s="232"/>
      <c r="CI284" s="232"/>
      <c r="CJ284" s="232"/>
      <c r="CK284" s="232"/>
      <c r="CL284" s="232"/>
      <c r="CM284" s="232"/>
      <c r="CN284" s="232"/>
      <c r="CO284" s="232"/>
      <c r="CP284" s="232"/>
      <c r="CQ284" s="232"/>
      <c r="CR284" s="232"/>
      <c r="CS284" s="232"/>
      <c r="CT284" s="232"/>
      <c r="CU284" s="232"/>
      <c r="CV284" s="232"/>
      <c r="CW284" s="232"/>
      <c r="CX284" s="232"/>
      <c r="CY284" s="232"/>
      <c r="CZ284" s="232"/>
      <c r="DA284" s="232"/>
      <c r="DB284" s="232"/>
      <c r="DC284" s="232"/>
      <c r="DD284" s="232"/>
      <c r="DE284" s="232"/>
      <c r="DF284" s="232"/>
      <c r="DG284" s="232"/>
      <c r="DH284" s="232"/>
      <c r="DI284" s="232"/>
      <c r="DJ284" s="232"/>
      <c r="DK284" s="232"/>
      <c r="DL284" s="232"/>
      <c r="DM284" s="232"/>
      <c r="DN284" s="232"/>
      <c r="DO284" s="232"/>
      <c r="DP284" s="232"/>
      <c r="DQ284" s="232"/>
      <c r="DR284" s="232"/>
      <c r="DS284" s="232"/>
      <c r="DT284" s="232"/>
      <c r="DU284" s="232"/>
      <c r="DV284" s="232"/>
      <c r="DW284" s="232"/>
      <c r="DX284" s="232"/>
      <c r="DY284" s="232"/>
      <c r="DZ284" s="232"/>
      <c r="EA284" s="232"/>
      <c r="EB284" s="232"/>
      <c r="EC284" s="232"/>
      <c r="ED284" s="232"/>
      <c r="EE284" s="232"/>
      <c r="EF284" s="232"/>
      <c r="EG284" s="232"/>
      <c r="EH284" s="232"/>
      <c r="EI284" s="232"/>
      <c r="EJ284" s="232"/>
      <c r="EK284" s="232"/>
      <c r="EL284" s="232"/>
      <c r="EM284" s="232"/>
      <c r="EN284" s="232"/>
      <c r="EO284" s="232"/>
    </row>
    <row r="285" spans="1:145">
      <c r="A285" s="11"/>
      <c r="B285" s="128">
        <f t="shared" si="171"/>
        <v>2050</v>
      </c>
      <c r="C285" s="80">
        <f t="shared" si="174"/>
        <v>54789</v>
      </c>
      <c r="D285" s="233">
        <f>Aux_Indices!D282</f>
        <v>24</v>
      </c>
      <c r="E285" s="11"/>
      <c r="F285" s="411">
        <f t="shared" si="179"/>
        <v>406521.83285531646</v>
      </c>
      <c r="G285" s="9">
        <f>H285*Controle!$D$142</f>
        <v>0</v>
      </c>
      <c r="H285" s="9">
        <f>'U&amp;F Projeto'!P284</f>
        <v>406521.83285531646</v>
      </c>
      <c r="I285" s="9"/>
      <c r="J285" s="231"/>
      <c r="K285" s="11"/>
      <c r="L285" s="11"/>
      <c r="M285" s="11"/>
      <c r="N285" s="411">
        <f t="shared" si="173"/>
        <v>0</v>
      </c>
      <c r="O285" s="9"/>
      <c r="P285" s="9"/>
      <c r="Q285" s="11"/>
      <c r="R285" s="230">
        <f t="shared" si="180"/>
        <v>406521.83285531646</v>
      </c>
      <c r="S285" s="9">
        <f t="shared" si="190"/>
        <v>0</v>
      </c>
      <c r="T285" s="9">
        <f t="shared" si="190"/>
        <v>406521.83285531646</v>
      </c>
      <c r="U285" s="9">
        <f t="shared" si="190"/>
        <v>0</v>
      </c>
      <c r="V285" s="9">
        <f t="shared" si="190"/>
        <v>0</v>
      </c>
      <c r="W285" s="11"/>
      <c r="X285" s="19">
        <f t="shared" si="178"/>
        <v>0</v>
      </c>
      <c r="Y285" s="19">
        <f>IF(C285=Controle!$D$12,IFRS!$AA$8,0)</f>
        <v>0</v>
      </c>
      <c r="Z285" s="19">
        <f t="shared" si="175"/>
        <v>0</v>
      </c>
      <c r="AA285" s="19">
        <f>'U&amp;F Projeto'!BI284</f>
        <v>0</v>
      </c>
      <c r="AB285" s="19">
        <f t="shared" si="172"/>
        <v>0</v>
      </c>
      <c r="AC285" s="19"/>
      <c r="AD285" s="19">
        <f t="shared" si="185"/>
        <v>-8813032.2381210718</v>
      </c>
      <c r="AE285" s="19">
        <f>IF(I285=Controle!$D$12,IFRS!$AA$8,0)</f>
        <v>0</v>
      </c>
      <c r="AF285" s="19">
        <f t="shared" si="181"/>
        <v>0</v>
      </c>
      <c r="AG285" s="19">
        <f>'U&amp;F Projeto'!BH284</f>
        <v>0</v>
      </c>
      <c r="AH285" s="19">
        <f t="shared" si="182"/>
        <v>-8813032.2381210718</v>
      </c>
      <c r="AI285" s="19"/>
      <c r="AJ285" s="19">
        <f>IF(C285=Controle!$D$12,IFRS!$AG$8,0)+AJ284</f>
        <v>8813032.2381210718</v>
      </c>
      <c r="AK285" s="19">
        <f>AJ285*BC285-SUM(AK$9:$AK284)</f>
        <v>20983.410090764053</v>
      </c>
      <c r="AL285" s="19">
        <f>AJ285-SUM(AK$9:$AK285)</f>
        <v>3000627.6429793173</v>
      </c>
      <c r="AM285" s="19"/>
      <c r="AN285" s="19">
        <f>IF(C285=Controle!$D$12,IFRS!$AA$8,0)+AN284</f>
        <v>40000000</v>
      </c>
      <c r="AO285" s="19">
        <f>AN285*BC285-SUM($AO$9:AO284)</f>
        <v>95238.095238093287</v>
      </c>
      <c r="AP285" s="19">
        <f>AN285-SUM($AO$9:AO285)</f>
        <v>13619047.619047619</v>
      </c>
      <c r="AQ285" s="11"/>
      <c r="AR285" s="11"/>
      <c r="AS285" s="19">
        <f>SUM('U&amp;F Projeto'!Q284:S284)+AS284</f>
        <v>386063433.70905578</v>
      </c>
      <c r="AT285" s="19">
        <f t="shared" si="183"/>
        <v>1160861.591823068</v>
      </c>
      <c r="AU285" s="19">
        <f t="shared" si="184"/>
        <v>0</v>
      </c>
      <c r="AV285" s="19">
        <f>AS285-SUM(AT$9:AU285)</f>
        <v>161531467.46929082</v>
      </c>
      <c r="AW285" s="232"/>
      <c r="AX285" s="19">
        <f t="shared" si="186"/>
        <v>434876465.94717687</v>
      </c>
      <c r="AY285" s="19">
        <f t="shared" si="187"/>
        <v>1277083.0971519253</v>
      </c>
      <c r="AZ285" s="19">
        <f t="shared" si="188"/>
        <v>0</v>
      </c>
      <c r="BA285" s="19">
        <f t="shared" si="189"/>
        <v>178151142.73131776</v>
      </c>
      <c r="BB285" s="232"/>
      <c r="BC285" s="554">
        <f>SUM(Aux_Inflação!Y$6:Y282)/SUM(Aux_Inflação!$Y$6:$Y$495)</f>
        <v>0.65952380952380951</v>
      </c>
      <c r="BD285" s="232"/>
      <c r="BE285" s="232"/>
      <c r="BF285" s="232"/>
      <c r="BG285" s="232"/>
      <c r="BH285" s="232"/>
      <c r="BI285" s="232"/>
      <c r="BJ285" s="232"/>
      <c r="BK285" s="232"/>
      <c r="BL285" s="232"/>
      <c r="BM285" s="232"/>
      <c r="BN285" s="232"/>
      <c r="BO285" s="232"/>
      <c r="BP285" s="232"/>
      <c r="BQ285" s="232"/>
      <c r="BR285" s="232"/>
      <c r="BS285" s="232"/>
      <c r="BT285" s="232"/>
      <c r="BU285" s="232"/>
      <c r="BV285" s="232"/>
      <c r="BW285" s="232"/>
      <c r="BX285" s="232"/>
      <c r="BY285" s="232"/>
      <c r="BZ285" s="232"/>
      <c r="CA285" s="232"/>
      <c r="CB285" s="232"/>
      <c r="CC285" s="232"/>
      <c r="CD285" s="232"/>
      <c r="CE285" s="232"/>
      <c r="CF285" s="232"/>
      <c r="CG285" s="232"/>
      <c r="CH285" s="232"/>
      <c r="CI285" s="232"/>
      <c r="CJ285" s="232"/>
      <c r="CK285" s="232"/>
      <c r="CL285" s="232"/>
      <c r="CM285" s="232"/>
      <c r="CN285" s="232"/>
      <c r="CO285" s="232"/>
      <c r="CP285" s="232"/>
      <c r="CQ285" s="232"/>
      <c r="CR285" s="232"/>
      <c r="CS285" s="232"/>
      <c r="CT285" s="232"/>
      <c r="CU285" s="232"/>
      <c r="CV285" s="232"/>
      <c r="CW285" s="232"/>
      <c r="CX285" s="232"/>
      <c r="CY285" s="232"/>
      <c r="CZ285" s="232"/>
      <c r="DA285" s="232"/>
      <c r="DB285" s="232"/>
      <c r="DC285" s="232"/>
      <c r="DD285" s="232"/>
      <c r="DE285" s="232"/>
      <c r="DF285" s="232"/>
      <c r="DG285" s="232"/>
      <c r="DH285" s="232"/>
      <c r="DI285" s="232"/>
      <c r="DJ285" s="232"/>
      <c r="DK285" s="232"/>
      <c r="DL285" s="232"/>
      <c r="DM285" s="232"/>
      <c r="DN285" s="232"/>
      <c r="DO285" s="232"/>
      <c r="DP285" s="232"/>
      <c r="DQ285" s="232"/>
      <c r="DR285" s="232"/>
      <c r="DS285" s="232"/>
      <c r="DT285" s="232"/>
      <c r="DU285" s="232"/>
      <c r="DV285" s="232"/>
      <c r="DW285" s="232"/>
      <c r="DX285" s="232"/>
      <c r="DY285" s="232"/>
      <c r="DZ285" s="232"/>
      <c r="EA285" s="232"/>
      <c r="EB285" s="232"/>
      <c r="EC285" s="232"/>
      <c r="ED285" s="232"/>
      <c r="EE285" s="232"/>
      <c r="EF285" s="232"/>
      <c r="EG285" s="232"/>
      <c r="EH285" s="232"/>
      <c r="EI285" s="232"/>
      <c r="EJ285" s="232"/>
      <c r="EK285" s="232"/>
      <c r="EL285" s="232"/>
      <c r="EM285" s="232"/>
      <c r="EN285" s="232"/>
      <c r="EO285" s="232"/>
    </row>
    <row r="286" spans="1:145">
      <c r="A286" s="11"/>
      <c r="B286" s="128">
        <f t="shared" ref="B286:B349" si="191">YEAR(C286)</f>
        <v>2050</v>
      </c>
      <c r="C286" s="80">
        <f t="shared" si="174"/>
        <v>54820</v>
      </c>
      <c r="D286" s="233">
        <f>Aux_Indices!D283</f>
        <v>24</v>
      </c>
      <c r="E286" s="11"/>
      <c r="F286" s="411">
        <f t="shared" si="179"/>
        <v>406521.83285531646</v>
      </c>
      <c r="G286" s="9">
        <f>H286*Controle!$D$142</f>
        <v>0</v>
      </c>
      <c r="H286" s="9">
        <f>'U&amp;F Projeto'!P285</f>
        <v>406521.83285531646</v>
      </c>
      <c r="I286" s="9"/>
      <c r="J286" s="231"/>
      <c r="K286" s="11"/>
      <c r="L286" s="11"/>
      <c r="M286" s="11"/>
      <c r="N286" s="411">
        <f t="shared" si="173"/>
        <v>0</v>
      </c>
      <c r="O286" s="9"/>
      <c r="P286" s="9"/>
      <c r="Q286" s="11"/>
      <c r="R286" s="230">
        <f t="shared" si="180"/>
        <v>406521.83285531646</v>
      </c>
      <c r="S286" s="9">
        <f t="shared" si="190"/>
        <v>0</v>
      </c>
      <c r="T286" s="9">
        <f t="shared" si="190"/>
        <v>406521.83285531646</v>
      </c>
      <c r="U286" s="9">
        <f t="shared" si="190"/>
        <v>0</v>
      </c>
      <c r="V286" s="9">
        <f t="shared" si="190"/>
        <v>0</v>
      </c>
      <c r="W286" s="11"/>
      <c r="X286" s="19">
        <f t="shared" si="178"/>
        <v>0</v>
      </c>
      <c r="Y286" s="19">
        <f>IF(C286=Controle!$D$12,IFRS!$AA$8,0)</f>
        <v>0</v>
      </c>
      <c r="Z286" s="19">
        <f t="shared" si="175"/>
        <v>0</v>
      </c>
      <c r="AA286" s="19">
        <f>'U&amp;F Projeto'!BI285</f>
        <v>0</v>
      </c>
      <c r="AB286" s="19">
        <f t="shared" ref="AB286:AB338" si="192">X286+Y286+Z286-AA286</f>
        <v>0</v>
      </c>
      <c r="AC286" s="19"/>
      <c r="AD286" s="19">
        <f t="shared" si="185"/>
        <v>-8813032.2381210718</v>
      </c>
      <c r="AE286" s="19">
        <f>IF(I286=Controle!$D$12,IFRS!$AA$8,0)</f>
        <v>0</v>
      </c>
      <c r="AF286" s="19">
        <f t="shared" si="181"/>
        <v>0</v>
      </c>
      <c r="AG286" s="19">
        <f>'U&amp;F Projeto'!BH285</f>
        <v>0</v>
      </c>
      <c r="AH286" s="19">
        <f t="shared" si="182"/>
        <v>-8813032.2381210718</v>
      </c>
      <c r="AI286" s="19"/>
      <c r="AJ286" s="19">
        <f>IF(C286=Controle!$D$12,IFRS!$AG$8,0)+AJ285</f>
        <v>8813032.2381210718</v>
      </c>
      <c r="AK286" s="19">
        <f>AJ286*BC286-SUM(AK$9:$AK285)</f>
        <v>20983.410090764053</v>
      </c>
      <c r="AL286" s="19">
        <f>AJ286-SUM(AK$9:$AK286)</f>
        <v>2979644.2328885533</v>
      </c>
      <c r="AM286" s="19"/>
      <c r="AN286" s="19">
        <f>IF(C286=Controle!$D$12,IFRS!$AA$8,0)+AN285</f>
        <v>40000000</v>
      </c>
      <c r="AO286" s="19">
        <f>AN286*BC286-SUM($AO$9:AO285)</f>
        <v>95238.095238093287</v>
      </c>
      <c r="AP286" s="19">
        <f>AN286-SUM($AO$9:AO286)</f>
        <v>13523809.523809526</v>
      </c>
      <c r="AQ286" s="11"/>
      <c r="AR286" s="11"/>
      <c r="AS286" s="19">
        <f>SUM('U&amp;F Projeto'!Q285:S285)+AS285</f>
        <v>386469955.54191113</v>
      </c>
      <c r="AT286" s="19">
        <f t="shared" si="183"/>
        <v>1160861.591823068</v>
      </c>
      <c r="AU286" s="19">
        <f t="shared" si="184"/>
        <v>0</v>
      </c>
      <c r="AV286" s="19">
        <f>AS286-SUM(AT$9:AU286)</f>
        <v>160777127.7103231</v>
      </c>
      <c r="AW286" s="232"/>
      <c r="AX286" s="19">
        <f t="shared" si="186"/>
        <v>435282987.78003222</v>
      </c>
      <c r="AY286" s="19">
        <f t="shared" si="187"/>
        <v>1277083.0971519253</v>
      </c>
      <c r="AZ286" s="19">
        <f t="shared" si="188"/>
        <v>0</v>
      </c>
      <c r="BA286" s="19">
        <f t="shared" si="189"/>
        <v>177280581.46702117</v>
      </c>
      <c r="BB286" s="232"/>
      <c r="BC286" s="554">
        <f>SUM(Aux_Inflação!Y$6:Y283)/SUM(Aux_Inflação!$Y$6:$Y$495)</f>
        <v>0.66190476190476188</v>
      </c>
      <c r="BD286" s="232"/>
      <c r="BE286" s="232"/>
      <c r="BF286" s="232"/>
      <c r="BG286" s="232"/>
      <c r="BH286" s="232"/>
      <c r="BI286" s="232"/>
      <c r="BJ286" s="232"/>
      <c r="BK286" s="232"/>
      <c r="BL286" s="232"/>
      <c r="BM286" s="232"/>
      <c r="BN286" s="232"/>
      <c r="BO286" s="232"/>
      <c r="BP286" s="232"/>
      <c r="BQ286" s="232"/>
      <c r="BR286" s="232"/>
      <c r="BS286" s="232"/>
      <c r="BT286" s="232"/>
      <c r="BU286" s="232"/>
      <c r="BV286" s="232"/>
      <c r="BW286" s="232"/>
      <c r="BX286" s="232"/>
      <c r="BY286" s="232"/>
      <c r="BZ286" s="232"/>
      <c r="CA286" s="232"/>
      <c r="CB286" s="232"/>
      <c r="CC286" s="232"/>
      <c r="CD286" s="232"/>
      <c r="CE286" s="232"/>
      <c r="CF286" s="232"/>
      <c r="CG286" s="232"/>
      <c r="CH286" s="232"/>
      <c r="CI286" s="232"/>
      <c r="CJ286" s="232"/>
      <c r="CK286" s="232"/>
      <c r="CL286" s="232"/>
      <c r="CM286" s="232"/>
      <c r="CN286" s="232"/>
      <c r="CO286" s="232"/>
      <c r="CP286" s="232"/>
      <c r="CQ286" s="232"/>
      <c r="CR286" s="232"/>
      <c r="CS286" s="232"/>
      <c r="CT286" s="232"/>
      <c r="CU286" s="232"/>
      <c r="CV286" s="232"/>
      <c r="CW286" s="232"/>
      <c r="CX286" s="232"/>
      <c r="CY286" s="232"/>
      <c r="CZ286" s="232"/>
      <c r="DA286" s="232"/>
      <c r="DB286" s="232"/>
      <c r="DC286" s="232"/>
      <c r="DD286" s="232"/>
      <c r="DE286" s="232"/>
      <c r="DF286" s="232"/>
      <c r="DG286" s="232"/>
      <c r="DH286" s="232"/>
      <c r="DI286" s="232"/>
      <c r="DJ286" s="232"/>
      <c r="DK286" s="232"/>
      <c r="DL286" s="232"/>
      <c r="DM286" s="232"/>
      <c r="DN286" s="232"/>
      <c r="DO286" s="232"/>
      <c r="DP286" s="232"/>
      <c r="DQ286" s="232"/>
      <c r="DR286" s="232"/>
      <c r="DS286" s="232"/>
      <c r="DT286" s="232"/>
      <c r="DU286" s="232"/>
      <c r="DV286" s="232"/>
      <c r="DW286" s="232"/>
      <c r="DX286" s="232"/>
      <c r="DY286" s="232"/>
      <c r="DZ286" s="232"/>
      <c r="EA286" s="232"/>
      <c r="EB286" s="232"/>
      <c r="EC286" s="232"/>
      <c r="ED286" s="232"/>
      <c r="EE286" s="232"/>
      <c r="EF286" s="232"/>
      <c r="EG286" s="232"/>
      <c r="EH286" s="232"/>
      <c r="EI286" s="232"/>
      <c r="EJ286" s="232"/>
      <c r="EK286" s="232"/>
      <c r="EL286" s="232"/>
      <c r="EM286" s="232"/>
      <c r="EN286" s="232"/>
      <c r="EO286" s="232"/>
    </row>
    <row r="287" spans="1:145">
      <c r="A287" s="11"/>
      <c r="B287" s="128">
        <f t="shared" si="191"/>
        <v>2050</v>
      </c>
      <c r="C287" s="80">
        <f t="shared" si="174"/>
        <v>54848</v>
      </c>
      <c r="D287" s="233">
        <f>Aux_Indices!D284</f>
        <v>24</v>
      </c>
      <c r="E287" s="11"/>
      <c r="F287" s="411">
        <f t="shared" si="179"/>
        <v>406521.83285531646</v>
      </c>
      <c r="G287" s="9">
        <f>H287*Controle!$D$142</f>
        <v>0</v>
      </c>
      <c r="H287" s="9">
        <f>'U&amp;F Projeto'!P286</f>
        <v>406521.83285531646</v>
      </c>
      <c r="I287" s="9"/>
      <c r="J287" s="231"/>
      <c r="K287" s="11"/>
      <c r="L287" s="11"/>
      <c r="M287" s="11"/>
      <c r="N287" s="411">
        <f t="shared" ref="N287:N350" si="193">P287-O287</f>
        <v>0</v>
      </c>
      <c r="O287" s="9"/>
      <c r="P287" s="9"/>
      <c r="Q287" s="11"/>
      <c r="R287" s="230">
        <f t="shared" si="180"/>
        <v>406521.83285531646</v>
      </c>
      <c r="S287" s="9">
        <f t="shared" si="190"/>
        <v>0</v>
      </c>
      <c r="T287" s="9">
        <f t="shared" si="190"/>
        <v>406521.83285531646</v>
      </c>
      <c r="U287" s="9">
        <f t="shared" si="190"/>
        <v>0</v>
      </c>
      <c r="V287" s="9">
        <f t="shared" si="190"/>
        <v>0</v>
      </c>
      <c r="W287" s="11"/>
      <c r="X287" s="19">
        <f t="shared" si="178"/>
        <v>0</v>
      </c>
      <c r="Y287" s="19">
        <f>IF(C287=Controle!$D$12,IFRS!$AA$8,0)</f>
        <v>0</v>
      </c>
      <c r="Z287" s="19">
        <f t="shared" si="175"/>
        <v>0</v>
      </c>
      <c r="AA287" s="19">
        <f>'U&amp;F Projeto'!BI286</f>
        <v>0</v>
      </c>
      <c r="AB287" s="19">
        <f t="shared" si="192"/>
        <v>0</v>
      </c>
      <c r="AC287" s="19"/>
      <c r="AD287" s="19">
        <f t="shared" si="185"/>
        <v>-8813032.2381210718</v>
      </c>
      <c r="AE287" s="19">
        <f>IF(I287=Controle!$D$12,IFRS!$AA$8,0)</f>
        <v>0</v>
      </c>
      <c r="AF287" s="19">
        <f t="shared" si="181"/>
        <v>0</v>
      </c>
      <c r="AG287" s="19">
        <f>'U&amp;F Projeto'!BH286</f>
        <v>0</v>
      </c>
      <c r="AH287" s="19">
        <f t="shared" si="182"/>
        <v>-8813032.2381210718</v>
      </c>
      <c r="AI287" s="19"/>
      <c r="AJ287" s="19">
        <f>IF(C287=Controle!$D$12,IFRS!$AG$8,0)+AJ286</f>
        <v>8813032.2381210718</v>
      </c>
      <c r="AK287" s="19">
        <f>AJ287*BC287-SUM(AK$9:$AK286)</f>
        <v>20983.410090764984</v>
      </c>
      <c r="AL287" s="19">
        <f>AJ287-SUM(AK$9:$AK287)</f>
        <v>2958660.8227977883</v>
      </c>
      <c r="AM287" s="19"/>
      <c r="AN287" s="19">
        <f>IF(C287=Controle!$D$12,IFRS!$AA$8,0)+AN286</f>
        <v>40000000</v>
      </c>
      <c r="AO287" s="19">
        <f>AN287*BC287-SUM($AO$9:AO286)</f>
        <v>95238.095238097012</v>
      </c>
      <c r="AP287" s="19">
        <f>AN287-SUM($AO$9:AO287)</f>
        <v>13428571.428571429</v>
      </c>
      <c r="AQ287" s="11"/>
      <c r="AR287" s="11"/>
      <c r="AS287" s="19">
        <f>SUM('U&amp;F Projeto'!Q286:S286)+AS286</f>
        <v>386876477.37476647</v>
      </c>
      <c r="AT287" s="19">
        <f t="shared" si="183"/>
        <v>1160861.591823068</v>
      </c>
      <c r="AU287" s="19">
        <f t="shared" si="184"/>
        <v>0</v>
      </c>
      <c r="AV287" s="19">
        <f>AS287-SUM(AT$9:AU287)</f>
        <v>160022787.95135537</v>
      </c>
      <c r="AW287" s="232"/>
      <c r="AX287" s="19">
        <f t="shared" si="186"/>
        <v>435689509.61288756</v>
      </c>
      <c r="AY287" s="19">
        <f t="shared" si="187"/>
        <v>1277083.09715193</v>
      </c>
      <c r="AZ287" s="19">
        <f t="shared" si="188"/>
        <v>0</v>
      </c>
      <c r="BA287" s="19">
        <f t="shared" si="189"/>
        <v>176410020.20272458</v>
      </c>
      <c r="BB287" s="232"/>
      <c r="BC287" s="554">
        <f>SUM(Aux_Inflação!Y$6:Y284)/SUM(Aux_Inflação!$Y$6:$Y$495)</f>
        <v>0.66428571428571426</v>
      </c>
      <c r="BD287" s="232"/>
      <c r="BE287" s="232"/>
      <c r="BF287" s="232"/>
      <c r="BG287" s="232"/>
      <c r="BH287" s="232"/>
      <c r="BI287" s="232"/>
      <c r="BJ287" s="232"/>
      <c r="BK287" s="232"/>
      <c r="BL287" s="232"/>
      <c r="BM287" s="232"/>
      <c r="BN287" s="232"/>
      <c r="BO287" s="232"/>
      <c r="BP287" s="232"/>
      <c r="BQ287" s="232"/>
      <c r="BR287" s="232"/>
      <c r="BS287" s="232"/>
      <c r="BT287" s="232"/>
      <c r="BU287" s="232"/>
      <c r="BV287" s="232"/>
      <c r="BW287" s="232"/>
      <c r="BX287" s="232"/>
      <c r="BY287" s="232"/>
      <c r="BZ287" s="232"/>
      <c r="CA287" s="232"/>
      <c r="CB287" s="232"/>
      <c r="CC287" s="232"/>
      <c r="CD287" s="232"/>
      <c r="CE287" s="232"/>
      <c r="CF287" s="232"/>
      <c r="CG287" s="232"/>
      <c r="CH287" s="232"/>
      <c r="CI287" s="232"/>
      <c r="CJ287" s="232"/>
      <c r="CK287" s="232"/>
      <c r="CL287" s="232"/>
      <c r="CM287" s="232"/>
      <c r="CN287" s="232"/>
      <c r="CO287" s="232"/>
      <c r="CP287" s="232"/>
      <c r="CQ287" s="232"/>
      <c r="CR287" s="232"/>
      <c r="CS287" s="232"/>
      <c r="CT287" s="232"/>
      <c r="CU287" s="232"/>
      <c r="CV287" s="232"/>
      <c r="CW287" s="232"/>
      <c r="CX287" s="232"/>
      <c r="CY287" s="232"/>
      <c r="CZ287" s="232"/>
      <c r="DA287" s="232"/>
      <c r="DB287" s="232"/>
      <c r="DC287" s="232"/>
      <c r="DD287" s="232"/>
      <c r="DE287" s="232"/>
      <c r="DF287" s="232"/>
      <c r="DG287" s="232"/>
      <c r="DH287" s="232"/>
      <c r="DI287" s="232"/>
      <c r="DJ287" s="232"/>
      <c r="DK287" s="232"/>
      <c r="DL287" s="232"/>
      <c r="DM287" s="232"/>
      <c r="DN287" s="232"/>
      <c r="DO287" s="232"/>
      <c r="DP287" s="232"/>
      <c r="DQ287" s="232"/>
      <c r="DR287" s="232"/>
      <c r="DS287" s="232"/>
      <c r="DT287" s="232"/>
      <c r="DU287" s="232"/>
      <c r="DV287" s="232"/>
      <c r="DW287" s="232"/>
      <c r="DX287" s="232"/>
      <c r="DY287" s="232"/>
      <c r="DZ287" s="232"/>
      <c r="EA287" s="232"/>
      <c r="EB287" s="232"/>
      <c r="EC287" s="232"/>
      <c r="ED287" s="232"/>
      <c r="EE287" s="232"/>
      <c r="EF287" s="232"/>
      <c r="EG287" s="232"/>
      <c r="EH287" s="232"/>
      <c r="EI287" s="232"/>
      <c r="EJ287" s="232"/>
      <c r="EK287" s="232"/>
      <c r="EL287" s="232"/>
      <c r="EM287" s="232"/>
      <c r="EN287" s="232"/>
      <c r="EO287" s="232"/>
    </row>
    <row r="288" spans="1:145">
      <c r="A288" s="11"/>
      <c r="B288" s="128">
        <f t="shared" si="191"/>
        <v>2050</v>
      </c>
      <c r="C288" s="80">
        <f t="shared" ref="C288:C351" si="194">EDATE(C287,1)</f>
        <v>54879</v>
      </c>
      <c r="D288" s="233">
        <f>Aux_Indices!D285</f>
        <v>24</v>
      </c>
      <c r="E288" s="11"/>
      <c r="F288" s="411">
        <f t="shared" si="179"/>
        <v>406521.83285531646</v>
      </c>
      <c r="G288" s="9">
        <f>H288*Controle!$D$142</f>
        <v>0</v>
      </c>
      <c r="H288" s="9">
        <f>'U&amp;F Projeto'!P287</f>
        <v>406521.83285531646</v>
      </c>
      <c r="I288" s="9"/>
      <c r="J288" s="231"/>
      <c r="K288" s="11"/>
      <c r="L288" s="11"/>
      <c r="M288" s="11"/>
      <c r="N288" s="411">
        <f t="shared" si="193"/>
        <v>0</v>
      </c>
      <c r="O288" s="9"/>
      <c r="P288" s="9"/>
      <c r="Q288" s="11"/>
      <c r="R288" s="230">
        <f t="shared" si="180"/>
        <v>406521.83285531646</v>
      </c>
      <c r="S288" s="9">
        <f t="shared" si="190"/>
        <v>0</v>
      </c>
      <c r="T288" s="9">
        <f t="shared" si="190"/>
        <v>406521.83285531646</v>
      </c>
      <c r="U288" s="9">
        <f t="shared" si="190"/>
        <v>0</v>
      </c>
      <c r="V288" s="9">
        <f t="shared" si="190"/>
        <v>0</v>
      </c>
      <c r="W288" s="11"/>
      <c r="X288" s="19">
        <f t="shared" si="178"/>
        <v>0</v>
      </c>
      <c r="Y288" s="19">
        <f>IF(C288=Controle!$D$12,IFRS!$AA$8,0)</f>
        <v>0</v>
      </c>
      <c r="Z288" s="19">
        <f t="shared" ref="Z288:Z338" si="195">X288*$AA$4</f>
        <v>0</v>
      </c>
      <c r="AA288" s="19">
        <f>'U&amp;F Projeto'!BI287</f>
        <v>0</v>
      </c>
      <c r="AB288" s="19">
        <f t="shared" si="192"/>
        <v>0</v>
      </c>
      <c r="AC288" s="19"/>
      <c r="AD288" s="19">
        <f t="shared" si="185"/>
        <v>-8813032.2381210718</v>
      </c>
      <c r="AE288" s="19">
        <f>IF(I288=Controle!$D$12,IFRS!$AA$8,0)</f>
        <v>0</v>
      </c>
      <c r="AF288" s="19">
        <f t="shared" si="181"/>
        <v>0</v>
      </c>
      <c r="AG288" s="19">
        <f>'U&amp;F Projeto'!BH287</f>
        <v>0</v>
      </c>
      <c r="AH288" s="19">
        <f t="shared" si="182"/>
        <v>-8813032.2381210718</v>
      </c>
      <c r="AI288" s="19"/>
      <c r="AJ288" s="19">
        <f>IF(C288=Controle!$D$12,IFRS!$AG$8,0)+AJ287</f>
        <v>8813032.2381210718</v>
      </c>
      <c r="AK288" s="19">
        <f>AJ288*BC288-SUM(AK$9:$AK287)</f>
        <v>20983.410090764053</v>
      </c>
      <c r="AL288" s="19">
        <f>AJ288-SUM(AK$9:$AK288)</f>
        <v>2937677.4127070243</v>
      </c>
      <c r="AM288" s="19"/>
      <c r="AN288" s="19">
        <f>IF(C288=Controle!$D$12,IFRS!$AA$8,0)+AN287</f>
        <v>40000000</v>
      </c>
      <c r="AO288" s="19">
        <f>AN288*BC288-SUM($AO$9:AO287)</f>
        <v>95238.095238093287</v>
      </c>
      <c r="AP288" s="19">
        <f>AN288-SUM($AO$9:AO288)</f>
        <v>13333333.333333336</v>
      </c>
      <c r="AQ288" s="11"/>
      <c r="AR288" s="11"/>
      <c r="AS288" s="19">
        <f>SUM('U&amp;F Projeto'!Q287:S287)+AS287</f>
        <v>387282999.20762181</v>
      </c>
      <c r="AT288" s="19">
        <f t="shared" si="183"/>
        <v>1160861.591823068</v>
      </c>
      <c r="AU288" s="19">
        <f t="shared" si="184"/>
        <v>0</v>
      </c>
      <c r="AV288" s="19">
        <f>AS288-SUM(AT$9:AU288)</f>
        <v>159268448.19238764</v>
      </c>
      <c r="AW288" s="232"/>
      <c r="AX288" s="19">
        <f t="shared" si="186"/>
        <v>436096031.44574291</v>
      </c>
      <c r="AY288" s="19">
        <f t="shared" si="187"/>
        <v>1277083.0971519253</v>
      </c>
      <c r="AZ288" s="19">
        <f t="shared" si="188"/>
        <v>0</v>
      </c>
      <c r="BA288" s="19">
        <f t="shared" si="189"/>
        <v>175539458.93842801</v>
      </c>
      <c r="BB288" s="232"/>
      <c r="BC288" s="554">
        <f>SUM(Aux_Inflação!Y$6:Y285)/SUM(Aux_Inflação!$Y$6:$Y$495)</f>
        <v>0.66666666666666663</v>
      </c>
      <c r="BD288" s="232"/>
      <c r="BE288" s="232"/>
      <c r="BF288" s="232"/>
      <c r="BG288" s="232"/>
      <c r="BH288" s="232"/>
      <c r="BI288" s="232"/>
      <c r="BJ288" s="232"/>
      <c r="BK288" s="232"/>
      <c r="BL288" s="232"/>
      <c r="BM288" s="232"/>
      <c r="BN288" s="232"/>
      <c r="BO288" s="232"/>
      <c r="BP288" s="232"/>
      <c r="BQ288" s="232"/>
      <c r="BR288" s="232"/>
      <c r="BS288" s="232"/>
      <c r="BT288" s="232"/>
      <c r="BU288" s="232"/>
      <c r="BV288" s="232"/>
      <c r="BW288" s="232"/>
      <c r="BX288" s="232"/>
      <c r="BY288" s="232"/>
      <c r="BZ288" s="232"/>
      <c r="CA288" s="232"/>
      <c r="CB288" s="232"/>
      <c r="CC288" s="232"/>
      <c r="CD288" s="232"/>
      <c r="CE288" s="232"/>
      <c r="CF288" s="232"/>
      <c r="CG288" s="232"/>
      <c r="CH288" s="232"/>
      <c r="CI288" s="232"/>
      <c r="CJ288" s="232"/>
      <c r="CK288" s="232"/>
      <c r="CL288" s="232"/>
      <c r="CM288" s="232"/>
      <c r="CN288" s="232"/>
      <c r="CO288" s="232"/>
      <c r="CP288" s="232"/>
      <c r="CQ288" s="232"/>
      <c r="CR288" s="232"/>
      <c r="CS288" s="232"/>
      <c r="CT288" s="232"/>
      <c r="CU288" s="232"/>
      <c r="CV288" s="232"/>
      <c r="CW288" s="232"/>
      <c r="CX288" s="232"/>
      <c r="CY288" s="232"/>
      <c r="CZ288" s="232"/>
      <c r="DA288" s="232"/>
      <c r="DB288" s="232"/>
      <c r="DC288" s="232"/>
      <c r="DD288" s="232"/>
      <c r="DE288" s="232"/>
      <c r="DF288" s="232"/>
      <c r="DG288" s="232"/>
      <c r="DH288" s="232"/>
      <c r="DI288" s="232"/>
      <c r="DJ288" s="232"/>
      <c r="DK288" s="232"/>
      <c r="DL288" s="232"/>
      <c r="DM288" s="232"/>
      <c r="DN288" s="232"/>
      <c r="DO288" s="232"/>
      <c r="DP288" s="232"/>
      <c r="DQ288" s="232"/>
      <c r="DR288" s="232"/>
      <c r="DS288" s="232"/>
      <c r="DT288" s="232"/>
      <c r="DU288" s="232"/>
      <c r="DV288" s="232"/>
      <c r="DW288" s="232"/>
      <c r="DX288" s="232"/>
      <c r="DY288" s="232"/>
      <c r="DZ288" s="232"/>
      <c r="EA288" s="232"/>
      <c r="EB288" s="232"/>
      <c r="EC288" s="232"/>
      <c r="ED288" s="232"/>
      <c r="EE288" s="232"/>
      <c r="EF288" s="232"/>
      <c r="EG288" s="232"/>
      <c r="EH288" s="232"/>
      <c r="EI288" s="232"/>
      <c r="EJ288" s="232"/>
      <c r="EK288" s="232"/>
      <c r="EL288" s="232"/>
      <c r="EM288" s="232"/>
      <c r="EN288" s="232"/>
      <c r="EO288" s="232"/>
    </row>
    <row r="289" spans="1:145">
      <c r="A289" s="11"/>
      <c r="B289" s="128">
        <f t="shared" si="191"/>
        <v>2050</v>
      </c>
      <c r="C289" s="80">
        <f t="shared" si="194"/>
        <v>54909</v>
      </c>
      <c r="D289" s="233">
        <f>Aux_Indices!D286</f>
        <v>24</v>
      </c>
      <c r="E289" s="11"/>
      <c r="F289" s="411">
        <f t="shared" si="179"/>
        <v>406521.83285531646</v>
      </c>
      <c r="G289" s="9">
        <f>H289*Controle!$D$142</f>
        <v>0</v>
      </c>
      <c r="H289" s="9">
        <f>'U&amp;F Projeto'!P288</f>
        <v>406521.83285531646</v>
      </c>
      <c r="I289" s="9"/>
      <c r="J289" s="231"/>
      <c r="K289" s="11"/>
      <c r="L289" s="11"/>
      <c r="M289" s="11"/>
      <c r="N289" s="411">
        <f t="shared" si="193"/>
        <v>0</v>
      </c>
      <c r="O289" s="9"/>
      <c r="P289" s="9"/>
      <c r="Q289" s="11"/>
      <c r="R289" s="230">
        <f t="shared" si="180"/>
        <v>406521.83285531646</v>
      </c>
      <c r="S289" s="9">
        <f t="shared" ref="S289:V308" si="196">SUMIF($F$6:$M$6,S$6,$F289:$M289)</f>
        <v>0</v>
      </c>
      <c r="T289" s="9">
        <f t="shared" si="196"/>
        <v>406521.83285531646</v>
      </c>
      <c r="U289" s="9">
        <f t="shared" si="196"/>
        <v>0</v>
      </c>
      <c r="V289" s="9">
        <f t="shared" si="196"/>
        <v>0</v>
      </c>
      <c r="W289" s="11"/>
      <c r="X289" s="19">
        <f t="shared" si="178"/>
        <v>0</v>
      </c>
      <c r="Y289" s="19">
        <f>IF(C289=Controle!$D$12,IFRS!$AA$8,0)</f>
        <v>0</v>
      </c>
      <c r="Z289" s="19">
        <f t="shared" si="195"/>
        <v>0</v>
      </c>
      <c r="AA289" s="19">
        <f>'U&amp;F Projeto'!BI288</f>
        <v>0</v>
      </c>
      <c r="AB289" s="19">
        <f t="shared" si="192"/>
        <v>0</v>
      </c>
      <c r="AC289" s="19"/>
      <c r="AD289" s="19">
        <f t="shared" si="185"/>
        <v>-8813032.2381210718</v>
      </c>
      <c r="AE289" s="19">
        <f>IF(I289=Controle!$D$12,IFRS!$AA$8,0)</f>
        <v>0</v>
      </c>
      <c r="AF289" s="19">
        <f t="shared" si="181"/>
        <v>0</v>
      </c>
      <c r="AG289" s="19">
        <f>'U&amp;F Projeto'!BH288</f>
        <v>0</v>
      </c>
      <c r="AH289" s="19">
        <f t="shared" si="182"/>
        <v>-8813032.2381210718</v>
      </c>
      <c r="AI289" s="19"/>
      <c r="AJ289" s="19">
        <f>IF(C289=Controle!$D$12,IFRS!$AG$8,0)+AJ288</f>
        <v>8813032.2381210718</v>
      </c>
      <c r="AK289" s="19">
        <f>AJ289*BC289-SUM(AK$9:$AK288)</f>
        <v>20983.410090764053</v>
      </c>
      <c r="AL289" s="19">
        <f>AJ289-SUM(AK$9:$AK289)</f>
        <v>2916694.0026162602</v>
      </c>
      <c r="AM289" s="19"/>
      <c r="AN289" s="19">
        <f>IF(C289=Controle!$D$12,IFRS!$AA$8,0)+AN288</f>
        <v>40000000</v>
      </c>
      <c r="AO289" s="19">
        <f>AN289*BC289-SUM($AO$9:AO288)</f>
        <v>95238.095238097012</v>
      </c>
      <c r="AP289" s="19">
        <f>AN289-SUM($AO$9:AO289)</f>
        <v>13238095.238095239</v>
      </c>
      <c r="AQ289" s="11"/>
      <c r="AR289" s="11"/>
      <c r="AS289" s="19">
        <f>SUM('U&amp;F Projeto'!Q288:S288)+AS288</f>
        <v>387689521.04047716</v>
      </c>
      <c r="AT289" s="19">
        <f t="shared" si="183"/>
        <v>1160861.591823068</v>
      </c>
      <c r="AU289" s="19">
        <f t="shared" si="184"/>
        <v>0</v>
      </c>
      <c r="AV289" s="19">
        <f>AS289-SUM(AT$9:AU289)</f>
        <v>158514108.43341991</v>
      </c>
      <c r="AW289" s="232"/>
      <c r="AX289" s="19">
        <f t="shared" si="186"/>
        <v>436502553.27859825</v>
      </c>
      <c r="AY289" s="19">
        <f t="shared" si="187"/>
        <v>1277083.097151929</v>
      </c>
      <c r="AZ289" s="19">
        <f t="shared" si="188"/>
        <v>0</v>
      </c>
      <c r="BA289" s="19">
        <f t="shared" si="189"/>
        <v>174668897.67413142</v>
      </c>
      <c r="BB289" s="232"/>
      <c r="BC289" s="554">
        <f>SUM(Aux_Inflação!Y$6:Y286)/SUM(Aux_Inflação!$Y$6:$Y$495)</f>
        <v>0.669047619047619</v>
      </c>
      <c r="BD289" s="232"/>
      <c r="BE289" s="232"/>
      <c r="BF289" s="232"/>
      <c r="BG289" s="232"/>
      <c r="BH289" s="232"/>
      <c r="BI289" s="232"/>
      <c r="BJ289" s="232"/>
      <c r="BK289" s="232"/>
      <c r="BL289" s="232"/>
      <c r="BM289" s="232"/>
      <c r="BN289" s="232"/>
      <c r="BO289" s="232"/>
      <c r="BP289" s="232"/>
      <c r="BQ289" s="232"/>
      <c r="BR289" s="232"/>
      <c r="BS289" s="232"/>
      <c r="BT289" s="232"/>
      <c r="BU289" s="232"/>
      <c r="BV289" s="232"/>
      <c r="BW289" s="232"/>
      <c r="BX289" s="232"/>
      <c r="BY289" s="232"/>
      <c r="BZ289" s="232"/>
      <c r="CA289" s="232"/>
      <c r="CB289" s="232"/>
      <c r="CC289" s="232"/>
      <c r="CD289" s="232"/>
      <c r="CE289" s="232"/>
      <c r="CF289" s="232"/>
      <c r="CG289" s="232"/>
      <c r="CH289" s="232"/>
      <c r="CI289" s="232"/>
      <c r="CJ289" s="232"/>
      <c r="CK289" s="232"/>
      <c r="CL289" s="232"/>
      <c r="CM289" s="232"/>
      <c r="CN289" s="232"/>
      <c r="CO289" s="232"/>
      <c r="CP289" s="232"/>
      <c r="CQ289" s="232"/>
      <c r="CR289" s="232"/>
      <c r="CS289" s="232"/>
      <c r="CT289" s="232"/>
      <c r="CU289" s="232"/>
      <c r="CV289" s="232"/>
      <c r="CW289" s="232"/>
      <c r="CX289" s="232"/>
      <c r="CY289" s="232"/>
      <c r="CZ289" s="232"/>
      <c r="DA289" s="232"/>
      <c r="DB289" s="232"/>
      <c r="DC289" s="232"/>
      <c r="DD289" s="232"/>
      <c r="DE289" s="232"/>
      <c r="DF289" s="232"/>
      <c r="DG289" s="232"/>
      <c r="DH289" s="232"/>
      <c r="DI289" s="232"/>
      <c r="DJ289" s="232"/>
      <c r="DK289" s="232"/>
      <c r="DL289" s="232"/>
      <c r="DM289" s="232"/>
      <c r="DN289" s="232"/>
      <c r="DO289" s="232"/>
      <c r="DP289" s="232"/>
      <c r="DQ289" s="232"/>
      <c r="DR289" s="232"/>
      <c r="DS289" s="232"/>
      <c r="DT289" s="232"/>
      <c r="DU289" s="232"/>
      <c r="DV289" s="232"/>
      <c r="DW289" s="232"/>
      <c r="DX289" s="232"/>
      <c r="DY289" s="232"/>
      <c r="DZ289" s="232"/>
      <c r="EA289" s="232"/>
      <c r="EB289" s="232"/>
      <c r="EC289" s="232"/>
      <c r="ED289" s="232"/>
      <c r="EE289" s="232"/>
      <c r="EF289" s="232"/>
      <c r="EG289" s="232"/>
      <c r="EH289" s="232"/>
      <c r="EI289" s="232"/>
      <c r="EJ289" s="232"/>
      <c r="EK289" s="232"/>
      <c r="EL289" s="232"/>
      <c r="EM289" s="232"/>
      <c r="EN289" s="232"/>
      <c r="EO289" s="232"/>
    </row>
    <row r="290" spans="1:145">
      <c r="A290" s="11"/>
      <c r="B290" s="128">
        <f t="shared" si="191"/>
        <v>2050</v>
      </c>
      <c r="C290" s="80">
        <f t="shared" si="194"/>
        <v>54940</v>
      </c>
      <c r="D290" s="233">
        <f>Aux_Indices!D287</f>
        <v>24</v>
      </c>
      <c r="E290" s="11"/>
      <c r="F290" s="411">
        <f t="shared" si="179"/>
        <v>406521.83285531646</v>
      </c>
      <c r="G290" s="9">
        <f>H290*Controle!$D$142</f>
        <v>0</v>
      </c>
      <c r="H290" s="9">
        <f>'U&amp;F Projeto'!P289</f>
        <v>406521.83285531646</v>
      </c>
      <c r="I290" s="9"/>
      <c r="J290" s="231"/>
      <c r="K290" s="11"/>
      <c r="L290" s="11"/>
      <c r="M290" s="11"/>
      <c r="N290" s="411">
        <f t="shared" si="193"/>
        <v>0</v>
      </c>
      <c r="O290" s="9"/>
      <c r="P290" s="9"/>
      <c r="Q290" s="11"/>
      <c r="R290" s="230">
        <f t="shared" si="180"/>
        <v>406521.83285531646</v>
      </c>
      <c r="S290" s="9">
        <f t="shared" si="196"/>
        <v>0</v>
      </c>
      <c r="T290" s="9">
        <f t="shared" si="196"/>
        <v>406521.83285531646</v>
      </c>
      <c r="U290" s="9">
        <f t="shared" si="196"/>
        <v>0</v>
      </c>
      <c r="V290" s="9">
        <f t="shared" si="196"/>
        <v>0</v>
      </c>
      <c r="W290" s="11"/>
      <c r="X290" s="19">
        <f t="shared" si="178"/>
        <v>0</v>
      </c>
      <c r="Y290" s="19">
        <f>IF(C290=Controle!$D$12,IFRS!$AA$8,0)</f>
        <v>0</v>
      </c>
      <c r="Z290" s="19">
        <f t="shared" si="195"/>
        <v>0</v>
      </c>
      <c r="AA290" s="19">
        <f>'U&amp;F Projeto'!BI289</f>
        <v>0</v>
      </c>
      <c r="AB290" s="19">
        <f t="shared" si="192"/>
        <v>0</v>
      </c>
      <c r="AC290" s="19"/>
      <c r="AD290" s="19">
        <f t="shared" si="185"/>
        <v>-8813032.2381210718</v>
      </c>
      <c r="AE290" s="19">
        <f>IF(I290=Controle!$D$12,IFRS!$AA$8,0)</f>
        <v>0</v>
      </c>
      <c r="AF290" s="19">
        <f t="shared" si="181"/>
        <v>0</v>
      </c>
      <c r="AG290" s="19">
        <f>'U&amp;F Projeto'!BH289</f>
        <v>0</v>
      </c>
      <c r="AH290" s="19">
        <f t="shared" si="182"/>
        <v>-8813032.2381210718</v>
      </c>
      <c r="AI290" s="19"/>
      <c r="AJ290" s="19">
        <f>IF(C290=Controle!$D$12,IFRS!$AG$8,0)+AJ289</f>
        <v>8813032.2381210718</v>
      </c>
      <c r="AK290" s="19">
        <f>AJ290*BC290-SUM(AK$9:$AK289)</f>
        <v>20983.410090764984</v>
      </c>
      <c r="AL290" s="19">
        <f>AJ290-SUM(AK$9:$AK290)</f>
        <v>2895710.5925254952</v>
      </c>
      <c r="AM290" s="19"/>
      <c r="AN290" s="19">
        <f>IF(C290=Controle!$D$12,IFRS!$AA$8,0)+AN289</f>
        <v>40000000</v>
      </c>
      <c r="AO290" s="19">
        <f>AN290*BC290-SUM($AO$9:AO289)</f>
        <v>95238.095238093287</v>
      </c>
      <c r="AP290" s="19">
        <f>AN290-SUM($AO$9:AO290)</f>
        <v>13142857.142857146</v>
      </c>
      <c r="AQ290" s="11"/>
      <c r="AR290" s="11"/>
      <c r="AS290" s="19">
        <f>SUM('U&amp;F Projeto'!Q289:S289)+AS289</f>
        <v>388096042.8733325</v>
      </c>
      <c r="AT290" s="19">
        <f t="shared" si="183"/>
        <v>1160861.591823068</v>
      </c>
      <c r="AU290" s="19">
        <f t="shared" si="184"/>
        <v>0</v>
      </c>
      <c r="AV290" s="19">
        <f>AS290-SUM(AT$9:AU290)</f>
        <v>157759768.67445219</v>
      </c>
      <c r="AW290" s="232"/>
      <c r="AX290" s="19">
        <f t="shared" si="186"/>
        <v>436909075.11145359</v>
      </c>
      <c r="AY290" s="19">
        <f t="shared" si="187"/>
        <v>1277083.0971519263</v>
      </c>
      <c r="AZ290" s="19">
        <f t="shared" si="188"/>
        <v>0</v>
      </c>
      <c r="BA290" s="19">
        <f t="shared" si="189"/>
        <v>173798336.4098348</v>
      </c>
      <c r="BB290" s="232"/>
      <c r="BC290" s="554">
        <f>SUM(Aux_Inflação!Y$6:Y287)/SUM(Aux_Inflação!$Y$6:$Y$495)</f>
        <v>0.67142857142857137</v>
      </c>
      <c r="BD290" s="232"/>
      <c r="BE290" s="232"/>
      <c r="BF290" s="232"/>
      <c r="BG290" s="232"/>
      <c r="BH290" s="232"/>
      <c r="BI290" s="232"/>
      <c r="BJ290" s="232"/>
      <c r="BK290" s="232"/>
      <c r="BL290" s="232"/>
      <c r="BM290" s="232"/>
      <c r="BN290" s="232"/>
      <c r="BO290" s="232"/>
      <c r="BP290" s="232"/>
      <c r="BQ290" s="232"/>
      <c r="BR290" s="232"/>
      <c r="BS290" s="232"/>
      <c r="BT290" s="232"/>
      <c r="BU290" s="232"/>
      <c r="BV290" s="232"/>
      <c r="BW290" s="232"/>
      <c r="BX290" s="232"/>
      <c r="BY290" s="232"/>
      <c r="BZ290" s="232"/>
      <c r="CA290" s="232"/>
      <c r="CB290" s="232"/>
      <c r="CC290" s="232"/>
      <c r="CD290" s="232"/>
      <c r="CE290" s="232"/>
      <c r="CF290" s="232"/>
      <c r="CG290" s="232"/>
      <c r="CH290" s="232"/>
      <c r="CI290" s="232"/>
      <c r="CJ290" s="232"/>
      <c r="CK290" s="232"/>
      <c r="CL290" s="232"/>
      <c r="CM290" s="232"/>
      <c r="CN290" s="232"/>
      <c r="CO290" s="232"/>
      <c r="CP290" s="232"/>
      <c r="CQ290" s="232"/>
      <c r="CR290" s="232"/>
      <c r="CS290" s="232"/>
      <c r="CT290" s="232"/>
      <c r="CU290" s="232"/>
      <c r="CV290" s="232"/>
      <c r="CW290" s="232"/>
      <c r="CX290" s="232"/>
      <c r="CY290" s="232"/>
      <c r="CZ290" s="232"/>
      <c r="DA290" s="232"/>
      <c r="DB290" s="232"/>
      <c r="DC290" s="232"/>
      <c r="DD290" s="232"/>
      <c r="DE290" s="232"/>
      <c r="DF290" s="232"/>
      <c r="DG290" s="232"/>
      <c r="DH290" s="232"/>
      <c r="DI290" s="232"/>
      <c r="DJ290" s="232"/>
      <c r="DK290" s="232"/>
      <c r="DL290" s="232"/>
      <c r="DM290" s="232"/>
      <c r="DN290" s="232"/>
      <c r="DO290" s="232"/>
      <c r="DP290" s="232"/>
      <c r="DQ290" s="232"/>
      <c r="DR290" s="232"/>
      <c r="DS290" s="232"/>
      <c r="DT290" s="232"/>
      <c r="DU290" s="232"/>
      <c r="DV290" s="232"/>
      <c r="DW290" s="232"/>
      <c r="DX290" s="232"/>
      <c r="DY290" s="232"/>
      <c r="DZ290" s="232"/>
      <c r="EA290" s="232"/>
      <c r="EB290" s="232"/>
      <c r="EC290" s="232"/>
      <c r="ED290" s="232"/>
      <c r="EE290" s="232"/>
      <c r="EF290" s="232"/>
      <c r="EG290" s="232"/>
      <c r="EH290" s="232"/>
      <c r="EI290" s="232"/>
      <c r="EJ290" s="232"/>
      <c r="EK290" s="232"/>
      <c r="EL290" s="232"/>
      <c r="EM290" s="232"/>
      <c r="EN290" s="232"/>
      <c r="EO290" s="232"/>
    </row>
    <row r="291" spans="1:145">
      <c r="A291" s="11"/>
      <c r="B291" s="128">
        <f t="shared" si="191"/>
        <v>2050</v>
      </c>
      <c r="C291" s="80">
        <f t="shared" si="194"/>
        <v>54970</v>
      </c>
      <c r="D291" s="233">
        <f>Aux_Indices!D288</f>
        <v>24</v>
      </c>
      <c r="E291" s="11"/>
      <c r="F291" s="411">
        <f t="shared" si="179"/>
        <v>406521.83285531646</v>
      </c>
      <c r="G291" s="9">
        <f>H291*Controle!$D$142</f>
        <v>0</v>
      </c>
      <c r="H291" s="9">
        <f>'U&amp;F Projeto'!P290</f>
        <v>406521.83285531646</v>
      </c>
      <c r="I291" s="9"/>
      <c r="J291" s="231"/>
      <c r="K291" s="11"/>
      <c r="L291" s="11"/>
      <c r="M291" s="11"/>
      <c r="N291" s="411">
        <f t="shared" si="193"/>
        <v>0</v>
      </c>
      <c r="O291" s="9"/>
      <c r="P291" s="9"/>
      <c r="Q291" s="11"/>
      <c r="R291" s="230">
        <f t="shared" si="180"/>
        <v>406521.83285531646</v>
      </c>
      <c r="S291" s="9">
        <f t="shared" si="196"/>
        <v>0</v>
      </c>
      <c r="T291" s="9">
        <f t="shared" si="196"/>
        <v>406521.83285531646</v>
      </c>
      <c r="U291" s="9">
        <f t="shared" si="196"/>
        <v>0</v>
      </c>
      <c r="V291" s="9">
        <f t="shared" si="196"/>
        <v>0</v>
      </c>
      <c r="W291" s="11"/>
      <c r="X291" s="19">
        <f t="shared" si="178"/>
        <v>0</v>
      </c>
      <c r="Y291" s="19">
        <f>IF(C291=Controle!$D$12,IFRS!$AA$8,0)</f>
        <v>0</v>
      </c>
      <c r="Z291" s="19">
        <f t="shared" si="195"/>
        <v>0</v>
      </c>
      <c r="AA291" s="19">
        <f>'U&amp;F Projeto'!BI290</f>
        <v>0</v>
      </c>
      <c r="AB291" s="19">
        <f t="shared" si="192"/>
        <v>0</v>
      </c>
      <c r="AC291" s="19"/>
      <c r="AD291" s="19">
        <f t="shared" si="185"/>
        <v>-8813032.2381210718</v>
      </c>
      <c r="AE291" s="19">
        <f>IF(I291=Controle!$D$12,IFRS!$AA$8,0)</f>
        <v>0</v>
      </c>
      <c r="AF291" s="19">
        <f t="shared" si="181"/>
        <v>0</v>
      </c>
      <c r="AG291" s="19">
        <f>'U&amp;F Projeto'!BH290</f>
        <v>0</v>
      </c>
      <c r="AH291" s="19">
        <f t="shared" si="182"/>
        <v>-8813032.2381210718</v>
      </c>
      <c r="AI291" s="19"/>
      <c r="AJ291" s="19">
        <f>IF(C291=Controle!$D$12,IFRS!$AG$8,0)+AJ290</f>
        <v>8813032.2381210718</v>
      </c>
      <c r="AK291" s="19">
        <f>AJ291*BC291-SUM(AK$9:$AK290)</f>
        <v>20983.410090764984</v>
      </c>
      <c r="AL291" s="19">
        <f>AJ291-SUM(AK$9:$AK291)</f>
        <v>2874727.1824347302</v>
      </c>
      <c r="AM291" s="19"/>
      <c r="AN291" s="19">
        <f>IF(C291=Controle!$D$12,IFRS!$AA$8,0)+AN290</f>
        <v>40000000</v>
      </c>
      <c r="AO291" s="19">
        <f>AN291*BC291-SUM($AO$9:AO290)</f>
        <v>95238.095238100737</v>
      </c>
      <c r="AP291" s="19">
        <f>AN291-SUM($AO$9:AO291)</f>
        <v>13047619.047619045</v>
      </c>
      <c r="AQ291" s="11"/>
      <c r="AR291" s="11"/>
      <c r="AS291" s="19">
        <f>SUM('U&amp;F Projeto'!Q290:S290)+AS290</f>
        <v>388502564.70618784</v>
      </c>
      <c r="AT291" s="19">
        <f t="shared" si="183"/>
        <v>1160861.591823068</v>
      </c>
      <c r="AU291" s="19">
        <f t="shared" si="184"/>
        <v>0</v>
      </c>
      <c r="AV291" s="19">
        <f>AS291-SUM(AT$9:AU291)</f>
        <v>157005428.91548446</v>
      </c>
      <c r="AW291" s="232"/>
      <c r="AX291" s="19">
        <f t="shared" si="186"/>
        <v>437315596.94430894</v>
      </c>
      <c r="AY291" s="19">
        <f t="shared" si="187"/>
        <v>1277083.0971519337</v>
      </c>
      <c r="AZ291" s="19">
        <f t="shared" si="188"/>
        <v>0</v>
      </c>
      <c r="BA291" s="19">
        <f t="shared" si="189"/>
        <v>172927775.14553824</v>
      </c>
      <c r="BB291" s="232"/>
      <c r="BC291" s="554">
        <f>SUM(Aux_Inflação!Y$6:Y288)/SUM(Aux_Inflação!$Y$6:$Y$495)</f>
        <v>0.67380952380952386</v>
      </c>
      <c r="BD291" s="232"/>
      <c r="BE291" s="232"/>
      <c r="BF291" s="232"/>
      <c r="BG291" s="232"/>
      <c r="BH291" s="232"/>
      <c r="BI291" s="232"/>
      <c r="BJ291" s="232"/>
      <c r="BK291" s="232"/>
      <c r="BL291" s="232"/>
      <c r="BM291" s="232"/>
      <c r="BN291" s="232"/>
      <c r="BO291" s="232"/>
      <c r="BP291" s="232"/>
      <c r="BQ291" s="232"/>
      <c r="BR291" s="232"/>
      <c r="BS291" s="232"/>
      <c r="BT291" s="232"/>
      <c r="BU291" s="232"/>
      <c r="BV291" s="232"/>
      <c r="BW291" s="232"/>
      <c r="BX291" s="232"/>
      <c r="BY291" s="232"/>
      <c r="BZ291" s="232"/>
      <c r="CA291" s="232"/>
      <c r="CB291" s="232"/>
      <c r="CC291" s="232"/>
      <c r="CD291" s="232"/>
      <c r="CE291" s="232"/>
      <c r="CF291" s="232"/>
      <c r="CG291" s="232"/>
      <c r="CH291" s="232"/>
      <c r="CI291" s="232"/>
      <c r="CJ291" s="232"/>
      <c r="CK291" s="232"/>
      <c r="CL291" s="232"/>
      <c r="CM291" s="232"/>
      <c r="CN291" s="232"/>
      <c r="CO291" s="232"/>
      <c r="CP291" s="232"/>
      <c r="CQ291" s="232"/>
      <c r="CR291" s="232"/>
      <c r="CS291" s="232"/>
      <c r="CT291" s="232"/>
      <c r="CU291" s="232"/>
      <c r="CV291" s="232"/>
      <c r="CW291" s="232"/>
      <c r="CX291" s="232"/>
      <c r="CY291" s="232"/>
      <c r="CZ291" s="232"/>
      <c r="DA291" s="232"/>
      <c r="DB291" s="232"/>
      <c r="DC291" s="232"/>
      <c r="DD291" s="232"/>
      <c r="DE291" s="232"/>
      <c r="DF291" s="232"/>
      <c r="DG291" s="232"/>
      <c r="DH291" s="232"/>
      <c r="DI291" s="232"/>
      <c r="DJ291" s="232"/>
      <c r="DK291" s="232"/>
      <c r="DL291" s="232"/>
      <c r="DM291" s="232"/>
      <c r="DN291" s="232"/>
      <c r="DO291" s="232"/>
      <c r="DP291" s="232"/>
      <c r="DQ291" s="232"/>
      <c r="DR291" s="232"/>
      <c r="DS291" s="232"/>
      <c r="DT291" s="232"/>
      <c r="DU291" s="232"/>
      <c r="DV291" s="232"/>
      <c r="DW291" s="232"/>
      <c r="DX291" s="232"/>
      <c r="DY291" s="232"/>
      <c r="DZ291" s="232"/>
      <c r="EA291" s="232"/>
      <c r="EB291" s="232"/>
      <c r="EC291" s="232"/>
      <c r="ED291" s="232"/>
      <c r="EE291" s="232"/>
      <c r="EF291" s="232"/>
      <c r="EG291" s="232"/>
      <c r="EH291" s="232"/>
      <c r="EI291" s="232"/>
      <c r="EJ291" s="232"/>
      <c r="EK291" s="232"/>
      <c r="EL291" s="232"/>
      <c r="EM291" s="232"/>
      <c r="EN291" s="232"/>
      <c r="EO291" s="232"/>
    </row>
    <row r="292" spans="1:145">
      <c r="A292" s="11"/>
      <c r="B292" s="128">
        <f t="shared" si="191"/>
        <v>2050</v>
      </c>
      <c r="C292" s="80">
        <f t="shared" si="194"/>
        <v>55001</v>
      </c>
      <c r="D292" s="233">
        <f>Aux_Indices!D289</f>
        <v>24</v>
      </c>
      <c r="E292" s="11"/>
      <c r="F292" s="411">
        <f t="shared" si="179"/>
        <v>406521.83285531646</v>
      </c>
      <c r="G292" s="9">
        <f>H292*Controle!$D$142</f>
        <v>0</v>
      </c>
      <c r="H292" s="9">
        <f>'U&amp;F Projeto'!P291</f>
        <v>406521.83285531646</v>
      </c>
      <c r="I292" s="9"/>
      <c r="J292" s="231"/>
      <c r="K292" s="11"/>
      <c r="L292" s="11"/>
      <c r="M292" s="11"/>
      <c r="N292" s="411">
        <f t="shared" si="193"/>
        <v>0</v>
      </c>
      <c r="O292" s="9"/>
      <c r="P292" s="9"/>
      <c r="Q292" s="11"/>
      <c r="R292" s="230">
        <f t="shared" si="180"/>
        <v>406521.83285531646</v>
      </c>
      <c r="S292" s="9">
        <f t="shared" si="196"/>
        <v>0</v>
      </c>
      <c r="T292" s="9">
        <f t="shared" si="196"/>
        <v>406521.83285531646</v>
      </c>
      <c r="U292" s="9">
        <f t="shared" si="196"/>
        <v>0</v>
      </c>
      <c r="V292" s="9">
        <f t="shared" si="196"/>
        <v>0</v>
      </c>
      <c r="W292" s="11"/>
      <c r="X292" s="19">
        <f t="shared" si="178"/>
        <v>0</v>
      </c>
      <c r="Y292" s="19">
        <f>IF(C292=Controle!$D$12,IFRS!$AA$8,0)</f>
        <v>0</v>
      </c>
      <c r="Z292" s="19">
        <f t="shared" si="195"/>
        <v>0</v>
      </c>
      <c r="AA292" s="19">
        <f>'U&amp;F Projeto'!BI291</f>
        <v>0</v>
      </c>
      <c r="AB292" s="19">
        <f t="shared" si="192"/>
        <v>0</v>
      </c>
      <c r="AC292" s="19"/>
      <c r="AD292" s="19">
        <f t="shared" si="185"/>
        <v>-8813032.2381210718</v>
      </c>
      <c r="AE292" s="19">
        <f>IF(I292=Controle!$D$12,IFRS!$AA$8,0)</f>
        <v>0</v>
      </c>
      <c r="AF292" s="19">
        <f t="shared" si="181"/>
        <v>0</v>
      </c>
      <c r="AG292" s="19">
        <f>'U&amp;F Projeto'!BH291</f>
        <v>0</v>
      </c>
      <c r="AH292" s="19">
        <f t="shared" si="182"/>
        <v>-8813032.2381210718</v>
      </c>
      <c r="AI292" s="19"/>
      <c r="AJ292" s="19">
        <f>IF(C292=Controle!$D$12,IFRS!$AG$8,0)+AJ291</f>
        <v>8813032.2381210718</v>
      </c>
      <c r="AK292" s="19">
        <f>AJ292*BC292-SUM(AK$9:$AK291)</f>
        <v>20983.410090764053</v>
      </c>
      <c r="AL292" s="19">
        <f>AJ292-SUM(AK$9:$AK292)</f>
        <v>2853743.7723439662</v>
      </c>
      <c r="AM292" s="19"/>
      <c r="AN292" s="19">
        <f>IF(C292=Controle!$D$12,IFRS!$AA$8,0)+AN291</f>
        <v>40000000</v>
      </c>
      <c r="AO292" s="19">
        <f>AN292*BC292-SUM($AO$9:AO291)</f>
        <v>95238.095238093287</v>
      </c>
      <c r="AP292" s="19">
        <f>AN292-SUM($AO$9:AO292)</f>
        <v>12952380.952380951</v>
      </c>
      <c r="AQ292" s="11"/>
      <c r="AR292" s="11"/>
      <c r="AS292" s="19">
        <f>SUM('U&amp;F Projeto'!Q291:S291)+AS291</f>
        <v>388909086.53904319</v>
      </c>
      <c r="AT292" s="19">
        <f t="shared" si="183"/>
        <v>1160861.591823068</v>
      </c>
      <c r="AU292" s="19">
        <f t="shared" si="184"/>
        <v>0</v>
      </c>
      <c r="AV292" s="19">
        <f>AS292-SUM(AT$9:AU292)</f>
        <v>156251089.15651673</v>
      </c>
      <c r="AW292" s="232"/>
      <c r="AX292" s="19">
        <f t="shared" si="186"/>
        <v>437722118.77716428</v>
      </c>
      <c r="AY292" s="19">
        <f t="shared" si="187"/>
        <v>1277083.0971519253</v>
      </c>
      <c r="AZ292" s="19">
        <f t="shared" si="188"/>
        <v>0</v>
      </c>
      <c r="BA292" s="19">
        <f t="shared" si="189"/>
        <v>172057213.88124165</v>
      </c>
      <c r="BB292" s="232"/>
      <c r="BC292" s="554">
        <f>SUM(Aux_Inflação!Y$6:Y289)/SUM(Aux_Inflação!$Y$6:$Y$495)</f>
        <v>0.67619047619047623</v>
      </c>
      <c r="BD292" s="232"/>
      <c r="BE292" s="232"/>
      <c r="BF292" s="232"/>
      <c r="BG292" s="232"/>
      <c r="BH292" s="232"/>
      <c r="BI292" s="232"/>
      <c r="BJ292" s="232"/>
      <c r="BK292" s="232"/>
      <c r="BL292" s="232"/>
      <c r="BM292" s="232"/>
      <c r="BN292" s="232"/>
      <c r="BO292" s="232"/>
      <c r="BP292" s="232"/>
      <c r="BQ292" s="232"/>
      <c r="BR292" s="232"/>
      <c r="BS292" s="232"/>
      <c r="BT292" s="232"/>
      <c r="BU292" s="232"/>
      <c r="BV292" s="232"/>
      <c r="BW292" s="232"/>
      <c r="BX292" s="232"/>
      <c r="BY292" s="232"/>
      <c r="BZ292" s="232"/>
      <c r="CA292" s="232"/>
      <c r="CB292" s="232"/>
      <c r="CC292" s="232"/>
      <c r="CD292" s="232"/>
      <c r="CE292" s="232"/>
      <c r="CF292" s="232"/>
      <c r="CG292" s="232"/>
      <c r="CH292" s="232"/>
      <c r="CI292" s="232"/>
      <c r="CJ292" s="232"/>
      <c r="CK292" s="232"/>
      <c r="CL292" s="232"/>
      <c r="CM292" s="232"/>
      <c r="CN292" s="232"/>
      <c r="CO292" s="232"/>
      <c r="CP292" s="232"/>
      <c r="CQ292" s="232"/>
      <c r="CR292" s="232"/>
      <c r="CS292" s="232"/>
      <c r="CT292" s="232"/>
      <c r="CU292" s="232"/>
      <c r="CV292" s="232"/>
      <c r="CW292" s="232"/>
      <c r="CX292" s="232"/>
      <c r="CY292" s="232"/>
      <c r="CZ292" s="232"/>
      <c r="DA292" s="232"/>
      <c r="DB292" s="232"/>
      <c r="DC292" s="232"/>
      <c r="DD292" s="232"/>
      <c r="DE292" s="232"/>
      <c r="DF292" s="232"/>
      <c r="DG292" s="232"/>
      <c r="DH292" s="232"/>
      <c r="DI292" s="232"/>
      <c r="DJ292" s="232"/>
      <c r="DK292" s="232"/>
      <c r="DL292" s="232"/>
      <c r="DM292" s="232"/>
      <c r="DN292" s="232"/>
      <c r="DO292" s="232"/>
      <c r="DP292" s="232"/>
      <c r="DQ292" s="232"/>
      <c r="DR292" s="232"/>
      <c r="DS292" s="232"/>
      <c r="DT292" s="232"/>
      <c r="DU292" s="232"/>
      <c r="DV292" s="232"/>
      <c r="DW292" s="232"/>
      <c r="DX292" s="232"/>
      <c r="DY292" s="232"/>
      <c r="DZ292" s="232"/>
      <c r="EA292" s="232"/>
      <c r="EB292" s="232"/>
      <c r="EC292" s="232"/>
      <c r="ED292" s="232"/>
      <c r="EE292" s="232"/>
      <c r="EF292" s="232"/>
      <c r="EG292" s="232"/>
      <c r="EH292" s="232"/>
      <c r="EI292" s="232"/>
      <c r="EJ292" s="232"/>
      <c r="EK292" s="232"/>
      <c r="EL292" s="232"/>
      <c r="EM292" s="232"/>
      <c r="EN292" s="232"/>
      <c r="EO292" s="232"/>
    </row>
    <row r="293" spans="1:145">
      <c r="A293" s="11"/>
      <c r="B293" s="128">
        <f t="shared" si="191"/>
        <v>2050</v>
      </c>
      <c r="C293" s="80">
        <f t="shared" si="194"/>
        <v>55032</v>
      </c>
      <c r="D293" s="233">
        <f>Aux_Indices!D290</f>
        <v>24</v>
      </c>
      <c r="E293" s="11"/>
      <c r="F293" s="411">
        <f t="shared" si="179"/>
        <v>406521.83285531646</v>
      </c>
      <c r="G293" s="9">
        <f>H293*Controle!$D$142</f>
        <v>0</v>
      </c>
      <c r="H293" s="9">
        <f>'U&amp;F Projeto'!P292</f>
        <v>406521.83285531646</v>
      </c>
      <c r="I293" s="9"/>
      <c r="J293" s="231"/>
      <c r="K293" s="11"/>
      <c r="L293" s="11"/>
      <c r="M293" s="11"/>
      <c r="N293" s="411">
        <f t="shared" si="193"/>
        <v>0</v>
      </c>
      <c r="O293" s="9"/>
      <c r="P293" s="9"/>
      <c r="Q293" s="11"/>
      <c r="R293" s="230">
        <f t="shared" si="180"/>
        <v>406521.83285531646</v>
      </c>
      <c r="S293" s="9">
        <f t="shared" si="196"/>
        <v>0</v>
      </c>
      <c r="T293" s="9">
        <f t="shared" si="196"/>
        <v>406521.83285531646</v>
      </c>
      <c r="U293" s="9">
        <f t="shared" si="196"/>
        <v>0</v>
      </c>
      <c r="V293" s="9">
        <f t="shared" si="196"/>
        <v>0</v>
      </c>
      <c r="W293" s="11"/>
      <c r="X293" s="19">
        <f t="shared" si="178"/>
        <v>0</v>
      </c>
      <c r="Y293" s="19">
        <f>IF(C293=Controle!$D$12,IFRS!$AA$8,0)</f>
        <v>0</v>
      </c>
      <c r="Z293" s="19">
        <f t="shared" si="195"/>
        <v>0</v>
      </c>
      <c r="AA293" s="19">
        <f>'U&amp;F Projeto'!BI292</f>
        <v>0</v>
      </c>
      <c r="AB293" s="19">
        <f t="shared" si="192"/>
        <v>0</v>
      </c>
      <c r="AC293" s="19"/>
      <c r="AD293" s="19">
        <f t="shared" si="185"/>
        <v>-8813032.2381210718</v>
      </c>
      <c r="AE293" s="19">
        <f>IF(I293=Controle!$D$12,IFRS!$AA$8,0)</f>
        <v>0</v>
      </c>
      <c r="AF293" s="19">
        <f t="shared" si="181"/>
        <v>0</v>
      </c>
      <c r="AG293" s="19">
        <f>'U&amp;F Projeto'!BH292</f>
        <v>0</v>
      </c>
      <c r="AH293" s="19">
        <f t="shared" si="182"/>
        <v>-8813032.2381210718</v>
      </c>
      <c r="AI293" s="19"/>
      <c r="AJ293" s="19">
        <f>IF(C293=Controle!$D$12,IFRS!$AG$8,0)+AJ292</f>
        <v>8813032.2381210718</v>
      </c>
      <c r="AK293" s="19">
        <f>AJ293*BC293-SUM(AK$9:$AK292)</f>
        <v>20983.410090764984</v>
      </c>
      <c r="AL293" s="19">
        <f>AJ293-SUM(AK$9:$AK293)</f>
        <v>2832760.3622532012</v>
      </c>
      <c r="AM293" s="19"/>
      <c r="AN293" s="19">
        <f>IF(C293=Controle!$D$12,IFRS!$AA$8,0)+AN292</f>
        <v>40000000</v>
      </c>
      <c r="AO293" s="19">
        <f>AN293*BC293-SUM($AO$9:AO292)</f>
        <v>95238.095238097012</v>
      </c>
      <c r="AP293" s="19">
        <f>AN293-SUM($AO$9:AO293)</f>
        <v>12857142.857142854</v>
      </c>
      <c r="AQ293" s="11"/>
      <c r="AR293" s="11"/>
      <c r="AS293" s="19">
        <f>SUM('U&amp;F Projeto'!Q292:S292)+AS292</f>
        <v>389315608.37189853</v>
      </c>
      <c r="AT293" s="19">
        <f t="shared" si="183"/>
        <v>1160861.591823068</v>
      </c>
      <c r="AU293" s="19">
        <f t="shared" si="184"/>
        <v>0</v>
      </c>
      <c r="AV293" s="19">
        <f>AS293-SUM(AT$9:AU293)</f>
        <v>155496749.397549</v>
      </c>
      <c r="AW293" s="232"/>
      <c r="AX293" s="19">
        <f t="shared" si="186"/>
        <v>438128640.61001962</v>
      </c>
      <c r="AY293" s="19">
        <f t="shared" si="187"/>
        <v>1277083.09715193</v>
      </c>
      <c r="AZ293" s="19">
        <f t="shared" si="188"/>
        <v>0</v>
      </c>
      <c r="BA293" s="19">
        <f t="shared" si="189"/>
        <v>171186652.61694506</v>
      </c>
      <c r="BB293" s="232"/>
      <c r="BC293" s="554">
        <f>SUM(Aux_Inflação!Y$6:Y290)/SUM(Aux_Inflação!$Y$6:$Y$495)</f>
        <v>0.6785714285714286</v>
      </c>
      <c r="BD293" s="232"/>
      <c r="BE293" s="232"/>
      <c r="BF293" s="232"/>
      <c r="BG293" s="232"/>
      <c r="BH293" s="232"/>
      <c r="BI293" s="232"/>
      <c r="BJ293" s="232"/>
      <c r="BK293" s="232"/>
      <c r="BL293" s="232"/>
      <c r="BM293" s="232"/>
      <c r="BN293" s="232"/>
      <c r="BO293" s="232"/>
      <c r="BP293" s="232"/>
      <c r="BQ293" s="232"/>
      <c r="BR293" s="232"/>
      <c r="BS293" s="232"/>
      <c r="BT293" s="232"/>
      <c r="BU293" s="232"/>
      <c r="BV293" s="232"/>
      <c r="BW293" s="232"/>
      <c r="BX293" s="232"/>
      <c r="BY293" s="232"/>
      <c r="BZ293" s="232"/>
      <c r="CA293" s="232"/>
      <c r="CB293" s="232"/>
      <c r="CC293" s="232"/>
      <c r="CD293" s="232"/>
      <c r="CE293" s="232"/>
      <c r="CF293" s="232"/>
      <c r="CG293" s="232"/>
      <c r="CH293" s="232"/>
      <c r="CI293" s="232"/>
      <c r="CJ293" s="232"/>
      <c r="CK293" s="232"/>
      <c r="CL293" s="232"/>
      <c r="CM293" s="232"/>
      <c r="CN293" s="232"/>
      <c r="CO293" s="232"/>
      <c r="CP293" s="232"/>
      <c r="CQ293" s="232"/>
      <c r="CR293" s="232"/>
      <c r="CS293" s="232"/>
      <c r="CT293" s="232"/>
      <c r="CU293" s="232"/>
      <c r="CV293" s="232"/>
      <c r="CW293" s="232"/>
      <c r="CX293" s="232"/>
      <c r="CY293" s="232"/>
      <c r="CZ293" s="232"/>
      <c r="DA293" s="232"/>
      <c r="DB293" s="232"/>
      <c r="DC293" s="232"/>
      <c r="DD293" s="232"/>
      <c r="DE293" s="232"/>
      <c r="DF293" s="232"/>
      <c r="DG293" s="232"/>
      <c r="DH293" s="232"/>
      <c r="DI293" s="232"/>
      <c r="DJ293" s="232"/>
      <c r="DK293" s="232"/>
      <c r="DL293" s="232"/>
      <c r="DM293" s="232"/>
      <c r="DN293" s="232"/>
      <c r="DO293" s="232"/>
      <c r="DP293" s="232"/>
      <c r="DQ293" s="232"/>
      <c r="DR293" s="232"/>
      <c r="DS293" s="232"/>
      <c r="DT293" s="232"/>
      <c r="DU293" s="232"/>
      <c r="DV293" s="232"/>
      <c r="DW293" s="232"/>
      <c r="DX293" s="232"/>
      <c r="DY293" s="232"/>
      <c r="DZ293" s="232"/>
      <c r="EA293" s="232"/>
      <c r="EB293" s="232"/>
      <c r="EC293" s="232"/>
      <c r="ED293" s="232"/>
      <c r="EE293" s="232"/>
      <c r="EF293" s="232"/>
      <c r="EG293" s="232"/>
      <c r="EH293" s="232"/>
      <c r="EI293" s="232"/>
      <c r="EJ293" s="232"/>
      <c r="EK293" s="232"/>
      <c r="EL293" s="232"/>
      <c r="EM293" s="232"/>
      <c r="EN293" s="232"/>
      <c r="EO293" s="232"/>
    </row>
    <row r="294" spans="1:145">
      <c r="A294" s="11"/>
      <c r="B294" s="128">
        <f t="shared" si="191"/>
        <v>2050</v>
      </c>
      <c r="C294" s="80">
        <f t="shared" si="194"/>
        <v>55062</v>
      </c>
      <c r="D294" s="233">
        <f>Aux_Indices!D291</f>
        <v>24</v>
      </c>
      <c r="E294" s="11"/>
      <c r="F294" s="411">
        <f t="shared" si="179"/>
        <v>406521.83285531646</v>
      </c>
      <c r="G294" s="9">
        <f>H294*Controle!$D$142</f>
        <v>0</v>
      </c>
      <c r="H294" s="9">
        <f>'U&amp;F Projeto'!P293</f>
        <v>406521.83285531646</v>
      </c>
      <c r="I294" s="9"/>
      <c r="J294" s="231"/>
      <c r="K294" s="11"/>
      <c r="L294" s="11"/>
      <c r="M294" s="11"/>
      <c r="N294" s="411">
        <f t="shared" si="193"/>
        <v>0</v>
      </c>
      <c r="O294" s="9"/>
      <c r="P294" s="9"/>
      <c r="Q294" s="11"/>
      <c r="R294" s="230">
        <f t="shared" si="180"/>
        <v>406521.83285531646</v>
      </c>
      <c r="S294" s="9">
        <f t="shared" si="196"/>
        <v>0</v>
      </c>
      <c r="T294" s="9">
        <f t="shared" si="196"/>
        <v>406521.83285531646</v>
      </c>
      <c r="U294" s="9">
        <f t="shared" si="196"/>
        <v>0</v>
      </c>
      <c r="V294" s="9">
        <f t="shared" si="196"/>
        <v>0</v>
      </c>
      <c r="W294" s="11"/>
      <c r="X294" s="19">
        <f t="shared" si="178"/>
        <v>0</v>
      </c>
      <c r="Y294" s="19">
        <f>IF(C294=Controle!$D$12,IFRS!$AA$8,0)</f>
        <v>0</v>
      </c>
      <c r="Z294" s="19">
        <f t="shared" si="195"/>
        <v>0</v>
      </c>
      <c r="AA294" s="19">
        <f>'U&amp;F Projeto'!BI293</f>
        <v>0</v>
      </c>
      <c r="AB294" s="19">
        <f t="shared" si="192"/>
        <v>0</v>
      </c>
      <c r="AC294" s="19"/>
      <c r="AD294" s="19">
        <f t="shared" si="185"/>
        <v>-8813032.2381210718</v>
      </c>
      <c r="AE294" s="19">
        <f>IF(I294=Controle!$D$12,IFRS!$AA$8,0)</f>
        <v>0</v>
      </c>
      <c r="AF294" s="19">
        <f t="shared" si="181"/>
        <v>0</v>
      </c>
      <c r="AG294" s="19">
        <f>'U&amp;F Projeto'!BH293</f>
        <v>0</v>
      </c>
      <c r="AH294" s="19">
        <f t="shared" si="182"/>
        <v>-8813032.2381210718</v>
      </c>
      <c r="AI294" s="19"/>
      <c r="AJ294" s="19">
        <f>IF(C294=Controle!$D$12,IFRS!$AG$8,0)+AJ293</f>
        <v>8813032.2381210718</v>
      </c>
      <c r="AK294" s="19">
        <f>AJ294*BC294-SUM(AK$9:$AK293)</f>
        <v>20983.410090764053</v>
      </c>
      <c r="AL294" s="19">
        <f>AJ294-SUM(AK$9:$AK294)</f>
        <v>2811776.9521624371</v>
      </c>
      <c r="AM294" s="19"/>
      <c r="AN294" s="19">
        <f>IF(C294=Controle!$D$12,IFRS!$AA$8,0)+AN293</f>
        <v>40000000</v>
      </c>
      <c r="AO294" s="19">
        <f>AN294*BC294-SUM($AO$9:AO293)</f>
        <v>95238.095238093287</v>
      </c>
      <c r="AP294" s="19">
        <f>AN294-SUM($AO$9:AO294)</f>
        <v>12761904.761904761</v>
      </c>
      <c r="AQ294" s="11"/>
      <c r="AR294" s="11"/>
      <c r="AS294" s="19">
        <f>SUM('U&amp;F Projeto'!Q293:S293)+AS293</f>
        <v>389722130.20475388</v>
      </c>
      <c r="AT294" s="19">
        <f t="shared" si="183"/>
        <v>1160861.591823068</v>
      </c>
      <c r="AU294" s="19">
        <f t="shared" si="184"/>
        <v>0</v>
      </c>
      <c r="AV294" s="19">
        <f>AS294-SUM(AT$9:AU294)</f>
        <v>154742409.63858128</v>
      </c>
      <c r="AW294" s="232"/>
      <c r="AX294" s="19">
        <f t="shared" si="186"/>
        <v>438535162.44287497</v>
      </c>
      <c r="AY294" s="19">
        <f t="shared" si="187"/>
        <v>1277083.0971519253</v>
      </c>
      <c r="AZ294" s="19">
        <f t="shared" si="188"/>
        <v>0</v>
      </c>
      <c r="BA294" s="19">
        <f t="shared" si="189"/>
        <v>170316091.3526485</v>
      </c>
      <c r="BB294" s="232"/>
      <c r="BC294" s="554">
        <f>SUM(Aux_Inflação!Y$6:Y291)/SUM(Aux_Inflação!$Y$6:$Y$495)</f>
        <v>0.68095238095238098</v>
      </c>
      <c r="BD294" s="232"/>
      <c r="BE294" s="232"/>
      <c r="BF294" s="232"/>
      <c r="BG294" s="232"/>
      <c r="BH294" s="232"/>
      <c r="BI294" s="232"/>
      <c r="BJ294" s="232"/>
      <c r="BK294" s="232"/>
      <c r="BL294" s="232"/>
      <c r="BM294" s="232"/>
      <c r="BN294" s="232"/>
      <c r="BO294" s="232"/>
      <c r="BP294" s="232"/>
      <c r="BQ294" s="232"/>
      <c r="BR294" s="232"/>
      <c r="BS294" s="232"/>
      <c r="BT294" s="232"/>
      <c r="BU294" s="232"/>
      <c r="BV294" s="232"/>
      <c r="BW294" s="232"/>
      <c r="BX294" s="232"/>
      <c r="BY294" s="232"/>
      <c r="BZ294" s="232"/>
      <c r="CA294" s="232"/>
      <c r="CB294" s="232"/>
      <c r="CC294" s="232"/>
      <c r="CD294" s="232"/>
      <c r="CE294" s="232"/>
      <c r="CF294" s="232"/>
      <c r="CG294" s="232"/>
      <c r="CH294" s="232"/>
      <c r="CI294" s="232"/>
      <c r="CJ294" s="232"/>
      <c r="CK294" s="232"/>
      <c r="CL294" s="232"/>
      <c r="CM294" s="232"/>
      <c r="CN294" s="232"/>
      <c r="CO294" s="232"/>
      <c r="CP294" s="232"/>
      <c r="CQ294" s="232"/>
      <c r="CR294" s="232"/>
      <c r="CS294" s="232"/>
      <c r="CT294" s="232"/>
      <c r="CU294" s="232"/>
      <c r="CV294" s="232"/>
      <c r="CW294" s="232"/>
      <c r="CX294" s="232"/>
      <c r="CY294" s="232"/>
      <c r="CZ294" s="232"/>
      <c r="DA294" s="232"/>
      <c r="DB294" s="232"/>
      <c r="DC294" s="232"/>
      <c r="DD294" s="232"/>
      <c r="DE294" s="232"/>
      <c r="DF294" s="232"/>
      <c r="DG294" s="232"/>
      <c r="DH294" s="232"/>
      <c r="DI294" s="232"/>
      <c r="DJ294" s="232"/>
      <c r="DK294" s="232"/>
      <c r="DL294" s="232"/>
      <c r="DM294" s="232"/>
      <c r="DN294" s="232"/>
      <c r="DO294" s="232"/>
      <c r="DP294" s="232"/>
      <c r="DQ294" s="232"/>
      <c r="DR294" s="232"/>
      <c r="DS294" s="232"/>
      <c r="DT294" s="232"/>
      <c r="DU294" s="232"/>
      <c r="DV294" s="232"/>
      <c r="DW294" s="232"/>
      <c r="DX294" s="232"/>
      <c r="DY294" s="232"/>
      <c r="DZ294" s="232"/>
      <c r="EA294" s="232"/>
      <c r="EB294" s="232"/>
      <c r="EC294" s="232"/>
      <c r="ED294" s="232"/>
      <c r="EE294" s="232"/>
      <c r="EF294" s="232"/>
      <c r="EG294" s="232"/>
      <c r="EH294" s="232"/>
      <c r="EI294" s="232"/>
      <c r="EJ294" s="232"/>
      <c r="EK294" s="232"/>
      <c r="EL294" s="232"/>
      <c r="EM294" s="232"/>
      <c r="EN294" s="232"/>
      <c r="EO294" s="232"/>
    </row>
    <row r="295" spans="1:145">
      <c r="A295" s="11"/>
      <c r="B295" s="128">
        <f t="shared" si="191"/>
        <v>2050</v>
      </c>
      <c r="C295" s="80">
        <f t="shared" si="194"/>
        <v>55093</v>
      </c>
      <c r="D295" s="233">
        <f>Aux_Indices!D292</f>
        <v>24</v>
      </c>
      <c r="E295" s="11"/>
      <c r="F295" s="411">
        <f t="shared" si="179"/>
        <v>406521.83285531646</v>
      </c>
      <c r="G295" s="9">
        <f>H295*Controle!$D$142</f>
        <v>0</v>
      </c>
      <c r="H295" s="9">
        <f>'U&amp;F Projeto'!P294</f>
        <v>406521.83285531646</v>
      </c>
      <c r="I295" s="9"/>
      <c r="J295" s="231"/>
      <c r="K295" s="11"/>
      <c r="L295" s="11"/>
      <c r="M295" s="11"/>
      <c r="N295" s="411">
        <f t="shared" si="193"/>
        <v>0</v>
      </c>
      <c r="O295" s="9"/>
      <c r="P295" s="9"/>
      <c r="Q295" s="11"/>
      <c r="R295" s="230">
        <f t="shared" si="180"/>
        <v>406521.83285531646</v>
      </c>
      <c r="S295" s="9">
        <f t="shared" si="196"/>
        <v>0</v>
      </c>
      <c r="T295" s="9">
        <f t="shared" si="196"/>
        <v>406521.83285531646</v>
      </c>
      <c r="U295" s="9">
        <f t="shared" si="196"/>
        <v>0</v>
      </c>
      <c r="V295" s="9">
        <f t="shared" si="196"/>
        <v>0</v>
      </c>
      <c r="W295" s="11"/>
      <c r="X295" s="19">
        <f t="shared" si="178"/>
        <v>0</v>
      </c>
      <c r="Y295" s="19">
        <f>IF(C295=Controle!$D$12,IFRS!$AA$8,0)</f>
        <v>0</v>
      </c>
      <c r="Z295" s="19">
        <f t="shared" si="195"/>
        <v>0</v>
      </c>
      <c r="AA295" s="19">
        <f>'U&amp;F Projeto'!BI294</f>
        <v>0</v>
      </c>
      <c r="AB295" s="19">
        <f t="shared" si="192"/>
        <v>0</v>
      </c>
      <c r="AC295" s="19"/>
      <c r="AD295" s="19">
        <f t="shared" si="185"/>
        <v>-8813032.2381210718</v>
      </c>
      <c r="AE295" s="19">
        <f>IF(I295=Controle!$D$12,IFRS!$AA$8,0)</f>
        <v>0</v>
      </c>
      <c r="AF295" s="19">
        <f t="shared" si="181"/>
        <v>0</v>
      </c>
      <c r="AG295" s="19">
        <f>'U&amp;F Projeto'!BH294</f>
        <v>0</v>
      </c>
      <c r="AH295" s="19">
        <f t="shared" si="182"/>
        <v>-8813032.2381210718</v>
      </c>
      <c r="AI295" s="19"/>
      <c r="AJ295" s="19">
        <f>IF(C295=Controle!$D$12,IFRS!$AG$8,0)+AJ294</f>
        <v>8813032.2381210718</v>
      </c>
      <c r="AK295" s="19">
        <f>AJ295*BC295-SUM(AK$9:$AK294)</f>
        <v>20983.410090764984</v>
      </c>
      <c r="AL295" s="19">
        <f>AJ295-SUM(AK$9:$AK295)</f>
        <v>2790793.5420716722</v>
      </c>
      <c r="AM295" s="19"/>
      <c r="AN295" s="19">
        <f>IF(C295=Controle!$D$12,IFRS!$AA$8,0)+AN294</f>
        <v>40000000</v>
      </c>
      <c r="AO295" s="19">
        <f>AN295*BC295-SUM($AO$9:AO294)</f>
        <v>95238.095238093287</v>
      </c>
      <c r="AP295" s="19">
        <f>AN295-SUM($AO$9:AO295)</f>
        <v>12666666.666666668</v>
      </c>
      <c r="AQ295" s="11"/>
      <c r="AR295" s="11"/>
      <c r="AS295" s="19">
        <f>SUM('U&amp;F Projeto'!Q294:S294)+AS294</f>
        <v>390128652.03760922</v>
      </c>
      <c r="AT295" s="19">
        <f t="shared" si="183"/>
        <v>1160861.591823068</v>
      </c>
      <c r="AU295" s="19">
        <f t="shared" si="184"/>
        <v>0</v>
      </c>
      <c r="AV295" s="19">
        <f>AS295-SUM(AT$9:AU295)</f>
        <v>153988069.87961355</v>
      </c>
      <c r="AW295" s="232"/>
      <c r="AX295" s="19">
        <f t="shared" si="186"/>
        <v>438941684.27573031</v>
      </c>
      <c r="AY295" s="19">
        <f t="shared" si="187"/>
        <v>1277083.0971519263</v>
      </c>
      <c r="AZ295" s="19">
        <f t="shared" si="188"/>
        <v>0</v>
      </c>
      <c r="BA295" s="19">
        <f t="shared" si="189"/>
        <v>169445530.08835188</v>
      </c>
      <c r="BB295" s="232"/>
      <c r="BC295" s="554">
        <f>SUM(Aux_Inflação!Y$6:Y292)/SUM(Aux_Inflação!$Y$6:$Y$495)</f>
        <v>0.68333333333333335</v>
      </c>
      <c r="BD295" s="232"/>
      <c r="BE295" s="232"/>
      <c r="BF295" s="232"/>
      <c r="BG295" s="232"/>
      <c r="BH295" s="232"/>
      <c r="BI295" s="232"/>
      <c r="BJ295" s="232"/>
      <c r="BK295" s="232"/>
      <c r="BL295" s="232"/>
      <c r="BM295" s="232"/>
      <c r="BN295" s="232"/>
      <c r="BO295" s="232"/>
      <c r="BP295" s="232"/>
      <c r="BQ295" s="232"/>
      <c r="BR295" s="232"/>
      <c r="BS295" s="232"/>
      <c r="BT295" s="232"/>
      <c r="BU295" s="232"/>
      <c r="BV295" s="232"/>
      <c r="BW295" s="232"/>
      <c r="BX295" s="232"/>
      <c r="BY295" s="232"/>
      <c r="BZ295" s="232"/>
      <c r="CA295" s="232"/>
      <c r="CB295" s="232"/>
      <c r="CC295" s="232"/>
      <c r="CD295" s="232"/>
      <c r="CE295" s="232"/>
      <c r="CF295" s="232"/>
      <c r="CG295" s="232"/>
      <c r="CH295" s="232"/>
      <c r="CI295" s="232"/>
      <c r="CJ295" s="232"/>
      <c r="CK295" s="232"/>
      <c r="CL295" s="232"/>
      <c r="CM295" s="232"/>
      <c r="CN295" s="232"/>
      <c r="CO295" s="232"/>
      <c r="CP295" s="232"/>
      <c r="CQ295" s="232"/>
      <c r="CR295" s="232"/>
      <c r="CS295" s="232"/>
      <c r="CT295" s="232"/>
      <c r="CU295" s="232"/>
      <c r="CV295" s="232"/>
      <c r="CW295" s="232"/>
      <c r="CX295" s="232"/>
      <c r="CY295" s="232"/>
      <c r="CZ295" s="232"/>
      <c r="DA295" s="232"/>
      <c r="DB295" s="232"/>
      <c r="DC295" s="232"/>
      <c r="DD295" s="232"/>
      <c r="DE295" s="232"/>
      <c r="DF295" s="232"/>
      <c r="DG295" s="232"/>
      <c r="DH295" s="232"/>
      <c r="DI295" s="232"/>
      <c r="DJ295" s="232"/>
      <c r="DK295" s="232"/>
      <c r="DL295" s="232"/>
      <c r="DM295" s="232"/>
      <c r="DN295" s="232"/>
      <c r="DO295" s="232"/>
      <c r="DP295" s="232"/>
      <c r="DQ295" s="232"/>
      <c r="DR295" s="232"/>
      <c r="DS295" s="232"/>
      <c r="DT295" s="232"/>
      <c r="DU295" s="232"/>
      <c r="DV295" s="232"/>
      <c r="DW295" s="232"/>
      <c r="DX295" s="232"/>
      <c r="DY295" s="232"/>
      <c r="DZ295" s="232"/>
      <c r="EA295" s="232"/>
      <c r="EB295" s="232"/>
      <c r="EC295" s="232"/>
      <c r="ED295" s="232"/>
      <c r="EE295" s="232"/>
      <c r="EF295" s="232"/>
      <c r="EG295" s="232"/>
      <c r="EH295" s="232"/>
      <c r="EI295" s="232"/>
      <c r="EJ295" s="232"/>
      <c r="EK295" s="232"/>
      <c r="EL295" s="232"/>
      <c r="EM295" s="232"/>
      <c r="EN295" s="232"/>
      <c r="EO295" s="232"/>
    </row>
    <row r="296" spans="1:145">
      <c r="A296" s="11"/>
      <c r="B296" s="128">
        <f t="shared" si="191"/>
        <v>2050</v>
      </c>
      <c r="C296" s="80">
        <f t="shared" si="194"/>
        <v>55123</v>
      </c>
      <c r="D296" s="233">
        <f>Aux_Indices!D293</f>
        <v>24</v>
      </c>
      <c r="E296" s="11"/>
      <c r="F296" s="411">
        <f t="shared" si="179"/>
        <v>406521.83285531646</v>
      </c>
      <c r="G296" s="9">
        <f>H296*Controle!$D$142</f>
        <v>0</v>
      </c>
      <c r="H296" s="9">
        <f>'U&amp;F Projeto'!P295</f>
        <v>406521.83285531646</v>
      </c>
      <c r="I296" s="9"/>
      <c r="J296" s="231"/>
      <c r="K296" s="11"/>
      <c r="L296" s="11"/>
      <c r="M296" s="11"/>
      <c r="N296" s="411">
        <f t="shared" si="193"/>
        <v>0</v>
      </c>
      <c r="O296" s="9"/>
      <c r="P296" s="9"/>
      <c r="Q296" s="11"/>
      <c r="R296" s="230">
        <f t="shared" si="180"/>
        <v>406521.83285531646</v>
      </c>
      <c r="S296" s="9">
        <f t="shared" si="196"/>
        <v>0</v>
      </c>
      <c r="T296" s="9">
        <f t="shared" si="196"/>
        <v>406521.83285531646</v>
      </c>
      <c r="U296" s="9">
        <f t="shared" si="196"/>
        <v>0</v>
      </c>
      <c r="V296" s="9">
        <f t="shared" si="196"/>
        <v>0</v>
      </c>
      <c r="W296" s="11"/>
      <c r="X296" s="19">
        <f t="shared" si="178"/>
        <v>0</v>
      </c>
      <c r="Y296" s="19">
        <f>IF(C296=Controle!$D$12,IFRS!$AA$8,0)</f>
        <v>0</v>
      </c>
      <c r="Z296" s="19">
        <f t="shared" si="195"/>
        <v>0</v>
      </c>
      <c r="AA296" s="19">
        <f>'U&amp;F Projeto'!BI295</f>
        <v>0</v>
      </c>
      <c r="AB296" s="19">
        <f t="shared" si="192"/>
        <v>0</v>
      </c>
      <c r="AC296" s="19"/>
      <c r="AD296" s="19">
        <f t="shared" si="185"/>
        <v>-8813032.2381210718</v>
      </c>
      <c r="AE296" s="19">
        <f>IF(I296=Controle!$D$12,IFRS!$AA$8,0)</f>
        <v>0</v>
      </c>
      <c r="AF296" s="19">
        <f t="shared" si="181"/>
        <v>0</v>
      </c>
      <c r="AG296" s="19">
        <f>'U&amp;F Projeto'!BH295</f>
        <v>0</v>
      </c>
      <c r="AH296" s="19">
        <f t="shared" si="182"/>
        <v>-8813032.2381210718</v>
      </c>
      <c r="AI296" s="19"/>
      <c r="AJ296" s="19">
        <f>IF(C296=Controle!$D$12,IFRS!$AG$8,0)+AJ295</f>
        <v>8813032.2381210718</v>
      </c>
      <c r="AK296" s="19">
        <f>AJ296*BC296-SUM(AK$9:$AK295)</f>
        <v>20983.410090764053</v>
      </c>
      <c r="AL296" s="19">
        <f>AJ296-SUM(AK$9:$AK296)</f>
        <v>2769810.1319809081</v>
      </c>
      <c r="AM296" s="19"/>
      <c r="AN296" s="19">
        <f>IF(C296=Controle!$D$12,IFRS!$AA$8,0)+AN295</f>
        <v>40000000</v>
      </c>
      <c r="AO296" s="19">
        <f>AN296*BC296-SUM($AO$9:AO295)</f>
        <v>95238.095238097012</v>
      </c>
      <c r="AP296" s="19">
        <f>AN296-SUM($AO$9:AO296)</f>
        <v>12571428.571428571</v>
      </c>
      <c r="AQ296" s="11"/>
      <c r="AR296" s="11"/>
      <c r="AS296" s="19">
        <f>SUM('U&amp;F Projeto'!Q295:S295)+AS295</f>
        <v>390535173.87046456</v>
      </c>
      <c r="AT296" s="19">
        <f t="shared" si="183"/>
        <v>1160861.591823068</v>
      </c>
      <c r="AU296" s="19">
        <f t="shared" si="184"/>
        <v>0</v>
      </c>
      <c r="AV296" s="19">
        <f>AS296-SUM(AT$9:AU296)</f>
        <v>153233730.12064582</v>
      </c>
      <c r="AW296" s="232"/>
      <c r="AX296" s="19">
        <f t="shared" si="186"/>
        <v>439348206.10858566</v>
      </c>
      <c r="AY296" s="19">
        <f t="shared" si="187"/>
        <v>1277083.097151929</v>
      </c>
      <c r="AZ296" s="19">
        <f t="shared" si="188"/>
        <v>0</v>
      </c>
      <c r="BA296" s="19">
        <f t="shared" si="189"/>
        <v>168574968.82405528</v>
      </c>
      <c r="BB296" s="232"/>
      <c r="BC296" s="554">
        <f>SUM(Aux_Inflação!Y$6:Y293)/SUM(Aux_Inflação!$Y$6:$Y$495)</f>
        <v>0.68571428571428572</v>
      </c>
      <c r="BD296" s="232"/>
      <c r="BE296" s="232"/>
      <c r="BF296" s="232"/>
      <c r="BG296" s="232"/>
      <c r="BH296" s="232"/>
      <c r="BI296" s="232"/>
      <c r="BJ296" s="232"/>
      <c r="BK296" s="232"/>
      <c r="BL296" s="232"/>
      <c r="BM296" s="232"/>
      <c r="BN296" s="232"/>
      <c r="BO296" s="232"/>
      <c r="BP296" s="232"/>
      <c r="BQ296" s="232"/>
      <c r="BR296" s="232"/>
      <c r="BS296" s="232"/>
      <c r="BT296" s="232"/>
      <c r="BU296" s="232"/>
      <c r="BV296" s="232"/>
      <c r="BW296" s="232"/>
      <c r="BX296" s="232"/>
      <c r="BY296" s="232"/>
      <c r="BZ296" s="232"/>
      <c r="CA296" s="232"/>
      <c r="CB296" s="232"/>
      <c r="CC296" s="232"/>
      <c r="CD296" s="232"/>
      <c r="CE296" s="232"/>
      <c r="CF296" s="232"/>
      <c r="CG296" s="232"/>
      <c r="CH296" s="232"/>
      <c r="CI296" s="232"/>
      <c r="CJ296" s="232"/>
      <c r="CK296" s="232"/>
      <c r="CL296" s="232"/>
      <c r="CM296" s="232"/>
      <c r="CN296" s="232"/>
      <c r="CO296" s="232"/>
      <c r="CP296" s="232"/>
      <c r="CQ296" s="232"/>
      <c r="CR296" s="232"/>
      <c r="CS296" s="232"/>
      <c r="CT296" s="232"/>
      <c r="CU296" s="232"/>
      <c r="CV296" s="232"/>
      <c r="CW296" s="232"/>
      <c r="CX296" s="232"/>
      <c r="CY296" s="232"/>
      <c r="CZ296" s="232"/>
      <c r="DA296" s="232"/>
      <c r="DB296" s="232"/>
      <c r="DC296" s="232"/>
      <c r="DD296" s="232"/>
      <c r="DE296" s="232"/>
      <c r="DF296" s="232"/>
      <c r="DG296" s="232"/>
      <c r="DH296" s="232"/>
      <c r="DI296" s="232"/>
      <c r="DJ296" s="232"/>
      <c r="DK296" s="232"/>
      <c r="DL296" s="232"/>
      <c r="DM296" s="232"/>
      <c r="DN296" s="232"/>
      <c r="DO296" s="232"/>
      <c r="DP296" s="232"/>
      <c r="DQ296" s="232"/>
      <c r="DR296" s="232"/>
      <c r="DS296" s="232"/>
      <c r="DT296" s="232"/>
      <c r="DU296" s="232"/>
      <c r="DV296" s="232"/>
      <c r="DW296" s="232"/>
      <c r="DX296" s="232"/>
      <c r="DY296" s="232"/>
      <c r="DZ296" s="232"/>
      <c r="EA296" s="232"/>
      <c r="EB296" s="232"/>
      <c r="EC296" s="232"/>
      <c r="ED296" s="232"/>
      <c r="EE296" s="232"/>
      <c r="EF296" s="232"/>
      <c r="EG296" s="232"/>
      <c r="EH296" s="232"/>
      <c r="EI296" s="232"/>
      <c r="EJ296" s="232"/>
      <c r="EK296" s="232"/>
      <c r="EL296" s="232"/>
      <c r="EM296" s="232"/>
      <c r="EN296" s="232"/>
      <c r="EO296" s="232"/>
    </row>
    <row r="297" spans="1:145">
      <c r="A297" s="11"/>
      <c r="B297" s="128">
        <f t="shared" si="191"/>
        <v>2051</v>
      </c>
      <c r="C297" s="80">
        <f t="shared" si="194"/>
        <v>55154</v>
      </c>
      <c r="D297" s="233">
        <f>Aux_Indices!D294</f>
        <v>25</v>
      </c>
      <c r="E297" s="11"/>
      <c r="F297" s="411">
        <f t="shared" si="179"/>
        <v>406461.17725547811</v>
      </c>
      <c r="G297" s="9">
        <f>H297*Controle!$D$142</f>
        <v>0</v>
      </c>
      <c r="H297" s="9">
        <f>'U&amp;F Projeto'!P296</f>
        <v>406461.17725547811</v>
      </c>
      <c r="I297" s="9"/>
      <c r="J297" s="231"/>
      <c r="K297" s="11"/>
      <c r="L297" s="11"/>
      <c r="M297" s="11"/>
      <c r="N297" s="411">
        <f t="shared" si="193"/>
        <v>0</v>
      </c>
      <c r="O297" s="9"/>
      <c r="P297" s="9"/>
      <c r="Q297" s="11"/>
      <c r="R297" s="230">
        <f t="shared" si="180"/>
        <v>406461.17725547811</v>
      </c>
      <c r="S297" s="9">
        <f t="shared" si="196"/>
        <v>0</v>
      </c>
      <c r="T297" s="9">
        <f t="shared" si="196"/>
        <v>406461.17725547811</v>
      </c>
      <c r="U297" s="9">
        <f t="shared" si="196"/>
        <v>0</v>
      </c>
      <c r="V297" s="9">
        <f t="shared" si="196"/>
        <v>0</v>
      </c>
      <c r="W297" s="11"/>
      <c r="X297" s="19">
        <f t="shared" si="178"/>
        <v>0</v>
      </c>
      <c r="Y297" s="19">
        <f>IF(C297=Controle!$D$12,IFRS!$AA$8,0)</f>
        <v>0</v>
      </c>
      <c r="Z297" s="19">
        <f t="shared" si="195"/>
        <v>0</v>
      </c>
      <c r="AA297" s="19">
        <f>'U&amp;F Projeto'!BI296</f>
        <v>0</v>
      </c>
      <c r="AB297" s="19">
        <f t="shared" si="192"/>
        <v>0</v>
      </c>
      <c r="AC297" s="19"/>
      <c r="AD297" s="19">
        <f t="shared" si="185"/>
        <v>-8813032.2381210718</v>
      </c>
      <c r="AE297" s="19">
        <f>IF(I297=Controle!$D$12,IFRS!$AA$8,0)</f>
        <v>0</v>
      </c>
      <c r="AF297" s="19">
        <f t="shared" si="181"/>
        <v>0</v>
      </c>
      <c r="AG297" s="19">
        <f>'U&amp;F Projeto'!BH296</f>
        <v>0</v>
      </c>
      <c r="AH297" s="19">
        <f t="shared" si="182"/>
        <v>-8813032.2381210718</v>
      </c>
      <c r="AI297" s="19"/>
      <c r="AJ297" s="19">
        <f>IF(C297=Controle!$D$12,IFRS!$AG$8,0)+AJ296</f>
        <v>8813032.2381210718</v>
      </c>
      <c r="AK297" s="19">
        <f>AJ297*BC297-SUM(AK$9:$AK296)</f>
        <v>20983.410090764053</v>
      </c>
      <c r="AL297" s="19">
        <f>AJ297-SUM(AK$9:$AK297)</f>
        <v>2748826.7218901441</v>
      </c>
      <c r="AM297" s="19"/>
      <c r="AN297" s="19">
        <f>IF(C297=Controle!$D$12,IFRS!$AA$8,0)+AN296</f>
        <v>40000000</v>
      </c>
      <c r="AO297" s="19">
        <f>AN297*BC297-SUM($AO$9:AO296)</f>
        <v>95238.095238093287</v>
      </c>
      <c r="AP297" s="19">
        <f>AN297-SUM($AO$9:AO297)</f>
        <v>12476190.476190478</v>
      </c>
      <c r="AQ297" s="11"/>
      <c r="AR297" s="11"/>
      <c r="AS297" s="19">
        <f>SUM('U&amp;F Projeto'!Q296:S296)+AS296</f>
        <v>390941635.04772002</v>
      </c>
      <c r="AT297" s="19">
        <f t="shared" si="183"/>
        <v>1197812.6079372023</v>
      </c>
      <c r="AU297" s="19">
        <f t="shared" si="184"/>
        <v>0</v>
      </c>
      <c r="AV297" s="19">
        <f>AS297-SUM(AT$9:AU297)</f>
        <v>152442378.68996406</v>
      </c>
      <c r="AW297" s="232"/>
      <c r="AX297" s="19">
        <f t="shared" si="186"/>
        <v>439754667.28584111</v>
      </c>
      <c r="AY297" s="19">
        <f t="shared" si="187"/>
        <v>1314034.1132660597</v>
      </c>
      <c r="AZ297" s="19">
        <f t="shared" si="188"/>
        <v>0</v>
      </c>
      <c r="BA297" s="19">
        <f t="shared" si="189"/>
        <v>167667395.88804469</v>
      </c>
      <c r="BB297" s="232"/>
      <c r="BC297" s="554">
        <f>SUM(Aux_Inflação!Y$6:Y294)/SUM(Aux_Inflação!$Y$6:$Y$495)</f>
        <v>0.68809523809523809</v>
      </c>
      <c r="BD297" s="232"/>
      <c r="BE297" s="232"/>
      <c r="BF297" s="232"/>
      <c r="BG297" s="232"/>
      <c r="BH297" s="232"/>
      <c r="BI297" s="232"/>
      <c r="BJ297" s="232"/>
      <c r="BK297" s="232"/>
      <c r="BL297" s="232"/>
      <c r="BM297" s="232"/>
      <c r="BN297" s="232"/>
      <c r="BO297" s="232"/>
      <c r="BP297" s="232"/>
      <c r="BQ297" s="232"/>
      <c r="BR297" s="232"/>
      <c r="BS297" s="232"/>
      <c r="BT297" s="232"/>
      <c r="BU297" s="232"/>
      <c r="BV297" s="232"/>
      <c r="BW297" s="232"/>
      <c r="BX297" s="232"/>
      <c r="BY297" s="232"/>
      <c r="BZ297" s="232"/>
      <c r="CA297" s="232"/>
      <c r="CB297" s="232"/>
      <c r="CC297" s="232"/>
      <c r="CD297" s="232"/>
      <c r="CE297" s="232"/>
      <c r="CF297" s="232"/>
      <c r="CG297" s="232"/>
      <c r="CH297" s="232"/>
      <c r="CI297" s="232"/>
      <c r="CJ297" s="232"/>
      <c r="CK297" s="232"/>
      <c r="CL297" s="232"/>
      <c r="CM297" s="232"/>
      <c r="CN297" s="232"/>
      <c r="CO297" s="232"/>
      <c r="CP297" s="232"/>
      <c r="CQ297" s="232"/>
      <c r="CR297" s="232"/>
      <c r="CS297" s="232"/>
      <c r="CT297" s="232"/>
      <c r="CU297" s="232"/>
      <c r="CV297" s="232"/>
      <c r="CW297" s="232"/>
      <c r="CX297" s="232"/>
      <c r="CY297" s="232"/>
      <c r="CZ297" s="232"/>
      <c r="DA297" s="232"/>
      <c r="DB297" s="232"/>
      <c r="DC297" s="232"/>
      <c r="DD297" s="232"/>
      <c r="DE297" s="232"/>
      <c r="DF297" s="232"/>
      <c r="DG297" s="232"/>
      <c r="DH297" s="232"/>
      <c r="DI297" s="232"/>
      <c r="DJ297" s="232"/>
      <c r="DK297" s="232"/>
      <c r="DL297" s="232"/>
      <c r="DM297" s="232"/>
      <c r="DN297" s="232"/>
      <c r="DO297" s="232"/>
      <c r="DP297" s="232"/>
      <c r="DQ297" s="232"/>
      <c r="DR297" s="232"/>
      <c r="DS297" s="232"/>
      <c r="DT297" s="232"/>
      <c r="DU297" s="232"/>
      <c r="DV297" s="232"/>
      <c r="DW297" s="232"/>
      <c r="DX297" s="232"/>
      <c r="DY297" s="232"/>
      <c r="DZ297" s="232"/>
      <c r="EA297" s="232"/>
      <c r="EB297" s="232"/>
      <c r="EC297" s="232"/>
      <c r="ED297" s="232"/>
      <c r="EE297" s="232"/>
      <c r="EF297" s="232"/>
      <c r="EG297" s="232"/>
      <c r="EH297" s="232"/>
      <c r="EI297" s="232"/>
      <c r="EJ297" s="232"/>
      <c r="EK297" s="232"/>
      <c r="EL297" s="232"/>
      <c r="EM297" s="232"/>
      <c r="EN297" s="232"/>
      <c r="EO297" s="232"/>
    </row>
    <row r="298" spans="1:145">
      <c r="A298" s="11"/>
      <c r="B298" s="128">
        <f t="shared" si="191"/>
        <v>2051</v>
      </c>
      <c r="C298" s="80">
        <f t="shared" si="194"/>
        <v>55185</v>
      </c>
      <c r="D298" s="233">
        <f>Aux_Indices!D295</f>
        <v>25</v>
      </c>
      <c r="E298" s="11"/>
      <c r="F298" s="411">
        <f t="shared" si="179"/>
        <v>406461.17725547811</v>
      </c>
      <c r="G298" s="9">
        <f>H298*Controle!$D$142</f>
        <v>0</v>
      </c>
      <c r="H298" s="9">
        <f>'U&amp;F Projeto'!P297</f>
        <v>406461.17725547811</v>
      </c>
      <c r="I298" s="9"/>
      <c r="J298" s="231"/>
      <c r="K298" s="11"/>
      <c r="L298" s="11"/>
      <c r="M298" s="11"/>
      <c r="N298" s="411">
        <f t="shared" si="193"/>
        <v>0</v>
      </c>
      <c r="O298" s="9"/>
      <c r="P298" s="9"/>
      <c r="Q298" s="11"/>
      <c r="R298" s="230">
        <f t="shared" si="180"/>
        <v>406461.17725547811</v>
      </c>
      <c r="S298" s="9">
        <f t="shared" si="196"/>
        <v>0</v>
      </c>
      <c r="T298" s="9">
        <f t="shared" si="196"/>
        <v>406461.17725547811</v>
      </c>
      <c r="U298" s="9">
        <f t="shared" si="196"/>
        <v>0</v>
      </c>
      <c r="V298" s="9">
        <f t="shared" si="196"/>
        <v>0</v>
      </c>
      <c r="W298" s="11"/>
      <c r="X298" s="19">
        <f t="shared" si="178"/>
        <v>0</v>
      </c>
      <c r="Y298" s="19">
        <f>IF(C298=Controle!$D$12,IFRS!$AA$8,0)</f>
        <v>0</v>
      </c>
      <c r="Z298" s="19">
        <f t="shared" si="195"/>
        <v>0</v>
      </c>
      <c r="AA298" s="19">
        <f>'U&amp;F Projeto'!BI297</f>
        <v>0</v>
      </c>
      <c r="AB298" s="19">
        <f t="shared" si="192"/>
        <v>0</v>
      </c>
      <c r="AC298" s="19"/>
      <c r="AD298" s="19">
        <f t="shared" si="185"/>
        <v>-8813032.2381210718</v>
      </c>
      <c r="AE298" s="19">
        <f>IF(I298=Controle!$D$12,IFRS!$AA$8,0)</f>
        <v>0</v>
      </c>
      <c r="AF298" s="19">
        <f t="shared" si="181"/>
        <v>0</v>
      </c>
      <c r="AG298" s="19">
        <f>'U&amp;F Projeto'!BH297</f>
        <v>0</v>
      </c>
      <c r="AH298" s="19">
        <f t="shared" si="182"/>
        <v>-8813032.2381210718</v>
      </c>
      <c r="AI298" s="19"/>
      <c r="AJ298" s="19">
        <f>IF(C298=Controle!$D$12,IFRS!$AG$8,0)+AJ297</f>
        <v>8813032.2381210718</v>
      </c>
      <c r="AK298" s="19">
        <f>AJ298*BC298-SUM(AK$9:$AK297)</f>
        <v>20983.410090764984</v>
      </c>
      <c r="AL298" s="19">
        <f>AJ298-SUM(AK$9:$AK298)</f>
        <v>2727843.3117993791</v>
      </c>
      <c r="AM298" s="19"/>
      <c r="AN298" s="19">
        <f>IF(C298=Controle!$D$12,IFRS!$AA$8,0)+AN297</f>
        <v>40000000</v>
      </c>
      <c r="AO298" s="19">
        <f>AN298*BC298-SUM($AO$9:AO297)</f>
        <v>95238.095238097012</v>
      </c>
      <c r="AP298" s="19">
        <f>AN298-SUM($AO$9:AO298)</f>
        <v>12380952.380952381</v>
      </c>
      <c r="AQ298" s="11"/>
      <c r="AR298" s="11"/>
      <c r="AS298" s="19">
        <f>SUM('U&amp;F Projeto'!Q297:S297)+AS297</f>
        <v>391348096.22497547</v>
      </c>
      <c r="AT298" s="19">
        <f t="shared" si="183"/>
        <v>1197812.6079372023</v>
      </c>
      <c r="AU298" s="19">
        <f t="shared" si="184"/>
        <v>0</v>
      </c>
      <c r="AV298" s="19">
        <f>AS298-SUM(AT$9:AU298)</f>
        <v>151651027.25928229</v>
      </c>
      <c r="AW298" s="232"/>
      <c r="AX298" s="19">
        <f t="shared" si="186"/>
        <v>440161128.46309656</v>
      </c>
      <c r="AY298" s="19">
        <f t="shared" si="187"/>
        <v>1314034.1132660643</v>
      </c>
      <c r="AZ298" s="19">
        <f t="shared" si="188"/>
        <v>0</v>
      </c>
      <c r="BA298" s="19">
        <f t="shared" si="189"/>
        <v>166759822.95203406</v>
      </c>
      <c r="BB298" s="232"/>
      <c r="BC298" s="554">
        <f>SUM(Aux_Inflação!Y$6:Y295)/SUM(Aux_Inflação!$Y$6:$Y$495)</f>
        <v>0.69047619047619047</v>
      </c>
      <c r="BD298" s="232"/>
      <c r="BE298" s="232"/>
      <c r="BF298" s="232"/>
      <c r="BG298" s="232"/>
      <c r="BH298" s="232"/>
      <c r="BI298" s="232"/>
      <c r="BJ298" s="232"/>
      <c r="BK298" s="232"/>
      <c r="BL298" s="232"/>
      <c r="BM298" s="232"/>
      <c r="BN298" s="232"/>
      <c r="BO298" s="232"/>
      <c r="BP298" s="232"/>
      <c r="BQ298" s="232"/>
      <c r="BR298" s="232"/>
      <c r="BS298" s="232"/>
      <c r="BT298" s="232"/>
      <c r="BU298" s="232"/>
      <c r="BV298" s="232"/>
      <c r="BW298" s="232"/>
      <c r="BX298" s="232"/>
      <c r="BY298" s="232"/>
      <c r="BZ298" s="232"/>
      <c r="CA298" s="232"/>
      <c r="CB298" s="232"/>
      <c r="CC298" s="232"/>
      <c r="CD298" s="232"/>
      <c r="CE298" s="232"/>
      <c r="CF298" s="232"/>
      <c r="CG298" s="232"/>
      <c r="CH298" s="232"/>
      <c r="CI298" s="232"/>
      <c r="CJ298" s="232"/>
      <c r="CK298" s="232"/>
      <c r="CL298" s="232"/>
      <c r="CM298" s="232"/>
      <c r="CN298" s="232"/>
      <c r="CO298" s="232"/>
      <c r="CP298" s="232"/>
      <c r="CQ298" s="232"/>
      <c r="CR298" s="232"/>
      <c r="CS298" s="232"/>
      <c r="CT298" s="232"/>
      <c r="CU298" s="232"/>
      <c r="CV298" s="232"/>
      <c r="CW298" s="232"/>
      <c r="CX298" s="232"/>
      <c r="CY298" s="232"/>
      <c r="CZ298" s="232"/>
      <c r="DA298" s="232"/>
      <c r="DB298" s="232"/>
      <c r="DC298" s="232"/>
      <c r="DD298" s="232"/>
      <c r="DE298" s="232"/>
      <c r="DF298" s="232"/>
      <c r="DG298" s="232"/>
      <c r="DH298" s="232"/>
      <c r="DI298" s="232"/>
      <c r="DJ298" s="232"/>
      <c r="DK298" s="232"/>
      <c r="DL298" s="232"/>
      <c r="DM298" s="232"/>
      <c r="DN298" s="232"/>
      <c r="DO298" s="232"/>
      <c r="DP298" s="232"/>
      <c r="DQ298" s="232"/>
      <c r="DR298" s="232"/>
      <c r="DS298" s="232"/>
      <c r="DT298" s="232"/>
      <c r="DU298" s="232"/>
      <c r="DV298" s="232"/>
      <c r="DW298" s="232"/>
      <c r="DX298" s="232"/>
      <c r="DY298" s="232"/>
      <c r="DZ298" s="232"/>
      <c r="EA298" s="232"/>
      <c r="EB298" s="232"/>
      <c r="EC298" s="232"/>
      <c r="ED298" s="232"/>
      <c r="EE298" s="232"/>
      <c r="EF298" s="232"/>
      <c r="EG298" s="232"/>
      <c r="EH298" s="232"/>
      <c r="EI298" s="232"/>
      <c r="EJ298" s="232"/>
      <c r="EK298" s="232"/>
      <c r="EL298" s="232"/>
      <c r="EM298" s="232"/>
      <c r="EN298" s="232"/>
      <c r="EO298" s="232"/>
    </row>
    <row r="299" spans="1:145">
      <c r="A299" s="11"/>
      <c r="B299" s="128">
        <f t="shared" si="191"/>
        <v>2051</v>
      </c>
      <c r="C299" s="80">
        <f t="shared" si="194"/>
        <v>55213</v>
      </c>
      <c r="D299" s="233">
        <f>Aux_Indices!D296</f>
        <v>25</v>
      </c>
      <c r="E299" s="11"/>
      <c r="F299" s="411">
        <f t="shared" si="179"/>
        <v>406461.17725547811</v>
      </c>
      <c r="G299" s="9">
        <f>H299*Controle!$D$142</f>
        <v>0</v>
      </c>
      <c r="H299" s="9">
        <f>'U&amp;F Projeto'!P298</f>
        <v>406461.17725547811</v>
      </c>
      <c r="I299" s="9"/>
      <c r="J299" s="231"/>
      <c r="K299" s="11"/>
      <c r="L299" s="11"/>
      <c r="M299" s="11"/>
      <c r="N299" s="411">
        <f t="shared" si="193"/>
        <v>0</v>
      </c>
      <c r="O299" s="9"/>
      <c r="P299" s="9"/>
      <c r="Q299" s="11"/>
      <c r="R299" s="230">
        <f t="shared" si="180"/>
        <v>406461.17725547811</v>
      </c>
      <c r="S299" s="9">
        <f t="shared" si="196"/>
        <v>0</v>
      </c>
      <c r="T299" s="9">
        <f t="shared" si="196"/>
        <v>406461.17725547811</v>
      </c>
      <c r="U299" s="9">
        <f t="shared" si="196"/>
        <v>0</v>
      </c>
      <c r="V299" s="9">
        <f t="shared" si="196"/>
        <v>0</v>
      </c>
      <c r="W299" s="11"/>
      <c r="X299" s="19">
        <f t="shared" si="178"/>
        <v>0</v>
      </c>
      <c r="Y299" s="19">
        <f>IF(C299=Controle!$D$12,IFRS!$AA$8,0)</f>
        <v>0</v>
      </c>
      <c r="Z299" s="19">
        <f t="shared" si="195"/>
        <v>0</v>
      </c>
      <c r="AA299" s="19">
        <f>'U&amp;F Projeto'!BI298</f>
        <v>0</v>
      </c>
      <c r="AB299" s="19">
        <f t="shared" si="192"/>
        <v>0</v>
      </c>
      <c r="AC299" s="19"/>
      <c r="AD299" s="19">
        <f t="shared" si="185"/>
        <v>-8813032.2381210718</v>
      </c>
      <c r="AE299" s="19">
        <f>IF(I299=Controle!$D$12,IFRS!$AA$8,0)</f>
        <v>0</v>
      </c>
      <c r="AF299" s="19">
        <f t="shared" si="181"/>
        <v>0</v>
      </c>
      <c r="AG299" s="19">
        <f>'U&amp;F Projeto'!BH298</f>
        <v>0</v>
      </c>
      <c r="AH299" s="19">
        <f t="shared" si="182"/>
        <v>-8813032.2381210718</v>
      </c>
      <c r="AI299" s="19"/>
      <c r="AJ299" s="19">
        <f>IF(C299=Controle!$D$12,IFRS!$AG$8,0)+AJ298</f>
        <v>8813032.2381210718</v>
      </c>
      <c r="AK299" s="19">
        <f>AJ299*BC299-SUM(AK$9:$AK298)</f>
        <v>20983.410090764053</v>
      </c>
      <c r="AL299" s="19">
        <f>AJ299-SUM(AK$9:$AK299)</f>
        <v>2706859.901708615</v>
      </c>
      <c r="AM299" s="19"/>
      <c r="AN299" s="19">
        <f>IF(C299=Controle!$D$12,IFRS!$AA$8,0)+AN298</f>
        <v>40000000</v>
      </c>
      <c r="AO299" s="19">
        <f>AN299*BC299-SUM($AO$9:AO298)</f>
        <v>95238.095238093287</v>
      </c>
      <c r="AP299" s="19">
        <f>AN299-SUM($AO$9:AO299)</f>
        <v>12285714.285714287</v>
      </c>
      <c r="AQ299" s="11"/>
      <c r="AR299" s="11"/>
      <c r="AS299" s="19">
        <f>SUM('U&amp;F Projeto'!Q298:S298)+AS298</f>
        <v>391754557.40223092</v>
      </c>
      <c r="AT299" s="19">
        <f t="shared" si="183"/>
        <v>1197812.6079372023</v>
      </c>
      <c r="AU299" s="19">
        <f t="shared" si="184"/>
        <v>0</v>
      </c>
      <c r="AV299" s="19">
        <f>AS299-SUM(AT$9:AU299)</f>
        <v>150859675.82860053</v>
      </c>
      <c r="AW299" s="232"/>
      <c r="AX299" s="19">
        <f t="shared" si="186"/>
        <v>440567589.64035201</v>
      </c>
      <c r="AY299" s="19">
        <f t="shared" si="187"/>
        <v>1314034.1132660597</v>
      </c>
      <c r="AZ299" s="19">
        <f t="shared" si="188"/>
        <v>0</v>
      </c>
      <c r="BA299" s="19">
        <f t="shared" si="189"/>
        <v>165852250.01602343</v>
      </c>
      <c r="BB299" s="232"/>
      <c r="BC299" s="554">
        <f>SUM(Aux_Inflação!Y$6:Y296)/SUM(Aux_Inflação!$Y$6:$Y$495)</f>
        <v>0.69285714285714284</v>
      </c>
      <c r="BD299" s="232"/>
      <c r="BE299" s="232"/>
      <c r="BF299" s="232"/>
      <c r="BG299" s="232"/>
      <c r="BH299" s="232"/>
      <c r="BI299" s="232"/>
      <c r="BJ299" s="232"/>
      <c r="BK299" s="232"/>
      <c r="BL299" s="232"/>
      <c r="BM299" s="232"/>
      <c r="BN299" s="232"/>
      <c r="BO299" s="232"/>
      <c r="BP299" s="232"/>
      <c r="BQ299" s="232"/>
      <c r="BR299" s="232"/>
      <c r="BS299" s="232"/>
      <c r="BT299" s="232"/>
      <c r="BU299" s="232"/>
      <c r="BV299" s="232"/>
      <c r="BW299" s="232"/>
      <c r="BX299" s="232"/>
      <c r="BY299" s="232"/>
      <c r="BZ299" s="232"/>
      <c r="CA299" s="232"/>
      <c r="CB299" s="232"/>
      <c r="CC299" s="232"/>
      <c r="CD299" s="232"/>
      <c r="CE299" s="232"/>
      <c r="CF299" s="232"/>
      <c r="CG299" s="232"/>
      <c r="CH299" s="232"/>
      <c r="CI299" s="232"/>
      <c r="CJ299" s="232"/>
      <c r="CK299" s="232"/>
      <c r="CL299" s="232"/>
      <c r="CM299" s="232"/>
      <c r="CN299" s="232"/>
      <c r="CO299" s="232"/>
      <c r="CP299" s="232"/>
      <c r="CQ299" s="232"/>
      <c r="CR299" s="232"/>
      <c r="CS299" s="232"/>
      <c r="CT299" s="232"/>
      <c r="CU299" s="232"/>
      <c r="CV299" s="232"/>
      <c r="CW299" s="232"/>
      <c r="CX299" s="232"/>
      <c r="CY299" s="232"/>
      <c r="CZ299" s="232"/>
      <c r="DA299" s="232"/>
      <c r="DB299" s="232"/>
      <c r="DC299" s="232"/>
      <c r="DD299" s="232"/>
      <c r="DE299" s="232"/>
      <c r="DF299" s="232"/>
      <c r="DG299" s="232"/>
      <c r="DH299" s="232"/>
      <c r="DI299" s="232"/>
      <c r="DJ299" s="232"/>
      <c r="DK299" s="232"/>
      <c r="DL299" s="232"/>
      <c r="DM299" s="232"/>
      <c r="DN299" s="232"/>
      <c r="DO299" s="232"/>
      <c r="DP299" s="232"/>
      <c r="DQ299" s="232"/>
      <c r="DR299" s="232"/>
      <c r="DS299" s="232"/>
      <c r="DT299" s="232"/>
      <c r="DU299" s="232"/>
      <c r="DV299" s="232"/>
      <c r="DW299" s="232"/>
      <c r="DX299" s="232"/>
      <c r="DY299" s="232"/>
      <c r="DZ299" s="232"/>
      <c r="EA299" s="232"/>
      <c r="EB299" s="232"/>
      <c r="EC299" s="232"/>
      <c r="ED299" s="232"/>
      <c r="EE299" s="232"/>
      <c r="EF299" s="232"/>
      <c r="EG299" s="232"/>
      <c r="EH299" s="232"/>
      <c r="EI299" s="232"/>
      <c r="EJ299" s="232"/>
      <c r="EK299" s="232"/>
      <c r="EL299" s="232"/>
      <c r="EM299" s="232"/>
      <c r="EN299" s="232"/>
      <c r="EO299" s="232"/>
    </row>
    <row r="300" spans="1:145">
      <c r="A300" s="11"/>
      <c r="B300" s="128">
        <f t="shared" si="191"/>
        <v>2051</v>
      </c>
      <c r="C300" s="80">
        <f t="shared" si="194"/>
        <v>55244</v>
      </c>
      <c r="D300" s="233">
        <f>Aux_Indices!D297</f>
        <v>25</v>
      </c>
      <c r="E300" s="11"/>
      <c r="F300" s="411">
        <f t="shared" si="179"/>
        <v>406461.17725547811</v>
      </c>
      <c r="G300" s="9">
        <f>H300*Controle!$D$142</f>
        <v>0</v>
      </c>
      <c r="H300" s="9">
        <f>'U&amp;F Projeto'!P299</f>
        <v>406461.17725547811</v>
      </c>
      <c r="I300" s="9"/>
      <c r="J300" s="231"/>
      <c r="K300" s="11"/>
      <c r="L300" s="11"/>
      <c r="M300" s="11"/>
      <c r="N300" s="411">
        <f t="shared" si="193"/>
        <v>0</v>
      </c>
      <c r="O300" s="9"/>
      <c r="P300" s="9"/>
      <c r="Q300" s="11"/>
      <c r="R300" s="230">
        <f t="shared" si="180"/>
        <v>406461.17725547811</v>
      </c>
      <c r="S300" s="9">
        <f t="shared" si="196"/>
        <v>0</v>
      </c>
      <c r="T300" s="9">
        <f t="shared" si="196"/>
        <v>406461.17725547811</v>
      </c>
      <c r="U300" s="9">
        <f t="shared" si="196"/>
        <v>0</v>
      </c>
      <c r="V300" s="9">
        <f t="shared" si="196"/>
        <v>0</v>
      </c>
      <c r="W300" s="11"/>
      <c r="X300" s="19">
        <f t="shared" si="178"/>
        <v>0</v>
      </c>
      <c r="Y300" s="19">
        <f>IF(C300=Controle!$D$12,IFRS!$AA$8,0)</f>
        <v>0</v>
      </c>
      <c r="Z300" s="19">
        <f t="shared" si="195"/>
        <v>0</v>
      </c>
      <c r="AA300" s="19">
        <f>'U&amp;F Projeto'!BI299</f>
        <v>0</v>
      </c>
      <c r="AB300" s="19">
        <f t="shared" si="192"/>
        <v>0</v>
      </c>
      <c r="AC300" s="19"/>
      <c r="AD300" s="19">
        <f t="shared" si="185"/>
        <v>-8813032.2381210718</v>
      </c>
      <c r="AE300" s="19">
        <f>IF(I300=Controle!$D$12,IFRS!$AA$8,0)</f>
        <v>0</v>
      </c>
      <c r="AF300" s="19">
        <f t="shared" si="181"/>
        <v>0</v>
      </c>
      <c r="AG300" s="19">
        <f>'U&amp;F Projeto'!BH299</f>
        <v>0</v>
      </c>
      <c r="AH300" s="19">
        <f t="shared" si="182"/>
        <v>-8813032.2381210718</v>
      </c>
      <c r="AI300" s="19"/>
      <c r="AJ300" s="19">
        <f>IF(C300=Controle!$D$12,IFRS!$AG$8,0)+AJ299</f>
        <v>8813032.2381210718</v>
      </c>
      <c r="AK300" s="19">
        <f>AJ300*BC300-SUM(AK$9:$AK299)</f>
        <v>20983.410090764053</v>
      </c>
      <c r="AL300" s="19">
        <f>AJ300-SUM(AK$9:$AK300)</f>
        <v>2685876.491617851</v>
      </c>
      <c r="AM300" s="19"/>
      <c r="AN300" s="19">
        <f>IF(C300=Controle!$D$12,IFRS!$AA$8,0)+AN299</f>
        <v>40000000</v>
      </c>
      <c r="AO300" s="19">
        <f>AN300*BC300-SUM($AO$9:AO299)</f>
        <v>95238.095238097012</v>
      </c>
      <c r="AP300" s="19">
        <f>AN300-SUM($AO$9:AO300)</f>
        <v>12190476.19047619</v>
      </c>
      <c r="AQ300" s="11"/>
      <c r="AR300" s="11"/>
      <c r="AS300" s="19">
        <f>SUM('U&amp;F Projeto'!Q299:S299)+AS299</f>
        <v>392161018.57948637</v>
      </c>
      <c r="AT300" s="19">
        <f t="shared" si="183"/>
        <v>1197812.6079372023</v>
      </c>
      <c r="AU300" s="19">
        <f t="shared" si="184"/>
        <v>0</v>
      </c>
      <c r="AV300" s="19">
        <f>AS300-SUM(AT$9:AU300)</f>
        <v>150068324.39791876</v>
      </c>
      <c r="AW300" s="232"/>
      <c r="AX300" s="19">
        <f t="shared" si="186"/>
        <v>440974050.81760746</v>
      </c>
      <c r="AY300" s="19">
        <f t="shared" si="187"/>
        <v>1314034.1132660634</v>
      </c>
      <c r="AZ300" s="19">
        <f t="shared" si="188"/>
        <v>0</v>
      </c>
      <c r="BA300" s="19">
        <f t="shared" si="189"/>
        <v>164944677.0800128</v>
      </c>
      <c r="BB300" s="232"/>
      <c r="BC300" s="554">
        <f>SUM(Aux_Inflação!Y$6:Y297)/SUM(Aux_Inflação!$Y$6:$Y$495)</f>
        <v>0.69523809523809521</v>
      </c>
      <c r="BD300" s="232"/>
      <c r="BE300" s="232"/>
      <c r="BF300" s="232"/>
      <c r="BG300" s="232"/>
      <c r="BH300" s="232"/>
      <c r="BI300" s="232"/>
      <c r="BJ300" s="232"/>
      <c r="BK300" s="232"/>
      <c r="BL300" s="232"/>
      <c r="BM300" s="232"/>
      <c r="BN300" s="232"/>
      <c r="BO300" s="232"/>
      <c r="BP300" s="232"/>
      <c r="BQ300" s="232"/>
      <c r="BR300" s="232"/>
      <c r="BS300" s="232"/>
      <c r="BT300" s="232"/>
      <c r="BU300" s="232"/>
      <c r="BV300" s="232"/>
      <c r="BW300" s="232"/>
      <c r="BX300" s="232"/>
      <c r="BY300" s="232"/>
      <c r="BZ300" s="232"/>
      <c r="CA300" s="232"/>
      <c r="CB300" s="232"/>
      <c r="CC300" s="232"/>
      <c r="CD300" s="232"/>
      <c r="CE300" s="232"/>
      <c r="CF300" s="232"/>
      <c r="CG300" s="232"/>
      <c r="CH300" s="232"/>
      <c r="CI300" s="232"/>
      <c r="CJ300" s="232"/>
      <c r="CK300" s="232"/>
      <c r="CL300" s="232"/>
      <c r="CM300" s="232"/>
      <c r="CN300" s="232"/>
      <c r="CO300" s="232"/>
      <c r="CP300" s="232"/>
      <c r="CQ300" s="232"/>
      <c r="CR300" s="232"/>
      <c r="CS300" s="232"/>
      <c r="CT300" s="232"/>
      <c r="CU300" s="232"/>
      <c r="CV300" s="232"/>
      <c r="CW300" s="232"/>
      <c r="CX300" s="232"/>
      <c r="CY300" s="232"/>
      <c r="CZ300" s="232"/>
      <c r="DA300" s="232"/>
      <c r="DB300" s="232"/>
      <c r="DC300" s="232"/>
      <c r="DD300" s="232"/>
      <c r="DE300" s="232"/>
      <c r="DF300" s="232"/>
      <c r="DG300" s="232"/>
      <c r="DH300" s="232"/>
      <c r="DI300" s="232"/>
      <c r="DJ300" s="232"/>
      <c r="DK300" s="232"/>
      <c r="DL300" s="232"/>
      <c r="DM300" s="232"/>
      <c r="DN300" s="232"/>
      <c r="DO300" s="232"/>
      <c r="DP300" s="232"/>
      <c r="DQ300" s="232"/>
      <c r="DR300" s="232"/>
      <c r="DS300" s="232"/>
      <c r="DT300" s="232"/>
      <c r="DU300" s="232"/>
      <c r="DV300" s="232"/>
      <c r="DW300" s="232"/>
      <c r="DX300" s="232"/>
      <c r="DY300" s="232"/>
      <c r="DZ300" s="232"/>
      <c r="EA300" s="232"/>
      <c r="EB300" s="232"/>
      <c r="EC300" s="232"/>
      <c r="ED300" s="232"/>
      <c r="EE300" s="232"/>
      <c r="EF300" s="232"/>
      <c r="EG300" s="232"/>
      <c r="EH300" s="232"/>
      <c r="EI300" s="232"/>
      <c r="EJ300" s="232"/>
      <c r="EK300" s="232"/>
      <c r="EL300" s="232"/>
      <c r="EM300" s="232"/>
      <c r="EN300" s="232"/>
      <c r="EO300" s="232"/>
    </row>
    <row r="301" spans="1:145">
      <c r="A301" s="11"/>
      <c r="B301" s="128">
        <f t="shared" si="191"/>
        <v>2051</v>
      </c>
      <c r="C301" s="80">
        <f t="shared" si="194"/>
        <v>55274</v>
      </c>
      <c r="D301" s="233">
        <f>Aux_Indices!D298</f>
        <v>25</v>
      </c>
      <c r="E301" s="11"/>
      <c r="F301" s="411">
        <f t="shared" si="179"/>
        <v>406461.17725547811</v>
      </c>
      <c r="G301" s="9">
        <f>H301*Controle!$D$142</f>
        <v>0</v>
      </c>
      <c r="H301" s="9">
        <f>'U&amp;F Projeto'!P300</f>
        <v>406461.17725547811</v>
      </c>
      <c r="I301" s="9"/>
      <c r="J301" s="231"/>
      <c r="K301" s="11"/>
      <c r="L301" s="11"/>
      <c r="M301" s="11"/>
      <c r="N301" s="411">
        <f t="shared" si="193"/>
        <v>0</v>
      </c>
      <c r="O301" s="9"/>
      <c r="P301" s="9"/>
      <c r="Q301" s="11"/>
      <c r="R301" s="230">
        <f t="shared" si="180"/>
        <v>406461.17725547811</v>
      </c>
      <c r="S301" s="9">
        <f t="shared" si="196"/>
        <v>0</v>
      </c>
      <c r="T301" s="9">
        <f t="shared" si="196"/>
        <v>406461.17725547811</v>
      </c>
      <c r="U301" s="9">
        <f t="shared" si="196"/>
        <v>0</v>
      </c>
      <c r="V301" s="9">
        <f t="shared" si="196"/>
        <v>0</v>
      </c>
      <c r="W301" s="11"/>
      <c r="X301" s="19">
        <f t="shared" si="178"/>
        <v>0</v>
      </c>
      <c r="Y301" s="19">
        <f>IF(C301=Controle!$D$12,IFRS!$AA$8,0)</f>
        <v>0</v>
      </c>
      <c r="Z301" s="19">
        <f t="shared" si="195"/>
        <v>0</v>
      </c>
      <c r="AA301" s="19">
        <f>'U&amp;F Projeto'!BI300</f>
        <v>0</v>
      </c>
      <c r="AB301" s="19">
        <f t="shared" si="192"/>
        <v>0</v>
      </c>
      <c r="AC301" s="19"/>
      <c r="AD301" s="19">
        <f t="shared" si="185"/>
        <v>-8813032.2381210718</v>
      </c>
      <c r="AE301" s="19">
        <f>IF(I301=Controle!$D$12,IFRS!$AA$8,0)</f>
        <v>0</v>
      </c>
      <c r="AF301" s="19">
        <f t="shared" si="181"/>
        <v>0</v>
      </c>
      <c r="AG301" s="19">
        <f>'U&amp;F Projeto'!BH300</f>
        <v>0</v>
      </c>
      <c r="AH301" s="19">
        <f t="shared" si="182"/>
        <v>-8813032.2381210718</v>
      </c>
      <c r="AI301" s="19"/>
      <c r="AJ301" s="19">
        <f>IF(C301=Controle!$D$12,IFRS!$AG$8,0)+AJ300</f>
        <v>8813032.2381210718</v>
      </c>
      <c r="AK301" s="19">
        <f>AJ301*BC301-SUM(AK$9:$AK300)</f>
        <v>20983.410090764984</v>
      </c>
      <c r="AL301" s="19">
        <f>AJ301-SUM(AK$9:$AK301)</f>
        <v>2664893.081527086</v>
      </c>
      <c r="AM301" s="19"/>
      <c r="AN301" s="19">
        <f>IF(C301=Controle!$D$12,IFRS!$AA$8,0)+AN300</f>
        <v>40000000</v>
      </c>
      <c r="AO301" s="19">
        <f>AN301*BC301-SUM($AO$9:AO300)</f>
        <v>95238.095238093287</v>
      </c>
      <c r="AP301" s="19">
        <f>AN301-SUM($AO$9:AO301)</f>
        <v>12095238.095238097</v>
      </c>
      <c r="AQ301" s="11"/>
      <c r="AR301" s="11"/>
      <c r="AS301" s="19">
        <f>SUM('U&amp;F Projeto'!Q300:S300)+AS300</f>
        <v>392567479.75674182</v>
      </c>
      <c r="AT301" s="19">
        <f t="shared" si="183"/>
        <v>1197812.6079372023</v>
      </c>
      <c r="AU301" s="19">
        <f t="shared" si="184"/>
        <v>0</v>
      </c>
      <c r="AV301" s="19">
        <f>AS301-SUM(AT$9:AU301)</f>
        <v>149276972.967237</v>
      </c>
      <c r="AW301" s="232"/>
      <c r="AX301" s="19">
        <f t="shared" si="186"/>
        <v>441380511.99486291</v>
      </c>
      <c r="AY301" s="19">
        <f t="shared" si="187"/>
        <v>1314034.1132660606</v>
      </c>
      <c r="AZ301" s="19">
        <f t="shared" si="188"/>
        <v>0</v>
      </c>
      <c r="BA301" s="19">
        <f t="shared" si="189"/>
        <v>164037104.14400217</v>
      </c>
      <c r="BB301" s="232"/>
      <c r="BC301" s="554">
        <f>SUM(Aux_Inflação!Y$6:Y298)/SUM(Aux_Inflação!$Y$6:$Y$495)</f>
        <v>0.69761904761904758</v>
      </c>
      <c r="BD301" s="232"/>
      <c r="BE301" s="232"/>
      <c r="BF301" s="232"/>
      <c r="BG301" s="232"/>
      <c r="BH301" s="232"/>
      <c r="BI301" s="232"/>
      <c r="BJ301" s="232"/>
      <c r="BK301" s="232"/>
      <c r="BL301" s="232"/>
      <c r="BM301" s="232"/>
      <c r="BN301" s="232"/>
      <c r="BO301" s="232"/>
      <c r="BP301" s="232"/>
      <c r="BQ301" s="232"/>
      <c r="BR301" s="232"/>
      <c r="BS301" s="232"/>
      <c r="BT301" s="232"/>
      <c r="BU301" s="232"/>
      <c r="BV301" s="232"/>
      <c r="BW301" s="232"/>
      <c r="BX301" s="232"/>
      <c r="BY301" s="232"/>
      <c r="BZ301" s="232"/>
      <c r="CA301" s="232"/>
      <c r="CB301" s="232"/>
      <c r="CC301" s="232"/>
      <c r="CD301" s="232"/>
      <c r="CE301" s="232"/>
      <c r="CF301" s="232"/>
      <c r="CG301" s="232"/>
      <c r="CH301" s="232"/>
      <c r="CI301" s="232"/>
      <c r="CJ301" s="232"/>
      <c r="CK301" s="232"/>
      <c r="CL301" s="232"/>
      <c r="CM301" s="232"/>
      <c r="CN301" s="232"/>
      <c r="CO301" s="232"/>
      <c r="CP301" s="232"/>
      <c r="CQ301" s="232"/>
      <c r="CR301" s="232"/>
      <c r="CS301" s="232"/>
      <c r="CT301" s="232"/>
      <c r="CU301" s="232"/>
      <c r="CV301" s="232"/>
      <c r="CW301" s="232"/>
      <c r="CX301" s="232"/>
      <c r="CY301" s="232"/>
      <c r="CZ301" s="232"/>
      <c r="DA301" s="232"/>
      <c r="DB301" s="232"/>
      <c r="DC301" s="232"/>
      <c r="DD301" s="232"/>
      <c r="DE301" s="232"/>
      <c r="DF301" s="232"/>
      <c r="DG301" s="232"/>
      <c r="DH301" s="232"/>
      <c r="DI301" s="232"/>
      <c r="DJ301" s="232"/>
      <c r="DK301" s="232"/>
      <c r="DL301" s="232"/>
      <c r="DM301" s="232"/>
      <c r="DN301" s="232"/>
      <c r="DO301" s="232"/>
      <c r="DP301" s="232"/>
      <c r="DQ301" s="232"/>
      <c r="DR301" s="232"/>
      <c r="DS301" s="232"/>
      <c r="DT301" s="232"/>
      <c r="DU301" s="232"/>
      <c r="DV301" s="232"/>
      <c r="DW301" s="232"/>
      <c r="DX301" s="232"/>
      <c r="DY301" s="232"/>
      <c r="DZ301" s="232"/>
      <c r="EA301" s="232"/>
      <c r="EB301" s="232"/>
      <c r="EC301" s="232"/>
      <c r="ED301" s="232"/>
      <c r="EE301" s="232"/>
      <c r="EF301" s="232"/>
      <c r="EG301" s="232"/>
      <c r="EH301" s="232"/>
      <c r="EI301" s="232"/>
      <c r="EJ301" s="232"/>
      <c r="EK301" s="232"/>
      <c r="EL301" s="232"/>
      <c r="EM301" s="232"/>
      <c r="EN301" s="232"/>
      <c r="EO301" s="232"/>
    </row>
    <row r="302" spans="1:145">
      <c r="A302" s="11"/>
      <c r="B302" s="128">
        <f t="shared" si="191"/>
        <v>2051</v>
      </c>
      <c r="C302" s="80">
        <f t="shared" si="194"/>
        <v>55305</v>
      </c>
      <c r="D302" s="233">
        <f>Aux_Indices!D299</f>
        <v>25</v>
      </c>
      <c r="E302" s="11"/>
      <c r="F302" s="411">
        <f t="shared" si="179"/>
        <v>406461.17725547811</v>
      </c>
      <c r="G302" s="9">
        <f>H302*Controle!$D$142</f>
        <v>0</v>
      </c>
      <c r="H302" s="9">
        <f>'U&amp;F Projeto'!P301</f>
        <v>406461.17725547811</v>
      </c>
      <c r="I302" s="9"/>
      <c r="J302" s="231"/>
      <c r="K302" s="11"/>
      <c r="L302" s="11"/>
      <c r="M302" s="11"/>
      <c r="N302" s="411">
        <f t="shared" si="193"/>
        <v>0</v>
      </c>
      <c r="O302" s="9"/>
      <c r="P302" s="9"/>
      <c r="Q302" s="11"/>
      <c r="R302" s="230">
        <f t="shared" si="180"/>
        <v>406461.17725547811</v>
      </c>
      <c r="S302" s="9">
        <f t="shared" si="196"/>
        <v>0</v>
      </c>
      <c r="T302" s="9">
        <f t="shared" si="196"/>
        <v>406461.17725547811</v>
      </c>
      <c r="U302" s="9">
        <f t="shared" si="196"/>
        <v>0</v>
      </c>
      <c r="V302" s="9">
        <f t="shared" si="196"/>
        <v>0</v>
      </c>
      <c r="W302" s="11"/>
      <c r="X302" s="19">
        <f t="shared" si="178"/>
        <v>0</v>
      </c>
      <c r="Y302" s="19">
        <f>IF(C302=Controle!$D$12,IFRS!$AA$8,0)</f>
        <v>0</v>
      </c>
      <c r="Z302" s="19">
        <f t="shared" si="195"/>
        <v>0</v>
      </c>
      <c r="AA302" s="19">
        <f>'U&amp;F Projeto'!BI301</f>
        <v>0</v>
      </c>
      <c r="AB302" s="19">
        <f t="shared" si="192"/>
        <v>0</v>
      </c>
      <c r="AC302" s="19"/>
      <c r="AD302" s="19">
        <f t="shared" si="185"/>
        <v>-8813032.2381210718</v>
      </c>
      <c r="AE302" s="19">
        <f>IF(I302=Controle!$D$12,IFRS!$AA$8,0)</f>
        <v>0</v>
      </c>
      <c r="AF302" s="19">
        <f t="shared" si="181"/>
        <v>0</v>
      </c>
      <c r="AG302" s="19">
        <f>'U&amp;F Projeto'!BH301</f>
        <v>0</v>
      </c>
      <c r="AH302" s="19">
        <f t="shared" si="182"/>
        <v>-8813032.2381210718</v>
      </c>
      <c r="AI302" s="19"/>
      <c r="AJ302" s="19">
        <f>IF(C302=Controle!$D$12,IFRS!$AG$8,0)+AJ301</f>
        <v>8813032.2381210718</v>
      </c>
      <c r="AK302" s="19">
        <f>AJ302*BC302-SUM(AK$9:$AK301)</f>
        <v>20983.410090764053</v>
      </c>
      <c r="AL302" s="19">
        <f>AJ302-SUM(AK$9:$AK302)</f>
        <v>2643909.6714363219</v>
      </c>
      <c r="AM302" s="19"/>
      <c r="AN302" s="19">
        <f>IF(C302=Controle!$D$12,IFRS!$AA$8,0)+AN301</f>
        <v>40000000</v>
      </c>
      <c r="AO302" s="19">
        <f>AN302*BC302-SUM($AO$9:AO301)</f>
        <v>95238.095238097012</v>
      </c>
      <c r="AP302" s="19">
        <f>AN302-SUM($AO$9:AO302)</f>
        <v>12000000</v>
      </c>
      <c r="AQ302" s="11"/>
      <c r="AR302" s="11"/>
      <c r="AS302" s="19">
        <f>SUM('U&amp;F Projeto'!Q301:S301)+AS301</f>
        <v>392973940.93399727</v>
      </c>
      <c r="AT302" s="19">
        <f t="shared" si="183"/>
        <v>1197812.6079372023</v>
      </c>
      <c r="AU302" s="19">
        <f t="shared" si="184"/>
        <v>0</v>
      </c>
      <c r="AV302" s="19">
        <f>AS302-SUM(AT$9:AU302)</f>
        <v>148485621.53655523</v>
      </c>
      <c r="AW302" s="232"/>
      <c r="AX302" s="19">
        <f t="shared" si="186"/>
        <v>441786973.17211837</v>
      </c>
      <c r="AY302" s="19">
        <f t="shared" si="187"/>
        <v>1314034.1132660634</v>
      </c>
      <c r="AZ302" s="19">
        <f t="shared" si="188"/>
        <v>0</v>
      </c>
      <c r="BA302" s="19">
        <f t="shared" si="189"/>
        <v>163129531.20799154</v>
      </c>
      <c r="BB302" s="232"/>
      <c r="BC302" s="554">
        <f>SUM(Aux_Inflação!Y$6:Y299)/SUM(Aux_Inflação!$Y$6:$Y$495)</f>
        <v>0.7</v>
      </c>
      <c r="BD302" s="232"/>
      <c r="BE302" s="232"/>
      <c r="BF302" s="232"/>
      <c r="BG302" s="232"/>
      <c r="BH302" s="232"/>
      <c r="BI302" s="232"/>
      <c r="BJ302" s="232"/>
      <c r="BK302" s="232"/>
      <c r="BL302" s="232"/>
      <c r="BM302" s="232"/>
      <c r="BN302" s="232"/>
      <c r="BO302" s="232"/>
      <c r="BP302" s="232"/>
      <c r="BQ302" s="232"/>
      <c r="BR302" s="232"/>
      <c r="BS302" s="232"/>
      <c r="BT302" s="232"/>
      <c r="BU302" s="232"/>
      <c r="BV302" s="232"/>
      <c r="BW302" s="232"/>
      <c r="BX302" s="232"/>
      <c r="BY302" s="232"/>
      <c r="BZ302" s="232"/>
      <c r="CA302" s="232"/>
      <c r="CB302" s="232"/>
      <c r="CC302" s="232"/>
      <c r="CD302" s="232"/>
      <c r="CE302" s="232"/>
      <c r="CF302" s="232"/>
      <c r="CG302" s="232"/>
      <c r="CH302" s="232"/>
      <c r="CI302" s="232"/>
      <c r="CJ302" s="232"/>
      <c r="CK302" s="232"/>
      <c r="CL302" s="232"/>
      <c r="CM302" s="232"/>
      <c r="CN302" s="232"/>
      <c r="CO302" s="232"/>
      <c r="CP302" s="232"/>
      <c r="CQ302" s="232"/>
      <c r="CR302" s="232"/>
      <c r="CS302" s="232"/>
      <c r="CT302" s="232"/>
      <c r="CU302" s="232"/>
      <c r="CV302" s="232"/>
      <c r="CW302" s="232"/>
      <c r="CX302" s="232"/>
      <c r="CY302" s="232"/>
      <c r="CZ302" s="232"/>
      <c r="DA302" s="232"/>
      <c r="DB302" s="232"/>
      <c r="DC302" s="232"/>
      <c r="DD302" s="232"/>
      <c r="DE302" s="232"/>
      <c r="DF302" s="232"/>
      <c r="DG302" s="232"/>
      <c r="DH302" s="232"/>
      <c r="DI302" s="232"/>
      <c r="DJ302" s="232"/>
      <c r="DK302" s="232"/>
      <c r="DL302" s="232"/>
      <c r="DM302" s="232"/>
      <c r="DN302" s="232"/>
      <c r="DO302" s="232"/>
      <c r="DP302" s="232"/>
      <c r="DQ302" s="232"/>
      <c r="DR302" s="232"/>
      <c r="DS302" s="232"/>
      <c r="DT302" s="232"/>
      <c r="DU302" s="232"/>
      <c r="DV302" s="232"/>
      <c r="DW302" s="232"/>
      <c r="DX302" s="232"/>
      <c r="DY302" s="232"/>
      <c r="DZ302" s="232"/>
      <c r="EA302" s="232"/>
      <c r="EB302" s="232"/>
      <c r="EC302" s="232"/>
      <c r="ED302" s="232"/>
      <c r="EE302" s="232"/>
      <c r="EF302" s="232"/>
      <c r="EG302" s="232"/>
      <c r="EH302" s="232"/>
      <c r="EI302" s="232"/>
      <c r="EJ302" s="232"/>
      <c r="EK302" s="232"/>
      <c r="EL302" s="232"/>
      <c r="EM302" s="232"/>
      <c r="EN302" s="232"/>
      <c r="EO302" s="232"/>
    </row>
    <row r="303" spans="1:145">
      <c r="A303" s="11"/>
      <c r="B303" s="128">
        <f t="shared" si="191"/>
        <v>2051</v>
      </c>
      <c r="C303" s="80">
        <f t="shared" si="194"/>
        <v>55335</v>
      </c>
      <c r="D303" s="233">
        <f>Aux_Indices!D300</f>
        <v>25</v>
      </c>
      <c r="E303" s="11"/>
      <c r="F303" s="411">
        <f t="shared" si="179"/>
        <v>406461.17725547811</v>
      </c>
      <c r="G303" s="9">
        <f>H303*Controle!$D$142</f>
        <v>0</v>
      </c>
      <c r="H303" s="9">
        <f>'U&amp;F Projeto'!P302</f>
        <v>406461.17725547811</v>
      </c>
      <c r="I303" s="9"/>
      <c r="J303" s="231"/>
      <c r="K303" s="11"/>
      <c r="L303" s="11"/>
      <c r="M303" s="11"/>
      <c r="N303" s="411">
        <f t="shared" si="193"/>
        <v>0</v>
      </c>
      <c r="O303" s="9"/>
      <c r="P303" s="9"/>
      <c r="Q303" s="11"/>
      <c r="R303" s="230">
        <f t="shared" si="180"/>
        <v>406461.17725547811</v>
      </c>
      <c r="S303" s="9">
        <f t="shared" si="196"/>
        <v>0</v>
      </c>
      <c r="T303" s="9">
        <f t="shared" si="196"/>
        <v>406461.17725547811</v>
      </c>
      <c r="U303" s="9">
        <f t="shared" si="196"/>
        <v>0</v>
      </c>
      <c r="V303" s="9">
        <f t="shared" si="196"/>
        <v>0</v>
      </c>
      <c r="W303" s="11"/>
      <c r="X303" s="19">
        <f t="shared" si="178"/>
        <v>0</v>
      </c>
      <c r="Y303" s="19">
        <f>IF(C303=Controle!$D$12,IFRS!$AA$8,0)</f>
        <v>0</v>
      </c>
      <c r="Z303" s="19">
        <f t="shared" si="195"/>
        <v>0</v>
      </c>
      <c r="AA303" s="19">
        <f>'U&amp;F Projeto'!BI302</f>
        <v>0</v>
      </c>
      <c r="AB303" s="19">
        <f t="shared" si="192"/>
        <v>0</v>
      </c>
      <c r="AC303" s="19"/>
      <c r="AD303" s="19">
        <f t="shared" si="185"/>
        <v>-8813032.2381210718</v>
      </c>
      <c r="AE303" s="19">
        <f>IF(I303=Controle!$D$12,IFRS!$AA$8,0)</f>
        <v>0</v>
      </c>
      <c r="AF303" s="19">
        <f t="shared" si="181"/>
        <v>0</v>
      </c>
      <c r="AG303" s="19">
        <f>'U&amp;F Projeto'!BH302</f>
        <v>0</v>
      </c>
      <c r="AH303" s="19">
        <f t="shared" si="182"/>
        <v>-8813032.2381210718</v>
      </c>
      <c r="AI303" s="19"/>
      <c r="AJ303" s="19">
        <f>IF(C303=Controle!$D$12,IFRS!$AG$8,0)+AJ302</f>
        <v>8813032.2381210718</v>
      </c>
      <c r="AK303" s="19">
        <f>AJ303*BC303-SUM(AK$9:$AK302)</f>
        <v>20983.410090764053</v>
      </c>
      <c r="AL303" s="19">
        <f>AJ303-SUM(AK$9:$AK303)</f>
        <v>2622926.2613455579</v>
      </c>
      <c r="AM303" s="19"/>
      <c r="AN303" s="19">
        <f>IF(C303=Controle!$D$12,IFRS!$AA$8,0)+AN302</f>
        <v>40000000</v>
      </c>
      <c r="AO303" s="19">
        <f>AN303*BC303-SUM($AO$9:AO302)</f>
        <v>95238.095238093287</v>
      </c>
      <c r="AP303" s="19">
        <f>AN303-SUM($AO$9:AO303)</f>
        <v>11904761.904761907</v>
      </c>
      <c r="AQ303" s="11"/>
      <c r="AR303" s="11"/>
      <c r="AS303" s="19">
        <f>SUM('U&amp;F Projeto'!Q302:S302)+AS302</f>
        <v>393380402.11125273</v>
      </c>
      <c r="AT303" s="19">
        <f t="shared" si="183"/>
        <v>1197812.6079372023</v>
      </c>
      <c r="AU303" s="19">
        <f t="shared" si="184"/>
        <v>0</v>
      </c>
      <c r="AV303" s="19">
        <f>AS303-SUM(AT$9:AU303)</f>
        <v>147694270.10587347</v>
      </c>
      <c r="AW303" s="232"/>
      <c r="AX303" s="19">
        <f t="shared" si="186"/>
        <v>442193434.34937382</v>
      </c>
      <c r="AY303" s="19">
        <f t="shared" si="187"/>
        <v>1314034.1132660597</v>
      </c>
      <c r="AZ303" s="19">
        <f t="shared" si="188"/>
        <v>0</v>
      </c>
      <c r="BA303" s="19">
        <f t="shared" si="189"/>
        <v>162221958.27198094</v>
      </c>
      <c r="BB303" s="232"/>
      <c r="BC303" s="554">
        <f>SUM(Aux_Inflação!Y$6:Y300)/SUM(Aux_Inflação!$Y$6:$Y$495)</f>
        <v>0.70238095238095233</v>
      </c>
      <c r="BD303" s="232"/>
      <c r="BE303" s="232"/>
      <c r="BF303" s="232"/>
      <c r="BG303" s="232"/>
      <c r="BH303" s="232"/>
      <c r="BI303" s="232"/>
      <c r="BJ303" s="232"/>
      <c r="BK303" s="232"/>
      <c r="BL303" s="232"/>
      <c r="BM303" s="232"/>
      <c r="BN303" s="232"/>
      <c r="BO303" s="232"/>
      <c r="BP303" s="232"/>
      <c r="BQ303" s="232"/>
      <c r="BR303" s="232"/>
      <c r="BS303" s="232"/>
      <c r="BT303" s="232"/>
      <c r="BU303" s="232"/>
      <c r="BV303" s="232"/>
      <c r="BW303" s="232"/>
      <c r="BX303" s="232"/>
      <c r="BY303" s="232"/>
      <c r="BZ303" s="232"/>
      <c r="CA303" s="232"/>
      <c r="CB303" s="232"/>
      <c r="CC303" s="232"/>
      <c r="CD303" s="232"/>
      <c r="CE303" s="232"/>
      <c r="CF303" s="232"/>
      <c r="CG303" s="232"/>
      <c r="CH303" s="232"/>
      <c r="CI303" s="232"/>
      <c r="CJ303" s="232"/>
      <c r="CK303" s="232"/>
      <c r="CL303" s="232"/>
      <c r="CM303" s="232"/>
      <c r="CN303" s="232"/>
      <c r="CO303" s="232"/>
      <c r="CP303" s="232"/>
      <c r="CQ303" s="232"/>
      <c r="CR303" s="232"/>
      <c r="CS303" s="232"/>
      <c r="CT303" s="232"/>
      <c r="CU303" s="232"/>
      <c r="CV303" s="232"/>
      <c r="CW303" s="232"/>
      <c r="CX303" s="232"/>
      <c r="CY303" s="232"/>
      <c r="CZ303" s="232"/>
      <c r="DA303" s="232"/>
      <c r="DB303" s="232"/>
      <c r="DC303" s="232"/>
      <c r="DD303" s="232"/>
      <c r="DE303" s="232"/>
      <c r="DF303" s="232"/>
      <c r="DG303" s="232"/>
      <c r="DH303" s="232"/>
      <c r="DI303" s="232"/>
      <c r="DJ303" s="232"/>
      <c r="DK303" s="232"/>
      <c r="DL303" s="232"/>
      <c r="DM303" s="232"/>
      <c r="DN303" s="232"/>
      <c r="DO303" s="232"/>
      <c r="DP303" s="232"/>
      <c r="DQ303" s="232"/>
      <c r="DR303" s="232"/>
      <c r="DS303" s="232"/>
      <c r="DT303" s="232"/>
      <c r="DU303" s="232"/>
      <c r="DV303" s="232"/>
      <c r="DW303" s="232"/>
      <c r="DX303" s="232"/>
      <c r="DY303" s="232"/>
      <c r="DZ303" s="232"/>
      <c r="EA303" s="232"/>
      <c r="EB303" s="232"/>
      <c r="EC303" s="232"/>
      <c r="ED303" s="232"/>
      <c r="EE303" s="232"/>
      <c r="EF303" s="232"/>
      <c r="EG303" s="232"/>
      <c r="EH303" s="232"/>
      <c r="EI303" s="232"/>
      <c r="EJ303" s="232"/>
      <c r="EK303" s="232"/>
      <c r="EL303" s="232"/>
      <c r="EM303" s="232"/>
      <c r="EN303" s="232"/>
      <c r="EO303" s="232"/>
    </row>
    <row r="304" spans="1:145">
      <c r="A304" s="11"/>
      <c r="B304" s="128">
        <f t="shared" si="191"/>
        <v>2051</v>
      </c>
      <c r="C304" s="80">
        <f t="shared" si="194"/>
        <v>55366</v>
      </c>
      <c r="D304" s="233">
        <f>Aux_Indices!D301</f>
        <v>25</v>
      </c>
      <c r="E304" s="11"/>
      <c r="F304" s="411">
        <f t="shared" si="179"/>
        <v>406461.17725547811</v>
      </c>
      <c r="G304" s="9">
        <f>H304*Controle!$D$142</f>
        <v>0</v>
      </c>
      <c r="H304" s="9">
        <f>'U&amp;F Projeto'!P303</f>
        <v>406461.17725547811</v>
      </c>
      <c r="I304" s="9"/>
      <c r="J304" s="231"/>
      <c r="K304" s="11"/>
      <c r="L304" s="11"/>
      <c r="M304" s="11"/>
      <c r="N304" s="411">
        <f t="shared" si="193"/>
        <v>0</v>
      </c>
      <c r="O304" s="9"/>
      <c r="P304" s="9"/>
      <c r="Q304" s="11"/>
      <c r="R304" s="230">
        <f t="shared" si="180"/>
        <v>406461.17725547811</v>
      </c>
      <c r="S304" s="9">
        <f t="shared" si="196"/>
        <v>0</v>
      </c>
      <c r="T304" s="9">
        <f t="shared" si="196"/>
        <v>406461.17725547811</v>
      </c>
      <c r="U304" s="9">
        <f t="shared" si="196"/>
        <v>0</v>
      </c>
      <c r="V304" s="9">
        <f t="shared" si="196"/>
        <v>0</v>
      </c>
      <c r="W304" s="11"/>
      <c r="X304" s="19">
        <f t="shared" si="178"/>
        <v>0</v>
      </c>
      <c r="Y304" s="19">
        <f>IF(C304=Controle!$D$12,IFRS!$AA$8,0)</f>
        <v>0</v>
      </c>
      <c r="Z304" s="19">
        <f t="shared" si="195"/>
        <v>0</v>
      </c>
      <c r="AA304" s="19">
        <f>'U&amp;F Projeto'!BI303</f>
        <v>0</v>
      </c>
      <c r="AB304" s="19">
        <f t="shared" si="192"/>
        <v>0</v>
      </c>
      <c r="AC304" s="19"/>
      <c r="AD304" s="19">
        <f t="shared" si="185"/>
        <v>-8813032.2381210718</v>
      </c>
      <c r="AE304" s="19">
        <f>IF(I304=Controle!$D$12,IFRS!$AA$8,0)</f>
        <v>0</v>
      </c>
      <c r="AF304" s="19">
        <f t="shared" si="181"/>
        <v>0</v>
      </c>
      <c r="AG304" s="19">
        <f>'U&amp;F Projeto'!BH303</f>
        <v>0</v>
      </c>
      <c r="AH304" s="19">
        <f t="shared" si="182"/>
        <v>-8813032.2381210718</v>
      </c>
      <c r="AI304" s="19"/>
      <c r="AJ304" s="19">
        <f>IF(C304=Controle!$D$12,IFRS!$AG$8,0)+AJ303</f>
        <v>8813032.2381210718</v>
      </c>
      <c r="AK304" s="19">
        <f>AJ304*BC304-SUM(AK$9:$AK303)</f>
        <v>20983.410090765916</v>
      </c>
      <c r="AL304" s="19">
        <f>AJ304-SUM(AK$9:$AK304)</f>
        <v>2601942.851254792</v>
      </c>
      <c r="AM304" s="19"/>
      <c r="AN304" s="19">
        <f>IF(C304=Controle!$D$12,IFRS!$AA$8,0)+AN303</f>
        <v>40000000</v>
      </c>
      <c r="AO304" s="19">
        <f>AN304*BC304-SUM($AO$9:AO303)</f>
        <v>95238.095238100737</v>
      </c>
      <c r="AP304" s="19">
        <f>AN304-SUM($AO$9:AO304)</f>
        <v>11809523.809523806</v>
      </c>
      <c r="AQ304" s="11"/>
      <c r="AR304" s="11"/>
      <c r="AS304" s="19">
        <f>SUM('U&amp;F Projeto'!Q303:S303)+AS303</f>
        <v>393786863.28850818</v>
      </c>
      <c r="AT304" s="19">
        <f t="shared" si="183"/>
        <v>1197812.6079372023</v>
      </c>
      <c r="AU304" s="19">
        <f t="shared" si="184"/>
        <v>0</v>
      </c>
      <c r="AV304" s="19">
        <f>AS304-SUM(AT$9:AU304)</f>
        <v>146902918.6751917</v>
      </c>
      <c r="AW304" s="232"/>
      <c r="AX304" s="19">
        <f t="shared" si="186"/>
        <v>442599895.52662927</v>
      </c>
      <c r="AY304" s="19">
        <f t="shared" si="187"/>
        <v>1314034.113266069</v>
      </c>
      <c r="AZ304" s="19">
        <f t="shared" si="188"/>
        <v>0</v>
      </c>
      <c r="BA304" s="19">
        <f t="shared" si="189"/>
        <v>161314385.33597031</v>
      </c>
      <c r="BB304" s="232"/>
      <c r="BC304" s="554">
        <f>SUM(Aux_Inflação!Y$6:Y301)/SUM(Aux_Inflação!$Y$6:$Y$495)</f>
        <v>0.70476190476190481</v>
      </c>
      <c r="BD304" s="232"/>
      <c r="BE304" s="232"/>
      <c r="BF304" s="232"/>
      <c r="BG304" s="232"/>
      <c r="BH304" s="232"/>
      <c r="BI304" s="232"/>
      <c r="BJ304" s="232"/>
      <c r="BK304" s="232"/>
      <c r="BL304" s="232"/>
      <c r="BM304" s="232"/>
      <c r="BN304" s="232"/>
      <c r="BO304" s="232"/>
      <c r="BP304" s="232"/>
      <c r="BQ304" s="232"/>
      <c r="BR304" s="232"/>
      <c r="BS304" s="232"/>
      <c r="BT304" s="232"/>
      <c r="BU304" s="232"/>
      <c r="BV304" s="232"/>
      <c r="BW304" s="232"/>
      <c r="BX304" s="232"/>
      <c r="BY304" s="232"/>
      <c r="BZ304" s="232"/>
      <c r="CA304" s="232"/>
      <c r="CB304" s="232"/>
      <c r="CC304" s="232"/>
      <c r="CD304" s="232"/>
      <c r="CE304" s="232"/>
      <c r="CF304" s="232"/>
      <c r="CG304" s="232"/>
      <c r="CH304" s="232"/>
      <c r="CI304" s="232"/>
      <c r="CJ304" s="232"/>
      <c r="CK304" s="232"/>
      <c r="CL304" s="232"/>
      <c r="CM304" s="232"/>
      <c r="CN304" s="232"/>
      <c r="CO304" s="232"/>
      <c r="CP304" s="232"/>
      <c r="CQ304" s="232"/>
      <c r="CR304" s="232"/>
      <c r="CS304" s="232"/>
      <c r="CT304" s="232"/>
      <c r="CU304" s="232"/>
      <c r="CV304" s="232"/>
      <c r="CW304" s="232"/>
      <c r="CX304" s="232"/>
      <c r="CY304" s="232"/>
      <c r="CZ304" s="232"/>
      <c r="DA304" s="232"/>
      <c r="DB304" s="232"/>
      <c r="DC304" s="232"/>
      <c r="DD304" s="232"/>
      <c r="DE304" s="232"/>
      <c r="DF304" s="232"/>
      <c r="DG304" s="232"/>
      <c r="DH304" s="232"/>
      <c r="DI304" s="232"/>
      <c r="DJ304" s="232"/>
      <c r="DK304" s="232"/>
      <c r="DL304" s="232"/>
      <c r="DM304" s="232"/>
      <c r="DN304" s="232"/>
      <c r="DO304" s="232"/>
      <c r="DP304" s="232"/>
      <c r="DQ304" s="232"/>
      <c r="DR304" s="232"/>
      <c r="DS304" s="232"/>
      <c r="DT304" s="232"/>
      <c r="DU304" s="232"/>
      <c r="DV304" s="232"/>
      <c r="DW304" s="232"/>
      <c r="DX304" s="232"/>
      <c r="DY304" s="232"/>
      <c r="DZ304" s="232"/>
      <c r="EA304" s="232"/>
      <c r="EB304" s="232"/>
      <c r="EC304" s="232"/>
      <c r="ED304" s="232"/>
      <c r="EE304" s="232"/>
      <c r="EF304" s="232"/>
      <c r="EG304" s="232"/>
      <c r="EH304" s="232"/>
      <c r="EI304" s="232"/>
      <c r="EJ304" s="232"/>
      <c r="EK304" s="232"/>
      <c r="EL304" s="232"/>
      <c r="EM304" s="232"/>
      <c r="EN304" s="232"/>
      <c r="EO304" s="232"/>
    </row>
    <row r="305" spans="1:145">
      <c r="A305" s="11"/>
      <c r="B305" s="128">
        <f t="shared" si="191"/>
        <v>2051</v>
      </c>
      <c r="C305" s="80">
        <f t="shared" si="194"/>
        <v>55397</v>
      </c>
      <c r="D305" s="233">
        <f>Aux_Indices!D302</f>
        <v>25</v>
      </c>
      <c r="E305" s="11"/>
      <c r="F305" s="411">
        <f t="shared" si="179"/>
        <v>406461.17725547811</v>
      </c>
      <c r="G305" s="9">
        <f>H305*Controle!$D$142</f>
        <v>0</v>
      </c>
      <c r="H305" s="9">
        <f>'U&amp;F Projeto'!P304</f>
        <v>406461.17725547811</v>
      </c>
      <c r="I305" s="9"/>
      <c r="J305" s="231"/>
      <c r="K305" s="11"/>
      <c r="L305" s="11"/>
      <c r="M305" s="11"/>
      <c r="N305" s="411">
        <f t="shared" si="193"/>
        <v>0</v>
      </c>
      <c r="O305" s="9"/>
      <c r="P305" s="9"/>
      <c r="Q305" s="11"/>
      <c r="R305" s="230">
        <f t="shared" si="180"/>
        <v>406461.17725547811</v>
      </c>
      <c r="S305" s="9">
        <f t="shared" si="196"/>
        <v>0</v>
      </c>
      <c r="T305" s="9">
        <f t="shared" si="196"/>
        <v>406461.17725547811</v>
      </c>
      <c r="U305" s="9">
        <f t="shared" si="196"/>
        <v>0</v>
      </c>
      <c r="V305" s="9">
        <f t="shared" si="196"/>
        <v>0</v>
      </c>
      <c r="W305" s="11"/>
      <c r="X305" s="19">
        <f t="shared" si="178"/>
        <v>0</v>
      </c>
      <c r="Y305" s="19">
        <f>IF(C305=Controle!$D$12,IFRS!$AA$8,0)</f>
        <v>0</v>
      </c>
      <c r="Z305" s="19">
        <f t="shared" si="195"/>
        <v>0</v>
      </c>
      <c r="AA305" s="19">
        <f>'U&amp;F Projeto'!BI304</f>
        <v>0</v>
      </c>
      <c r="AB305" s="19">
        <f t="shared" si="192"/>
        <v>0</v>
      </c>
      <c r="AC305" s="19"/>
      <c r="AD305" s="19">
        <f t="shared" si="185"/>
        <v>-8813032.2381210718</v>
      </c>
      <c r="AE305" s="19">
        <f>IF(I305=Controle!$D$12,IFRS!$AA$8,0)</f>
        <v>0</v>
      </c>
      <c r="AF305" s="19">
        <f t="shared" si="181"/>
        <v>0</v>
      </c>
      <c r="AG305" s="19">
        <f>'U&amp;F Projeto'!BH304</f>
        <v>0</v>
      </c>
      <c r="AH305" s="19">
        <f t="shared" si="182"/>
        <v>-8813032.2381210718</v>
      </c>
      <c r="AI305" s="19"/>
      <c r="AJ305" s="19">
        <f>IF(C305=Controle!$D$12,IFRS!$AG$8,0)+AJ304</f>
        <v>8813032.2381210718</v>
      </c>
      <c r="AK305" s="19">
        <f>AJ305*BC305-SUM(AK$9:$AK304)</f>
        <v>20983.410090764053</v>
      </c>
      <c r="AL305" s="19">
        <f>AJ305-SUM(AK$9:$AK305)</f>
        <v>2580959.4411640279</v>
      </c>
      <c r="AM305" s="19"/>
      <c r="AN305" s="19">
        <f>IF(C305=Controle!$D$12,IFRS!$AA$8,0)+AN304</f>
        <v>40000000</v>
      </c>
      <c r="AO305" s="19">
        <f>AN305*BC305-SUM($AO$9:AO304)</f>
        <v>95238.095238093287</v>
      </c>
      <c r="AP305" s="19">
        <f>AN305-SUM($AO$9:AO305)</f>
        <v>11714285.714285713</v>
      </c>
      <c r="AQ305" s="11"/>
      <c r="AR305" s="11"/>
      <c r="AS305" s="19">
        <f>SUM('U&amp;F Projeto'!Q304:S304)+AS304</f>
        <v>394193324.46576363</v>
      </c>
      <c r="AT305" s="19">
        <f t="shared" si="183"/>
        <v>1197812.6079372023</v>
      </c>
      <c r="AU305" s="19">
        <f t="shared" si="184"/>
        <v>0</v>
      </c>
      <c r="AV305" s="19">
        <f>AS305-SUM(AT$9:AU305)</f>
        <v>146111567.24450994</v>
      </c>
      <c r="AW305" s="232"/>
      <c r="AX305" s="19">
        <f t="shared" si="186"/>
        <v>443006356.70388472</v>
      </c>
      <c r="AY305" s="19">
        <f t="shared" si="187"/>
        <v>1314034.1132660597</v>
      </c>
      <c r="AZ305" s="19">
        <f t="shared" si="188"/>
        <v>0</v>
      </c>
      <c r="BA305" s="19">
        <f t="shared" si="189"/>
        <v>160406812.39995965</v>
      </c>
      <c r="BB305" s="232"/>
      <c r="BC305" s="554">
        <f>SUM(Aux_Inflação!Y$6:Y302)/SUM(Aux_Inflação!$Y$6:$Y$495)</f>
        <v>0.70714285714285718</v>
      </c>
      <c r="BD305" s="232"/>
      <c r="BE305" s="232"/>
      <c r="BF305" s="232"/>
      <c r="BG305" s="232"/>
      <c r="BH305" s="232"/>
      <c r="BI305" s="232"/>
      <c r="BJ305" s="232"/>
      <c r="BK305" s="232"/>
      <c r="BL305" s="232"/>
      <c r="BM305" s="232"/>
      <c r="BN305" s="232"/>
      <c r="BO305" s="232"/>
      <c r="BP305" s="232"/>
      <c r="BQ305" s="232"/>
      <c r="BR305" s="232"/>
      <c r="BS305" s="232"/>
      <c r="BT305" s="232"/>
      <c r="BU305" s="232"/>
      <c r="BV305" s="232"/>
      <c r="BW305" s="232"/>
      <c r="BX305" s="232"/>
      <c r="BY305" s="232"/>
      <c r="BZ305" s="232"/>
      <c r="CA305" s="232"/>
      <c r="CB305" s="232"/>
      <c r="CC305" s="232"/>
      <c r="CD305" s="232"/>
      <c r="CE305" s="232"/>
      <c r="CF305" s="232"/>
      <c r="CG305" s="232"/>
      <c r="CH305" s="232"/>
      <c r="CI305" s="232"/>
      <c r="CJ305" s="232"/>
      <c r="CK305" s="232"/>
      <c r="CL305" s="232"/>
      <c r="CM305" s="232"/>
      <c r="CN305" s="232"/>
      <c r="CO305" s="232"/>
      <c r="CP305" s="232"/>
      <c r="CQ305" s="232"/>
      <c r="CR305" s="232"/>
      <c r="CS305" s="232"/>
      <c r="CT305" s="232"/>
      <c r="CU305" s="232"/>
      <c r="CV305" s="232"/>
      <c r="CW305" s="232"/>
      <c r="CX305" s="232"/>
      <c r="CY305" s="232"/>
      <c r="CZ305" s="232"/>
      <c r="DA305" s="232"/>
      <c r="DB305" s="232"/>
      <c r="DC305" s="232"/>
      <c r="DD305" s="232"/>
      <c r="DE305" s="232"/>
      <c r="DF305" s="232"/>
      <c r="DG305" s="232"/>
      <c r="DH305" s="232"/>
      <c r="DI305" s="232"/>
      <c r="DJ305" s="232"/>
      <c r="DK305" s="232"/>
      <c r="DL305" s="232"/>
      <c r="DM305" s="232"/>
      <c r="DN305" s="232"/>
      <c r="DO305" s="232"/>
      <c r="DP305" s="232"/>
      <c r="DQ305" s="232"/>
      <c r="DR305" s="232"/>
      <c r="DS305" s="232"/>
      <c r="DT305" s="232"/>
      <c r="DU305" s="232"/>
      <c r="DV305" s="232"/>
      <c r="DW305" s="232"/>
      <c r="DX305" s="232"/>
      <c r="DY305" s="232"/>
      <c r="DZ305" s="232"/>
      <c r="EA305" s="232"/>
      <c r="EB305" s="232"/>
      <c r="EC305" s="232"/>
      <c r="ED305" s="232"/>
      <c r="EE305" s="232"/>
      <c r="EF305" s="232"/>
      <c r="EG305" s="232"/>
      <c r="EH305" s="232"/>
      <c r="EI305" s="232"/>
      <c r="EJ305" s="232"/>
      <c r="EK305" s="232"/>
      <c r="EL305" s="232"/>
      <c r="EM305" s="232"/>
      <c r="EN305" s="232"/>
      <c r="EO305" s="232"/>
    </row>
    <row r="306" spans="1:145">
      <c r="A306" s="11"/>
      <c r="B306" s="128">
        <f t="shared" si="191"/>
        <v>2051</v>
      </c>
      <c r="C306" s="80">
        <f t="shared" si="194"/>
        <v>55427</v>
      </c>
      <c r="D306" s="233">
        <f>Aux_Indices!D303</f>
        <v>25</v>
      </c>
      <c r="E306" s="11"/>
      <c r="F306" s="411">
        <f t="shared" si="179"/>
        <v>406461.17725547811</v>
      </c>
      <c r="G306" s="9">
        <f>H306*Controle!$D$142</f>
        <v>0</v>
      </c>
      <c r="H306" s="9">
        <f>'U&amp;F Projeto'!P305</f>
        <v>406461.17725547811</v>
      </c>
      <c r="I306" s="9"/>
      <c r="J306" s="231"/>
      <c r="K306" s="11"/>
      <c r="L306" s="11"/>
      <c r="M306" s="11"/>
      <c r="N306" s="411">
        <f t="shared" si="193"/>
        <v>0</v>
      </c>
      <c r="O306" s="9"/>
      <c r="P306" s="9"/>
      <c r="Q306" s="11"/>
      <c r="R306" s="230">
        <f t="shared" si="180"/>
        <v>406461.17725547811</v>
      </c>
      <c r="S306" s="9">
        <f t="shared" si="196"/>
        <v>0</v>
      </c>
      <c r="T306" s="9">
        <f t="shared" si="196"/>
        <v>406461.17725547811</v>
      </c>
      <c r="U306" s="9">
        <f t="shared" si="196"/>
        <v>0</v>
      </c>
      <c r="V306" s="9">
        <f t="shared" si="196"/>
        <v>0</v>
      </c>
      <c r="W306" s="11"/>
      <c r="X306" s="19">
        <f t="shared" si="178"/>
        <v>0</v>
      </c>
      <c r="Y306" s="19">
        <f>IF(C306=Controle!$D$12,IFRS!$AA$8,0)</f>
        <v>0</v>
      </c>
      <c r="Z306" s="19">
        <f t="shared" si="195"/>
        <v>0</v>
      </c>
      <c r="AA306" s="19">
        <f>'U&amp;F Projeto'!BI305</f>
        <v>0</v>
      </c>
      <c r="AB306" s="19">
        <f t="shared" si="192"/>
        <v>0</v>
      </c>
      <c r="AC306" s="19"/>
      <c r="AD306" s="19">
        <f t="shared" si="185"/>
        <v>-8813032.2381210718</v>
      </c>
      <c r="AE306" s="19">
        <f>IF(I306=Controle!$D$12,IFRS!$AA$8,0)</f>
        <v>0</v>
      </c>
      <c r="AF306" s="19">
        <f t="shared" si="181"/>
        <v>0</v>
      </c>
      <c r="AG306" s="19">
        <f>'U&amp;F Projeto'!BH305</f>
        <v>0</v>
      </c>
      <c r="AH306" s="19">
        <f t="shared" si="182"/>
        <v>-8813032.2381210718</v>
      </c>
      <c r="AI306" s="19"/>
      <c r="AJ306" s="19">
        <f>IF(C306=Controle!$D$12,IFRS!$AG$8,0)+AJ305</f>
        <v>8813032.2381210718</v>
      </c>
      <c r="AK306" s="19">
        <f>AJ306*BC306-SUM(AK$9:$AK305)</f>
        <v>20983.410090764053</v>
      </c>
      <c r="AL306" s="19">
        <f>AJ306-SUM(AK$9:$AK306)</f>
        <v>2559976.0310732638</v>
      </c>
      <c r="AM306" s="19"/>
      <c r="AN306" s="19">
        <f>IF(C306=Controle!$D$12,IFRS!$AA$8,0)+AN305</f>
        <v>40000000</v>
      </c>
      <c r="AO306" s="19">
        <f>AN306*BC306-SUM($AO$9:AO305)</f>
        <v>95238.095238093287</v>
      </c>
      <c r="AP306" s="19">
        <f>AN306-SUM($AO$9:AO306)</f>
        <v>11619047.619047619</v>
      </c>
      <c r="AQ306" s="11"/>
      <c r="AR306" s="11"/>
      <c r="AS306" s="19">
        <f>SUM('U&amp;F Projeto'!Q305:S305)+AS305</f>
        <v>394599785.64301908</v>
      </c>
      <c r="AT306" s="19">
        <f t="shared" si="183"/>
        <v>1197812.6079372023</v>
      </c>
      <c r="AU306" s="19">
        <f t="shared" si="184"/>
        <v>0</v>
      </c>
      <c r="AV306" s="19">
        <f>AS306-SUM(AT$9:AU306)</f>
        <v>145320215.81382817</v>
      </c>
      <c r="AW306" s="232"/>
      <c r="AX306" s="19">
        <f t="shared" si="186"/>
        <v>443412817.88114017</v>
      </c>
      <c r="AY306" s="19">
        <f t="shared" si="187"/>
        <v>1314034.1132660597</v>
      </c>
      <c r="AZ306" s="19">
        <f t="shared" si="188"/>
        <v>0</v>
      </c>
      <c r="BA306" s="19">
        <f t="shared" si="189"/>
        <v>159499239.46394905</v>
      </c>
      <c r="BB306" s="232"/>
      <c r="BC306" s="554">
        <f>SUM(Aux_Inflação!Y$6:Y303)/SUM(Aux_Inflação!$Y$6:$Y$495)</f>
        <v>0.70952380952380956</v>
      </c>
      <c r="BD306" s="232"/>
      <c r="BE306" s="232"/>
      <c r="BF306" s="232"/>
      <c r="BG306" s="232"/>
      <c r="BH306" s="232"/>
      <c r="BI306" s="232"/>
      <c r="BJ306" s="232"/>
      <c r="BK306" s="232"/>
      <c r="BL306" s="232"/>
      <c r="BM306" s="232"/>
      <c r="BN306" s="232"/>
      <c r="BO306" s="232"/>
      <c r="BP306" s="232"/>
      <c r="BQ306" s="232"/>
      <c r="BR306" s="232"/>
      <c r="BS306" s="232"/>
      <c r="BT306" s="232"/>
      <c r="BU306" s="232"/>
      <c r="BV306" s="232"/>
      <c r="BW306" s="232"/>
      <c r="BX306" s="232"/>
      <c r="BY306" s="232"/>
      <c r="BZ306" s="232"/>
      <c r="CA306" s="232"/>
      <c r="CB306" s="232"/>
      <c r="CC306" s="232"/>
      <c r="CD306" s="232"/>
      <c r="CE306" s="232"/>
      <c r="CF306" s="232"/>
      <c r="CG306" s="232"/>
      <c r="CH306" s="232"/>
      <c r="CI306" s="232"/>
      <c r="CJ306" s="232"/>
      <c r="CK306" s="232"/>
      <c r="CL306" s="232"/>
      <c r="CM306" s="232"/>
      <c r="CN306" s="232"/>
      <c r="CO306" s="232"/>
      <c r="CP306" s="232"/>
      <c r="CQ306" s="232"/>
      <c r="CR306" s="232"/>
      <c r="CS306" s="232"/>
      <c r="CT306" s="232"/>
      <c r="CU306" s="232"/>
      <c r="CV306" s="232"/>
      <c r="CW306" s="232"/>
      <c r="CX306" s="232"/>
      <c r="CY306" s="232"/>
      <c r="CZ306" s="232"/>
      <c r="DA306" s="232"/>
      <c r="DB306" s="232"/>
      <c r="DC306" s="232"/>
      <c r="DD306" s="232"/>
      <c r="DE306" s="232"/>
      <c r="DF306" s="232"/>
      <c r="DG306" s="232"/>
      <c r="DH306" s="232"/>
      <c r="DI306" s="232"/>
      <c r="DJ306" s="232"/>
      <c r="DK306" s="232"/>
      <c r="DL306" s="232"/>
      <c r="DM306" s="232"/>
      <c r="DN306" s="232"/>
      <c r="DO306" s="232"/>
      <c r="DP306" s="232"/>
      <c r="DQ306" s="232"/>
      <c r="DR306" s="232"/>
      <c r="DS306" s="232"/>
      <c r="DT306" s="232"/>
      <c r="DU306" s="232"/>
      <c r="DV306" s="232"/>
      <c r="DW306" s="232"/>
      <c r="DX306" s="232"/>
      <c r="DY306" s="232"/>
      <c r="DZ306" s="232"/>
      <c r="EA306" s="232"/>
      <c r="EB306" s="232"/>
      <c r="EC306" s="232"/>
      <c r="ED306" s="232"/>
      <c r="EE306" s="232"/>
      <c r="EF306" s="232"/>
      <c r="EG306" s="232"/>
      <c r="EH306" s="232"/>
      <c r="EI306" s="232"/>
      <c r="EJ306" s="232"/>
      <c r="EK306" s="232"/>
      <c r="EL306" s="232"/>
      <c r="EM306" s="232"/>
      <c r="EN306" s="232"/>
      <c r="EO306" s="232"/>
    </row>
    <row r="307" spans="1:145">
      <c r="A307" s="11"/>
      <c r="B307" s="128">
        <f t="shared" si="191"/>
        <v>2051</v>
      </c>
      <c r="C307" s="80">
        <f t="shared" si="194"/>
        <v>55458</v>
      </c>
      <c r="D307" s="233">
        <f>Aux_Indices!D304</f>
        <v>25</v>
      </c>
      <c r="E307" s="11"/>
      <c r="F307" s="411">
        <f t="shared" si="179"/>
        <v>406461.17725547811</v>
      </c>
      <c r="G307" s="9">
        <f>H307*Controle!$D$142</f>
        <v>0</v>
      </c>
      <c r="H307" s="9">
        <f>'U&amp;F Projeto'!P306</f>
        <v>406461.17725547811</v>
      </c>
      <c r="I307" s="9"/>
      <c r="J307" s="231"/>
      <c r="K307" s="11"/>
      <c r="L307" s="11"/>
      <c r="M307" s="11"/>
      <c r="N307" s="411">
        <f t="shared" si="193"/>
        <v>0</v>
      </c>
      <c r="O307" s="9"/>
      <c r="P307" s="9"/>
      <c r="Q307" s="11"/>
      <c r="R307" s="230">
        <f t="shared" si="180"/>
        <v>406461.17725547811</v>
      </c>
      <c r="S307" s="9">
        <f t="shared" si="196"/>
        <v>0</v>
      </c>
      <c r="T307" s="9">
        <f t="shared" si="196"/>
        <v>406461.17725547811</v>
      </c>
      <c r="U307" s="9">
        <f t="shared" si="196"/>
        <v>0</v>
      </c>
      <c r="V307" s="9">
        <f t="shared" si="196"/>
        <v>0</v>
      </c>
      <c r="W307" s="11"/>
      <c r="X307" s="19">
        <f t="shared" si="178"/>
        <v>0</v>
      </c>
      <c r="Y307" s="19">
        <f>IF(C307=Controle!$D$12,IFRS!$AA$8,0)</f>
        <v>0</v>
      </c>
      <c r="Z307" s="19">
        <f t="shared" si="195"/>
        <v>0</v>
      </c>
      <c r="AA307" s="19">
        <f>'U&amp;F Projeto'!BI306</f>
        <v>0</v>
      </c>
      <c r="AB307" s="19">
        <f t="shared" si="192"/>
        <v>0</v>
      </c>
      <c r="AC307" s="19"/>
      <c r="AD307" s="19">
        <f t="shared" si="185"/>
        <v>-8813032.2381210718</v>
      </c>
      <c r="AE307" s="19">
        <f>IF(I307=Controle!$D$12,IFRS!$AA$8,0)</f>
        <v>0</v>
      </c>
      <c r="AF307" s="19">
        <f t="shared" si="181"/>
        <v>0</v>
      </c>
      <c r="AG307" s="19">
        <f>'U&amp;F Projeto'!BH306</f>
        <v>0</v>
      </c>
      <c r="AH307" s="19">
        <f t="shared" si="182"/>
        <v>-8813032.2381210718</v>
      </c>
      <c r="AI307" s="19"/>
      <c r="AJ307" s="19">
        <f>IF(C307=Controle!$D$12,IFRS!$AG$8,0)+AJ306</f>
        <v>8813032.2381210718</v>
      </c>
      <c r="AK307" s="19">
        <f>AJ307*BC307-SUM(AK$9:$AK306)</f>
        <v>20983.410090764984</v>
      </c>
      <c r="AL307" s="19">
        <f>AJ307-SUM(AK$9:$AK307)</f>
        <v>2538992.6209824989</v>
      </c>
      <c r="AM307" s="19"/>
      <c r="AN307" s="19">
        <f>IF(C307=Controle!$D$12,IFRS!$AA$8,0)+AN306</f>
        <v>40000000</v>
      </c>
      <c r="AO307" s="19">
        <f>AN307*BC307-SUM($AO$9:AO306)</f>
        <v>95238.095238097012</v>
      </c>
      <c r="AP307" s="19">
        <f>AN307-SUM($AO$9:AO307)</f>
        <v>11523809.523809522</v>
      </c>
      <c r="AQ307" s="11"/>
      <c r="AR307" s="11"/>
      <c r="AS307" s="19">
        <f>SUM('U&amp;F Projeto'!Q306:S306)+AS306</f>
        <v>395006246.82027453</v>
      </c>
      <c r="AT307" s="19">
        <f t="shared" si="183"/>
        <v>1197812.6079372023</v>
      </c>
      <c r="AU307" s="19">
        <f t="shared" si="184"/>
        <v>0</v>
      </c>
      <c r="AV307" s="19">
        <f>AS307-SUM(AT$9:AU307)</f>
        <v>144528864.38314641</v>
      </c>
      <c r="AW307" s="232"/>
      <c r="AX307" s="19">
        <f t="shared" si="186"/>
        <v>443819279.05839562</v>
      </c>
      <c r="AY307" s="19">
        <f t="shared" si="187"/>
        <v>1314034.1132660643</v>
      </c>
      <c r="AZ307" s="19">
        <f t="shared" si="188"/>
        <v>0</v>
      </c>
      <c r="BA307" s="19">
        <f t="shared" si="189"/>
        <v>158591666.52793843</v>
      </c>
      <c r="BB307" s="232"/>
      <c r="BC307" s="554">
        <f>SUM(Aux_Inflação!Y$6:Y304)/SUM(Aux_Inflação!$Y$6:$Y$495)</f>
        <v>0.71190476190476193</v>
      </c>
      <c r="BD307" s="232"/>
      <c r="BE307" s="232"/>
      <c r="BF307" s="232"/>
      <c r="BG307" s="232"/>
      <c r="BH307" s="232"/>
      <c r="BI307" s="232"/>
      <c r="BJ307" s="232"/>
      <c r="BK307" s="232"/>
      <c r="BL307" s="232"/>
      <c r="BM307" s="232"/>
      <c r="BN307" s="232"/>
      <c r="BO307" s="232"/>
      <c r="BP307" s="232"/>
      <c r="BQ307" s="232"/>
      <c r="BR307" s="232"/>
      <c r="BS307" s="232"/>
      <c r="BT307" s="232"/>
      <c r="BU307" s="232"/>
      <c r="BV307" s="232"/>
      <c r="BW307" s="232"/>
      <c r="BX307" s="232"/>
      <c r="BY307" s="232"/>
      <c r="BZ307" s="232"/>
      <c r="CA307" s="232"/>
      <c r="CB307" s="232"/>
      <c r="CC307" s="232"/>
      <c r="CD307" s="232"/>
      <c r="CE307" s="232"/>
      <c r="CF307" s="232"/>
      <c r="CG307" s="232"/>
      <c r="CH307" s="232"/>
      <c r="CI307" s="232"/>
      <c r="CJ307" s="232"/>
      <c r="CK307" s="232"/>
      <c r="CL307" s="232"/>
      <c r="CM307" s="232"/>
      <c r="CN307" s="232"/>
      <c r="CO307" s="232"/>
      <c r="CP307" s="232"/>
      <c r="CQ307" s="232"/>
      <c r="CR307" s="232"/>
      <c r="CS307" s="232"/>
      <c r="CT307" s="232"/>
      <c r="CU307" s="232"/>
      <c r="CV307" s="232"/>
      <c r="CW307" s="232"/>
      <c r="CX307" s="232"/>
      <c r="CY307" s="232"/>
      <c r="CZ307" s="232"/>
      <c r="DA307" s="232"/>
      <c r="DB307" s="232"/>
      <c r="DC307" s="232"/>
      <c r="DD307" s="232"/>
      <c r="DE307" s="232"/>
      <c r="DF307" s="232"/>
      <c r="DG307" s="232"/>
      <c r="DH307" s="232"/>
      <c r="DI307" s="232"/>
      <c r="DJ307" s="232"/>
      <c r="DK307" s="232"/>
      <c r="DL307" s="232"/>
      <c r="DM307" s="232"/>
      <c r="DN307" s="232"/>
      <c r="DO307" s="232"/>
      <c r="DP307" s="232"/>
      <c r="DQ307" s="232"/>
      <c r="DR307" s="232"/>
      <c r="DS307" s="232"/>
      <c r="DT307" s="232"/>
      <c r="DU307" s="232"/>
      <c r="DV307" s="232"/>
      <c r="DW307" s="232"/>
      <c r="DX307" s="232"/>
      <c r="DY307" s="232"/>
      <c r="DZ307" s="232"/>
      <c r="EA307" s="232"/>
      <c r="EB307" s="232"/>
      <c r="EC307" s="232"/>
      <c r="ED307" s="232"/>
      <c r="EE307" s="232"/>
      <c r="EF307" s="232"/>
      <c r="EG307" s="232"/>
      <c r="EH307" s="232"/>
      <c r="EI307" s="232"/>
      <c r="EJ307" s="232"/>
      <c r="EK307" s="232"/>
      <c r="EL307" s="232"/>
      <c r="EM307" s="232"/>
      <c r="EN307" s="232"/>
      <c r="EO307" s="232"/>
    </row>
    <row r="308" spans="1:145">
      <c r="A308" s="11"/>
      <c r="B308" s="128">
        <f t="shared" si="191"/>
        <v>2051</v>
      </c>
      <c r="C308" s="80">
        <f t="shared" si="194"/>
        <v>55488</v>
      </c>
      <c r="D308" s="233">
        <f>Aux_Indices!D305</f>
        <v>25</v>
      </c>
      <c r="E308" s="11"/>
      <c r="F308" s="411">
        <f t="shared" si="179"/>
        <v>406461.17725547811</v>
      </c>
      <c r="G308" s="9">
        <f>H308*Controle!$D$142</f>
        <v>0</v>
      </c>
      <c r="H308" s="9">
        <f>'U&amp;F Projeto'!P307</f>
        <v>406461.17725547811</v>
      </c>
      <c r="I308" s="9"/>
      <c r="J308" s="231"/>
      <c r="K308" s="11"/>
      <c r="L308" s="11"/>
      <c r="M308" s="11"/>
      <c r="N308" s="411">
        <f t="shared" si="193"/>
        <v>0</v>
      </c>
      <c r="O308" s="9"/>
      <c r="P308" s="9"/>
      <c r="Q308" s="11"/>
      <c r="R308" s="230">
        <f t="shared" si="180"/>
        <v>406461.17725547811</v>
      </c>
      <c r="S308" s="9">
        <f t="shared" si="196"/>
        <v>0</v>
      </c>
      <c r="T308" s="9">
        <f t="shared" si="196"/>
        <v>406461.17725547811</v>
      </c>
      <c r="U308" s="9">
        <f t="shared" si="196"/>
        <v>0</v>
      </c>
      <c r="V308" s="9">
        <f t="shared" si="196"/>
        <v>0</v>
      </c>
      <c r="W308" s="11"/>
      <c r="X308" s="19">
        <f t="shared" si="178"/>
        <v>0</v>
      </c>
      <c r="Y308" s="19">
        <f>IF(C308=Controle!$D$12,IFRS!$AA$8,0)</f>
        <v>0</v>
      </c>
      <c r="Z308" s="19">
        <f t="shared" si="195"/>
        <v>0</v>
      </c>
      <c r="AA308" s="19">
        <f>'U&amp;F Projeto'!BI307</f>
        <v>0</v>
      </c>
      <c r="AB308" s="19">
        <f t="shared" si="192"/>
        <v>0</v>
      </c>
      <c r="AC308" s="19"/>
      <c r="AD308" s="19">
        <f t="shared" si="185"/>
        <v>-8813032.2381210718</v>
      </c>
      <c r="AE308" s="19">
        <f>IF(I308=Controle!$D$12,IFRS!$AA$8,0)</f>
        <v>0</v>
      </c>
      <c r="AF308" s="19">
        <f t="shared" si="181"/>
        <v>0</v>
      </c>
      <c r="AG308" s="19">
        <f>'U&amp;F Projeto'!BH307</f>
        <v>0</v>
      </c>
      <c r="AH308" s="19">
        <f t="shared" si="182"/>
        <v>-8813032.2381210718</v>
      </c>
      <c r="AI308" s="19"/>
      <c r="AJ308" s="19">
        <f>IF(C308=Controle!$D$12,IFRS!$AG$8,0)+AJ307</f>
        <v>8813032.2381210718</v>
      </c>
      <c r="AK308" s="19">
        <f>AJ308*BC308-SUM(AK$9:$AK307)</f>
        <v>20983.410090764053</v>
      </c>
      <c r="AL308" s="19">
        <f>AJ308-SUM(AK$9:$AK308)</f>
        <v>2518009.2108917348</v>
      </c>
      <c r="AM308" s="19"/>
      <c r="AN308" s="19">
        <f>IF(C308=Controle!$D$12,IFRS!$AA$8,0)+AN307</f>
        <v>40000000</v>
      </c>
      <c r="AO308" s="19">
        <f>AN308*BC308-SUM($AO$9:AO307)</f>
        <v>95238.095238093287</v>
      </c>
      <c r="AP308" s="19">
        <f>AN308-SUM($AO$9:AO308)</f>
        <v>11428571.428571429</v>
      </c>
      <c r="AQ308" s="11"/>
      <c r="AR308" s="11"/>
      <c r="AS308" s="19">
        <f>SUM('U&amp;F Projeto'!Q307:S307)+AS307</f>
        <v>395412707.99752998</v>
      </c>
      <c r="AT308" s="19">
        <f t="shared" si="183"/>
        <v>1197812.6079372023</v>
      </c>
      <c r="AU308" s="19">
        <f t="shared" si="184"/>
        <v>0</v>
      </c>
      <c r="AV308" s="19">
        <f>AS308-SUM(AT$9:AU308)</f>
        <v>143737512.95246464</v>
      </c>
      <c r="AW308" s="232"/>
      <c r="AX308" s="19">
        <f t="shared" si="186"/>
        <v>444225740.23565108</v>
      </c>
      <c r="AY308" s="19">
        <f t="shared" si="187"/>
        <v>1314034.1132660597</v>
      </c>
      <c r="AZ308" s="19">
        <f t="shared" si="188"/>
        <v>0</v>
      </c>
      <c r="BA308" s="19">
        <f t="shared" si="189"/>
        <v>157684093.5919278</v>
      </c>
      <c r="BB308" s="232"/>
      <c r="BC308" s="554">
        <f>SUM(Aux_Inflação!Y$6:Y305)/SUM(Aux_Inflação!$Y$6:$Y$495)</f>
        <v>0.7142857142857143</v>
      </c>
      <c r="BD308" s="232"/>
      <c r="BE308" s="232"/>
      <c r="BF308" s="232"/>
      <c r="BG308" s="232"/>
      <c r="BH308" s="232"/>
      <c r="BI308" s="232"/>
      <c r="BJ308" s="232"/>
      <c r="BK308" s="232"/>
      <c r="BL308" s="232"/>
      <c r="BM308" s="232"/>
      <c r="BN308" s="232"/>
      <c r="BO308" s="232"/>
      <c r="BP308" s="232"/>
      <c r="BQ308" s="232"/>
      <c r="BR308" s="232"/>
      <c r="BS308" s="232"/>
      <c r="BT308" s="232"/>
      <c r="BU308" s="232"/>
      <c r="BV308" s="232"/>
      <c r="BW308" s="232"/>
      <c r="BX308" s="232"/>
      <c r="BY308" s="232"/>
      <c r="BZ308" s="232"/>
      <c r="CA308" s="232"/>
      <c r="CB308" s="232"/>
      <c r="CC308" s="232"/>
      <c r="CD308" s="232"/>
      <c r="CE308" s="232"/>
      <c r="CF308" s="232"/>
      <c r="CG308" s="232"/>
      <c r="CH308" s="232"/>
      <c r="CI308" s="232"/>
      <c r="CJ308" s="232"/>
      <c r="CK308" s="232"/>
      <c r="CL308" s="232"/>
      <c r="CM308" s="232"/>
      <c r="CN308" s="232"/>
      <c r="CO308" s="232"/>
      <c r="CP308" s="232"/>
      <c r="CQ308" s="232"/>
      <c r="CR308" s="232"/>
      <c r="CS308" s="232"/>
      <c r="CT308" s="232"/>
      <c r="CU308" s="232"/>
      <c r="CV308" s="232"/>
      <c r="CW308" s="232"/>
      <c r="CX308" s="232"/>
      <c r="CY308" s="232"/>
      <c r="CZ308" s="232"/>
      <c r="DA308" s="232"/>
      <c r="DB308" s="232"/>
      <c r="DC308" s="232"/>
      <c r="DD308" s="232"/>
      <c r="DE308" s="232"/>
      <c r="DF308" s="232"/>
      <c r="DG308" s="232"/>
      <c r="DH308" s="232"/>
      <c r="DI308" s="232"/>
      <c r="DJ308" s="232"/>
      <c r="DK308" s="232"/>
      <c r="DL308" s="232"/>
      <c r="DM308" s="232"/>
      <c r="DN308" s="232"/>
      <c r="DO308" s="232"/>
      <c r="DP308" s="232"/>
      <c r="DQ308" s="232"/>
      <c r="DR308" s="232"/>
      <c r="DS308" s="232"/>
      <c r="DT308" s="232"/>
      <c r="DU308" s="232"/>
      <c r="DV308" s="232"/>
      <c r="DW308" s="232"/>
      <c r="DX308" s="232"/>
      <c r="DY308" s="232"/>
      <c r="DZ308" s="232"/>
      <c r="EA308" s="232"/>
      <c r="EB308" s="232"/>
      <c r="EC308" s="232"/>
      <c r="ED308" s="232"/>
      <c r="EE308" s="232"/>
      <c r="EF308" s="232"/>
      <c r="EG308" s="232"/>
      <c r="EH308" s="232"/>
      <c r="EI308" s="232"/>
      <c r="EJ308" s="232"/>
      <c r="EK308" s="232"/>
      <c r="EL308" s="232"/>
      <c r="EM308" s="232"/>
      <c r="EN308" s="232"/>
      <c r="EO308" s="232"/>
    </row>
    <row r="309" spans="1:145">
      <c r="A309" s="11"/>
      <c r="B309" s="128">
        <f t="shared" si="191"/>
        <v>2052</v>
      </c>
      <c r="C309" s="80">
        <f t="shared" si="194"/>
        <v>55519</v>
      </c>
      <c r="D309" s="233">
        <f>Aux_Indices!D306</f>
        <v>26</v>
      </c>
      <c r="E309" s="11"/>
      <c r="F309" s="411">
        <f t="shared" si="179"/>
        <v>347666.12799282832</v>
      </c>
      <c r="G309" s="9">
        <f>H309*Controle!$D$142</f>
        <v>0</v>
      </c>
      <c r="H309" s="9">
        <f>'U&amp;F Projeto'!P308</f>
        <v>347666.12799282832</v>
      </c>
      <c r="I309" s="9"/>
      <c r="J309" s="231"/>
      <c r="K309" s="11"/>
      <c r="L309" s="11"/>
      <c r="M309" s="11"/>
      <c r="N309" s="411">
        <f t="shared" si="193"/>
        <v>0</v>
      </c>
      <c r="O309" s="9"/>
      <c r="P309" s="9"/>
      <c r="Q309" s="11"/>
      <c r="R309" s="230">
        <f t="shared" si="180"/>
        <v>347666.12799282832</v>
      </c>
      <c r="S309" s="9">
        <f t="shared" ref="S309:V328" si="197">SUMIF($F$6:$M$6,S$6,$F309:$M309)</f>
        <v>0</v>
      </c>
      <c r="T309" s="9">
        <f t="shared" si="197"/>
        <v>347666.12799282832</v>
      </c>
      <c r="U309" s="9">
        <f t="shared" si="197"/>
        <v>0</v>
      </c>
      <c r="V309" s="9">
        <f t="shared" si="197"/>
        <v>0</v>
      </c>
      <c r="W309" s="11"/>
      <c r="X309" s="19">
        <f t="shared" si="178"/>
        <v>0</v>
      </c>
      <c r="Y309" s="19">
        <f>IF(C309=Controle!$D$12,IFRS!$AA$8,0)</f>
        <v>0</v>
      </c>
      <c r="Z309" s="19">
        <f t="shared" si="195"/>
        <v>0</v>
      </c>
      <c r="AA309" s="19">
        <f>'U&amp;F Projeto'!BI308</f>
        <v>0</v>
      </c>
      <c r="AB309" s="19">
        <f t="shared" si="192"/>
        <v>0</v>
      </c>
      <c r="AC309" s="19"/>
      <c r="AD309" s="19">
        <f t="shared" si="185"/>
        <v>-8813032.2381210718</v>
      </c>
      <c r="AE309" s="19">
        <f>IF(I309=Controle!$D$12,IFRS!$AA$8,0)</f>
        <v>0</v>
      </c>
      <c r="AF309" s="19">
        <f t="shared" si="181"/>
        <v>0</v>
      </c>
      <c r="AG309" s="19">
        <f>'U&amp;F Projeto'!BH308</f>
        <v>0</v>
      </c>
      <c r="AH309" s="19">
        <f t="shared" si="182"/>
        <v>-8813032.2381210718</v>
      </c>
      <c r="AI309" s="19"/>
      <c r="AJ309" s="19">
        <f>IF(C309=Controle!$D$12,IFRS!$AG$8,0)+AJ308</f>
        <v>8813032.2381210718</v>
      </c>
      <c r="AK309" s="19">
        <f>AJ309*BC309-SUM(AK$9:$AK308)</f>
        <v>20983.410090764984</v>
      </c>
      <c r="AL309" s="19">
        <f>AJ309-SUM(AK$9:$AK309)</f>
        <v>2497025.8008009698</v>
      </c>
      <c r="AM309" s="19"/>
      <c r="AN309" s="19">
        <f>IF(C309=Controle!$D$12,IFRS!$AA$8,0)+AN308</f>
        <v>40000000</v>
      </c>
      <c r="AO309" s="19">
        <f>AN309*BC309-SUM($AO$9:AO308)</f>
        <v>95238.095238097012</v>
      </c>
      <c r="AP309" s="19">
        <f>AN309-SUM($AO$9:AO309)</f>
        <v>11333333.333333332</v>
      </c>
      <c r="AQ309" s="11"/>
      <c r="AR309" s="11"/>
      <c r="AS309" s="19">
        <f>SUM('U&amp;F Projeto'!Q308:S308)+AS308</f>
        <v>395760374.12552279</v>
      </c>
      <c r="AT309" s="19">
        <f t="shared" si="183"/>
        <v>1232579.2207364852</v>
      </c>
      <c r="AU309" s="19">
        <f t="shared" si="184"/>
        <v>0</v>
      </c>
      <c r="AV309" s="19">
        <f>AS309-SUM(AT$9:AU309)</f>
        <v>142852599.85972098</v>
      </c>
      <c r="AW309" s="232"/>
      <c r="AX309" s="19">
        <f t="shared" si="186"/>
        <v>444573406.36364388</v>
      </c>
      <c r="AY309" s="19">
        <f t="shared" si="187"/>
        <v>1348800.7260653472</v>
      </c>
      <c r="AZ309" s="19">
        <f t="shared" si="188"/>
        <v>0</v>
      </c>
      <c r="BA309" s="19">
        <f t="shared" si="189"/>
        <v>156682958.9938553</v>
      </c>
      <c r="BB309" s="232"/>
      <c r="BC309" s="554">
        <f>SUM(Aux_Inflação!Y$6:Y306)/SUM(Aux_Inflação!$Y$6:$Y$495)</f>
        <v>0.71666666666666667</v>
      </c>
      <c r="BD309" s="232"/>
      <c r="BE309" s="232"/>
      <c r="BF309" s="232"/>
      <c r="BG309" s="232"/>
      <c r="BH309" s="232"/>
      <c r="BI309" s="232"/>
      <c r="BJ309" s="232"/>
      <c r="BK309" s="232"/>
      <c r="BL309" s="232"/>
      <c r="BM309" s="232"/>
      <c r="BN309" s="232"/>
      <c r="BO309" s="232"/>
      <c r="BP309" s="232"/>
      <c r="BQ309" s="232"/>
      <c r="BR309" s="232"/>
      <c r="BS309" s="232"/>
      <c r="BT309" s="232"/>
      <c r="BU309" s="232"/>
      <c r="BV309" s="232"/>
      <c r="BW309" s="232"/>
      <c r="BX309" s="232"/>
      <c r="BY309" s="232"/>
      <c r="BZ309" s="232"/>
      <c r="CA309" s="232"/>
      <c r="CB309" s="232"/>
      <c r="CC309" s="232"/>
      <c r="CD309" s="232"/>
      <c r="CE309" s="232"/>
      <c r="CF309" s="232"/>
      <c r="CG309" s="232"/>
      <c r="CH309" s="232"/>
      <c r="CI309" s="232"/>
      <c r="CJ309" s="232"/>
      <c r="CK309" s="232"/>
      <c r="CL309" s="232"/>
      <c r="CM309" s="232"/>
      <c r="CN309" s="232"/>
      <c r="CO309" s="232"/>
      <c r="CP309" s="232"/>
      <c r="CQ309" s="232"/>
      <c r="CR309" s="232"/>
      <c r="CS309" s="232"/>
      <c r="CT309" s="232"/>
      <c r="CU309" s="232"/>
      <c r="CV309" s="232"/>
      <c r="CW309" s="232"/>
      <c r="CX309" s="232"/>
      <c r="CY309" s="232"/>
      <c r="CZ309" s="232"/>
      <c r="DA309" s="232"/>
      <c r="DB309" s="232"/>
      <c r="DC309" s="232"/>
      <c r="DD309" s="232"/>
      <c r="DE309" s="232"/>
      <c r="DF309" s="232"/>
      <c r="DG309" s="232"/>
      <c r="DH309" s="232"/>
      <c r="DI309" s="232"/>
      <c r="DJ309" s="232"/>
      <c r="DK309" s="232"/>
      <c r="DL309" s="232"/>
      <c r="DM309" s="232"/>
      <c r="DN309" s="232"/>
      <c r="DO309" s="232"/>
      <c r="DP309" s="232"/>
      <c r="DQ309" s="232"/>
      <c r="DR309" s="232"/>
      <c r="DS309" s="232"/>
      <c r="DT309" s="232"/>
      <c r="DU309" s="232"/>
      <c r="DV309" s="232"/>
      <c r="DW309" s="232"/>
      <c r="DX309" s="232"/>
      <c r="DY309" s="232"/>
      <c r="DZ309" s="232"/>
      <c r="EA309" s="232"/>
      <c r="EB309" s="232"/>
      <c r="EC309" s="232"/>
      <c r="ED309" s="232"/>
      <c r="EE309" s="232"/>
      <c r="EF309" s="232"/>
      <c r="EG309" s="232"/>
      <c r="EH309" s="232"/>
      <c r="EI309" s="232"/>
      <c r="EJ309" s="232"/>
      <c r="EK309" s="232"/>
      <c r="EL309" s="232"/>
      <c r="EM309" s="232"/>
      <c r="EN309" s="232"/>
      <c r="EO309" s="232"/>
    </row>
    <row r="310" spans="1:145">
      <c r="A310" s="11"/>
      <c r="B310" s="128">
        <f t="shared" si="191"/>
        <v>2052</v>
      </c>
      <c r="C310" s="80">
        <f t="shared" si="194"/>
        <v>55550</v>
      </c>
      <c r="D310" s="233">
        <f>Aux_Indices!D307</f>
        <v>26</v>
      </c>
      <c r="E310" s="11"/>
      <c r="F310" s="411">
        <f t="shared" si="179"/>
        <v>347666.12799282832</v>
      </c>
      <c r="G310" s="9">
        <f>H310*Controle!$D$142</f>
        <v>0</v>
      </c>
      <c r="H310" s="9">
        <f>'U&amp;F Projeto'!P309</f>
        <v>347666.12799282832</v>
      </c>
      <c r="I310" s="9"/>
      <c r="J310" s="231"/>
      <c r="K310" s="11"/>
      <c r="L310" s="11"/>
      <c r="M310" s="11"/>
      <c r="N310" s="411">
        <f t="shared" si="193"/>
        <v>0</v>
      </c>
      <c r="O310" s="9"/>
      <c r="P310" s="9"/>
      <c r="Q310" s="11"/>
      <c r="R310" s="230">
        <f t="shared" si="180"/>
        <v>347666.12799282832</v>
      </c>
      <c r="S310" s="9">
        <f t="shared" si="197"/>
        <v>0</v>
      </c>
      <c r="T310" s="9">
        <f t="shared" si="197"/>
        <v>347666.12799282832</v>
      </c>
      <c r="U310" s="9">
        <f t="shared" si="197"/>
        <v>0</v>
      </c>
      <c r="V310" s="9">
        <f t="shared" si="197"/>
        <v>0</v>
      </c>
      <c r="W310" s="11"/>
      <c r="X310" s="19">
        <f t="shared" si="178"/>
        <v>0</v>
      </c>
      <c r="Y310" s="19">
        <f>IF(C310=Controle!$D$12,IFRS!$AA$8,0)</f>
        <v>0</v>
      </c>
      <c r="Z310" s="19">
        <f t="shared" si="195"/>
        <v>0</v>
      </c>
      <c r="AA310" s="19">
        <f>'U&amp;F Projeto'!BI309</f>
        <v>0</v>
      </c>
      <c r="AB310" s="19">
        <f t="shared" si="192"/>
        <v>0</v>
      </c>
      <c r="AC310" s="19"/>
      <c r="AD310" s="19">
        <f t="shared" si="185"/>
        <v>-8813032.2381210718</v>
      </c>
      <c r="AE310" s="19">
        <f>IF(I310=Controle!$D$12,IFRS!$AA$8,0)</f>
        <v>0</v>
      </c>
      <c r="AF310" s="19">
        <f t="shared" si="181"/>
        <v>0</v>
      </c>
      <c r="AG310" s="19">
        <f>'U&amp;F Projeto'!BH309</f>
        <v>0</v>
      </c>
      <c r="AH310" s="19">
        <f t="shared" si="182"/>
        <v>-8813032.2381210718</v>
      </c>
      <c r="AI310" s="19"/>
      <c r="AJ310" s="19">
        <f>IF(C310=Controle!$D$12,IFRS!$AG$8,0)+AJ309</f>
        <v>8813032.2381210718</v>
      </c>
      <c r="AK310" s="19">
        <f>AJ310*BC310-SUM(AK$9:$AK309)</f>
        <v>20983.410090764053</v>
      </c>
      <c r="AL310" s="19">
        <f>AJ310-SUM(AK$9:$AK310)</f>
        <v>2476042.3907102058</v>
      </c>
      <c r="AM310" s="19"/>
      <c r="AN310" s="19">
        <f>IF(C310=Controle!$D$12,IFRS!$AA$8,0)+AN309</f>
        <v>40000000</v>
      </c>
      <c r="AO310" s="19">
        <f>AN310*BC310-SUM($AO$9:AO309)</f>
        <v>95238.095238093287</v>
      </c>
      <c r="AP310" s="19">
        <f>AN310-SUM($AO$9:AO310)</f>
        <v>11238095.238095239</v>
      </c>
      <c r="AQ310" s="11"/>
      <c r="AR310" s="11"/>
      <c r="AS310" s="19">
        <f>SUM('U&amp;F Projeto'!Q309:S309)+AS309</f>
        <v>396108040.2535156</v>
      </c>
      <c r="AT310" s="19">
        <f t="shared" si="183"/>
        <v>1232579.2207364852</v>
      </c>
      <c r="AU310" s="19">
        <f t="shared" si="184"/>
        <v>0</v>
      </c>
      <c r="AV310" s="19">
        <f>AS310-SUM(AT$9:AU310)</f>
        <v>141967686.76697731</v>
      </c>
      <c r="AW310" s="232"/>
      <c r="AX310" s="19">
        <f t="shared" si="186"/>
        <v>444921072.49163669</v>
      </c>
      <c r="AY310" s="19">
        <f t="shared" si="187"/>
        <v>1348800.7260653425</v>
      </c>
      <c r="AZ310" s="19">
        <f t="shared" si="188"/>
        <v>0</v>
      </c>
      <c r="BA310" s="19">
        <f t="shared" si="189"/>
        <v>155681824.39578274</v>
      </c>
      <c r="BB310" s="232"/>
      <c r="BC310" s="554">
        <f>SUM(Aux_Inflação!Y$6:Y307)/SUM(Aux_Inflação!$Y$6:$Y$495)</f>
        <v>0.71904761904761905</v>
      </c>
      <c r="BD310" s="232"/>
      <c r="BE310" s="232"/>
      <c r="BF310" s="232"/>
      <c r="BG310" s="232"/>
      <c r="BH310" s="232"/>
      <c r="BI310" s="232"/>
      <c r="BJ310" s="232"/>
      <c r="BK310" s="232"/>
      <c r="BL310" s="232"/>
      <c r="BM310" s="232"/>
      <c r="BN310" s="232"/>
      <c r="BO310" s="232"/>
      <c r="BP310" s="232"/>
      <c r="BQ310" s="232"/>
      <c r="BR310" s="232"/>
      <c r="BS310" s="232"/>
      <c r="BT310" s="232"/>
      <c r="BU310" s="232"/>
      <c r="BV310" s="232"/>
      <c r="BW310" s="232"/>
      <c r="BX310" s="232"/>
      <c r="BY310" s="232"/>
      <c r="BZ310" s="232"/>
      <c r="CA310" s="232"/>
      <c r="CB310" s="232"/>
      <c r="CC310" s="232"/>
      <c r="CD310" s="232"/>
      <c r="CE310" s="232"/>
      <c r="CF310" s="232"/>
      <c r="CG310" s="232"/>
      <c r="CH310" s="232"/>
      <c r="CI310" s="232"/>
      <c r="CJ310" s="232"/>
      <c r="CK310" s="232"/>
      <c r="CL310" s="232"/>
      <c r="CM310" s="232"/>
      <c r="CN310" s="232"/>
      <c r="CO310" s="232"/>
      <c r="CP310" s="232"/>
      <c r="CQ310" s="232"/>
      <c r="CR310" s="232"/>
      <c r="CS310" s="232"/>
      <c r="CT310" s="232"/>
      <c r="CU310" s="232"/>
      <c r="CV310" s="232"/>
      <c r="CW310" s="232"/>
      <c r="CX310" s="232"/>
      <c r="CY310" s="232"/>
      <c r="CZ310" s="232"/>
      <c r="DA310" s="232"/>
      <c r="DB310" s="232"/>
      <c r="DC310" s="232"/>
      <c r="DD310" s="232"/>
      <c r="DE310" s="232"/>
      <c r="DF310" s="232"/>
      <c r="DG310" s="232"/>
      <c r="DH310" s="232"/>
      <c r="DI310" s="232"/>
      <c r="DJ310" s="232"/>
      <c r="DK310" s="232"/>
      <c r="DL310" s="232"/>
      <c r="DM310" s="232"/>
      <c r="DN310" s="232"/>
      <c r="DO310" s="232"/>
      <c r="DP310" s="232"/>
      <c r="DQ310" s="232"/>
      <c r="DR310" s="232"/>
      <c r="DS310" s="232"/>
      <c r="DT310" s="232"/>
      <c r="DU310" s="232"/>
      <c r="DV310" s="232"/>
      <c r="DW310" s="232"/>
      <c r="DX310" s="232"/>
      <c r="DY310" s="232"/>
      <c r="DZ310" s="232"/>
      <c r="EA310" s="232"/>
      <c r="EB310" s="232"/>
      <c r="EC310" s="232"/>
      <c r="ED310" s="232"/>
      <c r="EE310" s="232"/>
      <c r="EF310" s="232"/>
      <c r="EG310" s="232"/>
      <c r="EH310" s="232"/>
      <c r="EI310" s="232"/>
      <c r="EJ310" s="232"/>
      <c r="EK310" s="232"/>
      <c r="EL310" s="232"/>
      <c r="EM310" s="232"/>
      <c r="EN310" s="232"/>
      <c r="EO310" s="232"/>
    </row>
    <row r="311" spans="1:145">
      <c r="A311" s="11"/>
      <c r="B311" s="128">
        <f t="shared" si="191"/>
        <v>2052</v>
      </c>
      <c r="C311" s="80">
        <f t="shared" si="194"/>
        <v>55579</v>
      </c>
      <c r="D311" s="233">
        <f>Aux_Indices!D308</f>
        <v>26</v>
      </c>
      <c r="E311" s="11"/>
      <c r="F311" s="411">
        <f t="shared" si="179"/>
        <v>347666.12799282832</v>
      </c>
      <c r="G311" s="9">
        <f>H311*Controle!$D$142</f>
        <v>0</v>
      </c>
      <c r="H311" s="9">
        <f>'U&amp;F Projeto'!P310</f>
        <v>347666.12799282832</v>
      </c>
      <c r="I311" s="9"/>
      <c r="J311" s="231"/>
      <c r="K311" s="11"/>
      <c r="L311" s="11"/>
      <c r="M311" s="11"/>
      <c r="N311" s="411">
        <f t="shared" si="193"/>
        <v>0</v>
      </c>
      <c r="O311" s="9"/>
      <c r="P311" s="9"/>
      <c r="Q311" s="11"/>
      <c r="R311" s="230">
        <f t="shared" si="180"/>
        <v>347666.12799282832</v>
      </c>
      <c r="S311" s="9">
        <f t="shared" si="197"/>
        <v>0</v>
      </c>
      <c r="T311" s="9">
        <f t="shared" si="197"/>
        <v>347666.12799282832</v>
      </c>
      <c r="U311" s="9">
        <f t="shared" si="197"/>
        <v>0</v>
      </c>
      <c r="V311" s="9">
        <f t="shared" si="197"/>
        <v>0</v>
      </c>
      <c r="W311" s="11"/>
      <c r="X311" s="19">
        <f t="shared" si="178"/>
        <v>0</v>
      </c>
      <c r="Y311" s="19">
        <f>IF(C311=Controle!$D$12,IFRS!$AA$8,0)</f>
        <v>0</v>
      </c>
      <c r="Z311" s="19">
        <f t="shared" si="195"/>
        <v>0</v>
      </c>
      <c r="AA311" s="19">
        <f>'U&amp;F Projeto'!BI310</f>
        <v>0</v>
      </c>
      <c r="AB311" s="19">
        <f t="shared" si="192"/>
        <v>0</v>
      </c>
      <c r="AC311" s="19"/>
      <c r="AD311" s="19">
        <f t="shared" si="185"/>
        <v>-8813032.2381210718</v>
      </c>
      <c r="AE311" s="19">
        <f>IF(I311=Controle!$D$12,IFRS!$AA$8,0)</f>
        <v>0</v>
      </c>
      <c r="AF311" s="19">
        <f t="shared" si="181"/>
        <v>0</v>
      </c>
      <c r="AG311" s="19">
        <f>'U&amp;F Projeto'!BH310</f>
        <v>0</v>
      </c>
      <c r="AH311" s="19">
        <f t="shared" si="182"/>
        <v>-8813032.2381210718</v>
      </c>
      <c r="AI311" s="19"/>
      <c r="AJ311" s="19">
        <f>IF(C311=Controle!$D$12,IFRS!$AG$8,0)+AJ310</f>
        <v>8813032.2381210718</v>
      </c>
      <c r="AK311" s="19">
        <f>AJ311*BC311-SUM(AK$9:$AK310)</f>
        <v>20983.410090764053</v>
      </c>
      <c r="AL311" s="19">
        <f>AJ311-SUM(AK$9:$AK311)</f>
        <v>2455058.9806194417</v>
      </c>
      <c r="AM311" s="19"/>
      <c r="AN311" s="19">
        <f>IF(C311=Controle!$D$12,IFRS!$AA$8,0)+AN310</f>
        <v>40000000</v>
      </c>
      <c r="AO311" s="19">
        <f>AN311*BC311-SUM($AO$9:AO310)</f>
        <v>95238.095238097012</v>
      </c>
      <c r="AP311" s="19">
        <f>AN311-SUM($AO$9:AO311)</f>
        <v>11142857.142857142</v>
      </c>
      <c r="AQ311" s="11"/>
      <c r="AR311" s="11"/>
      <c r="AS311" s="19">
        <f>SUM('U&amp;F Projeto'!Q310:S310)+AS310</f>
        <v>396455706.38150841</v>
      </c>
      <c r="AT311" s="19">
        <f t="shared" si="183"/>
        <v>1232579.2207364852</v>
      </c>
      <c r="AU311" s="19">
        <f t="shared" si="184"/>
        <v>0</v>
      </c>
      <c r="AV311" s="19">
        <f>AS311-SUM(AT$9:AU311)</f>
        <v>141082773.67423365</v>
      </c>
      <c r="AW311" s="232"/>
      <c r="AX311" s="19">
        <f t="shared" si="186"/>
        <v>445268738.6196295</v>
      </c>
      <c r="AY311" s="19">
        <f t="shared" si="187"/>
        <v>1348800.7260653463</v>
      </c>
      <c r="AZ311" s="19">
        <f t="shared" si="188"/>
        <v>0</v>
      </c>
      <c r="BA311" s="19">
        <f t="shared" si="189"/>
        <v>154680689.79771021</v>
      </c>
      <c r="BB311" s="232"/>
      <c r="BC311" s="554">
        <f>SUM(Aux_Inflação!Y$6:Y308)/SUM(Aux_Inflação!$Y$6:$Y$495)</f>
        <v>0.72142857142857142</v>
      </c>
      <c r="BD311" s="232"/>
      <c r="BE311" s="232"/>
      <c r="BF311" s="232"/>
      <c r="BG311" s="232"/>
      <c r="BH311" s="232"/>
      <c r="BI311" s="232"/>
      <c r="BJ311" s="232"/>
      <c r="BK311" s="232"/>
      <c r="BL311" s="232"/>
      <c r="BM311" s="232"/>
      <c r="BN311" s="232"/>
      <c r="BO311" s="232"/>
      <c r="BP311" s="232"/>
      <c r="BQ311" s="232"/>
      <c r="BR311" s="232"/>
      <c r="BS311" s="232"/>
      <c r="BT311" s="232"/>
      <c r="BU311" s="232"/>
      <c r="BV311" s="232"/>
      <c r="BW311" s="232"/>
      <c r="BX311" s="232"/>
      <c r="BY311" s="232"/>
      <c r="BZ311" s="232"/>
      <c r="CA311" s="232"/>
      <c r="CB311" s="232"/>
      <c r="CC311" s="232"/>
      <c r="CD311" s="232"/>
      <c r="CE311" s="232"/>
      <c r="CF311" s="232"/>
      <c r="CG311" s="232"/>
      <c r="CH311" s="232"/>
      <c r="CI311" s="232"/>
      <c r="CJ311" s="232"/>
      <c r="CK311" s="232"/>
      <c r="CL311" s="232"/>
      <c r="CM311" s="232"/>
      <c r="CN311" s="232"/>
      <c r="CO311" s="232"/>
      <c r="CP311" s="232"/>
      <c r="CQ311" s="232"/>
      <c r="CR311" s="232"/>
      <c r="CS311" s="232"/>
      <c r="CT311" s="232"/>
      <c r="CU311" s="232"/>
      <c r="CV311" s="232"/>
      <c r="CW311" s="232"/>
      <c r="CX311" s="232"/>
      <c r="CY311" s="232"/>
      <c r="CZ311" s="232"/>
      <c r="DA311" s="232"/>
      <c r="DB311" s="232"/>
      <c r="DC311" s="232"/>
      <c r="DD311" s="232"/>
      <c r="DE311" s="232"/>
      <c r="DF311" s="232"/>
      <c r="DG311" s="232"/>
      <c r="DH311" s="232"/>
      <c r="DI311" s="232"/>
      <c r="DJ311" s="232"/>
      <c r="DK311" s="232"/>
      <c r="DL311" s="232"/>
      <c r="DM311" s="232"/>
      <c r="DN311" s="232"/>
      <c r="DO311" s="232"/>
      <c r="DP311" s="232"/>
      <c r="DQ311" s="232"/>
      <c r="DR311" s="232"/>
      <c r="DS311" s="232"/>
      <c r="DT311" s="232"/>
      <c r="DU311" s="232"/>
      <c r="DV311" s="232"/>
      <c r="DW311" s="232"/>
      <c r="DX311" s="232"/>
      <c r="DY311" s="232"/>
      <c r="DZ311" s="232"/>
      <c r="EA311" s="232"/>
      <c r="EB311" s="232"/>
      <c r="EC311" s="232"/>
      <c r="ED311" s="232"/>
      <c r="EE311" s="232"/>
      <c r="EF311" s="232"/>
      <c r="EG311" s="232"/>
      <c r="EH311" s="232"/>
      <c r="EI311" s="232"/>
      <c r="EJ311" s="232"/>
      <c r="EK311" s="232"/>
      <c r="EL311" s="232"/>
      <c r="EM311" s="232"/>
      <c r="EN311" s="232"/>
      <c r="EO311" s="232"/>
    </row>
    <row r="312" spans="1:145">
      <c r="A312" s="11"/>
      <c r="B312" s="128">
        <f t="shared" si="191"/>
        <v>2052</v>
      </c>
      <c r="C312" s="80">
        <f t="shared" si="194"/>
        <v>55610</v>
      </c>
      <c r="D312" s="233">
        <f>Aux_Indices!D309</f>
        <v>26</v>
      </c>
      <c r="E312" s="11"/>
      <c r="F312" s="411">
        <f t="shared" si="179"/>
        <v>347666.12799282832</v>
      </c>
      <c r="G312" s="9">
        <f>H312*Controle!$D$142</f>
        <v>0</v>
      </c>
      <c r="H312" s="9">
        <f>'U&amp;F Projeto'!P311</f>
        <v>347666.12799282832</v>
      </c>
      <c r="I312" s="9"/>
      <c r="J312" s="231"/>
      <c r="K312" s="11"/>
      <c r="L312" s="11"/>
      <c r="M312" s="11"/>
      <c r="N312" s="411">
        <f t="shared" si="193"/>
        <v>0</v>
      </c>
      <c r="O312" s="9"/>
      <c r="P312" s="9"/>
      <c r="Q312" s="11"/>
      <c r="R312" s="230">
        <f t="shared" si="180"/>
        <v>347666.12799282832</v>
      </c>
      <c r="S312" s="9">
        <f t="shared" si="197"/>
        <v>0</v>
      </c>
      <c r="T312" s="9">
        <f t="shared" si="197"/>
        <v>347666.12799282832</v>
      </c>
      <c r="U312" s="9">
        <f t="shared" si="197"/>
        <v>0</v>
      </c>
      <c r="V312" s="9">
        <f t="shared" si="197"/>
        <v>0</v>
      </c>
      <c r="W312" s="11"/>
      <c r="X312" s="19">
        <f t="shared" si="178"/>
        <v>0</v>
      </c>
      <c r="Y312" s="19">
        <f>IF(C312=Controle!$D$12,IFRS!$AA$8,0)</f>
        <v>0</v>
      </c>
      <c r="Z312" s="19">
        <f t="shared" si="195"/>
        <v>0</v>
      </c>
      <c r="AA312" s="19">
        <f>'U&amp;F Projeto'!BI311</f>
        <v>0</v>
      </c>
      <c r="AB312" s="19">
        <f t="shared" si="192"/>
        <v>0</v>
      </c>
      <c r="AC312" s="19"/>
      <c r="AD312" s="19">
        <f t="shared" si="185"/>
        <v>-8813032.2381210718</v>
      </c>
      <c r="AE312" s="19">
        <f>IF(I312=Controle!$D$12,IFRS!$AA$8,0)</f>
        <v>0</v>
      </c>
      <c r="AF312" s="19">
        <f t="shared" si="181"/>
        <v>0</v>
      </c>
      <c r="AG312" s="19">
        <f>'U&amp;F Projeto'!BH311</f>
        <v>0</v>
      </c>
      <c r="AH312" s="19">
        <f t="shared" si="182"/>
        <v>-8813032.2381210718</v>
      </c>
      <c r="AI312" s="19"/>
      <c r="AJ312" s="19">
        <f>IF(C312=Controle!$D$12,IFRS!$AG$8,0)+AJ311</f>
        <v>8813032.2381210718</v>
      </c>
      <c r="AK312" s="19">
        <f>AJ312*BC312-SUM(AK$9:$AK311)</f>
        <v>20983.410090764984</v>
      </c>
      <c r="AL312" s="19">
        <f>AJ312-SUM(AK$9:$AK312)</f>
        <v>2434075.5705286767</v>
      </c>
      <c r="AM312" s="19"/>
      <c r="AN312" s="19">
        <f>IF(C312=Controle!$D$12,IFRS!$AA$8,0)+AN311</f>
        <v>40000000</v>
      </c>
      <c r="AO312" s="19">
        <f>AN312*BC312-SUM($AO$9:AO311)</f>
        <v>95238.095238093287</v>
      </c>
      <c r="AP312" s="19">
        <f>AN312-SUM($AO$9:AO312)</f>
        <v>11047619.047619049</v>
      </c>
      <c r="AQ312" s="11"/>
      <c r="AR312" s="11"/>
      <c r="AS312" s="19">
        <f>SUM('U&amp;F Projeto'!Q311:S311)+AS311</f>
        <v>396803372.50950122</v>
      </c>
      <c r="AT312" s="19">
        <f t="shared" si="183"/>
        <v>1232579.2207364852</v>
      </c>
      <c r="AU312" s="19">
        <f t="shared" si="184"/>
        <v>0</v>
      </c>
      <c r="AV312" s="19">
        <f>AS312-SUM(AT$9:AU312)</f>
        <v>140197860.58148998</v>
      </c>
      <c r="AW312" s="232"/>
      <c r="AX312" s="19">
        <f t="shared" si="186"/>
        <v>445616404.74762231</v>
      </c>
      <c r="AY312" s="19">
        <f t="shared" si="187"/>
        <v>1348800.7260653435</v>
      </c>
      <c r="AZ312" s="19">
        <f t="shared" si="188"/>
        <v>0</v>
      </c>
      <c r="BA312" s="19">
        <f t="shared" si="189"/>
        <v>153679555.19963771</v>
      </c>
      <c r="BB312" s="232"/>
      <c r="BC312" s="554">
        <f>SUM(Aux_Inflação!Y$6:Y309)/SUM(Aux_Inflação!$Y$6:$Y$495)</f>
        <v>0.72380952380952379</v>
      </c>
      <c r="BD312" s="232"/>
      <c r="BE312" s="232"/>
      <c r="BF312" s="232"/>
      <c r="BG312" s="232"/>
      <c r="BH312" s="232"/>
      <c r="BI312" s="232"/>
      <c r="BJ312" s="232"/>
      <c r="BK312" s="232"/>
      <c r="BL312" s="232"/>
      <c r="BM312" s="232"/>
      <c r="BN312" s="232"/>
      <c r="BO312" s="232"/>
      <c r="BP312" s="232"/>
      <c r="BQ312" s="232"/>
      <c r="BR312" s="232"/>
      <c r="BS312" s="232"/>
      <c r="BT312" s="232"/>
      <c r="BU312" s="232"/>
      <c r="BV312" s="232"/>
      <c r="BW312" s="232"/>
      <c r="BX312" s="232"/>
      <c r="BY312" s="232"/>
      <c r="BZ312" s="232"/>
      <c r="CA312" s="232"/>
      <c r="CB312" s="232"/>
      <c r="CC312" s="232"/>
      <c r="CD312" s="232"/>
      <c r="CE312" s="232"/>
      <c r="CF312" s="232"/>
      <c r="CG312" s="232"/>
      <c r="CH312" s="232"/>
      <c r="CI312" s="232"/>
      <c r="CJ312" s="232"/>
      <c r="CK312" s="232"/>
      <c r="CL312" s="232"/>
      <c r="CM312" s="232"/>
      <c r="CN312" s="232"/>
      <c r="CO312" s="232"/>
      <c r="CP312" s="232"/>
      <c r="CQ312" s="232"/>
      <c r="CR312" s="232"/>
      <c r="CS312" s="232"/>
      <c r="CT312" s="232"/>
      <c r="CU312" s="232"/>
      <c r="CV312" s="232"/>
      <c r="CW312" s="232"/>
      <c r="CX312" s="232"/>
      <c r="CY312" s="232"/>
      <c r="CZ312" s="232"/>
      <c r="DA312" s="232"/>
      <c r="DB312" s="232"/>
      <c r="DC312" s="232"/>
      <c r="DD312" s="232"/>
      <c r="DE312" s="232"/>
      <c r="DF312" s="232"/>
      <c r="DG312" s="232"/>
      <c r="DH312" s="232"/>
      <c r="DI312" s="232"/>
      <c r="DJ312" s="232"/>
      <c r="DK312" s="232"/>
      <c r="DL312" s="232"/>
      <c r="DM312" s="232"/>
      <c r="DN312" s="232"/>
      <c r="DO312" s="232"/>
      <c r="DP312" s="232"/>
      <c r="DQ312" s="232"/>
      <c r="DR312" s="232"/>
      <c r="DS312" s="232"/>
      <c r="DT312" s="232"/>
      <c r="DU312" s="232"/>
      <c r="DV312" s="232"/>
      <c r="DW312" s="232"/>
      <c r="DX312" s="232"/>
      <c r="DY312" s="232"/>
      <c r="DZ312" s="232"/>
      <c r="EA312" s="232"/>
      <c r="EB312" s="232"/>
      <c r="EC312" s="232"/>
      <c r="ED312" s="232"/>
      <c r="EE312" s="232"/>
      <c r="EF312" s="232"/>
      <c r="EG312" s="232"/>
      <c r="EH312" s="232"/>
      <c r="EI312" s="232"/>
      <c r="EJ312" s="232"/>
      <c r="EK312" s="232"/>
      <c r="EL312" s="232"/>
      <c r="EM312" s="232"/>
      <c r="EN312" s="232"/>
      <c r="EO312" s="232"/>
    </row>
    <row r="313" spans="1:145">
      <c r="A313" s="11"/>
      <c r="B313" s="128">
        <f t="shared" si="191"/>
        <v>2052</v>
      </c>
      <c r="C313" s="80">
        <f t="shared" si="194"/>
        <v>55640</v>
      </c>
      <c r="D313" s="233">
        <f>Aux_Indices!D310</f>
        <v>26</v>
      </c>
      <c r="E313" s="11"/>
      <c r="F313" s="411">
        <f t="shared" si="179"/>
        <v>347666.12799282832</v>
      </c>
      <c r="G313" s="9">
        <f>H313*Controle!$D$142</f>
        <v>0</v>
      </c>
      <c r="H313" s="9">
        <f>'U&amp;F Projeto'!P312</f>
        <v>347666.12799282832</v>
      </c>
      <c r="I313" s="9"/>
      <c r="J313" s="231"/>
      <c r="K313" s="11"/>
      <c r="L313" s="11"/>
      <c r="M313" s="11"/>
      <c r="N313" s="411">
        <f t="shared" si="193"/>
        <v>0</v>
      </c>
      <c r="O313" s="9"/>
      <c r="P313" s="9"/>
      <c r="Q313" s="11"/>
      <c r="R313" s="230">
        <f t="shared" si="180"/>
        <v>347666.12799282832</v>
      </c>
      <c r="S313" s="9">
        <f t="shared" si="197"/>
        <v>0</v>
      </c>
      <c r="T313" s="9">
        <f t="shared" si="197"/>
        <v>347666.12799282832</v>
      </c>
      <c r="U313" s="9">
        <f t="shared" si="197"/>
        <v>0</v>
      </c>
      <c r="V313" s="9">
        <f t="shared" si="197"/>
        <v>0</v>
      </c>
      <c r="W313" s="11"/>
      <c r="X313" s="19">
        <f t="shared" si="178"/>
        <v>0</v>
      </c>
      <c r="Y313" s="19">
        <f>IF(C313=Controle!$D$12,IFRS!$AA$8,0)</f>
        <v>0</v>
      </c>
      <c r="Z313" s="19">
        <f t="shared" si="195"/>
        <v>0</v>
      </c>
      <c r="AA313" s="19">
        <f>'U&amp;F Projeto'!BI312</f>
        <v>0</v>
      </c>
      <c r="AB313" s="19">
        <f t="shared" si="192"/>
        <v>0</v>
      </c>
      <c r="AC313" s="19"/>
      <c r="AD313" s="19">
        <f t="shared" si="185"/>
        <v>-8813032.2381210718</v>
      </c>
      <c r="AE313" s="19">
        <f>IF(I313=Controle!$D$12,IFRS!$AA$8,0)</f>
        <v>0</v>
      </c>
      <c r="AF313" s="19">
        <f t="shared" si="181"/>
        <v>0</v>
      </c>
      <c r="AG313" s="19">
        <f>'U&amp;F Projeto'!BH312</f>
        <v>0</v>
      </c>
      <c r="AH313" s="19">
        <f t="shared" si="182"/>
        <v>-8813032.2381210718</v>
      </c>
      <c r="AI313" s="19"/>
      <c r="AJ313" s="19">
        <f>IF(C313=Controle!$D$12,IFRS!$AG$8,0)+AJ312</f>
        <v>8813032.2381210718</v>
      </c>
      <c r="AK313" s="19">
        <f>AJ313*BC313-SUM(AK$9:$AK312)</f>
        <v>20983.410090764053</v>
      </c>
      <c r="AL313" s="19">
        <f>AJ313-SUM(AK$9:$AK313)</f>
        <v>2413092.1604379127</v>
      </c>
      <c r="AM313" s="19"/>
      <c r="AN313" s="19">
        <f>IF(C313=Controle!$D$12,IFRS!$AA$8,0)+AN312</f>
        <v>40000000</v>
      </c>
      <c r="AO313" s="19">
        <f>AN313*BC313-SUM($AO$9:AO312)</f>
        <v>95238.095238093287</v>
      </c>
      <c r="AP313" s="19">
        <f>AN313-SUM($AO$9:AO313)</f>
        <v>10952380.952380955</v>
      </c>
      <c r="AQ313" s="11"/>
      <c r="AR313" s="11"/>
      <c r="AS313" s="19">
        <f>SUM('U&amp;F Projeto'!Q312:S312)+AS312</f>
        <v>397151038.63749403</v>
      </c>
      <c r="AT313" s="19">
        <f t="shared" si="183"/>
        <v>1232579.2207364852</v>
      </c>
      <c r="AU313" s="19">
        <f t="shared" si="184"/>
        <v>0</v>
      </c>
      <c r="AV313" s="19">
        <f>AS313-SUM(AT$9:AU313)</f>
        <v>139312947.48874632</v>
      </c>
      <c r="AW313" s="232"/>
      <c r="AX313" s="19">
        <f t="shared" si="186"/>
        <v>445964070.87561512</v>
      </c>
      <c r="AY313" s="19">
        <f t="shared" si="187"/>
        <v>1348800.7260653425</v>
      </c>
      <c r="AZ313" s="19">
        <f t="shared" si="188"/>
        <v>0</v>
      </c>
      <c r="BA313" s="19">
        <f t="shared" si="189"/>
        <v>152678420.60156518</v>
      </c>
      <c r="BB313" s="232"/>
      <c r="BC313" s="554">
        <f>SUM(Aux_Inflação!Y$6:Y310)/SUM(Aux_Inflação!$Y$6:$Y$495)</f>
        <v>0.72619047619047616</v>
      </c>
      <c r="BD313" s="232"/>
      <c r="BE313" s="232"/>
      <c r="BF313" s="232"/>
      <c r="BG313" s="232"/>
      <c r="BH313" s="232"/>
      <c r="BI313" s="232"/>
      <c r="BJ313" s="232"/>
      <c r="BK313" s="232"/>
      <c r="BL313" s="232"/>
      <c r="BM313" s="232"/>
      <c r="BN313" s="232"/>
      <c r="BO313" s="232"/>
      <c r="BP313" s="232"/>
      <c r="BQ313" s="232"/>
      <c r="BR313" s="232"/>
      <c r="BS313" s="232"/>
      <c r="BT313" s="232"/>
      <c r="BU313" s="232"/>
      <c r="BV313" s="232"/>
      <c r="BW313" s="232"/>
      <c r="BX313" s="232"/>
      <c r="BY313" s="232"/>
      <c r="BZ313" s="232"/>
      <c r="CA313" s="232"/>
      <c r="CB313" s="232"/>
      <c r="CC313" s="232"/>
      <c r="CD313" s="232"/>
      <c r="CE313" s="232"/>
      <c r="CF313" s="232"/>
      <c r="CG313" s="232"/>
      <c r="CH313" s="232"/>
      <c r="CI313" s="232"/>
      <c r="CJ313" s="232"/>
      <c r="CK313" s="232"/>
      <c r="CL313" s="232"/>
      <c r="CM313" s="232"/>
      <c r="CN313" s="232"/>
      <c r="CO313" s="232"/>
      <c r="CP313" s="232"/>
      <c r="CQ313" s="232"/>
      <c r="CR313" s="232"/>
      <c r="CS313" s="232"/>
      <c r="CT313" s="232"/>
      <c r="CU313" s="232"/>
      <c r="CV313" s="232"/>
      <c r="CW313" s="232"/>
      <c r="CX313" s="232"/>
      <c r="CY313" s="232"/>
      <c r="CZ313" s="232"/>
      <c r="DA313" s="232"/>
      <c r="DB313" s="232"/>
      <c r="DC313" s="232"/>
      <c r="DD313" s="232"/>
      <c r="DE313" s="232"/>
      <c r="DF313" s="232"/>
      <c r="DG313" s="232"/>
      <c r="DH313" s="232"/>
      <c r="DI313" s="232"/>
      <c r="DJ313" s="232"/>
      <c r="DK313" s="232"/>
      <c r="DL313" s="232"/>
      <c r="DM313" s="232"/>
      <c r="DN313" s="232"/>
      <c r="DO313" s="232"/>
      <c r="DP313" s="232"/>
      <c r="DQ313" s="232"/>
      <c r="DR313" s="232"/>
      <c r="DS313" s="232"/>
      <c r="DT313" s="232"/>
      <c r="DU313" s="232"/>
      <c r="DV313" s="232"/>
      <c r="DW313" s="232"/>
      <c r="DX313" s="232"/>
      <c r="DY313" s="232"/>
      <c r="DZ313" s="232"/>
      <c r="EA313" s="232"/>
      <c r="EB313" s="232"/>
      <c r="EC313" s="232"/>
      <c r="ED313" s="232"/>
      <c r="EE313" s="232"/>
      <c r="EF313" s="232"/>
      <c r="EG313" s="232"/>
      <c r="EH313" s="232"/>
      <c r="EI313" s="232"/>
      <c r="EJ313" s="232"/>
      <c r="EK313" s="232"/>
      <c r="EL313" s="232"/>
      <c r="EM313" s="232"/>
      <c r="EN313" s="232"/>
      <c r="EO313" s="232"/>
    </row>
    <row r="314" spans="1:145">
      <c r="A314" s="11"/>
      <c r="B314" s="128">
        <f t="shared" si="191"/>
        <v>2052</v>
      </c>
      <c r="C314" s="80">
        <f t="shared" si="194"/>
        <v>55671</v>
      </c>
      <c r="D314" s="233">
        <f>Aux_Indices!D311</f>
        <v>26</v>
      </c>
      <c r="E314" s="11"/>
      <c r="F314" s="411">
        <f t="shared" si="179"/>
        <v>347666.12799282832</v>
      </c>
      <c r="G314" s="9">
        <f>H314*Controle!$D$142</f>
        <v>0</v>
      </c>
      <c r="H314" s="9">
        <f>'U&amp;F Projeto'!P313</f>
        <v>347666.12799282832</v>
      </c>
      <c r="I314" s="9"/>
      <c r="J314" s="231"/>
      <c r="K314" s="11"/>
      <c r="L314" s="11"/>
      <c r="M314" s="11"/>
      <c r="N314" s="411">
        <f t="shared" si="193"/>
        <v>0</v>
      </c>
      <c r="O314" s="9"/>
      <c r="P314" s="9"/>
      <c r="Q314" s="11"/>
      <c r="R314" s="230">
        <f t="shared" si="180"/>
        <v>347666.12799282832</v>
      </c>
      <c r="S314" s="9">
        <f t="shared" si="197"/>
        <v>0</v>
      </c>
      <c r="T314" s="9">
        <f t="shared" si="197"/>
        <v>347666.12799282832</v>
      </c>
      <c r="U314" s="9">
        <f t="shared" si="197"/>
        <v>0</v>
      </c>
      <c r="V314" s="9">
        <f t="shared" si="197"/>
        <v>0</v>
      </c>
      <c r="W314" s="11"/>
      <c r="X314" s="19">
        <f t="shared" si="178"/>
        <v>0</v>
      </c>
      <c r="Y314" s="19">
        <f>IF(C314=Controle!$D$12,IFRS!$AA$8,0)</f>
        <v>0</v>
      </c>
      <c r="Z314" s="19">
        <f t="shared" si="195"/>
        <v>0</v>
      </c>
      <c r="AA314" s="19">
        <f>'U&amp;F Projeto'!BI313</f>
        <v>0</v>
      </c>
      <c r="AB314" s="19">
        <f t="shared" si="192"/>
        <v>0</v>
      </c>
      <c r="AC314" s="19"/>
      <c r="AD314" s="19">
        <f t="shared" si="185"/>
        <v>-8813032.2381210718</v>
      </c>
      <c r="AE314" s="19">
        <f>IF(I314=Controle!$D$12,IFRS!$AA$8,0)</f>
        <v>0</v>
      </c>
      <c r="AF314" s="19">
        <f t="shared" si="181"/>
        <v>0</v>
      </c>
      <c r="AG314" s="19">
        <f>'U&amp;F Projeto'!BH313</f>
        <v>0</v>
      </c>
      <c r="AH314" s="19">
        <f t="shared" si="182"/>
        <v>-8813032.2381210718</v>
      </c>
      <c r="AI314" s="19"/>
      <c r="AJ314" s="19">
        <f>IF(C314=Controle!$D$12,IFRS!$AG$8,0)+AJ313</f>
        <v>8813032.2381210718</v>
      </c>
      <c r="AK314" s="19">
        <f>AJ314*BC314-SUM(AK$9:$AK313)</f>
        <v>20983.410090764053</v>
      </c>
      <c r="AL314" s="19">
        <f>AJ314-SUM(AK$9:$AK314)</f>
        <v>2392108.7503471486</v>
      </c>
      <c r="AM314" s="19"/>
      <c r="AN314" s="19">
        <f>IF(C314=Controle!$D$12,IFRS!$AA$8,0)+AN313</f>
        <v>40000000</v>
      </c>
      <c r="AO314" s="19">
        <f>AN314*BC314-SUM($AO$9:AO313)</f>
        <v>95238.095238097012</v>
      </c>
      <c r="AP314" s="19">
        <f>AN314-SUM($AO$9:AO314)</f>
        <v>10857142.857142858</v>
      </c>
      <c r="AQ314" s="11"/>
      <c r="AR314" s="11"/>
      <c r="AS314" s="19">
        <f>SUM('U&amp;F Projeto'!Q313:S313)+AS313</f>
        <v>397498704.76548684</v>
      </c>
      <c r="AT314" s="19">
        <f t="shared" si="183"/>
        <v>1232579.2207364852</v>
      </c>
      <c r="AU314" s="19">
        <f t="shared" si="184"/>
        <v>0</v>
      </c>
      <c r="AV314" s="19">
        <f>AS314-SUM(AT$9:AU314)</f>
        <v>138428034.39600265</v>
      </c>
      <c r="AW314" s="232"/>
      <c r="AX314" s="19">
        <f t="shared" si="186"/>
        <v>446311737.00360793</v>
      </c>
      <c r="AY314" s="19">
        <f t="shared" si="187"/>
        <v>1348800.7260653463</v>
      </c>
      <c r="AZ314" s="19">
        <f t="shared" si="188"/>
        <v>0</v>
      </c>
      <c r="BA314" s="19">
        <f t="shared" si="189"/>
        <v>151677286.00349265</v>
      </c>
      <c r="BB314" s="232"/>
      <c r="BC314" s="554">
        <f>SUM(Aux_Inflação!Y$6:Y311)/SUM(Aux_Inflação!$Y$6:$Y$495)</f>
        <v>0.72857142857142854</v>
      </c>
      <c r="BD314" s="232"/>
      <c r="BE314" s="232"/>
      <c r="BF314" s="232"/>
      <c r="BG314" s="232"/>
      <c r="BH314" s="232"/>
      <c r="BI314" s="232"/>
      <c r="BJ314" s="232"/>
      <c r="BK314" s="232"/>
      <c r="BL314" s="232"/>
      <c r="BM314" s="232"/>
      <c r="BN314" s="232"/>
      <c r="BO314" s="232"/>
      <c r="BP314" s="232"/>
      <c r="BQ314" s="232"/>
      <c r="BR314" s="232"/>
      <c r="BS314" s="232"/>
      <c r="BT314" s="232"/>
      <c r="BU314" s="232"/>
      <c r="BV314" s="232"/>
      <c r="BW314" s="232"/>
      <c r="BX314" s="232"/>
      <c r="BY314" s="232"/>
      <c r="BZ314" s="232"/>
      <c r="CA314" s="232"/>
      <c r="CB314" s="232"/>
      <c r="CC314" s="232"/>
      <c r="CD314" s="232"/>
      <c r="CE314" s="232"/>
      <c r="CF314" s="232"/>
      <c r="CG314" s="232"/>
      <c r="CH314" s="232"/>
      <c r="CI314" s="232"/>
      <c r="CJ314" s="232"/>
      <c r="CK314" s="232"/>
      <c r="CL314" s="232"/>
      <c r="CM314" s="232"/>
      <c r="CN314" s="232"/>
      <c r="CO314" s="232"/>
      <c r="CP314" s="232"/>
      <c r="CQ314" s="232"/>
      <c r="CR314" s="232"/>
      <c r="CS314" s="232"/>
      <c r="CT314" s="232"/>
      <c r="CU314" s="232"/>
      <c r="CV314" s="232"/>
      <c r="CW314" s="232"/>
      <c r="CX314" s="232"/>
      <c r="CY314" s="232"/>
      <c r="CZ314" s="232"/>
      <c r="DA314" s="232"/>
      <c r="DB314" s="232"/>
      <c r="DC314" s="232"/>
      <c r="DD314" s="232"/>
      <c r="DE314" s="232"/>
      <c r="DF314" s="232"/>
      <c r="DG314" s="232"/>
      <c r="DH314" s="232"/>
      <c r="DI314" s="232"/>
      <c r="DJ314" s="232"/>
      <c r="DK314" s="232"/>
      <c r="DL314" s="232"/>
      <c r="DM314" s="232"/>
      <c r="DN314" s="232"/>
      <c r="DO314" s="232"/>
      <c r="DP314" s="232"/>
      <c r="DQ314" s="232"/>
      <c r="DR314" s="232"/>
      <c r="DS314" s="232"/>
      <c r="DT314" s="232"/>
      <c r="DU314" s="232"/>
      <c r="DV314" s="232"/>
      <c r="DW314" s="232"/>
      <c r="DX314" s="232"/>
      <c r="DY314" s="232"/>
      <c r="DZ314" s="232"/>
      <c r="EA314" s="232"/>
      <c r="EB314" s="232"/>
      <c r="EC314" s="232"/>
      <c r="ED314" s="232"/>
      <c r="EE314" s="232"/>
      <c r="EF314" s="232"/>
      <c r="EG314" s="232"/>
      <c r="EH314" s="232"/>
      <c r="EI314" s="232"/>
      <c r="EJ314" s="232"/>
      <c r="EK314" s="232"/>
      <c r="EL314" s="232"/>
      <c r="EM314" s="232"/>
      <c r="EN314" s="232"/>
      <c r="EO314" s="232"/>
    </row>
    <row r="315" spans="1:145">
      <c r="A315" s="11"/>
      <c r="B315" s="128">
        <f t="shared" si="191"/>
        <v>2052</v>
      </c>
      <c r="C315" s="80">
        <f t="shared" si="194"/>
        <v>55701</v>
      </c>
      <c r="D315" s="233">
        <f>Aux_Indices!D312</f>
        <v>26</v>
      </c>
      <c r="E315" s="11"/>
      <c r="F315" s="411">
        <f t="shared" si="179"/>
        <v>347666.12799282832</v>
      </c>
      <c r="G315" s="9">
        <f>H315*Controle!$D$142</f>
        <v>0</v>
      </c>
      <c r="H315" s="9">
        <f>'U&amp;F Projeto'!P314</f>
        <v>347666.12799282832</v>
      </c>
      <c r="I315" s="9"/>
      <c r="J315" s="231"/>
      <c r="K315" s="11"/>
      <c r="L315" s="11"/>
      <c r="M315" s="11"/>
      <c r="N315" s="411">
        <f t="shared" si="193"/>
        <v>0</v>
      </c>
      <c r="O315" s="9"/>
      <c r="P315" s="9"/>
      <c r="Q315" s="11"/>
      <c r="R315" s="230">
        <f t="shared" si="180"/>
        <v>347666.12799282832</v>
      </c>
      <c r="S315" s="9">
        <f t="shared" si="197"/>
        <v>0</v>
      </c>
      <c r="T315" s="9">
        <f t="shared" si="197"/>
        <v>347666.12799282832</v>
      </c>
      <c r="U315" s="9">
        <f t="shared" si="197"/>
        <v>0</v>
      </c>
      <c r="V315" s="9">
        <f t="shared" si="197"/>
        <v>0</v>
      </c>
      <c r="W315" s="11"/>
      <c r="X315" s="19">
        <f t="shared" si="178"/>
        <v>0</v>
      </c>
      <c r="Y315" s="19">
        <f>IF(C315=Controle!$D$12,IFRS!$AA$8,0)</f>
        <v>0</v>
      </c>
      <c r="Z315" s="19">
        <f t="shared" si="195"/>
        <v>0</v>
      </c>
      <c r="AA315" s="19">
        <f>'U&amp;F Projeto'!BI314</f>
        <v>0</v>
      </c>
      <c r="AB315" s="19">
        <f t="shared" si="192"/>
        <v>0</v>
      </c>
      <c r="AC315" s="19"/>
      <c r="AD315" s="19">
        <f t="shared" si="185"/>
        <v>-8813032.2381210718</v>
      </c>
      <c r="AE315" s="19">
        <f>IF(I315=Controle!$D$12,IFRS!$AA$8,0)</f>
        <v>0</v>
      </c>
      <c r="AF315" s="19">
        <f t="shared" si="181"/>
        <v>0</v>
      </c>
      <c r="AG315" s="19">
        <f>'U&amp;F Projeto'!BH314</f>
        <v>0</v>
      </c>
      <c r="AH315" s="19">
        <f t="shared" si="182"/>
        <v>-8813032.2381210718</v>
      </c>
      <c r="AI315" s="19"/>
      <c r="AJ315" s="19">
        <f>IF(C315=Controle!$D$12,IFRS!$AG$8,0)+AJ314</f>
        <v>8813032.2381210718</v>
      </c>
      <c r="AK315" s="19">
        <f>AJ315*BC315-SUM(AK$9:$AK314)</f>
        <v>20983.410090764984</v>
      </c>
      <c r="AL315" s="19">
        <f>AJ315-SUM(AK$9:$AK315)</f>
        <v>2371125.3402563836</v>
      </c>
      <c r="AM315" s="19"/>
      <c r="AN315" s="19">
        <f>IF(C315=Controle!$D$12,IFRS!$AA$8,0)+AN314</f>
        <v>40000000</v>
      </c>
      <c r="AO315" s="19">
        <f>AN315*BC315-SUM($AO$9:AO314)</f>
        <v>95238.095238093287</v>
      </c>
      <c r="AP315" s="19">
        <f>AN315-SUM($AO$9:AO315)</f>
        <v>10761904.761904765</v>
      </c>
      <c r="AQ315" s="11"/>
      <c r="AR315" s="11"/>
      <c r="AS315" s="19">
        <f>SUM('U&amp;F Projeto'!Q314:S314)+AS314</f>
        <v>397846370.89347965</v>
      </c>
      <c r="AT315" s="19">
        <f t="shared" si="183"/>
        <v>1232579.2207364852</v>
      </c>
      <c r="AU315" s="19">
        <f t="shared" si="184"/>
        <v>0</v>
      </c>
      <c r="AV315" s="19">
        <f>AS315-SUM(AT$9:AU315)</f>
        <v>137543121.30325899</v>
      </c>
      <c r="AW315" s="232"/>
      <c r="AX315" s="19">
        <f t="shared" si="186"/>
        <v>446659403.13160074</v>
      </c>
      <c r="AY315" s="19">
        <f t="shared" si="187"/>
        <v>1348800.7260653435</v>
      </c>
      <c r="AZ315" s="19">
        <f t="shared" si="188"/>
        <v>0</v>
      </c>
      <c r="BA315" s="19">
        <f t="shared" si="189"/>
        <v>150676151.40542015</v>
      </c>
      <c r="BB315" s="232"/>
      <c r="BC315" s="554">
        <f>SUM(Aux_Inflação!Y$6:Y312)/SUM(Aux_Inflação!$Y$6:$Y$495)</f>
        <v>0.73095238095238091</v>
      </c>
      <c r="BD315" s="232"/>
      <c r="BE315" s="232"/>
      <c r="BF315" s="232"/>
      <c r="BG315" s="232"/>
      <c r="BH315" s="232"/>
      <c r="BI315" s="232"/>
      <c r="BJ315" s="232"/>
      <c r="BK315" s="232"/>
      <c r="BL315" s="232"/>
      <c r="BM315" s="232"/>
      <c r="BN315" s="232"/>
      <c r="BO315" s="232"/>
      <c r="BP315" s="232"/>
      <c r="BQ315" s="232"/>
      <c r="BR315" s="232"/>
      <c r="BS315" s="232"/>
      <c r="BT315" s="232"/>
      <c r="BU315" s="232"/>
      <c r="BV315" s="232"/>
      <c r="BW315" s="232"/>
      <c r="BX315" s="232"/>
      <c r="BY315" s="232"/>
      <c r="BZ315" s="232"/>
      <c r="CA315" s="232"/>
      <c r="CB315" s="232"/>
      <c r="CC315" s="232"/>
      <c r="CD315" s="232"/>
      <c r="CE315" s="232"/>
      <c r="CF315" s="232"/>
      <c r="CG315" s="232"/>
      <c r="CH315" s="232"/>
      <c r="CI315" s="232"/>
      <c r="CJ315" s="232"/>
      <c r="CK315" s="232"/>
      <c r="CL315" s="232"/>
      <c r="CM315" s="232"/>
      <c r="CN315" s="232"/>
      <c r="CO315" s="232"/>
      <c r="CP315" s="232"/>
      <c r="CQ315" s="232"/>
      <c r="CR315" s="232"/>
      <c r="CS315" s="232"/>
      <c r="CT315" s="232"/>
      <c r="CU315" s="232"/>
      <c r="CV315" s="232"/>
      <c r="CW315" s="232"/>
      <c r="CX315" s="232"/>
      <c r="CY315" s="232"/>
      <c r="CZ315" s="232"/>
      <c r="DA315" s="232"/>
      <c r="DB315" s="232"/>
      <c r="DC315" s="232"/>
      <c r="DD315" s="232"/>
      <c r="DE315" s="232"/>
      <c r="DF315" s="232"/>
      <c r="DG315" s="232"/>
      <c r="DH315" s="232"/>
      <c r="DI315" s="232"/>
      <c r="DJ315" s="232"/>
      <c r="DK315" s="232"/>
      <c r="DL315" s="232"/>
      <c r="DM315" s="232"/>
      <c r="DN315" s="232"/>
      <c r="DO315" s="232"/>
      <c r="DP315" s="232"/>
      <c r="DQ315" s="232"/>
      <c r="DR315" s="232"/>
      <c r="DS315" s="232"/>
      <c r="DT315" s="232"/>
      <c r="DU315" s="232"/>
      <c r="DV315" s="232"/>
      <c r="DW315" s="232"/>
      <c r="DX315" s="232"/>
      <c r="DY315" s="232"/>
      <c r="DZ315" s="232"/>
      <c r="EA315" s="232"/>
      <c r="EB315" s="232"/>
      <c r="EC315" s="232"/>
      <c r="ED315" s="232"/>
      <c r="EE315" s="232"/>
      <c r="EF315" s="232"/>
      <c r="EG315" s="232"/>
      <c r="EH315" s="232"/>
      <c r="EI315" s="232"/>
      <c r="EJ315" s="232"/>
      <c r="EK315" s="232"/>
      <c r="EL315" s="232"/>
      <c r="EM315" s="232"/>
      <c r="EN315" s="232"/>
      <c r="EO315" s="232"/>
    </row>
    <row r="316" spans="1:145">
      <c r="A316" s="11"/>
      <c r="B316" s="128">
        <f t="shared" si="191"/>
        <v>2052</v>
      </c>
      <c r="C316" s="80">
        <f t="shared" si="194"/>
        <v>55732</v>
      </c>
      <c r="D316" s="233">
        <f>Aux_Indices!D313</f>
        <v>26</v>
      </c>
      <c r="E316" s="11"/>
      <c r="F316" s="411">
        <f t="shared" si="179"/>
        <v>347666.12799282832</v>
      </c>
      <c r="G316" s="9">
        <f>H316*Controle!$D$142</f>
        <v>0</v>
      </c>
      <c r="H316" s="9">
        <f>'U&amp;F Projeto'!P315</f>
        <v>347666.12799282832</v>
      </c>
      <c r="I316" s="9"/>
      <c r="J316" s="231"/>
      <c r="K316" s="11"/>
      <c r="L316" s="11"/>
      <c r="M316" s="11"/>
      <c r="N316" s="411">
        <f t="shared" si="193"/>
        <v>0</v>
      </c>
      <c r="O316" s="9"/>
      <c r="P316" s="9"/>
      <c r="Q316" s="11"/>
      <c r="R316" s="230">
        <f t="shared" si="180"/>
        <v>347666.12799282832</v>
      </c>
      <c r="S316" s="9">
        <f t="shared" si="197"/>
        <v>0</v>
      </c>
      <c r="T316" s="9">
        <f t="shared" si="197"/>
        <v>347666.12799282832</v>
      </c>
      <c r="U316" s="9">
        <f t="shared" si="197"/>
        <v>0</v>
      </c>
      <c r="V316" s="9">
        <f t="shared" si="197"/>
        <v>0</v>
      </c>
      <c r="W316" s="11"/>
      <c r="X316" s="19">
        <f t="shared" si="178"/>
        <v>0</v>
      </c>
      <c r="Y316" s="19">
        <f>IF(C316=Controle!$D$12,IFRS!$AA$8,0)</f>
        <v>0</v>
      </c>
      <c r="Z316" s="19">
        <f t="shared" si="195"/>
        <v>0</v>
      </c>
      <c r="AA316" s="19">
        <f>'U&amp;F Projeto'!BI315</f>
        <v>0</v>
      </c>
      <c r="AB316" s="19">
        <f t="shared" si="192"/>
        <v>0</v>
      </c>
      <c r="AC316" s="19"/>
      <c r="AD316" s="19">
        <f t="shared" si="185"/>
        <v>-8813032.2381210718</v>
      </c>
      <c r="AE316" s="19">
        <f>IF(I316=Controle!$D$12,IFRS!$AA$8,0)</f>
        <v>0</v>
      </c>
      <c r="AF316" s="19">
        <f t="shared" si="181"/>
        <v>0</v>
      </c>
      <c r="AG316" s="19">
        <f>'U&amp;F Projeto'!BH315</f>
        <v>0</v>
      </c>
      <c r="AH316" s="19">
        <f t="shared" si="182"/>
        <v>-8813032.2381210718</v>
      </c>
      <c r="AI316" s="19"/>
      <c r="AJ316" s="19">
        <f>IF(C316=Controle!$D$12,IFRS!$AG$8,0)+AJ315</f>
        <v>8813032.2381210718</v>
      </c>
      <c r="AK316" s="19">
        <f>AJ316*BC316-SUM(AK$9:$AK315)</f>
        <v>20983.410090764053</v>
      </c>
      <c r="AL316" s="19">
        <f>AJ316-SUM(AK$9:$AK316)</f>
        <v>2350141.9301656196</v>
      </c>
      <c r="AM316" s="19"/>
      <c r="AN316" s="19">
        <f>IF(C316=Controle!$D$12,IFRS!$AA$8,0)+AN315</f>
        <v>40000000</v>
      </c>
      <c r="AO316" s="19">
        <f>AN316*BC316-SUM($AO$9:AO315)</f>
        <v>95238.095238097012</v>
      </c>
      <c r="AP316" s="19">
        <f>AN316-SUM($AO$9:AO316)</f>
        <v>10666666.666666668</v>
      </c>
      <c r="AQ316" s="11"/>
      <c r="AR316" s="11"/>
      <c r="AS316" s="19">
        <f>SUM('U&amp;F Projeto'!Q315:S315)+AS315</f>
        <v>398194037.02147245</v>
      </c>
      <c r="AT316" s="19">
        <f t="shared" si="183"/>
        <v>1232579.2207364852</v>
      </c>
      <c r="AU316" s="19">
        <f t="shared" si="184"/>
        <v>0</v>
      </c>
      <c r="AV316" s="19">
        <f>AS316-SUM(AT$9:AU316)</f>
        <v>136658208.21051532</v>
      </c>
      <c r="AW316" s="232"/>
      <c r="AX316" s="19">
        <f t="shared" si="186"/>
        <v>447007069.25959355</v>
      </c>
      <c r="AY316" s="19">
        <f t="shared" si="187"/>
        <v>1348800.7260653463</v>
      </c>
      <c r="AZ316" s="19">
        <f t="shared" si="188"/>
        <v>0</v>
      </c>
      <c r="BA316" s="19">
        <f t="shared" si="189"/>
        <v>149675016.8073476</v>
      </c>
      <c r="BB316" s="232"/>
      <c r="BC316" s="554">
        <f>SUM(Aux_Inflação!Y$6:Y313)/SUM(Aux_Inflação!$Y$6:$Y$495)</f>
        <v>0.73333333333333328</v>
      </c>
      <c r="BD316" s="232"/>
      <c r="BE316" s="232"/>
      <c r="BF316" s="232"/>
      <c r="BG316" s="232"/>
      <c r="BH316" s="232"/>
      <c r="BI316" s="232"/>
      <c r="BJ316" s="232"/>
      <c r="BK316" s="232"/>
      <c r="BL316" s="232"/>
      <c r="BM316" s="232"/>
      <c r="BN316" s="232"/>
      <c r="BO316" s="232"/>
      <c r="BP316" s="232"/>
      <c r="BQ316" s="232"/>
      <c r="BR316" s="232"/>
      <c r="BS316" s="232"/>
      <c r="BT316" s="232"/>
      <c r="BU316" s="232"/>
      <c r="BV316" s="232"/>
      <c r="BW316" s="232"/>
      <c r="BX316" s="232"/>
      <c r="BY316" s="232"/>
      <c r="BZ316" s="232"/>
      <c r="CA316" s="232"/>
      <c r="CB316" s="232"/>
      <c r="CC316" s="232"/>
      <c r="CD316" s="232"/>
      <c r="CE316" s="232"/>
      <c r="CF316" s="232"/>
      <c r="CG316" s="232"/>
      <c r="CH316" s="232"/>
      <c r="CI316" s="232"/>
      <c r="CJ316" s="232"/>
      <c r="CK316" s="232"/>
      <c r="CL316" s="232"/>
      <c r="CM316" s="232"/>
      <c r="CN316" s="232"/>
      <c r="CO316" s="232"/>
      <c r="CP316" s="232"/>
      <c r="CQ316" s="232"/>
      <c r="CR316" s="232"/>
      <c r="CS316" s="232"/>
      <c r="CT316" s="232"/>
      <c r="CU316" s="232"/>
      <c r="CV316" s="232"/>
      <c r="CW316" s="232"/>
      <c r="CX316" s="232"/>
      <c r="CY316" s="232"/>
      <c r="CZ316" s="232"/>
      <c r="DA316" s="232"/>
      <c r="DB316" s="232"/>
      <c r="DC316" s="232"/>
      <c r="DD316" s="232"/>
      <c r="DE316" s="232"/>
      <c r="DF316" s="232"/>
      <c r="DG316" s="232"/>
      <c r="DH316" s="232"/>
      <c r="DI316" s="232"/>
      <c r="DJ316" s="232"/>
      <c r="DK316" s="232"/>
      <c r="DL316" s="232"/>
      <c r="DM316" s="232"/>
      <c r="DN316" s="232"/>
      <c r="DO316" s="232"/>
      <c r="DP316" s="232"/>
      <c r="DQ316" s="232"/>
      <c r="DR316" s="232"/>
      <c r="DS316" s="232"/>
      <c r="DT316" s="232"/>
      <c r="DU316" s="232"/>
      <c r="DV316" s="232"/>
      <c r="DW316" s="232"/>
      <c r="DX316" s="232"/>
      <c r="DY316" s="232"/>
      <c r="DZ316" s="232"/>
      <c r="EA316" s="232"/>
      <c r="EB316" s="232"/>
      <c r="EC316" s="232"/>
      <c r="ED316" s="232"/>
      <c r="EE316" s="232"/>
      <c r="EF316" s="232"/>
      <c r="EG316" s="232"/>
      <c r="EH316" s="232"/>
      <c r="EI316" s="232"/>
      <c r="EJ316" s="232"/>
      <c r="EK316" s="232"/>
      <c r="EL316" s="232"/>
      <c r="EM316" s="232"/>
      <c r="EN316" s="232"/>
      <c r="EO316" s="232"/>
    </row>
    <row r="317" spans="1:145">
      <c r="A317" s="11"/>
      <c r="B317" s="128">
        <f t="shared" si="191"/>
        <v>2052</v>
      </c>
      <c r="C317" s="80">
        <f t="shared" si="194"/>
        <v>55763</v>
      </c>
      <c r="D317" s="233">
        <f>Aux_Indices!D314</f>
        <v>26</v>
      </c>
      <c r="E317" s="11"/>
      <c r="F317" s="411">
        <f t="shared" si="179"/>
        <v>347666.12799282832</v>
      </c>
      <c r="G317" s="9">
        <f>H317*Controle!$D$142</f>
        <v>0</v>
      </c>
      <c r="H317" s="9">
        <f>'U&amp;F Projeto'!P316</f>
        <v>347666.12799282832</v>
      </c>
      <c r="I317" s="9"/>
      <c r="J317" s="231"/>
      <c r="K317" s="11"/>
      <c r="L317" s="11"/>
      <c r="M317" s="11"/>
      <c r="N317" s="411">
        <f t="shared" si="193"/>
        <v>0</v>
      </c>
      <c r="O317" s="9"/>
      <c r="P317" s="9"/>
      <c r="Q317" s="11"/>
      <c r="R317" s="230">
        <f t="shared" si="180"/>
        <v>347666.12799282832</v>
      </c>
      <c r="S317" s="9">
        <f t="shared" si="197"/>
        <v>0</v>
      </c>
      <c r="T317" s="9">
        <f t="shared" si="197"/>
        <v>347666.12799282832</v>
      </c>
      <c r="U317" s="9">
        <f t="shared" si="197"/>
        <v>0</v>
      </c>
      <c r="V317" s="9">
        <f t="shared" si="197"/>
        <v>0</v>
      </c>
      <c r="W317" s="11"/>
      <c r="X317" s="19">
        <f t="shared" si="178"/>
        <v>0</v>
      </c>
      <c r="Y317" s="19">
        <f>IF(C317=Controle!$D$12,IFRS!$AA$8,0)</f>
        <v>0</v>
      </c>
      <c r="Z317" s="19">
        <f t="shared" si="195"/>
        <v>0</v>
      </c>
      <c r="AA317" s="19">
        <f>'U&amp;F Projeto'!BI316</f>
        <v>0</v>
      </c>
      <c r="AB317" s="19">
        <f t="shared" si="192"/>
        <v>0</v>
      </c>
      <c r="AC317" s="19"/>
      <c r="AD317" s="19">
        <f t="shared" si="185"/>
        <v>-8813032.2381210718</v>
      </c>
      <c r="AE317" s="19">
        <f>IF(I317=Controle!$D$12,IFRS!$AA$8,0)</f>
        <v>0</v>
      </c>
      <c r="AF317" s="19">
        <f t="shared" si="181"/>
        <v>0</v>
      </c>
      <c r="AG317" s="19">
        <f>'U&amp;F Projeto'!BH316</f>
        <v>0</v>
      </c>
      <c r="AH317" s="19">
        <f t="shared" si="182"/>
        <v>-8813032.2381210718</v>
      </c>
      <c r="AI317" s="19"/>
      <c r="AJ317" s="19">
        <f>IF(C317=Controle!$D$12,IFRS!$AG$8,0)+AJ316</f>
        <v>8813032.2381210718</v>
      </c>
      <c r="AK317" s="19">
        <f>AJ317*BC317-SUM(AK$9:$AK316)</f>
        <v>20983.410090764984</v>
      </c>
      <c r="AL317" s="19">
        <f>AJ317-SUM(AK$9:$AK317)</f>
        <v>2329158.5200748546</v>
      </c>
      <c r="AM317" s="19"/>
      <c r="AN317" s="19">
        <f>IF(C317=Controle!$D$12,IFRS!$AA$8,0)+AN316</f>
        <v>40000000</v>
      </c>
      <c r="AO317" s="19">
        <f>AN317*BC317-SUM($AO$9:AO316)</f>
        <v>95238.095238097012</v>
      </c>
      <c r="AP317" s="19">
        <f>AN317-SUM($AO$9:AO317)</f>
        <v>10571428.571428571</v>
      </c>
      <c r="AQ317" s="11"/>
      <c r="AR317" s="11"/>
      <c r="AS317" s="19">
        <f>SUM('U&amp;F Projeto'!Q316:S316)+AS316</f>
        <v>398541703.14946526</v>
      </c>
      <c r="AT317" s="19">
        <f t="shared" si="183"/>
        <v>1232579.2207364852</v>
      </c>
      <c r="AU317" s="19">
        <f t="shared" si="184"/>
        <v>0</v>
      </c>
      <c r="AV317" s="19">
        <f>AS317-SUM(AT$9:AU317)</f>
        <v>135773295.11777166</v>
      </c>
      <c r="AW317" s="232"/>
      <c r="AX317" s="19">
        <f t="shared" si="186"/>
        <v>447354735.38758636</v>
      </c>
      <c r="AY317" s="19">
        <f t="shared" si="187"/>
        <v>1348800.7260653472</v>
      </c>
      <c r="AZ317" s="19">
        <f t="shared" si="188"/>
        <v>0</v>
      </c>
      <c r="BA317" s="19">
        <f t="shared" si="189"/>
        <v>148673882.20927507</v>
      </c>
      <c r="BB317" s="232"/>
      <c r="BC317" s="554">
        <f>SUM(Aux_Inflação!Y$6:Y314)/SUM(Aux_Inflação!$Y$6:$Y$495)</f>
        <v>0.73571428571428577</v>
      </c>
      <c r="BD317" s="232"/>
      <c r="BE317" s="232"/>
      <c r="BF317" s="232"/>
      <c r="BG317" s="232"/>
      <c r="BH317" s="232"/>
      <c r="BI317" s="232"/>
      <c r="BJ317" s="232"/>
      <c r="BK317" s="232"/>
      <c r="BL317" s="232"/>
      <c r="BM317" s="232"/>
      <c r="BN317" s="232"/>
      <c r="BO317" s="232"/>
      <c r="BP317" s="232"/>
      <c r="BQ317" s="232"/>
      <c r="BR317" s="232"/>
      <c r="BS317" s="232"/>
      <c r="BT317" s="232"/>
      <c r="BU317" s="232"/>
      <c r="BV317" s="232"/>
      <c r="BW317" s="232"/>
      <c r="BX317" s="232"/>
      <c r="BY317" s="232"/>
      <c r="BZ317" s="232"/>
      <c r="CA317" s="232"/>
      <c r="CB317" s="232"/>
      <c r="CC317" s="232"/>
      <c r="CD317" s="232"/>
      <c r="CE317" s="232"/>
      <c r="CF317" s="232"/>
      <c r="CG317" s="232"/>
      <c r="CH317" s="232"/>
      <c r="CI317" s="232"/>
      <c r="CJ317" s="232"/>
      <c r="CK317" s="232"/>
      <c r="CL317" s="232"/>
      <c r="CM317" s="232"/>
      <c r="CN317" s="232"/>
      <c r="CO317" s="232"/>
      <c r="CP317" s="232"/>
      <c r="CQ317" s="232"/>
      <c r="CR317" s="232"/>
      <c r="CS317" s="232"/>
      <c r="CT317" s="232"/>
      <c r="CU317" s="232"/>
      <c r="CV317" s="232"/>
      <c r="CW317" s="232"/>
      <c r="CX317" s="232"/>
      <c r="CY317" s="232"/>
      <c r="CZ317" s="232"/>
      <c r="DA317" s="232"/>
      <c r="DB317" s="232"/>
      <c r="DC317" s="232"/>
      <c r="DD317" s="232"/>
      <c r="DE317" s="232"/>
      <c r="DF317" s="232"/>
      <c r="DG317" s="232"/>
      <c r="DH317" s="232"/>
      <c r="DI317" s="232"/>
      <c r="DJ317" s="232"/>
      <c r="DK317" s="232"/>
      <c r="DL317" s="232"/>
      <c r="DM317" s="232"/>
      <c r="DN317" s="232"/>
      <c r="DO317" s="232"/>
      <c r="DP317" s="232"/>
      <c r="DQ317" s="232"/>
      <c r="DR317" s="232"/>
      <c r="DS317" s="232"/>
      <c r="DT317" s="232"/>
      <c r="DU317" s="232"/>
      <c r="DV317" s="232"/>
      <c r="DW317" s="232"/>
      <c r="DX317" s="232"/>
      <c r="DY317" s="232"/>
      <c r="DZ317" s="232"/>
      <c r="EA317" s="232"/>
      <c r="EB317" s="232"/>
      <c r="EC317" s="232"/>
      <c r="ED317" s="232"/>
      <c r="EE317" s="232"/>
      <c r="EF317" s="232"/>
      <c r="EG317" s="232"/>
      <c r="EH317" s="232"/>
      <c r="EI317" s="232"/>
      <c r="EJ317" s="232"/>
      <c r="EK317" s="232"/>
      <c r="EL317" s="232"/>
      <c r="EM317" s="232"/>
      <c r="EN317" s="232"/>
      <c r="EO317" s="232"/>
    </row>
    <row r="318" spans="1:145">
      <c r="A318" s="11"/>
      <c r="B318" s="128">
        <f t="shared" si="191"/>
        <v>2052</v>
      </c>
      <c r="C318" s="80">
        <f t="shared" si="194"/>
        <v>55793</v>
      </c>
      <c r="D318" s="233">
        <f>Aux_Indices!D315</f>
        <v>26</v>
      </c>
      <c r="E318" s="11"/>
      <c r="F318" s="411">
        <f t="shared" si="179"/>
        <v>347666.12799282832</v>
      </c>
      <c r="G318" s="9">
        <f>H318*Controle!$D$142</f>
        <v>0</v>
      </c>
      <c r="H318" s="9">
        <f>'U&amp;F Projeto'!P317</f>
        <v>347666.12799282832</v>
      </c>
      <c r="I318" s="9"/>
      <c r="J318" s="231"/>
      <c r="K318" s="11"/>
      <c r="L318" s="11"/>
      <c r="M318" s="11"/>
      <c r="N318" s="411">
        <f t="shared" si="193"/>
        <v>0</v>
      </c>
      <c r="O318" s="9"/>
      <c r="P318" s="9"/>
      <c r="Q318" s="11"/>
      <c r="R318" s="230">
        <f t="shared" si="180"/>
        <v>347666.12799282832</v>
      </c>
      <c r="S318" s="9">
        <f t="shared" si="197"/>
        <v>0</v>
      </c>
      <c r="T318" s="9">
        <f t="shared" si="197"/>
        <v>347666.12799282832</v>
      </c>
      <c r="U318" s="9">
        <f t="shared" si="197"/>
        <v>0</v>
      </c>
      <c r="V318" s="9">
        <f t="shared" si="197"/>
        <v>0</v>
      </c>
      <c r="W318" s="11"/>
      <c r="X318" s="19">
        <f t="shared" ref="X318:X338" si="198">AB317</f>
        <v>0</v>
      </c>
      <c r="Y318" s="19">
        <f>IF(C318=Controle!$D$12,IFRS!$AA$8,0)</f>
        <v>0</v>
      </c>
      <c r="Z318" s="19">
        <f t="shared" si="195"/>
        <v>0</v>
      </c>
      <c r="AA318" s="19">
        <f>'U&amp;F Projeto'!BI317</f>
        <v>0</v>
      </c>
      <c r="AB318" s="19">
        <f t="shared" si="192"/>
        <v>0</v>
      </c>
      <c r="AC318" s="19"/>
      <c r="AD318" s="19">
        <f t="shared" si="185"/>
        <v>-8813032.2381210718</v>
      </c>
      <c r="AE318" s="19">
        <f>IF(I318=Controle!$D$12,IFRS!$AA$8,0)</f>
        <v>0</v>
      </c>
      <c r="AF318" s="19">
        <f t="shared" si="181"/>
        <v>0</v>
      </c>
      <c r="AG318" s="19">
        <f>'U&amp;F Projeto'!BH317</f>
        <v>0</v>
      </c>
      <c r="AH318" s="19">
        <f t="shared" si="182"/>
        <v>-8813032.2381210718</v>
      </c>
      <c r="AI318" s="19"/>
      <c r="AJ318" s="19">
        <f>IF(C318=Controle!$D$12,IFRS!$AG$8,0)+AJ317</f>
        <v>8813032.2381210718</v>
      </c>
      <c r="AK318" s="19">
        <f>AJ318*BC318-SUM(AK$9:$AK317)</f>
        <v>20983.410090764984</v>
      </c>
      <c r="AL318" s="19">
        <f>AJ318-SUM(AK$9:$AK318)</f>
        <v>2308175.1099840896</v>
      </c>
      <c r="AM318" s="19"/>
      <c r="AN318" s="19">
        <f>IF(C318=Controle!$D$12,IFRS!$AA$8,0)+AN317</f>
        <v>40000000</v>
      </c>
      <c r="AO318" s="19">
        <f>AN318*BC318-SUM($AO$9:AO317)</f>
        <v>95238.095238097012</v>
      </c>
      <c r="AP318" s="19">
        <f>AN318-SUM($AO$9:AO318)</f>
        <v>10476190.476190474</v>
      </c>
      <c r="AQ318" s="11"/>
      <c r="AR318" s="11"/>
      <c r="AS318" s="19">
        <f>SUM('U&amp;F Projeto'!Q317:S317)+AS317</f>
        <v>398889369.27745807</v>
      </c>
      <c r="AT318" s="19">
        <f t="shared" si="183"/>
        <v>1232579.2207364852</v>
      </c>
      <c r="AU318" s="19">
        <f t="shared" si="184"/>
        <v>0</v>
      </c>
      <c r="AV318" s="19">
        <f>AS318-SUM(AT$9:AU318)</f>
        <v>134888382.02502799</v>
      </c>
      <c r="AW318" s="232"/>
      <c r="AX318" s="19">
        <f t="shared" si="186"/>
        <v>447702401.51557916</v>
      </c>
      <c r="AY318" s="19">
        <f t="shared" si="187"/>
        <v>1348800.7260653472</v>
      </c>
      <c r="AZ318" s="19">
        <f t="shared" si="188"/>
        <v>0</v>
      </c>
      <c r="BA318" s="19">
        <f t="shared" si="189"/>
        <v>147672747.61120257</v>
      </c>
      <c r="BB318" s="232"/>
      <c r="BC318" s="554">
        <f>SUM(Aux_Inflação!Y$6:Y315)/SUM(Aux_Inflação!$Y$6:$Y$495)</f>
        <v>0.73809523809523814</v>
      </c>
      <c r="BD318" s="232"/>
      <c r="BE318" s="232"/>
      <c r="BF318" s="232"/>
      <c r="BG318" s="232"/>
      <c r="BH318" s="232"/>
      <c r="BI318" s="232"/>
      <c r="BJ318" s="232"/>
      <c r="BK318" s="232"/>
      <c r="BL318" s="232"/>
      <c r="BM318" s="232"/>
      <c r="BN318" s="232"/>
      <c r="BO318" s="232"/>
      <c r="BP318" s="232"/>
      <c r="BQ318" s="232"/>
      <c r="BR318" s="232"/>
      <c r="BS318" s="232"/>
      <c r="BT318" s="232"/>
      <c r="BU318" s="232"/>
      <c r="BV318" s="232"/>
      <c r="BW318" s="232"/>
      <c r="BX318" s="232"/>
      <c r="BY318" s="232"/>
      <c r="BZ318" s="232"/>
      <c r="CA318" s="232"/>
      <c r="CB318" s="232"/>
      <c r="CC318" s="232"/>
      <c r="CD318" s="232"/>
      <c r="CE318" s="232"/>
      <c r="CF318" s="232"/>
      <c r="CG318" s="232"/>
      <c r="CH318" s="232"/>
      <c r="CI318" s="232"/>
      <c r="CJ318" s="232"/>
      <c r="CK318" s="232"/>
      <c r="CL318" s="232"/>
      <c r="CM318" s="232"/>
      <c r="CN318" s="232"/>
      <c r="CO318" s="232"/>
      <c r="CP318" s="232"/>
      <c r="CQ318" s="232"/>
      <c r="CR318" s="232"/>
      <c r="CS318" s="232"/>
      <c r="CT318" s="232"/>
      <c r="CU318" s="232"/>
      <c r="CV318" s="232"/>
      <c r="CW318" s="232"/>
      <c r="CX318" s="232"/>
      <c r="CY318" s="232"/>
      <c r="CZ318" s="232"/>
      <c r="DA318" s="232"/>
      <c r="DB318" s="232"/>
      <c r="DC318" s="232"/>
      <c r="DD318" s="232"/>
      <c r="DE318" s="232"/>
      <c r="DF318" s="232"/>
      <c r="DG318" s="232"/>
      <c r="DH318" s="232"/>
      <c r="DI318" s="232"/>
      <c r="DJ318" s="232"/>
      <c r="DK318" s="232"/>
      <c r="DL318" s="232"/>
      <c r="DM318" s="232"/>
      <c r="DN318" s="232"/>
      <c r="DO318" s="232"/>
      <c r="DP318" s="232"/>
      <c r="DQ318" s="232"/>
      <c r="DR318" s="232"/>
      <c r="DS318" s="232"/>
      <c r="DT318" s="232"/>
      <c r="DU318" s="232"/>
      <c r="DV318" s="232"/>
      <c r="DW318" s="232"/>
      <c r="DX318" s="232"/>
      <c r="DY318" s="232"/>
      <c r="DZ318" s="232"/>
      <c r="EA318" s="232"/>
      <c r="EB318" s="232"/>
      <c r="EC318" s="232"/>
      <c r="ED318" s="232"/>
      <c r="EE318" s="232"/>
      <c r="EF318" s="232"/>
      <c r="EG318" s="232"/>
      <c r="EH318" s="232"/>
      <c r="EI318" s="232"/>
      <c r="EJ318" s="232"/>
      <c r="EK318" s="232"/>
      <c r="EL318" s="232"/>
      <c r="EM318" s="232"/>
      <c r="EN318" s="232"/>
      <c r="EO318" s="232"/>
    </row>
    <row r="319" spans="1:145">
      <c r="A319" s="11"/>
      <c r="B319" s="128">
        <f t="shared" si="191"/>
        <v>2052</v>
      </c>
      <c r="C319" s="80">
        <f t="shared" si="194"/>
        <v>55824</v>
      </c>
      <c r="D319" s="233">
        <f>Aux_Indices!D316</f>
        <v>26</v>
      </c>
      <c r="E319" s="11"/>
      <c r="F319" s="411">
        <f t="shared" si="179"/>
        <v>347666.12799282832</v>
      </c>
      <c r="G319" s="9">
        <f>H319*Controle!$D$142</f>
        <v>0</v>
      </c>
      <c r="H319" s="9">
        <f>'U&amp;F Projeto'!P318</f>
        <v>347666.12799282832</v>
      </c>
      <c r="I319" s="9"/>
      <c r="J319" s="231"/>
      <c r="K319" s="11"/>
      <c r="L319" s="11"/>
      <c r="M319" s="11"/>
      <c r="N319" s="411">
        <f t="shared" si="193"/>
        <v>0</v>
      </c>
      <c r="O319" s="9"/>
      <c r="P319" s="9"/>
      <c r="Q319" s="11"/>
      <c r="R319" s="230">
        <f t="shared" si="180"/>
        <v>347666.12799282832</v>
      </c>
      <c r="S319" s="9">
        <f t="shared" si="197"/>
        <v>0</v>
      </c>
      <c r="T319" s="9">
        <f t="shared" si="197"/>
        <v>347666.12799282832</v>
      </c>
      <c r="U319" s="9">
        <f t="shared" si="197"/>
        <v>0</v>
      </c>
      <c r="V319" s="9">
        <f t="shared" si="197"/>
        <v>0</v>
      </c>
      <c r="W319" s="11"/>
      <c r="X319" s="19">
        <f t="shared" si="198"/>
        <v>0</v>
      </c>
      <c r="Y319" s="19">
        <f>IF(C319=Controle!$D$12,IFRS!$AA$8,0)</f>
        <v>0</v>
      </c>
      <c r="Z319" s="19">
        <f t="shared" si="195"/>
        <v>0</v>
      </c>
      <c r="AA319" s="19">
        <f>'U&amp;F Projeto'!BI318</f>
        <v>0</v>
      </c>
      <c r="AB319" s="19">
        <f t="shared" si="192"/>
        <v>0</v>
      </c>
      <c r="AC319" s="19"/>
      <c r="AD319" s="19">
        <f t="shared" si="185"/>
        <v>-8813032.2381210718</v>
      </c>
      <c r="AE319" s="19">
        <f>IF(I319=Controle!$D$12,IFRS!$AA$8,0)</f>
        <v>0</v>
      </c>
      <c r="AF319" s="19">
        <f t="shared" si="181"/>
        <v>0</v>
      </c>
      <c r="AG319" s="19">
        <f>'U&amp;F Projeto'!BH318</f>
        <v>0</v>
      </c>
      <c r="AH319" s="19">
        <f t="shared" si="182"/>
        <v>-8813032.2381210718</v>
      </c>
      <c r="AI319" s="19"/>
      <c r="AJ319" s="19">
        <f>IF(C319=Controle!$D$12,IFRS!$AG$8,0)+AJ318</f>
        <v>8813032.2381210718</v>
      </c>
      <c r="AK319" s="19">
        <f>AJ319*BC319-SUM(AK$9:$AK318)</f>
        <v>20983.410090764053</v>
      </c>
      <c r="AL319" s="19">
        <f>AJ319-SUM(AK$9:$AK319)</f>
        <v>2287191.6998933256</v>
      </c>
      <c r="AM319" s="19"/>
      <c r="AN319" s="19">
        <f>IF(C319=Controle!$D$12,IFRS!$AA$8,0)+AN318</f>
        <v>40000000</v>
      </c>
      <c r="AO319" s="19">
        <f>AN319*BC319-SUM($AO$9:AO318)</f>
        <v>95238.095238093287</v>
      </c>
      <c r="AP319" s="19">
        <f>AN319-SUM($AO$9:AO319)</f>
        <v>10380952.380952381</v>
      </c>
      <c r="AQ319" s="11"/>
      <c r="AR319" s="11"/>
      <c r="AS319" s="19">
        <f>SUM('U&amp;F Projeto'!Q318:S318)+AS318</f>
        <v>399237035.40545088</v>
      </c>
      <c r="AT319" s="19">
        <f t="shared" si="183"/>
        <v>1232579.2207364852</v>
      </c>
      <c r="AU319" s="19">
        <f t="shared" si="184"/>
        <v>0</v>
      </c>
      <c r="AV319" s="19">
        <f>AS319-SUM(AT$9:AU319)</f>
        <v>134003468.93228433</v>
      </c>
      <c r="AW319" s="232"/>
      <c r="AX319" s="19">
        <f t="shared" si="186"/>
        <v>448050067.64357197</v>
      </c>
      <c r="AY319" s="19">
        <f t="shared" si="187"/>
        <v>1348800.7260653425</v>
      </c>
      <c r="AZ319" s="19">
        <f t="shared" si="188"/>
        <v>0</v>
      </c>
      <c r="BA319" s="19">
        <f t="shared" si="189"/>
        <v>146671613.01313004</v>
      </c>
      <c r="BB319" s="232"/>
      <c r="BC319" s="554">
        <f>SUM(Aux_Inflação!Y$6:Y316)/SUM(Aux_Inflação!$Y$6:$Y$495)</f>
        <v>0.74047619047619051</v>
      </c>
      <c r="BD319" s="232"/>
      <c r="BE319" s="232"/>
      <c r="BF319" s="232"/>
      <c r="BG319" s="232"/>
      <c r="BH319" s="232"/>
      <c r="BI319" s="232"/>
      <c r="BJ319" s="232"/>
      <c r="BK319" s="232"/>
      <c r="BL319" s="232"/>
      <c r="BM319" s="232"/>
      <c r="BN319" s="232"/>
      <c r="BO319" s="232"/>
      <c r="BP319" s="232"/>
      <c r="BQ319" s="232"/>
      <c r="BR319" s="232"/>
      <c r="BS319" s="232"/>
      <c r="BT319" s="232"/>
      <c r="BU319" s="232"/>
      <c r="BV319" s="232"/>
      <c r="BW319" s="232"/>
      <c r="BX319" s="232"/>
      <c r="BY319" s="232"/>
      <c r="BZ319" s="232"/>
      <c r="CA319" s="232"/>
      <c r="CB319" s="232"/>
      <c r="CC319" s="232"/>
      <c r="CD319" s="232"/>
      <c r="CE319" s="232"/>
      <c r="CF319" s="232"/>
      <c r="CG319" s="232"/>
      <c r="CH319" s="232"/>
      <c r="CI319" s="232"/>
      <c r="CJ319" s="232"/>
      <c r="CK319" s="232"/>
      <c r="CL319" s="232"/>
      <c r="CM319" s="232"/>
      <c r="CN319" s="232"/>
      <c r="CO319" s="232"/>
      <c r="CP319" s="232"/>
      <c r="CQ319" s="232"/>
      <c r="CR319" s="232"/>
      <c r="CS319" s="232"/>
      <c r="CT319" s="232"/>
      <c r="CU319" s="232"/>
      <c r="CV319" s="232"/>
      <c r="CW319" s="232"/>
      <c r="CX319" s="232"/>
      <c r="CY319" s="232"/>
      <c r="CZ319" s="232"/>
      <c r="DA319" s="232"/>
      <c r="DB319" s="232"/>
      <c r="DC319" s="232"/>
      <c r="DD319" s="232"/>
      <c r="DE319" s="232"/>
      <c r="DF319" s="232"/>
      <c r="DG319" s="232"/>
      <c r="DH319" s="232"/>
      <c r="DI319" s="232"/>
      <c r="DJ319" s="232"/>
      <c r="DK319" s="232"/>
      <c r="DL319" s="232"/>
      <c r="DM319" s="232"/>
      <c r="DN319" s="232"/>
      <c r="DO319" s="232"/>
      <c r="DP319" s="232"/>
      <c r="DQ319" s="232"/>
      <c r="DR319" s="232"/>
      <c r="DS319" s="232"/>
      <c r="DT319" s="232"/>
      <c r="DU319" s="232"/>
      <c r="DV319" s="232"/>
      <c r="DW319" s="232"/>
      <c r="DX319" s="232"/>
      <c r="DY319" s="232"/>
      <c r="DZ319" s="232"/>
      <c r="EA319" s="232"/>
      <c r="EB319" s="232"/>
      <c r="EC319" s="232"/>
      <c r="ED319" s="232"/>
      <c r="EE319" s="232"/>
      <c r="EF319" s="232"/>
      <c r="EG319" s="232"/>
      <c r="EH319" s="232"/>
      <c r="EI319" s="232"/>
      <c r="EJ319" s="232"/>
      <c r="EK319" s="232"/>
      <c r="EL319" s="232"/>
      <c r="EM319" s="232"/>
      <c r="EN319" s="232"/>
      <c r="EO319" s="232"/>
    </row>
    <row r="320" spans="1:145">
      <c r="A320" s="11"/>
      <c r="B320" s="128">
        <f t="shared" si="191"/>
        <v>2052</v>
      </c>
      <c r="C320" s="80">
        <f t="shared" si="194"/>
        <v>55854</v>
      </c>
      <c r="D320" s="233">
        <f>Aux_Indices!D317</f>
        <v>26</v>
      </c>
      <c r="E320" s="11"/>
      <c r="F320" s="411">
        <f t="shared" si="179"/>
        <v>347666.12799282832</v>
      </c>
      <c r="G320" s="9">
        <f>H320*Controle!$D$142</f>
        <v>0</v>
      </c>
      <c r="H320" s="9">
        <f>'U&amp;F Projeto'!P319</f>
        <v>347666.12799282832</v>
      </c>
      <c r="I320" s="9"/>
      <c r="J320" s="231"/>
      <c r="K320" s="11"/>
      <c r="L320" s="11"/>
      <c r="M320" s="11"/>
      <c r="N320" s="411">
        <f t="shared" si="193"/>
        <v>0</v>
      </c>
      <c r="O320" s="9"/>
      <c r="P320" s="9"/>
      <c r="Q320" s="11"/>
      <c r="R320" s="230">
        <f t="shared" si="180"/>
        <v>347666.12799282832</v>
      </c>
      <c r="S320" s="9">
        <f t="shared" si="197"/>
        <v>0</v>
      </c>
      <c r="T320" s="9">
        <f t="shared" si="197"/>
        <v>347666.12799282832</v>
      </c>
      <c r="U320" s="9">
        <f t="shared" si="197"/>
        <v>0</v>
      </c>
      <c r="V320" s="9">
        <f t="shared" si="197"/>
        <v>0</v>
      </c>
      <c r="W320" s="11"/>
      <c r="X320" s="19">
        <f t="shared" si="198"/>
        <v>0</v>
      </c>
      <c r="Y320" s="19">
        <f>IF(C320=Controle!$D$12,IFRS!$AA$8,0)</f>
        <v>0</v>
      </c>
      <c r="Z320" s="19">
        <f t="shared" si="195"/>
        <v>0</v>
      </c>
      <c r="AA320" s="19">
        <f>'U&amp;F Projeto'!BI319</f>
        <v>0</v>
      </c>
      <c r="AB320" s="19">
        <f t="shared" si="192"/>
        <v>0</v>
      </c>
      <c r="AC320" s="19"/>
      <c r="AD320" s="19">
        <f t="shared" si="185"/>
        <v>-8813032.2381210718</v>
      </c>
      <c r="AE320" s="19">
        <f>IF(I320=Controle!$D$12,IFRS!$AA$8,0)</f>
        <v>0</v>
      </c>
      <c r="AF320" s="19">
        <f t="shared" si="181"/>
        <v>0</v>
      </c>
      <c r="AG320" s="19">
        <f>'U&amp;F Projeto'!BH319</f>
        <v>0</v>
      </c>
      <c r="AH320" s="19">
        <f t="shared" si="182"/>
        <v>-8813032.2381210718</v>
      </c>
      <c r="AI320" s="19"/>
      <c r="AJ320" s="19">
        <f>IF(C320=Controle!$D$12,IFRS!$AG$8,0)+AJ319</f>
        <v>8813032.2381210718</v>
      </c>
      <c r="AK320" s="19">
        <f>AJ320*BC320-SUM(AK$9:$AK319)</f>
        <v>20983.410090764053</v>
      </c>
      <c r="AL320" s="19">
        <f>AJ320-SUM(AK$9:$AK320)</f>
        <v>2266208.2898025615</v>
      </c>
      <c r="AM320" s="19"/>
      <c r="AN320" s="19">
        <f>IF(C320=Controle!$D$12,IFRS!$AA$8,0)+AN319</f>
        <v>40000000</v>
      </c>
      <c r="AO320" s="19">
        <f>AN320*BC320-SUM($AO$9:AO319)</f>
        <v>95238.095238097012</v>
      </c>
      <c r="AP320" s="19">
        <f>AN320-SUM($AO$9:AO320)</f>
        <v>10285714.285714284</v>
      </c>
      <c r="AQ320" s="11"/>
      <c r="AR320" s="11"/>
      <c r="AS320" s="19">
        <f>SUM('U&amp;F Projeto'!Q319:S319)+AS319</f>
        <v>399584701.53344369</v>
      </c>
      <c r="AT320" s="19">
        <f t="shared" si="183"/>
        <v>1232579.2207364852</v>
      </c>
      <c r="AU320" s="19">
        <f t="shared" si="184"/>
        <v>0</v>
      </c>
      <c r="AV320" s="19">
        <f>AS320-SUM(AT$9:AU320)</f>
        <v>133118555.83954066</v>
      </c>
      <c r="AW320" s="232"/>
      <c r="AX320" s="19">
        <f t="shared" si="186"/>
        <v>448397733.77156478</v>
      </c>
      <c r="AY320" s="19">
        <f t="shared" si="187"/>
        <v>1348800.7260653463</v>
      </c>
      <c r="AZ320" s="19">
        <f t="shared" si="188"/>
        <v>0</v>
      </c>
      <c r="BA320" s="19">
        <f t="shared" si="189"/>
        <v>145670478.41505748</v>
      </c>
      <c r="BB320" s="232"/>
      <c r="BC320" s="554">
        <f>SUM(Aux_Inflação!Y$6:Y317)/SUM(Aux_Inflação!$Y$6:$Y$495)</f>
        <v>0.74285714285714288</v>
      </c>
      <c r="BD320" s="232"/>
      <c r="BE320" s="232"/>
      <c r="BF320" s="232"/>
      <c r="BG320" s="232"/>
      <c r="BH320" s="232"/>
      <c r="BI320" s="232"/>
      <c r="BJ320" s="232"/>
      <c r="BK320" s="232"/>
      <c r="BL320" s="232"/>
      <c r="BM320" s="232"/>
      <c r="BN320" s="232"/>
      <c r="BO320" s="232"/>
      <c r="BP320" s="232"/>
      <c r="BQ320" s="232"/>
      <c r="BR320" s="232"/>
      <c r="BS320" s="232"/>
      <c r="BT320" s="232"/>
      <c r="BU320" s="232"/>
      <c r="BV320" s="232"/>
      <c r="BW320" s="232"/>
      <c r="BX320" s="232"/>
      <c r="BY320" s="232"/>
      <c r="BZ320" s="232"/>
      <c r="CA320" s="232"/>
      <c r="CB320" s="232"/>
      <c r="CC320" s="232"/>
      <c r="CD320" s="232"/>
      <c r="CE320" s="232"/>
      <c r="CF320" s="232"/>
      <c r="CG320" s="232"/>
      <c r="CH320" s="232"/>
      <c r="CI320" s="232"/>
      <c r="CJ320" s="232"/>
      <c r="CK320" s="232"/>
      <c r="CL320" s="232"/>
      <c r="CM320" s="232"/>
      <c r="CN320" s="232"/>
      <c r="CO320" s="232"/>
      <c r="CP320" s="232"/>
      <c r="CQ320" s="232"/>
      <c r="CR320" s="232"/>
      <c r="CS320" s="232"/>
      <c r="CT320" s="232"/>
      <c r="CU320" s="232"/>
      <c r="CV320" s="232"/>
      <c r="CW320" s="232"/>
      <c r="CX320" s="232"/>
      <c r="CY320" s="232"/>
      <c r="CZ320" s="232"/>
      <c r="DA320" s="232"/>
      <c r="DB320" s="232"/>
      <c r="DC320" s="232"/>
      <c r="DD320" s="232"/>
      <c r="DE320" s="232"/>
      <c r="DF320" s="232"/>
      <c r="DG320" s="232"/>
      <c r="DH320" s="232"/>
      <c r="DI320" s="232"/>
      <c r="DJ320" s="232"/>
      <c r="DK320" s="232"/>
      <c r="DL320" s="232"/>
      <c r="DM320" s="232"/>
      <c r="DN320" s="232"/>
      <c r="DO320" s="232"/>
      <c r="DP320" s="232"/>
      <c r="DQ320" s="232"/>
      <c r="DR320" s="232"/>
      <c r="DS320" s="232"/>
      <c r="DT320" s="232"/>
      <c r="DU320" s="232"/>
      <c r="DV320" s="232"/>
      <c r="DW320" s="232"/>
      <c r="DX320" s="232"/>
      <c r="DY320" s="232"/>
      <c r="DZ320" s="232"/>
      <c r="EA320" s="232"/>
      <c r="EB320" s="232"/>
      <c r="EC320" s="232"/>
      <c r="ED320" s="232"/>
      <c r="EE320" s="232"/>
      <c r="EF320" s="232"/>
      <c r="EG320" s="232"/>
      <c r="EH320" s="232"/>
      <c r="EI320" s="232"/>
      <c r="EJ320" s="232"/>
      <c r="EK320" s="232"/>
      <c r="EL320" s="232"/>
      <c r="EM320" s="232"/>
      <c r="EN320" s="232"/>
      <c r="EO320" s="232"/>
    </row>
    <row r="321" spans="1:145">
      <c r="A321" s="11"/>
      <c r="B321" s="128">
        <f t="shared" si="191"/>
        <v>2053</v>
      </c>
      <c r="C321" s="80">
        <f t="shared" si="194"/>
        <v>55885</v>
      </c>
      <c r="D321" s="233">
        <f>Aux_Indices!D318</f>
        <v>27</v>
      </c>
      <c r="E321" s="11"/>
      <c r="F321" s="411">
        <f t="shared" si="179"/>
        <v>324401.23037386278</v>
      </c>
      <c r="G321" s="9">
        <f>H321*Controle!$D$142</f>
        <v>0</v>
      </c>
      <c r="H321" s="9">
        <f>'U&amp;F Projeto'!P320</f>
        <v>324401.23037386278</v>
      </c>
      <c r="I321" s="9"/>
      <c r="J321" s="231"/>
      <c r="K321" s="11"/>
      <c r="L321" s="11"/>
      <c r="M321" s="11"/>
      <c r="N321" s="411">
        <f t="shared" si="193"/>
        <v>0</v>
      </c>
      <c r="O321" s="9"/>
      <c r="P321" s="9"/>
      <c r="Q321" s="11"/>
      <c r="R321" s="230">
        <f t="shared" si="180"/>
        <v>324401.23037386278</v>
      </c>
      <c r="S321" s="9">
        <f t="shared" si="197"/>
        <v>0</v>
      </c>
      <c r="T321" s="9">
        <f t="shared" si="197"/>
        <v>324401.23037386278</v>
      </c>
      <c r="U321" s="9">
        <f t="shared" si="197"/>
        <v>0</v>
      </c>
      <c r="V321" s="9">
        <f t="shared" si="197"/>
        <v>0</v>
      </c>
      <c r="W321" s="11"/>
      <c r="X321" s="19">
        <f t="shared" si="198"/>
        <v>0</v>
      </c>
      <c r="Y321" s="19">
        <f>IF(C321=Controle!$D$12,IFRS!$AA$8,0)</f>
        <v>0</v>
      </c>
      <c r="Z321" s="19">
        <f t="shared" si="195"/>
        <v>0</v>
      </c>
      <c r="AA321" s="19">
        <f>'U&amp;F Projeto'!BI320</f>
        <v>0</v>
      </c>
      <c r="AB321" s="19">
        <f t="shared" si="192"/>
        <v>0</v>
      </c>
      <c r="AC321" s="19"/>
      <c r="AD321" s="19">
        <f t="shared" si="185"/>
        <v>-8813032.2381210718</v>
      </c>
      <c r="AE321" s="19">
        <f>IF(I321=Controle!$D$12,IFRS!$AA$8,0)</f>
        <v>0</v>
      </c>
      <c r="AF321" s="19">
        <f t="shared" si="181"/>
        <v>0</v>
      </c>
      <c r="AG321" s="19">
        <f>'U&amp;F Projeto'!BH320</f>
        <v>0</v>
      </c>
      <c r="AH321" s="19">
        <f t="shared" si="182"/>
        <v>-8813032.2381210718</v>
      </c>
      <c r="AI321" s="19"/>
      <c r="AJ321" s="19">
        <f>IF(C321=Controle!$D$12,IFRS!$AG$8,0)+AJ320</f>
        <v>8813032.2381210718</v>
      </c>
      <c r="AK321" s="19">
        <f>AJ321*BC321-SUM(AK$9:$AK320)</f>
        <v>20983.410090764984</v>
      </c>
      <c r="AL321" s="19">
        <f>AJ321-SUM(AK$9:$AK321)</f>
        <v>2245224.8797117965</v>
      </c>
      <c r="AM321" s="19"/>
      <c r="AN321" s="19">
        <f>IF(C321=Controle!$D$12,IFRS!$AA$8,0)+AN320</f>
        <v>40000000</v>
      </c>
      <c r="AO321" s="19">
        <f>AN321*BC321-SUM($AO$9:AO320)</f>
        <v>95238.095238093287</v>
      </c>
      <c r="AP321" s="19">
        <f>AN321-SUM($AO$9:AO321)</f>
        <v>10190476.19047619</v>
      </c>
      <c r="AQ321" s="11"/>
      <c r="AR321" s="11"/>
      <c r="AS321" s="19">
        <f>SUM('U&amp;F Projeto'!Q320:S320)+AS320</f>
        <v>399909102.76381755</v>
      </c>
      <c r="AT321" s="19">
        <f t="shared" si="183"/>
        <v>1268623.8018891367</v>
      </c>
      <c r="AU321" s="19">
        <f t="shared" si="184"/>
        <v>0</v>
      </c>
      <c r="AV321" s="19">
        <f>AS321-SUM(AT$9:AU321)</f>
        <v>132174333.26802537</v>
      </c>
      <c r="AW321" s="232"/>
      <c r="AX321" s="19">
        <f t="shared" si="186"/>
        <v>448722135.00193864</v>
      </c>
      <c r="AY321" s="19">
        <f t="shared" si="187"/>
        <v>1384845.3072179949</v>
      </c>
      <c r="AZ321" s="19">
        <f t="shared" si="188"/>
        <v>0</v>
      </c>
      <c r="BA321" s="19">
        <f t="shared" si="189"/>
        <v>144610034.33821335</v>
      </c>
      <c r="BB321" s="232"/>
      <c r="BC321" s="554">
        <f>SUM(Aux_Inflação!Y$6:Y318)/SUM(Aux_Inflação!$Y$6:$Y$495)</f>
        <v>0.74523809523809526</v>
      </c>
      <c r="BD321" s="232"/>
      <c r="BE321" s="232"/>
      <c r="BF321" s="232"/>
      <c r="BG321" s="232"/>
      <c r="BH321" s="232"/>
      <c r="BI321" s="232"/>
      <c r="BJ321" s="232"/>
      <c r="BK321" s="232"/>
      <c r="BL321" s="232"/>
      <c r="BM321" s="232"/>
      <c r="BN321" s="232"/>
      <c r="BO321" s="232"/>
      <c r="BP321" s="232"/>
      <c r="BQ321" s="232"/>
      <c r="BR321" s="232"/>
      <c r="BS321" s="232"/>
      <c r="BT321" s="232"/>
      <c r="BU321" s="232"/>
      <c r="BV321" s="232"/>
      <c r="BW321" s="232"/>
      <c r="BX321" s="232"/>
      <c r="BY321" s="232"/>
      <c r="BZ321" s="232"/>
      <c r="CA321" s="232"/>
      <c r="CB321" s="232"/>
      <c r="CC321" s="232"/>
      <c r="CD321" s="232"/>
      <c r="CE321" s="232"/>
      <c r="CF321" s="232"/>
      <c r="CG321" s="232"/>
      <c r="CH321" s="232"/>
      <c r="CI321" s="232"/>
      <c r="CJ321" s="232"/>
      <c r="CK321" s="232"/>
      <c r="CL321" s="232"/>
      <c r="CM321" s="232"/>
      <c r="CN321" s="232"/>
      <c r="CO321" s="232"/>
      <c r="CP321" s="232"/>
      <c r="CQ321" s="232"/>
      <c r="CR321" s="232"/>
      <c r="CS321" s="232"/>
      <c r="CT321" s="232"/>
      <c r="CU321" s="232"/>
      <c r="CV321" s="232"/>
      <c r="CW321" s="232"/>
      <c r="CX321" s="232"/>
      <c r="CY321" s="232"/>
      <c r="CZ321" s="232"/>
      <c r="DA321" s="232"/>
      <c r="DB321" s="232"/>
      <c r="DC321" s="232"/>
      <c r="DD321" s="232"/>
      <c r="DE321" s="232"/>
      <c r="DF321" s="232"/>
      <c r="DG321" s="232"/>
      <c r="DH321" s="232"/>
      <c r="DI321" s="232"/>
      <c r="DJ321" s="232"/>
      <c r="DK321" s="232"/>
      <c r="DL321" s="232"/>
      <c r="DM321" s="232"/>
      <c r="DN321" s="232"/>
      <c r="DO321" s="232"/>
      <c r="DP321" s="232"/>
      <c r="DQ321" s="232"/>
      <c r="DR321" s="232"/>
      <c r="DS321" s="232"/>
      <c r="DT321" s="232"/>
      <c r="DU321" s="232"/>
      <c r="DV321" s="232"/>
      <c r="DW321" s="232"/>
      <c r="DX321" s="232"/>
      <c r="DY321" s="232"/>
      <c r="DZ321" s="232"/>
      <c r="EA321" s="232"/>
      <c r="EB321" s="232"/>
      <c r="EC321" s="232"/>
      <c r="ED321" s="232"/>
      <c r="EE321" s="232"/>
      <c r="EF321" s="232"/>
      <c r="EG321" s="232"/>
      <c r="EH321" s="232"/>
      <c r="EI321" s="232"/>
      <c r="EJ321" s="232"/>
      <c r="EK321" s="232"/>
      <c r="EL321" s="232"/>
      <c r="EM321" s="232"/>
      <c r="EN321" s="232"/>
      <c r="EO321" s="232"/>
    </row>
    <row r="322" spans="1:145">
      <c r="A322" s="11"/>
      <c r="B322" s="128">
        <f t="shared" si="191"/>
        <v>2053</v>
      </c>
      <c r="C322" s="80">
        <f t="shared" si="194"/>
        <v>55916</v>
      </c>
      <c r="D322" s="233">
        <f>Aux_Indices!D319</f>
        <v>27</v>
      </c>
      <c r="E322" s="11"/>
      <c r="F322" s="411">
        <f t="shared" si="179"/>
        <v>324401.23037386278</v>
      </c>
      <c r="G322" s="9">
        <f>H322*Controle!$D$142</f>
        <v>0</v>
      </c>
      <c r="H322" s="9">
        <f>'U&amp;F Projeto'!P321</f>
        <v>324401.23037386278</v>
      </c>
      <c r="I322" s="9"/>
      <c r="J322" s="231"/>
      <c r="K322" s="11"/>
      <c r="L322" s="11"/>
      <c r="M322" s="11"/>
      <c r="N322" s="411">
        <f t="shared" si="193"/>
        <v>0</v>
      </c>
      <c r="O322" s="9"/>
      <c r="P322" s="9"/>
      <c r="Q322" s="11"/>
      <c r="R322" s="230">
        <f t="shared" si="180"/>
        <v>324401.23037386278</v>
      </c>
      <c r="S322" s="9">
        <f t="shared" si="197"/>
        <v>0</v>
      </c>
      <c r="T322" s="9">
        <f t="shared" si="197"/>
        <v>324401.23037386278</v>
      </c>
      <c r="U322" s="9">
        <f t="shared" si="197"/>
        <v>0</v>
      </c>
      <c r="V322" s="9">
        <f t="shared" si="197"/>
        <v>0</v>
      </c>
      <c r="W322" s="11"/>
      <c r="X322" s="19">
        <f t="shared" si="198"/>
        <v>0</v>
      </c>
      <c r="Y322" s="19">
        <f>IF(C322=Controle!$D$12,IFRS!$AA$8,0)</f>
        <v>0</v>
      </c>
      <c r="Z322" s="19">
        <f t="shared" si="195"/>
        <v>0</v>
      </c>
      <c r="AA322" s="19">
        <f>'U&amp;F Projeto'!BI321</f>
        <v>0</v>
      </c>
      <c r="AB322" s="19">
        <f t="shared" si="192"/>
        <v>0</v>
      </c>
      <c r="AC322" s="19"/>
      <c r="AD322" s="19">
        <f t="shared" si="185"/>
        <v>-8813032.2381210718</v>
      </c>
      <c r="AE322" s="19">
        <f>IF(I322=Controle!$D$12,IFRS!$AA$8,0)</f>
        <v>0</v>
      </c>
      <c r="AF322" s="19">
        <f t="shared" si="181"/>
        <v>0</v>
      </c>
      <c r="AG322" s="19">
        <f>'U&amp;F Projeto'!BH321</f>
        <v>0</v>
      </c>
      <c r="AH322" s="19">
        <f t="shared" si="182"/>
        <v>-8813032.2381210718</v>
      </c>
      <c r="AI322" s="19"/>
      <c r="AJ322" s="19">
        <f>IF(C322=Controle!$D$12,IFRS!$AG$8,0)+AJ321</f>
        <v>8813032.2381210718</v>
      </c>
      <c r="AK322" s="19">
        <f>AJ322*BC322-SUM(AK$9:$AK321)</f>
        <v>20983.410090764053</v>
      </c>
      <c r="AL322" s="19">
        <f>AJ322-SUM(AK$9:$AK322)</f>
        <v>2224241.4696210325</v>
      </c>
      <c r="AM322" s="19"/>
      <c r="AN322" s="19">
        <f>IF(C322=Controle!$D$12,IFRS!$AA$8,0)+AN321</f>
        <v>40000000</v>
      </c>
      <c r="AO322" s="19">
        <f>AN322*BC322-SUM($AO$9:AO321)</f>
        <v>95238.095238097012</v>
      </c>
      <c r="AP322" s="19">
        <f>AN322-SUM($AO$9:AO322)</f>
        <v>10095238.095238093</v>
      </c>
      <c r="AQ322" s="11"/>
      <c r="AR322" s="11"/>
      <c r="AS322" s="19">
        <f>SUM('U&amp;F Projeto'!Q321:S321)+AS321</f>
        <v>400233503.99419141</v>
      </c>
      <c r="AT322" s="19">
        <f t="shared" si="183"/>
        <v>1268623.8018891367</v>
      </c>
      <c r="AU322" s="19">
        <f t="shared" si="184"/>
        <v>0</v>
      </c>
      <c r="AV322" s="19">
        <f>AS322-SUM(AT$9:AU322)</f>
        <v>131230110.69651008</v>
      </c>
      <c r="AW322" s="232"/>
      <c r="AX322" s="19">
        <f t="shared" si="186"/>
        <v>449046536.2323125</v>
      </c>
      <c r="AY322" s="19">
        <f t="shared" si="187"/>
        <v>1384845.3072179977</v>
      </c>
      <c r="AZ322" s="19">
        <f t="shared" si="188"/>
        <v>0</v>
      </c>
      <c r="BA322" s="19">
        <f t="shared" si="189"/>
        <v>143549590.2613692</v>
      </c>
      <c r="BB322" s="232"/>
      <c r="BC322" s="554">
        <f>SUM(Aux_Inflação!Y$6:Y319)/SUM(Aux_Inflação!$Y$6:$Y$495)</f>
        <v>0.74761904761904763</v>
      </c>
      <c r="BD322" s="232"/>
      <c r="BE322" s="232"/>
      <c r="BF322" s="232"/>
      <c r="BG322" s="232"/>
      <c r="BH322" s="232"/>
      <c r="BI322" s="232"/>
      <c r="BJ322" s="232"/>
      <c r="BK322" s="232"/>
      <c r="BL322" s="232"/>
      <c r="BM322" s="232"/>
      <c r="BN322" s="232"/>
      <c r="BO322" s="232"/>
      <c r="BP322" s="232"/>
      <c r="BQ322" s="232"/>
      <c r="BR322" s="232"/>
      <c r="BS322" s="232"/>
      <c r="BT322" s="232"/>
      <c r="BU322" s="232"/>
      <c r="BV322" s="232"/>
      <c r="BW322" s="232"/>
      <c r="BX322" s="232"/>
      <c r="BY322" s="232"/>
      <c r="BZ322" s="232"/>
      <c r="CA322" s="232"/>
      <c r="CB322" s="232"/>
      <c r="CC322" s="232"/>
      <c r="CD322" s="232"/>
      <c r="CE322" s="232"/>
      <c r="CF322" s="232"/>
      <c r="CG322" s="232"/>
      <c r="CH322" s="232"/>
      <c r="CI322" s="232"/>
      <c r="CJ322" s="232"/>
      <c r="CK322" s="232"/>
      <c r="CL322" s="232"/>
      <c r="CM322" s="232"/>
      <c r="CN322" s="232"/>
      <c r="CO322" s="232"/>
      <c r="CP322" s="232"/>
      <c r="CQ322" s="232"/>
      <c r="CR322" s="232"/>
      <c r="CS322" s="232"/>
      <c r="CT322" s="232"/>
      <c r="CU322" s="232"/>
      <c r="CV322" s="232"/>
      <c r="CW322" s="232"/>
      <c r="CX322" s="232"/>
      <c r="CY322" s="232"/>
      <c r="CZ322" s="232"/>
      <c r="DA322" s="232"/>
      <c r="DB322" s="232"/>
      <c r="DC322" s="232"/>
      <c r="DD322" s="232"/>
      <c r="DE322" s="232"/>
      <c r="DF322" s="232"/>
      <c r="DG322" s="232"/>
      <c r="DH322" s="232"/>
      <c r="DI322" s="232"/>
      <c r="DJ322" s="232"/>
      <c r="DK322" s="232"/>
      <c r="DL322" s="232"/>
      <c r="DM322" s="232"/>
      <c r="DN322" s="232"/>
      <c r="DO322" s="232"/>
      <c r="DP322" s="232"/>
      <c r="DQ322" s="232"/>
      <c r="DR322" s="232"/>
      <c r="DS322" s="232"/>
      <c r="DT322" s="232"/>
      <c r="DU322" s="232"/>
      <c r="DV322" s="232"/>
      <c r="DW322" s="232"/>
      <c r="DX322" s="232"/>
      <c r="DY322" s="232"/>
      <c r="DZ322" s="232"/>
      <c r="EA322" s="232"/>
      <c r="EB322" s="232"/>
      <c r="EC322" s="232"/>
      <c r="ED322" s="232"/>
      <c r="EE322" s="232"/>
      <c r="EF322" s="232"/>
      <c r="EG322" s="232"/>
      <c r="EH322" s="232"/>
      <c r="EI322" s="232"/>
      <c r="EJ322" s="232"/>
      <c r="EK322" s="232"/>
      <c r="EL322" s="232"/>
      <c r="EM322" s="232"/>
      <c r="EN322" s="232"/>
      <c r="EO322" s="232"/>
    </row>
    <row r="323" spans="1:145">
      <c r="A323" s="11"/>
      <c r="B323" s="128">
        <f t="shared" si="191"/>
        <v>2053</v>
      </c>
      <c r="C323" s="80">
        <f t="shared" si="194"/>
        <v>55944</v>
      </c>
      <c r="D323" s="233">
        <f>Aux_Indices!D320</f>
        <v>27</v>
      </c>
      <c r="E323" s="11"/>
      <c r="F323" s="411">
        <f t="shared" si="179"/>
        <v>324401.23037386278</v>
      </c>
      <c r="G323" s="9">
        <f>H323*Controle!$D$142</f>
        <v>0</v>
      </c>
      <c r="H323" s="9">
        <f>'U&amp;F Projeto'!P322</f>
        <v>324401.23037386278</v>
      </c>
      <c r="I323" s="9"/>
      <c r="J323" s="231"/>
      <c r="K323" s="11"/>
      <c r="L323" s="11"/>
      <c r="M323" s="11"/>
      <c r="N323" s="411">
        <f t="shared" si="193"/>
        <v>0</v>
      </c>
      <c r="O323" s="9"/>
      <c r="P323" s="9"/>
      <c r="Q323" s="11"/>
      <c r="R323" s="230">
        <f t="shared" si="180"/>
        <v>324401.23037386278</v>
      </c>
      <c r="S323" s="9">
        <f t="shared" si="197"/>
        <v>0</v>
      </c>
      <c r="T323" s="9">
        <f t="shared" si="197"/>
        <v>324401.23037386278</v>
      </c>
      <c r="U323" s="9">
        <f t="shared" si="197"/>
        <v>0</v>
      </c>
      <c r="V323" s="9">
        <f t="shared" si="197"/>
        <v>0</v>
      </c>
      <c r="W323" s="11"/>
      <c r="X323" s="19">
        <f t="shared" si="198"/>
        <v>0</v>
      </c>
      <c r="Y323" s="19">
        <f>IF(C323=Controle!$D$12,IFRS!$AA$8,0)</f>
        <v>0</v>
      </c>
      <c r="Z323" s="19">
        <f t="shared" si="195"/>
        <v>0</v>
      </c>
      <c r="AA323" s="19">
        <f>'U&amp;F Projeto'!BI322</f>
        <v>0</v>
      </c>
      <c r="AB323" s="19">
        <f t="shared" si="192"/>
        <v>0</v>
      </c>
      <c r="AC323" s="19"/>
      <c r="AD323" s="19">
        <f t="shared" si="185"/>
        <v>-8813032.2381210718</v>
      </c>
      <c r="AE323" s="19">
        <f>IF(I323=Controle!$D$12,IFRS!$AA$8,0)</f>
        <v>0</v>
      </c>
      <c r="AF323" s="19">
        <f t="shared" si="181"/>
        <v>0</v>
      </c>
      <c r="AG323" s="19">
        <f>'U&amp;F Projeto'!BH322</f>
        <v>0</v>
      </c>
      <c r="AH323" s="19">
        <f t="shared" si="182"/>
        <v>-8813032.2381210718</v>
      </c>
      <c r="AI323" s="19"/>
      <c r="AJ323" s="19">
        <f>IF(C323=Controle!$D$12,IFRS!$AG$8,0)+AJ322</f>
        <v>8813032.2381210718</v>
      </c>
      <c r="AK323" s="19">
        <f>AJ323*BC323-SUM(AK$9:$AK322)</f>
        <v>20983.410090764984</v>
      </c>
      <c r="AL323" s="19">
        <f>AJ323-SUM(AK$9:$AK323)</f>
        <v>2203258.0595302675</v>
      </c>
      <c r="AM323" s="19"/>
      <c r="AN323" s="19">
        <f>IF(C323=Controle!$D$12,IFRS!$AA$8,0)+AN322</f>
        <v>40000000</v>
      </c>
      <c r="AO323" s="19">
        <f>AN323*BC323-SUM($AO$9:AO322)</f>
        <v>95238.095238093287</v>
      </c>
      <c r="AP323" s="19">
        <f>AN323-SUM($AO$9:AO323)</f>
        <v>10000000</v>
      </c>
      <c r="AQ323" s="11"/>
      <c r="AR323" s="11"/>
      <c r="AS323" s="19">
        <f>SUM('U&amp;F Projeto'!Q322:S322)+AS322</f>
        <v>400557905.22456527</v>
      </c>
      <c r="AT323" s="19">
        <f t="shared" si="183"/>
        <v>1268623.8018891367</v>
      </c>
      <c r="AU323" s="19">
        <f t="shared" si="184"/>
        <v>0</v>
      </c>
      <c r="AV323" s="19">
        <f>AS323-SUM(AT$9:AU323)</f>
        <v>130285888.12499481</v>
      </c>
      <c r="AW323" s="232"/>
      <c r="AX323" s="19">
        <f t="shared" si="186"/>
        <v>449370937.46268636</v>
      </c>
      <c r="AY323" s="19">
        <f t="shared" si="187"/>
        <v>1384845.3072179949</v>
      </c>
      <c r="AZ323" s="19">
        <f t="shared" si="188"/>
        <v>0</v>
      </c>
      <c r="BA323" s="19">
        <f t="shared" si="189"/>
        <v>142489146.18452507</v>
      </c>
      <c r="BB323" s="232"/>
      <c r="BC323" s="554">
        <f>SUM(Aux_Inflação!Y$6:Y320)/SUM(Aux_Inflação!$Y$6:$Y$495)</f>
        <v>0.75</v>
      </c>
      <c r="BD323" s="232"/>
      <c r="BE323" s="232"/>
      <c r="BF323" s="232"/>
      <c r="BG323" s="232"/>
      <c r="BH323" s="232"/>
      <c r="BI323" s="232"/>
      <c r="BJ323" s="232"/>
      <c r="BK323" s="232"/>
      <c r="BL323" s="232"/>
      <c r="BM323" s="232"/>
      <c r="BN323" s="232"/>
      <c r="BO323" s="232"/>
      <c r="BP323" s="232"/>
      <c r="BQ323" s="232"/>
      <c r="BR323" s="232"/>
      <c r="BS323" s="232"/>
      <c r="BT323" s="232"/>
      <c r="BU323" s="232"/>
      <c r="BV323" s="232"/>
      <c r="BW323" s="232"/>
      <c r="BX323" s="232"/>
      <c r="BY323" s="232"/>
      <c r="BZ323" s="232"/>
      <c r="CA323" s="232"/>
      <c r="CB323" s="232"/>
      <c r="CC323" s="232"/>
      <c r="CD323" s="232"/>
      <c r="CE323" s="232"/>
      <c r="CF323" s="232"/>
      <c r="CG323" s="232"/>
      <c r="CH323" s="232"/>
      <c r="CI323" s="232"/>
      <c r="CJ323" s="232"/>
      <c r="CK323" s="232"/>
      <c r="CL323" s="232"/>
      <c r="CM323" s="232"/>
      <c r="CN323" s="232"/>
      <c r="CO323" s="232"/>
      <c r="CP323" s="232"/>
      <c r="CQ323" s="232"/>
      <c r="CR323" s="232"/>
      <c r="CS323" s="232"/>
      <c r="CT323" s="232"/>
      <c r="CU323" s="232"/>
      <c r="CV323" s="232"/>
      <c r="CW323" s="232"/>
      <c r="CX323" s="232"/>
      <c r="CY323" s="232"/>
      <c r="CZ323" s="232"/>
      <c r="DA323" s="232"/>
      <c r="DB323" s="232"/>
      <c r="DC323" s="232"/>
      <c r="DD323" s="232"/>
      <c r="DE323" s="232"/>
      <c r="DF323" s="232"/>
      <c r="DG323" s="232"/>
      <c r="DH323" s="232"/>
      <c r="DI323" s="232"/>
      <c r="DJ323" s="232"/>
      <c r="DK323" s="232"/>
      <c r="DL323" s="232"/>
      <c r="DM323" s="232"/>
      <c r="DN323" s="232"/>
      <c r="DO323" s="232"/>
      <c r="DP323" s="232"/>
      <c r="DQ323" s="232"/>
      <c r="DR323" s="232"/>
      <c r="DS323" s="232"/>
      <c r="DT323" s="232"/>
      <c r="DU323" s="232"/>
      <c r="DV323" s="232"/>
      <c r="DW323" s="232"/>
      <c r="DX323" s="232"/>
      <c r="DY323" s="232"/>
      <c r="DZ323" s="232"/>
      <c r="EA323" s="232"/>
      <c r="EB323" s="232"/>
      <c r="EC323" s="232"/>
      <c r="ED323" s="232"/>
      <c r="EE323" s="232"/>
      <c r="EF323" s="232"/>
      <c r="EG323" s="232"/>
      <c r="EH323" s="232"/>
      <c r="EI323" s="232"/>
      <c r="EJ323" s="232"/>
      <c r="EK323" s="232"/>
      <c r="EL323" s="232"/>
      <c r="EM323" s="232"/>
      <c r="EN323" s="232"/>
      <c r="EO323" s="232"/>
    </row>
    <row r="324" spans="1:145">
      <c r="A324" s="11"/>
      <c r="B324" s="128">
        <f t="shared" si="191"/>
        <v>2053</v>
      </c>
      <c r="C324" s="80">
        <f t="shared" si="194"/>
        <v>55975</v>
      </c>
      <c r="D324" s="233">
        <f>Aux_Indices!D321</f>
        <v>27</v>
      </c>
      <c r="E324" s="11"/>
      <c r="F324" s="411">
        <f t="shared" si="179"/>
        <v>324401.23037386278</v>
      </c>
      <c r="G324" s="9">
        <f>H324*Controle!$D$142</f>
        <v>0</v>
      </c>
      <c r="H324" s="9">
        <f>'U&amp;F Projeto'!P323</f>
        <v>324401.23037386278</v>
      </c>
      <c r="I324" s="9"/>
      <c r="J324" s="231"/>
      <c r="K324" s="11"/>
      <c r="L324" s="11"/>
      <c r="M324" s="11"/>
      <c r="N324" s="411">
        <f t="shared" si="193"/>
        <v>0</v>
      </c>
      <c r="O324" s="9"/>
      <c r="P324" s="9"/>
      <c r="Q324" s="11"/>
      <c r="R324" s="230">
        <f t="shared" si="180"/>
        <v>324401.23037386278</v>
      </c>
      <c r="S324" s="9">
        <f t="shared" si="197"/>
        <v>0</v>
      </c>
      <c r="T324" s="9">
        <f t="shared" si="197"/>
        <v>324401.23037386278</v>
      </c>
      <c r="U324" s="9">
        <f t="shared" si="197"/>
        <v>0</v>
      </c>
      <c r="V324" s="9">
        <f t="shared" si="197"/>
        <v>0</v>
      </c>
      <c r="W324" s="11"/>
      <c r="X324" s="19">
        <f t="shared" si="198"/>
        <v>0</v>
      </c>
      <c r="Y324" s="19">
        <f>IF(C324=Controle!$D$12,IFRS!$AA$8,0)</f>
        <v>0</v>
      </c>
      <c r="Z324" s="19">
        <f t="shared" si="195"/>
        <v>0</v>
      </c>
      <c r="AA324" s="19">
        <f>'U&amp;F Projeto'!BI323</f>
        <v>0</v>
      </c>
      <c r="AB324" s="19">
        <f t="shared" si="192"/>
        <v>0</v>
      </c>
      <c r="AC324" s="19"/>
      <c r="AD324" s="19">
        <f t="shared" si="185"/>
        <v>-8813032.2381210718</v>
      </c>
      <c r="AE324" s="19">
        <f>IF(I324=Controle!$D$12,IFRS!$AA$8,0)</f>
        <v>0</v>
      </c>
      <c r="AF324" s="19">
        <f t="shared" si="181"/>
        <v>0</v>
      </c>
      <c r="AG324" s="19">
        <f>'U&amp;F Projeto'!BH323</f>
        <v>0</v>
      </c>
      <c r="AH324" s="19">
        <f t="shared" si="182"/>
        <v>-8813032.2381210718</v>
      </c>
      <c r="AI324" s="19"/>
      <c r="AJ324" s="19">
        <f>IF(C324=Controle!$D$12,IFRS!$AG$8,0)+AJ323</f>
        <v>8813032.2381210718</v>
      </c>
      <c r="AK324" s="19">
        <f>AJ324*BC324-SUM(AK$9:$AK323)</f>
        <v>20983.410090764053</v>
      </c>
      <c r="AL324" s="19">
        <f>AJ324-SUM(AK$9:$AK324)</f>
        <v>2182274.6494395034</v>
      </c>
      <c r="AM324" s="19"/>
      <c r="AN324" s="19">
        <f>IF(C324=Controle!$D$12,IFRS!$AA$8,0)+AN323</f>
        <v>40000000</v>
      </c>
      <c r="AO324" s="19">
        <f>AN324*BC324-SUM($AO$9:AO323)</f>
        <v>95238.095238093287</v>
      </c>
      <c r="AP324" s="19">
        <f>AN324-SUM($AO$9:AO324)</f>
        <v>9904761.9047619067</v>
      </c>
      <c r="AQ324" s="11"/>
      <c r="AR324" s="11"/>
      <c r="AS324" s="19">
        <f>SUM('U&amp;F Projeto'!Q323:S323)+AS323</f>
        <v>400882306.45493913</v>
      </c>
      <c r="AT324" s="19">
        <f t="shared" si="183"/>
        <v>1268623.8018891367</v>
      </c>
      <c r="AU324" s="19">
        <f t="shared" si="184"/>
        <v>0</v>
      </c>
      <c r="AV324" s="19">
        <f>AS324-SUM(AT$9:AU324)</f>
        <v>129341665.55347955</v>
      </c>
      <c r="AW324" s="232"/>
      <c r="AX324" s="19">
        <f t="shared" si="186"/>
        <v>449695338.69306022</v>
      </c>
      <c r="AY324" s="19">
        <f t="shared" si="187"/>
        <v>1384845.307217994</v>
      </c>
      <c r="AZ324" s="19">
        <f t="shared" si="188"/>
        <v>0</v>
      </c>
      <c r="BA324" s="19">
        <f t="shared" si="189"/>
        <v>141428702.10768098</v>
      </c>
      <c r="BB324" s="232"/>
      <c r="BC324" s="554">
        <f>SUM(Aux_Inflação!Y$6:Y321)/SUM(Aux_Inflação!$Y$6:$Y$495)</f>
        <v>0.75238095238095237</v>
      </c>
      <c r="BD324" s="232"/>
      <c r="BE324" s="232"/>
      <c r="BF324" s="232"/>
      <c r="BG324" s="232"/>
      <c r="BH324" s="232"/>
      <c r="BI324" s="232"/>
      <c r="BJ324" s="232"/>
      <c r="BK324" s="232"/>
      <c r="BL324" s="232"/>
      <c r="BM324" s="232"/>
      <c r="BN324" s="232"/>
      <c r="BO324" s="232"/>
      <c r="BP324" s="232"/>
      <c r="BQ324" s="232"/>
      <c r="BR324" s="232"/>
      <c r="BS324" s="232"/>
      <c r="BT324" s="232"/>
      <c r="BU324" s="232"/>
      <c r="BV324" s="232"/>
      <c r="BW324" s="232"/>
      <c r="BX324" s="232"/>
      <c r="BY324" s="232"/>
      <c r="BZ324" s="232"/>
      <c r="CA324" s="232"/>
      <c r="CB324" s="232"/>
      <c r="CC324" s="232"/>
      <c r="CD324" s="232"/>
      <c r="CE324" s="232"/>
      <c r="CF324" s="232"/>
      <c r="CG324" s="232"/>
      <c r="CH324" s="232"/>
      <c r="CI324" s="232"/>
      <c r="CJ324" s="232"/>
      <c r="CK324" s="232"/>
      <c r="CL324" s="232"/>
      <c r="CM324" s="232"/>
      <c r="CN324" s="232"/>
      <c r="CO324" s="232"/>
      <c r="CP324" s="232"/>
      <c r="CQ324" s="232"/>
      <c r="CR324" s="232"/>
      <c r="CS324" s="232"/>
      <c r="CT324" s="232"/>
      <c r="CU324" s="232"/>
      <c r="CV324" s="232"/>
      <c r="CW324" s="232"/>
      <c r="CX324" s="232"/>
      <c r="CY324" s="232"/>
      <c r="CZ324" s="232"/>
      <c r="DA324" s="232"/>
      <c r="DB324" s="232"/>
      <c r="DC324" s="232"/>
      <c r="DD324" s="232"/>
      <c r="DE324" s="232"/>
      <c r="DF324" s="232"/>
      <c r="DG324" s="232"/>
      <c r="DH324" s="232"/>
      <c r="DI324" s="232"/>
      <c r="DJ324" s="232"/>
      <c r="DK324" s="232"/>
      <c r="DL324" s="232"/>
      <c r="DM324" s="232"/>
      <c r="DN324" s="232"/>
      <c r="DO324" s="232"/>
      <c r="DP324" s="232"/>
      <c r="DQ324" s="232"/>
      <c r="DR324" s="232"/>
      <c r="DS324" s="232"/>
      <c r="DT324" s="232"/>
      <c r="DU324" s="232"/>
      <c r="DV324" s="232"/>
      <c r="DW324" s="232"/>
      <c r="DX324" s="232"/>
      <c r="DY324" s="232"/>
      <c r="DZ324" s="232"/>
      <c r="EA324" s="232"/>
      <c r="EB324" s="232"/>
      <c r="EC324" s="232"/>
      <c r="ED324" s="232"/>
      <c r="EE324" s="232"/>
      <c r="EF324" s="232"/>
      <c r="EG324" s="232"/>
      <c r="EH324" s="232"/>
      <c r="EI324" s="232"/>
      <c r="EJ324" s="232"/>
      <c r="EK324" s="232"/>
      <c r="EL324" s="232"/>
      <c r="EM324" s="232"/>
      <c r="EN324" s="232"/>
      <c r="EO324" s="232"/>
    </row>
    <row r="325" spans="1:145">
      <c r="A325" s="11"/>
      <c r="B325" s="128">
        <f t="shared" si="191"/>
        <v>2053</v>
      </c>
      <c r="C325" s="80">
        <f t="shared" si="194"/>
        <v>56005</v>
      </c>
      <c r="D325" s="233">
        <f>Aux_Indices!D322</f>
        <v>27</v>
      </c>
      <c r="E325" s="11"/>
      <c r="F325" s="411">
        <f t="shared" si="179"/>
        <v>324401.23037386278</v>
      </c>
      <c r="G325" s="9">
        <f>H325*Controle!$D$142</f>
        <v>0</v>
      </c>
      <c r="H325" s="9">
        <f>'U&amp;F Projeto'!P324</f>
        <v>324401.23037386278</v>
      </c>
      <c r="I325" s="9"/>
      <c r="J325" s="231"/>
      <c r="K325" s="11"/>
      <c r="L325" s="11"/>
      <c r="M325" s="11"/>
      <c r="N325" s="411">
        <f t="shared" si="193"/>
        <v>0</v>
      </c>
      <c r="O325" s="9"/>
      <c r="P325" s="9"/>
      <c r="Q325" s="11"/>
      <c r="R325" s="230">
        <f t="shared" si="180"/>
        <v>324401.23037386278</v>
      </c>
      <c r="S325" s="9">
        <f t="shared" si="197"/>
        <v>0</v>
      </c>
      <c r="T325" s="9">
        <f t="shared" si="197"/>
        <v>324401.23037386278</v>
      </c>
      <c r="U325" s="9">
        <f t="shared" si="197"/>
        <v>0</v>
      </c>
      <c r="V325" s="9">
        <f t="shared" si="197"/>
        <v>0</v>
      </c>
      <c r="W325" s="11"/>
      <c r="X325" s="19">
        <f t="shared" si="198"/>
        <v>0</v>
      </c>
      <c r="Y325" s="19">
        <f>IF(C325=Controle!$D$12,IFRS!$AA$8,0)</f>
        <v>0</v>
      </c>
      <c r="Z325" s="19">
        <f t="shared" si="195"/>
        <v>0</v>
      </c>
      <c r="AA325" s="19">
        <f>'U&amp;F Projeto'!BI324</f>
        <v>0</v>
      </c>
      <c r="AB325" s="19">
        <f t="shared" si="192"/>
        <v>0</v>
      </c>
      <c r="AC325" s="19"/>
      <c r="AD325" s="19">
        <f t="shared" si="185"/>
        <v>-8813032.2381210718</v>
      </c>
      <c r="AE325" s="19">
        <f>IF(I325=Controle!$D$12,IFRS!$AA$8,0)</f>
        <v>0</v>
      </c>
      <c r="AF325" s="19">
        <f t="shared" si="181"/>
        <v>0</v>
      </c>
      <c r="AG325" s="19">
        <f>'U&amp;F Projeto'!BH324</f>
        <v>0</v>
      </c>
      <c r="AH325" s="19">
        <f t="shared" si="182"/>
        <v>-8813032.2381210718</v>
      </c>
      <c r="AI325" s="19"/>
      <c r="AJ325" s="19">
        <f>IF(C325=Controle!$D$12,IFRS!$AG$8,0)+AJ324</f>
        <v>8813032.2381210718</v>
      </c>
      <c r="AK325" s="19">
        <f>AJ325*BC325-SUM(AK$9:$AK324)</f>
        <v>20983.410090764053</v>
      </c>
      <c r="AL325" s="19">
        <f>AJ325-SUM(AK$9:$AK325)</f>
        <v>2161291.2393487394</v>
      </c>
      <c r="AM325" s="19"/>
      <c r="AN325" s="19">
        <f>IF(C325=Controle!$D$12,IFRS!$AA$8,0)+AN324</f>
        <v>40000000</v>
      </c>
      <c r="AO325" s="19">
        <f>AN325*BC325-SUM($AO$9:AO324)</f>
        <v>95238.095238097012</v>
      </c>
      <c r="AP325" s="19">
        <f>AN325-SUM($AO$9:AO325)</f>
        <v>9809523.8095238097</v>
      </c>
      <c r="AQ325" s="11"/>
      <c r="AR325" s="11"/>
      <c r="AS325" s="19">
        <f>SUM('U&amp;F Projeto'!Q324:S324)+AS324</f>
        <v>401206707.68531299</v>
      </c>
      <c r="AT325" s="19">
        <f t="shared" si="183"/>
        <v>1268623.8018891367</v>
      </c>
      <c r="AU325" s="19">
        <f t="shared" si="184"/>
        <v>0</v>
      </c>
      <c r="AV325" s="19">
        <f>AS325-SUM(AT$9:AU325)</f>
        <v>128397442.98196429</v>
      </c>
      <c r="AW325" s="232"/>
      <c r="AX325" s="19">
        <f t="shared" si="186"/>
        <v>450019739.92343408</v>
      </c>
      <c r="AY325" s="19">
        <f t="shared" si="187"/>
        <v>1384845.3072179977</v>
      </c>
      <c r="AZ325" s="19">
        <f t="shared" si="188"/>
        <v>0</v>
      </c>
      <c r="BA325" s="19">
        <f t="shared" si="189"/>
        <v>140368258.03083685</v>
      </c>
      <c r="BB325" s="232"/>
      <c r="BC325" s="554">
        <f>SUM(Aux_Inflação!Y$6:Y322)/SUM(Aux_Inflação!$Y$6:$Y$495)</f>
        <v>0.75476190476190474</v>
      </c>
      <c r="BD325" s="232"/>
      <c r="BE325" s="232"/>
      <c r="BF325" s="232"/>
      <c r="BG325" s="232"/>
      <c r="BH325" s="232"/>
      <c r="BI325" s="232"/>
      <c r="BJ325" s="232"/>
      <c r="BK325" s="232"/>
      <c r="BL325" s="232"/>
      <c r="BM325" s="232"/>
      <c r="BN325" s="232"/>
      <c r="BO325" s="232"/>
      <c r="BP325" s="232"/>
      <c r="BQ325" s="232"/>
      <c r="BR325" s="232"/>
      <c r="BS325" s="232"/>
      <c r="BT325" s="232"/>
      <c r="BU325" s="232"/>
      <c r="BV325" s="232"/>
      <c r="BW325" s="232"/>
      <c r="BX325" s="232"/>
      <c r="BY325" s="232"/>
      <c r="BZ325" s="232"/>
      <c r="CA325" s="232"/>
      <c r="CB325" s="232"/>
      <c r="CC325" s="232"/>
      <c r="CD325" s="232"/>
      <c r="CE325" s="232"/>
      <c r="CF325" s="232"/>
      <c r="CG325" s="232"/>
      <c r="CH325" s="232"/>
      <c r="CI325" s="232"/>
      <c r="CJ325" s="232"/>
      <c r="CK325" s="232"/>
      <c r="CL325" s="232"/>
      <c r="CM325" s="232"/>
      <c r="CN325" s="232"/>
      <c r="CO325" s="232"/>
      <c r="CP325" s="232"/>
      <c r="CQ325" s="232"/>
      <c r="CR325" s="232"/>
      <c r="CS325" s="232"/>
      <c r="CT325" s="232"/>
      <c r="CU325" s="232"/>
      <c r="CV325" s="232"/>
      <c r="CW325" s="232"/>
      <c r="CX325" s="232"/>
      <c r="CY325" s="232"/>
      <c r="CZ325" s="232"/>
      <c r="DA325" s="232"/>
      <c r="DB325" s="232"/>
      <c r="DC325" s="232"/>
      <c r="DD325" s="232"/>
      <c r="DE325" s="232"/>
      <c r="DF325" s="232"/>
      <c r="DG325" s="232"/>
      <c r="DH325" s="232"/>
      <c r="DI325" s="232"/>
      <c r="DJ325" s="232"/>
      <c r="DK325" s="232"/>
      <c r="DL325" s="232"/>
      <c r="DM325" s="232"/>
      <c r="DN325" s="232"/>
      <c r="DO325" s="232"/>
      <c r="DP325" s="232"/>
      <c r="DQ325" s="232"/>
      <c r="DR325" s="232"/>
      <c r="DS325" s="232"/>
      <c r="DT325" s="232"/>
      <c r="DU325" s="232"/>
      <c r="DV325" s="232"/>
      <c r="DW325" s="232"/>
      <c r="DX325" s="232"/>
      <c r="DY325" s="232"/>
      <c r="DZ325" s="232"/>
      <c r="EA325" s="232"/>
      <c r="EB325" s="232"/>
      <c r="EC325" s="232"/>
      <c r="ED325" s="232"/>
      <c r="EE325" s="232"/>
      <c r="EF325" s="232"/>
      <c r="EG325" s="232"/>
      <c r="EH325" s="232"/>
      <c r="EI325" s="232"/>
      <c r="EJ325" s="232"/>
      <c r="EK325" s="232"/>
      <c r="EL325" s="232"/>
      <c r="EM325" s="232"/>
      <c r="EN325" s="232"/>
      <c r="EO325" s="232"/>
    </row>
    <row r="326" spans="1:145">
      <c r="A326" s="11"/>
      <c r="B326" s="128">
        <f t="shared" si="191"/>
        <v>2053</v>
      </c>
      <c r="C326" s="80">
        <f t="shared" si="194"/>
        <v>56036</v>
      </c>
      <c r="D326" s="233">
        <f>Aux_Indices!D323</f>
        <v>27</v>
      </c>
      <c r="E326" s="11"/>
      <c r="F326" s="411">
        <f t="shared" si="179"/>
        <v>324401.23037386278</v>
      </c>
      <c r="G326" s="9">
        <f>H326*Controle!$D$142</f>
        <v>0</v>
      </c>
      <c r="H326" s="9">
        <f>'U&amp;F Projeto'!P325</f>
        <v>324401.23037386278</v>
      </c>
      <c r="I326" s="9"/>
      <c r="J326" s="231"/>
      <c r="K326" s="11"/>
      <c r="L326" s="11"/>
      <c r="M326" s="11"/>
      <c r="N326" s="411">
        <f t="shared" si="193"/>
        <v>0</v>
      </c>
      <c r="O326" s="9"/>
      <c r="P326" s="9"/>
      <c r="Q326" s="11"/>
      <c r="R326" s="230">
        <f t="shared" si="180"/>
        <v>324401.23037386278</v>
      </c>
      <c r="S326" s="9">
        <f t="shared" si="197"/>
        <v>0</v>
      </c>
      <c r="T326" s="9">
        <f t="shared" si="197"/>
        <v>324401.23037386278</v>
      </c>
      <c r="U326" s="9">
        <f t="shared" si="197"/>
        <v>0</v>
      </c>
      <c r="V326" s="9">
        <f t="shared" si="197"/>
        <v>0</v>
      </c>
      <c r="W326" s="11"/>
      <c r="X326" s="19">
        <f t="shared" si="198"/>
        <v>0</v>
      </c>
      <c r="Y326" s="19">
        <f>IF(C326=Controle!$D$12,IFRS!$AA$8,0)</f>
        <v>0</v>
      </c>
      <c r="Z326" s="19">
        <f t="shared" si="195"/>
        <v>0</v>
      </c>
      <c r="AA326" s="19">
        <f>'U&amp;F Projeto'!BI325</f>
        <v>0</v>
      </c>
      <c r="AB326" s="19">
        <f t="shared" si="192"/>
        <v>0</v>
      </c>
      <c r="AC326" s="19"/>
      <c r="AD326" s="19">
        <f t="shared" si="185"/>
        <v>-8813032.2381210718</v>
      </c>
      <c r="AE326" s="19">
        <f>IF(I326=Controle!$D$12,IFRS!$AA$8,0)</f>
        <v>0</v>
      </c>
      <c r="AF326" s="19">
        <f t="shared" si="181"/>
        <v>0</v>
      </c>
      <c r="AG326" s="19">
        <f>'U&amp;F Projeto'!BH325</f>
        <v>0</v>
      </c>
      <c r="AH326" s="19">
        <f t="shared" si="182"/>
        <v>-8813032.2381210718</v>
      </c>
      <c r="AI326" s="19"/>
      <c r="AJ326" s="19">
        <f>IF(C326=Controle!$D$12,IFRS!$AG$8,0)+AJ325</f>
        <v>8813032.2381210718</v>
      </c>
      <c r="AK326" s="19">
        <f>AJ326*BC326-SUM(AK$9:$AK325)</f>
        <v>20983.410090764984</v>
      </c>
      <c r="AL326" s="19">
        <f>AJ326-SUM(AK$9:$AK326)</f>
        <v>2140307.8292579744</v>
      </c>
      <c r="AM326" s="19"/>
      <c r="AN326" s="19">
        <f>IF(C326=Controle!$D$12,IFRS!$AA$8,0)+AN325</f>
        <v>40000000</v>
      </c>
      <c r="AO326" s="19">
        <f>AN326*BC326-SUM($AO$9:AO325)</f>
        <v>95238.095238093287</v>
      </c>
      <c r="AP326" s="19">
        <f>AN326-SUM($AO$9:AO326)</f>
        <v>9714285.7142857164</v>
      </c>
      <c r="AQ326" s="11"/>
      <c r="AR326" s="11"/>
      <c r="AS326" s="19">
        <f>SUM('U&amp;F Projeto'!Q325:S325)+AS325</f>
        <v>401531108.91568685</v>
      </c>
      <c r="AT326" s="19">
        <f t="shared" si="183"/>
        <v>1268623.8018891367</v>
      </c>
      <c r="AU326" s="19">
        <f t="shared" si="184"/>
        <v>0</v>
      </c>
      <c r="AV326" s="19">
        <f>AS326-SUM(AT$9:AU326)</f>
        <v>127453220.41044903</v>
      </c>
      <c r="AW326" s="232"/>
      <c r="AX326" s="19">
        <f t="shared" si="186"/>
        <v>450344141.15380794</v>
      </c>
      <c r="AY326" s="19">
        <f t="shared" si="187"/>
        <v>1384845.3072179949</v>
      </c>
      <c r="AZ326" s="19">
        <f t="shared" si="188"/>
        <v>0</v>
      </c>
      <c r="BA326" s="19">
        <f t="shared" si="189"/>
        <v>139307813.95399272</v>
      </c>
      <c r="BB326" s="232"/>
      <c r="BC326" s="554">
        <f>SUM(Aux_Inflação!Y$6:Y323)/SUM(Aux_Inflação!$Y$6:$Y$495)</f>
        <v>0.75714285714285712</v>
      </c>
      <c r="BD326" s="232"/>
      <c r="BE326" s="232"/>
      <c r="BF326" s="232"/>
      <c r="BG326" s="232"/>
      <c r="BH326" s="232"/>
      <c r="BI326" s="232"/>
      <c r="BJ326" s="232"/>
      <c r="BK326" s="232"/>
      <c r="BL326" s="232"/>
      <c r="BM326" s="232"/>
      <c r="BN326" s="232"/>
      <c r="BO326" s="232"/>
      <c r="BP326" s="232"/>
      <c r="BQ326" s="232"/>
      <c r="BR326" s="232"/>
      <c r="BS326" s="232"/>
      <c r="BT326" s="232"/>
      <c r="BU326" s="232"/>
      <c r="BV326" s="232"/>
      <c r="BW326" s="232"/>
      <c r="BX326" s="232"/>
      <c r="BY326" s="232"/>
      <c r="BZ326" s="232"/>
      <c r="CA326" s="232"/>
      <c r="CB326" s="232"/>
      <c r="CC326" s="232"/>
      <c r="CD326" s="232"/>
      <c r="CE326" s="232"/>
      <c r="CF326" s="232"/>
      <c r="CG326" s="232"/>
      <c r="CH326" s="232"/>
      <c r="CI326" s="232"/>
      <c r="CJ326" s="232"/>
      <c r="CK326" s="232"/>
      <c r="CL326" s="232"/>
      <c r="CM326" s="232"/>
      <c r="CN326" s="232"/>
      <c r="CO326" s="232"/>
      <c r="CP326" s="232"/>
      <c r="CQ326" s="232"/>
      <c r="CR326" s="232"/>
      <c r="CS326" s="232"/>
      <c r="CT326" s="232"/>
      <c r="CU326" s="232"/>
      <c r="CV326" s="232"/>
      <c r="CW326" s="232"/>
      <c r="CX326" s="232"/>
      <c r="CY326" s="232"/>
      <c r="CZ326" s="232"/>
      <c r="DA326" s="232"/>
      <c r="DB326" s="232"/>
      <c r="DC326" s="232"/>
      <c r="DD326" s="232"/>
      <c r="DE326" s="232"/>
      <c r="DF326" s="232"/>
      <c r="DG326" s="232"/>
      <c r="DH326" s="232"/>
      <c r="DI326" s="232"/>
      <c r="DJ326" s="232"/>
      <c r="DK326" s="232"/>
      <c r="DL326" s="232"/>
      <c r="DM326" s="232"/>
      <c r="DN326" s="232"/>
      <c r="DO326" s="232"/>
      <c r="DP326" s="232"/>
      <c r="DQ326" s="232"/>
      <c r="DR326" s="232"/>
      <c r="DS326" s="232"/>
      <c r="DT326" s="232"/>
      <c r="DU326" s="232"/>
      <c r="DV326" s="232"/>
      <c r="DW326" s="232"/>
      <c r="DX326" s="232"/>
      <c r="DY326" s="232"/>
      <c r="DZ326" s="232"/>
      <c r="EA326" s="232"/>
      <c r="EB326" s="232"/>
      <c r="EC326" s="232"/>
      <c r="ED326" s="232"/>
      <c r="EE326" s="232"/>
      <c r="EF326" s="232"/>
      <c r="EG326" s="232"/>
      <c r="EH326" s="232"/>
      <c r="EI326" s="232"/>
      <c r="EJ326" s="232"/>
      <c r="EK326" s="232"/>
      <c r="EL326" s="232"/>
      <c r="EM326" s="232"/>
      <c r="EN326" s="232"/>
      <c r="EO326" s="232"/>
    </row>
    <row r="327" spans="1:145">
      <c r="A327" s="11"/>
      <c r="B327" s="128">
        <f t="shared" si="191"/>
        <v>2053</v>
      </c>
      <c r="C327" s="80">
        <f t="shared" si="194"/>
        <v>56066</v>
      </c>
      <c r="D327" s="233">
        <f>Aux_Indices!D324</f>
        <v>27</v>
      </c>
      <c r="E327" s="11"/>
      <c r="F327" s="411">
        <f t="shared" si="179"/>
        <v>324401.23037386278</v>
      </c>
      <c r="G327" s="9">
        <f>H327*Controle!$D$142</f>
        <v>0</v>
      </c>
      <c r="H327" s="9">
        <f>'U&amp;F Projeto'!P326</f>
        <v>324401.23037386278</v>
      </c>
      <c r="I327" s="9"/>
      <c r="J327" s="231"/>
      <c r="K327" s="11"/>
      <c r="L327" s="11"/>
      <c r="M327" s="11"/>
      <c r="N327" s="411">
        <f t="shared" si="193"/>
        <v>0</v>
      </c>
      <c r="O327" s="9"/>
      <c r="P327" s="9"/>
      <c r="Q327" s="11"/>
      <c r="R327" s="230">
        <f t="shared" si="180"/>
        <v>324401.23037386278</v>
      </c>
      <c r="S327" s="9">
        <f t="shared" si="197"/>
        <v>0</v>
      </c>
      <c r="T327" s="9">
        <f t="shared" si="197"/>
        <v>324401.23037386278</v>
      </c>
      <c r="U327" s="9">
        <f t="shared" si="197"/>
        <v>0</v>
      </c>
      <c r="V327" s="9">
        <f t="shared" si="197"/>
        <v>0</v>
      </c>
      <c r="W327" s="11"/>
      <c r="X327" s="19">
        <f t="shared" si="198"/>
        <v>0</v>
      </c>
      <c r="Y327" s="19">
        <f>IF(C327=Controle!$D$12,IFRS!$AA$8,0)</f>
        <v>0</v>
      </c>
      <c r="Z327" s="19">
        <f t="shared" si="195"/>
        <v>0</v>
      </c>
      <c r="AA327" s="19">
        <f>'U&amp;F Projeto'!BI326</f>
        <v>0</v>
      </c>
      <c r="AB327" s="19">
        <f t="shared" si="192"/>
        <v>0</v>
      </c>
      <c r="AC327" s="19"/>
      <c r="AD327" s="19">
        <f t="shared" si="185"/>
        <v>-8813032.2381210718</v>
      </c>
      <c r="AE327" s="19">
        <f>IF(I327=Controle!$D$12,IFRS!$AA$8,0)</f>
        <v>0</v>
      </c>
      <c r="AF327" s="19">
        <f t="shared" si="181"/>
        <v>0</v>
      </c>
      <c r="AG327" s="19">
        <f>'U&amp;F Projeto'!BH326</f>
        <v>0</v>
      </c>
      <c r="AH327" s="19">
        <f t="shared" si="182"/>
        <v>-8813032.2381210718</v>
      </c>
      <c r="AI327" s="19"/>
      <c r="AJ327" s="19">
        <f>IF(C327=Controle!$D$12,IFRS!$AG$8,0)+AJ326</f>
        <v>8813032.2381210718</v>
      </c>
      <c r="AK327" s="19">
        <f>AJ327*BC327-SUM(AK$9:$AK326)</f>
        <v>20983.410090764053</v>
      </c>
      <c r="AL327" s="19">
        <f>AJ327-SUM(AK$9:$AK327)</f>
        <v>2119324.4191672103</v>
      </c>
      <c r="AM327" s="19"/>
      <c r="AN327" s="19">
        <f>IF(C327=Controle!$D$12,IFRS!$AA$8,0)+AN326</f>
        <v>40000000</v>
      </c>
      <c r="AO327" s="19">
        <f>AN327*BC327-SUM($AO$9:AO326)</f>
        <v>95238.095238097012</v>
      </c>
      <c r="AP327" s="19">
        <f>AN327-SUM($AO$9:AO327)</f>
        <v>9619047.6190476194</v>
      </c>
      <c r="AQ327" s="11"/>
      <c r="AR327" s="11"/>
      <c r="AS327" s="19">
        <f>SUM('U&amp;F Projeto'!Q326:S326)+AS326</f>
        <v>401855510.14606071</v>
      </c>
      <c r="AT327" s="19">
        <f t="shared" si="183"/>
        <v>1268623.8018891367</v>
      </c>
      <c r="AU327" s="19">
        <f t="shared" si="184"/>
        <v>0</v>
      </c>
      <c r="AV327" s="19">
        <f>AS327-SUM(AT$9:AU327)</f>
        <v>126508997.83893377</v>
      </c>
      <c r="AW327" s="232"/>
      <c r="AX327" s="19">
        <f t="shared" si="186"/>
        <v>450668542.3841818</v>
      </c>
      <c r="AY327" s="19">
        <f t="shared" si="187"/>
        <v>1384845.3072179977</v>
      </c>
      <c r="AZ327" s="19">
        <f t="shared" si="188"/>
        <v>0</v>
      </c>
      <c r="BA327" s="19">
        <f t="shared" si="189"/>
        <v>138247369.8771486</v>
      </c>
      <c r="BB327" s="232"/>
      <c r="BC327" s="554">
        <f>SUM(Aux_Inflação!Y$6:Y324)/SUM(Aux_Inflação!$Y$6:$Y$495)</f>
        <v>0.75952380952380949</v>
      </c>
      <c r="BD327" s="232"/>
      <c r="BE327" s="232"/>
      <c r="BF327" s="232"/>
      <c r="BG327" s="232"/>
      <c r="BH327" s="232"/>
      <c r="BI327" s="232"/>
      <c r="BJ327" s="232"/>
      <c r="BK327" s="232"/>
      <c r="BL327" s="232"/>
      <c r="BM327" s="232"/>
      <c r="BN327" s="232"/>
      <c r="BO327" s="232"/>
      <c r="BP327" s="232"/>
      <c r="BQ327" s="232"/>
      <c r="BR327" s="232"/>
      <c r="BS327" s="232"/>
      <c r="BT327" s="232"/>
      <c r="BU327" s="232"/>
      <c r="BV327" s="232"/>
      <c r="BW327" s="232"/>
      <c r="BX327" s="232"/>
      <c r="BY327" s="232"/>
      <c r="BZ327" s="232"/>
      <c r="CA327" s="232"/>
      <c r="CB327" s="232"/>
      <c r="CC327" s="232"/>
      <c r="CD327" s="232"/>
      <c r="CE327" s="232"/>
      <c r="CF327" s="232"/>
      <c r="CG327" s="232"/>
      <c r="CH327" s="232"/>
      <c r="CI327" s="232"/>
      <c r="CJ327" s="232"/>
      <c r="CK327" s="232"/>
      <c r="CL327" s="232"/>
      <c r="CM327" s="232"/>
      <c r="CN327" s="232"/>
      <c r="CO327" s="232"/>
      <c r="CP327" s="232"/>
      <c r="CQ327" s="232"/>
      <c r="CR327" s="232"/>
      <c r="CS327" s="232"/>
      <c r="CT327" s="232"/>
      <c r="CU327" s="232"/>
      <c r="CV327" s="232"/>
      <c r="CW327" s="232"/>
      <c r="CX327" s="232"/>
      <c r="CY327" s="232"/>
      <c r="CZ327" s="232"/>
      <c r="DA327" s="232"/>
      <c r="DB327" s="232"/>
      <c r="DC327" s="232"/>
      <c r="DD327" s="232"/>
      <c r="DE327" s="232"/>
      <c r="DF327" s="232"/>
      <c r="DG327" s="232"/>
      <c r="DH327" s="232"/>
      <c r="DI327" s="232"/>
      <c r="DJ327" s="232"/>
      <c r="DK327" s="232"/>
      <c r="DL327" s="232"/>
      <c r="DM327" s="232"/>
      <c r="DN327" s="232"/>
      <c r="DO327" s="232"/>
      <c r="DP327" s="232"/>
      <c r="DQ327" s="232"/>
      <c r="DR327" s="232"/>
      <c r="DS327" s="232"/>
      <c r="DT327" s="232"/>
      <c r="DU327" s="232"/>
      <c r="DV327" s="232"/>
      <c r="DW327" s="232"/>
      <c r="DX327" s="232"/>
      <c r="DY327" s="232"/>
      <c r="DZ327" s="232"/>
      <c r="EA327" s="232"/>
      <c r="EB327" s="232"/>
      <c r="EC327" s="232"/>
      <c r="ED327" s="232"/>
      <c r="EE327" s="232"/>
      <c r="EF327" s="232"/>
      <c r="EG327" s="232"/>
      <c r="EH327" s="232"/>
      <c r="EI327" s="232"/>
      <c r="EJ327" s="232"/>
      <c r="EK327" s="232"/>
      <c r="EL327" s="232"/>
      <c r="EM327" s="232"/>
      <c r="EN327" s="232"/>
      <c r="EO327" s="232"/>
    </row>
    <row r="328" spans="1:145">
      <c r="A328" s="11"/>
      <c r="B328" s="128">
        <f t="shared" si="191"/>
        <v>2053</v>
      </c>
      <c r="C328" s="80">
        <f t="shared" si="194"/>
        <v>56097</v>
      </c>
      <c r="D328" s="233">
        <f>Aux_Indices!D325</f>
        <v>27</v>
      </c>
      <c r="E328" s="11"/>
      <c r="F328" s="411">
        <f t="shared" si="179"/>
        <v>324401.23037386278</v>
      </c>
      <c r="G328" s="9">
        <f>H328*Controle!$D$142</f>
        <v>0</v>
      </c>
      <c r="H328" s="9">
        <f>'U&amp;F Projeto'!P327</f>
        <v>324401.23037386278</v>
      </c>
      <c r="I328" s="9"/>
      <c r="J328" s="231"/>
      <c r="K328" s="11"/>
      <c r="L328" s="11"/>
      <c r="M328" s="11"/>
      <c r="N328" s="411">
        <f t="shared" si="193"/>
        <v>0</v>
      </c>
      <c r="O328" s="9"/>
      <c r="P328" s="9"/>
      <c r="Q328" s="11"/>
      <c r="R328" s="230">
        <f t="shared" si="180"/>
        <v>324401.23037386278</v>
      </c>
      <c r="S328" s="9">
        <f t="shared" si="197"/>
        <v>0</v>
      </c>
      <c r="T328" s="9">
        <f t="shared" si="197"/>
        <v>324401.23037386278</v>
      </c>
      <c r="U328" s="9">
        <f t="shared" si="197"/>
        <v>0</v>
      </c>
      <c r="V328" s="9">
        <f t="shared" si="197"/>
        <v>0</v>
      </c>
      <c r="W328" s="11"/>
      <c r="X328" s="19">
        <f t="shared" si="198"/>
        <v>0</v>
      </c>
      <c r="Y328" s="19">
        <f>IF(C328=Controle!$D$12,IFRS!$AA$8,0)</f>
        <v>0</v>
      </c>
      <c r="Z328" s="19">
        <f t="shared" si="195"/>
        <v>0</v>
      </c>
      <c r="AA328" s="19">
        <f>'U&amp;F Projeto'!BI327</f>
        <v>0</v>
      </c>
      <c r="AB328" s="19">
        <f t="shared" si="192"/>
        <v>0</v>
      </c>
      <c r="AC328" s="19"/>
      <c r="AD328" s="19">
        <f t="shared" si="185"/>
        <v>-8813032.2381210718</v>
      </c>
      <c r="AE328" s="19">
        <f>IF(I328=Controle!$D$12,IFRS!$AA$8,0)</f>
        <v>0</v>
      </c>
      <c r="AF328" s="19">
        <f t="shared" si="181"/>
        <v>0</v>
      </c>
      <c r="AG328" s="19">
        <f>'U&amp;F Projeto'!BH327</f>
        <v>0</v>
      </c>
      <c r="AH328" s="19">
        <f t="shared" si="182"/>
        <v>-8813032.2381210718</v>
      </c>
      <c r="AI328" s="19"/>
      <c r="AJ328" s="19">
        <f>IF(C328=Controle!$D$12,IFRS!$AG$8,0)+AJ327</f>
        <v>8813032.2381210718</v>
      </c>
      <c r="AK328" s="19">
        <f>AJ328*BC328-SUM(AK$9:$AK327)</f>
        <v>20983.410090764053</v>
      </c>
      <c r="AL328" s="19">
        <f>AJ328-SUM(AK$9:$AK328)</f>
        <v>2098341.0090764463</v>
      </c>
      <c r="AM328" s="19"/>
      <c r="AN328" s="19">
        <f>IF(C328=Controle!$D$12,IFRS!$AA$8,0)+AN327</f>
        <v>40000000</v>
      </c>
      <c r="AO328" s="19">
        <f>AN328*BC328-SUM($AO$9:AO327)</f>
        <v>95238.095238093287</v>
      </c>
      <c r="AP328" s="19">
        <f>AN328-SUM($AO$9:AO328)</f>
        <v>9523809.5238095261</v>
      </c>
      <c r="AQ328" s="11"/>
      <c r="AR328" s="11"/>
      <c r="AS328" s="19">
        <f>SUM('U&amp;F Projeto'!Q327:S327)+AS327</f>
        <v>402179911.37643456</v>
      </c>
      <c r="AT328" s="19">
        <f t="shared" si="183"/>
        <v>1268623.8018891367</v>
      </c>
      <c r="AU328" s="19">
        <f t="shared" si="184"/>
        <v>0</v>
      </c>
      <c r="AV328" s="19">
        <f>AS328-SUM(AT$9:AU328)</f>
        <v>125564775.2674185</v>
      </c>
      <c r="AW328" s="232"/>
      <c r="AX328" s="19">
        <f t="shared" si="186"/>
        <v>450992943.61455566</v>
      </c>
      <c r="AY328" s="19">
        <f t="shared" si="187"/>
        <v>1384845.307217994</v>
      </c>
      <c r="AZ328" s="19">
        <f t="shared" si="188"/>
        <v>0</v>
      </c>
      <c r="BA328" s="19">
        <f t="shared" si="189"/>
        <v>137186925.80030447</v>
      </c>
      <c r="BB328" s="232"/>
      <c r="BC328" s="554">
        <f>SUM(Aux_Inflação!Y$6:Y325)/SUM(Aux_Inflação!$Y$6:$Y$495)</f>
        <v>0.76190476190476186</v>
      </c>
      <c r="BD328" s="232"/>
      <c r="BE328" s="232"/>
      <c r="BF328" s="232"/>
      <c r="BG328" s="232"/>
      <c r="BH328" s="232"/>
      <c r="BI328" s="232"/>
      <c r="BJ328" s="232"/>
      <c r="BK328" s="232"/>
      <c r="BL328" s="232"/>
      <c r="BM328" s="232"/>
      <c r="BN328" s="232"/>
      <c r="BO328" s="232"/>
      <c r="BP328" s="232"/>
      <c r="BQ328" s="232"/>
      <c r="BR328" s="232"/>
      <c r="BS328" s="232"/>
      <c r="BT328" s="232"/>
      <c r="BU328" s="232"/>
      <c r="BV328" s="232"/>
      <c r="BW328" s="232"/>
      <c r="BX328" s="232"/>
      <c r="BY328" s="232"/>
      <c r="BZ328" s="232"/>
      <c r="CA328" s="232"/>
      <c r="CB328" s="232"/>
      <c r="CC328" s="232"/>
      <c r="CD328" s="232"/>
      <c r="CE328" s="232"/>
      <c r="CF328" s="232"/>
      <c r="CG328" s="232"/>
      <c r="CH328" s="232"/>
      <c r="CI328" s="232"/>
      <c r="CJ328" s="232"/>
      <c r="CK328" s="232"/>
      <c r="CL328" s="232"/>
      <c r="CM328" s="232"/>
      <c r="CN328" s="232"/>
      <c r="CO328" s="232"/>
      <c r="CP328" s="232"/>
      <c r="CQ328" s="232"/>
      <c r="CR328" s="232"/>
      <c r="CS328" s="232"/>
      <c r="CT328" s="232"/>
      <c r="CU328" s="232"/>
      <c r="CV328" s="232"/>
      <c r="CW328" s="232"/>
      <c r="CX328" s="232"/>
      <c r="CY328" s="232"/>
      <c r="CZ328" s="232"/>
      <c r="DA328" s="232"/>
      <c r="DB328" s="232"/>
      <c r="DC328" s="232"/>
      <c r="DD328" s="232"/>
      <c r="DE328" s="232"/>
      <c r="DF328" s="232"/>
      <c r="DG328" s="232"/>
      <c r="DH328" s="232"/>
      <c r="DI328" s="232"/>
      <c r="DJ328" s="232"/>
      <c r="DK328" s="232"/>
      <c r="DL328" s="232"/>
      <c r="DM328" s="232"/>
      <c r="DN328" s="232"/>
      <c r="DO328" s="232"/>
      <c r="DP328" s="232"/>
      <c r="DQ328" s="232"/>
      <c r="DR328" s="232"/>
      <c r="DS328" s="232"/>
      <c r="DT328" s="232"/>
      <c r="DU328" s="232"/>
      <c r="DV328" s="232"/>
      <c r="DW328" s="232"/>
      <c r="DX328" s="232"/>
      <c r="DY328" s="232"/>
      <c r="DZ328" s="232"/>
      <c r="EA328" s="232"/>
      <c r="EB328" s="232"/>
      <c r="EC328" s="232"/>
      <c r="ED328" s="232"/>
      <c r="EE328" s="232"/>
      <c r="EF328" s="232"/>
      <c r="EG328" s="232"/>
      <c r="EH328" s="232"/>
      <c r="EI328" s="232"/>
      <c r="EJ328" s="232"/>
      <c r="EK328" s="232"/>
      <c r="EL328" s="232"/>
      <c r="EM328" s="232"/>
      <c r="EN328" s="232"/>
      <c r="EO328" s="232"/>
    </row>
    <row r="329" spans="1:145">
      <c r="A329" s="11"/>
      <c r="B329" s="128">
        <f t="shared" si="191"/>
        <v>2053</v>
      </c>
      <c r="C329" s="80">
        <f t="shared" si="194"/>
        <v>56128</v>
      </c>
      <c r="D329" s="233">
        <f>Aux_Indices!D326</f>
        <v>27</v>
      </c>
      <c r="E329" s="11"/>
      <c r="F329" s="411">
        <f t="shared" ref="F329:F369" si="199">SUM(G329:I329)</f>
        <v>324401.23037386278</v>
      </c>
      <c r="G329" s="9">
        <f>H329*Controle!$D$142</f>
        <v>0</v>
      </c>
      <c r="H329" s="9">
        <f>'U&amp;F Projeto'!P328</f>
        <v>324401.23037386278</v>
      </c>
      <c r="I329" s="9"/>
      <c r="J329" s="231"/>
      <c r="K329" s="11"/>
      <c r="L329" s="11"/>
      <c r="M329" s="11"/>
      <c r="N329" s="411">
        <f t="shared" si="193"/>
        <v>0</v>
      </c>
      <c r="O329" s="9"/>
      <c r="P329" s="9"/>
      <c r="Q329" s="11"/>
      <c r="R329" s="230">
        <f t="shared" ref="R329:R392" si="200">SUM(S329:V329)</f>
        <v>324401.23037386278</v>
      </c>
      <c r="S329" s="9">
        <f t="shared" ref="S329:V344" si="201">SUMIF($F$6:$M$6,S$6,$F329:$M329)</f>
        <v>0</v>
      </c>
      <c r="T329" s="9">
        <f t="shared" si="201"/>
        <v>324401.23037386278</v>
      </c>
      <c r="U329" s="9">
        <f t="shared" si="201"/>
        <v>0</v>
      </c>
      <c r="V329" s="9">
        <f t="shared" si="201"/>
        <v>0</v>
      </c>
      <c r="W329" s="11"/>
      <c r="X329" s="19">
        <f t="shared" si="198"/>
        <v>0</v>
      </c>
      <c r="Y329" s="19">
        <f>IF(C329=Controle!$D$12,IFRS!$AA$8,0)</f>
        <v>0</v>
      </c>
      <c r="Z329" s="19">
        <f t="shared" si="195"/>
        <v>0</v>
      </c>
      <c r="AA329" s="19">
        <f>'U&amp;F Projeto'!BI328</f>
        <v>0</v>
      </c>
      <c r="AB329" s="19">
        <f t="shared" si="192"/>
        <v>0</v>
      </c>
      <c r="AC329" s="19"/>
      <c r="AD329" s="19">
        <f t="shared" si="185"/>
        <v>-8813032.2381210718</v>
      </c>
      <c r="AE329" s="19">
        <f>IF(I329=Controle!$D$12,IFRS!$AA$8,0)</f>
        <v>0</v>
      </c>
      <c r="AF329" s="19">
        <f t="shared" ref="AF329:AF392" si="202">AD329*$AA$4</f>
        <v>0</v>
      </c>
      <c r="AG329" s="19">
        <f>'U&amp;F Projeto'!BH328</f>
        <v>0</v>
      </c>
      <c r="AH329" s="19">
        <f t="shared" ref="AH329:AH392" si="203">AD329+AE329+AF329-AG329</f>
        <v>-8813032.2381210718</v>
      </c>
      <c r="AI329" s="19"/>
      <c r="AJ329" s="19">
        <f>IF(C329=Controle!$D$12,IFRS!$AG$8,0)+AJ328</f>
        <v>8813032.2381210718</v>
      </c>
      <c r="AK329" s="19">
        <f>AJ329*BC329-SUM(AK$9:$AK328)</f>
        <v>20983.410090764984</v>
      </c>
      <c r="AL329" s="19">
        <f>AJ329-SUM(AK$9:$AK329)</f>
        <v>2077357.5989856813</v>
      </c>
      <c r="AM329" s="19"/>
      <c r="AN329" s="19">
        <f>IF(C329=Controle!$D$12,IFRS!$AA$8,0)+AN328</f>
        <v>40000000</v>
      </c>
      <c r="AO329" s="19">
        <f>AN329*BC329-SUM($AO$9:AO328)</f>
        <v>95238.095238097012</v>
      </c>
      <c r="AP329" s="19">
        <f>AN329-SUM($AO$9:AO329)</f>
        <v>9428571.4285714291</v>
      </c>
      <c r="AQ329" s="11"/>
      <c r="AR329" s="11"/>
      <c r="AS329" s="19">
        <f>SUM('U&amp;F Projeto'!Q328:S328)+AS328</f>
        <v>402504312.60680842</v>
      </c>
      <c r="AT329" s="19">
        <f t="shared" ref="AT329:AT392" si="204">SUMIF($BM:$BM,$D329,$BH:$BH)/12</f>
        <v>1268623.8018891367</v>
      </c>
      <c r="AU329" s="19">
        <f t="shared" ref="AU329:AU392" si="205">SUMIF($BM:$BM,$D329,$BG:$BG)/12</f>
        <v>0</v>
      </c>
      <c r="AV329" s="19">
        <f>AS329-SUM(AT$9:AU329)</f>
        <v>124620552.69590324</v>
      </c>
      <c r="AW329" s="232"/>
      <c r="AX329" s="19">
        <f t="shared" si="186"/>
        <v>451317344.84492952</v>
      </c>
      <c r="AY329" s="19">
        <f t="shared" si="187"/>
        <v>1384845.3072179987</v>
      </c>
      <c r="AZ329" s="19">
        <f t="shared" si="188"/>
        <v>0</v>
      </c>
      <c r="BA329" s="19">
        <f t="shared" si="189"/>
        <v>136126481.72346035</v>
      </c>
      <c r="BB329" s="232"/>
      <c r="BC329" s="554">
        <f>SUM(Aux_Inflação!Y$6:Y326)/SUM(Aux_Inflação!$Y$6:$Y$495)</f>
        <v>0.76428571428571423</v>
      </c>
      <c r="BD329" s="232"/>
      <c r="BE329" s="232"/>
      <c r="BF329" s="232"/>
      <c r="BG329" s="232"/>
      <c r="BH329" s="232"/>
      <c r="BI329" s="232"/>
      <c r="BJ329" s="232"/>
      <c r="BK329" s="232"/>
      <c r="BL329" s="232"/>
      <c r="BM329" s="232"/>
      <c r="BN329" s="232"/>
      <c r="BO329" s="232"/>
      <c r="BP329" s="232"/>
      <c r="BQ329" s="232"/>
      <c r="BR329" s="232"/>
      <c r="BS329" s="232"/>
      <c r="BT329" s="232"/>
      <c r="BU329" s="232"/>
      <c r="BV329" s="232"/>
      <c r="BW329" s="232"/>
      <c r="BX329" s="232"/>
      <c r="BY329" s="232"/>
      <c r="BZ329" s="232"/>
      <c r="CA329" s="232"/>
      <c r="CB329" s="232"/>
      <c r="CC329" s="232"/>
      <c r="CD329" s="232"/>
      <c r="CE329" s="232"/>
      <c r="CF329" s="232"/>
      <c r="CG329" s="232"/>
      <c r="CH329" s="232"/>
      <c r="CI329" s="232"/>
      <c r="CJ329" s="232"/>
      <c r="CK329" s="232"/>
      <c r="CL329" s="232"/>
      <c r="CM329" s="232"/>
      <c r="CN329" s="232"/>
      <c r="CO329" s="232"/>
      <c r="CP329" s="232"/>
      <c r="CQ329" s="232"/>
      <c r="CR329" s="232"/>
      <c r="CS329" s="232"/>
      <c r="CT329" s="232"/>
      <c r="CU329" s="232"/>
      <c r="CV329" s="232"/>
      <c r="CW329" s="232"/>
      <c r="CX329" s="232"/>
      <c r="CY329" s="232"/>
      <c r="CZ329" s="232"/>
      <c r="DA329" s="232"/>
      <c r="DB329" s="232"/>
      <c r="DC329" s="232"/>
      <c r="DD329" s="232"/>
      <c r="DE329" s="232"/>
      <c r="DF329" s="232"/>
      <c r="DG329" s="232"/>
      <c r="DH329" s="232"/>
      <c r="DI329" s="232"/>
      <c r="DJ329" s="232"/>
      <c r="DK329" s="232"/>
      <c r="DL329" s="232"/>
      <c r="DM329" s="232"/>
      <c r="DN329" s="232"/>
      <c r="DO329" s="232"/>
      <c r="DP329" s="232"/>
      <c r="DQ329" s="232"/>
      <c r="DR329" s="232"/>
      <c r="DS329" s="232"/>
      <c r="DT329" s="232"/>
      <c r="DU329" s="232"/>
      <c r="DV329" s="232"/>
      <c r="DW329" s="232"/>
      <c r="DX329" s="232"/>
      <c r="DY329" s="232"/>
      <c r="DZ329" s="232"/>
      <c r="EA329" s="232"/>
      <c r="EB329" s="232"/>
      <c r="EC329" s="232"/>
      <c r="ED329" s="232"/>
      <c r="EE329" s="232"/>
      <c r="EF329" s="232"/>
      <c r="EG329" s="232"/>
      <c r="EH329" s="232"/>
      <c r="EI329" s="232"/>
      <c r="EJ329" s="232"/>
      <c r="EK329" s="232"/>
      <c r="EL329" s="232"/>
      <c r="EM329" s="232"/>
      <c r="EN329" s="232"/>
      <c r="EO329" s="232"/>
    </row>
    <row r="330" spans="1:145">
      <c r="A330" s="11"/>
      <c r="B330" s="128">
        <f t="shared" si="191"/>
        <v>2053</v>
      </c>
      <c r="C330" s="80">
        <f t="shared" si="194"/>
        <v>56158</v>
      </c>
      <c r="D330" s="233">
        <f>Aux_Indices!D327</f>
        <v>27</v>
      </c>
      <c r="E330" s="11"/>
      <c r="F330" s="411">
        <f t="shared" si="199"/>
        <v>324401.23037386278</v>
      </c>
      <c r="G330" s="9">
        <f>H330*Controle!$D$142</f>
        <v>0</v>
      </c>
      <c r="H330" s="9">
        <f>'U&amp;F Projeto'!P329</f>
        <v>324401.23037386278</v>
      </c>
      <c r="I330" s="9"/>
      <c r="J330" s="231"/>
      <c r="K330" s="11"/>
      <c r="L330" s="11"/>
      <c r="M330" s="11"/>
      <c r="N330" s="411">
        <f t="shared" si="193"/>
        <v>0</v>
      </c>
      <c r="O330" s="9"/>
      <c r="P330" s="9"/>
      <c r="Q330" s="11"/>
      <c r="R330" s="230">
        <f t="shared" si="200"/>
        <v>324401.23037386278</v>
      </c>
      <c r="S330" s="9">
        <f t="shared" si="201"/>
        <v>0</v>
      </c>
      <c r="T330" s="9">
        <f t="shared" si="201"/>
        <v>324401.23037386278</v>
      </c>
      <c r="U330" s="9">
        <f t="shared" si="201"/>
        <v>0</v>
      </c>
      <c r="V330" s="9">
        <f t="shared" si="201"/>
        <v>0</v>
      </c>
      <c r="W330" s="11"/>
      <c r="X330" s="19">
        <f t="shared" si="198"/>
        <v>0</v>
      </c>
      <c r="Y330" s="19">
        <f>IF(C330=Controle!$D$12,IFRS!$AA$8,0)</f>
        <v>0</v>
      </c>
      <c r="Z330" s="19">
        <f t="shared" si="195"/>
        <v>0</v>
      </c>
      <c r="AA330" s="19">
        <f>'U&amp;F Projeto'!BI329</f>
        <v>0</v>
      </c>
      <c r="AB330" s="19">
        <f t="shared" si="192"/>
        <v>0</v>
      </c>
      <c r="AC330" s="19"/>
      <c r="AD330" s="19">
        <f t="shared" ref="AD330:AD393" si="206">AH329</f>
        <v>-8813032.2381210718</v>
      </c>
      <c r="AE330" s="19">
        <f>IF(I330=Controle!$D$12,IFRS!$AA$8,0)</f>
        <v>0</v>
      </c>
      <c r="AF330" s="19">
        <f t="shared" si="202"/>
        <v>0</v>
      </c>
      <c r="AG330" s="19">
        <f>'U&amp;F Projeto'!BH329</f>
        <v>0</v>
      </c>
      <c r="AH330" s="19">
        <f t="shared" si="203"/>
        <v>-8813032.2381210718</v>
      </c>
      <c r="AI330" s="19"/>
      <c r="AJ330" s="19">
        <f>IF(C330=Controle!$D$12,IFRS!$AG$8,0)+AJ329</f>
        <v>8813032.2381210718</v>
      </c>
      <c r="AK330" s="19">
        <f>AJ330*BC330-SUM(AK$9:$AK329)</f>
        <v>20983.410090764984</v>
      </c>
      <c r="AL330" s="19">
        <f>AJ330-SUM(AK$9:$AK330)</f>
        <v>2056374.1888949163</v>
      </c>
      <c r="AM330" s="19"/>
      <c r="AN330" s="19">
        <f>IF(C330=Controle!$D$12,IFRS!$AA$8,0)+AN329</f>
        <v>40000000</v>
      </c>
      <c r="AO330" s="19">
        <f>AN330*BC330-SUM($AO$9:AO329)</f>
        <v>95238.095238097012</v>
      </c>
      <c r="AP330" s="19">
        <f>AN330-SUM($AO$9:AO330)</f>
        <v>9333333.3333333321</v>
      </c>
      <c r="AQ330" s="11"/>
      <c r="AR330" s="11"/>
      <c r="AS330" s="19">
        <f>SUM('U&amp;F Projeto'!Q329:S329)+AS329</f>
        <v>402828713.83718228</v>
      </c>
      <c r="AT330" s="19">
        <f t="shared" si="204"/>
        <v>1268623.8018891367</v>
      </c>
      <c r="AU330" s="19">
        <f t="shared" si="205"/>
        <v>0</v>
      </c>
      <c r="AV330" s="19">
        <f>AS330-SUM(AT$9:AU330)</f>
        <v>123676330.12438798</v>
      </c>
      <c r="AW330" s="232"/>
      <c r="AX330" s="19">
        <f t="shared" ref="AX330:AX393" si="207">AS330+AN330+AJ330</f>
        <v>451641746.07530338</v>
      </c>
      <c r="AY330" s="19">
        <f t="shared" ref="AY330:AY393" si="208">AT330+AO330+AK330</f>
        <v>1384845.3072179987</v>
      </c>
      <c r="AZ330" s="19">
        <f t="shared" ref="AZ330:AZ369" si="209">AU330</f>
        <v>0</v>
      </c>
      <c r="BA330" s="19">
        <f t="shared" ref="BA330:BA393" si="210">AV330+AP330+AL330</f>
        <v>135066037.64661622</v>
      </c>
      <c r="BB330" s="232"/>
      <c r="BC330" s="554">
        <f>SUM(Aux_Inflação!Y$6:Y327)/SUM(Aux_Inflação!$Y$6:$Y$495)</f>
        <v>0.76666666666666672</v>
      </c>
      <c r="BD330" s="232"/>
      <c r="BE330" s="232"/>
      <c r="BF330" s="232"/>
      <c r="BG330" s="232"/>
      <c r="BH330" s="232"/>
      <c r="BI330" s="232"/>
      <c r="BJ330" s="232"/>
      <c r="BK330" s="232"/>
      <c r="BL330" s="232"/>
      <c r="BM330" s="232"/>
      <c r="BN330" s="232"/>
      <c r="BO330" s="232"/>
      <c r="BP330" s="232"/>
      <c r="BQ330" s="232"/>
      <c r="BR330" s="232"/>
      <c r="BS330" s="232"/>
      <c r="BT330" s="232"/>
      <c r="BU330" s="232"/>
      <c r="BV330" s="232"/>
      <c r="BW330" s="232"/>
      <c r="BX330" s="232"/>
      <c r="BY330" s="232"/>
      <c r="BZ330" s="232"/>
      <c r="CA330" s="232"/>
      <c r="CB330" s="232"/>
      <c r="CC330" s="232"/>
      <c r="CD330" s="232"/>
      <c r="CE330" s="232"/>
      <c r="CF330" s="232"/>
      <c r="CG330" s="232"/>
      <c r="CH330" s="232"/>
      <c r="CI330" s="232"/>
      <c r="CJ330" s="232"/>
      <c r="CK330" s="232"/>
      <c r="CL330" s="232"/>
      <c r="CM330" s="232"/>
      <c r="CN330" s="232"/>
      <c r="CO330" s="232"/>
      <c r="CP330" s="232"/>
      <c r="CQ330" s="232"/>
      <c r="CR330" s="232"/>
      <c r="CS330" s="232"/>
      <c r="CT330" s="232"/>
      <c r="CU330" s="232"/>
      <c r="CV330" s="232"/>
      <c r="CW330" s="232"/>
      <c r="CX330" s="232"/>
      <c r="CY330" s="232"/>
      <c r="CZ330" s="232"/>
      <c r="DA330" s="232"/>
      <c r="DB330" s="232"/>
      <c r="DC330" s="232"/>
      <c r="DD330" s="232"/>
      <c r="DE330" s="232"/>
      <c r="DF330" s="232"/>
      <c r="DG330" s="232"/>
      <c r="DH330" s="232"/>
      <c r="DI330" s="232"/>
      <c r="DJ330" s="232"/>
      <c r="DK330" s="232"/>
      <c r="DL330" s="232"/>
      <c r="DM330" s="232"/>
      <c r="DN330" s="232"/>
      <c r="DO330" s="232"/>
      <c r="DP330" s="232"/>
      <c r="DQ330" s="232"/>
      <c r="DR330" s="232"/>
      <c r="DS330" s="232"/>
      <c r="DT330" s="232"/>
      <c r="DU330" s="232"/>
      <c r="DV330" s="232"/>
      <c r="DW330" s="232"/>
      <c r="DX330" s="232"/>
      <c r="DY330" s="232"/>
      <c r="DZ330" s="232"/>
      <c r="EA330" s="232"/>
      <c r="EB330" s="232"/>
      <c r="EC330" s="232"/>
      <c r="ED330" s="232"/>
      <c r="EE330" s="232"/>
      <c r="EF330" s="232"/>
      <c r="EG330" s="232"/>
      <c r="EH330" s="232"/>
      <c r="EI330" s="232"/>
      <c r="EJ330" s="232"/>
      <c r="EK330" s="232"/>
      <c r="EL330" s="232"/>
      <c r="EM330" s="232"/>
      <c r="EN330" s="232"/>
      <c r="EO330" s="232"/>
    </row>
    <row r="331" spans="1:145">
      <c r="A331" s="11"/>
      <c r="B331" s="128">
        <f t="shared" si="191"/>
        <v>2053</v>
      </c>
      <c r="C331" s="80">
        <f t="shared" si="194"/>
        <v>56189</v>
      </c>
      <c r="D331" s="233">
        <f>Aux_Indices!D328</f>
        <v>27</v>
      </c>
      <c r="E331" s="11"/>
      <c r="F331" s="411">
        <f t="shared" si="199"/>
        <v>324401.23037386278</v>
      </c>
      <c r="G331" s="9">
        <f>H331*Controle!$D$142</f>
        <v>0</v>
      </c>
      <c r="H331" s="9">
        <f>'U&amp;F Projeto'!P330</f>
        <v>324401.23037386278</v>
      </c>
      <c r="I331" s="9"/>
      <c r="J331" s="231"/>
      <c r="K331" s="11"/>
      <c r="L331" s="11"/>
      <c r="M331" s="11"/>
      <c r="N331" s="411">
        <f t="shared" si="193"/>
        <v>0</v>
      </c>
      <c r="O331" s="9"/>
      <c r="P331" s="9"/>
      <c r="Q331" s="11"/>
      <c r="R331" s="230">
        <f t="shared" si="200"/>
        <v>324401.23037386278</v>
      </c>
      <c r="S331" s="9">
        <f t="shared" si="201"/>
        <v>0</v>
      </c>
      <c r="T331" s="9">
        <f t="shared" si="201"/>
        <v>324401.23037386278</v>
      </c>
      <c r="U331" s="9">
        <f t="shared" si="201"/>
        <v>0</v>
      </c>
      <c r="V331" s="9">
        <f t="shared" si="201"/>
        <v>0</v>
      </c>
      <c r="W331" s="11"/>
      <c r="X331" s="19">
        <f t="shared" si="198"/>
        <v>0</v>
      </c>
      <c r="Y331" s="19">
        <f>IF(C331=Controle!$D$12,IFRS!$AA$8,0)</f>
        <v>0</v>
      </c>
      <c r="Z331" s="19">
        <f t="shared" si="195"/>
        <v>0</v>
      </c>
      <c r="AA331" s="19">
        <f>'U&amp;F Projeto'!BI330</f>
        <v>0</v>
      </c>
      <c r="AB331" s="19">
        <f t="shared" si="192"/>
        <v>0</v>
      </c>
      <c r="AC331" s="19"/>
      <c r="AD331" s="19">
        <f t="shared" si="206"/>
        <v>-8813032.2381210718</v>
      </c>
      <c r="AE331" s="19">
        <f>IF(I331=Controle!$D$12,IFRS!$AA$8,0)</f>
        <v>0</v>
      </c>
      <c r="AF331" s="19">
        <f t="shared" si="202"/>
        <v>0</v>
      </c>
      <c r="AG331" s="19">
        <f>'U&amp;F Projeto'!BH330</f>
        <v>0</v>
      </c>
      <c r="AH331" s="19">
        <f t="shared" si="203"/>
        <v>-8813032.2381210718</v>
      </c>
      <c r="AI331" s="19"/>
      <c r="AJ331" s="19">
        <f>IF(C331=Controle!$D$12,IFRS!$AG$8,0)+AJ330</f>
        <v>8813032.2381210718</v>
      </c>
      <c r="AK331" s="19">
        <f>AJ331*BC331-SUM(AK$9:$AK330)</f>
        <v>20983.410090764053</v>
      </c>
      <c r="AL331" s="19">
        <f>AJ331-SUM(AK$9:$AK331)</f>
        <v>2035390.7788041523</v>
      </c>
      <c r="AM331" s="19"/>
      <c r="AN331" s="19">
        <f>IF(C331=Controle!$D$12,IFRS!$AA$8,0)+AN330</f>
        <v>40000000</v>
      </c>
      <c r="AO331" s="19">
        <f>AN331*BC331-SUM($AO$9:AO330)</f>
        <v>95238.095238097012</v>
      </c>
      <c r="AP331" s="19">
        <f>AN331-SUM($AO$9:AO331)</f>
        <v>9238095.2380952351</v>
      </c>
      <c r="AQ331" s="11"/>
      <c r="AR331" s="11"/>
      <c r="AS331" s="19">
        <f>SUM('U&amp;F Projeto'!Q330:S330)+AS330</f>
        <v>403153115.06755614</v>
      </c>
      <c r="AT331" s="19">
        <f t="shared" si="204"/>
        <v>1268623.8018891367</v>
      </c>
      <c r="AU331" s="19">
        <f t="shared" si="205"/>
        <v>0</v>
      </c>
      <c r="AV331" s="19">
        <f>AS331-SUM(AT$9:AU331)</f>
        <v>122732107.55287272</v>
      </c>
      <c r="AW331" s="232"/>
      <c r="AX331" s="19">
        <f t="shared" si="207"/>
        <v>451966147.30567724</v>
      </c>
      <c r="AY331" s="19">
        <f t="shared" si="208"/>
        <v>1384845.3072179977</v>
      </c>
      <c r="AZ331" s="19">
        <f t="shared" si="209"/>
        <v>0</v>
      </c>
      <c r="BA331" s="19">
        <f t="shared" si="210"/>
        <v>134005593.56977211</v>
      </c>
      <c r="BB331" s="232"/>
      <c r="BC331" s="554">
        <f>SUM(Aux_Inflação!Y$6:Y328)/SUM(Aux_Inflação!$Y$6:$Y$495)</f>
        <v>0.76904761904761909</v>
      </c>
      <c r="BD331" s="232"/>
      <c r="BE331" s="232"/>
      <c r="BF331" s="232"/>
      <c r="BG331" s="232"/>
      <c r="BH331" s="232"/>
      <c r="BI331" s="232"/>
      <c r="BJ331" s="232"/>
      <c r="BK331" s="232"/>
      <c r="BL331" s="232"/>
      <c r="BM331" s="232"/>
      <c r="BN331" s="232"/>
      <c r="BO331" s="232"/>
      <c r="BP331" s="232"/>
      <c r="BQ331" s="232"/>
      <c r="BR331" s="232"/>
      <c r="BS331" s="232"/>
      <c r="BT331" s="232"/>
      <c r="BU331" s="232"/>
      <c r="BV331" s="232"/>
      <c r="BW331" s="232"/>
      <c r="BX331" s="232"/>
      <c r="BY331" s="232"/>
      <c r="BZ331" s="232"/>
      <c r="CA331" s="232"/>
      <c r="CB331" s="232"/>
      <c r="CC331" s="232"/>
      <c r="CD331" s="232"/>
      <c r="CE331" s="232"/>
      <c r="CF331" s="232"/>
      <c r="CG331" s="232"/>
      <c r="CH331" s="232"/>
      <c r="CI331" s="232"/>
      <c r="CJ331" s="232"/>
      <c r="CK331" s="232"/>
      <c r="CL331" s="232"/>
      <c r="CM331" s="232"/>
      <c r="CN331" s="232"/>
      <c r="CO331" s="232"/>
      <c r="CP331" s="232"/>
      <c r="CQ331" s="232"/>
      <c r="CR331" s="232"/>
      <c r="CS331" s="232"/>
      <c r="CT331" s="232"/>
      <c r="CU331" s="232"/>
      <c r="CV331" s="232"/>
      <c r="CW331" s="232"/>
      <c r="CX331" s="232"/>
      <c r="CY331" s="232"/>
      <c r="CZ331" s="232"/>
      <c r="DA331" s="232"/>
      <c r="DB331" s="232"/>
      <c r="DC331" s="232"/>
      <c r="DD331" s="232"/>
      <c r="DE331" s="232"/>
      <c r="DF331" s="232"/>
      <c r="DG331" s="232"/>
      <c r="DH331" s="232"/>
      <c r="DI331" s="232"/>
      <c r="DJ331" s="232"/>
      <c r="DK331" s="232"/>
      <c r="DL331" s="232"/>
      <c r="DM331" s="232"/>
      <c r="DN331" s="232"/>
      <c r="DO331" s="232"/>
      <c r="DP331" s="232"/>
      <c r="DQ331" s="232"/>
      <c r="DR331" s="232"/>
      <c r="DS331" s="232"/>
      <c r="DT331" s="232"/>
      <c r="DU331" s="232"/>
      <c r="DV331" s="232"/>
      <c r="DW331" s="232"/>
      <c r="DX331" s="232"/>
      <c r="DY331" s="232"/>
      <c r="DZ331" s="232"/>
      <c r="EA331" s="232"/>
      <c r="EB331" s="232"/>
      <c r="EC331" s="232"/>
      <c r="ED331" s="232"/>
      <c r="EE331" s="232"/>
      <c r="EF331" s="232"/>
      <c r="EG331" s="232"/>
      <c r="EH331" s="232"/>
      <c r="EI331" s="232"/>
      <c r="EJ331" s="232"/>
      <c r="EK331" s="232"/>
      <c r="EL331" s="232"/>
      <c r="EM331" s="232"/>
      <c r="EN331" s="232"/>
      <c r="EO331" s="232"/>
    </row>
    <row r="332" spans="1:145">
      <c r="A332" s="11"/>
      <c r="B332" s="128">
        <f t="shared" si="191"/>
        <v>2053</v>
      </c>
      <c r="C332" s="80">
        <f t="shared" si="194"/>
        <v>56219</v>
      </c>
      <c r="D332" s="233">
        <f>Aux_Indices!D329</f>
        <v>27</v>
      </c>
      <c r="E332" s="11"/>
      <c r="F332" s="411">
        <f t="shared" si="199"/>
        <v>324401.23037386278</v>
      </c>
      <c r="G332" s="9">
        <f>H332*Controle!$D$142</f>
        <v>0</v>
      </c>
      <c r="H332" s="9">
        <f>'U&amp;F Projeto'!P331</f>
        <v>324401.23037386278</v>
      </c>
      <c r="I332" s="9"/>
      <c r="J332" s="231"/>
      <c r="K332" s="11"/>
      <c r="L332" s="11"/>
      <c r="M332" s="11"/>
      <c r="N332" s="411">
        <f t="shared" si="193"/>
        <v>0</v>
      </c>
      <c r="O332" s="9"/>
      <c r="P332" s="9"/>
      <c r="Q332" s="11"/>
      <c r="R332" s="230">
        <f t="shared" si="200"/>
        <v>324401.23037386278</v>
      </c>
      <c r="S332" s="9">
        <f t="shared" si="201"/>
        <v>0</v>
      </c>
      <c r="T332" s="9">
        <f t="shared" si="201"/>
        <v>324401.23037386278</v>
      </c>
      <c r="U332" s="9">
        <f t="shared" si="201"/>
        <v>0</v>
      </c>
      <c r="V332" s="9">
        <f t="shared" si="201"/>
        <v>0</v>
      </c>
      <c r="W332" s="11"/>
      <c r="X332" s="19">
        <f t="shared" si="198"/>
        <v>0</v>
      </c>
      <c r="Y332" s="19">
        <f>IF(C332=Controle!$D$12,IFRS!$AA$8,0)</f>
        <v>0</v>
      </c>
      <c r="Z332" s="19">
        <f t="shared" si="195"/>
        <v>0</v>
      </c>
      <c r="AA332" s="19">
        <f>'U&amp;F Projeto'!BI331</f>
        <v>0</v>
      </c>
      <c r="AB332" s="19">
        <f t="shared" si="192"/>
        <v>0</v>
      </c>
      <c r="AC332" s="19"/>
      <c r="AD332" s="19">
        <f t="shared" si="206"/>
        <v>-8813032.2381210718</v>
      </c>
      <c r="AE332" s="19">
        <f>IF(I332=Controle!$D$12,IFRS!$AA$8,0)</f>
        <v>0</v>
      </c>
      <c r="AF332" s="19">
        <f t="shared" si="202"/>
        <v>0</v>
      </c>
      <c r="AG332" s="19">
        <f>'U&amp;F Projeto'!BH331</f>
        <v>0</v>
      </c>
      <c r="AH332" s="19">
        <f t="shared" si="203"/>
        <v>-8813032.2381210718</v>
      </c>
      <c r="AI332" s="19"/>
      <c r="AJ332" s="19">
        <f>IF(C332=Controle!$D$12,IFRS!$AG$8,0)+AJ331</f>
        <v>8813032.2381210718</v>
      </c>
      <c r="AK332" s="19">
        <f>AJ332*BC332-SUM(AK$9:$AK331)</f>
        <v>20983.410090764984</v>
      </c>
      <c r="AL332" s="19">
        <f>AJ332-SUM(AK$9:$AK332)</f>
        <v>2014407.3687133873</v>
      </c>
      <c r="AM332" s="19"/>
      <c r="AN332" s="19">
        <f>IF(C332=Controle!$D$12,IFRS!$AA$8,0)+AN331</f>
        <v>40000000</v>
      </c>
      <c r="AO332" s="19">
        <f>AN332*BC332-SUM($AO$9:AO331)</f>
        <v>95238.095238093287</v>
      </c>
      <c r="AP332" s="19">
        <f>AN332-SUM($AO$9:AO332)</f>
        <v>9142857.1428571418</v>
      </c>
      <c r="AQ332" s="11"/>
      <c r="AR332" s="11"/>
      <c r="AS332" s="19">
        <f>SUM('U&amp;F Projeto'!Q331:S331)+AS331</f>
        <v>403477516.29793</v>
      </c>
      <c r="AT332" s="19">
        <f t="shared" si="204"/>
        <v>1268623.8018891367</v>
      </c>
      <c r="AU332" s="19">
        <f t="shared" si="205"/>
        <v>0</v>
      </c>
      <c r="AV332" s="19">
        <f>AS332-SUM(AT$9:AU332)</f>
        <v>121787884.98135746</v>
      </c>
      <c r="AW332" s="232"/>
      <c r="AX332" s="19">
        <f t="shared" si="207"/>
        <v>452290548.53605109</v>
      </c>
      <c r="AY332" s="19">
        <f t="shared" si="208"/>
        <v>1384845.3072179949</v>
      </c>
      <c r="AZ332" s="19">
        <f t="shared" si="209"/>
        <v>0</v>
      </c>
      <c r="BA332" s="19">
        <f t="shared" si="210"/>
        <v>132945149.49292798</v>
      </c>
      <c r="BB332" s="232"/>
      <c r="BC332" s="554">
        <f>SUM(Aux_Inflação!Y$6:Y329)/SUM(Aux_Inflação!$Y$6:$Y$495)</f>
        <v>0.77142857142857146</v>
      </c>
      <c r="BD332" s="232"/>
      <c r="BE332" s="232"/>
      <c r="BF332" s="232"/>
      <c r="BG332" s="232"/>
      <c r="BH332" s="232"/>
      <c r="BI332" s="232"/>
      <c r="BJ332" s="232"/>
      <c r="BK332" s="232"/>
      <c r="BL332" s="232"/>
      <c r="BM332" s="232"/>
      <c r="BN332" s="232"/>
      <c r="BO332" s="232"/>
      <c r="BP332" s="232"/>
      <c r="BQ332" s="232"/>
      <c r="BR332" s="232"/>
      <c r="BS332" s="232"/>
      <c r="BT332" s="232"/>
      <c r="BU332" s="232"/>
      <c r="BV332" s="232"/>
      <c r="BW332" s="232"/>
      <c r="BX332" s="232"/>
      <c r="BY332" s="232"/>
      <c r="BZ332" s="232"/>
      <c r="CA332" s="232"/>
      <c r="CB332" s="232"/>
      <c r="CC332" s="232"/>
      <c r="CD332" s="232"/>
      <c r="CE332" s="232"/>
      <c r="CF332" s="232"/>
      <c r="CG332" s="232"/>
      <c r="CH332" s="232"/>
      <c r="CI332" s="232"/>
      <c r="CJ332" s="232"/>
      <c r="CK332" s="232"/>
      <c r="CL332" s="232"/>
      <c r="CM332" s="232"/>
      <c r="CN332" s="232"/>
      <c r="CO332" s="232"/>
      <c r="CP332" s="232"/>
      <c r="CQ332" s="232"/>
      <c r="CR332" s="232"/>
      <c r="CS332" s="232"/>
      <c r="CT332" s="232"/>
      <c r="CU332" s="232"/>
      <c r="CV332" s="232"/>
      <c r="CW332" s="232"/>
      <c r="CX332" s="232"/>
      <c r="CY332" s="232"/>
      <c r="CZ332" s="232"/>
      <c r="DA332" s="232"/>
      <c r="DB332" s="232"/>
      <c r="DC332" s="232"/>
      <c r="DD332" s="232"/>
      <c r="DE332" s="232"/>
      <c r="DF332" s="232"/>
      <c r="DG332" s="232"/>
      <c r="DH332" s="232"/>
      <c r="DI332" s="232"/>
      <c r="DJ332" s="232"/>
      <c r="DK332" s="232"/>
      <c r="DL332" s="232"/>
      <c r="DM332" s="232"/>
      <c r="DN332" s="232"/>
      <c r="DO332" s="232"/>
      <c r="DP332" s="232"/>
      <c r="DQ332" s="232"/>
      <c r="DR332" s="232"/>
      <c r="DS332" s="232"/>
      <c r="DT332" s="232"/>
      <c r="DU332" s="232"/>
      <c r="DV332" s="232"/>
      <c r="DW332" s="232"/>
      <c r="DX332" s="232"/>
      <c r="DY332" s="232"/>
      <c r="DZ332" s="232"/>
      <c r="EA332" s="232"/>
      <c r="EB332" s="232"/>
      <c r="EC332" s="232"/>
      <c r="ED332" s="232"/>
      <c r="EE332" s="232"/>
      <c r="EF332" s="232"/>
      <c r="EG332" s="232"/>
      <c r="EH332" s="232"/>
      <c r="EI332" s="232"/>
      <c r="EJ332" s="232"/>
      <c r="EK332" s="232"/>
      <c r="EL332" s="232"/>
      <c r="EM332" s="232"/>
      <c r="EN332" s="232"/>
      <c r="EO332" s="232"/>
    </row>
    <row r="333" spans="1:145">
      <c r="A333" s="11"/>
      <c r="B333" s="128">
        <f t="shared" si="191"/>
        <v>2054</v>
      </c>
      <c r="C333" s="80">
        <f t="shared" si="194"/>
        <v>56250</v>
      </c>
      <c r="D333" s="233">
        <f>Aux_Indices!D330</f>
        <v>28</v>
      </c>
      <c r="E333" s="11"/>
      <c r="F333" s="411">
        <f t="shared" si="199"/>
        <v>324401.23037386278</v>
      </c>
      <c r="G333" s="9">
        <f>H333*Controle!$D$142</f>
        <v>0</v>
      </c>
      <c r="H333" s="9">
        <f>'U&amp;F Projeto'!P332</f>
        <v>324401.23037386278</v>
      </c>
      <c r="I333" s="9"/>
      <c r="J333" s="231"/>
      <c r="K333" s="11"/>
      <c r="L333" s="11"/>
      <c r="M333" s="11"/>
      <c r="N333" s="411">
        <f t="shared" si="193"/>
        <v>0</v>
      </c>
      <c r="O333" s="9"/>
      <c r="P333" s="9"/>
      <c r="Q333" s="11"/>
      <c r="R333" s="230">
        <f t="shared" si="200"/>
        <v>324401.23037386278</v>
      </c>
      <c r="S333" s="9">
        <f t="shared" si="201"/>
        <v>0</v>
      </c>
      <c r="T333" s="9">
        <f t="shared" si="201"/>
        <v>324401.23037386278</v>
      </c>
      <c r="U333" s="9">
        <f t="shared" si="201"/>
        <v>0</v>
      </c>
      <c r="V333" s="9">
        <f t="shared" si="201"/>
        <v>0</v>
      </c>
      <c r="W333" s="11"/>
      <c r="X333" s="19">
        <f t="shared" si="198"/>
        <v>0</v>
      </c>
      <c r="Y333" s="19">
        <f>IF(C333=Controle!$D$12,IFRS!$AA$8,0)</f>
        <v>0</v>
      </c>
      <c r="Z333" s="19">
        <f t="shared" si="195"/>
        <v>0</v>
      </c>
      <c r="AA333" s="19">
        <f>'U&amp;F Projeto'!BI332</f>
        <v>0</v>
      </c>
      <c r="AB333" s="19">
        <f t="shared" si="192"/>
        <v>0</v>
      </c>
      <c r="AC333" s="19"/>
      <c r="AD333" s="19">
        <f t="shared" si="206"/>
        <v>-8813032.2381210718</v>
      </c>
      <c r="AE333" s="19">
        <f>IF(I333=Controle!$D$12,IFRS!$AA$8,0)</f>
        <v>0</v>
      </c>
      <c r="AF333" s="19">
        <f t="shared" si="202"/>
        <v>0</v>
      </c>
      <c r="AG333" s="19">
        <f>'U&amp;F Projeto'!BH332</f>
        <v>0</v>
      </c>
      <c r="AH333" s="19">
        <f t="shared" si="203"/>
        <v>-8813032.2381210718</v>
      </c>
      <c r="AI333" s="19"/>
      <c r="AJ333" s="19">
        <f>IF(C333=Controle!$D$12,IFRS!$AG$8,0)+AJ332</f>
        <v>8813032.2381210718</v>
      </c>
      <c r="AK333" s="19">
        <f>AJ333*BC333-SUM(AK$9:$AK332)</f>
        <v>20983.410090764053</v>
      </c>
      <c r="AL333" s="19">
        <f>AJ333-SUM(AK$9:$AK333)</f>
        <v>1993423.9586226232</v>
      </c>
      <c r="AM333" s="19"/>
      <c r="AN333" s="19">
        <f>IF(C333=Controle!$D$12,IFRS!$AA$8,0)+AN332</f>
        <v>40000000</v>
      </c>
      <c r="AO333" s="19">
        <f>AN333*BC333-SUM($AO$9:AO332)</f>
        <v>95238.095238097012</v>
      </c>
      <c r="AP333" s="19">
        <f>AN333-SUM($AO$9:AO333)</f>
        <v>9047619.0476190448</v>
      </c>
      <c r="AQ333" s="11"/>
      <c r="AR333" s="11"/>
      <c r="AS333" s="19">
        <f>SUM('U&amp;F Projeto'!Q332:S332)+AS332</f>
        <v>403801917.52830386</v>
      </c>
      <c r="AT333" s="19">
        <f t="shared" si="204"/>
        <v>1309173.9556858696</v>
      </c>
      <c r="AU333" s="19">
        <f t="shared" si="205"/>
        <v>0</v>
      </c>
      <c r="AV333" s="19">
        <f>AS333-SUM(AT$9:AU333)</f>
        <v>120803112.25604546</v>
      </c>
      <c r="AW333" s="232"/>
      <c r="AX333" s="19">
        <f t="shared" si="207"/>
        <v>452614949.76642495</v>
      </c>
      <c r="AY333" s="19">
        <f t="shared" si="208"/>
        <v>1425395.4610147306</v>
      </c>
      <c r="AZ333" s="19">
        <f t="shared" si="209"/>
        <v>0</v>
      </c>
      <c r="BA333" s="19">
        <f t="shared" si="210"/>
        <v>131844155.26228712</v>
      </c>
      <c r="BB333" s="232"/>
      <c r="BC333" s="554">
        <f>SUM(Aux_Inflação!Y$6:Y330)/SUM(Aux_Inflação!$Y$6:$Y$495)</f>
        <v>0.77380952380952384</v>
      </c>
      <c r="BD333" s="232"/>
      <c r="BE333" s="232"/>
      <c r="BF333" s="232"/>
      <c r="BG333" s="232"/>
      <c r="BH333" s="232"/>
      <c r="BI333" s="232"/>
      <c r="BJ333" s="232"/>
      <c r="BK333" s="232"/>
      <c r="BL333" s="232"/>
      <c r="BM333" s="232"/>
      <c r="BN333" s="232"/>
      <c r="BO333" s="232"/>
      <c r="BP333" s="232"/>
      <c r="BQ333" s="232"/>
      <c r="BR333" s="232"/>
      <c r="BS333" s="232"/>
      <c r="BT333" s="232"/>
      <c r="BU333" s="232"/>
      <c r="BV333" s="232"/>
      <c r="BW333" s="232"/>
      <c r="BX333" s="232"/>
      <c r="BY333" s="232"/>
      <c r="BZ333" s="232"/>
      <c r="CA333" s="232"/>
      <c r="CB333" s="232"/>
      <c r="CC333" s="232"/>
      <c r="CD333" s="232"/>
      <c r="CE333" s="232"/>
      <c r="CF333" s="232"/>
      <c r="CG333" s="232"/>
      <c r="CH333" s="232"/>
      <c r="CI333" s="232"/>
      <c r="CJ333" s="232"/>
      <c r="CK333" s="232"/>
      <c r="CL333" s="232"/>
      <c r="CM333" s="232"/>
      <c r="CN333" s="232"/>
      <c r="CO333" s="232"/>
      <c r="CP333" s="232"/>
      <c r="CQ333" s="232"/>
      <c r="CR333" s="232"/>
      <c r="CS333" s="232"/>
      <c r="CT333" s="232"/>
      <c r="CU333" s="232"/>
      <c r="CV333" s="232"/>
      <c r="CW333" s="232"/>
      <c r="CX333" s="232"/>
      <c r="CY333" s="232"/>
      <c r="CZ333" s="232"/>
      <c r="DA333" s="232"/>
      <c r="DB333" s="232"/>
      <c r="DC333" s="232"/>
      <c r="DD333" s="232"/>
      <c r="DE333" s="232"/>
      <c r="DF333" s="232"/>
      <c r="DG333" s="232"/>
      <c r="DH333" s="232"/>
      <c r="DI333" s="232"/>
      <c r="DJ333" s="232"/>
      <c r="DK333" s="232"/>
      <c r="DL333" s="232"/>
      <c r="DM333" s="232"/>
      <c r="DN333" s="232"/>
      <c r="DO333" s="232"/>
      <c r="DP333" s="232"/>
      <c r="DQ333" s="232"/>
      <c r="DR333" s="232"/>
      <c r="DS333" s="232"/>
      <c r="DT333" s="232"/>
      <c r="DU333" s="232"/>
      <c r="DV333" s="232"/>
      <c r="DW333" s="232"/>
      <c r="DX333" s="232"/>
      <c r="DY333" s="232"/>
      <c r="DZ333" s="232"/>
      <c r="EA333" s="232"/>
      <c r="EB333" s="232"/>
      <c r="EC333" s="232"/>
      <c r="ED333" s="232"/>
      <c r="EE333" s="232"/>
      <c r="EF333" s="232"/>
      <c r="EG333" s="232"/>
      <c r="EH333" s="232"/>
      <c r="EI333" s="232"/>
      <c r="EJ333" s="232"/>
      <c r="EK333" s="232"/>
      <c r="EL333" s="232"/>
      <c r="EM333" s="232"/>
      <c r="EN333" s="232"/>
      <c r="EO333" s="232"/>
    </row>
    <row r="334" spans="1:145">
      <c r="A334" s="11"/>
      <c r="B334" s="128">
        <f t="shared" si="191"/>
        <v>2054</v>
      </c>
      <c r="C334" s="80">
        <f t="shared" si="194"/>
        <v>56281</v>
      </c>
      <c r="D334" s="233">
        <f>Aux_Indices!D331</f>
        <v>28</v>
      </c>
      <c r="E334" s="11"/>
      <c r="F334" s="411">
        <f t="shared" si="199"/>
        <v>324401.23037386278</v>
      </c>
      <c r="G334" s="9">
        <f>H334*Controle!$D$142</f>
        <v>0</v>
      </c>
      <c r="H334" s="9">
        <f>'U&amp;F Projeto'!P333</f>
        <v>324401.23037386278</v>
      </c>
      <c r="I334" s="9"/>
      <c r="J334" s="231"/>
      <c r="K334" s="11"/>
      <c r="L334" s="11"/>
      <c r="M334" s="11"/>
      <c r="N334" s="411">
        <f t="shared" si="193"/>
        <v>0</v>
      </c>
      <c r="O334" s="9"/>
      <c r="P334" s="9"/>
      <c r="Q334" s="11"/>
      <c r="R334" s="230">
        <f t="shared" si="200"/>
        <v>324401.23037386278</v>
      </c>
      <c r="S334" s="9">
        <f t="shared" si="201"/>
        <v>0</v>
      </c>
      <c r="T334" s="9">
        <f t="shared" si="201"/>
        <v>324401.23037386278</v>
      </c>
      <c r="U334" s="9">
        <f t="shared" si="201"/>
        <v>0</v>
      </c>
      <c r="V334" s="9">
        <f t="shared" si="201"/>
        <v>0</v>
      </c>
      <c r="W334" s="11"/>
      <c r="X334" s="19">
        <f t="shared" si="198"/>
        <v>0</v>
      </c>
      <c r="Y334" s="19">
        <f>IF(C334=Controle!$D$12,IFRS!$AA$8,0)</f>
        <v>0</v>
      </c>
      <c r="Z334" s="19">
        <f t="shared" si="195"/>
        <v>0</v>
      </c>
      <c r="AA334" s="19">
        <f>'U&amp;F Projeto'!BI333</f>
        <v>0</v>
      </c>
      <c r="AB334" s="19">
        <f t="shared" si="192"/>
        <v>0</v>
      </c>
      <c r="AC334" s="19"/>
      <c r="AD334" s="19">
        <f t="shared" si="206"/>
        <v>-8813032.2381210718</v>
      </c>
      <c r="AE334" s="19">
        <f>IF(I334=Controle!$D$12,IFRS!$AA$8,0)</f>
        <v>0</v>
      </c>
      <c r="AF334" s="19">
        <f t="shared" si="202"/>
        <v>0</v>
      </c>
      <c r="AG334" s="19">
        <f>'U&amp;F Projeto'!BH333</f>
        <v>0</v>
      </c>
      <c r="AH334" s="19">
        <f t="shared" si="203"/>
        <v>-8813032.2381210718</v>
      </c>
      <c r="AI334" s="19"/>
      <c r="AJ334" s="19">
        <f>IF(C334=Controle!$D$12,IFRS!$AG$8,0)+AJ333</f>
        <v>8813032.2381210718</v>
      </c>
      <c r="AK334" s="19">
        <f>AJ334*BC334-SUM(AK$9:$AK333)</f>
        <v>20983.410090764053</v>
      </c>
      <c r="AL334" s="19">
        <f>AJ334-SUM(AK$9:$AK334)</f>
        <v>1972440.5485318592</v>
      </c>
      <c r="AM334" s="19"/>
      <c r="AN334" s="19">
        <f>IF(C334=Controle!$D$12,IFRS!$AA$8,0)+AN333</f>
        <v>40000000</v>
      </c>
      <c r="AO334" s="19">
        <f>AN334*BC334-SUM($AO$9:AO333)</f>
        <v>95238.095238093287</v>
      </c>
      <c r="AP334" s="19">
        <f>AN334-SUM($AO$9:AO334)</f>
        <v>8952380.9523809515</v>
      </c>
      <c r="AQ334" s="11"/>
      <c r="AR334" s="11"/>
      <c r="AS334" s="19">
        <f>SUM('U&amp;F Projeto'!Q333:S333)+AS333</f>
        <v>404126318.75867772</v>
      </c>
      <c r="AT334" s="19">
        <f t="shared" si="204"/>
        <v>1309173.9556858696</v>
      </c>
      <c r="AU334" s="19">
        <f t="shared" si="205"/>
        <v>0</v>
      </c>
      <c r="AV334" s="19">
        <f>AS334-SUM(AT$9:AU334)</f>
        <v>119818339.53073347</v>
      </c>
      <c r="AW334" s="232"/>
      <c r="AX334" s="19">
        <f t="shared" si="207"/>
        <v>452939350.99679881</v>
      </c>
      <c r="AY334" s="19">
        <f t="shared" si="208"/>
        <v>1425395.4610147269</v>
      </c>
      <c r="AZ334" s="19">
        <f t="shared" si="209"/>
        <v>0</v>
      </c>
      <c r="BA334" s="19">
        <f t="shared" si="210"/>
        <v>130743161.03164628</v>
      </c>
      <c r="BB334" s="232"/>
      <c r="BC334" s="554">
        <f>SUM(Aux_Inflação!Y$6:Y331)/SUM(Aux_Inflação!$Y$6:$Y$495)</f>
        <v>0.77619047619047621</v>
      </c>
      <c r="BD334" s="232"/>
      <c r="BE334" s="232"/>
      <c r="BF334" s="232"/>
      <c r="BG334" s="232"/>
      <c r="BH334" s="232"/>
      <c r="BI334" s="232"/>
      <c r="BJ334" s="232"/>
      <c r="BK334" s="232"/>
      <c r="BL334" s="232"/>
      <c r="BM334" s="232"/>
      <c r="BN334" s="232"/>
      <c r="BO334" s="232"/>
      <c r="BP334" s="232"/>
      <c r="BQ334" s="232"/>
      <c r="BR334" s="232"/>
      <c r="BS334" s="232"/>
      <c r="BT334" s="232"/>
      <c r="BU334" s="232"/>
      <c r="BV334" s="232"/>
      <c r="BW334" s="232"/>
      <c r="BX334" s="232"/>
      <c r="BY334" s="232"/>
      <c r="BZ334" s="232"/>
      <c r="CA334" s="232"/>
      <c r="CB334" s="232"/>
      <c r="CC334" s="232"/>
      <c r="CD334" s="232"/>
      <c r="CE334" s="232"/>
      <c r="CF334" s="232"/>
      <c r="CG334" s="232"/>
      <c r="CH334" s="232"/>
      <c r="CI334" s="232"/>
      <c r="CJ334" s="232"/>
      <c r="CK334" s="232"/>
      <c r="CL334" s="232"/>
      <c r="CM334" s="232"/>
      <c r="CN334" s="232"/>
      <c r="CO334" s="232"/>
      <c r="CP334" s="232"/>
      <c r="CQ334" s="232"/>
      <c r="CR334" s="232"/>
      <c r="CS334" s="232"/>
      <c r="CT334" s="232"/>
      <c r="CU334" s="232"/>
      <c r="CV334" s="232"/>
      <c r="CW334" s="232"/>
      <c r="CX334" s="232"/>
      <c r="CY334" s="232"/>
      <c r="CZ334" s="232"/>
      <c r="DA334" s="232"/>
      <c r="DB334" s="232"/>
      <c r="DC334" s="232"/>
      <c r="DD334" s="232"/>
      <c r="DE334" s="232"/>
      <c r="DF334" s="232"/>
      <c r="DG334" s="232"/>
      <c r="DH334" s="232"/>
      <c r="DI334" s="232"/>
      <c r="DJ334" s="232"/>
      <c r="DK334" s="232"/>
      <c r="DL334" s="232"/>
      <c r="DM334" s="232"/>
      <c r="DN334" s="232"/>
      <c r="DO334" s="232"/>
      <c r="DP334" s="232"/>
      <c r="DQ334" s="232"/>
      <c r="DR334" s="232"/>
      <c r="DS334" s="232"/>
      <c r="DT334" s="232"/>
      <c r="DU334" s="232"/>
      <c r="DV334" s="232"/>
      <c r="DW334" s="232"/>
      <c r="DX334" s="232"/>
      <c r="DY334" s="232"/>
      <c r="DZ334" s="232"/>
      <c r="EA334" s="232"/>
      <c r="EB334" s="232"/>
      <c r="EC334" s="232"/>
      <c r="ED334" s="232"/>
      <c r="EE334" s="232"/>
      <c r="EF334" s="232"/>
      <c r="EG334" s="232"/>
      <c r="EH334" s="232"/>
      <c r="EI334" s="232"/>
      <c r="EJ334" s="232"/>
      <c r="EK334" s="232"/>
      <c r="EL334" s="232"/>
      <c r="EM334" s="232"/>
      <c r="EN334" s="232"/>
      <c r="EO334" s="232"/>
    </row>
    <row r="335" spans="1:145">
      <c r="A335" s="11"/>
      <c r="B335" s="128">
        <f t="shared" si="191"/>
        <v>2054</v>
      </c>
      <c r="C335" s="80">
        <f t="shared" si="194"/>
        <v>56309</v>
      </c>
      <c r="D335" s="233">
        <f>Aux_Indices!D332</f>
        <v>28</v>
      </c>
      <c r="E335" s="11"/>
      <c r="F335" s="411">
        <f t="shared" si="199"/>
        <v>324401.23037386278</v>
      </c>
      <c r="G335" s="9">
        <f>H335*Controle!$D$142</f>
        <v>0</v>
      </c>
      <c r="H335" s="9">
        <f>'U&amp;F Projeto'!P334</f>
        <v>324401.23037386278</v>
      </c>
      <c r="I335" s="9"/>
      <c r="J335" s="231"/>
      <c r="K335" s="11"/>
      <c r="L335" s="11"/>
      <c r="M335" s="11"/>
      <c r="N335" s="411">
        <f t="shared" si="193"/>
        <v>0</v>
      </c>
      <c r="O335" s="9"/>
      <c r="P335" s="9"/>
      <c r="Q335" s="11"/>
      <c r="R335" s="230">
        <f t="shared" si="200"/>
        <v>324401.23037386278</v>
      </c>
      <c r="S335" s="9">
        <f t="shared" si="201"/>
        <v>0</v>
      </c>
      <c r="T335" s="9">
        <f t="shared" si="201"/>
        <v>324401.23037386278</v>
      </c>
      <c r="U335" s="9">
        <f t="shared" si="201"/>
        <v>0</v>
      </c>
      <c r="V335" s="9">
        <f t="shared" si="201"/>
        <v>0</v>
      </c>
      <c r="W335" s="11"/>
      <c r="X335" s="19">
        <f t="shared" si="198"/>
        <v>0</v>
      </c>
      <c r="Y335" s="19">
        <f>IF(C335=Controle!$D$12,IFRS!$AA$8,0)</f>
        <v>0</v>
      </c>
      <c r="Z335" s="19">
        <f t="shared" si="195"/>
        <v>0</v>
      </c>
      <c r="AA335" s="19">
        <f>'U&amp;F Projeto'!BI334</f>
        <v>0</v>
      </c>
      <c r="AB335" s="19">
        <f t="shared" si="192"/>
        <v>0</v>
      </c>
      <c r="AC335" s="19"/>
      <c r="AD335" s="19">
        <f t="shared" si="206"/>
        <v>-8813032.2381210718</v>
      </c>
      <c r="AE335" s="19">
        <f>IF(I335=Controle!$D$12,IFRS!$AA$8,0)</f>
        <v>0</v>
      </c>
      <c r="AF335" s="19">
        <f t="shared" si="202"/>
        <v>0</v>
      </c>
      <c r="AG335" s="19">
        <f>'U&amp;F Projeto'!BH334</f>
        <v>0</v>
      </c>
      <c r="AH335" s="19">
        <f t="shared" si="203"/>
        <v>-8813032.2381210718</v>
      </c>
      <c r="AI335" s="19"/>
      <c r="AJ335" s="19">
        <f>IF(C335=Controle!$D$12,IFRS!$AG$8,0)+AJ334</f>
        <v>8813032.2381210718</v>
      </c>
      <c r="AK335" s="19">
        <f>AJ335*BC335-SUM(AK$9:$AK334)</f>
        <v>20983.410090764984</v>
      </c>
      <c r="AL335" s="19">
        <f>AJ335-SUM(AK$9:$AK335)</f>
        <v>1951457.1384410942</v>
      </c>
      <c r="AM335" s="19"/>
      <c r="AN335" s="19">
        <f>IF(C335=Controle!$D$12,IFRS!$AA$8,0)+AN334</f>
        <v>40000000</v>
      </c>
      <c r="AO335" s="19">
        <f>AN335*BC335-SUM($AO$9:AO334)</f>
        <v>95238.095238093287</v>
      </c>
      <c r="AP335" s="19">
        <f>AN335-SUM($AO$9:AO335)</f>
        <v>8857142.8571428582</v>
      </c>
      <c r="AQ335" s="11"/>
      <c r="AR335" s="11"/>
      <c r="AS335" s="19">
        <f>SUM('U&amp;F Projeto'!Q334:S334)+AS334</f>
        <v>404450719.98905158</v>
      </c>
      <c r="AT335" s="19">
        <f t="shared" si="204"/>
        <v>1309173.9556858696</v>
      </c>
      <c r="AU335" s="19">
        <f t="shared" si="205"/>
        <v>0</v>
      </c>
      <c r="AV335" s="19">
        <f>AS335-SUM(AT$9:AU335)</f>
        <v>118833566.80542147</v>
      </c>
      <c r="AW335" s="232"/>
      <c r="AX335" s="19">
        <f t="shared" si="207"/>
        <v>453263752.22717267</v>
      </c>
      <c r="AY335" s="19">
        <f t="shared" si="208"/>
        <v>1425395.4610147278</v>
      </c>
      <c r="AZ335" s="19">
        <f t="shared" si="209"/>
        <v>0</v>
      </c>
      <c r="BA335" s="19">
        <f t="shared" si="210"/>
        <v>129642166.80100544</v>
      </c>
      <c r="BB335" s="232"/>
      <c r="BC335" s="554">
        <f>SUM(Aux_Inflação!Y$6:Y332)/SUM(Aux_Inflação!$Y$6:$Y$495)</f>
        <v>0.77857142857142858</v>
      </c>
      <c r="BD335" s="232"/>
      <c r="BE335" s="232"/>
      <c r="BF335" s="232"/>
      <c r="BG335" s="232"/>
      <c r="BH335" s="232"/>
      <c r="BI335" s="232"/>
      <c r="BJ335" s="232"/>
      <c r="BK335" s="232"/>
      <c r="BL335" s="232"/>
      <c r="BM335" s="232"/>
      <c r="BN335" s="232"/>
      <c r="BO335" s="232"/>
      <c r="BP335" s="232"/>
      <c r="BQ335" s="232"/>
      <c r="BR335" s="232"/>
      <c r="BS335" s="232"/>
      <c r="BT335" s="232"/>
      <c r="BU335" s="232"/>
      <c r="BV335" s="232"/>
      <c r="BW335" s="232"/>
      <c r="BX335" s="232"/>
      <c r="BY335" s="232"/>
      <c r="BZ335" s="232"/>
      <c r="CA335" s="232"/>
      <c r="CB335" s="232"/>
      <c r="CC335" s="232"/>
      <c r="CD335" s="232"/>
      <c r="CE335" s="232"/>
      <c r="CF335" s="232"/>
      <c r="CG335" s="232"/>
      <c r="CH335" s="232"/>
      <c r="CI335" s="232"/>
      <c r="CJ335" s="232"/>
      <c r="CK335" s="232"/>
      <c r="CL335" s="232"/>
      <c r="CM335" s="232"/>
      <c r="CN335" s="232"/>
      <c r="CO335" s="232"/>
      <c r="CP335" s="232"/>
      <c r="CQ335" s="232"/>
      <c r="CR335" s="232"/>
      <c r="CS335" s="232"/>
      <c r="CT335" s="232"/>
      <c r="CU335" s="232"/>
      <c r="CV335" s="232"/>
      <c r="CW335" s="232"/>
      <c r="CX335" s="232"/>
      <c r="CY335" s="232"/>
      <c r="CZ335" s="232"/>
      <c r="DA335" s="232"/>
      <c r="DB335" s="232"/>
      <c r="DC335" s="232"/>
      <c r="DD335" s="232"/>
      <c r="DE335" s="232"/>
      <c r="DF335" s="232"/>
      <c r="DG335" s="232"/>
      <c r="DH335" s="232"/>
      <c r="DI335" s="232"/>
      <c r="DJ335" s="232"/>
      <c r="DK335" s="232"/>
      <c r="DL335" s="232"/>
      <c r="DM335" s="232"/>
      <c r="DN335" s="232"/>
      <c r="DO335" s="232"/>
      <c r="DP335" s="232"/>
      <c r="DQ335" s="232"/>
      <c r="DR335" s="232"/>
      <c r="DS335" s="232"/>
      <c r="DT335" s="232"/>
      <c r="DU335" s="232"/>
      <c r="DV335" s="232"/>
      <c r="DW335" s="232"/>
      <c r="DX335" s="232"/>
      <c r="DY335" s="232"/>
      <c r="DZ335" s="232"/>
      <c r="EA335" s="232"/>
      <c r="EB335" s="232"/>
      <c r="EC335" s="232"/>
      <c r="ED335" s="232"/>
      <c r="EE335" s="232"/>
      <c r="EF335" s="232"/>
      <c r="EG335" s="232"/>
      <c r="EH335" s="232"/>
      <c r="EI335" s="232"/>
      <c r="EJ335" s="232"/>
      <c r="EK335" s="232"/>
      <c r="EL335" s="232"/>
      <c r="EM335" s="232"/>
      <c r="EN335" s="232"/>
      <c r="EO335" s="232"/>
    </row>
    <row r="336" spans="1:145">
      <c r="A336" s="11"/>
      <c r="B336" s="128">
        <f t="shared" si="191"/>
        <v>2054</v>
      </c>
      <c r="C336" s="80">
        <f t="shared" si="194"/>
        <v>56340</v>
      </c>
      <c r="D336" s="233">
        <f>Aux_Indices!D333</f>
        <v>28</v>
      </c>
      <c r="E336" s="11"/>
      <c r="F336" s="411">
        <f t="shared" si="199"/>
        <v>324401.23037386278</v>
      </c>
      <c r="G336" s="9">
        <f>H336*Controle!$D$142</f>
        <v>0</v>
      </c>
      <c r="H336" s="9">
        <f>'U&amp;F Projeto'!P335</f>
        <v>324401.23037386278</v>
      </c>
      <c r="I336" s="9"/>
      <c r="J336" s="231"/>
      <c r="K336" s="11"/>
      <c r="L336" s="11"/>
      <c r="M336" s="11"/>
      <c r="N336" s="411">
        <f t="shared" si="193"/>
        <v>0</v>
      </c>
      <c r="O336" s="9"/>
      <c r="P336" s="9"/>
      <c r="Q336" s="11"/>
      <c r="R336" s="230">
        <f t="shared" si="200"/>
        <v>324401.23037386278</v>
      </c>
      <c r="S336" s="9">
        <f t="shared" si="201"/>
        <v>0</v>
      </c>
      <c r="T336" s="9">
        <f t="shared" si="201"/>
        <v>324401.23037386278</v>
      </c>
      <c r="U336" s="9">
        <f t="shared" si="201"/>
        <v>0</v>
      </c>
      <c r="V336" s="9">
        <f t="shared" si="201"/>
        <v>0</v>
      </c>
      <c r="W336" s="11"/>
      <c r="X336" s="19">
        <f t="shared" si="198"/>
        <v>0</v>
      </c>
      <c r="Y336" s="19">
        <f>IF(C336=Controle!$D$12,IFRS!$AA$8,0)</f>
        <v>0</v>
      </c>
      <c r="Z336" s="19">
        <f t="shared" si="195"/>
        <v>0</v>
      </c>
      <c r="AA336" s="19">
        <f>'U&amp;F Projeto'!BI335</f>
        <v>0</v>
      </c>
      <c r="AB336" s="19">
        <f t="shared" si="192"/>
        <v>0</v>
      </c>
      <c r="AC336" s="19"/>
      <c r="AD336" s="19">
        <f t="shared" si="206"/>
        <v>-8813032.2381210718</v>
      </c>
      <c r="AE336" s="19">
        <f>IF(I336=Controle!$D$12,IFRS!$AA$8,0)</f>
        <v>0</v>
      </c>
      <c r="AF336" s="19">
        <f t="shared" si="202"/>
        <v>0</v>
      </c>
      <c r="AG336" s="19">
        <f>'U&amp;F Projeto'!BH335</f>
        <v>0</v>
      </c>
      <c r="AH336" s="19">
        <f t="shared" si="203"/>
        <v>-8813032.2381210718</v>
      </c>
      <c r="AI336" s="19"/>
      <c r="AJ336" s="19">
        <f>IF(C336=Controle!$D$12,IFRS!$AG$8,0)+AJ335</f>
        <v>8813032.2381210718</v>
      </c>
      <c r="AK336" s="19">
        <f>AJ336*BC336-SUM(AK$9:$AK335)</f>
        <v>20983.410090764053</v>
      </c>
      <c r="AL336" s="19">
        <f>AJ336-SUM(AK$9:$AK336)</f>
        <v>1930473.7283503301</v>
      </c>
      <c r="AM336" s="19"/>
      <c r="AN336" s="19">
        <f>IF(C336=Controle!$D$12,IFRS!$AA$8,0)+AN335</f>
        <v>40000000</v>
      </c>
      <c r="AO336" s="19">
        <f>AN336*BC336-SUM($AO$9:AO335)</f>
        <v>95238.095238097012</v>
      </c>
      <c r="AP336" s="19">
        <f>AN336-SUM($AO$9:AO336)</f>
        <v>8761904.7619047612</v>
      </c>
      <c r="AQ336" s="11"/>
      <c r="AR336" s="11"/>
      <c r="AS336" s="19">
        <f>SUM('U&amp;F Projeto'!Q335:S335)+AS335</f>
        <v>404775121.21942544</v>
      </c>
      <c r="AT336" s="19">
        <f t="shared" si="204"/>
        <v>1309173.9556858696</v>
      </c>
      <c r="AU336" s="19">
        <f t="shared" si="205"/>
        <v>0</v>
      </c>
      <c r="AV336" s="19">
        <f>AS336-SUM(AT$9:AU336)</f>
        <v>117848794.08010948</v>
      </c>
      <c r="AW336" s="232"/>
      <c r="AX336" s="19">
        <f t="shared" si="207"/>
        <v>453588153.45754653</v>
      </c>
      <c r="AY336" s="19">
        <f t="shared" si="208"/>
        <v>1425395.4610147306</v>
      </c>
      <c r="AZ336" s="19">
        <f t="shared" si="209"/>
        <v>0</v>
      </c>
      <c r="BA336" s="19">
        <f t="shared" si="210"/>
        <v>128541172.57036456</v>
      </c>
      <c r="BB336" s="232"/>
      <c r="BC336" s="554">
        <f>SUM(Aux_Inflação!Y$6:Y333)/SUM(Aux_Inflação!$Y$6:$Y$495)</f>
        <v>0.78095238095238095</v>
      </c>
      <c r="BD336" s="232"/>
      <c r="BE336" s="232"/>
      <c r="BF336" s="232"/>
      <c r="BG336" s="232"/>
      <c r="BH336" s="232"/>
      <c r="BI336" s="232"/>
      <c r="BJ336" s="232"/>
      <c r="BK336" s="232"/>
      <c r="BL336" s="232"/>
      <c r="BM336" s="232"/>
      <c r="BN336" s="232"/>
      <c r="BO336" s="232"/>
      <c r="BP336" s="232"/>
      <c r="BQ336" s="232"/>
      <c r="BR336" s="232"/>
      <c r="BS336" s="232"/>
      <c r="BT336" s="232"/>
      <c r="BU336" s="232"/>
      <c r="BV336" s="232"/>
      <c r="BW336" s="232"/>
      <c r="BX336" s="232"/>
      <c r="BY336" s="232"/>
      <c r="BZ336" s="232"/>
      <c r="CA336" s="232"/>
      <c r="CB336" s="232"/>
      <c r="CC336" s="232"/>
      <c r="CD336" s="232"/>
      <c r="CE336" s="232"/>
      <c r="CF336" s="232"/>
      <c r="CG336" s="232"/>
      <c r="CH336" s="232"/>
      <c r="CI336" s="232"/>
      <c r="CJ336" s="232"/>
      <c r="CK336" s="232"/>
      <c r="CL336" s="232"/>
      <c r="CM336" s="232"/>
      <c r="CN336" s="232"/>
      <c r="CO336" s="232"/>
      <c r="CP336" s="232"/>
      <c r="CQ336" s="232"/>
      <c r="CR336" s="232"/>
      <c r="CS336" s="232"/>
      <c r="CT336" s="232"/>
      <c r="CU336" s="232"/>
      <c r="CV336" s="232"/>
      <c r="CW336" s="232"/>
      <c r="CX336" s="232"/>
      <c r="CY336" s="232"/>
      <c r="CZ336" s="232"/>
      <c r="DA336" s="232"/>
      <c r="DB336" s="232"/>
      <c r="DC336" s="232"/>
      <c r="DD336" s="232"/>
      <c r="DE336" s="232"/>
      <c r="DF336" s="232"/>
      <c r="DG336" s="232"/>
      <c r="DH336" s="232"/>
      <c r="DI336" s="232"/>
      <c r="DJ336" s="232"/>
      <c r="DK336" s="232"/>
      <c r="DL336" s="232"/>
      <c r="DM336" s="232"/>
      <c r="DN336" s="232"/>
      <c r="DO336" s="232"/>
      <c r="DP336" s="232"/>
      <c r="DQ336" s="232"/>
      <c r="DR336" s="232"/>
      <c r="DS336" s="232"/>
      <c r="DT336" s="232"/>
      <c r="DU336" s="232"/>
      <c r="DV336" s="232"/>
      <c r="DW336" s="232"/>
      <c r="DX336" s="232"/>
      <c r="DY336" s="232"/>
      <c r="DZ336" s="232"/>
      <c r="EA336" s="232"/>
      <c r="EB336" s="232"/>
      <c r="EC336" s="232"/>
      <c r="ED336" s="232"/>
      <c r="EE336" s="232"/>
      <c r="EF336" s="232"/>
      <c r="EG336" s="232"/>
      <c r="EH336" s="232"/>
      <c r="EI336" s="232"/>
      <c r="EJ336" s="232"/>
      <c r="EK336" s="232"/>
      <c r="EL336" s="232"/>
      <c r="EM336" s="232"/>
      <c r="EN336" s="232"/>
      <c r="EO336" s="232"/>
    </row>
    <row r="337" spans="1:145">
      <c r="A337" s="11"/>
      <c r="B337" s="128">
        <f t="shared" si="191"/>
        <v>2054</v>
      </c>
      <c r="C337" s="80">
        <f t="shared" si="194"/>
        <v>56370</v>
      </c>
      <c r="D337" s="233">
        <f>Aux_Indices!D334</f>
        <v>28</v>
      </c>
      <c r="E337" s="11"/>
      <c r="F337" s="411">
        <f t="shared" si="199"/>
        <v>324401.23037386278</v>
      </c>
      <c r="G337" s="9">
        <f>H337*Controle!$D$142</f>
        <v>0</v>
      </c>
      <c r="H337" s="9">
        <f>'U&amp;F Projeto'!P336</f>
        <v>324401.23037386278</v>
      </c>
      <c r="I337" s="9"/>
      <c r="J337" s="231"/>
      <c r="K337" s="11"/>
      <c r="L337" s="11"/>
      <c r="M337" s="11"/>
      <c r="N337" s="411">
        <f t="shared" si="193"/>
        <v>0</v>
      </c>
      <c r="O337" s="9"/>
      <c r="P337" s="9"/>
      <c r="Q337" s="11"/>
      <c r="R337" s="230">
        <f t="shared" si="200"/>
        <v>324401.23037386278</v>
      </c>
      <c r="S337" s="9">
        <f t="shared" si="201"/>
        <v>0</v>
      </c>
      <c r="T337" s="9">
        <f t="shared" si="201"/>
        <v>324401.23037386278</v>
      </c>
      <c r="U337" s="9">
        <f t="shared" si="201"/>
        <v>0</v>
      </c>
      <c r="V337" s="9">
        <f t="shared" si="201"/>
        <v>0</v>
      </c>
      <c r="W337" s="11"/>
      <c r="X337" s="19">
        <f t="shared" si="198"/>
        <v>0</v>
      </c>
      <c r="Y337" s="19">
        <f>IF(C337=Controle!$D$12,IFRS!$AA$8,0)</f>
        <v>0</v>
      </c>
      <c r="Z337" s="19">
        <f t="shared" si="195"/>
        <v>0</v>
      </c>
      <c r="AA337" s="19">
        <f>'U&amp;F Projeto'!BI336</f>
        <v>0</v>
      </c>
      <c r="AB337" s="19">
        <f t="shared" si="192"/>
        <v>0</v>
      </c>
      <c r="AC337" s="19"/>
      <c r="AD337" s="19">
        <f t="shared" si="206"/>
        <v>-8813032.2381210718</v>
      </c>
      <c r="AE337" s="19">
        <f>IF(I337=Controle!$D$12,IFRS!$AA$8,0)</f>
        <v>0</v>
      </c>
      <c r="AF337" s="19">
        <f t="shared" si="202"/>
        <v>0</v>
      </c>
      <c r="AG337" s="19">
        <f>'U&amp;F Projeto'!BH336</f>
        <v>0</v>
      </c>
      <c r="AH337" s="19">
        <f t="shared" si="203"/>
        <v>-8813032.2381210718</v>
      </c>
      <c r="AI337" s="19"/>
      <c r="AJ337" s="19">
        <f>IF(C337=Controle!$D$12,IFRS!$AG$8,0)+AJ336</f>
        <v>8813032.2381210718</v>
      </c>
      <c r="AK337" s="19">
        <f>AJ337*BC337-SUM(AK$9:$AK336)</f>
        <v>20983.410090764053</v>
      </c>
      <c r="AL337" s="19">
        <f>AJ337-SUM(AK$9:$AK337)</f>
        <v>1909490.3182595661</v>
      </c>
      <c r="AM337" s="19"/>
      <c r="AN337" s="19">
        <f>IF(C337=Controle!$D$12,IFRS!$AA$8,0)+AN336</f>
        <v>40000000</v>
      </c>
      <c r="AO337" s="19">
        <f>AN337*BC337-SUM($AO$9:AO336)</f>
        <v>95238.095238093287</v>
      </c>
      <c r="AP337" s="19">
        <f>AN337-SUM($AO$9:AO337)</f>
        <v>8666666.6666666679</v>
      </c>
      <c r="AQ337" s="11"/>
      <c r="AR337" s="11"/>
      <c r="AS337" s="19">
        <f>SUM('U&amp;F Projeto'!Q336:S336)+AS336</f>
        <v>405099522.4497993</v>
      </c>
      <c r="AT337" s="19">
        <f t="shared" si="204"/>
        <v>1309173.9556858696</v>
      </c>
      <c r="AU337" s="19">
        <f t="shared" si="205"/>
        <v>0</v>
      </c>
      <c r="AV337" s="19">
        <f>AS337-SUM(AT$9:AU337)</f>
        <v>116864021.35479748</v>
      </c>
      <c r="AW337" s="232"/>
      <c r="AX337" s="19">
        <f t="shared" si="207"/>
        <v>453912554.68792039</v>
      </c>
      <c r="AY337" s="19">
        <f t="shared" si="208"/>
        <v>1425395.4610147269</v>
      </c>
      <c r="AZ337" s="19">
        <f t="shared" si="209"/>
        <v>0</v>
      </c>
      <c r="BA337" s="19">
        <f t="shared" si="210"/>
        <v>127440178.33972372</v>
      </c>
      <c r="BB337" s="232"/>
      <c r="BC337" s="554">
        <f>SUM(Aux_Inflação!Y$6:Y334)/SUM(Aux_Inflação!$Y$6:$Y$495)</f>
        <v>0.78333333333333333</v>
      </c>
      <c r="BD337" s="232"/>
      <c r="BE337" s="232"/>
      <c r="BF337" s="232"/>
      <c r="BG337" s="232"/>
      <c r="BH337" s="232"/>
      <c r="BI337" s="232"/>
      <c r="BJ337" s="232"/>
      <c r="BK337" s="232"/>
      <c r="BL337" s="232"/>
      <c r="BM337" s="232"/>
      <c r="BN337" s="232"/>
      <c r="BO337" s="232"/>
      <c r="BP337" s="232"/>
      <c r="BQ337" s="232"/>
      <c r="BR337" s="232"/>
      <c r="BS337" s="232"/>
      <c r="BT337" s="232"/>
      <c r="BU337" s="232"/>
      <c r="BV337" s="232"/>
      <c r="BW337" s="232"/>
      <c r="BX337" s="232"/>
      <c r="BY337" s="232"/>
      <c r="BZ337" s="232"/>
      <c r="CA337" s="232"/>
      <c r="CB337" s="232"/>
      <c r="CC337" s="232"/>
      <c r="CD337" s="232"/>
      <c r="CE337" s="232"/>
      <c r="CF337" s="232"/>
      <c r="CG337" s="232"/>
      <c r="CH337" s="232"/>
      <c r="CI337" s="232"/>
      <c r="CJ337" s="232"/>
      <c r="CK337" s="232"/>
      <c r="CL337" s="232"/>
      <c r="CM337" s="232"/>
      <c r="CN337" s="232"/>
      <c r="CO337" s="232"/>
      <c r="CP337" s="232"/>
      <c r="CQ337" s="232"/>
      <c r="CR337" s="232"/>
      <c r="CS337" s="232"/>
      <c r="CT337" s="232"/>
      <c r="CU337" s="232"/>
      <c r="CV337" s="232"/>
      <c r="CW337" s="232"/>
      <c r="CX337" s="232"/>
      <c r="CY337" s="232"/>
      <c r="CZ337" s="232"/>
      <c r="DA337" s="232"/>
      <c r="DB337" s="232"/>
      <c r="DC337" s="232"/>
      <c r="DD337" s="232"/>
      <c r="DE337" s="232"/>
      <c r="DF337" s="232"/>
      <c r="DG337" s="232"/>
      <c r="DH337" s="232"/>
      <c r="DI337" s="232"/>
      <c r="DJ337" s="232"/>
      <c r="DK337" s="232"/>
      <c r="DL337" s="232"/>
      <c r="DM337" s="232"/>
      <c r="DN337" s="232"/>
      <c r="DO337" s="232"/>
      <c r="DP337" s="232"/>
      <c r="DQ337" s="232"/>
      <c r="DR337" s="232"/>
      <c r="DS337" s="232"/>
      <c r="DT337" s="232"/>
      <c r="DU337" s="232"/>
      <c r="DV337" s="232"/>
      <c r="DW337" s="232"/>
      <c r="DX337" s="232"/>
      <c r="DY337" s="232"/>
      <c r="DZ337" s="232"/>
      <c r="EA337" s="232"/>
      <c r="EB337" s="232"/>
      <c r="EC337" s="232"/>
      <c r="ED337" s="232"/>
      <c r="EE337" s="232"/>
      <c r="EF337" s="232"/>
      <c r="EG337" s="232"/>
      <c r="EH337" s="232"/>
      <c r="EI337" s="232"/>
      <c r="EJ337" s="232"/>
      <c r="EK337" s="232"/>
      <c r="EL337" s="232"/>
      <c r="EM337" s="232"/>
      <c r="EN337" s="232"/>
      <c r="EO337" s="232"/>
    </row>
    <row r="338" spans="1:145">
      <c r="A338" s="11"/>
      <c r="B338" s="128">
        <f t="shared" si="191"/>
        <v>2054</v>
      </c>
      <c r="C338" s="80">
        <f t="shared" si="194"/>
        <v>56401</v>
      </c>
      <c r="D338" s="233">
        <f>Aux_Indices!D335</f>
        <v>28</v>
      </c>
      <c r="E338" s="11"/>
      <c r="F338" s="411">
        <f t="shared" si="199"/>
        <v>324401.23037386278</v>
      </c>
      <c r="G338" s="9">
        <f>H338*Controle!$D$142</f>
        <v>0</v>
      </c>
      <c r="H338" s="9">
        <f>'U&amp;F Projeto'!P337</f>
        <v>324401.23037386278</v>
      </c>
      <c r="I338" s="9"/>
      <c r="J338" s="231"/>
      <c r="K338" s="11"/>
      <c r="L338" s="11"/>
      <c r="M338" s="11"/>
      <c r="N338" s="411">
        <f t="shared" si="193"/>
        <v>0</v>
      </c>
      <c r="O338" s="9"/>
      <c r="P338" s="9"/>
      <c r="Q338" s="11"/>
      <c r="R338" s="230">
        <f t="shared" si="200"/>
        <v>324401.23037386278</v>
      </c>
      <c r="S338" s="9">
        <f t="shared" si="201"/>
        <v>0</v>
      </c>
      <c r="T338" s="9">
        <f t="shared" si="201"/>
        <v>324401.23037386278</v>
      </c>
      <c r="U338" s="9">
        <f t="shared" si="201"/>
        <v>0</v>
      </c>
      <c r="V338" s="9">
        <f t="shared" si="201"/>
        <v>0</v>
      </c>
      <c r="W338" s="11"/>
      <c r="X338" s="19">
        <f t="shared" si="198"/>
        <v>0</v>
      </c>
      <c r="Y338" s="19">
        <f>IF(C338=Controle!$D$12,IFRS!$AA$8,0)</f>
        <v>0</v>
      </c>
      <c r="Z338" s="19">
        <f t="shared" si="195"/>
        <v>0</v>
      </c>
      <c r="AA338" s="19">
        <f>'U&amp;F Projeto'!BI337</f>
        <v>0</v>
      </c>
      <c r="AB338" s="19">
        <f t="shared" si="192"/>
        <v>0</v>
      </c>
      <c r="AC338" s="19"/>
      <c r="AD338" s="19">
        <f t="shared" si="206"/>
        <v>-8813032.2381210718</v>
      </c>
      <c r="AE338" s="19">
        <f>IF(I338=Controle!$D$12,IFRS!$AA$8,0)</f>
        <v>0</v>
      </c>
      <c r="AF338" s="19">
        <f t="shared" si="202"/>
        <v>0</v>
      </c>
      <c r="AG338" s="19">
        <f>'U&amp;F Projeto'!BH337</f>
        <v>0</v>
      </c>
      <c r="AH338" s="19">
        <f t="shared" si="203"/>
        <v>-8813032.2381210718</v>
      </c>
      <c r="AI338" s="19"/>
      <c r="AJ338" s="19">
        <f>IF(C338=Controle!$D$12,IFRS!$AG$8,0)+AJ337</f>
        <v>8813032.2381210718</v>
      </c>
      <c r="AK338" s="19">
        <f>AJ338*BC338-SUM(AK$9:$AK337)</f>
        <v>20983.410090764984</v>
      </c>
      <c r="AL338" s="19">
        <f>AJ338-SUM(AK$9:$AK338)</f>
        <v>1888506.9081688011</v>
      </c>
      <c r="AM338" s="19"/>
      <c r="AN338" s="19">
        <f>IF(C338=Controle!$D$12,IFRS!$AA$8,0)+AN337</f>
        <v>40000000</v>
      </c>
      <c r="AO338" s="19">
        <f>AN338*BC338-SUM($AO$9:AO337)</f>
        <v>95238.095238097012</v>
      </c>
      <c r="AP338" s="19">
        <f>AN338-SUM($AO$9:AO338)</f>
        <v>8571428.5714285709</v>
      </c>
      <c r="AQ338" s="11"/>
      <c r="AR338" s="11"/>
      <c r="AS338" s="19">
        <f>SUM('U&amp;F Projeto'!Q337:S337)+AS337</f>
        <v>405423923.68017316</v>
      </c>
      <c r="AT338" s="19">
        <f t="shared" si="204"/>
        <v>1309173.9556858696</v>
      </c>
      <c r="AU338" s="19">
        <f t="shared" si="205"/>
        <v>0</v>
      </c>
      <c r="AV338" s="19">
        <f>AS338-SUM(AT$9:AU338)</f>
        <v>115879248.62948549</v>
      </c>
      <c r="AW338" s="232"/>
      <c r="AX338" s="19">
        <f t="shared" si="207"/>
        <v>454236955.91829425</v>
      </c>
      <c r="AY338" s="19">
        <f t="shared" si="208"/>
        <v>1425395.4610147316</v>
      </c>
      <c r="AZ338" s="19">
        <f t="shared" si="209"/>
        <v>0</v>
      </c>
      <c r="BA338" s="19">
        <f t="shared" si="210"/>
        <v>126339184.10908286</v>
      </c>
      <c r="BB338" s="232"/>
      <c r="BC338" s="554">
        <f>SUM(Aux_Inflação!Y$6:Y335)/SUM(Aux_Inflação!$Y$6:$Y$495)</f>
        <v>0.7857142857142857</v>
      </c>
      <c r="BD338" s="232"/>
      <c r="BE338" s="232"/>
      <c r="BF338" s="232"/>
      <c r="BG338" s="232"/>
      <c r="BH338" s="232"/>
      <c r="BI338" s="232"/>
      <c r="BJ338" s="232"/>
      <c r="BK338" s="232"/>
      <c r="BL338" s="232"/>
      <c r="BM338" s="232"/>
      <c r="BN338" s="232"/>
      <c r="BO338" s="232"/>
      <c r="BP338" s="232"/>
      <c r="BQ338" s="232"/>
      <c r="BR338" s="232"/>
      <c r="BS338" s="232"/>
      <c r="BT338" s="232"/>
      <c r="BU338" s="232"/>
      <c r="BV338" s="232"/>
      <c r="BW338" s="232"/>
      <c r="BX338" s="232"/>
      <c r="BY338" s="232"/>
      <c r="BZ338" s="232"/>
      <c r="CA338" s="232"/>
      <c r="CB338" s="232"/>
      <c r="CC338" s="232"/>
      <c r="CD338" s="232"/>
      <c r="CE338" s="232"/>
      <c r="CF338" s="232"/>
      <c r="CG338" s="232"/>
      <c r="CH338" s="232"/>
      <c r="CI338" s="232"/>
      <c r="CJ338" s="232"/>
      <c r="CK338" s="232"/>
      <c r="CL338" s="232"/>
      <c r="CM338" s="232"/>
      <c r="CN338" s="232"/>
      <c r="CO338" s="232"/>
      <c r="CP338" s="232"/>
      <c r="CQ338" s="232"/>
      <c r="CR338" s="232"/>
      <c r="CS338" s="232"/>
      <c r="CT338" s="232"/>
      <c r="CU338" s="232"/>
      <c r="CV338" s="232"/>
      <c r="CW338" s="232"/>
      <c r="CX338" s="232"/>
      <c r="CY338" s="232"/>
      <c r="CZ338" s="232"/>
      <c r="DA338" s="232"/>
      <c r="DB338" s="232"/>
      <c r="DC338" s="232"/>
      <c r="DD338" s="232"/>
      <c r="DE338" s="232"/>
      <c r="DF338" s="232"/>
      <c r="DG338" s="232"/>
      <c r="DH338" s="232"/>
      <c r="DI338" s="232"/>
      <c r="DJ338" s="232"/>
      <c r="DK338" s="232"/>
      <c r="DL338" s="232"/>
      <c r="DM338" s="232"/>
      <c r="DN338" s="232"/>
      <c r="DO338" s="232"/>
      <c r="DP338" s="232"/>
      <c r="DQ338" s="232"/>
      <c r="DR338" s="232"/>
      <c r="DS338" s="232"/>
      <c r="DT338" s="232"/>
      <c r="DU338" s="232"/>
      <c r="DV338" s="232"/>
      <c r="DW338" s="232"/>
      <c r="DX338" s="232"/>
      <c r="DY338" s="232"/>
      <c r="DZ338" s="232"/>
      <c r="EA338" s="232"/>
      <c r="EB338" s="232"/>
      <c r="EC338" s="232"/>
      <c r="ED338" s="232"/>
      <c r="EE338" s="232"/>
      <c r="EF338" s="232"/>
      <c r="EG338" s="232"/>
      <c r="EH338" s="232"/>
      <c r="EI338" s="232"/>
      <c r="EJ338" s="232"/>
      <c r="EK338" s="232"/>
      <c r="EL338" s="232"/>
      <c r="EM338" s="232"/>
      <c r="EN338" s="232"/>
      <c r="EO338" s="232"/>
    </row>
    <row r="339" spans="1:145">
      <c r="A339" s="11"/>
      <c r="B339" s="128">
        <f t="shared" si="191"/>
        <v>2054</v>
      </c>
      <c r="C339" s="80">
        <f t="shared" si="194"/>
        <v>56431</v>
      </c>
      <c r="D339" s="233">
        <f>Aux_Indices!D336</f>
        <v>28</v>
      </c>
      <c r="E339" s="11"/>
      <c r="F339" s="411">
        <f t="shared" si="199"/>
        <v>324401.23037386278</v>
      </c>
      <c r="G339" s="9">
        <f>H339*Controle!$D$142</f>
        <v>0</v>
      </c>
      <c r="H339" s="9">
        <f>'U&amp;F Projeto'!P338</f>
        <v>324401.23037386278</v>
      </c>
      <c r="I339" s="9"/>
      <c r="J339" s="231"/>
      <c r="K339" s="11"/>
      <c r="L339" s="11"/>
      <c r="M339" s="11"/>
      <c r="N339" s="411">
        <f t="shared" si="193"/>
        <v>0</v>
      </c>
      <c r="O339" s="9"/>
      <c r="P339" s="9"/>
      <c r="Q339" s="11"/>
      <c r="R339" s="230">
        <f t="shared" si="200"/>
        <v>324401.23037386278</v>
      </c>
      <c r="S339" s="9">
        <f t="shared" ref="S339:U370" si="211">SUMIF($F$6:$M$6,S$6,$F339:$M339)</f>
        <v>0</v>
      </c>
      <c r="T339" s="9">
        <f t="shared" si="201"/>
        <v>324401.23037386278</v>
      </c>
      <c r="U339" s="9">
        <f t="shared" si="211"/>
        <v>0</v>
      </c>
      <c r="V339" s="9"/>
      <c r="W339" s="11"/>
      <c r="X339" s="19">
        <f t="shared" ref="X339:X357" si="212">AB338</f>
        <v>0</v>
      </c>
      <c r="Y339" s="19">
        <f>IF(C339=Controle!$D$12,IFRS!$AA$8,0)</f>
        <v>0</v>
      </c>
      <c r="Z339" s="19">
        <f t="shared" ref="Z339:Z357" si="213">X339*$AA$4</f>
        <v>0</v>
      </c>
      <c r="AA339" s="19">
        <f>'U&amp;F Projeto'!BI338</f>
        <v>0</v>
      </c>
      <c r="AB339" s="19">
        <f t="shared" ref="AB339:AB357" si="214">X339+Y339+Z339-AA339</f>
        <v>0</v>
      </c>
      <c r="AC339" s="19"/>
      <c r="AD339" s="19">
        <f t="shared" si="206"/>
        <v>-8813032.2381210718</v>
      </c>
      <c r="AE339" s="19">
        <f>IF(I339=Controle!$D$12,IFRS!$AA$8,0)</f>
        <v>0</v>
      </c>
      <c r="AF339" s="19">
        <f t="shared" si="202"/>
        <v>0</v>
      </c>
      <c r="AG339" s="19">
        <f>'U&amp;F Projeto'!BH338</f>
        <v>0</v>
      </c>
      <c r="AH339" s="19">
        <f t="shared" si="203"/>
        <v>-8813032.2381210718</v>
      </c>
      <c r="AI339" s="19"/>
      <c r="AJ339" s="19">
        <f>IF(C339=Controle!$D$12,IFRS!$AG$8,0)+AJ338</f>
        <v>8813032.2381210718</v>
      </c>
      <c r="AK339" s="19">
        <f>AJ339*BC339-SUM(AK$9:$AK338)</f>
        <v>20983.410090764053</v>
      </c>
      <c r="AL339" s="19">
        <f>AJ339-SUM(AK$9:$AK339)</f>
        <v>1867523.4980780371</v>
      </c>
      <c r="AM339" s="19"/>
      <c r="AN339" s="19">
        <f>IF(C339=Controle!$D$12,IFRS!$AA$8,0)+AN338</f>
        <v>40000000</v>
      </c>
      <c r="AO339" s="19">
        <f>AN339*BC339-SUM($AO$9:AO338)</f>
        <v>95238.095238093287</v>
      </c>
      <c r="AP339" s="19">
        <f>AN339-SUM($AO$9:AO339)</f>
        <v>8476190.4761904776</v>
      </c>
      <c r="AQ339" s="11"/>
      <c r="AR339" s="11"/>
      <c r="AS339" s="19">
        <f>SUM('U&amp;F Projeto'!Q338:S338)+AS338</f>
        <v>405748324.91054702</v>
      </c>
      <c r="AT339" s="19">
        <f t="shared" si="204"/>
        <v>1309173.9556858696</v>
      </c>
      <c r="AU339" s="19">
        <f t="shared" si="205"/>
        <v>0</v>
      </c>
      <c r="AV339" s="19">
        <f>AS339-SUM(AT$9:AU339)</f>
        <v>114894475.90417349</v>
      </c>
      <c r="AW339" s="232"/>
      <c r="AX339" s="19">
        <f t="shared" si="207"/>
        <v>454561357.14866811</v>
      </c>
      <c r="AY339" s="19">
        <f t="shared" si="208"/>
        <v>1425395.4610147269</v>
      </c>
      <c r="AZ339" s="19">
        <f t="shared" si="209"/>
        <v>0</v>
      </c>
      <c r="BA339" s="19">
        <f t="shared" si="210"/>
        <v>125238189.878442</v>
      </c>
      <c r="BB339" s="232"/>
      <c r="BC339" s="554">
        <f>SUM(Aux_Inflação!Y$6:Y336)/SUM(Aux_Inflação!$Y$6:$Y$495)</f>
        <v>0.78809523809523807</v>
      </c>
      <c r="BD339" s="232"/>
      <c r="BE339" s="232"/>
      <c r="BF339" s="232"/>
      <c r="BG339" s="232"/>
      <c r="BH339" s="232"/>
      <c r="BI339" s="232"/>
      <c r="BJ339" s="232"/>
      <c r="BK339" s="232"/>
      <c r="BL339" s="232"/>
      <c r="BM339" s="232"/>
      <c r="BN339" s="232"/>
      <c r="BO339" s="232"/>
      <c r="BP339" s="232"/>
      <c r="BQ339" s="232"/>
      <c r="BR339" s="232"/>
      <c r="BS339" s="232"/>
      <c r="BT339" s="232"/>
      <c r="BU339" s="232"/>
      <c r="BV339" s="232"/>
      <c r="BW339" s="232"/>
      <c r="BX339" s="232"/>
      <c r="BY339" s="232"/>
      <c r="BZ339" s="232"/>
      <c r="CA339" s="232"/>
      <c r="CB339" s="232"/>
      <c r="CC339" s="232"/>
      <c r="CD339" s="232"/>
      <c r="CE339" s="232"/>
      <c r="CF339" s="232"/>
      <c r="CG339" s="232"/>
      <c r="CH339" s="232"/>
      <c r="CI339" s="232"/>
      <c r="CJ339" s="232"/>
      <c r="CK339" s="232"/>
      <c r="CL339" s="232"/>
      <c r="CM339" s="232"/>
      <c r="CN339" s="232"/>
      <c r="CO339" s="232"/>
      <c r="CP339" s="232"/>
      <c r="CQ339" s="232"/>
      <c r="CR339" s="232"/>
      <c r="CS339" s="232"/>
      <c r="CT339" s="232"/>
      <c r="CU339" s="232"/>
      <c r="CV339" s="232"/>
      <c r="CW339" s="232"/>
      <c r="CX339" s="232"/>
      <c r="CY339" s="232"/>
      <c r="CZ339" s="232"/>
      <c r="DA339" s="232"/>
      <c r="DB339" s="232"/>
      <c r="DC339" s="232"/>
      <c r="DD339" s="232"/>
      <c r="DE339" s="232"/>
      <c r="DF339" s="232"/>
      <c r="DG339" s="232"/>
      <c r="DH339" s="232"/>
      <c r="DI339" s="232"/>
      <c r="DJ339" s="232"/>
      <c r="DK339" s="232"/>
      <c r="DL339" s="232"/>
      <c r="DM339" s="232"/>
      <c r="DN339" s="232"/>
      <c r="DO339" s="232"/>
      <c r="DP339" s="232"/>
      <c r="DQ339" s="232"/>
      <c r="DR339" s="232"/>
      <c r="DS339" s="232"/>
      <c r="DT339" s="232"/>
      <c r="DU339" s="232"/>
      <c r="DV339" s="232"/>
      <c r="DW339" s="232"/>
      <c r="DX339" s="232"/>
      <c r="DY339" s="232"/>
      <c r="DZ339" s="232"/>
      <c r="EA339" s="232"/>
      <c r="EB339" s="232"/>
      <c r="EC339" s="232"/>
      <c r="ED339" s="232"/>
      <c r="EE339" s="232"/>
      <c r="EF339" s="232"/>
      <c r="EG339" s="232"/>
      <c r="EH339" s="232"/>
      <c r="EI339" s="232"/>
      <c r="EJ339" s="232"/>
      <c r="EK339" s="232"/>
      <c r="EL339" s="232"/>
      <c r="EM339" s="232"/>
      <c r="EN339" s="232"/>
      <c r="EO339" s="232"/>
    </row>
    <row r="340" spans="1:145">
      <c r="A340" s="11"/>
      <c r="B340" s="128">
        <f t="shared" si="191"/>
        <v>2054</v>
      </c>
      <c r="C340" s="80">
        <f t="shared" si="194"/>
        <v>56462</v>
      </c>
      <c r="D340" s="233">
        <f>Aux_Indices!D337</f>
        <v>28</v>
      </c>
      <c r="E340" s="11"/>
      <c r="F340" s="411">
        <f t="shared" si="199"/>
        <v>324401.23037386278</v>
      </c>
      <c r="G340" s="9">
        <f>H340*Controle!$D$142</f>
        <v>0</v>
      </c>
      <c r="H340" s="9">
        <f>'U&amp;F Projeto'!P339</f>
        <v>324401.23037386278</v>
      </c>
      <c r="I340" s="9"/>
      <c r="J340" s="231"/>
      <c r="K340" s="11"/>
      <c r="L340" s="11"/>
      <c r="M340" s="11"/>
      <c r="N340" s="411">
        <f t="shared" si="193"/>
        <v>0</v>
      </c>
      <c r="O340" s="9"/>
      <c r="P340" s="9"/>
      <c r="Q340" s="11"/>
      <c r="R340" s="230">
        <f t="shared" si="200"/>
        <v>324401.23037386278</v>
      </c>
      <c r="S340" s="9">
        <f t="shared" si="211"/>
        <v>0</v>
      </c>
      <c r="T340" s="9">
        <f t="shared" si="201"/>
        <v>324401.23037386278</v>
      </c>
      <c r="U340" s="9">
        <f t="shared" si="211"/>
        <v>0</v>
      </c>
      <c r="V340" s="9"/>
      <c r="W340" s="11"/>
      <c r="X340" s="19">
        <f t="shared" si="212"/>
        <v>0</v>
      </c>
      <c r="Y340" s="19">
        <f>IF(C340=Controle!$D$12,IFRS!$AA$8,0)</f>
        <v>0</v>
      </c>
      <c r="Z340" s="19">
        <f t="shared" si="213"/>
        <v>0</v>
      </c>
      <c r="AA340" s="19">
        <f>'U&amp;F Projeto'!BI339</f>
        <v>0</v>
      </c>
      <c r="AB340" s="19">
        <f t="shared" si="214"/>
        <v>0</v>
      </c>
      <c r="AC340" s="19"/>
      <c r="AD340" s="19">
        <f t="shared" si="206"/>
        <v>-8813032.2381210718</v>
      </c>
      <c r="AE340" s="19">
        <f>IF(I340=Controle!$D$12,IFRS!$AA$8,0)</f>
        <v>0</v>
      </c>
      <c r="AF340" s="19">
        <f t="shared" si="202"/>
        <v>0</v>
      </c>
      <c r="AG340" s="19">
        <f>'U&amp;F Projeto'!BH339</f>
        <v>0</v>
      </c>
      <c r="AH340" s="19">
        <f t="shared" si="203"/>
        <v>-8813032.2381210718</v>
      </c>
      <c r="AI340" s="19"/>
      <c r="AJ340" s="19">
        <f>IF(C340=Controle!$D$12,IFRS!$AG$8,0)+AJ339</f>
        <v>8813032.2381210718</v>
      </c>
      <c r="AK340" s="19">
        <f>AJ340*BC340-SUM(AK$9:$AK339)</f>
        <v>20983.410090764984</v>
      </c>
      <c r="AL340" s="19">
        <f>AJ340-SUM(AK$9:$AK340)</f>
        <v>1846540.0879872721</v>
      </c>
      <c r="AM340" s="19"/>
      <c r="AN340" s="19">
        <f>IF(C340=Controle!$D$12,IFRS!$AA$8,0)+AN339</f>
        <v>40000000</v>
      </c>
      <c r="AO340" s="19">
        <f>AN340*BC340-SUM($AO$9:AO339)</f>
        <v>95238.095238097012</v>
      </c>
      <c r="AP340" s="19">
        <f>AN340-SUM($AO$9:AO340)</f>
        <v>8380952.3809523806</v>
      </c>
      <c r="AQ340" s="11"/>
      <c r="AR340" s="11"/>
      <c r="AS340" s="19">
        <f>SUM('U&amp;F Projeto'!Q339:S339)+AS339</f>
        <v>406072726.14092088</v>
      </c>
      <c r="AT340" s="19">
        <f t="shared" si="204"/>
        <v>1309173.9556858696</v>
      </c>
      <c r="AU340" s="19">
        <f t="shared" si="205"/>
        <v>0</v>
      </c>
      <c r="AV340" s="19">
        <f>AS340-SUM(AT$9:AU340)</f>
        <v>113909703.1788615</v>
      </c>
      <c r="AW340" s="232"/>
      <c r="AX340" s="19">
        <f t="shared" si="207"/>
        <v>454885758.37904197</v>
      </c>
      <c r="AY340" s="19">
        <f t="shared" si="208"/>
        <v>1425395.4610147316</v>
      </c>
      <c r="AZ340" s="19">
        <f t="shared" si="209"/>
        <v>0</v>
      </c>
      <c r="BA340" s="19">
        <f t="shared" si="210"/>
        <v>124137195.64780116</v>
      </c>
      <c r="BB340" s="232"/>
      <c r="BC340" s="554">
        <f>SUM(Aux_Inflação!Y$6:Y337)/SUM(Aux_Inflação!$Y$6:$Y$495)</f>
        <v>0.79047619047619044</v>
      </c>
      <c r="BD340" s="232"/>
      <c r="BE340" s="232"/>
      <c r="BF340" s="232"/>
      <c r="BG340" s="232"/>
      <c r="BH340" s="232"/>
      <c r="BI340" s="232"/>
      <c r="BJ340" s="232"/>
      <c r="BK340" s="232"/>
      <c r="BL340" s="232"/>
      <c r="BM340" s="232"/>
      <c r="BN340" s="232"/>
      <c r="BO340" s="232"/>
      <c r="BP340" s="232"/>
      <c r="BQ340" s="232"/>
      <c r="BR340" s="232"/>
      <c r="BS340" s="232"/>
      <c r="BT340" s="232"/>
      <c r="BU340" s="232"/>
      <c r="BV340" s="232"/>
      <c r="BW340" s="232"/>
      <c r="BX340" s="232"/>
      <c r="BY340" s="232"/>
      <c r="BZ340" s="232"/>
      <c r="CA340" s="232"/>
      <c r="CB340" s="232"/>
      <c r="CC340" s="232"/>
      <c r="CD340" s="232"/>
      <c r="CE340" s="232"/>
      <c r="CF340" s="232"/>
      <c r="CG340" s="232"/>
      <c r="CH340" s="232"/>
      <c r="CI340" s="232"/>
      <c r="CJ340" s="232"/>
      <c r="CK340" s="232"/>
      <c r="CL340" s="232"/>
      <c r="CM340" s="232"/>
      <c r="CN340" s="232"/>
      <c r="CO340" s="232"/>
      <c r="CP340" s="232"/>
      <c r="CQ340" s="232"/>
      <c r="CR340" s="232"/>
      <c r="CS340" s="232"/>
      <c r="CT340" s="232"/>
      <c r="CU340" s="232"/>
      <c r="CV340" s="232"/>
      <c r="CW340" s="232"/>
      <c r="CX340" s="232"/>
      <c r="CY340" s="232"/>
      <c r="CZ340" s="232"/>
      <c r="DA340" s="232"/>
      <c r="DB340" s="232"/>
      <c r="DC340" s="232"/>
      <c r="DD340" s="232"/>
      <c r="DE340" s="232"/>
      <c r="DF340" s="232"/>
      <c r="DG340" s="232"/>
      <c r="DH340" s="232"/>
      <c r="DI340" s="232"/>
      <c r="DJ340" s="232"/>
      <c r="DK340" s="232"/>
      <c r="DL340" s="232"/>
      <c r="DM340" s="232"/>
      <c r="DN340" s="232"/>
      <c r="DO340" s="232"/>
      <c r="DP340" s="232"/>
      <c r="DQ340" s="232"/>
      <c r="DR340" s="232"/>
      <c r="DS340" s="232"/>
      <c r="DT340" s="232"/>
      <c r="DU340" s="232"/>
      <c r="DV340" s="232"/>
      <c r="DW340" s="232"/>
      <c r="DX340" s="232"/>
      <c r="DY340" s="232"/>
      <c r="DZ340" s="232"/>
      <c r="EA340" s="232"/>
      <c r="EB340" s="232"/>
      <c r="EC340" s="232"/>
      <c r="ED340" s="232"/>
      <c r="EE340" s="232"/>
      <c r="EF340" s="232"/>
      <c r="EG340" s="232"/>
      <c r="EH340" s="232"/>
      <c r="EI340" s="232"/>
      <c r="EJ340" s="232"/>
      <c r="EK340" s="232"/>
      <c r="EL340" s="232"/>
      <c r="EM340" s="232"/>
      <c r="EN340" s="232"/>
      <c r="EO340" s="232"/>
    </row>
    <row r="341" spans="1:145">
      <c r="A341" s="11"/>
      <c r="B341" s="128">
        <f t="shared" si="191"/>
        <v>2054</v>
      </c>
      <c r="C341" s="80">
        <f t="shared" si="194"/>
        <v>56493</v>
      </c>
      <c r="D341" s="233">
        <f>Aux_Indices!D338</f>
        <v>28</v>
      </c>
      <c r="E341" s="11"/>
      <c r="F341" s="411">
        <f t="shared" si="199"/>
        <v>324401.23037386278</v>
      </c>
      <c r="G341" s="9">
        <f>H341*Controle!$D$142</f>
        <v>0</v>
      </c>
      <c r="H341" s="9">
        <f>'U&amp;F Projeto'!P340</f>
        <v>324401.23037386278</v>
      </c>
      <c r="I341" s="9"/>
      <c r="J341" s="231"/>
      <c r="K341" s="11"/>
      <c r="L341" s="11"/>
      <c r="M341" s="11"/>
      <c r="N341" s="411">
        <f t="shared" si="193"/>
        <v>0</v>
      </c>
      <c r="O341" s="9"/>
      <c r="P341" s="9"/>
      <c r="Q341" s="11"/>
      <c r="R341" s="230">
        <f t="shared" si="200"/>
        <v>324401.23037386278</v>
      </c>
      <c r="S341" s="9">
        <f t="shared" si="211"/>
        <v>0</v>
      </c>
      <c r="T341" s="9">
        <f t="shared" si="201"/>
        <v>324401.23037386278</v>
      </c>
      <c r="U341" s="9">
        <f t="shared" si="211"/>
        <v>0</v>
      </c>
      <c r="V341" s="9"/>
      <c r="W341" s="11"/>
      <c r="X341" s="19">
        <f t="shared" si="212"/>
        <v>0</v>
      </c>
      <c r="Y341" s="19">
        <f>IF(C341=Controle!$D$12,IFRS!$AA$8,0)</f>
        <v>0</v>
      </c>
      <c r="Z341" s="19">
        <f t="shared" si="213"/>
        <v>0</v>
      </c>
      <c r="AA341" s="19">
        <f>'U&amp;F Projeto'!BI340</f>
        <v>0</v>
      </c>
      <c r="AB341" s="19">
        <f t="shared" si="214"/>
        <v>0</v>
      </c>
      <c r="AC341" s="19"/>
      <c r="AD341" s="19">
        <f t="shared" si="206"/>
        <v>-8813032.2381210718</v>
      </c>
      <c r="AE341" s="19">
        <f>IF(I341=Controle!$D$12,IFRS!$AA$8,0)</f>
        <v>0</v>
      </c>
      <c r="AF341" s="19">
        <f t="shared" si="202"/>
        <v>0</v>
      </c>
      <c r="AG341" s="19">
        <f>'U&amp;F Projeto'!BH340</f>
        <v>0</v>
      </c>
      <c r="AH341" s="19">
        <f t="shared" si="203"/>
        <v>-8813032.2381210718</v>
      </c>
      <c r="AI341" s="19"/>
      <c r="AJ341" s="19">
        <f>IF(C341=Controle!$D$12,IFRS!$AG$8,0)+AJ340</f>
        <v>8813032.2381210718</v>
      </c>
      <c r="AK341" s="19">
        <f>AJ341*BC341-SUM(AK$9:$AK340)</f>
        <v>20983.410090764053</v>
      </c>
      <c r="AL341" s="19">
        <f>AJ341-SUM(AK$9:$AK341)</f>
        <v>1825556.677896508</v>
      </c>
      <c r="AM341" s="19"/>
      <c r="AN341" s="19">
        <f>IF(C341=Controle!$D$12,IFRS!$AA$8,0)+AN340</f>
        <v>40000000</v>
      </c>
      <c r="AO341" s="19">
        <f>AN341*BC341-SUM($AO$9:AO340)</f>
        <v>95238.095238093287</v>
      </c>
      <c r="AP341" s="19">
        <f>AN341-SUM($AO$9:AO341)</f>
        <v>8285714.2857142873</v>
      </c>
      <c r="AQ341" s="11"/>
      <c r="AR341" s="11"/>
      <c r="AS341" s="19">
        <f>SUM('U&amp;F Projeto'!Q340:S340)+AS340</f>
        <v>406397127.37129474</v>
      </c>
      <c r="AT341" s="19">
        <f t="shared" si="204"/>
        <v>1309173.9556858696</v>
      </c>
      <c r="AU341" s="19">
        <f t="shared" si="205"/>
        <v>0</v>
      </c>
      <c r="AV341" s="19">
        <f>AS341-SUM(AT$9:AU341)</f>
        <v>112924930.4535495</v>
      </c>
      <c r="AW341" s="232"/>
      <c r="AX341" s="19">
        <f t="shared" si="207"/>
        <v>455210159.60941583</v>
      </c>
      <c r="AY341" s="19">
        <f t="shared" si="208"/>
        <v>1425395.4610147269</v>
      </c>
      <c r="AZ341" s="19">
        <f t="shared" si="209"/>
        <v>0</v>
      </c>
      <c r="BA341" s="19">
        <f t="shared" si="210"/>
        <v>123036201.4171603</v>
      </c>
      <c r="BB341" s="232"/>
      <c r="BC341" s="554">
        <f>SUM(Aux_Inflação!Y$6:Y338)/SUM(Aux_Inflação!$Y$6:$Y$495)</f>
        <v>0.79285714285714282</v>
      </c>
      <c r="BD341" s="232"/>
      <c r="BE341" s="232"/>
      <c r="BF341" s="232"/>
      <c r="BG341" s="232"/>
      <c r="BH341" s="232"/>
      <c r="BI341" s="232"/>
      <c r="BJ341" s="232"/>
      <c r="BK341" s="232"/>
      <c r="BL341" s="232"/>
      <c r="BM341" s="232"/>
      <c r="BN341" s="232"/>
      <c r="BO341" s="232"/>
      <c r="BP341" s="232"/>
      <c r="BQ341" s="232"/>
      <c r="BR341" s="232"/>
      <c r="BS341" s="232"/>
      <c r="BT341" s="232"/>
      <c r="BU341" s="232"/>
      <c r="BV341" s="232"/>
      <c r="BW341" s="232"/>
      <c r="BX341" s="232"/>
      <c r="BY341" s="232"/>
      <c r="BZ341" s="232"/>
      <c r="CA341" s="232"/>
      <c r="CB341" s="232"/>
      <c r="CC341" s="232"/>
      <c r="CD341" s="232"/>
      <c r="CE341" s="232"/>
      <c r="CF341" s="232"/>
      <c r="CG341" s="232"/>
      <c r="CH341" s="232"/>
      <c r="CI341" s="232"/>
      <c r="CJ341" s="232"/>
      <c r="CK341" s="232"/>
      <c r="CL341" s="232"/>
      <c r="CM341" s="232"/>
      <c r="CN341" s="232"/>
      <c r="CO341" s="232"/>
      <c r="CP341" s="232"/>
      <c r="CQ341" s="232"/>
      <c r="CR341" s="232"/>
      <c r="CS341" s="232"/>
      <c r="CT341" s="232"/>
      <c r="CU341" s="232"/>
      <c r="CV341" s="232"/>
      <c r="CW341" s="232"/>
      <c r="CX341" s="232"/>
      <c r="CY341" s="232"/>
      <c r="CZ341" s="232"/>
      <c r="DA341" s="232"/>
      <c r="DB341" s="232"/>
      <c r="DC341" s="232"/>
      <c r="DD341" s="232"/>
      <c r="DE341" s="232"/>
      <c r="DF341" s="232"/>
      <c r="DG341" s="232"/>
      <c r="DH341" s="232"/>
      <c r="DI341" s="232"/>
      <c r="DJ341" s="232"/>
      <c r="DK341" s="232"/>
      <c r="DL341" s="232"/>
      <c r="DM341" s="232"/>
      <c r="DN341" s="232"/>
      <c r="DO341" s="232"/>
      <c r="DP341" s="232"/>
      <c r="DQ341" s="232"/>
      <c r="DR341" s="232"/>
      <c r="DS341" s="232"/>
      <c r="DT341" s="232"/>
      <c r="DU341" s="232"/>
      <c r="DV341" s="232"/>
      <c r="DW341" s="232"/>
      <c r="DX341" s="232"/>
      <c r="DY341" s="232"/>
      <c r="DZ341" s="232"/>
      <c r="EA341" s="232"/>
      <c r="EB341" s="232"/>
      <c r="EC341" s="232"/>
      <c r="ED341" s="232"/>
      <c r="EE341" s="232"/>
      <c r="EF341" s="232"/>
      <c r="EG341" s="232"/>
      <c r="EH341" s="232"/>
      <c r="EI341" s="232"/>
      <c r="EJ341" s="232"/>
      <c r="EK341" s="232"/>
      <c r="EL341" s="232"/>
      <c r="EM341" s="232"/>
      <c r="EN341" s="232"/>
      <c r="EO341" s="232"/>
    </row>
    <row r="342" spans="1:145">
      <c r="A342" s="11"/>
      <c r="B342" s="128">
        <f t="shared" si="191"/>
        <v>2054</v>
      </c>
      <c r="C342" s="80">
        <f t="shared" si="194"/>
        <v>56523</v>
      </c>
      <c r="D342" s="233">
        <f>Aux_Indices!D339</f>
        <v>28</v>
      </c>
      <c r="E342" s="11"/>
      <c r="F342" s="411">
        <f t="shared" si="199"/>
        <v>324401.23037386278</v>
      </c>
      <c r="G342" s="9">
        <f>H342*Controle!$D$142</f>
        <v>0</v>
      </c>
      <c r="H342" s="9">
        <f>'U&amp;F Projeto'!P341</f>
        <v>324401.23037386278</v>
      </c>
      <c r="I342" s="9"/>
      <c r="J342" s="231"/>
      <c r="K342" s="11"/>
      <c r="L342" s="11"/>
      <c r="M342" s="11"/>
      <c r="N342" s="411">
        <f t="shared" si="193"/>
        <v>0</v>
      </c>
      <c r="O342" s="9"/>
      <c r="P342" s="9"/>
      <c r="Q342" s="11"/>
      <c r="R342" s="230">
        <f t="shared" si="200"/>
        <v>324401.23037386278</v>
      </c>
      <c r="S342" s="9">
        <f t="shared" si="211"/>
        <v>0</v>
      </c>
      <c r="T342" s="9">
        <f t="shared" si="201"/>
        <v>324401.23037386278</v>
      </c>
      <c r="U342" s="9">
        <f t="shared" si="211"/>
        <v>0</v>
      </c>
      <c r="V342" s="9"/>
      <c r="W342" s="11"/>
      <c r="X342" s="19">
        <f t="shared" si="212"/>
        <v>0</v>
      </c>
      <c r="Y342" s="19">
        <f>IF(C342=Controle!$D$12,IFRS!$AA$8,0)</f>
        <v>0</v>
      </c>
      <c r="Z342" s="19">
        <f t="shared" si="213"/>
        <v>0</v>
      </c>
      <c r="AA342" s="19">
        <f>'U&amp;F Projeto'!BI341</f>
        <v>0</v>
      </c>
      <c r="AB342" s="19">
        <f t="shared" si="214"/>
        <v>0</v>
      </c>
      <c r="AC342" s="19"/>
      <c r="AD342" s="19">
        <f t="shared" si="206"/>
        <v>-8813032.2381210718</v>
      </c>
      <c r="AE342" s="19">
        <f>IF(I342=Controle!$D$12,IFRS!$AA$8,0)</f>
        <v>0</v>
      </c>
      <c r="AF342" s="19">
        <f t="shared" si="202"/>
        <v>0</v>
      </c>
      <c r="AG342" s="19">
        <f>'U&amp;F Projeto'!BH341</f>
        <v>0</v>
      </c>
      <c r="AH342" s="19">
        <f t="shared" si="203"/>
        <v>-8813032.2381210718</v>
      </c>
      <c r="AI342" s="19"/>
      <c r="AJ342" s="19">
        <f>IF(C342=Controle!$D$12,IFRS!$AG$8,0)+AJ341</f>
        <v>8813032.2381210718</v>
      </c>
      <c r="AK342" s="19">
        <f>AJ342*BC342-SUM(AK$9:$AK341)</f>
        <v>20983.410090764053</v>
      </c>
      <c r="AL342" s="19">
        <f>AJ342-SUM(AK$9:$AK342)</f>
        <v>1804573.267805744</v>
      </c>
      <c r="AM342" s="19"/>
      <c r="AN342" s="19">
        <f>IF(C342=Controle!$D$12,IFRS!$AA$8,0)+AN341</f>
        <v>40000000</v>
      </c>
      <c r="AO342" s="19">
        <f>AN342*BC342-SUM($AO$9:AO341)</f>
        <v>95238.095238093287</v>
      </c>
      <c r="AP342" s="19">
        <f>AN342-SUM($AO$9:AO342)</f>
        <v>8190476.190476194</v>
      </c>
      <c r="AQ342" s="11"/>
      <c r="AR342" s="11"/>
      <c r="AS342" s="19">
        <f>SUM('U&amp;F Projeto'!Q341:S341)+AS341</f>
        <v>406721528.6016686</v>
      </c>
      <c r="AT342" s="19">
        <f t="shared" si="204"/>
        <v>1309173.9556858696</v>
      </c>
      <c r="AU342" s="19">
        <f t="shared" si="205"/>
        <v>0</v>
      </c>
      <c r="AV342" s="19">
        <f>AS342-SUM(AT$9:AU342)</f>
        <v>111940157.72823751</v>
      </c>
      <c r="AW342" s="232"/>
      <c r="AX342" s="19">
        <f t="shared" si="207"/>
        <v>455534560.83978969</v>
      </c>
      <c r="AY342" s="19">
        <f t="shared" si="208"/>
        <v>1425395.4610147269</v>
      </c>
      <c r="AZ342" s="19">
        <f t="shared" si="209"/>
        <v>0</v>
      </c>
      <c r="BA342" s="19">
        <f t="shared" si="210"/>
        <v>121935207.18651944</v>
      </c>
      <c r="BB342" s="232"/>
      <c r="BC342" s="554">
        <f>SUM(Aux_Inflação!Y$6:Y339)/SUM(Aux_Inflação!$Y$6:$Y$495)</f>
        <v>0.79523809523809519</v>
      </c>
      <c r="BD342" s="232"/>
      <c r="BE342" s="232"/>
      <c r="BF342" s="232"/>
      <c r="BG342" s="232"/>
      <c r="BH342" s="232"/>
      <c r="BI342" s="232"/>
      <c r="BJ342" s="232"/>
      <c r="BK342" s="232"/>
      <c r="BL342" s="232"/>
      <c r="BM342" s="232"/>
      <c r="BN342" s="232"/>
      <c r="BO342" s="232"/>
      <c r="BP342" s="232"/>
      <c r="BQ342" s="232"/>
      <c r="BR342" s="232"/>
      <c r="BS342" s="232"/>
      <c r="BT342" s="232"/>
      <c r="BU342" s="232"/>
      <c r="BV342" s="232"/>
      <c r="BW342" s="232"/>
      <c r="BX342" s="232"/>
      <c r="BY342" s="232"/>
      <c r="BZ342" s="232"/>
      <c r="CA342" s="232"/>
      <c r="CB342" s="232"/>
      <c r="CC342" s="232"/>
      <c r="CD342" s="232"/>
      <c r="CE342" s="232"/>
      <c r="CF342" s="232"/>
      <c r="CG342" s="232"/>
      <c r="CH342" s="232"/>
      <c r="CI342" s="232"/>
      <c r="CJ342" s="232"/>
      <c r="CK342" s="232"/>
      <c r="CL342" s="232"/>
      <c r="CM342" s="232"/>
      <c r="CN342" s="232"/>
      <c r="CO342" s="232"/>
      <c r="CP342" s="232"/>
      <c r="CQ342" s="232"/>
      <c r="CR342" s="232"/>
      <c r="CS342" s="232"/>
      <c r="CT342" s="232"/>
      <c r="CU342" s="232"/>
      <c r="CV342" s="232"/>
      <c r="CW342" s="232"/>
      <c r="CX342" s="232"/>
      <c r="CY342" s="232"/>
      <c r="CZ342" s="232"/>
      <c r="DA342" s="232"/>
      <c r="DB342" s="232"/>
      <c r="DC342" s="232"/>
      <c r="DD342" s="232"/>
      <c r="DE342" s="232"/>
      <c r="DF342" s="232"/>
      <c r="DG342" s="232"/>
      <c r="DH342" s="232"/>
      <c r="DI342" s="232"/>
      <c r="DJ342" s="232"/>
      <c r="DK342" s="232"/>
      <c r="DL342" s="232"/>
      <c r="DM342" s="232"/>
      <c r="DN342" s="232"/>
      <c r="DO342" s="232"/>
      <c r="DP342" s="232"/>
      <c r="DQ342" s="232"/>
      <c r="DR342" s="232"/>
      <c r="DS342" s="232"/>
      <c r="DT342" s="232"/>
      <c r="DU342" s="232"/>
      <c r="DV342" s="232"/>
      <c r="DW342" s="232"/>
      <c r="DX342" s="232"/>
      <c r="DY342" s="232"/>
      <c r="DZ342" s="232"/>
      <c r="EA342" s="232"/>
      <c r="EB342" s="232"/>
      <c r="EC342" s="232"/>
      <c r="ED342" s="232"/>
      <c r="EE342" s="232"/>
      <c r="EF342" s="232"/>
      <c r="EG342" s="232"/>
      <c r="EH342" s="232"/>
      <c r="EI342" s="232"/>
      <c r="EJ342" s="232"/>
      <c r="EK342" s="232"/>
      <c r="EL342" s="232"/>
      <c r="EM342" s="232"/>
      <c r="EN342" s="232"/>
      <c r="EO342" s="232"/>
    </row>
    <row r="343" spans="1:145">
      <c r="A343" s="11"/>
      <c r="B343" s="128">
        <f t="shared" si="191"/>
        <v>2054</v>
      </c>
      <c r="C343" s="80">
        <f t="shared" si="194"/>
        <v>56554</v>
      </c>
      <c r="D343" s="233">
        <f>Aux_Indices!D340</f>
        <v>28</v>
      </c>
      <c r="E343" s="11"/>
      <c r="F343" s="411">
        <f t="shared" si="199"/>
        <v>324401.23037386278</v>
      </c>
      <c r="G343" s="9">
        <f>H343*Controle!$D$142</f>
        <v>0</v>
      </c>
      <c r="H343" s="9">
        <f>'U&amp;F Projeto'!P342</f>
        <v>324401.23037386278</v>
      </c>
      <c r="I343" s="9"/>
      <c r="J343" s="231"/>
      <c r="K343" s="11"/>
      <c r="L343" s="11"/>
      <c r="M343" s="11"/>
      <c r="N343" s="411">
        <f t="shared" si="193"/>
        <v>0</v>
      </c>
      <c r="O343" s="9"/>
      <c r="P343" s="9"/>
      <c r="Q343" s="11"/>
      <c r="R343" s="230">
        <f t="shared" si="200"/>
        <v>324401.23037386278</v>
      </c>
      <c r="S343" s="9">
        <f t="shared" si="211"/>
        <v>0</v>
      </c>
      <c r="T343" s="9">
        <f t="shared" si="201"/>
        <v>324401.23037386278</v>
      </c>
      <c r="U343" s="9">
        <f t="shared" si="211"/>
        <v>0</v>
      </c>
      <c r="V343" s="9"/>
      <c r="W343" s="11"/>
      <c r="X343" s="19">
        <f t="shared" si="212"/>
        <v>0</v>
      </c>
      <c r="Y343" s="19">
        <f>IF(C343=Controle!$D$12,IFRS!$AA$8,0)</f>
        <v>0</v>
      </c>
      <c r="Z343" s="19">
        <f t="shared" si="213"/>
        <v>0</v>
      </c>
      <c r="AA343" s="19">
        <f>'U&amp;F Projeto'!BI342</f>
        <v>0</v>
      </c>
      <c r="AB343" s="19">
        <f t="shared" si="214"/>
        <v>0</v>
      </c>
      <c r="AC343" s="19"/>
      <c r="AD343" s="19">
        <f t="shared" si="206"/>
        <v>-8813032.2381210718</v>
      </c>
      <c r="AE343" s="19">
        <f>IF(I343=Controle!$D$12,IFRS!$AA$8,0)</f>
        <v>0</v>
      </c>
      <c r="AF343" s="19">
        <f t="shared" si="202"/>
        <v>0</v>
      </c>
      <c r="AG343" s="19">
        <f>'U&amp;F Projeto'!BH342</f>
        <v>0</v>
      </c>
      <c r="AH343" s="19">
        <f t="shared" si="203"/>
        <v>-8813032.2381210718</v>
      </c>
      <c r="AI343" s="19"/>
      <c r="AJ343" s="19">
        <f>IF(C343=Controle!$D$12,IFRS!$AG$8,0)+AJ342</f>
        <v>8813032.2381210718</v>
      </c>
      <c r="AK343" s="19">
        <f>AJ343*BC343-SUM(AK$9:$AK342)</f>
        <v>20983.410090765916</v>
      </c>
      <c r="AL343" s="19">
        <f>AJ343-SUM(AK$9:$AK343)</f>
        <v>1783589.857714978</v>
      </c>
      <c r="AM343" s="19"/>
      <c r="AN343" s="19">
        <f>IF(C343=Controle!$D$12,IFRS!$AA$8,0)+AN342</f>
        <v>40000000</v>
      </c>
      <c r="AO343" s="19">
        <f>AN343*BC343-SUM($AO$9:AO342)</f>
        <v>95238.095238100737</v>
      </c>
      <c r="AP343" s="19">
        <f>AN343-SUM($AO$9:AO343)</f>
        <v>8095238.0952380933</v>
      </c>
      <c r="AQ343" s="11"/>
      <c r="AR343" s="11"/>
      <c r="AS343" s="19">
        <f>SUM('U&amp;F Projeto'!Q342:S342)+AS342</f>
        <v>407045929.83204246</v>
      </c>
      <c r="AT343" s="19">
        <f t="shared" si="204"/>
        <v>1309173.9556858696</v>
      </c>
      <c r="AU343" s="19">
        <f t="shared" si="205"/>
        <v>0</v>
      </c>
      <c r="AV343" s="19">
        <f>AS343-SUM(AT$9:AU343)</f>
        <v>110955385.00292552</v>
      </c>
      <c r="AW343" s="232"/>
      <c r="AX343" s="19">
        <f t="shared" si="207"/>
        <v>455858962.07016355</v>
      </c>
      <c r="AY343" s="19">
        <f t="shared" si="208"/>
        <v>1425395.4610147362</v>
      </c>
      <c r="AZ343" s="19">
        <f t="shared" si="209"/>
        <v>0</v>
      </c>
      <c r="BA343" s="19">
        <f t="shared" si="210"/>
        <v>120834212.95587859</v>
      </c>
      <c r="BB343" s="232"/>
      <c r="BC343" s="554">
        <f>SUM(Aux_Inflação!Y$6:Y340)/SUM(Aux_Inflação!$Y$6:$Y$495)</f>
        <v>0.79761904761904767</v>
      </c>
      <c r="BD343" s="232"/>
      <c r="BE343" s="232"/>
      <c r="BF343" s="232"/>
      <c r="BG343" s="232"/>
      <c r="BH343" s="232"/>
      <c r="BI343" s="232"/>
      <c r="BJ343" s="232"/>
      <c r="BK343" s="232"/>
      <c r="BL343" s="232"/>
      <c r="BM343" s="232"/>
      <c r="BN343" s="232"/>
      <c r="BO343" s="232"/>
      <c r="BP343" s="232"/>
      <c r="BQ343" s="232"/>
      <c r="BR343" s="232"/>
      <c r="BS343" s="232"/>
      <c r="BT343" s="232"/>
      <c r="BU343" s="232"/>
      <c r="BV343" s="232"/>
      <c r="BW343" s="232"/>
      <c r="BX343" s="232"/>
      <c r="BY343" s="232"/>
      <c r="BZ343" s="232"/>
      <c r="CA343" s="232"/>
      <c r="CB343" s="232"/>
      <c r="CC343" s="232"/>
      <c r="CD343" s="232"/>
      <c r="CE343" s="232"/>
      <c r="CF343" s="232"/>
      <c r="CG343" s="232"/>
      <c r="CH343" s="232"/>
      <c r="CI343" s="232"/>
      <c r="CJ343" s="232"/>
      <c r="CK343" s="232"/>
      <c r="CL343" s="232"/>
      <c r="CM343" s="232"/>
      <c r="CN343" s="232"/>
      <c r="CO343" s="232"/>
      <c r="CP343" s="232"/>
      <c r="CQ343" s="232"/>
      <c r="CR343" s="232"/>
      <c r="CS343" s="232"/>
      <c r="CT343" s="232"/>
      <c r="CU343" s="232"/>
      <c r="CV343" s="232"/>
      <c r="CW343" s="232"/>
      <c r="CX343" s="232"/>
      <c r="CY343" s="232"/>
      <c r="CZ343" s="232"/>
      <c r="DA343" s="232"/>
      <c r="DB343" s="232"/>
      <c r="DC343" s="232"/>
      <c r="DD343" s="232"/>
      <c r="DE343" s="232"/>
      <c r="DF343" s="232"/>
      <c r="DG343" s="232"/>
      <c r="DH343" s="232"/>
      <c r="DI343" s="232"/>
      <c r="DJ343" s="232"/>
      <c r="DK343" s="232"/>
      <c r="DL343" s="232"/>
      <c r="DM343" s="232"/>
      <c r="DN343" s="232"/>
      <c r="DO343" s="232"/>
      <c r="DP343" s="232"/>
      <c r="DQ343" s="232"/>
      <c r="DR343" s="232"/>
      <c r="DS343" s="232"/>
      <c r="DT343" s="232"/>
      <c r="DU343" s="232"/>
      <c r="DV343" s="232"/>
      <c r="DW343" s="232"/>
      <c r="DX343" s="232"/>
      <c r="DY343" s="232"/>
      <c r="DZ343" s="232"/>
      <c r="EA343" s="232"/>
      <c r="EB343" s="232"/>
      <c r="EC343" s="232"/>
      <c r="ED343" s="232"/>
      <c r="EE343" s="232"/>
      <c r="EF343" s="232"/>
      <c r="EG343" s="232"/>
      <c r="EH343" s="232"/>
      <c r="EI343" s="232"/>
      <c r="EJ343" s="232"/>
      <c r="EK343" s="232"/>
      <c r="EL343" s="232"/>
      <c r="EM343" s="232"/>
      <c r="EN343" s="232"/>
      <c r="EO343" s="232"/>
    </row>
    <row r="344" spans="1:145">
      <c r="A344" s="11"/>
      <c r="B344" s="128">
        <f t="shared" si="191"/>
        <v>2054</v>
      </c>
      <c r="C344" s="80">
        <f t="shared" si="194"/>
        <v>56584</v>
      </c>
      <c r="D344" s="233">
        <f>Aux_Indices!D341</f>
        <v>28</v>
      </c>
      <c r="E344" s="11"/>
      <c r="F344" s="411">
        <f t="shared" si="199"/>
        <v>324401.23037386278</v>
      </c>
      <c r="G344" s="9">
        <f>H344*Controle!$D$142</f>
        <v>0</v>
      </c>
      <c r="H344" s="9">
        <f>'U&amp;F Projeto'!P343</f>
        <v>324401.23037386278</v>
      </c>
      <c r="I344" s="9"/>
      <c r="J344" s="231"/>
      <c r="K344" s="11"/>
      <c r="L344" s="11"/>
      <c r="M344" s="11"/>
      <c r="N344" s="411">
        <f t="shared" si="193"/>
        <v>0</v>
      </c>
      <c r="O344" s="9"/>
      <c r="P344" s="9"/>
      <c r="Q344" s="11"/>
      <c r="R344" s="230">
        <f t="shared" si="200"/>
        <v>324401.23037386278</v>
      </c>
      <c r="S344" s="9">
        <f t="shared" si="211"/>
        <v>0</v>
      </c>
      <c r="T344" s="9">
        <f t="shared" si="201"/>
        <v>324401.23037386278</v>
      </c>
      <c r="U344" s="9">
        <f t="shared" si="211"/>
        <v>0</v>
      </c>
      <c r="V344" s="9"/>
      <c r="W344" s="11"/>
      <c r="X344" s="19">
        <f t="shared" si="212"/>
        <v>0</v>
      </c>
      <c r="Y344" s="19">
        <f>IF(C344=Controle!$D$12,IFRS!$AA$8,0)</f>
        <v>0</v>
      </c>
      <c r="Z344" s="19">
        <f t="shared" si="213"/>
        <v>0</v>
      </c>
      <c r="AA344" s="19">
        <f>'U&amp;F Projeto'!BI343</f>
        <v>0</v>
      </c>
      <c r="AB344" s="19">
        <f t="shared" si="214"/>
        <v>0</v>
      </c>
      <c r="AC344" s="19"/>
      <c r="AD344" s="19">
        <f t="shared" si="206"/>
        <v>-8813032.2381210718</v>
      </c>
      <c r="AE344" s="19">
        <f>IF(I344=Controle!$D$12,IFRS!$AA$8,0)</f>
        <v>0</v>
      </c>
      <c r="AF344" s="19">
        <f t="shared" si="202"/>
        <v>0</v>
      </c>
      <c r="AG344" s="19">
        <f>'U&amp;F Projeto'!BH343</f>
        <v>0</v>
      </c>
      <c r="AH344" s="19">
        <f t="shared" si="203"/>
        <v>-8813032.2381210718</v>
      </c>
      <c r="AI344" s="19"/>
      <c r="AJ344" s="19">
        <f>IF(C344=Controle!$D$12,IFRS!$AG$8,0)+AJ343</f>
        <v>8813032.2381210718</v>
      </c>
      <c r="AK344" s="19">
        <f>AJ344*BC344-SUM(AK$9:$AK343)</f>
        <v>20983.410090764053</v>
      </c>
      <c r="AL344" s="19">
        <f>AJ344-SUM(AK$9:$AK344)</f>
        <v>1762606.447624214</v>
      </c>
      <c r="AM344" s="19"/>
      <c r="AN344" s="19">
        <f>IF(C344=Controle!$D$12,IFRS!$AA$8,0)+AN343</f>
        <v>40000000</v>
      </c>
      <c r="AO344" s="19">
        <f>AN344*BC344-SUM($AO$9:AO343)</f>
        <v>95238.095238093287</v>
      </c>
      <c r="AP344" s="19">
        <f>AN344-SUM($AO$9:AO344)</f>
        <v>8000000</v>
      </c>
      <c r="AQ344" s="11"/>
      <c r="AR344" s="11"/>
      <c r="AS344" s="19">
        <f>SUM('U&amp;F Projeto'!Q343:S343)+AS343</f>
        <v>407370331.06241632</v>
      </c>
      <c r="AT344" s="19">
        <f t="shared" si="204"/>
        <v>1309173.9556858696</v>
      </c>
      <c r="AU344" s="19">
        <f t="shared" si="205"/>
        <v>0</v>
      </c>
      <c r="AV344" s="19">
        <f>AS344-SUM(AT$9:AU344)</f>
        <v>109970612.27761352</v>
      </c>
      <c r="AW344" s="232"/>
      <c r="AX344" s="19">
        <f t="shared" si="207"/>
        <v>456183363.30053741</v>
      </c>
      <c r="AY344" s="19">
        <f t="shared" si="208"/>
        <v>1425395.4610147269</v>
      </c>
      <c r="AZ344" s="19">
        <f t="shared" si="209"/>
        <v>0</v>
      </c>
      <c r="BA344" s="19">
        <f t="shared" si="210"/>
        <v>119733218.72523773</v>
      </c>
      <c r="BB344" s="232"/>
      <c r="BC344" s="554">
        <f>SUM(Aux_Inflação!Y$6:Y341)/SUM(Aux_Inflação!$Y$6:$Y$495)</f>
        <v>0.8</v>
      </c>
      <c r="BD344" s="232"/>
      <c r="BE344" s="232"/>
      <c r="BF344" s="232"/>
      <c r="BG344" s="232"/>
      <c r="BH344" s="232"/>
      <c r="BI344" s="232"/>
      <c r="BJ344" s="232"/>
      <c r="BK344" s="232"/>
      <c r="BL344" s="232"/>
      <c r="BM344" s="232"/>
      <c r="BN344" s="232"/>
      <c r="BO344" s="232"/>
      <c r="BP344" s="232"/>
      <c r="BQ344" s="232"/>
      <c r="BR344" s="232"/>
      <c r="BS344" s="232"/>
      <c r="BT344" s="232"/>
      <c r="BU344" s="232"/>
      <c r="BV344" s="232"/>
      <c r="BW344" s="232"/>
      <c r="BX344" s="232"/>
      <c r="BY344" s="232"/>
      <c r="BZ344" s="232"/>
      <c r="CA344" s="232"/>
      <c r="CB344" s="232"/>
      <c r="CC344" s="232"/>
      <c r="CD344" s="232"/>
      <c r="CE344" s="232"/>
      <c r="CF344" s="232"/>
      <c r="CG344" s="232"/>
      <c r="CH344" s="232"/>
      <c r="CI344" s="232"/>
      <c r="CJ344" s="232"/>
      <c r="CK344" s="232"/>
      <c r="CL344" s="232"/>
      <c r="CM344" s="232"/>
      <c r="CN344" s="232"/>
      <c r="CO344" s="232"/>
      <c r="CP344" s="232"/>
      <c r="CQ344" s="232"/>
      <c r="CR344" s="232"/>
      <c r="CS344" s="232"/>
      <c r="CT344" s="232"/>
      <c r="CU344" s="232"/>
      <c r="CV344" s="232"/>
      <c r="CW344" s="232"/>
      <c r="CX344" s="232"/>
      <c r="CY344" s="232"/>
      <c r="CZ344" s="232"/>
      <c r="DA344" s="232"/>
      <c r="DB344" s="232"/>
      <c r="DC344" s="232"/>
      <c r="DD344" s="232"/>
      <c r="DE344" s="232"/>
      <c r="DF344" s="232"/>
      <c r="DG344" s="232"/>
      <c r="DH344" s="232"/>
      <c r="DI344" s="232"/>
      <c r="DJ344" s="232"/>
      <c r="DK344" s="232"/>
      <c r="DL344" s="232"/>
      <c r="DM344" s="232"/>
      <c r="DN344" s="232"/>
      <c r="DO344" s="232"/>
      <c r="DP344" s="232"/>
      <c r="DQ344" s="232"/>
      <c r="DR344" s="232"/>
      <c r="DS344" s="232"/>
      <c r="DT344" s="232"/>
      <c r="DU344" s="232"/>
      <c r="DV344" s="232"/>
      <c r="DW344" s="232"/>
      <c r="DX344" s="232"/>
      <c r="DY344" s="232"/>
      <c r="DZ344" s="232"/>
      <c r="EA344" s="232"/>
      <c r="EB344" s="232"/>
      <c r="EC344" s="232"/>
      <c r="ED344" s="232"/>
      <c r="EE344" s="232"/>
      <c r="EF344" s="232"/>
      <c r="EG344" s="232"/>
      <c r="EH344" s="232"/>
      <c r="EI344" s="232"/>
      <c r="EJ344" s="232"/>
      <c r="EK344" s="232"/>
      <c r="EL344" s="232"/>
      <c r="EM344" s="232"/>
      <c r="EN344" s="232"/>
      <c r="EO344" s="232"/>
    </row>
    <row r="345" spans="1:145">
      <c r="A345" s="11"/>
      <c r="B345" s="128">
        <f t="shared" si="191"/>
        <v>2055</v>
      </c>
      <c r="C345" s="80">
        <f t="shared" si="194"/>
        <v>56615</v>
      </c>
      <c r="D345" s="233">
        <f>Aux_Indices!D342</f>
        <v>29</v>
      </c>
      <c r="E345" s="11"/>
      <c r="F345" s="411">
        <f t="shared" si="199"/>
        <v>324370.90257394349</v>
      </c>
      <c r="G345" s="9">
        <f>H345*Controle!$D$142</f>
        <v>0</v>
      </c>
      <c r="H345" s="9">
        <f>'U&amp;F Projeto'!P344</f>
        <v>324370.90257394349</v>
      </c>
      <c r="I345" s="9"/>
      <c r="J345" s="231"/>
      <c r="K345" s="11"/>
      <c r="L345" s="11"/>
      <c r="M345" s="11"/>
      <c r="N345" s="411">
        <f t="shared" si="193"/>
        <v>0</v>
      </c>
      <c r="O345" s="9"/>
      <c r="P345" s="9"/>
      <c r="Q345" s="11"/>
      <c r="R345" s="230">
        <f t="shared" si="200"/>
        <v>324370.90257394349</v>
      </c>
      <c r="S345" s="9">
        <f t="shared" si="211"/>
        <v>0</v>
      </c>
      <c r="T345" s="9">
        <f t="shared" si="211"/>
        <v>324370.90257394349</v>
      </c>
      <c r="U345" s="9">
        <f t="shared" si="211"/>
        <v>0</v>
      </c>
      <c r="V345" s="9"/>
      <c r="W345" s="11"/>
      <c r="X345" s="19">
        <f t="shared" si="212"/>
        <v>0</v>
      </c>
      <c r="Y345" s="19">
        <f>IF(C345=Controle!$D$12,IFRS!$AA$8,0)</f>
        <v>0</v>
      </c>
      <c r="Z345" s="19">
        <f t="shared" si="213"/>
        <v>0</v>
      </c>
      <c r="AA345" s="19">
        <f>'U&amp;F Projeto'!BI344</f>
        <v>0</v>
      </c>
      <c r="AB345" s="19">
        <f t="shared" si="214"/>
        <v>0</v>
      </c>
      <c r="AC345" s="19"/>
      <c r="AD345" s="19">
        <f t="shared" si="206"/>
        <v>-8813032.2381210718</v>
      </c>
      <c r="AE345" s="19">
        <f>IF(I345=Controle!$D$12,IFRS!$AA$8,0)</f>
        <v>0</v>
      </c>
      <c r="AF345" s="19">
        <f t="shared" si="202"/>
        <v>0</v>
      </c>
      <c r="AG345" s="19">
        <f>'U&amp;F Projeto'!BH344</f>
        <v>0</v>
      </c>
      <c r="AH345" s="19">
        <f t="shared" si="203"/>
        <v>-8813032.2381210718</v>
      </c>
      <c r="AI345" s="19"/>
      <c r="AJ345" s="19">
        <f>IF(C345=Controle!$D$12,IFRS!$AG$8,0)+AJ344</f>
        <v>8813032.2381210718</v>
      </c>
      <c r="AK345" s="19">
        <f>AJ345*BC345-SUM(AK$9:$AK344)</f>
        <v>20983.410090764053</v>
      </c>
      <c r="AL345" s="19">
        <f>AJ345-SUM(AK$9:$AK345)</f>
        <v>1741623.0375334499</v>
      </c>
      <c r="AM345" s="19"/>
      <c r="AN345" s="19">
        <f>IF(C345=Controle!$D$12,IFRS!$AA$8,0)+AN344</f>
        <v>40000000</v>
      </c>
      <c r="AO345" s="19">
        <f>AN345*BC345-SUM($AO$9:AO344)</f>
        <v>95238.095238097012</v>
      </c>
      <c r="AP345" s="19">
        <f>AN345-SUM($AO$9:AO345)</f>
        <v>7904761.904761903</v>
      </c>
      <c r="AQ345" s="11"/>
      <c r="AR345" s="11"/>
      <c r="AS345" s="19">
        <f>SUM('U&amp;F Projeto'!Q344:S344)+AS344</f>
        <v>407694701.96499026</v>
      </c>
      <c r="AT345" s="19">
        <f t="shared" si="204"/>
        <v>1355512.6560535757</v>
      </c>
      <c r="AU345" s="19">
        <f t="shared" si="205"/>
        <v>0</v>
      </c>
      <c r="AV345" s="19">
        <f>AS345-SUM(AT$9:AU345)</f>
        <v>108939470.52413386</v>
      </c>
      <c r="AW345" s="232"/>
      <c r="AX345" s="19">
        <f t="shared" si="207"/>
        <v>456507734.20311135</v>
      </c>
      <c r="AY345" s="19">
        <f t="shared" si="208"/>
        <v>1471734.1613824368</v>
      </c>
      <c r="AZ345" s="19">
        <f t="shared" si="209"/>
        <v>0</v>
      </c>
      <c r="BA345" s="19">
        <f t="shared" si="210"/>
        <v>118585855.46642922</v>
      </c>
      <c r="BB345" s="232"/>
      <c r="BC345" s="554">
        <f>SUM(Aux_Inflação!Y$6:Y342)/SUM(Aux_Inflação!$Y$6:$Y$495)</f>
        <v>0.80238095238095242</v>
      </c>
      <c r="BD345" s="232"/>
      <c r="BE345" s="232"/>
      <c r="BF345" s="232"/>
      <c r="BG345" s="232"/>
      <c r="BH345" s="232"/>
      <c r="BI345" s="232"/>
      <c r="BJ345" s="232"/>
      <c r="BK345" s="232"/>
      <c r="BL345" s="232"/>
      <c r="BM345" s="232"/>
      <c r="BN345" s="232"/>
      <c r="BO345" s="232"/>
      <c r="BP345" s="232"/>
      <c r="BQ345" s="232"/>
      <c r="BR345" s="232"/>
      <c r="BS345" s="232"/>
      <c r="BT345" s="232"/>
      <c r="BU345" s="232"/>
      <c r="BV345" s="232"/>
      <c r="BW345" s="232"/>
      <c r="BX345" s="232"/>
      <c r="BY345" s="232"/>
      <c r="BZ345" s="232"/>
      <c r="CA345" s="232"/>
      <c r="CB345" s="232"/>
      <c r="CC345" s="232"/>
      <c r="CD345" s="232"/>
      <c r="CE345" s="232"/>
      <c r="CF345" s="232"/>
      <c r="CG345" s="232"/>
      <c r="CH345" s="232"/>
      <c r="CI345" s="232"/>
      <c r="CJ345" s="232"/>
      <c r="CK345" s="232"/>
      <c r="CL345" s="232"/>
      <c r="CM345" s="232"/>
      <c r="CN345" s="232"/>
      <c r="CO345" s="232"/>
      <c r="CP345" s="232"/>
      <c r="CQ345" s="232"/>
      <c r="CR345" s="232"/>
      <c r="CS345" s="232"/>
      <c r="CT345" s="232"/>
      <c r="CU345" s="232"/>
      <c r="CV345" s="232"/>
      <c r="CW345" s="232"/>
      <c r="CX345" s="232"/>
      <c r="CY345" s="232"/>
      <c r="CZ345" s="232"/>
      <c r="DA345" s="232"/>
      <c r="DB345" s="232"/>
      <c r="DC345" s="232"/>
      <c r="DD345" s="232"/>
      <c r="DE345" s="232"/>
      <c r="DF345" s="232"/>
      <c r="DG345" s="232"/>
      <c r="DH345" s="232"/>
      <c r="DI345" s="232"/>
      <c r="DJ345" s="232"/>
      <c r="DK345" s="232"/>
      <c r="DL345" s="232"/>
      <c r="DM345" s="232"/>
      <c r="DN345" s="232"/>
      <c r="DO345" s="232"/>
      <c r="DP345" s="232"/>
      <c r="DQ345" s="232"/>
      <c r="DR345" s="232"/>
      <c r="DS345" s="232"/>
      <c r="DT345" s="232"/>
      <c r="DU345" s="232"/>
      <c r="DV345" s="232"/>
      <c r="DW345" s="232"/>
      <c r="DX345" s="232"/>
      <c r="DY345" s="232"/>
      <c r="DZ345" s="232"/>
      <c r="EA345" s="232"/>
      <c r="EB345" s="232"/>
      <c r="EC345" s="232"/>
      <c r="ED345" s="232"/>
      <c r="EE345" s="232"/>
      <c r="EF345" s="232"/>
      <c r="EG345" s="232"/>
      <c r="EH345" s="232"/>
      <c r="EI345" s="232"/>
      <c r="EJ345" s="232"/>
      <c r="EK345" s="232"/>
      <c r="EL345" s="232"/>
      <c r="EM345" s="232"/>
      <c r="EN345" s="232"/>
      <c r="EO345" s="232"/>
    </row>
    <row r="346" spans="1:145">
      <c r="A346" s="11"/>
      <c r="B346" s="128">
        <f t="shared" si="191"/>
        <v>2055</v>
      </c>
      <c r="C346" s="80">
        <f t="shared" si="194"/>
        <v>56646</v>
      </c>
      <c r="D346" s="233">
        <f>Aux_Indices!D343</f>
        <v>29</v>
      </c>
      <c r="E346" s="11"/>
      <c r="F346" s="411">
        <f t="shared" si="199"/>
        <v>324370.90257394349</v>
      </c>
      <c r="G346" s="9">
        <f>H346*Controle!$D$142</f>
        <v>0</v>
      </c>
      <c r="H346" s="9">
        <f>'U&amp;F Projeto'!P345</f>
        <v>324370.90257394349</v>
      </c>
      <c r="I346" s="9"/>
      <c r="J346" s="231"/>
      <c r="K346" s="11"/>
      <c r="L346" s="11"/>
      <c r="M346" s="11"/>
      <c r="N346" s="411">
        <f t="shared" si="193"/>
        <v>0</v>
      </c>
      <c r="O346" s="9"/>
      <c r="P346" s="9"/>
      <c r="Q346" s="11"/>
      <c r="R346" s="230">
        <f t="shared" si="200"/>
        <v>324370.90257394349</v>
      </c>
      <c r="S346" s="9">
        <f t="shared" si="211"/>
        <v>0</v>
      </c>
      <c r="T346" s="9">
        <f t="shared" si="211"/>
        <v>324370.90257394349</v>
      </c>
      <c r="U346" s="9">
        <f t="shared" si="211"/>
        <v>0</v>
      </c>
      <c r="V346" s="9"/>
      <c r="W346" s="11"/>
      <c r="X346" s="19">
        <f t="shared" si="212"/>
        <v>0</v>
      </c>
      <c r="Y346" s="19">
        <f>IF(C346=Controle!$D$12,IFRS!$AA$8,0)</f>
        <v>0</v>
      </c>
      <c r="Z346" s="19">
        <f t="shared" si="213"/>
        <v>0</v>
      </c>
      <c r="AA346" s="19">
        <f>'U&amp;F Projeto'!BI345</f>
        <v>0</v>
      </c>
      <c r="AB346" s="19">
        <f t="shared" si="214"/>
        <v>0</v>
      </c>
      <c r="AC346" s="19"/>
      <c r="AD346" s="19">
        <f t="shared" si="206"/>
        <v>-8813032.2381210718</v>
      </c>
      <c r="AE346" s="19">
        <f>IF(I346=Controle!$D$12,IFRS!$AA$8,0)</f>
        <v>0</v>
      </c>
      <c r="AF346" s="19">
        <f t="shared" si="202"/>
        <v>0</v>
      </c>
      <c r="AG346" s="19">
        <f>'U&amp;F Projeto'!BH345</f>
        <v>0</v>
      </c>
      <c r="AH346" s="19">
        <f t="shared" si="203"/>
        <v>-8813032.2381210718</v>
      </c>
      <c r="AI346" s="19"/>
      <c r="AJ346" s="19">
        <f>IF(C346=Controle!$D$12,IFRS!$AG$8,0)+AJ345</f>
        <v>8813032.2381210718</v>
      </c>
      <c r="AK346" s="19">
        <f>AJ346*BC346-SUM(AK$9:$AK345)</f>
        <v>20983.410090764984</v>
      </c>
      <c r="AL346" s="19">
        <f>AJ346-SUM(AK$9:$AK346)</f>
        <v>1720639.627442685</v>
      </c>
      <c r="AM346" s="19"/>
      <c r="AN346" s="19">
        <f>IF(C346=Controle!$D$12,IFRS!$AA$8,0)+AN345</f>
        <v>40000000</v>
      </c>
      <c r="AO346" s="19">
        <f>AN346*BC346-SUM($AO$9:AO345)</f>
        <v>95238.095238093287</v>
      </c>
      <c r="AP346" s="19">
        <f>AN346-SUM($AO$9:AO346)</f>
        <v>7809523.8095238097</v>
      </c>
      <c r="AQ346" s="11"/>
      <c r="AR346" s="11"/>
      <c r="AS346" s="19">
        <f>SUM('U&amp;F Projeto'!Q345:S345)+AS345</f>
        <v>408019072.8675642</v>
      </c>
      <c r="AT346" s="19">
        <f t="shared" si="204"/>
        <v>1355512.6560535757</v>
      </c>
      <c r="AU346" s="19">
        <f t="shared" si="205"/>
        <v>0</v>
      </c>
      <c r="AV346" s="19">
        <f>AS346-SUM(AT$9:AU346)</f>
        <v>107908328.7706542</v>
      </c>
      <c r="AW346" s="232"/>
      <c r="AX346" s="19">
        <f t="shared" si="207"/>
        <v>456832105.10568529</v>
      </c>
      <c r="AY346" s="19">
        <f t="shared" si="208"/>
        <v>1471734.161382434</v>
      </c>
      <c r="AZ346" s="19">
        <f t="shared" si="209"/>
        <v>0</v>
      </c>
      <c r="BA346" s="19">
        <f t="shared" si="210"/>
        <v>117438492.2076207</v>
      </c>
      <c r="BB346" s="232"/>
      <c r="BC346" s="554">
        <f>SUM(Aux_Inflação!Y$6:Y343)/SUM(Aux_Inflação!$Y$6:$Y$495)</f>
        <v>0.80476190476190479</v>
      </c>
      <c r="BD346" s="232"/>
      <c r="BE346" s="232"/>
      <c r="BF346" s="232"/>
      <c r="BG346" s="232"/>
      <c r="BH346" s="232"/>
      <c r="BI346" s="232"/>
      <c r="BJ346" s="232"/>
      <c r="BK346" s="232"/>
      <c r="BL346" s="232"/>
      <c r="BM346" s="232"/>
      <c r="BN346" s="232"/>
      <c r="BO346" s="232"/>
      <c r="BP346" s="232"/>
      <c r="BQ346" s="232"/>
      <c r="BR346" s="232"/>
      <c r="BS346" s="232"/>
      <c r="BT346" s="232"/>
      <c r="BU346" s="232"/>
      <c r="BV346" s="232"/>
      <c r="BW346" s="232"/>
      <c r="BX346" s="232"/>
      <c r="BY346" s="232"/>
      <c r="BZ346" s="232"/>
      <c r="CA346" s="232"/>
      <c r="CB346" s="232"/>
      <c r="CC346" s="232"/>
      <c r="CD346" s="232"/>
      <c r="CE346" s="232"/>
      <c r="CF346" s="232"/>
      <c r="CG346" s="232"/>
      <c r="CH346" s="232"/>
      <c r="CI346" s="232"/>
      <c r="CJ346" s="232"/>
      <c r="CK346" s="232"/>
      <c r="CL346" s="232"/>
      <c r="CM346" s="232"/>
      <c r="CN346" s="232"/>
      <c r="CO346" s="232"/>
      <c r="CP346" s="232"/>
      <c r="CQ346" s="232"/>
      <c r="CR346" s="232"/>
      <c r="CS346" s="232"/>
      <c r="CT346" s="232"/>
      <c r="CU346" s="232"/>
      <c r="CV346" s="232"/>
      <c r="CW346" s="232"/>
      <c r="CX346" s="232"/>
      <c r="CY346" s="232"/>
      <c r="CZ346" s="232"/>
      <c r="DA346" s="232"/>
      <c r="DB346" s="232"/>
      <c r="DC346" s="232"/>
      <c r="DD346" s="232"/>
      <c r="DE346" s="232"/>
      <c r="DF346" s="232"/>
      <c r="DG346" s="232"/>
      <c r="DH346" s="232"/>
      <c r="DI346" s="232"/>
      <c r="DJ346" s="232"/>
      <c r="DK346" s="232"/>
      <c r="DL346" s="232"/>
      <c r="DM346" s="232"/>
      <c r="DN346" s="232"/>
      <c r="DO346" s="232"/>
      <c r="DP346" s="232"/>
      <c r="DQ346" s="232"/>
      <c r="DR346" s="232"/>
      <c r="DS346" s="232"/>
      <c r="DT346" s="232"/>
      <c r="DU346" s="232"/>
      <c r="DV346" s="232"/>
      <c r="DW346" s="232"/>
      <c r="DX346" s="232"/>
      <c r="DY346" s="232"/>
      <c r="DZ346" s="232"/>
      <c r="EA346" s="232"/>
      <c r="EB346" s="232"/>
      <c r="EC346" s="232"/>
      <c r="ED346" s="232"/>
      <c r="EE346" s="232"/>
      <c r="EF346" s="232"/>
      <c r="EG346" s="232"/>
      <c r="EH346" s="232"/>
      <c r="EI346" s="232"/>
      <c r="EJ346" s="232"/>
      <c r="EK346" s="232"/>
      <c r="EL346" s="232"/>
      <c r="EM346" s="232"/>
      <c r="EN346" s="232"/>
      <c r="EO346" s="232"/>
    </row>
    <row r="347" spans="1:145">
      <c r="A347" s="11"/>
      <c r="B347" s="128">
        <f t="shared" si="191"/>
        <v>2055</v>
      </c>
      <c r="C347" s="80">
        <f t="shared" si="194"/>
        <v>56674</v>
      </c>
      <c r="D347" s="233">
        <f>Aux_Indices!D344</f>
        <v>29</v>
      </c>
      <c r="E347" s="11"/>
      <c r="F347" s="411">
        <f t="shared" si="199"/>
        <v>324370.90257394349</v>
      </c>
      <c r="G347" s="9">
        <f>H347*Controle!$D$142</f>
        <v>0</v>
      </c>
      <c r="H347" s="9">
        <f>'U&amp;F Projeto'!P346</f>
        <v>324370.90257394349</v>
      </c>
      <c r="I347" s="9"/>
      <c r="J347" s="231"/>
      <c r="K347" s="11"/>
      <c r="L347" s="11"/>
      <c r="M347" s="11"/>
      <c r="N347" s="411">
        <f t="shared" si="193"/>
        <v>0</v>
      </c>
      <c r="O347" s="9"/>
      <c r="P347" s="9"/>
      <c r="Q347" s="11"/>
      <c r="R347" s="230">
        <f t="shared" si="200"/>
        <v>324370.90257394349</v>
      </c>
      <c r="S347" s="9">
        <f t="shared" si="211"/>
        <v>0</v>
      </c>
      <c r="T347" s="9">
        <f t="shared" si="211"/>
        <v>324370.90257394349</v>
      </c>
      <c r="U347" s="9">
        <f t="shared" si="211"/>
        <v>0</v>
      </c>
      <c r="V347" s="9"/>
      <c r="W347" s="11"/>
      <c r="X347" s="19">
        <f t="shared" si="212"/>
        <v>0</v>
      </c>
      <c r="Y347" s="19">
        <f>IF(C347=Controle!$D$12,IFRS!$AA$8,0)</f>
        <v>0</v>
      </c>
      <c r="Z347" s="19">
        <f t="shared" si="213"/>
        <v>0</v>
      </c>
      <c r="AA347" s="19">
        <f>'U&amp;F Projeto'!BI346</f>
        <v>0</v>
      </c>
      <c r="AB347" s="19">
        <f t="shared" si="214"/>
        <v>0</v>
      </c>
      <c r="AC347" s="19"/>
      <c r="AD347" s="19">
        <f t="shared" si="206"/>
        <v>-8813032.2381210718</v>
      </c>
      <c r="AE347" s="19">
        <f>IF(I347=Controle!$D$12,IFRS!$AA$8,0)</f>
        <v>0</v>
      </c>
      <c r="AF347" s="19">
        <f t="shared" si="202"/>
        <v>0</v>
      </c>
      <c r="AG347" s="19">
        <f>'U&amp;F Projeto'!BH346</f>
        <v>0</v>
      </c>
      <c r="AH347" s="19">
        <f t="shared" si="203"/>
        <v>-8813032.2381210718</v>
      </c>
      <c r="AI347" s="19"/>
      <c r="AJ347" s="19">
        <f>IF(C347=Controle!$D$12,IFRS!$AG$8,0)+AJ346</f>
        <v>8813032.2381210718</v>
      </c>
      <c r="AK347" s="19">
        <f>AJ347*BC347-SUM(AK$9:$AK346)</f>
        <v>20983.410090764053</v>
      </c>
      <c r="AL347" s="19">
        <f>AJ347-SUM(AK$9:$AK347)</f>
        <v>1699656.2173519209</v>
      </c>
      <c r="AM347" s="19"/>
      <c r="AN347" s="19">
        <f>IF(C347=Controle!$D$12,IFRS!$AA$8,0)+AN346</f>
        <v>40000000</v>
      </c>
      <c r="AO347" s="19">
        <f>AN347*BC347-SUM($AO$9:AO346)</f>
        <v>95238.095238097012</v>
      </c>
      <c r="AP347" s="19">
        <f>AN347-SUM($AO$9:AO347)</f>
        <v>7714285.7142857127</v>
      </c>
      <c r="AQ347" s="11"/>
      <c r="AR347" s="11"/>
      <c r="AS347" s="19">
        <f>SUM('U&amp;F Projeto'!Q346:S346)+AS346</f>
        <v>408343443.77013814</v>
      </c>
      <c r="AT347" s="19">
        <f t="shared" si="204"/>
        <v>1355512.6560535757</v>
      </c>
      <c r="AU347" s="19">
        <f t="shared" si="205"/>
        <v>0</v>
      </c>
      <c r="AV347" s="19">
        <f>AS347-SUM(AT$9:AU347)</f>
        <v>106877187.01717454</v>
      </c>
      <c r="AW347" s="232"/>
      <c r="AX347" s="19">
        <f t="shared" si="207"/>
        <v>457156476.00825924</v>
      </c>
      <c r="AY347" s="19">
        <f t="shared" si="208"/>
        <v>1471734.1613824368</v>
      </c>
      <c r="AZ347" s="19">
        <f t="shared" si="209"/>
        <v>0</v>
      </c>
      <c r="BA347" s="19">
        <f t="shared" si="210"/>
        <v>116291128.94881219</v>
      </c>
      <c r="BB347" s="232"/>
      <c r="BC347" s="554">
        <f>SUM(Aux_Inflação!Y$6:Y344)/SUM(Aux_Inflação!$Y$6:$Y$495)</f>
        <v>0.80714285714285716</v>
      </c>
      <c r="BD347" s="232"/>
      <c r="BE347" s="232"/>
      <c r="BF347" s="232"/>
      <c r="BG347" s="232"/>
      <c r="BH347" s="232"/>
      <c r="BI347" s="232"/>
      <c r="BJ347" s="232"/>
      <c r="BK347" s="232"/>
      <c r="BL347" s="232"/>
      <c r="BM347" s="232"/>
      <c r="BN347" s="232"/>
      <c r="BO347" s="232"/>
      <c r="BP347" s="232"/>
      <c r="BQ347" s="232"/>
      <c r="BR347" s="232"/>
      <c r="BS347" s="232"/>
      <c r="BT347" s="232"/>
      <c r="BU347" s="232"/>
      <c r="BV347" s="232"/>
      <c r="BW347" s="232"/>
      <c r="BX347" s="232"/>
      <c r="BY347" s="232"/>
      <c r="BZ347" s="232"/>
      <c r="CA347" s="232"/>
      <c r="CB347" s="232"/>
      <c r="CC347" s="232"/>
      <c r="CD347" s="232"/>
      <c r="CE347" s="232"/>
      <c r="CF347" s="232"/>
      <c r="CG347" s="232"/>
      <c r="CH347" s="232"/>
      <c r="CI347" s="232"/>
      <c r="CJ347" s="232"/>
      <c r="CK347" s="232"/>
      <c r="CL347" s="232"/>
      <c r="CM347" s="232"/>
      <c r="CN347" s="232"/>
      <c r="CO347" s="232"/>
      <c r="CP347" s="232"/>
      <c r="CQ347" s="232"/>
      <c r="CR347" s="232"/>
      <c r="CS347" s="232"/>
      <c r="CT347" s="232"/>
      <c r="CU347" s="232"/>
      <c r="CV347" s="232"/>
      <c r="CW347" s="232"/>
      <c r="CX347" s="232"/>
      <c r="CY347" s="232"/>
      <c r="CZ347" s="232"/>
      <c r="DA347" s="232"/>
      <c r="DB347" s="232"/>
      <c r="DC347" s="232"/>
      <c r="DD347" s="232"/>
      <c r="DE347" s="232"/>
      <c r="DF347" s="232"/>
      <c r="DG347" s="232"/>
      <c r="DH347" s="232"/>
      <c r="DI347" s="232"/>
      <c r="DJ347" s="232"/>
      <c r="DK347" s="232"/>
      <c r="DL347" s="232"/>
      <c r="DM347" s="232"/>
      <c r="DN347" s="232"/>
      <c r="DO347" s="232"/>
      <c r="DP347" s="232"/>
      <c r="DQ347" s="232"/>
      <c r="DR347" s="232"/>
      <c r="DS347" s="232"/>
      <c r="DT347" s="232"/>
      <c r="DU347" s="232"/>
      <c r="DV347" s="232"/>
      <c r="DW347" s="232"/>
      <c r="DX347" s="232"/>
      <c r="DY347" s="232"/>
      <c r="DZ347" s="232"/>
      <c r="EA347" s="232"/>
      <c r="EB347" s="232"/>
      <c r="EC347" s="232"/>
      <c r="ED347" s="232"/>
      <c r="EE347" s="232"/>
      <c r="EF347" s="232"/>
      <c r="EG347" s="232"/>
      <c r="EH347" s="232"/>
      <c r="EI347" s="232"/>
      <c r="EJ347" s="232"/>
      <c r="EK347" s="232"/>
      <c r="EL347" s="232"/>
      <c r="EM347" s="232"/>
      <c r="EN347" s="232"/>
      <c r="EO347" s="232"/>
    </row>
    <row r="348" spans="1:145">
      <c r="A348" s="11"/>
      <c r="B348" s="128">
        <f t="shared" si="191"/>
        <v>2055</v>
      </c>
      <c r="C348" s="80">
        <f t="shared" si="194"/>
        <v>56705</v>
      </c>
      <c r="D348" s="233">
        <f>Aux_Indices!D345</f>
        <v>29</v>
      </c>
      <c r="E348" s="11"/>
      <c r="F348" s="411">
        <f t="shared" si="199"/>
        <v>324370.90257394349</v>
      </c>
      <c r="G348" s="9">
        <f>H348*Controle!$D$142</f>
        <v>0</v>
      </c>
      <c r="H348" s="9">
        <f>'U&amp;F Projeto'!P347</f>
        <v>324370.90257394349</v>
      </c>
      <c r="I348" s="9"/>
      <c r="J348" s="231"/>
      <c r="K348" s="11"/>
      <c r="L348" s="11"/>
      <c r="M348" s="11"/>
      <c r="N348" s="411">
        <f t="shared" si="193"/>
        <v>0</v>
      </c>
      <c r="O348" s="9"/>
      <c r="P348" s="9"/>
      <c r="Q348" s="11"/>
      <c r="R348" s="230">
        <f t="shared" si="200"/>
        <v>324370.90257394349</v>
      </c>
      <c r="S348" s="9">
        <f t="shared" si="211"/>
        <v>0</v>
      </c>
      <c r="T348" s="9">
        <f t="shared" si="211"/>
        <v>324370.90257394349</v>
      </c>
      <c r="U348" s="9">
        <f t="shared" si="211"/>
        <v>0</v>
      </c>
      <c r="V348" s="9"/>
      <c r="W348" s="11"/>
      <c r="X348" s="19">
        <f t="shared" si="212"/>
        <v>0</v>
      </c>
      <c r="Y348" s="19">
        <f>IF(C348=Controle!$D$12,IFRS!$AA$8,0)</f>
        <v>0</v>
      </c>
      <c r="Z348" s="19">
        <f t="shared" si="213"/>
        <v>0</v>
      </c>
      <c r="AA348" s="19">
        <f>'U&amp;F Projeto'!BI347</f>
        <v>0</v>
      </c>
      <c r="AB348" s="19">
        <f t="shared" si="214"/>
        <v>0</v>
      </c>
      <c r="AC348" s="19"/>
      <c r="AD348" s="19">
        <f t="shared" si="206"/>
        <v>-8813032.2381210718</v>
      </c>
      <c r="AE348" s="19">
        <f>IF(I348=Controle!$D$12,IFRS!$AA$8,0)</f>
        <v>0</v>
      </c>
      <c r="AF348" s="19">
        <f t="shared" si="202"/>
        <v>0</v>
      </c>
      <c r="AG348" s="19">
        <f>'U&amp;F Projeto'!BH347</f>
        <v>0</v>
      </c>
      <c r="AH348" s="19">
        <f t="shared" si="203"/>
        <v>-8813032.2381210718</v>
      </c>
      <c r="AI348" s="19"/>
      <c r="AJ348" s="19">
        <f>IF(C348=Controle!$D$12,IFRS!$AG$8,0)+AJ347</f>
        <v>8813032.2381210718</v>
      </c>
      <c r="AK348" s="19">
        <f>AJ348*BC348-SUM(AK$9:$AK347)</f>
        <v>20983.410090764053</v>
      </c>
      <c r="AL348" s="19">
        <f>AJ348-SUM(AK$9:$AK348)</f>
        <v>1678672.8072611568</v>
      </c>
      <c r="AM348" s="19"/>
      <c r="AN348" s="19">
        <f>IF(C348=Controle!$D$12,IFRS!$AA$8,0)+AN347</f>
        <v>40000000</v>
      </c>
      <c r="AO348" s="19">
        <f>AN348*BC348-SUM($AO$9:AO347)</f>
        <v>95238.095238093287</v>
      </c>
      <c r="AP348" s="19">
        <f>AN348-SUM($AO$9:AO348)</f>
        <v>7619047.6190476194</v>
      </c>
      <c r="AQ348" s="11"/>
      <c r="AR348" s="11"/>
      <c r="AS348" s="19">
        <f>SUM('U&amp;F Projeto'!Q347:S347)+AS347</f>
        <v>408667814.67271209</v>
      </c>
      <c r="AT348" s="19">
        <f t="shared" si="204"/>
        <v>1355512.6560535757</v>
      </c>
      <c r="AU348" s="19">
        <f t="shared" si="205"/>
        <v>0</v>
      </c>
      <c r="AV348" s="19">
        <f>AS348-SUM(AT$9:AU348)</f>
        <v>105846045.26369488</v>
      </c>
      <c r="AW348" s="232"/>
      <c r="AX348" s="19">
        <f t="shared" si="207"/>
        <v>457480846.91083318</v>
      </c>
      <c r="AY348" s="19">
        <f t="shared" si="208"/>
        <v>1471734.161382433</v>
      </c>
      <c r="AZ348" s="19">
        <f t="shared" si="209"/>
        <v>0</v>
      </c>
      <c r="BA348" s="19">
        <f t="shared" si="210"/>
        <v>115143765.69000365</v>
      </c>
      <c r="BB348" s="232"/>
      <c r="BC348" s="554">
        <f>SUM(Aux_Inflação!Y$6:Y345)/SUM(Aux_Inflação!$Y$6:$Y$495)</f>
        <v>0.80952380952380953</v>
      </c>
      <c r="BD348" s="232"/>
      <c r="BE348" s="232"/>
      <c r="BF348" s="232"/>
      <c r="BG348" s="232"/>
      <c r="BH348" s="232"/>
      <c r="BI348" s="232"/>
      <c r="BJ348" s="232"/>
      <c r="BK348" s="232"/>
      <c r="BL348" s="232"/>
      <c r="BM348" s="232"/>
      <c r="BN348" s="232"/>
      <c r="BO348" s="232"/>
      <c r="BP348" s="232"/>
      <c r="BQ348" s="232"/>
      <c r="BR348" s="232"/>
      <c r="BS348" s="232"/>
      <c r="BT348" s="232"/>
      <c r="BU348" s="232"/>
      <c r="BV348" s="232"/>
      <c r="BW348" s="232"/>
      <c r="BX348" s="232"/>
      <c r="BY348" s="232"/>
      <c r="BZ348" s="232"/>
      <c r="CA348" s="232"/>
      <c r="CB348" s="232"/>
      <c r="CC348" s="232"/>
      <c r="CD348" s="232"/>
      <c r="CE348" s="232"/>
      <c r="CF348" s="232"/>
      <c r="CG348" s="232"/>
      <c r="CH348" s="232"/>
      <c r="CI348" s="232"/>
      <c r="CJ348" s="232"/>
      <c r="CK348" s="232"/>
      <c r="CL348" s="232"/>
      <c r="CM348" s="232"/>
      <c r="CN348" s="232"/>
      <c r="CO348" s="232"/>
      <c r="CP348" s="232"/>
      <c r="CQ348" s="232"/>
      <c r="CR348" s="232"/>
      <c r="CS348" s="232"/>
      <c r="CT348" s="232"/>
      <c r="CU348" s="232"/>
      <c r="CV348" s="232"/>
      <c r="CW348" s="232"/>
      <c r="CX348" s="232"/>
      <c r="CY348" s="232"/>
      <c r="CZ348" s="232"/>
      <c r="DA348" s="232"/>
      <c r="DB348" s="232"/>
      <c r="DC348" s="232"/>
      <c r="DD348" s="232"/>
      <c r="DE348" s="232"/>
      <c r="DF348" s="232"/>
      <c r="DG348" s="232"/>
      <c r="DH348" s="232"/>
      <c r="DI348" s="232"/>
      <c r="DJ348" s="232"/>
      <c r="DK348" s="232"/>
      <c r="DL348" s="232"/>
      <c r="DM348" s="232"/>
      <c r="DN348" s="232"/>
      <c r="DO348" s="232"/>
      <c r="DP348" s="232"/>
      <c r="DQ348" s="232"/>
      <c r="DR348" s="232"/>
      <c r="DS348" s="232"/>
      <c r="DT348" s="232"/>
      <c r="DU348" s="232"/>
      <c r="DV348" s="232"/>
      <c r="DW348" s="232"/>
      <c r="DX348" s="232"/>
      <c r="DY348" s="232"/>
      <c r="DZ348" s="232"/>
      <c r="EA348" s="232"/>
      <c r="EB348" s="232"/>
      <c r="EC348" s="232"/>
      <c r="ED348" s="232"/>
      <c r="EE348" s="232"/>
      <c r="EF348" s="232"/>
      <c r="EG348" s="232"/>
      <c r="EH348" s="232"/>
      <c r="EI348" s="232"/>
      <c r="EJ348" s="232"/>
      <c r="EK348" s="232"/>
      <c r="EL348" s="232"/>
      <c r="EM348" s="232"/>
      <c r="EN348" s="232"/>
      <c r="EO348" s="232"/>
    </row>
    <row r="349" spans="1:145">
      <c r="A349" s="11"/>
      <c r="B349" s="128">
        <f t="shared" si="191"/>
        <v>2055</v>
      </c>
      <c r="C349" s="80">
        <f t="shared" si="194"/>
        <v>56735</v>
      </c>
      <c r="D349" s="233">
        <f>Aux_Indices!D346</f>
        <v>29</v>
      </c>
      <c r="E349" s="11"/>
      <c r="F349" s="411">
        <f t="shared" si="199"/>
        <v>324370.90257394349</v>
      </c>
      <c r="G349" s="9">
        <f>H349*Controle!$D$142</f>
        <v>0</v>
      </c>
      <c r="H349" s="9">
        <f>'U&amp;F Projeto'!P348</f>
        <v>324370.90257394349</v>
      </c>
      <c r="I349" s="9"/>
      <c r="J349" s="231"/>
      <c r="K349" s="11"/>
      <c r="L349" s="11"/>
      <c r="M349" s="11"/>
      <c r="N349" s="411">
        <f t="shared" si="193"/>
        <v>0</v>
      </c>
      <c r="O349" s="9"/>
      <c r="P349" s="9"/>
      <c r="Q349" s="11"/>
      <c r="R349" s="230">
        <f t="shared" si="200"/>
        <v>324370.90257394349</v>
      </c>
      <c r="S349" s="9">
        <f t="shared" si="211"/>
        <v>0</v>
      </c>
      <c r="T349" s="9">
        <f t="shared" si="211"/>
        <v>324370.90257394349</v>
      </c>
      <c r="U349" s="9">
        <f t="shared" si="211"/>
        <v>0</v>
      </c>
      <c r="V349" s="9"/>
      <c r="W349" s="11"/>
      <c r="X349" s="19">
        <f t="shared" si="212"/>
        <v>0</v>
      </c>
      <c r="Y349" s="19">
        <f>IF(C349=Controle!$D$12,IFRS!$AA$8,0)</f>
        <v>0</v>
      </c>
      <c r="Z349" s="19">
        <f t="shared" si="213"/>
        <v>0</v>
      </c>
      <c r="AA349" s="19">
        <f>'U&amp;F Projeto'!BI348</f>
        <v>0</v>
      </c>
      <c r="AB349" s="19">
        <f t="shared" si="214"/>
        <v>0</v>
      </c>
      <c r="AC349" s="19"/>
      <c r="AD349" s="19">
        <f t="shared" si="206"/>
        <v>-8813032.2381210718</v>
      </c>
      <c r="AE349" s="19">
        <f>IF(I349=Controle!$D$12,IFRS!$AA$8,0)</f>
        <v>0</v>
      </c>
      <c r="AF349" s="19">
        <f t="shared" si="202"/>
        <v>0</v>
      </c>
      <c r="AG349" s="19">
        <f>'U&amp;F Projeto'!BH348</f>
        <v>0</v>
      </c>
      <c r="AH349" s="19">
        <f t="shared" si="203"/>
        <v>-8813032.2381210718</v>
      </c>
      <c r="AI349" s="19"/>
      <c r="AJ349" s="19">
        <f>IF(C349=Controle!$D$12,IFRS!$AG$8,0)+AJ348</f>
        <v>8813032.2381210718</v>
      </c>
      <c r="AK349" s="19">
        <f>AJ349*BC349-SUM(AK$9:$AK348)</f>
        <v>20983.410090764984</v>
      </c>
      <c r="AL349" s="19">
        <f>AJ349-SUM(AK$9:$AK349)</f>
        <v>1657689.3971703919</v>
      </c>
      <c r="AM349" s="19"/>
      <c r="AN349" s="19">
        <f>IF(C349=Controle!$D$12,IFRS!$AA$8,0)+AN348</f>
        <v>40000000</v>
      </c>
      <c r="AO349" s="19">
        <f>AN349*BC349-SUM($AO$9:AO348)</f>
        <v>95238.095238097012</v>
      </c>
      <c r="AP349" s="19">
        <f>AN349-SUM($AO$9:AO349)</f>
        <v>7523809.5238095224</v>
      </c>
      <c r="AQ349" s="11"/>
      <c r="AR349" s="11"/>
      <c r="AS349" s="19">
        <f>SUM('U&amp;F Projeto'!Q348:S348)+AS348</f>
        <v>408992185.57528603</v>
      </c>
      <c r="AT349" s="19">
        <f t="shared" si="204"/>
        <v>1355512.6560535757</v>
      </c>
      <c r="AU349" s="19">
        <f t="shared" si="205"/>
        <v>0</v>
      </c>
      <c r="AV349" s="19">
        <f>AS349-SUM(AT$9:AU349)</f>
        <v>104814903.51021522</v>
      </c>
      <c r="AW349" s="232"/>
      <c r="AX349" s="19">
        <f t="shared" si="207"/>
        <v>457805217.81340712</v>
      </c>
      <c r="AY349" s="19">
        <f t="shared" si="208"/>
        <v>1471734.1613824377</v>
      </c>
      <c r="AZ349" s="19">
        <f t="shared" si="209"/>
        <v>0</v>
      </c>
      <c r="BA349" s="19">
        <f t="shared" si="210"/>
        <v>113996402.43119514</v>
      </c>
      <c r="BB349" s="232"/>
      <c r="BC349" s="554">
        <f>SUM(Aux_Inflação!Y$6:Y346)/SUM(Aux_Inflação!$Y$6:$Y$495)</f>
        <v>0.81190476190476191</v>
      </c>
      <c r="BD349" s="232"/>
      <c r="BE349" s="232"/>
      <c r="BF349" s="232"/>
      <c r="BG349" s="232"/>
      <c r="BH349" s="232"/>
      <c r="BI349" s="232"/>
      <c r="BJ349" s="232"/>
      <c r="BK349" s="232"/>
      <c r="BL349" s="232"/>
      <c r="BM349" s="232"/>
      <c r="BN349" s="232"/>
      <c r="BO349" s="232"/>
      <c r="BP349" s="232"/>
      <c r="BQ349" s="232"/>
      <c r="BR349" s="232"/>
      <c r="BS349" s="232"/>
      <c r="BT349" s="232"/>
      <c r="BU349" s="232"/>
      <c r="BV349" s="232"/>
      <c r="BW349" s="232"/>
      <c r="BX349" s="232"/>
      <c r="BY349" s="232"/>
      <c r="BZ349" s="232"/>
      <c r="CA349" s="232"/>
      <c r="CB349" s="232"/>
      <c r="CC349" s="232"/>
      <c r="CD349" s="232"/>
      <c r="CE349" s="232"/>
      <c r="CF349" s="232"/>
      <c r="CG349" s="232"/>
      <c r="CH349" s="232"/>
      <c r="CI349" s="232"/>
      <c r="CJ349" s="232"/>
      <c r="CK349" s="232"/>
      <c r="CL349" s="232"/>
      <c r="CM349" s="232"/>
      <c r="CN349" s="232"/>
      <c r="CO349" s="232"/>
      <c r="CP349" s="232"/>
      <c r="CQ349" s="232"/>
      <c r="CR349" s="232"/>
      <c r="CS349" s="232"/>
      <c r="CT349" s="232"/>
      <c r="CU349" s="232"/>
      <c r="CV349" s="232"/>
      <c r="CW349" s="232"/>
      <c r="CX349" s="232"/>
      <c r="CY349" s="232"/>
      <c r="CZ349" s="232"/>
      <c r="DA349" s="232"/>
      <c r="DB349" s="232"/>
      <c r="DC349" s="232"/>
      <c r="DD349" s="232"/>
      <c r="DE349" s="232"/>
      <c r="DF349" s="232"/>
      <c r="DG349" s="232"/>
      <c r="DH349" s="232"/>
      <c r="DI349" s="232"/>
      <c r="DJ349" s="232"/>
      <c r="DK349" s="232"/>
      <c r="DL349" s="232"/>
      <c r="DM349" s="232"/>
      <c r="DN349" s="232"/>
      <c r="DO349" s="232"/>
      <c r="DP349" s="232"/>
      <c r="DQ349" s="232"/>
      <c r="DR349" s="232"/>
      <c r="DS349" s="232"/>
      <c r="DT349" s="232"/>
      <c r="DU349" s="232"/>
      <c r="DV349" s="232"/>
      <c r="DW349" s="232"/>
      <c r="DX349" s="232"/>
      <c r="DY349" s="232"/>
      <c r="DZ349" s="232"/>
      <c r="EA349" s="232"/>
      <c r="EB349" s="232"/>
      <c r="EC349" s="232"/>
      <c r="ED349" s="232"/>
      <c r="EE349" s="232"/>
      <c r="EF349" s="232"/>
      <c r="EG349" s="232"/>
      <c r="EH349" s="232"/>
      <c r="EI349" s="232"/>
      <c r="EJ349" s="232"/>
      <c r="EK349" s="232"/>
      <c r="EL349" s="232"/>
      <c r="EM349" s="232"/>
      <c r="EN349" s="232"/>
      <c r="EO349" s="232"/>
    </row>
    <row r="350" spans="1:145">
      <c r="A350" s="11"/>
      <c r="B350" s="128">
        <f t="shared" ref="B350:B369" si="215">YEAR(C350)</f>
        <v>2055</v>
      </c>
      <c r="C350" s="80">
        <f t="shared" si="194"/>
        <v>56766</v>
      </c>
      <c r="D350" s="233">
        <f>Aux_Indices!D347</f>
        <v>29</v>
      </c>
      <c r="E350" s="11"/>
      <c r="F350" s="411">
        <f t="shared" si="199"/>
        <v>324370.90257394349</v>
      </c>
      <c r="G350" s="9">
        <f>H350*Controle!$D$142</f>
        <v>0</v>
      </c>
      <c r="H350" s="9">
        <f>'U&amp;F Projeto'!P349</f>
        <v>324370.90257394349</v>
      </c>
      <c r="I350" s="9"/>
      <c r="J350" s="231"/>
      <c r="K350" s="11"/>
      <c r="L350" s="11"/>
      <c r="M350" s="11"/>
      <c r="N350" s="411">
        <f t="shared" si="193"/>
        <v>0</v>
      </c>
      <c r="O350" s="9"/>
      <c r="P350" s="9"/>
      <c r="Q350" s="11"/>
      <c r="R350" s="230">
        <f t="shared" si="200"/>
        <v>324370.90257394349</v>
      </c>
      <c r="S350" s="9">
        <f t="shared" si="211"/>
        <v>0</v>
      </c>
      <c r="T350" s="9">
        <f t="shared" si="211"/>
        <v>324370.90257394349</v>
      </c>
      <c r="U350" s="9">
        <f t="shared" si="211"/>
        <v>0</v>
      </c>
      <c r="V350" s="9"/>
      <c r="W350" s="11"/>
      <c r="X350" s="19">
        <f t="shared" si="212"/>
        <v>0</v>
      </c>
      <c r="Y350" s="19">
        <f>IF(C350=Controle!$D$12,IFRS!$AA$8,0)</f>
        <v>0</v>
      </c>
      <c r="Z350" s="19">
        <f t="shared" si="213"/>
        <v>0</v>
      </c>
      <c r="AA350" s="19">
        <f>'U&amp;F Projeto'!BI349</f>
        <v>0</v>
      </c>
      <c r="AB350" s="19">
        <f t="shared" si="214"/>
        <v>0</v>
      </c>
      <c r="AC350" s="19"/>
      <c r="AD350" s="19">
        <f t="shared" si="206"/>
        <v>-8813032.2381210718</v>
      </c>
      <c r="AE350" s="19">
        <f>IF(I350=Controle!$D$12,IFRS!$AA$8,0)</f>
        <v>0</v>
      </c>
      <c r="AF350" s="19">
        <f t="shared" si="202"/>
        <v>0</v>
      </c>
      <c r="AG350" s="19">
        <f>'U&amp;F Projeto'!BH349</f>
        <v>0</v>
      </c>
      <c r="AH350" s="19">
        <f t="shared" si="203"/>
        <v>-8813032.2381210718</v>
      </c>
      <c r="AI350" s="19"/>
      <c r="AJ350" s="19">
        <f>IF(C350=Controle!$D$12,IFRS!$AG$8,0)+AJ349</f>
        <v>8813032.2381210718</v>
      </c>
      <c r="AK350" s="19">
        <f>AJ350*BC350-SUM(AK$9:$AK349)</f>
        <v>20983.410090764053</v>
      </c>
      <c r="AL350" s="19">
        <f>AJ350-SUM(AK$9:$AK350)</f>
        <v>1636705.9870796278</v>
      </c>
      <c r="AM350" s="19"/>
      <c r="AN350" s="19">
        <f>IF(C350=Controle!$D$12,IFRS!$AA$8,0)+AN349</f>
        <v>40000000</v>
      </c>
      <c r="AO350" s="19">
        <f>AN350*BC350-SUM($AO$9:AO349)</f>
        <v>95238.095238093287</v>
      </c>
      <c r="AP350" s="19">
        <f>AN350-SUM($AO$9:AO350)</f>
        <v>7428571.4285714291</v>
      </c>
      <c r="AQ350" s="11"/>
      <c r="AR350" s="11"/>
      <c r="AS350" s="19">
        <f>SUM('U&amp;F Projeto'!Q349:S349)+AS349</f>
        <v>409316556.47785997</v>
      </c>
      <c r="AT350" s="19">
        <f t="shared" si="204"/>
        <v>1355512.6560535757</v>
      </c>
      <c r="AU350" s="19">
        <f t="shared" si="205"/>
        <v>0</v>
      </c>
      <c r="AV350" s="19">
        <f>AS350-SUM(AT$9:AU350)</f>
        <v>103783761.75673556</v>
      </c>
      <c r="AW350" s="232"/>
      <c r="AX350" s="19">
        <f t="shared" si="207"/>
        <v>458129588.71598107</v>
      </c>
      <c r="AY350" s="19">
        <f t="shared" si="208"/>
        <v>1471734.161382433</v>
      </c>
      <c r="AZ350" s="19">
        <f t="shared" si="209"/>
        <v>0</v>
      </c>
      <c r="BA350" s="19">
        <f t="shared" si="210"/>
        <v>112849039.17238662</v>
      </c>
      <c r="BB350" s="232"/>
      <c r="BC350" s="554">
        <f>SUM(Aux_Inflação!Y$6:Y347)/SUM(Aux_Inflação!$Y$6:$Y$495)</f>
        <v>0.81428571428571428</v>
      </c>
      <c r="BD350" s="232"/>
      <c r="BE350" s="232"/>
      <c r="BF350" s="232"/>
      <c r="BG350" s="232"/>
      <c r="BH350" s="232"/>
      <c r="BI350" s="232"/>
      <c r="BJ350" s="232"/>
      <c r="BK350" s="232"/>
      <c r="BL350" s="232"/>
      <c r="BM350" s="232"/>
      <c r="BN350" s="232"/>
      <c r="BO350" s="232"/>
      <c r="BP350" s="232"/>
      <c r="BQ350" s="232"/>
      <c r="BR350" s="232"/>
      <c r="BS350" s="232"/>
      <c r="BT350" s="232"/>
      <c r="BU350" s="232"/>
      <c r="BV350" s="232"/>
      <c r="BW350" s="232"/>
      <c r="BX350" s="232"/>
      <c r="BY350" s="232"/>
      <c r="BZ350" s="232"/>
      <c r="CA350" s="232"/>
      <c r="CB350" s="232"/>
      <c r="CC350" s="232"/>
      <c r="CD350" s="232"/>
      <c r="CE350" s="232"/>
      <c r="CF350" s="232"/>
      <c r="CG350" s="232"/>
      <c r="CH350" s="232"/>
      <c r="CI350" s="232"/>
      <c r="CJ350" s="232"/>
      <c r="CK350" s="232"/>
      <c r="CL350" s="232"/>
      <c r="CM350" s="232"/>
      <c r="CN350" s="232"/>
      <c r="CO350" s="232"/>
      <c r="CP350" s="232"/>
      <c r="CQ350" s="232"/>
      <c r="CR350" s="232"/>
      <c r="CS350" s="232"/>
      <c r="CT350" s="232"/>
      <c r="CU350" s="232"/>
      <c r="CV350" s="232"/>
      <c r="CW350" s="232"/>
      <c r="CX350" s="232"/>
      <c r="CY350" s="232"/>
      <c r="CZ350" s="232"/>
      <c r="DA350" s="232"/>
      <c r="DB350" s="232"/>
      <c r="DC350" s="232"/>
      <c r="DD350" s="232"/>
      <c r="DE350" s="232"/>
      <c r="DF350" s="232"/>
      <c r="DG350" s="232"/>
      <c r="DH350" s="232"/>
      <c r="DI350" s="232"/>
      <c r="DJ350" s="232"/>
      <c r="DK350" s="232"/>
      <c r="DL350" s="232"/>
      <c r="DM350" s="232"/>
      <c r="DN350" s="232"/>
      <c r="DO350" s="232"/>
      <c r="DP350" s="232"/>
      <c r="DQ350" s="232"/>
      <c r="DR350" s="232"/>
      <c r="DS350" s="232"/>
      <c r="DT350" s="232"/>
      <c r="DU350" s="232"/>
      <c r="DV350" s="232"/>
      <c r="DW350" s="232"/>
      <c r="DX350" s="232"/>
      <c r="DY350" s="232"/>
      <c r="DZ350" s="232"/>
      <c r="EA350" s="232"/>
      <c r="EB350" s="232"/>
      <c r="EC350" s="232"/>
      <c r="ED350" s="232"/>
      <c r="EE350" s="232"/>
      <c r="EF350" s="232"/>
      <c r="EG350" s="232"/>
      <c r="EH350" s="232"/>
      <c r="EI350" s="232"/>
      <c r="EJ350" s="232"/>
      <c r="EK350" s="232"/>
      <c r="EL350" s="232"/>
      <c r="EM350" s="232"/>
      <c r="EN350" s="232"/>
      <c r="EO350" s="232"/>
    </row>
    <row r="351" spans="1:145">
      <c r="A351" s="11"/>
      <c r="B351" s="128">
        <f t="shared" si="215"/>
        <v>2055</v>
      </c>
      <c r="C351" s="80">
        <f t="shared" si="194"/>
        <v>56796</v>
      </c>
      <c r="D351" s="233">
        <f>Aux_Indices!D348</f>
        <v>29</v>
      </c>
      <c r="E351" s="11"/>
      <c r="F351" s="411">
        <f t="shared" si="199"/>
        <v>324370.90257394349</v>
      </c>
      <c r="G351" s="9">
        <f>H351*Controle!$D$142</f>
        <v>0</v>
      </c>
      <c r="H351" s="9">
        <f>'U&amp;F Projeto'!P350</f>
        <v>324370.90257394349</v>
      </c>
      <c r="I351" s="9"/>
      <c r="J351" s="231"/>
      <c r="K351" s="11"/>
      <c r="L351" s="11"/>
      <c r="M351" s="11"/>
      <c r="N351" s="411">
        <f t="shared" ref="N351:N369" si="216">P351-O351</f>
        <v>0</v>
      </c>
      <c r="O351" s="9"/>
      <c r="P351" s="9"/>
      <c r="Q351" s="11"/>
      <c r="R351" s="230">
        <f t="shared" si="200"/>
        <v>324370.90257394349</v>
      </c>
      <c r="S351" s="9">
        <f t="shared" si="211"/>
        <v>0</v>
      </c>
      <c r="T351" s="9">
        <f t="shared" si="211"/>
        <v>324370.90257394349</v>
      </c>
      <c r="U351" s="9">
        <f t="shared" si="211"/>
        <v>0</v>
      </c>
      <c r="V351" s="9"/>
      <c r="W351" s="11"/>
      <c r="X351" s="19">
        <f t="shared" si="212"/>
        <v>0</v>
      </c>
      <c r="Y351" s="19">
        <f>IF(C351=Controle!$D$12,IFRS!$AA$8,0)</f>
        <v>0</v>
      </c>
      <c r="Z351" s="19">
        <f t="shared" si="213"/>
        <v>0</v>
      </c>
      <c r="AA351" s="19">
        <f>'U&amp;F Projeto'!BI350</f>
        <v>0</v>
      </c>
      <c r="AB351" s="19">
        <f t="shared" si="214"/>
        <v>0</v>
      </c>
      <c r="AC351" s="19"/>
      <c r="AD351" s="19">
        <f t="shared" si="206"/>
        <v>-8813032.2381210718</v>
      </c>
      <c r="AE351" s="19">
        <f>IF(I351=Controle!$D$12,IFRS!$AA$8,0)</f>
        <v>0</v>
      </c>
      <c r="AF351" s="19">
        <f t="shared" si="202"/>
        <v>0</v>
      </c>
      <c r="AG351" s="19">
        <f>'U&amp;F Projeto'!BH350</f>
        <v>0</v>
      </c>
      <c r="AH351" s="19">
        <f t="shared" si="203"/>
        <v>-8813032.2381210718</v>
      </c>
      <c r="AI351" s="19"/>
      <c r="AJ351" s="19">
        <f>IF(C351=Controle!$D$12,IFRS!$AG$8,0)+AJ350</f>
        <v>8813032.2381210718</v>
      </c>
      <c r="AK351" s="19">
        <f>AJ351*BC351-SUM(AK$9:$AK350)</f>
        <v>20983.410090764053</v>
      </c>
      <c r="AL351" s="19">
        <f>AJ351-SUM(AK$9:$AK351)</f>
        <v>1615722.5769888638</v>
      </c>
      <c r="AM351" s="19"/>
      <c r="AN351" s="19">
        <f>IF(C351=Controle!$D$12,IFRS!$AA$8,0)+AN350</f>
        <v>40000000</v>
      </c>
      <c r="AO351" s="19">
        <f>AN351*BC351-SUM($AO$9:AO350)</f>
        <v>95238.095238097012</v>
      </c>
      <c r="AP351" s="19">
        <f>AN351-SUM($AO$9:AO351)</f>
        <v>7333333.3333333321</v>
      </c>
      <c r="AQ351" s="11"/>
      <c r="AR351" s="11"/>
      <c r="AS351" s="19">
        <f>SUM('U&amp;F Projeto'!Q350:S350)+AS350</f>
        <v>409640927.38043392</v>
      </c>
      <c r="AT351" s="19">
        <f t="shared" si="204"/>
        <v>1355512.6560535757</v>
      </c>
      <c r="AU351" s="19">
        <f t="shared" si="205"/>
        <v>0</v>
      </c>
      <c r="AV351" s="19">
        <f>AS351-SUM(AT$9:AU351)</f>
        <v>102752620.0032559</v>
      </c>
      <c r="AW351" s="232"/>
      <c r="AX351" s="19">
        <f t="shared" si="207"/>
        <v>458453959.61855501</v>
      </c>
      <c r="AY351" s="19">
        <f t="shared" si="208"/>
        <v>1471734.1613824368</v>
      </c>
      <c r="AZ351" s="19">
        <f t="shared" si="209"/>
        <v>0</v>
      </c>
      <c r="BA351" s="19">
        <f t="shared" si="210"/>
        <v>111701675.91357809</v>
      </c>
      <c r="BB351" s="232"/>
      <c r="BC351" s="554">
        <f>SUM(Aux_Inflação!Y$6:Y348)/SUM(Aux_Inflação!$Y$6:$Y$495)</f>
        <v>0.81666666666666665</v>
      </c>
      <c r="BD351" s="232"/>
      <c r="BE351" s="232"/>
      <c r="BF351" s="232"/>
      <c r="BG351" s="232"/>
      <c r="BH351" s="232"/>
      <c r="BI351" s="232"/>
      <c r="BJ351" s="232"/>
      <c r="BK351" s="232"/>
      <c r="BL351" s="232"/>
      <c r="BM351" s="232"/>
      <c r="BN351" s="232"/>
      <c r="BO351" s="232"/>
      <c r="BP351" s="232"/>
      <c r="BQ351" s="232"/>
      <c r="BR351" s="232"/>
      <c r="BS351" s="232"/>
      <c r="BT351" s="232"/>
      <c r="BU351" s="232"/>
      <c r="BV351" s="232"/>
      <c r="BW351" s="232"/>
      <c r="BX351" s="232"/>
      <c r="BY351" s="232"/>
      <c r="BZ351" s="232"/>
      <c r="CA351" s="232"/>
      <c r="CB351" s="232"/>
      <c r="CC351" s="232"/>
      <c r="CD351" s="232"/>
      <c r="CE351" s="232"/>
      <c r="CF351" s="232"/>
      <c r="CG351" s="232"/>
      <c r="CH351" s="232"/>
      <c r="CI351" s="232"/>
      <c r="CJ351" s="232"/>
      <c r="CK351" s="232"/>
      <c r="CL351" s="232"/>
      <c r="CM351" s="232"/>
      <c r="CN351" s="232"/>
      <c r="CO351" s="232"/>
      <c r="CP351" s="232"/>
      <c r="CQ351" s="232"/>
      <c r="CR351" s="232"/>
      <c r="CS351" s="232"/>
      <c r="CT351" s="232"/>
      <c r="CU351" s="232"/>
      <c r="CV351" s="232"/>
      <c r="CW351" s="232"/>
      <c r="CX351" s="232"/>
      <c r="CY351" s="232"/>
      <c r="CZ351" s="232"/>
      <c r="DA351" s="232"/>
      <c r="DB351" s="232"/>
      <c r="DC351" s="232"/>
      <c r="DD351" s="232"/>
      <c r="DE351" s="232"/>
      <c r="DF351" s="232"/>
      <c r="DG351" s="232"/>
      <c r="DH351" s="232"/>
      <c r="DI351" s="232"/>
      <c r="DJ351" s="232"/>
      <c r="DK351" s="232"/>
      <c r="DL351" s="232"/>
      <c r="DM351" s="232"/>
      <c r="DN351" s="232"/>
      <c r="DO351" s="232"/>
      <c r="DP351" s="232"/>
      <c r="DQ351" s="232"/>
      <c r="DR351" s="232"/>
      <c r="DS351" s="232"/>
      <c r="DT351" s="232"/>
      <c r="DU351" s="232"/>
      <c r="DV351" s="232"/>
      <c r="DW351" s="232"/>
      <c r="DX351" s="232"/>
      <c r="DY351" s="232"/>
      <c r="DZ351" s="232"/>
      <c r="EA351" s="232"/>
      <c r="EB351" s="232"/>
      <c r="EC351" s="232"/>
      <c r="ED351" s="232"/>
      <c r="EE351" s="232"/>
      <c r="EF351" s="232"/>
      <c r="EG351" s="232"/>
      <c r="EH351" s="232"/>
      <c r="EI351" s="232"/>
      <c r="EJ351" s="232"/>
      <c r="EK351" s="232"/>
      <c r="EL351" s="232"/>
      <c r="EM351" s="232"/>
      <c r="EN351" s="232"/>
      <c r="EO351" s="232"/>
    </row>
    <row r="352" spans="1:145">
      <c r="A352" s="11"/>
      <c r="B352" s="128">
        <f t="shared" si="215"/>
        <v>2055</v>
      </c>
      <c r="C352" s="80">
        <f t="shared" ref="C352:C428" si="217">EDATE(C351,1)</f>
        <v>56827</v>
      </c>
      <c r="D352" s="233">
        <f>Aux_Indices!D349</f>
        <v>29</v>
      </c>
      <c r="E352" s="11"/>
      <c r="F352" s="411">
        <f t="shared" si="199"/>
        <v>324370.90257394349</v>
      </c>
      <c r="G352" s="9">
        <f>H352*Controle!$D$142</f>
        <v>0</v>
      </c>
      <c r="H352" s="9">
        <f>'U&amp;F Projeto'!P351</f>
        <v>324370.90257394349</v>
      </c>
      <c r="I352" s="9"/>
      <c r="J352" s="231"/>
      <c r="K352" s="11"/>
      <c r="L352" s="11"/>
      <c r="M352" s="11"/>
      <c r="N352" s="411">
        <f t="shared" si="216"/>
        <v>0</v>
      </c>
      <c r="O352" s="9"/>
      <c r="P352" s="9"/>
      <c r="Q352" s="11"/>
      <c r="R352" s="230">
        <f t="shared" si="200"/>
        <v>324370.90257394349</v>
      </c>
      <c r="S352" s="9">
        <f t="shared" si="211"/>
        <v>0</v>
      </c>
      <c r="T352" s="9">
        <f t="shared" si="211"/>
        <v>324370.90257394349</v>
      </c>
      <c r="U352" s="9">
        <f t="shared" si="211"/>
        <v>0</v>
      </c>
      <c r="V352" s="9"/>
      <c r="W352" s="11"/>
      <c r="X352" s="19">
        <f t="shared" si="212"/>
        <v>0</v>
      </c>
      <c r="Y352" s="19">
        <f>IF(C352=Controle!$D$12,IFRS!$AA$8,0)</f>
        <v>0</v>
      </c>
      <c r="Z352" s="19">
        <f t="shared" si="213"/>
        <v>0</v>
      </c>
      <c r="AA352" s="19">
        <f>'U&amp;F Projeto'!BI351</f>
        <v>0</v>
      </c>
      <c r="AB352" s="19">
        <f t="shared" si="214"/>
        <v>0</v>
      </c>
      <c r="AC352" s="19"/>
      <c r="AD352" s="19">
        <f t="shared" si="206"/>
        <v>-8813032.2381210718</v>
      </c>
      <c r="AE352" s="19">
        <f>IF(I352=Controle!$D$12,IFRS!$AA$8,0)</f>
        <v>0</v>
      </c>
      <c r="AF352" s="19">
        <f t="shared" si="202"/>
        <v>0</v>
      </c>
      <c r="AG352" s="19">
        <f>'U&amp;F Projeto'!BH351</f>
        <v>0</v>
      </c>
      <c r="AH352" s="19">
        <f t="shared" si="203"/>
        <v>-8813032.2381210718</v>
      </c>
      <c r="AI352" s="19"/>
      <c r="AJ352" s="19">
        <f>IF(C352=Controle!$D$12,IFRS!$AG$8,0)+AJ351</f>
        <v>8813032.2381210718</v>
      </c>
      <c r="AK352" s="19">
        <f>AJ352*BC352-SUM(AK$9:$AK351)</f>
        <v>20983.410090764984</v>
      </c>
      <c r="AL352" s="19">
        <f>AJ352-SUM(AK$9:$AK352)</f>
        <v>1594739.1668980988</v>
      </c>
      <c r="AM352" s="19"/>
      <c r="AN352" s="19">
        <f>IF(C352=Controle!$D$12,IFRS!$AA$8,0)+AN351</f>
        <v>40000000</v>
      </c>
      <c r="AO352" s="19">
        <f>AN352*BC352-SUM($AO$9:AO351)</f>
        <v>95238.095238093287</v>
      </c>
      <c r="AP352" s="19">
        <f>AN352-SUM($AO$9:AO352)</f>
        <v>7238095.2380952388</v>
      </c>
      <c r="AQ352" s="11"/>
      <c r="AR352" s="11"/>
      <c r="AS352" s="19">
        <f>SUM('U&amp;F Projeto'!Q351:S351)+AS351</f>
        <v>409965298.28300786</v>
      </c>
      <c r="AT352" s="19">
        <f t="shared" si="204"/>
        <v>1355512.6560535757</v>
      </c>
      <c r="AU352" s="19">
        <f t="shared" si="205"/>
        <v>0</v>
      </c>
      <c r="AV352" s="19">
        <f>AS352-SUM(AT$9:AU352)</f>
        <v>101721478.24977624</v>
      </c>
      <c r="AW352" s="232"/>
      <c r="AX352" s="19">
        <f t="shared" si="207"/>
        <v>458778330.52112895</v>
      </c>
      <c r="AY352" s="19">
        <f t="shared" si="208"/>
        <v>1471734.161382434</v>
      </c>
      <c r="AZ352" s="19">
        <f t="shared" si="209"/>
        <v>0</v>
      </c>
      <c r="BA352" s="19">
        <f t="shared" si="210"/>
        <v>110554312.65476958</v>
      </c>
      <c r="BB352" s="232"/>
      <c r="BC352" s="554">
        <f>SUM(Aux_Inflação!Y$6:Y349)/SUM(Aux_Inflação!$Y$6:$Y$495)</f>
        <v>0.81904761904761902</v>
      </c>
      <c r="BD352" s="232"/>
      <c r="BE352" s="232"/>
      <c r="BF352" s="232"/>
      <c r="BG352" s="232"/>
      <c r="BH352" s="232"/>
      <c r="BI352" s="232"/>
      <c r="BJ352" s="232"/>
      <c r="BK352" s="232"/>
      <c r="BL352" s="232"/>
      <c r="BM352" s="232"/>
      <c r="BN352" s="232"/>
      <c r="BO352" s="232"/>
      <c r="BP352" s="232"/>
      <c r="BQ352" s="232"/>
      <c r="BR352" s="232"/>
      <c r="BS352" s="232"/>
      <c r="BT352" s="232"/>
      <c r="BU352" s="232"/>
      <c r="BV352" s="232"/>
      <c r="BW352" s="232"/>
      <c r="BX352" s="232"/>
      <c r="BY352" s="232"/>
      <c r="BZ352" s="232"/>
      <c r="CA352" s="232"/>
      <c r="CB352" s="232"/>
      <c r="CC352" s="232"/>
      <c r="CD352" s="232"/>
      <c r="CE352" s="232"/>
      <c r="CF352" s="232"/>
      <c r="CG352" s="232"/>
      <c r="CH352" s="232"/>
      <c r="CI352" s="232"/>
      <c r="CJ352" s="232"/>
      <c r="CK352" s="232"/>
      <c r="CL352" s="232"/>
      <c r="CM352" s="232"/>
      <c r="CN352" s="232"/>
      <c r="CO352" s="232"/>
      <c r="CP352" s="232"/>
      <c r="CQ352" s="232"/>
      <c r="CR352" s="232"/>
      <c r="CS352" s="232"/>
      <c r="CT352" s="232"/>
      <c r="CU352" s="232"/>
      <c r="CV352" s="232"/>
      <c r="CW352" s="232"/>
      <c r="CX352" s="232"/>
      <c r="CY352" s="232"/>
      <c r="CZ352" s="232"/>
      <c r="DA352" s="232"/>
      <c r="DB352" s="232"/>
      <c r="DC352" s="232"/>
      <c r="DD352" s="232"/>
      <c r="DE352" s="232"/>
      <c r="DF352" s="232"/>
      <c r="DG352" s="232"/>
      <c r="DH352" s="232"/>
      <c r="DI352" s="232"/>
      <c r="DJ352" s="232"/>
      <c r="DK352" s="232"/>
      <c r="DL352" s="232"/>
      <c r="DM352" s="232"/>
      <c r="DN352" s="232"/>
      <c r="DO352" s="232"/>
      <c r="DP352" s="232"/>
      <c r="DQ352" s="232"/>
      <c r="DR352" s="232"/>
      <c r="DS352" s="232"/>
      <c r="DT352" s="232"/>
      <c r="DU352" s="232"/>
      <c r="DV352" s="232"/>
      <c r="DW352" s="232"/>
      <c r="DX352" s="232"/>
      <c r="DY352" s="232"/>
      <c r="DZ352" s="232"/>
      <c r="EA352" s="232"/>
      <c r="EB352" s="232"/>
      <c r="EC352" s="232"/>
      <c r="ED352" s="232"/>
      <c r="EE352" s="232"/>
      <c r="EF352" s="232"/>
      <c r="EG352" s="232"/>
      <c r="EH352" s="232"/>
      <c r="EI352" s="232"/>
      <c r="EJ352" s="232"/>
      <c r="EK352" s="232"/>
      <c r="EL352" s="232"/>
      <c r="EM352" s="232"/>
      <c r="EN352" s="232"/>
      <c r="EO352" s="232"/>
    </row>
    <row r="353" spans="1:145">
      <c r="A353" s="11"/>
      <c r="B353" s="128">
        <f t="shared" si="215"/>
        <v>2055</v>
      </c>
      <c r="C353" s="80">
        <f t="shared" si="217"/>
        <v>56858</v>
      </c>
      <c r="D353" s="233">
        <f>Aux_Indices!D350</f>
        <v>29</v>
      </c>
      <c r="E353" s="11"/>
      <c r="F353" s="411">
        <f t="shared" si="199"/>
        <v>324370.90257394349</v>
      </c>
      <c r="G353" s="9">
        <f>H353*Controle!$D$142</f>
        <v>0</v>
      </c>
      <c r="H353" s="9">
        <f>'U&amp;F Projeto'!P352</f>
        <v>324370.90257394349</v>
      </c>
      <c r="I353" s="9"/>
      <c r="J353" s="231"/>
      <c r="K353" s="11"/>
      <c r="L353" s="11"/>
      <c r="M353" s="11"/>
      <c r="N353" s="411">
        <f t="shared" si="216"/>
        <v>0</v>
      </c>
      <c r="O353" s="9"/>
      <c r="P353" s="9"/>
      <c r="Q353" s="11"/>
      <c r="R353" s="230">
        <f t="shared" si="200"/>
        <v>324370.90257394349</v>
      </c>
      <c r="S353" s="9">
        <f t="shared" si="211"/>
        <v>0</v>
      </c>
      <c r="T353" s="9">
        <f t="shared" si="211"/>
        <v>324370.90257394349</v>
      </c>
      <c r="U353" s="9">
        <f t="shared" si="211"/>
        <v>0</v>
      </c>
      <c r="V353" s="9"/>
      <c r="W353" s="11"/>
      <c r="X353" s="19">
        <f t="shared" si="212"/>
        <v>0</v>
      </c>
      <c r="Y353" s="19">
        <f>IF(C353=Controle!$D$12,IFRS!$AA$8,0)</f>
        <v>0</v>
      </c>
      <c r="Z353" s="19">
        <f t="shared" si="213"/>
        <v>0</v>
      </c>
      <c r="AA353" s="19">
        <f>'U&amp;F Projeto'!BI352</f>
        <v>0</v>
      </c>
      <c r="AB353" s="19">
        <f t="shared" si="214"/>
        <v>0</v>
      </c>
      <c r="AC353" s="19"/>
      <c r="AD353" s="19">
        <f t="shared" si="206"/>
        <v>-8813032.2381210718</v>
      </c>
      <c r="AE353" s="19">
        <f>IF(I353=Controle!$D$12,IFRS!$AA$8,0)</f>
        <v>0</v>
      </c>
      <c r="AF353" s="19">
        <f t="shared" si="202"/>
        <v>0</v>
      </c>
      <c r="AG353" s="19">
        <f>'U&amp;F Projeto'!BH352</f>
        <v>0</v>
      </c>
      <c r="AH353" s="19">
        <f t="shared" si="203"/>
        <v>-8813032.2381210718</v>
      </c>
      <c r="AI353" s="19"/>
      <c r="AJ353" s="19">
        <f>IF(C353=Controle!$D$12,IFRS!$AG$8,0)+AJ352</f>
        <v>8813032.2381210718</v>
      </c>
      <c r="AK353" s="19">
        <f>AJ353*BC353-SUM(AK$9:$AK352)</f>
        <v>20983.410090764053</v>
      </c>
      <c r="AL353" s="19">
        <f>AJ353-SUM(AK$9:$AK353)</f>
        <v>1573755.7568073347</v>
      </c>
      <c r="AM353" s="19"/>
      <c r="AN353" s="19">
        <f>IF(C353=Controle!$D$12,IFRS!$AA$8,0)+AN352</f>
        <v>40000000</v>
      </c>
      <c r="AO353" s="19">
        <f>AN353*BC353-SUM($AO$9:AO352)</f>
        <v>95238.095238093287</v>
      </c>
      <c r="AP353" s="19">
        <f>AN353-SUM($AO$9:AO353)</f>
        <v>7142857.1428571455</v>
      </c>
      <c r="AQ353" s="11"/>
      <c r="AR353" s="11"/>
      <c r="AS353" s="19">
        <f>SUM('U&amp;F Projeto'!Q352:S352)+AS352</f>
        <v>410289669.1855818</v>
      </c>
      <c r="AT353" s="19">
        <f t="shared" si="204"/>
        <v>1355512.6560535757</v>
      </c>
      <c r="AU353" s="19">
        <f t="shared" si="205"/>
        <v>0</v>
      </c>
      <c r="AV353" s="19">
        <f>AS353-SUM(AT$9:AU353)</f>
        <v>100690336.49629658</v>
      </c>
      <c r="AW353" s="232"/>
      <c r="AX353" s="19">
        <f t="shared" si="207"/>
        <v>459102701.4237029</v>
      </c>
      <c r="AY353" s="19">
        <f t="shared" si="208"/>
        <v>1471734.161382433</v>
      </c>
      <c r="AZ353" s="19">
        <f t="shared" si="209"/>
        <v>0</v>
      </c>
      <c r="BA353" s="19">
        <f t="shared" si="210"/>
        <v>109406949.39596108</v>
      </c>
      <c r="BB353" s="232"/>
      <c r="BC353" s="554">
        <f>SUM(Aux_Inflação!Y$6:Y350)/SUM(Aux_Inflação!$Y$6:$Y$495)</f>
        <v>0.8214285714285714</v>
      </c>
      <c r="BD353" s="232"/>
      <c r="BE353" s="232"/>
      <c r="BF353" s="232"/>
      <c r="BG353" s="232"/>
      <c r="BH353" s="232"/>
      <c r="BI353" s="232"/>
      <c r="BJ353" s="232"/>
      <c r="BK353" s="232"/>
      <c r="BL353" s="232"/>
      <c r="BM353" s="232"/>
      <c r="BN353" s="232"/>
      <c r="BO353" s="232"/>
      <c r="BP353" s="232"/>
      <c r="BQ353" s="232"/>
      <c r="BR353" s="232"/>
      <c r="BS353" s="232"/>
      <c r="BT353" s="232"/>
      <c r="BU353" s="232"/>
      <c r="BV353" s="232"/>
      <c r="BW353" s="232"/>
      <c r="BX353" s="232"/>
      <c r="BY353" s="232"/>
      <c r="BZ353" s="232"/>
      <c r="CA353" s="232"/>
      <c r="CB353" s="232"/>
      <c r="CC353" s="232"/>
      <c r="CD353" s="232"/>
      <c r="CE353" s="232"/>
      <c r="CF353" s="232"/>
      <c r="CG353" s="232"/>
      <c r="CH353" s="232"/>
      <c r="CI353" s="232"/>
      <c r="CJ353" s="232"/>
      <c r="CK353" s="232"/>
      <c r="CL353" s="232"/>
      <c r="CM353" s="232"/>
      <c r="CN353" s="232"/>
      <c r="CO353" s="232"/>
      <c r="CP353" s="232"/>
      <c r="CQ353" s="232"/>
      <c r="CR353" s="232"/>
      <c r="CS353" s="232"/>
      <c r="CT353" s="232"/>
      <c r="CU353" s="232"/>
      <c r="CV353" s="232"/>
      <c r="CW353" s="232"/>
      <c r="CX353" s="232"/>
      <c r="CY353" s="232"/>
      <c r="CZ353" s="232"/>
      <c r="DA353" s="232"/>
      <c r="DB353" s="232"/>
      <c r="DC353" s="232"/>
      <c r="DD353" s="232"/>
      <c r="DE353" s="232"/>
      <c r="DF353" s="232"/>
      <c r="DG353" s="232"/>
      <c r="DH353" s="232"/>
      <c r="DI353" s="232"/>
      <c r="DJ353" s="232"/>
      <c r="DK353" s="232"/>
      <c r="DL353" s="232"/>
      <c r="DM353" s="232"/>
      <c r="DN353" s="232"/>
      <c r="DO353" s="232"/>
      <c r="DP353" s="232"/>
      <c r="DQ353" s="232"/>
      <c r="DR353" s="232"/>
      <c r="DS353" s="232"/>
      <c r="DT353" s="232"/>
      <c r="DU353" s="232"/>
      <c r="DV353" s="232"/>
      <c r="DW353" s="232"/>
      <c r="DX353" s="232"/>
      <c r="DY353" s="232"/>
      <c r="DZ353" s="232"/>
      <c r="EA353" s="232"/>
      <c r="EB353" s="232"/>
      <c r="EC353" s="232"/>
      <c r="ED353" s="232"/>
      <c r="EE353" s="232"/>
      <c r="EF353" s="232"/>
      <c r="EG353" s="232"/>
      <c r="EH353" s="232"/>
      <c r="EI353" s="232"/>
      <c r="EJ353" s="232"/>
      <c r="EK353" s="232"/>
      <c r="EL353" s="232"/>
      <c r="EM353" s="232"/>
      <c r="EN353" s="232"/>
      <c r="EO353" s="232"/>
    </row>
    <row r="354" spans="1:145">
      <c r="A354" s="11"/>
      <c r="B354" s="128">
        <f t="shared" si="215"/>
        <v>2055</v>
      </c>
      <c r="C354" s="80">
        <f t="shared" si="217"/>
        <v>56888</v>
      </c>
      <c r="D354" s="233">
        <f>Aux_Indices!D351</f>
        <v>29</v>
      </c>
      <c r="E354" s="11"/>
      <c r="F354" s="411">
        <f t="shared" si="199"/>
        <v>324370.90257394349</v>
      </c>
      <c r="G354" s="9">
        <f>H354*Controle!$D$142</f>
        <v>0</v>
      </c>
      <c r="H354" s="9">
        <f>'U&amp;F Projeto'!P353</f>
        <v>324370.90257394349</v>
      </c>
      <c r="I354" s="9"/>
      <c r="J354" s="231"/>
      <c r="K354" s="11"/>
      <c r="L354" s="11"/>
      <c r="M354" s="11"/>
      <c r="N354" s="411">
        <f t="shared" si="216"/>
        <v>0</v>
      </c>
      <c r="O354" s="9"/>
      <c r="P354" s="9"/>
      <c r="Q354" s="11"/>
      <c r="R354" s="230">
        <f t="shared" si="200"/>
        <v>324370.90257394349</v>
      </c>
      <c r="S354" s="9">
        <f t="shared" si="211"/>
        <v>0</v>
      </c>
      <c r="T354" s="9">
        <f t="shared" si="211"/>
        <v>324370.90257394349</v>
      </c>
      <c r="U354" s="9">
        <f t="shared" si="211"/>
        <v>0</v>
      </c>
      <c r="V354" s="9"/>
      <c r="W354" s="11"/>
      <c r="X354" s="19">
        <f t="shared" si="212"/>
        <v>0</v>
      </c>
      <c r="Y354" s="19">
        <f>IF(C354=Controle!$D$12,IFRS!$AA$8,0)</f>
        <v>0</v>
      </c>
      <c r="Z354" s="19">
        <f t="shared" si="213"/>
        <v>0</v>
      </c>
      <c r="AA354" s="19">
        <f>'U&amp;F Projeto'!BI353</f>
        <v>0</v>
      </c>
      <c r="AB354" s="19">
        <f t="shared" si="214"/>
        <v>0</v>
      </c>
      <c r="AC354" s="19"/>
      <c r="AD354" s="19">
        <f t="shared" si="206"/>
        <v>-8813032.2381210718</v>
      </c>
      <c r="AE354" s="19">
        <f>IF(I354=Controle!$D$12,IFRS!$AA$8,0)</f>
        <v>0</v>
      </c>
      <c r="AF354" s="19">
        <f t="shared" si="202"/>
        <v>0</v>
      </c>
      <c r="AG354" s="19">
        <f>'U&amp;F Projeto'!BH353</f>
        <v>0</v>
      </c>
      <c r="AH354" s="19">
        <f t="shared" si="203"/>
        <v>-8813032.2381210718</v>
      </c>
      <c r="AI354" s="19"/>
      <c r="AJ354" s="19">
        <f>IF(C354=Controle!$D$12,IFRS!$AG$8,0)+AJ353</f>
        <v>8813032.2381210718</v>
      </c>
      <c r="AK354" s="19">
        <f>AJ354*BC354-SUM(AK$9:$AK353)</f>
        <v>20983.410090764984</v>
      </c>
      <c r="AL354" s="19">
        <f>AJ354-SUM(AK$9:$AK354)</f>
        <v>1552772.3467165697</v>
      </c>
      <c r="AM354" s="19"/>
      <c r="AN354" s="19">
        <f>IF(C354=Controle!$D$12,IFRS!$AA$8,0)+AN353</f>
        <v>40000000</v>
      </c>
      <c r="AO354" s="19">
        <f>AN354*BC354-SUM($AO$9:AO353)</f>
        <v>95238.095238097012</v>
      </c>
      <c r="AP354" s="19">
        <f>AN354-SUM($AO$9:AO354)</f>
        <v>7047619.0476190485</v>
      </c>
      <c r="AQ354" s="11"/>
      <c r="AR354" s="11"/>
      <c r="AS354" s="19">
        <f>SUM('U&amp;F Projeto'!Q353:S353)+AS353</f>
        <v>410614040.08815575</v>
      </c>
      <c r="AT354" s="19">
        <f t="shared" si="204"/>
        <v>1355512.6560535757</v>
      </c>
      <c r="AU354" s="19">
        <f t="shared" si="205"/>
        <v>0</v>
      </c>
      <c r="AV354" s="19">
        <f>AS354-SUM(AT$9:AU354)</f>
        <v>99659194.742816925</v>
      </c>
      <c r="AW354" s="232"/>
      <c r="AX354" s="19">
        <f t="shared" si="207"/>
        <v>459427072.32627684</v>
      </c>
      <c r="AY354" s="19">
        <f t="shared" si="208"/>
        <v>1471734.1613824377</v>
      </c>
      <c r="AZ354" s="19">
        <f t="shared" si="209"/>
        <v>0</v>
      </c>
      <c r="BA354" s="19">
        <f t="shared" si="210"/>
        <v>108259586.13715254</v>
      </c>
      <c r="BB354" s="232"/>
      <c r="BC354" s="554">
        <f>SUM(Aux_Inflação!Y$6:Y351)/SUM(Aux_Inflação!$Y$6:$Y$495)</f>
        <v>0.82380952380952377</v>
      </c>
      <c r="BD354" s="232"/>
      <c r="BE354" s="232"/>
      <c r="BF354" s="232"/>
      <c r="BG354" s="232"/>
      <c r="BH354" s="232"/>
      <c r="BI354" s="232"/>
      <c r="BJ354" s="232"/>
      <c r="BK354" s="232"/>
      <c r="BL354" s="232"/>
      <c r="BM354" s="232"/>
      <c r="BN354" s="232"/>
      <c r="BO354" s="232"/>
      <c r="BP354" s="232"/>
      <c r="BQ354" s="232"/>
      <c r="BR354" s="232"/>
      <c r="BS354" s="232"/>
      <c r="BT354" s="232"/>
      <c r="BU354" s="232"/>
      <c r="BV354" s="232"/>
      <c r="BW354" s="232"/>
      <c r="BX354" s="232"/>
      <c r="BY354" s="232"/>
      <c r="BZ354" s="232"/>
      <c r="CA354" s="232"/>
      <c r="CB354" s="232"/>
      <c r="CC354" s="232"/>
      <c r="CD354" s="232"/>
      <c r="CE354" s="232"/>
      <c r="CF354" s="232"/>
      <c r="CG354" s="232"/>
      <c r="CH354" s="232"/>
      <c r="CI354" s="232"/>
      <c r="CJ354" s="232"/>
      <c r="CK354" s="232"/>
      <c r="CL354" s="232"/>
      <c r="CM354" s="232"/>
      <c r="CN354" s="232"/>
      <c r="CO354" s="232"/>
      <c r="CP354" s="232"/>
      <c r="CQ354" s="232"/>
      <c r="CR354" s="232"/>
      <c r="CS354" s="232"/>
      <c r="CT354" s="232"/>
      <c r="CU354" s="232"/>
      <c r="CV354" s="232"/>
      <c r="CW354" s="232"/>
      <c r="CX354" s="232"/>
      <c r="CY354" s="232"/>
      <c r="CZ354" s="232"/>
      <c r="DA354" s="232"/>
      <c r="DB354" s="232"/>
      <c r="DC354" s="232"/>
      <c r="DD354" s="232"/>
      <c r="DE354" s="232"/>
      <c r="DF354" s="232"/>
      <c r="DG354" s="232"/>
      <c r="DH354" s="232"/>
      <c r="DI354" s="232"/>
      <c r="DJ354" s="232"/>
      <c r="DK354" s="232"/>
      <c r="DL354" s="232"/>
      <c r="DM354" s="232"/>
      <c r="DN354" s="232"/>
      <c r="DO354" s="232"/>
      <c r="DP354" s="232"/>
      <c r="DQ354" s="232"/>
      <c r="DR354" s="232"/>
      <c r="DS354" s="232"/>
      <c r="DT354" s="232"/>
      <c r="DU354" s="232"/>
      <c r="DV354" s="232"/>
      <c r="DW354" s="232"/>
      <c r="DX354" s="232"/>
      <c r="DY354" s="232"/>
      <c r="DZ354" s="232"/>
      <c r="EA354" s="232"/>
      <c r="EB354" s="232"/>
      <c r="EC354" s="232"/>
      <c r="ED354" s="232"/>
      <c r="EE354" s="232"/>
      <c r="EF354" s="232"/>
      <c r="EG354" s="232"/>
      <c r="EH354" s="232"/>
      <c r="EI354" s="232"/>
      <c r="EJ354" s="232"/>
      <c r="EK354" s="232"/>
      <c r="EL354" s="232"/>
      <c r="EM354" s="232"/>
      <c r="EN354" s="232"/>
      <c r="EO354" s="232"/>
    </row>
    <row r="355" spans="1:145">
      <c r="A355" s="11"/>
      <c r="B355" s="128">
        <f t="shared" si="215"/>
        <v>2055</v>
      </c>
      <c r="C355" s="80">
        <f t="shared" si="217"/>
        <v>56919</v>
      </c>
      <c r="D355" s="233">
        <f>Aux_Indices!D352</f>
        <v>29</v>
      </c>
      <c r="E355" s="11"/>
      <c r="F355" s="411">
        <f t="shared" si="199"/>
        <v>324370.90257394349</v>
      </c>
      <c r="G355" s="9">
        <f>H355*Controle!$D$142</f>
        <v>0</v>
      </c>
      <c r="H355" s="9">
        <f>'U&amp;F Projeto'!P354</f>
        <v>324370.90257394349</v>
      </c>
      <c r="I355" s="9"/>
      <c r="J355" s="231"/>
      <c r="K355" s="11"/>
      <c r="L355" s="11"/>
      <c r="M355" s="11"/>
      <c r="N355" s="411">
        <f t="shared" si="216"/>
        <v>0</v>
      </c>
      <c r="O355" s="9"/>
      <c r="P355" s="9"/>
      <c r="Q355" s="11"/>
      <c r="R355" s="230">
        <f t="shared" si="200"/>
        <v>324370.90257394349</v>
      </c>
      <c r="S355" s="9">
        <f t="shared" si="211"/>
        <v>0</v>
      </c>
      <c r="T355" s="9">
        <f t="shared" si="211"/>
        <v>324370.90257394349</v>
      </c>
      <c r="U355" s="9">
        <f t="shared" si="211"/>
        <v>0</v>
      </c>
      <c r="V355" s="9"/>
      <c r="W355" s="11"/>
      <c r="X355" s="19">
        <f t="shared" si="212"/>
        <v>0</v>
      </c>
      <c r="Y355" s="19">
        <f>IF(C355=Controle!$D$12,IFRS!$AA$8,0)</f>
        <v>0</v>
      </c>
      <c r="Z355" s="19">
        <f t="shared" si="213"/>
        <v>0</v>
      </c>
      <c r="AA355" s="19">
        <f>'U&amp;F Projeto'!BI354</f>
        <v>0</v>
      </c>
      <c r="AB355" s="19">
        <f t="shared" si="214"/>
        <v>0</v>
      </c>
      <c r="AC355" s="19"/>
      <c r="AD355" s="19">
        <f t="shared" si="206"/>
        <v>-8813032.2381210718</v>
      </c>
      <c r="AE355" s="19">
        <f>IF(I355=Controle!$D$12,IFRS!$AA$8,0)</f>
        <v>0</v>
      </c>
      <c r="AF355" s="19">
        <f t="shared" si="202"/>
        <v>0</v>
      </c>
      <c r="AG355" s="19">
        <f>'U&amp;F Projeto'!BH354</f>
        <v>0</v>
      </c>
      <c r="AH355" s="19">
        <f t="shared" si="203"/>
        <v>-8813032.2381210718</v>
      </c>
      <c r="AI355" s="19"/>
      <c r="AJ355" s="19">
        <f>IF(C355=Controle!$D$12,IFRS!$AG$8,0)+AJ354</f>
        <v>8813032.2381210718</v>
      </c>
      <c r="AK355" s="19">
        <f>AJ355*BC355-SUM(AK$9:$AK354)</f>
        <v>20983.410090764053</v>
      </c>
      <c r="AL355" s="19">
        <f>AJ355-SUM(AK$9:$AK355)</f>
        <v>1531788.9366258057</v>
      </c>
      <c r="AM355" s="19"/>
      <c r="AN355" s="19">
        <f>IF(C355=Controle!$D$12,IFRS!$AA$8,0)+AN354</f>
        <v>40000000</v>
      </c>
      <c r="AO355" s="19">
        <f>AN355*BC355-SUM($AO$9:AO354)</f>
        <v>95238.095238093287</v>
      </c>
      <c r="AP355" s="19">
        <f>AN355-SUM($AO$9:AO355)</f>
        <v>6952380.9523809552</v>
      </c>
      <c r="AQ355" s="11"/>
      <c r="AR355" s="11"/>
      <c r="AS355" s="19">
        <f>SUM('U&amp;F Projeto'!Q354:S354)+AS354</f>
        <v>410938410.99072969</v>
      </c>
      <c r="AT355" s="19">
        <f t="shared" si="204"/>
        <v>1355512.6560535757</v>
      </c>
      <c r="AU355" s="19">
        <f t="shared" si="205"/>
        <v>0</v>
      </c>
      <c r="AV355" s="19">
        <f>AS355-SUM(AT$9:AU355)</f>
        <v>98628052.989337265</v>
      </c>
      <c r="AW355" s="232"/>
      <c r="AX355" s="19">
        <f t="shared" si="207"/>
        <v>459751443.22885078</v>
      </c>
      <c r="AY355" s="19">
        <f t="shared" si="208"/>
        <v>1471734.161382433</v>
      </c>
      <c r="AZ355" s="19">
        <f t="shared" si="209"/>
        <v>0</v>
      </c>
      <c r="BA355" s="19">
        <f t="shared" si="210"/>
        <v>107112222.87834403</v>
      </c>
      <c r="BB355" s="232"/>
      <c r="BC355" s="554">
        <f>SUM(Aux_Inflação!Y$6:Y352)/SUM(Aux_Inflação!$Y$6:$Y$495)</f>
        <v>0.82619047619047614</v>
      </c>
      <c r="BD355" s="232"/>
      <c r="BE355" s="232"/>
      <c r="BF355" s="232"/>
      <c r="BG355" s="232"/>
      <c r="BH355" s="232"/>
      <c r="BI355" s="232"/>
      <c r="BJ355" s="232"/>
      <c r="BK355" s="232"/>
      <c r="BL355" s="232"/>
      <c r="BM355" s="232"/>
      <c r="BN355" s="232"/>
      <c r="BO355" s="232"/>
      <c r="BP355" s="232"/>
      <c r="BQ355" s="232"/>
      <c r="BR355" s="232"/>
      <c r="BS355" s="232"/>
      <c r="BT355" s="232"/>
      <c r="BU355" s="232"/>
      <c r="BV355" s="232"/>
      <c r="BW355" s="232"/>
      <c r="BX355" s="232"/>
      <c r="BY355" s="232"/>
      <c r="BZ355" s="232"/>
      <c r="CA355" s="232"/>
      <c r="CB355" s="232"/>
      <c r="CC355" s="232"/>
      <c r="CD355" s="232"/>
      <c r="CE355" s="232"/>
      <c r="CF355" s="232"/>
      <c r="CG355" s="232"/>
      <c r="CH355" s="232"/>
      <c r="CI355" s="232"/>
      <c r="CJ355" s="232"/>
      <c r="CK355" s="232"/>
      <c r="CL355" s="232"/>
      <c r="CM355" s="232"/>
      <c r="CN355" s="232"/>
      <c r="CO355" s="232"/>
      <c r="CP355" s="232"/>
      <c r="CQ355" s="232"/>
      <c r="CR355" s="232"/>
      <c r="CS355" s="232"/>
      <c r="CT355" s="232"/>
      <c r="CU355" s="232"/>
      <c r="CV355" s="232"/>
      <c r="CW355" s="232"/>
      <c r="CX355" s="232"/>
      <c r="CY355" s="232"/>
      <c r="CZ355" s="232"/>
      <c r="DA355" s="232"/>
      <c r="DB355" s="232"/>
      <c r="DC355" s="232"/>
      <c r="DD355" s="232"/>
      <c r="DE355" s="232"/>
      <c r="DF355" s="232"/>
      <c r="DG355" s="232"/>
      <c r="DH355" s="232"/>
      <c r="DI355" s="232"/>
      <c r="DJ355" s="232"/>
      <c r="DK355" s="232"/>
      <c r="DL355" s="232"/>
      <c r="DM355" s="232"/>
      <c r="DN355" s="232"/>
      <c r="DO355" s="232"/>
      <c r="DP355" s="232"/>
      <c r="DQ355" s="232"/>
      <c r="DR355" s="232"/>
      <c r="DS355" s="232"/>
      <c r="DT355" s="232"/>
      <c r="DU355" s="232"/>
      <c r="DV355" s="232"/>
      <c r="DW355" s="232"/>
      <c r="DX355" s="232"/>
      <c r="DY355" s="232"/>
      <c r="DZ355" s="232"/>
      <c r="EA355" s="232"/>
      <c r="EB355" s="232"/>
      <c r="EC355" s="232"/>
      <c r="ED355" s="232"/>
      <c r="EE355" s="232"/>
      <c r="EF355" s="232"/>
      <c r="EG355" s="232"/>
      <c r="EH355" s="232"/>
      <c r="EI355" s="232"/>
      <c r="EJ355" s="232"/>
      <c r="EK355" s="232"/>
      <c r="EL355" s="232"/>
      <c r="EM355" s="232"/>
      <c r="EN355" s="232"/>
      <c r="EO355" s="232"/>
    </row>
    <row r="356" spans="1:145">
      <c r="A356" s="11"/>
      <c r="B356" s="128">
        <f t="shared" si="215"/>
        <v>2055</v>
      </c>
      <c r="C356" s="80">
        <f t="shared" si="217"/>
        <v>56949</v>
      </c>
      <c r="D356" s="233">
        <f>Aux_Indices!D353</f>
        <v>29</v>
      </c>
      <c r="E356" s="11"/>
      <c r="F356" s="411">
        <f t="shared" si="199"/>
        <v>324370.90257394349</v>
      </c>
      <c r="G356" s="9">
        <f>H356*Controle!$D$142</f>
        <v>0</v>
      </c>
      <c r="H356" s="9">
        <f>'U&amp;F Projeto'!P355</f>
        <v>324370.90257394349</v>
      </c>
      <c r="I356" s="9"/>
      <c r="J356" s="231"/>
      <c r="K356" s="11"/>
      <c r="L356" s="11"/>
      <c r="M356" s="11"/>
      <c r="N356" s="411">
        <f t="shared" si="216"/>
        <v>0</v>
      </c>
      <c r="O356" s="9"/>
      <c r="P356" s="9"/>
      <c r="Q356" s="11"/>
      <c r="R356" s="230">
        <f t="shared" si="200"/>
        <v>324370.90257394349</v>
      </c>
      <c r="S356" s="9">
        <f t="shared" si="211"/>
        <v>0</v>
      </c>
      <c r="T356" s="9">
        <f t="shared" si="211"/>
        <v>324370.90257394349</v>
      </c>
      <c r="U356" s="9">
        <f t="shared" si="211"/>
        <v>0</v>
      </c>
      <c r="V356" s="9"/>
      <c r="W356" s="11"/>
      <c r="X356" s="19">
        <f t="shared" si="212"/>
        <v>0</v>
      </c>
      <c r="Y356" s="19">
        <f>IF(C356=Controle!$D$12,IFRS!$AA$8,0)</f>
        <v>0</v>
      </c>
      <c r="Z356" s="19">
        <f t="shared" si="213"/>
        <v>0</v>
      </c>
      <c r="AA356" s="19">
        <f>'U&amp;F Projeto'!BI355</f>
        <v>0</v>
      </c>
      <c r="AB356" s="19">
        <f t="shared" si="214"/>
        <v>0</v>
      </c>
      <c r="AC356" s="19"/>
      <c r="AD356" s="19">
        <f t="shared" si="206"/>
        <v>-8813032.2381210718</v>
      </c>
      <c r="AE356" s="19">
        <f>IF(I356=Controle!$D$12,IFRS!$AA$8,0)</f>
        <v>0</v>
      </c>
      <c r="AF356" s="19">
        <f t="shared" si="202"/>
        <v>0</v>
      </c>
      <c r="AG356" s="19">
        <f>'U&amp;F Projeto'!BH355</f>
        <v>0</v>
      </c>
      <c r="AH356" s="19">
        <f t="shared" si="203"/>
        <v>-8813032.2381210718</v>
      </c>
      <c r="AI356" s="19"/>
      <c r="AJ356" s="19">
        <f>IF(C356=Controle!$D$12,IFRS!$AG$8,0)+AJ355</f>
        <v>8813032.2381210718</v>
      </c>
      <c r="AK356" s="19">
        <f>AJ356*BC356-SUM(AK$9:$AK355)</f>
        <v>20983.410090764984</v>
      </c>
      <c r="AL356" s="19">
        <f>AJ356-SUM(AK$9:$AK356)</f>
        <v>1510805.5265350407</v>
      </c>
      <c r="AM356" s="19"/>
      <c r="AN356" s="19">
        <f>IF(C356=Controle!$D$12,IFRS!$AA$8,0)+AN355</f>
        <v>40000000</v>
      </c>
      <c r="AO356" s="19">
        <f>AN356*BC356-SUM($AO$9:AO355)</f>
        <v>95238.095238100737</v>
      </c>
      <c r="AP356" s="19">
        <f>AN356-SUM($AO$9:AO356)</f>
        <v>6857142.8571428545</v>
      </c>
      <c r="AQ356" s="11"/>
      <c r="AR356" s="11"/>
      <c r="AS356" s="19">
        <f>SUM('U&amp;F Projeto'!Q355:S355)+AS355</f>
        <v>411262781.89330363</v>
      </c>
      <c r="AT356" s="19">
        <f t="shared" si="204"/>
        <v>1355512.6560535757</v>
      </c>
      <c r="AU356" s="19">
        <f t="shared" si="205"/>
        <v>0</v>
      </c>
      <c r="AV356" s="19">
        <f>AS356-SUM(AT$9:AU356)</f>
        <v>97596911.235857606</v>
      </c>
      <c r="AW356" s="232"/>
      <c r="AX356" s="19">
        <f t="shared" si="207"/>
        <v>460075814.13142473</v>
      </c>
      <c r="AY356" s="19">
        <f t="shared" si="208"/>
        <v>1471734.1613824414</v>
      </c>
      <c r="AZ356" s="19">
        <f t="shared" si="209"/>
        <v>0</v>
      </c>
      <c r="BA356" s="19">
        <f t="shared" si="210"/>
        <v>105964859.61953549</v>
      </c>
      <c r="BB356" s="232"/>
      <c r="BC356" s="554">
        <f>SUM(Aux_Inflação!Y$6:Y353)/SUM(Aux_Inflação!$Y$6:$Y$495)</f>
        <v>0.82857142857142863</v>
      </c>
      <c r="BD356" s="232"/>
      <c r="BE356" s="232"/>
      <c r="BF356" s="232"/>
      <c r="BG356" s="232"/>
      <c r="BH356" s="232"/>
      <c r="BI356" s="232"/>
      <c r="BJ356" s="232"/>
      <c r="BK356" s="232"/>
      <c r="BL356" s="232"/>
      <c r="BM356" s="232"/>
      <c r="BN356" s="232"/>
      <c r="BO356" s="232"/>
      <c r="BP356" s="232"/>
      <c r="BQ356" s="232"/>
      <c r="BR356" s="232"/>
      <c r="BS356" s="232"/>
      <c r="BT356" s="232"/>
      <c r="BU356" s="232"/>
      <c r="BV356" s="232"/>
      <c r="BW356" s="232"/>
      <c r="BX356" s="232"/>
      <c r="BY356" s="232"/>
      <c r="BZ356" s="232"/>
      <c r="CA356" s="232"/>
      <c r="CB356" s="232"/>
      <c r="CC356" s="232"/>
      <c r="CD356" s="232"/>
      <c r="CE356" s="232"/>
      <c r="CF356" s="232"/>
      <c r="CG356" s="232"/>
      <c r="CH356" s="232"/>
      <c r="CI356" s="232"/>
      <c r="CJ356" s="232"/>
      <c r="CK356" s="232"/>
      <c r="CL356" s="232"/>
      <c r="CM356" s="232"/>
      <c r="CN356" s="232"/>
      <c r="CO356" s="232"/>
      <c r="CP356" s="232"/>
      <c r="CQ356" s="232"/>
      <c r="CR356" s="232"/>
      <c r="CS356" s="232"/>
      <c r="CT356" s="232"/>
      <c r="CU356" s="232"/>
      <c r="CV356" s="232"/>
      <c r="CW356" s="232"/>
      <c r="CX356" s="232"/>
      <c r="CY356" s="232"/>
      <c r="CZ356" s="232"/>
      <c r="DA356" s="232"/>
      <c r="DB356" s="232"/>
      <c r="DC356" s="232"/>
      <c r="DD356" s="232"/>
      <c r="DE356" s="232"/>
      <c r="DF356" s="232"/>
      <c r="DG356" s="232"/>
      <c r="DH356" s="232"/>
      <c r="DI356" s="232"/>
      <c r="DJ356" s="232"/>
      <c r="DK356" s="232"/>
      <c r="DL356" s="232"/>
      <c r="DM356" s="232"/>
      <c r="DN356" s="232"/>
      <c r="DO356" s="232"/>
      <c r="DP356" s="232"/>
      <c r="DQ356" s="232"/>
      <c r="DR356" s="232"/>
      <c r="DS356" s="232"/>
      <c r="DT356" s="232"/>
      <c r="DU356" s="232"/>
      <c r="DV356" s="232"/>
      <c r="DW356" s="232"/>
      <c r="DX356" s="232"/>
      <c r="DY356" s="232"/>
      <c r="DZ356" s="232"/>
      <c r="EA356" s="232"/>
      <c r="EB356" s="232"/>
      <c r="EC356" s="232"/>
      <c r="ED356" s="232"/>
      <c r="EE356" s="232"/>
      <c r="EF356" s="232"/>
      <c r="EG356" s="232"/>
      <c r="EH356" s="232"/>
      <c r="EI356" s="232"/>
      <c r="EJ356" s="232"/>
      <c r="EK356" s="232"/>
      <c r="EL356" s="232"/>
      <c r="EM356" s="232"/>
      <c r="EN356" s="232"/>
      <c r="EO356" s="232"/>
    </row>
    <row r="357" spans="1:145">
      <c r="A357" s="11"/>
      <c r="B357" s="128">
        <f t="shared" si="215"/>
        <v>2056</v>
      </c>
      <c r="C357" s="80">
        <f t="shared" si="217"/>
        <v>56980</v>
      </c>
      <c r="D357" s="233">
        <f>Aux_Indices!D354</f>
        <v>30</v>
      </c>
      <c r="E357" s="11"/>
      <c r="F357" s="411">
        <f t="shared" si="199"/>
        <v>324370.90257394349</v>
      </c>
      <c r="G357" s="9">
        <f>H357*Controle!$D$142</f>
        <v>0</v>
      </c>
      <c r="H357" s="9">
        <f>'U&amp;F Projeto'!P356</f>
        <v>324370.90257394349</v>
      </c>
      <c r="I357" s="9"/>
      <c r="J357" s="231"/>
      <c r="K357" s="11"/>
      <c r="L357" s="11"/>
      <c r="M357" s="11"/>
      <c r="N357" s="411">
        <f t="shared" si="216"/>
        <v>0</v>
      </c>
      <c r="O357" s="9"/>
      <c r="P357" s="9"/>
      <c r="Q357" s="11"/>
      <c r="R357" s="230">
        <f t="shared" si="200"/>
        <v>324370.90257394349</v>
      </c>
      <c r="S357" s="9">
        <f t="shared" si="211"/>
        <v>0</v>
      </c>
      <c r="T357" s="9">
        <f t="shared" si="211"/>
        <v>324370.90257394349</v>
      </c>
      <c r="U357" s="9">
        <f t="shared" si="211"/>
        <v>0</v>
      </c>
      <c r="V357" s="9"/>
      <c r="W357" s="11"/>
      <c r="X357" s="19">
        <f t="shared" si="212"/>
        <v>0</v>
      </c>
      <c r="Y357" s="19">
        <f>IF(C357=Controle!$D$12,IFRS!$AA$8,0)</f>
        <v>0</v>
      </c>
      <c r="Z357" s="19">
        <f t="shared" si="213"/>
        <v>0</v>
      </c>
      <c r="AA357" s="19">
        <f>'U&amp;F Projeto'!BI356</f>
        <v>0</v>
      </c>
      <c r="AB357" s="19">
        <f t="shared" si="214"/>
        <v>0</v>
      </c>
      <c r="AC357" s="19"/>
      <c r="AD357" s="19">
        <f t="shared" si="206"/>
        <v>-8813032.2381210718</v>
      </c>
      <c r="AE357" s="19">
        <f>IF(I357=Controle!$D$12,IFRS!$AA$8,0)</f>
        <v>0</v>
      </c>
      <c r="AF357" s="19">
        <f t="shared" si="202"/>
        <v>0</v>
      </c>
      <c r="AG357" s="19">
        <f>'U&amp;F Projeto'!BH356</f>
        <v>0</v>
      </c>
      <c r="AH357" s="19">
        <f t="shared" si="203"/>
        <v>-8813032.2381210718</v>
      </c>
      <c r="AI357" s="19"/>
      <c r="AJ357" s="19">
        <f>IF(C357=Controle!$D$12,IFRS!$AG$8,0)+AJ356</f>
        <v>8813032.2381210718</v>
      </c>
      <c r="AK357" s="19">
        <f>AJ357*BC357-SUM(AK$9:$AK356)</f>
        <v>20983.410090764984</v>
      </c>
      <c r="AL357" s="19">
        <f>AJ357-SUM(AK$9:$AK357)</f>
        <v>1489822.1164442757</v>
      </c>
      <c r="AM357" s="19"/>
      <c r="AN357" s="19">
        <f>IF(C357=Controle!$D$12,IFRS!$AA$8,0)+AN356</f>
        <v>40000000</v>
      </c>
      <c r="AO357" s="19">
        <f>AN357*BC357-SUM($AO$9:AO356)</f>
        <v>95238.095238093287</v>
      </c>
      <c r="AP357" s="19">
        <f>AN357-SUM($AO$9:AO357)</f>
        <v>6761904.7619047612</v>
      </c>
      <c r="AQ357" s="11"/>
      <c r="AR357" s="11"/>
      <c r="AS357" s="19">
        <f>SUM('U&amp;F Projeto'!Q356:S356)+AS356</f>
        <v>411587152.79587758</v>
      </c>
      <c r="AT357" s="19">
        <f t="shared" si="204"/>
        <v>1409574.4731492328</v>
      </c>
      <c r="AU357" s="19">
        <f t="shared" si="205"/>
        <v>0</v>
      </c>
      <c r="AV357" s="19">
        <f>AS357-SUM(AT$9:AU357)</f>
        <v>96511707.665282309</v>
      </c>
      <c r="AW357" s="232"/>
      <c r="AX357" s="19">
        <f t="shared" si="207"/>
        <v>460400185.03399867</v>
      </c>
      <c r="AY357" s="19">
        <f t="shared" si="208"/>
        <v>1525795.9784780911</v>
      </c>
      <c r="AZ357" s="19">
        <f t="shared" si="209"/>
        <v>0</v>
      </c>
      <c r="BA357" s="19">
        <f t="shared" si="210"/>
        <v>104763434.54363135</v>
      </c>
      <c r="BB357" s="232"/>
      <c r="BC357" s="554">
        <f>SUM(Aux_Inflação!Y$6:Y354)/SUM(Aux_Inflação!$Y$6:$Y$495)</f>
        <v>0.830952380952381</v>
      </c>
      <c r="BD357" s="232"/>
      <c r="BE357" s="232"/>
      <c r="BF357" s="232"/>
      <c r="BG357" s="232"/>
      <c r="BH357" s="232"/>
      <c r="BI357" s="232"/>
      <c r="BJ357" s="232"/>
      <c r="BK357" s="232"/>
      <c r="BL357" s="232"/>
      <c r="BM357" s="232"/>
      <c r="BN357" s="232"/>
      <c r="BO357" s="232"/>
      <c r="BP357" s="232"/>
      <c r="BQ357" s="232"/>
      <c r="BR357" s="232"/>
      <c r="BS357" s="232"/>
      <c r="BT357" s="232"/>
      <c r="BU357" s="232"/>
      <c r="BV357" s="232"/>
      <c r="BW357" s="232"/>
      <c r="BX357" s="232"/>
      <c r="BY357" s="232"/>
      <c r="BZ357" s="232"/>
      <c r="CA357" s="232"/>
      <c r="CB357" s="232"/>
      <c r="CC357" s="232"/>
      <c r="CD357" s="232"/>
      <c r="CE357" s="232"/>
      <c r="CF357" s="232"/>
      <c r="CG357" s="232"/>
      <c r="CH357" s="232"/>
      <c r="CI357" s="232"/>
      <c r="CJ357" s="232"/>
      <c r="CK357" s="232"/>
      <c r="CL357" s="232"/>
      <c r="CM357" s="232"/>
      <c r="CN357" s="232"/>
      <c r="CO357" s="232"/>
      <c r="CP357" s="232"/>
      <c r="CQ357" s="232"/>
      <c r="CR357" s="232"/>
      <c r="CS357" s="232"/>
      <c r="CT357" s="232"/>
      <c r="CU357" s="232"/>
      <c r="CV357" s="232"/>
      <c r="CW357" s="232"/>
      <c r="CX357" s="232"/>
      <c r="CY357" s="232"/>
      <c r="CZ357" s="232"/>
      <c r="DA357" s="232"/>
      <c r="DB357" s="232"/>
      <c r="DC357" s="232"/>
      <c r="DD357" s="232"/>
      <c r="DE357" s="232"/>
      <c r="DF357" s="232"/>
      <c r="DG357" s="232"/>
      <c r="DH357" s="232"/>
      <c r="DI357" s="232"/>
      <c r="DJ357" s="232"/>
      <c r="DK357" s="232"/>
      <c r="DL357" s="232"/>
      <c r="DM357" s="232"/>
      <c r="DN357" s="232"/>
      <c r="DO357" s="232"/>
      <c r="DP357" s="232"/>
      <c r="DQ357" s="232"/>
      <c r="DR357" s="232"/>
      <c r="DS357" s="232"/>
      <c r="DT357" s="232"/>
      <c r="DU357" s="232"/>
      <c r="DV357" s="232"/>
      <c r="DW357" s="232"/>
      <c r="DX357" s="232"/>
      <c r="DY357" s="232"/>
      <c r="DZ357" s="232"/>
      <c r="EA357" s="232"/>
      <c r="EB357" s="232"/>
      <c r="EC357" s="232"/>
      <c r="ED357" s="232"/>
      <c r="EE357" s="232"/>
      <c r="EF357" s="232"/>
      <c r="EG357" s="232"/>
      <c r="EH357" s="232"/>
      <c r="EI357" s="232"/>
      <c r="EJ357" s="232"/>
      <c r="EK357" s="232"/>
      <c r="EL357" s="232"/>
      <c r="EM357" s="232"/>
      <c r="EN357" s="232"/>
      <c r="EO357" s="232"/>
    </row>
    <row r="358" spans="1:145">
      <c r="A358" s="11"/>
      <c r="B358" s="128">
        <f t="shared" si="215"/>
        <v>2056</v>
      </c>
      <c r="C358" s="80">
        <f t="shared" si="217"/>
        <v>57011</v>
      </c>
      <c r="D358" s="233">
        <f>Aux_Indices!D355</f>
        <v>30</v>
      </c>
      <c r="E358" s="11"/>
      <c r="F358" s="411">
        <f t="shared" si="199"/>
        <v>324370.90257394349</v>
      </c>
      <c r="G358" s="9">
        <f>H358*Controle!$D$142</f>
        <v>0</v>
      </c>
      <c r="H358" s="9">
        <f>'U&amp;F Projeto'!P357</f>
        <v>324370.90257394349</v>
      </c>
      <c r="I358" s="9"/>
      <c r="J358" s="231"/>
      <c r="K358" s="11"/>
      <c r="L358" s="11"/>
      <c r="M358" s="11"/>
      <c r="N358" s="411">
        <f t="shared" si="216"/>
        <v>0</v>
      </c>
      <c r="O358" s="9"/>
      <c r="P358" s="9"/>
      <c r="Q358" s="11"/>
      <c r="R358" s="230">
        <f t="shared" si="200"/>
        <v>324370.90257394349</v>
      </c>
      <c r="S358" s="9">
        <f t="shared" si="211"/>
        <v>0</v>
      </c>
      <c r="T358" s="9">
        <f t="shared" si="211"/>
        <v>324370.90257394349</v>
      </c>
      <c r="U358" s="9">
        <f t="shared" si="211"/>
        <v>0</v>
      </c>
      <c r="V358" s="9"/>
      <c r="W358" s="11"/>
      <c r="X358" s="19">
        <f t="shared" ref="X358:X369" si="218">AB357</f>
        <v>0</v>
      </c>
      <c r="Y358" s="19">
        <f>IF(C358=Controle!$D$12,IFRS!$AA$8,0)</f>
        <v>0</v>
      </c>
      <c r="Z358" s="19">
        <f t="shared" ref="Z358:Z369" si="219">X358*$AA$4</f>
        <v>0</v>
      </c>
      <c r="AA358" s="19">
        <f>'U&amp;F Projeto'!BI357</f>
        <v>0</v>
      </c>
      <c r="AB358" s="19">
        <f t="shared" ref="AB358:AB369" si="220">X358+Y358+Z358-AA358</f>
        <v>0</v>
      </c>
      <c r="AC358" s="19"/>
      <c r="AD358" s="19">
        <f t="shared" si="206"/>
        <v>-8813032.2381210718</v>
      </c>
      <c r="AE358" s="19">
        <f>IF(I358=Controle!$D$12,IFRS!$AA$8,0)</f>
        <v>0</v>
      </c>
      <c r="AF358" s="19">
        <f t="shared" si="202"/>
        <v>0</v>
      </c>
      <c r="AG358" s="19">
        <f>'U&amp;F Projeto'!BH357</f>
        <v>0</v>
      </c>
      <c r="AH358" s="19">
        <f t="shared" si="203"/>
        <v>-8813032.2381210718</v>
      </c>
      <c r="AI358" s="19"/>
      <c r="AJ358" s="19">
        <f>IF(C358=Controle!$D$12,IFRS!$AG$8,0)+AJ357</f>
        <v>8813032.2381210718</v>
      </c>
      <c r="AK358" s="19">
        <f>AJ358*BC358-SUM(AK$9:$AK357)</f>
        <v>20983.410090764053</v>
      </c>
      <c r="AL358" s="19">
        <f>AJ358-SUM(AK$9:$AK358)</f>
        <v>1468838.7063535117</v>
      </c>
      <c r="AM358" s="19"/>
      <c r="AN358" s="19">
        <f>IF(C358=Controle!$D$12,IFRS!$AA$8,0)+AN357</f>
        <v>40000000</v>
      </c>
      <c r="AO358" s="19">
        <f>AN358*BC358-SUM($AO$9:AO357)</f>
        <v>95238.095238097012</v>
      </c>
      <c r="AP358" s="19">
        <f>AN358-SUM($AO$9:AO358)</f>
        <v>6666666.6666666642</v>
      </c>
      <c r="AQ358" s="11"/>
      <c r="AR358" s="11"/>
      <c r="AS358" s="19">
        <f>SUM('U&amp;F Projeto'!Q357:S357)+AS357</f>
        <v>411911523.69845152</v>
      </c>
      <c r="AT358" s="19">
        <f t="shared" si="204"/>
        <v>1409574.4731492328</v>
      </c>
      <c r="AU358" s="19">
        <f t="shared" si="205"/>
        <v>0</v>
      </c>
      <c r="AV358" s="19">
        <f>AS358-SUM(AT$9:AU358)</f>
        <v>95426504.094707012</v>
      </c>
      <c r="AW358" s="232"/>
      <c r="AX358" s="19">
        <f t="shared" si="207"/>
        <v>460724555.93657261</v>
      </c>
      <c r="AY358" s="19">
        <f t="shared" si="208"/>
        <v>1525795.9784780939</v>
      </c>
      <c r="AZ358" s="19">
        <f t="shared" si="209"/>
        <v>0</v>
      </c>
      <c r="BA358" s="19">
        <f t="shared" si="210"/>
        <v>103562009.46772718</v>
      </c>
      <c r="BB358" s="232"/>
      <c r="BC358" s="554">
        <f>SUM(Aux_Inflação!Y$6:Y355)/SUM(Aux_Inflação!$Y$6:$Y$495)</f>
        <v>0.83333333333333337</v>
      </c>
      <c r="BD358" s="232"/>
      <c r="BE358" s="232"/>
      <c r="BF358" s="232"/>
      <c r="BG358" s="232"/>
      <c r="BH358" s="232"/>
      <c r="BI358" s="232"/>
      <c r="BJ358" s="232"/>
      <c r="BK358" s="232"/>
      <c r="BL358" s="232"/>
      <c r="BM358" s="232"/>
      <c r="BN358" s="232"/>
      <c r="BO358" s="232"/>
      <c r="BP358" s="232"/>
      <c r="BQ358" s="232"/>
      <c r="BR358" s="232"/>
      <c r="BS358" s="232"/>
      <c r="BT358" s="232"/>
      <c r="BU358" s="232"/>
      <c r="BV358" s="232"/>
      <c r="BW358" s="232"/>
      <c r="BX358" s="232"/>
      <c r="BY358" s="232"/>
      <c r="BZ358" s="232"/>
      <c r="CA358" s="232"/>
      <c r="CB358" s="232"/>
      <c r="CC358" s="232"/>
      <c r="CD358" s="232"/>
      <c r="CE358" s="232"/>
      <c r="CF358" s="232"/>
      <c r="CG358" s="232"/>
      <c r="CH358" s="232"/>
      <c r="CI358" s="232"/>
      <c r="CJ358" s="232"/>
      <c r="CK358" s="232"/>
      <c r="CL358" s="232"/>
      <c r="CM358" s="232"/>
      <c r="CN358" s="232"/>
      <c r="CO358" s="232"/>
      <c r="CP358" s="232"/>
      <c r="CQ358" s="232"/>
      <c r="CR358" s="232"/>
      <c r="CS358" s="232"/>
      <c r="CT358" s="232"/>
      <c r="CU358" s="232"/>
      <c r="CV358" s="232"/>
      <c r="CW358" s="232"/>
      <c r="CX358" s="232"/>
      <c r="CY358" s="232"/>
      <c r="CZ358" s="232"/>
      <c r="DA358" s="232"/>
      <c r="DB358" s="232"/>
      <c r="DC358" s="232"/>
      <c r="DD358" s="232"/>
      <c r="DE358" s="232"/>
      <c r="DF358" s="232"/>
      <c r="DG358" s="232"/>
      <c r="DH358" s="232"/>
      <c r="DI358" s="232"/>
      <c r="DJ358" s="232"/>
      <c r="DK358" s="232"/>
      <c r="DL358" s="232"/>
      <c r="DM358" s="232"/>
      <c r="DN358" s="232"/>
      <c r="DO358" s="232"/>
      <c r="DP358" s="232"/>
      <c r="DQ358" s="232"/>
      <c r="DR358" s="232"/>
      <c r="DS358" s="232"/>
      <c r="DT358" s="232"/>
      <c r="DU358" s="232"/>
      <c r="DV358" s="232"/>
      <c r="DW358" s="232"/>
      <c r="DX358" s="232"/>
      <c r="DY358" s="232"/>
      <c r="DZ358" s="232"/>
      <c r="EA358" s="232"/>
      <c r="EB358" s="232"/>
      <c r="EC358" s="232"/>
      <c r="ED358" s="232"/>
      <c r="EE358" s="232"/>
      <c r="EF358" s="232"/>
      <c r="EG358" s="232"/>
      <c r="EH358" s="232"/>
      <c r="EI358" s="232"/>
      <c r="EJ358" s="232"/>
      <c r="EK358" s="232"/>
      <c r="EL358" s="232"/>
      <c r="EM358" s="232"/>
      <c r="EN358" s="232"/>
      <c r="EO358" s="232"/>
    </row>
    <row r="359" spans="1:145">
      <c r="A359" s="11"/>
      <c r="B359" s="128">
        <f t="shared" si="215"/>
        <v>2056</v>
      </c>
      <c r="C359" s="80">
        <f t="shared" si="217"/>
        <v>57040</v>
      </c>
      <c r="D359" s="233">
        <f>Aux_Indices!D356</f>
        <v>30</v>
      </c>
      <c r="E359" s="11"/>
      <c r="F359" s="411">
        <f t="shared" si="199"/>
        <v>324370.90257394349</v>
      </c>
      <c r="G359" s="9">
        <f>H359*Controle!$D$142</f>
        <v>0</v>
      </c>
      <c r="H359" s="9">
        <f>'U&amp;F Projeto'!P358</f>
        <v>324370.90257394349</v>
      </c>
      <c r="I359" s="9"/>
      <c r="J359" s="231"/>
      <c r="K359" s="11"/>
      <c r="L359" s="11"/>
      <c r="M359" s="11"/>
      <c r="N359" s="411">
        <f t="shared" si="216"/>
        <v>0</v>
      </c>
      <c r="O359" s="9"/>
      <c r="P359" s="9"/>
      <c r="Q359" s="11"/>
      <c r="R359" s="230">
        <f t="shared" si="200"/>
        <v>324370.90257394349</v>
      </c>
      <c r="S359" s="9">
        <f t="shared" si="211"/>
        <v>0</v>
      </c>
      <c r="T359" s="9">
        <f t="shared" si="211"/>
        <v>324370.90257394349</v>
      </c>
      <c r="U359" s="9">
        <f t="shared" si="211"/>
        <v>0</v>
      </c>
      <c r="V359" s="9"/>
      <c r="W359" s="11"/>
      <c r="X359" s="19">
        <f t="shared" si="218"/>
        <v>0</v>
      </c>
      <c r="Y359" s="19">
        <f>IF(C359=Controle!$D$12,IFRS!$AA$8,0)</f>
        <v>0</v>
      </c>
      <c r="Z359" s="19">
        <f t="shared" si="219"/>
        <v>0</v>
      </c>
      <c r="AA359" s="19">
        <f>'U&amp;F Projeto'!BI358</f>
        <v>0</v>
      </c>
      <c r="AB359" s="19">
        <f t="shared" si="220"/>
        <v>0</v>
      </c>
      <c r="AC359" s="19"/>
      <c r="AD359" s="19">
        <f t="shared" si="206"/>
        <v>-8813032.2381210718</v>
      </c>
      <c r="AE359" s="19">
        <f>IF(I359=Controle!$D$12,IFRS!$AA$8,0)</f>
        <v>0</v>
      </c>
      <c r="AF359" s="19">
        <f t="shared" si="202"/>
        <v>0</v>
      </c>
      <c r="AG359" s="19">
        <f>'U&amp;F Projeto'!BH358</f>
        <v>0</v>
      </c>
      <c r="AH359" s="19">
        <f t="shared" si="203"/>
        <v>-8813032.2381210718</v>
      </c>
      <c r="AI359" s="19"/>
      <c r="AJ359" s="19">
        <f>IF(C359=Controle!$D$12,IFRS!$AG$8,0)+AJ358</f>
        <v>8813032.2381210718</v>
      </c>
      <c r="AK359" s="19">
        <f>AJ359*BC359-SUM(AK$9:$AK358)</f>
        <v>20983.410090764053</v>
      </c>
      <c r="AL359" s="19">
        <f>AJ359-SUM(AK$9:$AK359)</f>
        <v>1447855.2962627476</v>
      </c>
      <c r="AM359" s="19"/>
      <c r="AN359" s="19">
        <f>IF(C359=Controle!$D$12,IFRS!$AA$8,0)+AN358</f>
        <v>40000000</v>
      </c>
      <c r="AO359" s="19">
        <f>AN359*BC359-SUM($AO$9:AO358)</f>
        <v>95238.095238093287</v>
      </c>
      <c r="AP359" s="19">
        <f>AN359-SUM($AO$9:AO359)</f>
        <v>6571428.5714285709</v>
      </c>
      <c r="AQ359" s="11"/>
      <c r="AR359" s="11"/>
      <c r="AS359" s="19">
        <f>SUM('U&amp;F Projeto'!Q358:S358)+AS358</f>
        <v>412235894.60102546</v>
      </c>
      <c r="AT359" s="19">
        <f t="shared" si="204"/>
        <v>1409574.4731492328</v>
      </c>
      <c r="AU359" s="19">
        <f t="shared" si="205"/>
        <v>0</v>
      </c>
      <c r="AV359" s="19">
        <f>AS359-SUM(AT$9:AU359)</f>
        <v>94341300.524131715</v>
      </c>
      <c r="AW359" s="232"/>
      <c r="AX359" s="19">
        <f t="shared" si="207"/>
        <v>461048926.83914655</v>
      </c>
      <c r="AY359" s="19">
        <f t="shared" si="208"/>
        <v>1525795.9784780901</v>
      </c>
      <c r="AZ359" s="19">
        <f t="shared" si="209"/>
        <v>0</v>
      </c>
      <c r="BA359" s="19">
        <f t="shared" si="210"/>
        <v>102360584.39182302</v>
      </c>
      <c r="BB359" s="232"/>
      <c r="BC359" s="554">
        <f>SUM(Aux_Inflação!Y$6:Y356)/SUM(Aux_Inflação!$Y$6:$Y$495)</f>
        <v>0.83571428571428574</v>
      </c>
      <c r="BD359" s="232"/>
      <c r="BE359" s="232"/>
      <c r="BF359" s="232"/>
      <c r="BG359" s="232"/>
      <c r="BH359" s="232"/>
      <c r="BI359" s="232"/>
      <c r="BJ359" s="232"/>
      <c r="BK359" s="232"/>
      <c r="BL359" s="232"/>
      <c r="BM359" s="232"/>
      <c r="BN359" s="232"/>
      <c r="BO359" s="232"/>
      <c r="BP359" s="232"/>
      <c r="BQ359" s="232"/>
      <c r="BR359" s="232"/>
      <c r="BS359" s="232"/>
      <c r="BT359" s="232"/>
      <c r="BU359" s="232"/>
      <c r="BV359" s="232"/>
      <c r="BW359" s="232"/>
      <c r="BX359" s="232"/>
      <c r="BY359" s="232"/>
      <c r="BZ359" s="232"/>
      <c r="CA359" s="232"/>
      <c r="CB359" s="232"/>
      <c r="CC359" s="232"/>
      <c r="CD359" s="232"/>
      <c r="CE359" s="232"/>
      <c r="CF359" s="232"/>
      <c r="CG359" s="232"/>
      <c r="CH359" s="232"/>
      <c r="CI359" s="232"/>
      <c r="CJ359" s="232"/>
      <c r="CK359" s="232"/>
      <c r="CL359" s="232"/>
      <c r="CM359" s="232"/>
      <c r="CN359" s="232"/>
      <c r="CO359" s="232"/>
      <c r="CP359" s="232"/>
      <c r="CQ359" s="232"/>
      <c r="CR359" s="232"/>
      <c r="CS359" s="232"/>
      <c r="CT359" s="232"/>
      <c r="CU359" s="232"/>
      <c r="CV359" s="232"/>
      <c r="CW359" s="232"/>
      <c r="CX359" s="232"/>
      <c r="CY359" s="232"/>
      <c r="CZ359" s="232"/>
      <c r="DA359" s="232"/>
      <c r="DB359" s="232"/>
      <c r="DC359" s="232"/>
      <c r="DD359" s="232"/>
      <c r="DE359" s="232"/>
      <c r="DF359" s="232"/>
      <c r="DG359" s="232"/>
      <c r="DH359" s="232"/>
      <c r="DI359" s="232"/>
      <c r="DJ359" s="232"/>
      <c r="DK359" s="232"/>
      <c r="DL359" s="232"/>
      <c r="DM359" s="232"/>
      <c r="DN359" s="232"/>
      <c r="DO359" s="232"/>
      <c r="DP359" s="232"/>
      <c r="DQ359" s="232"/>
      <c r="DR359" s="232"/>
      <c r="DS359" s="232"/>
      <c r="DT359" s="232"/>
      <c r="DU359" s="232"/>
      <c r="DV359" s="232"/>
      <c r="DW359" s="232"/>
      <c r="DX359" s="232"/>
      <c r="DY359" s="232"/>
      <c r="DZ359" s="232"/>
      <c r="EA359" s="232"/>
      <c r="EB359" s="232"/>
      <c r="EC359" s="232"/>
      <c r="ED359" s="232"/>
      <c r="EE359" s="232"/>
      <c r="EF359" s="232"/>
      <c r="EG359" s="232"/>
      <c r="EH359" s="232"/>
      <c r="EI359" s="232"/>
      <c r="EJ359" s="232"/>
      <c r="EK359" s="232"/>
      <c r="EL359" s="232"/>
      <c r="EM359" s="232"/>
      <c r="EN359" s="232"/>
      <c r="EO359" s="232"/>
    </row>
    <row r="360" spans="1:145">
      <c r="A360" s="11"/>
      <c r="B360" s="128">
        <f t="shared" si="215"/>
        <v>2056</v>
      </c>
      <c r="C360" s="80">
        <f t="shared" si="217"/>
        <v>57071</v>
      </c>
      <c r="D360" s="233">
        <f>Aux_Indices!D357</f>
        <v>30</v>
      </c>
      <c r="E360" s="11"/>
      <c r="F360" s="411">
        <f t="shared" si="199"/>
        <v>324370.90257394349</v>
      </c>
      <c r="G360" s="9">
        <f>H360*Controle!$D$142</f>
        <v>0</v>
      </c>
      <c r="H360" s="9">
        <f>'U&amp;F Projeto'!P359</f>
        <v>324370.90257394349</v>
      </c>
      <c r="I360" s="9"/>
      <c r="J360" s="231"/>
      <c r="K360" s="11"/>
      <c r="L360" s="11"/>
      <c r="M360" s="11"/>
      <c r="N360" s="411">
        <f t="shared" si="216"/>
        <v>0</v>
      </c>
      <c r="O360" s="9"/>
      <c r="P360" s="9"/>
      <c r="Q360" s="11"/>
      <c r="R360" s="230">
        <f t="shared" si="200"/>
        <v>324370.90257394349</v>
      </c>
      <c r="S360" s="9">
        <f t="shared" si="211"/>
        <v>0</v>
      </c>
      <c r="T360" s="9">
        <f t="shared" si="211"/>
        <v>324370.90257394349</v>
      </c>
      <c r="U360" s="9">
        <f t="shared" si="211"/>
        <v>0</v>
      </c>
      <c r="V360" s="9"/>
      <c r="W360" s="11"/>
      <c r="X360" s="19">
        <f t="shared" si="218"/>
        <v>0</v>
      </c>
      <c r="Y360" s="19">
        <f>IF(C360=Controle!$D$12,IFRS!$AA$8,0)</f>
        <v>0</v>
      </c>
      <c r="Z360" s="19">
        <f t="shared" si="219"/>
        <v>0</v>
      </c>
      <c r="AA360" s="19">
        <f>'U&amp;F Projeto'!BI359</f>
        <v>0</v>
      </c>
      <c r="AB360" s="19">
        <f t="shared" si="220"/>
        <v>0</v>
      </c>
      <c r="AC360" s="19"/>
      <c r="AD360" s="19">
        <f t="shared" si="206"/>
        <v>-8813032.2381210718</v>
      </c>
      <c r="AE360" s="19">
        <f>IF(I360=Controle!$D$12,IFRS!$AA$8,0)</f>
        <v>0</v>
      </c>
      <c r="AF360" s="19">
        <f t="shared" si="202"/>
        <v>0</v>
      </c>
      <c r="AG360" s="19">
        <f>'U&amp;F Projeto'!BH359</f>
        <v>0</v>
      </c>
      <c r="AH360" s="19">
        <f t="shared" si="203"/>
        <v>-8813032.2381210718</v>
      </c>
      <c r="AI360" s="19"/>
      <c r="AJ360" s="19">
        <f>IF(C360=Controle!$D$12,IFRS!$AG$8,0)+AJ359</f>
        <v>8813032.2381210718</v>
      </c>
      <c r="AK360" s="19">
        <f>AJ360*BC360-SUM(AK$9:$AK359)</f>
        <v>20983.410090764984</v>
      </c>
      <c r="AL360" s="19">
        <f>AJ360-SUM(AK$9:$AK360)</f>
        <v>1426871.8861719826</v>
      </c>
      <c r="AM360" s="19"/>
      <c r="AN360" s="19">
        <f>IF(C360=Controle!$D$12,IFRS!$AA$8,0)+AN359</f>
        <v>40000000</v>
      </c>
      <c r="AO360" s="19">
        <f>AN360*BC360-SUM($AO$9:AO359)</f>
        <v>95238.095238097012</v>
      </c>
      <c r="AP360" s="19">
        <f>AN360-SUM($AO$9:AO360)</f>
        <v>6476190.4761904739</v>
      </c>
      <c r="AQ360" s="11"/>
      <c r="AR360" s="11"/>
      <c r="AS360" s="19">
        <f>SUM('U&amp;F Projeto'!Q359:S359)+AS359</f>
        <v>412560265.50359941</v>
      </c>
      <c r="AT360" s="19">
        <f t="shared" si="204"/>
        <v>1409574.4731492328</v>
      </c>
      <c r="AU360" s="19">
        <f t="shared" si="205"/>
        <v>0</v>
      </c>
      <c r="AV360" s="19">
        <f>AS360-SUM(AT$9:AU360)</f>
        <v>93256096.953556418</v>
      </c>
      <c r="AW360" s="232"/>
      <c r="AX360" s="19">
        <f t="shared" si="207"/>
        <v>461373297.7417205</v>
      </c>
      <c r="AY360" s="19">
        <f t="shared" si="208"/>
        <v>1525795.9784780948</v>
      </c>
      <c r="AZ360" s="19">
        <f t="shared" si="209"/>
        <v>0</v>
      </c>
      <c r="BA360" s="19">
        <f t="shared" si="210"/>
        <v>101159159.31591888</v>
      </c>
      <c r="BB360" s="232"/>
      <c r="BC360" s="554">
        <f>SUM(Aux_Inflação!Y$6:Y357)/SUM(Aux_Inflação!$Y$6:$Y$495)</f>
        <v>0.83809523809523812</v>
      </c>
      <c r="BD360" s="232"/>
      <c r="BE360" s="232"/>
      <c r="BF360" s="232"/>
      <c r="BG360" s="232"/>
      <c r="BH360" s="232"/>
      <c r="BI360" s="232"/>
      <c r="BJ360" s="232"/>
      <c r="BK360" s="232"/>
      <c r="BL360" s="232"/>
      <c r="BM360" s="232"/>
      <c r="BN360" s="232"/>
      <c r="BO360" s="232"/>
      <c r="BP360" s="232"/>
      <c r="BQ360" s="232"/>
      <c r="BR360" s="232"/>
      <c r="BS360" s="232"/>
      <c r="BT360" s="232"/>
      <c r="BU360" s="232"/>
      <c r="BV360" s="232"/>
      <c r="BW360" s="232"/>
      <c r="BX360" s="232"/>
      <c r="BY360" s="232"/>
      <c r="BZ360" s="232"/>
      <c r="CA360" s="232"/>
      <c r="CB360" s="232"/>
      <c r="CC360" s="232"/>
      <c r="CD360" s="232"/>
      <c r="CE360" s="232"/>
      <c r="CF360" s="232"/>
      <c r="CG360" s="232"/>
      <c r="CH360" s="232"/>
      <c r="CI360" s="232"/>
      <c r="CJ360" s="232"/>
      <c r="CK360" s="232"/>
      <c r="CL360" s="232"/>
      <c r="CM360" s="232"/>
      <c r="CN360" s="232"/>
      <c r="CO360" s="232"/>
      <c r="CP360" s="232"/>
      <c r="CQ360" s="232"/>
      <c r="CR360" s="232"/>
      <c r="CS360" s="232"/>
      <c r="CT360" s="232"/>
      <c r="CU360" s="232"/>
      <c r="CV360" s="232"/>
      <c r="CW360" s="232"/>
      <c r="CX360" s="232"/>
      <c r="CY360" s="232"/>
      <c r="CZ360" s="232"/>
      <c r="DA360" s="232"/>
      <c r="DB360" s="232"/>
      <c r="DC360" s="232"/>
      <c r="DD360" s="232"/>
      <c r="DE360" s="232"/>
      <c r="DF360" s="232"/>
      <c r="DG360" s="232"/>
      <c r="DH360" s="232"/>
      <c r="DI360" s="232"/>
      <c r="DJ360" s="232"/>
      <c r="DK360" s="232"/>
      <c r="DL360" s="232"/>
      <c r="DM360" s="232"/>
      <c r="DN360" s="232"/>
      <c r="DO360" s="232"/>
      <c r="DP360" s="232"/>
      <c r="DQ360" s="232"/>
      <c r="DR360" s="232"/>
      <c r="DS360" s="232"/>
      <c r="DT360" s="232"/>
      <c r="DU360" s="232"/>
      <c r="DV360" s="232"/>
      <c r="DW360" s="232"/>
      <c r="DX360" s="232"/>
      <c r="DY360" s="232"/>
      <c r="DZ360" s="232"/>
      <c r="EA360" s="232"/>
      <c r="EB360" s="232"/>
      <c r="EC360" s="232"/>
      <c r="ED360" s="232"/>
      <c r="EE360" s="232"/>
      <c r="EF360" s="232"/>
      <c r="EG360" s="232"/>
      <c r="EH360" s="232"/>
      <c r="EI360" s="232"/>
      <c r="EJ360" s="232"/>
      <c r="EK360" s="232"/>
      <c r="EL360" s="232"/>
      <c r="EM360" s="232"/>
      <c r="EN360" s="232"/>
      <c r="EO360" s="232"/>
    </row>
    <row r="361" spans="1:145">
      <c r="A361" s="11"/>
      <c r="B361" s="128">
        <f t="shared" si="215"/>
        <v>2056</v>
      </c>
      <c r="C361" s="80">
        <f t="shared" si="217"/>
        <v>57101</v>
      </c>
      <c r="D361" s="233">
        <f>Aux_Indices!D358</f>
        <v>30</v>
      </c>
      <c r="E361" s="11"/>
      <c r="F361" s="411">
        <f t="shared" si="199"/>
        <v>324370.90257394349</v>
      </c>
      <c r="G361" s="9">
        <f>H361*Controle!$D$142</f>
        <v>0</v>
      </c>
      <c r="H361" s="9">
        <f>'U&amp;F Projeto'!P360</f>
        <v>324370.90257394349</v>
      </c>
      <c r="I361" s="9"/>
      <c r="J361" s="231"/>
      <c r="K361" s="11"/>
      <c r="L361" s="11"/>
      <c r="M361" s="11"/>
      <c r="N361" s="411">
        <f t="shared" si="216"/>
        <v>0</v>
      </c>
      <c r="O361" s="9"/>
      <c r="P361" s="9"/>
      <c r="Q361" s="11"/>
      <c r="R361" s="230">
        <f t="shared" si="200"/>
        <v>324370.90257394349</v>
      </c>
      <c r="S361" s="9">
        <f t="shared" si="211"/>
        <v>0</v>
      </c>
      <c r="T361" s="9">
        <f t="shared" si="211"/>
        <v>324370.90257394349</v>
      </c>
      <c r="U361" s="9">
        <f t="shared" si="211"/>
        <v>0</v>
      </c>
      <c r="V361" s="9"/>
      <c r="W361" s="11"/>
      <c r="X361" s="19">
        <f t="shared" si="218"/>
        <v>0</v>
      </c>
      <c r="Y361" s="19">
        <f>IF(C361=Controle!$D$12,IFRS!$AA$8,0)</f>
        <v>0</v>
      </c>
      <c r="Z361" s="19">
        <f t="shared" si="219"/>
        <v>0</v>
      </c>
      <c r="AA361" s="19">
        <f>'U&amp;F Projeto'!BI360</f>
        <v>0</v>
      </c>
      <c r="AB361" s="19">
        <f t="shared" si="220"/>
        <v>0</v>
      </c>
      <c r="AC361" s="19"/>
      <c r="AD361" s="19">
        <f t="shared" si="206"/>
        <v>-8813032.2381210718</v>
      </c>
      <c r="AE361" s="19">
        <f>IF(I361=Controle!$D$12,IFRS!$AA$8,0)</f>
        <v>0</v>
      </c>
      <c r="AF361" s="19">
        <f t="shared" si="202"/>
        <v>0</v>
      </c>
      <c r="AG361" s="19">
        <f>'U&amp;F Projeto'!BH360</f>
        <v>0</v>
      </c>
      <c r="AH361" s="19">
        <f t="shared" si="203"/>
        <v>-8813032.2381210718</v>
      </c>
      <c r="AI361" s="19"/>
      <c r="AJ361" s="19">
        <f>IF(C361=Controle!$D$12,IFRS!$AG$8,0)+AJ360</f>
        <v>8813032.2381210718</v>
      </c>
      <c r="AK361" s="19">
        <f>AJ361*BC361-SUM(AK$9:$AK360)</f>
        <v>20983.410090764053</v>
      </c>
      <c r="AL361" s="19">
        <f>AJ361-SUM(AK$9:$AK361)</f>
        <v>1405888.4760812186</v>
      </c>
      <c r="AM361" s="19"/>
      <c r="AN361" s="19">
        <f>IF(C361=Controle!$D$12,IFRS!$AA$8,0)+AN360</f>
        <v>40000000</v>
      </c>
      <c r="AO361" s="19">
        <f>AN361*BC361-SUM($AO$9:AO360)</f>
        <v>95238.095238093287</v>
      </c>
      <c r="AP361" s="19">
        <f>AN361-SUM($AO$9:AO361)</f>
        <v>6380952.3809523806</v>
      </c>
      <c r="AQ361" s="11"/>
      <c r="AR361" s="11"/>
      <c r="AS361" s="19">
        <f>SUM('U&amp;F Projeto'!Q360:S360)+AS360</f>
        <v>412884636.40617335</v>
      </c>
      <c r="AT361" s="19">
        <f t="shared" si="204"/>
        <v>1409574.4731492328</v>
      </c>
      <c r="AU361" s="19">
        <f t="shared" si="205"/>
        <v>0</v>
      </c>
      <c r="AV361" s="19">
        <f>AS361-SUM(AT$9:AU361)</f>
        <v>92170893.382981122</v>
      </c>
      <c r="AW361" s="232"/>
      <c r="AX361" s="19">
        <f t="shared" si="207"/>
        <v>461697668.64429444</v>
      </c>
      <c r="AY361" s="19">
        <f t="shared" si="208"/>
        <v>1525795.9784780901</v>
      </c>
      <c r="AZ361" s="19">
        <f t="shared" si="209"/>
        <v>0</v>
      </c>
      <c r="BA361" s="19">
        <f t="shared" si="210"/>
        <v>99957734.240014732</v>
      </c>
      <c r="BB361" s="232"/>
      <c r="BC361" s="554">
        <f>SUM(Aux_Inflação!Y$6:Y358)/SUM(Aux_Inflação!$Y$6:$Y$495)</f>
        <v>0.84047619047619049</v>
      </c>
      <c r="BD361" s="232"/>
      <c r="BE361" s="232"/>
      <c r="BF361" s="232"/>
      <c r="BG361" s="232"/>
      <c r="BH361" s="232"/>
      <c r="BI361" s="232"/>
      <c r="BJ361" s="232"/>
      <c r="BK361" s="232"/>
      <c r="BL361" s="232"/>
      <c r="BM361" s="232"/>
      <c r="BN361" s="232"/>
      <c r="BO361" s="232"/>
      <c r="BP361" s="232"/>
      <c r="BQ361" s="232"/>
      <c r="BR361" s="232"/>
      <c r="BS361" s="232"/>
      <c r="BT361" s="232"/>
      <c r="BU361" s="232"/>
      <c r="BV361" s="232"/>
      <c r="BW361" s="232"/>
      <c r="BX361" s="232"/>
      <c r="BY361" s="232"/>
      <c r="BZ361" s="232"/>
      <c r="CA361" s="232"/>
      <c r="CB361" s="232"/>
      <c r="CC361" s="232"/>
      <c r="CD361" s="232"/>
      <c r="CE361" s="232"/>
      <c r="CF361" s="232"/>
      <c r="CG361" s="232"/>
      <c r="CH361" s="232"/>
      <c r="CI361" s="232"/>
      <c r="CJ361" s="232"/>
      <c r="CK361" s="232"/>
      <c r="CL361" s="232"/>
      <c r="CM361" s="232"/>
      <c r="CN361" s="232"/>
      <c r="CO361" s="232"/>
      <c r="CP361" s="232"/>
      <c r="CQ361" s="232"/>
      <c r="CR361" s="232"/>
      <c r="CS361" s="232"/>
      <c r="CT361" s="232"/>
      <c r="CU361" s="232"/>
      <c r="CV361" s="232"/>
      <c r="CW361" s="232"/>
      <c r="CX361" s="232"/>
      <c r="CY361" s="232"/>
      <c r="CZ361" s="232"/>
      <c r="DA361" s="232"/>
      <c r="DB361" s="232"/>
      <c r="DC361" s="232"/>
      <c r="DD361" s="232"/>
      <c r="DE361" s="232"/>
      <c r="DF361" s="232"/>
      <c r="DG361" s="232"/>
      <c r="DH361" s="232"/>
      <c r="DI361" s="232"/>
      <c r="DJ361" s="232"/>
      <c r="DK361" s="232"/>
      <c r="DL361" s="232"/>
      <c r="DM361" s="232"/>
      <c r="DN361" s="232"/>
      <c r="DO361" s="232"/>
      <c r="DP361" s="232"/>
      <c r="DQ361" s="232"/>
      <c r="DR361" s="232"/>
      <c r="DS361" s="232"/>
      <c r="DT361" s="232"/>
      <c r="DU361" s="232"/>
      <c r="DV361" s="232"/>
      <c r="DW361" s="232"/>
      <c r="DX361" s="232"/>
      <c r="DY361" s="232"/>
      <c r="DZ361" s="232"/>
      <c r="EA361" s="232"/>
      <c r="EB361" s="232"/>
      <c r="EC361" s="232"/>
      <c r="ED361" s="232"/>
      <c r="EE361" s="232"/>
      <c r="EF361" s="232"/>
      <c r="EG361" s="232"/>
      <c r="EH361" s="232"/>
      <c r="EI361" s="232"/>
      <c r="EJ361" s="232"/>
      <c r="EK361" s="232"/>
      <c r="EL361" s="232"/>
      <c r="EM361" s="232"/>
      <c r="EN361" s="232"/>
      <c r="EO361" s="232"/>
    </row>
    <row r="362" spans="1:145">
      <c r="A362" s="11"/>
      <c r="B362" s="128">
        <f t="shared" si="215"/>
        <v>2056</v>
      </c>
      <c r="C362" s="80">
        <f t="shared" si="217"/>
        <v>57132</v>
      </c>
      <c r="D362" s="233">
        <f>Aux_Indices!D359</f>
        <v>30</v>
      </c>
      <c r="E362" s="11"/>
      <c r="F362" s="411">
        <f t="shared" si="199"/>
        <v>324370.90257394349</v>
      </c>
      <c r="G362" s="9">
        <f>H362*Controle!$D$142</f>
        <v>0</v>
      </c>
      <c r="H362" s="9">
        <f>'U&amp;F Projeto'!P361</f>
        <v>324370.90257394349</v>
      </c>
      <c r="I362" s="9"/>
      <c r="J362" s="231"/>
      <c r="K362" s="11"/>
      <c r="L362" s="11"/>
      <c r="M362" s="11"/>
      <c r="N362" s="411">
        <f t="shared" si="216"/>
        <v>0</v>
      </c>
      <c r="O362" s="9"/>
      <c r="P362" s="9"/>
      <c r="Q362" s="11"/>
      <c r="R362" s="230">
        <f t="shared" si="200"/>
        <v>324370.90257394349</v>
      </c>
      <c r="S362" s="9">
        <f t="shared" si="211"/>
        <v>0</v>
      </c>
      <c r="T362" s="9">
        <f t="shared" si="211"/>
        <v>324370.90257394349</v>
      </c>
      <c r="U362" s="9">
        <f t="shared" si="211"/>
        <v>0</v>
      </c>
      <c r="V362" s="9"/>
      <c r="W362" s="11"/>
      <c r="X362" s="19">
        <f t="shared" si="218"/>
        <v>0</v>
      </c>
      <c r="Y362" s="19">
        <f>IF(C362=Controle!$D$12,IFRS!$AA$8,0)</f>
        <v>0</v>
      </c>
      <c r="Z362" s="19">
        <f t="shared" si="219"/>
        <v>0</v>
      </c>
      <c r="AA362" s="19">
        <f>'U&amp;F Projeto'!BI361</f>
        <v>0</v>
      </c>
      <c r="AB362" s="19">
        <f t="shared" si="220"/>
        <v>0</v>
      </c>
      <c r="AC362" s="19"/>
      <c r="AD362" s="19">
        <f t="shared" si="206"/>
        <v>-8813032.2381210718</v>
      </c>
      <c r="AE362" s="19">
        <f>IF(I362=Controle!$D$12,IFRS!$AA$8,0)</f>
        <v>0</v>
      </c>
      <c r="AF362" s="19">
        <f t="shared" si="202"/>
        <v>0</v>
      </c>
      <c r="AG362" s="19">
        <f>'U&amp;F Projeto'!BH361</f>
        <v>0</v>
      </c>
      <c r="AH362" s="19">
        <f t="shared" si="203"/>
        <v>-8813032.2381210718</v>
      </c>
      <c r="AI362" s="19"/>
      <c r="AJ362" s="19">
        <f>IF(C362=Controle!$D$12,IFRS!$AG$8,0)+AJ361</f>
        <v>8813032.2381210718</v>
      </c>
      <c r="AK362" s="19">
        <f>AJ362*BC362-SUM(AK$9:$AK361)</f>
        <v>20983.410090764053</v>
      </c>
      <c r="AL362" s="19">
        <f>AJ362-SUM(AK$9:$AK362)</f>
        <v>1384905.0659904545</v>
      </c>
      <c r="AM362" s="19"/>
      <c r="AN362" s="19">
        <f>IF(C362=Controle!$D$12,IFRS!$AA$8,0)+AN361</f>
        <v>40000000</v>
      </c>
      <c r="AO362" s="19">
        <f>AN362*BC362-SUM($AO$9:AO361)</f>
        <v>95238.095238097012</v>
      </c>
      <c r="AP362" s="19">
        <f>AN362-SUM($AO$9:AO362)</f>
        <v>6285714.2857142836</v>
      </c>
      <c r="AQ362" s="11"/>
      <c r="AR362" s="11"/>
      <c r="AS362" s="19">
        <f>SUM('U&amp;F Projeto'!Q361:S361)+AS361</f>
        <v>413209007.30874729</v>
      </c>
      <c r="AT362" s="19">
        <f t="shared" si="204"/>
        <v>1409574.4731492328</v>
      </c>
      <c r="AU362" s="19">
        <f t="shared" si="205"/>
        <v>0</v>
      </c>
      <c r="AV362" s="19">
        <f>AS362-SUM(AT$9:AU362)</f>
        <v>91085689.812405825</v>
      </c>
      <c r="AW362" s="232"/>
      <c r="AX362" s="19">
        <f t="shared" si="207"/>
        <v>462022039.54686838</v>
      </c>
      <c r="AY362" s="19">
        <f t="shared" si="208"/>
        <v>1525795.9784780939</v>
      </c>
      <c r="AZ362" s="19">
        <f t="shared" si="209"/>
        <v>0</v>
      </c>
      <c r="BA362" s="19">
        <f t="shared" si="210"/>
        <v>98756309.164110556</v>
      </c>
      <c r="BB362" s="232"/>
      <c r="BC362" s="554">
        <f>SUM(Aux_Inflação!Y$6:Y359)/SUM(Aux_Inflação!$Y$6:$Y$495)</f>
        <v>0.84285714285714286</v>
      </c>
      <c r="BD362" s="232"/>
      <c r="BE362" s="232"/>
      <c r="BF362" s="232"/>
      <c r="BG362" s="232"/>
      <c r="BH362" s="232"/>
      <c r="BI362" s="232"/>
      <c r="BJ362" s="232"/>
      <c r="BK362" s="232"/>
      <c r="BL362" s="232"/>
      <c r="BM362" s="232"/>
      <c r="BN362" s="232"/>
      <c r="BO362" s="232"/>
      <c r="BP362" s="232"/>
      <c r="BQ362" s="232"/>
      <c r="BR362" s="232"/>
      <c r="BS362" s="232"/>
      <c r="BT362" s="232"/>
      <c r="BU362" s="232"/>
      <c r="BV362" s="232"/>
      <c r="BW362" s="232"/>
      <c r="BX362" s="232"/>
      <c r="BY362" s="232"/>
      <c r="BZ362" s="232"/>
      <c r="CA362" s="232"/>
      <c r="CB362" s="232"/>
      <c r="CC362" s="232"/>
      <c r="CD362" s="232"/>
      <c r="CE362" s="232"/>
      <c r="CF362" s="232"/>
      <c r="CG362" s="232"/>
      <c r="CH362" s="232"/>
      <c r="CI362" s="232"/>
      <c r="CJ362" s="232"/>
      <c r="CK362" s="232"/>
      <c r="CL362" s="232"/>
      <c r="CM362" s="232"/>
      <c r="CN362" s="232"/>
      <c r="CO362" s="232"/>
      <c r="CP362" s="232"/>
      <c r="CQ362" s="232"/>
      <c r="CR362" s="232"/>
      <c r="CS362" s="232"/>
      <c r="CT362" s="232"/>
      <c r="CU362" s="232"/>
      <c r="CV362" s="232"/>
      <c r="CW362" s="232"/>
      <c r="CX362" s="232"/>
      <c r="CY362" s="232"/>
      <c r="CZ362" s="232"/>
      <c r="DA362" s="232"/>
      <c r="DB362" s="232"/>
      <c r="DC362" s="232"/>
      <c r="DD362" s="232"/>
      <c r="DE362" s="232"/>
      <c r="DF362" s="232"/>
      <c r="DG362" s="232"/>
      <c r="DH362" s="232"/>
      <c r="DI362" s="232"/>
      <c r="DJ362" s="232"/>
      <c r="DK362" s="232"/>
      <c r="DL362" s="232"/>
      <c r="DM362" s="232"/>
      <c r="DN362" s="232"/>
      <c r="DO362" s="232"/>
      <c r="DP362" s="232"/>
      <c r="DQ362" s="232"/>
      <c r="DR362" s="232"/>
      <c r="DS362" s="232"/>
      <c r="DT362" s="232"/>
      <c r="DU362" s="232"/>
      <c r="DV362" s="232"/>
      <c r="DW362" s="232"/>
      <c r="DX362" s="232"/>
      <c r="DY362" s="232"/>
      <c r="DZ362" s="232"/>
      <c r="EA362" s="232"/>
      <c r="EB362" s="232"/>
      <c r="EC362" s="232"/>
      <c r="ED362" s="232"/>
      <c r="EE362" s="232"/>
      <c r="EF362" s="232"/>
      <c r="EG362" s="232"/>
      <c r="EH362" s="232"/>
      <c r="EI362" s="232"/>
      <c r="EJ362" s="232"/>
      <c r="EK362" s="232"/>
      <c r="EL362" s="232"/>
      <c r="EM362" s="232"/>
      <c r="EN362" s="232"/>
      <c r="EO362" s="232"/>
    </row>
    <row r="363" spans="1:145">
      <c r="A363" s="11"/>
      <c r="B363" s="128">
        <f t="shared" si="215"/>
        <v>2056</v>
      </c>
      <c r="C363" s="80">
        <f t="shared" si="217"/>
        <v>57162</v>
      </c>
      <c r="D363" s="233">
        <f>Aux_Indices!D360</f>
        <v>30</v>
      </c>
      <c r="E363" s="11"/>
      <c r="F363" s="411">
        <f t="shared" si="199"/>
        <v>324370.90257394349</v>
      </c>
      <c r="G363" s="9">
        <f>H363*Controle!$D$142</f>
        <v>0</v>
      </c>
      <c r="H363" s="9">
        <f>'U&amp;F Projeto'!P362</f>
        <v>324370.90257394349</v>
      </c>
      <c r="I363" s="9"/>
      <c r="J363" s="231"/>
      <c r="K363" s="11"/>
      <c r="L363" s="11"/>
      <c r="M363" s="11"/>
      <c r="N363" s="411">
        <f t="shared" si="216"/>
        <v>0</v>
      </c>
      <c r="O363" s="9"/>
      <c r="P363" s="9"/>
      <c r="Q363" s="11"/>
      <c r="R363" s="230">
        <f t="shared" si="200"/>
        <v>324370.90257394349</v>
      </c>
      <c r="S363" s="9">
        <f t="shared" si="211"/>
        <v>0</v>
      </c>
      <c r="T363" s="9">
        <f t="shared" si="211"/>
        <v>324370.90257394349</v>
      </c>
      <c r="U363" s="9">
        <f t="shared" si="211"/>
        <v>0</v>
      </c>
      <c r="V363" s="9"/>
      <c r="W363" s="11"/>
      <c r="X363" s="19">
        <f t="shared" si="218"/>
        <v>0</v>
      </c>
      <c r="Y363" s="19">
        <f>IF(C363=Controle!$D$12,IFRS!$AA$8,0)</f>
        <v>0</v>
      </c>
      <c r="Z363" s="19">
        <f t="shared" si="219"/>
        <v>0</v>
      </c>
      <c r="AA363" s="19">
        <f>'U&amp;F Projeto'!BI362</f>
        <v>0</v>
      </c>
      <c r="AB363" s="19">
        <f t="shared" si="220"/>
        <v>0</v>
      </c>
      <c r="AC363" s="19"/>
      <c r="AD363" s="19">
        <f t="shared" si="206"/>
        <v>-8813032.2381210718</v>
      </c>
      <c r="AE363" s="19">
        <f>IF(I363=Controle!$D$12,IFRS!$AA$8,0)</f>
        <v>0</v>
      </c>
      <c r="AF363" s="19">
        <f t="shared" si="202"/>
        <v>0</v>
      </c>
      <c r="AG363" s="19">
        <f>'U&amp;F Projeto'!BH362</f>
        <v>0</v>
      </c>
      <c r="AH363" s="19">
        <f t="shared" si="203"/>
        <v>-8813032.2381210718</v>
      </c>
      <c r="AI363" s="19"/>
      <c r="AJ363" s="19">
        <f>IF(C363=Controle!$D$12,IFRS!$AG$8,0)+AJ362</f>
        <v>8813032.2381210718</v>
      </c>
      <c r="AK363" s="19">
        <f>AJ363*BC363-SUM(AK$9:$AK362)</f>
        <v>20983.410090764984</v>
      </c>
      <c r="AL363" s="19">
        <f>AJ363-SUM(AK$9:$AK363)</f>
        <v>1363921.6558996895</v>
      </c>
      <c r="AM363" s="19"/>
      <c r="AN363" s="19">
        <f>IF(C363=Controle!$D$12,IFRS!$AA$8,0)+AN362</f>
        <v>40000000</v>
      </c>
      <c r="AO363" s="19">
        <f>AN363*BC363-SUM($AO$9:AO362)</f>
        <v>95238.095238089561</v>
      </c>
      <c r="AP363" s="19">
        <f>AN363-SUM($AO$9:AO363)</f>
        <v>6190476.190476194</v>
      </c>
      <c r="AQ363" s="11"/>
      <c r="AR363" s="11"/>
      <c r="AS363" s="19">
        <f>SUM('U&amp;F Projeto'!Q362:S362)+AS362</f>
        <v>413533378.21132123</v>
      </c>
      <c r="AT363" s="19">
        <f t="shared" si="204"/>
        <v>1409574.4731492328</v>
      </c>
      <c r="AU363" s="19">
        <f t="shared" si="205"/>
        <v>0</v>
      </c>
      <c r="AV363" s="19">
        <f>AS363-SUM(AT$9:AU363)</f>
        <v>90000486.241830528</v>
      </c>
      <c r="AW363" s="232"/>
      <c r="AX363" s="19">
        <f t="shared" si="207"/>
        <v>462346410.44944233</v>
      </c>
      <c r="AY363" s="19">
        <f t="shared" si="208"/>
        <v>1525795.9784780873</v>
      </c>
      <c r="AZ363" s="19">
        <f t="shared" si="209"/>
        <v>0</v>
      </c>
      <c r="BA363" s="19">
        <f t="shared" si="210"/>
        <v>97554884.08820641</v>
      </c>
      <c r="BB363" s="232"/>
      <c r="BC363" s="554">
        <f>SUM(Aux_Inflação!Y$6:Y360)/SUM(Aux_Inflação!$Y$6:$Y$495)</f>
        <v>0.84523809523809523</v>
      </c>
      <c r="BD363" s="232"/>
      <c r="BE363" s="232"/>
      <c r="BF363" s="232"/>
      <c r="BG363" s="232"/>
      <c r="BH363" s="232"/>
      <c r="BI363" s="232"/>
      <c r="BJ363" s="232"/>
      <c r="BK363" s="232"/>
      <c r="BL363" s="232"/>
      <c r="BM363" s="232"/>
      <c r="BN363" s="232"/>
      <c r="BO363" s="232"/>
      <c r="BP363" s="232"/>
      <c r="BQ363" s="232"/>
      <c r="BR363" s="232"/>
      <c r="BS363" s="232"/>
      <c r="BT363" s="232"/>
      <c r="BU363" s="232"/>
      <c r="BV363" s="232"/>
      <c r="BW363" s="232"/>
      <c r="BX363" s="232"/>
      <c r="BY363" s="232"/>
      <c r="BZ363" s="232"/>
      <c r="CA363" s="232"/>
      <c r="CB363" s="232"/>
      <c r="CC363" s="232"/>
      <c r="CD363" s="232"/>
      <c r="CE363" s="232"/>
      <c r="CF363" s="232"/>
      <c r="CG363" s="232"/>
      <c r="CH363" s="232"/>
      <c r="CI363" s="232"/>
      <c r="CJ363" s="232"/>
      <c r="CK363" s="232"/>
      <c r="CL363" s="232"/>
      <c r="CM363" s="232"/>
      <c r="CN363" s="232"/>
      <c r="CO363" s="232"/>
      <c r="CP363" s="232"/>
      <c r="CQ363" s="232"/>
      <c r="CR363" s="232"/>
      <c r="CS363" s="232"/>
      <c r="CT363" s="232"/>
      <c r="CU363" s="232"/>
      <c r="CV363" s="232"/>
      <c r="CW363" s="232"/>
      <c r="CX363" s="232"/>
      <c r="CY363" s="232"/>
      <c r="CZ363" s="232"/>
      <c r="DA363" s="232"/>
      <c r="DB363" s="232"/>
      <c r="DC363" s="232"/>
      <c r="DD363" s="232"/>
      <c r="DE363" s="232"/>
      <c r="DF363" s="232"/>
      <c r="DG363" s="232"/>
      <c r="DH363" s="232"/>
      <c r="DI363" s="232"/>
      <c r="DJ363" s="232"/>
      <c r="DK363" s="232"/>
      <c r="DL363" s="232"/>
      <c r="DM363" s="232"/>
      <c r="DN363" s="232"/>
      <c r="DO363" s="232"/>
      <c r="DP363" s="232"/>
      <c r="DQ363" s="232"/>
      <c r="DR363" s="232"/>
      <c r="DS363" s="232"/>
      <c r="DT363" s="232"/>
      <c r="DU363" s="232"/>
      <c r="DV363" s="232"/>
      <c r="DW363" s="232"/>
      <c r="DX363" s="232"/>
      <c r="DY363" s="232"/>
      <c r="DZ363" s="232"/>
      <c r="EA363" s="232"/>
      <c r="EB363" s="232"/>
      <c r="EC363" s="232"/>
      <c r="ED363" s="232"/>
      <c r="EE363" s="232"/>
      <c r="EF363" s="232"/>
      <c r="EG363" s="232"/>
      <c r="EH363" s="232"/>
      <c r="EI363" s="232"/>
      <c r="EJ363" s="232"/>
      <c r="EK363" s="232"/>
      <c r="EL363" s="232"/>
      <c r="EM363" s="232"/>
      <c r="EN363" s="232"/>
      <c r="EO363" s="232"/>
    </row>
    <row r="364" spans="1:145">
      <c r="A364" s="11"/>
      <c r="B364" s="128">
        <f t="shared" si="215"/>
        <v>2056</v>
      </c>
      <c r="C364" s="80">
        <f t="shared" si="217"/>
        <v>57193</v>
      </c>
      <c r="D364" s="233">
        <f>Aux_Indices!D361</f>
        <v>30</v>
      </c>
      <c r="E364" s="11"/>
      <c r="F364" s="411">
        <f t="shared" si="199"/>
        <v>324370.90257394349</v>
      </c>
      <c r="G364" s="9">
        <f>H364*Controle!$D$142</f>
        <v>0</v>
      </c>
      <c r="H364" s="9">
        <f>'U&amp;F Projeto'!P363</f>
        <v>324370.90257394349</v>
      </c>
      <c r="I364" s="9"/>
      <c r="J364" s="231"/>
      <c r="K364" s="11"/>
      <c r="L364" s="11"/>
      <c r="M364" s="11"/>
      <c r="N364" s="411">
        <f t="shared" si="216"/>
        <v>0</v>
      </c>
      <c r="O364" s="9"/>
      <c r="P364" s="9"/>
      <c r="Q364" s="11"/>
      <c r="R364" s="230">
        <f t="shared" si="200"/>
        <v>324370.90257394349</v>
      </c>
      <c r="S364" s="9">
        <f t="shared" si="211"/>
        <v>0</v>
      </c>
      <c r="T364" s="9">
        <f t="shared" si="211"/>
        <v>324370.90257394349</v>
      </c>
      <c r="U364" s="9">
        <f t="shared" si="211"/>
        <v>0</v>
      </c>
      <c r="V364" s="9"/>
      <c r="W364" s="11"/>
      <c r="X364" s="19">
        <f t="shared" si="218"/>
        <v>0</v>
      </c>
      <c r="Y364" s="19">
        <f>IF(C364=Controle!$D$12,IFRS!$AA$8,0)</f>
        <v>0</v>
      </c>
      <c r="Z364" s="19">
        <f t="shared" si="219"/>
        <v>0</v>
      </c>
      <c r="AA364" s="19">
        <f>'U&amp;F Projeto'!BI363</f>
        <v>0</v>
      </c>
      <c r="AB364" s="19">
        <f t="shared" si="220"/>
        <v>0</v>
      </c>
      <c r="AC364" s="19"/>
      <c r="AD364" s="19">
        <f t="shared" si="206"/>
        <v>-8813032.2381210718</v>
      </c>
      <c r="AE364" s="19">
        <f>IF(I364=Controle!$D$12,IFRS!$AA$8,0)</f>
        <v>0</v>
      </c>
      <c r="AF364" s="19">
        <f t="shared" si="202"/>
        <v>0</v>
      </c>
      <c r="AG364" s="19">
        <f>'U&amp;F Projeto'!BH363</f>
        <v>0</v>
      </c>
      <c r="AH364" s="19">
        <f t="shared" si="203"/>
        <v>-8813032.2381210718</v>
      </c>
      <c r="AI364" s="19"/>
      <c r="AJ364" s="19">
        <f>IF(C364=Controle!$D$12,IFRS!$AG$8,0)+AJ363</f>
        <v>8813032.2381210718</v>
      </c>
      <c r="AK364" s="19">
        <f>AJ364*BC364-SUM(AK$9:$AK363)</f>
        <v>20983.410090764053</v>
      </c>
      <c r="AL364" s="19">
        <f>AJ364-SUM(AK$9:$AK364)</f>
        <v>1342938.2458089255</v>
      </c>
      <c r="AM364" s="19"/>
      <c r="AN364" s="19">
        <f>IF(C364=Controle!$D$12,IFRS!$AA$8,0)+AN363</f>
        <v>40000000</v>
      </c>
      <c r="AO364" s="19">
        <f>AN364*BC364-SUM($AO$9:AO363)</f>
        <v>95238.095238097012</v>
      </c>
      <c r="AP364" s="19">
        <f>AN364-SUM($AO$9:AO364)</f>
        <v>6095238.095238097</v>
      </c>
      <c r="AQ364" s="11"/>
      <c r="AR364" s="11"/>
      <c r="AS364" s="19">
        <f>SUM('U&amp;F Projeto'!Q363:S363)+AS363</f>
        <v>413857749.11389518</v>
      </c>
      <c r="AT364" s="19">
        <f t="shared" si="204"/>
        <v>1409574.4731492328</v>
      </c>
      <c r="AU364" s="19">
        <f t="shared" si="205"/>
        <v>0</v>
      </c>
      <c r="AV364" s="19">
        <f>AS364-SUM(AT$9:AU364)</f>
        <v>88915282.671255231</v>
      </c>
      <c r="AW364" s="232"/>
      <c r="AX364" s="19">
        <f t="shared" si="207"/>
        <v>462670781.35201627</v>
      </c>
      <c r="AY364" s="19">
        <f t="shared" si="208"/>
        <v>1525795.9784780939</v>
      </c>
      <c r="AZ364" s="19">
        <f t="shared" si="209"/>
        <v>0</v>
      </c>
      <c r="BA364" s="19">
        <f t="shared" si="210"/>
        <v>96353459.01230225</v>
      </c>
      <c r="BB364" s="232"/>
      <c r="BC364" s="554">
        <f>SUM(Aux_Inflação!Y$6:Y361)/SUM(Aux_Inflação!$Y$6:$Y$495)</f>
        <v>0.84761904761904761</v>
      </c>
      <c r="BD364" s="232"/>
      <c r="BE364" s="232"/>
      <c r="BF364" s="232"/>
      <c r="BG364" s="232"/>
      <c r="BH364" s="232"/>
      <c r="BI364" s="232"/>
      <c r="BJ364" s="232"/>
      <c r="BK364" s="232"/>
      <c r="BL364" s="232"/>
      <c r="BM364" s="232"/>
      <c r="BN364" s="232"/>
      <c r="BO364" s="232"/>
      <c r="BP364" s="232"/>
      <c r="BQ364" s="232"/>
      <c r="BR364" s="232"/>
      <c r="BS364" s="232"/>
      <c r="BT364" s="232"/>
      <c r="BU364" s="232"/>
      <c r="BV364" s="232"/>
      <c r="BW364" s="232"/>
      <c r="BX364" s="232"/>
      <c r="BY364" s="232"/>
      <c r="BZ364" s="232"/>
      <c r="CA364" s="232"/>
      <c r="CB364" s="232"/>
      <c r="CC364" s="232"/>
      <c r="CD364" s="232"/>
      <c r="CE364" s="232"/>
      <c r="CF364" s="232"/>
      <c r="CG364" s="232"/>
      <c r="CH364" s="232"/>
      <c r="CI364" s="232"/>
      <c r="CJ364" s="232"/>
      <c r="CK364" s="232"/>
      <c r="CL364" s="232"/>
      <c r="CM364" s="232"/>
      <c r="CN364" s="232"/>
      <c r="CO364" s="232"/>
      <c r="CP364" s="232"/>
      <c r="CQ364" s="232"/>
      <c r="CR364" s="232"/>
      <c r="CS364" s="232"/>
      <c r="CT364" s="232"/>
      <c r="CU364" s="232"/>
      <c r="CV364" s="232"/>
      <c r="CW364" s="232"/>
      <c r="CX364" s="232"/>
      <c r="CY364" s="232"/>
      <c r="CZ364" s="232"/>
      <c r="DA364" s="232"/>
      <c r="DB364" s="232"/>
      <c r="DC364" s="232"/>
      <c r="DD364" s="232"/>
      <c r="DE364" s="232"/>
      <c r="DF364" s="232"/>
      <c r="DG364" s="232"/>
      <c r="DH364" s="232"/>
      <c r="DI364" s="232"/>
      <c r="DJ364" s="232"/>
      <c r="DK364" s="232"/>
      <c r="DL364" s="232"/>
      <c r="DM364" s="232"/>
      <c r="DN364" s="232"/>
      <c r="DO364" s="232"/>
      <c r="DP364" s="232"/>
      <c r="DQ364" s="232"/>
      <c r="DR364" s="232"/>
      <c r="DS364" s="232"/>
      <c r="DT364" s="232"/>
      <c r="DU364" s="232"/>
      <c r="DV364" s="232"/>
      <c r="DW364" s="232"/>
      <c r="DX364" s="232"/>
      <c r="DY364" s="232"/>
      <c r="DZ364" s="232"/>
      <c r="EA364" s="232"/>
      <c r="EB364" s="232"/>
      <c r="EC364" s="232"/>
      <c r="ED364" s="232"/>
      <c r="EE364" s="232"/>
      <c r="EF364" s="232"/>
      <c r="EG364" s="232"/>
      <c r="EH364" s="232"/>
      <c r="EI364" s="232"/>
      <c r="EJ364" s="232"/>
      <c r="EK364" s="232"/>
      <c r="EL364" s="232"/>
      <c r="EM364" s="232"/>
      <c r="EN364" s="232"/>
      <c r="EO364" s="232"/>
    </row>
    <row r="365" spans="1:145">
      <c r="A365" s="11"/>
      <c r="B365" s="128">
        <f t="shared" si="215"/>
        <v>2056</v>
      </c>
      <c r="C365" s="80">
        <f t="shared" si="217"/>
        <v>57224</v>
      </c>
      <c r="D365" s="233">
        <f>Aux_Indices!D362</f>
        <v>30</v>
      </c>
      <c r="E365" s="11"/>
      <c r="F365" s="411">
        <f t="shared" si="199"/>
        <v>324370.90257394349</v>
      </c>
      <c r="G365" s="9">
        <f>H365*Controle!$D$142</f>
        <v>0</v>
      </c>
      <c r="H365" s="9">
        <f>'U&amp;F Projeto'!P364</f>
        <v>324370.90257394349</v>
      </c>
      <c r="I365" s="9"/>
      <c r="J365" s="231"/>
      <c r="K365" s="11"/>
      <c r="L365" s="11"/>
      <c r="M365" s="11"/>
      <c r="N365" s="411">
        <f t="shared" si="216"/>
        <v>0</v>
      </c>
      <c r="O365" s="9"/>
      <c r="P365" s="9"/>
      <c r="Q365" s="11"/>
      <c r="R365" s="230">
        <f t="shared" si="200"/>
        <v>324370.90257394349</v>
      </c>
      <c r="S365" s="9">
        <f t="shared" si="211"/>
        <v>0</v>
      </c>
      <c r="T365" s="9">
        <f t="shared" si="211"/>
        <v>324370.90257394349</v>
      </c>
      <c r="U365" s="9">
        <f t="shared" si="211"/>
        <v>0</v>
      </c>
      <c r="V365" s="9"/>
      <c r="W365" s="11"/>
      <c r="X365" s="19">
        <f t="shared" si="218"/>
        <v>0</v>
      </c>
      <c r="Y365" s="19">
        <f>IF(C365=Controle!$D$12,IFRS!$AA$8,0)</f>
        <v>0</v>
      </c>
      <c r="Z365" s="19">
        <f t="shared" si="219"/>
        <v>0</v>
      </c>
      <c r="AA365" s="19">
        <f>'U&amp;F Projeto'!BI364</f>
        <v>0</v>
      </c>
      <c r="AB365" s="19">
        <f t="shared" si="220"/>
        <v>0</v>
      </c>
      <c r="AC365" s="19"/>
      <c r="AD365" s="19">
        <f t="shared" si="206"/>
        <v>-8813032.2381210718</v>
      </c>
      <c r="AE365" s="19">
        <f>IF(I365=Controle!$D$12,IFRS!$AA$8,0)</f>
        <v>0</v>
      </c>
      <c r="AF365" s="19">
        <f t="shared" si="202"/>
        <v>0</v>
      </c>
      <c r="AG365" s="19">
        <f>'U&amp;F Projeto'!BH364</f>
        <v>0</v>
      </c>
      <c r="AH365" s="19">
        <f t="shared" si="203"/>
        <v>-8813032.2381210718</v>
      </c>
      <c r="AI365" s="19"/>
      <c r="AJ365" s="19">
        <f>IF(C365=Controle!$D$12,IFRS!$AG$8,0)+AJ364</f>
        <v>8813032.2381210718</v>
      </c>
      <c r="AK365" s="19">
        <f>AJ365*BC365-SUM(AK$9:$AK364)</f>
        <v>20983.410090764053</v>
      </c>
      <c r="AL365" s="19">
        <f>AJ365-SUM(AK$9:$AK365)</f>
        <v>1321954.8357181614</v>
      </c>
      <c r="AM365" s="19"/>
      <c r="AN365" s="19">
        <f>IF(C365=Controle!$D$12,IFRS!$AA$8,0)+AN364</f>
        <v>40000000</v>
      </c>
      <c r="AO365" s="19">
        <f>AN365*BC365-SUM($AO$9:AO364)</f>
        <v>95238.095238097012</v>
      </c>
      <c r="AP365" s="19">
        <f>AN365-SUM($AO$9:AO365)</f>
        <v>6000000</v>
      </c>
      <c r="AQ365" s="11"/>
      <c r="AR365" s="11"/>
      <c r="AS365" s="19">
        <f>SUM('U&amp;F Projeto'!Q364:S364)+AS364</f>
        <v>414182120.01646912</v>
      </c>
      <c r="AT365" s="19">
        <f t="shared" si="204"/>
        <v>1409574.4731492328</v>
      </c>
      <c r="AU365" s="19">
        <f t="shared" si="205"/>
        <v>0</v>
      </c>
      <c r="AV365" s="19">
        <f>AS365-SUM(AT$9:AU365)</f>
        <v>87830079.100679934</v>
      </c>
      <c r="AW365" s="232"/>
      <c r="AX365" s="19">
        <f t="shared" si="207"/>
        <v>462995152.25459021</v>
      </c>
      <c r="AY365" s="19">
        <f t="shared" si="208"/>
        <v>1525795.9784780939</v>
      </c>
      <c r="AZ365" s="19">
        <f t="shared" si="209"/>
        <v>0</v>
      </c>
      <c r="BA365" s="19">
        <f t="shared" si="210"/>
        <v>95152033.936398089</v>
      </c>
      <c r="BB365" s="232"/>
      <c r="BC365" s="554">
        <f>SUM(Aux_Inflação!Y$6:Y362)/SUM(Aux_Inflação!$Y$6:$Y$495)</f>
        <v>0.85</v>
      </c>
      <c r="BD365" s="232"/>
      <c r="BE365" s="232"/>
      <c r="BF365" s="232"/>
      <c r="BG365" s="232"/>
      <c r="BH365" s="232"/>
      <c r="BI365" s="232"/>
      <c r="BJ365" s="232"/>
      <c r="BK365" s="232"/>
      <c r="BL365" s="232"/>
      <c r="BM365" s="232"/>
      <c r="BN365" s="232"/>
      <c r="BO365" s="232"/>
      <c r="BP365" s="232"/>
      <c r="BQ365" s="232"/>
      <c r="BR365" s="232"/>
      <c r="BS365" s="232"/>
      <c r="BT365" s="232"/>
      <c r="BU365" s="232"/>
      <c r="BV365" s="232"/>
      <c r="BW365" s="232"/>
      <c r="BX365" s="232"/>
      <c r="BY365" s="232"/>
      <c r="BZ365" s="232"/>
      <c r="CA365" s="232"/>
      <c r="CB365" s="232"/>
      <c r="CC365" s="232"/>
      <c r="CD365" s="232"/>
      <c r="CE365" s="232"/>
      <c r="CF365" s="232"/>
      <c r="CG365" s="232"/>
      <c r="CH365" s="232"/>
      <c r="CI365" s="232"/>
      <c r="CJ365" s="232"/>
      <c r="CK365" s="232"/>
      <c r="CL365" s="232"/>
      <c r="CM365" s="232"/>
      <c r="CN365" s="232"/>
      <c r="CO365" s="232"/>
      <c r="CP365" s="232"/>
      <c r="CQ365" s="232"/>
      <c r="CR365" s="232"/>
      <c r="CS365" s="232"/>
      <c r="CT365" s="232"/>
      <c r="CU365" s="232"/>
      <c r="CV365" s="232"/>
      <c r="CW365" s="232"/>
      <c r="CX365" s="232"/>
      <c r="CY365" s="232"/>
      <c r="CZ365" s="232"/>
      <c r="DA365" s="232"/>
      <c r="DB365" s="232"/>
      <c r="DC365" s="232"/>
      <c r="DD365" s="232"/>
      <c r="DE365" s="232"/>
      <c r="DF365" s="232"/>
      <c r="DG365" s="232"/>
      <c r="DH365" s="232"/>
      <c r="DI365" s="232"/>
      <c r="DJ365" s="232"/>
      <c r="DK365" s="232"/>
      <c r="DL365" s="232"/>
      <c r="DM365" s="232"/>
      <c r="DN365" s="232"/>
      <c r="DO365" s="232"/>
      <c r="DP365" s="232"/>
      <c r="DQ365" s="232"/>
      <c r="DR365" s="232"/>
      <c r="DS365" s="232"/>
      <c r="DT365" s="232"/>
      <c r="DU365" s="232"/>
      <c r="DV365" s="232"/>
      <c r="DW365" s="232"/>
      <c r="DX365" s="232"/>
      <c r="DY365" s="232"/>
      <c r="DZ365" s="232"/>
      <c r="EA365" s="232"/>
      <c r="EB365" s="232"/>
      <c r="EC365" s="232"/>
      <c r="ED365" s="232"/>
      <c r="EE365" s="232"/>
      <c r="EF365" s="232"/>
      <c r="EG365" s="232"/>
      <c r="EH365" s="232"/>
      <c r="EI365" s="232"/>
      <c r="EJ365" s="232"/>
      <c r="EK365" s="232"/>
      <c r="EL365" s="232"/>
      <c r="EM365" s="232"/>
      <c r="EN365" s="232"/>
      <c r="EO365" s="232"/>
    </row>
    <row r="366" spans="1:145">
      <c r="A366" s="11"/>
      <c r="B366" s="128">
        <f t="shared" si="215"/>
        <v>2056</v>
      </c>
      <c r="C366" s="80">
        <f t="shared" si="217"/>
        <v>57254</v>
      </c>
      <c r="D366" s="233">
        <f>Aux_Indices!D363</f>
        <v>30</v>
      </c>
      <c r="E366" s="11"/>
      <c r="F366" s="411">
        <f t="shared" si="199"/>
        <v>324370.90257394349</v>
      </c>
      <c r="G366" s="9">
        <f>H366*Controle!$D$142</f>
        <v>0</v>
      </c>
      <c r="H366" s="9">
        <f>'U&amp;F Projeto'!P365</f>
        <v>324370.90257394349</v>
      </c>
      <c r="I366" s="9"/>
      <c r="J366" s="231"/>
      <c r="K366" s="11"/>
      <c r="L366" s="11"/>
      <c r="M366" s="11"/>
      <c r="N366" s="411">
        <f t="shared" si="216"/>
        <v>0</v>
      </c>
      <c r="O366" s="9"/>
      <c r="P366" s="9"/>
      <c r="Q366" s="11"/>
      <c r="R366" s="230">
        <f t="shared" si="200"/>
        <v>324370.90257394349</v>
      </c>
      <c r="S366" s="9">
        <f t="shared" si="211"/>
        <v>0</v>
      </c>
      <c r="T366" s="9">
        <f t="shared" si="211"/>
        <v>324370.90257394349</v>
      </c>
      <c r="U366" s="9">
        <f t="shared" si="211"/>
        <v>0</v>
      </c>
      <c r="V366" s="9"/>
      <c r="W366" s="11"/>
      <c r="X366" s="19">
        <f t="shared" si="218"/>
        <v>0</v>
      </c>
      <c r="Y366" s="19">
        <f>IF(C366=Controle!$D$12,IFRS!$AA$8,0)</f>
        <v>0</v>
      </c>
      <c r="Z366" s="19">
        <f t="shared" si="219"/>
        <v>0</v>
      </c>
      <c r="AA366" s="19">
        <f>'U&amp;F Projeto'!BI365</f>
        <v>0</v>
      </c>
      <c r="AB366" s="19">
        <f t="shared" si="220"/>
        <v>0</v>
      </c>
      <c r="AC366" s="19"/>
      <c r="AD366" s="19">
        <f t="shared" si="206"/>
        <v>-8813032.2381210718</v>
      </c>
      <c r="AE366" s="19">
        <f>IF(I366=Controle!$D$12,IFRS!$AA$8,0)</f>
        <v>0</v>
      </c>
      <c r="AF366" s="19">
        <f t="shared" si="202"/>
        <v>0</v>
      </c>
      <c r="AG366" s="19">
        <f>'U&amp;F Projeto'!BH365</f>
        <v>0</v>
      </c>
      <c r="AH366" s="19">
        <f t="shared" si="203"/>
        <v>-8813032.2381210718</v>
      </c>
      <c r="AI366" s="19"/>
      <c r="AJ366" s="19">
        <f>IF(C366=Controle!$D$12,IFRS!$AG$8,0)+AJ365</f>
        <v>8813032.2381210718</v>
      </c>
      <c r="AK366" s="19">
        <f>AJ366*BC366-SUM(AK$9:$AK365)</f>
        <v>20983.410090764984</v>
      </c>
      <c r="AL366" s="19">
        <f>AJ366-SUM(AK$9:$AK366)</f>
        <v>1300971.4256273964</v>
      </c>
      <c r="AM366" s="19"/>
      <c r="AN366" s="19">
        <f>IF(C366=Controle!$D$12,IFRS!$AA$8,0)+AN365</f>
        <v>40000000</v>
      </c>
      <c r="AO366" s="19">
        <f>AN366*BC366-SUM($AO$9:AO365)</f>
        <v>95238.095238097012</v>
      </c>
      <c r="AP366" s="19">
        <f>AN366-SUM($AO$9:AO366)</f>
        <v>5904761.904761903</v>
      </c>
      <c r="AQ366" s="11"/>
      <c r="AR366" s="11"/>
      <c r="AS366" s="19">
        <f>SUM('U&amp;F Projeto'!Q365:S365)+AS365</f>
        <v>414506490.91904306</v>
      </c>
      <c r="AT366" s="19">
        <f t="shared" si="204"/>
        <v>1409574.4731492328</v>
      </c>
      <c r="AU366" s="19">
        <f t="shared" si="205"/>
        <v>0</v>
      </c>
      <c r="AV366" s="19">
        <f>AS366-SUM(AT$9:AU366)</f>
        <v>86744875.530104637</v>
      </c>
      <c r="AW366" s="232"/>
      <c r="AX366" s="19">
        <f t="shared" si="207"/>
        <v>463319523.15716416</v>
      </c>
      <c r="AY366" s="19">
        <f t="shared" si="208"/>
        <v>1525795.9784780948</v>
      </c>
      <c r="AZ366" s="19">
        <f t="shared" si="209"/>
        <v>0</v>
      </c>
      <c r="BA366" s="19">
        <f t="shared" si="210"/>
        <v>93950608.860493943</v>
      </c>
      <c r="BB366" s="232"/>
      <c r="BC366" s="554">
        <f>SUM(Aux_Inflação!Y$6:Y363)/SUM(Aux_Inflação!$Y$6:$Y$495)</f>
        <v>0.85238095238095235</v>
      </c>
      <c r="BD366" s="232"/>
      <c r="BE366" s="232"/>
      <c r="BF366" s="232"/>
      <c r="BG366" s="232"/>
      <c r="BH366" s="232"/>
      <c r="BI366" s="232"/>
      <c r="BJ366" s="232"/>
      <c r="BK366" s="232"/>
      <c r="BL366" s="232"/>
      <c r="BM366" s="232"/>
      <c r="BN366" s="232"/>
      <c r="BO366" s="232"/>
      <c r="BP366" s="232"/>
      <c r="BQ366" s="232"/>
      <c r="BR366" s="232"/>
      <c r="BS366" s="232"/>
      <c r="BT366" s="232"/>
      <c r="BU366" s="232"/>
      <c r="BV366" s="232"/>
      <c r="BW366" s="232"/>
      <c r="BX366" s="232"/>
      <c r="BY366" s="232"/>
      <c r="BZ366" s="232"/>
      <c r="CA366" s="232"/>
      <c r="CB366" s="232"/>
      <c r="CC366" s="232"/>
      <c r="CD366" s="232"/>
      <c r="CE366" s="232"/>
      <c r="CF366" s="232"/>
      <c r="CG366" s="232"/>
      <c r="CH366" s="232"/>
      <c r="CI366" s="232"/>
      <c r="CJ366" s="232"/>
      <c r="CK366" s="232"/>
      <c r="CL366" s="232"/>
      <c r="CM366" s="232"/>
      <c r="CN366" s="232"/>
      <c r="CO366" s="232"/>
      <c r="CP366" s="232"/>
      <c r="CQ366" s="232"/>
      <c r="CR366" s="232"/>
      <c r="CS366" s="232"/>
      <c r="CT366" s="232"/>
      <c r="CU366" s="232"/>
      <c r="CV366" s="232"/>
      <c r="CW366" s="232"/>
      <c r="CX366" s="232"/>
      <c r="CY366" s="232"/>
      <c r="CZ366" s="232"/>
      <c r="DA366" s="232"/>
      <c r="DB366" s="232"/>
      <c r="DC366" s="232"/>
      <c r="DD366" s="232"/>
      <c r="DE366" s="232"/>
      <c r="DF366" s="232"/>
      <c r="DG366" s="232"/>
      <c r="DH366" s="232"/>
      <c r="DI366" s="232"/>
      <c r="DJ366" s="232"/>
      <c r="DK366" s="232"/>
      <c r="DL366" s="232"/>
      <c r="DM366" s="232"/>
      <c r="DN366" s="232"/>
      <c r="DO366" s="232"/>
      <c r="DP366" s="232"/>
      <c r="DQ366" s="232"/>
      <c r="DR366" s="232"/>
      <c r="DS366" s="232"/>
      <c r="DT366" s="232"/>
      <c r="DU366" s="232"/>
      <c r="DV366" s="232"/>
      <c r="DW366" s="232"/>
      <c r="DX366" s="232"/>
      <c r="DY366" s="232"/>
      <c r="DZ366" s="232"/>
      <c r="EA366" s="232"/>
      <c r="EB366" s="232"/>
      <c r="EC366" s="232"/>
      <c r="ED366" s="232"/>
      <c r="EE366" s="232"/>
      <c r="EF366" s="232"/>
      <c r="EG366" s="232"/>
      <c r="EH366" s="232"/>
      <c r="EI366" s="232"/>
      <c r="EJ366" s="232"/>
      <c r="EK366" s="232"/>
      <c r="EL366" s="232"/>
      <c r="EM366" s="232"/>
      <c r="EN366" s="232"/>
      <c r="EO366" s="232"/>
    </row>
    <row r="367" spans="1:145">
      <c r="A367" s="11"/>
      <c r="B367" s="128">
        <f t="shared" si="215"/>
        <v>2056</v>
      </c>
      <c r="C367" s="80">
        <f t="shared" si="217"/>
        <v>57285</v>
      </c>
      <c r="D367" s="233">
        <f>Aux_Indices!D364</f>
        <v>30</v>
      </c>
      <c r="E367" s="11"/>
      <c r="F367" s="411">
        <f t="shared" si="199"/>
        <v>324370.90257394349</v>
      </c>
      <c r="G367" s="9">
        <f>H367*Controle!$D$142</f>
        <v>0</v>
      </c>
      <c r="H367" s="9">
        <f>'U&amp;F Projeto'!P366</f>
        <v>324370.90257394349</v>
      </c>
      <c r="I367" s="9"/>
      <c r="J367" s="231"/>
      <c r="K367" s="11"/>
      <c r="L367" s="11"/>
      <c r="M367" s="11"/>
      <c r="N367" s="411">
        <f t="shared" si="216"/>
        <v>0</v>
      </c>
      <c r="O367" s="9"/>
      <c r="P367" s="9"/>
      <c r="Q367" s="11"/>
      <c r="R367" s="230">
        <f t="shared" si="200"/>
        <v>324370.90257394349</v>
      </c>
      <c r="S367" s="9">
        <f t="shared" si="211"/>
        <v>0</v>
      </c>
      <c r="T367" s="9">
        <f t="shared" si="211"/>
        <v>324370.90257394349</v>
      </c>
      <c r="U367" s="9">
        <f t="shared" si="211"/>
        <v>0</v>
      </c>
      <c r="V367" s="9"/>
      <c r="W367" s="11"/>
      <c r="X367" s="19">
        <f t="shared" si="218"/>
        <v>0</v>
      </c>
      <c r="Y367" s="19">
        <f>IF(C367=Controle!$D$12,IFRS!$AA$8,0)</f>
        <v>0</v>
      </c>
      <c r="Z367" s="19">
        <f t="shared" si="219"/>
        <v>0</v>
      </c>
      <c r="AA367" s="19">
        <f>'U&amp;F Projeto'!BI366</f>
        <v>0</v>
      </c>
      <c r="AB367" s="19">
        <f t="shared" si="220"/>
        <v>0</v>
      </c>
      <c r="AC367" s="19"/>
      <c r="AD367" s="19">
        <f t="shared" si="206"/>
        <v>-8813032.2381210718</v>
      </c>
      <c r="AE367" s="19">
        <f>IF(I367=Controle!$D$12,IFRS!$AA$8,0)</f>
        <v>0</v>
      </c>
      <c r="AF367" s="19">
        <f t="shared" si="202"/>
        <v>0</v>
      </c>
      <c r="AG367" s="19">
        <f>'U&amp;F Projeto'!BH366</f>
        <v>0</v>
      </c>
      <c r="AH367" s="19">
        <f t="shared" si="203"/>
        <v>-8813032.2381210718</v>
      </c>
      <c r="AI367" s="19"/>
      <c r="AJ367" s="19">
        <f>IF(C367=Controle!$D$12,IFRS!$AG$8,0)+AJ366</f>
        <v>8813032.2381210718</v>
      </c>
      <c r="AK367" s="19">
        <f>AJ367*BC367-SUM(AK$9:$AK366)</f>
        <v>20983.410090764053</v>
      </c>
      <c r="AL367" s="19">
        <f>AJ367-SUM(AK$9:$AK367)</f>
        <v>1279988.0155366324</v>
      </c>
      <c r="AM367" s="19"/>
      <c r="AN367" s="19">
        <f>IF(C367=Controle!$D$12,IFRS!$AA$8,0)+AN366</f>
        <v>40000000</v>
      </c>
      <c r="AO367" s="19">
        <f>AN367*BC367-SUM($AO$9:AO366)</f>
        <v>95238.095238089561</v>
      </c>
      <c r="AP367" s="19">
        <f>AN367-SUM($AO$9:AO367)</f>
        <v>5809523.8095238134</v>
      </c>
      <c r="AQ367" s="11"/>
      <c r="AR367" s="11"/>
      <c r="AS367" s="19">
        <f>SUM('U&amp;F Projeto'!Q366:S366)+AS366</f>
        <v>414830861.82161701</v>
      </c>
      <c r="AT367" s="19">
        <f t="shared" si="204"/>
        <v>1409574.4731492328</v>
      </c>
      <c r="AU367" s="19">
        <f t="shared" si="205"/>
        <v>0</v>
      </c>
      <c r="AV367" s="19">
        <f>AS367-SUM(AT$9:AU367)</f>
        <v>85659671.95952934</v>
      </c>
      <c r="AW367" s="232"/>
      <c r="AX367" s="19">
        <f t="shared" si="207"/>
        <v>463643894.0597381</v>
      </c>
      <c r="AY367" s="19">
        <f t="shared" si="208"/>
        <v>1525795.9784780864</v>
      </c>
      <c r="AZ367" s="19">
        <f t="shared" si="209"/>
        <v>0</v>
      </c>
      <c r="BA367" s="19">
        <f t="shared" si="210"/>
        <v>92749183.784589797</v>
      </c>
      <c r="BB367" s="232"/>
      <c r="BC367" s="554">
        <f>SUM(Aux_Inflação!Y$6:Y364)/SUM(Aux_Inflação!$Y$6:$Y$495)</f>
        <v>0.85476190476190472</v>
      </c>
      <c r="BD367" s="232"/>
      <c r="BE367" s="232"/>
      <c r="BF367" s="232"/>
      <c r="BG367" s="232"/>
      <c r="BH367" s="232"/>
      <c r="BI367" s="232"/>
      <c r="BJ367" s="232"/>
      <c r="BK367" s="232"/>
      <c r="BL367" s="232"/>
      <c r="BM367" s="232"/>
      <c r="BN367" s="232"/>
      <c r="BO367" s="232"/>
      <c r="BP367" s="232"/>
      <c r="BQ367" s="232"/>
      <c r="BR367" s="232"/>
      <c r="BS367" s="232"/>
      <c r="BT367" s="232"/>
      <c r="BU367" s="232"/>
      <c r="BV367" s="232"/>
      <c r="BW367" s="232"/>
      <c r="BX367" s="232"/>
      <c r="BY367" s="232"/>
      <c r="BZ367" s="232"/>
      <c r="CA367" s="232"/>
      <c r="CB367" s="232"/>
      <c r="CC367" s="232"/>
      <c r="CD367" s="232"/>
      <c r="CE367" s="232"/>
      <c r="CF367" s="232"/>
      <c r="CG367" s="232"/>
      <c r="CH367" s="232"/>
      <c r="CI367" s="232"/>
      <c r="CJ367" s="232"/>
      <c r="CK367" s="232"/>
      <c r="CL367" s="232"/>
      <c r="CM367" s="232"/>
      <c r="CN367" s="232"/>
      <c r="CO367" s="232"/>
      <c r="CP367" s="232"/>
      <c r="CQ367" s="232"/>
      <c r="CR367" s="232"/>
      <c r="CS367" s="232"/>
      <c r="CT367" s="232"/>
      <c r="CU367" s="232"/>
      <c r="CV367" s="232"/>
      <c r="CW367" s="232"/>
      <c r="CX367" s="232"/>
      <c r="CY367" s="232"/>
      <c r="CZ367" s="232"/>
      <c r="DA367" s="232"/>
      <c r="DB367" s="232"/>
      <c r="DC367" s="232"/>
      <c r="DD367" s="232"/>
      <c r="DE367" s="232"/>
      <c r="DF367" s="232"/>
      <c r="DG367" s="232"/>
      <c r="DH367" s="232"/>
      <c r="DI367" s="232"/>
      <c r="DJ367" s="232"/>
      <c r="DK367" s="232"/>
      <c r="DL367" s="232"/>
      <c r="DM367" s="232"/>
      <c r="DN367" s="232"/>
      <c r="DO367" s="232"/>
      <c r="DP367" s="232"/>
      <c r="DQ367" s="232"/>
      <c r="DR367" s="232"/>
      <c r="DS367" s="232"/>
      <c r="DT367" s="232"/>
      <c r="DU367" s="232"/>
      <c r="DV367" s="232"/>
      <c r="DW367" s="232"/>
      <c r="DX367" s="232"/>
      <c r="DY367" s="232"/>
      <c r="DZ367" s="232"/>
      <c r="EA367" s="232"/>
      <c r="EB367" s="232"/>
      <c r="EC367" s="232"/>
      <c r="ED367" s="232"/>
      <c r="EE367" s="232"/>
      <c r="EF367" s="232"/>
      <c r="EG367" s="232"/>
      <c r="EH367" s="232"/>
      <c r="EI367" s="232"/>
      <c r="EJ367" s="232"/>
      <c r="EK367" s="232"/>
      <c r="EL367" s="232"/>
      <c r="EM367" s="232"/>
      <c r="EN367" s="232"/>
      <c r="EO367" s="232"/>
    </row>
    <row r="368" spans="1:145">
      <c r="A368" s="11"/>
      <c r="B368" s="128">
        <f t="shared" si="215"/>
        <v>2056</v>
      </c>
      <c r="C368" s="80">
        <f t="shared" si="217"/>
        <v>57315</v>
      </c>
      <c r="D368" s="233">
        <f>Aux_Indices!D365</f>
        <v>30</v>
      </c>
      <c r="E368" s="11"/>
      <c r="F368" s="411">
        <f t="shared" si="199"/>
        <v>324370.90257394349</v>
      </c>
      <c r="G368" s="9">
        <f>H368*Controle!$D$142</f>
        <v>0</v>
      </c>
      <c r="H368" s="9">
        <f>'U&amp;F Projeto'!P367</f>
        <v>324370.90257394349</v>
      </c>
      <c r="I368" s="9"/>
      <c r="J368" s="231"/>
      <c r="K368" s="11"/>
      <c r="L368" s="11"/>
      <c r="M368" s="11"/>
      <c r="N368" s="411">
        <f t="shared" si="216"/>
        <v>0</v>
      </c>
      <c r="O368" s="9"/>
      <c r="P368" s="9"/>
      <c r="Q368" s="11"/>
      <c r="R368" s="230">
        <f t="shared" si="200"/>
        <v>324370.90257394349</v>
      </c>
      <c r="S368" s="9">
        <f t="shared" si="211"/>
        <v>0</v>
      </c>
      <c r="T368" s="9">
        <f t="shared" si="211"/>
        <v>324370.90257394349</v>
      </c>
      <c r="U368" s="9">
        <f t="shared" si="211"/>
        <v>0</v>
      </c>
      <c r="V368" s="9"/>
      <c r="W368" s="11"/>
      <c r="X368" s="19">
        <f t="shared" si="218"/>
        <v>0</v>
      </c>
      <c r="Y368" s="19">
        <f>IF(C368=Controle!$D$12,IFRS!$AA$8,0)</f>
        <v>0</v>
      </c>
      <c r="Z368" s="19">
        <f t="shared" si="219"/>
        <v>0</v>
      </c>
      <c r="AA368" s="19">
        <f>'U&amp;F Projeto'!BI431</f>
        <v>0</v>
      </c>
      <c r="AB368" s="19">
        <f t="shared" si="220"/>
        <v>0</v>
      </c>
      <c r="AC368" s="19"/>
      <c r="AD368" s="19">
        <f t="shared" si="206"/>
        <v>-8813032.2381210718</v>
      </c>
      <c r="AE368" s="19">
        <f>IF(I368=Controle!$D$12,IFRS!$AA$8,0)</f>
        <v>0</v>
      </c>
      <c r="AF368" s="19">
        <f t="shared" si="202"/>
        <v>0</v>
      </c>
      <c r="AG368" s="19">
        <f>'U&amp;F Projeto'!BH367</f>
        <v>0</v>
      </c>
      <c r="AH368" s="19">
        <f t="shared" si="203"/>
        <v>-8813032.2381210718</v>
      </c>
      <c r="AI368" s="19"/>
      <c r="AJ368" s="19">
        <f>IF(C368=Controle!$D$12,IFRS!$AG$8,0)+AJ367</f>
        <v>8813032.2381210718</v>
      </c>
      <c r="AK368" s="19">
        <f>AJ368*BC368-SUM(AK$9:$AK367)</f>
        <v>20983.410090764984</v>
      </c>
      <c r="AL368" s="19">
        <f>AJ368-SUM(AK$9:$AK368)</f>
        <v>1259004.6054458674</v>
      </c>
      <c r="AM368" s="19"/>
      <c r="AN368" s="19">
        <f>IF(C368=Controle!$D$12,IFRS!$AA$8,0)+AN367</f>
        <v>40000000</v>
      </c>
      <c r="AO368" s="19">
        <f>AN368*BC368-SUM($AO$9:AO367)</f>
        <v>95238.095238097012</v>
      </c>
      <c r="AP368" s="19">
        <f>AN368-SUM($AO$9:AO368)</f>
        <v>5714285.7142857164</v>
      </c>
      <c r="AQ368" s="11"/>
      <c r="AR368" s="11"/>
      <c r="AS368" s="19">
        <f>SUM('U&amp;F Projeto'!Q367:S367)+AS367</f>
        <v>415155232.72419095</v>
      </c>
      <c r="AT368" s="19">
        <f t="shared" si="204"/>
        <v>1409574.4731492328</v>
      </c>
      <c r="AU368" s="19">
        <f t="shared" si="205"/>
        <v>0</v>
      </c>
      <c r="AV368" s="19">
        <f>AS368-SUM(AT$9:AU368)</f>
        <v>84574468.388954043</v>
      </c>
      <c r="AW368" s="232"/>
      <c r="AX368" s="19">
        <f t="shared" si="207"/>
        <v>463968264.96231204</v>
      </c>
      <c r="AY368" s="19">
        <f t="shared" si="208"/>
        <v>1525795.9784780948</v>
      </c>
      <c r="AZ368" s="19">
        <f t="shared" si="209"/>
        <v>0</v>
      </c>
      <c r="BA368" s="19">
        <f t="shared" si="210"/>
        <v>91547758.708685622</v>
      </c>
      <c r="BB368" s="232"/>
      <c r="BC368" s="554">
        <f>SUM(Aux_Inflação!Y$6:Y365)/SUM(Aux_Inflação!$Y$6:$Y$495)</f>
        <v>0.8571428571428571</v>
      </c>
      <c r="BD368" s="232"/>
      <c r="BE368" s="232"/>
      <c r="BF368" s="232"/>
      <c r="BG368" s="232"/>
      <c r="BH368" s="232"/>
      <c r="BI368" s="232"/>
      <c r="BJ368" s="232"/>
      <c r="BK368" s="232"/>
      <c r="BL368" s="232"/>
      <c r="BM368" s="232"/>
      <c r="BN368" s="232"/>
      <c r="BO368" s="232"/>
      <c r="BP368" s="232"/>
      <c r="BQ368" s="232"/>
      <c r="BR368" s="232"/>
      <c r="BS368" s="232"/>
      <c r="BT368" s="232"/>
      <c r="BU368" s="232"/>
      <c r="BV368" s="232"/>
      <c r="BW368" s="232"/>
      <c r="BX368" s="232"/>
      <c r="BY368" s="232"/>
      <c r="BZ368" s="232"/>
      <c r="CA368" s="232"/>
      <c r="CB368" s="232"/>
      <c r="CC368" s="232"/>
      <c r="CD368" s="232"/>
      <c r="CE368" s="232"/>
      <c r="CF368" s="232"/>
      <c r="CG368" s="232"/>
      <c r="CH368" s="232"/>
      <c r="CI368" s="232"/>
      <c r="CJ368" s="232"/>
      <c r="CK368" s="232"/>
      <c r="CL368" s="232"/>
      <c r="CM368" s="232"/>
      <c r="CN368" s="232"/>
      <c r="CO368" s="232"/>
      <c r="CP368" s="232"/>
      <c r="CQ368" s="232"/>
      <c r="CR368" s="232"/>
      <c r="CS368" s="232"/>
      <c r="CT368" s="232"/>
      <c r="CU368" s="232"/>
      <c r="CV368" s="232"/>
      <c r="CW368" s="232"/>
      <c r="CX368" s="232"/>
      <c r="CY368" s="232"/>
      <c r="CZ368" s="232"/>
      <c r="DA368" s="232"/>
      <c r="DB368" s="232"/>
      <c r="DC368" s="232"/>
      <c r="DD368" s="232"/>
      <c r="DE368" s="232"/>
      <c r="DF368" s="232"/>
      <c r="DG368" s="232"/>
      <c r="DH368" s="232"/>
      <c r="DI368" s="232"/>
      <c r="DJ368" s="232"/>
      <c r="DK368" s="232"/>
      <c r="DL368" s="232"/>
      <c r="DM368" s="232"/>
      <c r="DN368" s="232"/>
      <c r="DO368" s="232"/>
      <c r="DP368" s="232"/>
      <c r="DQ368" s="232"/>
      <c r="DR368" s="232"/>
      <c r="DS368" s="232"/>
      <c r="DT368" s="232"/>
      <c r="DU368" s="232"/>
      <c r="DV368" s="232"/>
      <c r="DW368" s="232"/>
      <c r="DX368" s="232"/>
      <c r="DY368" s="232"/>
      <c r="DZ368" s="232"/>
      <c r="EA368" s="232"/>
      <c r="EB368" s="232"/>
      <c r="EC368" s="232"/>
      <c r="ED368" s="232"/>
      <c r="EE368" s="232"/>
      <c r="EF368" s="232"/>
      <c r="EG368" s="232"/>
      <c r="EH368" s="232"/>
      <c r="EI368" s="232"/>
      <c r="EJ368" s="232"/>
      <c r="EK368" s="232"/>
      <c r="EL368" s="232"/>
      <c r="EM368" s="232"/>
      <c r="EN368" s="232"/>
      <c r="EO368" s="232"/>
    </row>
    <row r="369" spans="1:145">
      <c r="A369" s="11"/>
      <c r="B369" s="128">
        <f t="shared" si="215"/>
        <v>2057</v>
      </c>
      <c r="C369" s="80">
        <f t="shared" si="217"/>
        <v>57346</v>
      </c>
      <c r="D369" s="233">
        <f>Aux_Indices!D366</f>
        <v>31</v>
      </c>
      <c r="E369" s="11"/>
      <c r="F369" s="411">
        <f t="shared" si="199"/>
        <v>499429.78433158272</v>
      </c>
      <c r="G369" s="9">
        <f>H369*Controle!$D$142</f>
        <v>0</v>
      </c>
      <c r="H369" s="9">
        <f>'U&amp;F Projeto'!P368</f>
        <v>499429.78433158272</v>
      </c>
      <c r="I369" s="9"/>
      <c r="J369" s="231"/>
      <c r="K369" s="11"/>
      <c r="L369" s="11"/>
      <c r="M369" s="11"/>
      <c r="N369" s="411">
        <f t="shared" si="216"/>
        <v>0</v>
      </c>
      <c r="O369" s="9"/>
      <c r="P369" s="9"/>
      <c r="Q369" s="11"/>
      <c r="R369" s="230">
        <f t="shared" si="200"/>
        <v>499429.78433158272</v>
      </c>
      <c r="S369" s="9">
        <f t="shared" si="211"/>
        <v>0</v>
      </c>
      <c r="T369" s="9">
        <f t="shared" si="211"/>
        <v>499429.78433158272</v>
      </c>
      <c r="U369" s="9">
        <f t="shared" si="211"/>
        <v>0</v>
      </c>
      <c r="V369" s="9"/>
      <c r="W369" s="11"/>
      <c r="X369" s="19">
        <f t="shared" si="218"/>
        <v>0</v>
      </c>
      <c r="Y369" s="19">
        <f>IF(C369=Controle!$D$12,IFRS!$AA$8,0)</f>
        <v>0</v>
      </c>
      <c r="Z369" s="19">
        <f t="shared" si="219"/>
        <v>0</v>
      </c>
      <c r="AA369" s="19">
        <f>'U&amp;F Projeto'!BI432</f>
        <v>0</v>
      </c>
      <c r="AB369" s="19">
        <f t="shared" si="220"/>
        <v>0</v>
      </c>
      <c r="AC369" s="19"/>
      <c r="AD369" s="19">
        <f t="shared" si="206"/>
        <v>-8813032.2381210718</v>
      </c>
      <c r="AE369" s="19">
        <f>IF(I369=Controle!$D$12,IFRS!$AA$8,0)</f>
        <v>0</v>
      </c>
      <c r="AF369" s="19">
        <f t="shared" si="202"/>
        <v>0</v>
      </c>
      <c r="AG369" s="19">
        <f>'U&amp;F Projeto'!BH368</f>
        <v>0</v>
      </c>
      <c r="AH369" s="19">
        <f t="shared" si="203"/>
        <v>-8813032.2381210718</v>
      </c>
      <c r="AI369" s="19"/>
      <c r="AJ369" s="19">
        <f>IF(C369=Controle!$D$12,IFRS!$AG$8,0)+AJ368</f>
        <v>8813032.2381210718</v>
      </c>
      <c r="AK369" s="19">
        <f>AJ369*BC369-SUM(AK$9:$AK368)</f>
        <v>20983.410090764984</v>
      </c>
      <c r="AL369" s="19">
        <f>AJ369-SUM(AK$9:$AK369)</f>
        <v>1238021.1953551024</v>
      </c>
      <c r="AM369" s="19"/>
      <c r="AN369" s="19">
        <f>IF(C369=Controle!$D$12,IFRS!$AA$8,0)+AN368</f>
        <v>40000000</v>
      </c>
      <c r="AO369" s="19">
        <f>AN369*BC369-SUM($AO$9:AO368)</f>
        <v>95238.095238097012</v>
      </c>
      <c r="AP369" s="19">
        <f>AN369-SUM($AO$9:AO369)</f>
        <v>5619047.6190476194</v>
      </c>
      <c r="AQ369" s="11"/>
      <c r="AR369" s="11"/>
      <c r="AS369" s="19">
        <f>SUM('U&amp;F Projeto'!Q368:S368)+AS368</f>
        <v>415654662.50852251</v>
      </c>
      <c r="AT369" s="19">
        <f t="shared" si="204"/>
        <v>1509460.4300155493</v>
      </c>
      <c r="AU369" s="19">
        <f t="shared" si="205"/>
        <v>0</v>
      </c>
      <c r="AV369" s="19">
        <f>AS369-SUM(AT$9:AU369)</f>
        <v>83564437.74327004</v>
      </c>
      <c r="AW369" s="232"/>
      <c r="AX369" s="19">
        <f t="shared" si="207"/>
        <v>464467694.7466436</v>
      </c>
      <c r="AY369" s="19">
        <f t="shared" si="208"/>
        <v>1625681.9353444113</v>
      </c>
      <c r="AZ369" s="19">
        <f t="shared" si="209"/>
        <v>0</v>
      </c>
      <c r="BA369" s="19">
        <f t="shared" si="210"/>
        <v>90421506.557672754</v>
      </c>
      <c r="BB369" s="232"/>
      <c r="BC369" s="554">
        <f>SUM(Aux_Inflação!Y$6:Y366)/SUM(Aux_Inflação!$Y$6:$Y$495)</f>
        <v>0.85952380952380958</v>
      </c>
      <c r="BD369" s="232"/>
      <c r="BE369" s="232"/>
      <c r="BF369" s="232"/>
      <c r="BG369" s="232"/>
      <c r="BH369" s="232"/>
      <c r="BI369" s="232"/>
      <c r="BJ369" s="232"/>
      <c r="BK369" s="232"/>
      <c r="BL369" s="232"/>
      <c r="BM369" s="232"/>
      <c r="BN369" s="232"/>
      <c r="BO369" s="232"/>
      <c r="BP369" s="232"/>
      <c r="BQ369" s="232"/>
      <c r="BR369" s="232"/>
      <c r="BS369" s="232"/>
      <c r="BT369" s="232"/>
      <c r="BU369" s="232"/>
      <c r="BV369" s="232"/>
      <c r="BW369" s="232"/>
      <c r="BX369" s="232"/>
      <c r="BY369" s="232"/>
      <c r="BZ369" s="232"/>
      <c r="CA369" s="232"/>
      <c r="CB369" s="232"/>
      <c r="CC369" s="232"/>
      <c r="CD369" s="232"/>
      <c r="CE369" s="232"/>
      <c r="CF369" s="232"/>
      <c r="CG369" s="232"/>
      <c r="CH369" s="232"/>
      <c r="CI369" s="232"/>
      <c r="CJ369" s="232"/>
      <c r="CK369" s="232"/>
      <c r="CL369" s="232"/>
      <c r="CM369" s="232"/>
      <c r="CN369" s="232"/>
      <c r="CO369" s="232"/>
      <c r="CP369" s="232"/>
      <c r="CQ369" s="232"/>
      <c r="CR369" s="232"/>
      <c r="CS369" s="232"/>
      <c r="CT369" s="232"/>
      <c r="CU369" s="232"/>
      <c r="CV369" s="232"/>
      <c r="CW369" s="232"/>
      <c r="CX369" s="232"/>
      <c r="CY369" s="232"/>
      <c r="CZ369" s="232"/>
      <c r="DA369" s="232"/>
      <c r="DB369" s="232"/>
      <c r="DC369" s="232"/>
      <c r="DD369" s="232"/>
      <c r="DE369" s="232"/>
      <c r="DF369" s="232"/>
      <c r="DG369" s="232"/>
      <c r="DH369" s="232"/>
      <c r="DI369" s="232"/>
      <c r="DJ369" s="232"/>
      <c r="DK369" s="232"/>
      <c r="DL369" s="232"/>
      <c r="DM369" s="232"/>
      <c r="DN369" s="232"/>
      <c r="DO369" s="232"/>
      <c r="DP369" s="232"/>
      <c r="DQ369" s="232"/>
      <c r="DR369" s="232"/>
      <c r="DS369" s="232"/>
      <c r="DT369" s="232"/>
      <c r="DU369" s="232"/>
      <c r="DV369" s="232"/>
      <c r="DW369" s="232"/>
      <c r="DX369" s="232"/>
      <c r="DY369" s="232"/>
      <c r="DZ369" s="232"/>
      <c r="EA369" s="232"/>
      <c r="EB369" s="232"/>
      <c r="EC369" s="232"/>
      <c r="ED369" s="232"/>
      <c r="EE369" s="232"/>
      <c r="EF369" s="232"/>
      <c r="EG369" s="232"/>
      <c r="EH369" s="232"/>
      <c r="EI369" s="232"/>
      <c r="EJ369" s="232"/>
      <c r="EK369" s="232"/>
      <c r="EL369" s="232"/>
      <c r="EM369" s="232"/>
      <c r="EN369" s="232"/>
      <c r="EO369" s="232"/>
    </row>
    <row r="370" spans="1:145">
      <c r="A370" s="11"/>
      <c r="B370" s="128">
        <f t="shared" ref="B370:B384" si="221">YEAR(C370)</f>
        <v>2057</v>
      </c>
      <c r="C370" s="80">
        <f t="shared" si="217"/>
        <v>57377</v>
      </c>
      <c r="D370" s="233">
        <f>Aux_Indices!D367</f>
        <v>31</v>
      </c>
      <c r="E370" s="11"/>
      <c r="F370" s="411">
        <f t="shared" ref="F370:F384" si="222">SUM(G370:I370)</f>
        <v>499429.78433158272</v>
      </c>
      <c r="G370" s="9">
        <f>H370*Controle!$D$142</f>
        <v>0</v>
      </c>
      <c r="H370" s="9">
        <f>'U&amp;F Projeto'!P369</f>
        <v>499429.78433158272</v>
      </c>
      <c r="I370" s="9"/>
      <c r="J370" s="231"/>
      <c r="K370" s="11"/>
      <c r="L370" s="11"/>
      <c r="M370" s="11"/>
      <c r="N370" s="411">
        <f t="shared" ref="N370:N384" si="223">P370-O370</f>
        <v>0</v>
      </c>
      <c r="O370" s="9"/>
      <c r="P370" s="9"/>
      <c r="Q370" s="11"/>
      <c r="R370" s="230">
        <f t="shared" si="200"/>
        <v>499429.78433158272</v>
      </c>
      <c r="S370" s="9">
        <f t="shared" si="211"/>
        <v>0</v>
      </c>
      <c r="T370" s="9">
        <f t="shared" si="211"/>
        <v>499429.78433158272</v>
      </c>
      <c r="U370" s="9">
        <f t="shared" si="211"/>
        <v>0</v>
      </c>
      <c r="V370" s="9"/>
      <c r="W370" s="11"/>
      <c r="X370" s="19">
        <f t="shared" ref="X370:X384" si="224">AB369</f>
        <v>0</v>
      </c>
      <c r="Y370" s="19">
        <f>IF(C370=Controle!$D$12,IFRS!$AA$8,0)</f>
        <v>0</v>
      </c>
      <c r="Z370" s="19">
        <f t="shared" ref="Z370:Z384" si="225">X370*$AA$4</f>
        <v>0</v>
      </c>
      <c r="AA370" s="19">
        <f>'U&amp;F Projeto'!BI433</f>
        <v>0</v>
      </c>
      <c r="AB370" s="19">
        <f t="shared" ref="AB370:AB384" si="226">X370+Y370+Z370-AA370</f>
        <v>0</v>
      </c>
      <c r="AC370" s="19"/>
      <c r="AD370" s="19">
        <f t="shared" si="206"/>
        <v>-8813032.2381210718</v>
      </c>
      <c r="AE370" s="19">
        <f>IF(I370=Controle!$D$12,IFRS!$AA$8,0)</f>
        <v>0</v>
      </c>
      <c r="AF370" s="19">
        <f t="shared" si="202"/>
        <v>0</v>
      </c>
      <c r="AG370" s="19">
        <f>'U&amp;F Projeto'!BH369</f>
        <v>0</v>
      </c>
      <c r="AH370" s="19">
        <f t="shared" si="203"/>
        <v>-8813032.2381210718</v>
      </c>
      <c r="AI370" s="19"/>
      <c r="AJ370" s="19">
        <f>IF(C370=Controle!$D$12,IFRS!$AG$8,0)+AJ369</f>
        <v>8813032.2381210718</v>
      </c>
      <c r="AK370" s="19">
        <f>AJ370*BC370-SUM(AK$9:$AK369)</f>
        <v>20983.410090764053</v>
      </c>
      <c r="AL370" s="19">
        <f>AJ370-SUM(AK$9:$AK370)</f>
        <v>1217037.7852643384</v>
      </c>
      <c r="AM370" s="19"/>
      <c r="AN370" s="19">
        <f>IF(C370=Controle!$D$12,IFRS!$AA$8,0)+AN369</f>
        <v>40000000</v>
      </c>
      <c r="AO370" s="19">
        <f>AN370*BC370-SUM($AO$9:AO369)</f>
        <v>95238.095238097012</v>
      </c>
      <c r="AP370" s="19">
        <f>AN370-SUM($AO$9:AO370)</f>
        <v>5523809.5238095224</v>
      </c>
      <c r="AQ370" s="11"/>
      <c r="AR370" s="11"/>
      <c r="AS370" s="19">
        <f>SUM('U&amp;F Projeto'!Q369:S369)+AS369</f>
        <v>416154092.29285407</v>
      </c>
      <c r="AT370" s="19">
        <f t="shared" si="204"/>
        <v>1509460.4300155493</v>
      </c>
      <c r="AU370" s="19">
        <f t="shared" si="205"/>
        <v>0</v>
      </c>
      <c r="AV370" s="19">
        <f>AS370-SUM(AT$9:AU370)</f>
        <v>82554407.097586036</v>
      </c>
      <c r="AW370" s="232"/>
      <c r="AX370" s="19">
        <f t="shared" si="207"/>
        <v>464967124.53097516</v>
      </c>
      <c r="AY370" s="19">
        <f t="shared" si="208"/>
        <v>1625681.9353444104</v>
      </c>
      <c r="AZ370" s="19">
        <f t="shared" ref="AZ370:AZ384" si="227">AU370</f>
        <v>0</v>
      </c>
      <c r="BA370" s="19">
        <f t="shared" si="210"/>
        <v>89295254.406659901</v>
      </c>
      <c r="BB370" s="232"/>
      <c r="BC370" s="554">
        <f>SUM(Aux_Inflação!Y$6:Y367)/SUM(Aux_Inflação!$Y$6:$Y$495)</f>
        <v>0.86190476190476195</v>
      </c>
      <c r="BD370" s="232"/>
      <c r="BE370" s="232"/>
      <c r="BF370" s="232"/>
      <c r="BG370" s="232"/>
      <c r="BH370" s="232"/>
      <c r="BI370" s="232"/>
      <c r="BJ370" s="232"/>
      <c r="BK370" s="232"/>
      <c r="BL370" s="232"/>
      <c r="BM370" s="232"/>
      <c r="BN370" s="232"/>
      <c r="BO370" s="232"/>
      <c r="BP370" s="232"/>
      <c r="BQ370" s="232"/>
      <c r="BR370" s="232"/>
      <c r="BS370" s="232"/>
      <c r="BT370" s="232"/>
      <c r="BU370" s="232"/>
      <c r="BV370" s="232"/>
      <c r="BW370" s="232"/>
      <c r="BX370" s="232"/>
      <c r="BY370" s="232"/>
      <c r="BZ370" s="232"/>
      <c r="CA370" s="232"/>
      <c r="CB370" s="232"/>
      <c r="CC370" s="232"/>
      <c r="CD370" s="232"/>
      <c r="CE370" s="232"/>
      <c r="CF370" s="232"/>
      <c r="CG370" s="232"/>
      <c r="CH370" s="232"/>
      <c r="CI370" s="232"/>
      <c r="CJ370" s="232"/>
      <c r="CK370" s="232"/>
      <c r="CL370" s="232"/>
      <c r="CM370" s="232"/>
      <c r="CN370" s="232"/>
      <c r="CO370" s="232"/>
      <c r="CP370" s="232"/>
      <c r="CQ370" s="232"/>
      <c r="CR370" s="232"/>
      <c r="CS370" s="232"/>
      <c r="CT370" s="232"/>
      <c r="CU370" s="232"/>
      <c r="CV370" s="232"/>
      <c r="CW370" s="232"/>
      <c r="CX370" s="232"/>
      <c r="CY370" s="232"/>
      <c r="CZ370" s="232"/>
      <c r="DA370" s="232"/>
      <c r="DB370" s="232"/>
      <c r="DC370" s="232"/>
      <c r="DD370" s="232"/>
      <c r="DE370" s="232"/>
      <c r="DF370" s="232"/>
      <c r="DG370" s="232"/>
      <c r="DH370" s="232"/>
      <c r="DI370" s="232"/>
      <c r="DJ370" s="232"/>
      <c r="DK370" s="232"/>
      <c r="DL370" s="232"/>
      <c r="DM370" s="232"/>
      <c r="DN370" s="232"/>
      <c r="DO370" s="232"/>
      <c r="DP370" s="232"/>
      <c r="DQ370" s="232"/>
      <c r="DR370" s="232"/>
      <c r="DS370" s="232"/>
      <c r="DT370" s="232"/>
      <c r="DU370" s="232"/>
      <c r="DV370" s="232"/>
      <c r="DW370" s="232"/>
      <c r="DX370" s="232"/>
      <c r="DY370" s="232"/>
      <c r="DZ370" s="232"/>
      <c r="EA370" s="232"/>
      <c r="EB370" s="232"/>
      <c r="EC370" s="232"/>
      <c r="ED370" s="232"/>
      <c r="EE370" s="232"/>
      <c r="EF370" s="232"/>
      <c r="EG370" s="232"/>
      <c r="EH370" s="232"/>
      <c r="EI370" s="232"/>
      <c r="EJ370" s="232"/>
      <c r="EK370" s="232"/>
      <c r="EL370" s="232"/>
      <c r="EM370" s="232"/>
      <c r="EN370" s="232"/>
      <c r="EO370" s="232"/>
    </row>
    <row r="371" spans="1:145">
      <c r="A371" s="11"/>
      <c r="B371" s="128">
        <f t="shared" si="221"/>
        <v>2057</v>
      </c>
      <c r="C371" s="80">
        <f t="shared" si="217"/>
        <v>57405</v>
      </c>
      <c r="D371" s="233">
        <f>Aux_Indices!D368</f>
        <v>31</v>
      </c>
      <c r="E371" s="11"/>
      <c r="F371" s="411">
        <f t="shared" si="222"/>
        <v>499429.78433158272</v>
      </c>
      <c r="G371" s="9">
        <f>H371*Controle!$D$142</f>
        <v>0</v>
      </c>
      <c r="H371" s="9">
        <f>'U&amp;F Projeto'!P370</f>
        <v>499429.78433158272</v>
      </c>
      <c r="I371" s="9"/>
      <c r="J371" s="231"/>
      <c r="K371" s="11"/>
      <c r="L371" s="11"/>
      <c r="M371" s="11"/>
      <c r="N371" s="411">
        <f t="shared" si="223"/>
        <v>0</v>
      </c>
      <c r="O371" s="9"/>
      <c r="P371" s="9"/>
      <c r="Q371" s="11"/>
      <c r="R371" s="230">
        <f t="shared" si="200"/>
        <v>499429.78433158272</v>
      </c>
      <c r="S371" s="9">
        <f t="shared" ref="S371:U428" si="228">SUMIF($F$6:$M$6,S$6,$F371:$M371)</f>
        <v>0</v>
      </c>
      <c r="T371" s="9">
        <f t="shared" si="228"/>
        <v>499429.78433158272</v>
      </c>
      <c r="U371" s="9">
        <f t="shared" si="228"/>
        <v>0</v>
      </c>
      <c r="V371" s="9"/>
      <c r="W371" s="11"/>
      <c r="X371" s="19">
        <f t="shared" si="224"/>
        <v>0</v>
      </c>
      <c r="Y371" s="19">
        <f>IF(C371=Controle!$D$12,IFRS!$AA$8,0)</f>
        <v>0</v>
      </c>
      <c r="Z371" s="19">
        <f t="shared" si="225"/>
        <v>0</v>
      </c>
      <c r="AA371" s="19">
        <f>'U&amp;F Projeto'!BI434</f>
        <v>0</v>
      </c>
      <c r="AB371" s="19">
        <f t="shared" si="226"/>
        <v>0</v>
      </c>
      <c r="AC371" s="19"/>
      <c r="AD371" s="19">
        <f t="shared" si="206"/>
        <v>-8813032.2381210718</v>
      </c>
      <c r="AE371" s="19">
        <f>IF(I371=Controle!$D$12,IFRS!$AA$8,0)</f>
        <v>0</v>
      </c>
      <c r="AF371" s="19">
        <f t="shared" si="202"/>
        <v>0</v>
      </c>
      <c r="AG371" s="19">
        <f>'U&amp;F Projeto'!BH370</f>
        <v>0</v>
      </c>
      <c r="AH371" s="19">
        <f t="shared" si="203"/>
        <v>-8813032.2381210718</v>
      </c>
      <c r="AI371" s="19"/>
      <c r="AJ371" s="19">
        <f>IF(C371=Controle!$D$12,IFRS!$AG$8,0)+AJ370</f>
        <v>8813032.2381210718</v>
      </c>
      <c r="AK371" s="19">
        <f>AJ371*BC371-SUM(AK$9:$AK370)</f>
        <v>20983.410090764984</v>
      </c>
      <c r="AL371" s="19">
        <f>AJ371-SUM(AK$9:$AK371)</f>
        <v>1196054.3751735734</v>
      </c>
      <c r="AM371" s="19"/>
      <c r="AN371" s="19">
        <f>IF(C371=Controle!$D$12,IFRS!$AA$8,0)+AN370</f>
        <v>40000000</v>
      </c>
      <c r="AO371" s="19">
        <f>AN371*BC371-SUM($AO$9:AO370)</f>
        <v>95238.095238097012</v>
      </c>
      <c r="AP371" s="19">
        <f>AN371-SUM($AO$9:AO371)</f>
        <v>5428571.4285714254</v>
      </c>
      <c r="AQ371" s="11"/>
      <c r="AR371" s="11"/>
      <c r="AS371" s="19">
        <f>SUM('U&amp;F Projeto'!Q370:S370)+AS370</f>
        <v>416653522.07718563</v>
      </c>
      <c r="AT371" s="19">
        <f t="shared" si="204"/>
        <v>1509460.4300155493</v>
      </c>
      <c r="AU371" s="19">
        <f t="shared" si="205"/>
        <v>0</v>
      </c>
      <c r="AV371" s="19">
        <f>AS371-SUM(AT$9:AU371)</f>
        <v>81544376.451902032</v>
      </c>
      <c r="AW371" s="232"/>
      <c r="AX371" s="19">
        <f t="shared" si="207"/>
        <v>465466554.31530672</v>
      </c>
      <c r="AY371" s="19">
        <f t="shared" si="208"/>
        <v>1625681.9353444113</v>
      </c>
      <c r="AZ371" s="19">
        <f t="shared" si="227"/>
        <v>0</v>
      </c>
      <c r="BA371" s="19">
        <f t="shared" si="210"/>
        <v>88169002.255647033</v>
      </c>
      <c r="BB371" s="232"/>
      <c r="BC371" s="554">
        <f>SUM(Aux_Inflação!Y$6:Y368)/SUM(Aux_Inflação!$Y$6:$Y$495)</f>
        <v>0.86428571428571432</v>
      </c>
      <c r="BD371" s="232"/>
      <c r="BE371" s="232"/>
      <c r="BF371" s="232"/>
      <c r="BG371" s="232"/>
      <c r="BH371" s="232"/>
      <c r="BI371" s="232"/>
      <c r="BJ371" s="232"/>
      <c r="BK371" s="232"/>
      <c r="BL371" s="232"/>
      <c r="BM371" s="232"/>
      <c r="BN371" s="232"/>
      <c r="BO371" s="232"/>
      <c r="BP371" s="232"/>
      <c r="BQ371" s="232"/>
      <c r="BR371" s="232"/>
      <c r="BS371" s="232"/>
      <c r="BT371" s="232"/>
      <c r="BU371" s="232"/>
      <c r="BV371" s="232"/>
      <c r="BW371" s="232"/>
      <c r="BX371" s="232"/>
      <c r="BY371" s="232"/>
      <c r="BZ371" s="232"/>
      <c r="CA371" s="232"/>
      <c r="CB371" s="232"/>
      <c r="CC371" s="232"/>
      <c r="CD371" s="232"/>
      <c r="CE371" s="232"/>
      <c r="CF371" s="232"/>
      <c r="CG371" s="232"/>
      <c r="CH371" s="232"/>
      <c r="CI371" s="232"/>
      <c r="CJ371" s="232"/>
      <c r="CK371" s="232"/>
      <c r="CL371" s="232"/>
      <c r="CM371" s="232"/>
      <c r="CN371" s="232"/>
      <c r="CO371" s="232"/>
      <c r="CP371" s="232"/>
      <c r="CQ371" s="232"/>
      <c r="CR371" s="232"/>
      <c r="CS371" s="232"/>
      <c r="CT371" s="232"/>
      <c r="CU371" s="232"/>
      <c r="CV371" s="232"/>
      <c r="CW371" s="232"/>
      <c r="CX371" s="232"/>
      <c r="CY371" s="232"/>
      <c r="CZ371" s="232"/>
      <c r="DA371" s="232"/>
      <c r="DB371" s="232"/>
      <c r="DC371" s="232"/>
      <c r="DD371" s="232"/>
      <c r="DE371" s="232"/>
      <c r="DF371" s="232"/>
      <c r="DG371" s="232"/>
      <c r="DH371" s="232"/>
      <c r="DI371" s="232"/>
      <c r="DJ371" s="232"/>
      <c r="DK371" s="232"/>
      <c r="DL371" s="232"/>
      <c r="DM371" s="232"/>
      <c r="DN371" s="232"/>
      <c r="DO371" s="232"/>
      <c r="DP371" s="232"/>
      <c r="DQ371" s="232"/>
      <c r="DR371" s="232"/>
      <c r="DS371" s="232"/>
      <c r="DT371" s="232"/>
      <c r="DU371" s="232"/>
      <c r="DV371" s="232"/>
      <c r="DW371" s="232"/>
      <c r="DX371" s="232"/>
      <c r="DY371" s="232"/>
      <c r="DZ371" s="232"/>
      <c r="EA371" s="232"/>
      <c r="EB371" s="232"/>
      <c r="EC371" s="232"/>
      <c r="ED371" s="232"/>
      <c r="EE371" s="232"/>
      <c r="EF371" s="232"/>
      <c r="EG371" s="232"/>
      <c r="EH371" s="232"/>
      <c r="EI371" s="232"/>
      <c r="EJ371" s="232"/>
      <c r="EK371" s="232"/>
      <c r="EL371" s="232"/>
      <c r="EM371" s="232"/>
      <c r="EN371" s="232"/>
      <c r="EO371" s="232"/>
    </row>
    <row r="372" spans="1:145">
      <c r="A372" s="11"/>
      <c r="B372" s="128">
        <f t="shared" si="221"/>
        <v>2057</v>
      </c>
      <c r="C372" s="80">
        <f t="shared" si="217"/>
        <v>57436</v>
      </c>
      <c r="D372" s="233">
        <f>Aux_Indices!D369</f>
        <v>31</v>
      </c>
      <c r="E372" s="11"/>
      <c r="F372" s="411">
        <f t="shared" si="222"/>
        <v>499429.78433158272</v>
      </c>
      <c r="G372" s="9">
        <f>H372*Controle!$D$142</f>
        <v>0</v>
      </c>
      <c r="H372" s="9">
        <f>'U&amp;F Projeto'!P371</f>
        <v>499429.78433158272</v>
      </c>
      <c r="I372" s="9"/>
      <c r="J372" s="231"/>
      <c r="K372" s="11"/>
      <c r="L372" s="11"/>
      <c r="M372" s="11"/>
      <c r="N372" s="411">
        <f t="shared" si="223"/>
        <v>0</v>
      </c>
      <c r="O372" s="9"/>
      <c r="P372" s="9"/>
      <c r="Q372" s="11"/>
      <c r="R372" s="230">
        <f t="shared" si="200"/>
        <v>499429.78433158272</v>
      </c>
      <c r="S372" s="9">
        <f t="shared" si="228"/>
        <v>0</v>
      </c>
      <c r="T372" s="9">
        <f t="shared" si="228"/>
        <v>499429.78433158272</v>
      </c>
      <c r="U372" s="9">
        <f t="shared" si="228"/>
        <v>0</v>
      </c>
      <c r="V372" s="9"/>
      <c r="W372" s="11"/>
      <c r="X372" s="19">
        <f t="shared" si="224"/>
        <v>0</v>
      </c>
      <c r="Y372" s="19">
        <f>IF(C372=Controle!$D$12,IFRS!$AA$8,0)</f>
        <v>0</v>
      </c>
      <c r="Z372" s="19">
        <f t="shared" si="225"/>
        <v>0</v>
      </c>
      <c r="AA372" s="19">
        <f>'U&amp;F Projeto'!BI435</f>
        <v>0</v>
      </c>
      <c r="AB372" s="19">
        <f t="shared" si="226"/>
        <v>0</v>
      </c>
      <c r="AC372" s="19"/>
      <c r="AD372" s="19">
        <f t="shared" si="206"/>
        <v>-8813032.2381210718</v>
      </c>
      <c r="AE372" s="19">
        <f>IF(I372=Controle!$D$12,IFRS!$AA$8,0)</f>
        <v>0</v>
      </c>
      <c r="AF372" s="19">
        <f t="shared" si="202"/>
        <v>0</v>
      </c>
      <c r="AG372" s="19">
        <f>'U&amp;F Projeto'!BH371</f>
        <v>0</v>
      </c>
      <c r="AH372" s="19">
        <f t="shared" si="203"/>
        <v>-8813032.2381210718</v>
      </c>
      <c r="AI372" s="19"/>
      <c r="AJ372" s="19">
        <f>IF(C372=Controle!$D$12,IFRS!$AG$8,0)+AJ371</f>
        <v>8813032.2381210718</v>
      </c>
      <c r="AK372" s="19">
        <f>AJ372*BC372-SUM(AK$9:$AK371)</f>
        <v>20983.410090764053</v>
      </c>
      <c r="AL372" s="19">
        <f>AJ372-SUM(AK$9:$AK372)</f>
        <v>1175070.9650828093</v>
      </c>
      <c r="AM372" s="19"/>
      <c r="AN372" s="19">
        <f>IF(C372=Controle!$D$12,IFRS!$AA$8,0)+AN371</f>
        <v>40000000</v>
      </c>
      <c r="AO372" s="19">
        <f>AN372*BC372-SUM($AO$9:AO371)</f>
        <v>95238.095238089561</v>
      </c>
      <c r="AP372" s="19">
        <f>AN372-SUM($AO$9:AO372)</f>
        <v>5333333.3333333358</v>
      </c>
      <c r="AQ372" s="11"/>
      <c r="AR372" s="11"/>
      <c r="AS372" s="19">
        <f>SUM('U&amp;F Projeto'!Q371:S371)+AS371</f>
        <v>417152951.86151719</v>
      </c>
      <c r="AT372" s="19">
        <f t="shared" si="204"/>
        <v>1509460.4300155493</v>
      </c>
      <c r="AU372" s="19">
        <f t="shared" si="205"/>
        <v>0</v>
      </c>
      <c r="AV372" s="19">
        <f>AS372-SUM(AT$9:AU372)</f>
        <v>80534345.806218028</v>
      </c>
      <c r="AW372" s="232"/>
      <c r="AX372" s="19">
        <f t="shared" si="207"/>
        <v>465965984.09963828</v>
      </c>
      <c r="AY372" s="19">
        <f t="shared" si="208"/>
        <v>1625681.9353444029</v>
      </c>
      <c r="AZ372" s="19">
        <f t="shared" si="227"/>
        <v>0</v>
      </c>
      <c r="BA372" s="19">
        <f t="shared" si="210"/>
        <v>87042750.104634181</v>
      </c>
      <c r="BB372" s="232"/>
      <c r="BC372" s="554">
        <f>SUM(Aux_Inflação!Y$6:Y369)/SUM(Aux_Inflação!$Y$6:$Y$495)</f>
        <v>0.8666666666666667</v>
      </c>
      <c r="BD372" s="232"/>
      <c r="BE372" s="232"/>
      <c r="BF372" s="232"/>
      <c r="BG372" s="232"/>
      <c r="BH372" s="232"/>
      <c r="BI372" s="232"/>
      <c r="BJ372" s="232"/>
      <c r="BK372" s="232"/>
      <c r="BL372" s="232"/>
      <c r="BM372" s="232"/>
      <c r="BN372" s="232"/>
      <c r="BO372" s="232"/>
      <c r="BP372" s="232"/>
      <c r="BQ372" s="232"/>
      <c r="BR372" s="232"/>
      <c r="BS372" s="232"/>
      <c r="BT372" s="232"/>
      <c r="BU372" s="232"/>
      <c r="BV372" s="232"/>
      <c r="BW372" s="232"/>
      <c r="BX372" s="232"/>
      <c r="BY372" s="232"/>
      <c r="BZ372" s="232"/>
      <c r="CA372" s="232"/>
      <c r="CB372" s="232"/>
      <c r="CC372" s="232"/>
      <c r="CD372" s="232"/>
      <c r="CE372" s="232"/>
      <c r="CF372" s="232"/>
      <c r="CG372" s="232"/>
      <c r="CH372" s="232"/>
      <c r="CI372" s="232"/>
      <c r="CJ372" s="232"/>
      <c r="CK372" s="232"/>
      <c r="CL372" s="232"/>
      <c r="CM372" s="232"/>
      <c r="CN372" s="232"/>
      <c r="CO372" s="232"/>
      <c r="CP372" s="232"/>
      <c r="CQ372" s="232"/>
      <c r="CR372" s="232"/>
      <c r="CS372" s="232"/>
      <c r="CT372" s="232"/>
      <c r="CU372" s="232"/>
      <c r="CV372" s="232"/>
      <c r="CW372" s="232"/>
      <c r="CX372" s="232"/>
      <c r="CY372" s="232"/>
      <c r="CZ372" s="232"/>
      <c r="DA372" s="232"/>
      <c r="DB372" s="232"/>
      <c r="DC372" s="232"/>
      <c r="DD372" s="232"/>
      <c r="DE372" s="232"/>
      <c r="DF372" s="232"/>
      <c r="DG372" s="232"/>
      <c r="DH372" s="232"/>
      <c r="DI372" s="232"/>
      <c r="DJ372" s="232"/>
      <c r="DK372" s="232"/>
      <c r="DL372" s="232"/>
      <c r="DM372" s="232"/>
      <c r="DN372" s="232"/>
      <c r="DO372" s="232"/>
      <c r="DP372" s="232"/>
      <c r="DQ372" s="232"/>
      <c r="DR372" s="232"/>
      <c r="DS372" s="232"/>
      <c r="DT372" s="232"/>
      <c r="DU372" s="232"/>
      <c r="DV372" s="232"/>
      <c r="DW372" s="232"/>
      <c r="DX372" s="232"/>
      <c r="DY372" s="232"/>
      <c r="DZ372" s="232"/>
      <c r="EA372" s="232"/>
      <c r="EB372" s="232"/>
      <c r="EC372" s="232"/>
      <c r="ED372" s="232"/>
      <c r="EE372" s="232"/>
      <c r="EF372" s="232"/>
      <c r="EG372" s="232"/>
      <c r="EH372" s="232"/>
      <c r="EI372" s="232"/>
      <c r="EJ372" s="232"/>
      <c r="EK372" s="232"/>
      <c r="EL372" s="232"/>
      <c r="EM372" s="232"/>
      <c r="EN372" s="232"/>
      <c r="EO372" s="232"/>
    </row>
    <row r="373" spans="1:145">
      <c r="A373" s="11"/>
      <c r="B373" s="128">
        <f t="shared" si="221"/>
        <v>2057</v>
      </c>
      <c r="C373" s="80">
        <f t="shared" si="217"/>
        <v>57466</v>
      </c>
      <c r="D373" s="233">
        <f>Aux_Indices!D370</f>
        <v>31</v>
      </c>
      <c r="E373" s="11"/>
      <c r="F373" s="411">
        <f t="shared" si="222"/>
        <v>499429.78433158272</v>
      </c>
      <c r="G373" s="9">
        <f>H373*Controle!$D$142</f>
        <v>0</v>
      </c>
      <c r="H373" s="9">
        <f>'U&amp;F Projeto'!P372</f>
        <v>499429.78433158272</v>
      </c>
      <c r="I373" s="9"/>
      <c r="J373" s="231"/>
      <c r="K373" s="11"/>
      <c r="L373" s="11"/>
      <c r="M373" s="11"/>
      <c r="N373" s="411">
        <f t="shared" si="223"/>
        <v>0</v>
      </c>
      <c r="O373" s="9"/>
      <c r="P373" s="9"/>
      <c r="Q373" s="11"/>
      <c r="R373" s="230">
        <f t="shared" si="200"/>
        <v>499429.78433158272</v>
      </c>
      <c r="S373" s="9">
        <f t="shared" si="228"/>
        <v>0</v>
      </c>
      <c r="T373" s="9">
        <f t="shared" si="228"/>
        <v>499429.78433158272</v>
      </c>
      <c r="U373" s="9">
        <f t="shared" si="228"/>
        <v>0</v>
      </c>
      <c r="V373" s="9"/>
      <c r="W373" s="11"/>
      <c r="X373" s="19">
        <f t="shared" si="224"/>
        <v>0</v>
      </c>
      <c r="Y373" s="19">
        <f>IF(C373=Controle!$D$12,IFRS!$AA$8,0)</f>
        <v>0</v>
      </c>
      <c r="Z373" s="19">
        <f t="shared" si="225"/>
        <v>0</v>
      </c>
      <c r="AA373" s="19">
        <f>'U&amp;F Projeto'!BI436</f>
        <v>0</v>
      </c>
      <c r="AB373" s="19">
        <f t="shared" si="226"/>
        <v>0</v>
      </c>
      <c r="AC373" s="19"/>
      <c r="AD373" s="19">
        <f t="shared" si="206"/>
        <v>-8813032.2381210718</v>
      </c>
      <c r="AE373" s="19">
        <f>IF(I373=Controle!$D$12,IFRS!$AA$8,0)</f>
        <v>0</v>
      </c>
      <c r="AF373" s="19">
        <f t="shared" si="202"/>
        <v>0</v>
      </c>
      <c r="AG373" s="19">
        <f>'U&amp;F Projeto'!BH372</f>
        <v>0</v>
      </c>
      <c r="AH373" s="19">
        <f t="shared" si="203"/>
        <v>-8813032.2381210718</v>
      </c>
      <c r="AI373" s="19"/>
      <c r="AJ373" s="19">
        <f>IF(C373=Controle!$D$12,IFRS!$AG$8,0)+AJ372</f>
        <v>8813032.2381210718</v>
      </c>
      <c r="AK373" s="19">
        <f>AJ373*BC373-SUM(AK$9:$AK372)</f>
        <v>20983.410090764053</v>
      </c>
      <c r="AL373" s="19">
        <f>AJ373-SUM(AK$9:$AK373)</f>
        <v>1154087.5549920453</v>
      </c>
      <c r="AM373" s="19"/>
      <c r="AN373" s="19">
        <f>IF(C373=Controle!$D$12,IFRS!$AA$8,0)+AN372</f>
        <v>40000000</v>
      </c>
      <c r="AO373" s="19">
        <f>AN373*BC373-SUM($AO$9:AO372)</f>
        <v>95238.095238097012</v>
      </c>
      <c r="AP373" s="19">
        <f>AN373-SUM($AO$9:AO373)</f>
        <v>5238095.2380952388</v>
      </c>
      <c r="AQ373" s="11"/>
      <c r="AR373" s="11"/>
      <c r="AS373" s="19">
        <f>SUM('U&amp;F Projeto'!Q372:S372)+AS372</f>
        <v>417652381.64584875</v>
      </c>
      <c r="AT373" s="19">
        <f t="shared" si="204"/>
        <v>1509460.4300155493</v>
      </c>
      <c r="AU373" s="19">
        <f t="shared" si="205"/>
        <v>0</v>
      </c>
      <c r="AV373" s="19">
        <f>AS373-SUM(AT$9:AU373)</f>
        <v>79524315.160534024</v>
      </c>
      <c r="AW373" s="232"/>
      <c r="AX373" s="19">
        <f t="shared" si="207"/>
        <v>466465413.88396984</v>
      </c>
      <c r="AY373" s="19">
        <f t="shared" si="208"/>
        <v>1625681.9353444104</v>
      </c>
      <c r="AZ373" s="19">
        <f t="shared" si="227"/>
        <v>0</v>
      </c>
      <c r="BA373" s="19">
        <f t="shared" si="210"/>
        <v>85916497.953621313</v>
      </c>
      <c r="BB373" s="232"/>
      <c r="BC373" s="554">
        <f>SUM(Aux_Inflação!Y$6:Y370)/SUM(Aux_Inflação!$Y$6:$Y$495)</f>
        <v>0.86904761904761907</v>
      </c>
      <c r="BD373" s="232"/>
      <c r="BE373" s="232"/>
      <c r="BF373" s="232"/>
      <c r="BG373" s="232"/>
      <c r="BH373" s="232"/>
      <c r="BI373" s="232"/>
      <c r="BJ373" s="232"/>
      <c r="BK373" s="232"/>
      <c r="BL373" s="232"/>
      <c r="BM373" s="232"/>
      <c r="BN373" s="232"/>
      <c r="BO373" s="232"/>
      <c r="BP373" s="232"/>
      <c r="BQ373" s="232"/>
      <c r="BR373" s="232"/>
      <c r="BS373" s="232"/>
      <c r="BT373" s="232"/>
      <c r="BU373" s="232"/>
      <c r="BV373" s="232"/>
      <c r="BW373" s="232"/>
      <c r="BX373" s="232"/>
      <c r="BY373" s="232"/>
      <c r="BZ373" s="232"/>
      <c r="CA373" s="232"/>
      <c r="CB373" s="232"/>
      <c r="CC373" s="232"/>
      <c r="CD373" s="232"/>
      <c r="CE373" s="232"/>
      <c r="CF373" s="232"/>
      <c r="CG373" s="232"/>
      <c r="CH373" s="232"/>
      <c r="CI373" s="232"/>
      <c r="CJ373" s="232"/>
      <c r="CK373" s="232"/>
      <c r="CL373" s="232"/>
      <c r="CM373" s="232"/>
      <c r="CN373" s="232"/>
      <c r="CO373" s="232"/>
      <c r="CP373" s="232"/>
      <c r="CQ373" s="232"/>
      <c r="CR373" s="232"/>
      <c r="CS373" s="232"/>
      <c r="CT373" s="232"/>
      <c r="CU373" s="232"/>
      <c r="CV373" s="232"/>
      <c r="CW373" s="232"/>
      <c r="CX373" s="232"/>
      <c r="CY373" s="232"/>
      <c r="CZ373" s="232"/>
      <c r="DA373" s="232"/>
      <c r="DB373" s="232"/>
      <c r="DC373" s="232"/>
      <c r="DD373" s="232"/>
      <c r="DE373" s="232"/>
      <c r="DF373" s="232"/>
      <c r="DG373" s="232"/>
      <c r="DH373" s="232"/>
      <c r="DI373" s="232"/>
      <c r="DJ373" s="232"/>
      <c r="DK373" s="232"/>
      <c r="DL373" s="232"/>
      <c r="DM373" s="232"/>
      <c r="DN373" s="232"/>
      <c r="DO373" s="232"/>
      <c r="DP373" s="232"/>
      <c r="DQ373" s="232"/>
      <c r="DR373" s="232"/>
      <c r="DS373" s="232"/>
      <c r="DT373" s="232"/>
      <c r="DU373" s="232"/>
      <c r="DV373" s="232"/>
      <c r="DW373" s="232"/>
      <c r="DX373" s="232"/>
      <c r="DY373" s="232"/>
      <c r="DZ373" s="232"/>
      <c r="EA373" s="232"/>
      <c r="EB373" s="232"/>
      <c r="EC373" s="232"/>
      <c r="ED373" s="232"/>
      <c r="EE373" s="232"/>
      <c r="EF373" s="232"/>
      <c r="EG373" s="232"/>
      <c r="EH373" s="232"/>
      <c r="EI373" s="232"/>
      <c r="EJ373" s="232"/>
      <c r="EK373" s="232"/>
      <c r="EL373" s="232"/>
      <c r="EM373" s="232"/>
      <c r="EN373" s="232"/>
      <c r="EO373" s="232"/>
    </row>
    <row r="374" spans="1:145">
      <c r="A374" s="11"/>
      <c r="B374" s="128">
        <f t="shared" si="221"/>
        <v>2057</v>
      </c>
      <c r="C374" s="80">
        <f t="shared" si="217"/>
        <v>57497</v>
      </c>
      <c r="D374" s="233">
        <f>Aux_Indices!D371</f>
        <v>31</v>
      </c>
      <c r="E374" s="11"/>
      <c r="F374" s="411">
        <f t="shared" si="222"/>
        <v>499429.78433158272</v>
      </c>
      <c r="G374" s="9">
        <f>H374*Controle!$D$142</f>
        <v>0</v>
      </c>
      <c r="H374" s="9">
        <f>'U&amp;F Projeto'!P373</f>
        <v>499429.78433158272</v>
      </c>
      <c r="I374" s="9"/>
      <c r="J374" s="231"/>
      <c r="K374" s="11"/>
      <c r="L374" s="11"/>
      <c r="M374" s="11"/>
      <c r="N374" s="411">
        <f t="shared" si="223"/>
        <v>0</v>
      </c>
      <c r="O374" s="9"/>
      <c r="P374" s="9"/>
      <c r="Q374" s="11"/>
      <c r="R374" s="230">
        <f t="shared" si="200"/>
        <v>499429.78433158272</v>
      </c>
      <c r="S374" s="9">
        <f t="shared" si="228"/>
        <v>0</v>
      </c>
      <c r="T374" s="9">
        <f t="shared" si="228"/>
        <v>499429.78433158272</v>
      </c>
      <c r="U374" s="9">
        <f t="shared" si="228"/>
        <v>0</v>
      </c>
      <c r="V374" s="9"/>
      <c r="W374" s="11"/>
      <c r="X374" s="19">
        <f t="shared" si="224"/>
        <v>0</v>
      </c>
      <c r="Y374" s="19">
        <f>IF(C374=Controle!$D$12,IFRS!$AA$8,0)</f>
        <v>0</v>
      </c>
      <c r="Z374" s="19">
        <f t="shared" si="225"/>
        <v>0</v>
      </c>
      <c r="AA374" s="19">
        <f>'U&amp;F Projeto'!BI437</f>
        <v>0</v>
      </c>
      <c r="AB374" s="19">
        <f t="shared" si="226"/>
        <v>0</v>
      </c>
      <c r="AC374" s="19"/>
      <c r="AD374" s="19">
        <f t="shared" si="206"/>
        <v>-8813032.2381210718</v>
      </c>
      <c r="AE374" s="19">
        <f>IF(I374=Controle!$D$12,IFRS!$AA$8,0)</f>
        <v>0</v>
      </c>
      <c r="AF374" s="19">
        <f t="shared" si="202"/>
        <v>0</v>
      </c>
      <c r="AG374" s="19">
        <f>'U&amp;F Projeto'!BH373</f>
        <v>0</v>
      </c>
      <c r="AH374" s="19">
        <f t="shared" si="203"/>
        <v>-8813032.2381210718</v>
      </c>
      <c r="AI374" s="19"/>
      <c r="AJ374" s="19">
        <f>IF(C374=Controle!$D$12,IFRS!$AG$8,0)+AJ373</f>
        <v>8813032.2381210718</v>
      </c>
      <c r="AK374" s="19">
        <f>AJ374*BC374-SUM(AK$9:$AK373)</f>
        <v>20983.410090764984</v>
      </c>
      <c r="AL374" s="19">
        <f>AJ374-SUM(AK$9:$AK374)</f>
        <v>1133104.1449012803</v>
      </c>
      <c r="AM374" s="19"/>
      <c r="AN374" s="19">
        <f>IF(C374=Controle!$D$12,IFRS!$AA$8,0)+AN373</f>
        <v>40000000</v>
      </c>
      <c r="AO374" s="19">
        <f>AN374*BC374-SUM($AO$9:AO373)</f>
        <v>95238.095238097012</v>
      </c>
      <c r="AP374" s="19">
        <f>AN374-SUM($AO$9:AO374)</f>
        <v>5142857.1428571418</v>
      </c>
      <c r="AQ374" s="11"/>
      <c r="AR374" s="11"/>
      <c r="AS374" s="19">
        <f>SUM('U&amp;F Projeto'!Q373:S373)+AS373</f>
        <v>418151811.43018031</v>
      </c>
      <c r="AT374" s="19">
        <f t="shared" si="204"/>
        <v>1509460.4300155493</v>
      </c>
      <c r="AU374" s="19">
        <f t="shared" si="205"/>
        <v>0</v>
      </c>
      <c r="AV374" s="19">
        <f>AS374-SUM(AT$9:AU374)</f>
        <v>78514284.51485002</v>
      </c>
      <c r="AW374" s="232"/>
      <c r="AX374" s="19">
        <f t="shared" si="207"/>
        <v>466964843.6683014</v>
      </c>
      <c r="AY374" s="19">
        <f t="shared" si="208"/>
        <v>1625681.9353444113</v>
      </c>
      <c r="AZ374" s="19">
        <f t="shared" si="227"/>
        <v>0</v>
      </c>
      <c r="BA374" s="19">
        <f t="shared" si="210"/>
        <v>84790245.80260843</v>
      </c>
      <c r="BB374" s="232"/>
      <c r="BC374" s="554">
        <f>SUM(Aux_Inflação!Y$6:Y371)/SUM(Aux_Inflação!$Y$6:$Y$495)</f>
        <v>0.87142857142857144</v>
      </c>
      <c r="BD374" s="232"/>
      <c r="BE374" s="232"/>
      <c r="BF374" s="232"/>
      <c r="BG374" s="232"/>
      <c r="BH374" s="232"/>
      <c r="BI374" s="232"/>
      <c r="BJ374" s="232"/>
      <c r="BK374" s="232"/>
      <c r="BL374" s="232"/>
      <c r="BM374" s="232"/>
      <c r="BN374" s="232"/>
      <c r="BO374" s="232"/>
      <c r="BP374" s="232"/>
      <c r="BQ374" s="232"/>
      <c r="BR374" s="232"/>
      <c r="BS374" s="232"/>
      <c r="BT374" s="232"/>
      <c r="BU374" s="232"/>
      <c r="BV374" s="232"/>
      <c r="BW374" s="232"/>
      <c r="BX374" s="232"/>
      <c r="BY374" s="232"/>
      <c r="BZ374" s="232"/>
      <c r="CA374" s="232"/>
      <c r="CB374" s="232"/>
      <c r="CC374" s="232"/>
      <c r="CD374" s="232"/>
      <c r="CE374" s="232"/>
      <c r="CF374" s="232"/>
      <c r="CG374" s="232"/>
      <c r="CH374" s="232"/>
      <c r="CI374" s="232"/>
      <c r="CJ374" s="232"/>
      <c r="CK374" s="232"/>
      <c r="CL374" s="232"/>
      <c r="CM374" s="232"/>
      <c r="CN374" s="232"/>
      <c r="CO374" s="232"/>
      <c r="CP374" s="232"/>
      <c r="CQ374" s="232"/>
      <c r="CR374" s="232"/>
      <c r="CS374" s="232"/>
      <c r="CT374" s="232"/>
      <c r="CU374" s="232"/>
      <c r="CV374" s="232"/>
      <c r="CW374" s="232"/>
      <c r="CX374" s="232"/>
      <c r="CY374" s="232"/>
      <c r="CZ374" s="232"/>
      <c r="DA374" s="232"/>
      <c r="DB374" s="232"/>
      <c r="DC374" s="232"/>
      <c r="DD374" s="232"/>
      <c r="DE374" s="232"/>
      <c r="DF374" s="232"/>
      <c r="DG374" s="232"/>
      <c r="DH374" s="232"/>
      <c r="DI374" s="232"/>
      <c r="DJ374" s="232"/>
      <c r="DK374" s="232"/>
      <c r="DL374" s="232"/>
      <c r="DM374" s="232"/>
      <c r="DN374" s="232"/>
      <c r="DO374" s="232"/>
      <c r="DP374" s="232"/>
      <c r="DQ374" s="232"/>
      <c r="DR374" s="232"/>
      <c r="DS374" s="232"/>
      <c r="DT374" s="232"/>
      <c r="DU374" s="232"/>
      <c r="DV374" s="232"/>
      <c r="DW374" s="232"/>
      <c r="DX374" s="232"/>
      <c r="DY374" s="232"/>
      <c r="DZ374" s="232"/>
      <c r="EA374" s="232"/>
      <c r="EB374" s="232"/>
      <c r="EC374" s="232"/>
      <c r="ED374" s="232"/>
      <c r="EE374" s="232"/>
      <c r="EF374" s="232"/>
      <c r="EG374" s="232"/>
      <c r="EH374" s="232"/>
      <c r="EI374" s="232"/>
      <c r="EJ374" s="232"/>
      <c r="EK374" s="232"/>
      <c r="EL374" s="232"/>
      <c r="EM374" s="232"/>
      <c r="EN374" s="232"/>
      <c r="EO374" s="232"/>
    </row>
    <row r="375" spans="1:145">
      <c r="A375" s="11"/>
      <c r="B375" s="128">
        <f t="shared" si="221"/>
        <v>2057</v>
      </c>
      <c r="C375" s="80">
        <f t="shared" si="217"/>
        <v>57527</v>
      </c>
      <c r="D375" s="233">
        <f>Aux_Indices!D372</f>
        <v>31</v>
      </c>
      <c r="E375" s="11"/>
      <c r="F375" s="411">
        <f t="shared" si="222"/>
        <v>499429.78433158272</v>
      </c>
      <c r="G375" s="9">
        <f>H375*Controle!$D$142</f>
        <v>0</v>
      </c>
      <c r="H375" s="9">
        <f>'U&amp;F Projeto'!P374</f>
        <v>499429.78433158272</v>
      </c>
      <c r="I375" s="9"/>
      <c r="J375" s="231"/>
      <c r="K375" s="11"/>
      <c r="L375" s="11"/>
      <c r="M375" s="11"/>
      <c r="N375" s="411">
        <f t="shared" si="223"/>
        <v>0</v>
      </c>
      <c r="O375" s="9"/>
      <c r="P375" s="9"/>
      <c r="Q375" s="11"/>
      <c r="R375" s="230">
        <f t="shared" si="200"/>
        <v>499429.78433158272</v>
      </c>
      <c r="S375" s="9">
        <f t="shared" si="228"/>
        <v>0</v>
      </c>
      <c r="T375" s="9">
        <f t="shared" si="228"/>
        <v>499429.78433158272</v>
      </c>
      <c r="U375" s="9">
        <f t="shared" si="228"/>
        <v>0</v>
      </c>
      <c r="V375" s="9"/>
      <c r="W375" s="11"/>
      <c r="X375" s="19">
        <f t="shared" si="224"/>
        <v>0</v>
      </c>
      <c r="Y375" s="19">
        <f>IF(C375=Controle!$D$12,IFRS!$AA$8,0)</f>
        <v>0</v>
      </c>
      <c r="Z375" s="19">
        <f t="shared" si="225"/>
        <v>0</v>
      </c>
      <c r="AA375" s="19">
        <f>'U&amp;F Projeto'!BI438</f>
        <v>0</v>
      </c>
      <c r="AB375" s="19">
        <f t="shared" si="226"/>
        <v>0</v>
      </c>
      <c r="AC375" s="19"/>
      <c r="AD375" s="19">
        <f t="shared" si="206"/>
        <v>-8813032.2381210718</v>
      </c>
      <c r="AE375" s="19">
        <f>IF(I375=Controle!$D$12,IFRS!$AA$8,0)</f>
        <v>0</v>
      </c>
      <c r="AF375" s="19">
        <f t="shared" si="202"/>
        <v>0</v>
      </c>
      <c r="AG375" s="19">
        <f>'U&amp;F Projeto'!BH374</f>
        <v>0</v>
      </c>
      <c r="AH375" s="19">
        <f t="shared" si="203"/>
        <v>-8813032.2381210718</v>
      </c>
      <c r="AI375" s="19"/>
      <c r="AJ375" s="19">
        <f>IF(C375=Controle!$D$12,IFRS!$AG$8,0)+AJ374</f>
        <v>8813032.2381210718</v>
      </c>
      <c r="AK375" s="19">
        <f>AJ375*BC375-SUM(AK$9:$AK374)</f>
        <v>20983.410090764053</v>
      </c>
      <c r="AL375" s="19">
        <f>AJ375-SUM(AK$9:$AK375)</f>
        <v>1112120.7348105162</v>
      </c>
      <c r="AM375" s="19"/>
      <c r="AN375" s="19">
        <f>IF(C375=Controle!$D$12,IFRS!$AA$8,0)+AN374</f>
        <v>40000000</v>
      </c>
      <c r="AO375" s="19">
        <f>AN375*BC375-SUM($AO$9:AO374)</f>
        <v>95238.095238097012</v>
      </c>
      <c r="AP375" s="19">
        <f>AN375-SUM($AO$9:AO375)</f>
        <v>5047619.0476190448</v>
      </c>
      <c r="AQ375" s="11"/>
      <c r="AR375" s="11"/>
      <c r="AS375" s="19">
        <f>SUM('U&amp;F Projeto'!Q374:S374)+AS374</f>
        <v>418651241.21451187</v>
      </c>
      <c r="AT375" s="19">
        <f t="shared" si="204"/>
        <v>1509460.4300155493</v>
      </c>
      <c r="AU375" s="19">
        <f t="shared" si="205"/>
        <v>0</v>
      </c>
      <c r="AV375" s="19">
        <f>AS375-SUM(AT$9:AU375)</f>
        <v>77504253.869166017</v>
      </c>
      <c r="AW375" s="232"/>
      <c r="AX375" s="19">
        <f t="shared" si="207"/>
        <v>467464273.45263296</v>
      </c>
      <c r="AY375" s="19">
        <f t="shared" si="208"/>
        <v>1625681.9353444104</v>
      </c>
      <c r="AZ375" s="19">
        <f t="shared" si="227"/>
        <v>0</v>
      </c>
      <c r="BA375" s="19">
        <f t="shared" si="210"/>
        <v>83663993.651595578</v>
      </c>
      <c r="BB375" s="232"/>
      <c r="BC375" s="554">
        <f>SUM(Aux_Inflação!Y$6:Y372)/SUM(Aux_Inflação!$Y$6:$Y$495)</f>
        <v>0.87380952380952381</v>
      </c>
      <c r="BD375" s="232"/>
      <c r="BE375" s="232"/>
      <c r="BF375" s="232"/>
      <c r="BG375" s="232"/>
      <c r="BH375" s="232"/>
      <c r="BI375" s="232"/>
      <c r="BJ375" s="232"/>
      <c r="BK375" s="232"/>
      <c r="BL375" s="232"/>
      <c r="BM375" s="232"/>
      <c r="BN375" s="232"/>
      <c r="BO375" s="232"/>
      <c r="BP375" s="232"/>
      <c r="BQ375" s="232"/>
      <c r="BR375" s="232"/>
      <c r="BS375" s="232"/>
      <c r="BT375" s="232"/>
      <c r="BU375" s="232"/>
      <c r="BV375" s="232"/>
      <c r="BW375" s="232"/>
      <c r="BX375" s="232"/>
      <c r="BY375" s="232"/>
      <c r="BZ375" s="232"/>
      <c r="CA375" s="232"/>
      <c r="CB375" s="232"/>
      <c r="CC375" s="232"/>
      <c r="CD375" s="232"/>
      <c r="CE375" s="232"/>
      <c r="CF375" s="232"/>
      <c r="CG375" s="232"/>
      <c r="CH375" s="232"/>
      <c r="CI375" s="232"/>
      <c r="CJ375" s="232"/>
      <c r="CK375" s="232"/>
      <c r="CL375" s="232"/>
      <c r="CM375" s="232"/>
      <c r="CN375" s="232"/>
      <c r="CO375" s="232"/>
      <c r="CP375" s="232"/>
      <c r="CQ375" s="232"/>
      <c r="CR375" s="232"/>
      <c r="CS375" s="232"/>
      <c r="CT375" s="232"/>
      <c r="CU375" s="232"/>
      <c r="CV375" s="232"/>
      <c r="CW375" s="232"/>
      <c r="CX375" s="232"/>
      <c r="CY375" s="232"/>
      <c r="CZ375" s="232"/>
      <c r="DA375" s="232"/>
      <c r="DB375" s="232"/>
      <c r="DC375" s="232"/>
      <c r="DD375" s="232"/>
      <c r="DE375" s="232"/>
      <c r="DF375" s="232"/>
      <c r="DG375" s="232"/>
      <c r="DH375" s="232"/>
      <c r="DI375" s="232"/>
      <c r="DJ375" s="232"/>
      <c r="DK375" s="232"/>
      <c r="DL375" s="232"/>
      <c r="DM375" s="232"/>
      <c r="DN375" s="232"/>
      <c r="DO375" s="232"/>
      <c r="DP375" s="232"/>
      <c r="DQ375" s="232"/>
      <c r="DR375" s="232"/>
      <c r="DS375" s="232"/>
      <c r="DT375" s="232"/>
      <c r="DU375" s="232"/>
      <c r="DV375" s="232"/>
      <c r="DW375" s="232"/>
      <c r="DX375" s="232"/>
      <c r="DY375" s="232"/>
      <c r="DZ375" s="232"/>
      <c r="EA375" s="232"/>
      <c r="EB375" s="232"/>
      <c r="EC375" s="232"/>
      <c r="ED375" s="232"/>
      <c r="EE375" s="232"/>
      <c r="EF375" s="232"/>
      <c r="EG375" s="232"/>
      <c r="EH375" s="232"/>
      <c r="EI375" s="232"/>
      <c r="EJ375" s="232"/>
      <c r="EK375" s="232"/>
      <c r="EL375" s="232"/>
      <c r="EM375" s="232"/>
      <c r="EN375" s="232"/>
      <c r="EO375" s="232"/>
    </row>
    <row r="376" spans="1:145">
      <c r="A376" s="11"/>
      <c r="B376" s="128">
        <f t="shared" si="221"/>
        <v>2057</v>
      </c>
      <c r="C376" s="80">
        <f t="shared" si="217"/>
        <v>57558</v>
      </c>
      <c r="D376" s="233">
        <f>Aux_Indices!D373</f>
        <v>31</v>
      </c>
      <c r="E376" s="11"/>
      <c r="F376" s="411">
        <f t="shared" si="222"/>
        <v>499429.78433158272</v>
      </c>
      <c r="G376" s="9">
        <f>H376*Controle!$D$142</f>
        <v>0</v>
      </c>
      <c r="H376" s="9">
        <f>'U&amp;F Projeto'!P375</f>
        <v>499429.78433158272</v>
      </c>
      <c r="I376" s="9"/>
      <c r="J376" s="231"/>
      <c r="K376" s="11"/>
      <c r="L376" s="11"/>
      <c r="M376" s="11"/>
      <c r="N376" s="411">
        <f t="shared" si="223"/>
        <v>0</v>
      </c>
      <c r="O376" s="9"/>
      <c r="P376" s="9"/>
      <c r="Q376" s="11"/>
      <c r="R376" s="230">
        <f t="shared" si="200"/>
        <v>499429.78433158272</v>
      </c>
      <c r="S376" s="9">
        <f t="shared" si="228"/>
        <v>0</v>
      </c>
      <c r="T376" s="9">
        <f t="shared" si="228"/>
        <v>499429.78433158272</v>
      </c>
      <c r="U376" s="9">
        <f t="shared" si="228"/>
        <v>0</v>
      </c>
      <c r="V376" s="9"/>
      <c r="W376" s="11"/>
      <c r="X376" s="19">
        <f t="shared" si="224"/>
        <v>0</v>
      </c>
      <c r="Y376" s="19">
        <f>IF(C376=Controle!$D$12,IFRS!$AA$8,0)</f>
        <v>0</v>
      </c>
      <c r="Z376" s="19">
        <f t="shared" si="225"/>
        <v>0</v>
      </c>
      <c r="AA376" s="19">
        <f>'U&amp;F Projeto'!BI439</f>
        <v>0</v>
      </c>
      <c r="AB376" s="19">
        <f t="shared" si="226"/>
        <v>0</v>
      </c>
      <c r="AC376" s="19"/>
      <c r="AD376" s="19">
        <f t="shared" si="206"/>
        <v>-8813032.2381210718</v>
      </c>
      <c r="AE376" s="19">
        <f>IF(I376=Controle!$D$12,IFRS!$AA$8,0)</f>
        <v>0</v>
      </c>
      <c r="AF376" s="19">
        <f t="shared" si="202"/>
        <v>0</v>
      </c>
      <c r="AG376" s="19">
        <f>'U&amp;F Projeto'!BH375</f>
        <v>0</v>
      </c>
      <c r="AH376" s="19">
        <f t="shared" si="203"/>
        <v>-8813032.2381210718</v>
      </c>
      <c r="AI376" s="19"/>
      <c r="AJ376" s="19">
        <f>IF(C376=Controle!$D$12,IFRS!$AG$8,0)+AJ375</f>
        <v>8813032.2381210718</v>
      </c>
      <c r="AK376" s="19">
        <f>AJ376*BC376-SUM(AK$9:$AK375)</f>
        <v>20983.410090764053</v>
      </c>
      <c r="AL376" s="19">
        <f>AJ376-SUM(AK$9:$AK376)</f>
        <v>1091137.3247197522</v>
      </c>
      <c r="AM376" s="19"/>
      <c r="AN376" s="19">
        <f>IF(C376=Controle!$D$12,IFRS!$AA$8,0)+AN375</f>
        <v>40000000</v>
      </c>
      <c r="AO376" s="19">
        <f>AN376*BC376-SUM($AO$9:AO375)</f>
        <v>95238.095238089561</v>
      </c>
      <c r="AP376" s="19">
        <f>AN376-SUM($AO$9:AO376)</f>
        <v>4952380.9523809552</v>
      </c>
      <c r="AQ376" s="11"/>
      <c r="AR376" s="11"/>
      <c r="AS376" s="19">
        <f>SUM('U&amp;F Projeto'!Q375:S375)+AS375</f>
        <v>419150670.99884343</v>
      </c>
      <c r="AT376" s="19">
        <f t="shared" si="204"/>
        <v>1509460.4300155493</v>
      </c>
      <c r="AU376" s="19">
        <f t="shared" si="205"/>
        <v>0</v>
      </c>
      <c r="AV376" s="19">
        <f>AS376-SUM(AT$9:AU376)</f>
        <v>76494223.223482013</v>
      </c>
      <c r="AW376" s="232"/>
      <c r="AX376" s="19">
        <f t="shared" si="207"/>
        <v>467963703.23696452</v>
      </c>
      <c r="AY376" s="19">
        <f t="shared" si="208"/>
        <v>1625681.9353444029</v>
      </c>
      <c r="AZ376" s="19">
        <f t="shared" si="227"/>
        <v>0</v>
      </c>
      <c r="BA376" s="19">
        <f t="shared" si="210"/>
        <v>82537741.500582725</v>
      </c>
      <c r="BB376" s="232"/>
      <c r="BC376" s="554">
        <f>SUM(Aux_Inflação!Y$6:Y373)/SUM(Aux_Inflação!$Y$6:$Y$495)</f>
        <v>0.87619047619047619</v>
      </c>
      <c r="BD376" s="232"/>
      <c r="BE376" s="232"/>
      <c r="BF376" s="232"/>
      <c r="BG376" s="232"/>
      <c r="BH376" s="232"/>
      <c r="BI376" s="232"/>
      <c r="BJ376" s="232"/>
      <c r="BK376" s="232"/>
      <c r="BL376" s="232"/>
      <c r="BM376" s="232"/>
      <c r="BN376" s="232"/>
      <c r="BO376" s="232"/>
      <c r="BP376" s="232"/>
      <c r="BQ376" s="232"/>
      <c r="BR376" s="232"/>
      <c r="BS376" s="232"/>
      <c r="BT376" s="232"/>
      <c r="BU376" s="232"/>
      <c r="BV376" s="232"/>
      <c r="BW376" s="232"/>
      <c r="BX376" s="232"/>
      <c r="BY376" s="232"/>
      <c r="BZ376" s="232"/>
      <c r="CA376" s="232"/>
      <c r="CB376" s="232"/>
      <c r="CC376" s="232"/>
      <c r="CD376" s="232"/>
      <c r="CE376" s="232"/>
      <c r="CF376" s="232"/>
      <c r="CG376" s="232"/>
      <c r="CH376" s="232"/>
      <c r="CI376" s="232"/>
      <c r="CJ376" s="232"/>
      <c r="CK376" s="232"/>
      <c r="CL376" s="232"/>
      <c r="CM376" s="232"/>
      <c r="CN376" s="232"/>
      <c r="CO376" s="232"/>
      <c r="CP376" s="232"/>
      <c r="CQ376" s="232"/>
      <c r="CR376" s="232"/>
      <c r="CS376" s="232"/>
      <c r="CT376" s="232"/>
      <c r="CU376" s="232"/>
      <c r="CV376" s="232"/>
      <c r="CW376" s="232"/>
      <c r="CX376" s="232"/>
      <c r="CY376" s="232"/>
      <c r="CZ376" s="232"/>
      <c r="DA376" s="232"/>
      <c r="DB376" s="232"/>
      <c r="DC376" s="232"/>
      <c r="DD376" s="232"/>
      <c r="DE376" s="232"/>
      <c r="DF376" s="232"/>
      <c r="DG376" s="232"/>
      <c r="DH376" s="232"/>
      <c r="DI376" s="232"/>
      <c r="DJ376" s="232"/>
      <c r="DK376" s="232"/>
      <c r="DL376" s="232"/>
      <c r="DM376" s="232"/>
      <c r="DN376" s="232"/>
      <c r="DO376" s="232"/>
      <c r="DP376" s="232"/>
      <c r="DQ376" s="232"/>
      <c r="DR376" s="232"/>
      <c r="DS376" s="232"/>
      <c r="DT376" s="232"/>
      <c r="DU376" s="232"/>
      <c r="DV376" s="232"/>
      <c r="DW376" s="232"/>
      <c r="DX376" s="232"/>
      <c r="DY376" s="232"/>
      <c r="DZ376" s="232"/>
      <c r="EA376" s="232"/>
      <c r="EB376" s="232"/>
      <c r="EC376" s="232"/>
      <c r="ED376" s="232"/>
      <c r="EE376" s="232"/>
      <c r="EF376" s="232"/>
      <c r="EG376" s="232"/>
      <c r="EH376" s="232"/>
      <c r="EI376" s="232"/>
      <c r="EJ376" s="232"/>
      <c r="EK376" s="232"/>
      <c r="EL376" s="232"/>
      <c r="EM376" s="232"/>
      <c r="EN376" s="232"/>
      <c r="EO376" s="232"/>
    </row>
    <row r="377" spans="1:145">
      <c r="A377" s="11"/>
      <c r="B377" s="128">
        <f t="shared" si="221"/>
        <v>2057</v>
      </c>
      <c r="C377" s="80">
        <f t="shared" si="217"/>
        <v>57589</v>
      </c>
      <c r="D377" s="233">
        <f>Aux_Indices!D374</f>
        <v>31</v>
      </c>
      <c r="E377" s="11"/>
      <c r="F377" s="411">
        <f t="shared" si="222"/>
        <v>499429.78433158272</v>
      </c>
      <c r="G377" s="9">
        <f>H377*Controle!$D$142</f>
        <v>0</v>
      </c>
      <c r="H377" s="9">
        <f>'U&amp;F Projeto'!P376</f>
        <v>499429.78433158272</v>
      </c>
      <c r="I377" s="9"/>
      <c r="J377" s="231"/>
      <c r="K377" s="11"/>
      <c r="L377" s="11"/>
      <c r="M377" s="11"/>
      <c r="N377" s="411">
        <f t="shared" si="223"/>
        <v>0</v>
      </c>
      <c r="O377" s="9"/>
      <c r="P377" s="9"/>
      <c r="Q377" s="11"/>
      <c r="R377" s="230">
        <f t="shared" si="200"/>
        <v>499429.78433158272</v>
      </c>
      <c r="S377" s="9">
        <f t="shared" si="228"/>
        <v>0</v>
      </c>
      <c r="T377" s="9">
        <f t="shared" si="228"/>
        <v>499429.78433158272</v>
      </c>
      <c r="U377" s="9">
        <f t="shared" si="228"/>
        <v>0</v>
      </c>
      <c r="V377" s="9"/>
      <c r="W377" s="11"/>
      <c r="X377" s="19">
        <f t="shared" si="224"/>
        <v>0</v>
      </c>
      <c r="Y377" s="19">
        <f>IF(C377=Controle!$D$12,IFRS!$AA$8,0)</f>
        <v>0</v>
      </c>
      <c r="Z377" s="19">
        <f t="shared" si="225"/>
        <v>0</v>
      </c>
      <c r="AA377" s="19">
        <f>'U&amp;F Projeto'!BI440</f>
        <v>0</v>
      </c>
      <c r="AB377" s="19">
        <f t="shared" si="226"/>
        <v>0</v>
      </c>
      <c r="AC377" s="19"/>
      <c r="AD377" s="19">
        <f t="shared" si="206"/>
        <v>-8813032.2381210718</v>
      </c>
      <c r="AE377" s="19">
        <f>IF(I377=Controle!$D$12,IFRS!$AA$8,0)</f>
        <v>0</v>
      </c>
      <c r="AF377" s="19">
        <f t="shared" si="202"/>
        <v>0</v>
      </c>
      <c r="AG377" s="19">
        <f>'U&amp;F Projeto'!BH376</f>
        <v>0</v>
      </c>
      <c r="AH377" s="19">
        <f t="shared" si="203"/>
        <v>-8813032.2381210718</v>
      </c>
      <c r="AI377" s="19"/>
      <c r="AJ377" s="19">
        <f>IF(C377=Controle!$D$12,IFRS!$AG$8,0)+AJ376</f>
        <v>8813032.2381210718</v>
      </c>
      <c r="AK377" s="19">
        <f>AJ377*BC377-SUM(AK$9:$AK376)</f>
        <v>20983.410090764984</v>
      </c>
      <c r="AL377" s="19">
        <f>AJ377-SUM(AK$9:$AK377)</f>
        <v>1070153.9146289872</v>
      </c>
      <c r="AM377" s="19"/>
      <c r="AN377" s="19">
        <f>IF(C377=Controle!$D$12,IFRS!$AA$8,0)+AN376</f>
        <v>40000000</v>
      </c>
      <c r="AO377" s="19">
        <f>AN377*BC377-SUM($AO$9:AO376)</f>
        <v>95238.095238097012</v>
      </c>
      <c r="AP377" s="19">
        <f>AN377-SUM($AO$9:AO377)</f>
        <v>4857142.8571428582</v>
      </c>
      <c r="AQ377" s="11"/>
      <c r="AR377" s="11"/>
      <c r="AS377" s="19">
        <f>SUM('U&amp;F Projeto'!Q376:S376)+AS376</f>
        <v>419650100.78317499</v>
      </c>
      <c r="AT377" s="19">
        <f t="shared" si="204"/>
        <v>1509460.4300155493</v>
      </c>
      <c r="AU377" s="19">
        <f t="shared" si="205"/>
        <v>0</v>
      </c>
      <c r="AV377" s="19">
        <f>AS377-SUM(AT$9:AU377)</f>
        <v>75484192.577798009</v>
      </c>
      <c r="AW377" s="232"/>
      <c r="AX377" s="19">
        <f t="shared" si="207"/>
        <v>468463133.02129608</v>
      </c>
      <c r="AY377" s="19">
        <f t="shared" si="208"/>
        <v>1625681.9353444113</v>
      </c>
      <c r="AZ377" s="19">
        <f t="shared" si="227"/>
        <v>0</v>
      </c>
      <c r="BA377" s="19">
        <f t="shared" si="210"/>
        <v>81411489.349569857</v>
      </c>
      <c r="BB377" s="232"/>
      <c r="BC377" s="554">
        <f>SUM(Aux_Inflação!Y$6:Y374)/SUM(Aux_Inflação!$Y$6:$Y$495)</f>
        <v>0.87857142857142856</v>
      </c>
      <c r="BD377" s="232"/>
      <c r="BE377" s="232"/>
      <c r="BF377" s="232"/>
      <c r="BG377" s="232"/>
      <c r="BH377" s="232"/>
      <c r="BI377" s="232"/>
      <c r="BJ377" s="232"/>
      <c r="BK377" s="232"/>
      <c r="BL377" s="232"/>
      <c r="BM377" s="232"/>
      <c r="BN377" s="232"/>
      <c r="BO377" s="232"/>
      <c r="BP377" s="232"/>
      <c r="BQ377" s="232"/>
      <c r="BR377" s="232"/>
      <c r="BS377" s="232"/>
      <c r="BT377" s="232"/>
      <c r="BU377" s="232"/>
      <c r="BV377" s="232"/>
      <c r="BW377" s="232"/>
      <c r="BX377" s="232"/>
      <c r="BY377" s="232"/>
      <c r="BZ377" s="232"/>
      <c r="CA377" s="232"/>
      <c r="CB377" s="232"/>
      <c r="CC377" s="232"/>
      <c r="CD377" s="232"/>
      <c r="CE377" s="232"/>
      <c r="CF377" s="232"/>
      <c r="CG377" s="232"/>
      <c r="CH377" s="232"/>
      <c r="CI377" s="232"/>
      <c r="CJ377" s="232"/>
      <c r="CK377" s="232"/>
      <c r="CL377" s="232"/>
      <c r="CM377" s="232"/>
      <c r="CN377" s="232"/>
      <c r="CO377" s="232"/>
      <c r="CP377" s="232"/>
      <c r="CQ377" s="232"/>
      <c r="CR377" s="232"/>
      <c r="CS377" s="232"/>
      <c r="CT377" s="232"/>
      <c r="CU377" s="232"/>
      <c r="CV377" s="232"/>
      <c r="CW377" s="232"/>
      <c r="CX377" s="232"/>
      <c r="CY377" s="232"/>
      <c r="CZ377" s="232"/>
      <c r="DA377" s="232"/>
      <c r="DB377" s="232"/>
      <c r="DC377" s="232"/>
      <c r="DD377" s="232"/>
      <c r="DE377" s="232"/>
      <c r="DF377" s="232"/>
      <c r="DG377" s="232"/>
      <c r="DH377" s="232"/>
      <c r="DI377" s="232"/>
      <c r="DJ377" s="232"/>
      <c r="DK377" s="232"/>
      <c r="DL377" s="232"/>
      <c r="DM377" s="232"/>
      <c r="DN377" s="232"/>
      <c r="DO377" s="232"/>
      <c r="DP377" s="232"/>
      <c r="DQ377" s="232"/>
      <c r="DR377" s="232"/>
      <c r="DS377" s="232"/>
      <c r="DT377" s="232"/>
      <c r="DU377" s="232"/>
      <c r="DV377" s="232"/>
      <c r="DW377" s="232"/>
      <c r="DX377" s="232"/>
      <c r="DY377" s="232"/>
      <c r="DZ377" s="232"/>
      <c r="EA377" s="232"/>
      <c r="EB377" s="232"/>
      <c r="EC377" s="232"/>
      <c r="ED377" s="232"/>
      <c r="EE377" s="232"/>
      <c r="EF377" s="232"/>
      <c r="EG377" s="232"/>
      <c r="EH377" s="232"/>
      <c r="EI377" s="232"/>
      <c r="EJ377" s="232"/>
      <c r="EK377" s="232"/>
      <c r="EL377" s="232"/>
      <c r="EM377" s="232"/>
      <c r="EN377" s="232"/>
      <c r="EO377" s="232"/>
    </row>
    <row r="378" spans="1:145">
      <c r="A378" s="11"/>
      <c r="B378" s="128">
        <f t="shared" si="221"/>
        <v>2057</v>
      </c>
      <c r="C378" s="80">
        <f t="shared" si="217"/>
        <v>57619</v>
      </c>
      <c r="D378" s="233">
        <f>Aux_Indices!D375</f>
        <v>31</v>
      </c>
      <c r="E378" s="11"/>
      <c r="F378" s="411">
        <f t="shared" si="222"/>
        <v>499429.78433158272</v>
      </c>
      <c r="G378" s="9">
        <f>H378*Controle!$D$142</f>
        <v>0</v>
      </c>
      <c r="H378" s="9">
        <f>'U&amp;F Projeto'!P377</f>
        <v>499429.78433158272</v>
      </c>
      <c r="I378" s="9"/>
      <c r="J378" s="231"/>
      <c r="K378" s="11"/>
      <c r="L378" s="11"/>
      <c r="M378" s="11"/>
      <c r="N378" s="411">
        <f t="shared" si="223"/>
        <v>0</v>
      </c>
      <c r="O378" s="9"/>
      <c r="P378" s="9"/>
      <c r="Q378" s="11"/>
      <c r="R378" s="230">
        <f t="shared" si="200"/>
        <v>499429.78433158272</v>
      </c>
      <c r="S378" s="9">
        <f t="shared" si="228"/>
        <v>0</v>
      </c>
      <c r="T378" s="9">
        <f t="shared" si="228"/>
        <v>499429.78433158272</v>
      </c>
      <c r="U378" s="9">
        <f t="shared" si="228"/>
        <v>0</v>
      </c>
      <c r="V378" s="9"/>
      <c r="W378" s="11"/>
      <c r="X378" s="19">
        <f t="shared" si="224"/>
        <v>0</v>
      </c>
      <c r="Y378" s="19">
        <f>IF(C378=Controle!$D$12,IFRS!$AA$8,0)</f>
        <v>0</v>
      </c>
      <c r="Z378" s="19">
        <f t="shared" si="225"/>
        <v>0</v>
      </c>
      <c r="AA378" s="19">
        <f>'U&amp;F Projeto'!BI441</f>
        <v>0</v>
      </c>
      <c r="AB378" s="19">
        <f t="shared" si="226"/>
        <v>0</v>
      </c>
      <c r="AC378" s="19"/>
      <c r="AD378" s="19">
        <f t="shared" si="206"/>
        <v>-8813032.2381210718</v>
      </c>
      <c r="AE378" s="19">
        <f>IF(I378=Controle!$D$12,IFRS!$AA$8,0)</f>
        <v>0</v>
      </c>
      <c r="AF378" s="19">
        <f t="shared" si="202"/>
        <v>0</v>
      </c>
      <c r="AG378" s="19">
        <f>'U&amp;F Projeto'!BH377</f>
        <v>0</v>
      </c>
      <c r="AH378" s="19">
        <f t="shared" si="203"/>
        <v>-8813032.2381210718</v>
      </c>
      <c r="AI378" s="19"/>
      <c r="AJ378" s="19">
        <f>IF(C378=Controle!$D$12,IFRS!$AG$8,0)+AJ377</f>
        <v>8813032.2381210718</v>
      </c>
      <c r="AK378" s="19">
        <f>AJ378*BC378-SUM(AK$9:$AK377)</f>
        <v>20983.410090764053</v>
      </c>
      <c r="AL378" s="19">
        <f>AJ378-SUM(AK$9:$AK378)</f>
        <v>1049170.5045382231</v>
      </c>
      <c r="AM378" s="19"/>
      <c r="AN378" s="19">
        <f>IF(C378=Controle!$D$12,IFRS!$AA$8,0)+AN377</f>
        <v>40000000</v>
      </c>
      <c r="AO378" s="19">
        <f>AN378*BC378-SUM($AO$9:AO377)</f>
        <v>95238.095238097012</v>
      </c>
      <c r="AP378" s="19">
        <f>AN378-SUM($AO$9:AO378)</f>
        <v>4761904.7619047612</v>
      </c>
      <c r="AQ378" s="11"/>
      <c r="AR378" s="11"/>
      <c r="AS378" s="19">
        <f>SUM('U&amp;F Projeto'!Q377:S377)+AS377</f>
        <v>420149530.56750655</v>
      </c>
      <c r="AT378" s="19">
        <f t="shared" si="204"/>
        <v>1509460.4300155493</v>
      </c>
      <c r="AU378" s="19">
        <f t="shared" si="205"/>
        <v>0</v>
      </c>
      <c r="AV378" s="19">
        <f>AS378-SUM(AT$9:AU378)</f>
        <v>74474161.932114005</v>
      </c>
      <c r="AW378" s="232"/>
      <c r="AX378" s="19">
        <f t="shared" si="207"/>
        <v>468962562.80562764</v>
      </c>
      <c r="AY378" s="19">
        <f t="shared" si="208"/>
        <v>1625681.9353444104</v>
      </c>
      <c r="AZ378" s="19">
        <f t="shared" si="227"/>
        <v>0</v>
      </c>
      <c r="BA378" s="19">
        <f t="shared" si="210"/>
        <v>80285237.198556989</v>
      </c>
      <c r="BB378" s="232"/>
      <c r="BC378" s="554">
        <f>SUM(Aux_Inflação!Y$6:Y375)/SUM(Aux_Inflação!$Y$6:$Y$495)</f>
        <v>0.88095238095238093</v>
      </c>
      <c r="BD378" s="232"/>
      <c r="BE378" s="232"/>
      <c r="BF378" s="232"/>
      <c r="BG378" s="232"/>
      <c r="BH378" s="232"/>
      <c r="BI378" s="232"/>
      <c r="BJ378" s="232"/>
      <c r="BK378" s="232"/>
      <c r="BL378" s="232"/>
      <c r="BM378" s="232"/>
      <c r="BN378" s="232"/>
      <c r="BO378" s="232"/>
      <c r="BP378" s="232"/>
      <c r="BQ378" s="232"/>
      <c r="BR378" s="232"/>
      <c r="BS378" s="232"/>
      <c r="BT378" s="232"/>
      <c r="BU378" s="232"/>
      <c r="BV378" s="232"/>
      <c r="BW378" s="232"/>
      <c r="BX378" s="232"/>
      <c r="BY378" s="232"/>
      <c r="BZ378" s="232"/>
      <c r="CA378" s="232"/>
      <c r="CB378" s="232"/>
      <c r="CC378" s="232"/>
      <c r="CD378" s="232"/>
      <c r="CE378" s="232"/>
      <c r="CF378" s="232"/>
      <c r="CG378" s="232"/>
      <c r="CH378" s="232"/>
      <c r="CI378" s="232"/>
      <c r="CJ378" s="232"/>
      <c r="CK378" s="232"/>
      <c r="CL378" s="232"/>
      <c r="CM378" s="232"/>
      <c r="CN378" s="232"/>
      <c r="CO378" s="232"/>
      <c r="CP378" s="232"/>
      <c r="CQ378" s="232"/>
      <c r="CR378" s="232"/>
      <c r="CS378" s="232"/>
      <c r="CT378" s="232"/>
      <c r="CU378" s="232"/>
      <c r="CV378" s="232"/>
      <c r="CW378" s="232"/>
      <c r="CX378" s="232"/>
      <c r="CY378" s="232"/>
      <c r="CZ378" s="232"/>
      <c r="DA378" s="232"/>
      <c r="DB378" s="232"/>
      <c r="DC378" s="232"/>
      <c r="DD378" s="232"/>
      <c r="DE378" s="232"/>
      <c r="DF378" s="232"/>
      <c r="DG378" s="232"/>
      <c r="DH378" s="232"/>
      <c r="DI378" s="232"/>
      <c r="DJ378" s="232"/>
      <c r="DK378" s="232"/>
      <c r="DL378" s="232"/>
      <c r="DM378" s="232"/>
      <c r="DN378" s="232"/>
      <c r="DO378" s="232"/>
      <c r="DP378" s="232"/>
      <c r="DQ378" s="232"/>
      <c r="DR378" s="232"/>
      <c r="DS378" s="232"/>
      <c r="DT378" s="232"/>
      <c r="DU378" s="232"/>
      <c r="DV378" s="232"/>
      <c r="DW378" s="232"/>
      <c r="DX378" s="232"/>
      <c r="DY378" s="232"/>
      <c r="DZ378" s="232"/>
      <c r="EA378" s="232"/>
      <c r="EB378" s="232"/>
      <c r="EC378" s="232"/>
      <c r="ED378" s="232"/>
      <c r="EE378" s="232"/>
      <c r="EF378" s="232"/>
      <c r="EG378" s="232"/>
      <c r="EH378" s="232"/>
      <c r="EI378" s="232"/>
      <c r="EJ378" s="232"/>
      <c r="EK378" s="232"/>
      <c r="EL378" s="232"/>
      <c r="EM378" s="232"/>
      <c r="EN378" s="232"/>
      <c r="EO378" s="232"/>
    </row>
    <row r="379" spans="1:145">
      <c r="A379" s="11"/>
      <c r="B379" s="128">
        <f t="shared" si="221"/>
        <v>2057</v>
      </c>
      <c r="C379" s="80">
        <f t="shared" si="217"/>
        <v>57650</v>
      </c>
      <c r="D379" s="233">
        <f>Aux_Indices!D376</f>
        <v>31</v>
      </c>
      <c r="E379" s="11"/>
      <c r="F379" s="411">
        <f t="shared" si="222"/>
        <v>499429.78433158272</v>
      </c>
      <c r="G379" s="9">
        <f>H379*Controle!$D$142</f>
        <v>0</v>
      </c>
      <c r="H379" s="9">
        <f>'U&amp;F Projeto'!P378</f>
        <v>499429.78433158272</v>
      </c>
      <c r="I379" s="9"/>
      <c r="J379" s="231"/>
      <c r="K379" s="11"/>
      <c r="L379" s="11"/>
      <c r="M379" s="11"/>
      <c r="N379" s="411">
        <f t="shared" si="223"/>
        <v>0</v>
      </c>
      <c r="O379" s="9"/>
      <c r="P379" s="9"/>
      <c r="Q379" s="11"/>
      <c r="R379" s="230">
        <f t="shared" si="200"/>
        <v>499429.78433158272</v>
      </c>
      <c r="S379" s="9">
        <f t="shared" si="228"/>
        <v>0</v>
      </c>
      <c r="T379" s="9">
        <f t="shared" si="228"/>
        <v>499429.78433158272</v>
      </c>
      <c r="U379" s="9">
        <f t="shared" si="228"/>
        <v>0</v>
      </c>
      <c r="V379" s="9"/>
      <c r="W379" s="11"/>
      <c r="X379" s="19">
        <f t="shared" si="224"/>
        <v>0</v>
      </c>
      <c r="Y379" s="19">
        <f>IF(C379=Controle!$D$12,IFRS!$AA$8,0)</f>
        <v>0</v>
      </c>
      <c r="Z379" s="19">
        <f t="shared" si="225"/>
        <v>0</v>
      </c>
      <c r="AA379" s="19">
        <f>'U&amp;F Projeto'!BI442</f>
        <v>0</v>
      </c>
      <c r="AB379" s="19">
        <f t="shared" si="226"/>
        <v>0</v>
      </c>
      <c r="AC379" s="19"/>
      <c r="AD379" s="19">
        <f t="shared" si="206"/>
        <v>-8813032.2381210718</v>
      </c>
      <c r="AE379" s="19">
        <f>IF(I379=Controle!$D$12,IFRS!$AA$8,0)</f>
        <v>0</v>
      </c>
      <c r="AF379" s="19">
        <f t="shared" si="202"/>
        <v>0</v>
      </c>
      <c r="AG379" s="19">
        <f>'U&amp;F Projeto'!BH378</f>
        <v>0</v>
      </c>
      <c r="AH379" s="19">
        <f t="shared" si="203"/>
        <v>-8813032.2381210718</v>
      </c>
      <c r="AI379" s="19"/>
      <c r="AJ379" s="19">
        <f>IF(C379=Controle!$D$12,IFRS!$AG$8,0)+AJ378</f>
        <v>8813032.2381210718</v>
      </c>
      <c r="AK379" s="19">
        <f>AJ379*BC379-SUM(AK$9:$AK378)</f>
        <v>20983.410090764053</v>
      </c>
      <c r="AL379" s="19">
        <f>AJ379-SUM(AK$9:$AK379)</f>
        <v>1028187.0944474591</v>
      </c>
      <c r="AM379" s="19"/>
      <c r="AN379" s="19">
        <f>IF(C379=Controle!$D$12,IFRS!$AA$8,0)+AN378</f>
        <v>40000000</v>
      </c>
      <c r="AO379" s="19">
        <f>AN379*BC379-SUM($AO$9:AO378)</f>
        <v>95238.095238097012</v>
      </c>
      <c r="AP379" s="19">
        <f>AN379-SUM($AO$9:AO379)</f>
        <v>4666666.6666666642</v>
      </c>
      <c r="AQ379" s="11"/>
      <c r="AR379" s="11"/>
      <c r="AS379" s="19">
        <f>SUM('U&amp;F Projeto'!Q378:S378)+AS378</f>
        <v>420648960.35183811</v>
      </c>
      <c r="AT379" s="19">
        <f t="shared" si="204"/>
        <v>1509460.4300155493</v>
      </c>
      <c r="AU379" s="19">
        <f t="shared" si="205"/>
        <v>0</v>
      </c>
      <c r="AV379" s="19">
        <f>AS379-SUM(AT$9:AU379)</f>
        <v>73464131.286430001</v>
      </c>
      <c r="AW379" s="232"/>
      <c r="AX379" s="19">
        <f t="shared" si="207"/>
        <v>469461992.5899592</v>
      </c>
      <c r="AY379" s="19">
        <f t="shared" si="208"/>
        <v>1625681.9353444104</v>
      </c>
      <c r="AZ379" s="19">
        <f t="shared" si="227"/>
        <v>0</v>
      </c>
      <c r="BA379" s="19">
        <f t="shared" si="210"/>
        <v>79158985.047544122</v>
      </c>
      <c r="BB379" s="232"/>
      <c r="BC379" s="554">
        <f>SUM(Aux_Inflação!Y$6:Y376)/SUM(Aux_Inflação!$Y$6:$Y$495)</f>
        <v>0.8833333333333333</v>
      </c>
      <c r="BD379" s="232"/>
      <c r="BE379" s="232"/>
      <c r="BF379" s="232"/>
      <c r="BG379" s="232"/>
      <c r="BH379" s="232"/>
      <c r="BI379" s="232"/>
      <c r="BJ379" s="232"/>
      <c r="BK379" s="232"/>
      <c r="BL379" s="232"/>
      <c r="BM379" s="232"/>
      <c r="BN379" s="232"/>
      <c r="BO379" s="232"/>
      <c r="BP379" s="232"/>
      <c r="BQ379" s="232"/>
      <c r="BR379" s="232"/>
      <c r="BS379" s="232"/>
      <c r="BT379" s="232"/>
      <c r="BU379" s="232"/>
      <c r="BV379" s="232"/>
      <c r="BW379" s="232"/>
      <c r="BX379" s="232"/>
      <c r="BY379" s="232"/>
      <c r="BZ379" s="232"/>
      <c r="CA379" s="232"/>
      <c r="CB379" s="232"/>
      <c r="CC379" s="232"/>
      <c r="CD379" s="232"/>
      <c r="CE379" s="232"/>
      <c r="CF379" s="232"/>
      <c r="CG379" s="232"/>
      <c r="CH379" s="232"/>
      <c r="CI379" s="232"/>
      <c r="CJ379" s="232"/>
      <c r="CK379" s="232"/>
      <c r="CL379" s="232"/>
      <c r="CM379" s="232"/>
      <c r="CN379" s="232"/>
      <c r="CO379" s="232"/>
      <c r="CP379" s="232"/>
      <c r="CQ379" s="232"/>
      <c r="CR379" s="232"/>
      <c r="CS379" s="232"/>
      <c r="CT379" s="232"/>
      <c r="CU379" s="232"/>
      <c r="CV379" s="232"/>
      <c r="CW379" s="232"/>
      <c r="CX379" s="232"/>
      <c r="CY379" s="232"/>
      <c r="CZ379" s="232"/>
      <c r="DA379" s="232"/>
      <c r="DB379" s="232"/>
      <c r="DC379" s="232"/>
      <c r="DD379" s="232"/>
      <c r="DE379" s="232"/>
      <c r="DF379" s="232"/>
      <c r="DG379" s="232"/>
      <c r="DH379" s="232"/>
      <c r="DI379" s="232"/>
      <c r="DJ379" s="232"/>
      <c r="DK379" s="232"/>
      <c r="DL379" s="232"/>
      <c r="DM379" s="232"/>
      <c r="DN379" s="232"/>
      <c r="DO379" s="232"/>
      <c r="DP379" s="232"/>
      <c r="DQ379" s="232"/>
      <c r="DR379" s="232"/>
      <c r="DS379" s="232"/>
      <c r="DT379" s="232"/>
      <c r="DU379" s="232"/>
      <c r="DV379" s="232"/>
      <c r="DW379" s="232"/>
      <c r="DX379" s="232"/>
      <c r="DY379" s="232"/>
      <c r="DZ379" s="232"/>
      <c r="EA379" s="232"/>
      <c r="EB379" s="232"/>
      <c r="EC379" s="232"/>
      <c r="ED379" s="232"/>
      <c r="EE379" s="232"/>
      <c r="EF379" s="232"/>
      <c r="EG379" s="232"/>
      <c r="EH379" s="232"/>
      <c r="EI379" s="232"/>
      <c r="EJ379" s="232"/>
      <c r="EK379" s="232"/>
      <c r="EL379" s="232"/>
      <c r="EM379" s="232"/>
      <c r="EN379" s="232"/>
      <c r="EO379" s="232"/>
    </row>
    <row r="380" spans="1:145">
      <c r="A380" s="11"/>
      <c r="B380" s="128">
        <f t="shared" si="221"/>
        <v>2057</v>
      </c>
      <c r="C380" s="80">
        <f t="shared" si="217"/>
        <v>57680</v>
      </c>
      <c r="D380" s="233">
        <f>Aux_Indices!D377</f>
        <v>31</v>
      </c>
      <c r="E380" s="11"/>
      <c r="F380" s="411">
        <f t="shared" si="222"/>
        <v>499429.78433158272</v>
      </c>
      <c r="G380" s="9">
        <f>H380*Controle!$D$142</f>
        <v>0</v>
      </c>
      <c r="H380" s="9">
        <f>'U&amp;F Projeto'!P379</f>
        <v>499429.78433158272</v>
      </c>
      <c r="I380" s="9"/>
      <c r="J380" s="231"/>
      <c r="K380" s="11"/>
      <c r="L380" s="11"/>
      <c r="M380" s="11"/>
      <c r="N380" s="411">
        <f t="shared" si="223"/>
        <v>0</v>
      </c>
      <c r="O380" s="9"/>
      <c r="P380" s="9"/>
      <c r="Q380" s="11"/>
      <c r="R380" s="230">
        <f t="shared" si="200"/>
        <v>499429.78433158272</v>
      </c>
      <c r="S380" s="9">
        <f t="shared" si="228"/>
        <v>0</v>
      </c>
      <c r="T380" s="9">
        <f t="shared" si="228"/>
        <v>499429.78433158272</v>
      </c>
      <c r="U380" s="9">
        <f t="shared" si="228"/>
        <v>0</v>
      </c>
      <c r="V380" s="9"/>
      <c r="W380" s="11"/>
      <c r="X380" s="19">
        <f t="shared" si="224"/>
        <v>0</v>
      </c>
      <c r="Y380" s="19">
        <f>IF(C380=Controle!$D$12,IFRS!$AA$8,0)</f>
        <v>0</v>
      </c>
      <c r="Z380" s="19">
        <f t="shared" si="225"/>
        <v>0</v>
      </c>
      <c r="AA380" s="19">
        <f>'U&amp;F Projeto'!BI443</f>
        <v>0</v>
      </c>
      <c r="AB380" s="19">
        <f t="shared" si="226"/>
        <v>0</v>
      </c>
      <c r="AC380" s="19"/>
      <c r="AD380" s="19">
        <f t="shared" si="206"/>
        <v>-8813032.2381210718</v>
      </c>
      <c r="AE380" s="19">
        <f>IF(I380=Controle!$D$12,IFRS!$AA$8,0)</f>
        <v>0</v>
      </c>
      <c r="AF380" s="19">
        <f t="shared" si="202"/>
        <v>0</v>
      </c>
      <c r="AG380" s="19">
        <f>'U&amp;F Projeto'!BH379</f>
        <v>0</v>
      </c>
      <c r="AH380" s="19">
        <f t="shared" si="203"/>
        <v>-8813032.2381210718</v>
      </c>
      <c r="AI380" s="19"/>
      <c r="AJ380" s="19">
        <f>IF(C380=Controle!$D$12,IFRS!$AG$8,0)+AJ379</f>
        <v>8813032.2381210718</v>
      </c>
      <c r="AK380" s="19">
        <f>AJ380*BC380-SUM(AK$9:$AK379)</f>
        <v>20983.410090764984</v>
      </c>
      <c r="AL380" s="19">
        <f>AJ380-SUM(AK$9:$AK380)</f>
        <v>1007203.6843566941</v>
      </c>
      <c r="AM380" s="19"/>
      <c r="AN380" s="19">
        <f>IF(C380=Controle!$D$12,IFRS!$AA$8,0)+AN379</f>
        <v>40000000</v>
      </c>
      <c r="AO380" s="19">
        <f>AN380*BC380-SUM($AO$9:AO379)</f>
        <v>95238.095238089561</v>
      </c>
      <c r="AP380" s="19">
        <f>AN380-SUM($AO$9:AO380)</f>
        <v>4571428.5714285746</v>
      </c>
      <c r="AQ380" s="11"/>
      <c r="AR380" s="11"/>
      <c r="AS380" s="19">
        <f>SUM('U&amp;F Projeto'!Q379:S379)+AS379</f>
        <v>421148390.13616967</v>
      </c>
      <c r="AT380" s="19">
        <f t="shared" si="204"/>
        <v>1509460.4300155493</v>
      </c>
      <c r="AU380" s="19">
        <f t="shared" si="205"/>
        <v>0</v>
      </c>
      <c r="AV380" s="19">
        <f>AS380-SUM(AT$9:AU380)</f>
        <v>72454100.640745997</v>
      </c>
      <c r="AW380" s="232"/>
      <c r="AX380" s="19">
        <f t="shared" si="207"/>
        <v>469961422.37429076</v>
      </c>
      <c r="AY380" s="19">
        <f t="shared" si="208"/>
        <v>1625681.9353444038</v>
      </c>
      <c r="AZ380" s="19">
        <f t="shared" si="227"/>
        <v>0</v>
      </c>
      <c r="BA380" s="19">
        <f t="shared" si="210"/>
        <v>78032732.896531254</v>
      </c>
      <c r="BB380" s="232"/>
      <c r="BC380" s="554">
        <f>SUM(Aux_Inflação!Y$6:Y377)/SUM(Aux_Inflação!$Y$6:$Y$495)</f>
        <v>0.88571428571428568</v>
      </c>
      <c r="BD380" s="232"/>
      <c r="BE380" s="232"/>
      <c r="BF380" s="232"/>
      <c r="BG380" s="232"/>
      <c r="BH380" s="232"/>
      <c r="BI380" s="232"/>
      <c r="BJ380" s="232"/>
      <c r="BK380" s="232"/>
      <c r="BL380" s="232"/>
      <c r="BM380" s="232"/>
      <c r="BN380" s="232"/>
      <c r="BO380" s="232"/>
      <c r="BP380" s="232"/>
      <c r="BQ380" s="232"/>
      <c r="BR380" s="232"/>
      <c r="BS380" s="232"/>
      <c r="BT380" s="232"/>
      <c r="BU380" s="232"/>
      <c r="BV380" s="232"/>
      <c r="BW380" s="232"/>
      <c r="BX380" s="232"/>
      <c r="BY380" s="232"/>
      <c r="BZ380" s="232"/>
      <c r="CA380" s="232"/>
      <c r="CB380" s="232"/>
      <c r="CC380" s="232"/>
      <c r="CD380" s="232"/>
      <c r="CE380" s="232"/>
      <c r="CF380" s="232"/>
      <c r="CG380" s="232"/>
      <c r="CH380" s="232"/>
      <c r="CI380" s="232"/>
      <c r="CJ380" s="232"/>
      <c r="CK380" s="232"/>
      <c r="CL380" s="232"/>
      <c r="CM380" s="232"/>
      <c r="CN380" s="232"/>
      <c r="CO380" s="232"/>
      <c r="CP380" s="232"/>
      <c r="CQ380" s="232"/>
      <c r="CR380" s="232"/>
      <c r="CS380" s="232"/>
      <c r="CT380" s="232"/>
      <c r="CU380" s="232"/>
      <c r="CV380" s="232"/>
      <c r="CW380" s="232"/>
      <c r="CX380" s="232"/>
      <c r="CY380" s="232"/>
      <c r="CZ380" s="232"/>
      <c r="DA380" s="232"/>
      <c r="DB380" s="232"/>
      <c r="DC380" s="232"/>
      <c r="DD380" s="232"/>
      <c r="DE380" s="232"/>
      <c r="DF380" s="232"/>
      <c r="DG380" s="232"/>
      <c r="DH380" s="232"/>
      <c r="DI380" s="232"/>
      <c r="DJ380" s="232"/>
      <c r="DK380" s="232"/>
      <c r="DL380" s="232"/>
      <c r="DM380" s="232"/>
      <c r="DN380" s="232"/>
      <c r="DO380" s="232"/>
      <c r="DP380" s="232"/>
      <c r="DQ380" s="232"/>
      <c r="DR380" s="232"/>
      <c r="DS380" s="232"/>
      <c r="DT380" s="232"/>
      <c r="DU380" s="232"/>
      <c r="DV380" s="232"/>
      <c r="DW380" s="232"/>
      <c r="DX380" s="232"/>
      <c r="DY380" s="232"/>
      <c r="DZ380" s="232"/>
      <c r="EA380" s="232"/>
      <c r="EB380" s="232"/>
      <c r="EC380" s="232"/>
      <c r="ED380" s="232"/>
      <c r="EE380" s="232"/>
      <c r="EF380" s="232"/>
      <c r="EG380" s="232"/>
      <c r="EH380" s="232"/>
      <c r="EI380" s="232"/>
      <c r="EJ380" s="232"/>
      <c r="EK380" s="232"/>
      <c r="EL380" s="232"/>
      <c r="EM380" s="232"/>
      <c r="EN380" s="232"/>
      <c r="EO380" s="232"/>
    </row>
    <row r="381" spans="1:145">
      <c r="A381" s="11"/>
      <c r="B381" s="128">
        <f t="shared" si="221"/>
        <v>2058</v>
      </c>
      <c r="C381" s="80">
        <f t="shared" si="217"/>
        <v>57711</v>
      </c>
      <c r="D381" s="233">
        <f>Aux_Indices!D378</f>
        <v>32</v>
      </c>
      <c r="E381" s="11"/>
      <c r="F381" s="411">
        <f t="shared" si="222"/>
        <v>406370.19385572046</v>
      </c>
      <c r="G381" s="9">
        <f>H381*Controle!$D$142</f>
        <v>0</v>
      </c>
      <c r="H381" s="9">
        <f>'U&amp;F Projeto'!P380</f>
        <v>406370.19385572046</v>
      </c>
      <c r="I381" s="9"/>
      <c r="J381" s="231"/>
      <c r="K381" s="11"/>
      <c r="L381" s="11"/>
      <c r="M381" s="11"/>
      <c r="N381" s="411">
        <f t="shared" si="223"/>
        <v>0</v>
      </c>
      <c r="O381" s="9"/>
      <c r="P381" s="9"/>
      <c r="Q381" s="11"/>
      <c r="R381" s="230">
        <f t="shared" si="200"/>
        <v>406370.19385572046</v>
      </c>
      <c r="S381" s="9">
        <f t="shared" si="228"/>
        <v>0</v>
      </c>
      <c r="T381" s="9">
        <f t="shared" si="228"/>
        <v>406370.19385572046</v>
      </c>
      <c r="U381" s="9">
        <f t="shared" si="228"/>
        <v>0</v>
      </c>
      <c r="V381" s="9"/>
      <c r="W381" s="11"/>
      <c r="X381" s="19">
        <f t="shared" si="224"/>
        <v>0</v>
      </c>
      <c r="Y381" s="19">
        <f>IF(C381=Controle!$D$12,IFRS!$AA$8,0)</f>
        <v>0</v>
      </c>
      <c r="Z381" s="19">
        <f t="shared" si="225"/>
        <v>0</v>
      </c>
      <c r="AA381" s="19">
        <f>'U&amp;F Projeto'!BI444</f>
        <v>0</v>
      </c>
      <c r="AB381" s="19">
        <f t="shared" si="226"/>
        <v>0</v>
      </c>
      <c r="AC381" s="19"/>
      <c r="AD381" s="19">
        <f t="shared" si="206"/>
        <v>-8813032.2381210718</v>
      </c>
      <c r="AE381" s="19">
        <f>IF(I381=Controle!$D$12,IFRS!$AA$8,0)</f>
        <v>0</v>
      </c>
      <c r="AF381" s="19">
        <f t="shared" si="202"/>
        <v>0</v>
      </c>
      <c r="AG381" s="19">
        <f>'U&amp;F Projeto'!BH380</f>
        <v>0</v>
      </c>
      <c r="AH381" s="19">
        <f t="shared" si="203"/>
        <v>-8813032.2381210718</v>
      </c>
      <c r="AI381" s="19"/>
      <c r="AJ381" s="19">
        <f>IF(C381=Controle!$D$12,IFRS!$AG$8,0)+AJ380</f>
        <v>8813032.2381210718</v>
      </c>
      <c r="AK381" s="19">
        <f>AJ381*BC381-SUM(AK$9:$AK380)</f>
        <v>20983.410090764053</v>
      </c>
      <c r="AL381" s="19">
        <f>AJ381-SUM(AK$9:$AK381)</f>
        <v>986220.27426593006</v>
      </c>
      <c r="AM381" s="19"/>
      <c r="AN381" s="19">
        <f>IF(C381=Controle!$D$12,IFRS!$AA$8,0)+AN380</f>
        <v>40000000</v>
      </c>
      <c r="AO381" s="19">
        <f>AN381*BC381-SUM($AO$9:AO380)</f>
        <v>95238.095238097012</v>
      </c>
      <c r="AP381" s="19">
        <f>AN381-SUM($AO$9:AO381)</f>
        <v>4476190.4761904776</v>
      </c>
      <c r="AQ381" s="11"/>
      <c r="AR381" s="11"/>
      <c r="AS381" s="19">
        <f>SUM('U&amp;F Projeto'!Q380:S380)+AS380</f>
        <v>421554760.33002537</v>
      </c>
      <c r="AT381" s="19">
        <f t="shared" si="204"/>
        <v>1611052.9784794794</v>
      </c>
      <c r="AU381" s="19">
        <f t="shared" si="205"/>
        <v>0</v>
      </c>
      <c r="AV381" s="19">
        <f>AS381-SUM(AT$9:AU381)</f>
        <v>71249417.856122196</v>
      </c>
      <c r="AW381" s="232"/>
      <c r="AX381" s="19">
        <f t="shared" si="207"/>
        <v>470367792.56814647</v>
      </c>
      <c r="AY381" s="19">
        <f t="shared" si="208"/>
        <v>1727274.4838083405</v>
      </c>
      <c r="AZ381" s="19">
        <f t="shared" si="227"/>
        <v>0</v>
      </c>
      <c r="BA381" s="19">
        <f t="shared" si="210"/>
        <v>76711828.606578603</v>
      </c>
      <c r="BB381" s="232"/>
      <c r="BC381" s="554">
        <f>SUM(Aux_Inflação!Y$6:Y378)/SUM(Aux_Inflação!$Y$6:$Y$495)</f>
        <v>0.88809523809523805</v>
      </c>
      <c r="BD381" s="232"/>
      <c r="BE381" s="232"/>
      <c r="BF381" s="232"/>
      <c r="BG381" s="232"/>
      <c r="BH381" s="232"/>
      <c r="BI381" s="232"/>
      <c r="BJ381" s="232"/>
      <c r="BK381" s="232"/>
      <c r="BL381" s="232"/>
      <c r="BM381" s="232"/>
      <c r="BN381" s="232"/>
      <c r="BO381" s="232"/>
      <c r="BP381" s="232"/>
      <c r="BQ381" s="232"/>
      <c r="BR381" s="232"/>
      <c r="BS381" s="232"/>
      <c r="BT381" s="232"/>
      <c r="BU381" s="232"/>
      <c r="BV381" s="232"/>
      <c r="BW381" s="232"/>
      <c r="BX381" s="232"/>
      <c r="BY381" s="232"/>
      <c r="BZ381" s="232"/>
      <c r="CA381" s="232"/>
      <c r="CB381" s="232"/>
      <c r="CC381" s="232"/>
      <c r="CD381" s="232"/>
      <c r="CE381" s="232"/>
      <c r="CF381" s="232"/>
      <c r="CG381" s="232"/>
      <c r="CH381" s="232"/>
      <c r="CI381" s="232"/>
      <c r="CJ381" s="232"/>
      <c r="CK381" s="232"/>
      <c r="CL381" s="232"/>
      <c r="CM381" s="232"/>
      <c r="CN381" s="232"/>
      <c r="CO381" s="232"/>
      <c r="CP381" s="232"/>
      <c r="CQ381" s="232"/>
      <c r="CR381" s="232"/>
      <c r="CS381" s="232"/>
      <c r="CT381" s="232"/>
      <c r="CU381" s="232"/>
      <c r="CV381" s="232"/>
      <c r="CW381" s="232"/>
      <c r="CX381" s="232"/>
      <c r="CY381" s="232"/>
      <c r="CZ381" s="232"/>
      <c r="DA381" s="232"/>
      <c r="DB381" s="232"/>
      <c r="DC381" s="232"/>
      <c r="DD381" s="232"/>
      <c r="DE381" s="232"/>
      <c r="DF381" s="232"/>
      <c r="DG381" s="232"/>
      <c r="DH381" s="232"/>
      <c r="DI381" s="232"/>
      <c r="DJ381" s="232"/>
      <c r="DK381" s="232"/>
      <c r="DL381" s="232"/>
      <c r="DM381" s="232"/>
      <c r="DN381" s="232"/>
      <c r="DO381" s="232"/>
      <c r="DP381" s="232"/>
      <c r="DQ381" s="232"/>
      <c r="DR381" s="232"/>
      <c r="DS381" s="232"/>
      <c r="DT381" s="232"/>
      <c r="DU381" s="232"/>
      <c r="DV381" s="232"/>
      <c r="DW381" s="232"/>
      <c r="DX381" s="232"/>
      <c r="DY381" s="232"/>
      <c r="DZ381" s="232"/>
      <c r="EA381" s="232"/>
      <c r="EB381" s="232"/>
      <c r="EC381" s="232"/>
      <c r="ED381" s="232"/>
      <c r="EE381" s="232"/>
      <c r="EF381" s="232"/>
      <c r="EG381" s="232"/>
      <c r="EH381" s="232"/>
      <c r="EI381" s="232"/>
      <c r="EJ381" s="232"/>
      <c r="EK381" s="232"/>
      <c r="EL381" s="232"/>
      <c r="EM381" s="232"/>
      <c r="EN381" s="232"/>
      <c r="EO381" s="232"/>
    </row>
    <row r="382" spans="1:145">
      <c r="A382" s="11"/>
      <c r="B382" s="128">
        <f t="shared" si="221"/>
        <v>2058</v>
      </c>
      <c r="C382" s="80">
        <f t="shared" si="217"/>
        <v>57742</v>
      </c>
      <c r="D382" s="233">
        <f>Aux_Indices!D379</f>
        <v>32</v>
      </c>
      <c r="E382" s="11"/>
      <c r="F382" s="411">
        <f t="shared" si="222"/>
        <v>406370.19385572046</v>
      </c>
      <c r="G382" s="9">
        <f>H382*Controle!$D$142</f>
        <v>0</v>
      </c>
      <c r="H382" s="9">
        <f>'U&amp;F Projeto'!P381</f>
        <v>406370.19385572046</v>
      </c>
      <c r="I382" s="9"/>
      <c r="J382" s="231"/>
      <c r="K382" s="11"/>
      <c r="L382" s="11"/>
      <c r="M382" s="11"/>
      <c r="N382" s="411">
        <f t="shared" si="223"/>
        <v>0</v>
      </c>
      <c r="O382" s="9"/>
      <c r="P382" s="9"/>
      <c r="Q382" s="11"/>
      <c r="R382" s="230">
        <f t="shared" si="200"/>
        <v>406370.19385572046</v>
      </c>
      <c r="S382" s="9">
        <f t="shared" si="228"/>
        <v>0</v>
      </c>
      <c r="T382" s="9">
        <f t="shared" si="228"/>
        <v>406370.19385572046</v>
      </c>
      <c r="U382" s="9">
        <f t="shared" si="228"/>
        <v>0</v>
      </c>
      <c r="V382" s="9"/>
      <c r="W382" s="11"/>
      <c r="X382" s="19">
        <f t="shared" si="224"/>
        <v>0</v>
      </c>
      <c r="Y382" s="19">
        <f>IF(C382=Controle!$D$12,IFRS!$AA$8,0)</f>
        <v>0</v>
      </c>
      <c r="Z382" s="19">
        <f t="shared" si="225"/>
        <v>0</v>
      </c>
      <c r="AA382" s="19">
        <f>'U&amp;F Projeto'!BI445</f>
        <v>0</v>
      </c>
      <c r="AB382" s="19">
        <f t="shared" si="226"/>
        <v>0</v>
      </c>
      <c r="AC382" s="19"/>
      <c r="AD382" s="19">
        <f t="shared" si="206"/>
        <v>-8813032.2381210718</v>
      </c>
      <c r="AE382" s="19">
        <f>IF(I382=Controle!$D$12,IFRS!$AA$8,0)</f>
        <v>0</v>
      </c>
      <c r="AF382" s="19">
        <f t="shared" si="202"/>
        <v>0</v>
      </c>
      <c r="AG382" s="19">
        <f>'U&amp;F Projeto'!BH381</f>
        <v>0</v>
      </c>
      <c r="AH382" s="19">
        <f t="shared" si="203"/>
        <v>-8813032.2381210718</v>
      </c>
      <c r="AI382" s="19"/>
      <c r="AJ382" s="19">
        <f>IF(C382=Controle!$D$12,IFRS!$AG$8,0)+AJ381</f>
        <v>8813032.2381210718</v>
      </c>
      <c r="AK382" s="19">
        <f>AJ382*BC382-SUM(AK$9:$AK381)</f>
        <v>20983.410090764984</v>
      </c>
      <c r="AL382" s="19">
        <f>AJ382-SUM(AK$9:$AK382)</f>
        <v>965236.86417516507</v>
      </c>
      <c r="AM382" s="19"/>
      <c r="AN382" s="19">
        <f>IF(C382=Controle!$D$12,IFRS!$AA$8,0)+AN381</f>
        <v>40000000</v>
      </c>
      <c r="AO382" s="19">
        <f>AN382*BC382-SUM($AO$9:AO381)</f>
        <v>95238.095238097012</v>
      </c>
      <c r="AP382" s="19">
        <f>AN382-SUM($AO$9:AO382)</f>
        <v>4380952.3809523806</v>
      </c>
      <c r="AQ382" s="11"/>
      <c r="AR382" s="11"/>
      <c r="AS382" s="19">
        <f>SUM('U&amp;F Projeto'!Q381:S381)+AS381</f>
        <v>421961130.52388108</v>
      </c>
      <c r="AT382" s="19">
        <f t="shared" si="204"/>
        <v>1611052.9784794794</v>
      </c>
      <c r="AU382" s="19">
        <f t="shared" si="205"/>
        <v>0</v>
      </c>
      <c r="AV382" s="19">
        <f>AS382-SUM(AT$9:AU382)</f>
        <v>70044735.071498394</v>
      </c>
      <c r="AW382" s="232"/>
      <c r="AX382" s="19">
        <f t="shared" si="207"/>
        <v>470774162.76200217</v>
      </c>
      <c r="AY382" s="19">
        <f t="shared" si="208"/>
        <v>1727274.4838083414</v>
      </c>
      <c r="AZ382" s="19">
        <f t="shared" si="227"/>
        <v>0</v>
      </c>
      <c r="BA382" s="19">
        <f t="shared" si="210"/>
        <v>75390924.316625953</v>
      </c>
      <c r="BB382" s="232"/>
      <c r="BC382" s="554">
        <f>SUM(Aux_Inflação!Y$6:Y379)/SUM(Aux_Inflação!$Y$6:$Y$495)</f>
        <v>0.89047619047619042</v>
      </c>
      <c r="BD382" s="232"/>
      <c r="BE382" s="232"/>
      <c r="BF382" s="232"/>
      <c r="BG382" s="232"/>
      <c r="BH382" s="232"/>
      <c r="BI382" s="232"/>
      <c r="BJ382" s="232"/>
      <c r="BK382" s="232"/>
      <c r="BL382" s="232"/>
      <c r="BM382" s="232"/>
      <c r="BN382" s="232"/>
      <c r="BO382" s="232"/>
      <c r="BP382" s="232"/>
      <c r="BQ382" s="232"/>
      <c r="BR382" s="232"/>
      <c r="BS382" s="232"/>
      <c r="BT382" s="232"/>
      <c r="BU382" s="232"/>
      <c r="BV382" s="232"/>
      <c r="BW382" s="232"/>
      <c r="BX382" s="232"/>
      <c r="BY382" s="232"/>
      <c r="BZ382" s="232"/>
      <c r="CA382" s="232"/>
      <c r="CB382" s="232"/>
      <c r="CC382" s="232"/>
      <c r="CD382" s="232"/>
      <c r="CE382" s="232"/>
      <c r="CF382" s="232"/>
      <c r="CG382" s="232"/>
      <c r="CH382" s="232"/>
      <c r="CI382" s="232"/>
      <c r="CJ382" s="232"/>
      <c r="CK382" s="232"/>
      <c r="CL382" s="232"/>
      <c r="CM382" s="232"/>
      <c r="CN382" s="232"/>
      <c r="CO382" s="232"/>
      <c r="CP382" s="232"/>
      <c r="CQ382" s="232"/>
      <c r="CR382" s="232"/>
      <c r="CS382" s="232"/>
      <c r="CT382" s="232"/>
      <c r="CU382" s="232"/>
      <c r="CV382" s="232"/>
      <c r="CW382" s="232"/>
      <c r="CX382" s="232"/>
      <c r="CY382" s="232"/>
      <c r="CZ382" s="232"/>
      <c r="DA382" s="232"/>
      <c r="DB382" s="232"/>
      <c r="DC382" s="232"/>
      <c r="DD382" s="232"/>
      <c r="DE382" s="232"/>
      <c r="DF382" s="232"/>
      <c r="DG382" s="232"/>
      <c r="DH382" s="232"/>
      <c r="DI382" s="232"/>
      <c r="DJ382" s="232"/>
      <c r="DK382" s="232"/>
      <c r="DL382" s="232"/>
      <c r="DM382" s="232"/>
      <c r="DN382" s="232"/>
      <c r="DO382" s="232"/>
      <c r="DP382" s="232"/>
      <c r="DQ382" s="232"/>
      <c r="DR382" s="232"/>
      <c r="DS382" s="232"/>
      <c r="DT382" s="232"/>
      <c r="DU382" s="232"/>
      <c r="DV382" s="232"/>
      <c r="DW382" s="232"/>
      <c r="DX382" s="232"/>
      <c r="DY382" s="232"/>
      <c r="DZ382" s="232"/>
      <c r="EA382" s="232"/>
      <c r="EB382" s="232"/>
      <c r="EC382" s="232"/>
      <c r="ED382" s="232"/>
      <c r="EE382" s="232"/>
      <c r="EF382" s="232"/>
      <c r="EG382" s="232"/>
      <c r="EH382" s="232"/>
      <c r="EI382" s="232"/>
      <c r="EJ382" s="232"/>
      <c r="EK382" s="232"/>
      <c r="EL382" s="232"/>
      <c r="EM382" s="232"/>
      <c r="EN382" s="232"/>
      <c r="EO382" s="232"/>
    </row>
    <row r="383" spans="1:145">
      <c r="A383" s="11"/>
      <c r="B383" s="128">
        <f t="shared" si="221"/>
        <v>2058</v>
      </c>
      <c r="C383" s="80">
        <f t="shared" si="217"/>
        <v>57770</v>
      </c>
      <c r="D383" s="233">
        <f>Aux_Indices!D380</f>
        <v>32</v>
      </c>
      <c r="E383" s="11"/>
      <c r="F383" s="411">
        <f t="shared" si="222"/>
        <v>406370.19385572046</v>
      </c>
      <c r="G383" s="9">
        <f>H383*Controle!$D$142</f>
        <v>0</v>
      </c>
      <c r="H383" s="9">
        <f>'U&amp;F Projeto'!P382</f>
        <v>406370.19385572046</v>
      </c>
      <c r="I383" s="9"/>
      <c r="J383" s="231"/>
      <c r="K383" s="11"/>
      <c r="L383" s="11"/>
      <c r="M383" s="11"/>
      <c r="N383" s="411">
        <f t="shared" si="223"/>
        <v>0</v>
      </c>
      <c r="O383" s="9"/>
      <c r="P383" s="9"/>
      <c r="Q383" s="11"/>
      <c r="R383" s="230">
        <f t="shared" si="200"/>
        <v>406370.19385572046</v>
      </c>
      <c r="S383" s="9">
        <f t="shared" si="228"/>
        <v>0</v>
      </c>
      <c r="T383" s="9">
        <f t="shared" si="228"/>
        <v>406370.19385572046</v>
      </c>
      <c r="U383" s="9">
        <f t="shared" si="228"/>
        <v>0</v>
      </c>
      <c r="V383" s="9"/>
      <c r="W383" s="11"/>
      <c r="X383" s="19">
        <f t="shared" si="224"/>
        <v>0</v>
      </c>
      <c r="Y383" s="19">
        <f>IF(C383=Controle!$D$12,IFRS!$AA$8,0)</f>
        <v>0</v>
      </c>
      <c r="Z383" s="19">
        <f t="shared" si="225"/>
        <v>0</v>
      </c>
      <c r="AA383" s="19">
        <f>'U&amp;F Projeto'!BI446</f>
        <v>0</v>
      </c>
      <c r="AB383" s="19">
        <f t="shared" si="226"/>
        <v>0</v>
      </c>
      <c r="AC383" s="19"/>
      <c r="AD383" s="19">
        <f t="shared" si="206"/>
        <v>-8813032.2381210718</v>
      </c>
      <c r="AE383" s="19">
        <f>IF(I383=Controle!$D$12,IFRS!$AA$8,0)</f>
        <v>0</v>
      </c>
      <c r="AF383" s="19">
        <f t="shared" si="202"/>
        <v>0</v>
      </c>
      <c r="AG383" s="19">
        <f>'U&amp;F Projeto'!BH382</f>
        <v>0</v>
      </c>
      <c r="AH383" s="19">
        <f t="shared" si="203"/>
        <v>-8813032.2381210718</v>
      </c>
      <c r="AI383" s="19"/>
      <c r="AJ383" s="19">
        <f>IF(C383=Controle!$D$12,IFRS!$AG$8,0)+AJ382</f>
        <v>8813032.2381210718</v>
      </c>
      <c r="AK383" s="19">
        <f>AJ383*BC383-SUM(AK$9:$AK382)</f>
        <v>20983.410090764984</v>
      </c>
      <c r="AL383" s="19">
        <f>AJ383-SUM(AK$9:$AK383)</f>
        <v>944253.45408440009</v>
      </c>
      <c r="AM383" s="19"/>
      <c r="AN383" s="19">
        <f>IF(C383=Controle!$D$12,IFRS!$AA$8,0)+AN382</f>
        <v>40000000</v>
      </c>
      <c r="AO383" s="19">
        <f>AN383*BC383-SUM($AO$9:AO382)</f>
        <v>95238.095238097012</v>
      </c>
      <c r="AP383" s="19">
        <f>AN383-SUM($AO$9:AO383)</f>
        <v>4285714.2857142836</v>
      </c>
      <c r="AQ383" s="11"/>
      <c r="AR383" s="11"/>
      <c r="AS383" s="19">
        <f>SUM('U&amp;F Projeto'!Q382:S382)+AS382</f>
        <v>422367500.71773678</v>
      </c>
      <c r="AT383" s="19">
        <f t="shared" si="204"/>
        <v>1611052.9784794794</v>
      </c>
      <c r="AU383" s="19">
        <f t="shared" si="205"/>
        <v>0</v>
      </c>
      <c r="AV383" s="19">
        <f>AS383-SUM(AT$9:AU383)</f>
        <v>68840052.286874592</v>
      </c>
      <c r="AW383" s="232"/>
      <c r="AX383" s="19">
        <f t="shared" si="207"/>
        <v>471180532.95585787</v>
      </c>
      <c r="AY383" s="19">
        <f t="shared" si="208"/>
        <v>1727274.4838083414</v>
      </c>
      <c r="AZ383" s="19">
        <f t="shared" si="227"/>
        <v>0</v>
      </c>
      <c r="BA383" s="19">
        <f t="shared" si="210"/>
        <v>74070020.026673272</v>
      </c>
      <c r="BB383" s="232"/>
      <c r="BC383" s="554">
        <f>SUM(Aux_Inflação!Y$6:Y380)/SUM(Aux_Inflação!$Y$6:$Y$495)</f>
        <v>0.8928571428571429</v>
      </c>
      <c r="BD383" s="232"/>
      <c r="BE383" s="232"/>
      <c r="BF383" s="232"/>
      <c r="BG383" s="232"/>
      <c r="BH383" s="232"/>
      <c r="BI383" s="232"/>
      <c r="BJ383" s="232"/>
      <c r="BK383" s="232"/>
      <c r="BL383" s="232"/>
      <c r="BM383" s="232"/>
      <c r="BN383" s="232"/>
      <c r="BO383" s="232"/>
      <c r="BP383" s="232"/>
      <c r="BQ383" s="232"/>
      <c r="BR383" s="232"/>
      <c r="BS383" s="232"/>
      <c r="BT383" s="232"/>
      <c r="BU383" s="232"/>
      <c r="BV383" s="232"/>
      <c r="BW383" s="232"/>
      <c r="BX383" s="232"/>
      <c r="BY383" s="232"/>
      <c r="BZ383" s="232"/>
      <c r="CA383" s="232"/>
      <c r="CB383" s="232"/>
      <c r="CC383" s="232"/>
      <c r="CD383" s="232"/>
      <c r="CE383" s="232"/>
      <c r="CF383" s="232"/>
      <c r="CG383" s="232"/>
      <c r="CH383" s="232"/>
      <c r="CI383" s="232"/>
      <c r="CJ383" s="232"/>
      <c r="CK383" s="232"/>
      <c r="CL383" s="232"/>
      <c r="CM383" s="232"/>
      <c r="CN383" s="232"/>
      <c r="CO383" s="232"/>
      <c r="CP383" s="232"/>
      <c r="CQ383" s="232"/>
      <c r="CR383" s="232"/>
      <c r="CS383" s="232"/>
      <c r="CT383" s="232"/>
      <c r="CU383" s="232"/>
      <c r="CV383" s="232"/>
      <c r="CW383" s="232"/>
      <c r="CX383" s="232"/>
      <c r="CY383" s="232"/>
      <c r="CZ383" s="232"/>
      <c r="DA383" s="232"/>
      <c r="DB383" s="232"/>
      <c r="DC383" s="232"/>
      <c r="DD383" s="232"/>
      <c r="DE383" s="232"/>
      <c r="DF383" s="232"/>
      <c r="DG383" s="232"/>
      <c r="DH383" s="232"/>
      <c r="DI383" s="232"/>
      <c r="DJ383" s="232"/>
      <c r="DK383" s="232"/>
      <c r="DL383" s="232"/>
      <c r="DM383" s="232"/>
      <c r="DN383" s="232"/>
      <c r="DO383" s="232"/>
      <c r="DP383" s="232"/>
      <c r="DQ383" s="232"/>
      <c r="DR383" s="232"/>
      <c r="DS383" s="232"/>
      <c r="DT383" s="232"/>
      <c r="DU383" s="232"/>
      <c r="DV383" s="232"/>
      <c r="DW383" s="232"/>
      <c r="DX383" s="232"/>
      <c r="DY383" s="232"/>
      <c r="DZ383" s="232"/>
      <c r="EA383" s="232"/>
      <c r="EB383" s="232"/>
      <c r="EC383" s="232"/>
      <c r="ED383" s="232"/>
      <c r="EE383" s="232"/>
      <c r="EF383" s="232"/>
      <c r="EG383" s="232"/>
      <c r="EH383" s="232"/>
      <c r="EI383" s="232"/>
      <c r="EJ383" s="232"/>
      <c r="EK383" s="232"/>
      <c r="EL383" s="232"/>
      <c r="EM383" s="232"/>
      <c r="EN383" s="232"/>
      <c r="EO383" s="232"/>
    </row>
    <row r="384" spans="1:145">
      <c r="A384" s="11"/>
      <c r="B384" s="128">
        <f t="shared" si="221"/>
        <v>2058</v>
      </c>
      <c r="C384" s="80">
        <f t="shared" si="217"/>
        <v>57801</v>
      </c>
      <c r="D384" s="233">
        <f>Aux_Indices!D381</f>
        <v>32</v>
      </c>
      <c r="E384" s="11"/>
      <c r="F384" s="411">
        <f t="shared" si="222"/>
        <v>406370.19385572046</v>
      </c>
      <c r="G384" s="9">
        <f>H384*Controle!$D$142</f>
        <v>0</v>
      </c>
      <c r="H384" s="9">
        <f>'U&amp;F Projeto'!P383</f>
        <v>406370.19385572046</v>
      </c>
      <c r="I384" s="9"/>
      <c r="J384" s="231"/>
      <c r="K384" s="11"/>
      <c r="L384" s="11"/>
      <c r="M384" s="11"/>
      <c r="N384" s="411">
        <f t="shared" si="223"/>
        <v>0</v>
      </c>
      <c r="O384" s="9"/>
      <c r="P384" s="9"/>
      <c r="Q384" s="11"/>
      <c r="R384" s="230">
        <f t="shared" si="200"/>
        <v>406370.19385572046</v>
      </c>
      <c r="S384" s="9">
        <f t="shared" si="228"/>
        <v>0</v>
      </c>
      <c r="T384" s="9">
        <f t="shared" si="228"/>
        <v>406370.19385572046</v>
      </c>
      <c r="U384" s="9">
        <f t="shared" si="228"/>
        <v>0</v>
      </c>
      <c r="V384" s="9"/>
      <c r="W384" s="11"/>
      <c r="X384" s="19">
        <f t="shared" si="224"/>
        <v>0</v>
      </c>
      <c r="Y384" s="19">
        <f>IF(C384=Controle!$D$12,IFRS!$AA$8,0)</f>
        <v>0</v>
      </c>
      <c r="Z384" s="19">
        <f t="shared" si="225"/>
        <v>0</v>
      </c>
      <c r="AA384" s="19">
        <f>'U&amp;F Projeto'!BI447</f>
        <v>0</v>
      </c>
      <c r="AB384" s="19">
        <f t="shared" si="226"/>
        <v>0</v>
      </c>
      <c r="AC384" s="19"/>
      <c r="AD384" s="19">
        <f t="shared" si="206"/>
        <v>-8813032.2381210718</v>
      </c>
      <c r="AE384" s="19">
        <f>IF(I384=Controle!$D$12,IFRS!$AA$8,0)</f>
        <v>0</v>
      </c>
      <c r="AF384" s="19">
        <f t="shared" si="202"/>
        <v>0</v>
      </c>
      <c r="AG384" s="19">
        <f>'U&amp;F Projeto'!BH383</f>
        <v>0</v>
      </c>
      <c r="AH384" s="19">
        <f t="shared" si="203"/>
        <v>-8813032.2381210718</v>
      </c>
      <c r="AI384" s="19"/>
      <c r="AJ384" s="19">
        <f>IF(C384=Controle!$D$12,IFRS!$AG$8,0)+AJ383</f>
        <v>8813032.2381210718</v>
      </c>
      <c r="AK384" s="19">
        <f>AJ384*BC384-SUM(AK$9:$AK383)</f>
        <v>20983.410090764053</v>
      </c>
      <c r="AL384" s="19">
        <f>AJ384-SUM(AK$9:$AK384)</f>
        <v>923270.04399363603</v>
      </c>
      <c r="AM384" s="19"/>
      <c r="AN384" s="19">
        <f>IF(C384=Controle!$D$12,IFRS!$AA$8,0)+AN383</f>
        <v>40000000</v>
      </c>
      <c r="AO384" s="19">
        <f>AN384*BC384-SUM($AO$9:AO383)</f>
        <v>95238.095238097012</v>
      </c>
      <c r="AP384" s="19">
        <f>AN384-SUM($AO$9:AO384)</f>
        <v>4190476.1904761866</v>
      </c>
      <c r="AQ384" s="11"/>
      <c r="AR384" s="11"/>
      <c r="AS384" s="19">
        <f>SUM('U&amp;F Projeto'!Q383:S383)+AS383</f>
        <v>422773870.91159248</v>
      </c>
      <c r="AT384" s="19">
        <f t="shared" si="204"/>
        <v>1611052.9784794794</v>
      </c>
      <c r="AU384" s="19">
        <f t="shared" si="205"/>
        <v>0</v>
      </c>
      <c r="AV384" s="19">
        <f>AS384-SUM(AT$9:AU384)</f>
        <v>67635369.502250791</v>
      </c>
      <c r="AW384" s="232"/>
      <c r="AX384" s="19">
        <f t="shared" si="207"/>
        <v>471586903.14971358</v>
      </c>
      <c r="AY384" s="19">
        <f t="shared" si="208"/>
        <v>1727274.4838083405</v>
      </c>
      <c r="AZ384" s="19">
        <f t="shared" si="227"/>
        <v>0</v>
      </c>
      <c r="BA384" s="19">
        <f t="shared" si="210"/>
        <v>72749115.736720607</v>
      </c>
      <c r="BB384" s="232"/>
      <c r="BC384" s="554">
        <f>SUM(Aux_Inflação!Y$6:Y381)/SUM(Aux_Inflação!$Y$6:$Y$495)</f>
        <v>0.89523809523809528</v>
      </c>
      <c r="BD384" s="232"/>
      <c r="BE384" s="232"/>
      <c r="BF384" s="232"/>
      <c r="BG384" s="232"/>
      <c r="BH384" s="232"/>
      <c r="BI384" s="232"/>
      <c r="BJ384" s="232"/>
      <c r="BK384" s="232"/>
      <c r="BL384" s="232"/>
      <c r="BM384" s="232"/>
      <c r="BN384" s="232"/>
      <c r="BO384" s="232"/>
      <c r="BP384" s="232"/>
      <c r="BQ384" s="232"/>
      <c r="BR384" s="232"/>
      <c r="BS384" s="232"/>
      <c r="BT384" s="232"/>
      <c r="BU384" s="232"/>
      <c r="BV384" s="232"/>
      <c r="BW384" s="232"/>
      <c r="BX384" s="232"/>
      <c r="BY384" s="232"/>
      <c r="BZ384" s="232"/>
      <c r="CA384" s="232"/>
      <c r="CB384" s="232"/>
      <c r="CC384" s="232"/>
      <c r="CD384" s="232"/>
      <c r="CE384" s="232"/>
      <c r="CF384" s="232"/>
      <c r="CG384" s="232"/>
      <c r="CH384" s="232"/>
      <c r="CI384" s="232"/>
      <c r="CJ384" s="232"/>
      <c r="CK384" s="232"/>
      <c r="CL384" s="232"/>
      <c r="CM384" s="232"/>
      <c r="CN384" s="232"/>
      <c r="CO384" s="232"/>
      <c r="CP384" s="232"/>
      <c r="CQ384" s="232"/>
      <c r="CR384" s="232"/>
      <c r="CS384" s="232"/>
      <c r="CT384" s="232"/>
      <c r="CU384" s="232"/>
      <c r="CV384" s="232"/>
      <c r="CW384" s="232"/>
      <c r="CX384" s="232"/>
      <c r="CY384" s="232"/>
      <c r="CZ384" s="232"/>
      <c r="DA384" s="232"/>
      <c r="DB384" s="232"/>
      <c r="DC384" s="232"/>
      <c r="DD384" s="232"/>
      <c r="DE384" s="232"/>
      <c r="DF384" s="232"/>
      <c r="DG384" s="232"/>
      <c r="DH384" s="232"/>
      <c r="DI384" s="232"/>
      <c r="DJ384" s="232"/>
      <c r="DK384" s="232"/>
      <c r="DL384" s="232"/>
      <c r="DM384" s="232"/>
      <c r="DN384" s="232"/>
      <c r="DO384" s="232"/>
      <c r="DP384" s="232"/>
      <c r="DQ384" s="232"/>
      <c r="DR384" s="232"/>
      <c r="DS384" s="232"/>
      <c r="DT384" s="232"/>
      <c r="DU384" s="232"/>
      <c r="DV384" s="232"/>
      <c r="DW384" s="232"/>
      <c r="DX384" s="232"/>
      <c r="DY384" s="232"/>
      <c r="DZ384" s="232"/>
      <c r="EA384" s="232"/>
      <c r="EB384" s="232"/>
      <c r="EC384" s="232"/>
      <c r="ED384" s="232"/>
      <c r="EE384" s="232"/>
      <c r="EF384" s="232"/>
      <c r="EG384" s="232"/>
      <c r="EH384" s="232"/>
      <c r="EI384" s="232"/>
      <c r="EJ384" s="232"/>
      <c r="EK384" s="232"/>
      <c r="EL384" s="232"/>
      <c r="EM384" s="232"/>
      <c r="EN384" s="232"/>
      <c r="EO384" s="232"/>
    </row>
    <row r="385" spans="1:145">
      <c r="A385" s="11"/>
      <c r="B385" s="128">
        <f t="shared" ref="B385:B428" si="229">YEAR(C385)</f>
        <v>2058</v>
      </c>
      <c r="C385" s="80">
        <f t="shared" si="217"/>
        <v>57831</v>
      </c>
      <c r="D385" s="233">
        <f>Aux_Indices!D382</f>
        <v>32</v>
      </c>
      <c r="E385" s="11"/>
      <c r="F385" s="411">
        <f t="shared" ref="F385:F428" si="230">SUM(G385:I385)</f>
        <v>406370.19385572046</v>
      </c>
      <c r="G385" s="9">
        <f>H385*Controle!$D$142</f>
        <v>0</v>
      </c>
      <c r="H385" s="9">
        <f>'U&amp;F Projeto'!P384</f>
        <v>406370.19385572046</v>
      </c>
      <c r="I385" s="9"/>
      <c r="J385" s="231"/>
      <c r="K385" s="11"/>
      <c r="L385" s="11"/>
      <c r="M385" s="11"/>
      <c r="N385" s="411">
        <f t="shared" ref="N385:N428" si="231">P385-O385</f>
        <v>0</v>
      </c>
      <c r="O385" s="9"/>
      <c r="P385" s="9"/>
      <c r="Q385" s="11"/>
      <c r="R385" s="230">
        <f t="shared" si="200"/>
        <v>406370.19385572046</v>
      </c>
      <c r="S385" s="9">
        <f t="shared" si="228"/>
        <v>0</v>
      </c>
      <c r="T385" s="9">
        <f t="shared" si="228"/>
        <v>406370.19385572046</v>
      </c>
      <c r="U385" s="9">
        <f t="shared" si="228"/>
        <v>0</v>
      </c>
      <c r="V385" s="9"/>
      <c r="W385" s="11"/>
      <c r="X385" s="19">
        <f t="shared" ref="X385:X428" si="232">AB384</f>
        <v>0</v>
      </c>
      <c r="Y385" s="19">
        <f>IF(C385=Controle!$D$12,IFRS!$AA$8,0)</f>
        <v>0</v>
      </c>
      <c r="Z385" s="19">
        <f t="shared" ref="Z385:Z428" si="233">X385*$AA$4</f>
        <v>0</v>
      </c>
      <c r="AA385" s="19">
        <f>'U&amp;F Projeto'!BI448</f>
        <v>0</v>
      </c>
      <c r="AB385" s="19">
        <f t="shared" ref="AB385:AB428" si="234">X385+Y385+Z385-AA385</f>
        <v>0</v>
      </c>
      <c r="AC385" s="19"/>
      <c r="AD385" s="19">
        <f t="shared" si="206"/>
        <v>-8813032.2381210718</v>
      </c>
      <c r="AE385" s="19">
        <f>IF(I385=Controle!$D$12,IFRS!$AA$8,0)</f>
        <v>0</v>
      </c>
      <c r="AF385" s="19">
        <f t="shared" si="202"/>
        <v>0</v>
      </c>
      <c r="AG385" s="19">
        <f>'U&amp;F Projeto'!BH384</f>
        <v>0</v>
      </c>
      <c r="AH385" s="19">
        <f t="shared" si="203"/>
        <v>-8813032.2381210718</v>
      </c>
      <c r="AI385" s="19"/>
      <c r="AJ385" s="19">
        <f>IF(C385=Controle!$D$12,IFRS!$AG$8,0)+AJ384</f>
        <v>8813032.2381210718</v>
      </c>
      <c r="AK385" s="19">
        <f>AJ385*BC385-SUM(AK$9:$AK384)</f>
        <v>20983.410090764984</v>
      </c>
      <c r="AL385" s="19">
        <f>AJ385-SUM(AK$9:$AK385)</f>
        <v>902286.63390287105</v>
      </c>
      <c r="AM385" s="19"/>
      <c r="AN385" s="19">
        <f>IF(C385=Controle!$D$12,IFRS!$AA$8,0)+AN384</f>
        <v>40000000</v>
      </c>
      <c r="AO385" s="19">
        <f>AN385*BC385-SUM($AO$9:AO384)</f>
        <v>95238.095238089561</v>
      </c>
      <c r="AP385" s="19">
        <f>AN385-SUM($AO$9:AO385)</f>
        <v>4095238.095238097</v>
      </c>
      <c r="AQ385" s="11"/>
      <c r="AR385" s="11"/>
      <c r="AS385" s="19">
        <f>SUM('U&amp;F Projeto'!Q384:S384)+AS384</f>
        <v>423180241.10544819</v>
      </c>
      <c r="AT385" s="19">
        <f t="shared" si="204"/>
        <v>1611052.9784794794</v>
      </c>
      <c r="AU385" s="19">
        <f t="shared" si="205"/>
        <v>0</v>
      </c>
      <c r="AV385" s="19">
        <f>AS385-SUM(AT$9:AU385)</f>
        <v>66430686.717626989</v>
      </c>
      <c r="AW385" s="232"/>
      <c r="AX385" s="19">
        <f t="shared" si="207"/>
        <v>471993273.34356928</v>
      </c>
      <c r="AY385" s="19">
        <f t="shared" si="208"/>
        <v>1727274.483808334</v>
      </c>
      <c r="AZ385" s="19">
        <f t="shared" ref="AZ385:AZ428" si="235">AU385</f>
        <v>0</v>
      </c>
      <c r="BA385" s="19">
        <f t="shared" si="210"/>
        <v>71428211.446767956</v>
      </c>
      <c r="BB385" s="232"/>
      <c r="BC385" s="554">
        <f>SUM(Aux_Inflação!Y$6:Y382)/SUM(Aux_Inflação!$Y$6:$Y$495)</f>
        <v>0.89761904761904765</v>
      </c>
      <c r="BD385" s="232"/>
      <c r="BE385" s="232"/>
      <c r="BF385" s="232"/>
      <c r="BG385" s="232"/>
      <c r="BH385" s="232"/>
      <c r="BI385" s="232"/>
      <c r="BJ385" s="232"/>
      <c r="BK385" s="232"/>
      <c r="BL385" s="232"/>
      <c r="BM385" s="232"/>
      <c r="BN385" s="232"/>
      <c r="BO385" s="232"/>
      <c r="BP385" s="232"/>
      <c r="BQ385" s="232"/>
      <c r="BR385" s="232"/>
      <c r="BS385" s="232"/>
      <c r="BT385" s="232"/>
      <c r="BU385" s="232"/>
      <c r="BV385" s="232"/>
      <c r="BW385" s="232"/>
      <c r="BX385" s="232"/>
      <c r="BY385" s="232"/>
      <c r="BZ385" s="232"/>
      <c r="CA385" s="232"/>
      <c r="CB385" s="232"/>
      <c r="CC385" s="232"/>
      <c r="CD385" s="232"/>
      <c r="CE385" s="232"/>
      <c r="CF385" s="232"/>
      <c r="CG385" s="232"/>
      <c r="CH385" s="232"/>
      <c r="CI385" s="232"/>
      <c r="CJ385" s="232"/>
      <c r="CK385" s="232"/>
      <c r="CL385" s="232"/>
      <c r="CM385" s="232"/>
      <c r="CN385" s="232"/>
      <c r="CO385" s="232"/>
      <c r="CP385" s="232"/>
      <c r="CQ385" s="232"/>
      <c r="CR385" s="232"/>
      <c r="CS385" s="232"/>
      <c r="CT385" s="232"/>
      <c r="CU385" s="232"/>
      <c r="CV385" s="232"/>
      <c r="CW385" s="232"/>
      <c r="CX385" s="232"/>
      <c r="CY385" s="232"/>
      <c r="CZ385" s="232"/>
      <c r="DA385" s="232"/>
      <c r="DB385" s="232"/>
      <c r="DC385" s="232"/>
      <c r="DD385" s="232"/>
      <c r="DE385" s="232"/>
      <c r="DF385" s="232"/>
      <c r="DG385" s="232"/>
      <c r="DH385" s="232"/>
      <c r="DI385" s="232"/>
      <c r="DJ385" s="232"/>
      <c r="DK385" s="232"/>
      <c r="DL385" s="232"/>
      <c r="DM385" s="232"/>
      <c r="DN385" s="232"/>
      <c r="DO385" s="232"/>
      <c r="DP385" s="232"/>
      <c r="DQ385" s="232"/>
      <c r="DR385" s="232"/>
      <c r="DS385" s="232"/>
      <c r="DT385" s="232"/>
      <c r="DU385" s="232"/>
      <c r="DV385" s="232"/>
      <c r="DW385" s="232"/>
      <c r="DX385" s="232"/>
      <c r="DY385" s="232"/>
      <c r="DZ385" s="232"/>
      <c r="EA385" s="232"/>
      <c r="EB385" s="232"/>
      <c r="EC385" s="232"/>
      <c r="ED385" s="232"/>
      <c r="EE385" s="232"/>
      <c r="EF385" s="232"/>
      <c r="EG385" s="232"/>
      <c r="EH385" s="232"/>
      <c r="EI385" s="232"/>
      <c r="EJ385" s="232"/>
      <c r="EK385" s="232"/>
      <c r="EL385" s="232"/>
      <c r="EM385" s="232"/>
      <c r="EN385" s="232"/>
      <c r="EO385" s="232"/>
    </row>
    <row r="386" spans="1:145">
      <c r="A386" s="11"/>
      <c r="B386" s="128">
        <f t="shared" si="229"/>
        <v>2058</v>
      </c>
      <c r="C386" s="80">
        <f t="shared" si="217"/>
        <v>57862</v>
      </c>
      <c r="D386" s="233">
        <f>Aux_Indices!D383</f>
        <v>32</v>
      </c>
      <c r="E386" s="11"/>
      <c r="F386" s="411">
        <f t="shared" si="230"/>
        <v>406370.19385572046</v>
      </c>
      <c r="G386" s="9">
        <f>H386*Controle!$D$142</f>
        <v>0</v>
      </c>
      <c r="H386" s="9">
        <f>'U&amp;F Projeto'!P385</f>
        <v>406370.19385572046</v>
      </c>
      <c r="I386" s="9"/>
      <c r="J386" s="231"/>
      <c r="K386" s="11"/>
      <c r="L386" s="11"/>
      <c r="M386" s="11"/>
      <c r="N386" s="411">
        <f t="shared" si="231"/>
        <v>0</v>
      </c>
      <c r="O386" s="9"/>
      <c r="P386" s="9"/>
      <c r="Q386" s="11"/>
      <c r="R386" s="230">
        <f t="shared" si="200"/>
        <v>406370.19385572046</v>
      </c>
      <c r="S386" s="9">
        <f t="shared" si="228"/>
        <v>0</v>
      </c>
      <c r="T386" s="9">
        <f t="shared" si="228"/>
        <v>406370.19385572046</v>
      </c>
      <c r="U386" s="9">
        <f t="shared" si="228"/>
        <v>0</v>
      </c>
      <c r="V386" s="9"/>
      <c r="W386" s="11"/>
      <c r="X386" s="19">
        <f t="shared" si="232"/>
        <v>0</v>
      </c>
      <c r="Y386" s="19">
        <f>IF(C386=Controle!$D$12,IFRS!$AA$8,0)</f>
        <v>0</v>
      </c>
      <c r="Z386" s="19">
        <f t="shared" si="233"/>
        <v>0</v>
      </c>
      <c r="AA386" s="19">
        <f>'U&amp;F Projeto'!BI449</f>
        <v>0</v>
      </c>
      <c r="AB386" s="19">
        <f t="shared" si="234"/>
        <v>0</v>
      </c>
      <c r="AC386" s="19"/>
      <c r="AD386" s="19">
        <f t="shared" si="206"/>
        <v>-8813032.2381210718</v>
      </c>
      <c r="AE386" s="19">
        <f>IF(I386=Controle!$D$12,IFRS!$AA$8,0)</f>
        <v>0</v>
      </c>
      <c r="AF386" s="19">
        <f t="shared" si="202"/>
        <v>0</v>
      </c>
      <c r="AG386" s="19">
        <f>'U&amp;F Projeto'!BH385</f>
        <v>0</v>
      </c>
      <c r="AH386" s="19">
        <f t="shared" si="203"/>
        <v>-8813032.2381210718</v>
      </c>
      <c r="AI386" s="19"/>
      <c r="AJ386" s="19">
        <f>IF(C386=Controle!$D$12,IFRS!$AG$8,0)+AJ385</f>
        <v>8813032.2381210718</v>
      </c>
      <c r="AK386" s="19">
        <f>AJ386*BC386-SUM(AK$9:$AK385)</f>
        <v>20983.410090764053</v>
      </c>
      <c r="AL386" s="19">
        <f>AJ386-SUM(AK$9:$AK386)</f>
        <v>881303.223812107</v>
      </c>
      <c r="AM386" s="19"/>
      <c r="AN386" s="19">
        <f>IF(C386=Controle!$D$12,IFRS!$AA$8,0)+AN385</f>
        <v>40000000</v>
      </c>
      <c r="AO386" s="19">
        <f>AN386*BC386-SUM($AO$9:AO385)</f>
        <v>95238.095238097012</v>
      </c>
      <c r="AP386" s="19">
        <f>AN386-SUM($AO$9:AO386)</f>
        <v>4000000</v>
      </c>
      <c r="AQ386" s="11"/>
      <c r="AR386" s="11"/>
      <c r="AS386" s="19">
        <f>SUM('U&amp;F Projeto'!Q385:S385)+AS385</f>
        <v>423586611.29930389</v>
      </c>
      <c r="AT386" s="19">
        <f t="shared" si="204"/>
        <v>1611052.9784794794</v>
      </c>
      <c r="AU386" s="19">
        <f t="shared" si="205"/>
        <v>0</v>
      </c>
      <c r="AV386" s="19">
        <f>AS386-SUM(AT$9:AU386)</f>
        <v>65226003.933003187</v>
      </c>
      <c r="AW386" s="232"/>
      <c r="AX386" s="19">
        <f t="shared" si="207"/>
        <v>472399643.53742498</v>
      </c>
      <c r="AY386" s="19">
        <f t="shared" si="208"/>
        <v>1727274.4838083405</v>
      </c>
      <c r="AZ386" s="19">
        <f t="shared" si="235"/>
        <v>0</v>
      </c>
      <c r="BA386" s="19">
        <f t="shared" si="210"/>
        <v>70107307.15681529</v>
      </c>
      <c r="BB386" s="232"/>
      <c r="BC386" s="554">
        <f>SUM(Aux_Inflação!Y$6:Y383)/SUM(Aux_Inflação!$Y$6:$Y$495)</f>
        <v>0.9</v>
      </c>
      <c r="BD386" s="232"/>
      <c r="BE386" s="232"/>
      <c r="BF386" s="232"/>
      <c r="BG386" s="232"/>
      <c r="BH386" s="232"/>
      <c r="BI386" s="232"/>
      <c r="BJ386" s="232"/>
      <c r="BK386" s="232"/>
      <c r="BL386" s="232"/>
      <c r="BM386" s="232"/>
      <c r="BN386" s="232"/>
      <c r="BO386" s="232"/>
      <c r="BP386" s="232"/>
      <c r="BQ386" s="232"/>
      <c r="BR386" s="232"/>
      <c r="BS386" s="232"/>
      <c r="BT386" s="232"/>
      <c r="BU386" s="232"/>
      <c r="BV386" s="232"/>
      <c r="BW386" s="232"/>
      <c r="BX386" s="232"/>
      <c r="BY386" s="232"/>
      <c r="BZ386" s="232"/>
      <c r="CA386" s="232"/>
      <c r="CB386" s="232"/>
      <c r="CC386" s="232"/>
      <c r="CD386" s="232"/>
      <c r="CE386" s="232"/>
      <c r="CF386" s="232"/>
      <c r="CG386" s="232"/>
      <c r="CH386" s="232"/>
      <c r="CI386" s="232"/>
      <c r="CJ386" s="232"/>
      <c r="CK386" s="232"/>
      <c r="CL386" s="232"/>
      <c r="CM386" s="232"/>
      <c r="CN386" s="232"/>
      <c r="CO386" s="232"/>
      <c r="CP386" s="232"/>
      <c r="CQ386" s="232"/>
      <c r="CR386" s="232"/>
      <c r="CS386" s="232"/>
      <c r="CT386" s="232"/>
      <c r="CU386" s="232"/>
      <c r="CV386" s="232"/>
      <c r="CW386" s="232"/>
      <c r="CX386" s="232"/>
      <c r="CY386" s="232"/>
      <c r="CZ386" s="232"/>
      <c r="DA386" s="232"/>
      <c r="DB386" s="232"/>
      <c r="DC386" s="232"/>
      <c r="DD386" s="232"/>
      <c r="DE386" s="232"/>
      <c r="DF386" s="232"/>
      <c r="DG386" s="232"/>
      <c r="DH386" s="232"/>
      <c r="DI386" s="232"/>
      <c r="DJ386" s="232"/>
      <c r="DK386" s="232"/>
      <c r="DL386" s="232"/>
      <c r="DM386" s="232"/>
      <c r="DN386" s="232"/>
      <c r="DO386" s="232"/>
      <c r="DP386" s="232"/>
      <c r="DQ386" s="232"/>
      <c r="DR386" s="232"/>
      <c r="DS386" s="232"/>
      <c r="DT386" s="232"/>
      <c r="DU386" s="232"/>
      <c r="DV386" s="232"/>
      <c r="DW386" s="232"/>
      <c r="DX386" s="232"/>
      <c r="DY386" s="232"/>
      <c r="DZ386" s="232"/>
      <c r="EA386" s="232"/>
      <c r="EB386" s="232"/>
      <c r="EC386" s="232"/>
      <c r="ED386" s="232"/>
      <c r="EE386" s="232"/>
      <c r="EF386" s="232"/>
      <c r="EG386" s="232"/>
      <c r="EH386" s="232"/>
      <c r="EI386" s="232"/>
      <c r="EJ386" s="232"/>
      <c r="EK386" s="232"/>
      <c r="EL386" s="232"/>
      <c r="EM386" s="232"/>
      <c r="EN386" s="232"/>
      <c r="EO386" s="232"/>
    </row>
    <row r="387" spans="1:145">
      <c r="A387" s="11"/>
      <c r="B387" s="128">
        <f t="shared" si="229"/>
        <v>2058</v>
      </c>
      <c r="C387" s="80">
        <f t="shared" si="217"/>
        <v>57892</v>
      </c>
      <c r="D387" s="233">
        <f>Aux_Indices!D384</f>
        <v>32</v>
      </c>
      <c r="E387" s="11"/>
      <c r="F387" s="411">
        <f t="shared" si="230"/>
        <v>406370.19385572046</v>
      </c>
      <c r="G387" s="9">
        <f>H387*Controle!$D$142</f>
        <v>0</v>
      </c>
      <c r="H387" s="9">
        <f>'U&amp;F Projeto'!P386</f>
        <v>406370.19385572046</v>
      </c>
      <c r="I387" s="9"/>
      <c r="J387" s="231"/>
      <c r="K387" s="11"/>
      <c r="L387" s="11"/>
      <c r="M387" s="11"/>
      <c r="N387" s="411">
        <f t="shared" si="231"/>
        <v>0</v>
      </c>
      <c r="O387" s="9"/>
      <c r="P387" s="9"/>
      <c r="Q387" s="11"/>
      <c r="R387" s="230">
        <f t="shared" si="200"/>
        <v>406370.19385572046</v>
      </c>
      <c r="S387" s="9">
        <f t="shared" si="228"/>
        <v>0</v>
      </c>
      <c r="T387" s="9">
        <f t="shared" si="228"/>
        <v>406370.19385572046</v>
      </c>
      <c r="U387" s="9">
        <f t="shared" si="228"/>
        <v>0</v>
      </c>
      <c r="V387" s="9"/>
      <c r="W387" s="11"/>
      <c r="X387" s="19">
        <f t="shared" si="232"/>
        <v>0</v>
      </c>
      <c r="Y387" s="19">
        <f>IF(C387=Controle!$D$12,IFRS!$AA$8,0)</f>
        <v>0</v>
      </c>
      <c r="Z387" s="19">
        <f t="shared" si="233"/>
        <v>0</v>
      </c>
      <c r="AA387" s="19">
        <f>'U&amp;F Projeto'!BI450</f>
        <v>0</v>
      </c>
      <c r="AB387" s="19">
        <f t="shared" si="234"/>
        <v>0</v>
      </c>
      <c r="AC387" s="19"/>
      <c r="AD387" s="19">
        <f t="shared" si="206"/>
        <v>-8813032.2381210718</v>
      </c>
      <c r="AE387" s="19">
        <f>IF(I387=Controle!$D$12,IFRS!$AA$8,0)</f>
        <v>0</v>
      </c>
      <c r="AF387" s="19">
        <f t="shared" si="202"/>
        <v>0</v>
      </c>
      <c r="AG387" s="19">
        <f>'U&amp;F Projeto'!BH386</f>
        <v>0</v>
      </c>
      <c r="AH387" s="19">
        <f t="shared" si="203"/>
        <v>-8813032.2381210718</v>
      </c>
      <c r="AI387" s="19"/>
      <c r="AJ387" s="19">
        <f>IF(C387=Controle!$D$12,IFRS!$AG$8,0)+AJ386</f>
        <v>8813032.2381210718</v>
      </c>
      <c r="AK387" s="19">
        <f>AJ387*BC387-SUM(AK$9:$AK386)</f>
        <v>20983.410090764053</v>
      </c>
      <c r="AL387" s="19">
        <f>AJ387-SUM(AK$9:$AK387)</f>
        <v>860319.81372134294</v>
      </c>
      <c r="AM387" s="19"/>
      <c r="AN387" s="19">
        <f>IF(C387=Controle!$D$12,IFRS!$AA$8,0)+AN386</f>
        <v>40000000</v>
      </c>
      <c r="AO387" s="19">
        <f>AN387*BC387-SUM($AO$9:AO386)</f>
        <v>95238.095238097012</v>
      </c>
      <c r="AP387" s="19">
        <f>AN387-SUM($AO$9:AO387)</f>
        <v>3904761.904761903</v>
      </c>
      <c r="AQ387" s="11"/>
      <c r="AR387" s="11"/>
      <c r="AS387" s="19">
        <f>SUM('U&amp;F Projeto'!Q386:S386)+AS386</f>
        <v>423992981.49315959</v>
      </c>
      <c r="AT387" s="19">
        <f t="shared" si="204"/>
        <v>1611052.9784794794</v>
      </c>
      <c r="AU387" s="19">
        <f t="shared" si="205"/>
        <v>0</v>
      </c>
      <c r="AV387" s="19">
        <f>AS387-SUM(AT$9:AU387)</f>
        <v>64021321.148379385</v>
      </c>
      <c r="AW387" s="232"/>
      <c r="AX387" s="19">
        <f t="shared" si="207"/>
        <v>472806013.73128068</v>
      </c>
      <c r="AY387" s="19">
        <f t="shared" si="208"/>
        <v>1727274.4838083405</v>
      </c>
      <c r="AZ387" s="19">
        <f t="shared" si="235"/>
        <v>0</v>
      </c>
      <c r="BA387" s="19">
        <f t="shared" si="210"/>
        <v>68786402.86686264</v>
      </c>
      <c r="BB387" s="232"/>
      <c r="BC387" s="554">
        <f>SUM(Aux_Inflação!Y$6:Y384)/SUM(Aux_Inflação!$Y$6:$Y$495)</f>
        <v>0.90238095238095239</v>
      </c>
      <c r="BD387" s="232"/>
      <c r="BE387" s="232"/>
      <c r="BF387" s="232"/>
      <c r="BG387" s="232"/>
      <c r="BH387" s="232"/>
      <c r="BI387" s="232"/>
      <c r="BJ387" s="232"/>
      <c r="BK387" s="232"/>
      <c r="BL387" s="232"/>
      <c r="BM387" s="232"/>
      <c r="BN387" s="232"/>
      <c r="BO387" s="232"/>
      <c r="BP387" s="232"/>
      <c r="BQ387" s="232"/>
      <c r="BR387" s="232"/>
      <c r="BS387" s="232"/>
      <c r="BT387" s="232"/>
      <c r="BU387" s="232"/>
      <c r="BV387" s="232"/>
      <c r="BW387" s="232"/>
      <c r="BX387" s="232"/>
      <c r="BY387" s="232"/>
      <c r="BZ387" s="232"/>
      <c r="CA387" s="232"/>
      <c r="CB387" s="232"/>
      <c r="CC387" s="232"/>
      <c r="CD387" s="232"/>
      <c r="CE387" s="232"/>
      <c r="CF387" s="232"/>
      <c r="CG387" s="232"/>
      <c r="CH387" s="232"/>
      <c r="CI387" s="232"/>
      <c r="CJ387" s="232"/>
      <c r="CK387" s="232"/>
      <c r="CL387" s="232"/>
      <c r="CM387" s="232"/>
      <c r="CN387" s="232"/>
      <c r="CO387" s="232"/>
      <c r="CP387" s="232"/>
      <c r="CQ387" s="232"/>
      <c r="CR387" s="232"/>
      <c r="CS387" s="232"/>
      <c r="CT387" s="232"/>
      <c r="CU387" s="232"/>
      <c r="CV387" s="232"/>
      <c r="CW387" s="232"/>
      <c r="CX387" s="232"/>
      <c r="CY387" s="232"/>
      <c r="CZ387" s="232"/>
      <c r="DA387" s="232"/>
      <c r="DB387" s="232"/>
      <c r="DC387" s="232"/>
      <c r="DD387" s="232"/>
      <c r="DE387" s="232"/>
      <c r="DF387" s="232"/>
      <c r="DG387" s="232"/>
      <c r="DH387" s="232"/>
      <c r="DI387" s="232"/>
      <c r="DJ387" s="232"/>
      <c r="DK387" s="232"/>
      <c r="DL387" s="232"/>
      <c r="DM387" s="232"/>
      <c r="DN387" s="232"/>
      <c r="DO387" s="232"/>
      <c r="DP387" s="232"/>
      <c r="DQ387" s="232"/>
      <c r="DR387" s="232"/>
      <c r="DS387" s="232"/>
      <c r="DT387" s="232"/>
      <c r="DU387" s="232"/>
      <c r="DV387" s="232"/>
      <c r="DW387" s="232"/>
      <c r="DX387" s="232"/>
      <c r="DY387" s="232"/>
      <c r="DZ387" s="232"/>
      <c r="EA387" s="232"/>
      <c r="EB387" s="232"/>
      <c r="EC387" s="232"/>
      <c r="ED387" s="232"/>
      <c r="EE387" s="232"/>
      <c r="EF387" s="232"/>
      <c r="EG387" s="232"/>
      <c r="EH387" s="232"/>
      <c r="EI387" s="232"/>
      <c r="EJ387" s="232"/>
      <c r="EK387" s="232"/>
      <c r="EL387" s="232"/>
      <c r="EM387" s="232"/>
      <c r="EN387" s="232"/>
      <c r="EO387" s="232"/>
    </row>
    <row r="388" spans="1:145">
      <c r="A388" s="11"/>
      <c r="B388" s="128">
        <f t="shared" si="229"/>
        <v>2058</v>
      </c>
      <c r="C388" s="80">
        <f t="shared" si="217"/>
        <v>57923</v>
      </c>
      <c r="D388" s="233">
        <f>Aux_Indices!D385</f>
        <v>32</v>
      </c>
      <c r="E388" s="11"/>
      <c r="F388" s="411">
        <f t="shared" si="230"/>
        <v>406370.19385572046</v>
      </c>
      <c r="G388" s="9">
        <f>H388*Controle!$D$142</f>
        <v>0</v>
      </c>
      <c r="H388" s="9">
        <f>'U&amp;F Projeto'!P387</f>
        <v>406370.19385572046</v>
      </c>
      <c r="I388" s="9"/>
      <c r="J388" s="231"/>
      <c r="K388" s="11"/>
      <c r="L388" s="11"/>
      <c r="M388" s="11"/>
      <c r="N388" s="411">
        <f t="shared" si="231"/>
        <v>0</v>
      </c>
      <c r="O388" s="9"/>
      <c r="P388" s="9"/>
      <c r="Q388" s="11"/>
      <c r="R388" s="230">
        <f t="shared" si="200"/>
        <v>406370.19385572046</v>
      </c>
      <c r="S388" s="9">
        <f t="shared" si="228"/>
        <v>0</v>
      </c>
      <c r="T388" s="9">
        <f t="shared" si="228"/>
        <v>406370.19385572046</v>
      </c>
      <c r="U388" s="9">
        <f t="shared" si="228"/>
        <v>0</v>
      </c>
      <c r="V388" s="9"/>
      <c r="W388" s="11"/>
      <c r="X388" s="19">
        <f t="shared" si="232"/>
        <v>0</v>
      </c>
      <c r="Y388" s="19">
        <f>IF(C388=Controle!$D$12,IFRS!$AA$8,0)</f>
        <v>0</v>
      </c>
      <c r="Z388" s="19">
        <f t="shared" si="233"/>
        <v>0</v>
      </c>
      <c r="AA388" s="19">
        <f>'U&amp;F Projeto'!BI451</f>
        <v>0</v>
      </c>
      <c r="AB388" s="19">
        <f t="shared" si="234"/>
        <v>0</v>
      </c>
      <c r="AC388" s="19"/>
      <c r="AD388" s="19">
        <f t="shared" si="206"/>
        <v>-8813032.2381210718</v>
      </c>
      <c r="AE388" s="19">
        <f>IF(I388=Controle!$D$12,IFRS!$AA$8,0)</f>
        <v>0</v>
      </c>
      <c r="AF388" s="19">
        <f t="shared" si="202"/>
        <v>0</v>
      </c>
      <c r="AG388" s="19">
        <f>'U&amp;F Projeto'!BH387</f>
        <v>0</v>
      </c>
      <c r="AH388" s="19">
        <f t="shared" si="203"/>
        <v>-8813032.2381210718</v>
      </c>
      <c r="AI388" s="19"/>
      <c r="AJ388" s="19">
        <f>IF(C388=Controle!$D$12,IFRS!$AG$8,0)+AJ387</f>
        <v>8813032.2381210718</v>
      </c>
      <c r="AK388" s="19">
        <f>AJ388*BC388-SUM(AK$9:$AK387)</f>
        <v>20983.410090764984</v>
      </c>
      <c r="AL388" s="19">
        <f>AJ388-SUM(AK$9:$AK388)</f>
        <v>839336.40363057796</v>
      </c>
      <c r="AM388" s="19"/>
      <c r="AN388" s="19">
        <f>IF(C388=Controle!$D$12,IFRS!$AA$8,0)+AN387</f>
        <v>40000000</v>
      </c>
      <c r="AO388" s="19">
        <f>AN388*BC388-SUM($AO$9:AO387)</f>
        <v>95238.095238097012</v>
      </c>
      <c r="AP388" s="19">
        <f>AN388-SUM($AO$9:AO388)</f>
        <v>3809523.809523806</v>
      </c>
      <c r="AQ388" s="11"/>
      <c r="AR388" s="11"/>
      <c r="AS388" s="19">
        <f>SUM('U&amp;F Projeto'!Q387:S387)+AS387</f>
        <v>424399351.6870153</v>
      </c>
      <c r="AT388" s="19">
        <f t="shared" si="204"/>
        <v>1611052.9784794794</v>
      </c>
      <c r="AU388" s="19">
        <f t="shared" si="205"/>
        <v>0</v>
      </c>
      <c r="AV388" s="19">
        <f>AS388-SUM(AT$9:AU388)</f>
        <v>62816638.363755584</v>
      </c>
      <c r="AW388" s="232"/>
      <c r="AX388" s="19">
        <f t="shared" si="207"/>
        <v>473212383.92513639</v>
      </c>
      <c r="AY388" s="19">
        <f t="shared" si="208"/>
        <v>1727274.4838083414</v>
      </c>
      <c r="AZ388" s="19">
        <f t="shared" si="235"/>
        <v>0</v>
      </c>
      <c r="BA388" s="19">
        <f t="shared" si="210"/>
        <v>67465498.576909974</v>
      </c>
      <c r="BB388" s="232"/>
      <c r="BC388" s="554">
        <f>SUM(Aux_Inflação!Y$6:Y385)/SUM(Aux_Inflação!$Y$6:$Y$495)</f>
        <v>0.90476190476190477</v>
      </c>
      <c r="BD388" s="232"/>
      <c r="BE388" s="232"/>
      <c r="BF388" s="232"/>
      <c r="BG388" s="232"/>
      <c r="BH388" s="232"/>
      <c r="BI388" s="232"/>
      <c r="BJ388" s="232"/>
      <c r="BK388" s="232"/>
      <c r="BL388" s="232"/>
      <c r="BM388" s="232"/>
      <c r="BN388" s="232"/>
      <c r="BO388" s="232"/>
      <c r="BP388" s="232"/>
      <c r="BQ388" s="232"/>
      <c r="BR388" s="232"/>
      <c r="BS388" s="232"/>
      <c r="BT388" s="232"/>
      <c r="BU388" s="232"/>
      <c r="BV388" s="232"/>
      <c r="BW388" s="232"/>
      <c r="BX388" s="232"/>
      <c r="BY388" s="232"/>
      <c r="BZ388" s="232"/>
      <c r="CA388" s="232"/>
      <c r="CB388" s="232"/>
      <c r="CC388" s="232"/>
      <c r="CD388" s="232"/>
      <c r="CE388" s="232"/>
      <c r="CF388" s="232"/>
      <c r="CG388" s="232"/>
      <c r="CH388" s="232"/>
      <c r="CI388" s="232"/>
      <c r="CJ388" s="232"/>
      <c r="CK388" s="232"/>
      <c r="CL388" s="232"/>
      <c r="CM388" s="232"/>
      <c r="CN388" s="232"/>
      <c r="CO388" s="232"/>
      <c r="CP388" s="232"/>
      <c r="CQ388" s="232"/>
      <c r="CR388" s="232"/>
      <c r="CS388" s="232"/>
      <c r="CT388" s="232"/>
      <c r="CU388" s="232"/>
      <c r="CV388" s="232"/>
      <c r="CW388" s="232"/>
      <c r="CX388" s="232"/>
      <c r="CY388" s="232"/>
      <c r="CZ388" s="232"/>
      <c r="DA388" s="232"/>
      <c r="DB388" s="232"/>
      <c r="DC388" s="232"/>
      <c r="DD388" s="232"/>
      <c r="DE388" s="232"/>
      <c r="DF388" s="232"/>
      <c r="DG388" s="232"/>
      <c r="DH388" s="232"/>
      <c r="DI388" s="232"/>
      <c r="DJ388" s="232"/>
      <c r="DK388" s="232"/>
      <c r="DL388" s="232"/>
      <c r="DM388" s="232"/>
      <c r="DN388" s="232"/>
      <c r="DO388" s="232"/>
      <c r="DP388" s="232"/>
      <c r="DQ388" s="232"/>
      <c r="DR388" s="232"/>
      <c r="DS388" s="232"/>
      <c r="DT388" s="232"/>
      <c r="DU388" s="232"/>
      <c r="DV388" s="232"/>
      <c r="DW388" s="232"/>
      <c r="DX388" s="232"/>
      <c r="DY388" s="232"/>
      <c r="DZ388" s="232"/>
      <c r="EA388" s="232"/>
      <c r="EB388" s="232"/>
      <c r="EC388" s="232"/>
      <c r="ED388" s="232"/>
      <c r="EE388" s="232"/>
      <c r="EF388" s="232"/>
      <c r="EG388" s="232"/>
      <c r="EH388" s="232"/>
      <c r="EI388" s="232"/>
      <c r="EJ388" s="232"/>
      <c r="EK388" s="232"/>
      <c r="EL388" s="232"/>
      <c r="EM388" s="232"/>
      <c r="EN388" s="232"/>
      <c r="EO388" s="232"/>
    </row>
    <row r="389" spans="1:145">
      <c r="A389" s="11"/>
      <c r="B389" s="128">
        <f t="shared" si="229"/>
        <v>2058</v>
      </c>
      <c r="C389" s="80">
        <f t="shared" si="217"/>
        <v>57954</v>
      </c>
      <c r="D389" s="233">
        <f>Aux_Indices!D386</f>
        <v>32</v>
      </c>
      <c r="E389" s="11"/>
      <c r="F389" s="411">
        <f t="shared" si="230"/>
        <v>406370.19385572046</v>
      </c>
      <c r="G389" s="9">
        <f>H389*Controle!$D$142</f>
        <v>0</v>
      </c>
      <c r="H389" s="9">
        <f>'U&amp;F Projeto'!P388</f>
        <v>406370.19385572046</v>
      </c>
      <c r="I389" s="9"/>
      <c r="J389" s="231"/>
      <c r="K389" s="11"/>
      <c r="L389" s="11"/>
      <c r="M389" s="11"/>
      <c r="N389" s="411">
        <f t="shared" si="231"/>
        <v>0</v>
      </c>
      <c r="O389" s="9"/>
      <c r="P389" s="9"/>
      <c r="Q389" s="11"/>
      <c r="R389" s="230">
        <f t="shared" si="200"/>
        <v>406370.19385572046</v>
      </c>
      <c r="S389" s="9">
        <f t="shared" si="228"/>
        <v>0</v>
      </c>
      <c r="T389" s="9">
        <f t="shared" si="228"/>
        <v>406370.19385572046</v>
      </c>
      <c r="U389" s="9">
        <f t="shared" si="228"/>
        <v>0</v>
      </c>
      <c r="V389" s="9"/>
      <c r="W389" s="11"/>
      <c r="X389" s="19">
        <f t="shared" si="232"/>
        <v>0</v>
      </c>
      <c r="Y389" s="19">
        <f>IF(C389=Controle!$D$12,IFRS!$AA$8,0)</f>
        <v>0</v>
      </c>
      <c r="Z389" s="19">
        <f t="shared" si="233"/>
        <v>0</v>
      </c>
      <c r="AA389" s="19">
        <f>'U&amp;F Projeto'!BI452</f>
        <v>0</v>
      </c>
      <c r="AB389" s="19">
        <f t="shared" si="234"/>
        <v>0</v>
      </c>
      <c r="AC389" s="19"/>
      <c r="AD389" s="19">
        <f t="shared" si="206"/>
        <v>-8813032.2381210718</v>
      </c>
      <c r="AE389" s="19">
        <f>IF(I389=Controle!$D$12,IFRS!$AA$8,0)</f>
        <v>0</v>
      </c>
      <c r="AF389" s="19">
        <f t="shared" si="202"/>
        <v>0</v>
      </c>
      <c r="AG389" s="19">
        <f>'U&amp;F Projeto'!BH388</f>
        <v>0</v>
      </c>
      <c r="AH389" s="19">
        <f t="shared" si="203"/>
        <v>-8813032.2381210718</v>
      </c>
      <c r="AI389" s="19"/>
      <c r="AJ389" s="19">
        <f>IF(C389=Controle!$D$12,IFRS!$AG$8,0)+AJ388</f>
        <v>8813032.2381210718</v>
      </c>
      <c r="AK389" s="19">
        <f>AJ389*BC389-SUM(AK$9:$AK388)</f>
        <v>20983.410090764053</v>
      </c>
      <c r="AL389" s="19">
        <f>AJ389-SUM(AK$9:$AK389)</f>
        <v>818352.99353981391</v>
      </c>
      <c r="AM389" s="19"/>
      <c r="AN389" s="19">
        <f>IF(C389=Controle!$D$12,IFRS!$AA$8,0)+AN388</f>
        <v>40000000</v>
      </c>
      <c r="AO389" s="19">
        <f>AN389*BC389-SUM($AO$9:AO388)</f>
        <v>95238.095238089561</v>
      </c>
      <c r="AP389" s="19">
        <f>AN389-SUM($AO$9:AO389)</f>
        <v>3714285.7142857164</v>
      </c>
      <c r="AQ389" s="11"/>
      <c r="AR389" s="11"/>
      <c r="AS389" s="19">
        <f>SUM('U&amp;F Projeto'!Q388:S388)+AS388</f>
        <v>424805721.880871</v>
      </c>
      <c r="AT389" s="19">
        <f t="shared" si="204"/>
        <v>1611052.9784794794</v>
      </c>
      <c r="AU389" s="19">
        <f t="shared" si="205"/>
        <v>0</v>
      </c>
      <c r="AV389" s="19">
        <f>AS389-SUM(AT$9:AU389)</f>
        <v>61611955.579131782</v>
      </c>
      <c r="AW389" s="232"/>
      <c r="AX389" s="19">
        <f t="shared" si="207"/>
        <v>473618754.11899209</v>
      </c>
      <c r="AY389" s="19">
        <f t="shared" si="208"/>
        <v>1727274.4838083331</v>
      </c>
      <c r="AZ389" s="19">
        <f t="shared" si="235"/>
        <v>0</v>
      </c>
      <c r="BA389" s="19">
        <f t="shared" si="210"/>
        <v>66144594.286957309</v>
      </c>
      <c r="BB389" s="232"/>
      <c r="BC389" s="554">
        <f>SUM(Aux_Inflação!Y$6:Y386)/SUM(Aux_Inflação!$Y$6:$Y$495)</f>
        <v>0.90714285714285714</v>
      </c>
      <c r="BD389" s="232"/>
      <c r="BE389" s="232"/>
      <c r="BF389" s="232"/>
      <c r="BG389" s="232"/>
      <c r="BH389" s="232"/>
      <c r="BI389" s="232"/>
      <c r="BJ389" s="232"/>
      <c r="BK389" s="232"/>
      <c r="BL389" s="232"/>
      <c r="BM389" s="232"/>
      <c r="BN389" s="232"/>
      <c r="BO389" s="232"/>
      <c r="BP389" s="232"/>
      <c r="BQ389" s="232"/>
      <c r="BR389" s="232"/>
      <c r="BS389" s="232"/>
      <c r="BT389" s="232"/>
      <c r="BU389" s="232"/>
      <c r="BV389" s="232"/>
      <c r="BW389" s="232"/>
      <c r="BX389" s="232"/>
      <c r="BY389" s="232"/>
      <c r="BZ389" s="232"/>
      <c r="CA389" s="232"/>
      <c r="CB389" s="232"/>
      <c r="CC389" s="232"/>
      <c r="CD389" s="232"/>
      <c r="CE389" s="232"/>
      <c r="CF389" s="232"/>
      <c r="CG389" s="232"/>
      <c r="CH389" s="232"/>
      <c r="CI389" s="232"/>
      <c r="CJ389" s="232"/>
      <c r="CK389" s="232"/>
      <c r="CL389" s="232"/>
      <c r="CM389" s="232"/>
      <c r="CN389" s="232"/>
      <c r="CO389" s="232"/>
      <c r="CP389" s="232"/>
      <c r="CQ389" s="232"/>
      <c r="CR389" s="232"/>
      <c r="CS389" s="232"/>
      <c r="CT389" s="232"/>
      <c r="CU389" s="232"/>
      <c r="CV389" s="232"/>
      <c r="CW389" s="232"/>
      <c r="CX389" s="232"/>
      <c r="CY389" s="232"/>
      <c r="CZ389" s="232"/>
      <c r="DA389" s="232"/>
      <c r="DB389" s="232"/>
      <c r="DC389" s="232"/>
      <c r="DD389" s="232"/>
      <c r="DE389" s="232"/>
      <c r="DF389" s="232"/>
      <c r="DG389" s="232"/>
      <c r="DH389" s="232"/>
      <c r="DI389" s="232"/>
      <c r="DJ389" s="232"/>
      <c r="DK389" s="232"/>
      <c r="DL389" s="232"/>
      <c r="DM389" s="232"/>
      <c r="DN389" s="232"/>
      <c r="DO389" s="232"/>
      <c r="DP389" s="232"/>
      <c r="DQ389" s="232"/>
      <c r="DR389" s="232"/>
      <c r="DS389" s="232"/>
      <c r="DT389" s="232"/>
      <c r="DU389" s="232"/>
      <c r="DV389" s="232"/>
      <c r="DW389" s="232"/>
      <c r="DX389" s="232"/>
      <c r="DY389" s="232"/>
      <c r="DZ389" s="232"/>
      <c r="EA389" s="232"/>
      <c r="EB389" s="232"/>
      <c r="EC389" s="232"/>
      <c r="ED389" s="232"/>
      <c r="EE389" s="232"/>
      <c r="EF389" s="232"/>
      <c r="EG389" s="232"/>
      <c r="EH389" s="232"/>
      <c r="EI389" s="232"/>
      <c r="EJ389" s="232"/>
      <c r="EK389" s="232"/>
      <c r="EL389" s="232"/>
      <c r="EM389" s="232"/>
      <c r="EN389" s="232"/>
      <c r="EO389" s="232"/>
    </row>
    <row r="390" spans="1:145">
      <c r="A390" s="11"/>
      <c r="B390" s="128">
        <f t="shared" si="229"/>
        <v>2058</v>
      </c>
      <c r="C390" s="80">
        <f t="shared" si="217"/>
        <v>57984</v>
      </c>
      <c r="D390" s="233">
        <f>Aux_Indices!D387</f>
        <v>32</v>
      </c>
      <c r="E390" s="11"/>
      <c r="F390" s="411">
        <f t="shared" si="230"/>
        <v>406370.19385572046</v>
      </c>
      <c r="G390" s="9">
        <f>H390*Controle!$D$142</f>
        <v>0</v>
      </c>
      <c r="H390" s="9">
        <f>'U&amp;F Projeto'!P389</f>
        <v>406370.19385572046</v>
      </c>
      <c r="I390" s="9"/>
      <c r="J390" s="231"/>
      <c r="K390" s="11"/>
      <c r="L390" s="11"/>
      <c r="M390" s="11"/>
      <c r="N390" s="411">
        <f t="shared" si="231"/>
        <v>0</v>
      </c>
      <c r="O390" s="9"/>
      <c r="P390" s="9"/>
      <c r="Q390" s="11"/>
      <c r="R390" s="230">
        <f t="shared" si="200"/>
        <v>406370.19385572046</v>
      </c>
      <c r="S390" s="9">
        <f t="shared" si="228"/>
        <v>0</v>
      </c>
      <c r="T390" s="9">
        <f t="shared" si="228"/>
        <v>406370.19385572046</v>
      </c>
      <c r="U390" s="9">
        <f t="shared" si="228"/>
        <v>0</v>
      </c>
      <c r="V390" s="9"/>
      <c r="W390" s="11"/>
      <c r="X390" s="19">
        <f t="shared" si="232"/>
        <v>0</v>
      </c>
      <c r="Y390" s="19">
        <f>IF(C390=Controle!$D$12,IFRS!$AA$8,0)</f>
        <v>0</v>
      </c>
      <c r="Z390" s="19">
        <f t="shared" si="233"/>
        <v>0</v>
      </c>
      <c r="AA390" s="19">
        <f>'U&amp;F Projeto'!BI453</f>
        <v>0</v>
      </c>
      <c r="AB390" s="19">
        <f t="shared" si="234"/>
        <v>0</v>
      </c>
      <c r="AC390" s="19"/>
      <c r="AD390" s="19">
        <f t="shared" si="206"/>
        <v>-8813032.2381210718</v>
      </c>
      <c r="AE390" s="19">
        <f>IF(I390=Controle!$D$12,IFRS!$AA$8,0)</f>
        <v>0</v>
      </c>
      <c r="AF390" s="19">
        <f t="shared" si="202"/>
        <v>0</v>
      </c>
      <c r="AG390" s="19">
        <f>'U&amp;F Projeto'!BH389</f>
        <v>0</v>
      </c>
      <c r="AH390" s="19">
        <f t="shared" si="203"/>
        <v>-8813032.2381210718</v>
      </c>
      <c r="AI390" s="19"/>
      <c r="AJ390" s="19">
        <f>IF(C390=Controle!$D$12,IFRS!$AG$8,0)+AJ389</f>
        <v>8813032.2381210718</v>
      </c>
      <c r="AK390" s="19">
        <f>AJ390*BC390-SUM(AK$9:$AK389)</f>
        <v>20983.410090764053</v>
      </c>
      <c r="AL390" s="19">
        <f>AJ390-SUM(AK$9:$AK390)</f>
        <v>797369.58344904985</v>
      </c>
      <c r="AM390" s="19"/>
      <c r="AN390" s="19">
        <f>IF(C390=Controle!$D$12,IFRS!$AA$8,0)+AN389</f>
        <v>40000000</v>
      </c>
      <c r="AO390" s="19">
        <f>AN390*BC390-SUM($AO$9:AO389)</f>
        <v>95238.095238097012</v>
      </c>
      <c r="AP390" s="19">
        <f>AN390-SUM($AO$9:AO390)</f>
        <v>3619047.6190476194</v>
      </c>
      <c r="AQ390" s="11"/>
      <c r="AR390" s="11"/>
      <c r="AS390" s="19">
        <f>SUM('U&amp;F Projeto'!Q389:S389)+AS389</f>
        <v>425212092.0747267</v>
      </c>
      <c r="AT390" s="19">
        <f t="shared" si="204"/>
        <v>1611052.9784794794</v>
      </c>
      <c r="AU390" s="19">
        <f t="shared" si="205"/>
        <v>0</v>
      </c>
      <c r="AV390" s="19">
        <f>AS390-SUM(AT$9:AU390)</f>
        <v>60407272.79450798</v>
      </c>
      <c r="AW390" s="232"/>
      <c r="AX390" s="19">
        <f t="shared" si="207"/>
        <v>474025124.31284779</v>
      </c>
      <c r="AY390" s="19">
        <f t="shared" si="208"/>
        <v>1727274.4838083405</v>
      </c>
      <c r="AZ390" s="19">
        <f t="shared" si="235"/>
        <v>0</v>
      </c>
      <c r="BA390" s="19">
        <f t="shared" si="210"/>
        <v>64823689.997004651</v>
      </c>
      <c r="BB390" s="232"/>
      <c r="BC390" s="554">
        <f>SUM(Aux_Inflação!Y$6:Y387)/SUM(Aux_Inflação!$Y$6:$Y$495)</f>
        <v>0.90952380952380951</v>
      </c>
      <c r="BD390" s="232"/>
      <c r="BE390" s="232"/>
      <c r="BF390" s="232"/>
      <c r="BG390" s="232"/>
      <c r="BH390" s="232"/>
      <c r="BI390" s="232"/>
      <c r="BJ390" s="232"/>
      <c r="BK390" s="232"/>
      <c r="BL390" s="232"/>
      <c r="BM390" s="232"/>
      <c r="BN390" s="232"/>
      <c r="BO390" s="232"/>
      <c r="BP390" s="232"/>
      <c r="BQ390" s="232"/>
      <c r="BR390" s="232"/>
      <c r="BS390" s="232"/>
      <c r="BT390" s="232"/>
      <c r="BU390" s="232"/>
      <c r="BV390" s="232"/>
      <c r="BW390" s="232"/>
      <c r="BX390" s="232"/>
      <c r="BY390" s="232"/>
      <c r="BZ390" s="232"/>
      <c r="CA390" s="232"/>
      <c r="CB390" s="232"/>
      <c r="CC390" s="232"/>
      <c r="CD390" s="232"/>
      <c r="CE390" s="232"/>
      <c r="CF390" s="232"/>
      <c r="CG390" s="232"/>
      <c r="CH390" s="232"/>
      <c r="CI390" s="232"/>
      <c r="CJ390" s="232"/>
      <c r="CK390" s="232"/>
      <c r="CL390" s="232"/>
      <c r="CM390" s="232"/>
      <c r="CN390" s="232"/>
      <c r="CO390" s="232"/>
      <c r="CP390" s="232"/>
      <c r="CQ390" s="232"/>
      <c r="CR390" s="232"/>
      <c r="CS390" s="232"/>
      <c r="CT390" s="232"/>
      <c r="CU390" s="232"/>
      <c r="CV390" s="232"/>
      <c r="CW390" s="232"/>
      <c r="CX390" s="232"/>
      <c r="CY390" s="232"/>
      <c r="CZ390" s="232"/>
      <c r="DA390" s="232"/>
      <c r="DB390" s="232"/>
      <c r="DC390" s="232"/>
      <c r="DD390" s="232"/>
      <c r="DE390" s="232"/>
      <c r="DF390" s="232"/>
      <c r="DG390" s="232"/>
      <c r="DH390" s="232"/>
      <c r="DI390" s="232"/>
      <c r="DJ390" s="232"/>
      <c r="DK390" s="232"/>
      <c r="DL390" s="232"/>
      <c r="DM390" s="232"/>
      <c r="DN390" s="232"/>
      <c r="DO390" s="232"/>
      <c r="DP390" s="232"/>
      <c r="DQ390" s="232"/>
      <c r="DR390" s="232"/>
      <c r="DS390" s="232"/>
      <c r="DT390" s="232"/>
      <c r="DU390" s="232"/>
      <c r="DV390" s="232"/>
      <c r="DW390" s="232"/>
      <c r="DX390" s="232"/>
      <c r="DY390" s="232"/>
      <c r="DZ390" s="232"/>
      <c r="EA390" s="232"/>
      <c r="EB390" s="232"/>
      <c r="EC390" s="232"/>
      <c r="ED390" s="232"/>
      <c r="EE390" s="232"/>
      <c r="EF390" s="232"/>
      <c r="EG390" s="232"/>
      <c r="EH390" s="232"/>
      <c r="EI390" s="232"/>
      <c r="EJ390" s="232"/>
      <c r="EK390" s="232"/>
      <c r="EL390" s="232"/>
      <c r="EM390" s="232"/>
      <c r="EN390" s="232"/>
      <c r="EO390" s="232"/>
    </row>
    <row r="391" spans="1:145">
      <c r="A391" s="11"/>
      <c r="B391" s="128">
        <f t="shared" si="229"/>
        <v>2058</v>
      </c>
      <c r="C391" s="80">
        <f t="shared" si="217"/>
        <v>58015</v>
      </c>
      <c r="D391" s="233">
        <f>Aux_Indices!D388</f>
        <v>32</v>
      </c>
      <c r="E391" s="11"/>
      <c r="F391" s="411">
        <f t="shared" si="230"/>
        <v>406370.19385572046</v>
      </c>
      <c r="G391" s="9">
        <f>H391*Controle!$D$142</f>
        <v>0</v>
      </c>
      <c r="H391" s="9">
        <f>'U&amp;F Projeto'!P390</f>
        <v>406370.19385572046</v>
      </c>
      <c r="I391" s="9"/>
      <c r="J391" s="231"/>
      <c r="K391" s="11"/>
      <c r="L391" s="11"/>
      <c r="M391" s="11"/>
      <c r="N391" s="411">
        <f t="shared" si="231"/>
        <v>0</v>
      </c>
      <c r="O391" s="9"/>
      <c r="P391" s="9"/>
      <c r="Q391" s="11"/>
      <c r="R391" s="230">
        <f t="shared" si="200"/>
        <v>406370.19385572046</v>
      </c>
      <c r="S391" s="9">
        <f t="shared" si="228"/>
        <v>0</v>
      </c>
      <c r="T391" s="9">
        <f t="shared" si="228"/>
        <v>406370.19385572046</v>
      </c>
      <c r="U391" s="9">
        <f t="shared" si="228"/>
        <v>0</v>
      </c>
      <c r="V391" s="9"/>
      <c r="W391" s="11"/>
      <c r="X391" s="19">
        <f t="shared" si="232"/>
        <v>0</v>
      </c>
      <c r="Y391" s="19">
        <f>IF(C391=Controle!$D$12,IFRS!$AA$8,0)</f>
        <v>0</v>
      </c>
      <c r="Z391" s="19">
        <f t="shared" si="233"/>
        <v>0</v>
      </c>
      <c r="AA391" s="19">
        <f>'U&amp;F Projeto'!BI454</f>
        <v>0</v>
      </c>
      <c r="AB391" s="19">
        <f t="shared" si="234"/>
        <v>0</v>
      </c>
      <c r="AC391" s="19"/>
      <c r="AD391" s="19">
        <f t="shared" si="206"/>
        <v>-8813032.2381210718</v>
      </c>
      <c r="AE391" s="19">
        <f>IF(I391=Controle!$D$12,IFRS!$AA$8,0)</f>
        <v>0</v>
      </c>
      <c r="AF391" s="19">
        <f t="shared" si="202"/>
        <v>0</v>
      </c>
      <c r="AG391" s="19">
        <f>'U&amp;F Projeto'!BH390</f>
        <v>0</v>
      </c>
      <c r="AH391" s="19">
        <f t="shared" si="203"/>
        <v>-8813032.2381210718</v>
      </c>
      <c r="AI391" s="19"/>
      <c r="AJ391" s="19">
        <f>IF(C391=Controle!$D$12,IFRS!$AG$8,0)+AJ390</f>
        <v>8813032.2381210718</v>
      </c>
      <c r="AK391" s="19">
        <f>AJ391*BC391-SUM(AK$9:$AK390)</f>
        <v>20983.410090764984</v>
      </c>
      <c r="AL391" s="19">
        <f>AJ391-SUM(AK$9:$AK391)</f>
        <v>776386.17335828487</v>
      </c>
      <c r="AM391" s="19"/>
      <c r="AN391" s="19">
        <f>IF(C391=Controle!$D$12,IFRS!$AA$8,0)+AN390</f>
        <v>40000000</v>
      </c>
      <c r="AO391" s="19">
        <f>AN391*BC391-SUM($AO$9:AO390)</f>
        <v>95238.095238097012</v>
      </c>
      <c r="AP391" s="19">
        <f>AN391-SUM($AO$9:AO391)</f>
        <v>3523809.5238095224</v>
      </c>
      <c r="AQ391" s="11"/>
      <c r="AR391" s="11"/>
      <c r="AS391" s="19">
        <f>SUM('U&amp;F Projeto'!Q390:S390)+AS390</f>
        <v>425618462.2685824</v>
      </c>
      <c r="AT391" s="19">
        <f t="shared" si="204"/>
        <v>1611052.9784794794</v>
      </c>
      <c r="AU391" s="19">
        <f t="shared" si="205"/>
        <v>0</v>
      </c>
      <c r="AV391" s="19">
        <f>AS391-SUM(AT$9:AU391)</f>
        <v>59202590.009884179</v>
      </c>
      <c r="AW391" s="232"/>
      <c r="AX391" s="19">
        <f t="shared" si="207"/>
        <v>474431494.5067035</v>
      </c>
      <c r="AY391" s="19">
        <f t="shared" si="208"/>
        <v>1727274.4838083414</v>
      </c>
      <c r="AZ391" s="19">
        <f t="shared" si="235"/>
        <v>0</v>
      </c>
      <c r="BA391" s="19">
        <f t="shared" si="210"/>
        <v>63502785.707051985</v>
      </c>
      <c r="BB391" s="232"/>
      <c r="BC391" s="554">
        <f>SUM(Aux_Inflação!Y$6:Y388)/SUM(Aux_Inflação!$Y$6:$Y$495)</f>
        <v>0.91190476190476188</v>
      </c>
      <c r="BD391" s="232"/>
      <c r="BE391" s="232"/>
      <c r="BF391" s="232"/>
      <c r="BG391" s="232"/>
      <c r="BH391" s="232"/>
      <c r="BI391" s="232"/>
      <c r="BJ391" s="232"/>
      <c r="BK391" s="232"/>
      <c r="BL391" s="232"/>
      <c r="BM391" s="232"/>
      <c r="BN391" s="232"/>
      <c r="BO391" s="232"/>
      <c r="BP391" s="232"/>
      <c r="BQ391" s="232"/>
      <c r="BR391" s="232"/>
      <c r="BS391" s="232"/>
      <c r="BT391" s="232"/>
      <c r="BU391" s="232"/>
      <c r="BV391" s="232"/>
      <c r="BW391" s="232"/>
      <c r="BX391" s="232"/>
      <c r="BY391" s="232"/>
      <c r="BZ391" s="232"/>
      <c r="CA391" s="232"/>
      <c r="CB391" s="232"/>
      <c r="CC391" s="232"/>
      <c r="CD391" s="232"/>
      <c r="CE391" s="232"/>
      <c r="CF391" s="232"/>
      <c r="CG391" s="232"/>
      <c r="CH391" s="232"/>
      <c r="CI391" s="232"/>
      <c r="CJ391" s="232"/>
      <c r="CK391" s="232"/>
      <c r="CL391" s="232"/>
      <c r="CM391" s="232"/>
      <c r="CN391" s="232"/>
      <c r="CO391" s="232"/>
      <c r="CP391" s="232"/>
      <c r="CQ391" s="232"/>
      <c r="CR391" s="232"/>
      <c r="CS391" s="232"/>
      <c r="CT391" s="232"/>
      <c r="CU391" s="232"/>
      <c r="CV391" s="232"/>
      <c r="CW391" s="232"/>
      <c r="CX391" s="232"/>
      <c r="CY391" s="232"/>
      <c r="CZ391" s="232"/>
      <c r="DA391" s="232"/>
      <c r="DB391" s="232"/>
      <c r="DC391" s="232"/>
      <c r="DD391" s="232"/>
      <c r="DE391" s="232"/>
      <c r="DF391" s="232"/>
      <c r="DG391" s="232"/>
      <c r="DH391" s="232"/>
      <c r="DI391" s="232"/>
      <c r="DJ391" s="232"/>
      <c r="DK391" s="232"/>
      <c r="DL391" s="232"/>
      <c r="DM391" s="232"/>
      <c r="DN391" s="232"/>
      <c r="DO391" s="232"/>
      <c r="DP391" s="232"/>
      <c r="DQ391" s="232"/>
      <c r="DR391" s="232"/>
      <c r="DS391" s="232"/>
      <c r="DT391" s="232"/>
      <c r="DU391" s="232"/>
      <c r="DV391" s="232"/>
      <c r="DW391" s="232"/>
      <c r="DX391" s="232"/>
      <c r="DY391" s="232"/>
      <c r="DZ391" s="232"/>
      <c r="EA391" s="232"/>
      <c r="EB391" s="232"/>
      <c r="EC391" s="232"/>
      <c r="ED391" s="232"/>
      <c r="EE391" s="232"/>
      <c r="EF391" s="232"/>
      <c r="EG391" s="232"/>
      <c r="EH391" s="232"/>
      <c r="EI391" s="232"/>
      <c r="EJ391" s="232"/>
      <c r="EK391" s="232"/>
      <c r="EL391" s="232"/>
      <c r="EM391" s="232"/>
      <c r="EN391" s="232"/>
      <c r="EO391" s="232"/>
    </row>
    <row r="392" spans="1:145">
      <c r="A392" s="11"/>
      <c r="B392" s="128">
        <f t="shared" si="229"/>
        <v>2058</v>
      </c>
      <c r="C392" s="80">
        <f t="shared" si="217"/>
        <v>58045</v>
      </c>
      <c r="D392" s="233">
        <f>Aux_Indices!D389</f>
        <v>32</v>
      </c>
      <c r="E392" s="11"/>
      <c r="F392" s="411">
        <f t="shared" si="230"/>
        <v>406370.19385572046</v>
      </c>
      <c r="G392" s="9">
        <f>H392*Controle!$D$142</f>
        <v>0</v>
      </c>
      <c r="H392" s="9">
        <f>'U&amp;F Projeto'!P391</f>
        <v>406370.19385572046</v>
      </c>
      <c r="I392" s="9"/>
      <c r="J392" s="231"/>
      <c r="K392" s="11"/>
      <c r="L392" s="11"/>
      <c r="M392" s="11"/>
      <c r="N392" s="411">
        <f t="shared" si="231"/>
        <v>0</v>
      </c>
      <c r="O392" s="9"/>
      <c r="P392" s="9"/>
      <c r="Q392" s="11"/>
      <c r="R392" s="230">
        <f t="shared" si="200"/>
        <v>406370.19385572046</v>
      </c>
      <c r="S392" s="9">
        <f t="shared" si="228"/>
        <v>0</v>
      </c>
      <c r="T392" s="9">
        <f t="shared" si="228"/>
        <v>406370.19385572046</v>
      </c>
      <c r="U392" s="9">
        <f t="shared" si="228"/>
        <v>0</v>
      </c>
      <c r="V392" s="9"/>
      <c r="W392" s="11"/>
      <c r="X392" s="19">
        <f t="shared" si="232"/>
        <v>0</v>
      </c>
      <c r="Y392" s="19">
        <f>IF(C392=Controle!$D$12,IFRS!$AA$8,0)</f>
        <v>0</v>
      </c>
      <c r="Z392" s="19">
        <f t="shared" si="233"/>
        <v>0</v>
      </c>
      <c r="AA392" s="19">
        <f>'U&amp;F Projeto'!BI455</f>
        <v>0</v>
      </c>
      <c r="AB392" s="19">
        <f t="shared" si="234"/>
        <v>0</v>
      </c>
      <c r="AC392" s="19"/>
      <c r="AD392" s="19">
        <f t="shared" si="206"/>
        <v>-8813032.2381210718</v>
      </c>
      <c r="AE392" s="19">
        <f>IF(I392=Controle!$D$12,IFRS!$AA$8,0)</f>
        <v>0</v>
      </c>
      <c r="AF392" s="19">
        <f t="shared" si="202"/>
        <v>0</v>
      </c>
      <c r="AG392" s="19">
        <f>'U&amp;F Projeto'!BH391</f>
        <v>0</v>
      </c>
      <c r="AH392" s="19">
        <f t="shared" si="203"/>
        <v>-8813032.2381210718</v>
      </c>
      <c r="AI392" s="19"/>
      <c r="AJ392" s="19">
        <f>IF(C392=Controle!$D$12,IFRS!$AG$8,0)+AJ391</f>
        <v>8813032.2381210718</v>
      </c>
      <c r="AK392" s="19">
        <f>AJ392*BC392-SUM(AK$9:$AK391)</f>
        <v>20983.410090764053</v>
      </c>
      <c r="AL392" s="19">
        <f>AJ392-SUM(AK$9:$AK392)</f>
        <v>755402.76326752082</v>
      </c>
      <c r="AM392" s="19"/>
      <c r="AN392" s="19">
        <f>IF(C392=Controle!$D$12,IFRS!$AA$8,0)+AN391</f>
        <v>40000000</v>
      </c>
      <c r="AO392" s="19">
        <f>AN392*BC392-SUM($AO$9:AO391)</f>
        <v>95238.095238089561</v>
      </c>
      <c r="AP392" s="19">
        <f>AN392-SUM($AO$9:AO392)</f>
        <v>3428571.4285714328</v>
      </c>
      <c r="AQ392" s="11"/>
      <c r="AR392" s="11"/>
      <c r="AS392" s="19">
        <f>SUM('U&amp;F Projeto'!Q391:S391)+AS391</f>
        <v>426024832.46243811</v>
      </c>
      <c r="AT392" s="19">
        <f t="shared" si="204"/>
        <v>1611052.9784794794</v>
      </c>
      <c r="AU392" s="19">
        <f t="shared" si="205"/>
        <v>0</v>
      </c>
      <c r="AV392" s="19">
        <f>AS392-SUM(AT$9:AU392)</f>
        <v>57997907.225260377</v>
      </c>
      <c r="AW392" s="232"/>
      <c r="AX392" s="19">
        <f t="shared" si="207"/>
        <v>474837864.7005592</v>
      </c>
      <c r="AY392" s="19">
        <f t="shared" si="208"/>
        <v>1727274.4838083331</v>
      </c>
      <c r="AZ392" s="19">
        <f t="shared" si="235"/>
        <v>0</v>
      </c>
      <c r="BA392" s="19">
        <f t="shared" si="210"/>
        <v>62181881.417099327</v>
      </c>
      <c r="BB392" s="232"/>
      <c r="BC392" s="554">
        <f>SUM(Aux_Inflação!Y$6:Y389)/SUM(Aux_Inflação!$Y$6:$Y$495)</f>
        <v>0.91428571428571426</v>
      </c>
      <c r="BD392" s="232"/>
      <c r="BE392" s="232"/>
      <c r="BF392" s="232"/>
      <c r="BG392" s="232"/>
      <c r="BH392" s="232"/>
      <c r="BI392" s="232"/>
      <c r="BJ392" s="232"/>
      <c r="BK392" s="232"/>
      <c r="BL392" s="232"/>
      <c r="BM392" s="232"/>
      <c r="BN392" s="232"/>
      <c r="BO392" s="232"/>
      <c r="BP392" s="232"/>
      <c r="BQ392" s="232"/>
      <c r="BR392" s="232"/>
      <c r="BS392" s="232"/>
      <c r="BT392" s="232"/>
      <c r="BU392" s="232"/>
      <c r="BV392" s="232"/>
      <c r="BW392" s="232"/>
      <c r="BX392" s="232"/>
      <c r="BY392" s="232"/>
      <c r="BZ392" s="232"/>
      <c r="CA392" s="232"/>
      <c r="CB392" s="232"/>
      <c r="CC392" s="232"/>
      <c r="CD392" s="232"/>
      <c r="CE392" s="232"/>
      <c r="CF392" s="232"/>
      <c r="CG392" s="232"/>
      <c r="CH392" s="232"/>
      <c r="CI392" s="232"/>
      <c r="CJ392" s="232"/>
      <c r="CK392" s="232"/>
      <c r="CL392" s="232"/>
      <c r="CM392" s="232"/>
      <c r="CN392" s="232"/>
      <c r="CO392" s="232"/>
      <c r="CP392" s="232"/>
      <c r="CQ392" s="232"/>
      <c r="CR392" s="232"/>
      <c r="CS392" s="232"/>
      <c r="CT392" s="232"/>
      <c r="CU392" s="232"/>
      <c r="CV392" s="232"/>
      <c r="CW392" s="232"/>
      <c r="CX392" s="232"/>
      <c r="CY392" s="232"/>
      <c r="CZ392" s="232"/>
      <c r="DA392" s="232"/>
      <c r="DB392" s="232"/>
      <c r="DC392" s="232"/>
      <c r="DD392" s="232"/>
      <c r="DE392" s="232"/>
      <c r="DF392" s="232"/>
      <c r="DG392" s="232"/>
      <c r="DH392" s="232"/>
      <c r="DI392" s="232"/>
      <c r="DJ392" s="232"/>
      <c r="DK392" s="232"/>
      <c r="DL392" s="232"/>
      <c r="DM392" s="232"/>
      <c r="DN392" s="232"/>
      <c r="DO392" s="232"/>
      <c r="DP392" s="232"/>
      <c r="DQ392" s="232"/>
      <c r="DR392" s="232"/>
      <c r="DS392" s="232"/>
      <c r="DT392" s="232"/>
      <c r="DU392" s="232"/>
      <c r="DV392" s="232"/>
      <c r="DW392" s="232"/>
      <c r="DX392" s="232"/>
      <c r="DY392" s="232"/>
      <c r="DZ392" s="232"/>
      <c r="EA392" s="232"/>
      <c r="EB392" s="232"/>
      <c r="EC392" s="232"/>
      <c r="ED392" s="232"/>
      <c r="EE392" s="232"/>
      <c r="EF392" s="232"/>
      <c r="EG392" s="232"/>
      <c r="EH392" s="232"/>
      <c r="EI392" s="232"/>
      <c r="EJ392" s="232"/>
      <c r="EK392" s="232"/>
      <c r="EL392" s="232"/>
      <c r="EM392" s="232"/>
      <c r="EN392" s="232"/>
      <c r="EO392" s="232"/>
    </row>
    <row r="393" spans="1:145">
      <c r="A393" s="11"/>
      <c r="B393" s="128">
        <f t="shared" si="229"/>
        <v>2059</v>
      </c>
      <c r="C393" s="80">
        <f t="shared" si="217"/>
        <v>58076</v>
      </c>
      <c r="D393" s="233">
        <f>Aux_Indices!D390</f>
        <v>33</v>
      </c>
      <c r="E393" s="11"/>
      <c r="F393" s="411">
        <f t="shared" si="230"/>
        <v>406309.53825588198</v>
      </c>
      <c r="G393" s="9">
        <f>H393*Controle!$D$142</f>
        <v>0</v>
      </c>
      <c r="H393" s="9">
        <f>'U&amp;F Projeto'!P392</f>
        <v>406309.53825588198</v>
      </c>
      <c r="I393" s="9"/>
      <c r="J393" s="231"/>
      <c r="K393" s="11"/>
      <c r="L393" s="11"/>
      <c r="M393" s="11"/>
      <c r="N393" s="411">
        <f t="shared" si="231"/>
        <v>0</v>
      </c>
      <c r="O393" s="9"/>
      <c r="P393" s="9"/>
      <c r="Q393" s="11"/>
      <c r="R393" s="230">
        <f t="shared" ref="R393:R428" si="236">SUM(S393:V393)</f>
        <v>406309.53825588198</v>
      </c>
      <c r="S393" s="9">
        <f t="shared" si="228"/>
        <v>0</v>
      </c>
      <c r="T393" s="9">
        <f t="shared" si="228"/>
        <v>406309.53825588198</v>
      </c>
      <c r="U393" s="9">
        <f t="shared" si="228"/>
        <v>0</v>
      </c>
      <c r="V393" s="9"/>
      <c r="W393" s="11"/>
      <c r="X393" s="19">
        <f t="shared" si="232"/>
        <v>0</v>
      </c>
      <c r="Y393" s="19">
        <f>IF(C393=Controle!$D$12,IFRS!$AA$8,0)</f>
        <v>0</v>
      </c>
      <c r="Z393" s="19">
        <f t="shared" si="233"/>
        <v>0</v>
      </c>
      <c r="AA393" s="19">
        <f>'U&amp;F Projeto'!BI456</f>
        <v>0</v>
      </c>
      <c r="AB393" s="19">
        <f t="shared" si="234"/>
        <v>0</v>
      </c>
      <c r="AC393" s="19"/>
      <c r="AD393" s="19">
        <f t="shared" si="206"/>
        <v>-8813032.2381210718</v>
      </c>
      <c r="AE393" s="19">
        <f>IF(I393=Controle!$D$12,IFRS!$AA$8,0)</f>
        <v>0</v>
      </c>
      <c r="AF393" s="19">
        <f t="shared" ref="AF393:AF428" si="237">AD393*$AA$4</f>
        <v>0</v>
      </c>
      <c r="AG393" s="19">
        <f>'U&amp;F Projeto'!BH392</f>
        <v>0</v>
      </c>
      <c r="AH393" s="19">
        <f t="shared" ref="AH393:AH428" si="238">AD393+AE393+AF393-AG393</f>
        <v>-8813032.2381210718</v>
      </c>
      <c r="AI393" s="19"/>
      <c r="AJ393" s="19">
        <f>IF(C393=Controle!$D$12,IFRS!$AG$8,0)+AJ392</f>
        <v>8813032.2381210718</v>
      </c>
      <c r="AK393" s="19">
        <f>AJ393*BC393-SUM(AK$9:$AK392)</f>
        <v>20983.410090764053</v>
      </c>
      <c r="AL393" s="19">
        <f>AJ393-SUM(AK$9:$AK393)</f>
        <v>734419.35317675676</v>
      </c>
      <c r="AM393" s="19"/>
      <c r="AN393" s="19">
        <f>IF(C393=Controle!$D$12,IFRS!$AA$8,0)+AN392</f>
        <v>40000000</v>
      </c>
      <c r="AO393" s="19">
        <f>AN393*BC393-SUM($AO$9:AO392)</f>
        <v>95238.095238097012</v>
      </c>
      <c r="AP393" s="19">
        <f>AN393-SUM($AO$9:AO393)</f>
        <v>3333333.3333333358</v>
      </c>
      <c r="AQ393" s="11"/>
      <c r="AR393" s="11"/>
      <c r="AS393" s="19">
        <f>SUM('U&amp;F Projeto'!Q392:S392)+AS392</f>
        <v>426431142.00069398</v>
      </c>
      <c r="AT393" s="19">
        <f t="shared" ref="AT393:AT428" si="239">SUMIF($BM:$BM,$D393,$BH:$BH)/12</f>
        <v>1746489.4912314403</v>
      </c>
      <c r="AU393" s="19">
        <f t="shared" ref="AU393:AU428" si="240">SUMIF($BM:$BM,$D393,$BG:$BG)/12</f>
        <v>0</v>
      </c>
      <c r="AV393" s="19">
        <f>AS393-SUM(AT$9:AU393)</f>
        <v>56657727.272284806</v>
      </c>
      <c r="AW393" s="232"/>
      <c r="AX393" s="19">
        <f t="shared" si="207"/>
        <v>475244174.23881507</v>
      </c>
      <c r="AY393" s="19">
        <f t="shared" si="208"/>
        <v>1862710.9965603014</v>
      </c>
      <c r="AZ393" s="19">
        <f t="shared" si="235"/>
        <v>0</v>
      </c>
      <c r="BA393" s="19">
        <f t="shared" si="210"/>
        <v>60725479.958794899</v>
      </c>
      <c r="BB393" s="232"/>
      <c r="BC393" s="554">
        <f>SUM(Aux_Inflação!Y$6:Y390)/SUM(Aux_Inflação!$Y$6:$Y$495)</f>
        <v>0.91666666666666663</v>
      </c>
      <c r="BD393" s="232"/>
      <c r="BE393" s="232"/>
      <c r="BF393" s="232"/>
      <c r="BG393" s="232"/>
      <c r="BH393" s="232"/>
      <c r="BI393" s="232"/>
      <c r="BJ393" s="232"/>
      <c r="BK393" s="232"/>
      <c r="BL393" s="232"/>
      <c r="BM393" s="232"/>
      <c r="BN393" s="232"/>
      <c r="BO393" s="232"/>
      <c r="BP393" s="232"/>
      <c r="BQ393" s="232"/>
      <c r="BR393" s="232"/>
      <c r="BS393" s="232"/>
      <c r="BT393" s="232"/>
      <c r="BU393" s="232"/>
      <c r="BV393" s="232"/>
      <c r="BW393" s="232"/>
      <c r="BX393" s="232"/>
      <c r="BY393" s="232"/>
      <c r="BZ393" s="232"/>
      <c r="CA393" s="232"/>
      <c r="CB393" s="232"/>
      <c r="CC393" s="232"/>
      <c r="CD393" s="232"/>
      <c r="CE393" s="232"/>
      <c r="CF393" s="232"/>
      <c r="CG393" s="232"/>
      <c r="CH393" s="232"/>
      <c r="CI393" s="232"/>
      <c r="CJ393" s="232"/>
      <c r="CK393" s="232"/>
      <c r="CL393" s="232"/>
      <c r="CM393" s="232"/>
      <c r="CN393" s="232"/>
      <c r="CO393" s="232"/>
      <c r="CP393" s="232"/>
      <c r="CQ393" s="232"/>
      <c r="CR393" s="232"/>
      <c r="CS393" s="232"/>
      <c r="CT393" s="232"/>
      <c r="CU393" s="232"/>
      <c r="CV393" s="232"/>
      <c r="CW393" s="232"/>
      <c r="CX393" s="232"/>
      <c r="CY393" s="232"/>
      <c r="CZ393" s="232"/>
      <c r="DA393" s="232"/>
      <c r="DB393" s="232"/>
      <c r="DC393" s="232"/>
      <c r="DD393" s="232"/>
      <c r="DE393" s="232"/>
      <c r="DF393" s="232"/>
      <c r="DG393" s="232"/>
      <c r="DH393" s="232"/>
      <c r="DI393" s="232"/>
      <c r="DJ393" s="232"/>
      <c r="DK393" s="232"/>
      <c r="DL393" s="232"/>
      <c r="DM393" s="232"/>
      <c r="DN393" s="232"/>
      <c r="DO393" s="232"/>
      <c r="DP393" s="232"/>
      <c r="DQ393" s="232"/>
      <c r="DR393" s="232"/>
      <c r="DS393" s="232"/>
      <c r="DT393" s="232"/>
      <c r="DU393" s="232"/>
      <c r="DV393" s="232"/>
      <c r="DW393" s="232"/>
      <c r="DX393" s="232"/>
      <c r="DY393" s="232"/>
      <c r="DZ393" s="232"/>
      <c r="EA393" s="232"/>
      <c r="EB393" s="232"/>
      <c r="EC393" s="232"/>
      <c r="ED393" s="232"/>
      <c r="EE393" s="232"/>
      <c r="EF393" s="232"/>
      <c r="EG393" s="232"/>
      <c r="EH393" s="232"/>
      <c r="EI393" s="232"/>
      <c r="EJ393" s="232"/>
      <c r="EK393" s="232"/>
      <c r="EL393" s="232"/>
      <c r="EM393" s="232"/>
      <c r="EN393" s="232"/>
      <c r="EO393" s="232"/>
    </row>
    <row r="394" spans="1:145">
      <c r="A394" s="11"/>
      <c r="B394" s="128">
        <f t="shared" si="229"/>
        <v>2059</v>
      </c>
      <c r="C394" s="80">
        <f t="shared" si="217"/>
        <v>58107</v>
      </c>
      <c r="D394" s="233">
        <f>Aux_Indices!D391</f>
        <v>33</v>
      </c>
      <c r="E394" s="11"/>
      <c r="F394" s="411">
        <f t="shared" si="230"/>
        <v>406309.53825588198</v>
      </c>
      <c r="G394" s="9">
        <f>H394*Controle!$D$142</f>
        <v>0</v>
      </c>
      <c r="H394" s="9">
        <f>'U&amp;F Projeto'!P393</f>
        <v>406309.53825588198</v>
      </c>
      <c r="I394" s="9"/>
      <c r="J394" s="231"/>
      <c r="K394" s="11"/>
      <c r="L394" s="11"/>
      <c r="M394" s="11"/>
      <c r="N394" s="411">
        <f t="shared" si="231"/>
        <v>0</v>
      </c>
      <c r="O394" s="9"/>
      <c r="P394" s="9"/>
      <c r="Q394" s="11"/>
      <c r="R394" s="230">
        <f t="shared" si="236"/>
        <v>406309.53825588198</v>
      </c>
      <c r="S394" s="9">
        <f t="shared" si="228"/>
        <v>0</v>
      </c>
      <c r="T394" s="9">
        <f t="shared" si="228"/>
        <v>406309.53825588198</v>
      </c>
      <c r="U394" s="9">
        <f t="shared" si="228"/>
        <v>0</v>
      </c>
      <c r="V394" s="9"/>
      <c r="W394" s="11"/>
      <c r="X394" s="19">
        <f t="shared" si="232"/>
        <v>0</v>
      </c>
      <c r="Y394" s="19">
        <f>IF(C394=Controle!$D$12,IFRS!$AA$8,0)</f>
        <v>0</v>
      </c>
      <c r="Z394" s="19">
        <f t="shared" si="233"/>
        <v>0</v>
      </c>
      <c r="AA394" s="19">
        <f>'U&amp;F Projeto'!BI457</f>
        <v>0</v>
      </c>
      <c r="AB394" s="19">
        <f t="shared" si="234"/>
        <v>0</v>
      </c>
      <c r="AC394" s="19"/>
      <c r="AD394" s="19">
        <f t="shared" ref="AD394:AD428" si="241">AH393</f>
        <v>-8813032.2381210718</v>
      </c>
      <c r="AE394" s="19">
        <f>IF(I394=Controle!$D$12,IFRS!$AA$8,0)</f>
        <v>0</v>
      </c>
      <c r="AF394" s="19">
        <f t="shared" si="237"/>
        <v>0</v>
      </c>
      <c r="AG394" s="19">
        <f>'U&amp;F Projeto'!BH393</f>
        <v>0</v>
      </c>
      <c r="AH394" s="19">
        <f t="shared" si="238"/>
        <v>-8813032.2381210718</v>
      </c>
      <c r="AI394" s="19"/>
      <c r="AJ394" s="19">
        <f>IF(C394=Controle!$D$12,IFRS!$AG$8,0)+AJ393</f>
        <v>8813032.2381210718</v>
      </c>
      <c r="AK394" s="19">
        <f>AJ394*BC394-SUM(AK$9:$AK393)</f>
        <v>20983.410090764984</v>
      </c>
      <c r="AL394" s="19">
        <f>AJ394-SUM(AK$9:$AK394)</f>
        <v>713435.94308599178</v>
      </c>
      <c r="AM394" s="19"/>
      <c r="AN394" s="19">
        <f>IF(C394=Controle!$D$12,IFRS!$AA$8,0)+AN393</f>
        <v>40000000</v>
      </c>
      <c r="AO394" s="19">
        <f>AN394*BC394-SUM($AO$9:AO393)</f>
        <v>95238.095238097012</v>
      </c>
      <c r="AP394" s="19">
        <f>AN394-SUM($AO$9:AO394)</f>
        <v>3238095.2380952388</v>
      </c>
      <c r="AQ394" s="11"/>
      <c r="AR394" s="11"/>
      <c r="AS394" s="19">
        <f>SUM('U&amp;F Projeto'!Q393:S393)+AS393</f>
        <v>426837451.53894985</v>
      </c>
      <c r="AT394" s="19">
        <f t="shared" si="239"/>
        <v>1746489.4912314403</v>
      </c>
      <c r="AU394" s="19">
        <f t="shared" si="240"/>
        <v>0</v>
      </c>
      <c r="AV394" s="19">
        <f>AS394-SUM(AT$9:AU394)</f>
        <v>55317547.319309235</v>
      </c>
      <c r="AW394" s="232"/>
      <c r="AX394" s="19">
        <f t="shared" ref="AX394:AX428" si="242">AS394+AN394+AJ394</f>
        <v>475650483.77707094</v>
      </c>
      <c r="AY394" s="19">
        <f t="shared" ref="AY394:AY428" si="243">AT394+AO394+AK394</f>
        <v>1862710.9965603023</v>
      </c>
      <c r="AZ394" s="19">
        <f t="shared" si="235"/>
        <v>0</v>
      </c>
      <c r="BA394" s="19">
        <f t="shared" ref="BA394:BA428" si="244">AV394+AP394+AL394</f>
        <v>59269078.500490464</v>
      </c>
      <c r="BB394" s="232"/>
      <c r="BC394" s="554">
        <f>SUM(Aux_Inflação!Y$6:Y391)/SUM(Aux_Inflação!$Y$6:$Y$495)</f>
        <v>0.919047619047619</v>
      </c>
      <c r="BD394" s="232"/>
      <c r="BE394" s="232"/>
      <c r="BF394" s="232"/>
      <c r="BG394" s="232"/>
      <c r="BH394" s="232"/>
      <c r="BI394" s="232"/>
      <c r="BJ394" s="232"/>
      <c r="BK394" s="232"/>
      <c r="BL394" s="232"/>
      <c r="BM394" s="232"/>
      <c r="BN394" s="232"/>
      <c r="BO394" s="232"/>
      <c r="BP394" s="232"/>
      <c r="BQ394" s="232"/>
      <c r="BR394" s="232"/>
      <c r="BS394" s="232"/>
      <c r="BT394" s="232"/>
      <c r="BU394" s="232"/>
      <c r="BV394" s="232"/>
      <c r="BW394" s="232"/>
      <c r="BX394" s="232"/>
      <c r="BY394" s="232"/>
      <c r="BZ394" s="232"/>
      <c r="CA394" s="232"/>
      <c r="CB394" s="232"/>
      <c r="CC394" s="232"/>
      <c r="CD394" s="232"/>
      <c r="CE394" s="232"/>
      <c r="CF394" s="232"/>
      <c r="CG394" s="232"/>
      <c r="CH394" s="232"/>
      <c r="CI394" s="232"/>
      <c r="CJ394" s="232"/>
      <c r="CK394" s="232"/>
      <c r="CL394" s="232"/>
      <c r="CM394" s="232"/>
      <c r="CN394" s="232"/>
      <c r="CO394" s="232"/>
      <c r="CP394" s="232"/>
      <c r="CQ394" s="232"/>
      <c r="CR394" s="232"/>
      <c r="CS394" s="232"/>
      <c r="CT394" s="232"/>
      <c r="CU394" s="232"/>
      <c r="CV394" s="232"/>
      <c r="CW394" s="232"/>
      <c r="CX394" s="232"/>
      <c r="CY394" s="232"/>
      <c r="CZ394" s="232"/>
      <c r="DA394" s="232"/>
      <c r="DB394" s="232"/>
      <c r="DC394" s="232"/>
      <c r="DD394" s="232"/>
      <c r="DE394" s="232"/>
      <c r="DF394" s="232"/>
      <c r="DG394" s="232"/>
      <c r="DH394" s="232"/>
      <c r="DI394" s="232"/>
      <c r="DJ394" s="232"/>
      <c r="DK394" s="232"/>
      <c r="DL394" s="232"/>
      <c r="DM394" s="232"/>
      <c r="DN394" s="232"/>
      <c r="DO394" s="232"/>
      <c r="DP394" s="232"/>
      <c r="DQ394" s="232"/>
      <c r="DR394" s="232"/>
      <c r="DS394" s="232"/>
      <c r="DT394" s="232"/>
      <c r="DU394" s="232"/>
      <c r="DV394" s="232"/>
      <c r="DW394" s="232"/>
      <c r="DX394" s="232"/>
      <c r="DY394" s="232"/>
      <c r="DZ394" s="232"/>
      <c r="EA394" s="232"/>
      <c r="EB394" s="232"/>
      <c r="EC394" s="232"/>
      <c r="ED394" s="232"/>
      <c r="EE394" s="232"/>
      <c r="EF394" s="232"/>
      <c r="EG394" s="232"/>
      <c r="EH394" s="232"/>
      <c r="EI394" s="232"/>
      <c r="EJ394" s="232"/>
      <c r="EK394" s="232"/>
      <c r="EL394" s="232"/>
      <c r="EM394" s="232"/>
      <c r="EN394" s="232"/>
      <c r="EO394" s="232"/>
    </row>
    <row r="395" spans="1:145">
      <c r="A395" s="11"/>
      <c r="B395" s="128">
        <f t="shared" si="229"/>
        <v>2059</v>
      </c>
      <c r="C395" s="80">
        <f t="shared" si="217"/>
        <v>58135</v>
      </c>
      <c r="D395" s="233">
        <f>Aux_Indices!D392</f>
        <v>33</v>
      </c>
      <c r="E395" s="11"/>
      <c r="F395" s="411">
        <f t="shared" si="230"/>
        <v>406309.53825588198</v>
      </c>
      <c r="G395" s="9">
        <f>H395*Controle!$D$142</f>
        <v>0</v>
      </c>
      <c r="H395" s="9">
        <f>'U&amp;F Projeto'!P394</f>
        <v>406309.53825588198</v>
      </c>
      <c r="I395" s="9"/>
      <c r="J395" s="231"/>
      <c r="K395" s="11"/>
      <c r="L395" s="11"/>
      <c r="M395" s="11"/>
      <c r="N395" s="411">
        <f t="shared" si="231"/>
        <v>0</v>
      </c>
      <c r="O395" s="9"/>
      <c r="P395" s="9"/>
      <c r="Q395" s="11"/>
      <c r="R395" s="230">
        <f t="shared" si="236"/>
        <v>406309.53825588198</v>
      </c>
      <c r="S395" s="9">
        <f t="shared" si="228"/>
        <v>0</v>
      </c>
      <c r="T395" s="9">
        <f t="shared" si="228"/>
        <v>406309.53825588198</v>
      </c>
      <c r="U395" s="9">
        <f t="shared" si="228"/>
        <v>0</v>
      </c>
      <c r="V395" s="9"/>
      <c r="W395" s="11"/>
      <c r="X395" s="19">
        <f t="shared" si="232"/>
        <v>0</v>
      </c>
      <c r="Y395" s="19">
        <f>IF(C395=Controle!$D$12,IFRS!$AA$8,0)</f>
        <v>0</v>
      </c>
      <c r="Z395" s="19">
        <f t="shared" si="233"/>
        <v>0</v>
      </c>
      <c r="AA395" s="19">
        <f>'U&amp;F Projeto'!BI458</f>
        <v>0</v>
      </c>
      <c r="AB395" s="19">
        <f t="shared" si="234"/>
        <v>0</v>
      </c>
      <c r="AC395" s="19"/>
      <c r="AD395" s="19">
        <f t="shared" si="241"/>
        <v>-8813032.2381210718</v>
      </c>
      <c r="AE395" s="19">
        <f>IF(I395=Controle!$D$12,IFRS!$AA$8,0)</f>
        <v>0</v>
      </c>
      <c r="AF395" s="19">
        <f t="shared" si="237"/>
        <v>0</v>
      </c>
      <c r="AG395" s="19">
        <f>'U&amp;F Projeto'!BH394</f>
        <v>0</v>
      </c>
      <c r="AH395" s="19">
        <f t="shared" si="238"/>
        <v>-8813032.2381210718</v>
      </c>
      <c r="AI395" s="19"/>
      <c r="AJ395" s="19">
        <f>IF(C395=Controle!$D$12,IFRS!$AG$8,0)+AJ394</f>
        <v>8813032.2381210718</v>
      </c>
      <c r="AK395" s="19">
        <f>AJ395*BC395-SUM(AK$9:$AK394)</f>
        <v>20983.410090764053</v>
      </c>
      <c r="AL395" s="19">
        <f>AJ395-SUM(AK$9:$AK395)</f>
        <v>692452.53299522772</v>
      </c>
      <c r="AM395" s="19"/>
      <c r="AN395" s="19">
        <f>IF(C395=Controle!$D$12,IFRS!$AA$8,0)+AN394</f>
        <v>40000000</v>
      </c>
      <c r="AO395" s="19">
        <f>AN395*BC395-SUM($AO$9:AO394)</f>
        <v>95238.095238097012</v>
      </c>
      <c r="AP395" s="19">
        <f>AN395-SUM($AO$9:AO395)</f>
        <v>3142857.1428571418</v>
      </c>
      <c r="AQ395" s="11"/>
      <c r="AR395" s="11"/>
      <c r="AS395" s="19">
        <f>SUM('U&amp;F Projeto'!Q394:S394)+AS394</f>
        <v>427243761.07720572</v>
      </c>
      <c r="AT395" s="19">
        <f t="shared" si="239"/>
        <v>1746489.4912314403</v>
      </c>
      <c r="AU395" s="19">
        <f t="shared" si="240"/>
        <v>0</v>
      </c>
      <c r="AV395" s="19">
        <f>AS395-SUM(AT$9:AU395)</f>
        <v>53977367.366333663</v>
      </c>
      <c r="AW395" s="232"/>
      <c r="AX395" s="19">
        <f t="shared" si="242"/>
        <v>476056793.31532681</v>
      </c>
      <c r="AY395" s="19">
        <f t="shared" si="243"/>
        <v>1862710.9965603014</v>
      </c>
      <c r="AZ395" s="19">
        <f t="shared" si="235"/>
        <v>0</v>
      </c>
      <c r="BA395" s="19">
        <f t="shared" si="244"/>
        <v>57812677.042186037</v>
      </c>
      <c r="BB395" s="232"/>
      <c r="BC395" s="554">
        <f>SUM(Aux_Inflação!Y$6:Y392)/SUM(Aux_Inflação!$Y$6:$Y$495)</f>
        <v>0.92142857142857137</v>
      </c>
      <c r="BD395" s="232"/>
      <c r="BE395" s="232"/>
      <c r="BF395" s="232"/>
      <c r="BG395" s="232"/>
      <c r="BH395" s="232"/>
      <c r="BI395" s="232"/>
      <c r="BJ395" s="232"/>
      <c r="BK395" s="232"/>
      <c r="BL395" s="232"/>
      <c r="BM395" s="232"/>
      <c r="BN395" s="232"/>
      <c r="BO395" s="232"/>
      <c r="BP395" s="232"/>
      <c r="BQ395" s="232"/>
      <c r="BR395" s="232"/>
      <c r="BS395" s="232"/>
      <c r="BT395" s="232"/>
      <c r="BU395" s="232"/>
      <c r="BV395" s="232"/>
      <c r="BW395" s="232"/>
      <c r="BX395" s="232"/>
      <c r="BY395" s="232"/>
      <c r="BZ395" s="232"/>
      <c r="CA395" s="232"/>
      <c r="CB395" s="232"/>
      <c r="CC395" s="232"/>
      <c r="CD395" s="232"/>
      <c r="CE395" s="232"/>
      <c r="CF395" s="232"/>
      <c r="CG395" s="232"/>
      <c r="CH395" s="232"/>
      <c r="CI395" s="232"/>
      <c r="CJ395" s="232"/>
      <c r="CK395" s="232"/>
      <c r="CL395" s="232"/>
      <c r="CM395" s="232"/>
      <c r="CN395" s="232"/>
      <c r="CO395" s="232"/>
      <c r="CP395" s="232"/>
      <c r="CQ395" s="232"/>
      <c r="CR395" s="232"/>
      <c r="CS395" s="232"/>
      <c r="CT395" s="232"/>
      <c r="CU395" s="232"/>
      <c r="CV395" s="232"/>
      <c r="CW395" s="232"/>
      <c r="CX395" s="232"/>
      <c r="CY395" s="232"/>
      <c r="CZ395" s="232"/>
      <c r="DA395" s="232"/>
      <c r="DB395" s="232"/>
      <c r="DC395" s="232"/>
      <c r="DD395" s="232"/>
      <c r="DE395" s="232"/>
      <c r="DF395" s="232"/>
      <c r="DG395" s="232"/>
      <c r="DH395" s="232"/>
      <c r="DI395" s="232"/>
      <c r="DJ395" s="232"/>
      <c r="DK395" s="232"/>
      <c r="DL395" s="232"/>
      <c r="DM395" s="232"/>
      <c r="DN395" s="232"/>
      <c r="DO395" s="232"/>
      <c r="DP395" s="232"/>
      <c r="DQ395" s="232"/>
      <c r="DR395" s="232"/>
      <c r="DS395" s="232"/>
      <c r="DT395" s="232"/>
      <c r="DU395" s="232"/>
      <c r="DV395" s="232"/>
      <c r="DW395" s="232"/>
      <c r="DX395" s="232"/>
      <c r="DY395" s="232"/>
      <c r="DZ395" s="232"/>
      <c r="EA395" s="232"/>
      <c r="EB395" s="232"/>
      <c r="EC395" s="232"/>
      <c r="ED395" s="232"/>
      <c r="EE395" s="232"/>
      <c r="EF395" s="232"/>
      <c r="EG395" s="232"/>
      <c r="EH395" s="232"/>
      <c r="EI395" s="232"/>
      <c r="EJ395" s="232"/>
      <c r="EK395" s="232"/>
      <c r="EL395" s="232"/>
      <c r="EM395" s="232"/>
      <c r="EN395" s="232"/>
      <c r="EO395" s="232"/>
    </row>
    <row r="396" spans="1:145">
      <c r="A396" s="11"/>
      <c r="B396" s="128">
        <f t="shared" si="229"/>
        <v>2059</v>
      </c>
      <c r="C396" s="80">
        <f t="shared" si="217"/>
        <v>58166</v>
      </c>
      <c r="D396" s="233">
        <f>Aux_Indices!D393</f>
        <v>33</v>
      </c>
      <c r="E396" s="11"/>
      <c r="F396" s="411">
        <f t="shared" si="230"/>
        <v>406309.53825588198</v>
      </c>
      <c r="G396" s="9">
        <f>H396*Controle!$D$142</f>
        <v>0</v>
      </c>
      <c r="H396" s="9">
        <f>'U&amp;F Projeto'!P395</f>
        <v>406309.53825588198</v>
      </c>
      <c r="I396" s="9"/>
      <c r="J396" s="231"/>
      <c r="K396" s="11"/>
      <c r="L396" s="11"/>
      <c r="M396" s="11"/>
      <c r="N396" s="411">
        <f t="shared" si="231"/>
        <v>0</v>
      </c>
      <c r="O396" s="9"/>
      <c r="P396" s="9"/>
      <c r="Q396" s="11"/>
      <c r="R396" s="230">
        <f t="shared" si="236"/>
        <v>406309.53825588198</v>
      </c>
      <c r="S396" s="9">
        <f t="shared" si="228"/>
        <v>0</v>
      </c>
      <c r="T396" s="9">
        <f t="shared" si="228"/>
        <v>406309.53825588198</v>
      </c>
      <c r="U396" s="9">
        <f t="shared" si="228"/>
        <v>0</v>
      </c>
      <c r="V396" s="9"/>
      <c r="W396" s="11"/>
      <c r="X396" s="19">
        <f t="shared" si="232"/>
        <v>0</v>
      </c>
      <c r="Y396" s="19">
        <f>IF(C396=Controle!$D$12,IFRS!$AA$8,0)</f>
        <v>0</v>
      </c>
      <c r="Z396" s="19">
        <f t="shared" si="233"/>
        <v>0</v>
      </c>
      <c r="AA396" s="19">
        <f>'U&amp;F Projeto'!BI459</f>
        <v>0</v>
      </c>
      <c r="AB396" s="19">
        <f t="shared" si="234"/>
        <v>0</v>
      </c>
      <c r="AC396" s="19"/>
      <c r="AD396" s="19">
        <f t="shared" si="241"/>
        <v>-8813032.2381210718</v>
      </c>
      <c r="AE396" s="19">
        <f>IF(I396=Controle!$D$12,IFRS!$AA$8,0)</f>
        <v>0</v>
      </c>
      <c r="AF396" s="19">
        <f t="shared" si="237"/>
        <v>0</v>
      </c>
      <c r="AG396" s="19">
        <f>'U&amp;F Projeto'!BH395</f>
        <v>0</v>
      </c>
      <c r="AH396" s="19">
        <f t="shared" si="238"/>
        <v>-8813032.2381210718</v>
      </c>
      <c r="AI396" s="19"/>
      <c r="AJ396" s="19">
        <f>IF(C396=Controle!$D$12,IFRS!$AG$8,0)+AJ395</f>
        <v>8813032.2381210718</v>
      </c>
      <c r="AK396" s="19">
        <f>AJ396*BC396-SUM(AK$9:$AK395)</f>
        <v>20983.410090765916</v>
      </c>
      <c r="AL396" s="19">
        <f>AJ396-SUM(AK$9:$AK396)</f>
        <v>671469.12290446181</v>
      </c>
      <c r="AM396" s="19"/>
      <c r="AN396" s="19">
        <f>IF(C396=Controle!$D$12,IFRS!$AA$8,0)+AN395</f>
        <v>40000000</v>
      </c>
      <c r="AO396" s="19">
        <f>AN396*BC396-SUM($AO$9:AO395)</f>
        <v>95238.095238097012</v>
      </c>
      <c r="AP396" s="19">
        <f>AN396-SUM($AO$9:AO396)</f>
        <v>3047619.0476190448</v>
      </c>
      <c r="AQ396" s="11"/>
      <c r="AR396" s="11"/>
      <c r="AS396" s="19">
        <f>SUM('U&amp;F Projeto'!Q395:S395)+AS395</f>
        <v>427650070.61546159</v>
      </c>
      <c r="AT396" s="19">
        <f t="shared" si="239"/>
        <v>1746489.4912314403</v>
      </c>
      <c r="AU396" s="19">
        <f t="shared" si="240"/>
        <v>0</v>
      </c>
      <c r="AV396" s="19">
        <f>AS396-SUM(AT$9:AU396)</f>
        <v>52637187.413358092</v>
      </c>
      <c r="AW396" s="232"/>
      <c r="AX396" s="19">
        <f t="shared" si="242"/>
        <v>476463102.85358268</v>
      </c>
      <c r="AY396" s="19">
        <f t="shared" si="243"/>
        <v>1862710.9965603033</v>
      </c>
      <c r="AZ396" s="19">
        <f t="shared" si="235"/>
        <v>0</v>
      </c>
      <c r="BA396" s="19">
        <f t="shared" si="244"/>
        <v>56356275.583881602</v>
      </c>
      <c r="BB396" s="232"/>
      <c r="BC396" s="554">
        <f>SUM(Aux_Inflação!Y$6:Y393)/SUM(Aux_Inflação!$Y$6:$Y$495)</f>
        <v>0.92380952380952386</v>
      </c>
      <c r="BD396" s="232"/>
      <c r="BE396" s="232"/>
      <c r="BF396" s="232"/>
      <c r="BG396" s="232"/>
      <c r="BH396" s="232"/>
      <c r="BI396" s="232"/>
      <c r="BJ396" s="232"/>
      <c r="BK396" s="232"/>
      <c r="BL396" s="232"/>
      <c r="BM396" s="232"/>
      <c r="BN396" s="232"/>
      <c r="BO396" s="232"/>
      <c r="BP396" s="232"/>
      <c r="BQ396" s="232"/>
      <c r="BR396" s="232"/>
      <c r="BS396" s="232"/>
      <c r="BT396" s="232"/>
      <c r="BU396" s="232"/>
      <c r="BV396" s="232"/>
      <c r="BW396" s="232"/>
      <c r="BX396" s="232"/>
      <c r="BY396" s="232"/>
      <c r="BZ396" s="232"/>
      <c r="CA396" s="232"/>
      <c r="CB396" s="232"/>
      <c r="CC396" s="232"/>
      <c r="CD396" s="232"/>
      <c r="CE396" s="232"/>
      <c r="CF396" s="232"/>
      <c r="CG396" s="232"/>
      <c r="CH396" s="232"/>
      <c r="CI396" s="232"/>
      <c r="CJ396" s="232"/>
      <c r="CK396" s="232"/>
      <c r="CL396" s="232"/>
      <c r="CM396" s="232"/>
      <c r="CN396" s="232"/>
      <c r="CO396" s="232"/>
      <c r="CP396" s="232"/>
      <c r="CQ396" s="232"/>
      <c r="CR396" s="232"/>
      <c r="CS396" s="232"/>
      <c r="CT396" s="232"/>
      <c r="CU396" s="232"/>
      <c r="CV396" s="232"/>
      <c r="CW396" s="232"/>
      <c r="CX396" s="232"/>
      <c r="CY396" s="232"/>
      <c r="CZ396" s="232"/>
      <c r="DA396" s="232"/>
      <c r="DB396" s="232"/>
      <c r="DC396" s="232"/>
      <c r="DD396" s="232"/>
      <c r="DE396" s="232"/>
      <c r="DF396" s="232"/>
      <c r="DG396" s="232"/>
      <c r="DH396" s="232"/>
      <c r="DI396" s="232"/>
      <c r="DJ396" s="232"/>
      <c r="DK396" s="232"/>
      <c r="DL396" s="232"/>
      <c r="DM396" s="232"/>
      <c r="DN396" s="232"/>
      <c r="DO396" s="232"/>
      <c r="DP396" s="232"/>
      <c r="DQ396" s="232"/>
      <c r="DR396" s="232"/>
      <c r="DS396" s="232"/>
      <c r="DT396" s="232"/>
      <c r="DU396" s="232"/>
      <c r="DV396" s="232"/>
      <c r="DW396" s="232"/>
      <c r="DX396" s="232"/>
      <c r="DY396" s="232"/>
      <c r="DZ396" s="232"/>
      <c r="EA396" s="232"/>
      <c r="EB396" s="232"/>
      <c r="EC396" s="232"/>
      <c r="ED396" s="232"/>
      <c r="EE396" s="232"/>
      <c r="EF396" s="232"/>
      <c r="EG396" s="232"/>
      <c r="EH396" s="232"/>
      <c r="EI396" s="232"/>
      <c r="EJ396" s="232"/>
      <c r="EK396" s="232"/>
      <c r="EL396" s="232"/>
      <c r="EM396" s="232"/>
      <c r="EN396" s="232"/>
      <c r="EO396" s="232"/>
    </row>
    <row r="397" spans="1:145">
      <c r="A397" s="11"/>
      <c r="B397" s="128">
        <f t="shared" si="229"/>
        <v>2059</v>
      </c>
      <c r="C397" s="80">
        <f t="shared" si="217"/>
        <v>58196</v>
      </c>
      <c r="D397" s="233">
        <f>Aux_Indices!D394</f>
        <v>33</v>
      </c>
      <c r="E397" s="11"/>
      <c r="F397" s="411">
        <f t="shared" si="230"/>
        <v>406309.53825588198</v>
      </c>
      <c r="G397" s="9">
        <f>H397*Controle!$D$142</f>
        <v>0</v>
      </c>
      <c r="H397" s="9">
        <f>'U&amp;F Projeto'!P396</f>
        <v>406309.53825588198</v>
      </c>
      <c r="I397" s="9"/>
      <c r="J397" s="231"/>
      <c r="K397" s="11"/>
      <c r="L397" s="11"/>
      <c r="M397" s="11"/>
      <c r="N397" s="411">
        <f t="shared" si="231"/>
        <v>0</v>
      </c>
      <c r="O397" s="9"/>
      <c r="P397" s="9"/>
      <c r="Q397" s="11"/>
      <c r="R397" s="230">
        <f t="shared" si="236"/>
        <v>406309.53825588198</v>
      </c>
      <c r="S397" s="9">
        <f t="shared" si="228"/>
        <v>0</v>
      </c>
      <c r="T397" s="9">
        <f t="shared" si="228"/>
        <v>406309.53825588198</v>
      </c>
      <c r="U397" s="9">
        <f t="shared" si="228"/>
        <v>0</v>
      </c>
      <c r="V397" s="9"/>
      <c r="W397" s="11"/>
      <c r="X397" s="19">
        <f t="shared" si="232"/>
        <v>0</v>
      </c>
      <c r="Y397" s="19">
        <f>IF(C397=Controle!$D$12,IFRS!$AA$8,0)</f>
        <v>0</v>
      </c>
      <c r="Z397" s="19">
        <f t="shared" si="233"/>
        <v>0</v>
      </c>
      <c r="AA397" s="19">
        <f>'U&amp;F Projeto'!BI460</f>
        <v>0</v>
      </c>
      <c r="AB397" s="19">
        <f t="shared" si="234"/>
        <v>0</v>
      </c>
      <c r="AC397" s="19"/>
      <c r="AD397" s="19">
        <f t="shared" si="241"/>
        <v>-8813032.2381210718</v>
      </c>
      <c r="AE397" s="19">
        <f>IF(I397=Controle!$D$12,IFRS!$AA$8,0)</f>
        <v>0</v>
      </c>
      <c r="AF397" s="19">
        <f t="shared" si="237"/>
        <v>0</v>
      </c>
      <c r="AG397" s="19">
        <f>'U&amp;F Projeto'!BH396</f>
        <v>0</v>
      </c>
      <c r="AH397" s="19">
        <f t="shared" si="238"/>
        <v>-8813032.2381210718</v>
      </c>
      <c r="AI397" s="19"/>
      <c r="AJ397" s="19">
        <f>IF(C397=Controle!$D$12,IFRS!$AG$8,0)+AJ396</f>
        <v>8813032.2381210718</v>
      </c>
      <c r="AK397" s="19">
        <f>AJ397*BC397-SUM(AK$9:$AK396)</f>
        <v>20983.410090764053</v>
      </c>
      <c r="AL397" s="19">
        <f>AJ397-SUM(AK$9:$AK397)</f>
        <v>650485.71281369776</v>
      </c>
      <c r="AM397" s="19"/>
      <c r="AN397" s="19">
        <f>IF(C397=Controle!$D$12,IFRS!$AA$8,0)+AN396</f>
        <v>40000000</v>
      </c>
      <c r="AO397" s="19">
        <f>AN397*BC397-SUM($AO$9:AO396)</f>
        <v>95238.095238097012</v>
      </c>
      <c r="AP397" s="19">
        <f>AN397-SUM($AO$9:AO397)</f>
        <v>2952380.9523809478</v>
      </c>
      <c r="AQ397" s="11"/>
      <c r="AR397" s="11"/>
      <c r="AS397" s="19">
        <f>SUM('U&amp;F Projeto'!Q396:S396)+AS396</f>
        <v>428056380.15371746</v>
      </c>
      <c r="AT397" s="19">
        <f t="shared" si="239"/>
        <v>1746489.4912314403</v>
      </c>
      <c r="AU397" s="19">
        <f t="shared" si="240"/>
        <v>0</v>
      </c>
      <c r="AV397" s="19">
        <f>AS397-SUM(AT$9:AU397)</f>
        <v>51297007.460382521</v>
      </c>
      <c r="AW397" s="232"/>
      <c r="AX397" s="19">
        <f t="shared" si="242"/>
        <v>476869412.39183855</v>
      </c>
      <c r="AY397" s="19">
        <f t="shared" si="243"/>
        <v>1862710.9965603014</v>
      </c>
      <c r="AZ397" s="19">
        <f t="shared" si="235"/>
        <v>0</v>
      </c>
      <c r="BA397" s="19">
        <f t="shared" si="244"/>
        <v>54899874.125577167</v>
      </c>
      <c r="BB397" s="232"/>
      <c r="BC397" s="554">
        <f>SUM(Aux_Inflação!Y$6:Y394)/SUM(Aux_Inflação!$Y$6:$Y$495)</f>
        <v>0.92619047619047623</v>
      </c>
      <c r="BD397" s="232"/>
      <c r="BE397" s="232"/>
      <c r="BF397" s="232"/>
      <c r="BG397" s="232"/>
      <c r="BH397" s="232"/>
      <c r="BI397" s="232"/>
      <c r="BJ397" s="232"/>
      <c r="BK397" s="232"/>
      <c r="BL397" s="232"/>
      <c r="BM397" s="232"/>
      <c r="BN397" s="232"/>
      <c r="BO397" s="232"/>
      <c r="BP397" s="232"/>
      <c r="BQ397" s="232"/>
      <c r="BR397" s="232"/>
      <c r="BS397" s="232"/>
      <c r="BT397" s="232"/>
      <c r="BU397" s="232"/>
      <c r="BV397" s="232"/>
      <c r="BW397" s="232"/>
      <c r="BX397" s="232"/>
      <c r="BY397" s="232"/>
      <c r="BZ397" s="232"/>
      <c r="CA397" s="232"/>
      <c r="CB397" s="232"/>
      <c r="CC397" s="232"/>
      <c r="CD397" s="232"/>
      <c r="CE397" s="232"/>
      <c r="CF397" s="232"/>
      <c r="CG397" s="232"/>
      <c r="CH397" s="232"/>
      <c r="CI397" s="232"/>
      <c r="CJ397" s="232"/>
      <c r="CK397" s="232"/>
      <c r="CL397" s="232"/>
      <c r="CM397" s="232"/>
      <c r="CN397" s="232"/>
      <c r="CO397" s="232"/>
      <c r="CP397" s="232"/>
      <c r="CQ397" s="232"/>
      <c r="CR397" s="232"/>
      <c r="CS397" s="232"/>
      <c r="CT397" s="232"/>
      <c r="CU397" s="232"/>
      <c r="CV397" s="232"/>
      <c r="CW397" s="232"/>
      <c r="CX397" s="232"/>
      <c r="CY397" s="232"/>
      <c r="CZ397" s="232"/>
      <c r="DA397" s="232"/>
      <c r="DB397" s="232"/>
      <c r="DC397" s="232"/>
      <c r="DD397" s="232"/>
      <c r="DE397" s="232"/>
      <c r="DF397" s="232"/>
      <c r="DG397" s="232"/>
      <c r="DH397" s="232"/>
      <c r="DI397" s="232"/>
      <c r="DJ397" s="232"/>
      <c r="DK397" s="232"/>
      <c r="DL397" s="232"/>
      <c r="DM397" s="232"/>
      <c r="DN397" s="232"/>
      <c r="DO397" s="232"/>
      <c r="DP397" s="232"/>
      <c r="DQ397" s="232"/>
      <c r="DR397" s="232"/>
      <c r="DS397" s="232"/>
      <c r="DT397" s="232"/>
      <c r="DU397" s="232"/>
      <c r="DV397" s="232"/>
      <c r="DW397" s="232"/>
      <c r="DX397" s="232"/>
      <c r="DY397" s="232"/>
      <c r="DZ397" s="232"/>
      <c r="EA397" s="232"/>
      <c r="EB397" s="232"/>
      <c r="EC397" s="232"/>
      <c r="ED397" s="232"/>
      <c r="EE397" s="232"/>
      <c r="EF397" s="232"/>
      <c r="EG397" s="232"/>
      <c r="EH397" s="232"/>
      <c r="EI397" s="232"/>
      <c r="EJ397" s="232"/>
      <c r="EK397" s="232"/>
      <c r="EL397" s="232"/>
      <c r="EM397" s="232"/>
      <c r="EN397" s="232"/>
      <c r="EO397" s="232"/>
    </row>
    <row r="398" spans="1:145">
      <c r="A398" s="11"/>
      <c r="B398" s="128">
        <f t="shared" si="229"/>
        <v>2059</v>
      </c>
      <c r="C398" s="80">
        <f t="shared" si="217"/>
        <v>58227</v>
      </c>
      <c r="D398" s="233">
        <f>Aux_Indices!D395</f>
        <v>33</v>
      </c>
      <c r="E398" s="11"/>
      <c r="F398" s="411">
        <f t="shared" si="230"/>
        <v>406309.53825588198</v>
      </c>
      <c r="G398" s="9">
        <f>H398*Controle!$D$142</f>
        <v>0</v>
      </c>
      <c r="H398" s="9">
        <f>'U&amp;F Projeto'!P397</f>
        <v>406309.53825588198</v>
      </c>
      <c r="I398" s="9"/>
      <c r="J398" s="231"/>
      <c r="K398" s="11"/>
      <c r="L398" s="11"/>
      <c r="M398" s="11"/>
      <c r="N398" s="411">
        <f t="shared" si="231"/>
        <v>0</v>
      </c>
      <c r="O398" s="9"/>
      <c r="P398" s="9"/>
      <c r="Q398" s="11"/>
      <c r="R398" s="230">
        <f t="shared" si="236"/>
        <v>406309.53825588198</v>
      </c>
      <c r="S398" s="9">
        <f t="shared" si="228"/>
        <v>0</v>
      </c>
      <c r="T398" s="9">
        <f t="shared" si="228"/>
        <v>406309.53825588198</v>
      </c>
      <c r="U398" s="9">
        <f t="shared" si="228"/>
        <v>0</v>
      </c>
      <c r="V398" s="9"/>
      <c r="W398" s="11"/>
      <c r="X398" s="19">
        <f t="shared" si="232"/>
        <v>0</v>
      </c>
      <c r="Y398" s="19">
        <f>IF(C398=Controle!$D$12,IFRS!$AA$8,0)</f>
        <v>0</v>
      </c>
      <c r="Z398" s="19">
        <f t="shared" si="233"/>
        <v>0</v>
      </c>
      <c r="AA398" s="19">
        <f>'U&amp;F Projeto'!BI461</f>
        <v>0</v>
      </c>
      <c r="AB398" s="19">
        <f t="shared" si="234"/>
        <v>0</v>
      </c>
      <c r="AC398" s="19"/>
      <c r="AD398" s="19">
        <f t="shared" si="241"/>
        <v>-8813032.2381210718</v>
      </c>
      <c r="AE398" s="19">
        <f>IF(I398=Controle!$D$12,IFRS!$AA$8,0)</f>
        <v>0</v>
      </c>
      <c r="AF398" s="19">
        <f t="shared" si="237"/>
        <v>0</v>
      </c>
      <c r="AG398" s="19">
        <f>'U&amp;F Projeto'!BH397</f>
        <v>0</v>
      </c>
      <c r="AH398" s="19">
        <f t="shared" si="238"/>
        <v>-8813032.2381210718</v>
      </c>
      <c r="AI398" s="19"/>
      <c r="AJ398" s="19">
        <f>IF(C398=Controle!$D$12,IFRS!$AG$8,0)+AJ397</f>
        <v>8813032.2381210718</v>
      </c>
      <c r="AK398" s="19">
        <f>AJ398*BC398-SUM(AK$9:$AK397)</f>
        <v>20983.410090764053</v>
      </c>
      <c r="AL398" s="19">
        <f>AJ398-SUM(AK$9:$AK398)</f>
        <v>629502.3027229337</v>
      </c>
      <c r="AM398" s="19"/>
      <c r="AN398" s="19">
        <f>IF(C398=Controle!$D$12,IFRS!$AA$8,0)+AN397</f>
        <v>40000000</v>
      </c>
      <c r="AO398" s="19">
        <f>AN398*BC398-SUM($AO$9:AO397)</f>
        <v>95238.095238089561</v>
      </c>
      <c r="AP398" s="19">
        <f>AN398-SUM($AO$9:AO398)</f>
        <v>2857142.8571428582</v>
      </c>
      <c r="AQ398" s="11"/>
      <c r="AR398" s="11"/>
      <c r="AS398" s="19">
        <f>SUM('U&amp;F Projeto'!Q397:S397)+AS397</f>
        <v>428462689.69197333</v>
      </c>
      <c r="AT398" s="19">
        <f t="shared" si="239"/>
        <v>1746489.4912314403</v>
      </c>
      <c r="AU398" s="19">
        <f t="shared" si="240"/>
        <v>0</v>
      </c>
      <c r="AV398" s="19">
        <f>AS398-SUM(AT$9:AU398)</f>
        <v>49956827.50740695</v>
      </c>
      <c r="AW398" s="232"/>
      <c r="AX398" s="19">
        <f t="shared" si="242"/>
        <v>477275721.93009442</v>
      </c>
      <c r="AY398" s="19">
        <f t="shared" si="243"/>
        <v>1862710.9965602939</v>
      </c>
      <c r="AZ398" s="19">
        <f t="shared" si="235"/>
        <v>0</v>
      </c>
      <c r="BA398" s="19">
        <f t="shared" si="244"/>
        <v>53443472.667272739</v>
      </c>
      <c r="BB398" s="232"/>
      <c r="BC398" s="554">
        <f>SUM(Aux_Inflação!Y$6:Y395)/SUM(Aux_Inflação!$Y$6:$Y$495)</f>
        <v>0.9285714285714286</v>
      </c>
      <c r="BD398" s="232"/>
      <c r="BE398" s="232"/>
      <c r="BF398" s="232"/>
      <c r="BG398" s="232"/>
      <c r="BH398" s="232"/>
      <c r="BI398" s="232"/>
      <c r="BJ398" s="232"/>
      <c r="BK398" s="232"/>
      <c r="BL398" s="232"/>
      <c r="BM398" s="232"/>
      <c r="BN398" s="232"/>
      <c r="BO398" s="232"/>
      <c r="BP398" s="232"/>
      <c r="BQ398" s="232"/>
      <c r="BR398" s="232"/>
      <c r="BS398" s="232"/>
      <c r="BT398" s="232"/>
      <c r="BU398" s="232"/>
      <c r="BV398" s="232"/>
      <c r="BW398" s="232"/>
      <c r="BX398" s="232"/>
      <c r="BY398" s="232"/>
      <c r="BZ398" s="232"/>
      <c r="CA398" s="232"/>
      <c r="CB398" s="232"/>
      <c r="CC398" s="232"/>
      <c r="CD398" s="232"/>
      <c r="CE398" s="232"/>
      <c r="CF398" s="232"/>
      <c r="CG398" s="232"/>
      <c r="CH398" s="232"/>
      <c r="CI398" s="232"/>
      <c r="CJ398" s="232"/>
      <c r="CK398" s="232"/>
      <c r="CL398" s="232"/>
      <c r="CM398" s="232"/>
      <c r="CN398" s="232"/>
      <c r="CO398" s="232"/>
      <c r="CP398" s="232"/>
      <c r="CQ398" s="232"/>
      <c r="CR398" s="232"/>
      <c r="CS398" s="232"/>
      <c r="CT398" s="232"/>
      <c r="CU398" s="232"/>
      <c r="CV398" s="232"/>
      <c r="CW398" s="232"/>
      <c r="CX398" s="232"/>
      <c r="CY398" s="232"/>
      <c r="CZ398" s="232"/>
      <c r="DA398" s="232"/>
      <c r="DB398" s="232"/>
      <c r="DC398" s="232"/>
      <c r="DD398" s="232"/>
      <c r="DE398" s="232"/>
      <c r="DF398" s="232"/>
      <c r="DG398" s="232"/>
      <c r="DH398" s="232"/>
      <c r="DI398" s="232"/>
      <c r="DJ398" s="232"/>
      <c r="DK398" s="232"/>
      <c r="DL398" s="232"/>
      <c r="DM398" s="232"/>
      <c r="DN398" s="232"/>
      <c r="DO398" s="232"/>
      <c r="DP398" s="232"/>
      <c r="DQ398" s="232"/>
      <c r="DR398" s="232"/>
      <c r="DS398" s="232"/>
      <c r="DT398" s="232"/>
      <c r="DU398" s="232"/>
      <c r="DV398" s="232"/>
      <c r="DW398" s="232"/>
      <c r="DX398" s="232"/>
      <c r="DY398" s="232"/>
      <c r="DZ398" s="232"/>
      <c r="EA398" s="232"/>
      <c r="EB398" s="232"/>
      <c r="EC398" s="232"/>
      <c r="ED398" s="232"/>
      <c r="EE398" s="232"/>
      <c r="EF398" s="232"/>
      <c r="EG398" s="232"/>
      <c r="EH398" s="232"/>
      <c r="EI398" s="232"/>
      <c r="EJ398" s="232"/>
      <c r="EK398" s="232"/>
      <c r="EL398" s="232"/>
      <c r="EM398" s="232"/>
      <c r="EN398" s="232"/>
      <c r="EO398" s="232"/>
    </row>
    <row r="399" spans="1:145">
      <c r="A399" s="11"/>
      <c r="B399" s="128">
        <f t="shared" si="229"/>
        <v>2059</v>
      </c>
      <c r="C399" s="80">
        <f t="shared" si="217"/>
        <v>58257</v>
      </c>
      <c r="D399" s="233">
        <f>Aux_Indices!D396</f>
        <v>33</v>
      </c>
      <c r="E399" s="11"/>
      <c r="F399" s="411">
        <f t="shared" si="230"/>
        <v>406309.53825588198</v>
      </c>
      <c r="G399" s="9">
        <f>H399*Controle!$D$142</f>
        <v>0</v>
      </c>
      <c r="H399" s="9">
        <f>'U&amp;F Projeto'!P398</f>
        <v>406309.53825588198</v>
      </c>
      <c r="I399" s="9"/>
      <c r="J399" s="231"/>
      <c r="K399" s="11"/>
      <c r="L399" s="11"/>
      <c r="M399" s="11"/>
      <c r="N399" s="411">
        <f t="shared" si="231"/>
        <v>0</v>
      </c>
      <c r="O399" s="9"/>
      <c r="P399" s="9"/>
      <c r="Q399" s="11"/>
      <c r="R399" s="230">
        <f t="shared" si="236"/>
        <v>406309.53825588198</v>
      </c>
      <c r="S399" s="9">
        <f t="shared" si="228"/>
        <v>0</v>
      </c>
      <c r="T399" s="9">
        <f t="shared" si="228"/>
        <v>406309.53825588198</v>
      </c>
      <c r="U399" s="9">
        <f t="shared" si="228"/>
        <v>0</v>
      </c>
      <c r="V399" s="9"/>
      <c r="W399" s="11"/>
      <c r="X399" s="19">
        <f t="shared" si="232"/>
        <v>0</v>
      </c>
      <c r="Y399" s="19">
        <f>IF(C399=Controle!$D$12,IFRS!$AA$8,0)</f>
        <v>0</v>
      </c>
      <c r="Z399" s="19">
        <f t="shared" si="233"/>
        <v>0</v>
      </c>
      <c r="AA399" s="19">
        <f>'U&amp;F Projeto'!BI462</f>
        <v>0</v>
      </c>
      <c r="AB399" s="19">
        <f t="shared" si="234"/>
        <v>0</v>
      </c>
      <c r="AC399" s="19"/>
      <c r="AD399" s="19">
        <f t="shared" si="241"/>
        <v>-8813032.2381210718</v>
      </c>
      <c r="AE399" s="19">
        <f>IF(I399=Controle!$D$12,IFRS!$AA$8,0)</f>
        <v>0</v>
      </c>
      <c r="AF399" s="19">
        <f t="shared" si="237"/>
        <v>0</v>
      </c>
      <c r="AG399" s="19">
        <f>'U&amp;F Projeto'!BH398</f>
        <v>0</v>
      </c>
      <c r="AH399" s="19">
        <f t="shared" si="238"/>
        <v>-8813032.2381210718</v>
      </c>
      <c r="AI399" s="19"/>
      <c r="AJ399" s="19">
        <f>IF(C399=Controle!$D$12,IFRS!$AG$8,0)+AJ398</f>
        <v>8813032.2381210718</v>
      </c>
      <c r="AK399" s="19">
        <f>AJ399*BC399-SUM(AK$9:$AK398)</f>
        <v>20983.410090764984</v>
      </c>
      <c r="AL399" s="19">
        <f>AJ399-SUM(AK$9:$AK399)</f>
        <v>608518.89263216872</v>
      </c>
      <c r="AM399" s="19"/>
      <c r="AN399" s="19">
        <f>IF(C399=Controle!$D$12,IFRS!$AA$8,0)+AN398</f>
        <v>40000000</v>
      </c>
      <c r="AO399" s="19">
        <f>AN399*BC399-SUM($AO$9:AO398)</f>
        <v>95238.095238097012</v>
      </c>
      <c r="AP399" s="19">
        <f>AN399-SUM($AO$9:AO399)</f>
        <v>2761904.7619047612</v>
      </c>
      <c r="AQ399" s="11"/>
      <c r="AR399" s="11"/>
      <c r="AS399" s="19">
        <f>SUM('U&amp;F Projeto'!Q398:S398)+AS398</f>
        <v>428868999.2302292</v>
      </c>
      <c r="AT399" s="19">
        <f t="shared" si="239"/>
        <v>1746489.4912314403</v>
      </c>
      <c r="AU399" s="19">
        <f t="shared" si="240"/>
        <v>0</v>
      </c>
      <c r="AV399" s="19">
        <f>AS399-SUM(AT$9:AU399)</f>
        <v>48616647.554431379</v>
      </c>
      <c r="AW399" s="232"/>
      <c r="AX399" s="19">
        <f t="shared" si="242"/>
        <v>477682031.46835029</v>
      </c>
      <c r="AY399" s="19">
        <f t="shared" si="243"/>
        <v>1862710.9965603023</v>
      </c>
      <c r="AZ399" s="19">
        <f t="shared" si="235"/>
        <v>0</v>
      </c>
      <c r="BA399" s="19">
        <f t="shared" si="244"/>
        <v>51987071.208968312</v>
      </c>
      <c r="BB399" s="232"/>
      <c r="BC399" s="554">
        <f>SUM(Aux_Inflação!Y$6:Y396)/SUM(Aux_Inflação!$Y$6:$Y$495)</f>
        <v>0.93095238095238098</v>
      </c>
      <c r="BD399" s="232"/>
      <c r="BE399" s="232"/>
      <c r="BF399" s="232"/>
      <c r="BG399" s="232"/>
      <c r="BH399" s="232"/>
      <c r="BI399" s="232"/>
      <c r="BJ399" s="232"/>
      <c r="BK399" s="232"/>
      <c r="BL399" s="232"/>
      <c r="BM399" s="232"/>
      <c r="BN399" s="232"/>
      <c r="BO399" s="232"/>
      <c r="BP399" s="232"/>
      <c r="BQ399" s="232"/>
      <c r="BR399" s="232"/>
      <c r="BS399" s="232"/>
      <c r="BT399" s="232"/>
      <c r="BU399" s="232"/>
      <c r="BV399" s="232"/>
      <c r="BW399" s="232"/>
      <c r="BX399" s="232"/>
      <c r="BY399" s="232"/>
      <c r="BZ399" s="232"/>
      <c r="CA399" s="232"/>
      <c r="CB399" s="232"/>
      <c r="CC399" s="232"/>
      <c r="CD399" s="232"/>
      <c r="CE399" s="232"/>
      <c r="CF399" s="232"/>
      <c r="CG399" s="232"/>
      <c r="CH399" s="232"/>
      <c r="CI399" s="232"/>
      <c r="CJ399" s="232"/>
      <c r="CK399" s="232"/>
      <c r="CL399" s="232"/>
      <c r="CM399" s="232"/>
      <c r="CN399" s="232"/>
      <c r="CO399" s="232"/>
      <c r="CP399" s="232"/>
      <c r="CQ399" s="232"/>
      <c r="CR399" s="232"/>
      <c r="CS399" s="232"/>
      <c r="CT399" s="232"/>
      <c r="CU399" s="232"/>
      <c r="CV399" s="232"/>
      <c r="CW399" s="232"/>
      <c r="CX399" s="232"/>
      <c r="CY399" s="232"/>
      <c r="CZ399" s="232"/>
      <c r="DA399" s="232"/>
      <c r="DB399" s="232"/>
      <c r="DC399" s="232"/>
      <c r="DD399" s="232"/>
      <c r="DE399" s="232"/>
      <c r="DF399" s="232"/>
      <c r="DG399" s="232"/>
      <c r="DH399" s="232"/>
      <c r="DI399" s="232"/>
      <c r="DJ399" s="232"/>
      <c r="DK399" s="232"/>
      <c r="DL399" s="232"/>
      <c r="DM399" s="232"/>
      <c r="DN399" s="232"/>
      <c r="DO399" s="232"/>
      <c r="DP399" s="232"/>
      <c r="DQ399" s="232"/>
      <c r="DR399" s="232"/>
      <c r="DS399" s="232"/>
      <c r="DT399" s="232"/>
      <c r="DU399" s="232"/>
      <c r="DV399" s="232"/>
      <c r="DW399" s="232"/>
      <c r="DX399" s="232"/>
      <c r="DY399" s="232"/>
      <c r="DZ399" s="232"/>
      <c r="EA399" s="232"/>
      <c r="EB399" s="232"/>
      <c r="EC399" s="232"/>
      <c r="ED399" s="232"/>
      <c r="EE399" s="232"/>
      <c r="EF399" s="232"/>
      <c r="EG399" s="232"/>
      <c r="EH399" s="232"/>
      <c r="EI399" s="232"/>
      <c r="EJ399" s="232"/>
      <c r="EK399" s="232"/>
      <c r="EL399" s="232"/>
      <c r="EM399" s="232"/>
      <c r="EN399" s="232"/>
      <c r="EO399" s="232"/>
    </row>
    <row r="400" spans="1:145">
      <c r="A400" s="11"/>
      <c r="B400" s="128">
        <f t="shared" si="229"/>
        <v>2059</v>
      </c>
      <c r="C400" s="80">
        <f t="shared" si="217"/>
        <v>58288</v>
      </c>
      <c r="D400" s="233">
        <f>Aux_Indices!D397</f>
        <v>33</v>
      </c>
      <c r="E400" s="11"/>
      <c r="F400" s="411">
        <f t="shared" si="230"/>
        <v>406309.53825588198</v>
      </c>
      <c r="G400" s="9">
        <f>H400*Controle!$D$142</f>
        <v>0</v>
      </c>
      <c r="H400" s="9">
        <f>'U&amp;F Projeto'!P399</f>
        <v>406309.53825588198</v>
      </c>
      <c r="I400" s="9"/>
      <c r="J400" s="231"/>
      <c r="K400" s="11"/>
      <c r="L400" s="11"/>
      <c r="M400" s="11"/>
      <c r="N400" s="411">
        <f t="shared" si="231"/>
        <v>0</v>
      </c>
      <c r="O400" s="9"/>
      <c r="P400" s="9"/>
      <c r="Q400" s="11"/>
      <c r="R400" s="230">
        <f t="shared" si="236"/>
        <v>406309.53825588198</v>
      </c>
      <c r="S400" s="9">
        <f t="shared" si="228"/>
        <v>0</v>
      </c>
      <c r="T400" s="9">
        <f t="shared" si="228"/>
        <v>406309.53825588198</v>
      </c>
      <c r="U400" s="9">
        <f t="shared" si="228"/>
        <v>0</v>
      </c>
      <c r="V400" s="9"/>
      <c r="W400" s="11"/>
      <c r="X400" s="19">
        <f t="shared" si="232"/>
        <v>0</v>
      </c>
      <c r="Y400" s="19">
        <f>IF(C400=Controle!$D$12,IFRS!$AA$8,0)</f>
        <v>0</v>
      </c>
      <c r="Z400" s="19">
        <f t="shared" si="233"/>
        <v>0</v>
      </c>
      <c r="AA400" s="19">
        <f>'U&amp;F Projeto'!BI463</f>
        <v>0</v>
      </c>
      <c r="AB400" s="19">
        <f t="shared" si="234"/>
        <v>0</v>
      </c>
      <c r="AC400" s="19"/>
      <c r="AD400" s="19">
        <f t="shared" si="241"/>
        <v>-8813032.2381210718</v>
      </c>
      <c r="AE400" s="19">
        <f>IF(I400=Controle!$D$12,IFRS!$AA$8,0)</f>
        <v>0</v>
      </c>
      <c r="AF400" s="19">
        <f t="shared" si="237"/>
        <v>0</v>
      </c>
      <c r="AG400" s="19">
        <f>'U&amp;F Projeto'!BH399</f>
        <v>0</v>
      </c>
      <c r="AH400" s="19">
        <f t="shared" si="238"/>
        <v>-8813032.2381210718</v>
      </c>
      <c r="AI400" s="19"/>
      <c r="AJ400" s="19">
        <f>IF(C400=Controle!$D$12,IFRS!$AG$8,0)+AJ399</f>
        <v>8813032.2381210718</v>
      </c>
      <c r="AK400" s="19">
        <f>AJ400*BC400-SUM(AK$9:$AK399)</f>
        <v>20983.410090764053</v>
      </c>
      <c r="AL400" s="19">
        <f>AJ400-SUM(AK$9:$AK400)</f>
        <v>587535.48254140466</v>
      </c>
      <c r="AM400" s="19"/>
      <c r="AN400" s="19">
        <f>IF(C400=Controle!$D$12,IFRS!$AA$8,0)+AN399</f>
        <v>40000000</v>
      </c>
      <c r="AO400" s="19">
        <f>AN400*BC400-SUM($AO$9:AO399)</f>
        <v>95238.095238097012</v>
      </c>
      <c r="AP400" s="19">
        <f>AN400-SUM($AO$9:AO400)</f>
        <v>2666666.6666666642</v>
      </c>
      <c r="AQ400" s="11"/>
      <c r="AR400" s="11"/>
      <c r="AS400" s="19">
        <f>SUM('U&amp;F Projeto'!Q399:S399)+AS399</f>
        <v>429275308.76848507</v>
      </c>
      <c r="AT400" s="19">
        <f t="shared" si="239"/>
        <v>1746489.4912314403</v>
      </c>
      <c r="AU400" s="19">
        <f t="shared" si="240"/>
        <v>0</v>
      </c>
      <c r="AV400" s="19">
        <f>AS400-SUM(AT$9:AU400)</f>
        <v>47276467.601455808</v>
      </c>
      <c r="AW400" s="232"/>
      <c r="AX400" s="19">
        <f t="shared" si="242"/>
        <v>478088341.00660616</v>
      </c>
      <c r="AY400" s="19">
        <f t="shared" si="243"/>
        <v>1862710.9965603014</v>
      </c>
      <c r="AZ400" s="19">
        <f t="shared" si="235"/>
        <v>0</v>
      </c>
      <c r="BA400" s="19">
        <f t="shared" si="244"/>
        <v>50530669.750663877</v>
      </c>
      <c r="BB400" s="232"/>
      <c r="BC400" s="554">
        <f>SUM(Aux_Inflação!Y$6:Y397)/SUM(Aux_Inflação!$Y$6:$Y$495)</f>
        <v>0.93333333333333335</v>
      </c>
      <c r="BD400" s="232"/>
      <c r="BE400" s="232"/>
      <c r="BF400" s="232"/>
      <c r="BG400" s="232"/>
      <c r="BH400" s="232"/>
      <c r="BI400" s="232"/>
      <c r="BJ400" s="232"/>
      <c r="BK400" s="232"/>
      <c r="BL400" s="232"/>
      <c r="BM400" s="232"/>
      <c r="BN400" s="232"/>
      <c r="BO400" s="232"/>
      <c r="BP400" s="232"/>
      <c r="BQ400" s="232"/>
      <c r="BR400" s="232"/>
      <c r="BS400" s="232"/>
      <c r="BT400" s="232"/>
      <c r="BU400" s="232"/>
      <c r="BV400" s="232"/>
      <c r="BW400" s="232"/>
      <c r="BX400" s="232"/>
      <c r="BY400" s="232"/>
      <c r="BZ400" s="232"/>
      <c r="CA400" s="232"/>
      <c r="CB400" s="232"/>
      <c r="CC400" s="232"/>
      <c r="CD400" s="232"/>
      <c r="CE400" s="232"/>
      <c r="CF400" s="232"/>
      <c r="CG400" s="232"/>
      <c r="CH400" s="232"/>
      <c r="CI400" s="232"/>
      <c r="CJ400" s="232"/>
      <c r="CK400" s="232"/>
      <c r="CL400" s="232"/>
      <c r="CM400" s="232"/>
      <c r="CN400" s="232"/>
      <c r="CO400" s="232"/>
      <c r="CP400" s="232"/>
      <c r="CQ400" s="232"/>
      <c r="CR400" s="232"/>
      <c r="CS400" s="232"/>
      <c r="CT400" s="232"/>
      <c r="CU400" s="232"/>
      <c r="CV400" s="232"/>
      <c r="CW400" s="232"/>
      <c r="CX400" s="232"/>
      <c r="CY400" s="232"/>
      <c r="CZ400" s="232"/>
      <c r="DA400" s="232"/>
      <c r="DB400" s="232"/>
      <c r="DC400" s="232"/>
      <c r="DD400" s="232"/>
      <c r="DE400" s="232"/>
      <c r="DF400" s="232"/>
      <c r="DG400" s="232"/>
      <c r="DH400" s="232"/>
      <c r="DI400" s="232"/>
      <c r="DJ400" s="232"/>
      <c r="DK400" s="232"/>
      <c r="DL400" s="232"/>
      <c r="DM400" s="232"/>
      <c r="DN400" s="232"/>
      <c r="DO400" s="232"/>
      <c r="DP400" s="232"/>
      <c r="DQ400" s="232"/>
      <c r="DR400" s="232"/>
      <c r="DS400" s="232"/>
      <c r="DT400" s="232"/>
      <c r="DU400" s="232"/>
      <c r="DV400" s="232"/>
      <c r="DW400" s="232"/>
      <c r="DX400" s="232"/>
      <c r="DY400" s="232"/>
      <c r="DZ400" s="232"/>
      <c r="EA400" s="232"/>
      <c r="EB400" s="232"/>
      <c r="EC400" s="232"/>
      <c r="ED400" s="232"/>
      <c r="EE400" s="232"/>
      <c r="EF400" s="232"/>
      <c r="EG400" s="232"/>
      <c r="EH400" s="232"/>
      <c r="EI400" s="232"/>
      <c r="EJ400" s="232"/>
      <c r="EK400" s="232"/>
      <c r="EL400" s="232"/>
      <c r="EM400" s="232"/>
      <c r="EN400" s="232"/>
      <c r="EO400" s="232"/>
    </row>
    <row r="401" spans="1:145">
      <c r="A401" s="11"/>
      <c r="B401" s="128">
        <f t="shared" si="229"/>
        <v>2059</v>
      </c>
      <c r="C401" s="80">
        <f t="shared" si="217"/>
        <v>58319</v>
      </c>
      <c r="D401" s="233">
        <f>Aux_Indices!D398</f>
        <v>33</v>
      </c>
      <c r="E401" s="11"/>
      <c r="F401" s="411">
        <f t="shared" si="230"/>
        <v>406309.53825588198</v>
      </c>
      <c r="G401" s="9">
        <f>H401*Controle!$D$142</f>
        <v>0</v>
      </c>
      <c r="H401" s="9">
        <f>'U&amp;F Projeto'!P400</f>
        <v>406309.53825588198</v>
      </c>
      <c r="I401" s="9"/>
      <c r="J401" s="231"/>
      <c r="K401" s="11"/>
      <c r="L401" s="11"/>
      <c r="M401" s="11"/>
      <c r="N401" s="411">
        <f t="shared" si="231"/>
        <v>0</v>
      </c>
      <c r="O401" s="9"/>
      <c r="P401" s="9"/>
      <c r="Q401" s="11"/>
      <c r="R401" s="230">
        <f t="shared" si="236"/>
        <v>406309.53825588198</v>
      </c>
      <c r="S401" s="9">
        <f t="shared" si="228"/>
        <v>0</v>
      </c>
      <c r="T401" s="9">
        <f t="shared" si="228"/>
        <v>406309.53825588198</v>
      </c>
      <c r="U401" s="9">
        <f t="shared" si="228"/>
        <v>0</v>
      </c>
      <c r="V401" s="9"/>
      <c r="W401" s="11"/>
      <c r="X401" s="19">
        <f t="shared" si="232"/>
        <v>0</v>
      </c>
      <c r="Y401" s="19">
        <f>IF(C401=Controle!$D$12,IFRS!$AA$8,0)</f>
        <v>0</v>
      </c>
      <c r="Z401" s="19">
        <f t="shared" si="233"/>
        <v>0</v>
      </c>
      <c r="AA401" s="19">
        <f>'U&amp;F Projeto'!BI464</f>
        <v>0</v>
      </c>
      <c r="AB401" s="19">
        <f t="shared" si="234"/>
        <v>0</v>
      </c>
      <c r="AC401" s="19"/>
      <c r="AD401" s="19">
        <f t="shared" si="241"/>
        <v>-8813032.2381210718</v>
      </c>
      <c r="AE401" s="19">
        <f>IF(I401=Controle!$D$12,IFRS!$AA$8,0)</f>
        <v>0</v>
      </c>
      <c r="AF401" s="19">
        <f t="shared" si="237"/>
        <v>0</v>
      </c>
      <c r="AG401" s="19">
        <f>'U&amp;F Projeto'!BH400</f>
        <v>0</v>
      </c>
      <c r="AH401" s="19">
        <f t="shared" si="238"/>
        <v>-8813032.2381210718</v>
      </c>
      <c r="AI401" s="19"/>
      <c r="AJ401" s="19">
        <f>IF(C401=Controle!$D$12,IFRS!$AG$8,0)+AJ400</f>
        <v>8813032.2381210718</v>
      </c>
      <c r="AK401" s="19">
        <f>AJ401*BC401-SUM(AK$9:$AK400)</f>
        <v>20983.410090764053</v>
      </c>
      <c r="AL401" s="19">
        <f>AJ401-SUM(AK$9:$AK401)</f>
        <v>566552.07245064061</v>
      </c>
      <c r="AM401" s="19"/>
      <c r="AN401" s="19">
        <f>IF(C401=Controle!$D$12,IFRS!$AA$8,0)+AN400</f>
        <v>40000000</v>
      </c>
      <c r="AO401" s="19">
        <f>AN401*BC401-SUM($AO$9:AO400)</f>
        <v>95238.095238089561</v>
      </c>
      <c r="AP401" s="19">
        <f>AN401-SUM($AO$9:AO401)</f>
        <v>2571428.5714285746</v>
      </c>
      <c r="AQ401" s="11"/>
      <c r="AR401" s="11"/>
      <c r="AS401" s="19">
        <f>SUM('U&amp;F Projeto'!Q400:S400)+AS400</f>
        <v>429681618.30674094</v>
      </c>
      <c r="AT401" s="19">
        <f t="shared" si="239"/>
        <v>1746489.4912314403</v>
      </c>
      <c r="AU401" s="19">
        <f t="shared" si="240"/>
        <v>0</v>
      </c>
      <c r="AV401" s="19">
        <f>AS401-SUM(AT$9:AU401)</f>
        <v>45936287.648480237</v>
      </c>
      <c r="AW401" s="232"/>
      <c r="AX401" s="19">
        <f t="shared" si="242"/>
        <v>478494650.54486203</v>
      </c>
      <c r="AY401" s="19">
        <f t="shared" si="243"/>
        <v>1862710.9965602939</v>
      </c>
      <c r="AZ401" s="19">
        <f t="shared" si="235"/>
        <v>0</v>
      </c>
      <c r="BA401" s="19">
        <f t="shared" si="244"/>
        <v>49074268.292359449</v>
      </c>
      <c r="BB401" s="232"/>
      <c r="BC401" s="554">
        <f>SUM(Aux_Inflação!Y$6:Y398)/SUM(Aux_Inflação!$Y$6:$Y$495)</f>
        <v>0.93571428571428572</v>
      </c>
      <c r="BD401" s="232"/>
      <c r="BE401" s="232"/>
      <c r="BF401" s="232"/>
      <c r="BG401" s="232"/>
      <c r="BH401" s="232"/>
      <c r="BI401" s="232"/>
      <c r="BJ401" s="232"/>
      <c r="BK401" s="232"/>
      <c r="BL401" s="232"/>
      <c r="BM401" s="232"/>
      <c r="BN401" s="232"/>
      <c r="BO401" s="232"/>
      <c r="BP401" s="232"/>
      <c r="BQ401" s="232"/>
      <c r="BR401" s="232"/>
      <c r="BS401" s="232"/>
      <c r="BT401" s="232"/>
      <c r="BU401" s="232"/>
      <c r="BV401" s="232"/>
      <c r="BW401" s="232"/>
      <c r="BX401" s="232"/>
      <c r="BY401" s="232"/>
      <c r="BZ401" s="232"/>
      <c r="CA401" s="232"/>
      <c r="CB401" s="232"/>
      <c r="CC401" s="232"/>
      <c r="CD401" s="232"/>
      <c r="CE401" s="232"/>
      <c r="CF401" s="232"/>
      <c r="CG401" s="232"/>
      <c r="CH401" s="232"/>
      <c r="CI401" s="232"/>
      <c r="CJ401" s="232"/>
      <c r="CK401" s="232"/>
      <c r="CL401" s="232"/>
      <c r="CM401" s="232"/>
      <c r="CN401" s="232"/>
      <c r="CO401" s="232"/>
      <c r="CP401" s="232"/>
      <c r="CQ401" s="232"/>
      <c r="CR401" s="232"/>
      <c r="CS401" s="232"/>
      <c r="CT401" s="232"/>
      <c r="CU401" s="232"/>
      <c r="CV401" s="232"/>
      <c r="CW401" s="232"/>
      <c r="CX401" s="232"/>
      <c r="CY401" s="232"/>
      <c r="CZ401" s="232"/>
      <c r="DA401" s="232"/>
      <c r="DB401" s="232"/>
      <c r="DC401" s="232"/>
      <c r="DD401" s="232"/>
      <c r="DE401" s="232"/>
      <c r="DF401" s="232"/>
      <c r="DG401" s="232"/>
      <c r="DH401" s="232"/>
      <c r="DI401" s="232"/>
      <c r="DJ401" s="232"/>
      <c r="DK401" s="232"/>
      <c r="DL401" s="232"/>
      <c r="DM401" s="232"/>
      <c r="DN401" s="232"/>
      <c r="DO401" s="232"/>
      <c r="DP401" s="232"/>
      <c r="DQ401" s="232"/>
      <c r="DR401" s="232"/>
      <c r="DS401" s="232"/>
      <c r="DT401" s="232"/>
      <c r="DU401" s="232"/>
      <c r="DV401" s="232"/>
      <c r="DW401" s="232"/>
      <c r="DX401" s="232"/>
      <c r="DY401" s="232"/>
      <c r="DZ401" s="232"/>
      <c r="EA401" s="232"/>
      <c r="EB401" s="232"/>
      <c r="EC401" s="232"/>
      <c r="ED401" s="232"/>
      <c r="EE401" s="232"/>
      <c r="EF401" s="232"/>
      <c r="EG401" s="232"/>
      <c r="EH401" s="232"/>
      <c r="EI401" s="232"/>
      <c r="EJ401" s="232"/>
      <c r="EK401" s="232"/>
      <c r="EL401" s="232"/>
      <c r="EM401" s="232"/>
      <c r="EN401" s="232"/>
      <c r="EO401" s="232"/>
    </row>
    <row r="402" spans="1:145">
      <c r="A402" s="11"/>
      <c r="B402" s="128">
        <f t="shared" si="229"/>
        <v>2059</v>
      </c>
      <c r="C402" s="80">
        <f t="shared" si="217"/>
        <v>58349</v>
      </c>
      <c r="D402" s="233">
        <f>Aux_Indices!D399</f>
        <v>33</v>
      </c>
      <c r="E402" s="11"/>
      <c r="F402" s="411">
        <f t="shared" si="230"/>
        <v>406309.53825588198</v>
      </c>
      <c r="G402" s="9">
        <f>H402*Controle!$D$142</f>
        <v>0</v>
      </c>
      <c r="H402" s="9">
        <f>'U&amp;F Projeto'!P401</f>
        <v>406309.53825588198</v>
      </c>
      <c r="I402" s="9"/>
      <c r="J402" s="231"/>
      <c r="K402" s="11"/>
      <c r="L402" s="11"/>
      <c r="M402" s="11"/>
      <c r="N402" s="411">
        <f t="shared" si="231"/>
        <v>0</v>
      </c>
      <c r="O402" s="9"/>
      <c r="P402" s="9"/>
      <c r="Q402" s="11"/>
      <c r="R402" s="230">
        <f t="shared" si="236"/>
        <v>406309.53825588198</v>
      </c>
      <c r="S402" s="9">
        <f t="shared" si="228"/>
        <v>0</v>
      </c>
      <c r="T402" s="9">
        <f t="shared" si="228"/>
        <v>406309.53825588198</v>
      </c>
      <c r="U402" s="9">
        <f t="shared" si="228"/>
        <v>0</v>
      </c>
      <c r="V402" s="9"/>
      <c r="W402" s="11"/>
      <c r="X402" s="19">
        <f t="shared" si="232"/>
        <v>0</v>
      </c>
      <c r="Y402" s="19">
        <f>IF(C402=Controle!$D$12,IFRS!$AA$8,0)</f>
        <v>0</v>
      </c>
      <c r="Z402" s="19">
        <f t="shared" si="233"/>
        <v>0</v>
      </c>
      <c r="AA402" s="19">
        <f>'U&amp;F Projeto'!BI465</f>
        <v>0</v>
      </c>
      <c r="AB402" s="19">
        <f t="shared" si="234"/>
        <v>0</v>
      </c>
      <c r="AC402" s="19"/>
      <c r="AD402" s="19">
        <f t="shared" si="241"/>
        <v>-8813032.2381210718</v>
      </c>
      <c r="AE402" s="19">
        <f>IF(I402=Controle!$D$12,IFRS!$AA$8,0)</f>
        <v>0</v>
      </c>
      <c r="AF402" s="19">
        <f t="shared" si="237"/>
        <v>0</v>
      </c>
      <c r="AG402" s="19">
        <f>'U&amp;F Projeto'!BH401</f>
        <v>0</v>
      </c>
      <c r="AH402" s="19">
        <f t="shared" si="238"/>
        <v>-8813032.2381210718</v>
      </c>
      <c r="AI402" s="19"/>
      <c r="AJ402" s="19">
        <f>IF(C402=Controle!$D$12,IFRS!$AG$8,0)+AJ401</f>
        <v>8813032.2381210718</v>
      </c>
      <c r="AK402" s="19">
        <f>AJ402*BC402-SUM(AK$9:$AK401)</f>
        <v>20983.410090764984</v>
      </c>
      <c r="AL402" s="19">
        <f>AJ402-SUM(AK$9:$AK402)</f>
        <v>545568.66235987563</v>
      </c>
      <c r="AM402" s="19"/>
      <c r="AN402" s="19">
        <f>IF(C402=Controle!$D$12,IFRS!$AA$8,0)+AN401</f>
        <v>40000000</v>
      </c>
      <c r="AO402" s="19">
        <f>AN402*BC402-SUM($AO$9:AO401)</f>
        <v>95238.095238097012</v>
      </c>
      <c r="AP402" s="19">
        <f>AN402-SUM($AO$9:AO402)</f>
        <v>2476190.4761904776</v>
      </c>
      <c r="AQ402" s="11"/>
      <c r="AR402" s="11"/>
      <c r="AS402" s="19">
        <f>SUM('U&amp;F Projeto'!Q401:S401)+AS401</f>
        <v>430087927.84499681</v>
      </c>
      <c r="AT402" s="19">
        <f t="shared" si="239"/>
        <v>1746489.4912314403</v>
      </c>
      <c r="AU402" s="19">
        <f t="shared" si="240"/>
        <v>0</v>
      </c>
      <c r="AV402" s="19">
        <f>AS402-SUM(AT$9:AU402)</f>
        <v>44596107.695504665</v>
      </c>
      <c r="AW402" s="232"/>
      <c r="AX402" s="19">
        <f t="shared" si="242"/>
        <v>478900960.0831179</v>
      </c>
      <c r="AY402" s="19">
        <f t="shared" si="243"/>
        <v>1862710.9965603023</v>
      </c>
      <c r="AZ402" s="19">
        <f t="shared" si="235"/>
        <v>0</v>
      </c>
      <c r="BA402" s="19">
        <f t="shared" si="244"/>
        <v>47617866.834055021</v>
      </c>
      <c r="BB402" s="232"/>
      <c r="BC402" s="554">
        <f>SUM(Aux_Inflação!Y$6:Y399)/SUM(Aux_Inflação!$Y$6:$Y$495)</f>
        <v>0.93809523809523809</v>
      </c>
      <c r="BD402" s="232"/>
      <c r="BE402" s="232"/>
      <c r="BF402" s="232"/>
      <c r="BG402" s="232"/>
      <c r="BH402" s="232"/>
      <c r="BI402" s="232"/>
      <c r="BJ402" s="232"/>
      <c r="BK402" s="232"/>
      <c r="BL402" s="232"/>
      <c r="BM402" s="232"/>
      <c r="BN402" s="232"/>
      <c r="BO402" s="232"/>
      <c r="BP402" s="232"/>
      <c r="BQ402" s="232"/>
      <c r="BR402" s="232"/>
      <c r="BS402" s="232"/>
      <c r="BT402" s="232"/>
      <c r="BU402" s="232"/>
      <c r="BV402" s="232"/>
      <c r="BW402" s="232"/>
      <c r="BX402" s="232"/>
      <c r="BY402" s="232"/>
      <c r="BZ402" s="232"/>
      <c r="CA402" s="232"/>
      <c r="CB402" s="232"/>
      <c r="CC402" s="232"/>
      <c r="CD402" s="232"/>
      <c r="CE402" s="232"/>
      <c r="CF402" s="232"/>
      <c r="CG402" s="232"/>
      <c r="CH402" s="232"/>
      <c r="CI402" s="232"/>
      <c r="CJ402" s="232"/>
      <c r="CK402" s="232"/>
      <c r="CL402" s="232"/>
      <c r="CM402" s="232"/>
      <c r="CN402" s="232"/>
      <c r="CO402" s="232"/>
      <c r="CP402" s="232"/>
      <c r="CQ402" s="232"/>
      <c r="CR402" s="232"/>
      <c r="CS402" s="232"/>
      <c r="CT402" s="232"/>
      <c r="CU402" s="232"/>
      <c r="CV402" s="232"/>
      <c r="CW402" s="232"/>
      <c r="CX402" s="232"/>
      <c r="CY402" s="232"/>
      <c r="CZ402" s="232"/>
      <c r="DA402" s="232"/>
      <c r="DB402" s="232"/>
      <c r="DC402" s="232"/>
      <c r="DD402" s="232"/>
      <c r="DE402" s="232"/>
      <c r="DF402" s="232"/>
      <c r="DG402" s="232"/>
      <c r="DH402" s="232"/>
      <c r="DI402" s="232"/>
      <c r="DJ402" s="232"/>
      <c r="DK402" s="232"/>
      <c r="DL402" s="232"/>
      <c r="DM402" s="232"/>
      <c r="DN402" s="232"/>
      <c r="DO402" s="232"/>
      <c r="DP402" s="232"/>
      <c r="DQ402" s="232"/>
      <c r="DR402" s="232"/>
      <c r="DS402" s="232"/>
      <c r="DT402" s="232"/>
      <c r="DU402" s="232"/>
      <c r="DV402" s="232"/>
      <c r="DW402" s="232"/>
      <c r="DX402" s="232"/>
      <c r="DY402" s="232"/>
      <c r="DZ402" s="232"/>
      <c r="EA402" s="232"/>
      <c r="EB402" s="232"/>
      <c r="EC402" s="232"/>
      <c r="ED402" s="232"/>
      <c r="EE402" s="232"/>
      <c r="EF402" s="232"/>
      <c r="EG402" s="232"/>
      <c r="EH402" s="232"/>
      <c r="EI402" s="232"/>
      <c r="EJ402" s="232"/>
      <c r="EK402" s="232"/>
      <c r="EL402" s="232"/>
      <c r="EM402" s="232"/>
      <c r="EN402" s="232"/>
      <c r="EO402" s="232"/>
    </row>
    <row r="403" spans="1:145">
      <c r="A403" s="11"/>
      <c r="B403" s="128">
        <f t="shared" si="229"/>
        <v>2059</v>
      </c>
      <c r="C403" s="80">
        <f t="shared" si="217"/>
        <v>58380</v>
      </c>
      <c r="D403" s="233">
        <f>Aux_Indices!D400</f>
        <v>33</v>
      </c>
      <c r="E403" s="11"/>
      <c r="F403" s="411">
        <f t="shared" si="230"/>
        <v>406309.53825588198</v>
      </c>
      <c r="G403" s="9">
        <f>H403*Controle!$D$142</f>
        <v>0</v>
      </c>
      <c r="H403" s="9">
        <f>'U&amp;F Projeto'!P402</f>
        <v>406309.53825588198</v>
      </c>
      <c r="I403" s="9"/>
      <c r="J403" s="231"/>
      <c r="K403" s="11"/>
      <c r="L403" s="11"/>
      <c r="M403" s="11"/>
      <c r="N403" s="411">
        <f t="shared" si="231"/>
        <v>0</v>
      </c>
      <c r="O403" s="9"/>
      <c r="P403" s="9"/>
      <c r="Q403" s="11"/>
      <c r="R403" s="230">
        <f t="shared" si="236"/>
        <v>406309.53825588198</v>
      </c>
      <c r="S403" s="9">
        <f t="shared" si="228"/>
        <v>0</v>
      </c>
      <c r="T403" s="9">
        <f t="shared" si="228"/>
        <v>406309.53825588198</v>
      </c>
      <c r="U403" s="9">
        <f t="shared" si="228"/>
        <v>0</v>
      </c>
      <c r="V403" s="9"/>
      <c r="W403" s="11"/>
      <c r="X403" s="19">
        <f t="shared" si="232"/>
        <v>0</v>
      </c>
      <c r="Y403" s="19">
        <f>IF(C403=Controle!$D$12,IFRS!$AA$8,0)</f>
        <v>0</v>
      </c>
      <c r="Z403" s="19">
        <f t="shared" si="233"/>
        <v>0</v>
      </c>
      <c r="AA403" s="19">
        <f>'U&amp;F Projeto'!BI466</f>
        <v>0</v>
      </c>
      <c r="AB403" s="19">
        <f t="shared" si="234"/>
        <v>0</v>
      </c>
      <c r="AC403" s="19"/>
      <c r="AD403" s="19">
        <f t="shared" si="241"/>
        <v>-8813032.2381210718</v>
      </c>
      <c r="AE403" s="19">
        <f>IF(I403=Controle!$D$12,IFRS!$AA$8,0)</f>
        <v>0</v>
      </c>
      <c r="AF403" s="19">
        <f t="shared" si="237"/>
        <v>0</v>
      </c>
      <c r="AG403" s="19">
        <f>'U&amp;F Projeto'!BH402</f>
        <v>0</v>
      </c>
      <c r="AH403" s="19">
        <f t="shared" si="238"/>
        <v>-8813032.2381210718</v>
      </c>
      <c r="AI403" s="19"/>
      <c r="AJ403" s="19">
        <f>IF(C403=Controle!$D$12,IFRS!$AG$8,0)+AJ402</f>
        <v>8813032.2381210718</v>
      </c>
      <c r="AK403" s="19">
        <f>AJ403*BC403-SUM(AK$9:$AK402)</f>
        <v>20983.410090764053</v>
      </c>
      <c r="AL403" s="19">
        <f>AJ403-SUM(AK$9:$AK403)</f>
        <v>524585.25226911157</v>
      </c>
      <c r="AM403" s="19"/>
      <c r="AN403" s="19">
        <f>IF(C403=Controle!$D$12,IFRS!$AA$8,0)+AN402</f>
        <v>40000000</v>
      </c>
      <c r="AO403" s="19">
        <f>AN403*BC403-SUM($AO$9:AO402)</f>
        <v>95238.095238097012</v>
      </c>
      <c r="AP403" s="19">
        <f>AN403-SUM($AO$9:AO403)</f>
        <v>2380952.3809523806</v>
      </c>
      <c r="AQ403" s="11"/>
      <c r="AR403" s="11"/>
      <c r="AS403" s="19">
        <f>SUM('U&amp;F Projeto'!Q402:S402)+AS402</f>
        <v>430494237.38325268</v>
      </c>
      <c r="AT403" s="19">
        <f t="shared" si="239"/>
        <v>1746489.4912314403</v>
      </c>
      <c r="AU403" s="19">
        <f t="shared" si="240"/>
        <v>0</v>
      </c>
      <c r="AV403" s="19">
        <f>AS403-SUM(AT$9:AU403)</f>
        <v>43255927.742529094</v>
      </c>
      <c r="AW403" s="232"/>
      <c r="AX403" s="19">
        <f t="shared" si="242"/>
        <v>479307269.62137377</v>
      </c>
      <c r="AY403" s="19">
        <f t="shared" si="243"/>
        <v>1862710.9965603014</v>
      </c>
      <c r="AZ403" s="19">
        <f t="shared" si="235"/>
        <v>0</v>
      </c>
      <c r="BA403" s="19">
        <f t="shared" si="244"/>
        <v>46161465.375750586</v>
      </c>
      <c r="BB403" s="232"/>
      <c r="BC403" s="554">
        <f>SUM(Aux_Inflação!Y$6:Y400)/SUM(Aux_Inflação!$Y$6:$Y$495)</f>
        <v>0.94047619047619047</v>
      </c>
      <c r="BD403" s="232"/>
      <c r="BE403" s="232"/>
      <c r="BF403" s="232"/>
      <c r="BG403" s="232"/>
      <c r="BH403" s="232"/>
      <c r="BI403" s="232"/>
      <c r="BJ403" s="232"/>
      <c r="BK403" s="232"/>
      <c r="BL403" s="232"/>
      <c r="BM403" s="232"/>
      <c r="BN403" s="232"/>
      <c r="BO403" s="232"/>
      <c r="BP403" s="232"/>
      <c r="BQ403" s="232"/>
      <c r="BR403" s="232"/>
      <c r="BS403" s="232"/>
      <c r="BT403" s="232"/>
      <c r="BU403" s="232"/>
      <c r="BV403" s="232"/>
      <c r="BW403" s="232"/>
      <c r="BX403" s="232"/>
      <c r="BY403" s="232"/>
      <c r="BZ403" s="232"/>
      <c r="CA403" s="232"/>
      <c r="CB403" s="232"/>
      <c r="CC403" s="232"/>
      <c r="CD403" s="232"/>
      <c r="CE403" s="232"/>
      <c r="CF403" s="232"/>
      <c r="CG403" s="232"/>
      <c r="CH403" s="232"/>
      <c r="CI403" s="232"/>
      <c r="CJ403" s="232"/>
      <c r="CK403" s="232"/>
      <c r="CL403" s="232"/>
      <c r="CM403" s="232"/>
      <c r="CN403" s="232"/>
      <c r="CO403" s="232"/>
      <c r="CP403" s="232"/>
      <c r="CQ403" s="232"/>
      <c r="CR403" s="232"/>
      <c r="CS403" s="232"/>
      <c r="CT403" s="232"/>
      <c r="CU403" s="232"/>
      <c r="CV403" s="232"/>
      <c r="CW403" s="232"/>
      <c r="CX403" s="232"/>
      <c r="CY403" s="232"/>
      <c r="CZ403" s="232"/>
      <c r="DA403" s="232"/>
      <c r="DB403" s="232"/>
      <c r="DC403" s="232"/>
      <c r="DD403" s="232"/>
      <c r="DE403" s="232"/>
      <c r="DF403" s="232"/>
      <c r="DG403" s="232"/>
      <c r="DH403" s="232"/>
      <c r="DI403" s="232"/>
      <c r="DJ403" s="232"/>
      <c r="DK403" s="232"/>
      <c r="DL403" s="232"/>
      <c r="DM403" s="232"/>
      <c r="DN403" s="232"/>
      <c r="DO403" s="232"/>
      <c r="DP403" s="232"/>
      <c r="DQ403" s="232"/>
      <c r="DR403" s="232"/>
      <c r="DS403" s="232"/>
      <c r="DT403" s="232"/>
      <c r="DU403" s="232"/>
      <c r="DV403" s="232"/>
      <c r="DW403" s="232"/>
      <c r="DX403" s="232"/>
      <c r="DY403" s="232"/>
      <c r="DZ403" s="232"/>
      <c r="EA403" s="232"/>
      <c r="EB403" s="232"/>
      <c r="EC403" s="232"/>
      <c r="ED403" s="232"/>
      <c r="EE403" s="232"/>
      <c r="EF403" s="232"/>
      <c r="EG403" s="232"/>
      <c r="EH403" s="232"/>
      <c r="EI403" s="232"/>
      <c r="EJ403" s="232"/>
      <c r="EK403" s="232"/>
      <c r="EL403" s="232"/>
      <c r="EM403" s="232"/>
      <c r="EN403" s="232"/>
      <c r="EO403" s="232"/>
    </row>
    <row r="404" spans="1:145">
      <c r="A404" s="11"/>
      <c r="B404" s="128">
        <f t="shared" si="229"/>
        <v>2059</v>
      </c>
      <c r="C404" s="80">
        <f t="shared" si="217"/>
        <v>58410</v>
      </c>
      <c r="D404" s="233">
        <f>Aux_Indices!D401</f>
        <v>33</v>
      </c>
      <c r="E404" s="11"/>
      <c r="F404" s="411">
        <f t="shared" si="230"/>
        <v>406309.53825588198</v>
      </c>
      <c r="G404" s="9">
        <f>H404*Controle!$D$142</f>
        <v>0</v>
      </c>
      <c r="H404" s="9">
        <f>'U&amp;F Projeto'!P403</f>
        <v>406309.53825588198</v>
      </c>
      <c r="I404" s="9"/>
      <c r="J404" s="231"/>
      <c r="K404" s="11"/>
      <c r="L404" s="11"/>
      <c r="M404" s="11"/>
      <c r="N404" s="411">
        <f t="shared" si="231"/>
        <v>0</v>
      </c>
      <c r="O404" s="9"/>
      <c r="P404" s="9"/>
      <c r="Q404" s="11"/>
      <c r="R404" s="230">
        <f t="shared" si="236"/>
        <v>406309.53825588198</v>
      </c>
      <c r="S404" s="9">
        <f t="shared" si="228"/>
        <v>0</v>
      </c>
      <c r="T404" s="9">
        <f t="shared" si="228"/>
        <v>406309.53825588198</v>
      </c>
      <c r="U404" s="9">
        <f t="shared" si="228"/>
        <v>0</v>
      </c>
      <c r="V404" s="9"/>
      <c r="W404" s="11"/>
      <c r="X404" s="19">
        <f t="shared" si="232"/>
        <v>0</v>
      </c>
      <c r="Y404" s="19">
        <f>IF(C404=Controle!$D$12,IFRS!$AA$8,0)</f>
        <v>0</v>
      </c>
      <c r="Z404" s="19">
        <f t="shared" si="233"/>
        <v>0</v>
      </c>
      <c r="AA404" s="19">
        <f>'U&amp;F Projeto'!BI467</f>
        <v>0</v>
      </c>
      <c r="AB404" s="19">
        <f t="shared" si="234"/>
        <v>0</v>
      </c>
      <c r="AC404" s="19"/>
      <c r="AD404" s="19">
        <f t="shared" si="241"/>
        <v>-8813032.2381210718</v>
      </c>
      <c r="AE404" s="19">
        <f>IF(I404=Controle!$D$12,IFRS!$AA$8,0)</f>
        <v>0</v>
      </c>
      <c r="AF404" s="19">
        <f t="shared" si="237"/>
        <v>0</v>
      </c>
      <c r="AG404" s="19">
        <f>'U&amp;F Projeto'!BH403</f>
        <v>0</v>
      </c>
      <c r="AH404" s="19">
        <f t="shared" si="238"/>
        <v>-8813032.2381210718</v>
      </c>
      <c r="AI404" s="19"/>
      <c r="AJ404" s="19">
        <f>IF(C404=Controle!$D$12,IFRS!$AG$8,0)+AJ403</f>
        <v>8813032.2381210718</v>
      </c>
      <c r="AK404" s="19">
        <f>AJ404*BC404-SUM(AK$9:$AK403)</f>
        <v>20983.410090764053</v>
      </c>
      <c r="AL404" s="19">
        <f>AJ404-SUM(AK$9:$AK404)</f>
        <v>503601.84217834752</v>
      </c>
      <c r="AM404" s="19"/>
      <c r="AN404" s="19">
        <f>IF(C404=Controle!$D$12,IFRS!$AA$8,0)+AN403</f>
        <v>40000000</v>
      </c>
      <c r="AO404" s="19">
        <f>AN404*BC404-SUM($AO$9:AO403)</f>
        <v>95238.095238097012</v>
      </c>
      <c r="AP404" s="19">
        <f>AN404-SUM($AO$9:AO404)</f>
        <v>2285714.2857142836</v>
      </c>
      <c r="AQ404" s="11"/>
      <c r="AR404" s="11"/>
      <c r="AS404" s="19">
        <f>SUM('U&amp;F Projeto'!Q403:S403)+AS403</f>
        <v>430900546.92150855</v>
      </c>
      <c r="AT404" s="19">
        <f t="shared" si="239"/>
        <v>1746489.4912314403</v>
      </c>
      <c r="AU404" s="19">
        <f t="shared" si="240"/>
        <v>0</v>
      </c>
      <c r="AV404" s="19">
        <f>AS404-SUM(AT$9:AU404)</f>
        <v>41915747.789553523</v>
      </c>
      <c r="AW404" s="232"/>
      <c r="AX404" s="19">
        <f t="shared" si="242"/>
        <v>479713579.15962964</v>
      </c>
      <c r="AY404" s="19">
        <f t="shared" si="243"/>
        <v>1862710.9965603014</v>
      </c>
      <c r="AZ404" s="19">
        <f t="shared" si="235"/>
        <v>0</v>
      </c>
      <c r="BA404" s="19">
        <f t="shared" si="244"/>
        <v>44705063.917446151</v>
      </c>
      <c r="BB404" s="232"/>
      <c r="BC404" s="554">
        <f>SUM(Aux_Inflação!Y$6:Y401)/SUM(Aux_Inflação!$Y$6:$Y$495)</f>
        <v>0.94285714285714284</v>
      </c>
      <c r="BD404" s="232"/>
      <c r="BE404" s="232"/>
      <c r="BF404" s="232"/>
      <c r="BG404" s="232"/>
      <c r="BH404" s="232"/>
      <c r="BI404" s="232"/>
      <c r="BJ404" s="232"/>
      <c r="BK404" s="232"/>
      <c r="BL404" s="232"/>
      <c r="BM404" s="232"/>
      <c r="BN404" s="232"/>
      <c r="BO404" s="232"/>
      <c r="BP404" s="232"/>
      <c r="BQ404" s="232"/>
      <c r="BR404" s="232"/>
      <c r="BS404" s="232"/>
      <c r="BT404" s="232"/>
      <c r="BU404" s="232"/>
      <c r="BV404" s="232"/>
      <c r="BW404" s="232"/>
      <c r="BX404" s="232"/>
      <c r="BY404" s="232"/>
      <c r="BZ404" s="232"/>
      <c r="CA404" s="232"/>
      <c r="CB404" s="232"/>
      <c r="CC404" s="232"/>
      <c r="CD404" s="232"/>
      <c r="CE404" s="232"/>
      <c r="CF404" s="232"/>
      <c r="CG404" s="232"/>
      <c r="CH404" s="232"/>
      <c r="CI404" s="232"/>
      <c r="CJ404" s="232"/>
      <c r="CK404" s="232"/>
      <c r="CL404" s="232"/>
      <c r="CM404" s="232"/>
      <c r="CN404" s="232"/>
      <c r="CO404" s="232"/>
      <c r="CP404" s="232"/>
      <c r="CQ404" s="232"/>
      <c r="CR404" s="232"/>
      <c r="CS404" s="232"/>
      <c r="CT404" s="232"/>
      <c r="CU404" s="232"/>
      <c r="CV404" s="232"/>
      <c r="CW404" s="232"/>
      <c r="CX404" s="232"/>
      <c r="CY404" s="232"/>
      <c r="CZ404" s="232"/>
      <c r="DA404" s="232"/>
      <c r="DB404" s="232"/>
      <c r="DC404" s="232"/>
      <c r="DD404" s="232"/>
      <c r="DE404" s="232"/>
      <c r="DF404" s="232"/>
      <c r="DG404" s="232"/>
      <c r="DH404" s="232"/>
      <c r="DI404" s="232"/>
      <c r="DJ404" s="232"/>
      <c r="DK404" s="232"/>
      <c r="DL404" s="232"/>
      <c r="DM404" s="232"/>
      <c r="DN404" s="232"/>
      <c r="DO404" s="232"/>
      <c r="DP404" s="232"/>
      <c r="DQ404" s="232"/>
      <c r="DR404" s="232"/>
      <c r="DS404" s="232"/>
      <c r="DT404" s="232"/>
      <c r="DU404" s="232"/>
      <c r="DV404" s="232"/>
      <c r="DW404" s="232"/>
      <c r="DX404" s="232"/>
      <c r="DY404" s="232"/>
      <c r="DZ404" s="232"/>
      <c r="EA404" s="232"/>
      <c r="EB404" s="232"/>
      <c r="EC404" s="232"/>
      <c r="ED404" s="232"/>
      <c r="EE404" s="232"/>
      <c r="EF404" s="232"/>
      <c r="EG404" s="232"/>
      <c r="EH404" s="232"/>
      <c r="EI404" s="232"/>
      <c r="EJ404" s="232"/>
      <c r="EK404" s="232"/>
      <c r="EL404" s="232"/>
      <c r="EM404" s="232"/>
      <c r="EN404" s="232"/>
      <c r="EO404" s="232"/>
    </row>
    <row r="405" spans="1:145">
      <c r="A405" s="11"/>
      <c r="B405" s="128">
        <f t="shared" si="229"/>
        <v>2060</v>
      </c>
      <c r="C405" s="80">
        <f t="shared" si="217"/>
        <v>58441</v>
      </c>
      <c r="D405" s="233">
        <f>Aux_Indices!D402</f>
        <v>34</v>
      </c>
      <c r="E405" s="11"/>
      <c r="F405" s="411">
        <f t="shared" si="230"/>
        <v>406309.53825588198</v>
      </c>
      <c r="G405" s="9">
        <f>H405*Controle!$D$142</f>
        <v>0</v>
      </c>
      <c r="H405" s="9">
        <f>'U&amp;F Projeto'!P404</f>
        <v>406309.53825588198</v>
      </c>
      <c r="I405" s="9"/>
      <c r="J405" s="231"/>
      <c r="K405" s="11"/>
      <c r="L405" s="11"/>
      <c r="M405" s="11"/>
      <c r="N405" s="411">
        <f t="shared" si="231"/>
        <v>0</v>
      </c>
      <c r="O405" s="9"/>
      <c r="P405" s="9"/>
      <c r="Q405" s="11"/>
      <c r="R405" s="230">
        <f t="shared" si="236"/>
        <v>406309.53825588198</v>
      </c>
      <c r="S405" s="9">
        <f t="shared" si="228"/>
        <v>0</v>
      </c>
      <c r="T405" s="9">
        <f t="shared" si="228"/>
        <v>406309.53825588198</v>
      </c>
      <c r="U405" s="9">
        <f t="shared" si="228"/>
        <v>0</v>
      </c>
      <c r="V405" s="9"/>
      <c r="W405" s="11"/>
      <c r="X405" s="19">
        <f t="shared" si="232"/>
        <v>0</v>
      </c>
      <c r="Y405" s="19">
        <f>IF(C405=Controle!$D$12,IFRS!$AA$8,0)</f>
        <v>0</v>
      </c>
      <c r="Z405" s="19">
        <f t="shared" si="233"/>
        <v>0</v>
      </c>
      <c r="AA405" s="19">
        <f>'U&amp;F Projeto'!BI468</f>
        <v>0</v>
      </c>
      <c r="AB405" s="19">
        <f t="shared" si="234"/>
        <v>0</v>
      </c>
      <c r="AC405" s="19"/>
      <c r="AD405" s="19">
        <f t="shared" si="241"/>
        <v>-8813032.2381210718</v>
      </c>
      <c r="AE405" s="19">
        <f>IF(I405=Controle!$D$12,IFRS!$AA$8,0)</f>
        <v>0</v>
      </c>
      <c r="AF405" s="19">
        <f t="shared" si="237"/>
        <v>0</v>
      </c>
      <c r="AG405" s="19">
        <f>'U&amp;F Projeto'!BH404</f>
        <v>0</v>
      </c>
      <c r="AH405" s="19">
        <f t="shared" si="238"/>
        <v>-8813032.2381210718</v>
      </c>
      <c r="AI405" s="19"/>
      <c r="AJ405" s="19">
        <f>IF(C405=Controle!$D$12,IFRS!$AG$8,0)+AJ404</f>
        <v>8813032.2381210718</v>
      </c>
      <c r="AK405" s="19">
        <f>AJ405*BC405-SUM(AK$9:$AK404)</f>
        <v>20983.410090764984</v>
      </c>
      <c r="AL405" s="19">
        <f>AJ405-SUM(AK$9:$AK405)</f>
        <v>482618.43208758254</v>
      </c>
      <c r="AM405" s="19"/>
      <c r="AN405" s="19">
        <f>IF(C405=Controle!$D$12,IFRS!$AA$8,0)+AN404</f>
        <v>40000000</v>
      </c>
      <c r="AO405" s="19">
        <f>AN405*BC405-SUM($AO$9:AO404)</f>
        <v>95238.095238089561</v>
      </c>
      <c r="AP405" s="19">
        <f>AN405-SUM($AO$9:AO405)</f>
        <v>2190476.190476194</v>
      </c>
      <c r="AQ405" s="11"/>
      <c r="AR405" s="11"/>
      <c r="AS405" s="19">
        <f>SUM('U&amp;F Projeto'!Q404:S404)+AS404</f>
        <v>431306856.45976442</v>
      </c>
      <c r="AT405" s="19">
        <f t="shared" si="239"/>
        <v>1949644.2603593811</v>
      </c>
      <c r="AU405" s="19">
        <f t="shared" si="240"/>
        <v>0</v>
      </c>
      <c r="AV405" s="19">
        <f>AS405-SUM(AT$9:AU405)</f>
        <v>40372413.067449987</v>
      </c>
      <c r="AW405" s="232"/>
      <c r="AX405" s="19">
        <f t="shared" si="242"/>
        <v>480119888.69788551</v>
      </c>
      <c r="AY405" s="19">
        <f t="shared" si="243"/>
        <v>2065865.7656882356</v>
      </c>
      <c r="AZ405" s="19">
        <f t="shared" si="235"/>
        <v>0</v>
      </c>
      <c r="BA405" s="19">
        <f t="shared" si="244"/>
        <v>43045507.690013766</v>
      </c>
      <c r="BB405" s="232"/>
      <c r="BC405" s="554">
        <f>SUM(Aux_Inflação!Y$6:Y402)/SUM(Aux_Inflação!$Y$6:$Y$495)</f>
        <v>0.94523809523809521</v>
      </c>
      <c r="BD405" s="232"/>
      <c r="BE405" s="232"/>
      <c r="BF405" s="232"/>
      <c r="BG405" s="232"/>
      <c r="BH405" s="232"/>
      <c r="BI405" s="232"/>
      <c r="BJ405" s="232"/>
      <c r="BK405" s="232"/>
      <c r="BL405" s="232"/>
      <c r="BM405" s="232"/>
      <c r="BN405" s="232"/>
      <c r="BO405" s="232"/>
      <c r="BP405" s="232"/>
      <c r="BQ405" s="232"/>
      <c r="BR405" s="232"/>
      <c r="BS405" s="232"/>
      <c r="BT405" s="232"/>
      <c r="BU405" s="232"/>
      <c r="BV405" s="232"/>
      <c r="BW405" s="232"/>
      <c r="BX405" s="232"/>
      <c r="BY405" s="232"/>
      <c r="BZ405" s="232"/>
      <c r="CA405" s="232"/>
      <c r="CB405" s="232"/>
      <c r="CC405" s="232"/>
      <c r="CD405" s="232"/>
      <c r="CE405" s="232"/>
      <c r="CF405" s="232"/>
      <c r="CG405" s="232"/>
      <c r="CH405" s="232"/>
      <c r="CI405" s="232"/>
      <c r="CJ405" s="232"/>
      <c r="CK405" s="232"/>
      <c r="CL405" s="232"/>
      <c r="CM405" s="232"/>
      <c r="CN405" s="232"/>
      <c r="CO405" s="232"/>
      <c r="CP405" s="232"/>
      <c r="CQ405" s="232"/>
      <c r="CR405" s="232"/>
      <c r="CS405" s="232"/>
      <c r="CT405" s="232"/>
      <c r="CU405" s="232"/>
      <c r="CV405" s="232"/>
      <c r="CW405" s="232"/>
      <c r="CX405" s="232"/>
      <c r="CY405" s="232"/>
      <c r="CZ405" s="232"/>
      <c r="DA405" s="232"/>
      <c r="DB405" s="232"/>
      <c r="DC405" s="232"/>
      <c r="DD405" s="232"/>
      <c r="DE405" s="232"/>
      <c r="DF405" s="232"/>
      <c r="DG405" s="232"/>
      <c r="DH405" s="232"/>
      <c r="DI405" s="232"/>
      <c r="DJ405" s="232"/>
      <c r="DK405" s="232"/>
      <c r="DL405" s="232"/>
      <c r="DM405" s="232"/>
      <c r="DN405" s="232"/>
      <c r="DO405" s="232"/>
      <c r="DP405" s="232"/>
      <c r="DQ405" s="232"/>
      <c r="DR405" s="232"/>
      <c r="DS405" s="232"/>
      <c r="DT405" s="232"/>
      <c r="DU405" s="232"/>
      <c r="DV405" s="232"/>
      <c r="DW405" s="232"/>
      <c r="DX405" s="232"/>
      <c r="DY405" s="232"/>
      <c r="DZ405" s="232"/>
      <c r="EA405" s="232"/>
      <c r="EB405" s="232"/>
      <c r="EC405" s="232"/>
      <c r="ED405" s="232"/>
      <c r="EE405" s="232"/>
      <c r="EF405" s="232"/>
      <c r="EG405" s="232"/>
      <c r="EH405" s="232"/>
      <c r="EI405" s="232"/>
      <c r="EJ405" s="232"/>
      <c r="EK405" s="232"/>
      <c r="EL405" s="232"/>
      <c r="EM405" s="232"/>
      <c r="EN405" s="232"/>
      <c r="EO405" s="232"/>
    </row>
    <row r="406" spans="1:145">
      <c r="A406" s="11"/>
      <c r="B406" s="128">
        <f t="shared" si="229"/>
        <v>2060</v>
      </c>
      <c r="C406" s="80">
        <f t="shared" si="217"/>
        <v>58472</v>
      </c>
      <c r="D406" s="233">
        <f>Aux_Indices!D403</f>
        <v>34</v>
      </c>
      <c r="E406" s="11"/>
      <c r="F406" s="411">
        <f t="shared" si="230"/>
        <v>406309.53825588198</v>
      </c>
      <c r="G406" s="9">
        <f>H406*Controle!$D$142</f>
        <v>0</v>
      </c>
      <c r="H406" s="9">
        <f>'U&amp;F Projeto'!P405</f>
        <v>406309.53825588198</v>
      </c>
      <c r="I406" s="9"/>
      <c r="J406" s="231"/>
      <c r="K406" s="11"/>
      <c r="L406" s="11"/>
      <c r="M406" s="11"/>
      <c r="N406" s="411">
        <f t="shared" si="231"/>
        <v>0</v>
      </c>
      <c r="O406" s="9"/>
      <c r="P406" s="9"/>
      <c r="Q406" s="11"/>
      <c r="R406" s="230">
        <f t="shared" si="236"/>
        <v>406309.53825588198</v>
      </c>
      <c r="S406" s="9">
        <f t="shared" si="228"/>
        <v>0</v>
      </c>
      <c r="T406" s="9">
        <f t="shared" si="228"/>
        <v>406309.53825588198</v>
      </c>
      <c r="U406" s="9">
        <f t="shared" si="228"/>
        <v>0</v>
      </c>
      <c r="V406" s="9"/>
      <c r="W406" s="11"/>
      <c r="X406" s="19">
        <f t="shared" si="232"/>
        <v>0</v>
      </c>
      <c r="Y406" s="19">
        <f>IF(C406=Controle!$D$12,IFRS!$AA$8,0)</f>
        <v>0</v>
      </c>
      <c r="Z406" s="19">
        <f t="shared" si="233"/>
        <v>0</v>
      </c>
      <c r="AA406" s="19">
        <f>'U&amp;F Projeto'!BI469</f>
        <v>0</v>
      </c>
      <c r="AB406" s="19">
        <f t="shared" si="234"/>
        <v>0</v>
      </c>
      <c r="AC406" s="19"/>
      <c r="AD406" s="19">
        <f t="shared" si="241"/>
        <v>-8813032.2381210718</v>
      </c>
      <c r="AE406" s="19">
        <f>IF(I406=Controle!$D$12,IFRS!$AA$8,0)</f>
        <v>0</v>
      </c>
      <c r="AF406" s="19">
        <f t="shared" si="237"/>
        <v>0</v>
      </c>
      <c r="AG406" s="19">
        <f>'U&amp;F Projeto'!BH405</f>
        <v>0</v>
      </c>
      <c r="AH406" s="19">
        <f t="shared" si="238"/>
        <v>-8813032.2381210718</v>
      </c>
      <c r="AI406" s="19"/>
      <c r="AJ406" s="19">
        <f>IF(C406=Controle!$D$12,IFRS!$AG$8,0)+AJ405</f>
        <v>8813032.2381210718</v>
      </c>
      <c r="AK406" s="19">
        <f>AJ406*BC406-SUM(AK$9:$AK405)</f>
        <v>20983.410090764053</v>
      </c>
      <c r="AL406" s="19">
        <f>AJ406-SUM(AK$9:$AK406)</f>
        <v>461635.02199681848</v>
      </c>
      <c r="AM406" s="19"/>
      <c r="AN406" s="19">
        <f>IF(C406=Controle!$D$12,IFRS!$AA$8,0)+AN405</f>
        <v>40000000</v>
      </c>
      <c r="AO406" s="19">
        <f>AN406*BC406-SUM($AO$9:AO405)</f>
        <v>95238.095238097012</v>
      </c>
      <c r="AP406" s="19">
        <f>AN406-SUM($AO$9:AO406)</f>
        <v>2095238.095238097</v>
      </c>
      <c r="AQ406" s="11"/>
      <c r="AR406" s="11"/>
      <c r="AS406" s="19">
        <f>SUM('U&amp;F Projeto'!Q405:S405)+AS405</f>
        <v>431713165.99802029</v>
      </c>
      <c r="AT406" s="19">
        <f t="shared" si="239"/>
        <v>1949644.2603593811</v>
      </c>
      <c r="AU406" s="19">
        <f t="shared" si="240"/>
        <v>0</v>
      </c>
      <c r="AV406" s="19">
        <f>AS406-SUM(AT$9:AU406)</f>
        <v>38829078.345346451</v>
      </c>
      <c r="AW406" s="232"/>
      <c r="AX406" s="19">
        <f t="shared" si="242"/>
        <v>480526198.23614138</v>
      </c>
      <c r="AY406" s="19">
        <f t="shared" si="243"/>
        <v>2065865.7656882422</v>
      </c>
      <c r="AZ406" s="19">
        <f t="shared" si="235"/>
        <v>0</v>
      </c>
      <c r="BA406" s="19">
        <f t="shared" si="244"/>
        <v>41385951.462581366</v>
      </c>
      <c r="BB406" s="232"/>
      <c r="BC406" s="554">
        <f>SUM(Aux_Inflação!Y$6:Y403)/SUM(Aux_Inflação!$Y$6:$Y$495)</f>
        <v>0.94761904761904758</v>
      </c>
      <c r="BD406" s="232"/>
      <c r="BE406" s="232"/>
      <c r="BF406" s="232"/>
      <c r="BG406" s="232"/>
      <c r="BH406" s="232"/>
      <c r="BI406" s="232"/>
      <c r="BJ406" s="232"/>
      <c r="BK406" s="232"/>
      <c r="BL406" s="232"/>
      <c r="BM406" s="232"/>
      <c r="BN406" s="232"/>
      <c r="BO406" s="232"/>
      <c r="BP406" s="232"/>
      <c r="BQ406" s="232"/>
      <c r="BR406" s="232"/>
      <c r="BS406" s="232"/>
      <c r="BT406" s="232"/>
      <c r="BU406" s="232"/>
      <c r="BV406" s="232"/>
      <c r="BW406" s="232"/>
      <c r="BX406" s="232"/>
      <c r="BY406" s="232"/>
      <c r="BZ406" s="232"/>
      <c r="CA406" s="232"/>
      <c r="CB406" s="232"/>
      <c r="CC406" s="232"/>
      <c r="CD406" s="232"/>
      <c r="CE406" s="232"/>
      <c r="CF406" s="232"/>
      <c r="CG406" s="232"/>
      <c r="CH406" s="232"/>
      <c r="CI406" s="232"/>
      <c r="CJ406" s="232"/>
      <c r="CK406" s="232"/>
      <c r="CL406" s="232"/>
      <c r="CM406" s="232"/>
      <c r="CN406" s="232"/>
      <c r="CO406" s="232"/>
      <c r="CP406" s="232"/>
      <c r="CQ406" s="232"/>
      <c r="CR406" s="232"/>
      <c r="CS406" s="232"/>
      <c r="CT406" s="232"/>
      <c r="CU406" s="232"/>
      <c r="CV406" s="232"/>
      <c r="CW406" s="232"/>
      <c r="CX406" s="232"/>
      <c r="CY406" s="232"/>
      <c r="CZ406" s="232"/>
      <c r="DA406" s="232"/>
      <c r="DB406" s="232"/>
      <c r="DC406" s="232"/>
      <c r="DD406" s="232"/>
      <c r="DE406" s="232"/>
      <c r="DF406" s="232"/>
      <c r="DG406" s="232"/>
      <c r="DH406" s="232"/>
      <c r="DI406" s="232"/>
      <c r="DJ406" s="232"/>
      <c r="DK406" s="232"/>
      <c r="DL406" s="232"/>
      <c r="DM406" s="232"/>
      <c r="DN406" s="232"/>
      <c r="DO406" s="232"/>
      <c r="DP406" s="232"/>
      <c r="DQ406" s="232"/>
      <c r="DR406" s="232"/>
      <c r="DS406" s="232"/>
      <c r="DT406" s="232"/>
      <c r="DU406" s="232"/>
      <c r="DV406" s="232"/>
      <c r="DW406" s="232"/>
      <c r="DX406" s="232"/>
      <c r="DY406" s="232"/>
      <c r="DZ406" s="232"/>
      <c r="EA406" s="232"/>
      <c r="EB406" s="232"/>
      <c r="EC406" s="232"/>
      <c r="ED406" s="232"/>
      <c r="EE406" s="232"/>
      <c r="EF406" s="232"/>
      <c r="EG406" s="232"/>
      <c r="EH406" s="232"/>
      <c r="EI406" s="232"/>
      <c r="EJ406" s="232"/>
      <c r="EK406" s="232"/>
      <c r="EL406" s="232"/>
      <c r="EM406" s="232"/>
      <c r="EN406" s="232"/>
      <c r="EO406" s="232"/>
    </row>
    <row r="407" spans="1:145">
      <c r="A407" s="11"/>
      <c r="B407" s="128">
        <f t="shared" si="229"/>
        <v>2060</v>
      </c>
      <c r="C407" s="80">
        <f t="shared" si="217"/>
        <v>58501</v>
      </c>
      <c r="D407" s="233">
        <f>Aux_Indices!D404</f>
        <v>34</v>
      </c>
      <c r="E407" s="11"/>
      <c r="F407" s="411">
        <f t="shared" si="230"/>
        <v>406309.53825588198</v>
      </c>
      <c r="G407" s="9">
        <f>H407*Controle!$D$142</f>
        <v>0</v>
      </c>
      <c r="H407" s="9">
        <f>'U&amp;F Projeto'!P406</f>
        <v>406309.53825588198</v>
      </c>
      <c r="I407" s="9"/>
      <c r="J407" s="231"/>
      <c r="K407" s="11"/>
      <c r="L407" s="11"/>
      <c r="M407" s="11"/>
      <c r="N407" s="411">
        <f t="shared" si="231"/>
        <v>0</v>
      </c>
      <c r="O407" s="9"/>
      <c r="P407" s="9"/>
      <c r="Q407" s="11"/>
      <c r="R407" s="230">
        <f t="shared" si="236"/>
        <v>406309.53825588198</v>
      </c>
      <c r="S407" s="9">
        <f t="shared" si="228"/>
        <v>0</v>
      </c>
      <c r="T407" s="9">
        <f t="shared" si="228"/>
        <v>406309.53825588198</v>
      </c>
      <c r="U407" s="9">
        <f t="shared" si="228"/>
        <v>0</v>
      </c>
      <c r="V407" s="9"/>
      <c r="W407" s="11"/>
      <c r="X407" s="19">
        <f t="shared" si="232"/>
        <v>0</v>
      </c>
      <c r="Y407" s="19">
        <f>IF(C407=Controle!$D$12,IFRS!$AA$8,0)</f>
        <v>0</v>
      </c>
      <c r="Z407" s="19">
        <f t="shared" si="233"/>
        <v>0</v>
      </c>
      <c r="AA407" s="19">
        <f>'U&amp;F Projeto'!BI470</f>
        <v>0</v>
      </c>
      <c r="AB407" s="19">
        <f t="shared" si="234"/>
        <v>0</v>
      </c>
      <c r="AC407" s="19"/>
      <c r="AD407" s="19">
        <f t="shared" si="241"/>
        <v>-8813032.2381210718</v>
      </c>
      <c r="AE407" s="19">
        <f>IF(I407=Controle!$D$12,IFRS!$AA$8,0)</f>
        <v>0</v>
      </c>
      <c r="AF407" s="19">
        <f t="shared" si="237"/>
        <v>0</v>
      </c>
      <c r="AG407" s="19">
        <f>'U&amp;F Projeto'!BH406</f>
        <v>0</v>
      </c>
      <c r="AH407" s="19">
        <f t="shared" si="238"/>
        <v>-8813032.2381210718</v>
      </c>
      <c r="AI407" s="19"/>
      <c r="AJ407" s="19">
        <f>IF(C407=Controle!$D$12,IFRS!$AG$8,0)+AJ406</f>
        <v>8813032.2381210718</v>
      </c>
      <c r="AK407" s="19">
        <f>AJ407*BC407-SUM(AK$9:$AK406)</f>
        <v>20983.410090764053</v>
      </c>
      <c r="AL407" s="19">
        <f>AJ407-SUM(AK$9:$AK407)</f>
        <v>440651.61190605443</v>
      </c>
      <c r="AM407" s="19"/>
      <c r="AN407" s="19">
        <f>IF(C407=Controle!$D$12,IFRS!$AA$8,0)+AN406</f>
        <v>40000000</v>
      </c>
      <c r="AO407" s="19">
        <f>AN407*BC407-SUM($AO$9:AO406)</f>
        <v>95238.095238097012</v>
      </c>
      <c r="AP407" s="19">
        <f>AN407-SUM($AO$9:AO407)</f>
        <v>2000000</v>
      </c>
      <c r="AQ407" s="11"/>
      <c r="AR407" s="11"/>
      <c r="AS407" s="19">
        <f>SUM('U&amp;F Projeto'!Q406:S406)+AS406</f>
        <v>432119475.53627616</v>
      </c>
      <c r="AT407" s="19">
        <f t="shared" si="239"/>
        <v>1949644.2603593811</v>
      </c>
      <c r="AU407" s="19">
        <f t="shared" si="240"/>
        <v>0</v>
      </c>
      <c r="AV407" s="19">
        <f>AS407-SUM(AT$9:AU407)</f>
        <v>37285743.623242915</v>
      </c>
      <c r="AW407" s="232"/>
      <c r="AX407" s="19">
        <f t="shared" si="242"/>
        <v>480932507.77439725</v>
      </c>
      <c r="AY407" s="19">
        <f t="shared" si="243"/>
        <v>2065865.7656882422</v>
      </c>
      <c r="AZ407" s="19">
        <f t="shared" si="235"/>
        <v>0</v>
      </c>
      <c r="BA407" s="19">
        <f t="shared" si="244"/>
        <v>39726395.235148966</v>
      </c>
      <c r="BB407" s="232"/>
      <c r="BC407" s="554">
        <f>SUM(Aux_Inflação!Y$6:Y404)/SUM(Aux_Inflação!$Y$6:$Y$495)</f>
        <v>0.95</v>
      </c>
      <c r="BD407" s="232"/>
      <c r="BE407" s="232"/>
      <c r="BF407" s="232"/>
      <c r="BG407" s="232"/>
      <c r="BH407" s="232"/>
      <c r="BI407" s="232"/>
      <c r="BJ407" s="232"/>
      <c r="BK407" s="232"/>
      <c r="BL407" s="232"/>
      <c r="BM407" s="232"/>
      <c r="BN407" s="232"/>
      <c r="BO407" s="232"/>
      <c r="BP407" s="232"/>
      <c r="BQ407" s="232"/>
      <c r="BR407" s="232"/>
      <c r="BS407" s="232"/>
      <c r="BT407" s="232"/>
      <c r="BU407" s="232"/>
      <c r="BV407" s="232"/>
      <c r="BW407" s="232"/>
      <c r="BX407" s="232"/>
      <c r="BY407" s="232"/>
      <c r="BZ407" s="232"/>
      <c r="CA407" s="232"/>
      <c r="CB407" s="232"/>
      <c r="CC407" s="232"/>
      <c r="CD407" s="232"/>
      <c r="CE407" s="232"/>
      <c r="CF407" s="232"/>
      <c r="CG407" s="232"/>
      <c r="CH407" s="232"/>
      <c r="CI407" s="232"/>
      <c r="CJ407" s="232"/>
      <c r="CK407" s="232"/>
      <c r="CL407" s="232"/>
      <c r="CM407" s="232"/>
      <c r="CN407" s="232"/>
      <c r="CO407" s="232"/>
      <c r="CP407" s="232"/>
      <c r="CQ407" s="232"/>
      <c r="CR407" s="232"/>
      <c r="CS407" s="232"/>
      <c r="CT407" s="232"/>
      <c r="CU407" s="232"/>
      <c r="CV407" s="232"/>
      <c r="CW407" s="232"/>
      <c r="CX407" s="232"/>
      <c r="CY407" s="232"/>
      <c r="CZ407" s="232"/>
      <c r="DA407" s="232"/>
      <c r="DB407" s="232"/>
      <c r="DC407" s="232"/>
      <c r="DD407" s="232"/>
      <c r="DE407" s="232"/>
      <c r="DF407" s="232"/>
      <c r="DG407" s="232"/>
      <c r="DH407" s="232"/>
      <c r="DI407" s="232"/>
      <c r="DJ407" s="232"/>
      <c r="DK407" s="232"/>
      <c r="DL407" s="232"/>
      <c r="DM407" s="232"/>
      <c r="DN407" s="232"/>
      <c r="DO407" s="232"/>
      <c r="DP407" s="232"/>
      <c r="DQ407" s="232"/>
      <c r="DR407" s="232"/>
      <c r="DS407" s="232"/>
      <c r="DT407" s="232"/>
      <c r="DU407" s="232"/>
      <c r="DV407" s="232"/>
      <c r="DW407" s="232"/>
      <c r="DX407" s="232"/>
      <c r="DY407" s="232"/>
      <c r="DZ407" s="232"/>
      <c r="EA407" s="232"/>
      <c r="EB407" s="232"/>
      <c r="EC407" s="232"/>
      <c r="ED407" s="232"/>
      <c r="EE407" s="232"/>
      <c r="EF407" s="232"/>
      <c r="EG407" s="232"/>
      <c r="EH407" s="232"/>
      <c r="EI407" s="232"/>
      <c r="EJ407" s="232"/>
      <c r="EK407" s="232"/>
      <c r="EL407" s="232"/>
      <c r="EM407" s="232"/>
      <c r="EN407" s="232"/>
      <c r="EO407" s="232"/>
    </row>
    <row r="408" spans="1:145">
      <c r="A408" s="11"/>
      <c r="B408" s="128">
        <f t="shared" si="229"/>
        <v>2060</v>
      </c>
      <c r="C408" s="80">
        <f t="shared" si="217"/>
        <v>58532</v>
      </c>
      <c r="D408" s="233">
        <f>Aux_Indices!D405</f>
        <v>34</v>
      </c>
      <c r="E408" s="11"/>
      <c r="F408" s="411">
        <f t="shared" si="230"/>
        <v>406309.53825588198</v>
      </c>
      <c r="G408" s="9">
        <f>H408*Controle!$D$142</f>
        <v>0</v>
      </c>
      <c r="H408" s="9">
        <f>'U&amp;F Projeto'!P407</f>
        <v>406309.53825588198</v>
      </c>
      <c r="I408" s="9"/>
      <c r="J408" s="231"/>
      <c r="K408" s="11"/>
      <c r="L408" s="11"/>
      <c r="M408" s="11"/>
      <c r="N408" s="411">
        <f t="shared" si="231"/>
        <v>0</v>
      </c>
      <c r="O408" s="9"/>
      <c r="P408" s="9"/>
      <c r="Q408" s="11"/>
      <c r="R408" s="230">
        <f t="shared" si="236"/>
        <v>406309.53825588198</v>
      </c>
      <c r="S408" s="9">
        <f t="shared" si="228"/>
        <v>0</v>
      </c>
      <c r="T408" s="9">
        <f t="shared" si="228"/>
        <v>406309.53825588198</v>
      </c>
      <c r="U408" s="9">
        <f t="shared" si="228"/>
        <v>0</v>
      </c>
      <c r="V408" s="9"/>
      <c r="W408" s="11"/>
      <c r="X408" s="19">
        <f t="shared" si="232"/>
        <v>0</v>
      </c>
      <c r="Y408" s="19">
        <f>IF(C408=Controle!$D$12,IFRS!$AA$8,0)</f>
        <v>0</v>
      </c>
      <c r="Z408" s="19">
        <f t="shared" si="233"/>
        <v>0</v>
      </c>
      <c r="AA408" s="19">
        <f>'U&amp;F Projeto'!BI471</f>
        <v>0</v>
      </c>
      <c r="AB408" s="19">
        <f t="shared" si="234"/>
        <v>0</v>
      </c>
      <c r="AC408" s="19"/>
      <c r="AD408" s="19">
        <f t="shared" si="241"/>
        <v>-8813032.2381210718</v>
      </c>
      <c r="AE408" s="19">
        <f>IF(I408=Controle!$D$12,IFRS!$AA$8,0)</f>
        <v>0</v>
      </c>
      <c r="AF408" s="19">
        <f t="shared" si="237"/>
        <v>0</v>
      </c>
      <c r="AG408" s="19">
        <f>'U&amp;F Projeto'!BH407</f>
        <v>0</v>
      </c>
      <c r="AH408" s="19">
        <f t="shared" si="238"/>
        <v>-8813032.2381210718</v>
      </c>
      <c r="AI408" s="19"/>
      <c r="AJ408" s="19">
        <f>IF(C408=Controle!$D$12,IFRS!$AG$8,0)+AJ407</f>
        <v>8813032.2381210718</v>
      </c>
      <c r="AK408" s="19">
        <f>AJ408*BC408-SUM(AK$9:$AK407)</f>
        <v>20983.410090764053</v>
      </c>
      <c r="AL408" s="19">
        <f>AJ408-SUM(AK$9:$AK408)</f>
        <v>419668.20181529038</v>
      </c>
      <c r="AM408" s="19"/>
      <c r="AN408" s="19">
        <f>IF(C408=Controle!$D$12,IFRS!$AA$8,0)+AN407</f>
        <v>40000000</v>
      </c>
      <c r="AO408" s="19">
        <f>AN408*BC408-SUM($AO$9:AO407)</f>
        <v>95238.095238089561</v>
      </c>
      <c r="AP408" s="19">
        <f>AN408-SUM($AO$9:AO408)</f>
        <v>1904761.9047619104</v>
      </c>
      <c r="AQ408" s="11"/>
      <c r="AR408" s="11"/>
      <c r="AS408" s="19">
        <f>SUM('U&amp;F Projeto'!Q407:S407)+AS407</f>
        <v>432525785.07453203</v>
      </c>
      <c r="AT408" s="19">
        <f t="shared" si="239"/>
        <v>1949644.2603593811</v>
      </c>
      <c r="AU408" s="19">
        <f t="shared" si="240"/>
        <v>0</v>
      </c>
      <c r="AV408" s="19">
        <f>AS408-SUM(AT$9:AU408)</f>
        <v>35742408.901139379</v>
      </c>
      <c r="AW408" s="232"/>
      <c r="AX408" s="19">
        <f t="shared" si="242"/>
        <v>481338817.31265312</v>
      </c>
      <c r="AY408" s="19">
        <f t="shared" si="243"/>
        <v>2065865.7656882347</v>
      </c>
      <c r="AZ408" s="19">
        <f t="shared" si="235"/>
        <v>0</v>
      </c>
      <c r="BA408" s="19">
        <f t="shared" si="244"/>
        <v>38066839.007716581</v>
      </c>
      <c r="BB408" s="232"/>
      <c r="BC408" s="554">
        <f>SUM(Aux_Inflação!Y$6:Y405)/SUM(Aux_Inflação!$Y$6:$Y$495)</f>
        <v>0.95238095238095233</v>
      </c>
      <c r="BD408" s="232"/>
      <c r="BE408" s="232"/>
      <c r="BF408" s="232"/>
      <c r="BG408" s="232"/>
      <c r="BH408" s="232"/>
      <c r="BI408" s="232"/>
      <c r="BJ408" s="232"/>
      <c r="BK408" s="232"/>
      <c r="BL408" s="232"/>
      <c r="BM408" s="232"/>
      <c r="BN408" s="232"/>
      <c r="BO408" s="232"/>
      <c r="BP408" s="232"/>
      <c r="BQ408" s="232"/>
      <c r="BR408" s="232"/>
      <c r="BS408" s="232"/>
      <c r="BT408" s="232"/>
      <c r="BU408" s="232"/>
      <c r="BV408" s="232"/>
      <c r="BW408" s="232"/>
      <c r="BX408" s="232"/>
      <c r="BY408" s="232"/>
      <c r="BZ408" s="232"/>
      <c r="CA408" s="232"/>
      <c r="CB408" s="232"/>
      <c r="CC408" s="232"/>
      <c r="CD408" s="232"/>
      <c r="CE408" s="232"/>
      <c r="CF408" s="232"/>
      <c r="CG408" s="232"/>
      <c r="CH408" s="232"/>
      <c r="CI408" s="232"/>
      <c r="CJ408" s="232"/>
      <c r="CK408" s="232"/>
      <c r="CL408" s="232"/>
      <c r="CM408" s="232"/>
      <c r="CN408" s="232"/>
      <c r="CO408" s="232"/>
      <c r="CP408" s="232"/>
      <c r="CQ408" s="232"/>
      <c r="CR408" s="232"/>
      <c r="CS408" s="232"/>
      <c r="CT408" s="232"/>
      <c r="CU408" s="232"/>
      <c r="CV408" s="232"/>
      <c r="CW408" s="232"/>
      <c r="CX408" s="232"/>
      <c r="CY408" s="232"/>
      <c r="CZ408" s="232"/>
      <c r="DA408" s="232"/>
      <c r="DB408" s="232"/>
      <c r="DC408" s="232"/>
      <c r="DD408" s="232"/>
      <c r="DE408" s="232"/>
      <c r="DF408" s="232"/>
      <c r="DG408" s="232"/>
      <c r="DH408" s="232"/>
      <c r="DI408" s="232"/>
      <c r="DJ408" s="232"/>
      <c r="DK408" s="232"/>
      <c r="DL408" s="232"/>
      <c r="DM408" s="232"/>
      <c r="DN408" s="232"/>
      <c r="DO408" s="232"/>
      <c r="DP408" s="232"/>
      <c r="DQ408" s="232"/>
      <c r="DR408" s="232"/>
      <c r="DS408" s="232"/>
      <c r="DT408" s="232"/>
      <c r="DU408" s="232"/>
      <c r="DV408" s="232"/>
      <c r="DW408" s="232"/>
      <c r="DX408" s="232"/>
      <c r="DY408" s="232"/>
      <c r="DZ408" s="232"/>
      <c r="EA408" s="232"/>
      <c r="EB408" s="232"/>
      <c r="EC408" s="232"/>
      <c r="ED408" s="232"/>
      <c r="EE408" s="232"/>
      <c r="EF408" s="232"/>
      <c r="EG408" s="232"/>
      <c r="EH408" s="232"/>
      <c r="EI408" s="232"/>
      <c r="EJ408" s="232"/>
      <c r="EK408" s="232"/>
      <c r="EL408" s="232"/>
      <c r="EM408" s="232"/>
      <c r="EN408" s="232"/>
      <c r="EO408" s="232"/>
    </row>
    <row r="409" spans="1:145">
      <c r="A409" s="11"/>
      <c r="B409" s="128">
        <f t="shared" si="229"/>
        <v>2060</v>
      </c>
      <c r="C409" s="80">
        <f t="shared" si="217"/>
        <v>58562</v>
      </c>
      <c r="D409" s="233">
        <f>Aux_Indices!D406</f>
        <v>34</v>
      </c>
      <c r="E409" s="11"/>
      <c r="F409" s="411">
        <f t="shared" si="230"/>
        <v>406309.53825588198</v>
      </c>
      <c r="G409" s="9">
        <f>H409*Controle!$D$142</f>
        <v>0</v>
      </c>
      <c r="H409" s="9">
        <f>'U&amp;F Projeto'!P408</f>
        <v>406309.53825588198</v>
      </c>
      <c r="I409" s="9"/>
      <c r="J409" s="231"/>
      <c r="K409" s="11"/>
      <c r="L409" s="11"/>
      <c r="M409" s="11"/>
      <c r="N409" s="411">
        <f t="shared" si="231"/>
        <v>0</v>
      </c>
      <c r="O409" s="9"/>
      <c r="P409" s="9"/>
      <c r="Q409" s="11"/>
      <c r="R409" s="230">
        <f t="shared" si="236"/>
        <v>406309.53825588198</v>
      </c>
      <c r="S409" s="9">
        <f t="shared" si="228"/>
        <v>0</v>
      </c>
      <c r="T409" s="9">
        <f t="shared" si="228"/>
        <v>406309.53825588198</v>
      </c>
      <c r="U409" s="9">
        <f t="shared" si="228"/>
        <v>0</v>
      </c>
      <c r="V409" s="9"/>
      <c r="W409" s="11"/>
      <c r="X409" s="19">
        <f t="shared" si="232"/>
        <v>0</v>
      </c>
      <c r="Y409" s="19">
        <f>IF(C409=Controle!$D$12,IFRS!$AA$8,0)</f>
        <v>0</v>
      </c>
      <c r="Z409" s="19">
        <f t="shared" si="233"/>
        <v>0</v>
      </c>
      <c r="AA409" s="19">
        <f>'U&amp;F Projeto'!BI472</f>
        <v>0</v>
      </c>
      <c r="AB409" s="19">
        <f t="shared" si="234"/>
        <v>0</v>
      </c>
      <c r="AC409" s="19"/>
      <c r="AD409" s="19">
        <f t="shared" si="241"/>
        <v>-8813032.2381210718</v>
      </c>
      <c r="AE409" s="19">
        <f>IF(I409=Controle!$D$12,IFRS!$AA$8,0)</f>
        <v>0</v>
      </c>
      <c r="AF409" s="19">
        <f t="shared" si="237"/>
        <v>0</v>
      </c>
      <c r="AG409" s="19">
        <f>'U&amp;F Projeto'!BH408</f>
        <v>0</v>
      </c>
      <c r="AH409" s="19">
        <f t="shared" si="238"/>
        <v>-8813032.2381210718</v>
      </c>
      <c r="AI409" s="19"/>
      <c r="AJ409" s="19">
        <f>IF(C409=Controle!$D$12,IFRS!$AG$8,0)+AJ408</f>
        <v>8813032.2381210718</v>
      </c>
      <c r="AK409" s="19">
        <f>AJ409*BC409-SUM(AK$9:$AK408)</f>
        <v>20983.410090766847</v>
      </c>
      <c r="AL409" s="19">
        <f>AJ409-SUM(AK$9:$AK409)</f>
        <v>398684.79172452353</v>
      </c>
      <c r="AM409" s="19"/>
      <c r="AN409" s="19">
        <f>IF(C409=Controle!$D$12,IFRS!$AA$8,0)+AN408</f>
        <v>40000000</v>
      </c>
      <c r="AO409" s="19">
        <f>AN409*BC409-SUM($AO$9:AO408)</f>
        <v>95238.095238104463</v>
      </c>
      <c r="AP409" s="19">
        <f>AN409-SUM($AO$9:AO409)</f>
        <v>1809523.809523806</v>
      </c>
      <c r="AQ409" s="11"/>
      <c r="AR409" s="11"/>
      <c r="AS409" s="19">
        <f>SUM('U&amp;F Projeto'!Q408:S408)+AS408</f>
        <v>432932094.6127879</v>
      </c>
      <c r="AT409" s="19">
        <f t="shared" si="239"/>
        <v>1949644.2603593811</v>
      </c>
      <c r="AU409" s="19">
        <f t="shared" si="240"/>
        <v>0</v>
      </c>
      <c r="AV409" s="19">
        <f>AS409-SUM(AT$9:AU409)</f>
        <v>34199074.179035842</v>
      </c>
      <c r="AW409" s="232"/>
      <c r="AX409" s="19">
        <f t="shared" si="242"/>
        <v>481745126.85090899</v>
      </c>
      <c r="AY409" s="19">
        <f t="shared" si="243"/>
        <v>2065865.7656882524</v>
      </c>
      <c r="AZ409" s="19">
        <f t="shared" si="235"/>
        <v>0</v>
      </c>
      <c r="BA409" s="19">
        <f t="shared" si="244"/>
        <v>36407282.780284174</v>
      </c>
      <c r="BB409" s="232"/>
      <c r="BC409" s="554">
        <f>SUM(Aux_Inflação!Y$6:Y406)/SUM(Aux_Inflação!$Y$6:$Y$495)</f>
        <v>0.95476190476190481</v>
      </c>
      <c r="BD409" s="232"/>
      <c r="BE409" s="232"/>
      <c r="BF409" s="232"/>
      <c r="BG409" s="232"/>
      <c r="BH409" s="232"/>
      <c r="BI409" s="232"/>
      <c r="BJ409" s="232"/>
      <c r="BK409" s="232"/>
      <c r="BL409" s="232"/>
      <c r="BM409" s="232"/>
      <c r="BN409" s="232"/>
      <c r="BO409" s="232"/>
      <c r="BP409" s="232"/>
      <c r="BQ409" s="232"/>
      <c r="BR409" s="232"/>
      <c r="BS409" s="232"/>
      <c r="BT409" s="232"/>
      <c r="BU409" s="232"/>
      <c r="BV409" s="232"/>
      <c r="BW409" s="232"/>
      <c r="BX409" s="232"/>
      <c r="BY409" s="232"/>
      <c r="BZ409" s="232"/>
      <c r="CA409" s="232"/>
      <c r="CB409" s="232"/>
      <c r="CC409" s="232"/>
      <c r="CD409" s="232"/>
      <c r="CE409" s="232"/>
      <c r="CF409" s="232"/>
      <c r="CG409" s="232"/>
      <c r="CH409" s="232"/>
      <c r="CI409" s="232"/>
      <c r="CJ409" s="232"/>
      <c r="CK409" s="232"/>
      <c r="CL409" s="232"/>
      <c r="CM409" s="232"/>
      <c r="CN409" s="232"/>
      <c r="CO409" s="232"/>
      <c r="CP409" s="232"/>
      <c r="CQ409" s="232"/>
      <c r="CR409" s="232"/>
      <c r="CS409" s="232"/>
      <c r="CT409" s="232"/>
      <c r="CU409" s="232"/>
      <c r="CV409" s="232"/>
      <c r="CW409" s="232"/>
      <c r="CX409" s="232"/>
      <c r="CY409" s="232"/>
      <c r="CZ409" s="232"/>
      <c r="DA409" s="232"/>
      <c r="DB409" s="232"/>
      <c r="DC409" s="232"/>
      <c r="DD409" s="232"/>
      <c r="DE409" s="232"/>
      <c r="DF409" s="232"/>
      <c r="DG409" s="232"/>
      <c r="DH409" s="232"/>
      <c r="DI409" s="232"/>
      <c r="DJ409" s="232"/>
      <c r="DK409" s="232"/>
      <c r="DL409" s="232"/>
      <c r="DM409" s="232"/>
      <c r="DN409" s="232"/>
      <c r="DO409" s="232"/>
      <c r="DP409" s="232"/>
      <c r="DQ409" s="232"/>
      <c r="DR409" s="232"/>
      <c r="DS409" s="232"/>
      <c r="DT409" s="232"/>
      <c r="DU409" s="232"/>
      <c r="DV409" s="232"/>
      <c r="DW409" s="232"/>
      <c r="DX409" s="232"/>
      <c r="DY409" s="232"/>
      <c r="DZ409" s="232"/>
      <c r="EA409" s="232"/>
      <c r="EB409" s="232"/>
      <c r="EC409" s="232"/>
      <c r="ED409" s="232"/>
      <c r="EE409" s="232"/>
      <c r="EF409" s="232"/>
      <c r="EG409" s="232"/>
      <c r="EH409" s="232"/>
      <c r="EI409" s="232"/>
      <c r="EJ409" s="232"/>
      <c r="EK409" s="232"/>
      <c r="EL409" s="232"/>
      <c r="EM409" s="232"/>
      <c r="EN409" s="232"/>
      <c r="EO409" s="232"/>
    </row>
    <row r="410" spans="1:145">
      <c r="A410" s="11"/>
      <c r="B410" s="128">
        <f t="shared" si="229"/>
        <v>2060</v>
      </c>
      <c r="C410" s="80">
        <f t="shared" si="217"/>
        <v>58593</v>
      </c>
      <c r="D410" s="233">
        <f>Aux_Indices!D407</f>
        <v>34</v>
      </c>
      <c r="E410" s="11"/>
      <c r="F410" s="411">
        <f t="shared" si="230"/>
        <v>406309.53825588198</v>
      </c>
      <c r="G410" s="9">
        <f>H410*Controle!$D$142</f>
        <v>0</v>
      </c>
      <c r="H410" s="9">
        <f>'U&amp;F Projeto'!P409</f>
        <v>406309.53825588198</v>
      </c>
      <c r="I410" s="9"/>
      <c r="J410" s="231"/>
      <c r="K410" s="11"/>
      <c r="L410" s="11"/>
      <c r="M410" s="11"/>
      <c r="N410" s="411">
        <f t="shared" si="231"/>
        <v>0</v>
      </c>
      <c r="O410" s="9"/>
      <c r="P410" s="9"/>
      <c r="Q410" s="11"/>
      <c r="R410" s="230">
        <f t="shared" si="236"/>
        <v>406309.53825588198</v>
      </c>
      <c r="S410" s="9">
        <f t="shared" si="228"/>
        <v>0</v>
      </c>
      <c r="T410" s="9">
        <f t="shared" si="228"/>
        <v>406309.53825588198</v>
      </c>
      <c r="U410" s="9">
        <f t="shared" si="228"/>
        <v>0</v>
      </c>
      <c r="V410" s="9"/>
      <c r="W410" s="11"/>
      <c r="X410" s="19">
        <f t="shared" si="232"/>
        <v>0</v>
      </c>
      <c r="Y410" s="19">
        <f>IF(C410=Controle!$D$12,IFRS!$AA$8,0)</f>
        <v>0</v>
      </c>
      <c r="Z410" s="19">
        <f t="shared" si="233"/>
        <v>0</v>
      </c>
      <c r="AA410" s="19">
        <f>'U&amp;F Projeto'!BI473</f>
        <v>0</v>
      </c>
      <c r="AB410" s="19">
        <f t="shared" si="234"/>
        <v>0</v>
      </c>
      <c r="AC410" s="19"/>
      <c r="AD410" s="19">
        <f t="shared" si="241"/>
        <v>-8813032.2381210718</v>
      </c>
      <c r="AE410" s="19">
        <f>IF(I410=Controle!$D$12,IFRS!$AA$8,0)</f>
        <v>0</v>
      </c>
      <c r="AF410" s="19">
        <f t="shared" si="237"/>
        <v>0</v>
      </c>
      <c r="AG410" s="19">
        <f>'U&amp;F Projeto'!BH409</f>
        <v>0</v>
      </c>
      <c r="AH410" s="19">
        <f t="shared" si="238"/>
        <v>-8813032.2381210718</v>
      </c>
      <c r="AI410" s="19"/>
      <c r="AJ410" s="19">
        <f>IF(C410=Controle!$D$12,IFRS!$AG$8,0)+AJ409</f>
        <v>8813032.2381210718</v>
      </c>
      <c r="AK410" s="19">
        <f>AJ410*BC410-SUM(AK$9:$AK409)</f>
        <v>20983.410090763122</v>
      </c>
      <c r="AL410" s="19">
        <f>AJ410-SUM(AK$9:$AK410)</f>
        <v>377701.38163376041</v>
      </c>
      <c r="AM410" s="19"/>
      <c r="AN410" s="19">
        <f>IF(C410=Controle!$D$12,IFRS!$AA$8,0)+AN409</f>
        <v>40000000</v>
      </c>
      <c r="AO410" s="19">
        <f>AN410*BC410-SUM($AO$9:AO409)</f>
        <v>95238.095238097012</v>
      </c>
      <c r="AP410" s="19">
        <f>AN410-SUM($AO$9:AO410)</f>
        <v>1714285.714285709</v>
      </c>
      <c r="AQ410" s="11"/>
      <c r="AR410" s="11"/>
      <c r="AS410" s="19">
        <f>SUM('U&amp;F Projeto'!Q409:S409)+AS409</f>
        <v>433338404.15104377</v>
      </c>
      <c r="AT410" s="19">
        <f t="shared" si="239"/>
        <v>1949644.2603593811</v>
      </c>
      <c r="AU410" s="19">
        <f t="shared" si="240"/>
        <v>0</v>
      </c>
      <c r="AV410" s="19">
        <f>AS410-SUM(AT$9:AU410)</f>
        <v>32655739.456932306</v>
      </c>
      <c r="AW410" s="232"/>
      <c r="AX410" s="19">
        <f t="shared" si="242"/>
        <v>482151436.38916487</v>
      </c>
      <c r="AY410" s="19">
        <f t="shared" si="243"/>
        <v>2065865.7656882412</v>
      </c>
      <c r="AZ410" s="19">
        <f t="shared" si="235"/>
        <v>0</v>
      </c>
      <c r="BA410" s="19">
        <f t="shared" si="244"/>
        <v>34747726.552851774</v>
      </c>
      <c r="BB410" s="232"/>
      <c r="BC410" s="554">
        <f>SUM(Aux_Inflação!Y$6:Y407)/SUM(Aux_Inflação!$Y$6:$Y$495)</f>
        <v>0.95714285714285718</v>
      </c>
      <c r="BD410" s="232"/>
      <c r="BE410" s="232"/>
      <c r="BF410" s="232"/>
      <c r="BG410" s="232"/>
      <c r="BH410" s="232"/>
      <c r="BI410" s="232"/>
      <c r="BJ410" s="232"/>
      <c r="BK410" s="232"/>
      <c r="BL410" s="232"/>
      <c r="BM410" s="232"/>
      <c r="BN410" s="232"/>
      <c r="BO410" s="232"/>
      <c r="BP410" s="232"/>
      <c r="BQ410" s="232"/>
      <c r="BR410" s="232"/>
      <c r="BS410" s="232"/>
      <c r="BT410" s="232"/>
      <c r="BU410" s="232"/>
      <c r="BV410" s="232"/>
      <c r="BW410" s="232"/>
      <c r="BX410" s="232"/>
      <c r="BY410" s="232"/>
      <c r="BZ410" s="232"/>
      <c r="CA410" s="232"/>
      <c r="CB410" s="232"/>
      <c r="CC410" s="232"/>
      <c r="CD410" s="232"/>
      <c r="CE410" s="232"/>
      <c r="CF410" s="232"/>
      <c r="CG410" s="232"/>
      <c r="CH410" s="232"/>
      <c r="CI410" s="232"/>
      <c r="CJ410" s="232"/>
      <c r="CK410" s="232"/>
      <c r="CL410" s="232"/>
      <c r="CM410" s="232"/>
      <c r="CN410" s="232"/>
      <c r="CO410" s="232"/>
      <c r="CP410" s="232"/>
      <c r="CQ410" s="232"/>
      <c r="CR410" s="232"/>
      <c r="CS410" s="232"/>
      <c r="CT410" s="232"/>
      <c r="CU410" s="232"/>
      <c r="CV410" s="232"/>
      <c r="CW410" s="232"/>
      <c r="CX410" s="232"/>
      <c r="CY410" s="232"/>
      <c r="CZ410" s="232"/>
      <c r="DA410" s="232"/>
      <c r="DB410" s="232"/>
      <c r="DC410" s="232"/>
      <c r="DD410" s="232"/>
      <c r="DE410" s="232"/>
      <c r="DF410" s="232"/>
      <c r="DG410" s="232"/>
      <c r="DH410" s="232"/>
      <c r="DI410" s="232"/>
      <c r="DJ410" s="232"/>
      <c r="DK410" s="232"/>
      <c r="DL410" s="232"/>
      <c r="DM410" s="232"/>
      <c r="DN410" s="232"/>
      <c r="DO410" s="232"/>
      <c r="DP410" s="232"/>
      <c r="DQ410" s="232"/>
      <c r="DR410" s="232"/>
      <c r="DS410" s="232"/>
      <c r="DT410" s="232"/>
      <c r="DU410" s="232"/>
      <c r="DV410" s="232"/>
      <c r="DW410" s="232"/>
      <c r="DX410" s="232"/>
      <c r="DY410" s="232"/>
      <c r="DZ410" s="232"/>
      <c r="EA410" s="232"/>
      <c r="EB410" s="232"/>
      <c r="EC410" s="232"/>
      <c r="ED410" s="232"/>
      <c r="EE410" s="232"/>
      <c r="EF410" s="232"/>
      <c r="EG410" s="232"/>
      <c r="EH410" s="232"/>
      <c r="EI410" s="232"/>
      <c r="EJ410" s="232"/>
      <c r="EK410" s="232"/>
      <c r="EL410" s="232"/>
      <c r="EM410" s="232"/>
      <c r="EN410" s="232"/>
      <c r="EO410" s="232"/>
    </row>
    <row r="411" spans="1:145">
      <c r="A411" s="11"/>
      <c r="B411" s="128">
        <f t="shared" si="229"/>
        <v>2060</v>
      </c>
      <c r="C411" s="80">
        <f t="shared" si="217"/>
        <v>58623</v>
      </c>
      <c r="D411" s="233">
        <f>Aux_Indices!D408</f>
        <v>34</v>
      </c>
      <c r="E411" s="11"/>
      <c r="F411" s="411">
        <f t="shared" si="230"/>
        <v>406309.53825588198</v>
      </c>
      <c r="G411" s="9">
        <f>H411*Controle!$D$142</f>
        <v>0</v>
      </c>
      <c r="H411" s="9">
        <f>'U&amp;F Projeto'!P410</f>
        <v>406309.53825588198</v>
      </c>
      <c r="I411" s="9"/>
      <c r="J411" s="231"/>
      <c r="K411" s="11"/>
      <c r="L411" s="11"/>
      <c r="M411" s="11"/>
      <c r="N411" s="411">
        <f t="shared" si="231"/>
        <v>0</v>
      </c>
      <c r="O411" s="9"/>
      <c r="P411" s="9"/>
      <c r="Q411" s="11"/>
      <c r="R411" s="230">
        <f t="shared" si="236"/>
        <v>406309.53825588198</v>
      </c>
      <c r="S411" s="9">
        <f t="shared" si="228"/>
        <v>0</v>
      </c>
      <c r="T411" s="9">
        <f t="shared" si="228"/>
        <v>406309.53825588198</v>
      </c>
      <c r="U411" s="9">
        <f t="shared" si="228"/>
        <v>0</v>
      </c>
      <c r="V411" s="9"/>
      <c r="W411" s="11"/>
      <c r="X411" s="19">
        <f t="shared" si="232"/>
        <v>0</v>
      </c>
      <c r="Y411" s="19">
        <f>IF(C411=Controle!$D$12,IFRS!$AA$8,0)</f>
        <v>0</v>
      </c>
      <c r="Z411" s="19">
        <f t="shared" si="233"/>
        <v>0</v>
      </c>
      <c r="AA411" s="19">
        <f>'U&amp;F Projeto'!BI474</f>
        <v>0</v>
      </c>
      <c r="AB411" s="19">
        <f t="shared" si="234"/>
        <v>0</v>
      </c>
      <c r="AC411" s="19"/>
      <c r="AD411" s="19">
        <f t="shared" si="241"/>
        <v>-8813032.2381210718</v>
      </c>
      <c r="AE411" s="19">
        <f>IF(I411=Controle!$D$12,IFRS!$AA$8,0)</f>
        <v>0</v>
      </c>
      <c r="AF411" s="19">
        <f t="shared" si="237"/>
        <v>0</v>
      </c>
      <c r="AG411" s="19">
        <f>'U&amp;F Projeto'!BH410</f>
        <v>0</v>
      </c>
      <c r="AH411" s="19">
        <f t="shared" si="238"/>
        <v>-8813032.2381210718</v>
      </c>
      <c r="AI411" s="19"/>
      <c r="AJ411" s="19">
        <f>IF(C411=Controle!$D$12,IFRS!$AG$8,0)+AJ410</f>
        <v>8813032.2381210718</v>
      </c>
      <c r="AK411" s="19">
        <f>AJ411*BC411-SUM(AK$9:$AK410)</f>
        <v>20983.410090764984</v>
      </c>
      <c r="AL411" s="19">
        <f>AJ411-SUM(AK$9:$AK411)</f>
        <v>356717.97154299542</v>
      </c>
      <c r="AM411" s="19"/>
      <c r="AN411" s="19">
        <f>IF(C411=Controle!$D$12,IFRS!$AA$8,0)+AN410</f>
        <v>40000000</v>
      </c>
      <c r="AO411" s="19">
        <f>AN411*BC411-SUM($AO$9:AO410)</f>
        <v>95238.095238089561</v>
      </c>
      <c r="AP411" s="19">
        <f>AN411-SUM($AO$9:AO411)</f>
        <v>1619047.6190476194</v>
      </c>
      <c r="AQ411" s="11"/>
      <c r="AR411" s="11"/>
      <c r="AS411" s="19">
        <f>SUM('U&amp;F Projeto'!Q410:S410)+AS410</f>
        <v>433744713.68929964</v>
      </c>
      <c r="AT411" s="19">
        <f t="shared" si="239"/>
        <v>1949644.2603593811</v>
      </c>
      <c r="AU411" s="19">
        <f t="shared" si="240"/>
        <v>0</v>
      </c>
      <c r="AV411" s="19">
        <f>AS411-SUM(AT$9:AU411)</f>
        <v>31112404.73482877</v>
      </c>
      <c r="AW411" s="232"/>
      <c r="AX411" s="19">
        <f t="shared" si="242"/>
        <v>482557745.92742074</v>
      </c>
      <c r="AY411" s="19">
        <f t="shared" si="243"/>
        <v>2065865.7656882356</v>
      </c>
      <c r="AZ411" s="19">
        <f t="shared" si="235"/>
        <v>0</v>
      </c>
      <c r="BA411" s="19">
        <f t="shared" si="244"/>
        <v>33088170.325419385</v>
      </c>
      <c r="BB411" s="232"/>
      <c r="BC411" s="554">
        <f>SUM(Aux_Inflação!Y$6:Y408)/SUM(Aux_Inflação!$Y$6:$Y$495)</f>
        <v>0.95952380952380956</v>
      </c>
      <c r="BD411" s="232"/>
      <c r="BE411" s="232"/>
      <c r="BF411" s="232"/>
      <c r="BG411" s="232"/>
      <c r="BH411" s="232"/>
      <c r="BI411" s="232"/>
      <c r="BJ411" s="232"/>
      <c r="BK411" s="232"/>
      <c r="BL411" s="232"/>
      <c r="BM411" s="232"/>
      <c r="BN411" s="232"/>
      <c r="BO411" s="232"/>
      <c r="BP411" s="232"/>
      <c r="BQ411" s="232"/>
      <c r="BR411" s="232"/>
      <c r="BS411" s="232"/>
      <c r="BT411" s="232"/>
      <c r="BU411" s="232"/>
      <c r="BV411" s="232"/>
      <c r="BW411" s="232"/>
      <c r="BX411" s="232"/>
      <c r="BY411" s="232"/>
      <c r="BZ411" s="232"/>
      <c r="CA411" s="232"/>
      <c r="CB411" s="232"/>
      <c r="CC411" s="232"/>
      <c r="CD411" s="232"/>
      <c r="CE411" s="232"/>
      <c r="CF411" s="232"/>
      <c r="CG411" s="232"/>
      <c r="CH411" s="232"/>
      <c r="CI411" s="232"/>
      <c r="CJ411" s="232"/>
      <c r="CK411" s="232"/>
      <c r="CL411" s="232"/>
      <c r="CM411" s="232"/>
      <c r="CN411" s="232"/>
      <c r="CO411" s="232"/>
      <c r="CP411" s="232"/>
      <c r="CQ411" s="232"/>
      <c r="CR411" s="232"/>
      <c r="CS411" s="232"/>
      <c r="CT411" s="232"/>
      <c r="CU411" s="232"/>
      <c r="CV411" s="232"/>
      <c r="CW411" s="232"/>
      <c r="CX411" s="232"/>
      <c r="CY411" s="232"/>
      <c r="CZ411" s="232"/>
      <c r="DA411" s="232"/>
      <c r="DB411" s="232"/>
      <c r="DC411" s="232"/>
      <c r="DD411" s="232"/>
      <c r="DE411" s="232"/>
      <c r="DF411" s="232"/>
      <c r="DG411" s="232"/>
      <c r="DH411" s="232"/>
      <c r="DI411" s="232"/>
      <c r="DJ411" s="232"/>
      <c r="DK411" s="232"/>
      <c r="DL411" s="232"/>
      <c r="DM411" s="232"/>
      <c r="DN411" s="232"/>
      <c r="DO411" s="232"/>
      <c r="DP411" s="232"/>
      <c r="DQ411" s="232"/>
      <c r="DR411" s="232"/>
      <c r="DS411" s="232"/>
      <c r="DT411" s="232"/>
      <c r="DU411" s="232"/>
      <c r="DV411" s="232"/>
      <c r="DW411" s="232"/>
      <c r="DX411" s="232"/>
      <c r="DY411" s="232"/>
      <c r="DZ411" s="232"/>
      <c r="EA411" s="232"/>
      <c r="EB411" s="232"/>
      <c r="EC411" s="232"/>
      <c r="ED411" s="232"/>
      <c r="EE411" s="232"/>
      <c r="EF411" s="232"/>
      <c r="EG411" s="232"/>
      <c r="EH411" s="232"/>
      <c r="EI411" s="232"/>
      <c r="EJ411" s="232"/>
      <c r="EK411" s="232"/>
      <c r="EL411" s="232"/>
      <c r="EM411" s="232"/>
      <c r="EN411" s="232"/>
      <c r="EO411" s="232"/>
    </row>
    <row r="412" spans="1:145">
      <c r="A412" s="11"/>
      <c r="B412" s="128">
        <f t="shared" si="229"/>
        <v>2060</v>
      </c>
      <c r="C412" s="80">
        <f t="shared" si="217"/>
        <v>58654</v>
      </c>
      <c r="D412" s="233">
        <f>Aux_Indices!D409</f>
        <v>34</v>
      </c>
      <c r="E412" s="11"/>
      <c r="F412" s="411">
        <f t="shared" si="230"/>
        <v>406309.53825588198</v>
      </c>
      <c r="G412" s="9">
        <f>H412*Controle!$D$142</f>
        <v>0</v>
      </c>
      <c r="H412" s="9">
        <f>'U&amp;F Projeto'!P411</f>
        <v>406309.53825588198</v>
      </c>
      <c r="I412" s="9"/>
      <c r="J412" s="231"/>
      <c r="K412" s="11"/>
      <c r="L412" s="11"/>
      <c r="M412" s="11"/>
      <c r="N412" s="411">
        <f t="shared" si="231"/>
        <v>0</v>
      </c>
      <c r="O412" s="9"/>
      <c r="P412" s="9"/>
      <c r="Q412" s="11"/>
      <c r="R412" s="230">
        <f t="shared" si="236"/>
        <v>406309.53825588198</v>
      </c>
      <c r="S412" s="9">
        <f t="shared" si="228"/>
        <v>0</v>
      </c>
      <c r="T412" s="9">
        <f t="shared" si="228"/>
        <v>406309.53825588198</v>
      </c>
      <c r="U412" s="9">
        <f t="shared" si="228"/>
        <v>0</v>
      </c>
      <c r="V412" s="9"/>
      <c r="W412" s="11"/>
      <c r="X412" s="19">
        <f t="shared" si="232"/>
        <v>0</v>
      </c>
      <c r="Y412" s="19">
        <f>IF(C412=Controle!$D$12,IFRS!$AA$8,0)</f>
        <v>0</v>
      </c>
      <c r="Z412" s="19">
        <f t="shared" si="233"/>
        <v>0</v>
      </c>
      <c r="AA412" s="19">
        <f>'U&amp;F Projeto'!BI475</f>
        <v>0</v>
      </c>
      <c r="AB412" s="19">
        <f t="shared" si="234"/>
        <v>0</v>
      </c>
      <c r="AC412" s="19"/>
      <c r="AD412" s="19">
        <f t="shared" si="241"/>
        <v>-8813032.2381210718</v>
      </c>
      <c r="AE412" s="19">
        <f>IF(I412=Controle!$D$12,IFRS!$AA$8,0)</f>
        <v>0</v>
      </c>
      <c r="AF412" s="19">
        <f t="shared" si="237"/>
        <v>0</v>
      </c>
      <c r="AG412" s="19">
        <f>'U&amp;F Projeto'!BH411</f>
        <v>0</v>
      </c>
      <c r="AH412" s="19">
        <f t="shared" si="238"/>
        <v>-8813032.2381210718</v>
      </c>
      <c r="AI412" s="19"/>
      <c r="AJ412" s="19">
        <f>IF(C412=Controle!$D$12,IFRS!$AG$8,0)+AJ411</f>
        <v>8813032.2381210718</v>
      </c>
      <c r="AK412" s="19">
        <f>AJ412*BC412-SUM(AK$9:$AK411)</f>
        <v>20983.410090764984</v>
      </c>
      <c r="AL412" s="19">
        <f>AJ412-SUM(AK$9:$AK412)</f>
        <v>335734.56145223044</v>
      </c>
      <c r="AM412" s="19"/>
      <c r="AN412" s="19">
        <f>IF(C412=Controle!$D$12,IFRS!$AA$8,0)+AN411</f>
        <v>40000000</v>
      </c>
      <c r="AO412" s="19">
        <f>AN412*BC412-SUM($AO$9:AO411)</f>
        <v>95238.095238097012</v>
      </c>
      <c r="AP412" s="19">
        <f>AN412-SUM($AO$9:AO412)</f>
        <v>1523809.5238095224</v>
      </c>
      <c r="AQ412" s="11"/>
      <c r="AR412" s="11"/>
      <c r="AS412" s="19">
        <f>SUM('U&amp;F Projeto'!Q411:S411)+AS411</f>
        <v>434151023.22755551</v>
      </c>
      <c r="AT412" s="19">
        <f t="shared" si="239"/>
        <v>1949644.2603593811</v>
      </c>
      <c r="AU412" s="19">
        <f t="shared" si="240"/>
        <v>0</v>
      </c>
      <c r="AV412" s="19">
        <f>AS412-SUM(AT$9:AU412)</f>
        <v>29569070.012725234</v>
      </c>
      <c r="AW412" s="232"/>
      <c r="AX412" s="19">
        <f t="shared" si="242"/>
        <v>482964055.46567661</v>
      </c>
      <c r="AY412" s="19">
        <f t="shared" si="243"/>
        <v>2065865.7656882431</v>
      </c>
      <c r="AZ412" s="19">
        <f t="shared" si="235"/>
        <v>0</v>
      </c>
      <c r="BA412" s="19">
        <f t="shared" si="244"/>
        <v>31428614.097986989</v>
      </c>
      <c r="BB412" s="232"/>
      <c r="BC412" s="554">
        <f>SUM(Aux_Inflação!Y$6:Y409)/SUM(Aux_Inflação!$Y$6:$Y$495)</f>
        <v>0.96190476190476193</v>
      </c>
      <c r="BD412" s="232"/>
      <c r="BE412" s="232"/>
      <c r="BF412" s="232"/>
      <c r="BG412" s="232"/>
      <c r="BH412" s="232"/>
      <c r="BI412" s="232"/>
      <c r="BJ412" s="232"/>
      <c r="BK412" s="232"/>
      <c r="BL412" s="232"/>
      <c r="BM412" s="232"/>
      <c r="BN412" s="232"/>
      <c r="BO412" s="232"/>
      <c r="BP412" s="232"/>
      <c r="BQ412" s="232"/>
      <c r="BR412" s="232"/>
      <c r="BS412" s="232"/>
      <c r="BT412" s="232"/>
      <c r="BU412" s="232"/>
      <c r="BV412" s="232"/>
      <c r="BW412" s="232"/>
      <c r="BX412" s="232"/>
      <c r="BY412" s="232"/>
      <c r="BZ412" s="232"/>
      <c r="CA412" s="232"/>
      <c r="CB412" s="232"/>
      <c r="CC412" s="232"/>
      <c r="CD412" s="232"/>
      <c r="CE412" s="232"/>
      <c r="CF412" s="232"/>
      <c r="CG412" s="232"/>
      <c r="CH412" s="232"/>
      <c r="CI412" s="232"/>
      <c r="CJ412" s="232"/>
      <c r="CK412" s="232"/>
      <c r="CL412" s="232"/>
      <c r="CM412" s="232"/>
      <c r="CN412" s="232"/>
      <c r="CO412" s="232"/>
      <c r="CP412" s="232"/>
      <c r="CQ412" s="232"/>
      <c r="CR412" s="232"/>
      <c r="CS412" s="232"/>
      <c r="CT412" s="232"/>
      <c r="CU412" s="232"/>
      <c r="CV412" s="232"/>
      <c r="CW412" s="232"/>
      <c r="CX412" s="232"/>
      <c r="CY412" s="232"/>
      <c r="CZ412" s="232"/>
      <c r="DA412" s="232"/>
      <c r="DB412" s="232"/>
      <c r="DC412" s="232"/>
      <c r="DD412" s="232"/>
      <c r="DE412" s="232"/>
      <c r="DF412" s="232"/>
      <c r="DG412" s="232"/>
      <c r="DH412" s="232"/>
      <c r="DI412" s="232"/>
      <c r="DJ412" s="232"/>
      <c r="DK412" s="232"/>
      <c r="DL412" s="232"/>
      <c r="DM412" s="232"/>
      <c r="DN412" s="232"/>
      <c r="DO412" s="232"/>
      <c r="DP412" s="232"/>
      <c r="DQ412" s="232"/>
      <c r="DR412" s="232"/>
      <c r="DS412" s="232"/>
      <c r="DT412" s="232"/>
      <c r="DU412" s="232"/>
      <c r="DV412" s="232"/>
      <c r="DW412" s="232"/>
      <c r="DX412" s="232"/>
      <c r="DY412" s="232"/>
      <c r="DZ412" s="232"/>
      <c r="EA412" s="232"/>
      <c r="EB412" s="232"/>
      <c r="EC412" s="232"/>
      <c r="ED412" s="232"/>
      <c r="EE412" s="232"/>
      <c r="EF412" s="232"/>
      <c r="EG412" s="232"/>
      <c r="EH412" s="232"/>
      <c r="EI412" s="232"/>
      <c r="EJ412" s="232"/>
      <c r="EK412" s="232"/>
      <c r="EL412" s="232"/>
      <c r="EM412" s="232"/>
      <c r="EN412" s="232"/>
      <c r="EO412" s="232"/>
    </row>
    <row r="413" spans="1:145">
      <c r="A413" s="11"/>
      <c r="B413" s="128">
        <f t="shared" si="229"/>
        <v>2060</v>
      </c>
      <c r="C413" s="80">
        <f t="shared" si="217"/>
        <v>58685</v>
      </c>
      <c r="D413" s="233">
        <f>Aux_Indices!D410</f>
        <v>34</v>
      </c>
      <c r="E413" s="11"/>
      <c r="F413" s="411">
        <f t="shared" si="230"/>
        <v>406309.53825588198</v>
      </c>
      <c r="G413" s="9">
        <f>H413*Controle!$D$142</f>
        <v>0</v>
      </c>
      <c r="H413" s="9">
        <f>'U&amp;F Projeto'!P412</f>
        <v>406309.53825588198</v>
      </c>
      <c r="I413" s="9"/>
      <c r="J413" s="231"/>
      <c r="K413" s="11"/>
      <c r="L413" s="11"/>
      <c r="M413" s="11"/>
      <c r="N413" s="411">
        <f t="shared" si="231"/>
        <v>0</v>
      </c>
      <c r="O413" s="9"/>
      <c r="P413" s="9"/>
      <c r="Q413" s="11"/>
      <c r="R413" s="230">
        <f t="shared" si="236"/>
        <v>406309.53825588198</v>
      </c>
      <c r="S413" s="9">
        <f t="shared" si="228"/>
        <v>0</v>
      </c>
      <c r="T413" s="9">
        <f t="shared" si="228"/>
        <v>406309.53825588198</v>
      </c>
      <c r="U413" s="9">
        <f t="shared" si="228"/>
        <v>0</v>
      </c>
      <c r="V413" s="9"/>
      <c r="W413" s="11"/>
      <c r="X413" s="19">
        <f t="shared" si="232"/>
        <v>0</v>
      </c>
      <c r="Y413" s="19">
        <f>IF(C413=Controle!$D$12,IFRS!$AA$8,0)</f>
        <v>0</v>
      </c>
      <c r="Z413" s="19">
        <f t="shared" si="233"/>
        <v>0</v>
      </c>
      <c r="AA413" s="19">
        <f>'U&amp;F Projeto'!BI476</f>
        <v>0</v>
      </c>
      <c r="AB413" s="19">
        <f t="shared" si="234"/>
        <v>0</v>
      </c>
      <c r="AC413" s="19"/>
      <c r="AD413" s="19">
        <f t="shared" si="241"/>
        <v>-8813032.2381210718</v>
      </c>
      <c r="AE413" s="19">
        <f>IF(I413=Controle!$D$12,IFRS!$AA$8,0)</f>
        <v>0</v>
      </c>
      <c r="AF413" s="19">
        <f t="shared" si="237"/>
        <v>0</v>
      </c>
      <c r="AG413" s="19">
        <f>'U&amp;F Projeto'!BH412</f>
        <v>0</v>
      </c>
      <c r="AH413" s="19">
        <f t="shared" si="238"/>
        <v>-8813032.2381210718</v>
      </c>
      <c r="AI413" s="19"/>
      <c r="AJ413" s="19">
        <f>IF(C413=Controle!$D$12,IFRS!$AG$8,0)+AJ412</f>
        <v>8813032.2381210718</v>
      </c>
      <c r="AK413" s="19">
        <f>AJ413*BC413-SUM(AK$9:$AK412)</f>
        <v>20983.410090763122</v>
      </c>
      <c r="AL413" s="19">
        <f>AJ413-SUM(AK$9:$AK413)</f>
        <v>314751.15136146732</v>
      </c>
      <c r="AM413" s="19"/>
      <c r="AN413" s="19">
        <f>IF(C413=Controle!$D$12,IFRS!$AA$8,0)+AN412</f>
        <v>40000000</v>
      </c>
      <c r="AO413" s="19">
        <f>AN413*BC413-SUM($AO$9:AO412)</f>
        <v>95238.095238097012</v>
      </c>
      <c r="AP413" s="19">
        <f>AN413-SUM($AO$9:AO413)</f>
        <v>1428571.4285714254</v>
      </c>
      <c r="AQ413" s="11"/>
      <c r="AR413" s="11"/>
      <c r="AS413" s="19">
        <f>SUM('U&amp;F Projeto'!Q412:S412)+AS412</f>
        <v>434557332.76581138</v>
      </c>
      <c r="AT413" s="19">
        <f t="shared" si="239"/>
        <v>1949644.2603593811</v>
      </c>
      <c r="AU413" s="19">
        <f t="shared" si="240"/>
        <v>0</v>
      </c>
      <c r="AV413" s="19">
        <f>AS413-SUM(AT$9:AU413)</f>
        <v>28025735.290621698</v>
      </c>
      <c r="AW413" s="232"/>
      <c r="AX413" s="19">
        <f t="shared" si="242"/>
        <v>483370365.00393248</v>
      </c>
      <c r="AY413" s="19">
        <f t="shared" si="243"/>
        <v>2065865.7656882412</v>
      </c>
      <c r="AZ413" s="19">
        <f t="shared" si="235"/>
        <v>0</v>
      </c>
      <c r="BA413" s="19">
        <f t="shared" si="244"/>
        <v>29769057.870554589</v>
      </c>
      <c r="BB413" s="232"/>
      <c r="BC413" s="554">
        <f>SUM(Aux_Inflação!Y$6:Y410)/SUM(Aux_Inflação!$Y$6:$Y$495)</f>
        <v>0.9642857142857143</v>
      </c>
      <c r="BD413" s="232"/>
      <c r="BE413" s="232"/>
      <c r="BF413" s="232"/>
      <c r="BG413" s="232"/>
      <c r="BH413" s="232"/>
      <c r="BI413" s="232"/>
      <c r="BJ413" s="232"/>
      <c r="BK413" s="232"/>
      <c r="BL413" s="232"/>
      <c r="BM413" s="232"/>
      <c r="BN413" s="232"/>
      <c r="BO413" s="232"/>
      <c r="BP413" s="232"/>
      <c r="BQ413" s="232"/>
      <c r="BR413" s="232"/>
      <c r="BS413" s="232"/>
      <c r="BT413" s="232"/>
      <c r="BU413" s="232"/>
      <c r="BV413" s="232"/>
      <c r="BW413" s="232"/>
      <c r="BX413" s="232"/>
      <c r="BY413" s="232"/>
      <c r="BZ413" s="232"/>
      <c r="CA413" s="232"/>
      <c r="CB413" s="232"/>
      <c r="CC413" s="232"/>
      <c r="CD413" s="232"/>
      <c r="CE413" s="232"/>
      <c r="CF413" s="232"/>
      <c r="CG413" s="232"/>
      <c r="CH413" s="232"/>
      <c r="CI413" s="232"/>
      <c r="CJ413" s="232"/>
      <c r="CK413" s="232"/>
      <c r="CL413" s="232"/>
      <c r="CM413" s="232"/>
      <c r="CN413" s="232"/>
      <c r="CO413" s="232"/>
      <c r="CP413" s="232"/>
      <c r="CQ413" s="232"/>
      <c r="CR413" s="232"/>
      <c r="CS413" s="232"/>
      <c r="CT413" s="232"/>
      <c r="CU413" s="232"/>
      <c r="CV413" s="232"/>
      <c r="CW413" s="232"/>
      <c r="CX413" s="232"/>
      <c r="CY413" s="232"/>
      <c r="CZ413" s="232"/>
      <c r="DA413" s="232"/>
      <c r="DB413" s="232"/>
      <c r="DC413" s="232"/>
      <c r="DD413" s="232"/>
      <c r="DE413" s="232"/>
      <c r="DF413" s="232"/>
      <c r="DG413" s="232"/>
      <c r="DH413" s="232"/>
      <c r="DI413" s="232"/>
      <c r="DJ413" s="232"/>
      <c r="DK413" s="232"/>
      <c r="DL413" s="232"/>
      <c r="DM413" s="232"/>
      <c r="DN413" s="232"/>
      <c r="DO413" s="232"/>
      <c r="DP413" s="232"/>
      <c r="DQ413" s="232"/>
      <c r="DR413" s="232"/>
      <c r="DS413" s="232"/>
      <c r="DT413" s="232"/>
      <c r="DU413" s="232"/>
      <c r="DV413" s="232"/>
      <c r="DW413" s="232"/>
      <c r="DX413" s="232"/>
      <c r="DY413" s="232"/>
      <c r="DZ413" s="232"/>
      <c r="EA413" s="232"/>
      <c r="EB413" s="232"/>
      <c r="EC413" s="232"/>
      <c r="ED413" s="232"/>
      <c r="EE413" s="232"/>
      <c r="EF413" s="232"/>
      <c r="EG413" s="232"/>
      <c r="EH413" s="232"/>
      <c r="EI413" s="232"/>
      <c r="EJ413" s="232"/>
      <c r="EK413" s="232"/>
      <c r="EL413" s="232"/>
      <c r="EM413" s="232"/>
      <c r="EN413" s="232"/>
      <c r="EO413" s="232"/>
    </row>
    <row r="414" spans="1:145">
      <c r="A414" s="11"/>
      <c r="B414" s="128">
        <f t="shared" si="229"/>
        <v>2060</v>
      </c>
      <c r="C414" s="80">
        <f t="shared" si="217"/>
        <v>58715</v>
      </c>
      <c r="D414" s="233">
        <f>Aux_Indices!D411</f>
        <v>34</v>
      </c>
      <c r="E414" s="11"/>
      <c r="F414" s="411">
        <f t="shared" si="230"/>
        <v>406309.53825588198</v>
      </c>
      <c r="G414" s="9">
        <f>H414*Controle!$D$142</f>
        <v>0</v>
      </c>
      <c r="H414" s="9">
        <f>'U&amp;F Projeto'!P413</f>
        <v>406309.53825588198</v>
      </c>
      <c r="I414" s="9"/>
      <c r="J414" s="231"/>
      <c r="K414" s="11"/>
      <c r="L414" s="11"/>
      <c r="M414" s="11"/>
      <c r="N414" s="411">
        <f t="shared" si="231"/>
        <v>0</v>
      </c>
      <c r="O414" s="9"/>
      <c r="P414" s="9"/>
      <c r="Q414" s="11"/>
      <c r="R414" s="230">
        <f t="shared" si="236"/>
        <v>406309.53825588198</v>
      </c>
      <c r="S414" s="9">
        <f t="shared" si="228"/>
        <v>0</v>
      </c>
      <c r="T414" s="9">
        <f t="shared" si="228"/>
        <v>406309.53825588198</v>
      </c>
      <c r="U414" s="9">
        <f t="shared" si="228"/>
        <v>0</v>
      </c>
      <c r="V414" s="9"/>
      <c r="W414" s="11"/>
      <c r="X414" s="19">
        <f t="shared" si="232"/>
        <v>0</v>
      </c>
      <c r="Y414" s="19">
        <f>IF(C414=Controle!$D$12,IFRS!$AA$8,0)</f>
        <v>0</v>
      </c>
      <c r="Z414" s="19">
        <f t="shared" si="233"/>
        <v>0</v>
      </c>
      <c r="AA414" s="19">
        <f>'U&amp;F Projeto'!BI477</f>
        <v>0</v>
      </c>
      <c r="AB414" s="19">
        <f t="shared" si="234"/>
        <v>0</v>
      </c>
      <c r="AC414" s="19"/>
      <c r="AD414" s="19">
        <f t="shared" si="241"/>
        <v>-8813032.2381210718</v>
      </c>
      <c r="AE414" s="19">
        <f>IF(I414=Controle!$D$12,IFRS!$AA$8,0)</f>
        <v>0</v>
      </c>
      <c r="AF414" s="19">
        <f t="shared" si="237"/>
        <v>0</v>
      </c>
      <c r="AG414" s="19">
        <f>'U&amp;F Projeto'!BH413</f>
        <v>0</v>
      </c>
      <c r="AH414" s="19">
        <f t="shared" si="238"/>
        <v>-8813032.2381210718</v>
      </c>
      <c r="AI414" s="19"/>
      <c r="AJ414" s="19">
        <f>IF(C414=Controle!$D$12,IFRS!$AG$8,0)+AJ413</f>
        <v>8813032.2381210718</v>
      </c>
      <c r="AK414" s="19">
        <f>AJ414*BC414-SUM(AK$9:$AK413)</f>
        <v>20983.410090764984</v>
      </c>
      <c r="AL414" s="19">
        <f>AJ414-SUM(AK$9:$AK414)</f>
        <v>293767.74127070233</v>
      </c>
      <c r="AM414" s="19"/>
      <c r="AN414" s="19">
        <f>IF(C414=Controle!$D$12,IFRS!$AA$8,0)+AN413</f>
        <v>40000000</v>
      </c>
      <c r="AO414" s="19">
        <f>AN414*BC414-SUM($AO$9:AO413)</f>
        <v>95238.095238089561</v>
      </c>
      <c r="AP414" s="19">
        <f>AN414-SUM($AO$9:AO414)</f>
        <v>1333333.3333333358</v>
      </c>
      <c r="AQ414" s="11"/>
      <c r="AR414" s="11"/>
      <c r="AS414" s="19">
        <f>SUM('U&amp;F Projeto'!Q413:S413)+AS413</f>
        <v>434963642.30406725</v>
      </c>
      <c r="AT414" s="19">
        <f t="shared" si="239"/>
        <v>1949644.2603593811</v>
      </c>
      <c r="AU414" s="19">
        <f t="shared" si="240"/>
        <v>0</v>
      </c>
      <c r="AV414" s="19">
        <f>AS414-SUM(AT$9:AU414)</f>
        <v>26482400.568518162</v>
      </c>
      <c r="AW414" s="232"/>
      <c r="AX414" s="19">
        <f t="shared" si="242"/>
        <v>483776674.54218835</v>
      </c>
      <c r="AY414" s="19">
        <f t="shared" si="243"/>
        <v>2065865.7656882356</v>
      </c>
      <c r="AZ414" s="19">
        <f t="shared" si="235"/>
        <v>0</v>
      </c>
      <c r="BA414" s="19">
        <f t="shared" si="244"/>
        <v>28109501.6431222</v>
      </c>
      <c r="BB414" s="232"/>
      <c r="BC414" s="554">
        <f>SUM(Aux_Inflação!Y$6:Y411)/SUM(Aux_Inflação!$Y$6:$Y$495)</f>
        <v>0.96666666666666667</v>
      </c>
      <c r="BD414" s="232"/>
      <c r="BE414" s="232"/>
      <c r="BF414" s="232"/>
      <c r="BG414" s="232"/>
      <c r="BH414" s="232"/>
      <c r="BI414" s="232"/>
      <c r="BJ414" s="232"/>
      <c r="BK414" s="232"/>
      <c r="BL414" s="232"/>
      <c r="BM414" s="232"/>
      <c r="BN414" s="232"/>
      <c r="BO414" s="232"/>
      <c r="BP414" s="232"/>
      <c r="BQ414" s="232"/>
      <c r="BR414" s="232"/>
      <c r="BS414" s="232"/>
      <c r="BT414" s="232"/>
      <c r="BU414" s="232"/>
      <c r="BV414" s="232"/>
      <c r="BW414" s="232"/>
      <c r="BX414" s="232"/>
      <c r="BY414" s="232"/>
      <c r="BZ414" s="232"/>
      <c r="CA414" s="232"/>
      <c r="CB414" s="232"/>
      <c r="CC414" s="232"/>
      <c r="CD414" s="232"/>
      <c r="CE414" s="232"/>
      <c r="CF414" s="232"/>
      <c r="CG414" s="232"/>
      <c r="CH414" s="232"/>
      <c r="CI414" s="232"/>
      <c r="CJ414" s="232"/>
      <c r="CK414" s="232"/>
      <c r="CL414" s="232"/>
      <c r="CM414" s="232"/>
      <c r="CN414" s="232"/>
      <c r="CO414" s="232"/>
      <c r="CP414" s="232"/>
      <c r="CQ414" s="232"/>
      <c r="CR414" s="232"/>
      <c r="CS414" s="232"/>
      <c r="CT414" s="232"/>
      <c r="CU414" s="232"/>
      <c r="CV414" s="232"/>
      <c r="CW414" s="232"/>
      <c r="CX414" s="232"/>
      <c r="CY414" s="232"/>
      <c r="CZ414" s="232"/>
      <c r="DA414" s="232"/>
      <c r="DB414" s="232"/>
      <c r="DC414" s="232"/>
      <c r="DD414" s="232"/>
      <c r="DE414" s="232"/>
      <c r="DF414" s="232"/>
      <c r="DG414" s="232"/>
      <c r="DH414" s="232"/>
      <c r="DI414" s="232"/>
      <c r="DJ414" s="232"/>
      <c r="DK414" s="232"/>
      <c r="DL414" s="232"/>
      <c r="DM414" s="232"/>
      <c r="DN414" s="232"/>
      <c r="DO414" s="232"/>
      <c r="DP414" s="232"/>
      <c r="DQ414" s="232"/>
      <c r="DR414" s="232"/>
      <c r="DS414" s="232"/>
      <c r="DT414" s="232"/>
      <c r="DU414" s="232"/>
      <c r="DV414" s="232"/>
      <c r="DW414" s="232"/>
      <c r="DX414" s="232"/>
      <c r="DY414" s="232"/>
      <c r="DZ414" s="232"/>
      <c r="EA414" s="232"/>
      <c r="EB414" s="232"/>
      <c r="EC414" s="232"/>
      <c r="ED414" s="232"/>
      <c r="EE414" s="232"/>
      <c r="EF414" s="232"/>
      <c r="EG414" s="232"/>
      <c r="EH414" s="232"/>
      <c r="EI414" s="232"/>
      <c r="EJ414" s="232"/>
      <c r="EK414" s="232"/>
      <c r="EL414" s="232"/>
      <c r="EM414" s="232"/>
      <c r="EN414" s="232"/>
      <c r="EO414" s="232"/>
    </row>
    <row r="415" spans="1:145">
      <c r="A415" s="11"/>
      <c r="B415" s="128">
        <f t="shared" si="229"/>
        <v>2060</v>
      </c>
      <c r="C415" s="80">
        <f t="shared" si="217"/>
        <v>58746</v>
      </c>
      <c r="D415" s="233">
        <f>Aux_Indices!D412</f>
        <v>34</v>
      </c>
      <c r="E415" s="11"/>
      <c r="F415" s="411">
        <f t="shared" si="230"/>
        <v>406309.53825588198</v>
      </c>
      <c r="G415" s="9">
        <f>H415*Controle!$D$142</f>
        <v>0</v>
      </c>
      <c r="H415" s="9">
        <f>'U&amp;F Projeto'!P414</f>
        <v>406309.53825588198</v>
      </c>
      <c r="I415" s="9"/>
      <c r="J415" s="231"/>
      <c r="K415" s="11"/>
      <c r="L415" s="11"/>
      <c r="M415" s="11"/>
      <c r="N415" s="411">
        <f t="shared" si="231"/>
        <v>0</v>
      </c>
      <c r="O415" s="9"/>
      <c r="P415" s="9"/>
      <c r="Q415" s="11"/>
      <c r="R415" s="230">
        <f t="shared" si="236"/>
        <v>406309.53825588198</v>
      </c>
      <c r="S415" s="9">
        <f t="shared" si="228"/>
        <v>0</v>
      </c>
      <c r="T415" s="9">
        <f t="shared" si="228"/>
        <v>406309.53825588198</v>
      </c>
      <c r="U415" s="9">
        <f t="shared" si="228"/>
        <v>0</v>
      </c>
      <c r="V415" s="9"/>
      <c r="W415" s="11"/>
      <c r="X415" s="19">
        <f t="shared" si="232"/>
        <v>0</v>
      </c>
      <c r="Y415" s="19">
        <f>IF(C415=Controle!$D$12,IFRS!$AA$8,0)</f>
        <v>0</v>
      </c>
      <c r="Z415" s="19">
        <f t="shared" si="233"/>
        <v>0</v>
      </c>
      <c r="AA415" s="19">
        <f>'U&amp;F Projeto'!BI478</f>
        <v>0</v>
      </c>
      <c r="AB415" s="19">
        <f t="shared" si="234"/>
        <v>0</v>
      </c>
      <c r="AC415" s="19"/>
      <c r="AD415" s="19">
        <f t="shared" si="241"/>
        <v>-8813032.2381210718</v>
      </c>
      <c r="AE415" s="19">
        <f>IF(I415=Controle!$D$12,IFRS!$AA$8,0)</f>
        <v>0</v>
      </c>
      <c r="AF415" s="19">
        <f t="shared" si="237"/>
        <v>0</v>
      </c>
      <c r="AG415" s="19">
        <f>'U&amp;F Projeto'!BH414</f>
        <v>0</v>
      </c>
      <c r="AH415" s="19">
        <f t="shared" si="238"/>
        <v>-8813032.2381210718</v>
      </c>
      <c r="AI415" s="19"/>
      <c r="AJ415" s="19">
        <f>IF(C415=Controle!$D$12,IFRS!$AG$8,0)+AJ414</f>
        <v>8813032.2381210718</v>
      </c>
      <c r="AK415" s="19">
        <f>AJ415*BC415-SUM(AK$9:$AK414)</f>
        <v>20983.410090764984</v>
      </c>
      <c r="AL415" s="19">
        <f>AJ415-SUM(AK$9:$AK415)</f>
        <v>272784.33117993735</v>
      </c>
      <c r="AM415" s="19"/>
      <c r="AN415" s="19">
        <f>IF(C415=Controle!$D$12,IFRS!$AA$8,0)+AN414</f>
        <v>40000000</v>
      </c>
      <c r="AO415" s="19">
        <f>AN415*BC415-SUM($AO$9:AO414)</f>
        <v>95238.095238097012</v>
      </c>
      <c r="AP415" s="19">
        <f>AN415-SUM($AO$9:AO415)</f>
        <v>1238095.2380952388</v>
      </c>
      <c r="AQ415" s="11"/>
      <c r="AR415" s="11"/>
      <c r="AS415" s="19">
        <f>SUM('U&amp;F Projeto'!Q414:S414)+AS414</f>
        <v>435369951.84232312</v>
      </c>
      <c r="AT415" s="19">
        <f t="shared" si="239"/>
        <v>1949644.2603593811</v>
      </c>
      <c r="AU415" s="19">
        <f t="shared" si="240"/>
        <v>0</v>
      </c>
      <c r="AV415" s="19">
        <f>AS415-SUM(AT$9:AU415)</f>
        <v>24939065.846414626</v>
      </c>
      <c r="AW415" s="232"/>
      <c r="AX415" s="19">
        <f t="shared" si="242"/>
        <v>484182984.08044422</v>
      </c>
      <c r="AY415" s="19">
        <f t="shared" si="243"/>
        <v>2065865.7656882431</v>
      </c>
      <c r="AZ415" s="19">
        <f t="shared" si="235"/>
        <v>0</v>
      </c>
      <c r="BA415" s="19">
        <f t="shared" si="244"/>
        <v>26449945.415689804</v>
      </c>
      <c r="BB415" s="232"/>
      <c r="BC415" s="554">
        <f>SUM(Aux_Inflação!Y$6:Y412)/SUM(Aux_Inflação!$Y$6:$Y$495)</f>
        <v>0.96904761904761905</v>
      </c>
      <c r="BD415" s="232"/>
      <c r="BE415" s="232"/>
      <c r="BF415" s="232"/>
      <c r="BG415" s="232"/>
      <c r="BH415" s="232"/>
      <c r="BI415" s="232"/>
      <c r="BJ415" s="232"/>
      <c r="BK415" s="232"/>
      <c r="BL415" s="232"/>
      <c r="BM415" s="232"/>
      <c r="BN415" s="232"/>
      <c r="BO415" s="232"/>
      <c r="BP415" s="232"/>
      <c r="BQ415" s="232"/>
      <c r="BR415" s="232"/>
      <c r="BS415" s="232"/>
      <c r="BT415" s="232"/>
      <c r="BU415" s="232"/>
      <c r="BV415" s="232"/>
      <c r="BW415" s="232"/>
      <c r="BX415" s="232"/>
      <c r="BY415" s="232"/>
      <c r="BZ415" s="232"/>
      <c r="CA415" s="232"/>
      <c r="CB415" s="232"/>
      <c r="CC415" s="232"/>
      <c r="CD415" s="232"/>
      <c r="CE415" s="232"/>
      <c r="CF415" s="232"/>
      <c r="CG415" s="232"/>
      <c r="CH415" s="232"/>
      <c r="CI415" s="232"/>
      <c r="CJ415" s="232"/>
      <c r="CK415" s="232"/>
      <c r="CL415" s="232"/>
      <c r="CM415" s="232"/>
      <c r="CN415" s="232"/>
      <c r="CO415" s="232"/>
      <c r="CP415" s="232"/>
      <c r="CQ415" s="232"/>
      <c r="CR415" s="232"/>
      <c r="CS415" s="232"/>
      <c r="CT415" s="232"/>
      <c r="CU415" s="232"/>
      <c r="CV415" s="232"/>
      <c r="CW415" s="232"/>
      <c r="CX415" s="232"/>
      <c r="CY415" s="232"/>
      <c r="CZ415" s="232"/>
      <c r="DA415" s="232"/>
      <c r="DB415" s="232"/>
      <c r="DC415" s="232"/>
      <c r="DD415" s="232"/>
      <c r="DE415" s="232"/>
      <c r="DF415" s="232"/>
      <c r="DG415" s="232"/>
      <c r="DH415" s="232"/>
      <c r="DI415" s="232"/>
      <c r="DJ415" s="232"/>
      <c r="DK415" s="232"/>
      <c r="DL415" s="232"/>
      <c r="DM415" s="232"/>
      <c r="DN415" s="232"/>
      <c r="DO415" s="232"/>
      <c r="DP415" s="232"/>
      <c r="DQ415" s="232"/>
      <c r="DR415" s="232"/>
      <c r="DS415" s="232"/>
      <c r="DT415" s="232"/>
      <c r="DU415" s="232"/>
      <c r="DV415" s="232"/>
      <c r="DW415" s="232"/>
      <c r="DX415" s="232"/>
      <c r="DY415" s="232"/>
      <c r="DZ415" s="232"/>
      <c r="EA415" s="232"/>
      <c r="EB415" s="232"/>
      <c r="EC415" s="232"/>
      <c r="ED415" s="232"/>
      <c r="EE415" s="232"/>
      <c r="EF415" s="232"/>
      <c r="EG415" s="232"/>
      <c r="EH415" s="232"/>
      <c r="EI415" s="232"/>
      <c r="EJ415" s="232"/>
      <c r="EK415" s="232"/>
      <c r="EL415" s="232"/>
      <c r="EM415" s="232"/>
      <c r="EN415" s="232"/>
      <c r="EO415" s="232"/>
    </row>
    <row r="416" spans="1:145">
      <c r="A416" s="11"/>
      <c r="B416" s="128">
        <f t="shared" si="229"/>
        <v>2060</v>
      </c>
      <c r="C416" s="80">
        <f t="shared" si="217"/>
        <v>58776</v>
      </c>
      <c r="D416" s="233">
        <f>Aux_Indices!D413</f>
        <v>34</v>
      </c>
      <c r="E416" s="11"/>
      <c r="F416" s="411">
        <f t="shared" si="230"/>
        <v>406309.53825588198</v>
      </c>
      <c r="G416" s="9">
        <f>H416*Controle!$D$142</f>
        <v>0</v>
      </c>
      <c r="H416" s="9">
        <f>'U&amp;F Projeto'!P415</f>
        <v>406309.53825588198</v>
      </c>
      <c r="I416" s="9"/>
      <c r="J416" s="231"/>
      <c r="K416" s="11"/>
      <c r="L416" s="11"/>
      <c r="M416" s="11"/>
      <c r="N416" s="411">
        <f t="shared" si="231"/>
        <v>0</v>
      </c>
      <c r="O416" s="9"/>
      <c r="P416" s="9"/>
      <c r="Q416" s="11"/>
      <c r="R416" s="230">
        <f t="shared" si="236"/>
        <v>406309.53825588198</v>
      </c>
      <c r="S416" s="9">
        <f t="shared" si="228"/>
        <v>0</v>
      </c>
      <c r="T416" s="9">
        <f t="shared" si="228"/>
        <v>406309.53825588198</v>
      </c>
      <c r="U416" s="9">
        <f t="shared" si="228"/>
        <v>0</v>
      </c>
      <c r="V416" s="9"/>
      <c r="W416" s="11"/>
      <c r="X416" s="19">
        <f t="shared" si="232"/>
        <v>0</v>
      </c>
      <c r="Y416" s="19">
        <f>IF(C416=Controle!$D$12,IFRS!$AA$8,0)</f>
        <v>0</v>
      </c>
      <c r="Z416" s="19">
        <f t="shared" si="233"/>
        <v>0</v>
      </c>
      <c r="AA416" s="19">
        <f>'U&amp;F Projeto'!BI479</f>
        <v>0</v>
      </c>
      <c r="AB416" s="19">
        <f t="shared" si="234"/>
        <v>0</v>
      </c>
      <c r="AC416" s="19"/>
      <c r="AD416" s="19">
        <f t="shared" si="241"/>
        <v>-8813032.2381210718</v>
      </c>
      <c r="AE416" s="19">
        <f>IF(I416=Controle!$D$12,IFRS!$AA$8,0)</f>
        <v>0</v>
      </c>
      <c r="AF416" s="19">
        <f t="shared" si="237"/>
        <v>0</v>
      </c>
      <c r="AG416" s="19">
        <f>'U&amp;F Projeto'!BH415</f>
        <v>0</v>
      </c>
      <c r="AH416" s="19">
        <f t="shared" si="238"/>
        <v>-8813032.2381210718</v>
      </c>
      <c r="AI416" s="19"/>
      <c r="AJ416" s="19">
        <f>IF(C416=Controle!$D$12,IFRS!$AG$8,0)+AJ415</f>
        <v>8813032.2381210718</v>
      </c>
      <c r="AK416" s="19">
        <f>AJ416*BC416-SUM(AK$9:$AK415)</f>
        <v>20983.410090763122</v>
      </c>
      <c r="AL416" s="19">
        <f>AJ416-SUM(AK$9:$AK416)</f>
        <v>251800.92108917423</v>
      </c>
      <c r="AM416" s="19"/>
      <c r="AN416" s="19">
        <f>IF(C416=Controle!$D$12,IFRS!$AA$8,0)+AN415</f>
        <v>40000000</v>
      </c>
      <c r="AO416" s="19">
        <f>AN416*BC416-SUM($AO$9:AO415)</f>
        <v>95238.095238097012</v>
      </c>
      <c r="AP416" s="19">
        <f>AN416-SUM($AO$9:AO416)</f>
        <v>1142857.1428571418</v>
      </c>
      <c r="AQ416" s="11"/>
      <c r="AR416" s="11"/>
      <c r="AS416" s="19">
        <f>SUM('U&amp;F Projeto'!Q415:S415)+AS415</f>
        <v>435776261.38057899</v>
      </c>
      <c r="AT416" s="19">
        <f t="shared" si="239"/>
        <v>1949644.2603593811</v>
      </c>
      <c r="AU416" s="19">
        <f t="shared" si="240"/>
        <v>0</v>
      </c>
      <c r="AV416" s="19">
        <f>AS416-SUM(AT$9:AU416)</f>
        <v>23395731.12431109</v>
      </c>
      <c r="AW416" s="232"/>
      <c r="AX416" s="19">
        <f t="shared" si="242"/>
        <v>484589293.61870009</v>
      </c>
      <c r="AY416" s="19">
        <f t="shared" si="243"/>
        <v>2065865.7656882412</v>
      </c>
      <c r="AZ416" s="19">
        <f t="shared" si="235"/>
        <v>0</v>
      </c>
      <c r="BA416" s="19">
        <f t="shared" si="244"/>
        <v>24790389.188257404</v>
      </c>
      <c r="BB416" s="232"/>
      <c r="BC416" s="554">
        <f>SUM(Aux_Inflação!Y$6:Y413)/SUM(Aux_Inflação!$Y$6:$Y$495)</f>
        <v>0.97142857142857142</v>
      </c>
      <c r="BD416" s="232"/>
      <c r="BE416" s="232"/>
      <c r="BF416" s="232"/>
      <c r="BG416" s="232"/>
      <c r="BH416" s="232"/>
      <c r="BI416" s="232"/>
      <c r="BJ416" s="232"/>
      <c r="BK416" s="232"/>
      <c r="BL416" s="232"/>
      <c r="BM416" s="232"/>
      <c r="BN416" s="232"/>
      <c r="BO416" s="232"/>
      <c r="BP416" s="232"/>
      <c r="BQ416" s="232"/>
      <c r="BR416" s="232"/>
      <c r="BS416" s="232"/>
      <c r="BT416" s="232"/>
      <c r="BU416" s="232"/>
      <c r="BV416" s="232"/>
      <c r="BW416" s="232"/>
      <c r="BX416" s="232"/>
      <c r="BY416" s="232"/>
      <c r="BZ416" s="232"/>
      <c r="CA416" s="232"/>
      <c r="CB416" s="232"/>
      <c r="CC416" s="232"/>
      <c r="CD416" s="232"/>
      <c r="CE416" s="232"/>
      <c r="CF416" s="232"/>
      <c r="CG416" s="232"/>
      <c r="CH416" s="232"/>
      <c r="CI416" s="232"/>
      <c r="CJ416" s="232"/>
      <c r="CK416" s="232"/>
      <c r="CL416" s="232"/>
      <c r="CM416" s="232"/>
      <c r="CN416" s="232"/>
      <c r="CO416" s="232"/>
      <c r="CP416" s="232"/>
      <c r="CQ416" s="232"/>
      <c r="CR416" s="232"/>
      <c r="CS416" s="232"/>
      <c r="CT416" s="232"/>
      <c r="CU416" s="232"/>
      <c r="CV416" s="232"/>
      <c r="CW416" s="232"/>
      <c r="CX416" s="232"/>
      <c r="CY416" s="232"/>
      <c r="CZ416" s="232"/>
      <c r="DA416" s="232"/>
      <c r="DB416" s="232"/>
      <c r="DC416" s="232"/>
      <c r="DD416" s="232"/>
      <c r="DE416" s="232"/>
      <c r="DF416" s="232"/>
      <c r="DG416" s="232"/>
      <c r="DH416" s="232"/>
      <c r="DI416" s="232"/>
      <c r="DJ416" s="232"/>
      <c r="DK416" s="232"/>
      <c r="DL416" s="232"/>
      <c r="DM416" s="232"/>
      <c r="DN416" s="232"/>
      <c r="DO416" s="232"/>
      <c r="DP416" s="232"/>
      <c r="DQ416" s="232"/>
      <c r="DR416" s="232"/>
      <c r="DS416" s="232"/>
      <c r="DT416" s="232"/>
      <c r="DU416" s="232"/>
      <c r="DV416" s="232"/>
      <c r="DW416" s="232"/>
      <c r="DX416" s="232"/>
      <c r="DY416" s="232"/>
      <c r="DZ416" s="232"/>
      <c r="EA416" s="232"/>
      <c r="EB416" s="232"/>
      <c r="EC416" s="232"/>
      <c r="ED416" s="232"/>
      <c r="EE416" s="232"/>
      <c r="EF416" s="232"/>
      <c r="EG416" s="232"/>
      <c r="EH416" s="232"/>
      <c r="EI416" s="232"/>
      <c r="EJ416" s="232"/>
      <c r="EK416" s="232"/>
      <c r="EL416" s="232"/>
      <c r="EM416" s="232"/>
      <c r="EN416" s="232"/>
      <c r="EO416" s="232"/>
    </row>
    <row r="417" spans="1:145">
      <c r="A417" s="11"/>
      <c r="B417" s="128">
        <f t="shared" si="229"/>
        <v>2061</v>
      </c>
      <c r="C417" s="80">
        <f t="shared" si="217"/>
        <v>58807</v>
      </c>
      <c r="D417" s="233">
        <f>Aux_Indices!D414</f>
        <v>35</v>
      </c>
      <c r="E417" s="11"/>
      <c r="F417" s="411">
        <f t="shared" si="230"/>
        <v>406279.21045596281</v>
      </c>
      <c r="G417" s="9">
        <f>H417*Controle!$D$142</f>
        <v>0</v>
      </c>
      <c r="H417" s="9">
        <f>'U&amp;F Projeto'!P416</f>
        <v>406279.21045596281</v>
      </c>
      <c r="I417" s="9"/>
      <c r="J417" s="231"/>
      <c r="K417" s="11"/>
      <c r="L417" s="11"/>
      <c r="M417" s="11"/>
      <c r="N417" s="411">
        <f t="shared" si="231"/>
        <v>0</v>
      </c>
      <c r="O417" s="9"/>
      <c r="P417" s="9"/>
      <c r="Q417" s="11"/>
      <c r="R417" s="230">
        <f t="shared" si="236"/>
        <v>406279.21045596281</v>
      </c>
      <c r="S417" s="9">
        <f t="shared" si="228"/>
        <v>0</v>
      </c>
      <c r="T417" s="9">
        <f t="shared" si="228"/>
        <v>406279.21045596281</v>
      </c>
      <c r="U417" s="9">
        <f t="shared" si="228"/>
        <v>0</v>
      </c>
      <c r="V417" s="9"/>
      <c r="W417" s="11"/>
      <c r="X417" s="19">
        <f t="shared" si="232"/>
        <v>0</v>
      </c>
      <c r="Y417" s="19">
        <f>IF(C417=Controle!$D$12,IFRS!$AA$8,0)</f>
        <v>0</v>
      </c>
      <c r="Z417" s="19">
        <f t="shared" si="233"/>
        <v>0</v>
      </c>
      <c r="AA417" s="19">
        <f>'U&amp;F Projeto'!BI480</f>
        <v>0</v>
      </c>
      <c r="AB417" s="19">
        <f t="shared" si="234"/>
        <v>0</v>
      </c>
      <c r="AC417" s="19"/>
      <c r="AD417" s="19">
        <f t="shared" si="241"/>
        <v>-8813032.2381210718</v>
      </c>
      <c r="AE417" s="19">
        <f>IF(I417=Controle!$D$12,IFRS!$AA$8,0)</f>
        <v>0</v>
      </c>
      <c r="AF417" s="19">
        <f t="shared" si="237"/>
        <v>0</v>
      </c>
      <c r="AG417" s="19">
        <f>'U&amp;F Projeto'!BH416</f>
        <v>0</v>
      </c>
      <c r="AH417" s="19">
        <f t="shared" si="238"/>
        <v>-8813032.2381210718</v>
      </c>
      <c r="AI417" s="19"/>
      <c r="AJ417" s="19">
        <f>IF(C417=Controle!$D$12,IFRS!$AG$8,0)+AJ416</f>
        <v>8813032.2381210718</v>
      </c>
      <c r="AK417" s="19">
        <f>AJ417*BC417-SUM(AK$9:$AK416)</f>
        <v>20983.410090764984</v>
      </c>
      <c r="AL417" s="19">
        <f>AJ417-SUM(AK$9:$AK417)</f>
        <v>230817.51099840924</v>
      </c>
      <c r="AM417" s="19"/>
      <c r="AN417" s="19">
        <f>IF(C417=Controle!$D$12,IFRS!$AA$8,0)+AN416</f>
        <v>40000000</v>
      </c>
      <c r="AO417" s="19">
        <f>AN417*BC417-SUM($AO$9:AO416)</f>
        <v>95238.095238097012</v>
      </c>
      <c r="AP417" s="19">
        <f>AN417-SUM($AO$9:AO417)</f>
        <v>1047619.0476190448</v>
      </c>
      <c r="AQ417" s="11"/>
      <c r="AR417" s="11"/>
      <c r="AS417" s="19">
        <f>SUM('U&amp;F Projeto'!Q416:S416)+AS416</f>
        <v>436182540.59103495</v>
      </c>
      <c r="AT417" s="19">
        <f t="shared" si="239"/>
        <v>2355923.4708153438</v>
      </c>
      <c r="AU417" s="19">
        <f t="shared" si="240"/>
        <v>0</v>
      </c>
      <c r="AV417" s="19">
        <f>AS417-SUM(AT$9:AU417)</f>
        <v>21446086.863951683</v>
      </c>
      <c r="AW417" s="232"/>
      <c r="AX417" s="19">
        <f t="shared" si="242"/>
        <v>484995572.82915604</v>
      </c>
      <c r="AY417" s="19">
        <f t="shared" si="243"/>
        <v>2472144.9761442058</v>
      </c>
      <c r="AZ417" s="19">
        <f t="shared" si="235"/>
        <v>0</v>
      </c>
      <c r="BA417" s="19">
        <f t="shared" si="244"/>
        <v>22724523.422569137</v>
      </c>
      <c r="BB417" s="232"/>
      <c r="BC417" s="554">
        <f>SUM(Aux_Inflação!Y$6:Y414)/SUM(Aux_Inflação!$Y$6:$Y$495)</f>
        <v>0.97380952380952379</v>
      </c>
      <c r="BD417" s="232"/>
      <c r="BE417" s="232"/>
      <c r="BF417" s="232"/>
      <c r="BG417" s="232"/>
      <c r="BH417" s="232"/>
      <c r="BI417" s="232"/>
      <c r="BJ417" s="232"/>
      <c r="BK417" s="232"/>
      <c r="BL417" s="232"/>
      <c r="BM417" s="232"/>
      <c r="BN417" s="232"/>
      <c r="BO417" s="232"/>
      <c r="BP417" s="232"/>
      <c r="BQ417" s="232"/>
      <c r="BR417" s="232"/>
      <c r="BS417" s="232"/>
      <c r="BT417" s="232"/>
      <c r="BU417" s="232"/>
      <c r="BV417" s="232"/>
      <c r="BW417" s="232"/>
      <c r="BX417" s="232"/>
      <c r="BY417" s="232"/>
      <c r="BZ417" s="232"/>
      <c r="CA417" s="232"/>
      <c r="CB417" s="232"/>
      <c r="CC417" s="232"/>
      <c r="CD417" s="232"/>
      <c r="CE417" s="232"/>
      <c r="CF417" s="232"/>
      <c r="CG417" s="232"/>
      <c r="CH417" s="232"/>
      <c r="CI417" s="232"/>
      <c r="CJ417" s="232"/>
      <c r="CK417" s="232"/>
      <c r="CL417" s="232"/>
      <c r="CM417" s="232"/>
      <c r="CN417" s="232"/>
      <c r="CO417" s="232"/>
      <c r="CP417" s="232"/>
      <c r="CQ417" s="232"/>
      <c r="CR417" s="232"/>
      <c r="CS417" s="232"/>
      <c r="CT417" s="232"/>
      <c r="CU417" s="232"/>
      <c r="CV417" s="232"/>
      <c r="CW417" s="232"/>
      <c r="CX417" s="232"/>
      <c r="CY417" s="232"/>
      <c r="CZ417" s="232"/>
      <c r="DA417" s="232"/>
      <c r="DB417" s="232"/>
      <c r="DC417" s="232"/>
      <c r="DD417" s="232"/>
      <c r="DE417" s="232"/>
      <c r="DF417" s="232"/>
      <c r="DG417" s="232"/>
      <c r="DH417" s="232"/>
      <c r="DI417" s="232"/>
      <c r="DJ417" s="232"/>
      <c r="DK417" s="232"/>
      <c r="DL417" s="232"/>
      <c r="DM417" s="232"/>
      <c r="DN417" s="232"/>
      <c r="DO417" s="232"/>
      <c r="DP417" s="232"/>
      <c r="DQ417" s="232"/>
      <c r="DR417" s="232"/>
      <c r="DS417" s="232"/>
      <c r="DT417" s="232"/>
      <c r="DU417" s="232"/>
      <c r="DV417" s="232"/>
      <c r="DW417" s="232"/>
      <c r="DX417" s="232"/>
      <c r="DY417" s="232"/>
      <c r="DZ417" s="232"/>
      <c r="EA417" s="232"/>
      <c r="EB417" s="232"/>
      <c r="EC417" s="232"/>
      <c r="ED417" s="232"/>
      <c r="EE417" s="232"/>
      <c r="EF417" s="232"/>
      <c r="EG417" s="232"/>
      <c r="EH417" s="232"/>
      <c r="EI417" s="232"/>
      <c r="EJ417" s="232"/>
      <c r="EK417" s="232"/>
      <c r="EL417" s="232"/>
      <c r="EM417" s="232"/>
      <c r="EN417" s="232"/>
      <c r="EO417" s="232"/>
    </row>
    <row r="418" spans="1:145">
      <c r="A418" s="11"/>
      <c r="B418" s="128">
        <f t="shared" si="229"/>
        <v>2061</v>
      </c>
      <c r="C418" s="80">
        <f t="shared" si="217"/>
        <v>58838</v>
      </c>
      <c r="D418" s="233">
        <f>Aux_Indices!D415</f>
        <v>35</v>
      </c>
      <c r="E418" s="11"/>
      <c r="F418" s="411">
        <f t="shared" si="230"/>
        <v>406279.21045596281</v>
      </c>
      <c r="G418" s="9">
        <f>H418*Controle!$D$142</f>
        <v>0</v>
      </c>
      <c r="H418" s="9">
        <f>'U&amp;F Projeto'!P417</f>
        <v>406279.21045596281</v>
      </c>
      <c r="I418" s="9"/>
      <c r="J418" s="231"/>
      <c r="K418" s="11"/>
      <c r="L418" s="11"/>
      <c r="M418" s="11"/>
      <c r="N418" s="411">
        <f t="shared" si="231"/>
        <v>0</v>
      </c>
      <c r="O418" s="9"/>
      <c r="P418" s="9"/>
      <c r="Q418" s="11"/>
      <c r="R418" s="230">
        <f t="shared" si="236"/>
        <v>406279.21045596281</v>
      </c>
      <c r="S418" s="9">
        <f t="shared" si="228"/>
        <v>0</v>
      </c>
      <c r="T418" s="9">
        <f t="shared" si="228"/>
        <v>406279.21045596281</v>
      </c>
      <c r="U418" s="9">
        <f t="shared" si="228"/>
        <v>0</v>
      </c>
      <c r="V418" s="9"/>
      <c r="W418" s="11"/>
      <c r="X418" s="19">
        <f t="shared" si="232"/>
        <v>0</v>
      </c>
      <c r="Y418" s="19">
        <f>IF(C418=Controle!$D$12,IFRS!$AA$8,0)</f>
        <v>0</v>
      </c>
      <c r="Z418" s="19">
        <f t="shared" si="233"/>
        <v>0</v>
      </c>
      <c r="AA418" s="19">
        <f>'U&amp;F Projeto'!BI481</f>
        <v>0</v>
      </c>
      <c r="AB418" s="19">
        <f t="shared" si="234"/>
        <v>0</v>
      </c>
      <c r="AC418" s="19"/>
      <c r="AD418" s="19">
        <f t="shared" si="241"/>
        <v>-8813032.2381210718</v>
      </c>
      <c r="AE418" s="19">
        <f>IF(I418=Controle!$D$12,IFRS!$AA$8,0)</f>
        <v>0</v>
      </c>
      <c r="AF418" s="19">
        <f t="shared" si="237"/>
        <v>0</v>
      </c>
      <c r="AG418" s="19">
        <f>'U&amp;F Projeto'!BH417</f>
        <v>0</v>
      </c>
      <c r="AH418" s="19">
        <f t="shared" si="238"/>
        <v>-8813032.2381210718</v>
      </c>
      <c r="AI418" s="19"/>
      <c r="AJ418" s="19">
        <f>IF(C418=Controle!$D$12,IFRS!$AG$8,0)+AJ417</f>
        <v>8813032.2381210718</v>
      </c>
      <c r="AK418" s="19">
        <f>AJ418*BC418-SUM(AK$9:$AK417)</f>
        <v>20983.410090764984</v>
      </c>
      <c r="AL418" s="19">
        <f>AJ418-SUM(AK$9:$AK418)</f>
        <v>209834.10090764426</v>
      </c>
      <c r="AM418" s="19"/>
      <c r="AN418" s="19">
        <f>IF(C418=Controle!$D$12,IFRS!$AA$8,0)+AN417</f>
        <v>40000000</v>
      </c>
      <c r="AO418" s="19">
        <f>AN418*BC418-SUM($AO$9:AO417)</f>
        <v>95238.095238089561</v>
      </c>
      <c r="AP418" s="19">
        <f>AN418-SUM($AO$9:AO418)</f>
        <v>952380.95238095522</v>
      </c>
      <c r="AQ418" s="11"/>
      <c r="AR418" s="11"/>
      <c r="AS418" s="19">
        <f>SUM('U&amp;F Projeto'!Q417:S417)+AS417</f>
        <v>436588819.8014909</v>
      </c>
      <c r="AT418" s="19">
        <f t="shared" si="239"/>
        <v>2355923.4708153438</v>
      </c>
      <c r="AU418" s="19">
        <f t="shared" si="240"/>
        <v>0</v>
      </c>
      <c r="AV418" s="19">
        <f>AS418-SUM(AT$9:AU418)</f>
        <v>19496442.603592277</v>
      </c>
      <c r="AW418" s="232"/>
      <c r="AX418" s="19">
        <f t="shared" si="242"/>
        <v>485401852.039612</v>
      </c>
      <c r="AY418" s="19">
        <f t="shared" si="243"/>
        <v>2472144.9761441983</v>
      </c>
      <c r="AZ418" s="19">
        <f t="shared" si="235"/>
        <v>0</v>
      </c>
      <c r="BA418" s="19">
        <f t="shared" si="244"/>
        <v>20658657.656880878</v>
      </c>
      <c r="BB418" s="232"/>
      <c r="BC418" s="554">
        <f>SUM(Aux_Inflação!Y$6:Y415)/SUM(Aux_Inflação!$Y$6:$Y$495)</f>
        <v>0.97619047619047616</v>
      </c>
      <c r="BD418" s="232"/>
      <c r="BE418" s="232"/>
      <c r="BF418" s="232"/>
      <c r="BG418" s="232"/>
      <c r="BH418" s="232"/>
      <c r="BI418" s="232"/>
      <c r="BJ418" s="232"/>
      <c r="BK418" s="232"/>
      <c r="BL418" s="232"/>
      <c r="BM418" s="232"/>
      <c r="BN418" s="232"/>
      <c r="BO418" s="232"/>
      <c r="BP418" s="232"/>
      <c r="BQ418" s="232"/>
      <c r="BR418" s="232"/>
      <c r="BS418" s="232"/>
      <c r="BT418" s="232"/>
      <c r="BU418" s="232"/>
      <c r="BV418" s="232"/>
      <c r="BW418" s="232"/>
      <c r="BX418" s="232"/>
      <c r="BY418" s="232"/>
      <c r="BZ418" s="232"/>
      <c r="CA418" s="232"/>
      <c r="CB418" s="232"/>
      <c r="CC418" s="232"/>
      <c r="CD418" s="232"/>
      <c r="CE418" s="232"/>
      <c r="CF418" s="232"/>
      <c r="CG418" s="232"/>
      <c r="CH418" s="232"/>
      <c r="CI418" s="232"/>
      <c r="CJ418" s="232"/>
      <c r="CK418" s="232"/>
      <c r="CL418" s="232"/>
      <c r="CM418" s="232"/>
      <c r="CN418" s="232"/>
      <c r="CO418" s="232"/>
      <c r="CP418" s="232"/>
      <c r="CQ418" s="232"/>
      <c r="CR418" s="232"/>
      <c r="CS418" s="232"/>
      <c r="CT418" s="232"/>
      <c r="CU418" s="232"/>
      <c r="CV418" s="232"/>
      <c r="CW418" s="232"/>
      <c r="CX418" s="232"/>
      <c r="CY418" s="232"/>
      <c r="CZ418" s="232"/>
      <c r="DA418" s="232"/>
      <c r="DB418" s="232"/>
      <c r="DC418" s="232"/>
      <c r="DD418" s="232"/>
      <c r="DE418" s="232"/>
      <c r="DF418" s="232"/>
      <c r="DG418" s="232"/>
      <c r="DH418" s="232"/>
      <c r="DI418" s="232"/>
      <c r="DJ418" s="232"/>
      <c r="DK418" s="232"/>
      <c r="DL418" s="232"/>
      <c r="DM418" s="232"/>
      <c r="DN418" s="232"/>
      <c r="DO418" s="232"/>
      <c r="DP418" s="232"/>
      <c r="DQ418" s="232"/>
      <c r="DR418" s="232"/>
      <c r="DS418" s="232"/>
      <c r="DT418" s="232"/>
      <c r="DU418" s="232"/>
      <c r="DV418" s="232"/>
      <c r="DW418" s="232"/>
      <c r="DX418" s="232"/>
      <c r="DY418" s="232"/>
      <c r="DZ418" s="232"/>
      <c r="EA418" s="232"/>
      <c r="EB418" s="232"/>
      <c r="EC418" s="232"/>
      <c r="ED418" s="232"/>
      <c r="EE418" s="232"/>
      <c r="EF418" s="232"/>
      <c r="EG418" s="232"/>
      <c r="EH418" s="232"/>
      <c r="EI418" s="232"/>
      <c r="EJ418" s="232"/>
      <c r="EK418" s="232"/>
      <c r="EL418" s="232"/>
      <c r="EM418" s="232"/>
      <c r="EN418" s="232"/>
      <c r="EO418" s="232"/>
    </row>
    <row r="419" spans="1:145">
      <c r="A419" s="11"/>
      <c r="B419" s="128">
        <f t="shared" si="229"/>
        <v>2061</v>
      </c>
      <c r="C419" s="80">
        <f t="shared" si="217"/>
        <v>58866</v>
      </c>
      <c r="D419" s="233">
        <f>Aux_Indices!D416</f>
        <v>35</v>
      </c>
      <c r="E419" s="11"/>
      <c r="F419" s="411">
        <f t="shared" si="230"/>
        <v>406279.21045596281</v>
      </c>
      <c r="G419" s="9">
        <f>H419*Controle!$D$142</f>
        <v>0</v>
      </c>
      <c r="H419" s="9">
        <f>'U&amp;F Projeto'!P418</f>
        <v>406279.21045596281</v>
      </c>
      <c r="I419" s="9"/>
      <c r="J419" s="231"/>
      <c r="K419" s="11"/>
      <c r="L419" s="11"/>
      <c r="M419" s="11"/>
      <c r="N419" s="411">
        <f t="shared" si="231"/>
        <v>0</v>
      </c>
      <c r="O419" s="9"/>
      <c r="P419" s="9"/>
      <c r="Q419" s="11"/>
      <c r="R419" s="230">
        <f t="shared" si="236"/>
        <v>406279.21045596281</v>
      </c>
      <c r="S419" s="9">
        <f t="shared" si="228"/>
        <v>0</v>
      </c>
      <c r="T419" s="9">
        <f t="shared" si="228"/>
        <v>406279.21045596281</v>
      </c>
      <c r="U419" s="9">
        <f t="shared" si="228"/>
        <v>0</v>
      </c>
      <c r="V419" s="9"/>
      <c r="W419" s="11"/>
      <c r="X419" s="19">
        <f t="shared" si="232"/>
        <v>0</v>
      </c>
      <c r="Y419" s="19">
        <f>IF(C419=Controle!$D$12,IFRS!$AA$8,0)</f>
        <v>0</v>
      </c>
      <c r="Z419" s="19">
        <f t="shared" si="233"/>
        <v>0</v>
      </c>
      <c r="AA419" s="19">
        <f>'U&amp;F Projeto'!BI482</f>
        <v>0</v>
      </c>
      <c r="AB419" s="19">
        <f t="shared" si="234"/>
        <v>0</v>
      </c>
      <c r="AC419" s="19"/>
      <c r="AD419" s="19">
        <f t="shared" si="241"/>
        <v>-8813032.2381210718</v>
      </c>
      <c r="AE419" s="19">
        <f>IF(I419=Controle!$D$12,IFRS!$AA$8,0)</f>
        <v>0</v>
      </c>
      <c r="AF419" s="19">
        <f t="shared" si="237"/>
        <v>0</v>
      </c>
      <c r="AG419" s="19">
        <f>'U&amp;F Projeto'!BH418</f>
        <v>0</v>
      </c>
      <c r="AH419" s="19">
        <f t="shared" si="238"/>
        <v>-8813032.2381210718</v>
      </c>
      <c r="AI419" s="19"/>
      <c r="AJ419" s="19">
        <f>IF(C419=Controle!$D$12,IFRS!$AG$8,0)+AJ418</f>
        <v>8813032.2381210718</v>
      </c>
      <c r="AK419" s="19">
        <f>AJ419*BC419-SUM(AK$9:$AK418)</f>
        <v>20983.410090763122</v>
      </c>
      <c r="AL419" s="19">
        <f>AJ419-SUM(AK$9:$AK419)</f>
        <v>188850.69081688114</v>
      </c>
      <c r="AM419" s="19"/>
      <c r="AN419" s="19">
        <f>IF(C419=Controle!$D$12,IFRS!$AA$8,0)+AN418</f>
        <v>40000000</v>
      </c>
      <c r="AO419" s="19">
        <f>AN419*BC419-SUM($AO$9:AO418)</f>
        <v>95238.095238097012</v>
      </c>
      <c r="AP419" s="19">
        <f>AN419-SUM($AO$9:AO419)</f>
        <v>857142.85714285821</v>
      </c>
      <c r="AQ419" s="11"/>
      <c r="AR419" s="11"/>
      <c r="AS419" s="19">
        <f>SUM('U&amp;F Projeto'!Q418:S418)+AS418</f>
        <v>436995099.01194686</v>
      </c>
      <c r="AT419" s="19">
        <f t="shared" si="239"/>
        <v>2355923.4708153438</v>
      </c>
      <c r="AU419" s="19">
        <f t="shared" si="240"/>
        <v>0</v>
      </c>
      <c r="AV419" s="19">
        <f>AS419-SUM(AT$9:AU419)</f>
        <v>17546798.34323287</v>
      </c>
      <c r="AW419" s="232"/>
      <c r="AX419" s="19">
        <f t="shared" si="242"/>
        <v>485808131.25006795</v>
      </c>
      <c r="AY419" s="19">
        <f t="shared" si="243"/>
        <v>2472144.9761442039</v>
      </c>
      <c r="AZ419" s="19">
        <f t="shared" si="235"/>
        <v>0</v>
      </c>
      <c r="BA419" s="19">
        <f t="shared" si="244"/>
        <v>18592791.891192608</v>
      </c>
      <c r="BB419" s="232"/>
      <c r="BC419" s="554">
        <f>SUM(Aux_Inflação!Y$6:Y416)/SUM(Aux_Inflação!$Y$6:$Y$495)</f>
        <v>0.97857142857142854</v>
      </c>
      <c r="BD419" s="232"/>
      <c r="BE419" s="232"/>
      <c r="BF419" s="232"/>
      <c r="BG419" s="232"/>
      <c r="BH419" s="232"/>
      <c r="BI419" s="232"/>
      <c r="BJ419" s="232"/>
      <c r="BK419" s="232"/>
      <c r="BL419" s="232"/>
      <c r="BM419" s="232"/>
      <c r="BN419" s="232"/>
      <c r="BO419" s="232"/>
      <c r="BP419" s="232"/>
      <c r="BQ419" s="232"/>
      <c r="BR419" s="232"/>
      <c r="BS419" s="232"/>
      <c r="BT419" s="232"/>
      <c r="BU419" s="232"/>
      <c r="BV419" s="232"/>
      <c r="BW419" s="232"/>
      <c r="BX419" s="232"/>
      <c r="BY419" s="232"/>
      <c r="BZ419" s="232"/>
      <c r="CA419" s="232"/>
      <c r="CB419" s="232"/>
      <c r="CC419" s="232"/>
      <c r="CD419" s="232"/>
      <c r="CE419" s="232"/>
      <c r="CF419" s="232"/>
      <c r="CG419" s="232"/>
      <c r="CH419" s="232"/>
      <c r="CI419" s="232"/>
      <c r="CJ419" s="232"/>
      <c r="CK419" s="232"/>
      <c r="CL419" s="232"/>
      <c r="CM419" s="232"/>
      <c r="CN419" s="232"/>
      <c r="CO419" s="232"/>
      <c r="CP419" s="232"/>
      <c r="CQ419" s="232"/>
      <c r="CR419" s="232"/>
      <c r="CS419" s="232"/>
      <c r="CT419" s="232"/>
      <c r="CU419" s="232"/>
      <c r="CV419" s="232"/>
      <c r="CW419" s="232"/>
      <c r="CX419" s="232"/>
      <c r="CY419" s="232"/>
      <c r="CZ419" s="232"/>
      <c r="DA419" s="232"/>
      <c r="DB419" s="232"/>
      <c r="DC419" s="232"/>
      <c r="DD419" s="232"/>
      <c r="DE419" s="232"/>
      <c r="DF419" s="232"/>
      <c r="DG419" s="232"/>
      <c r="DH419" s="232"/>
      <c r="DI419" s="232"/>
      <c r="DJ419" s="232"/>
      <c r="DK419" s="232"/>
      <c r="DL419" s="232"/>
      <c r="DM419" s="232"/>
      <c r="DN419" s="232"/>
      <c r="DO419" s="232"/>
      <c r="DP419" s="232"/>
      <c r="DQ419" s="232"/>
      <c r="DR419" s="232"/>
      <c r="DS419" s="232"/>
      <c r="DT419" s="232"/>
      <c r="DU419" s="232"/>
      <c r="DV419" s="232"/>
      <c r="DW419" s="232"/>
      <c r="DX419" s="232"/>
      <c r="DY419" s="232"/>
      <c r="DZ419" s="232"/>
      <c r="EA419" s="232"/>
      <c r="EB419" s="232"/>
      <c r="EC419" s="232"/>
      <c r="ED419" s="232"/>
      <c r="EE419" s="232"/>
      <c r="EF419" s="232"/>
      <c r="EG419" s="232"/>
      <c r="EH419" s="232"/>
      <c r="EI419" s="232"/>
      <c r="EJ419" s="232"/>
      <c r="EK419" s="232"/>
      <c r="EL419" s="232"/>
      <c r="EM419" s="232"/>
      <c r="EN419" s="232"/>
      <c r="EO419" s="232"/>
    </row>
    <row r="420" spans="1:145">
      <c r="A420" s="11"/>
      <c r="B420" s="128">
        <f t="shared" si="229"/>
        <v>2061</v>
      </c>
      <c r="C420" s="80">
        <f t="shared" si="217"/>
        <v>58897</v>
      </c>
      <c r="D420" s="233">
        <f>Aux_Indices!D417</f>
        <v>35</v>
      </c>
      <c r="E420" s="11"/>
      <c r="F420" s="411">
        <f t="shared" si="230"/>
        <v>406279.21045596281</v>
      </c>
      <c r="G420" s="9">
        <f>H420*Controle!$D$142</f>
        <v>0</v>
      </c>
      <c r="H420" s="9">
        <f>'U&amp;F Projeto'!P419</f>
        <v>406279.21045596281</v>
      </c>
      <c r="I420" s="9"/>
      <c r="J420" s="231"/>
      <c r="K420" s="11"/>
      <c r="L420" s="11"/>
      <c r="M420" s="11"/>
      <c r="N420" s="411">
        <f t="shared" si="231"/>
        <v>0</v>
      </c>
      <c r="O420" s="9"/>
      <c r="P420" s="9"/>
      <c r="Q420" s="11"/>
      <c r="R420" s="230">
        <f t="shared" si="236"/>
        <v>406279.21045596281</v>
      </c>
      <c r="S420" s="9">
        <f t="shared" si="228"/>
        <v>0</v>
      </c>
      <c r="T420" s="9">
        <f t="shared" si="228"/>
        <v>406279.21045596281</v>
      </c>
      <c r="U420" s="9">
        <f t="shared" si="228"/>
        <v>0</v>
      </c>
      <c r="V420" s="9"/>
      <c r="W420" s="11"/>
      <c r="X420" s="19">
        <f t="shared" si="232"/>
        <v>0</v>
      </c>
      <c r="Y420" s="19">
        <f>IF(C420=Controle!$D$12,IFRS!$AA$8,0)</f>
        <v>0</v>
      </c>
      <c r="Z420" s="19">
        <f t="shared" si="233"/>
        <v>0</v>
      </c>
      <c r="AA420" s="19">
        <f>'U&amp;F Projeto'!BI483</f>
        <v>0</v>
      </c>
      <c r="AB420" s="19">
        <f t="shared" si="234"/>
        <v>0</v>
      </c>
      <c r="AC420" s="19"/>
      <c r="AD420" s="19">
        <f t="shared" si="241"/>
        <v>-8813032.2381210718</v>
      </c>
      <c r="AE420" s="19">
        <f>IF(I420=Controle!$D$12,IFRS!$AA$8,0)</f>
        <v>0</v>
      </c>
      <c r="AF420" s="19">
        <f t="shared" si="237"/>
        <v>0</v>
      </c>
      <c r="AG420" s="19">
        <f>'U&amp;F Projeto'!BH419</f>
        <v>0</v>
      </c>
      <c r="AH420" s="19">
        <f t="shared" si="238"/>
        <v>-8813032.2381210718</v>
      </c>
      <c r="AI420" s="19"/>
      <c r="AJ420" s="19">
        <f>IF(C420=Controle!$D$12,IFRS!$AG$8,0)+AJ419</f>
        <v>8813032.2381210718</v>
      </c>
      <c r="AK420" s="19">
        <f>AJ420*BC420-SUM(AK$9:$AK419)</f>
        <v>20983.410090764984</v>
      </c>
      <c r="AL420" s="19">
        <f>AJ420-SUM(AK$9:$AK420)</f>
        <v>167867.28072611615</v>
      </c>
      <c r="AM420" s="19"/>
      <c r="AN420" s="19">
        <f>IF(C420=Controle!$D$12,IFRS!$AA$8,0)+AN419</f>
        <v>40000000</v>
      </c>
      <c r="AO420" s="19">
        <f>AN420*BC420-SUM($AO$9:AO419)</f>
        <v>95238.095238097012</v>
      </c>
      <c r="AP420" s="19">
        <f>AN420-SUM($AO$9:AO420)</f>
        <v>761904.7619047612</v>
      </c>
      <c r="AQ420" s="11"/>
      <c r="AR420" s="11"/>
      <c r="AS420" s="19">
        <f>SUM('U&amp;F Projeto'!Q419:S419)+AS419</f>
        <v>437401378.22240281</v>
      </c>
      <c r="AT420" s="19">
        <f t="shared" si="239"/>
        <v>2355923.4708153438</v>
      </c>
      <c r="AU420" s="19">
        <f t="shared" si="240"/>
        <v>0</v>
      </c>
      <c r="AV420" s="19">
        <f>AS420-SUM(AT$9:AU420)</f>
        <v>15597154.082873464</v>
      </c>
      <c r="AW420" s="232"/>
      <c r="AX420" s="19">
        <f t="shared" si="242"/>
        <v>486214410.4605239</v>
      </c>
      <c r="AY420" s="19">
        <f t="shared" si="243"/>
        <v>2472144.9761442058</v>
      </c>
      <c r="AZ420" s="19">
        <f t="shared" si="235"/>
        <v>0</v>
      </c>
      <c r="BA420" s="19">
        <f t="shared" si="244"/>
        <v>16526926.125504341</v>
      </c>
      <c r="BB420" s="232"/>
      <c r="BC420" s="554">
        <f>SUM(Aux_Inflação!Y$6:Y417)/SUM(Aux_Inflação!$Y$6:$Y$495)</f>
        <v>0.98095238095238091</v>
      </c>
      <c r="BD420" s="232"/>
      <c r="BE420" s="232"/>
      <c r="BF420" s="232"/>
      <c r="BG420" s="232"/>
      <c r="BH420" s="232"/>
      <c r="BI420" s="232"/>
      <c r="BJ420" s="232"/>
      <c r="BK420" s="232"/>
      <c r="BL420" s="232"/>
      <c r="BM420" s="232"/>
      <c r="BN420" s="232"/>
      <c r="BO420" s="232"/>
      <c r="BP420" s="232"/>
      <c r="BQ420" s="232"/>
      <c r="BR420" s="232"/>
      <c r="BS420" s="232"/>
      <c r="BT420" s="232"/>
      <c r="BU420" s="232"/>
      <c r="BV420" s="232"/>
      <c r="BW420" s="232"/>
      <c r="BX420" s="232"/>
      <c r="BY420" s="232"/>
      <c r="BZ420" s="232"/>
      <c r="CA420" s="232"/>
      <c r="CB420" s="232"/>
      <c r="CC420" s="232"/>
      <c r="CD420" s="232"/>
      <c r="CE420" s="232"/>
      <c r="CF420" s="232"/>
      <c r="CG420" s="232"/>
      <c r="CH420" s="232"/>
      <c r="CI420" s="232"/>
      <c r="CJ420" s="232"/>
      <c r="CK420" s="232"/>
      <c r="CL420" s="232"/>
      <c r="CM420" s="232"/>
      <c r="CN420" s="232"/>
      <c r="CO420" s="232"/>
      <c r="CP420" s="232"/>
      <c r="CQ420" s="232"/>
      <c r="CR420" s="232"/>
      <c r="CS420" s="232"/>
      <c r="CT420" s="232"/>
      <c r="CU420" s="232"/>
      <c r="CV420" s="232"/>
      <c r="CW420" s="232"/>
      <c r="CX420" s="232"/>
      <c r="CY420" s="232"/>
      <c r="CZ420" s="232"/>
      <c r="DA420" s="232"/>
      <c r="DB420" s="232"/>
      <c r="DC420" s="232"/>
      <c r="DD420" s="232"/>
      <c r="DE420" s="232"/>
      <c r="DF420" s="232"/>
      <c r="DG420" s="232"/>
      <c r="DH420" s="232"/>
      <c r="DI420" s="232"/>
      <c r="DJ420" s="232"/>
      <c r="DK420" s="232"/>
      <c r="DL420" s="232"/>
      <c r="DM420" s="232"/>
      <c r="DN420" s="232"/>
      <c r="DO420" s="232"/>
      <c r="DP420" s="232"/>
      <c r="DQ420" s="232"/>
      <c r="DR420" s="232"/>
      <c r="DS420" s="232"/>
      <c r="DT420" s="232"/>
      <c r="DU420" s="232"/>
      <c r="DV420" s="232"/>
      <c r="DW420" s="232"/>
      <c r="DX420" s="232"/>
      <c r="DY420" s="232"/>
      <c r="DZ420" s="232"/>
      <c r="EA420" s="232"/>
      <c r="EB420" s="232"/>
      <c r="EC420" s="232"/>
      <c r="ED420" s="232"/>
      <c r="EE420" s="232"/>
      <c r="EF420" s="232"/>
      <c r="EG420" s="232"/>
      <c r="EH420" s="232"/>
      <c r="EI420" s="232"/>
      <c r="EJ420" s="232"/>
      <c r="EK420" s="232"/>
      <c r="EL420" s="232"/>
      <c r="EM420" s="232"/>
      <c r="EN420" s="232"/>
      <c r="EO420" s="232"/>
    </row>
    <row r="421" spans="1:145">
      <c r="A421" s="11"/>
      <c r="B421" s="128">
        <f t="shared" si="229"/>
        <v>2061</v>
      </c>
      <c r="C421" s="80">
        <f t="shared" si="217"/>
        <v>58927</v>
      </c>
      <c r="D421" s="233">
        <f>Aux_Indices!D418</f>
        <v>35</v>
      </c>
      <c r="E421" s="11"/>
      <c r="F421" s="411">
        <f t="shared" si="230"/>
        <v>406279.21045596281</v>
      </c>
      <c r="G421" s="9">
        <f>H421*Controle!$D$142</f>
        <v>0</v>
      </c>
      <c r="H421" s="9">
        <f>'U&amp;F Projeto'!P420</f>
        <v>406279.21045596281</v>
      </c>
      <c r="I421" s="9"/>
      <c r="J421" s="231"/>
      <c r="K421" s="11"/>
      <c r="L421" s="11"/>
      <c r="M421" s="11"/>
      <c r="N421" s="411">
        <f t="shared" si="231"/>
        <v>0</v>
      </c>
      <c r="O421" s="9"/>
      <c r="P421" s="9"/>
      <c r="Q421" s="11"/>
      <c r="R421" s="230">
        <f t="shared" si="236"/>
        <v>406279.21045596281</v>
      </c>
      <c r="S421" s="9">
        <f t="shared" si="228"/>
        <v>0</v>
      </c>
      <c r="T421" s="9">
        <f t="shared" si="228"/>
        <v>406279.21045596281</v>
      </c>
      <c r="U421" s="9">
        <f t="shared" si="228"/>
        <v>0</v>
      </c>
      <c r="V421" s="9"/>
      <c r="W421" s="11"/>
      <c r="X421" s="19">
        <f t="shared" si="232"/>
        <v>0</v>
      </c>
      <c r="Y421" s="19">
        <f>IF(C421=Controle!$D$12,IFRS!$AA$8,0)</f>
        <v>0</v>
      </c>
      <c r="Z421" s="19">
        <f t="shared" si="233"/>
        <v>0</v>
      </c>
      <c r="AA421" s="19">
        <f>'U&amp;F Projeto'!BI484</f>
        <v>0</v>
      </c>
      <c r="AB421" s="19">
        <f t="shared" si="234"/>
        <v>0</v>
      </c>
      <c r="AC421" s="19"/>
      <c r="AD421" s="19">
        <f t="shared" si="241"/>
        <v>-8813032.2381210718</v>
      </c>
      <c r="AE421" s="19">
        <f>IF(I421=Controle!$D$12,IFRS!$AA$8,0)</f>
        <v>0</v>
      </c>
      <c r="AF421" s="19">
        <f t="shared" si="237"/>
        <v>0</v>
      </c>
      <c r="AG421" s="19">
        <f>'U&amp;F Projeto'!BH420</f>
        <v>0</v>
      </c>
      <c r="AH421" s="19">
        <f t="shared" si="238"/>
        <v>-8813032.2381210718</v>
      </c>
      <c r="AI421" s="19"/>
      <c r="AJ421" s="19">
        <f>IF(C421=Controle!$D$12,IFRS!$AG$8,0)+AJ420</f>
        <v>8813032.2381210718</v>
      </c>
      <c r="AK421" s="19">
        <f>AJ421*BC421-SUM(AK$9:$AK420)</f>
        <v>20983.410090764984</v>
      </c>
      <c r="AL421" s="19">
        <f>AJ421-SUM(AK$9:$AK421)</f>
        <v>146883.87063535117</v>
      </c>
      <c r="AM421" s="19"/>
      <c r="AN421" s="19">
        <f>IF(C421=Controle!$D$12,IFRS!$AA$8,0)+AN420</f>
        <v>40000000</v>
      </c>
      <c r="AO421" s="19">
        <f>AN421*BC421-SUM($AO$9:AO420)</f>
        <v>95238.095238089561</v>
      </c>
      <c r="AP421" s="19">
        <f>AN421-SUM($AO$9:AO421)</f>
        <v>666666.66666667163</v>
      </c>
      <c r="AQ421" s="11"/>
      <c r="AR421" s="11"/>
      <c r="AS421" s="19">
        <f>SUM('U&amp;F Projeto'!Q420:S420)+AS420</f>
        <v>437807657.43285877</v>
      </c>
      <c r="AT421" s="19">
        <f t="shared" si="239"/>
        <v>2355923.4708153438</v>
      </c>
      <c r="AU421" s="19">
        <f t="shared" si="240"/>
        <v>0</v>
      </c>
      <c r="AV421" s="19">
        <f>AS421-SUM(AT$9:AU421)</f>
        <v>13647509.822514057</v>
      </c>
      <c r="AW421" s="232"/>
      <c r="AX421" s="19">
        <f t="shared" si="242"/>
        <v>486620689.67097986</v>
      </c>
      <c r="AY421" s="19">
        <f t="shared" si="243"/>
        <v>2472144.9761441983</v>
      </c>
      <c r="AZ421" s="19">
        <f t="shared" si="235"/>
        <v>0</v>
      </c>
      <c r="BA421" s="19">
        <f t="shared" si="244"/>
        <v>14461060.35981608</v>
      </c>
      <c r="BB421" s="232"/>
      <c r="BC421" s="554">
        <f>SUM(Aux_Inflação!Y$6:Y418)/SUM(Aux_Inflação!$Y$6:$Y$495)</f>
        <v>0.98333333333333328</v>
      </c>
      <c r="BD421" s="232"/>
      <c r="BE421" s="232"/>
      <c r="BF421" s="232"/>
      <c r="BG421" s="232"/>
      <c r="BH421" s="232"/>
      <c r="BI421" s="232"/>
      <c r="BJ421" s="232"/>
      <c r="BK421" s="232"/>
      <c r="BL421" s="232"/>
      <c r="BM421" s="232"/>
      <c r="BN421" s="232"/>
      <c r="BO421" s="232"/>
      <c r="BP421" s="232"/>
      <c r="BQ421" s="232"/>
      <c r="BR421" s="232"/>
      <c r="BS421" s="232"/>
      <c r="BT421" s="232"/>
      <c r="BU421" s="232"/>
      <c r="BV421" s="232"/>
      <c r="BW421" s="232"/>
      <c r="BX421" s="232"/>
      <c r="BY421" s="232"/>
      <c r="BZ421" s="232"/>
      <c r="CA421" s="232"/>
      <c r="CB421" s="232"/>
      <c r="CC421" s="232"/>
      <c r="CD421" s="232"/>
      <c r="CE421" s="232"/>
      <c r="CF421" s="232"/>
      <c r="CG421" s="232"/>
      <c r="CH421" s="232"/>
      <c r="CI421" s="232"/>
      <c r="CJ421" s="232"/>
      <c r="CK421" s="232"/>
      <c r="CL421" s="232"/>
      <c r="CM421" s="232"/>
      <c r="CN421" s="232"/>
      <c r="CO421" s="232"/>
      <c r="CP421" s="232"/>
      <c r="CQ421" s="232"/>
      <c r="CR421" s="232"/>
      <c r="CS421" s="232"/>
      <c r="CT421" s="232"/>
      <c r="CU421" s="232"/>
      <c r="CV421" s="232"/>
      <c r="CW421" s="232"/>
      <c r="CX421" s="232"/>
      <c r="CY421" s="232"/>
      <c r="CZ421" s="232"/>
      <c r="DA421" s="232"/>
      <c r="DB421" s="232"/>
      <c r="DC421" s="232"/>
      <c r="DD421" s="232"/>
      <c r="DE421" s="232"/>
      <c r="DF421" s="232"/>
      <c r="DG421" s="232"/>
      <c r="DH421" s="232"/>
      <c r="DI421" s="232"/>
      <c r="DJ421" s="232"/>
      <c r="DK421" s="232"/>
      <c r="DL421" s="232"/>
      <c r="DM421" s="232"/>
      <c r="DN421" s="232"/>
      <c r="DO421" s="232"/>
      <c r="DP421" s="232"/>
      <c r="DQ421" s="232"/>
      <c r="DR421" s="232"/>
      <c r="DS421" s="232"/>
      <c r="DT421" s="232"/>
      <c r="DU421" s="232"/>
      <c r="DV421" s="232"/>
      <c r="DW421" s="232"/>
      <c r="DX421" s="232"/>
      <c r="DY421" s="232"/>
      <c r="DZ421" s="232"/>
      <c r="EA421" s="232"/>
      <c r="EB421" s="232"/>
      <c r="EC421" s="232"/>
      <c r="ED421" s="232"/>
      <c r="EE421" s="232"/>
      <c r="EF421" s="232"/>
      <c r="EG421" s="232"/>
      <c r="EH421" s="232"/>
      <c r="EI421" s="232"/>
      <c r="EJ421" s="232"/>
      <c r="EK421" s="232"/>
      <c r="EL421" s="232"/>
      <c r="EM421" s="232"/>
      <c r="EN421" s="232"/>
      <c r="EO421" s="232"/>
    </row>
    <row r="422" spans="1:145">
      <c r="A422" s="11"/>
      <c r="B422" s="128">
        <f t="shared" si="229"/>
        <v>2061</v>
      </c>
      <c r="C422" s="80">
        <f t="shared" si="217"/>
        <v>58958</v>
      </c>
      <c r="D422" s="233">
        <f>Aux_Indices!D419</f>
        <v>35</v>
      </c>
      <c r="E422" s="11"/>
      <c r="F422" s="411">
        <f t="shared" si="230"/>
        <v>406279.21045596281</v>
      </c>
      <c r="G422" s="9">
        <f>H422*Controle!$D$142</f>
        <v>0</v>
      </c>
      <c r="H422" s="9">
        <f>'U&amp;F Projeto'!P421</f>
        <v>406279.21045596281</v>
      </c>
      <c r="I422" s="9"/>
      <c r="J422" s="231"/>
      <c r="K422" s="11"/>
      <c r="L422" s="11"/>
      <c r="M422" s="11"/>
      <c r="N422" s="411">
        <f t="shared" si="231"/>
        <v>0</v>
      </c>
      <c r="O422" s="9"/>
      <c r="P422" s="9"/>
      <c r="Q422" s="11"/>
      <c r="R422" s="230">
        <f t="shared" si="236"/>
        <v>406279.21045596281</v>
      </c>
      <c r="S422" s="9">
        <f t="shared" si="228"/>
        <v>0</v>
      </c>
      <c r="T422" s="9">
        <f t="shared" si="228"/>
        <v>406279.21045596281</v>
      </c>
      <c r="U422" s="9">
        <f t="shared" si="228"/>
        <v>0</v>
      </c>
      <c r="V422" s="9"/>
      <c r="W422" s="11"/>
      <c r="X422" s="19">
        <f t="shared" si="232"/>
        <v>0</v>
      </c>
      <c r="Y422" s="19">
        <f>IF(C422=Controle!$D$12,IFRS!$AA$8,0)</f>
        <v>0</v>
      </c>
      <c r="Z422" s="19">
        <f t="shared" si="233"/>
        <v>0</v>
      </c>
      <c r="AA422" s="19">
        <f>'U&amp;F Projeto'!BI485</f>
        <v>0</v>
      </c>
      <c r="AB422" s="19">
        <f t="shared" si="234"/>
        <v>0</v>
      </c>
      <c r="AC422" s="19"/>
      <c r="AD422" s="19">
        <f t="shared" si="241"/>
        <v>-8813032.2381210718</v>
      </c>
      <c r="AE422" s="19">
        <f>IF(I422=Controle!$D$12,IFRS!$AA$8,0)</f>
        <v>0</v>
      </c>
      <c r="AF422" s="19">
        <f t="shared" si="237"/>
        <v>0</v>
      </c>
      <c r="AG422" s="19">
        <f>'U&amp;F Projeto'!BH421</f>
        <v>0</v>
      </c>
      <c r="AH422" s="19">
        <f t="shared" si="238"/>
        <v>-8813032.2381210718</v>
      </c>
      <c r="AI422" s="19"/>
      <c r="AJ422" s="19">
        <f>IF(C422=Controle!$D$12,IFRS!$AG$8,0)+AJ421</f>
        <v>8813032.2381210718</v>
      </c>
      <c r="AK422" s="19">
        <f>AJ422*BC422-SUM(AK$9:$AK421)</f>
        <v>20983.410090764984</v>
      </c>
      <c r="AL422" s="19">
        <f>AJ422-SUM(AK$9:$AK422)</f>
        <v>125900.46054458618</v>
      </c>
      <c r="AM422" s="19"/>
      <c r="AN422" s="19">
        <f>IF(C422=Controle!$D$12,IFRS!$AA$8,0)+AN421</f>
        <v>40000000</v>
      </c>
      <c r="AO422" s="19">
        <f>AN422*BC422-SUM($AO$9:AO421)</f>
        <v>95238.095238104463</v>
      </c>
      <c r="AP422" s="19">
        <f>AN422-SUM($AO$9:AO422)</f>
        <v>571428.57142856717</v>
      </c>
      <c r="AQ422" s="11"/>
      <c r="AR422" s="11"/>
      <c r="AS422" s="19">
        <f>SUM('U&amp;F Projeto'!Q421:S421)+AS421</f>
        <v>438213936.64331472</v>
      </c>
      <c r="AT422" s="19">
        <f t="shared" si="239"/>
        <v>2355923.4708153438</v>
      </c>
      <c r="AU422" s="19">
        <f t="shared" si="240"/>
        <v>0</v>
      </c>
      <c r="AV422" s="19">
        <f>AS422-SUM(AT$9:AU422)</f>
        <v>11697865.562154651</v>
      </c>
      <c r="AW422" s="232"/>
      <c r="AX422" s="19">
        <f t="shared" si="242"/>
        <v>487026968.88143581</v>
      </c>
      <c r="AY422" s="19">
        <f t="shared" si="243"/>
        <v>2472144.9761442132</v>
      </c>
      <c r="AZ422" s="19">
        <f t="shared" si="235"/>
        <v>0</v>
      </c>
      <c r="BA422" s="19">
        <f t="shared" si="244"/>
        <v>12395194.594127804</v>
      </c>
      <c r="BB422" s="232"/>
      <c r="BC422" s="554">
        <f>SUM(Aux_Inflação!Y$6:Y419)/SUM(Aux_Inflação!$Y$6:$Y$495)</f>
        <v>0.98571428571428577</v>
      </c>
      <c r="BD422" s="232"/>
      <c r="BE422" s="232"/>
      <c r="BF422" s="232"/>
      <c r="BG422" s="232"/>
      <c r="BH422" s="232"/>
      <c r="BI422" s="232"/>
      <c r="BJ422" s="232"/>
      <c r="BK422" s="232"/>
      <c r="BL422" s="232"/>
      <c r="BM422" s="232"/>
      <c r="BN422" s="232"/>
      <c r="BO422" s="232"/>
      <c r="BP422" s="232"/>
      <c r="BQ422" s="232"/>
      <c r="BR422" s="232"/>
      <c r="BS422" s="232"/>
      <c r="BT422" s="232"/>
      <c r="BU422" s="232"/>
      <c r="BV422" s="232"/>
      <c r="BW422" s="232"/>
      <c r="BX422" s="232"/>
      <c r="BY422" s="232"/>
      <c r="BZ422" s="232"/>
      <c r="CA422" s="232"/>
      <c r="CB422" s="232"/>
      <c r="CC422" s="232"/>
      <c r="CD422" s="232"/>
      <c r="CE422" s="232"/>
      <c r="CF422" s="232"/>
      <c r="CG422" s="232"/>
      <c r="CH422" s="232"/>
      <c r="CI422" s="232"/>
      <c r="CJ422" s="232"/>
      <c r="CK422" s="232"/>
      <c r="CL422" s="232"/>
      <c r="CM422" s="232"/>
      <c r="CN422" s="232"/>
      <c r="CO422" s="232"/>
      <c r="CP422" s="232"/>
      <c r="CQ422" s="232"/>
      <c r="CR422" s="232"/>
      <c r="CS422" s="232"/>
      <c r="CT422" s="232"/>
      <c r="CU422" s="232"/>
      <c r="CV422" s="232"/>
      <c r="CW422" s="232"/>
      <c r="CX422" s="232"/>
      <c r="CY422" s="232"/>
      <c r="CZ422" s="232"/>
      <c r="DA422" s="232"/>
      <c r="DB422" s="232"/>
      <c r="DC422" s="232"/>
      <c r="DD422" s="232"/>
      <c r="DE422" s="232"/>
      <c r="DF422" s="232"/>
      <c r="DG422" s="232"/>
      <c r="DH422" s="232"/>
      <c r="DI422" s="232"/>
      <c r="DJ422" s="232"/>
      <c r="DK422" s="232"/>
      <c r="DL422" s="232"/>
      <c r="DM422" s="232"/>
      <c r="DN422" s="232"/>
      <c r="DO422" s="232"/>
      <c r="DP422" s="232"/>
      <c r="DQ422" s="232"/>
      <c r="DR422" s="232"/>
      <c r="DS422" s="232"/>
      <c r="DT422" s="232"/>
      <c r="DU422" s="232"/>
      <c r="DV422" s="232"/>
      <c r="DW422" s="232"/>
      <c r="DX422" s="232"/>
      <c r="DY422" s="232"/>
      <c r="DZ422" s="232"/>
      <c r="EA422" s="232"/>
      <c r="EB422" s="232"/>
      <c r="EC422" s="232"/>
      <c r="ED422" s="232"/>
      <c r="EE422" s="232"/>
      <c r="EF422" s="232"/>
      <c r="EG422" s="232"/>
      <c r="EH422" s="232"/>
      <c r="EI422" s="232"/>
      <c r="EJ422" s="232"/>
      <c r="EK422" s="232"/>
      <c r="EL422" s="232"/>
      <c r="EM422" s="232"/>
      <c r="EN422" s="232"/>
      <c r="EO422" s="232"/>
    </row>
    <row r="423" spans="1:145">
      <c r="A423" s="11"/>
      <c r="B423" s="128">
        <f t="shared" si="229"/>
        <v>2061</v>
      </c>
      <c r="C423" s="80">
        <f t="shared" si="217"/>
        <v>58988</v>
      </c>
      <c r="D423" s="233">
        <f>Aux_Indices!D420</f>
        <v>35</v>
      </c>
      <c r="E423" s="11"/>
      <c r="F423" s="411">
        <f t="shared" si="230"/>
        <v>406279.21045596281</v>
      </c>
      <c r="G423" s="9">
        <f>H423*Controle!$D$142</f>
        <v>0</v>
      </c>
      <c r="H423" s="9">
        <f>'U&amp;F Projeto'!P422</f>
        <v>406279.21045596281</v>
      </c>
      <c r="I423" s="9"/>
      <c r="J423" s="231"/>
      <c r="K423" s="11"/>
      <c r="L423" s="11"/>
      <c r="M423" s="11"/>
      <c r="N423" s="411">
        <f t="shared" si="231"/>
        <v>0</v>
      </c>
      <c r="O423" s="9"/>
      <c r="P423" s="9"/>
      <c r="Q423" s="11"/>
      <c r="R423" s="230">
        <f t="shared" si="236"/>
        <v>406279.21045596281</v>
      </c>
      <c r="S423" s="9">
        <f t="shared" si="228"/>
        <v>0</v>
      </c>
      <c r="T423" s="9">
        <f t="shared" si="228"/>
        <v>406279.21045596281</v>
      </c>
      <c r="U423" s="9">
        <f t="shared" si="228"/>
        <v>0</v>
      </c>
      <c r="V423" s="9"/>
      <c r="W423" s="11"/>
      <c r="X423" s="19">
        <f t="shared" si="232"/>
        <v>0</v>
      </c>
      <c r="Y423" s="19">
        <f>IF(C423=Controle!$D$12,IFRS!$AA$8,0)</f>
        <v>0</v>
      </c>
      <c r="Z423" s="19">
        <f t="shared" si="233"/>
        <v>0</v>
      </c>
      <c r="AA423" s="19">
        <f>'U&amp;F Projeto'!BI486</f>
        <v>0</v>
      </c>
      <c r="AB423" s="19">
        <f t="shared" si="234"/>
        <v>0</v>
      </c>
      <c r="AC423" s="19"/>
      <c r="AD423" s="19">
        <f t="shared" si="241"/>
        <v>-8813032.2381210718</v>
      </c>
      <c r="AE423" s="19">
        <f>IF(I423=Controle!$D$12,IFRS!$AA$8,0)</f>
        <v>0</v>
      </c>
      <c r="AF423" s="19">
        <f t="shared" si="237"/>
        <v>0</v>
      </c>
      <c r="AG423" s="19">
        <f>'U&amp;F Projeto'!BH422</f>
        <v>0</v>
      </c>
      <c r="AH423" s="19">
        <f t="shared" si="238"/>
        <v>-8813032.2381210718</v>
      </c>
      <c r="AI423" s="19"/>
      <c r="AJ423" s="19">
        <f>IF(C423=Controle!$D$12,IFRS!$AG$8,0)+AJ422</f>
        <v>8813032.2381210718</v>
      </c>
      <c r="AK423" s="19">
        <f>AJ423*BC423-SUM(AK$9:$AK422)</f>
        <v>20983.410090764984</v>
      </c>
      <c r="AL423" s="19">
        <f>AJ423-SUM(AK$9:$AK423)</f>
        <v>104917.0504538212</v>
      </c>
      <c r="AM423" s="19"/>
      <c r="AN423" s="19">
        <f>IF(C423=Controle!$D$12,IFRS!$AA$8,0)+AN422</f>
        <v>40000000</v>
      </c>
      <c r="AO423" s="19">
        <f>AN423*BC423-SUM($AO$9:AO422)</f>
        <v>95238.095238089561</v>
      </c>
      <c r="AP423" s="19">
        <f>AN423-SUM($AO$9:AO423)</f>
        <v>476190.47619047761</v>
      </c>
      <c r="AQ423" s="11"/>
      <c r="AR423" s="11"/>
      <c r="AS423" s="19">
        <f>SUM('U&amp;F Projeto'!Q422:S422)+AS422</f>
        <v>438620215.85377067</v>
      </c>
      <c r="AT423" s="19">
        <f t="shared" si="239"/>
        <v>2355923.4708153438</v>
      </c>
      <c r="AU423" s="19">
        <f t="shared" si="240"/>
        <v>0</v>
      </c>
      <c r="AV423" s="19">
        <f>AS423-SUM(AT$9:AU423)</f>
        <v>9748221.3017952442</v>
      </c>
      <c r="AW423" s="232"/>
      <c r="AX423" s="19">
        <f t="shared" si="242"/>
        <v>487433248.09189177</v>
      </c>
      <c r="AY423" s="19">
        <f t="shared" si="243"/>
        <v>2472144.9761441983</v>
      </c>
      <c r="AZ423" s="19">
        <f t="shared" si="235"/>
        <v>0</v>
      </c>
      <c r="BA423" s="19">
        <f t="shared" si="244"/>
        <v>10329328.828439543</v>
      </c>
      <c r="BB423" s="232"/>
      <c r="BC423" s="554">
        <f>SUM(Aux_Inflação!Y$6:Y420)/SUM(Aux_Inflação!$Y$6:$Y$495)</f>
        <v>0.98809523809523814</v>
      </c>
      <c r="BD423" s="232"/>
      <c r="BE423" s="232"/>
      <c r="BF423" s="232"/>
      <c r="BG423" s="232"/>
      <c r="BH423" s="232"/>
      <c r="BI423" s="232"/>
      <c r="BJ423" s="232"/>
      <c r="BK423" s="232"/>
      <c r="BL423" s="232"/>
      <c r="BM423" s="232"/>
      <c r="BN423" s="232"/>
      <c r="BO423" s="232"/>
      <c r="BP423" s="232"/>
      <c r="BQ423" s="232"/>
      <c r="BR423" s="232"/>
      <c r="BS423" s="232"/>
      <c r="BT423" s="232"/>
      <c r="BU423" s="232"/>
      <c r="BV423" s="232"/>
      <c r="BW423" s="232"/>
      <c r="BX423" s="232"/>
      <c r="BY423" s="232"/>
      <c r="BZ423" s="232"/>
      <c r="CA423" s="232"/>
      <c r="CB423" s="232"/>
      <c r="CC423" s="232"/>
      <c r="CD423" s="232"/>
      <c r="CE423" s="232"/>
      <c r="CF423" s="232"/>
      <c r="CG423" s="232"/>
      <c r="CH423" s="232"/>
      <c r="CI423" s="232"/>
      <c r="CJ423" s="232"/>
      <c r="CK423" s="232"/>
      <c r="CL423" s="232"/>
      <c r="CM423" s="232"/>
      <c r="CN423" s="232"/>
      <c r="CO423" s="232"/>
      <c r="CP423" s="232"/>
      <c r="CQ423" s="232"/>
      <c r="CR423" s="232"/>
      <c r="CS423" s="232"/>
      <c r="CT423" s="232"/>
      <c r="CU423" s="232"/>
      <c r="CV423" s="232"/>
      <c r="CW423" s="232"/>
      <c r="CX423" s="232"/>
      <c r="CY423" s="232"/>
      <c r="CZ423" s="232"/>
      <c r="DA423" s="232"/>
      <c r="DB423" s="232"/>
      <c r="DC423" s="232"/>
      <c r="DD423" s="232"/>
      <c r="DE423" s="232"/>
      <c r="DF423" s="232"/>
      <c r="DG423" s="232"/>
      <c r="DH423" s="232"/>
      <c r="DI423" s="232"/>
      <c r="DJ423" s="232"/>
      <c r="DK423" s="232"/>
      <c r="DL423" s="232"/>
      <c r="DM423" s="232"/>
      <c r="DN423" s="232"/>
      <c r="DO423" s="232"/>
      <c r="DP423" s="232"/>
      <c r="DQ423" s="232"/>
      <c r="DR423" s="232"/>
      <c r="DS423" s="232"/>
      <c r="DT423" s="232"/>
      <c r="DU423" s="232"/>
      <c r="DV423" s="232"/>
      <c r="DW423" s="232"/>
      <c r="DX423" s="232"/>
      <c r="DY423" s="232"/>
      <c r="DZ423" s="232"/>
      <c r="EA423" s="232"/>
      <c r="EB423" s="232"/>
      <c r="EC423" s="232"/>
      <c r="ED423" s="232"/>
      <c r="EE423" s="232"/>
      <c r="EF423" s="232"/>
      <c r="EG423" s="232"/>
      <c r="EH423" s="232"/>
      <c r="EI423" s="232"/>
      <c r="EJ423" s="232"/>
      <c r="EK423" s="232"/>
      <c r="EL423" s="232"/>
      <c r="EM423" s="232"/>
      <c r="EN423" s="232"/>
      <c r="EO423" s="232"/>
    </row>
    <row r="424" spans="1:145">
      <c r="A424" s="11"/>
      <c r="B424" s="128">
        <f t="shared" si="229"/>
        <v>2061</v>
      </c>
      <c r="C424" s="80">
        <f t="shared" si="217"/>
        <v>59019</v>
      </c>
      <c r="D424" s="233">
        <f>Aux_Indices!D421</f>
        <v>35</v>
      </c>
      <c r="E424" s="11"/>
      <c r="F424" s="411">
        <f t="shared" si="230"/>
        <v>406279.21045596281</v>
      </c>
      <c r="G424" s="9">
        <f>H424*Controle!$D$142</f>
        <v>0</v>
      </c>
      <c r="H424" s="9">
        <f>'U&amp;F Projeto'!P423</f>
        <v>406279.21045596281</v>
      </c>
      <c r="I424" s="9"/>
      <c r="J424" s="231"/>
      <c r="K424" s="11"/>
      <c r="L424" s="11"/>
      <c r="M424" s="11"/>
      <c r="N424" s="411">
        <f t="shared" si="231"/>
        <v>0</v>
      </c>
      <c r="O424" s="9"/>
      <c r="P424" s="9"/>
      <c r="Q424" s="11"/>
      <c r="R424" s="230">
        <f t="shared" si="236"/>
        <v>406279.21045596281</v>
      </c>
      <c r="S424" s="9">
        <f t="shared" si="228"/>
        <v>0</v>
      </c>
      <c r="T424" s="9">
        <f t="shared" si="228"/>
        <v>406279.21045596281</v>
      </c>
      <c r="U424" s="9">
        <f t="shared" si="228"/>
        <v>0</v>
      </c>
      <c r="V424" s="9"/>
      <c r="W424" s="11"/>
      <c r="X424" s="19">
        <f t="shared" si="232"/>
        <v>0</v>
      </c>
      <c r="Y424" s="19">
        <f>IF(C424=Controle!$D$12,IFRS!$AA$8,0)</f>
        <v>0</v>
      </c>
      <c r="Z424" s="19">
        <f t="shared" si="233"/>
        <v>0</v>
      </c>
      <c r="AA424" s="19">
        <f>'U&amp;F Projeto'!BI487</f>
        <v>0</v>
      </c>
      <c r="AB424" s="19">
        <f t="shared" si="234"/>
        <v>0</v>
      </c>
      <c r="AC424" s="19"/>
      <c r="AD424" s="19">
        <f t="shared" si="241"/>
        <v>-8813032.2381210718</v>
      </c>
      <c r="AE424" s="19">
        <f>IF(I424=Controle!$D$12,IFRS!$AA$8,0)</f>
        <v>0</v>
      </c>
      <c r="AF424" s="19">
        <f t="shared" si="237"/>
        <v>0</v>
      </c>
      <c r="AG424" s="19">
        <f>'U&amp;F Projeto'!BH423</f>
        <v>0</v>
      </c>
      <c r="AH424" s="19">
        <f t="shared" si="238"/>
        <v>-8813032.2381210718</v>
      </c>
      <c r="AI424" s="19"/>
      <c r="AJ424" s="19">
        <f>IF(C424=Controle!$D$12,IFRS!$AG$8,0)+AJ423</f>
        <v>8813032.2381210718</v>
      </c>
      <c r="AK424" s="19">
        <f>AJ424*BC424-SUM(AK$9:$AK423)</f>
        <v>20983.410090763122</v>
      </c>
      <c r="AL424" s="19">
        <f>AJ424-SUM(AK$9:$AK424)</f>
        <v>83933.640363058075</v>
      </c>
      <c r="AM424" s="19"/>
      <c r="AN424" s="19">
        <f>IF(C424=Controle!$D$12,IFRS!$AA$8,0)+AN423</f>
        <v>40000000</v>
      </c>
      <c r="AO424" s="19">
        <f>AN424*BC424-SUM($AO$9:AO423)</f>
        <v>95238.095238097012</v>
      </c>
      <c r="AP424" s="19">
        <f>AN424-SUM($AO$9:AO424)</f>
        <v>380952.3809523806</v>
      </c>
      <c r="AQ424" s="11"/>
      <c r="AR424" s="11"/>
      <c r="AS424" s="19">
        <f>SUM('U&amp;F Projeto'!Q423:S423)+AS423</f>
        <v>439026495.06422663</v>
      </c>
      <c r="AT424" s="19">
        <f t="shared" si="239"/>
        <v>2355923.4708153438</v>
      </c>
      <c r="AU424" s="19">
        <f t="shared" si="240"/>
        <v>0</v>
      </c>
      <c r="AV424" s="19">
        <f>AS424-SUM(AT$9:AU424)</f>
        <v>7798577.0414358377</v>
      </c>
      <c r="AW424" s="232"/>
      <c r="AX424" s="19">
        <f t="shared" si="242"/>
        <v>487839527.30234772</v>
      </c>
      <c r="AY424" s="19">
        <f t="shared" si="243"/>
        <v>2472144.9761442039</v>
      </c>
      <c r="AZ424" s="19">
        <f t="shared" si="235"/>
        <v>0</v>
      </c>
      <c r="BA424" s="19">
        <f t="shared" si="244"/>
        <v>8263463.0627512764</v>
      </c>
      <c r="BB424" s="232"/>
      <c r="BC424" s="554">
        <f>SUM(Aux_Inflação!Y$6:Y421)/SUM(Aux_Inflação!$Y$6:$Y$495)</f>
        <v>0.99047619047619051</v>
      </c>
      <c r="BD424" s="232"/>
      <c r="BE424" s="232"/>
      <c r="BF424" s="232"/>
      <c r="BG424" s="232"/>
      <c r="BH424" s="232"/>
      <c r="BI424" s="232"/>
      <c r="BJ424" s="232"/>
      <c r="BK424" s="232"/>
      <c r="BL424" s="232"/>
      <c r="BM424" s="232"/>
      <c r="BN424" s="232"/>
      <c r="BO424" s="232"/>
      <c r="BP424" s="232"/>
      <c r="BQ424" s="232"/>
      <c r="BR424" s="232"/>
      <c r="BS424" s="232"/>
      <c r="BT424" s="232"/>
      <c r="BU424" s="232"/>
      <c r="BV424" s="232"/>
      <c r="BW424" s="232"/>
      <c r="BX424" s="232"/>
      <c r="BY424" s="232"/>
      <c r="BZ424" s="232"/>
      <c r="CA424" s="232"/>
      <c r="CB424" s="232"/>
      <c r="CC424" s="232"/>
      <c r="CD424" s="232"/>
      <c r="CE424" s="232"/>
      <c r="CF424" s="232"/>
      <c r="CG424" s="232"/>
      <c r="CH424" s="232"/>
      <c r="CI424" s="232"/>
      <c r="CJ424" s="232"/>
      <c r="CK424" s="232"/>
      <c r="CL424" s="232"/>
      <c r="CM424" s="232"/>
      <c r="CN424" s="232"/>
      <c r="CO424" s="232"/>
      <c r="CP424" s="232"/>
      <c r="CQ424" s="232"/>
      <c r="CR424" s="232"/>
      <c r="CS424" s="232"/>
      <c r="CT424" s="232"/>
      <c r="CU424" s="232"/>
      <c r="CV424" s="232"/>
      <c r="CW424" s="232"/>
      <c r="CX424" s="232"/>
      <c r="CY424" s="232"/>
      <c r="CZ424" s="232"/>
      <c r="DA424" s="232"/>
      <c r="DB424" s="232"/>
      <c r="DC424" s="232"/>
      <c r="DD424" s="232"/>
      <c r="DE424" s="232"/>
      <c r="DF424" s="232"/>
      <c r="DG424" s="232"/>
      <c r="DH424" s="232"/>
      <c r="DI424" s="232"/>
      <c r="DJ424" s="232"/>
      <c r="DK424" s="232"/>
      <c r="DL424" s="232"/>
      <c r="DM424" s="232"/>
      <c r="DN424" s="232"/>
      <c r="DO424" s="232"/>
      <c r="DP424" s="232"/>
      <c r="DQ424" s="232"/>
      <c r="DR424" s="232"/>
      <c r="DS424" s="232"/>
      <c r="DT424" s="232"/>
      <c r="DU424" s="232"/>
      <c r="DV424" s="232"/>
      <c r="DW424" s="232"/>
      <c r="DX424" s="232"/>
      <c r="DY424" s="232"/>
      <c r="DZ424" s="232"/>
      <c r="EA424" s="232"/>
      <c r="EB424" s="232"/>
      <c r="EC424" s="232"/>
      <c r="ED424" s="232"/>
      <c r="EE424" s="232"/>
      <c r="EF424" s="232"/>
      <c r="EG424" s="232"/>
      <c r="EH424" s="232"/>
      <c r="EI424" s="232"/>
      <c r="EJ424" s="232"/>
      <c r="EK424" s="232"/>
      <c r="EL424" s="232"/>
      <c r="EM424" s="232"/>
      <c r="EN424" s="232"/>
      <c r="EO424" s="232"/>
    </row>
    <row r="425" spans="1:145">
      <c r="A425" s="11"/>
      <c r="B425" s="128">
        <f t="shared" si="229"/>
        <v>2061</v>
      </c>
      <c r="C425" s="80">
        <f t="shared" si="217"/>
        <v>59050</v>
      </c>
      <c r="D425" s="233">
        <f>Aux_Indices!D422</f>
        <v>35</v>
      </c>
      <c r="E425" s="11"/>
      <c r="F425" s="411">
        <f t="shared" si="230"/>
        <v>406279.21045596281</v>
      </c>
      <c r="G425" s="9">
        <f>H425*Controle!$D$142</f>
        <v>0</v>
      </c>
      <c r="H425" s="9">
        <f>'U&amp;F Projeto'!P424</f>
        <v>406279.21045596281</v>
      </c>
      <c r="I425" s="9"/>
      <c r="J425" s="231"/>
      <c r="K425" s="11"/>
      <c r="L425" s="11"/>
      <c r="M425" s="11"/>
      <c r="N425" s="411">
        <f t="shared" si="231"/>
        <v>0</v>
      </c>
      <c r="O425" s="9"/>
      <c r="P425" s="9"/>
      <c r="Q425" s="11"/>
      <c r="R425" s="230">
        <f t="shared" si="236"/>
        <v>406279.21045596281</v>
      </c>
      <c r="S425" s="9">
        <f t="shared" si="228"/>
        <v>0</v>
      </c>
      <c r="T425" s="9">
        <f t="shared" si="228"/>
        <v>406279.21045596281</v>
      </c>
      <c r="U425" s="9">
        <f t="shared" si="228"/>
        <v>0</v>
      </c>
      <c r="V425" s="9"/>
      <c r="W425" s="11"/>
      <c r="X425" s="19">
        <f t="shared" si="232"/>
        <v>0</v>
      </c>
      <c r="Y425" s="19">
        <f>IF(C425=Controle!$D$12,IFRS!$AA$8,0)</f>
        <v>0</v>
      </c>
      <c r="Z425" s="19">
        <f t="shared" si="233"/>
        <v>0</v>
      </c>
      <c r="AA425" s="19">
        <f>'U&amp;F Projeto'!BI488</f>
        <v>0</v>
      </c>
      <c r="AB425" s="19">
        <f t="shared" si="234"/>
        <v>0</v>
      </c>
      <c r="AC425" s="19"/>
      <c r="AD425" s="19">
        <f t="shared" si="241"/>
        <v>-8813032.2381210718</v>
      </c>
      <c r="AE425" s="19">
        <f>IF(I425=Controle!$D$12,IFRS!$AA$8,0)</f>
        <v>0</v>
      </c>
      <c r="AF425" s="19">
        <f t="shared" si="237"/>
        <v>0</v>
      </c>
      <c r="AG425" s="19">
        <f>'U&amp;F Projeto'!BH424</f>
        <v>0</v>
      </c>
      <c r="AH425" s="19">
        <f t="shared" si="238"/>
        <v>-8813032.2381210718</v>
      </c>
      <c r="AI425" s="19"/>
      <c r="AJ425" s="19">
        <f>IF(C425=Controle!$D$12,IFRS!$AG$8,0)+AJ424</f>
        <v>8813032.2381210718</v>
      </c>
      <c r="AK425" s="19">
        <f>AJ425*BC425-SUM(AK$9:$AK424)</f>
        <v>20983.410090764984</v>
      </c>
      <c r="AL425" s="19">
        <f>AJ425-SUM(AK$9:$AK425)</f>
        <v>62950.230272293091</v>
      </c>
      <c r="AM425" s="19"/>
      <c r="AN425" s="19">
        <f>IF(C425=Controle!$D$12,IFRS!$AA$8,0)+AN424</f>
        <v>40000000</v>
      </c>
      <c r="AO425" s="19">
        <f>AN425*BC425-SUM($AO$9:AO424)</f>
        <v>95238.095238097012</v>
      </c>
      <c r="AP425" s="19">
        <f>AN425-SUM($AO$9:AO425)</f>
        <v>285714.28571428359</v>
      </c>
      <c r="AQ425" s="11"/>
      <c r="AR425" s="11"/>
      <c r="AS425" s="19">
        <f>SUM('U&amp;F Projeto'!Q424:S424)+AS424</f>
        <v>439432774.27468258</v>
      </c>
      <c r="AT425" s="19">
        <f t="shared" si="239"/>
        <v>2355923.4708153438</v>
      </c>
      <c r="AU425" s="19">
        <f t="shared" si="240"/>
        <v>0</v>
      </c>
      <c r="AV425" s="19">
        <f>AS425-SUM(AT$9:AU425)</f>
        <v>5848932.7810764313</v>
      </c>
      <c r="AW425" s="232"/>
      <c r="AX425" s="19">
        <f t="shared" si="242"/>
        <v>488245806.51280367</v>
      </c>
      <c r="AY425" s="19">
        <f t="shared" si="243"/>
        <v>2472144.9761442058</v>
      </c>
      <c r="AZ425" s="19">
        <f t="shared" si="235"/>
        <v>0</v>
      </c>
      <c r="BA425" s="19">
        <f t="shared" si="244"/>
        <v>6197597.297063008</v>
      </c>
      <c r="BB425" s="232"/>
      <c r="BC425" s="554">
        <f>SUM(Aux_Inflação!Y$6:Y422)/SUM(Aux_Inflação!$Y$6:$Y$495)</f>
        <v>0.99285714285714288</v>
      </c>
      <c r="BD425" s="232"/>
      <c r="BE425" s="232"/>
      <c r="BF425" s="232"/>
      <c r="BG425" s="232"/>
      <c r="BH425" s="232"/>
      <c r="BI425" s="232"/>
      <c r="BJ425" s="232"/>
      <c r="BK425" s="232"/>
      <c r="BL425" s="232"/>
      <c r="BM425" s="232"/>
      <c r="BN425" s="232"/>
      <c r="BO425" s="232"/>
      <c r="BP425" s="232"/>
      <c r="BQ425" s="232"/>
      <c r="BR425" s="232"/>
      <c r="BS425" s="232"/>
      <c r="BT425" s="232"/>
      <c r="BU425" s="232"/>
      <c r="BV425" s="232"/>
      <c r="BW425" s="232"/>
      <c r="BX425" s="232"/>
      <c r="BY425" s="232"/>
      <c r="BZ425" s="232"/>
      <c r="CA425" s="232"/>
      <c r="CB425" s="232"/>
      <c r="CC425" s="232"/>
      <c r="CD425" s="232"/>
      <c r="CE425" s="232"/>
      <c r="CF425" s="232"/>
      <c r="CG425" s="232"/>
      <c r="CH425" s="232"/>
      <c r="CI425" s="232"/>
      <c r="CJ425" s="232"/>
      <c r="CK425" s="232"/>
      <c r="CL425" s="232"/>
      <c r="CM425" s="232"/>
      <c r="CN425" s="232"/>
      <c r="CO425" s="232"/>
      <c r="CP425" s="232"/>
      <c r="CQ425" s="232"/>
      <c r="CR425" s="232"/>
      <c r="CS425" s="232"/>
      <c r="CT425" s="232"/>
      <c r="CU425" s="232"/>
      <c r="CV425" s="232"/>
      <c r="CW425" s="232"/>
      <c r="CX425" s="232"/>
      <c r="CY425" s="232"/>
      <c r="CZ425" s="232"/>
      <c r="DA425" s="232"/>
      <c r="DB425" s="232"/>
      <c r="DC425" s="232"/>
      <c r="DD425" s="232"/>
      <c r="DE425" s="232"/>
      <c r="DF425" s="232"/>
      <c r="DG425" s="232"/>
      <c r="DH425" s="232"/>
      <c r="DI425" s="232"/>
      <c r="DJ425" s="232"/>
      <c r="DK425" s="232"/>
      <c r="DL425" s="232"/>
      <c r="DM425" s="232"/>
      <c r="DN425" s="232"/>
      <c r="DO425" s="232"/>
      <c r="DP425" s="232"/>
      <c r="DQ425" s="232"/>
      <c r="DR425" s="232"/>
      <c r="DS425" s="232"/>
      <c r="DT425" s="232"/>
      <c r="DU425" s="232"/>
      <c r="DV425" s="232"/>
      <c r="DW425" s="232"/>
      <c r="DX425" s="232"/>
      <c r="DY425" s="232"/>
      <c r="DZ425" s="232"/>
      <c r="EA425" s="232"/>
      <c r="EB425" s="232"/>
      <c r="EC425" s="232"/>
      <c r="ED425" s="232"/>
      <c r="EE425" s="232"/>
      <c r="EF425" s="232"/>
      <c r="EG425" s="232"/>
      <c r="EH425" s="232"/>
      <c r="EI425" s="232"/>
      <c r="EJ425" s="232"/>
      <c r="EK425" s="232"/>
      <c r="EL425" s="232"/>
      <c r="EM425" s="232"/>
      <c r="EN425" s="232"/>
      <c r="EO425" s="232"/>
    </row>
    <row r="426" spans="1:145">
      <c r="A426" s="11"/>
      <c r="B426" s="128">
        <f t="shared" si="229"/>
        <v>2061</v>
      </c>
      <c r="C426" s="80">
        <f t="shared" si="217"/>
        <v>59080</v>
      </c>
      <c r="D426" s="233">
        <f>Aux_Indices!D423</f>
        <v>35</v>
      </c>
      <c r="E426" s="11"/>
      <c r="F426" s="411">
        <f t="shared" si="230"/>
        <v>406279.21045596281</v>
      </c>
      <c r="G426" s="9">
        <f>H426*Controle!$D$142</f>
        <v>0</v>
      </c>
      <c r="H426" s="9">
        <f>'U&amp;F Projeto'!P425</f>
        <v>406279.21045596281</v>
      </c>
      <c r="I426" s="9"/>
      <c r="J426" s="231"/>
      <c r="K426" s="11"/>
      <c r="L426" s="11"/>
      <c r="M426" s="11"/>
      <c r="N426" s="411">
        <f t="shared" si="231"/>
        <v>0</v>
      </c>
      <c r="O426" s="9"/>
      <c r="P426" s="9"/>
      <c r="Q426" s="11"/>
      <c r="R426" s="230">
        <f t="shared" si="236"/>
        <v>406279.21045596281</v>
      </c>
      <c r="S426" s="9">
        <f t="shared" si="228"/>
        <v>0</v>
      </c>
      <c r="T426" s="9">
        <f t="shared" si="228"/>
        <v>406279.21045596281</v>
      </c>
      <c r="U426" s="9">
        <f t="shared" si="228"/>
        <v>0</v>
      </c>
      <c r="V426" s="9"/>
      <c r="W426" s="11"/>
      <c r="X426" s="19">
        <f t="shared" si="232"/>
        <v>0</v>
      </c>
      <c r="Y426" s="19">
        <f>IF(C426=Controle!$D$12,IFRS!$AA$8,0)</f>
        <v>0</v>
      </c>
      <c r="Z426" s="19">
        <f t="shared" si="233"/>
        <v>0</v>
      </c>
      <c r="AA426" s="19">
        <f>'U&amp;F Projeto'!BI489</f>
        <v>0</v>
      </c>
      <c r="AB426" s="19">
        <f t="shared" si="234"/>
        <v>0</v>
      </c>
      <c r="AC426" s="19"/>
      <c r="AD426" s="19">
        <f t="shared" si="241"/>
        <v>-8813032.2381210718</v>
      </c>
      <c r="AE426" s="19">
        <f>IF(I426=Controle!$D$12,IFRS!$AA$8,0)</f>
        <v>0</v>
      </c>
      <c r="AF426" s="19">
        <f t="shared" si="237"/>
        <v>0</v>
      </c>
      <c r="AG426" s="19">
        <f>'U&amp;F Projeto'!BH425</f>
        <v>0</v>
      </c>
      <c r="AH426" s="19">
        <f t="shared" si="238"/>
        <v>-8813032.2381210718</v>
      </c>
      <c r="AI426" s="19"/>
      <c r="AJ426" s="19">
        <f>IF(C426=Controle!$D$12,IFRS!$AG$8,0)+AJ425</f>
        <v>8813032.2381210718</v>
      </c>
      <c r="AK426" s="19">
        <f>AJ426*BC426-SUM(AK$9:$AK425)</f>
        <v>20983.410090764984</v>
      </c>
      <c r="AL426" s="19">
        <f>AJ426-SUM(AK$9:$AK426)</f>
        <v>41966.820181528106</v>
      </c>
      <c r="AM426" s="19"/>
      <c r="AN426" s="19">
        <f>IF(C426=Controle!$D$12,IFRS!$AA$8,0)+AN425</f>
        <v>40000000</v>
      </c>
      <c r="AO426" s="19">
        <f>AN426*BC426-SUM($AO$9:AO425)</f>
        <v>95238.095238097012</v>
      </c>
      <c r="AP426" s="19">
        <f>AN426-SUM($AO$9:AO426)</f>
        <v>190476.19047618657</v>
      </c>
      <c r="AQ426" s="11"/>
      <c r="AR426" s="11"/>
      <c r="AS426" s="19">
        <f>SUM('U&amp;F Projeto'!Q425:S425)+AS425</f>
        <v>439839053.48513854</v>
      </c>
      <c r="AT426" s="19">
        <f t="shared" si="239"/>
        <v>2355923.4708153438</v>
      </c>
      <c r="AU426" s="19">
        <f t="shared" si="240"/>
        <v>0</v>
      </c>
      <c r="AV426" s="19">
        <f>AS426-SUM(AT$9:AU426)</f>
        <v>3899288.5207170248</v>
      </c>
      <c r="AW426" s="232"/>
      <c r="AX426" s="19">
        <f t="shared" si="242"/>
        <v>488652085.72325963</v>
      </c>
      <c r="AY426" s="19">
        <f t="shared" si="243"/>
        <v>2472144.9761442058</v>
      </c>
      <c r="AZ426" s="19">
        <f t="shared" si="235"/>
        <v>0</v>
      </c>
      <c r="BA426" s="19">
        <f t="shared" si="244"/>
        <v>4131731.5313747395</v>
      </c>
      <c r="BB426" s="232"/>
      <c r="BC426" s="554">
        <f>SUM(Aux_Inflação!Y$6:Y423)/SUM(Aux_Inflação!$Y$6:$Y$495)</f>
        <v>0.99523809523809526</v>
      </c>
      <c r="BD426" s="232"/>
      <c r="BE426" s="232"/>
      <c r="BF426" s="232"/>
      <c r="BG426" s="232"/>
      <c r="BH426" s="232"/>
      <c r="BI426" s="232"/>
      <c r="BJ426" s="232"/>
      <c r="BK426" s="232"/>
      <c r="BL426" s="232"/>
      <c r="BM426" s="232"/>
      <c r="BN426" s="232"/>
      <c r="BO426" s="232"/>
      <c r="BP426" s="232"/>
      <c r="BQ426" s="232"/>
      <c r="BR426" s="232"/>
      <c r="BS426" s="232"/>
      <c r="BT426" s="232"/>
      <c r="BU426" s="232"/>
      <c r="BV426" s="232"/>
      <c r="BW426" s="232"/>
      <c r="BX426" s="232"/>
      <c r="BY426" s="232"/>
      <c r="BZ426" s="232"/>
      <c r="CA426" s="232"/>
      <c r="CB426" s="232"/>
      <c r="CC426" s="232"/>
      <c r="CD426" s="232"/>
      <c r="CE426" s="232"/>
      <c r="CF426" s="232"/>
      <c r="CG426" s="232"/>
      <c r="CH426" s="232"/>
      <c r="CI426" s="232"/>
      <c r="CJ426" s="232"/>
      <c r="CK426" s="232"/>
      <c r="CL426" s="232"/>
      <c r="CM426" s="232"/>
      <c r="CN426" s="232"/>
      <c r="CO426" s="232"/>
      <c r="CP426" s="232"/>
      <c r="CQ426" s="232"/>
      <c r="CR426" s="232"/>
      <c r="CS426" s="232"/>
      <c r="CT426" s="232"/>
      <c r="CU426" s="232"/>
      <c r="CV426" s="232"/>
      <c r="CW426" s="232"/>
      <c r="CX426" s="232"/>
      <c r="CY426" s="232"/>
      <c r="CZ426" s="232"/>
      <c r="DA426" s="232"/>
      <c r="DB426" s="232"/>
      <c r="DC426" s="232"/>
      <c r="DD426" s="232"/>
      <c r="DE426" s="232"/>
      <c r="DF426" s="232"/>
      <c r="DG426" s="232"/>
      <c r="DH426" s="232"/>
      <c r="DI426" s="232"/>
      <c r="DJ426" s="232"/>
      <c r="DK426" s="232"/>
      <c r="DL426" s="232"/>
      <c r="DM426" s="232"/>
      <c r="DN426" s="232"/>
      <c r="DO426" s="232"/>
      <c r="DP426" s="232"/>
      <c r="DQ426" s="232"/>
      <c r="DR426" s="232"/>
      <c r="DS426" s="232"/>
      <c r="DT426" s="232"/>
      <c r="DU426" s="232"/>
      <c r="DV426" s="232"/>
      <c r="DW426" s="232"/>
      <c r="DX426" s="232"/>
      <c r="DY426" s="232"/>
      <c r="DZ426" s="232"/>
      <c r="EA426" s="232"/>
      <c r="EB426" s="232"/>
      <c r="EC426" s="232"/>
      <c r="ED426" s="232"/>
      <c r="EE426" s="232"/>
      <c r="EF426" s="232"/>
      <c r="EG426" s="232"/>
      <c r="EH426" s="232"/>
      <c r="EI426" s="232"/>
      <c r="EJ426" s="232"/>
      <c r="EK426" s="232"/>
      <c r="EL426" s="232"/>
      <c r="EM426" s="232"/>
      <c r="EN426" s="232"/>
      <c r="EO426" s="232"/>
    </row>
    <row r="427" spans="1:145">
      <c r="A427" s="11"/>
      <c r="B427" s="128">
        <f t="shared" si="229"/>
        <v>2061</v>
      </c>
      <c r="C427" s="80">
        <f t="shared" si="217"/>
        <v>59111</v>
      </c>
      <c r="D427" s="233">
        <f>Aux_Indices!D424</f>
        <v>35</v>
      </c>
      <c r="E427" s="11"/>
      <c r="F427" s="411">
        <f t="shared" si="230"/>
        <v>406279.21045596281</v>
      </c>
      <c r="G427" s="9">
        <f>H427*Controle!$D$142</f>
        <v>0</v>
      </c>
      <c r="H427" s="9">
        <f>'U&amp;F Projeto'!P426</f>
        <v>406279.21045596281</v>
      </c>
      <c r="I427" s="9"/>
      <c r="J427" s="231"/>
      <c r="K427" s="11"/>
      <c r="L427" s="11"/>
      <c r="M427" s="11"/>
      <c r="N427" s="411">
        <f t="shared" si="231"/>
        <v>0</v>
      </c>
      <c r="O427" s="9"/>
      <c r="P427" s="9"/>
      <c r="Q427" s="11"/>
      <c r="R427" s="230">
        <f t="shared" si="236"/>
        <v>406279.21045596281</v>
      </c>
      <c r="S427" s="9">
        <f t="shared" si="228"/>
        <v>0</v>
      </c>
      <c r="T427" s="9">
        <f t="shared" si="228"/>
        <v>406279.21045596281</v>
      </c>
      <c r="U427" s="9">
        <f t="shared" si="228"/>
        <v>0</v>
      </c>
      <c r="V427" s="9"/>
      <c r="W427" s="11"/>
      <c r="X427" s="19">
        <f t="shared" si="232"/>
        <v>0</v>
      </c>
      <c r="Y427" s="19">
        <f>IF(C427=Controle!$D$12,IFRS!$AA$8,0)</f>
        <v>0</v>
      </c>
      <c r="Z427" s="19">
        <f t="shared" si="233"/>
        <v>0</v>
      </c>
      <c r="AA427" s="19">
        <f>'U&amp;F Projeto'!BI490</f>
        <v>0</v>
      </c>
      <c r="AB427" s="19">
        <f t="shared" si="234"/>
        <v>0</v>
      </c>
      <c r="AC427" s="19"/>
      <c r="AD427" s="19">
        <f t="shared" si="241"/>
        <v>-8813032.2381210718</v>
      </c>
      <c r="AE427" s="19">
        <f>IF(I427=Controle!$D$12,IFRS!$AA$8,0)</f>
        <v>0</v>
      </c>
      <c r="AF427" s="19">
        <f t="shared" si="237"/>
        <v>0</v>
      </c>
      <c r="AG427" s="19">
        <f>'U&amp;F Projeto'!BH426</f>
        <v>0</v>
      </c>
      <c r="AH427" s="19">
        <f t="shared" si="238"/>
        <v>-8813032.2381210718</v>
      </c>
      <c r="AI427" s="19"/>
      <c r="AJ427" s="19">
        <f>IF(C427=Controle!$D$12,IFRS!$AG$8,0)+AJ426</f>
        <v>8813032.2381210718</v>
      </c>
      <c r="AK427" s="19">
        <f>AJ427*BC427-SUM(AK$9:$AK426)</f>
        <v>20983.410090763122</v>
      </c>
      <c r="AL427" s="19">
        <f>AJ427-SUM(AK$9:$AK427)</f>
        <v>20983.410090764984</v>
      </c>
      <c r="AM427" s="19"/>
      <c r="AN427" s="19">
        <f>IF(C427=Controle!$D$12,IFRS!$AA$8,0)+AN426</f>
        <v>40000000</v>
      </c>
      <c r="AO427" s="19">
        <f>AN427*BC427-SUM($AO$9:AO426)</f>
        <v>95238.095238089561</v>
      </c>
      <c r="AP427" s="19">
        <f>AN427-SUM($AO$9:AO427)</f>
        <v>95238.095238097012</v>
      </c>
      <c r="AQ427" s="11"/>
      <c r="AR427" s="11"/>
      <c r="AS427" s="19">
        <f>SUM('U&amp;F Projeto'!Q426:S426)+AS426</f>
        <v>440245332.69559449</v>
      </c>
      <c r="AT427" s="19">
        <f t="shared" si="239"/>
        <v>2355923.4708153438</v>
      </c>
      <c r="AU427" s="19">
        <f t="shared" si="240"/>
        <v>0</v>
      </c>
      <c r="AV427" s="19">
        <f>AS427-SUM(AT$9:AU427)</f>
        <v>1949644.2603576183</v>
      </c>
      <c r="AW427" s="232"/>
      <c r="AX427" s="19">
        <f t="shared" si="242"/>
        <v>489058364.93371558</v>
      </c>
      <c r="AY427" s="19">
        <f t="shared" si="243"/>
        <v>2472144.9761441965</v>
      </c>
      <c r="AZ427" s="19">
        <f t="shared" si="235"/>
        <v>0</v>
      </c>
      <c r="BA427" s="19">
        <f t="shared" si="244"/>
        <v>2065865.7656864803</v>
      </c>
      <c r="BB427" s="232"/>
      <c r="BC427" s="554">
        <f>SUM(Aux_Inflação!Y$6:Y424)/SUM(Aux_Inflação!$Y$6:$Y$495)</f>
        <v>0.99761904761904763</v>
      </c>
      <c r="BD427" s="232"/>
      <c r="BE427" s="232"/>
      <c r="BF427" s="232"/>
      <c r="BG427" s="232"/>
      <c r="BH427" s="232"/>
      <c r="BI427" s="232"/>
      <c r="BJ427" s="232"/>
      <c r="BK427" s="232"/>
      <c r="BL427" s="232"/>
      <c r="BM427" s="232"/>
      <c r="BN427" s="232"/>
      <c r="BO427" s="232"/>
      <c r="BP427" s="232"/>
      <c r="BQ427" s="232"/>
      <c r="BR427" s="232"/>
      <c r="BS427" s="232"/>
      <c r="BT427" s="232"/>
      <c r="BU427" s="232"/>
      <c r="BV427" s="232"/>
      <c r="BW427" s="232"/>
      <c r="BX427" s="232"/>
      <c r="BY427" s="232"/>
      <c r="BZ427" s="232"/>
      <c r="CA427" s="232"/>
      <c r="CB427" s="232"/>
      <c r="CC427" s="232"/>
      <c r="CD427" s="232"/>
      <c r="CE427" s="232"/>
      <c r="CF427" s="232"/>
      <c r="CG427" s="232"/>
      <c r="CH427" s="232"/>
      <c r="CI427" s="232"/>
      <c r="CJ427" s="232"/>
      <c r="CK427" s="232"/>
      <c r="CL427" s="232"/>
      <c r="CM427" s="232"/>
      <c r="CN427" s="232"/>
      <c r="CO427" s="232"/>
      <c r="CP427" s="232"/>
      <c r="CQ427" s="232"/>
      <c r="CR427" s="232"/>
      <c r="CS427" s="232"/>
      <c r="CT427" s="232"/>
      <c r="CU427" s="232"/>
      <c r="CV427" s="232"/>
      <c r="CW427" s="232"/>
      <c r="CX427" s="232"/>
      <c r="CY427" s="232"/>
      <c r="CZ427" s="232"/>
      <c r="DA427" s="232"/>
      <c r="DB427" s="232"/>
      <c r="DC427" s="232"/>
      <c r="DD427" s="232"/>
      <c r="DE427" s="232"/>
      <c r="DF427" s="232"/>
      <c r="DG427" s="232"/>
      <c r="DH427" s="232"/>
      <c r="DI427" s="232"/>
      <c r="DJ427" s="232"/>
      <c r="DK427" s="232"/>
      <c r="DL427" s="232"/>
      <c r="DM427" s="232"/>
      <c r="DN427" s="232"/>
      <c r="DO427" s="232"/>
      <c r="DP427" s="232"/>
      <c r="DQ427" s="232"/>
      <c r="DR427" s="232"/>
      <c r="DS427" s="232"/>
      <c r="DT427" s="232"/>
      <c r="DU427" s="232"/>
      <c r="DV427" s="232"/>
      <c r="DW427" s="232"/>
      <c r="DX427" s="232"/>
      <c r="DY427" s="232"/>
      <c r="DZ427" s="232"/>
      <c r="EA427" s="232"/>
      <c r="EB427" s="232"/>
      <c r="EC427" s="232"/>
      <c r="ED427" s="232"/>
      <c r="EE427" s="232"/>
      <c r="EF427" s="232"/>
      <c r="EG427" s="232"/>
      <c r="EH427" s="232"/>
      <c r="EI427" s="232"/>
      <c r="EJ427" s="232"/>
      <c r="EK427" s="232"/>
      <c r="EL427" s="232"/>
      <c r="EM427" s="232"/>
      <c r="EN427" s="232"/>
      <c r="EO427" s="232"/>
    </row>
    <row r="428" spans="1:145">
      <c r="A428" s="11"/>
      <c r="B428" s="128">
        <f t="shared" si="229"/>
        <v>2061</v>
      </c>
      <c r="C428" s="80">
        <f t="shared" si="217"/>
        <v>59141</v>
      </c>
      <c r="D428" s="233">
        <f>Aux_Indices!D425</f>
        <v>35</v>
      </c>
      <c r="E428" s="11"/>
      <c r="F428" s="411">
        <f t="shared" si="230"/>
        <v>406279.21045596281</v>
      </c>
      <c r="G428" s="9">
        <f>H428*Controle!$D$142</f>
        <v>0</v>
      </c>
      <c r="H428" s="9">
        <f>'U&amp;F Projeto'!P427</f>
        <v>406279.21045596281</v>
      </c>
      <c r="I428" s="9"/>
      <c r="J428" s="231"/>
      <c r="K428" s="11"/>
      <c r="L428" s="11"/>
      <c r="M428" s="11"/>
      <c r="N428" s="411">
        <f t="shared" si="231"/>
        <v>0</v>
      </c>
      <c r="O428" s="9"/>
      <c r="P428" s="9"/>
      <c r="Q428" s="11"/>
      <c r="R428" s="230">
        <f t="shared" si="236"/>
        <v>406279.21045596281</v>
      </c>
      <c r="S428" s="9">
        <f t="shared" si="228"/>
        <v>0</v>
      </c>
      <c r="T428" s="9">
        <f t="shared" si="228"/>
        <v>406279.21045596281</v>
      </c>
      <c r="U428" s="9">
        <f t="shared" si="228"/>
        <v>0</v>
      </c>
      <c r="V428" s="9"/>
      <c r="W428" s="11"/>
      <c r="X428" s="19">
        <f t="shared" si="232"/>
        <v>0</v>
      </c>
      <c r="Y428" s="19">
        <f>IF(C428=Controle!$D$12,IFRS!$AA$8,0)</f>
        <v>0</v>
      </c>
      <c r="Z428" s="19">
        <f t="shared" si="233"/>
        <v>0</v>
      </c>
      <c r="AA428" s="19">
        <f>'U&amp;F Projeto'!BI491</f>
        <v>0</v>
      </c>
      <c r="AB428" s="19">
        <f t="shared" si="234"/>
        <v>0</v>
      </c>
      <c r="AC428" s="19"/>
      <c r="AD428" s="19">
        <f t="shared" si="241"/>
        <v>-8813032.2381210718</v>
      </c>
      <c r="AE428" s="19">
        <f>IF(I428=Controle!$D$12,IFRS!$AA$8,0)</f>
        <v>0</v>
      </c>
      <c r="AF428" s="19">
        <f t="shared" si="237"/>
        <v>0</v>
      </c>
      <c r="AG428" s="19">
        <f>'U&amp;F Projeto'!BH427</f>
        <v>0</v>
      </c>
      <c r="AH428" s="19">
        <f t="shared" si="238"/>
        <v>-8813032.2381210718</v>
      </c>
      <c r="AI428" s="19"/>
      <c r="AJ428" s="19">
        <f>IF(C428=Controle!$D$12,IFRS!$AG$8,0)+AJ427</f>
        <v>8813032.2381210718</v>
      </c>
      <c r="AK428" s="19">
        <f>AJ428*BC428-SUM(AK$9:$AK427)</f>
        <v>20983.410090764984</v>
      </c>
      <c r="AL428" s="19">
        <f>AJ428-SUM(AK$9:$AK428)</f>
        <v>0</v>
      </c>
      <c r="AM428" s="19"/>
      <c r="AN428" s="19">
        <f>IF(C428=Controle!$D$12,IFRS!$AA$8,0)+AN427</f>
        <v>40000000</v>
      </c>
      <c r="AO428" s="19">
        <f>AN428*BC428-SUM($AO$9:AO427)</f>
        <v>95238.095238097012</v>
      </c>
      <c r="AP428" s="19">
        <f>AN428-SUM($AO$9:AO428)</f>
        <v>0</v>
      </c>
      <c r="AQ428" s="11"/>
      <c r="AR428" s="11"/>
      <c r="AS428" s="19">
        <f>SUM('U&amp;F Projeto'!Q427:S427)+AS427</f>
        <v>440651611.90605044</v>
      </c>
      <c r="AT428" s="19">
        <f t="shared" si="239"/>
        <v>2355923.4708153438</v>
      </c>
      <c r="AU428" s="19">
        <f t="shared" si="240"/>
        <v>0</v>
      </c>
      <c r="AV428" s="19">
        <f>AS428-SUM(AT$9:AU428)</f>
        <v>-1.7881393432617188E-6</v>
      </c>
      <c r="AW428" s="232"/>
      <c r="AX428" s="19">
        <f t="shared" si="242"/>
        <v>489464644.14417154</v>
      </c>
      <c r="AY428" s="19">
        <f t="shared" si="243"/>
        <v>2472144.9761442058</v>
      </c>
      <c r="AZ428" s="19">
        <f t="shared" si="235"/>
        <v>0</v>
      </c>
      <c r="BA428" s="19">
        <f t="shared" si="244"/>
        <v>-1.7881393432617188E-6</v>
      </c>
      <c r="BB428" s="232"/>
      <c r="BC428" s="554">
        <f>SUM(Aux_Inflação!Y$6:Y425)/SUM(Aux_Inflação!$Y$6:$Y$495)</f>
        <v>1</v>
      </c>
      <c r="BD428" s="232"/>
      <c r="BE428" s="232"/>
      <c r="BF428" s="232"/>
      <c r="BG428" s="232"/>
      <c r="BH428" s="232"/>
      <c r="BI428" s="232"/>
      <c r="BJ428" s="232"/>
      <c r="BK428" s="232"/>
      <c r="BL428" s="232"/>
      <c r="BM428" s="232"/>
      <c r="BN428" s="232"/>
      <c r="BO428" s="232"/>
      <c r="BP428" s="232"/>
      <c r="BQ428" s="232"/>
      <c r="BR428" s="232"/>
      <c r="BS428" s="232"/>
      <c r="BT428" s="232"/>
      <c r="BU428" s="232"/>
      <c r="BV428" s="232"/>
      <c r="BW428" s="232"/>
      <c r="BX428" s="232"/>
      <c r="BY428" s="232"/>
      <c r="BZ428" s="232"/>
      <c r="CA428" s="232"/>
      <c r="CB428" s="232"/>
      <c r="CC428" s="232"/>
      <c r="CD428" s="232"/>
      <c r="CE428" s="232"/>
      <c r="CF428" s="232"/>
      <c r="CG428" s="232"/>
      <c r="CH428" s="232"/>
      <c r="CI428" s="232"/>
      <c r="CJ428" s="232"/>
      <c r="CK428" s="232"/>
      <c r="CL428" s="232"/>
      <c r="CM428" s="232"/>
      <c r="CN428" s="232"/>
      <c r="CO428" s="232"/>
      <c r="CP428" s="232"/>
      <c r="CQ428" s="232"/>
      <c r="CR428" s="232"/>
      <c r="CS428" s="232"/>
      <c r="CT428" s="232"/>
      <c r="CU428" s="232"/>
      <c r="CV428" s="232"/>
      <c r="CW428" s="232"/>
      <c r="CX428" s="232"/>
      <c r="CY428" s="232"/>
      <c r="CZ428" s="232"/>
      <c r="DA428" s="232"/>
      <c r="DB428" s="232"/>
      <c r="DC428" s="232"/>
      <c r="DD428" s="232"/>
      <c r="DE428" s="232"/>
      <c r="DF428" s="232"/>
      <c r="DG428" s="232"/>
      <c r="DH428" s="232"/>
      <c r="DI428" s="232"/>
      <c r="DJ428" s="232"/>
      <c r="DK428" s="232"/>
      <c r="DL428" s="232"/>
      <c r="DM428" s="232"/>
      <c r="DN428" s="232"/>
      <c r="DO428" s="232"/>
      <c r="DP428" s="232"/>
      <c r="DQ428" s="232"/>
      <c r="DR428" s="232"/>
      <c r="DS428" s="232"/>
      <c r="DT428" s="232"/>
      <c r="DU428" s="232"/>
      <c r="DV428" s="232"/>
      <c r="DW428" s="232"/>
      <c r="DX428" s="232"/>
      <c r="DY428" s="232"/>
      <c r="DZ428" s="232"/>
      <c r="EA428" s="232"/>
      <c r="EB428" s="232"/>
      <c r="EC428" s="232"/>
      <c r="ED428" s="232"/>
      <c r="EE428" s="232"/>
      <c r="EF428" s="232"/>
      <c r="EG428" s="232"/>
      <c r="EH428" s="232"/>
      <c r="EI428" s="232"/>
      <c r="EJ428" s="232"/>
      <c r="EK428" s="232"/>
      <c r="EL428" s="232"/>
      <c r="EM428" s="232"/>
      <c r="EN428" s="232"/>
      <c r="EO428" s="232"/>
    </row>
    <row r="429" spans="1:145">
      <c r="A429" s="11"/>
      <c r="B429" s="128"/>
      <c r="C429" s="80"/>
      <c r="D429" s="233"/>
      <c r="E429" s="11"/>
      <c r="F429" s="411"/>
      <c r="G429" s="9"/>
      <c r="H429" s="9"/>
      <c r="I429" s="9"/>
      <c r="J429" s="231"/>
      <c r="K429" s="11"/>
      <c r="L429" s="11"/>
      <c r="M429" s="11"/>
      <c r="N429" s="411"/>
      <c r="O429" s="9"/>
      <c r="P429" s="9"/>
      <c r="Q429" s="11"/>
      <c r="R429" s="230"/>
      <c r="S429" s="9"/>
      <c r="T429" s="9"/>
      <c r="U429" s="9"/>
      <c r="V429" s="9"/>
      <c r="W429" s="11"/>
      <c r="X429" s="19"/>
      <c r="Y429" s="19"/>
      <c r="Z429" s="19"/>
      <c r="AA429" s="19"/>
      <c r="AB429" s="19"/>
      <c r="AC429" s="19"/>
      <c r="AD429" s="19"/>
      <c r="AE429" s="19"/>
      <c r="AF429" s="19"/>
      <c r="AG429" s="19"/>
      <c r="AH429" s="19"/>
      <c r="AI429" s="19"/>
      <c r="AJ429" s="19"/>
      <c r="AK429" s="19"/>
      <c r="AL429" s="19"/>
      <c r="AM429" s="19"/>
      <c r="AN429" s="19"/>
      <c r="AO429" s="19"/>
      <c r="AP429" s="19"/>
      <c r="AQ429" s="11"/>
      <c r="AR429" s="11"/>
      <c r="AS429" s="19"/>
      <c r="AT429" s="19"/>
      <c r="AU429" s="19"/>
      <c r="AV429" s="19"/>
      <c r="AW429" s="232"/>
      <c r="AX429" s="19"/>
      <c r="AY429" s="19"/>
      <c r="AZ429" s="19"/>
      <c r="BA429" s="19"/>
      <c r="BB429" s="232"/>
      <c r="BC429" s="554"/>
      <c r="BD429" s="232"/>
      <c r="BE429" s="232"/>
      <c r="BF429" s="232"/>
      <c r="BG429" s="232"/>
      <c r="BH429" s="232"/>
      <c r="BI429" s="232"/>
      <c r="BJ429" s="232"/>
      <c r="BK429" s="232"/>
      <c r="BL429" s="232"/>
      <c r="BM429" s="232"/>
      <c r="BN429" s="232"/>
      <c r="BO429" s="232"/>
      <c r="BP429" s="232"/>
      <c r="BQ429" s="232"/>
      <c r="BR429" s="232"/>
      <c r="BS429" s="232"/>
      <c r="BT429" s="232"/>
      <c r="BU429" s="232"/>
      <c r="BV429" s="232"/>
      <c r="BW429" s="232"/>
      <c r="BX429" s="232"/>
      <c r="BY429" s="232"/>
      <c r="BZ429" s="232"/>
      <c r="CA429" s="232"/>
      <c r="CB429" s="232"/>
      <c r="CC429" s="232"/>
      <c r="CD429" s="232"/>
      <c r="CE429" s="232"/>
      <c r="CF429" s="232"/>
      <c r="CG429" s="232"/>
      <c r="CH429" s="232"/>
      <c r="CI429" s="232"/>
      <c r="CJ429" s="232"/>
      <c r="CK429" s="232"/>
      <c r="CL429" s="232"/>
      <c r="CM429" s="232"/>
      <c r="CN429" s="232"/>
      <c r="CO429" s="232"/>
      <c r="CP429" s="232"/>
      <c r="CQ429" s="232"/>
      <c r="CR429" s="232"/>
      <c r="CS429" s="232"/>
      <c r="CT429" s="232"/>
      <c r="CU429" s="232"/>
      <c r="CV429" s="232"/>
      <c r="CW429" s="232"/>
      <c r="CX429" s="232"/>
      <c r="CY429" s="232"/>
      <c r="CZ429" s="232"/>
      <c r="DA429" s="232"/>
      <c r="DB429" s="232"/>
      <c r="DC429" s="232"/>
      <c r="DD429" s="232"/>
      <c r="DE429" s="232"/>
      <c r="DF429" s="232"/>
      <c r="DG429" s="232"/>
      <c r="DH429" s="232"/>
      <c r="DI429" s="232"/>
      <c r="DJ429" s="232"/>
      <c r="DK429" s="232"/>
      <c r="DL429" s="232"/>
      <c r="DM429" s="232"/>
      <c r="DN429" s="232"/>
      <c r="DO429" s="232"/>
      <c r="DP429" s="232"/>
      <c r="DQ429" s="232"/>
      <c r="DR429" s="232"/>
      <c r="DS429" s="232"/>
      <c r="DT429" s="232"/>
      <c r="DU429" s="232"/>
      <c r="DV429" s="232"/>
      <c r="DW429" s="232"/>
      <c r="DX429" s="232"/>
      <c r="DY429" s="232"/>
      <c r="DZ429" s="232"/>
      <c r="EA429" s="232"/>
      <c r="EB429" s="232"/>
      <c r="EC429" s="232"/>
      <c r="ED429" s="232"/>
      <c r="EE429" s="232"/>
      <c r="EF429" s="232"/>
      <c r="EG429" s="232"/>
      <c r="EH429" s="232"/>
      <c r="EI429" s="232"/>
      <c r="EJ429" s="232"/>
      <c r="EK429" s="232"/>
      <c r="EL429" s="232"/>
      <c r="EM429" s="232"/>
      <c r="EN429" s="232"/>
      <c r="EO429" s="232"/>
    </row>
    <row r="430" spans="1:145">
      <c r="A430" s="11"/>
      <c r="B430" s="128"/>
      <c r="C430" s="80"/>
      <c r="D430" s="233"/>
      <c r="E430" s="11"/>
      <c r="F430" s="411"/>
      <c r="G430" s="9"/>
      <c r="H430" s="9"/>
      <c r="I430" s="9"/>
      <c r="J430" s="231"/>
      <c r="K430" s="11"/>
      <c r="L430" s="11"/>
      <c r="M430" s="11"/>
      <c r="N430" s="411"/>
      <c r="O430" s="9"/>
      <c r="P430" s="9"/>
      <c r="Q430" s="11"/>
      <c r="R430" s="230"/>
      <c r="S430" s="9"/>
      <c r="T430" s="9"/>
      <c r="U430" s="9"/>
      <c r="V430" s="9"/>
      <c r="W430" s="11"/>
      <c r="X430" s="19"/>
      <c r="Y430" s="19"/>
      <c r="Z430" s="19"/>
      <c r="AA430" s="19"/>
      <c r="AB430" s="19"/>
      <c r="AC430" s="19"/>
      <c r="AD430" s="19"/>
      <c r="AE430" s="19"/>
      <c r="AF430" s="19"/>
      <c r="AG430" s="19"/>
      <c r="AH430" s="19"/>
      <c r="AI430" s="19"/>
      <c r="AJ430" s="19"/>
      <c r="AK430" s="19"/>
      <c r="AL430" s="19"/>
      <c r="AM430" s="19"/>
      <c r="AN430" s="19"/>
      <c r="AO430" s="19"/>
      <c r="AP430" s="19"/>
      <c r="AQ430" s="11"/>
      <c r="AR430" s="11"/>
      <c r="AS430" s="19"/>
      <c r="AT430" s="19"/>
      <c r="AU430" s="19"/>
      <c r="AV430" s="19"/>
      <c r="AW430" s="232"/>
      <c r="AX430" s="19"/>
      <c r="AY430" s="19"/>
      <c r="AZ430" s="19"/>
      <c r="BA430" s="19"/>
      <c r="BB430" s="232"/>
      <c r="BC430" s="554"/>
      <c r="BD430" s="232"/>
      <c r="BE430" s="232"/>
      <c r="BF430" s="232"/>
      <c r="BG430" s="232"/>
      <c r="BH430" s="232"/>
      <c r="BI430" s="232"/>
      <c r="BJ430" s="232"/>
      <c r="BK430" s="232"/>
      <c r="BL430" s="232"/>
      <c r="BM430" s="232"/>
      <c r="BN430" s="232"/>
      <c r="BO430" s="232"/>
      <c r="BP430" s="232"/>
      <c r="BQ430" s="232"/>
      <c r="BR430" s="232"/>
      <c r="BS430" s="232"/>
      <c r="BT430" s="232"/>
      <c r="BU430" s="232"/>
      <c r="BV430" s="232"/>
      <c r="BW430" s="232"/>
      <c r="BX430" s="232"/>
      <c r="BY430" s="232"/>
      <c r="BZ430" s="232"/>
      <c r="CA430" s="232"/>
      <c r="CB430" s="232"/>
      <c r="CC430" s="232"/>
      <c r="CD430" s="232"/>
      <c r="CE430" s="232"/>
      <c r="CF430" s="232"/>
      <c r="CG430" s="232"/>
      <c r="CH430" s="232"/>
      <c r="CI430" s="232"/>
      <c r="CJ430" s="232"/>
      <c r="CK430" s="232"/>
      <c r="CL430" s="232"/>
      <c r="CM430" s="232"/>
      <c r="CN430" s="232"/>
      <c r="CO430" s="232"/>
      <c r="CP430" s="232"/>
      <c r="CQ430" s="232"/>
      <c r="CR430" s="232"/>
      <c r="CS430" s="232"/>
      <c r="CT430" s="232"/>
      <c r="CU430" s="232"/>
      <c r="CV430" s="232"/>
      <c r="CW430" s="232"/>
      <c r="CX430" s="232"/>
      <c r="CY430" s="232"/>
      <c r="CZ430" s="232"/>
      <c r="DA430" s="232"/>
      <c r="DB430" s="232"/>
      <c r="DC430" s="232"/>
      <c r="DD430" s="232"/>
      <c r="DE430" s="232"/>
      <c r="DF430" s="232"/>
      <c r="DG430" s="232"/>
      <c r="DH430" s="232"/>
      <c r="DI430" s="232"/>
      <c r="DJ430" s="232"/>
      <c r="DK430" s="232"/>
      <c r="DL430" s="232"/>
      <c r="DM430" s="232"/>
      <c r="DN430" s="232"/>
      <c r="DO430" s="232"/>
      <c r="DP430" s="232"/>
      <c r="DQ430" s="232"/>
      <c r="DR430" s="232"/>
      <c r="DS430" s="232"/>
      <c r="DT430" s="232"/>
      <c r="DU430" s="232"/>
      <c r="DV430" s="232"/>
      <c r="DW430" s="232"/>
      <c r="DX430" s="232"/>
      <c r="DY430" s="232"/>
      <c r="DZ430" s="232"/>
      <c r="EA430" s="232"/>
      <c r="EB430" s="232"/>
      <c r="EC430" s="232"/>
      <c r="ED430" s="232"/>
      <c r="EE430" s="232"/>
      <c r="EF430" s="232"/>
      <c r="EG430" s="232"/>
      <c r="EH430" s="232"/>
      <c r="EI430" s="232"/>
      <c r="EJ430" s="232"/>
      <c r="EK430" s="232"/>
      <c r="EL430" s="232"/>
      <c r="EM430" s="232"/>
      <c r="EN430" s="232"/>
      <c r="EO430" s="232"/>
    </row>
    <row r="431" spans="1:145">
      <c r="A431" s="11"/>
      <c r="B431" s="128"/>
      <c r="C431" s="80"/>
      <c r="D431" s="233"/>
      <c r="E431" s="11"/>
      <c r="F431" s="411"/>
      <c r="G431" s="9"/>
      <c r="H431" s="9"/>
      <c r="I431" s="9"/>
      <c r="J431" s="231"/>
      <c r="K431" s="11"/>
      <c r="L431" s="11"/>
      <c r="M431" s="11"/>
      <c r="N431" s="411"/>
      <c r="O431" s="9"/>
      <c r="P431" s="9"/>
      <c r="Q431" s="11"/>
      <c r="R431" s="230"/>
      <c r="S431" s="9"/>
      <c r="T431" s="9"/>
      <c r="U431" s="9"/>
      <c r="V431" s="9"/>
      <c r="W431" s="11"/>
      <c r="X431" s="19"/>
      <c r="Y431" s="19"/>
      <c r="Z431" s="19"/>
      <c r="AA431" s="19"/>
      <c r="AB431" s="19"/>
      <c r="AC431" s="19"/>
      <c r="AD431" s="19"/>
      <c r="AE431" s="19"/>
      <c r="AF431" s="19"/>
      <c r="AG431" s="19"/>
      <c r="AH431" s="19"/>
      <c r="AI431" s="19"/>
      <c r="AJ431" s="19"/>
      <c r="AK431" s="19"/>
      <c r="AL431" s="19"/>
      <c r="AM431" s="19"/>
      <c r="AN431" s="19"/>
      <c r="AO431" s="19"/>
      <c r="AP431" s="19"/>
      <c r="AQ431" s="11"/>
      <c r="AR431" s="11"/>
      <c r="AS431" s="19"/>
      <c r="AT431" s="19"/>
      <c r="AU431" s="19"/>
      <c r="AV431" s="19"/>
      <c r="AW431" s="232"/>
      <c r="AX431" s="19"/>
      <c r="AY431" s="19"/>
      <c r="AZ431" s="19"/>
      <c r="BA431" s="19"/>
      <c r="BB431" s="232"/>
      <c r="BC431" s="554"/>
      <c r="BD431" s="232"/>
      <c r="BE431" s="232"/>
      <c r="BF431" s="232"/>
      <c r="BG431" s="232"/>
      <c r="BH431" s="232"/>
      <c r="BI431" s="232"/>
      <c r="BJ431" s="232"/>
      <c r="BK431" s="232"/>
      <c r="BL431" s="232"/>
      <c r="BM431" s="232"/>
      <c r="BN431" s="232"/>
      <c r="BO431" s="232"/>
      <c r="BP431" s="232"/>
      <c r="BQ431" s="232"/>
      <c r="BR431" s="232"/>
      <c r="BS431" s="232"/>
      <c r="BT431" s="232"/>
      <c r="BU431" s="232"/>
      <c r="BV431" s="232"/>
      <c r="BW431" s="232"/>
      <c r="BX431" s="232"/>
      <c r="BY431" s="232"/>
      <c r="BZ431" s="232"/>
      <c r="CA431" s="232"/>
      <c r="CB431" s="232"/>
      <c r="CC431" s="232"/>
      <c r="CD431" s="232"/>
      <c r="CE431" s="232"/>
      <c r="CF431" s="232"/>
      <c r="CG431" s="232"/>
      <c r="CH431" s="232"/>
      <c r="CI431" s="232"/>
      <c r="CJ431" s="232"/>
      <c r="CK431" s="232"/>
      <c r="CL431" s="232"/>
      <c r="CM431" s="232"/>
      <c r="CN431" s="232"/>
      <c r="CO431" s="232"/>
      <c r="CP431" s="232"/>
      <c r="CQ431" s="232"/>
      <c r="CR431" s="232"/>
      <c r="CS431" s="232"/>
      <c r="CT431" s="232"/>
      <c r="CU431" s="232"/>
      <c r="CV431" s="232"/>
      <c r="CW431" s="232"/>
      <c r="CX431" s="232"/>
      <c r="CY431" s="232"/>
      <c r="CZ431" s="232"/>
      <c r="DA431" s="232"/>
      <c r="DB431" s="232"/>
      <c r="DC431" s="232"/>
      <c r="DD431" s="232"/>
      <c r="DE431" s="232"/>
      <c r="DF431" s="232"/>
      <c r="DG431" s="232"/>
      <c r="DH431" s="232"/>
      <c r="DI431" s="232"/>
      <c r="DJ431" s="232"/>
      <c r="DK431" s="232"/>
      <c r="DL431" s="232"/>
      <c r="DM431" s="232"/>
      <c r="DN431" s="232"/>
      <c r="DO431" s="232"/>
      <c r="DP431" s="232"/>
      <c r="DQ431" s="232"/>
      <c r="DR431" s="232"/>
      <c r="DS431" s="232"/>
      <c r="DT431" s="232"/>
      <c r="DU431" s="232"/>
      <c r="DV431" s="232"/>
      <c r="DW431" s="232"/>
      <c r="DX431" s="232"/>
      <c r="DY431" s="232"/>
      <c r="DZ431" s="232"/>
      <c r="EA431" s="232"/>
      <c r="EB431" s="232"/>
      <c r="EC431" s="232"/>
      <c r="ED431" s="232"/>
      <c r="EE431" s="232"/>
      <c r="EF431" s="232"/>
      <c r="EG431" s="232"/>
      <c r="EH431" s="232"/>
      <c r="EI431" s="232"/>
      <c r="EJ431" s="232"/>
      <c r="EK431" s="232"/>
      <c r="EL431" s="232"/>
      <c r="EM431" s="232"/>
      <c r="EN431" s="232"/>
      <c r="EO431" s="232"/>
    </row>
    <row r="432" spans="1:145">
      <c r="A432" s="11"/>
      <c r="B432" s="128"/>
      <c r="C432" s="80"/>
      <c r="D432" s="233"/>
      <c r="E432" s="11"/>
      <c r="F432" s="411"/>
      <c r="G432" s="9"/>
      <c r="H432" s="9"/>
      <c r="I432" s="9"/>
      <c r="J432" s="231"/>
      <c r="K432" s="11"/>
      <c r="L432" s="11"/>
      <c r="M432" s="11"/>
      <c r="N432" s="411"/>
      <c r="O432" s="9"/>
      <c r="P432" s="9"/>
      <c r="Q432" s="11"/>
      <c r="R432" s="230"/>
      <c r="S432" s="9"/>
      <c r="T432" s="9"/>
      <c r="U432" s="9"/>
      <c r="V432" s="9"/>
      <c r="W432" s="11"/>
      <c r="X432" s="19"/>
      <c r="Y432" s="19"/>
      <c r="Z432" s="19"/>
      <c r="AA432" s="19"/>
      <c r="AB432" s="19"/>
      <c r="AC432" s="19"/>
      <c r="AD432" s="19"/>
      <c r="AE432" s="19"/>
      <c r="AF432" s="19"/>
      <c r="AG432" s="19"/>
      <c r="AH432" s="19"/>
      <c r="AI432" s="19"/>
      <c r="AJ432" s="19"/>
      <c r="AK432" s="19"/>
      <c r="AL432" s="19"/>
      <c r="AM432" s="19"/>
      <c r="AN432" s="19"/>
      <c r="AO432" s="19"/>
      <c r="AP432" s="19"/>
      <c r="AQ432" s="11"/>
      <c r="AR432" s="11"/>
      <c r="AS432" s="19"/>
      <c r="AT432" s="19"/>
      <c r="AU432" s="19"/>
      <c r="AV432" s="19"/>
      <c r="AW432" s="232"/>
      <c r="AX432" s="19"/>
      <c r="AY432" s="19"/>
      <c r="AZ432" s="19"/>
      <c r="BA432" s="19"/>
      <c r="BB432" s="232"/>
      <c r="BC432" s="554"/>
      <c r="BD432" s="232"/>
      <c r="BE432" s="232"/>
      <c r="BF432" s="232"/>
      <c r="BG432" s="232"/>
      <c r="BH432" s="232"/>
      <c r="BI432" s="232"/>
      <c r="BJ432" s="232"/>
      <c r="BK432" s="232"/>
      <c r="BL432" s="232"/>
      <c r="BM432" s="232"/>
      <c r="BN432" s="232"/>
      <c r="BO432" s="232"/>
      <c r="BP432" s="232"/>
      <c r="BQ432" s="232"/>
      <c r="BR432" s="232"/>
      <c r="BS432" s="232"/>
      <c r="BT432" s="232"/>
      <c r="BU432" s="232"/>
      <c r="BV432" s="232"/>
      <c r="BW432" s="232"/>
      <c r="BX432" s="232"/>
      <c r="BY432" s="232"/>
      <c r="BZ432" s="232"/>
      <c r="CA432" s="232"/>
      <c r="CB432" s="232"/>
      <c r="CC432" s="232"/>
      <c r="CD432" s="232"/>
      <c r="CE432" s="232"/>
      <c r="CF432" s="232"/>
      <c r="CG432" s="232"/>
      <c r="CH432" s="232"/>
      <c r="CI432" s="232"/>
      <c r="CJ432" s="232"/>
      <c r="CK432" s="232"/>
      <c r="CL432" s="232"/>
      <c r="CM432" s="232"/>
      <c r="CN432" s="232"/>
      <c r="CO432" s="232"/>
      <c r="CP432" s="232"/>
      <c r="CQ432" s="232"/>
      <c r="CR432" s="232"/>
      <c r="CS432" s="232"/>
      <c r="CT432" s="232"/>
      <c r="CU432" s="232"/>
      <c r="CV432" s="232"/>
      <c r="CW432" s="232"/>
      <c r="CX432" s="232"/>
      <c r="CY432" s="232"/>
      <c r="CZ432" s="232"/>
      <c r="DA432" s="232"/>
      <c r="DB432" s="232"/>
      <c r="DC432" s="232"/>
      <c r="DD432" s="232"/>
      <c r="DE432" s="232"/>
      <c r="DF432" s="232"/>
      <c r="DG432" s="232"/>
      <c r="DH432" s="232"/>
      <c r="DI432" s="232"/>
      <c r="DJ432" s="232"/>
      <c r="DK432" s="232"/>
      <c r="DL432" s="232"/>
      <c r="DM432" s="232"/>
      <c r="DN432" s="232"/>
      <c r="DO432" s="232"/>
      <c r="DP432" s="232"/>
      <c r="DQ432" s="232"/>
      <c r="DR432" s="232"/>
      <c r="DS432" s="232"/>
      <c r="DT432" s="232"/>
      <c r="DU432" s="232"/>
      <c r="DV432" s="232"/>
      <c r="DW432" s="232"/>
      <c r="DX432" s="232"/>
      <c r="DY432" s="232"/>
      <c r="DZ432" s="232"/>
      <c r="EA432" s="232"/>
      <c r="EB432" s="232"/>
      <c r="EC432" s="232"/>
      <c r="ED432" s="232"/>
      <c r="EE432" s="232"/>
      <c r="EF432" s="232"/>
      <c r="EG432" s="232"/>
      <c r="EH432" s="232"/>
      <c r="EI432" s="232"/>
      <c r="EJ432" s="232"/>
      <c r="EK432" s="232"/>
      <c r="EL432" s="232"/>
      <c r="EM432" s="232"/>
      <c r="EN432" s="232"/>
      <c r="EO432" s="232"/>
    </row>
    <row r="433" spans="1:145">
      <c r="A433" s="11"/>
      <c r="B433" s="128"/>
      <c r="C433" s="80"/>
      <c r="D433" s="233"/>
      <c r="E433" s="11"/>
      <c r="F433" s="411"/>
      <c r="G433" s="9"/>
      <c r="H433" s="9"/>
      <c r="I433" s="9"/>
      <c r="J433" s="231"/>
      <c r="K433" s="11"/>
      <c r="L433" s="11"/>
      <c r="M433" s="11"/>
      <c r="N433" s="411"/>
      <c r="O433" s="9"/>
      <c r="P433" s="9"/>
      <c r="Q433" s="11"/>
      <c r="R433" s="230"/>
      <c r="S433" s="9"/>
      <c r="T433" s="9"/>
      <c r="U433" s="9"/>
      <c r="V433" s="9"/>
      <c r="W433" s="11"/>
      <c r="X433" s="19"/>
      <c r="Y433" s="19"/>
      <c r="Z433" s="19"/>
      <c r="AA433" s="19"/>
      <c r="AB433" s="19"/>
      <c r="AC433" s="19"/>
      <c r="AD433" s="19"/>
      <c r="AE433" s="19"/>
      <c r="AF433" s="19"/>
      <c r="AG433" s="19"/>
      <c r="AH433" s="19"/>
      <c r="AI433" s="19"/>
      <c r="AJ433" s="19"/>
      <c r="AK433" s="19"/>
      <c r="AL433" s="19"/>
      <c r="AM433" s="19"/>
      <c r="AN433" s="19"/>
      <c r="AO433" s="19"/>
      <c r="AP433" s="19"/>
      <c r="AQ433" s="11"/>
      <c r="AR433" s="11"/>
      <c r="AS433" s="19"/>
      <c r="AT433" s="19"/>
      <c r="AU433" s="19"/>
      <c r="AV433" s="19"/>
      <c r="AW433" s="232"/>
      <c r="AX433" s="19"/>
      <c r="AY433" s="19"/>
      <c r="AZ433" s="19"/>
      <c r="BA433" s="19"/>
      <c r="BB433" s="232"/>
      <c r="BC433" s="554"/>
      <c r="BD433" s="232"/>
      <c r="BE433" s="232"/>
      <c r="BF433" s="232"/>
      <c r="BG433" s="232"/>
      <c r="BH433" s="232"/>
      <c r="BI433" s="232"/>
      <c r="BJ433" s="232"/>
      <c r="BK433" s="232"/>
      <c r="BL433" s="232"/>
      <c r="BM433" s="232"/>
      <c r="BN433" s="232"/>
      <c r="BO433" s="232"/>
      <c r="BP433" s="232"/>
      <c r="BQ433" s="232"/>
      <c r="BR433" s="232"/>
      <c r="BS433" s="232"/>
      <c r="BT433" s="232"/>
      <c r="BU433" s="232"/>
      <c r="BV433" s="232"/>
      <c r="BW433" s="232"/>
      <c r="BX433" s="232"/>
      <c r="BY433" s="232"/>
      <c r="BZ433" s="232"/>
      <c r="CA433" s="232"/>
      <c r="CB433" s="232"/>
      <c r="CC433" s="232"/>
      <c r="CD433" s="232"/>
      <c r="CE433" s="232"/>
      <c r="CF433" s="232"/>
      <c r="CG433" s="232"/>
      <c r="CH433" s="232"/>
      <c r="CI433" s="232"/>
      <c r="CJ433" s="232"/>
      <c r="CK433" s="232"/>
      <c r="CL433" s="232"/>
      <c r="CM433" s="232"/>
      <c r="CN433" s="232"/>
      <c r="CO433" s="232"/>
      <c r="CP433" s="232"/>
      <c r="CQ433" s="232"/>
      <c r="CR433" s="232"/>
      <c r="CS433" s="232"/>
      <c r="CT433" s="232"/>
      <c r="CU433" s="232"/>
      <c r="CV433" s="232"/>
      <c r="CW433" s="232"/>
      <c r="CX433" s="232"/>
      <c r="CY433" s="232"/>
      <c r="CZ433" s="232"/>
      <c r="DA433" s="232"/>
      <c r="DB433" s="232"/>
      <c r="DC433" s="232"/>
      <c r="DD433" s="232"/>
      <c r="DE433" s="232"/>
      <c r="DF433" s="232"/>
      <c r="DG433" s="232"/>
      <c r="DH433" s="232"/>
      <c r="DI433" s="232"/>
      <c r="DJ433" s="232"/>
      <c r="DK433" s="232"/>
      <c r="DL433" s="232"/>
      <c r="DM433" s="232"/>
      <c r="DN433" s="232"/>
      <c r="DO433" s="232"/>
      <c r="DP433" s="232"/>
      <c r="DQ433" s="232"/>
      <c r="DR433" s="232"/>
      <c r="DS433" s="232"/>
      <c r="DT433" s="232"/>
      <c r="DU433" s="232"/>
      <c r="DV433" s="232"/>
      <c r="DW433" s="232"/>
      <c r="DX433" s="232"/>
      <c r="DY433" s="232"/>
      <c r="DZ433" s="232"/>
      <c r="EA433" s="232"/>
      <c r="EB433" s="232"/>
      <c r="EC433" s="232"/>
      <c r="ED433" s="232"/>
      <c r="EE433" s="232"/>
      <c r="EF433" s="232"/>
      <c r="EG433" s="232"/>
      <c r="EH433" s="232"/>
      <c r="EI433" s="232"/>
      <c r="EJ433" s="232"/>
      <c r="EK433" s="232"/>
      <c r="EL433" s="232"/>
      <c r="EM433" s="232"/>
      <c r="EN433" s="232"/>
      <c r="EO433" s="232"/>
    </row>
    <row r="434" spans="1:145">
      <c r="A434" s="11"/>
      <c r="B434" s="128"/>
      <c r="C434" s="80"/>
      <c r="D434" s="233"/>
      <c r="E434" s="11"/>
      <c r="F434" s="411"/>
      <c r="G434" s="9"/>
      <c r="H434" s="9"/>
      <c r="I434" s="9"/>
      <c r="J434" s="231"/>
      <c r="K434" s="11"/>
      <c r="L434" s="11"/>
      <c r="M434" s="11"/>
      <c r="N434" s="411"/>
      <c r="O434" s="9"/>
      <c r="P434" s="9"/>
      <c r="Q434" s="11"/>
      <c r="R434" s="230"/>
      <c r="S434" s="9"/>
      <c r="T434" s="9"/>
      <c r="U434" s="9"/>
      <c r="V434" s="9"/>
      <c r="W434" s="11"/>
      <c r="X434" s="19"/>
      <c r="Y434" s="19"/>
      <c r="Z434" s="19"/>
      <c r="AA434" s="19"/>
      <c r="AB434" s="19"/>
      <c r="AC434" s="19"/>
      <c r="AD434" s="19"/>
      <c r="AE434" s="19"/>
      <c r="AF434" s="19"/>
      <c r="AG434" s="19"/>
      <c r="AH434" s="19"/>
      <c r="AI434" s="19"/>
      <c r="AJ434" s="19"/>
      <c r="AK434" s="19"/>
      <c r="AL434" s="19"/>
      <c r="AM434" s="19"/>
      <c r="AN434" s="19"/>
      <c r="AO434" s="19"/>
      <c r="AP434" s="19"/>
      <c r="AQ434" s="11"/>
      <c r="AR434" s="11"/>
      <c r="AS434" s="19"/>
      <c r="AT434" s="19"/>
      <c r="AU434" s="19"/>
      <c r="AV434" s="19"/>
      <c r="AW434" s="232"/>
      <c r="AX434" s="19"/>
      <c r="AY434" s="19"/>
      <c r="AZ434" s="19"/>
      <c r="BA434" s="19"/>
      <c r="BB434" s="232"/>
      <c r="BC434" s="554"/>
      <c r="BD434" s="232"/>
      <c r="BE434" s="232"/>
      <c r="BF434" s="232"/>
      <c r="BG434" s="232"/>
      <c r="BH434" s="232"/>
      <c r="BI434" s="232"/>
      <c r="BJ434" s="232"/>
      <c r="BK434" s="232"/>
      <c r="BL434" s="232"/>
      <c r="BM434" s="232"/>
      <c r="BN434" s="232"/>
      <c r="BO434" s="232"/>
      <c r="BP434" s="232"/>
      <c r="BQ434" s="232"/>
      <c r="BR434" s="232"/>
      <c r="BS434" s="232"/>
      <c r="BT434" s="232"/>
      <c r="BU434" s="232"/>
      <c r="BV434" s="232"/>
      <c r="BW434" s="232"/>
      <c r="BX434" s="232"/>
      <c r="BY434" s="232"/>
      <c r="BZ434" s="232"/>
      <c r="CA434" s="232"/>
      <c r="CB434" s="232"/>
      <c r="CC434" s="232"/>
      <c r="CD434" s="232"/>
      <c r="CE434" s="232"/>
      <c r="CF434" s="232"/>
      <c r="CG434" s="232"/>
      <c r="CH434" s="232"/>
      <c r="CI434" s="232"/>
      <c r="CJ434" s="232"/>
      <c r="CK434" s="232"/>
      <c r="CL434" s="232"/>
      <c r="CM434" s="232"/>
      <c r="CN434" s="232"/>
      <c r="CO434" s="232"/>
      <c r="CP434" s="232"/>
      <c r="CQ434" s="232"/>
      <c r="CR434" s="232"/>
      <c r="CS434" s="232"/>
      <c r="CT434" s="232"/>
      <c r="CU434" s="232"/>
      <c r="CV434" s="232"/>
      <c r="CW434" s="232"/>
      <c r="CX434" s="232"/>
      <c r="CY434" s="232"/>
      <c r="CZ434" s="232"/>
      <c r="DA434" s="232"/>
      <c r="DB434" s="232"/>
      <c r="DC434" s="232"/>
      <c r="DD434" s="232"/>
      <c r="DE434" s="232"/>
      <c r="DF434" s="232"/>
      <c r="DG434" s="232"/>
      <c r="DH434" s="232"/>
      <c r="DI434" s="232"/>
      <c r="DJ434" s="232"/>
      <c r="DK434" s="232"/>
      <c r="DL434" s="232"/>
      <c r="DM434" s="232"/>
      <c r="DN434" s="232"/>
      <c r="DO434" s="232"/>
      <c r="DP434" s="232"/>
      <c r="DQ434" s="232"/>
      <c r="DR434" s="232"/>
      <c r="DS434" s="232"/>
      <c r="DT434" s="232"/>
      <c r="DU434" s="232"/>
      <c r="DV434" s="232"/>
      <c r="DW434" s="232"/>
      <c r="DX434" s="232"/>
      <c r="DY434" s="232"/>
      <c r="DZ434" s="232"/>
      <c r="EA434" s="232"/>
      <c r="EB434" s="232"/>
      <c r="EC434" s="232"/>
      <c r="ED434" s="232"/>
      <c r="EE434" s="232"/>
      <c r="EF434" s="232"/>
      <c r="EG434" s="232"/>
      <c r="EH434" s="232"/>
      <c r="EI434" s="232"/>
      <c r="EJ434" s="232"/>
      <c r="EK434" s="232"/>
      <c r="EL434" s="232"/>
      <c r="EM434" s="232"/>
      <c r="EN434" s="232"/>
      <c r="EO434" s="232"/>
    </row>
    <row r="435" spans="1:145">
      <c r="A435" s="11"/>
      <c r="B435" s="128"/>
      <c r="C435" s="80"/>
      <c r="D435" s="233"/>
      <c r="E435" s="11"/>
      <c r="F435" s="411"/>
      <c r="G435" s="9"/>
      <c r="H435" s="9"/>
      <c r="I435" s="9"/>
      <c r="J435" s="231"/>
      <c r="K435" s="11"/>
      <c r="L435" s="11"/>
      <c r="M435" s="11"/>
      <c r="N435" s="411"/>
      <c r="O435" s="9"/>
      <c r="P435" s="9"/>
      <c r="Q435" s="11"/>
      <c r="R435" s="230"/>
      <c r="S435" s="9"/>
      <c r="T435" s="9"/>
      <c r="U435" s="9"/>
      <c r="V435" s="9"/>
      <c r="W435" s="11"/>
      <c r="X435" s="19"/>
      <c r="Y435" s="19"/>
      <c r="Z435" s="19"/>
      <c r="AA435" s="19"/>
      <c r="AB435" s="19"/>
      <c r="AC435" s="19"/>
      <c r="AD435" s="19"/>
      <c r="AE435" s="19"/>
      <c r="AF435" s="19"/>
      <c r="AG435" s="19"/>
      <c r="AH435" s="19"/>
      <c r="AI435" s="19"/>
      <c r="AJ435" s="19"/>
      <c r="AK435" s="19"/>
      <c r="AL435" s="19"/>
      <c r="AM435" s="19"/>
      <c r="AN435" s="19"/>
      <c r="AO435" s="19"/>
      <c r="AP435" s="19"/>
      <c r="AQ435" s="11"/>
      <c r="AR435" s="11"/>
      <c r="AS435" s="19"/>
      <c r="AT435" s="19"/>
      <c r="AU435" s="19"/>
      <c r="AV435" s="19"/>
      <c r="AW435" s="232"/>
      <c r="AX435" s="19"/>
      <c r="AY435" s="19"/>
      <c r="AZ435" s="19"/>
      <c r="BA435" s="19"/>
      <c r="BB435" s="232"/>
      <c r="BC435" s="554"/>
      <c r="BD435" s="232"/>
      <c r="BE435" s="232"/>
      <c r="BF435" s="232"/>
      <c r="BG435" s="232"/>
      <c r="BH435" s="232"/>
      <c r="BI435" s="232"/>
      <c r="BJ435" s="232"/>
      <c r="BK435" s="232"/>
      <c r="BL435" s="232"/>
      <c r="BM435" s="232"/>
      <c r="BN435" s="232"/>
      <c r="BO435" s="232"/>
      <c r="BP435" s="232"/>
      <c r="BQ435" s="232"/>
      <c r="BR435" s="232"/>
      <c r="BS435" s="232"/>
      <c r="BT435" s="232"/>
      <c r="BU435" s="232"/>
      <c r="BV435" s="232"/>
      <c r="BW435" s="232"/>
      <c r="BX435" s="232"/>
      <c r="BY435" s="232"/>
      <c r="BZ435" s="232"/>
      <c r="CA435" s="232"/>
      <c r="CB435" s="232"/>
      <c r="CC435" s="232"/>
      <c r="CD435" s="232"/>
      <c r="CE435" s="232"/>
      <c r="CF435" s="232"/>
      <c r="CG435" s="232"/>
      <c r="CH435" s="232"/>
      <c r="CI435" s="232"/>
      <c r="CJ435" s="232"/>
      <c r="CK435" s="232"/>
      <c r="CL435" s="232"/>
      <c r="CM435" s="232"/>
      <c r="CN435" s="232"/>
      <c r="CO435" s="232"/>
      <c r="CP435" s="232"/>
      <c r="CQ435" s="232"/>
      <c r="CR435" s="232"/>
      <c r="CS435" s="232"/>
      <c r="CT435" s="232"/>
      <c r="CU435" s="232"/>
      <c r="CV435" s="232"/>
      <c r="CW435" s="232"/>
      <c r="CX435" s="232"/>
      <c r="CY435" s="232"/>
      <c r="CZ435" s="232"/>
      <c r="DA435" s="232"/>
      <c r="DB435" s="232"/>
      <c r="DC435" s="232"/>
      <c r="DD435" s="232"/>
      <c r="DE435" s="232"/>
      <c r="DF435" s="232"/>
      <c r="DG435" s="232"/>
      <c r="DH435" s="232"/>
      <c r="DI435" s="232"/>
      <c r="DJ435" s="232"/>
      <c r="DK435" s="232"/>
      <c r="DL435" s="232"/>
      <c r="DM435" s="232"/>
      <c r="DN435" s="232"/>
      <c r="DO435" s="232"/>
      <c r="DP435" s="232"/>
      <c r="DQ435" s="232"/>
      <c r="DR435" s="232"/>
      <c r="DS435" s="232"/>
      <c r="DT435" s="232"/>
      <c r="DU435" s="232"/>
      <c r="DV435" s="232"/>
      <c r="DW435" s="232"/>
      <c r="DX435" s="232"/>
      <c r="DY435" s="232"/>
      <c r="DZ435" s="232"/>
      <c r="EA435" s="232"/>
      <c r="EB435" s="232"/>
      <c r="EC435" s="232"/>
      <c r="ED435" s="232"/>
      <c r="EE435" s="232"/>
      <c r="EF435" s="232"/>
      <c r="EG435" s="232"/>
      <c r="EH435" s="232"/>
      <c r="EI435" s="232"/>
      <c r="EJ435" s="232"/>
      <c r="EK435" s="232"/>
      <c r="EL435" s="232"/>
      <c r="EM435" s="232"/>
      <c r="EN435" s="232"/>
      <c r="EO435" s="232"/>
    </row>
    <row r="436" spans="1:145">
      <c r="A436" s="11"/>
      <c r="B436" s="128"/>
      <c r="C436" s="80"/>
      <c r="D436" s="233"/>
      <c r="E436" s="11"/>
      <c r="F436" s="411"/>
      <c r="G436" s="9"/>
      <c r="H436" s="9"/>
      <c r="I436" s="9"/>
      <c r="J436" s="231"/>
      <c r="K436" s="11"/>
      <c r="L436" s="11"/>
      <c r="M436" s="11"/>
      <c r="N436" s="411"/>
      <c r="O436" s="9"/>
      <c r="P436" s="9"/>
      <c r="Q436" s="11"/>
      <c r="R436" s="230"/>
      <c r="S436" s="9"/>
      <c r="T436" s="9"/>
      <c r="U436" s="9"/>
      <c r="V436" s="9"/>
      <c r="W436" s="11"/>
      <c r="X436" s="19"/>
      <c r="Y436" s="19"/>
      <c r="Z436" s="19"/>
      <c r="AA436" s="19"/>
      <c r="AB436" s="19"/>
      <c r="AC436" s="19"/>
      <c r="AD436" s="19"/>
      <c r="AE436" s="19"/>
      <c r="AF436" s="19"/>
      <c r="AG436" s="19"/>
      <c r="AH436" s="19"/>
      <c r="AI436" s="19"/>
      <c r="AJ436" s="19"/>
      <c r="AK436" s="19"/>
      <c r="AL436" s="19"/>
      <c r="AM436" s="19"/>
      <c r="AN436" s="19"/>
      <c r="AO436" s="19"/>
      <c r="AP436" s="19"/>
      <c r="AQ436" s="11"/>
      <c r="AR436" s="11"/>
      <c r="AS436" s="19"/>
      <c r="AT436" s="19"/>
      <c r="AU436" s="19"/>
      <c r="AV436" s="19"/>
      <c r="AW436" s="232"/>
      <c r="AX436" s="19"/>
      <c r="AY436" s="19"/>
      <c r="AZ436" s="19"/>
      <c r="BA436" s="19"/>
      <c r="BB436" s="232"/>
      <c r="BC436" s="554"/>
      <c r="BD436" s="232"/>
      <c r="BE436" s="232"/>
      <c r="BF436" s="232"/>
      <c r="BG436" s="232"/>
      <c r="BH436" s="232"/>
      <c r="BI436" s="232"/>
      <c r="BJ436" s="232"/>
      <c r="BK436" s="232"/>
      <c r="BL436" s="232"/>
      <c r="BM436" s="232"/>
      <c r="BN436" s="232"/>
      <c r="BO436" s="232"/>
      <c r="BP436" s="232"/>
      <c r="BQ436" s="232"/>
      <c r="BR436" s="232"/>
      <c r="BS436" s="232"/>
      <c r="BT436" s="232"/>
      <c r="BU436" s="232"/>
      <c r="BV436" s="232"/>
      <c r="BW436" s="232"/>
      <c r="BX436" s="232"/>
      <c r="BY436" s="232"/>
      <c r="BZ436" s="232"/>
      <c r="CA436" s="232"/>
      <c r="CB436" s="232"/>
      <c r="CC436" s="232"/>
      <c r="CD436" s="232"/>
      <c r="CE436" s="232"/>
      <c r="CF436" s="232"/>
      <c r="CG436" s="232"/>
      <c r="CH436" s="232"/>
      <c r="CI436" s="232"/>
      <c r="CJ436" s="232"/>
      <c r="CK436" s="232"/>
      <c r="CL436" s="232"/>
      <c r="CM436" s="232"/>
      <c r="CN436" s="232"/>
      <c r="CO436" s="232"/>
      <c r="CP436" s="232"/>
      <c r="CQ436" s="232"/>
      <c r="CR436" s="232"/>
      <c r="CS436" s="232"/>
      <c r="CT436" s="232"/>
      <c r="CU436" s="232"/>
      <c r="CV436" s="232"/>
      <c r="CW436" s="232"/>
      <c r="CX436" s="232"/>
      <c r="CY436" s="232"/>
      <c r="CZ436" s="232"/>
      <c r="DA436" s="232"/>
      <c r="DB436" s="232"/>
      <c r="DC436" s="232"/>
      <c r="DD436" s="232"/>
      <c r="DE436" s="232"/>
      <c r="DF436" s="232"/>
      <c r="DG436" s="232"/>
      <c r="DH436" s="232"/>
      <c r="DI436" s="232"/>
      <c r="DJ436" s="232"/>
      <c r="DK436" s="232"/>
      <c r="DL436" s="232"/>
      <c r="DM436" s="232"/>
      <c r="DN436" s="232"/>
      <c r="DO436" s="232"/>
      <c r="DP436" s="232"/>
      <c r="DQ436" s="232"/>
      <c r="DR436" s="232"/>
      <c r="DS436" s="232"/>
      <c r="DT436" s="232"/>
      <c r="DU436" s="232"/>
      <c r="DV436" s="232"/>
      <c r="DW436" s="232"/>
      <c r="DX436" s="232"/>
      <c r="DY436" s="232"/>
      <c r="DZ436" s="232"/>
      <c r="EA436" s="232"/>
      <c r="EB436" s="232"/>
      <c r="EC436" s="232"/>
      <c r="ED436" s="232"/>
      <c r="EE436" s="232"/>
      <c r="EF436" s="232"/>
      <c r="EG436" s="232"/>
      <c r="EH436" s="232"/>
      <c r="EI436" s="232"/>
      <c r="EJ436" s="232"/>
      <c r="EK436" s="232"/>
      <c r="EL436" s="232"/>
      <c r="EM436" s="232"/>
      <c r="EN436" s="232"/>
      <c r="EO436" s="232"/>
    </row>
    <row r="437" spans="1:145">
      <c r="A437" s="11"/>
      <c r="B437" s="128"/>
      <c r="C437" s="80"/>
      <c r="D437" s="233"/>
      <c r="E437" s="11"/>
      <c r="F437" s="411"/>
      <c r="G437" s="9"/>
      <c r="H437" s="9"/>
      <c r="I437" s="9"/>
      <c r="J437" s="231"/>
      <c r="K437" s="11"/>
      <c r="L437" s="11"/>
      <c r="M437" s="11"/>
      <c r="N437" s="411"/>
      <c r="O437" s="9"/>
      <c r="P437" s="9"/>
      <c r="Q437" s="11"/>
      <c r="R437" s="230"/>
      <c r="S437" s="9"/>
      <c r="T437" s="9"/>
      <c r="U437" s="9"/>
      <c r="V437" s="9"/>
      <c r="W437" s="11"/>
      <c r="X437" s="19"/>
      <c r="Y437" s="19"/>
      <c r="Z437" s="19"/>
      <c r="AA437" s="19"/>
      <c r="AB437" s="19"/>
      <c r="AC437" s="19"/>
      <c r="AD437" s="19"/>
      <c r="AE437" s="19"/>
      <c r="AF437" s="19"/>
      <c r="AG437" s="19"/>
      <c r="AH437" s="19"/>
      <c r="AI437" s="19"/>
      <c r="AJ437" s="19"/>
      <c r="AK437" s="19"/>
      <c r="AL437" s="19"/>
      <c r="AM437" s="19"/>
      <c r="AN437" s="19"/>
      <c r="AO437" s="19"/>
      <c r="AP437" s="19"/>
      <c r="AQ437" s="11"/>
      <c r="AR437" s="11"/>
      <c r="AS437" s="19"/>
      <c r="AT437" s="19"/>
      <c r="AU437" s="19"/>
      <c r="AV437" s="19"/>
      <c r="AW437" s="232"/>
      <c r="AX437" s="19"/>
      <c r="AY437" s="19"/>
      <c r="AZ437" s="19"/>
      <c r="BA437" s="19"/>
      <c r="BB437" s="232"/>
      <c r="BC437" s="554"/>
      <c r="BD437" s="232"/>
      <c r="BE437" s="232"/>
      <c r="BF437" s="232"/>
      <c r="BG437" s="232"/>
      <c r="BH437" s="232"/>
      <c r="BI437" s="232"/>
      <c r="BJ437" s="232"/>
      <c r="BK437" s="232"/>
      <c r="BL437" s="232"/>
      <c r="BM437" s="232"/>
      <c r="BN437" s="232"/>
      <c r="BO437" s="232"/>
      <c r="BP437" s="232"/>
      <c r="BQ437" s="232"/>
      <c r="BR437" s="232"/>
      <c r="BS437" s="232"/>
      <c r="BT437" s="232"/>
      <c r="BU437" s="232"/>
      <c r="BV437" s="232"/>
      <c r="BW437" s="232"/>
      <c r="BX437" s="232"/>
      <c r="BY437" s="232"/>
      <c r="BZ437" s="232"/>
      <c r="CA437" s="232"/>
      <c r="CB437" s="232"/>
      <c r="CC437" s="232"/>
      <c r="CD437" s="232"/>
      <c r="CE437" s="232"/>
      <c r="CF437" s="232"/>
      <c r="CG437" s="232"/>
      <c r="CH437" s="232"/>
      <c r="CI437" s="232"/>
      <c r="CJ437" s="232"/>
      <c r="CK437" s="232"/>
      <c r="CL437" s="232"/>
      <c r="CM437" s="232"/>
      <c r="CN437" s="232"/>
      <c r="CO437" s="232"/>
      <c r="CP437" s="232"/>
      <c r="CQ437" s="232"/>
      <c r="CR437" s="232"/>
      <c r="CS437" s="232"/>
      <c r="CT437" s="232"/>
      <c r="CU437" s="232"/>
      <c r="CV437" s="232"/>
      <c r="CW437" s="232"/>
      <c r="CX437" s="232"/>
      <c r="CY437" s="232"/>
      <c r="CZ437" s="232"/>
      <c r="DA437" s="232"/>
      <c r="DB437" s="232"/>
      <c r="DC437" s="232"/>
      <c r="DD437" s="232"/>
      <c r="DE437" s="232"/>
      <c r="DF437" s="232"/>
      <c r="DG437" s="232"/>
      <c r="DH437" s="232"/>
      <c r="DI437" s="232"/>
      <c r="DJ437" s="232"/>
      <c r="DK437" s="232"/>
      <c r="DL437" s="232"/>
      <c r="DM437" s="232"/>
      <c r="DN437" s="232"/>
      <c r="DO437" s="232"/>
      <c r="DP437" s="232"/>
      <c r="DQ437" s="232"/>
      <c r="DR437" s="232"/>
      <c r="DS437" s="232"/>
      <c r="DT437" s="232"/>
      <c r="DU437" s="232"/>
      <c r="DV437" s="232"/>
      <c r="DW437" s="232"/>
      <c r="DX437" s="232"/>
      <c r="DY437" s="232"/>
      <c r="DZ437" s="232"/>
      <c r="EA437" s="232"/>
      <c r="EB437" s="232"/>
      <c r="EC437" s="232"/>
      <c r="ED437" s="232"/>
      <c r="EE437" s="232"/>
      <c r="EF437" s="232"/>
      <c r="EG437" s="232"/>
      <c r="EH437" s="232"/>
      <c r="EI437" s="232"/>
      <c r="EJ437" s="232"/>
      <c r="EK437" s="232"/>
      <c r="EL437" s="232"/>
      <c r="EM437" s="232"/>
      <c r="EN437" s="232"/>
      <c r="EO437" s="232"/>
    </row>
    <row r="438" spans="1:145">
      <c r="A438" s="11"/>
      <c r="B438" s="128"/>
      <c r="C438" s="80"/>
      <c r="D438" s="233"/>
      <c r="E438" s="11"/>
      <c r="F438" s="411"/>
      <c r="G438" s="9"/>
      <c r="H438" s="9"/>
      <c r="I438" s="9"/>
      <c r="J438" s="231"/>
      <c r="K438" s="11"/>
      <c r="L438" s="11"/>
      <c r="M438" s="11"/>
      <c r="N438" s="411"/>
      <c r="O438" s="9"/>
      <c r="P438" s="9"/>
      <c r="Q438" s="11"/>
      <c r="R438" s="230"/>
      <c r="S438" s="9"/>
      <c r="T438" s="9"/>
      <c r="U438" s="9"/>
      <c r="V438" s="9"/>
      <c r="W438" s="11"/>
      <c r="X438" s="19"/>
      <c r="Y438" s="19"/>
      <c r="Z438" s="19"/>
      <c r="AA438" s="19"/>
      <c r="AB438" s="19"/>
      <c r="AC438" s="19"/>
      <c r="AD438" s="19"/>
      <c r="AE438" s="19"/>
      <c r="AF438" s="19"/>
      <c r="AG438" s="19"/>
      <c r="AH438" s="19"/>
      <c r="AI438" s="19"/>
      <c r="AJ438" s="19"/>
      <c r="AK438" s="19"/>
      <c r="AL438" s="19"/>
      <c r="AM438" s="19"/>
      <c r="AN438" s="19"/>
      <c r="AO438" s="19"/>
      <c r="AP438" s="19"/>
      <c r="AQ438" s="11"/>
      <c r="AR438" s="11"/>
      <c r="AS438" s="19"/>
      <c r="AT438" s="19"/>
      <c r="AU438" s="19"/>
      <c r="AV438" s="19"/>
      <c r="AW438" s="232"/>
      <c r="AX438" s="19"/>
      <c r="AY438" s="19"/>
      <c r="AZ438" s="19"/>
      <c r="BA438" s="19"/>
      <c r="BB438" s="232"/>
      <c r="BC438" s="554"/>
      <c r="BD438" s="232"/>
      <c r="BE438" s="232"/>
      <c r="BF438" s="232"/>
      <c r="BG438" s="232"/>
      <c r="BH438" s="232"/>
      <c r="BI438" s="232"/>
      <c r="BJ438" s="232"/>
      <c r="BK438" s="232"/>
      <c r="BL438" s="232"/>
      <c r="BM438" s="232"/>
      <c r="BN438" s="232"/>
      <c r="BO438" s="232"/>
      <c r="BP438" s="232"/>
      <c r="BQ438" s="232"/>
      <c r="BR438" s="232"/>
      <c r="BS438" s="232"/>
      <c r="BT438" s="232"/>
      <c r="BU438" s="232"/>
      <c r="BV438" s="232"/>
      <c r="BW438" s="232"/>
      <c r="BX438" s="232"/>
      <c r="BY438" s="232"/>
      <c r="BZ438" s="232"/>
      <c r="CA438" s="232"/>
      <c r="CB438" s="232"/>
      <c r="CC438" s="232"/>
      <c r="CD438" s="232"/>
      <c r="CE438" s="232"/>
      <c r="CF438" s="232"/>
      <c r="CG438" s="232"/>
      <c r="CH438" s="232"/>
      <c r="CI438" s="232"/>
      <c r="CJ438" s="232"/>
      <c r="CK438" s="232"/>
      <c r="CL438" s="232"/>
      <c r="CM438" s="232"/>
      <c r="CN438" s="232"/>
      <c r="CO438" s="232"/>
      <c r="CP438" s="232"/>
      <c r="CQ438" s="232"/>
      <c r="CR438" s="232"/>
      <c r="CS438" s="232"/>
      <c r="CT438" s="232"/>
      <c r="CU438" s="232"/>
      <c r="CV438" s="232"/>
      <c r="CW438" s="232"/>
      <c r="CX438" s="232"/>
      <c r="CY438" s="232"/>
      <c r="CZ438" s="232"/>
      <c r="DA438" s="232"/>
      <c r="DB438" s="232"/>
      <c r="DC438" s="232"/>
      <c r="DD438" s="232"/>
      <c r="DE438" s="232"/>
      <c r="DF438" s="232"/>
      <c r="DG438" s="232"/>
      <c r="DH438" s="232"/>
      <c r="DI438" s="232"/>
      <c r="DJ438" s="232"/>
      <c r="DK438" s="232"/>
      <c r="DL438" s="232"/>
      <c r="DM438" s="232"/>
      <c r="DN438" s="232"/>
      <c r="DO438" s="232"/>
      <c r="DP438" s="232"/>
      <c r="DQ438" s="232"/>
      <c r="DR438" s="232"/>
      <c r="DS438" s="232"/>
      <c r="DT438" s="232"/>
      <c r="DU438" s="232"/>
      <c r="DV438" s="232"/>
      <c r="DW438" s="232"/>
      <c r="DX438" s="232"/>
      <c r="DY438" s="232"/>
      <c r="DZ438" s="232"/>
      <c r="EA438" s="232"/>
      <c r="EB438" s="232"/>
      <c r="EC438" s="232"/>
      <c r="ED438" s="232"/>
      <c r="EE438" s="232"/>
      <c r="EF438" s="232"/>
      <c r="EG438" s="232"/>
      <c r="EH438" s="232"/>
      <c r="EI438" s="232"/>
      <c r="EJ438" s="232"/>
      <c r="EK438" s="232"/>
      <c r="EL438" s="232"/>
      <c r="EM438" s="232"/>
      <c r="EN438" s="232"/>
      <c r="EO438" s="232"/>
    </row>
    <row r="439" spans="1:145">
      <c r="A439" s="11"/>
      <c r="B439" s="128"/>
      <c r="C439" s="80"/>
      <c r="D439" s="233"/>
      <c r="E439" s="11"/>
      <c r="F439" s="411"/>
      <c r="G439" s="9"/>
      <c r="H439" s="9"/>
      <c r="I439" s="9"/>
      <c r="J439" s="231"/>
      <c r="K439" s="11"/>
      <c r="L439" s="11"/>
      <c r="M439" s="11"/>
      <c r="N439" s="411"/>
      <c r="O439" s="9"/>
      <c r="P439" s="9"/>
      <c r="Q439" s="11"/>
      <c r="R439" s="230"/>
      <c r="S439" s="9"/>
      <c r="T439" s="9"/>
      <c r="U439" s="9"/>
      <c r="V439" s="9"/>
      <c r="W439" s="11"/>
      <c r="X439" s="19"/>
      <c r="Y439" s="19"/>
      <c r="Z439" s="19"/>
      <c r="AA439" s="19"/>
      <c r="AB439" s="19"/>
      <c r="AC439" s="19"/>
      <c r="AD439" s="19"/>
      <c r="AE439" s="19"/>
      <c r="AF439" s="19"/>
      <c r="AG439" s="19"/>
      <c r="AH439" s="19"/>
      <c r="AI439" s="19"/>
      <c r="AJ439" s="19"/>
      <c r="AK439" s="19"/>
      <c r="AL439" s="19"/>
      <c r="AM439" s="19"/>
      <c r="AN439" s="19"/>
      <c r="AO439" s="19"/>
      <c r="AP439" s="19"/>
      <c r="AQ439" s="11"/>
      <c r="AR439" s="11"/>
      <c r="AS439" s="19"/>
      <c r="AT439" s="19"/>
      <c r="AU439" s="19"/>
      <c r="AV439" s="19"/>
      <c r="AW439" s="232"/>
      <c r="AX439" s="19"/>
      <c r="AY439" s="19"/>
      <c r="AZ439" s="19"/>
      <c r="BA439" s="19"/>
      <c r="BB439" s="232"/>
      <c r="BC439" s="554"/>
      <c r="BD439" s="232"/>
      <c r="BE439" s="232"/>
      <c r="BF439" s="232"/>
      <c r="BG439" s="232"/>
      <c r="BH439" s="232"/>
      <c r="BI439" s="232"/>
      <c r="BJ439" s="232"/>
      <c r="BK439" s="232"/>
      <c r="BL439" s="232"/>
      <c r="BM439" s="232"/>
      <c r="BN439" s="232"/>
      <c r="BO439" s="232"/>
      <c r="BP439" s="232"/>
      <c r="BQ439" s="232"/>
      <c r="BR439" s="232"/>
      <c r="BS439" s="232"/>
      <c r="BT439" s="232"/>
      <c r="BU439" s="232"/>
      <c r="BV439" s="232"/>
      <c r="BW439" s="232"/>
      <c r="BX439" s="232"/>
      <c r="BY439" s="232"/>
      <c r="BZ439" s="232"/>
      <c r="CA439" s="232"/>
      <c r="CB439" s="232"/>
      <c r="CC439" s="232"/>
      <c r="CD439" s="232"/>
      <c r="CE439" s="232"/>
      <c r="CF439" s="232"/>
      <c r="CG439" s="232"/>
      <c r="CH439" s="232"/>
      <c r="CI439" s="232"/>
      <c r="CJ439" s="232"/>
      <c r="CK439" s="232"/>
      <c r="CL439" s="232"/>
      <c r="CM439" s="232"/>
      <c r="CN439" s="232"/>
      <c r="CO439" s="232"/>
      <c r="CP439" s="232"/>
      <c r="CQ439" s="232"/>
      <c r="CR439" s="232"/>
      <c r="CS439" s="232"/>
      <c r="CT439" s="232"/>
      <c r="CU439" s="232"/>
      <c r="CV439" s="232"/>
      <c r="CW439" s="232"/>
      <c r="CX439" s="232"/>
      <c r="CY439" s="232"/>
      <c r="CZ439" s="232"/>
      <c r="DA439" s="232"/>
      <c r="DB439" s="232"/>
      <c r="DC439" s="232"/>
      <c r="DD439" s="232"/>
      <c r="DE439" s="232"/>
      <c r="DF439" s="232"/>
      <c r="DG439" s="232"/>
      <c r="DH439" s="232"/>
      <c r="DI439" s="232"/>
      <c r="DJ439" s="232"/>
      <c r="DK439" s="232"/>
      <c r="DL439" s="232"/>
      <c r="DM439" s="232"/>
      <c r="DN439" s="232"/>
      <c r="DO439" s="232"/>
      <c r="DP439" s="232"/>
      <c r="DQ439" s="232"/>
      <c r="DR439" s="232"/>
      <c r="DS439" s="232"/>
      <c r="DT439" s="232"/>
      <c r="DU439" s="232"/>
      <c r="DV439" s="232"/>
      <c r="DW439" s="232"/>
      <c r="DX439" s="232"/>
      <c r="DY439" s="232"/>
      <c r="DZ439" s="232"/>
      <c r="EA439" s="232"/>
      <c r="EB439" s="232"/>
      <c r="EC439" s="232"/>
      <c r="ED439" s="232"/>
      <c r="EE439" s="232"/>
      <c r="EF439" s="232"/>
      <c r="EG439" s="232"/>
      <c r="EH439" s="232"/>
      <c r="EI439" s="232"/>
      <c r="EJ439" s="232"/>
      <c r="EK439" s="232"/>
      <c r="EL439" s="232"/>
      <c r="EM439" s="232"/>
      <c r="EN439" s="232"/>
      <c r="EO439" s="232"/>
    </row>
    <row r="440" spans="1:145">
      <c r="A440" s="11"/>
      <c r="B440" s="128"/>
      <c r="C440" s="80"/>
      <c r="D440" s="233"/>
      <c r="E440" s="11"/>
      <c r="F440" s="411"/>
      <c r="G440" s="9"/>
      <c r="H440" s="9"/>
      <c r="I440" s="9"/>
      <c r="J440" s="231"/>
      <c r="K440" s="11"/>
      <c r="L440" s="11"/>
      <c r="M440" s="11"/>
      <c r="N440" s="411"/>
      <c r="O440" s="9"/>
      <c r="P440" s="9"/>
      <c r="Q440" s="11"/>
      <c r="R440" s="230"/>
      <c r="S440" s="9"/>
      <c r="T440" s="9"/>
      <c r="U440" s="9"/>
      <c r="V440" s="9"/>
      <c r="W440" s="11"/>
      <c r="X440" s="19"/>
      <c r="Y440" s="19"/>
      <c r="Z440" s="19"/>
      <c r="AA440" s="19"/>
      <c r="AB440" s="19"/>
      <c r="AC440" s="19"/>
      <c r="AD440" s="19"/>
      <c r="AE440" s="19"/>
      <c r="AF440" s="19"/>
      <c r="AG440" s="19"/>
      <c r="AH440" s="19"/>
      <c r="AI440" s="19"/>
      <c r="AJ440" s="19"/>
      <c r="AK440" s="19"/>
      <c r="AL440" s="19"/>
      <c r="AM440" s="19"/>
      <c r="AN440" s="19"/>
      <c r="AO440" s="19"/>
      <c r="AP440" s="19"/>
      <c r="AQ440" s="11"/>
      <c r="AR440" s="11"/>
      <c r="AS440" s="19"/>
      <c r="AT440" s="19"/>
      <c r="AU440" s="19"/>
      <c r="AV440" s="19"/>
      <c r="AW440" s="232"/>
      <c r="AX440" s="19"/>
      <c r="AY440" s="19"/>
      <c r="AZ440" s="19"/>
      <c r="BA440" s="19"/>
      <c r="BB440" s="232"/>
      <c r="BC440" s="554"/>
      <c r="BD440" s="232"/>
      <c r="BE440" s="232"/>
      <c r="BF440" s="232"/>
      <c r="BG440" s="232"/>
      <c r="BH440" s="232"/>
      <c r="BI440" s="232"/>
      <c r="BJ440" s="232"/>
      <c r="BK440" s="232"/>
      <c r="BL440" s="232"/>
      <c r="BM440" s="232"/>
      <c r="BN440" s="232"/>
      <c r="BO440" s="232"/>
      <c r="BP440" s="232"/>
      <c r="BQ440" s="232"/>
      <c r="BR440" s="232"/>
      <c r="BS440" s="232"/>
      <c r="BT440" s="232"/>
      <c r="BU440" s="232"/>
      <c r="BV440" s="232"/>
      <c r="BW440" s="232"/>
      <c r="BX440" s="232"/>
      <c r="BY440" s="232"/>
      <c r="BZ440" s="232"/>
      <c r="CA440" s="232"/>
      <c r="CB440" s="232"/>
      <c r="CC440" s="232"/>
      <c r="CD440" s="232"/>
      <c r="CE440" s="232"/>
      <c r="CF440" s="232"/>
      <c r="CG440" s="232"/>
      <c r="CH440" s="232"/>
      <c r="CI440" s="232"/>
      <c r="CJ440" s="232"/>
      <c r="CK440" s="232"/>
      <c r="CL440" s="232"/>
      <c r="CM440" s="232"/>
      <c r="CN440" s="232"/>
      <c r="CO440" s="232"/>
      <c r="CP440" s="232"/>
      <c r="CQ440" s="232"/>
      <c r="CR440" s="232"/>
      <c r="CS440" s="232"/>
      <c r="CT440" s="232"/>
      <c r="CU440" s="232"/>
      <c r="CV440" s="232"/>
      <c r="CW440" s="232"/>
      <c r="CX440" s="232"/>
      <c r="CY440" s="232"/>
      <c r="CZ440" s="232"/>
      <c r="DA440" s="232"/>
      <c r="DB440" s="232"/>
      <c r="DC440" s="232"/>
      <c r="DD440" s="232"/>
      <c r="DE440" s="232"/>
      <c r="DF440" s="232"/>
      <c r="DG440" s="232"/>
      <c r="DH440" s="232"/>
      <c r="DI440" s="232"/>
      <c r="DJ440" s="232"/>
      <c r="DK440" s="232"/>
      <c r="DL440" s="232"/>
      <c r="DM440" s="232"/>
      <c r="DN440" s="232"/>
      <c r="DO440" s="232"/>
      <c r="DP440" s="232"/>
      <c r="DQ440" s="232"/>
      <c r="DR440" s="232"/>
      <c r="DS440" s="232"/>
      <c r="DT440" s="232"/>
      <c r="DU440" s="232"/>
      <c r="DV440" s="232"/>
      <c r="DW440" s="232"/>
      <c r="DX440" s="232"/>
      <c r="DY440" s="232"/>
      <c r="DZ440" s="232"/>
      <c r="EA440" s="232"/>
      <c r="EB440" s="232"/>
      <c r="EC440" s="232"/>
      <c r="ED440" s="232"/>
      <c r="EE440" s="232"/>
      <c r="EF440" s="232"/>
      <c r="EG440" s="232"/>
      <c r="EH440" s="232"/>
      <c r="EI440" s="232"/>
      <c r="EJ440" s="232"/>
      <c r="EK440" s="232"/>
      <c r="EL440" s="232"/>
      <c r="EM440" s="232"/>
      <c r="EN440" s="232"/>
      <c r="EO440" s="232"/>
    </row>
    <row r="441" spans="1:145">
      <c r="A441" s="11"/>
      <c r="B441" s="128"/>
      <c r="C441" s="80"/>
      <c r="D441" s="233"/>
      <c r="E441" s="11"/>
      <c r="F441" s="411"/>
      <c r="G441" s="9"/>
      <c r="H441" s="9"/>
      <c r="I441" s="9"/>
      <c r="J441" s="231"/>
      <c r="K441" s="11"/>
      <c r="L441" s="11"/>
      <c r="M441" s="11"/>
      <c r="N441" s="411"/>
      <c r="O441" s="9"/>
      <c r="P441" s="9"/>
      <c r="Q441" s="11"/>
      <c r="R441" s="230"/>
      <c r="S441" s="9"/>
      <c r="T441" s="9"/>
      <c r="U441" s="9"/>
      <c r="V441" s="9"/>
      <c r="W441" s="11"/>
      <c r="X441" s="19"/>
      <c r="Y441" s="19"/>
      <c r="Z441" s="19"/>
      <c r="AA441" s="19"/>
      <c r="AB441" s="19"/>
      <c r="AC441" s="19"/>
      <c r="AD441" s="19"/>
      <c r="AE441" s="19"/>
      <c r="AF441" s="19"/>
      <c r="AG441" s="19"/>
      <c r="AH441" s="19"/>
      <c r="AI441" s="19"/>
      <c r="AJ441" s="19"/>
      <c r="AK441" s="19"/>
      <c r="AL441" s="19"/>
      <c r="AM441" s="19"/>
      <c r="AN441" s="19"/>
      <c r="AO441" s="19"/>
      <c r="AP441" s="19"/>
      <c r="AQ441" s="11"/>
      <c r="AR441" s="11"/>
      <c r="AS441" s="19"/>
      <c r="AT441" s="19"/>
      <c r="AU441" s="19"/>
      <c r="AV441" s="19"/>
      <c r="AW441" s="232"/>
      <c r="AX441" s="19"/>
      <c r="AY441" s="19"/>
      <c r="AZ441" s="19"/>
      <c r="BA441" s="19"/>
      <c r="BB441" s="232"/>
      <c r="BC441" s="554"/>
      <c r="BD441" s="232"/>
      <c r="BE441" s="232"/>
      <c r="BF441" s="232"/>
      <c r="BG441" s="232"/>
      <c r="BH441" s="232"/>
      <c r="BI441" s="232"/>
      <c r="BJ441" s="232"/>
      <c r="BK441" s="232"/>
      <c r="BL441" s="232"/>
      <c r="BM441" s="232"/>
      <c r="BN441" s="232"/>
      <c r="BO441" s="232"/>
      <c r="BP441" s="232"/>
      <c r="BQ441" s="232"/>
      <c r="BR441" s="232"/>
      <c r="BS441" s="232"/>
      <c r="BT441" s="232"/>
      <c r="BU441" s="232"/>
      <c r="BV441" s="232"/>
      <c r="BW441" s="232"/>
      <c r="BX441" s="232"/>
      <c r="BY441" s="232"/>
      <c r="BZ441" s="232"/>
      <c r="CA441" s="232"/>
      <c r="CB441" s="232"/>
      <c r="CC441" s="232"/>
      <c r="CD441" s="232"/>
      <c r="CE441" s="232"/>
      <c r="CF441" s="232"/>
      <c r="CG441" s="232"/>
      <c r="CH441" s="232"/>
      <c r="CI441" s="232"/>
      <c r="CJ441" s="232"/>
      <c r="CK441" s="232"/>
      <c r="CL441" s="232"/>
      <c r="CM441" s="232"/>
      <c r="CN441" s="232"/>
      <c r="CO441" s="232"/>
      <c r="CP441" s="232"/>
      <c r="CQ441" s="232"/>
      <c r="CR441" s="232"/>
      <c r="CS441" s="232"/>
      <c r="CT441" s="232"/>
      <c r="CU441" s="232"/>
      <c r="CV441" s="232"/>
      <c r="CW441" s="232"/>
      <c r="CX441" s="232"/>
      <c r="CY441" s="232"/>
      <c r="CZ441" s="232"/>
      <c r="DA441" s="232"/>
      <c r="DB441" s="232"/>
      <c r="DC441" s="232"/>
      <c r="DD441" s="232"/>
      <c r="DE441" s="232"/>
      <c r="DF441" s="232"/>
      <c r="DG441" s="232"/>
      <c r="DH441" s="232"/>
      <c r="DI441" s="232"/>
      <c r="DJ441" s="232"/>
      <c r="DK441" s="232"/>
      <c r="DL441" s="232"/>
      <c r="DM441" s="232"/>
      <c r="DN441" s="232"/>
      <c r="DO441" s="232"/>
      <c r="DP441" s="232"/>
      <c r="DQ441" s="232"/>
      <c r="DR441" s="232"/>
      <c r="DS441" s="232"/>
      <c r="DT441" s="232"/>
      <c r="DU441" s="232"/>
      <c r="DV441" s="232"/>
      <c r="DW441" s="232"/>
      <c r="DX441" s="232"/>
      <c r="DY441" s="232"/>
      <c r="DZ441" s="232"/>
      <c r="EA441" s="232"/>
      <c r="EB441" s="232"/>
      <c r="EC441" s="232"/>
      <c r="ED441" s="232"/>
      <c r="EE441" s="232"/>
      <c r="EF441" s="232"/>
      <c r="EG441" s="232"/>
      <c r="EH441" s="232"/>
      <c r="EI441" s="232"/>
      <c r="EJ441" s="232"/>
      <c r="EK441" s="232"/>
      <c r="EL441" s="232"/>
      <c r="EM441" s="232"/>
      <c r="EN441" s="232"/>
      <c r="EO441" s="232"/>
    </row>
    <row r="442" spans="1:145">
      <c r="A442" s="11"/>
      <c r="B442" s="128"/>
      <c r="C442" s="80"/>
      <c r="D442" s="233"/>
      <c r="E442" s="11"/>
      <c r="F442" s="411"/>
      <c r="G442" s="9"/>
      <c r="H442" s="9"/>
      <c r="I442" s="9"/>
      <c r="J442" s="231"/>
      <c r="K442" s="11"/>
      <c r="L442" s="11"/>
      <c r="M442" s="11"/>
      <c r="N442" s="411"/>
      <c r="O442" s="9"/>
      <c r="P442" s="9"/>
      <c r="Q442" s="11"/>
      <c r="R442" s="230"/>
      <c r="S442" s="9"/>
      <c r="T442" s="9"/>
      <c r="U442" s="9"/>
      <c r="V442" s="9"/>
      <c r="W442" s="11"/>
      <c r="X442" s="19"/>
      <c r="Y442" s="19"/>
      <c r="Z442" s="19"/>
      <c r="AA442" s="19"/>
      <c r="AB442" s="19"/>
      <c r="AC442" s="19"/>
      <c r="AD442" s="19"/>
      <c r="AE442" s="19"/>
      <c r="AF442" s="19"/>
      <c r="AG442" s="19"/>
      <c r="AH442" s="19"/>
      <c r="AI442" s="19"/>
      <c r="AJ442" s="19"/>
      <c r="AK442" s="19"/>
      <c r="AL442" s="19"/>
      <c r="AM442" s="19"/>
      <c r="AN442" s="19"/>
      <c r="AO442" s="19"/>
      <c r="AP442" s="19"/>
      <c r="AQ442" s="11"/>
      <c r="AR442" s="11"/>
      <c r="AS442" s="19"/>
      <c r="AT442" s="19"/>
      <c r="AU442" s="19"/>
      <c r="AV442" s="19"/>
      <c r="AW442" s="232"/>
      <c r="AX442" s="19"/>
      <c r="AY442" s="19"/>
      <c r="AZ442" s="19"/>
      <c r="BA442" s="19"/>
      <c r="BB442" s="232"/>
      <c r="BC442" s="554"/>
      <c r="BD442" s="232"/>
      <c r="BE442" s="232"/>
      <c r="BF442" s="232"/>
      <c r="BG442" s="232"/>
      <c r="BH442" s="232"/>
      <c r="BI442" s="232"/>
      <c r="BJ442" s="232"/>
      <c r="BK442" s="232"/>
      <c r="BL442" s="232"/>
      <c r="BM442" s="232"/>
      <c r="BN442" s="232"/>
      <c r="BO442" s="232"/>
      <c r="BP442" s="232"/>
      <c r="BQ442" s="232"/>
      <c r="BR442" s="232"/>
      <c r="BS442" s="232"/>
      <c r="BT442" s="232"/>
      <c r="BU442" s="232"/>
      <c r="BV442" s="232"/>
      <c r="BW442" s="232"/>
      <c r="BX442" s="232"/>
      <c r="BY442" s="232"/>
      <c r="BZ442" s="232"/>
      <c r="CA442" s="232"/>
      <c r="CB442" s="232"/>
      <c r="CC442" s="232"/>
      <c r="CD442" s="232"/>
      <c r="CE442" s="232"/>
      <c r="CF442" s="232"/>
      <c r="CG442" s="232"/>
      <c r="CH442" s="232"/>
      <c r="CI442" s="232"/>
      <c r="CJ442" s="232"/>
      <c r="CK442" s="232"/>
      <c r="CL442" s="232"/>
      <c r="CM442" s="232"/>
      <c r="CN442" s="232"/>
      <c r="CO442" s="232"/>
      <c r="CP442" s="232"/>
      <c r="CQ442" s="232"/>
      <c r="CR442" s="232"/>
      <c r="CS442" s="232"/>
      <c r="CT442" s="232"/>
      <c r="CU442" s="232"/>
      <c r="CV442" s="232"/>
      <c r="CW442" s="232"/>
      <c r="CX442" s="232"/>
      <c r="CY442" s="232"/>
      <c r="CZ442" s="232"/>
      <c r="DA442" s="232"/>
      <c r="DB442" s="232"/>
      <c r="DC442" s="232"/>
      <c r="DD442" s="232"/>
      <c r="DE442" s="232"/>
      <c r="DF442" s="232"/>
      <c r="DG442" s="232"/>
      <c r="DH442" s="232"/>
      <c r="DI442" s="232"/>
      <c r="DJ442" s="232"/>
      <c r="DK442" s="232"/>
      <c r="DL442" s="232"/>
      <c r="DM442" s="232"/>
      <c r="DN442" s="232"/>
      <c r="DO442" s="232"/>
      <c r="DP442" s="232"/>
      <c r="DQ442" s="232"/>
      <c r="DR442" s="232"/>
      <c r="DS442" s="232"/>
      <c r="DT442" s="232"/>
      <c r="DU442" s="232"/>
      <c r="DV442" s="232"/>
      <c r="DW442" s="232"/>
      <c r="DX442" s="232"/>
      <c r="DY442" s="232"/>
      <c r="DZ442" s="232"/>
      <c r="EA442" s="232"/>
      <c r="EB442" s="232"/>
      <c r="EC442" s="232"/>
      <c r="ED442" s="232"/>
      <c r="EE442" s="232"/>
      <c r="EF442" s="232"/>
      <c r="EG442" s="232"/>
      <c r="EH442" s="232"/>
      <c r="EI442" s="232"/>
      <c r="EJ442" s="232"/>
      <c r="EK442" s="232"/>
      <c r="EL442" s="232"/>
      <c r="EM442" s="232"/>
      <c r="EN442" s="232"/>
      <c r="EO442" s="232"/>
    </row>
    <row r="443" spans="1:145">
      <c r="A443" s="11"/>
      <c r="BD443" s="232"/>
      <c r="BE443" s="232"/>
      <c r="BF443" s="232"/>
      <c r="BG443" s="232"/>
      <c r="BH443" s="232"/>
      <c r="BI443" s="232"/>
      <c r="BJ443" s="232"/>
      <c r="BK443" s="232"/>
      <c r="BL443" s="232"/>
      <c r="BM443" s="232"/>
      <c r="BN443" s="232"/>
      <c r="BO443" s="232"/>
      <c r="BP443" s="232"/>
      <c r="BQ443" s="232"/>
      <c r="BR443" s="232"/>
      <c r="BS443" s="232"/>
      <c r="BT443" s="232"/>
      <c r="BU443" s="232"/>
      <c r="BV443" s="232"/>
      <c r="BW443" s="232"/>
      <c r="BX443" s="232"/>
      <c r="BY443" s="232"/>
      <c r="BZ443" s="232"/>
      <c r="CA443" s="232"/>
      <c r="CB443" s="232"/>
      <c r="CC443" s="232"/>
      <c r="CD443" s="232"/>
      <c r="CE443" s="232"/>
      <c r="CF443" s="232"/>
      <c r="CG443" s="232"/>
      <c r="CH443" s="232"/>
      <c r="CI443" s="232"/>
      <c r="CJ443" s="232"/>
      <c r="CK443" s="232"/>
      <c r="CL443" s="232"/>
      <c r="CM443" s="232"/>
      <c r="CN443" s="232"/>
      <c r="CO443" s="232"/>
      <c r="CP443" s="232"/>
      <c r="CQ443" s="232"/>
      <c r="CR443" s="232"/>
      <c r="CS443" s="232"/>
      <c r="CT443" s="232"/>
      <c r="CU443" s="232"/>
      <c r="CV443" s="232"/>
      <c r="CW443" s="232"/>
      <c r="CX443" s="232"/>
      <c r="CY443" s="232"/>
      <c r="CZ443" s="232"/>
      <c r="DA443" s="232"/>
      <c r="DB443" s="232"/>
      <c r="DC443" s="232"/>
      <c r="DD443" s="232"/>
      <c r="DE443" s="232"/>
      <c r="DF443" s="232"/>
      <c r="DG443" s="232"/>
      <c r="DH443" s="232"/>
      <c r="DI443" s="232"/>
      <c r="DJ443" s="232"/>
      <c r="DK443" s="232"/>
      <c r="DL443" s="232"/>
      <c r="DM443" s="232"/>
      <c r="DN443" s="232"/>
      <c r="DO443" s="232"/>
      <c r="DP443" s="232"/>
      <c r="DQ443" s="232"/>
      <c r="DR443" s="232"/>
      <c r="DS443" s="232"/>
      <c r="DT443" s="232"/>
      <c r="DU443" s="232"/>
      <c r="DV443" s="232"/>
      <c r="DW443" s="232"/>
      <c r="DX443" s="232"/>
      <c r="DY443" s="232"/>
      <c r="DZ443" s="232"/>
      <c r="EA443" s="232"/>
      <c r="EB443" s="232"/>
      <c r="EC443" s="232"/>
      <c r="ED443" s="232"/>
      <c r="EE443" s="232"/>
      <c r="EF443" s="232"/>
      <c r="EG443" s="232"/>
      <c r="EH443" s="232"/>
      <c r="EI443" s="232"/>
      <c r="EJ443" s="232"/>
      <c r="EK443" s="232"/>
      <c r="EL443" s="232"/>
      <c r="EM443" s="232"/>
      <c r="EN443" s="232"/>
      <c r="EO443" s="232"/>
    </row>
    <row r="444" spans="1:145">
      <c r="A444" s="11"/>
      <c r="BD444" s="232"/>
      <c r="BE444" s="232"/>
      <c r="BF444" s="232"/>
      <c r="BG444" s="232"/>
      <c r="BH444" s="232"/>
      <c r="BI444" s="232"/>
      <c r="BJ444" s="232"/>
      <c r="BK444" s="232"/>
      <c r="BL444" s="232"/>
      <c r="BM444" s="232"/>
      <c r="BN444" s="232"/>
      <c r="BO444" s="232"/>
      <c r="BP444" s="232"/>
      <c r="BQ444" s="232"/>
      <c r="BR444" s="232"/>
      <c r="BS444" s="232"/>
      <c r="BT444" s="232"/>
      <c r="BU444" s="232"/>
      <c r="BV444" s="232"/>
      <c r="BW444" s="232"/>
      <c r="BX444" s="232"/>
      <c r="BY444" s="232"/>
      <c r="BZ444" s="232"/>
      <c r="CA444" s="232"/>
      <c r="CB444" s="232"/>
      <c r="CC444" s="232"/>
      <c r="CD444" s="232"/>
      <c r="CE444" s="232"/>
      <c r="CF444" s="232"/>
      <c r="CG444" s="232"/>
      <c r="CH444" s="232"/>
      <c r="CI444" s="232"/>
      <c r="CJ444" s="232"/>
      <c r="CK444" s="232"/>
      <c r="CL444" s="232"/>
      <c r="CM444" s="232"/>
      <c r="CN444" s="232"/>
      <c r="CO444" s="232"/>
      <c r="CP444" s="232"/>
      <c r="CQ444" s="232"/>
      <c r="CR444" s="232"/>
      <c r="CS444" s="232"/>
      <c r="CT444" s="232"/>
      <c r="CU444" s="232"/>
      <c r="CV444" s="232"/>
      <c r="CW444" s="232"/>
      <c r="CX444" s="232"/>
      <c r="CY444" s="232"/>
      <c r="CZ444" s="232"/>
      <c r="DA444" s="232"/>
      <c r="DB444" s="232"/>
      <c r="DC444" s="232"/>
      <c r="DD444" s="232"/>
      <c r="DE444" s="232"/>
      <c r="DF444" s="232"/>
      <c r="DG444" s="232"/>
      <c r="DH444" s="232"/>
      <c r="DI444" s="232"/>
      <c r="DJ444" s="232"/>
      <c r="DK444" s="232"/>
      <c r="DL444" s="232"/>
      <c r="DM444" s="232"/>
      <c r="DN444" s="232"/>
      <c r="DO444" s="232"/>
      <c r="DP444" s="232"/>
      <c r="DQ444" s="232"/>
      <c r="DR444" s="232"/>
      <c r="DS444" s="232"/>
      <c r="DT444" s="232"/>
      <c r="DU444" s="232"/>
      <c r="DV444" s="232"/>
      <c r="DW444" s="232"/>
      <c r="DX444" s="232"/>
      <c r="DY444" s="232"/>
      <c r="DZ444" s="232"/>
      <c r="EA444" s="232"/>
      <c r="EB444" s="232"/>
      <c r="EC444" s="232"/>
      <c r="ED444" s="232"/>
      <c r="EE444" s="232"/>
      <c r="EF444" s="232"/>
      <c r="EG444" s="232"/>
      <c r="EH444" s="232"/>
      <c r="EI444" s="232"/>
      <c r="EJ444" s="232"/>
      <c r="EK444" s="232"/>
      <c r="EL444" s="232"/>
      <c r="EM444" s="232"/>
      <c r="EN444" s="232"/>
      <c r="EO444" s="232"/>
    </row>
    <row r="445" spans="1:145">
      <c r="A445" s="11"/>
      <c r="BD445" s="232"/>
      <c r="BE445" s="232"/>
      <c r="BF445" s="232"/>
      <c r="BG445" s="232"/>
      <c r="BH445" s="232"/>
      <c r="BI445" s="232"/>
      <c r="BJ445" s="232"/>
      <c r="BK445" s="232"/>
      <c r="BL445" s="232"/>
      <c r="BM445" s="232"/>
      <c r="BN445" s="232"/>
      <c r="BO445" s="232"/>
      <c r="BP445" s="232"/>
      <c r="BQ445" s="232"/>
      <c r="BR445" s="232"/>
      <c r="BS445" s="232"/>
      <c r="BT445" s="232"/>
      <c r="BU445" s="232"/>
      <c r="BV445" s="232"/>
      <c r="BW445" s="232"/>
      <c r="BX445" s="232"/>
      <c r="BY445" s="232"/>
      <c r="BZ445" s="232"/>
      <c r="CA445" s="232"/>
      <c r="CB445" s="232"/>
      <c r="CC445" s="232"/>
      <c r="CD445" s="232"/>
      <c r="CE445" s="232"/>
      <c r="CF445" s="232"/>
      <c r="CG445" s="232"/>
      <c r="CH445" s="232"/>
      <c r="CI445" s="232"/>
      <c r="CJ445" s="232"/>
      <c r="CK445" s="232"/>
      <c r="CL445" s="232"/>
      <c r="CM445" s="232"/>
      <c r="CN445" s="232"/>
      <c r="CO445" s="232"/>
      <c r="CP445" s="232"/>
      <c r="CQ445" s="232"/>
      <c r="CR445" s="232"/>
      <c r="CS445" s="232"/>
      <c r="CT445" s="232"/>
      <c r="CU445" s="232"/>
      <c r="CV445" s="232"/>
      <c r="CW445" s="232"/>
      <c r="CX445" s="232"/>
      <c r="CY445" s="232"/>
      <c r="CZ445" s="232"/>
      <c r="DA445" s="232"/>
      <c r="DB445" s="232"/>
      <c r="DC445" s="232"/>
      <c r="DD445" s="232"/>
      <c r="DE445" s="232"/>
      <c r="DF445" s="232"/>
      <c r="DG445" s="232"/>
      <c r="DH445" s="232"/>
      <c r="DI445" s="232"/>
      <c r="DJ445" s="232"/>
      <c r="DK445" s="232"/>
      <c r="DL445" s="232"/>
      <c r="DM445" s="232"/>
      <c r="DN445" s="232"/>
      <c r="DO445" s="232"/>
      <c r="DP445" s="232"/>
      <c r="DQ445" s="232"/>
      <c r="DR445" s="232"/>
      <c r="DS445" s="232"/>
      <c r="DT445" s="232"/>
      <c r="DU445" s="232"/>
      <c r="DV445" s="232"/>
      <c r="DW445" s="232"/>
      <c r="DX445" s="232"/>
      <c r="DY445" s="232"/>
      <c r="DZ445" s="232"/>
      <c r="EA445" s="232"/>
      <c r="EB445" s="232"/>
      <c r="EC445" s="232"/>
      <c r="ED445" s="232"/>
      <c r="EE445" s="232"/>
      <c r="EF445" s="232"/>
      <c r="EG445" s="232"/>
      <c r="EH445" s="232"/>
      <c r="EI445" s="232"/>
      <c r="EJ445" s="232"/>
      <c r="EK445" s="232"/>
      <c r="EL445" s="232"/>
      <c r="EM445" s="232"/>
      <c r="EN445" s="232"/>
      <c r="EO445" s="232"/>
    </row>
    <row r="446" spans="1:145">
      <c r="A446" s="11"/>
      <c r="BD446" s="232"/>
      <c r="BE446" s="232"/>
      <c r="BF446" s="232"/>
      <c r="BG446" s="232"/>
      <c r="BH446" s="232"/>
      <c r="BI446" s="232"/>
      <c r="BJ446" s="232"/>
      <c r="BK446" s="232"/>
      <c r="BL446" s="232"/>
      <c r="BM446" s="232"/>
      <c r="BN446" s="232"/>
      <c r="BO446" s="232"/>
      <c r="BP446" s="232"/>
      <c r="BQ446" s="232"/>
      <c r="BR446" s="232"/>
      <c r="BS446" s="232"/>
      <c r="BT446" s="232"/>
      <c r="BU446" s="232"/>
      <c r="BV446" s="232"/>
      <c r="BW446" s="232"/>
      <c r="BX446" s="232"/>
      <c r="BY446" s="232"/>
      <c r="BZ446" s="232"/>
      <c r="CA446" s="232"/>
      <c r="CB446" s="232"/>
      <c r="CC446" s="232"/>
      <c r="CD446" s="232"/>
      <c r="CE446" s="232"/>
      <c r="CF446" s="232"/>
      <c r="CG446" s="232"/>
      <c r="CH446" s="232"/>
      <c r="CI446" s="232"/>
      <c r="CJ446" s="232"/>
      <c r="CK446" s="232"/>
      <c r="CL446" s="232"/>
      <c r="CM446" s="232"/>
      <c r="CN446" s="232"/>
      <c r="CO446" s="232"/>
      <c r="CP446" s="232"/>
      <c r="CQ446" s="232"/>
      <c r="CR446" s="232"/>
      <c r="CS446" s="232"/>
      <c r="CT446" s="232"/>
      <c r="CU446" s="232"/>
      <c r="CV446" s="232"/>
      <c r="CW446" s="232"/>
      <c r="CX446" s="232"/>
      <c r="CY446" s="232"/>
      <c r="CZ446" s="232"/>
      <c r="DA446" s="232"/>
      <c r="DB446" s="232"/>
      <c r="DC446" s="232"/>
      <c r="DD446" s="232"/>
      <c r="DE446" s="232"/>
      <c r="DF446" s="232"/>
      <c r="DG446" s="232"/>
      <c r="DH446" s="232"/>
      <c r="DI446" s="232"/>
      <c r="DJ446" s="232"/>
      <c r="DK446" s="232"/>
      <c r="DL446" s="232"/>
      <c r="DM446" s="232"/>
      <c r="DN446" s="232"/>
      <c r="DO446" s="232"/>
      <c r="DP446" s="232"/>
      <c r="DQ446" s="232"/>
      <c r="DR446" s="232"/>
      <c r="DS446" s="232"/>
      <c r="DT446" s="232"/>
      <c r="DU446" s="232"/>
      <c r="DV446" s="232"/>
      <c r="DW446" s="232"/>
      <c r="DX446" s="232"/>
      <c r="DY446" s="232"/>
      <c r="DZ446" s="232"/>
      <c r="EA446" s="232"/>
      <c r="EB446" s="232"/>
      <c r="EC446" s="232"/>
      <c r="ED446" s="232"/>
      <c r="EE446" s="232"/>
      <c r="EF446" s="232"/>
      <c r="EG446" s="232"/>
      <c r="EH446" s="232"/>
      <c r="EI446" s="232"/>
      <c r="EJ446" s="232"/>
      <c r="EK446" s="232"/>
      <c r="EL446" s="232"/>
      <c r="EM446" s="232"/>
      <c r="EN446" s="232"/>
      <c r="EO446" s="232"/>
    </row>
    <row r="447" spans="1:145">
      <c r="A447" s="11"/>
      <c r="BD447" s="232"/>
      <c r="BE447" s="232"/>
      <c r="BF447" s="232"/>
      <c r="BG447" s="232"/>
      <c r="BH447" s="232"/>
      <c r="BI447" s="232"/>
      <c r="BJ447" s="232"/>
      <c r="BK447" s="232"/>
      <c r="BL447" s="232"/>
      <c r="BM447" s="232"/>
      <c r="BN447" s="232"/>
      <c r="BO447" s="232"/>
      <c r="BP447" s="232"/>
      <c r="BQ447" s="232"/>
      <c r="BR447" s="232"/>
      <c r="BS447" s="232"/>
      <c r="BT447" s="232"/>
      <c r="BU447" s="232"/>
      <c r="BV447" s="232"/>
      <c r="BW447" s="232"/>
      <c r="BX447" s="232"/>
      <c r="BY447" s="232"/>
      <c r="BZ447" s="232"/>
      <c r="CA447" s="232"/>
      <c r="CB447" s="232"/>
      <c r="CC447" s="232"/>
      <c r="CD447" s="232"/>
      <c r="CE447" s="232"/>
      <c r="CF447" s="232"/>
      <c r="CG447" s="232"/>
      <c r="CH447" s="232"/>
      <c r="CI447" s="232"/>
      <c r="CJ447" s="232"/>
      <c r="CK447" s="232"/>
      <c r="CL447" s="232"/>
      <c r="CM447" s="232"/>
      <c r="CN447" s="232"/>
      <c r="CO447" s="232"/>
      <c r="CP447" s="232"/>
      <c r="CQ447" s="232"/>
      <c r="CR447" s="232"/>
      <c r="CS447" s="232"/>
      <c r="CT447" s="232"/>
      <c r="CU447" s="232"/>
      <c r="CV447" s="232"/>
      <c r="CW447" s="232"/>
      <c r="CX447" s="232"/>
      <c r="CY447" s="232"/>
      <c r="CZ447" s="232"/>
      <c r="DA447" s="232"/>
      <c r="DB447" s="232"/>
      <c r="DC447" s="232"/>
      <c r="DD447" s="232"/>
      <c r="DE447" s="232"/>
      <c r="DF447" s="232"/>
      <c r="DG447" s="232"/>
      <c r="DH447" s="232"/>
      <c r="DI447" s="232"/>
      <c r="DJ447" s="232"/>
      <c r="DK447" s="232"/>
      <c r="DL447" s="232"/>
      <c r="DM447" s="232"/>
      <c r="DN447" s="232"/>
      <c r="DO447" s="232"/>
      <c r="DP447" s="232"/>
      <c r="DQ447" s="232"/>
      <c r="DR447" s="232"/>
      <c r="DS447" s="232"/>
      <c r="DT447" s="232"/>
      <c r="DU447" s="232"/>
      <c r="DV447" s="232"/>
      <c r="DW447" s="232"/>
      <c r="DX447" s="232"/>
      <c r="DY447" s="232"/>
      <c r="DZ447" s="232"/>
      <c r="EA447" s="232"/>
      <c r="EB447" s="232"/>
      <c r="EC447" s="232"/>
      <c r="ED447" s="232"/>
      <c r="EE447" s="232"/>
      <c r="EF447" s="232"/>
      <c r="EG447" s="232"/>
      <c r="EH447" s="232"/>
      <c r="EI447" s="232"/>
      <c r="EJ447" s="232"/>
      <c r="EK447" s="232"/>
      <c r="EL447" s="232"/>
      <c r="EM447" s="232"/>
      <c r="EN447" s="232"/>
      <c r="EO447" s="232"/>
    </row>
    <row r="448" spans="1:145">
      <c r="A448" s="11"/>
      <c r="BD448" s="232"/>
      <c r="BE448" s="232"/>
      <c r="BF448" s="232"/>
      <c r="BG448" s="232"/>
      <c r="BH448" s="232"/>
      <c r="BI448" s="232"/>
      <c r="BJ448" s="232"/>
      <c r="BK448" s="232"/>
      <c r="BL448" s="232"/>
      <c r="BM448" s="232"/>
      <c r="BN448" s="232"/>
      <c r="BO448" s="232"/>
      <c r="BP448" s="232"/>
      <c r="BQ448" s="232"/>
      <c r="BR448" s="232"/>
      <c r="BS448" s="232"/>
      <c r="BT448" s="232"/>
      <c r="BU448" s="232"/>
      <c r="BV448" s="232"/>
      <c r="BW448" s="232"/>
      <c r="BX448" s="232"/>
      <c r="BY448" s="232"/>
      <c r="BZ448" s="232"/>
      <c r="CA448" s="232"/>
      <c r="CB448" s="232"/>
      <c r="CC448" s="232"/>
      <c r="CD448" s="232"/>
      <c r="CE448" s="232"/>
      <c r="CF448" s="232"/>
      <c r="CG448" s="232"/>
      <c r="CH448" s="232"/>
      <c r="CI448" s="232"/>
      <c r="CJ448" s="232"/>
      <c r="CK448" s="232"/>
      <c r="CL448" s="232"/>
      <c r="CM448" s="232"/>
      <c r="CN448" s="232"/>
      <c r="CO448" s="232"/>
      <c r="CP448" s="232"/>
      <c r="CQ448" s="232"/>
      <c r="CR448" s="232"/>
      <c r="CS448" s="232"/>
      <c r="CT448" s="232"/>
      <c r="CU448" s="232"/>
      <c r="CV448" s="232"/>
      <c r="CW448" s="232"/>
      <c r="CX448" s="232"/>
      <c r="CY448" s="232"/>
      <c r="CZ448" s="232"/>
      <c r="DA448" s="232"/>
      <c r="DB448" s="232"/>
      <c r="DC448" s="232"/>
      <c r="DD448" s="232"/>
      <c r="DE448" s="232"/>
      <c r="DF448" s="232"/>
      <c r="DG448" s="232"/>
      <c r="DH448" s="232"/>
      <c r="DI448" s="232"/>
      <c r="DJ448" s="232"/>
      <c r="DK448" s="232"/>
      <c r="DL448" s="232"/>
      <c r="DM448" s="232"/>
      <c r="DN448" s="232"/>
      <c r="DO448" s="232"/>
      <c r="DP448" s="232"/>
      <c r="DQ448" s="232"/>
      <c r="DR448" s="232"/>
      <c r="DS448" s="232"/>
      <c r="DT448" s="232"/>
      <c r="DU448" s="232"/>
      <c r="DV448" s="232"/>
      <c r="DW448" s="232"/>
      <c r="DX448" s="232"/>
      <c r="DY448" s="232"/>
      <c r="DZ448" s="232"/>
      <c r="EA448" s="232"/>
      <c r="EB448" s="232"/>
      <c r="EC448" s="232"/>
      <c r="ED448" s="232"/>
      <c r="EE448" s="232"/>
      <c r="EF448" s="232"/>
      <c r="EG448" s="232"/>
      <c r="EH448" s="232"/>
      <c r="EI448" s="232"/>
      <c r="EJ448" s="232"/>
      <c r="EK448" s="232"/>
      <c r="EL448" s="232"/>
      <c r="EM448" s="232"/>
      <c r="EN448" s="232"/>
      <c r="EO448" s="232"/>
    </row>
    <row r="449" spans="1:145">
      <c r="A449" s="11"/>
      <c r="BD449" s="232"/>
      <c r="BE449" s="232"/>
      <c r="BF449" s="232"/>
      <c r="BG449" s="232"/>
      <c r="BH449" s="232"/>
      <c r="BI449" s="232"/>
      <c r="BJ449" s="232"/>
      <c r="BK449" s="232"/>
      <c r="BL449" s="232"/>
      <c r="BM449" s="232"/>
      <c r="BN449" s="232"/>
      <c r="BO449" s="232"/>
      <c r="BP449" s="232"/>
      <c r="BQ449" s="232"/>
      <c r="BR449" s="232"/>
      <c r="BS449" s="232"/>
      <c r="BT449" s="232"/>
      <c r="BU449" s="232"/>
      <c r="BV449" s="232"/>
      <c r="BW449" s="232"/>
      <c r="BX449" s="232"/>
      <c r="BY449" s="232"/>
      <c r="BZ449" s="232"/>
      <c r="CA449" s="232"/>
      <c r="CB449" s="232"/>
      <c r="CC449" s="232"/>
      <c r="CD449" s="232"/>
      <c r="CE449" s="232"/>
      <c r="CF449" s="232"/>
      <c r="CG449" s="232"/>
      <c r="CH449" s="232"/>
      <c r="CI449" s="232"/>
      <c r="CJ449" s="232"/>
      <c r="CK449" s="232"/>
      <c r="CL449" s="232"/>
      <c r="CM449" s="232"/>
      <c r="CN449" s="232"/>
      <c r="CO449" s="232"/>
      <c r="CP449" s="232"/>
      <c r="CQ449" s="232"/>
      <c r="CR449" s="232"/>
      <c r="CS449" s="232"/>
      <c r="CT449" s="232"/>
      <c r="CU449" s="232"/>
      <c r="CV449" s="232"/>
      <c r="CW449" s="232"/>
      <c r="CX449" s="232"/>
      <c r="CY449" s="232"/>
      <c r="CZ449" s="232"/>
      <c r="DA449" s="232"/>
      <c r="DB449" s="232"/>
      <c r="DC449" s="232"/>
      <c r="DD449" s="232"/>
      <c r="DE449" s="232"/>
      <c r="DF449" s="232"/>
      <c r="DG449" s="232"/>
      <c r="DH449" s="232"/>
      <c r="DI449" s="232"/>
      <c r="DJ449" s="232"/>
      <c r="DK449" s="232"/>
      <c r="DL449" s="232"/>
      <c r="DM449" s="232"/>
      <c r="DN449" s="232"/>
      <c r="DO449" s="232"/>
      <c r="DP449" s="232"/>
      <c r="DQ449" s="232"/>
      <c r="DR449" s="232"/>
      <c r="DS449" s="232"/>
      <c r="DT449" s="232"/>
      <c r="DU449" s="232"/>
      <c r="DV449" s="232"/>
      <c r="DW449" s="232"/>
      <c r="DX449" s="232"/>
      <c r="DY449" s="232"/>
      <c r="DZ449" s="232"/>
      <c r="EA449" s="232"/>
      <c r="EB449" s="232"/>
      <c r="EC449" s="232"/>
      <c r="ED449" s="232"/>
      <c r="EE449" s="232"/>
      <c r="EF449" s="232"/>
      <c r="EG449" s="232"/>
      <c r="EH449" s="232"/>
      <c r="EI449" s="232"/>
      <c r="EJ449" s="232"/>
      <c r="EK449" s="232"/>
      <c r="EL449" s="232"/>
      <c r="EM449" s="232"/>
      <c r="EN449" s="232"/>
      <c r="EO449" s="232"/>
    </row>
    <row r="450" spans="1:145">
      <c r="A450" s="11"/>
      <c r="BD450" s="232"/>
      <c r="BE450" s="232"/>
      <c r="BF450" s="232"/>
      <c r="BG450" s="232"/>
      <c r="BH450" s="232"/>
      <c r="BI450" s="232"/>
      <c r="BJ450" s="232"/>
      <c r="BK450" s="232"/>
      <c r="BL450" s="232"/>
      <c r="BM450" s="232"/>
      <c r="BN450" s="232"/>
      <c r="BO450" s="232"/>
      <c r="BP450" s="232"/>
      <c r="BQ450" s="232"/>
      <c r="BR450" s="232"/>
      <c r="BS450" s="232"/>
      <c r="BT450" s="232"/>
      <c r="BU450" s="232"/>
      <c r="BV450" s="232"/>
      <c r="BW450" s="232"/>
      <c r="BX450" s="232"/>
      <c r="BY450" s="232"/>
      <c r="BZ450" s="232"/>
      <c r="CA450" s="232"/>
      <c r="CB450" s="232"/>
      <c r="CC450" s="232"/>
      <c r="CD450" s="232"/>
      <c r="CE450" s="232"/>
      <c r="CF450" s="232"/>
      <c r="CG450" s="232"/>
      <c r="CH450" s="232"/>
      <c r="CI450" s="232"/>
      <c r="CJ450" s="232"/>
      <c r="CK450" s="232"/>
      <c r="CL450" s="232"/>
      <c r="CM450" s="232"/>
      <c r="CN450" s="232"/>
      <c r="CO450" s="232"/>
      <c r="CP450" s="232"/>
      <c r="CQ450" s="232"/>
      <c r="CR450" s="232"/>
      <c r="CS450" s="232"/>
      <c r="CT450" s="232"/>
      <c r="CU450" s="232"/>
      <c r="CV450" s="232"/>
      <c r="CW450" s="232"/>
      <c r="CX450" s="232"/>
      <c r="CY450" s="232"/>
      <c r="CZ450" s="232"/>
      <c r="DA450" s="232"/>
      <c r="DB450" s="232"/>
      <c r="DC450" s="232"/>
      <c r="DD450" s="232"/>
      <c r="DE450" s="232"/>
      <c r="DF450" s="232"/>
      <c r="DG450" s="232"/>
      <c r="DH450" s="232"/>
      <c r="DI450" s="232"/>
      <c r="DJ450" s="232"/>
      <c r="DK450" s="232"/>
      <c r="DL450" s="232"/>
      <c r="DM450" s="232"/>
      <c r="DN450" s="232"/>
      <c r="DO450" s="232"/>
      <c r="DP450" s="232"/>
      <c r="DQ450" s="232"/>
      <c r="DR450" s="232"/>
      <c r="DS450" s="232"/>
      <c r="DT450" s="232"/>
      <c r="DU450" s="232"/>
      <c r="DV450" s="232"/>
      <c r="DW450" s="232"/>
      <c r="DX450" s="232"/>
      <c r="DY450" s="232"/>
      <c r="DZ450" s="232"/>
      <c r="EA450" s="232"/>
      <c r="EB450" s="232"/>
      <c r="EC450" s="232"/>
      <c r="ED450" s="232"/>
      <c r="EE450" s="232"/>
      <c r="EF450" s="232"/>
      <c r="EG450" s="232"/>
      <c r="EH450" s="232"/>
      <c r="EI450" s="232"/>
      <c r="EJ450" s="232"/>
      <c r="EK450" s="232"/>
      <c r="EL450" s="232"/>
      <c r="EM450" s="232"/>
      <c r="EN450" s="232"/>
      <c r="EO450" s="232"/>
    </row>
    <row r="451" spans="1:145">
      <c r="A451" s="11"/>
      <c r="BD451" s="232"/>
      <c r="BE451" s="232"/>
      <c r="BF451" s="232"/>
      <c r="BG451" s="232"/>
      <c r="BH451" s="232"/>
      <c r="BI451" s="232"/>
      <c r="BJ451" s="232"/>
      <c r="BK451" s="232"/>
      <c r="BL451" s="232"/>
      <c r="BM451" s="232"/>
      <c r="BN451" s="232"/>
      <c r="BO451" s="232"/>
      <c r="BP451" s="232"/>
      <c r="BQ451" s="232"/>
      <c r="BR451" s="232"/>
      <c r="BS451" s="232"/>
      <c r="BT451" s="232"/>
      <c r="BU451" s="232"/>
      <c r="BV451" s="232"/>
      <c r="BW451" s="232"/>
      <c r="BX451" s="232"/>
      <c r="BY451" s="232"/>
      <c r="BZ451" s="232"/>
      <c r="CA451" s="232"/>
      <c r="CB451" s="232"/>
      <c r="CC451" s="232"/>
      <c r="CD451" s="232"/>
      <c r="CE451" s="232"/>
      <c r="CF451" s="232"/>
      <c r="CG451" s="232"/>
      <c r="CH451" s="232"/>
      <c r="CI451" s="232"/>
      <c r="CJ451" s="232"/>
      <c r="CK451" s="232"/>
      <c r="CL451" s="232"/>
      <c r="CM451" s="232"/>
      <c r="CN451" s="232"/>
      <c r="CO451" s="232"/>
      <c r="CP451" s="232"/>
      <c r="CQ451" s="232"/>
      <c r="CR451" s="232"/>
      <c r="CS451" s="232"/>
      <c r="CT451" s="232"/>
      <c r="CU451" s="232"/>
      <c r="CV451" s="232"/>
      <c r="CW451" s="232"/>
      <c r="CX451" s="232"/>
      <c r="CY451" s="232"/>
      <c r="CZ451" s="232"/>
      <c r="DA451" s="232"/>
      <c r="DB451" s="232"/>
      <c r="DC451" s="232"/>
      <c r="DD451" s="232"/>
      <c r="DE451" s="232"/>
      <c r="DF451" s="232"/>
      <c r="DG451" s="232"/>
      <c r="DH451" s="232"/>
      <c r="DI451" s="232"/>
      <c r="DJ451" s="232"/>
      <c r="DK451" s="232"/>
      <c r="DL451" s="232"/>
      <c r="DM451" s="232"/>
      <c r="DN451" s="232"/>
      <c r="DO451" s="232"/>
      <c r="DP451" s="232"/>
      <c r="DQ451" s="232"/>
      <c r="DR451" s="232"/>
      <c r="DS451" s="232"/>
      <c r="DT451" s="232"/>
      <c r="DU451" s="232"/>
      <c r="DV451" s="232"/>
      <c r="DW451" s="232"/>
      <c r="DX451" s="232"/>
      <c r="DY451" s="232"/>
      <c r="DZ451" s="232"/>
      <c r="EA451" s="232"/>
      <c r="EB451" s="232"/>
      <c r="EC451" s="232"/>
      <c r="ED451" s="232"/>
      <c r="EE451" s="232"/>
      <c r="EF451" s="232"/>
      <c r="EG451" s="232"/>
      <c r="EH451" s="232"/>
      <c r="EI451" s="232"/>
      <c r="EJ451" s="232"/>
      <c r="EK451" s="232"/>
      <c r="EL451" s="232"/>
      <c r="EM451" s="232"/>
      <c r="EN451" s="232"/>
      <c r="EO451" s="232"/>
    </row>
    <row r="452" spans="1:145">
      <c r="A452" s="11"/>
      <c r="BD452" s="232"/>
      <c r="BE452" s="232"/>
      <c r="BF452" s="232"/>
      <c r="BG452" s="232"/>
      <c r="BH452" s="232"/>
      <c r="BI452" s="232"/>
      <c r="BJ452" s="232"/>
      <c r="BK452" s="232"/>
      <c r="BL452" s="232"/>
      <c r="BM452" s="232"/>
      <c r="BN452" s="232"/>
      <c r="BO452" s="232"/>
      <c r="BP452" s="232"/>
      <c r="BQ452" s="232"/>
      <c r="BR452" s="232"/>
      <c r="BS452" s="232"/>
      <c r="BT452" s="232"/>
      <c r="BU452" s="232"/>
      <c r="BV452" s="232"/>
      <c r="BW452" s="232"/>
      <c r="BX452" s="232"/>
      <c r="BY452" s="232"/>
      <c r="BZ452" s="232"/>
      <c r="CA452" s="232"/>
      <c r="CB452" s="232"/>
      <c r="CC452" s="232"/>
      <c r="CD452" s="232"/>
      <c r="CE452" s="232"/>
      <c r="CF452" s="232"/>
      <c r="CG452" s="232"/>
      <c r="CH452" s="232"/>
      <c r="CI452" s="232"/>
      <c r="CJ452" s="232"/>
      <c r="CK452" s="232"/>
      <c r="CL452" s="232"/>
      <c r="CM452" s="232"/>
      <c r="CN452" s="232"/>
      <c r="CO452" s="232"/>
      <c r="CP452" s="232"/>
      <c r="CQ452" s="232"/>
      <c r="CR452" s="232"/>
      <c r="CS452" s="232"/>
      <c r="CT452" s="232"/>
      <c r="CU452" s="232"/>
      <c r="CV452" s="232"/>
      <c r="CW452" s="232"/>
      <c r="CX452" s="232"/>
      <c r="CY452" s="232"/>
      <c r="CZ452" s="232"/>
      <c r="DA452" s="232"/>
      <c r="DB452" s="232"/>
      <c r="DC452" s="232"/>
      <c r="DD452" s="232"/>
      <c r="DE452" s="232"/>
      <c r="DF452" s="232"/>
      <c r="DG452" s="232"/>
      <c r="DH452" s="232"/>
      <c r="DI452" s="232"/>
      <c r="DJ452" s="232"/>
      <c r="DK452" s="232"/>
      <c r="DL452" s="232"/>
      <c r="DM452" s="232"/>
      <c r="DN452" s="232"/>
      <c r="DO452" s="232"/>
      <c r="DP452" s="232"/>
      <c r="DQ452" s="232"/>
      <c r="DR452" s="232"/>
      <c r="DS452" s="232"/>
      <c r="DT452" s="232"/>
      <c r="DU452" s="232"/>
      <c r="DV452" s="232"/>
      <c r="DW452" s="232"/>
      <c r="DX452" s="232"/>
      <c r="DY452" s="232"/>
      <c r="DZ452" s="232"/>
      <c r="EA452" s="232"/>
      <c r="EB452" s="232"/>
      <c r="EC452" s="232"/>
      <c r="ED452" s="232"/>
      <c r="EE452" s="232"/>
      <c r="EF452" s="232"/>
      <c r="EG452" s="232"/>
      <c r="EH452" s="232"/>
      <c r="EI452" s="232"/>
      <c r="EJ452" s="232"/>
      <c r="EK452" s="232"/>
      <c r="EL452" s="232"/>
      <c r="EM452" s="232"/>
      <c r="EN452" s="232"/>
      <c r="EO452" s="232"/>
    </row>
    <row r="453" spans="1:145">
      <c r="A453" s="11"/>
      <c r="BD453" s="232"/>
      <c r="BE453" s="232"/>
      <c r="BF453" s="232"/>
      <c r="BG453" s="232"/>
      <c r="BH453" s="232"/>
      <c r="BI453" s="232"/>
      <c r="BJ453" s="232"/>
      <c r="BK453" s="232"/>
      <c r="BL453" s="232"/>
      <c r="BM453" s="232"/>
      <c r="BN453" s="232"/>
      <c r="BO453" s="232"/>
      <c r="BP453" s="232"/>
      <c r="BQ453" s="232"/>
      <c r="BR453" s="232"/>
      <c r="BS453" s="232"/>
      <c r="BT453" s="232"/>
      <c r="BU453" s="232"/>
      <c r="BV453" s="232"/>
      <c r="BW453" s="232"/>
      <c r="BX453" s="232"/>
      <c r="BY453" s="232"/>
      <c r="BZ453" s="232"/>
      <c r="CA453" s="232"/>
      <c r="CB453" s="232"/>
      <c r="CC453" s="232"/>
      <c r="CD453" s="232"/>
      <c r="CE453" s="232"/>
      <c r="CF453" s="232"/>
      <c r="CG453" s="232"/>
      <c r="CH453" s="232"/>
      <c r="CI453" s="232"/>
      <c r="CJ453" s="232"/>
      <c r="CK453" s="232"/>
      <c r="CL453" s="232"/>
      <c r="CM453" s="232"/>
      <c r="CN453" s="232"/>
      <c r="CO453" s="232"/>
      <c r="CP453" s="232"/>
      <c r="CQ453" s="232"/>
      <c r="CR453" s="232"/>
      <c r="CS453" s="232"/>
      <c r="CT453" s="232"/>
      <c r="CU453" s="232"/>
      <c r="CV453" s="232"/>
      <c r="CW453" s="232"/>
      <c r="CX453" s="232"/>
      <c r="CY453" s="232"/>
      <c r="CZ453" s="232"/>
      <c r="DA453" s="232"/>
      <c r="DB453" s="232"/>
      <c r="DC453" s="232"/>
      <c r="DD453" s="232"/>
      <c r="DE453" s="232"/>
      <c r="DF453" s="232"/>
      <c r="DG453" s="232"/>
      <c r="DH453" s="232"/>
      <c r="DI453" s="232"/>
      <c r="DJ453" s="232"/>
      <c r="DK453" s="232"/>
      <c r="DL453" s="232"/>
      <c r="DM453" s="232"/>
      <c r="DN453" s="232"/>
      <c r="DO453" s="232"/>
      <c r="DP453" s="232"/>
      <c r="DQ453" s="232"/>
      <c r="DR453" s="232"/>
      <c r="DS453" s="232"/>
      <c r="DT453" s="232"/>
      <c r="DU453" s="232"/>
      <c r="DV453" s="232"/>
      <c r="DW453" s="232"/>
      <c r="DX453" s="232"/>
      <c r="DY453" s="232"/>
      <c r="DZ453" s="232"/>
      <c r="EA453" s="232"/>
      <c r="EB453" s="232"/>
      <c r="EC453" s="232"/>
      <c r="ED453" s="232"/>
      <c r="EE453" s="232"/>
      <c r="EF453" s="232"/>
      <c r="EG453" s="232"/>
      <c r="EH453" s="232"/>
      <c r="EI453" s="232"/>
      <c r="EJ453" s="232"/>
      <c r="EK453" s="232"/>
      <c r="EL453" s="232"/>
      <c r="EM453" s="232"/>
      <c r="EN453" s="232"/>
      <c r="EO453" s="232"/>
    </row>
    <row r="454" spans="1:145">
      <c r="A454" s="11"/>
      <c r="BD454" s="232"/>
      <c r="BE454" s="232"/>
      <c r="BF454" s="232"/>
      <c r="BG454" s="232"/>
      <c r="BH454" s="232"/>
      <c r="BI454" s="232"/>
      <c r="BJ454" s="232"/>
      <c r="BK454" s="232"/>
      <c r="BL454" s="232"/>
      <c r="BM454" s="232"/>
      <c r="BN454" s="232"/>
      <c r="BO454" s="232"/>
      <c r="BP454" s="232"/>
      <c r="BQ454" s="232"/>
      <c r="BR454" s="232"/>
      <c r="BS454" s="232"/>
      <c r="BT454" s="232"/>
      <c r="BU454" s="232"/>
      <c r="BV454" s="232"/>
      <c r="BW454" s="232"/>
      <c r="BX454" s="232"/>
      <c r="BY454" s="232"/>
      <c r="BZ454" s="232"/>
      <c r="CA454" s="232"/>
      <c r="CB454" s="232"/>
      <c r="CC454" s="232"/>
      <c r="CD454" s="232"/>
      <c r="CE454" s="232"/>
      <c r="CF454" s="232"/>
      <c r="CG454" s="232"/>
      <c r="CH454" s="232"/>
      <c r="CI454" s="232"/>
      <c r="CJ454" s="232"/>
      <c r="CK454" s="232"/>
      <c r="CL454" s="232"/>
      <c r="CM454" s="232"/>
      <c r="CN454" s="232"/>
      <c r="CO454" s="232"/>
      <c r="CP454" s="232"/>
      <c r="CQ454" s="232"/>
      <c r="CR454" s="232"/>
      <c r="CS454" s="232"/>
      <c r="CT454" s="232"/>
      <c r="CU454" s="232"/>
      <c r="CV454" s="232"/>
      <c r="CW454" s="232"/>
      <c r="CX454" s="232"/>
      <c r="CY454" s="232"/>
      <c r="CZ454" s="232"/>
      <c r="DA454" s="232"/>
      <c r="DB454" s="232"/>
      <c r="DC454" s="232"/>
      <c r="DD454" s="232"/>
      <c r="DE454" s="232"/>
      <c r="DF454" s="232"/>
      <c r="DG454" s="232"/>
      <c r="DH454" s="232"/>
      <c r="DI454" s="232"/>
      <c r="DJ454" s="232"/>
      <c r="DK454" s="232"/>
      <c r="DL454" s="232"/>
      <c r="DM454" s="232"/>
      <c r="DN454" s="232"/>
      <c r="DO454" s="232"/>
      <c r="DP454" s="232"/>
      <c r="DQ454" s="232"/>
      <c r="DR454" s="232"/>
      <c r="DS454" s="232"/>
      <c r="DT454" s="232"/>
      <c r="DU454" s="232"/>
      <c r="DV454" s="232"/>
      <c r="DW454" s="232"/>
      <c r="DX454" s="232"/>
      <c r="DY454" s="232"/>
      <c r="DZ454" s="232"/>
      <c r="EA454" s="232"/>
      <c r="EB454" s="232"/>
      <c r="EC454" s="232"/>
      <c r="ED454" s="232"/>
      <c r="EE454" s="232"/>
      <c r="EF454" s="232"/>
      <c r="EG454" s="232"/>
      <c r="EH454" s="232"/>
      <c r="EI454" s="232"/>
      <c r="EJ454" s="232"/>
      <c r="EK454" s="232"/>
      <c r="EL454" s="232"/>
      <c r="EM454" s="232"/>
      <c r="EN454" s="232"/>
      <c r="EO454" s="232"/>
    </row>
    <row r="455" spans="1:145">
      <c r="A455" s="11"/>
      <c r="BD455" s="232"/>
      <c r="BE455" s="232"/>
      <c r="BF455" s="232"/>
      <c r="BG455" s="232"/>
      <c r="BH455" s="232"/>
      <c r="BI455" s="232"/>
      <c r="BJ455" s="232"/>
      <c r="BK455" s="232"/>
      <c r="BL455" s="232"/>
      <c r="BM455" s="232"/>
      <c r="BN455" s="232"/>
      <c r="BO455" s="232"/>
      <c r="BP455" s="232"/>
      <c r="BQ455" s="232"/>
      <c r="BR455" s="232"/>
      <c r="BS455" s="232"/>
      <c r="BT455" s="232"/>
      <c r="BU455" s="232"/>
      <c r="BV455" s="232"/>
      <c r="BW455" s="232"/>
      <c r="BX455" s="232"/>
      <c r="BY455" s="232"/>
      <c r="BZ455" s="232"/>
      <c r="CA455" s="232"/>
      <c r="CB455" s="232"/>
      <c r="CC455" s="232"/>
      <c r="CD455" s="232"/>
      <c r="CE455" s="232"/>
      <c r="CF455" s="232"/>
      <c r="CG455" s="232"/>
      <c r="CH455" s="232"/>
      <c r="CI455" s="232"/>
      <c r="CJ455" s="232"/>
      <c r="CK455" s="232"/>
      <c r="CL455" s="232"/>
      <c r="CM455" s="232"/>
      <c r="CN455" s="232"/>
      <c r="CO455" s="232"/>
      <c r="CP455" s="232"/>
      <c r="CQ455" s="232"/>
      <c r="CR455" s="232"/>
      <c r="CS455" s="232"/>
      <c r="CT455" s="232"/>
      <c r="CU455" s="232"/>
      <c r="CV455" s="232"/>
      <c r="CW455" s="232"/>
      <c r="CX455" s="232"/>
      <c r="CY455" s="232"/>
      <c r="CZ455" s="232"/>
      <c r="DA455" s="232"/>
      <c r="DB455" s="232"/>
      <c r="DC455" s="232"/>
      <c r="DD455" s="232"/>
      <c r="DE455" s="232"/>
      <c r="DF455" s="232"/>
      <c r="DG455" s="232"/>
      <c r="DH455" s="232"/>
      <c r="DI455" s="232"/>
      <c r="DJ455" s="232"/>
      <c r="DK455" s="232"/>
      <c r="DL455" s="232"/>
      <c r="DM455" s="232"/>
      <c r="DN455" s="232"/>
      <c r="DO455" s="232"/>
      <c r="DP455" s="232"/>
      <c r="DQ455" s="232"/>
      <c r="DR455" s="232"/>
      <c r="DS455" s="232"/>
      <c r="DT455" s="232"/>
      <c r="DU455" s="232"/>
      <c r="DV455" s="232"/>
      <c r="DW455" s="232"/>
      <c r="DX455" s="232"/>
      <c r="DY455" s="232"/>
      <c r="DZ455" s="232"/>
      <c r="EA455" s="232"/>
      <c r="EB455" s="232"/>
      <c r="EC455" s="232"/>
      <c r="ED455" s="232"/>
      <c r="EE455" s="232"/>
      <c r="EF455" s="232"/>
      <c r="EG455" s="232"/>
      <c r="EH455" s="232"/>
      <c r="EI455" s="232"/>
      <c r="EJ455" s="232"/>
      <c r="EK455" s="232"/>
      <c r="EL455" s="232"/>
      <c r="EM455" s="232"/>
      <c r="EN455" s="232"/>
      <c r="EO455" s="232"/>
    </row>
    <row r="456" spans="1:145">
      <c r="A456" s="11"/>
      <c r="BD456" s="232"/>
      <c r="BE456" s="232"/>
      <c r="BF456" s="232"/>
      <c r="BG456" s="232"/>
      <c r="BH456" s="232"/>
      <c r="BI456" s="232"/>
      <c r="BJ456" s="232"/>
      <c r="BK456" s="232"/>
      <c r="BL456" s="232"/>
      <c r="BM456" s="232"/>
      <c r="BN456" s="232"/>
      <c r="BO456" s="232"/>
      <c r="BP456" s="232"/>
      <c r="BQ456" s="232"/>
      <c r="BR456" s="232"/>
      <c r="BS456" s="232"/>
      <c r="BT456" s="232"/>
      <c r="BU456" s="232"/>
      <c r="BV456" s="232"/>
      <c r="BW456" s="232"/>
      <c r="BX456" s="232"/>
      <c r="BY456" s="232"/>
      <c r="BZ456" s="232"/>
      <c r="CA456" s="232"/>
      <c r="CB456" s="232"/>
      <c r="CC456" s="232"/>
      <c r="CD456" s="232"/>
      <c r="CE456" s="232"/>
      <c r="CF456" s="232"/>
      <c r="CG456" s="232"/>
      <c r="CH456" s="232"/>
      <c r="CI456" s="232"/>
      <c r="CJ456" s="232"/>
      <c r="CK456" s="232"/>
      <c r="CL456" s="232"/>
      <c r="CM456" s="232"/>
      <c r="CN456" s="232"/>
      <c r="CO456" s="232"/>
      <c r="CP456" s="232"/>
      <c r="CQ456" s="232"/>
      <c r="CR456" s="232"/>
      <c r="CS456" s="232"/>
      <c r="CT456" s="232"/>
      <c r="CU456" s="232"/>
      <c r="CV456" s="232"/>
      <c r="CW456" s="232"/>
      <c r="CX456" s="232"/>
      <c r="CY456" s="232"/>
      <c r="CZ456" s="232"/>
      <c r="DA456" s="232"/>
      <c r="DB456" s="232"/>
      <c r="DC456" s="232"/>
      <c r="DD456" s="232"/>
      <c r="DE456" s="232"/>
      <c r="DF456" s="232"/>
      <c r="DG456" s="232"/>
      <c r="DH456" s="232"/>
      <c r="DI456" s="232"/>
      <c r="DJ456" s="232"/>
      <c r="DK456" s="232"/>
      <c r="DL456" s="232"/>
      <c r="DM456" s="232"/>
      <c r="DN456" s="232"/>
      <c r="DO456" s="232"/>
      <c r="DP456" s="232"/>
      <c r="DQ456" s="232"/>
      <c r="DR456" s="232"/>
      <c r="DS456" s="232"/>
      <c r="DT456" s="232"/>
      <c r="DU456" s="232"/>
      <c r="DV456" s="232"/>
      <c r="DW456" s="232"/>
      <c r="DX456" s="232"/>
      <c r="DY456" s="232"/>
      <c r="DZ456" s="232"/>
      <c r="EA456" s="232"/>
      <c r="EB456" s="232"/>
      <c r="EC456" s="232"/>
      <c r="ED456" s="232"/>
      <c r="EE456" s="232"/>
      <c r="EF456" s="232"/>
      <c r="EG456" s="232"/>
      <c r="EH456" s="232"/>
      <c r="EI456" s="232"/>
      <c r="EJ456" s="232"/>
      <c r="EK456" s="232"/>
      <c r="EL456" s="232"/>
      <c r="EM456" s="232"/>
      <c r="EN456" s="232"/>
      <c r="EO456" s="232"/>
    </row>
    <row r="457" spans="1:145">
      <c r="A457" s="11"/>
      <c r="BD457" s="232"/>
      <c r="BE457" s="232"/>
      <c r="BF457" s="232"/>
      <c r="BG457" s="232"/>
      <c r="BH457" s="232"/>
      <c r="BI457" s="232"/>
      <c r="BJ457" s="232"/>
      <c r="BK457" s="232"/>
      <c r="BL457" s="232"/>
      <c r="BM457" s="232"/>
      <c r="BN457" s="232"/>
      <c r="BO457" s="232"/>
      <c r="BP457" s="232"/>
      <c r="BQ457" s="232"/>
      <c r="BR457" s="232"/>
      <c r="BS457" s="232"/>
      <c r="BT457" s="232"/>
      <c r="BU457" s="232"/>
      <c r="BV457" s="232"/>
      <c r="BW457" s="232"/>
      <c r="BX457" s="232"/>
      <c r="BY457" s="232"/>
      <c r="BZ457" s="232"/>
      <c r="CA457" s="232"/>
      <c r="CB457" s="232"/>
      <c r="CC457" s="232"/>
      <c r="CD457" s="232"/>
      <c r="CE457" s="232"/>
      <c r="CF457" s="232"/>
      <c r="CG457" s="232"/>
      <c r="CH457" s="232"/>
      <c r="CI457" s="232"/>
      <c r="CJ457" s="232"/>
      <c r="CK457" s="232"/>
      <c r="CL457" s="232"/>
      <c r="CM457" s="232"/>
      <c r="CN457" s="232"/>
      <c r="CO457" s="232"/>
      <c r="CP457" s="232"/>
      <c r="CQ457" s="232"/>
      <c r="CR457" s="232"/>
      <c r="CS457" s="232"/>
      <c r="CT457" s="232"/>
      <c r="CU457" s="232"/>
      <c r="CV457" s="232"/>
      <c r="CW457" s="232"/>
      <c r="CX457" s="232"/>
      <c r="CY457" s="232"/>
      <c r="CZ457" s="232"/>
      <c r="DA457" s="232"/>
      <c r="DB457" s="232"/>
      <c r="DC457" s="232"/>
      <c r="DD457" s="232"/>
      <c r="DE457" s="232"/>
      <c r="DF457" s="232"/>
      <c r="DG457" s="232"/>
      <c r="DH457" s="232"/>
      <c r="DI457" s="232"/>
      <c r="DJ457" s="232"/>
      <c r="DK457" s="232"/>
      <c r="DL457" s="232"/>
      <c r="DM457" s="232"/>
      <c r="DN457" s="232"/>
      <c r="DO457" s="232"/>
      <c r="DP457" s="232"/>
      <c r="DQ457" s="232"/>
      <c r="DR457" s="232"/>
      <c r="DS457" s="232"/>
      <c r="DT457" s="232"/>
      <c r="DU457" s="232"/>
      <c r="DV457" s="232"/>
      <c r="DW457" s="232"/>
      <c r="DX457" s="232"/>
      <c r="DY457" s="232"/>
      <c r="DZ457" s="232"/>
      <c r="EA457" s="232"/>
      <c r="EB457" s="232"/>
      <c r="EC457" s="232"/>
      <c r="ED457" s="232"/>
      <c r="EE457" s="232"/>
      <c r="EF457" s="232"/>
      <c r="EG457" s="232"/>
      <c r="EH457" s="232"/>
      <c r="EI457" s="232"/>
      <c r="EJ457" s="232"/>
      <c r="EK457" s="232"/>
      <c r="EL457" s="232"/>
      <c r="EM457" s="232"/>
      <c r="EN457" s="232"/>
      <c r="EO457" s="232"/>
    </row>
    <row r="458" spans="1:145">
      <c r="A458" s="11"/>
      <c r="BD458" s="232"/>
      <c r="BE458" s="232"/>
      <c r="BF458" s="232"/>
      <c r="BG458" s="232"/>
      <c r="BH458" s="232"/>
      <c r="BI458" s="232"/>
      <c r="BJ458" s="232"/>
      <c r="BK458" s="232"/>
      <c r="BL458" s="232"/>
      <c r="BM458" s="232"/>
      <c r="BN458" s="232"/>
      <c r="BO458" s="232"/>
      <c r="BP458" s="232"/>
      <c r="BQ458" s="232"/>
      <c r="BR458" s="232"/>
      <c r="BS458" s="232"/>
      <c r="BT458" s="232"/>
      <c r="BU458" s="232"/>
      <c r="BV458" s="232"/>
      <c r="BW458" s="232"/>
      <c r="BX458" s="232"/>
      <c r="BY458" s="232"/>
      <c r="BZ458" s="232"/>
      <c r="CA458" s="232"/>
      <c r="CB458" s="232"/>
      <c r="CC458" s="232"/>
      <c r="CD458" s="232"/>
      <c r="CE458" s="232"/>
      <c r="CF458" s="232"/>
      <c r="CG458" s="232"/>
      <c r="CH458" s="232"/>
      <c r="CI458" s="232"/>
      <c r="CJ458" s="232"/>
      <c r="CK458" s="232"/>
      <c r="CL458" s="232"/>
      <c r="CM458" s="232"/>
      <c r="CN458" s="232"/>
      <c r="CO458" s="232"/>
      <c r="CP458" s="232"/>
      <c r="CQ458" s="232"/>
      <c r="CR458" s="232"/>
      <c r="CS458" s="232"/>
      <c r="CT458" s="232"/>
      <c r="CU458" s="232"/>
      <c r="CV458" s="232"/>
      <c r="CW458" s="232"/>
      <c r="CX458" s="232"/>
      <c r="CY458" s="232"/>
      <c r="CZ458" s="232"/>
      <c r="DA458" s="232"/>
      <c r="DB458" s="232"/>
      <c r="DC458" s="232"/>
      <c r="DD458" s="232"/>
      <c r="DE458" s="232"/>
      <c r="DF458" s="232"/>
      <c r="DG458" s="232"/>
      <c r="DH458" s="232"/>
      <c r="DI458" s="232"/>
      <c r="DJ458" s="232"/>
      <c r="DK458" s="232"/>
      <c r="DL458" s="232"/>
      <c r="DM458" s="232"/>
      <c r="DN458" s="232"/>
      <c r="DO458" s="232"/>
      <c r="DP458" s="232"/>
      <c r="DQ458" s="232"/>
      <c r="DR458" s="232"/>
      <c r="DS458" s="232"/>
      <c r="DT458" s="232"/>
      <c r="DU458" s="232"/>
      <c r="DV458" s="232"/>
      <c r="DW458" s="232"/>
      <c r="DX458" s="232"/>
      <c r="DY458" s="232"/>
      <c r="DZ458" s="232"/>
      <c r="EA458" s="232"/>
      <c r="EB458" s="232"/>
      <c r="EC458" s="232"/>
      <c r="ED458" s="232"/>
      <c r="EE458" s="232"/>
      <c r="EF458" s="232"/>
      <c r="EG458" s="232"/>
      <c r="EH458" s="232"/>
      <c r="EI458" s="232"/>
      <c r="EJ458" s="232"/>
      <c r="EK458" s="232"/>
      <c r="EL458" s="232"/>
      <c r="EM458" s="232"/>
      <c r="EN458" s="232"/>
      <c r="EO458" s="232"/>
    </row>
    <row r="459" spans="1:145">
      <c r="A459" s="11"/>
      <c r="BD459" s="232"/>
      <c r="BE459" s="232"/>
      <c r="BF459" s="232"/>
      <c r="BG459" s="232"/>
      <c r="BH459" s="232"/>
      <c r="BI459" s="232"/>
      <c r="BJ459" s="232"/>
      <c r="BK459" s="232"/>
      <c r="BL459" s="232"/>
      <c r="BM459" s="232"/>
      <c r="BN459" s="232"/>
      <c r="BO459" s="232"/>
      <c r="BP459" s="232"/>
      <c r="BQ459" s="232"/>
      <c r="BR459" s="232"/>
      <c r="BS459" s="232"/>
      <c r="BT459" s="232"/>
      <c r="BU459" s="232"/>
      <c r="BV459" s="232"/>
      <c r="BW459" s="232"/>
      <c r="BX459" s="232"/>
      <c r="BY459" s="232"/>
      <c r="BZ459" s="232"/>
      <c r="CA459" s="232"/>
      <c r="CB459" s="232"/>
      <c r="CC459" s="232"/>
      <c r="CD459" s="232"/>
      <c r="CE459" s="232"/>
      <c r="CF459" s="232"/>
      <c r="CG459" s="232"/>
      <c r="CH459" s="232"/>
      <c r="CI459" s="232"/>
      <c r="CJ459" s="232"/>
      <c r="CK459" s="232"/>
      <c r="CL459" s="232"/>
      <c r="CM459" s="232"/>
      <c r="CN459" s="232"/>
      <c r="CO459" s="232"/>
      <c r="CP459" s="232"/>
      <c r="CQ459" s="232"/>
      <c r="CR459" s="232"/>
      <c r="CS459" s="232"/>
      <c r="CT459" s="232"/>
      <c r="CU459" s="232"/>
      <c r="CV459" s="232"/>
      <c r="CW459" s="232"/>
      <c r="CX459" s="232"/>
      <c r="CY459" s="232"/>
      <c r="CZ459" s="232"/>
      <c r="DA459" s="232"/>
      <c r="DB459" s="232"/>
      <c r="DC459" s="232"/>
      <c r="DD459" s="232"/>
      <c r="DE459" s="232"/>
      <c r="DF459" s="232"/>
      <c r="DG459" s="232"/>
      <c r="DH459" s="232"/>
      <c r="DI459" s="232"/>
      <c r="DJ459" s="232"/>
      <c r="DK459" s="232"/>
      <c r="DL459" s="232"/>
      <c r="DM459" s="232"/>
      <c r="DN459" s="232"/>
      <c r="DO459" s="232"/>
      <c r="DP459" s="232"/>
      <c r="DQ459" s="232"/>
      <c r="DR459" s="232"/>
      <c r="DS459" s="232"/>
      <c r="DT459" s="232"/>
      <c r="DU459" s="232"/>
      <c r="DV459" s="232"/>
      <c r="DW459" s="232"/>
      <c r="DX459" s="232"/>
      <c r="DY459" s="232"/>
      <c r="DZ459" s="232"/>
      <c r="EA459" s="232"/>
      <c r="EB459" s="232"/>
      <c r="EC459" s="232"/>
      <c r="ED459" s="232"/>
      <c r="EE459" s="232"/>
      <c r="EF459" s="232"/>
      <c r="EG459" s="232"/>
      <c r="EH459" s="232"/>
      <c r="EI459" s="232"/>
      <c r="EJ459" s="232"/>
      <c r="EK459" s="232"/>
      <c r="EL459" s="232"/>
      <c r="EM459" s="232"/>
      <c r="EN459" s="232"/>
      <c r="EO459" s="232"/>
    </row>
    <row r="460" spans="1:145">
      <c r="A460" s="11"/>
      <c r="BD460" s="232"/>
      <c r="BE460" s="232"/>
      <c r="BF460" s="232"/>
      <c r="BG460" s="232"/>
      <c r="BH460" s="232"/>
      <c r="BI460" s="232"/>
      <c r="BJ460" s="232"/>
      <c r="BK460" s="232"/>
      <c r="BL460" s="232"/>
      <c r="BM460" s="232"/>
      <c r="BN460" s="232"/>
      <c r="BO460" s="232"/>
      <c r="BP460" s="232"/>
      <c r="BQ460" s="232"/>
      <c r="BR460" s="232"/>
      <c r="BS460" s="232"/>
      <c r="BT460" s="232"/>
      <c r="BU460" s="232"/>
      <c r="BV460" s="232"/>
      <c r="BW460" s="232"/>
      <c r="BX460" s="232"/>
      <c r="BY460" s="232"/>
      <c r="BZ460" s="232"/>
      <c r="CA460" s="232"/>
      <c r="CB460" s="232"/>
      <c r="CC460" s="232"/>
      <c r="CD460" s="232"/>
      <c r="CE460" s="232"/>
      <c r="CF460" s="232"/>
      <c r="CG460" s="232"/>
      <c r="CH460" s="232"/>
      <c r="CI460" s="232"/>
      <c r="CJ460" s="232"/>
      <c r="CK460" s="232"/>
      <c r="CL460" s="232"/>
      <c r="CM460" s="232"/>
      <c r="CN460" s="232"/>
      <c r="CO460" s="232"/>
      <c r="CP460" s="232"/>
      <c r="CQ460" s="232"/>
      <c r="CR460" s="232"/>
      <c r="CS460" s="232"/>
      <c r="CT460" s="232"/>
      <c r="CU460" s="232"/>
      <c r="CV460" s="232"/>
      <c r="CW460" s="232"/>
      <c r="CX460" s="232"/>
      <c r="CY460" s="232"/>
      <c r="CZ460" s="232"/>
      <c r="DA460" s="232"/>
      <c r="DB460" s="232"/>
      <c r="DC460" s="232"/>
      <c r="DD460" s="232"/>
      <c r="DE460" s="232"/>
      <c r="DF460" s="232"/>
      <c r="DG460" s="232"/>
      <c r="DH460" s="232"/>
      <c r="DI460" s="232"/>
      <c r="DJ460" s="232"/>
      <c r="DK460" s="232"/>
      <c r="DL460" s="232"/>
      <c r="DM460" s="232"/>
      <c r="DN460" s="232"/>
      <c r="DO460" s="232"/>
      <c r="DP460" s="232"/>
      <c r="DQ460" s="232"/>
      <c r="DR460" s="232"/>
      <c r="DS460" s="232"/>
      <c r="DT460" s="232"/>
      <c r="DU460" s="232"/>
      <c r="DV460" s="232"/>
      <c r="DW460" s="232"/>
      <c r="DX460" s="232"/>
      <c r="DY460" s="232"/>
      <c r="DZ460" s="232"/>
      <c r="EA460" s="232"/>
      <c r="EB460" s="232"/>
      <c r="EC460" s="232"/>
      <c r="ED460" s="232"/>
      <c r="EE460" s="232"/>
      <c r="EF460" s="232"/>
      <c r="EG460" s="232"/>
      <c r="EH460" s="232"/>
      <c r="EI460" s="232"/>
      <c r="EJ460" s="232"/>
      <c r="EK460" s="232"/>
      <c r="EL460" s="232"/>
      <c r="EM460" s="232"/>
      <c r="EN460" s="232"/>
      <c r="EO460" s="232"/>
    </row>
    <row r="461" spans="1:145">
      <c r="A461" s="11"/>
      <c r="BD461" s="232"/>
      <c r="BE461" s="232"/>
      <c r="BF461" s="232"/>
      <c r="BG461" s="232"/>
      <c r="BH461" s="232"/>
      <c r="BI461" s="232"/>
      <c r="BJ461" s="232"/>
      <c r="BK461" s="232"/>
      <c r="BL461" s="232"/>
      <c r="BM461" s="232"/>
      <c r="BN461" s="232"/>
      <c r="BO461" s="232"/>
      <c r="BP461" s="232"/>
      <c r="BQ461" s="232"/>
      <c r="BR461" s="232"/>
      <c r="BS461" s="232"/>
      <c r="BT461" s="232"/>
      <c r="BU461" s="232"/>
      <c r="BV461" s="232"/>
      <c r="BW461" s="232"/>
      <c r="BX461" s="232"/>
      <c r="BY461" s="232"/>
      <c r="BZ461" s="232"/>
      <c r="CA461" s="232"/>
      <c r="CB461" s="232"/>
      <c r="CC461" s="232"/>
      <c r="CD461" s="232"/>
      <c r="CE461" s="232"/>
      <c r="CF461" s="232"/>
      <c r="CG461" s="232"/>
      <c r="CH461" s="232"/>
      <c r="CI461" s="232"/>
      <c r="CJ461" s="232"/>
      <c r="CK461" s="232"/>
      <c r="CL461" s="232"/>
      <c r="CM461" s="232"/>
      <c r="CN461" s="232"/>
      <c r="CO461" s="232"/>
      <c r="CP461" s="232"/>
      <c r="CQ461" s="232"/>
      <c r="CR461" s="232"/>
      <c r="CS461" s="232"/>
      <c r="CT461" s="232"/>
      <c r="CU461" s="232"/>
      <c r="CV461" s="232"/>
      <c r="CW461" s="232"/>
      <c r="CX461" s="232"/>
      <c r="CY461" s="232"/>
      <c r="CZ461" s="232"/>
      <c r="DA461" s="232"/>
      <c r="DB461" s="232"/>
      <c r="DC461" s="232"/>
      <c r="DD461" s="232"/>
      <c r="DE461" s="232"/>
      <c r="DF461" s="232"/>
      <c r="DG461" s="232"/>
      <c r="DH461" s="232"/>
      <c r="DI461" s="232"/>
      <c r="DJ461" s="232"/>
      <c r="DK461" s="232"/>
      <c r="DL461" s="232"/>
      <c r="DM461" s="232"/>
      <c r="DN461" s="232"/>
      <c r="DO461" s="232"/>
      <c r="DP461" s="232"/>
      <c r="DQ461" s="232"/>
      <c r="DR461" s="232"/>
      <c r="DS461" s="232"/>
      <c r="DT461" s="232"/>
      <c r="DU461" s="232"/>
      <c r="DV461" s="232"/>
      <c r="DW461" s="232"/>
      <c r="DX461" s="232"/>
      <c r="DY461" s="232"/>
      <c r="DZ461" s="232"/>
      <c r="EA461" s="232"/>
      <c r="EB461" s="232"/>
      <c r="EC461" s="232"/>
      <c r="ED461" s="232"/>
      <c r="EE461" s="232"/>
      <c r="EF461" s="232"/>
      <c r="EG461" s="232"/>
      <c r="EH461" s="232"/>
      <c r="EI461" s="232"/>
      <c r="EJ461" s="232"/>
      <c r="EK461" s="232"/>
      <c r="EL461" s="232"/>
      <c r="EM461" s="232"/>
      <c r="EN461" s="232"/>
      <c r="EO461" s="232"/>
    </row>
    <row r="462" spans="1:145">
      <c r="A462" s="11"/>
      <c r="BD462" s="232"/>
      <c r="BE462" s="232"/>
      <c r="BF462" s="232"/>
      <c r="BG462" s="232"/>
      <c r="BH462" s="232"/>
      <c r="BI462" s="232"/>
      <c r="BJ462" s="232"/>
      <c r="BK462" s="232"/>
      <c r="BL462" s="232"/>
      <c r="BM462" s="232"/>
      <c r="BN462" s="232"/>
      <c r="BO462" s="232"/>
      <c r="BP462" s="232"/>
      <c r="BQ462" s="232"/>
      <c r="BR462" s="232"/>
      <c r="BS462" s="232"/>
      <c r="BT462" s="232"/>
      <c r="BU462" s="232"/>
      <c r="BV462" s="232"/>
      <c r="BW462" s="232"/>
      <c r="BX462" s="232"/>
      <c r="BY462" s="232"/>
      <c r="BZ462" s="232"/>
      <c r="CA462" s="232"/>
      <c r="CB462" s="232"/>
      <c r="CC462" s="232"/>
      <c r="CD462" s="232"/>
      <c r="CE462" s="232"/>
      <c r="CF462" s="232"/>
      <c r="CG462" s="232"/>
      <c r="CH462" s="232"/>
      <c r="CI462" s="232"/>
      <c r="CJ462" s="232"/>
      <c r="CK462" s="232"/>
      <c r="CL462" s="232"/>
      <c r="CM462" s="232"/>
      <c r="CN462" s="232"/>
      <c r="CO462" s="232"/>
      <c r="CP462" s="232"/>
      <c r="CQ462" s="232"/>
      <c r="CR462" s="232"/>
      <c r="CS462" s="232"/>
      <c r="CT462" s="232"/>
      <c r="CU462" s="232"/>
      <c r="CV462" s="232"/>
      <c r="CW462" s="232"/>
      <c r="CX462" s="232"/>
      <c r="CY462" s="232"/>
      <c r="CZ462" s="232"/>
      <c r="DA462" s="232"/>
      <c r="DB462" s="232"/>
      <c r="DC462" s="232"/>
      <c r="DD462" s="232"/>
      <c r="DE462" s="232"/>
      <c r="DF462" s="232"/>
      <c r="DG462" s="232"/>
      <c r="DH462" s="232"/>
      <c r="DI462" s="232"/>
      <c r="DJ462" s="232"/>
      <c r="DK462" s="232"/>
      <c r="DL462" s="232"/>
      <c r="DM462" s="232"/>
      <c r="DN462" s="232"/>
      <c r="DO462" s="232"/>
      <c r="DP462" s="232"/>
      <c r="DQ462" s="232"/>
      <c r="DR462" s="232"/>
      <c r="DS462" s="232"/>
      <c r="DT462" s="232"/>
      <c r="DU462" s="232"/>
      <c r="DV462" s="232"/>
      <c r="DW462" s="232"/>
      <c r="DX462" s="232"/>
      <c r="DY462" s="232"/>
      <c r="DZ462" s="232"/>
      <c r="EA462" s="232"/>
      <c r="EB462" s="232"/>
      <c r="EC462" s="232"/>
      <c r="ED462" s="232"/>
      <c r="EE462" s="232"/>
      <c r="EF462" s="232"/>
      <c r="EG462" s="232"/>
      <c r="EH462" s="232"/>
      <c r="EI462" s="232"/>
      <c r="EJ462" s="232"/>
      <c r="EK462" s="232"/>
      <c r="EL462" s="232"/>
      <c r="EM462" s="232"/>
      <c r="EN462" s="232"/>
      <c r="EO462" s="232"/>
    </row>
    <row r="463" spans="1:145">
      <c r="A463" s="11"/>
      <c r="BD463" s="232"/>
      <c r="BE463" s="232"/>
      <c r="BF463" s="232"/>
      <c r="BG463" s="232"/>
      <c r="BH463" s="232"/>
      <c r="BI463" s="232"/>
      <c r="BJ463" s="232"/>
      <c r="BK463" s="232"/>
      <c r="BL463" s="232"/>
      <c r="BM463" s="232"/>
      <c r="BN463" s="232"/>
      <c r="BO463" s="232"/>
      <c r="BP463" s="232"/>
      <c r="BQ463" s="232"/>
      <c r="BR463" s="232"/>
      <c r="BS463" s="232"/>
      <c r="BT463" s="232"/>
      <c r="BU463" s="232"/>
      <c r="BV463" s="232"/>
      <c r="BW463" s="232"/>
      <c r="BX463" s="232"/>
      <c r="BY463" s="232"/>
      <c r="BZ463" s="232"/>
      <c r="CA463" s="232"/>
      <c r="CB463" s="232"/>
      <c r="CC463" s="232"/>
      <c r="CD463" s="232"/>
      <c r="CE463" s="232"/>
      <c r="CF463" s="232"/>
      <c r="CG463" s="232"/>
      <c r="CH463" s="232"/>
      <c r="CI463" s="232"/>
      <c r="CJ463" s="232"/>
      <c r="CK463" s="232"/>
      <c r="CL463" s="232"/>
      <c r="CM463" s="232"/>
      <c r="CN463" s="232"/>
      <c r="CO463" s="232"/>
      <c r="CP463" s="232"/>
      <c r="CQ463" s="232"/>
      <c r="CR463" s="232"/>
      <c r="CS463" s="232"/>
      <c r="CT463" s="232"/>
      <c r="CU463" s="232"/>
      <c r="CV463" s="232"/>
      <c r="CW463" s="232"/>
      <c r="CX463" s="232"/>
      <c r="CY463" s="232"/>
      <c r="CZ463" s="232"/>
      <c r="DA463" s="232"/>
      <c r="DB463" s="232"/>
      <c r="DC463" s="232"/>
      <c r="DD463" s="232"/>
      <c r="DE463" s="232"/>
      <c r="DF463" s="232"/>
      <c r="DG463" s="232"/>
      <c r="DH463" s="232"/>
      <c r="DI463" s="232"/>
      <c r="DJ463" s="232"/>
      <c r="DK463" s="232"/>
      <c r="DL463" s="232"/>
      <c r="DM463" s="232"/>
      <c r="DN463" s="232"/>
      <c r="DO463" s="232"/>
      <c r="DP463" s="232"/>
      <c r="DQ463" s="232"/>
      <c r="DR463" s="232"/>
      <c r="DS463" s="232"/>
      <c r="DT463" s="232"/>
      <c r="DU463" s="232"/>
      <c r="DV463" s="232"/>
      <c r="DW463" s="232"/>
      <c r="DX463" s="232"/>
      <c r="DY463" s="232"/>
      <c r="DZ463" s="232"/>
      <c r="EA463" s="232"/>
      <c r="EB463" s="232"/>
      <c r="EC463" s="232"/>
      <c r="ED463" s="232"/>
      <c r="EE463" s="232"/>
      <c r="EF463" s="232"/>
      <c r="EG463" s="232"/>
      <c r="EH463" s="232"/>
      <c r="EI463" s="232"/>
      <c r="EJ463" s="232"/>
      <c r="EK463" s="232"/>
      <c r="EL463" s="232"/>
      <c r="EM463" s="232"/>
      <c r="EN463" s="232"/>
      <c r="EO463" s="232"/>
    </row>
    <row r="464" spans="1:145">
      <c r="A464" s="11"/>
      <c r="BD464" s="232"/>
      <c r="BE464" s="232"/>
      <c r="BF464" s="232"/>
      <c r="BG464" s="232"/>
      <c r="BH464" s="232"/>
      <c r="BI464" s="232"/>
      <c r="BJ464" s="232"/>
      <c r="BK464" s="232"/>
      <c r="BL464" s="232"/>
      <c r="BM464" s="232"/>
      <c r="BN464" s="232"/>
      <c r="BO464" s="232"/>
      <c r="BP464" s="232"/>
      <c r="BQ464" s="232"/>
      <c r="BR464" s="232"/>
      <c r="BS464" s="232"/>
      <c r="BT464" s="232"/>
      <c r="BU464" s="232"/>
      <c r="BV464" s="232"/>
      <c r="BW464" s="232"/>
      <c r="BX464" s="232"/>
      <c r="BY464" s="232"/>
      <c r="BZ464" s="232"/>
      <c r="CA464" s="232"/>
      <c r="CB464" s="232"/>
      <c r="CC464" s="232"/>
      <c r="CD464" s="232"/>
      <c r="CE464" s="232"/>
      <c r="CF464" s="232"/>
      <c r="CG464" s="232"/>
      <c r="CH464" s="232"/>
      <c r="CI464" s="232"/>
      <c r="CJ464" s="232"/>
      <c r="CK464" s="232"/>
      <c r="CL464" s="232"/>
      <c r="CM464" s="232"/>
      <c r="CN464" s="232"/>
      <c r="CO464" s="232"/>
      <c r="CP464" s="232"/>
      <c r="CQ464" s="232"/>
      <c r="CR464" s="232"/>
      <c r="CS464" s="232"/>
      <c r="CT464" s="232"/>
      <c r="CU464" s="232"/>
      <c r="CV464" s="232"/>
      <c r="CW464" s="232"/>
      <c r="CX464" s="232"/>
      <c r="CY464" s="232"/>
      <c r="CZ464" s="232"/>
      <c r="DA464" s="232"/>
      <c r="DB464" s="232"/>
      <c r="DC464" s="232"/>
      <c r="DD464" s="232"/>
      <c r="DE464" s="232"/>
      <c r="DF464" s="232"/>
      <c r="DG464" s="232"/>
      <c r="DH464" s="232"/>
      <c r="DI464" s="232"/>
      <c r="DJ464" s="232"/>
      <c r="DK464" s="232"/>
      <c r="DL464" s="232"/>
      <c r="DM464" s="232"/>
      <c r="DN464" s="232"/>
      <c r="DO464" s="232"/>
      <c r="DP464" s="232"/>
      <c r="DQ464" s="232"/>
      <c r="DR464" s="232"/>
      <c r="DS464" s="232"/>
      <c r="DT464" s="232"/>
      <c r="DU464" s="232"/>
      <c r="DV464" s="232"/>
      <c r="DW464" s="232"/>
      <c r="DX464" s="232"/>
      <c r="DY464" s="232"/>
      <c r="DZ464" s="232"/>
      <c r="EA464" s="232"/>
      <c r="EB464" s="232"/>
      <c r="EC464" s="232"/>
      <c r="ED464" s="232"/>
      <c r="EE464" s="232"/>
      <c r="EF464" s="232"/>
      <c r="EG464" s="232"/>
      <c r="EH464" s="232"/>
      <c r="EI464" s="232"/>
      <c r="EJ464" s="232"/>
      <c r="EK464" s="232"/>
      <c r="EL464" s="232"/>
      <c r="EM464" s="232"/>
      <c r="EN464" s="232"/>
      <c r="EO464" s="232"/>
    </row>
    <row r="465" spans="1:145">
      <c r="A465" s="11"/>
      <c r="BD465" s="232"/>
      <c r="BE465" s="232"/>
      <c r="BF465" s="232"/>
      <c r="BG465" s="232"/>
      <c r="BH465" s="232"/>
      <c r="BI465" s="232"/>
      <c r="BJ465" s="232"/>
      <c r="BK465" s="232"/>
      <c r="BL465" s="232"/>
      <c r="BM465" s="232"/>
      <c r="BN465" s="232"/>
      <c r="BO465" s="232"/>
      <c r="BP465" s="232"/>
      <c r="BQ465" s="232"/>
      <c r="BR465" s="232"/>
      <c r="BS465" s="232"/>
      <c r="BT465" s="232"/>
      <c r="BU465" s="232"/>
      <c r="BV465" s="232"/>
      <c r="BW465" s="232"/>
      <c r="BX465" s="232"/>
      <c r="BY465" s="232"/>
      <c r="BZ465" s="232"/>
      <c r="CA465" s="232"/>
      <c r="CB465" s="232"/>
      <c r="CC465" s="232"/>
      <c r="CD465" s="232"/>
      <c r="CE465" s="232"/>
      <c r="CF465" s="232"/>
      <c r="CG465" s="232"/>
      <c r="CH465" s="232"/>
      <c r="CI465" s="232"/>
      <c r="CJ465" s="232"/>
      <c r="CK465" s="232"/>
      <c r="CL465" s="232"/>
      <c r="CM465" s="232"/>
      <c r="CN465" s="232"/>
      <c r="CO465" s="232"/>
      <c r="CP465" s="232"/>
      <c r="CQ465" s="232"/>
      <c r="CR465" s="232"/>
      <c r="CS465" s="232"/>
      <c r="CT465" s="232"/>
      <c r="CU465" s="232"/>
      <c r="CV465" s="232"/>
      <c r="CW465" s="232"/>
      <c r="CX465" s="232"/>
      <c r="CY465" s="232"/>
      <c r="CZ465" s="232"/>
      <c r="DA465" s="232"/>
      <c r="DB465" s="232"/>
      <c r="DC465" s="232"/>
      <c r="DD465" s="232"/>
      <c r="DE465" s="232"/>
      <c r="DF465" s="232"/>
      <c r="DG465" s="232"/>
      <c r="DH465" s="232"/>
      <c r="DI465" s="232"/>
      <c r="DJ465" s="232"/>
      <c r="DK465" s="232"/>
      <c r="DL465" s="232"/>
      <c r="DM465" s="232"/>
      <c r="DN465" s="232"/>
      <c r="DO465" s="232"/>
      <c r="DP465" s="232"/>
      <c r="DQ465" s="232"/>
      <c r="DR465" s="232"/>
      <c r="DS465" s="232"/>
      <c r="DT465" s="232"/>
      <c r="DU465" s="232"/>
      <c r="DV465" s="232"/>
      <c r="DW465" s="232"/>
      <c r="DX465" s="232"/>
      <c r="DY465" s="232"/>
      <c r="DZ465" s="232"/>
      <c r="EA465" s="232"/>
      <c r="EB465" s="232"/>
      <c r="EC465" s="232"/>
      <c r="ED465" s="232"/>
      <c r="EE465" s="232"/>
      <c r="EF465" s="232"/>
      <c r="EG465" s="232"/>
      <c r="EH465" s="232"/>
      <c r="EI465" s="232"/>
      <c r="EJ465" s="232"/>
      <c r="EK465" s="232"/>
      <c r="EL465" s="232"/>
      <c r="EM465" s="232"/>
      <c r="EN465" s="232"/>
      <c r="EO465" s="232"/>
    </row>
    <row r="466" spans="1:145">
      <c r="A466" s="11"/>
      <c r="BD466" s="232"/>
      <c r="BE466" s="232"/>
      <c r="BF466" s="232"/>
      <c r="BG466" s="232"/>
      <c r="BH466" s="232"/>
      <c r="BI466" s="232"/>
      <c r="BJ466" s="232"/>
      <c r="BK466" s="232"/>
      <c r="BL466" s="232"/>
      <c r="BM466" s="232"/>
      <c r="BN466" s="232"/>
      <c r="BO466" s="232"/>
      <c r="BP466" s="232"/>
      <c r="BQ466" s="232"/>
      <c r="BR466" s="232"/>
      <c r="BS466" s="232"/>
      <c r="BT466" s="232"/>
      <c r="BU466" s="232"/>
      <c r="BV466" s="232"/>
      <c r="BW466" s="232"/>
      <c r="BX466" s="232"/>
      <c r="BY466" s="232"/>
      <c r="BZ466" s="232"/>
      <c r="CA466" s="232"/>
      <c r="CB466" s="232"/>
      <c r="CC466" s="232"/>
      <c r="CD466" s="232"/>
      <c r="CE466" s="232"/>
      <c r="CF466" s="232"/>
      <c r="CG466" s="232"/>
      <c r="CH466" s="232"/>
      <c r="CI466" s="232"/>
      <c r="CJ466" s="232"/>
      <c r="CK466" s="232"/>
      <c r="CL466" s="232"/>
      <c r="CM466" s="232"/>
      <c r="CN466" s="232"/>
      <c r="CO466" s="232"/>
      <c r="CP466" s="232"/>
      <c r="CQ466" s="232"/>
      <c r="CR466" s="232"/>
      <c r="CS466" s="232"/>
      <c r="CT466" s="232"/>
      <c r="CU466" s="232"/>
      <c r="CV466" s="232"/>
      <c r="CW466" s="232"/>
      <c r="CX466" s="232"/>
      <c r="CY466" s="232"/>
      <c r="CZ466" s="232"/>
      <c r="DA466" s="232"/>
      <c r="DB466" s="232"/>
      <c r="DC466" s="232"/>
      <c r="DD466" s="232"/>
      <c r="DE466" s="232"/>
      <c r="DF466" s="232"/>
      <c r="DG466" s="232"/>
      <c r="DH466" s="232"/>
      <c r="DI466" s="232"/>
      <c r="DJ466" s="232"/>
      <c r="DK466" s="232"/>
      <c r="DL466" s="232"/>
      <c r="DM466" s="232"/>
      <c r="DN466" s="232"/>
      <c r="DO466" s="232"/>
      <c r="DP466" s="232"/>
      <c r="DQ466" s="232"/>
      <c r="DR466" s="232"/>
      <c r="DS466" s="232"/>
      <c r="DT466" s="232"/>
      <c r="DU466" s="232"/>
      <c r="DV466" s="232"/>
      <c r="DW466" s="232"/>
      <c r="DX466" s="232"/>
      <c r="DY466" s="232"/>
      <c r="DZ466" s="232"/>
      <c r="EA466" s="232"/>
      <c r="EB466" s="232"/>
      <c r="EC466" s="232"/>
      <c r="ED466" s="232"/>
      <c r="EE466" s="232"/>
      <c r="EF466" s="232"/>
      <c r="EG466" s="232"/>
      <c r="EH466" s="232"/>
      <c r="EI466" s="232"/>
      <c r="EJ466" s="232"/>
      <c r="EK466" s="232"/>
      <c r="EL466" s="232"/>
      <c r="EM466" s="232"/>
      <c r="EN466" s="232"/>
      <c r="EO466" s="232"/>
    </row>
  </sheetData>
  <protectedRanges>
    <protectedRange password="DFAD" sqref="B2:D2 F2:P2 R2:EO2" name="Fluxos Mensais"/>
    <protectedRange password="DFAD" sqref="Q2" name="Fluxos Mensais_1"/>
  </protectedRanges>
  <mergeCells count="14">
    <mergeCell ref="BI5:BJ5"/>
    <mergeCell ref="BK5:BL5"/>
    <mergeCell ref="F5:I5"/>
    <mergeCell ref="N5:P5"/>
    <mergeCell ref="F4:I4"/>
    <mergeCell ref="N4:P4"/>
    <mergeCell ref="AX5:BA5"/>
    <mergeCell ref="R5:V5"/>
    <mergeCell ref="R4:V4"/>
    <mergeCell ref="AS5:AV5"/>
    <mergeCell ref="X5:AB5"/>
    <mergeCell ref="AN5:AP5"/>
    <mergeCell ref="AD5:AH5"/>
    <mergeCell ref="AJ5:AL5"/>
  </mergeCells>
  <pageMargins left="0.511811024" right="0.511811024" top="0.78740157499999996" bottom="0.78740157499999996" header="0.31496062000000002" footer="0.31496062000000002"/>
  <pageSetup paperSize="9"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 codeName="Plan31"/>
  <dimension ref="A1:DI436"/>
  <sheetViews>
    <sheetView showGridLines="0" zoomScale="85" zoomScaleNormal="85" workbookViewId="0">
      <pane xSplit="7" ySplit="5" topLeftCell="H6" activePane="bottomRight" state="frozen"/>
      <selection activeCell="A6" sqref="A6"/>
      <selection pane="topRight" activeCell="A6" sqref="A6"/>
      <selection pane="bottomLeft" activeCell="A6" sqref="A6"/>
      <selection pane="bottomRight" activeCell="H6" sqref="H6"/>
    </sheetView>
  </sheetViews>
  <sheetFormatPr defaultColWidth="9.109375" defaultRowHeight="14.4"/>
  <cols>
    <col min="1" max="1" width="3.6640625" customWidth="1"/>
    <col min="2" max="5" width="9.109375" customWidth="1"/>
    <col min="6" max="7" width="8.88671875" customWidth="1"/>
    <col min="8" max="8" width="9.109375" customWidth="1"/>
    <col min="9" max="12" width="9.44140625" customWidth="1"/>
    <col min="13" max="66" width="9.109375" customWidth="1"/>
    <col min="67" max="67" width="3.109375" customWidth="1"/>
    <col min="68" max="91" width="9.44140625" customWidth="1"/>
    <col min="94" max="94" width="15.5546875" bestFit="1" customWidth="1"/>
    <col min="95" max="95" width="18.33203125" customWidth="1"/>
    <col min="96" max="96" width="37.33203125" customWidth="1"/>
  </cols>
  <sheetData>
    <row r="1" spans="1:113" s="18" customFormat="1" ht="19.5" customHeight="1">
      <c r="A1" s="1618" t="s">
        <v>145</v>
      </c>
      <c r="B1" s="1618"/>
      <c r="C1" s="16" t="str">
        <f>Controle!$C$1</f>
        <v>PMI CIDENNF</v>
      </c>
      <c r="D1" s="16"/>
      <c r="E1" s="16"/>
      <c r="F1" s="16"/>
      <c r="G1" s="16"/>
      <c r="H1" s="17"/>
      <c r="I1" s="17"/>
      <c r="J1" s="338"/>
      <c r="K1" s="338"/>
      <c r="L1" s="338"/>
      <c r="M1" s="17"/>
      <c r="N1" s="17"/>
      <c r="O1" s="17"/>
      <c r="P1" s="17"/>
      <c r="Q1" s="17"/>
      <c r="R1" s="17"/>
      <c r="S1" s="17"/>
      <c r="T1" s="17"/>
      <c r="U1" s="17"/>
      <c r="V1" s="17"/>
      <c r="W1" s="17"/>
      <c r="X1" s="17"/>
      <c r="Y1" s="17"/>
      <c r="Z1" s="17"/>
      <c r="AA1" s="17"/>
      <c r="AB1" s="17"/>
      <c r="AC1" s="17"/>
      <c r="AD1" s="17"/>
      <c r="AE1" s="17"/>
      <c r="AF1" s="17"/>
      <c r="AG1" s="17"/>
      <c r="AH1" s="17"/>
      <c r="AI1" s="17"/>
      <c r="AJ1" s="17"/>
      <c r="AK1" s="17"/>
      <c r="AL1" s="17"/>
      <c r="AM1" s="17"/>
      <c r="AN1" s="17"/>
      <c r="AO1" s="17"/>
      <c r="AP1" s="17"/>
      <c r="AQ1" s="17"/>
      <c r="AR1" s="17"/>
      <c r="AS1" s="17"/>
      <c r="AT1" s="17"/>
      <c r="AU1" s="17"/>
      <c r="AV1" s="426"/>
      <c r="AW1" s="17"/>
      <c r="AX1" s="17"/>
      <c r="AY1" s="426"/>
      <c r="AZ1" s="17"/>
      <c r="BA1" s="17"/>
      <c r="BB1" s="426"/>
      <c r="BC1" s="17"/>
      <c r="BD1" s="17"/>
      <c r="BE1" s="426"/>
      <c r="BF1" s="17"/>
      <c r="BG1" s="17"/>
      <c r="BH1" s="17"/>
      <c r="BI1" s="17"/>
      <c r="BJ1" s="17"/>
      <c r="BK1" s="17"/>
      <c r="BL1" s="17"/>
      <c r="BM1" s="17"/>
      <c r="BN1" s="17"/>
      <c r="BO1" s="17"/>
      <c r="BP1" s="17"/>
      <c r="BQ1" s="17"/>
      <c r="BR1" s="17"/>
      <c r="BS1" s="17"/>
      <c r="BT1" s="17"/>
      <c r="BU1" s="17"/>
      <c r="BV1" s="17"/>
      <c r="BW1" s="17"/>
      <c r="BX1" s="17"/>
      <c r="BY1" s="17"/>
      <c r="BZ1" s="17"/>
      <c r="CA1" s="17"/>
      <c r="CB1" s="17"/>
      <c r="CC1" s="17"/>
      <c r="CD1" s="17"/>
      <c r="CE1" s="17"/>
      <c r="CF1" s="17"/>
      <c r="CG1" s="17"/>
      <c r="CH1" s="17"/>
      <c r="CI1" s="17"/>
      <c r="CJ1" s="17"/>
      <c r="CK1" s="17"/>
      <c r="CL1" s="17"/>
      <c r="CM1" s="17"/>
    </row>
    <row r="2" spans="1:113" ht="16.5" customHeight="1">
      <c r="B2" s="1619"/>
      <c r="C2" s="1619"/>
      <c r="D2" s="171"/>
      <c r="E2" s="171"/>
      <c r="F2" s="171"/>
      <c r="G2" s="171"/>
      <c r="J2" s="13"/>
      <c r="K2" s="13"/>
      <c r="L2" s="13"/>
      <c r="AL2" s="120"/>
      <c r="AO2" s="120"/>
      <c r="AP2" s="339"/>
      <c r="AQ2" s="339"/>
      <c r="BL2" s="339"/>
      <c r="CF2" s="541"/>
    </row>
    <row r="3" spans="1:113" ht="51.75" customHeight="1">
      <c r="B3" s="340" t="s">
        <v>1</v>
      </c>
      <c r="C3" s="341" t="s">
        <v>6</v>
      </c>
      <c r="D3" s="341" t="s">
        <v>1</v>
      </c>
      <c r="E3" s="341" t="s">
        <v>6</v>
      </c>
      <c r="F3" s="341" t="s">
        <v>409</v>
      </c>
      <c r="G3" s="341" t="s">
        <v>387</v>
      </c>
      <c r="H3" s="315"/>
      <c r="I3" s="342" t="str">
        <f>Controle!$C$181</f>
        <v>Receitas Tarifárias</v>
      </c>
      <c r="J3" s="343" t="str">
        <f>Controle!$D$181</f>
        <v>IPCA</v>
      </c>
      <c r="K3" s="343">
        <f>Controle!$E$181</f>
        <v>0</v>
      </c>
      <c r="L3" s="343">
        <f>Controle!$F$181</f>
        <v>0</v>
      </c>
      <c r="M3" s="342" t="str">
        <f>Controle!$C$183</f>
        <v>Receitas de Aluguel</v>
      </c>
      <c r="N3" s="343" t="str">
        <f>Controle!$D$183</f>
        <v>IGP-M</v>
      </c>
      <c r="O3" s="343">
        <f>Controle!$E$183</f>
        <v>0</v>
      </c>
      <c r="P3" s="343">
        <f>Controle!$F$183</f>
        <v>0</v>
      </c>
      <c r="Q3" s="342" t="str">
        <f>Controle!$C$185</f>
        <v>Custos e Despesas Operacionais</v>
      </c>
      <c r="R3" s="343" t="str">
        <f>Controle!$D$185</f>
        <v>IPCA</v>
      </c>
      <c r="S3" s="343">
        <f>Controle!$E$185</f>
        <v>0</v>
      </c>
      <c r="T3" s="343">
        <f>Controle!$F$185</f>
        <v>0</v>
      </c>
      <c r="U3" s="342" t="str">
        <f>Controle!$C$187</f>
        <v>Capex</v>
      </c>
      <c r="V3" s="343" t="str">
        <f>Controle!$D$187</f>
        <v>IGP-M</v>
      </c>
      <c r="W3" s="343">
        <f>Controle!$E$187</f>
        <v>0</v>
      </c>
      <c r="X3" s="343">
        <f>Controle!$F$187</f>
        <v>0</v>
      </c>
      <c r="Y3" s="315"/>
      <c r="Z3" s="342" t="str">
        <f>Controle!$C$191</f>
        <v>Deflator Taxa Interna de Retorno</v>
      </c>
      <c r="AA3" s="343" t="str">
        <f>Controle!$D$191</f>
        <v>IPCA</v>
      </c>
      <c r="AB3" s="342" t="str">
        <f>Controle!$C$192</f>
        <v>Remuneração Caixa</v>
      </c>
      <c r="AC3" s="343" t="str">
        <f>Controle!$D$192</f>
        <v>CDI</v>
      </c>
      <c r="AD3" s="342" t="str">
        <f>Controle!$C$193</f>
        <v>Remuneração JSCP</v>
      </c>
      <c r="AE3" s="343" t="str">
        <f>Controle!$D$193</f>
        <v>TLP</v>
      </c>
      <c r="AF3" s="342" t="str">
        <f>Controle!$C$194</f>
        <v>Deflator Amortização</v>
      </c>
      <c r="AG3" s="343" t="str">
        <f>Controle!$D$194</f>
        <v>IPCA</v>
      </c>
      <c r="AH3" s="315"/>
      <c r="AI3" s="342" t="str">
        <f>Controle!$D$20</f>
        <v>Ponte</v>
      </c>
      <c r="AJ3" s="343" t="str">
        <f>Controle!$D$47</f>
        <v>CDI</v>
      </c>
      <c r="AK3" s="343" t="s">
        <v>425</v>
      </c>
      <c r="AL3" s="342" t="str">
        <f>Controle!$E$20</f>
        <v>CEF 1</v>
      </c>
      <c r="AM3" s="343" t="str">
        <f>Controle!$E$47</f>
        <v>TR</v>
      </c>
      <c r="AN3" s="343" t="s">
        <v>425</v>
      </c>
      <c r="AO3" s="342" t="str">
        <f>Controle!$F$20</f>
        <v>CEF 2</v>
      </c>
      <c r="AP3" s="343" t="str">
        <f>Controle!$F$47</f>
        <v>TR</v>
      </c>
      <c r="AQ3" s="343" t="s">
        <v>425</v>
      </c>
      <c r="AR3" s="342" t="str">
        <f>Controle!$G$20</f>
        <v>CEF 3</v>
      </c>
      <c r="AS3" s="343" t="str">
        <f>Controle!$G$47</f>
        <v>TR</v>
      </c>
      <c r="AT3" s="343"/>
      <c r="AU3" s="342" t="str">
        <f>Controle!$H$20</f>
        <v>CEF 4</v>
      </c>
      <c r="AV3" s="343" t="str">
        <f>Controle!$H$47</f>
        <v>TR</v>
      </c>
      <c r="AW3" s="343" t="s">
        <v>425</v>
      </c>
      <c r="AX3" s="342" t="str">
        <f>Controle!$I$20</f>
        <v>CEF 5</v>
      </c>
      <c r="AY3" s="343" t="str">
        <f>Controle!$I$47</f>
        <v>TR</v>
      </c>
      <c r="AZ3" s="343" t="s">
        <v>425</v>
      </c>
      <c r="BA3" s="840">
        <f>Controle!$J$20</f>
        <v>0</v>
      </c>
      <c r="BB3" s="841">
        <f>Controle!$J$47</f>
        <v>0</v>
      </c>
      <c r="BC3" s="343" t="s">
        <v>425</v>
      </c>
      <c r="BD3" s="342">
        <f>Controle!$K$20</f>
        <v>0</v>
      </c>
      <c r="BE3" s="343">
        <f>Controle!$K$47</f>
        <v>0</v>
      </c>
      <c r="BF3" s="343" t="s">
        <v>425</v>
      </c>
      <c r="BG3" s="342">
        <f>Controle!$M$20</f>
        <v>0</v>
      </c>
      <c r="BH3" s="343">
        <f>Controle!$M$47</f>
        <v>0</v>
      </c>
      <c r="BI3" s="343" t="s">
        <v>425</v>
      </c>
      <c r="BJ3" s="342">
        <f>Controle!$N$20</f>
        <v>0</v>
      </c>
      <c r="BK3" s="343">
        <f>Controle!$N$47</f>
        <v>0</v>
      </c>
      <c r="BL3" s="343" t="s">
        <v>425</v>
      </c>
      <c r="BM3" s="342">
        <f>Controle!$O$20</f>
        <v>0</v>
      </c>
      <c r="BN3" s="343">
        <f>Controle!$O$47</f>
        <v>0</v>
      </c>
      <c r="BO3" s="315"/>
      <c r="BP3" s="342" t="s">
        <v>424</v>
      </c>
      <c r="BQ3" s="342" t="str">
        <f>"A"&amp;BP3</f>
        <v>ASelic</v>
      </c>
      <c r="BR3" s="343" t="s">
        <v>586</v>
      </c>
      <c r="BS3" s="343"/>
      <c r="BT3" s="342" t="s">
        <v>95</v>
      </c>
      <c r="BU3" s="342" t="str">
        <f>"A"&amp;BT3</f>
        <v>ACDI</v>
      </c>
      <c r="BV3" s="343" t="s">
        <v>586</v>
      </c>
      <c r="BW3" s="343"/>
      <c r="BX3" s="342" t="s">
        <v>677</v>
      </c>
      <c r="BY3" s="342" t="str">
        <f>"A"&amp;BX3</f>
        <v>ATLP</v>
      </c>
      <c r="BZ3" s="343" t="s">
        <v>586</v>
      </c>
      <c r="CA3" s="343"/>
      <c r="CB3" s="342" t="s">
        <v>9</v>
      </c>
      <c r="CC3" s="342" t="str">
        <f>"A"&amp;CB3</f>
        <v>AIPCA</v>
      </c>
      <c r="CD3" s="343" t="s">
        <v>586</v>
      </c>
      <c r="CE3" s="343"/>
      <c r="CF3" s="342" t="s">
        <v>417</v>
      </c>
      <c r="CG3" s="342" t="str">
        <f>"A"&amp;CF3</f>
        <v>AIGP-M</v>
      </c>
      <c r="CH3" s="343" t="s">
        <v>586</v>
      </c>
      <c r="CI3" s="343"/>
      <c r="CJ3" s="342" t="s">
        <v>585</v>
      </c>
      <c r="CK3" s="342" t="str">
        <f>"A"&amp;CJ3</f>
        <v>AINCC-DI</v>
      </c>
      <c r="CL3" s="343" t="s">
        <v>586</v>
      </c>
      <c r="CM3" s="343"/>
    </row>
    <row r="4" spans="1:113" ht="15" customHeight="1">
      <c r="B4" s="6"/>
      <c r="C4" s="6"/>
      <c r="D4" s="6"/>
      <c r="E4" s="6"/>
      <c r="F4" s="6"/>
      <c r="G4" s="6"/>
      <c r="H4" s="315"/>
      <c r="I4" s="344"/>
      <c r="J4" s="345">
        <f>Controle!$D$182</f>
        <v>1</v>
      </c>
      <c r="K4" s="345">
        <f>Controle!$E$182</f>
        <v>0</v>
      </c>
      <c r="L4" s="345">
        <f>Controle!$F$182</f>
        <v>0</v>
      </c>
      <c r="M4" s="344"/>
      <c r="N4" s="345">
        <f>Controle!$D$184</f>
        <v>1</v>
      </c>
      <c r="O4" s="345">
        <f>Controle!$E$184</f>
        <v>0</v>
      </c>
      <c r="P4" s="345">
        <f>Controle!$F$184</f>
        <v>0</v>
      </c>
      <c r="Q4" s="344"/>
      <c r="R4" s="345">
        <f>Controle!$D$186</f>
        <v>1</v>
      </c>
      <c r="S4" s="345">
        <f>Controle!$E$186</f>
        <v>0</v>
      </c>
      <c r="T4" s="345">
        <f>Controle!$F$186</f>
        <v>0</v>
      </c>
      <c r="U4" s="344"/>
      <c r="V4" s="345">
        <f>Controle!$D$188</f>
        <v>1</v>
      </c>
      <c r="W4" s="345">
        <f>Controle!$E$188</f>
        <v>0</v>
      </c>
      <c r="X4" s="345">
        <f>Controle!$F$188</f>
        <v>0</v>
      </c>
      <c r="Y4" s="315"/>
      <c r="Z4" s="344"/>
      <c r="AA4" s="345">
        <f>Controle!$E$191</f>
        <v>1</v>
      </c>
      <c r="AB4" s="344"/>
      <c r="AC4" s="345">
        <f>Controle!$E$192</f>
        <v>1</v>
      </c>
      <c r="AD4" s="344"/>
      <c r="AE4" s="345">
        <f>Controle!$E$193</f>
        <v>1</v>
      </c>
      <c r="AF4" s="344"/>
      <c r="AG4" s="345">
        <f>Controle!$E$194</f>
        <v>1</v>
      </c>
      <c r="AH4" s="315"/>
      <c r="AI4" s="346" t="str">
        <f>Controle!$D$49</f>
        <v>d.u.</v>
      </c>
      <c r="AJ4" s="345">
        <f>Controle!$D$48</f>
        <v>0.08</v>
      </c>
      <c r="AK4" s="345"/>
      <c r="AL4" s="346" t="str">
        <f>Controle!$E$49</f>
        <v>d.u.</v>
      </c>
      <c r="AM4" s="347">
        <f>Controle!$E$48</f>
        <v>0.09</v>
      </c>
      <c r="AN4" s="345"/>
      <c r="AO4" s="346" t="str">
        <f>Controle!$F$49</f>
        <v>d.u.</v>
      </c>
      <c r="AP4" s="347">
        <f>Controle!$F$48</f>
        <v>0.09</v>
      </c>
      <c r="AQ4" s="348">
        <v>1</v>
      </c>
      <c r="AR4" s="346" t="str">
        <f>Controle!$G$49</f>
        <v>d.u.</v>
      </c>
      <c r="AS4" s="347">
        <f>Controle!$G$48</f>
        <v>0.09</v>
      </c>
      <c r="AT4" s="345"/>
      <c r="AU4" s="346" t="str">
        <f>Controle!$H$49</f>
        <v>d.u.</v>
      </c>
      <c r="AV4" s="345">
        <f>Controle!$H$48</f>
        <v>0.09</v>
      </c>
      <c r="AW4" s="345"/>
      <c r="AX4" s="346" t="str">
        <f>Controle!$I$49</f>
        <v>d.u.</v>
      </c>
      <c r="AY4" s="347">
        <f>Controle!$I$48</f>
        <v>0.09</v>
      </c>
      <c r="AZ4" s="345"/>
      <c r="BA4" s="346">
        <f>Controle!$J$49</f>
        <v>0</v>
      </c>
      <c r="BB4" s="345">
        <f>Controle!$J$48</f>
        <v>0</v>
      </c>
      <c r="BC4" s="345"/>
      <c r="BD4" s="346">
        <f>Controle!$K$49</f>
        <v>0</v>
      </c>
      <c r="BE4" s="532">
        <f>Controle!$K$48</f>
        <v>0</v>
      </c>
      <c r="BF4" s="345"/>
      <c r="BG4" s="346">
        <f>Controle!$M$49</f>
        <v>0</v>
      </c>
      <c r="BH4" s="345">
        <f>Controle!$M$48</f>
        <v>0</v>
      </c>
      <c r="BI4" s="345"/>
      <c r="BJ4" s="346">
        <f>Controle!$N$49</f>
        <v>0</v>
      </c>
      <c r="BK4" s="347">
        <f>Controle!$N$48</f>
        <v>0</v>
      </c>
      <c r="BL4" s="348"/>
      <c r="BM4" s="346">
        <f>Controle!$O$49</f>
        <v>0</v>
      </c>
      <c r="BN4" s="345">
        <f>Controle!$O$48</f>
        <v>0</v>
      </c>
      <c r="BO4" s="315"/>
      <c r="BP4" s="344" t="s">
        <v>407</v>
      </c>
      <c r="BQ4" s="344"/>
      <c r="BR4" s="201"/>
      <c r="BS4" s="201"/>
      <c r="BT4" s="344" t="s">
        <v>407</v>
      </c>
      <c r="BU4" s="344"/>
      <c r="BV4" s="201"/>
      <c r="BW4" s="201"/>
      <c r="BX4" s="344" t="s">
        <v>408</v>
      </c>
      <c r="BY4" s="344"/>
      <c r="BZ4" s="201"/>
      <c r="CA4" s="201"/>
      <c r="CB4" s="344" t="s">
        <v>410</v>
      </c>
      <c r="CC4" s="344"/>
      <c r="CD4" s="201"/>
      <c r="CE4" s="201"/>
      <c r="CF4" s="344" t="s">
        <v>410</v>
      </c>
      <c r="CG4" s="344"/>
      <c r="CH4" s="201"/>
      <c r="CI4" s="201"/>
      <c r="CJ4" s="344" t="s">
        <v>410</v>
      </c>
      <c r="CK4" s="344"/>
      <c r="CL4" s="201"/>
      <c r="CM4" s="201"/>
    </row>
    <row r="5" spans="1:113" ht="15" customHeight="1">
      <c r="B5" s="6"/>
      <c r="C5" s="350">
        <v>45261</v>
      </c>
      <c r="D5" s="349"/>
      <c r="E5" s="349"/>
      <c r="F5" s="6"/>
      <c r="G5" s="6"/>
      <c r="H5" s="315"/>
      <c r="I5" t="s">
        <v>418</v>
      </c>
      <c r="J5" s="13"/>
      <c r="K5" s="13"/>
      <c r="L5" s="13"/>
      <c r="M5" t="s">
        <v>418</v>
      </c>
      <c r="N5" s="13"/>
      <c r="O5" s="13"/>
      <c r="P5" s="13"/>
      <c r="Q5" t="s">
        <v>418</v>
      </c>
      <c r="R5" s="13"/>
      <c r="S5" s="13"/>
      <c r="T5" s="13"/>
      <c r="U5" t="s">
        <v>418</v>
      </c>
      <c r="V5" s="13"/>
      <c r="W5" s="13"/>
      <c r="X5" s="13"/>
      <c r="Y5" s="315"/>
      <c r="AA5" s="13"/>
      <c r="AC5" s="13"/>
      <c r="AE5" s="13"/>
      <c r="AG5" s="13"/>
      <c r="AH5" s="315"/>
      <c r="AJ5" s="13"/>
      <c r="AK5" s="13"/>
      <c r="AM5" s="13"/>
      <c r="AN5" s="13"/>
      <c r="AP5" s="13"/>
      <c r="AQ5" s="13"/>
      <c r="AS5" s="13"/>
      <c r="AT5" s="13"/>
      <c r="AV5" s="13"/>
      <c r="AW5" s="13"/>
      <c r="AY5" s="13"/>
      <c r="AZ5" s="13"/>
      <c r="BB5" s="13"/>
      <c r="BC5" s="13"/>
      <c r="BE5" s="13"/>
      <c r="BF5" s="13"/>
      <c r="BH5" s="13"/>
      <c r="BI5" s="13"/>
      <c r="BK5" s="13"/>
      <c r="BL5" s="13"/>
      <c r="BN5" s="13"/>
      <c r="BO5" s="315"/>
      <c r="BP5" s="353"/>
      <c r="BQ5" s="358">
        <v>1</v>
      </c>
      <c r="BU5" s="358">
        <v>1</v>
      </c>
      <c r="BY5" s="358">
        <v>1</v>
      </c>
      <c r="CC5" s="358">
        <v>1</v>
      </c>
      <c r="CG5" s="358">
        <v>1</v>
      </c>
      <c r="CK5" s="358">
        <v>1</v>
      </c>
    </row>
    <row r="6" spans="1:113" ht="15" customHeight="1">
      <c r="B6" s="359">
        <f t="shared" ref="B6:B49" si="0">YEAR(C6)</f>
        <v>2027</v>
      </c>
      <c r="C6" s="350">
        <f>Painel!D10</f>
        <v>46388</v>
      </c>
      <c r="D6" s="360">
        <f>(C6&gt;=Controle!$D$9)*(C6&lt;=Controle!$D$11)*ROUNDUP(E6/12,0)</f>
        <v>1</v>
      </c>
      <c r="E6" s="360">
        <f>((C6&gt;=Controle!$D$9)*1)*(C6&lt;Controle!$D$11)</f>
        <v>1</v>
      </c>
      <c r="F6" s="361">
        <f t="shared" ref="F6:F50" si="1">EOMONTH(C6,0)-C6+1</f>
        <v>31</v>
      </c>
      <c r="G6" s="361">
        <f t="shared" ref="G6:G69" si="2">NETWORKDAYS(C6,EOMONTH(C6,0),$CP$6:$CP$475)</f>
        <v>20</v>
      </c>
      <c r="I6" s="351">
        <f>IF(Painel!$M$8="nominais",PRODUCT(J$6:J6)*J$4+PRODUCT(K$6:K6)*K$4+PRODUCT(L$6:L6)*L$4,1)</f>
        <v>1</v>
      </c>
      <c r="J6" s="886">
        <f>IF($C6&lt;Controle!$G$181,1,1+SUMIF($BP$3:$CM$3,J$3,$BP6:$CM6))</f>
        <v>1.0028708987190766</v>
      </c>
      <c r="K6" s="352">
        <f>IF($C6&lt;Controle!$G$181,1,1+SUMIF($BP$3:$CM$3,K$3,$BP6:$CM6))</f>
        <v>1</v>
      </c>
      <c r="L6" s="352">
        <f>IF($C6&lt;Controle!$G$181,1,1+SUMIF($BP$3:$CM$3,L$3,$BP6:$CM6))</f>
        <v>1</v>
      </c>
      <c r="M6" s="351">
        <f>IF(Painel!$M$8="nominais",PRODUCT(N$6:N6)*N$4+PRODUCT(O$6:O6)*O$4+PRODUCT(P$6:P6)*P$4,1)</f>
        <v>1</v>
      </c>
      <c r="N6" s="352">
        <f>IF($C6&lt;Controle!$G$183,1,1+SUMIF($BP$3:$CM$3,N$3,$BP6:$CM6))</f>
        <v>1.0032737397821989</v>
      </c>
      <c r="O6" s="352">
        <f>IF($C6&lt;Controle!$G$183,1,1+SUMIF($BP$3:$CM$3,O$3,$BP6:$CM6))</f>
        <v>1</v>
      </c>
      <c r="P6" s="352">
        <f>IF($C6&lt;Controle!$G$183,1,1+SUMIF($BP$3:$CM$3,P$3,$BP6:$CM6))</f>
        <v>1</v>
      </c>
      <c r="Q6" s="351">
        <f>IF(Painel!$M$8="nominais",PRODUCT(R$6:R6)*R$4+PRODUCT(S$6:S6)*S$4+PRODUCT(T$6:T6)*T$4,1)</f>
        <v>1</v>
      </c>
      <c r="R6" s="352">
        <f>IF($C6&lt;Controle!$G$185,1,1+SUMIF($BP$3:$CM$3,R$3,$BP6:$CM6))</f>
        <v>1.0028708987190766</v>
      </c>
      <c r="S6" s="352">
        <f>IF($C6&lt;Controle!$G$185,1,1+SUMIF($BP$3:$CM$3,S$3,$BP6:$CM6))</f>
        <v>1</v>
      </c>
      <c r="T6" s="352">
        <f>IF($C6&lt;Controle!$G$185,1,1+SUMIF($BP$3:$CM$3,T$3,$BP6:$CM6))</f>
        <v>1</v>
      </c>
      <c r="U6" s="351">
        <f>IF(Painel!$M$8="nominais",PRODUCT(V$6:V6)*V$4+PRODUCT(W$6:W6)*W$4+PRODUCT(X$6:X6)*X$4,1)</f>
        <v>1</v>
      </c>
      <c r="V6" s="352">
        <f>IF($C6&lt;Controle!$G$185,1,1+SUMIF($BP$3:$CM$3,V$3,$BP6:$CM6))</f>
        <v>1.0032737397821989</v>
      </c>
      <c r="W6" s="352">
        <f>IF($C6&lt;Controle!$G$185,1,1+SUMIF($BP$3:$CM$3,W$3,$BP6:$CM6))</f>
        <v>1</v>
      </c>
      <c r="X6" s="352">
        <f>IF($C6&lt;Controle!$G$185,1,1+SUMIF($BP$3:$CM$3,X$3,$BP6:$CM6))</f>
        <v>1</v>
      </c>
      <c r="Z6" s="353">
        <f>IF(Painel!$M$8="nominais",SUM(AA6),0)</f>
        <v>0</v>
      </c>
      <c r="AA6" s="354">
        <f t="shared" ref="AA6:AA69" si="3">SUMIF($BP$3:$CM$3,AA$3,$BP6:$CM6)*AA$4</f>
        <v>2.8708987190766422E-3</v>
      </c>
      <c r="AB6" s="353">
        <f>IF(OR(Painel!$M$8="nominais",Painel!$M$8="Moeda Dura"),SUM(AC6),(1+AC6)/(1+SUMIF($BP$3:$CM$3,"ipca",$BP6:$CM6))-1)</f>
        <v>1.596217618849094E-3</v>
      </c>
      <c r="AC6" s="354">
        <f t="shared" ref="AC6:AC69" si="4">SUMIF($BP$3:$CM$3,AC$3,$BP6:$CM6)*AC$4</f>
        <v>4.471698917043021E-3</v>
      </c>
      <c r="AD6" s="353">
        <f>IF(Painel!$M$8="nominais",SUM(AE6),(1+AE6)/(1+SUMIF($BP$3:$CM$3,"ipca",$BP6:$CM6))-1)</f>
        <v>5.2578154723875059E-2</v>
      </c>
      <c r="AE6" s="354">
        <f t="shared" ref="AE6:AE69" si="5">IF(AE$3="tjlp",(1+SUMIF($BP$3:$CM$3,AE$3,$BP6:$CM6))^($F6/365)-1,SUMIF($BP$3:$CM$3,AE$3,$BP6:$CM6))*AE$4</f>
        <v>5.5599999999999872E-2</v>
      </c>
      <c r="AF6" s="353">
        <f>IF(Painel!$M$8="Moeda Dura",SUM(AG6),0)</f>
        <v>0</v>
      </c>
      <c r="AG6" s="354">
        <f t="shared" ref="AG6:AG69" si="6">SUMIF($BP$3:$CM$3,AG$3,$BP6:$CM6)*AG$4</f>
        <v>2.8708987190766422E-3</v>
      </c>
      <c r="AH6" s="364"/>
      <c r="AI6" s="353">
        <f>IF(OR(Painel!$M$8="nominais",Painel!$M$8="Moeda Dura"),SUM(AJ6),(1+AJ6)/(1+SUMIF($BP$3:$CM$3,"ipca",$BP6:$CM6))-1)</f>
        <v>7.7327083073979175E-3</v>
      </c>
      <c r="AJ6" s="354">
        <f t="shared" ref="AJ6:AJ69" si="7">IF(AJ$3="tjlp",IF(AI$4="d.c.",((1+AJ$4+SUMIF($BP$3:$CM$3,AJ$3,$BP6:$CM6))^($F6/360)-1),((1+AJ$4+SUMIF($BP$3:$CM$3,AJ$3,$BP6:$CM6))^($G6/252)-1)),(1+SUMIF($BP$3:$CM$3,AJ$3,$BP6:$CM6))*IF(AI$4="d.c.",((1+AJ$4)^($F6/360)),((1+AJ$4)^($G6/252)))-1)</f>
        <v>1.0625806848849173E-2</v>
      </c>
      <c r="AK6" s="354">
        <f t="shared" ref="AK6:AK69" si="8">IF(AND(AJ$3="tjlp",SUMIF($BP$3:$CM$3,AJ$3,$BP6:$CM6)&gt;6%),((1+SUMIF($BP$3:$CM$3,AJ$3,$BP6:$CM6))/1.06)^($F6/360)-1,0)</f>
        <v>0</v>
      </c>
      <c r="AL6" s="353">
        <f>IF(OR(Painel!$M$8="nominais",Painel!$M$8="Moeda Dura"),SUM(AM6),(1+AM6)/(1+SUMIF($BP$3:$CM$3,"ipca",$BP6:$CM6))-1)</f>
        <v>3.9806158309720896E-3</v>
      </c>
      <c r="AM6" s="354">
        <f t="shared" ref="AM6:AM69" si="9">IF(AM$3="tjlp",IF(AL$4="d.c.",((1+AM$4+MIN(SUMIF($BP$3:$CM$3,AM$3,$BP6:$CM6),6%))^($F6/360)-1),((1+AM$4+MIN(SUMIF($BP$3:$CM$3,AM$3,$BP6:$CM6),6%))^($G6/252)-1)),(1+MIN(SUMIF($BP$3:$CM$3,AM$3,$BP6:$CM6),6%))*IF(AL$4="d.c.",((1+AM$4)^($F6/360)),((1+AM$4)^($G6/252)))-1)</f>
        <v>6.8629424949389062E-3</v>
      </c>
      <c r="AN6" s="354">
        <f t="shared" ref="AN6:AN69" si="10">IF(AND(AM$3="tjlp",SUMIF($BP$3:$CM$3,AM$3,$BP6:$CM6)&gt;6%),((1+SUMIF($BP$3:$CM$3,AM$3,$BP6:$CM6))/1.06)^($F6/360)-1,0)</f>
        <v>0</v>
      </c>
      <c r="AO6" s="356">
        <f>IF(OR(Painel!$M$8="nominais",Painel!$M$8="Moeda Dura"),SUM(AP6),(1+AP6)/(1+SUMIF($BP$3:$CM$3,"ipca",$BP6:$CM6))-1)</f>
        <v>3.9806158309720896E-3</v>
      </c>
      <c r="AP6" s="354">
        <f t="shared" ref="AP6:AP69" si="11">IF(AP$3="tjlp",IF(AO$4="d.c.",((1+AP$4+MIN(SUMIF($BP$3:$CM$3,AP$3,$BP6:$CM6),6%))^($F6/360)-1),((1+AP$4+MIN(SUMIF($BP$3:$CM$3,AP$3,$BP6:$CM6),6%))^($G6/252)-1)),(1+MIN(SUMIF($BP$3:$CM$3,AP$3,$BP6:$CM6),6%))*IF(AO$4="d.c.",((1+AP$4)^($F6/360)),((1+AP$4)^($G6/252)))-1)</f>
        <v>6.8629424949389062E-3</v>
      </c>
      <c r="AQ6" s="354">
        <f t="shared" ref="AQ6:AQ69" si="12">IF(AND(AP$3="tjlp",SUMIF($BP$3:$CM$3,AP$3,$BP6:$CM6)&gt;6%),((1+SUMIF($BP$3:$CM$3,AP$3,$BP6:$CM6))/1.06)^($F6/360)-1,0)</f>
        <v>0</v>
      </c>
      <c r="AR6" s="356">
        <f>IF(OR(Painel!$M$8="nominais",Painel!$M$8="Moeda Dura"),SUM(AS6),(1+AS6)/(1+SUMIF($BP$3:$CM$3,"ipca",$BP6:$CM6))-1)</f>
        <v>3.9806158309720896E-3</v>
      </c>
      <c r="AS6" s="354">
        <f t="shared" ref="AS6:AS69" si="13">IF(AS$3="tjlp",IF(AR$4="d.c.",((1+AS$4+MIN(SUMIF($BP$3:$CM$3,AS$3,$BP6:$CM6),6%))^($F6/360)-1),((1+AS$4+MIN(SUMIF($BP$3:$CM$3,AS$3,$BP6:$CM6),6%))^($G6/252)-1)),(1+MIN(SUMIF($BP$3:$CM$3,AS$3,$BP6:$CM6),6%))*IF(AR$4="d.c.",((1+AS$4)^($F6/360)),((1+AS$4)^($G6/252)))-1)</f>
        <v>6.8629424949389062E-3</v>
      </c>
      <c r="AT6" s="354">
        <f t="shared" ref="AT6:AT69" si="14">IF(AND(AS$3="tjlp",SUMIF($BP$3:$CM$3,AS$3,$BP6:$CM6)&gt;6%),((1+SUMIF($BP$3:$CM$3,AS$3,$BP6:$CM6))/1.06)^($F6/360)-1,0)</f>
        <v>0</v>
      </c>
      <c r="AU6" s="353">
        <f>IF(OR(Painel!$M$8="nominais",Painel!$M$8="Moeda Dura"),SUM(AV6),(1+AV6)/(1+SUMIF($BP$3:$CM$3,"ipca",$BP6:$CM6))-1)</f>
        <v>3.9806158309720896E-3</v>
      </c>
      <c r="AV6" s="354">
        <f t="shared" ref="AV6:AV69" si="15">IF(AV$3="tjlp",IF(AU$4="d.c.",((1+AV$4+SUMIF($BP$3:$CM$3,AV$3,$BP6:$CM6))^($F6/360)-1),((1+AV$4+SUMIF($BP$3:$CM$3,AV$3,$BP6:$CM6))^($G6/252)-1)),(1+SUMIF($BP$3:$CM$3,AV$3,$BP6:$CM6))*IF(AU$4="d.c.",((1+AV$4)^($F6/360)),((1+AV$4)^($G6/252)))-1)</f>
        <v>6.8629424949389062E-3</v>
      </c>
      <c r="AW6" s="354">
        <f t="shared" ref="AW6:AW69" si="16">IF(AND(AV$3="tjlp",SUMIF($BP$3:$CM$3,AV$3,$BP6:$CM6)&gt;6%),((1+SUMIF($BP$3:$CM$3,AV$3,$BP6:$CM6))/1.06)^($F6/360)-1,0)</f>
        <v>0</v>
      </c>
      <c r="AX6" s="353">
        <f>IF(OR(Painel!$M$8="nominais",Painel!$M$8="Moeda Dura"),SUM(AY6),(1+AY6)/(1+SUMIF($BP$3:$CM$3,"ipca",$BP6:$CM6))-1)</f>
        <v>3.9806158309720896E-3</v>
      </c>
      <c r="AY6" s="354">
        <f t="shared" ref="AY6:AY69" si="17">IF(AY$3="tjlp",IF(AX$4="d.c.",((1+AY$4+SUMIF($BP$3:$CM$3,AY$3,$BP6:$CM6))^($F6/360)-1),((1+AY$4+SUMIF($BP$3:$CM$3,AY$3,$BP6:$CM6))^($G6/252)-1)),(1+SUMIF($BP$3:$CM$3,AY$3,$BP6:$CM6))*IF(AX$4="d.c.",((1+AY$4)^($F6/360)),((1+AY$4)^($G6/252)))-1)</f>
        <v>6.8629424949389062E-3</v>
      </c>
      <c r="AZ6" s="354">
        <f t="shared" ref="AZ6:AZ69" si="18">IF(AND(AY$3="tjlp",SUMIF($BP$3:$CM$3,AY$3,$BP6:$CM6)&gt;6%),((1+SUMIF($BP$3:$CM$3,AY$3,$BP6:$CM6))/1.06)^($F6/360)-1,0)</f>
        <v>0</v>
      </c>
      <c r="BA6" s="353">
        <f>IF(OR(Painel!$M$8="nominais",Painel!$M$8="Moeda Dura"),SUM(BB6),(1+BB6)/(1+SUMIF($BP$3:$CM$3,"ipca",$BP6:$CM6))-1)</f>
        <v>-2.86268025400227E-3</v>
      </c>
      <c r="BB6" s="354">
        <f t="shared" ref="BB6:BB69" si="19">IF(BB$3="tjlp",IF(BA$4="d.c.",((1+BB$4+SUMIF($BP$3:$CM$3,BB$3,$BP6:$CM6))^($F6/360)-1),((1+BB$4+SUMIF($BP$3:$CM$3,BB$3,$BP6:$CM6))^($G6/252)-1)),(1+SUMIF($BP$3:$CM$3,BB$3,$BP6:$CM6))*IF(BA$4="d.c.",((1+BB$4)^($F6/360)),((1+BB$4)^($G6/252)))-1)</f>
        <v>0</v>
      </c>
      <c r="BC6" s="354">
        <f t="shared" ref="BC6:BC69" si="20">IF(AND(BB$3="tjlp",SUMIF($BP$3:$CM$3,BB$3,$BP6:$CM6)&gt;6%),((1+SUMIF($BP$3:$CM$3,BB$3,$BP6:$CM6))/1.06)^($F6/360)-1,0)</f>
        <v>0</v>
      </c>
      <c r="BD6" s="353">
        <f>IF(OR(Painel!$M$8="nominais",Painel!$M$8="Moeda Dura"),SUM(BE6),(1+BE6)/(1+SUMIF($BP$3:$CM$3,"ipca",$BP6:$CM6))-1)</f>
        <v>-2.86268025400227E-3</v>
      </c>
      <c r="BE6" s="354">
        <f t="shared" ref="BE6:BE69" si="21">IF(BE$3="tjlp",IF(BD$4="d.c.",((1+BE$4+SUMIF($BP$3:$CM$3,BE$3,$BP6:$CM6))^($F6/360)-1),((1+BE$4+SUMIF($BP$3:$CM$3,BE$3,$BP6:$CM6))^($G6/252)-1)),(1+SUMIF($BP$3:$CM$3,BE$3,$BP6:$CM6))*IF(BD$4="d.c.",((1+BE$4)^($F6/360)),((1+BE$4)^($G6/252)))-1)</f>
        <v>0</v>
      </c>
      <c r="BF6" s="354">
        <f t="shared" ref="BF6:BF69" si="22">IF(AND(BE$3="tjlp",SUMIF($BP$3:$CM$3,BE$3,$BP6:$CM6)&gt;6%),((1+SUMIF($BP$3:$CM$3,BE$3,$BP6:$CM6))/1.06)^($F6/360)-1,0)</f>
        <v>0</v>
      </c>
      <c r="BG6" s="353">
        <f>IF(OR(Painel!$M$8="nominais",Painel!$M$8="Moeda Dura"),SUM(BH6),(1+BH6)/(1+SUMIF($BP$3:$CM$3,"ipca",$BP6:$CM6))-1)</f>
        <v>-2.86268025400227E-3</v>
      </c>
      <c r="BH6" s="354">
        <f t="shared" ref="BH6:BH69" si="23">IF(BH$3="tjlp",IF(BG$4="d.c.",((1+BH$4+SUMIF($BP$3:$CM$3,BH$3,$BP6:$CM6))^($F6/360)-1),((1+BH$4+SUMIF($BP$3:$CM$3,BH$3,$BP6:$CM6))^($G6/252)-1)),(1+SUMIF($BP$3:$CM$3,BH$3,$BP6:$CM6))*IF(BG$4="d.c.",((1+BH$4)^($F6/360)),((1+BH$4)^($G6/252)))-1)</f>
        <v>0</v>
      </c>
      <c r="BI6" s="354">
        <f t="shared" ref="BI6:BI69" si="24">IF(AND(BH$3="tjlp",SUMIF($BP$3:$CM$3,BH$3,$BP6:$CM6)&gt;6%),((1+SUMIF($BP$3:$CM$3,BH$3,$BP6:$CM6))/1.06)^($F6/360)-1,0)</f>
        <v>0</v>
      </c>
      <c r="BJ6" s="353">
        <f>IF(OR(Painel!$M$8="nominais",Painel!$M$8="Moeda Dura"),SUM(BK6),(1+BK6)/(1+SUMIF($BP$3:$CM$3,"ipca",$BP6:$CM6))-1)</f>
        <v>-2.86268025400227E-3</v>
      </c>
      <c r="BK6" s="354">
        <f t="shared" ref="BK6:BK69" si="25">IF(BK$3="tjlp",IF(BJ$4="d.c.",((1+BK$4+SUMIF($BP$3:$CM$3,BK$3,$BP6:$CM6))^($F6/360)-1),((1+BK$4+SUMIF($BP$3:$CM$3,BK$3,$BP6:$CM6))^($G6/252)-1)),(1+SUMIF($BP$3:$CM$3,BK$3,$BP6:$CM6))*IF(BJ$4="d.c.",((1+BK$4)^($F6/360)),((1+BK$4)^($G6/252)))-1)</f>
        <v>0</v>
      </c>
      <c r="BL6" s="354">
        <f t="shared" ref="BL6:BL69" si="26">IF(AND(BK$3="tjlp",SUMIF($BP$3:$CM$3,BK$3,$BP6:$CM6)&gt;6%),((1+SUMIF($BP$3:$CM$3,BK$3,$BP6:$CM6))/1.06)^($F6/360)-1,0)</f>
        <v>0</v>
      </c>
      <c r="BM6" s="353">
        <f>IF(OR(Painel!$M$8="nominais",Painel!$M$8="Moeda Dura"),SUM(BN6),(1+BN6)/(1+SUMIF($BP$3:$CM$3,"ipca",$BP6:$CM6))-1)</f>
        <v>-2.86268025400227E-3</v>
      </c>
      <c r="BN6" s="354">
        <f t="shared" ref="BN6:BN69" si="27">IF(BN$3="tjlp",IF(BM$4="d.c.",((1+BN$4+SUMIF($BP$3:$CM$3,BN$3,$BP6:$CM6))^($F6/360)-1),((1+BN$4+SUMIF($BP$3:$CM$3,BN$3,$BP6:$CM6))^($G6/252)-1)),(1+SUMIF($BP$3:$CM$3,BN$3,$BP6:$CM6))*IF(BM$4="d.c.",((1+BN$4)^($F6/360)),((1+BN$4)^($G6/252)))-1)</f>
        <v>0</v>
      </c>
      <c r="BP6" s="353">
        <f>CHOOSE(Controle!$F$178,BR6,BS6)</f>
        <v>4.471698917043021E-3</v>
      </c>
      <c r="BQ6" s="358">
        <f t="shared" ref="BQ6:BQ27" si="28">(1+BP6)*BQ5</f>
        <v>1.004471698917043</v>
      </c>
      <c r="BR6" s="557">
        <f>(1+5.5%)^(1/12)-1</f>
        <v>4.471698917043021E-3</v>
      </c>
      <c r="BS6" s="357"/>
      <c r="BT6" s="353">
        <f>CHOOSE(Controle!$F$178,BV6,BW6)</f>
        <v>4.471698917043021E-3</v>
      </c>
      <c r="BU6" s="358">
        <f t="shared" ref="BU6" si="29">(1+BT6)*BU5</f>
        <v>1.004471698917043</v>
      </c>
      <c r="BV6" s="557">
        <f t="shared" ref="BV6:BV69" si="30">BR6</f>
        <v>4.471698917043021E-3</v>
      </c>
      <c r="BW6" s="557"/>
      <c r="BX6" s="353">
        <f>CHOOSE(Controle!$F$178,BZ6,CA6)</f>
        <v>5.5599999999999872E-2</v>
      </c>
      <c r="BY6" s="358">
        <f t="shared" ref="BY6:BY70" si="31">(1+BX6)^(F6/365)*BY5</f>
        <v>1.0046061624643452</v>
      </c>
      <c r="BZ6" s="557">
        <f t="shared" ref="BZ6:BZ18" si="32">2.06%+(1+CD6)^12-1</f>
        <v>5.5599999999999872E-2</v>
      </c>
      <c r="CA6" s="557"/>
      <c r="CB6" s="353">
        <f>CHOOSE(Controle!$F$178,CD6,CE6)</f>
        <v>2.8708987190766422E-3</v>
      </c>
      <c r="CC6" s="358">
        <f t="shared" ref="CC6" si="33">(1+CB6)*CC5</f>
        <v>1.0028708987190766</v>
      </c>
      <c r="CD6" s="557">
        <f>(1+3.5%)^(1/12)-1</f>
        <v>2.8708987190766422E-3</v>
      </c>
      <c r="CE6" s="875"/>
      <c r="CF6" s="353">
        <f>CHOOSE(Controle!$F$178,CH6,CI6)</f>
        <v>3.2737397821989145E-3</v>
      </c>
      <c r="CG6" s="358">
        <f t="shared" ref="CG6" si="34">(1+CF6)*CG5</f>
        <v>1.0032737397821989</v>
      </c>
      <c r="CH6" s="557">
        <f>(1+4%)^(1/12)-1</f>
        <v>3.2737397821989145E-3</v>
      </c>
      <c r="CI6" s="875"/>
      <c r="CJ6" s="353">
        <f>CHOOSE(Controle!$F$178,CL6,CM6)</f>
        <v>3.2737397821989145E-3</v>
      </c>
      <c r="CK6" s="358">
        <f t="shared" ref="CK6" si="35">(1+CJ6)*CK5</f>
        <v>1.0032737397821989</v>
      </c>
      <c r="CL6" s="557">
        <f>(1+4%)^(1/12)-1</f>
        <v>3.2737397821989145E-3</v>
      </c>
      <c r="CM6" s="875"/>
      <c r="CP6" s="365">
        <v>42254</v>
      </c>
      <c r="CQ6" s="366" t="s">
        <v>389</v>
      </c>
      <c r="CR6" s="366" t="s">
        <v>400</v>
      </c>
      <c r="DB6" s="315"/>
      <c r="DC6" s="543"/>
      <c r="DD6" s="544"/>
      <c r="DE6" s="544"/>
      <c r="DF6" s="544"/>
      <c r="DG6" s="544"/>
      <c r="DH6" s="544"/>
      <c r="DI6" s="544"/>
    </row>
    <row r="7" spans="1:113">
      <c r="B7" s="359">
        <f t="shared" si="0"/>
        <v>2027</v>
      </c>
      <c r="C7" s="350">
        <f t="shared" ref="C7:C41" si="36">EDATE(C6,1)</f>
        <v>46419</v>
      </c>
      <c r="D7" s="360">
        <f>(C7&gt;=Controle!$D$9)*(C7&lt;=Controle!$D$11)*ROUNDUP(E7/12,0)</f>
        <v>1</v>
      </c>
      <c r="E7" s="360">
        <f>(E6+(C7&gt;=Controle!$D$9)*1)*(C7&lt;=Controle!$D$11)</f>
        <v>2</v>
      </c>
      <c r="F7" s="361">
        <f t="shared" si="1"/>
        <v>28</v>
      </c>
      <c r="G7" s="361">
        <f t="shared" si="2"/>
        <v>18</v>
      </c>
      <c r="I7" s="351">
        <f>IF(Painel!$M$8="nominais",PRODUCT(J$6:J7)*J$4+PRODUCT(K$6:K7)*K$4+PRODUCT(L$6:L7)*L$4,1)</f>
        <v>1</v>
      </c>
      <c r="J7" s="886">
        <f>IF($C7&lt;Controle!$G$181,1,1+SUMIF($BP$3:$CM$3,J$3,$BP7:$CM7))</f>
        <v>1.0028708987190766</v>
      </c>
      <c r="K7" s="352">
        <f>IF($C7&lt;Controle!$G$181,1,1+SUMIF($BP$3:$CM$3,K$3,$BP7:$CM7))</f>
        <v>1</v>
      </c>
      <c r="L7" s="352">
        <f>IF($C7&lt;Controle!$G$181,1,1+SUMIF($BP$3:$CM$3,L$3,$BP7:$CM7))</f>
        <v>1</v>
      </c>
      <c r="M7" s="351">
        <f>IF(Painel!$M$8="nominais",PRODUCT(N$6:N7)*N$4+PRODUCT(O$6:O7)*O$4+PRODUCT(P$6:P7)*P$4,1)</f>
        <v>1</v>
      </c>
      <c r="N7" s="352">
        <f>IF($C7&lt;Controle!$G$183,1,1+SUMIF($BP$3:$CM$3,N$3,$BP7:$CM7))</f>
        <v>1.0032737397821989</v>
      </c>
      <c r="O7" s="352">
        <f>IF($C7&lt;Controle!$G$183,1,1+SUMIF($BP$3:$CM$3,O$3,$BP7:$CM7))</f>
        <v>1</v>
      </c>
      <c r="P7" s="352">
        <f>IF($C7&lt;Controle!$G$183,1,1+SUMIF($BP$3:$CM$3,P$3,$BP7:$CM7))</f>
        <v>1</v>
      </c>
      <c r="Q7" s="351">
        <f>IF(Painel!$M$8="nominais",PRODUCT(R$6:R7)*R$4+PRODUCT(S$6:S7)*S$4+PRODUCT(T$6:T7)*T$4,1)</f>
        <v>1</v>
      </c>
      <c r="R7" s="352">
        <f>IF($C7&lt;Controle!$G$185,1,1+SUMIF($BP$3:$CM$3,R$3,$BP7:$CM7))</f>
        <v>1.0028708987190766</v>
      </c>
      <c r="S7" s="352">
        <f>IF($C7&lt;Controle!$G$185,1,1+SUMIF($BP$3:$CM$3,S$3,$BP7:$CM7))</f>
        <v>1</v>
      </c>
      <c r="T7" s="352">
        <f>IF($C7&lt;Controle!$G$185,1,1+SUMIF($BP$3:$CM$3,T$3,$BP7:$CM7))</f>
        <v>1</v>
      </c>
      <c r="U7" s="351">
        <f>IF(Painel!$M$8="nominais",PRODUCT(V$6:V7)*V$4+PRODUCT(W$6:W7)*W$4+PRODUCT(X$6:X7)*X$4,1)</f>
        <v>1</v>
      </c>
      <c r="V7" s="352">
        <f>IF($C7&lt;Controle!$G$185,1,1+SUMIF($BP$3:$CM$3,V$3,$BP7:$CM7))</f>
        <v>1.0032737397821989</v>
      </c>
      <c r="W7" s="352">
        <f>IF($C7&lt;Controle!$G$185,1,1+SUMIF($BP$3:$CM$3,W$3,$BP7:$CM7))</f>
        <v>1</v>
      </c>
      <c r="X7" s="352">
        <f>IF($C7&lt;Controle!$G$185,1,1+SUMIF($BP$3:$CM$3,X$3,$BP7:$CM7))</f>
        <v>1</v>
      </c>
      <c r="Z7" s="353">
        <f>IF(Painel!$M$8="nominais",SUM(AA7),0)</f>
        <v>0</v>
      </c>
      <c r="AA7" s="354">
        <f t="shared" si="3"/>
        <v>2.8708987190766422E-3</v>
      </c>
      <c r="AB7" s="353">
        <f>IF(OR(Painel!$M$8="nominais",Painel!$M$8="Moeda Dura"),SUM(AC7),(1+AC7)/(1+SUMIF($BP$3:$CM$3,"ipca",$BP7:$CM7))-1)</f>
        <v>1.596217618849094E-3</v>
      </c>
      <c r="AC7" s="354">
        <f t="shared" si="4"/>
        <v>4.471698917043021E-3</v>
      </c>
      <c r="AD7" s="353">
        <f>IF(Painel!$M$8="nominais",SUM(AE7),(1+AE7)/(1+SUMIF($BP$3:$CM$3,"ipca",$BP7:$CM7))-1)</f>
        <v>5.2578154723875059E-2</v>
      </c>
      <c r="AE7" s="354">
        <f t="shared" si="5"/>
        <v>5.5599999999999872E-2</v>
      </c>
      <c r="AF7" s="353">
        <f>IF(Painel!$M$8="Moeda Dura",SUM(AG7),0)</f>
        <v>0</v>
      </c>
      <c r="AG7" s="354">
        <f t="shared" si="6"/>
        <v>2.8708987190766422E-3</v>
      </c>
      <c r="AH7" s="364"/>
      <c r="AI7" s="353">
        <f>IF(OR(Painel!$M$8="nominais",Painel!$M$8="Moeda Dura"),SUM(AJ7),(1+AJ7)/(1+SUMIF($BP$3:$CM$3,"ipca",$BP7:$CM7))-1)</f>
        <v>7.1173711842631437E-3</v>
      </c>
      <c r="AJ7" s="354">
        <f t="shared" si="7"/>
        <v>1.0008703155155896E-2</v>
      </c>
      <c r="AK7" s="354">
        <f t="shared" si="8"/>
        <v>0</v>
      </c>
      <c r="AL7" s="353">
        <f>IF(OR(Painel!$M$8="nominais",Painel!$M$8="Moeda Dura"),SUM(AM7),(1+AM7)/(1+SUMIF($BP$3:$CM$3,"ipca",$BP7:$CM7))-1)</f>
        <v>3.2941780900210826E-3</v>
      </c>
      <c r="AM7" s="354">
        <f t="shared" si="9"/>
        <v>6.1745340607568533E-3</v>
      </c>
      <c r="AN7" s="354">
        <f t="shared" si="10"/>
        <v>0</v>
      </c>
      <c r="AO7" s="356">
        <f>IF(OR(Painel!$M$8="nominais",Painel!$M$8="Moeda Dura"),SUM(AP7),(1+AP7)/(1+SUMIF($BP$3:$CM$3,"ipca",$BP7:$CM7))-1)</f>
        <v>3.2941780900210826E-3</v>
      </c>
      <c r="AP7" s="354">
        <f t="shared" si="11"/>
        <v>6.1745340607568533E-3</v>
      </c>
      <c r="AQ7" s="354">
        <f t="shared" si="12"/>
        <v>0</v>
      </c>
      <c r="AR7" s="356">
        <f>IF(OR(Painel!$M$8="nominais",Painel!$M$8="Moeda Dura"),SUM(AS7),(1+AS7)/(1+SUMIF($BP$3:$CM$3,"ipca",$BP7:$CM7))-1)</f>
        <v>3.2941780900210826E-3</v>
      </c>
      <c r="AS7" s="354">
        <f t="shared" si="13"/>
        <v>6.1745340607568533E-3</v>
      </c>
      <c r="AT7" s="354">
        <f t="shared" si="14"/>
        <v>0</v>
      </c>
      <c r="AU7" s="353">
        <f>IF(OR(Painel!$M$8="nominais",Painel!$M$8="Moeda Dura"),SUM(AV7),(1+AV7)/(1+SUMIF($BP$3:$CM$3,"ipca",$BP7:$CM7))-1)</f>
        <v>3.2941780900210826E-3</v>
      </c>
      <c r="AV7" s="354">
        <f t="shared" si="15"/>
        <v>6.1745340607568533E-3</v>
      </c>
      <c r="AW7" s="354">
        <f t="shared" si="16"/>
        <v>0</v>
      </c>
      <c r="AX7" s="353">
        <f>IF(OR(Painel!$M$8="nominais",Painel!$M$8="Moeda Dura"),SUM(AY7),(1+AY7)/(1+SUMIF($BP$3:$CM$3,"ipca",$BP7:$CM7))-1)</f>
        <v>3.2941780900210826E-3</v>
      </c>
      <c r="AY7" s="354">
        <f t="shared" si="17"/>
        <v>6.1745340607568533E-3</v>
      </c>
      <c r="AZ7" s="354">
        <f t="shared" si="18"/>
        <v>0</v>
      </c>
      <c r="BA7" s="353">
        <f>IF(OR(Painel!$M$8="nominais",Painel!$M$8="Moeda Dura"),SUM(BB7),(1+BB7)/(1+SUMIF($BP$3:$CM$3,"ipca",$BP7:$CM7))-1)</f>
        <v>-2.86268025400227E-3</v>
      </c>
      <c r="BB7" s="354">
        <f t="shared" si="19"/>
        <v>0</v>
      </c>
      <c r="BC7" s="354">
        <f t="shared" si="20"/>
        <v>0</v>
      </c>
      <c r="BD7" s="353">
        <f>IF(OR(Painel!$M$8="nominais",Painel!$M$8="Moeda Dura"),SUM(BE7),(1+BE7)/(1+SUMIF($BP$3:$CM$3,"ipca",$BP7:$CM7))-1)</f>
        <v>-2.86268025400227E-3</v>
      </c>
      <c r="BE7" s="354">
        <f t="shared" si="21"/>
        <v>0</v>
      </c>
      <c r="BF7" s="354">
        <f t="shared" si="22"/>
        <v>0</v>
      </c>
      <c r="BG7" s="353">
        <f>IF(OR(Painel!$M$8="nominais",Painel!$M$8="Moeda Dura"),SUM(BH7),(1+BH7)/(1+SUMIF($BP$3:$CM$3,"ipca",$BP7:$CM7))-1)</f>
        <v>-2.86268025400227E-3</v>
      </c>
      <c r="BH7" s="354">
        <f t="shared" si="23"/>
        <v>0</v>
      </c>
      <c r="BI7" s="354">
        <f t="shared" si="24"/>
        <v>0</v>
      </c>
      <c r="BJ7" s="353">
        <f>IF(OR(Painel!$M$8="nominais",Painel!$M$8="Moeda Dura"),SUM(BK7),(1+BK7)/(1+SUMIF($BP$3:$CM$3,"ipca",$BP7:$CM7))-1)</f>
        <v>-2.86268025400227E-3</v>
      </c>
      <c r="BK7" s="354">
        <f t="shared" si="25"/>
        <v>0</v>
      </c>
      <c r="BL7" s="354">
        <f t="shared" si="26"/>
        <v>0</v>
      </c>
      <c r="BM7" s="353">
        <f>IF(OR(Painel!$M$8="nominais",Painel!$M$8="Moeda Dura"),SUM(BN7),(1+BN7)/(1+SUMIF($BP$3:$CM$3,"ipca",$BP7:$CM7))-1)</f>
        <v>-2.86268025400227E-3</v>
      </c>
      <c r="BN7" s="354">
        <f t="shared" si="27"/>
        <v>0</v>
      </c>
      <c r="BP7" s="353">
        <f>CHOOSE(Controle!$F$178,BR7,BS7)</f>
        <v>4.471698917043021E-3</v>
      </c>
      <c r="BQ7" s="358">
        <f t="shared" si="28"/>
        <v>1.0089633939252907</v>
      </c>
      <c r="BR7" s="557">
        <f t="shared" ref="BR7:BR17" si="37">(1+5.5%)^(1/12)-1</f>
        <v>4.471698917043021E-3</v>
      </c>
      <c r="BS7" s="357"/>
      <c r="BT7" s="353">
        <f>CHOOSE(Controle!$F$178,BV7,BW7)</f>
        <v>4.471698917043021E-3</v>
      </c>
      <c r="BU7" s="358">
        <f t="shared" ref="BU7:BU27" si="38">(1+BT7)*BU6</f>
        <v>1.0089633939252907</v>
      </c>
      <c r="BV7" s="557">
        <f t="shared" si="30"/>
        <v>4.471698917043021E-3</v>
      </c>
      <c r="BW7" s="557"/>
      <c r="BX7" s="353">
        <f>CHOOSE(Controle!$F$178,BZ7,CA7)</f>
        <v>5.5599999999999872E-2</v>
      </c>
      <c r="BY7" s="358">
        <f t="shared" si="31"/>
        <v>1.0087848007989242</v>
      </c>
      <c r="BZ7" s="557">
        <f t="shared" si="32"/>
        <v>5.5599999999999872E-2</v>
      </c>
      <c r="CA7" s="557"/>
      <c r="CB7" s="353">
        <f>CHOOSE(Controle!$F$178,CD7,CE7)</f>
        <v>2.8708987190766422E-3</v>
      </c>
      <c r="CC7" s="358">
        <f t="shared" ref="CC7:CC50" si="39">(1+CB7)*CC6</f>
        <v>1.0057500394976084</v>
      </c>
      <c r="CD7" s="557">
        <f t="shared" ref="CD7:CD17" si="40">(1+3.5%)^(1/12)-1</f>
        <v>2.8708987190766422E-3</v>
      </c>
      <c r="CE7" s="875"/>
      <c r="CF7" s="353">
        <f>CHOOSE(Controle!$F$178,CH7,CI7)</f>
        <v>3.2737397821989145E-3</v>
      </c>
      <c r="CG7" s="358">
        <f t="shared" ref="CG7:CG50" si="41">(1+CF7)*CG6</f>
        <v>1.0065581969365593</v>
      </c>
      <c r="CH7" s="557">
        <f t="shared" ref="CH7:CH17" si="42">(1+4%)^(1/12)-1</f>
        <v>3.2737397821989145E-3</v>
      </c>
      <c r="CI7" s="875"/>
      <c r="CJ7" s="353">
        <f>CHOOSE(Controle!$F$178,CL7,CM7)</f>
        <v>3.2737397821989145E-3</v>
      </c>
      <c r="CK7" s="358">
        <f t="shared" ref="CK7:CK50" si="43">(1+CJ7)*CK6</f>
        <v>1.0065581969365593</v>
      </c>
      <c r="CL7" s="557">
        <f t="shared" ref="CL7:CL17" si="44">(1+4%)^(1/12)-1</f>
        <v>3.2737397821989145E-3</v>
      </c>
      <c r="CM7" s="875"/>
      <c r="CP7" s="365">
        <v>42289</v>
      </c>
      <c r="CQ7" s="366" t="s">
        <v>389</v>
      </c>
      <c r="CR7" s="366" t="s">
        <v>401</v>
      </c>
      <c r="DB7" s="315"/>
      <c r="DC7" s="543"/>
      <c r="DD7" s="544"/>
      <c r="DE7" s="544"/>
      <c r="DF7" s="544"/>
      <c r="DG7" s="544"/>
      <c r="DH7" s="544"/>
      <c r="DI7" s="544"/>
    </row>
    <row r="8" spans="1:113">
      <c r="B8" s="359">
        <f t="shared" si="0"/>
        <v>2027</v>
      </c>
      <c r="C8" s="350">
        <f t="shared" si="36"/>
        <v>46447</v>
      </c>
      <c r="D8" s="360">
        <f>(C8&gt;=Controle!$D$9)*(C8&lt;=Controle!$D$11)*ROUNDUP(E8/12,0)</f>
        <v>1</v>
      </c>
      <c r="E8" s="360">
        <f>(E7+(C8&gt;=Controle!$D$9)*1)*(C8&lt;=Controle!$D$11)</f>
        <v>3</v>
      </c>
      <c r="F8" s="361">
        <f t="shared" si="1"/>
        <v>31</v>
      </c>
      <c r="G8" s="361">
        <f t="shared" si="2"/>
        <v>22</v>
      </c>
      <c r="I8" s="351">
        <f>IF(Painel!$M$8="nominais",PRODUCT(J$6:J8)*J$4+PRODUCT(K$6:K8)*K$4+PRODUCT(L$6:L8)*L$4,1)</f>
        <v>1</v>
      </c>
      <c r="J8" s="886">
        <f>IF($C8&lt;Controle!$G$181,1,1+SUMIF($BP$3:$CM$3,J$3,$BP8:$CM8))</f>
        <v>1.0028708987190766</v>
      </c>
      <c r="K8" s="352">
        <f>IF($C8&lt;Controle!$G$181,1,1+SUMIF($BP$3:$CM$3,K$3,$BP8:$CM8))</f>
        <v>1</v>
      </c>
      <c r="L8" s="352">
        <f>IF($C8&lt;Controle!$G$181,1,1+SUMIF($BP$3:$CM$3,L$3,$BP8:$CM8))</f>
        <v>1</v>
      </c>
      <c r="M8" s="351">
        <f>IF(Painel!$M$8="nominais",PRODUCT(N$6:N8)*N$4+PRODUCT(O$6:O8)*O$4+PRODUCT(P$6:P8)*P$4,1)</f>
        <v>1</v>
      </c>
      <c r="N8" s="352">
        <f>IF($C8&lt;Controle!$G$183,1,1+SUMIF($BP$3:$CM$3,N$3,$BP8:$CM8))</f>
        <v>1.0032737397821989</v>
      </c>
      <c r="O8" s="352">
        <f>IF($C8&lt;Controle!$G$183,1,1+SUMIF($BP$3:$CM$3,O$3,$BP8:$CM8))</f>
        <v>1</v>
      </c>
      <c r="P8" s="352">
        <f>IF($C8&lt;Controle!$G$183,1,1+SUMIF($BP$3:$CM$3,P$3,$BP8:$CM8))</f>
        <v>1</v>
      </c>
      <c r="Q8" s="351">
        <f>IF(Painel!$M$8="nominais",PRODUCT(R$6:R8)*R$4+PRODUCT(S$6:S8)*S$4+PRODUCT(T$6:T8)*T$4,1)</f>
        <v>1</v>
      </c>
      <c r="R8" s="352">
        <f>IF($C8&lt;Controle!$G$185,1,1+SUMIF($BP$3:$CM$3,R$3,$BP8:$CM8))</f>
        <v>1.0028708987190766</v>
      </c>
      <c r="S8" s="352">
        <f>IF($C8&lt;Controle!$G$185,1,1+SUMIF($BP$3:$CM$3,S$3,$BP8:$CM8))</f>
        <v>1</v>
      </c>
      <c r="T8" s="352">
        <f>IF($C8&lt;Controle!$G$185,1,1+SUMIF($BP$3:$CM$3,T$3,$BP8:$CM8))</f>
        <v>1</v>
      </c>
      <c r="U8" s="351">
        <f>IF(Painel!$M$8="nominais",PRODUCT(V$6:V8)*V$4+PRODUCT(W$6:W8)*W$4+PRODUCT(X$6:X8)*X$4,1)</f>
        <v>1</v>
      </c>
      <c r="V8" s="352">
        <f>IF($C8&lt;Controle!$G$185,1,1+SUMIF($BP$3:$CM$3,V$3,$BP8:$CM8))</f>
        <v>1.0032737397821989</v>
      </c>
      <c r="W8" s="352">
        <f>IF($C8&lt;Controle!$G$185,1,1+SUMIF($BP$3:$CM$3,W$3,$BP8:$CM8))</f>
        <v>1</v>
      </c>
      <c r="X8" s="352">
        <f>IF($C8&lt;Controle!$G$185,1,1+SUMIF($BP$3:$CM$3,X$3,$BP8:$CM8))</f>
        <v>1</v>
      </c>
      <c r="Z8" s="353">
        <f>IF(Painel!$M$8="nominais",SUM(AA8),0)</f>
        <v>0</v>
      </c>
      <c r="AA8" s="354">
        <f t="shared" si="3"/>
        <v>2.8708987190766422E-3</v>
      </c>
      <c r="AB8" s="353">
        <f>IF(OR(Painel!$M$8="nominais",Painel!$M$8="Moeda Dura"),SUM(AC8),(1+AC8)/(1+SUMIF($BP$3:$CM$3,"ipca",$BP8:$CM8))-1)</f>
        <v>1.596217618849094E-3</v>
      </c>
      <c r="AC8" s="354">
        <f t="shared" si="4"/>
        <v>4.471698917043021E-3</v>
      </c>
      <c r="AD8" s="353">
        <f>IF(Painel!$M$8="nominais",SUM(AE8),(1+AE8)/(1+SUMIF($BP$3:$CM$3,"ipca",$BP8:$CM8))-1)</f>
        <v>5.2578154723875059E-2</v>
      </c>
      <c r="AE8" s="354">
        <f t="shared" si="5"/>
        <v>5.5599999999999872E-2</v>
      </c>
      <c r="AF8" s="353">
        <f>IF(Painel!$M$8="Moeda Dura",SUM(AG8),0)</f>
        <v>0</v>
      </c>
      <c r="AG8" s="354">
        <f t="shared" si="6"/>
        <v>2.8708987190766422E-3</v>
      </c>
      <c r="AH8" s="364"/>
      <c r="AI8" s="353">
        <f>IF(OR(Painel!$M$8="nominais",Painel!$M$8="Moeda Dura"),SUM(AJ8),(1+AJ8)/(1+SUMIF($BP$3:$CM$3,"ipca",$BP8:$CM8))-1)</f>
        <v>8.3484213944331476E-3</v>
      </c>
      <c r="AJ8" s="354">
        <f t="shared" si="7"/>
        <v>1.124328758579729E-2</v>
      </c>
      <c r="AK8" s="354">
        <f t="shared" si="8"/>
        <v>0</v>
      </c>
      <c r="AL8" s="353">
        <f>IF(OR(Painel!$M$8="nominais",Painel!$M$8="Moeda Dura"),SUM(AM8),(1+AM8)/(1+SUMIF($BP$3:$CM$3,"ipca",$BP8:$CM8))-1)</f>
        <v>4.6675232215853679E-3</v>
      </c>
      <c r="AM8" s="354">
        <f t="shared" si="9"/>
        <v>7.551821927100022E-3</v>
      </c>
      <c r="AN8" s="354">
        <f t="shared" si="10"/>
        <v>0</v>
      </c>
      <c r="AO8" s="356">
        <f>IF(OR(Painel!$M$8="nominais",Painel!$M$8="Moeda Dura"),SUM(AP8),(1+AP8)/(1+SUMIF($BP$3:$CM$3,"ipca",$BP8:$CM8))-1)</f>
        <v>4.6675232215853679E-3</v>
      </c>
      <c r="AP8" s="354">
        <f t="shared" si="11"/>
        <v>7.551821927100022E-3</v>
      </c>
      <c r="AQ8" s="354">
        <f t="shared" si="12"/>
        <v>0</v>
      </c>
      <c r="AR8" s="356">
        <f>IF(OR(Painel!$M$8="nominais",Painel!$M$8="Moeda Dura"),SUM(AS8),(1+AS8)/(1+SUMIF($BP$3:$CM$3,"ipca",$BP8:$CM8))-1)</f>
        <v>4.6675232215853679E-3</v>
      </c>
      <c r="AS8" s="354">
        <f t="shared" si="13"/>
        <v>7.551821927100022E-3</v>
      </c>
      <c r="AT8" s="354">
        <f t="shared" si="14"/>
        <v>0</v>
      </c>
      <c r="AU8" s="353">
        <f>IF(OR(Painel!$M$8="nominais",Painel!$M$8="Moeda Dura"),SUM(AV8),(1+AV8)/(1+SUMIF($BP$3:$CM$3,"ipca",$BP8:$CM8))-1)</f>
        <v>4.6675232215853679E-3</v>
      </c>
      <c r="AV8" s="354">
        <f t="shared" si="15"/>
        <v>7.551821927100022E-3</v>
      </c>
      <c r="AW8" s="354">
        <f t="shared" si="16"/>
        <v>0</v>
      </c>
      <c r="AX8" s="353">
        <f>IF(OR(Painel!$M$8="nominais",Painel!$M$8="Moeda Dura"),SUM(AY8),(1+AY8)/(1+SUMIF($BP$3:$CM$3,"ipca",$BP8:$CM8))-1)</f>
        <v>4.6675232215853679E-3</v>
      </c>
      <c r="AY8" s="354">
        <f t="shared" si="17"/>
        <v>7.551821927100022E-3</v>
      </c>
      <c r="AZ8" s="354">
        <f t="shared" si="18"/>
        <v>0</v>
      </c>
      <c r="BA8" s="353">
        <f>IF(OR(Painel!$M$8="nominais",Painel!$M$8="Moeda Dura"),SUM(BB8),(1+BB8)/(1+SUMIF($BP$3:$CM$3,"ipca",$BP8:$CM8))-1)</f>
        <v>-2.86268025400227E-3</v>
      </c>
      <c r="BB8" s="354">
        <f t="shared" si="19"/>
        <v>0</v>
      </c>
      <c r="BC8" s="354">
        <f t="shared" si="20"/>
        <v>0</v>
      </c>
      <c r="BD8" s="353">
        <f>IF(OR(Painel!$M$8="nominais",Painel!$M$8="Moeda Dura"),SUM(BE8),(1+BE8)/(1+SUMIF($BP$3:$CM$3,"ipca",$BP8:$CM8))-1)</f>
        <v>-2.86268025400227E-3</v>
      </c>
      <c r="BE8" s="354">
        <f t="shared" si="21"/>
        <v>0</v>
      </c>
      <c r="BF8" s="354">
        <f t="shared" si="22"/>
        <v>0</v>
      </c>
      <c r="BG8" s="353">
        <f>IF(OR(Painel!$M$8="nominais",Painel!$M$8="Moeda Dura"),SUM(BH8),(1+BH8)/(1+SUMIF($BP$3:$CM$3,"ipca",$BP8:$CM8))-1)</f>
        <v>-2.86268025400227E-3</v>
      </c>
      <c r="BH8" s="354">
        <f t="shared" si="23"/>
        <v>0</v>
      </c>
      <c r="BI8" s="354">
        <f t="shared" si="24"/>
        <v>0</v>
      </c>
      <c r="BJ8" s="353">
        <f>IF(OR(Painel!$M$8="nominais",Painel!$M$8="Moeda Dura"),SUM(BK8),(1+BK8)/(1+SUMIF($BP$3:$CM$3,"ipca",$BP8:$CM8))-1)</f>
        <v>-2.86268025400227E-3</v>
      </c>
      <c r="BK8" s="354">
        <f t="shared" si="25"/>
        <v>0</v>
      </c>
      <c r="BL8" s="354">
        <f t="shared" si="26"/>
        <v>0</v>
      </c>
      <c r="BM8" s="353">
        <f>IF(OR(Painel!$M$8="nominais",Painel!$M$8="Moeda Dura"),SUM(BN8),(1+BN8)/(1+SUMIF($BP$3:$CM$3,"ipca",$BP8:$CM8))-1)</f>
        <v>-2.86268025400227E-3</v>
      </c>
      <c r="BN8" s="354">
        <f t="shared" si="27"/>
        <v>0</v>
      </c>
      <c r="BP8" s="353">
        <f>CHOOSE(Controle!$F$178,BR8,BS8)</f>
        <v>4.471698917043021E-3</v>
      </c>
      <c r="BQ8" s="358">
        <f t="shared" si="28"/>
        <v>1.0134751744412425</v>
      </c>
      <c r="BR8" s="557">
        <f t="shared" si="37"/>
        <v>4.471698917043021E-3</v>
      </c>
      <c r="BS8" s="357"/>
      <c r="BT8" s="353">
        <f>CHOOSE(Controle!$F$178,BV8,BW8)</f>
        <v>4.471698917043021E-3</v>
      </c>
      <c r="BU8" s="358">
        <f t="shared" si="38"/>
        <v>1.0134751744412425</v>
      </c>
      <c r="BV8" s="557">
        <f t="shared" si="30"/>
        <v>4.471698917043021E-3</v>
      </c>
      <c r="BW8" s="557"/>
      <c r="BX8" s="353">
        <f>CHOOSE(Controle!$F$178,BZ8,CA8)</f>
        <v>5.5599999999999872E-2</v>
      </c>
      <c r="BY8" s="358">
        <f t="shared" si="31"/>
        <v>1.0134314274829661</v>
      </c>
      <c r="BZ8" s="557">
        <f t="shared" si="32"/>
        <v>5.5599999999999872E-2</v>
      </c>
      <c r="CA8" s="557"/>
      <c r="CB8" s="353">
        <f>CHOOSE(Controle!$F$178,CD8,CE8)</f>
        <v>2.8708987190766422E-3</v>
      </c>
      <c r="CC8" s="358">
        <f t="shared" si="39"/>
        <v>1.0086374459977134</v>
      </c>
      <c r="CD8" s="557">
        <f t="shared" si="40"/>
        <v>2.8708987190766422E-3</v>
      </c>
      <c r="CE8" s="875"/>
      <c r="CF8" s="353">
        <f>CHOOSE(Controle!$F$178,CH8,CI8)</f>
        <v>3.2737397821989145E-3</v>
      </c>
      <c r="CG8" s="358">
        <f t="shared" si="41"/>
        <v>1.009853406548969</v>
      </c>
      <c r="CH8" s="557">
        <f t="shared" si="42"/>
        <v>3.2737397821989145E-3</v>
      </c>
      <c r="CI8" s="875"/>
      <c r="CJ8" s="353">
        <f>CHOOSE(Controle!$F$178,CL8,CM8)</f>
        <v>3.2737397821989145E-3</v>
      </c>
      <c r="CK8" s="358">
        <f t="shared" si="43"/>
        <v>1.009853406548969</v>
      </c>
      <c r="CL8" s="557">
        <f t="shared" si="44"/>
        <v>3.2737397821989145E-3</v>
      </c>
      <c r="CM8" s="875"/>
      <c r="CP8" s="365">
        <v>42310</v>
      </c>
      <c r="CQ8" s="366" t="s">
        <v>389</v>
      </c>
      <c r="CR8" s="366" t="s">
        <v>402</v>
      </c>
      <c r="DB8" s="315"/>
      <c r="DC8" s="543"/>
      <c r="DD8" s="544"/>
      <c r="DE8" s="544"/>
      <c r="DF8" s="544"/>
      <c r="DG8" s="544"/>
      <c r="DH8" s="544"/>
      <c r="DI8" s="544"/>
    </row>
    <row r="9" spans="1:113">
      <c r="B9" s="359">
        <f t="shared" si="0"/>
        <v>2027</v>
      </c>
      <c r="C9" s="350">
        <f t="shared" si="36"/>
        <v>46478</v>
      </c>
      <c r="D9" s="360">
        <f>(C9&gt;=Controle!$D$9)*(C9&lt;=Controle!$D$11)*ROUNDUP(E9/12,0)</f>
        <v>1</v>
      </c>
      <c r="E9" s="360">
        <f>(E8+(C9&gt;=Controle!$D$9)*1)*(C9&lt;=Controle!$D$11)</f>
        <v>4</v>
      </c>
      <c r="F9" s="361">
        <f t="shared" si="1"/>
        <v>30</v>
      </c>
      <c r="G9" s="361">
        <f t="shared" si="2"/>
        <v>21</v>
      </c>
      <c r="I9" s="351">
        <f>IF(Painel!$M$8="nominais",PRODUCT(J$6:J9)*J$4+PRODUCT(K$6:K9)*K$4+PRODUCT(L$6:L9)*L$4,1)</f>
        <v>1</v>
      </c>
      <c r="J9" s="886">
        <f>IF($C9&lt;Controle!$G$181,1,1+SUMIF($BP$3:$CM$3,J$3,$BP9:$CM9))</f>
        <v>1.0028708987190766</v>
      </c>
      <c r="K9" s="352">
        <f>IF($C9&lt;Controle!$G$181,1,1+SUMIF($BP$3:$CM$3,K$3,$BP9:$CM9))</f>
        <v>1</v>
      </c>
      <c r="L9" s="352">
        <f>IF($C9&lt;Controle!$G$181,1,1+SUMIF($BP$3:$CM$3,L$3,$BP9:$CM9))</f>
        <v>1</v>
      </c>
      <c r="M9" s="351">
        <f>IF(Painel!$M$8="nominais",PRODUCT(N$6:N9)*N$4+PRODUCT(O$6:O9)*O$4+PRODUCT(P$6:P9)*P$4,1)</f>
        <v>1</v>
      </c>
      <c r="N9" s="352">
        <f>IF($C9&lt;Controle!$G$183,1,1+SUMIF($BP$3:$CM$3,N$3,$BP9:$CM9))</f>
        <v>1.0032737397821989</v>
      </c>
      <c r="O9" s="352">
        <f>IF($C9&lt;Controle!$G$183,1,1+SUMIF($BP$3:$CM$3,O$3,$BP9:$CM9))</f>
        <v>1</v>
      </c>
      <c r="P9" s="352">
        <f>IF($C9&lt;Controle!$G$183,1,1+SUMIF($BP$3:$CM$3,P$3,$BP9:$CM9))</f>
        <v>1</v>
      </c>
      <c r="Q9" s="351">
        <f>IF(Painel!$M$8="nominais",PRODUCT(R$6:R9)*R$4+PRODUCT(S$6:S9)*S$4+PRODUCT(T$6:T9)*T$4,1)</f>
        <v>1</v>
      </c>
      <c r="R9" s="352">
        <f>IF($C9&lt;Controle!$G$185,1,1+SUMIF($BP$3:$CM$3,R$3,$BP9:$CM9))</f>
        <v>1.0028708987190766</v>
      </c>
      <c r="S9" s="352">
        <f>IF($C9&lt;Controle!$G$185,1,1+SUMIF($BP$3:$CM$3,S$3,$BP9:$CM9))</f>
        <v>1</v>
      </c>
      <c r="T9" s="352">
        <f>IF($C9&lt;Controle!$G$185,1,1+SUMIF($BP$3:$CM$3,T$3,$BP9:$CM9))</f>
        <v>1</v>
      </c>
      <c r="U9" s="351">
        <f>IF(Painel!$M$8="nominais",PRODUCT(V$6:V9)*V$4+PRODUCT(W$6:W9)*W$4+PRODUCT(X$6:X9)*X$4,1)</f>
        <v>1</v>
      </c>
      <c r="V9" s="352">
        <f>IF($C9&lt;Controle!$G$185,1,1+SUMIF($BP$3:$CM$3,V$3,$BP9:$CM9))</f>
        <v>1.0032737397821989</v>
      </c>
      <c r="W9" s="352">
        <f>IF($C9&lt;Controle!$G$185,1,1+SUMIF($BP$3:$CM$3,W$3,$BP9:$CM9))</f>
        <v>1</v>
      </c>
      <c r="X9" s="352">
        <f>IF($C9&lt;Controle!$G$185,1,1+SUMIF($BP$3:$CM$3,X$3,$BP9:$CM9))</f>
        <v>1</v>
      </c>
      <c r="Z9" s="353">
        <f>IF(Painel!$M$8="nominais",SUM(AA9),0)</f>
        <v>0</v>
      </c>
      <c r="AA9" s="354">
        <f t="shared" si="3"/>
        <v>2.8708987190766422E-3</v>
      </c>
      <c r="AB9" s="353">
        <f>IF(OR(Painel!$M$8="nominais",Painel!$M$8="Moeda Dura"),SUM(AC9),(1+AC9)/(1+SUMIF($BP$3:$CM$3,"ipca",$BP9:$CM9))-1)</f>
        <v>1.596217618849094E-3</v>
      </c>
      <c r="AC9" s="354">
        <f t="shared" si="4"/>
        <v>4.471698917043021E-3</v>
      </c>
      <c r="AD9" s="353">
        <f>IF(Painel!$M$8="nominais",SUM(AE9),(1+AE9)/(1+SUMIF($BP$3:$CM$3,"ipca",$BP9:$CM9))-1)</f>
        <v>5.2578154723875059E-2</v>
      </c>
      <c r="AE9" s="354">
        <f t="shared" si="5"/>
        <v>5.5599999999999872E-2</v>
      </c>
      <c r="AF9" s="353">
        <f>IF(Painel!$M$8="Moeda Dura",SUM(AG9),0)</f>
        <v>0</v>
      </c>
      <c r="AG9" s="354">
        <f t="shared" si="6"/>
        <v>2.8708987190766422E-3</v>
      </c>
      <c r="AH9" s="364"/>
      <c r="AI9" s="353">
        <f>IF(OR(Painel!$M$8="nominais",Painel!$M$8="Moeda Dura"),SUM(AJ9),(1+AJ9)/(1+SUMIF($BP$3:$CM$3,"ipca",$BP9:$CM9))-1)</f>
        <v>8.0405178410742906E-3</v>
      </c>
      <c r="AJ9" s="354">
        <f t="shared" si="7"/>
        <v>1.0934500072521613E-2</v>
      </c>
      <c r="AK9" s="354">
        <f t="shared" si="8"/>
        <v>0</v>
      </c>
      <c r="AL9" s="353">
        <f>IF(OR(Painel!$M$8="nominais",Painel!$M$8="Moeda Dura"),SUM(AM9),(1+AM9)/(1+SUMIF($BP$3:$CM$3,"ipca",$BP9:$CM9))-1)</f>
        <v>4.3240107999931165E-3</v>
      </c>
      <c r="AM9" s="354">
        <f t="shared" si="9"/>
        <v>7.2073233161367156E-3</v>
      </c>
      <c r="AN9" s="354">
        <f t="shared" si="10"/>
        <v>0</v>
      </c>
      <c r="AO9" s="356">
        <f>IF(OR(Painel!$M$8="nominais",Painel!$M$8="Moeda Dura"),SUM(AP9),(1+AP9)/(1+SUMIF($BP$3:$CM$3,"ipca",$BP9:$CM9))-1)</f>
        <v>4.3240107999931165E-3</v>
      </c>
      <c r="AP9" s="354">
        <f t="shared" si="11"/>
        <v>7.2073233161367156E-3</v>
      </c>
      <c r="AQ9" s="354">
        <f t="shared" si="12"/>
        <v>0</v>
      </c>
      <c r="AR9" s="356">
        <f>IF(OR(Painel!$M$8="nominais",Painel!$M$8="Moeda Dura"),SUM(AS9),(1+AS9)/(1+SUMIF($BP$3:$CM$3,"ipca",$BP9:$CM9))-1)</f>
        <v>4.3240107999931165E-3</v>
      </c>
      <c r="AS9" s="354">
        <f t="shared" si="13"/>
        <v>7.2073233161367156E-3</v>
      </c>
      <c r="AT9" s="354">
        <f t="shared" si="14"/>
        <v>0</v>
      </c>
      <c r="AU9" s="353">
        <f>IF(OR(Painel!$M$8="nominais",Painel!$M$8="Moeda Dura"),SUM(AV9),(1+AV9)/(1+SUMIF($BP$3:$CM$3,"ipca",$BP9:$CM9))-1)</f>
        <v>4.3240107999931165E-3</v>
      </c>
      <c r="AV9" s="354">
        <f t="shared" si="15"/>
        <v>7.2073233161367156E-3</v>
      </c>
      <c r="AW9" s="354">
        <f t="shared" si="16"/>
        <v>0</v>
      </c>
      <c r="AX9" s="353">
        <f>IF(OR(Painel!$M$8="nominais",Painel!$M$8="Moeda Dura"),SUM(AY9),(1+AY9)/(1+SUMIF($BP$3:$CM$3,"ipca",$BP9:$CM9))-1)</f>
        <v>4.3240107999931165E-3</v>
      </c>
      <c r="AY9" s="354">
        <f t="shared" si="17"/>
        <v>7.2073233161367156E-3</v>
      </c>
      <c r="AZ9" s="354">
        <f t="shared" si="18"/>
        <v>0</v>
      </c>
      <c r="BA9" s="353">
        <f>IF(OR(Painel!$M$8="nominais",Painel!$M$8="Moeda Dura"),SUM(BB9),(1+BB9)/(1+SUMIF($BP$3:$CM$3,"ipca",$BP9:$CM9))-1)</f>
        <v>-2.86268025400227E-3</v>
      </c>
      <c r="BB9" s="354">
        <f t="shared" si="19"/>
        <v>0</v>
      </c>
      <c r="BC9" s="354">
        <f t="shared" si="20"/>
        <v>0</v>
      </c>
      <c r="BD9" s="353">
        <f>IF(OR(Painel!$M$8="nominais",Painel!$M$8="Moeda Dura"),SUM(BE9),(1+BE9)/(1+SUMIF($BP$3:$CM$3,"ipca",$BP9:$CM9))-1)</f>
        <v>-2.86268025400227E-3</v>
      </c>
      <c r="BE9" s="354">
        <f t="shared" si="21"/>
        <v>0</v>
      </c>
      <c r="BF9" s="354">
        <f t="shared" si="22"/>
        <v>0</v>
      </c>
      <c r="BG9" s="353">
        <f>IF(OR(Painel!$M$8="nominais",Painel!$M$8="Moeda Dura"),SUM(BH9),(1+BH9)/(1+SUMIF($BP$3:$CM$3,"ipca",$BP9:$CM9))-1)</f>
        <v>-2.86268025400227E-3</v>
      </c>
      <c r="BH9" s="354">
        <f t="shared" si="23"/>
        <v>0</v>
      </c>
      <c r="BI9" s="354">
        <f t="shared" si="24"/>
        <v>0</v>
      </c>
      <c r="BJ9" s="353">
        <f>IF(OR(Painel!$M$8="nominais",Painel!$M$8="Moeda Dura"),SUM(BK9),(1+BK9)/(1+SUMIF($BP$3:$CM$3,"ipca",$BP9:$CM9))-1)</f>
        <v>-2.86268025400227E-3</v>
      </c>
      <c r="BK9" s="354">
        <f t="shared" si="25"/>
        <v>0</v>
      </c>
      <c r="BL9" s="354">
        <f t="shared" si="26"/>
        <v>0</v>
      </c>
      <c r="BM9" s="353">
        <f>IF(OR(Painel!$M$8="nominais",Painel!$M$8="Moeda Dura"),SUM(BN9),(1+BN9)/(1+SUMIF($BP$3:$CM$3,"ipca",$BP9:$CM9))-1)</f>
        <v>-2.86268025400227E-3</v>
      </c>
      <c r="BN9" s="354">
        <f t="shared" si="27"/>
        <v>0</v>
      </c>
      <c r="BP9" s="353">
        <f>CHOOSE(Controle!$F$178,BR9,BS9)</f>
        <v>4.471698917043021E-3</v>
      </c>
      <c r="BQ9" s="358">
        <f t="shared" si="28"/>
        <v>1.0180071302812415</v>
      </c>
      <c r="BR9" s="557">
        <f t="shared" si="37"/>
        <v>4.471698917043021E-3</v>
      </c>
      <c r="BS9" s="357"/>
      <c r="BT9" s="353">
        <f>CHOOSE(Controle!$F$178,BV9,BW9)</f>
        <v>4.471698917043021E-3</v>
      </c>
      <c r="BU9" s="358">
        <f t="shared" si="38"/>
        <v>1.0180071302812415</v>
      </c>
      <c r="BV9" s="557">
        <f t="shared" si="30"/>
        <v>4.471698917043021E-3</v>
      </c>
      <c r="BW9" s="557"/>
      <c r="BX9" s="353">
        <f>CHOOSE(Controle!$F$178,BZ9,CA9)</f>
        <v>5.5599999999999872E-2</v>
      </c>
      <c r="BY9" s="358">
        <f t="shared" si="31"/>
        <v>1.0179485405940856</v>
      </c>
      <c r="BZ9" s="557">
        <f t="shared" si="32"/>
        <v>5.5599999999999872E-2</v>
      </c>
      <c r="CA9" s="557"/>
      <c r="CB9" s="353">
        <f>CHOOSE(Controle!$F$178,CD9,CE9)</f>
        <v>2.8708987190766422E-3</v>
      </c>
      <c r="CC9" s="358">
        <f t="shared" si="39"/>
        <v>1.0115331419494411</v>
      </c>
      <c r="CD9" s="557">
        <f t="shared" si="40"/>
        <v>2.8708987190766422E-3</v>
      </c>
      <c r="CE9" s="875"/>
      <c r="CF9" s="353">
        <f>CHOOSE(Controle!$F$178,CH9,CI9)</f>
        <v>3.2737397821989145E-3</v>
      </c>
      <c r="CG9" s="358">
        <f t="shared" si="41"/>
        <v>1.0131594038201774</v>
      </c>
      <c r="CH9" s="557">
        <f t="shared" si="42"/>
        <v>3.2737397821989145E-3</v>
      </c>
      <c r="CI9" s="875"/>
      <c r="CJ9" s="353">
        <f>CHOOSE(Controle!$F$178,CL9,CM9)</f>
        <v>3.2737397821989145E-3</v>
      </c>
      <c r="CK9" s="358">
        <f t="shared" si="43"/>
        <v>1.0131594038201774</v>
      </c>
      <c r="CL9" s="557">
        <f t="shared" si="44"/>
        <v>3.2737397821989145E-3</v>
      </c>
      <c r="CM9" s="875"/>
      <c r="CP9" s="365">
        <v>42323</v>
      </c>
      <c r="CQ9" s="366" t="s">
        <v>405</v>
      </c>
      <c r="CR9" s="366" t="s">
        <v>403</v>
      </c>
      <c r="DB9" s="315"/>
      <c r="DC9" s="543"/>
      <c r="DD9" s="544"/>
      <c r="DE9" s="544"/>
      <c r="DF9" s="544"/>
      <c r="DG9" s="544"/>
      <c r="DH9" s="544"/>
      <c r="DI9" s="544"/>
    </row>
    <row r="10" spans="1:113">
      <c r="B10" s="359">
        <f t="shared" si="0"/>
        <v>2027</v>
      </c>
      <c r="C10" s="350">
        <f t="shared" si="36"/>
        <v>46508</v>
      </c>
      <c r="D10" s="360">
        <f>(C10&gt;=Controle!$D$9)*(C10&lt;=Controle!$D$11)*ROUNDUP(E10/12,0)</f>
        <v>1</v>
      </c>
      <c r="E10" s="360">
        <f>(E9+(C10&gt;=Controle!$D$9)*1)*(C10&lt;=Controle!$D$11)</f>
        <v>5</v>
      </c>
      <c r="F10" s="361">
        <f t="shared" si="1"/>
        <v>31</v>
      </c>
      <c r="G10" s="361">
        <f t="shared" si="2"/>
        <v>20</v>
      </c>
      <c r="I10" s="351">
        <f>IF(Painel!$M$8="nominais",PRODUCT(J$6:J10)*J$4+PRODUCT(K$6:K10)*K$4+PRODUCT(L$6:L10)*L$4,1)</f>
        <v>1</v>
      </c>
      <c r="J10" s="886">
        <f>IF($C10&lt;Controle!$G$181,1,1+SUMIF($BP$3:$CM$3,J$3,$BP10:$CM10))</f>
        <v>1.0028708987190766</v>
      </c>
      <c r="K10" s="352">
        <f>IF($C10&lt;Controle!$G$181,1,1+SUMIF($BP$3:$CM$3,K$3,$BP10:$CM10))</f>
        <v>1</v>
      </c>
      <c r="L10" s="352">
        <f>IF($C10&lt;Controle!$G$181,1,1+SUMIF($BP$3:$CM$3,L$3,$BP10:$CM10))</f>
        <v>1</v>
      </c>
      <c r="M10" s="351">
        <f>IF(Painel!$M$8="nominais",PRODUCT(N$6:N10)*N$4+PRODUCT(O$6:O10)*O$4+PRODUCT(P$6:P10)*P$4,1)</f>
        <v>1</v>
      </c>
      <c r="N10" s="352">
        <f>IF($C10&lt;Controle!$G$183,1,1+SUMIF($BP$3:$CM$3,N$3,$BP10:$CM10))</f>
        <v>1.0032737397821989</v>
      </c>
      <c r="O10" s="352">
        <f>IF($C10&lt;Controle!$G$183,1,1+SUMIF($BP$3:$CM$3,O$3,$BP10:$CM10))</f>
        <v>1</v>
      </c>
      <c r="P10" s="352">
        <f>IF($C10&lt;Controle!$G$183,1,1+SUMIF($BP$3:$CM$3,P$3,$BP10:$CM10))</f>
        <v>1</v>
      </c>
      <c r="Q10" s="351">
        <f>IF(Painel!$M$8="nominais",PRODUCT(R$6:R10)*R$4+PRODUCT(S$6:S10)*S$4+PRODUCT(T$6:T10)*T$4,1)</f>
        <v>1</v>
      </c>
      <c r="R10" s="352">
        <f>IF($C10&lt;Controle!$G$185,1,1+SUMIF($BP$3:$CM$3,R$3,$BP10:$CM10))</f>
        <v>1.0028708987190766</v>
      </c>
      <c r="S10" s="352">
        <f>IF($C10&lt;Controle!$G$185,1,1+SUMIF($BP$3:$CM$3,S$3,$BP10:$CM10))</f>
        <v>1</v>
      </c>
      <c r="T10" s="352">
        <f>IF($C10&lt;Controle!$G$185,1,1+SUMIF($BP$3:$CM$3,T$3,$BP10:$CM10))</f>
        <v>1</v>
      </c>
      <c r="U10" s="351">
        <f>IF(Painel!$M$8="nominais",PRODUCT(V$6:V10)*V$4+PRODUCT(W$6:W10)*W$4+PRODUCT(X$6:X10)*X$4,1)</f>
        <v>1</v>
      </c>
      <c r="V10" s="352">
        <f>IF($C10&lt;Controle!$G$185,1,1+SUMIF($BP$3:$CM$3,V$3,$BP10:$CM10))</f>
        <v>1.0032737397821989</v>
      </c>
      <c r="W10" s="352">
        <f>IF($C10&lt;Controle!$G$185,1,1+SUMIF($BP$3:$CM$3,W$3,$BP10:$CM10))</f>
        <v>1</v>
      </c>
      <c r="X10" s="352">
        <f>IF($C10&lt;Controle!$G$185,1,1+SUMIF($BP$3:$CM$3,X$3,$BP10:$CM10))</f>
        <v>1</v>
      </c>
      <c r="Z10" s="353">
        <f>IF(Painel!$M$8="nominais",SUM(AA10),0)</f>
        <v>0</v>
      </c>
      <c r="AA10" s="354">
        <f t="shared" si="3"/>
        <v>2.8708987190766422E-3</v>
      </c>
      <c r="AB10" s="353">
        <f>IF(OR(Painel!$M$8="nominais",Painel!$M$8="Moeda Dura"),SUM(AC10),(1+AC10)/(1+SUMIF($BP$3:$CM$3,"ipca",$BP10:$CM10))-1)</f>
        <v>1.596217618849094E-3</v>
      </c>
      <c r="AC10" s="354">
        <f t="shared" si="4"/>
        <v>4.471698917043021E-3</v>
      </c>
      <c r="AD10" s="353">
        <f>IF(Painel!$M$8="nominais",SUM(AE10),(1+AE10)/(1+SUMIF($BP$3:$CM$3,"ipca",$BP10:$CM10))-1)</f>
        <v>5.2578154723875059E-2</v>
      </c>
      <c r="AE10" s="354">
        <f t="shared" si="5"/>
        <v>5.5599999999999872E-2</v>
      </c>
      <c r="AF10" s="353">
        <f>IF(Painel!$M$8="Moeda Dura",SUM(AG10),0)</f>
        <v>0</v>
      </c>
      <c r="AG10" s="354">
        <f t="shared" si="6"/>
        <v>2.8708987190766422E-3</v>
      </c>
      <c r="AH10" s="364"/>
      <c r="AI10" s="353">
        <f>IF(OR(Painel!$M$8="nominais",Painel!$M$8="Moeda Dura"),SUM(AJ10),(1+AJ10)/(1+SUMIF($BP$3:$CM$3,"ipca",$BP10:$CM10))-1)</f>
        <v>7.7327083073979175E-3</v>
      </c>
      <c r="AJ10" s="354">
        <f t="shared" si="7"/>
        <v>1.0625806848849173E-2</v>
      </c>
      <c r="AK10" s="354">
        <f t="shared" si="8"/>
        <v>0</v>
      </c>
      <c r="AL10" s="353">
        <f>IF(OR(Painel!$M$8="nominais",Painel!$M$8="Moeda Dura"),SUM(AM10),(1+AM10)/(1+SUMIF($BP$3:$CM$3,"ipca",$BP10:$CM10))-1)</f>
        <v>3.9806158309720896E-3</v>
      </c>
      <c r="AM10" s="354">
        <f t="shared" si="9"/>
        <v>6.8629424949389062E-3</v>
      </c>
      <c r="AN10" s="354">
        <f t="shared" si="10"/>
        <v>0</v>
      </c>
      <c r="AO10" s="356">
        <f>IF(OR(Painel!$M$8="nominais",Painel!$M$8="Moeda Dura"),SUM(AP10),(1+AP10)/(1+SUMIF($BP$3:$CM$3,"ipca",$BP10:$CM10))-1)</f>
        <v>3.9806158309720896E-3</v>
      </c>
      <c r="AP10" s="354">
        <f t="shared" si="11"/>
        <v>6.8629424949389062E-3</v>
      </c>
      <c r="AQ10" s="354">
        <f t="shared" si="12"/>
        <v>0</v>
      </c>
      <c r="AR10" s="356">
        <f>IF(OR(Painel!$M$8="nominais",Painel!$M$8="Moeda Dura"),SUM(AS10),(1+AS10)/(1+SUMIF($BP$3:$CM$3,"ipca",$BP10:$CM10))-1)</f>
        <v>3.9806158309720896E-3</v>
      </c>
      <c r="AS10" s="354">
        <f t="shared" si="13"/>
        <v>6.8629424949389062E-3</v>
      </c>
      <c r="AT10" s="354">
        <f t="shared" si="14"/>
        <v>0</v>
      </c>
      <c r="AU10" s="353">
        <f>IF(OR(Painel!$M$8="nominais",Painel!$M$8="Moeda Dura"),SUM(AV10),(1+AV10)/(1+SUMIF($BP$3:$CM$3,"ipca",$BP10:$CM10))-1)</f>
        <v>3.9806158309720896E-3</v>
      </c>
      <c r="AV10" s="354">
        <f t="shared" si="15"/>
        <v>6.8629424949389062E-3</v>
      </c>
      <c r="AW10" s="354">
        <f t="shared" si="16"/>
        <v>0</v>
      </c>
      <c r="AX10" s="353">
        <f>IF(OR(Painel!$M$8="nominais",Painel!$M$8="Moeda Dura"),SUM(AY10),(1+AY10)/(1+SUMIF($BP$3:$CM$3,"ipca",$BP10:$CM10))-1)</f>
        <v>3.9806158309720896E-3</v>
      </c>
      <c r="AY10" s="354">
        <f t="shared" si="17"/>
        <v>6.8629424949389062E-3</v>
      </c>
      <c r="AZ10" s="354">
        <f t="shared" si="18"/>
        <v>0</v>
      </c>
      <c r="BA10" s="353">
        <f>IF(OR(Painel!$M$8="nominais",Painel!$M$8="Moeda Dura"),SUM(BB10),(1+BB10)/(1+SUMIF($BP$3:$CM$3,"ipca",$BP10:$CM10))-1)</f>
        <v>-2.86268025400227E-3</v>
      </c>
      <c r="BB10" s="354">
        <f t="shared" si="19"/>
        <v>0</v>
      </c>
      <c r="BC10" s="354">
        <f t="shared" si="20"/>
        <v>0</v>
      </c>
      <c r="BD10" s="353">
        <f>IF(OR(Painel!$M$8="nominais",Painel!$M$8="Moeda Dura"),SUM(BE10),(1+BE10)/(1+SUMIF($BP$3:$CM$3,"ipca",$BP10:$CM10))-1)</f>
        <v>-2.86268025400227E-3</v>
      </c>
      <c r="BE10" s="354">
        <f t="shared" si="21"/>
        <v>0</v>
      </c>
      <c r="BF10" s="354">
        <f t="shared" si="22"/>
        <v>0</v>
      </c>
      <c r="BG10" s="353">
        <f>IF(OR(Painel!$M$8="nominais",Painel!$M$8="Moeda Dura"),SUM(BH10),(1+BH10)/(1+SUMIF($BP$3:$CM$3,"ipca",$BP10:$CM10))-1)</f>
        <v>-2.86268025400227E-3</v>
      </c>
      <c r="BH10" s="354">
        <f t="shared" si="23"/>
        <v>0</v>
      </c>
      <c r="BI10" s="354">
        <f t="shared" si="24"/>
        <v>0</v>
      </c>
      <c r="BJ10" s="353">
        <f>IF(OR(Painel!$M$8="nominais",Painel!$M$8="Moeda Dura"),SUM(BK10),(1+BK10)/(1+SUMIF($BP$3:$CM$3,"ipca",$BP10:$CM10))-1)</f>
        <v>-2.86268025400227E-3</v>
      </c>
      <c r="BK10" s="354">
        <f t="shared" si="25"/>
        <v>0</v>
      </c>
      <c r="BL10" s="354">
        <f t="shared" si="26"/>
        <v>0</v>
      </c>
      <c r="BM10" s="353">
        <f>IF(OR(Painel!$M$8="nominais",Painel!$M$8="Moeda Dura"),SUM(BN10),(1+BN10)/(1+SUMIF($BP$3:$CM$3,"ipca",$BP10:$CM10))-1)</f>
        <v>-2.86268025400227E-3</v>
      </c>
      <c r="BN10" s="354">
        <f t="shared" si="27"/>
        <v>0</v>
      </c>
      <c r="BP10" s="353">
        <f>CHOOSE(Controle!$F$178,BR10,BS10)</f>
        <v>4.471698917043021E-3</v>
      </c>
      <c r="BQ10" s="358">
        <f t="shared" si="28"/>
        <v>1.0225593516632621</v>
      </c>
      <c r="BR10" s="557">
        <f t="shared" si="37"/>
        <v>4.471698917043021E-3</v>
      </c>
      <c r="BS10" s="357"/>
      <c r="BT10" s="353">
        <f>CHOOSE(Controle!$F$178,BV10,BW10)</f>
        <v>4.471698917043021E-3</v>
      </c>
      <c r="BU10" s="358">
        <f t="shared" si="38"/>
        <v>1.0225593516632621</v>
      </c>
      <c r="BV10" s="557">
        <f t="shared" si="30"/>
        <v>4.471698917043021E-3</v>
      </c>
      <c r="BW10" s="557"/>
      <c r="BX10" s="353">
        <f>CHOOSE(Controle!$F$178,BZ10,CA10)</f>
        <v>5.5599999999999872E-2</v>
      </c>
      <c r="BY10" s="358">
        <f t="shared" si="31"/>
        <v>1.0226373769524051</v>
      </c>
      <c r="BZ10" s="557">
        <f t="shared" si="32"/>
        <v>5.5599999999999872E-2</v>
      </c>
      <c r="CA10" s="557"/>
      <c r="CB10" s="353">
        <f>CHOOSE(Controle!$F$178,CD10,CE10)</f>
        <v>2.8708987190766422E-3</v>
      </c>
      <c r="CC10" s="358">
        <f t="shared" si="39"/>
        <v>1.0144371511509673</v>
      </c>
      <c r="CD10" s="557">
        <f t="shared" si="40"/>
        <v>2.8708987190766422E-3</v>
      </c>
      <c r="CE10" s="875"/>
      <c r="CF10" s="353">
        <f>CHOOSE(Controle!$F$178,CH10,CI10)</f>
        <v>3.2737397821989145E-3</v>
      </c>
      <c r="CG10" s="358">
        <f t="shared" si="41"/>
        <v>1.0164762240661724</v>
      </c>
      <c r="CH10" s="557">
        <f t="shared" si="42"/>
        <v>3.2737397821989145E-3</v>
      </c>
      <c r="CI10" s="875"/>
      <c r="CJ10" s="353">
        <f>CHOOSE(Controle!$F$178,CL10,CM10)</f>
        <v>3.2737397821989145E-3</v>
      </c>
      <c r="CK10" s="358">
        <f t="shared" si="43"/>
        <v>1.0164762240661724</v>
      </c>
      <c r="CL10" s="557">
        <f t="shared" si="44"/>
        <v>3.2737397821989145E-3</v>
      </c>
      <c r="CM10" s="875"/>
      <c r="CP10" s="365">
        <v>42363</v>
      </c>
      <c r="CQ10" s="366" t="s">
        <v>393</v>
      </c>
      <c r="CR10" s="366" t="s">
        <v>404</v>
      </c>
      <c r="DB10" s="315"/>
      <c r="DC10" s="543"/>
      <c r="DD10" s="544"/>
      <c r="DE10" s="544"/>
      <c r="DF10" s="544"/>
      <c r="DG10" s="544"/>
      <c r="DH10" s="544"/>
      <c r="DI10" s="544"/>
    </row>
    <row r="11" spans="1:113">
      <c r="B11" s="359">
        <f t="shared" si="0"/>
        <v>2027</v>
      </c>
      <c r="C11" s="350">
        <f t="shared" si="36"/>
        <v>46539</v>
      </c>
      <c r="D11" s="360">
        <f>(C11&gt;=Controle!$D$9)*(C11&lt;=Controle!$D$11)*ROUNDUP(E11/12,0)</f>
        <v>1</v>
      </c>
      <c r="E11" s="360">
        <f>(E10+(C11&gt;=Controle!$D$9)*1)*(C11&lt;=Controle!$D$11)</f>
        <v>6</v>
      </c>
      <c r="F11" s="361">
        <f t="shared" si="1"/>
        <v>30</v>
      </c>
      <c r="G11" s="361">
        <f t="shared" si="2"/>
        <v>22</v>
      </c>
      <c r="I11" s="351">
        <f>IF(Painel!$M$8="nominais",PRODUCT(J$6:J11)*J$4+PRODUCT(K$6:K11)*K$4+PRODUCT(L$6:L11)*L$4,1)</f>
        <v>1</v>
      </c>
      <c r="J11" s="886">
        <f>IF($C11&lt;Controle!$G$181,1,1+SUMIF($BP$3:$CM$3,J$3,$BP11:$CM11))</f>
        <v>1.0028708987190766</v>
      </c>
      <c r="K11" s="352">
        <f>IF($C11&lt;Controle!$G$181,1,1+SUMIF($BP$3:$CM$3,K$3,$BP11:$CM11))</f>
        <v>1</v>
      </c>
      <c r="L11" s="352">
        <f>IF($C11&lt;Controle!$G$181,1,1+SUMIF($BP$3:$CM$3,L$3,$BP11:$CM11))</f>
        <v>1</v>
      </c>
      <c r="M11" s="351">
        <f>IF(Painel!$M$8="nominais",PRODUCT(N$6:N11)*N$4+PRODUCT(O$6:O11)*O$4+PRODUCT(P$6:P11)*P$4,1)</f>
        <v>1</v>
      </c>
      <c r="N11" s="352">
        <f>IF($C11&lt;Controle!$G$183,1,1+SUMIF($BP$3:$CM$3,N$3,$BP11:$CM11))</f>
        <v>1.0032737397821989</v>
      </c>
      <c r="O11" s="352">
        <f>IF($C11&lt;Controle!$G$183,1,1+SUMIF($BP$3:$CM$3,O$3,$BP11:$CM11))</f>
        <v>1</v>
      </c>
      <c r="P11" s="352">
        <f>IF($C11&lt;Controle!$G$183,1,1+SUMIF($BP$3:$CM$3,P$3,$BP11:$CM11))</f>
        <v>1</v>
      </c>
      <c r="Q11" s="351">
        <f>IF(Painel!$M$8="nominais",PRODUCT(R$6:R11)*R$4+PRODUCT(S$6:S11)*S$4+PRODUCT(T$6:T11)*T$4,1)</f>
        <v>1</v>
      </c>
      <c r="R11" s="352">
        <f>IF($C11&lt;Controle!$G$185,1,1+SUMIF($BP$3:$CM$3,R$3,$BP11:$CM11))</f>
        <v>1.0028708987190766</v>
      </c>
      <c r="S11" s="352">
        <f>IF($C11&lt;Controle!$G$185,1,1+SUMIF($BP$3:$CM$3,S$3,$BP11:$CM11))</f>
        <v>1</v>
      </c>
      <c r="T11" s="352">
        <f>IF($C11&lt;Controle!$G$185,1,1+SUMIF($BP$3:$CM$3,T$3,$BP11:$CM11))</f>
        <v>1</v>
      </c>
      <c r="U11" s="351">
        <f>IF(Painel!$M$8="nominais",PRODUCT(V$6:V11)*V$4+PRODUCT(W$6:W11)*W$4+PRODUCT(X$6:X11)*X$4,1)</f>
        <v>1</v>
      </c>
      <c r="V11" s="352">
        <f>IF($C11&lt;Controle!$G$185,1,1+SUMIF($BP$3:$CM$3,V$3,$BP11:$CM11))</f>
        <v>1.0032737397821989</v>
      </c>
      <c r="W11" s="352">
        <f>IF($C11&lt;Controle!$G$185,1,1+SUMIF($BP$3:$CM$3,W$3,$BP11:$CM11))</f>
        <v>1</v>
      </c>
      <c r="X11" s="352">
        <f>IF($C11&lt;Controle!$G$185,1,1+SUMIF($BP$3:$CM$3,X$3,$BP11:$CM11))</f>
        <v>1</v>
      </c>
      <c r="Z11" s="353">
        <f>IF(Painel!$M$8="nominais",SUM(AA11),0)</f>
        <v>0</v>
      </c>
      <c r="AA11" s="354">
        <f t="shared" si="3"/>
        <v>2.8708987190766422E-3</v>
      </c>
      <c r="AB11" s="353">
        <f>IF(OR(Painel!$M$8="nominais",Painel!$M$8="Moeda Dura"),SUM(AC11),(1+AC11)/(1+SUMIF($BP$3:$CM$3,"ipca",$BP11:$CM11))-1)</f>
        <v>1.596217618849094E-3</v>
      </c>
      <c r="AC11" s="354">
        <f t="shared" si="4"/>
        <v>4.471698917043021E-3</v>
      </c>
      <c r="AD11" s="353">
        <f>IF(Painel!$M$8="nominais",SUM(AE11),(1+AE11)/(1+SUMIF($BP$3:$CM$3,"ipca",$BP11:$CM11))-1)</f>
        <v>5.2578154723875059E-2</v>
      </c>
      <c r="AE11" s="354">
        <f t="shared" si="5"/>
        <v>5.5599999999999872E-2</v>
      </c>
      <c r="AF11" s="353">
        <f>IF(Painel!$M$8="Moeda Dura",SUM(AG11),0)</f>
        <v>0</v>
      </c>
      <c r="AG11" s="354">
        <f t="shared" si="6"/>
        <v>2.8708987190766422E-3</v>
      </c>
      <c r="AH11" s="364"/>
      <c r="AI11" s="353">
        <f>IF(OR(Painel!$M$8="nominais",Painel!$M$8="Moeda Dura"),SUM(AJ11),(1+AJ11)/(1+SUMIF($BP$3:$CM$3,"ipca",$BP11:$CM11))-1)</f>
        <v>8.3484213944331476E-3</v>
      </c>
      <c r="AJ11" s="354">
        <f t="shared" si="7"/>
        <v>1.124328758579729E-2</v>
      </c>
      <c r="AK11" s="354">
        <f t="shared" si="8"/>
        <v>0</v>
      </c>
      <c r="AL11" s="353">
        <f>IF(OR(Painel!$M$8="nominais",Painel!$M$8="Moeda Dura"),SUM(AM11),(1+AM11)/(1+SUMIF($BP$3:$CM$3,"ipca",$BP11:$CM11))-1)</f>
        <v>4.6675232215853679E-3</v>
      </c>
      <c r="AM11" s="354">
        <f t="shared" si="9"/>
        <v>7.551821927100022E-3</v>
      </c>
      <c r="AN11" s="354">
        <f t="shared" si="10"/>
        <v>0</v>
      </c>
      <c r="AO11" s="356">
        <f>IF(OR(Painel!$M$8="nominais",Painel!$M$8="Moeda Dura"),SUM(AP11),(1+AP11)/(1+SUMIF($BP$3:$CM$3,"ipca",$BP11:$CM11))-1)</f>
        <v>4.6675232215853679E-3</v>
      </c>
      <c r="AP11" s="354">
        <f t="shared" si="11"/>
        <v>7.551821927100022E-3</v>
      </c>
      <c r="AQ11" s="354">
        <f t="shared" si="12"/>
        <v>0</v>
      </c>
      <c r="AR11" s="356">
        <f>IF(OR(Painel!$M$8="nominais",Painel!$M$8="Moeda Dura"),SUM(AS11),(1+AS11)/(1+SUMIF($BP$3:$CM$3,"ipca",$BP11:$CM11))-1)</f>
        <v>4.6675232215853679E-3</v>
      </c>
      <c r="AS11" s="354">
        <f t="shared" si="13"/>
        <v>7.551821927100022E-3</v>
      </c>
      <c r="AT11" s="354">
        <f t="shared" si="14"/>
        <v>0</v>
      </c>
      <c r="AU11" s="353">
        <f>IF(OR(Painel!$M$8="nominais",Painel!$M$8="Moeda Dura"),SUM(AV11),(1+AV11)/(1+SUMIF($BP$3:$CM$3,"ipca",$BP11:$CM11))-1)</f>
        <v>4.6675232215853679E-3</v>
      </c>
      <c r="AV11" s="354">
        <f t="shared" si="15"/>
        <v>7.551821927100022E-3</v>
      </c>
      <c r="AW11" s="354">
        <f t="shared" si="16"/>
        <v>0</v>
      </c>
      <c r="AX11" s="353">
        <f>IF(OR(Painel!$M$8="nominais",Painel!$M$8="Moeda Dura"),SUM(AY11),(1+AY11)/(1+SUMIF($BP$3:$CM$3,"ipca",$BP11:$CM11))-1)</f>
        <v>4.6675232215853679E-3</v>
      </c>
      <c r="AY11" s="354">
        <f t="shared" si="17"/>
        <v>7.551821927100022E-3</v>
      </c>
      <c r="AZ11" s="354">
        <f t="shared" si="18"/>
        <v>0</v>
      </c>
      <c r="BA11" s="353">
        <f>IF(OR(Painel!$M$8="nominais",Painel!$M$8="Moeda Dura"),SUM(BB11),(1+BB11)/(1+SUMIF($BP$3:$CM$3,"ipca",$BP11:$CM11))-1)</f>
        <v>-2.86268025400227E-3</v>
      </c>
      <c r="BB11" s="354">
        <f t="shared" si="19"/>
        <v>0</v>
      </c>
      <c r="BC11" s="354">
        <f t="shared" si="20"/>
        <v>0</v>
      </c>
      <c r="BD11" s="353">
        <f>IF(OR(Painel!$M$8="nominais",Painel!$M$8="Moeda Dura"),SUM(BE11),(1+BE11)/(1+SUMIF($BP$3:$CM$3,"ipca",$BP11:$CM11))-1)</f>
        <v>-2.86268025400227E-3</v>
      </c>
      <c r="BE11" s="354">
        <f t="shared" si="21"/>
        <v>0</v>
      </c>
      <c r="BF11" s="354">
        <f t="shared" si="22"/>
        <v>0</v>
      </c>
      <c r="BG11" s="353">
        <f>IF(OR(Painel!$M$8="nominais",Painel!$M$8="Moeda Dura"),SUM(BH11),(1+BH11)/(1+SUMIF($BP$3:$CM$3,"ipca",$BP11:$CM11))-1)</f>
        <v>-2.86268025400227E-3</v>
      </c>
      <c r="BH11" s="354">
        <f t="shared" si="23"/>
        <v>0</v>
      </c>
      <c r="BI11" s="354">
        <f t="shared" si="24"/>
        <v>0</v>
      </c>
      <c r="BJ11" s="353">
        <f>IF(OR(Painel!$M$8="nominais",Painel!$M$8="Moeda Dura"),SUM(BK11),(1+BK11)/(1+SUMIF($BP$3:$CM$3,"ipca",$BP11:$CM11))-1)</f>
        <v>-2.86268025400227E-3</v>
      </c>
      <c r="BK11" s="354">
        <f t="shared" si="25"/>
        <v>0</v>
      </c>
      <c r="BL11" s="354">
        <f t="shared" si="26"/>
        <v>0</v>
      </c>
      <c r="BM11" s="353">
        <f>IF(OR(Painel!$M$8="nominais",Painel!$M$8="Moeda Dura"),SUM(BN11),(1+BN11)/(1+SUMIF($BP$3:$CM$3,"ipca",$BP11:$CM11))-1)</f>
        <v>-2.86268025400227E-3</v>
      </c>
      <c r="BN11" s="354">
        <f t="shared" si="27"/>
        <v>0</v>
      </c>
      <c r="BP11" s="353">
        <f>CHOOSE(Controle!$F$178,BR11,BS11)</f>
        <v>4.471698917043021E-3</v>
      </c>
      <c r="BQ11" s="358">
        <f t="shared" si="28"/>
        <v>1.0271319292087069</v>
      </c>
      <c r="BR11" s="557">
        <f t="shared" si="37"/>
        <v>4.471698917043021E-3</v>
      </c>
      <c r="BS11" s="357"/>
      <c r="BT11" s="353">
        <f>CHOOSE(Controle!$F$178,BV11,BW11)</f>
        <v>4.471698917043021E-3</v>
      </c>
      <c r="BU11" s="358">
        <f t="shared" si="38"/>
        <v>1.0271319292087069</v>
      </c>
      <c r="BV11" s="557">
        <f t="shared" si="30"/>
        <v>4.471698917043021E-3</v>
      </c>
      <c r="BW11" s="557"/>
      <c r="BX11" s="353">
        <f>CHOOSE(Controle!$F$178,BZ11,CA11)</f>
        <v>5.5599999999999872E-2</v>
      </c>
      <c r="BY11" s="358">
        <f t="shared" si="31"/>
        <v>1.0271955232443803</v>
      </c>
      <c r="BZ11" s="557">
        <f t="shared" si="32"/>
        <v>5.5599999999999872E-2</v>
      </c>
      <c r="CA11" s="557"/>
      <c r="CB11" s="353">
        <f>CHOOSE(Controle!$F$178,CD11,CE11)</f>
        <v>2.8708987190766422E-3</v>
      </c>
      <c r="CC11" s="358">
        <f t="shared" si="39"/>
        <v>1.0173494974687904</v>
      </c>
      <c r="CD11" s="557">
        <f t="shared" si="40"/>
        <v>2.8708987190766422E-3</v>
      </c>
      <c r="CE11" s="875"/>
      <c r="CF11" s="353">
        <f>CHOOSE(Controle!$F$178,CH11,CI11)</f>
        <v>3.2737397821989145E-3</v>
      </c>
      <c r="CG11" s="358">
        <f t="shared" si="41"/>
        <v>1.0198039027185573</v>
      </c>
      <c r="CH11" s="557">
        <f t="shared" si="42"/>
        <v>3.2737397821989145E-3</v>
      </c>
      <c r="CI11" s="875"/>
      <c r="CJ11" s="353">
        <f>CHOOSE(Controle!$F$178,CL11,CM11)</f>
        <v>3.2737397821989145E-3</v>
      </c>
      <c r="CK11" s="358">
        <f t="shared" si="43"/>
        <v>1.0198039027185573</v>
      </c>
      <c r="CL11" s="557">
        <f t="shared" si="44"/>
        <v>3.2737397821989145E-3</v>
      </c>
      <c r="CM11" s="875"/>
      <c r="CP11" s="362">
        <v>42370</v>
      </c>
      <c r="CQ11" s="363" t="s">
        <v>393</v>
      </c>
      <c r="CR11" s="363" t="s">
        <v>390</v>
      </c>
      <c r="DB11" s="315"/>
      <c r="DC11" s="543"/>
      <c r="DD11" s="544"/>
      <c r="DE11" s="544"/>
      <c r="DF11" s="544"/>
      <c r="DG11" s="544"/>
      <c r="DH11" s="544"/>
      <c r="DI11" s="544"/>
    </row>
    <row r="12" spans="1:113">
      <c r="B12" s="359">
        <f t="shared" si="0"/>
        <v>2027</v>
      </c>
      <c r="C12" s="350">
        <f t="shared" si="36"/>
        <v>46569</v>
      </c>
      <c r="D12" s="360">
        <f>(C12&gt;=Controle!$D$9)*(C12&lt;=Controle!$D$11)*ROUNDUP(E12/12,0)</f>
        <v>1</v>
      </c>
      <c r="E12" s="360">
        <f>(E11+(C12&gt;=Controle!$D$9)*1)*(C12&lt;=Controle!$D$11)</f>
        <v>7</v>
      </c>
      <c r="F12" s="361">
        <f t="shared" si="1"/>
        <v>31</v>
      </c>
      <c r="G12" s="361">
        <f t="shared" si="2"/>
        <v>22</v>
      </c>
      <c r="I12" s="351">
        <f>IF(Painel!$M$8="nominais",PRODUCT(J$6:J12)*J$4+PRODUCT(K$6:K12)*K$4+PRODUCT(L$6:L12)*L$4,1)</f>
        <v>1</v>
      </c>
      <c r="J12" s="886">
        <f>IF($C12&lt;Controle!$G$181,1,1+SUMIF($BP$3:$CM$3,J$3,$BP12:$CM12))</f>
        <v>1.0028708987190766</v>
      </c>
      <c r="K12" s="352">
        <f>IF($C12&lt;Controle!$G$181,1,1+SUMIF($BP$3:$CM$3,K$3,$BP12:$CM12))</f>
        <v>1</v>
      </c>
      <c r="L12" s="352">
        <f>IF($C12&lt;Controle!$G$181,1,1+SUMIF($BP$3:$CM$3,L$3,$BP12:$CM12))</f>
        <v>1</v>
      </c>
      <c r="M12" s="351">
        <f>IF(Painel!$M$8="nominais",PRODUCT(N$6:N12)*N$4+PRODUCT(O$6:O12)*O$4+PRODUCT(P$6:P12)*P$4,1)</f>
        <v>1</v>
      </c>
      <c r="N12" s="352">
        <f>IF($C12&lt;Controle!$G$183,1,1+SUMIF($BP$3:$CM$3,N$3,$BP12:$CM12))</f>
        <v>1.0032737397821989</v>
      </c>
      <c r="O12" s="352">
        <f>IF($C12&lt;Controle!$G$183,1,1+SUMIF($BP$3:$CM$3,O$3,$BP12:$CM12))</f>
        <v>1</v>
      </c>
      <c r="P12" s="352">
        <f>IF($C12&lt;Controle!$G$183,1,1+SUMIF($BP$3:$CM$3,P$3,$BP12:$CM12))</f>
        <v>1</v>
      </c>
      <c r="Q12" s="351">
        <f>IF(Painel!$M$8="nominais",PRODUCT(R$6:R12)*R$4+PRODUCT(S$6:S12)*S$4+PRODUCT(T$6:T12)*T$4,1)</f>
        <v>1</v>
      </c>
      <c r="R12" s="352">
        <f>IF($C12&lt;Controle!$G$185,1,1+SUMIF($BP$3:$CM$3,R$3,$BP12:$CM12))</f>
        <v>1.0028708987190766</v>
      </c>
      <c r="S12" s="352">
        <f>IF($C12&lt;Controle!$G$185,1,1+SUMIF($BP$3:$CM$3,S$3,$BP12:$CM12))</f>
        <v>1</v>
      </c>
      <c r="T12" s="352">
        <f>IF($C12&lt;Controle!$G$185,1,1+SUMIF($BP$3:$CM$3,T$3,$BP12:$CM12))</f>
        <v>1</v>
      </c>
      <c r="U12" s="351">
        <f>IF(Painel!$M$8="nominais",PRODUCT(V$6:V12)*V$4+PRODUCT(W$6:W12)*W$4+PRODUCT(X$6:X12)*X$4,1)</f>
        <v>1</v>
      </c>
      <c r="V12" s="352">
        <f>IF($C12&lt;Controle!$G$185,1,1+SUMIF($BP$3:$CM$3,V$3,$BP12:$CM12))</f>
        <v>1.0032737397821989</v>
      </c>
      <c r="W12" s="352">
        <f>IF($C12&lt;Controle!$G$185,1,1+SUMIF($BP$3:$CM$3,W$3,$BP12:$CM12))</f>
        <v>1</v>
      </c>
      <c r="X12" s="352">
        <f>IF($C12&lt;Controle!$G$185,1,1+SUMIF($BP$3:$CM$3,X$3,$BP12:$CM12))</f>
        <v>1</v>
      </c>
      <c r="Z12" s="353">
        <f>IF(Painel!$M$8="nominais",SUM(AA12),0)</f>
        <v>0</v>
      </c>
      <c r="AA12" s="354">
        <f t="shared" si="3"/>
        <v>2.8708987190766422E-3</v>
      </c>
      <c r="AB12" s="353">
        <f>IF(OR(Painel!$M$8="nominais",Painel!$M$8="Moeda Dura"),SUM(AC12),(1+AC12)/(1+SUMIF($BP$3:$CM$3,"ipca",$BP12:$CM12))-1)</f>
        <v>1.596217618849094E-3</v>
      </c>
      <c r="AC12" s="354">
        <f t="shared" si="4"/>
        <v>4.471698917043021E-3</v>
      </c>
      <c r="AD12" s="353">
        <f>IF(Painel!$M$8="nominais",SUM(AE12),(1+AE12)/(1+SUMIF($BP$3:$CM$3,"ipca",$BP12:$CM12))-1)</f>
        <v>5.2578154723875059E-2</v>
      </c>
      <c r="AE12" s="354">
        <f t="shared" si="5"/>
        <v>5.5599999999999872E-2</v>
      </c>
      <c r="AF12" s="353">
        <f>IF(Painel!$M$8="Moeda Dura",SUM(AG12),0)</f>
        <v>0</v>
      </c>
      <c r="AG12" s="354">
        <f t="shared" si="6"/>
        <v>2.8708987190766422E-3</v>
      </c>
      <c r="AH12" s="364"/>
      <c r="AI12" s="353">
        <f>IF(OR(Painel!$M$8="nominais",Painel!$M$8="Moeda Dura"),SUM(AJ12),(1+AJ12)/(1+SUMIF($BP$3:$CM$3,"ipca",$BP12:$CM12))-1)</f>
        <v>8.3484213944331476E-3</v>
      </c>
      <c r="AJ12" s="354">
        <f t="shared" si="7"/>
        <v>1.124328758579729E-2</v>
      </c>
      <c r="AK12" s="354">
        <f t="shared" si="8"/>
        <v>0</v>
      </c>
      <c r="AL12" s="353">
        <f>IF(OR(Painel!$M$8="nominais",Painel!$M$8="Moeda Dura"),SUM(AM12),(1+AM12)/(1+SUMIF($BP$3:$CM$3,"ipca",$BP12:$CM12))-1)</f>
        <v>4.6675232215853679E-3</v>
      </c>
      <c r="AM12" s="354">
        <f t="shared" si="9"/>
        <v>7.551821927100022E-3</v>
      </c>
      <c r="AN12" s="354">
        <f t="shared" si="10"/>
        <v>0</v>
      </c>
      <c r="AO12" s="356">
        <f>IF(OR(Painel!$M$8="nominais",Painel!$M$8="Moeda Dura"),SUM(AP12),(1+AP12)/(1+SUMIF($BP$3:$CM$3,"ipca",$BP12:$CM12))-1)</f>
        <v>4.6675232215853679E-3</v>
      </c>
      <c r="AP12" s="354">
        <f t="shared" si="11"/>
        <v>7.551821927100022E-3</v>
      </c>
      <c r="AQ12" s="354">
        <f t="shared" si="12"/>
        <v>0</v>
      </c>
      <c r="AR12" s="356">
        <f>IF(OR(Painel!$M$8="nominais",Painel!$M$8="Moeda Dura"),SUM(AS12),(1+AS12)/(1+SUMIF($BP$3:$CM$3,"ipca",$BP12:$CM12))-1)</f>
        <v>4.6675232215853679E-3</v>
      </c>
      <c r="AS12" s="354">
        <f t="shared" si="13"/>
        <v>7.551821927100022E-3</v>
      </c>
      <c r="AT12" s="354">
        <f t="shared" si="14"/>
        <v>0</v>
      </c>
      <c r="AU12" s="353">
        <f>IF(OR(Painel!$M$8="nominais",Painel!$M$8="Moeda Dura"),SUM(AV12),(1+AV12)/(1+SUMIF($BP$3:$CM$3,"ipca",$BP12:$CM12))-1)</f>
        <v>4.6675232215853679E-3</v>
      </c>
      <c r="AV12" s="354">
        <f t="shared" si="15"/>
        <v>7.551821927100022E-3</v>
      </c>
      <c r="AW12" s="354">
        <f t="shared" si="16"/>
        <v>0</v>
      </c>
      <c r="AX12" s="353">
        <f>IF(OR(Painel!$M$8="nominais",Painel!$M$8="Moeda Dura"),SUM(AY12),(1+AY12)/(1+SUMIF($BP$3:$CM$3,"ipca",$BP12:$CM12))-1)</f>
        <v>4.6675232215853679E-3</v>
      </c>
      <c r="AY12" s="354">
        <f t="shared" si="17"/>
        <v>7.551821927100022E-3</v>
      </c>
      <c r="AZ12" s="354">
        <f t="shared" si="18"/>
        <v>0</v>
      </c>
      <c r="BA12" s="353">
        <f>IF(OR(Painel!$M$8="nominais",Painel!$M$8="Moeda Dura"),SUM(BB12),(1+BB12)/(1+SUMIF($BP$3:$CM$3,"ipca",$BP12:$CM12))-1)</f>
        <v>-2.86268025400227E-3</v>
      </c>
      <c r="BB12" s="354">
        <f t="shared" si="19"/>
        <v>0</v>
      </c>
      <c r="BC12" s="354">
        <f t="shared" si="20"/>
        <v>0</v>
      </c>
      <c r="BD12" s="353">
        <f>IF(OR(Painel!$M$8="nominais",Painel!$M$8="Moeda Dura"),SUM(BE12),(1+BE12)/(1+SUMIF($BP$3:$CM$3,"ipca",$BP12:$CM12))-1)</f>
        <v>-2.86268025400227E-3</v>
      </c>
      <c r="BE12" s="354">
        <f t="shared" si="21"/>
        <v>0</v>
      </c>
      <c r="BF12" s="354">
        <f t="shared" si="22"/>
        <v>0</v>
      </c>
      <c r="BG12" s="353">
        <f>IF(OR(Painel!$M$8="nominais",Painel!$M$8="Moeda Dura"),SUM(BH12),(1+BH12)/(1+SUMIF($BP$3:$CM$3,"ipca",$BP12:$CM12))-1)</f>
        <v>-2.86268025400227E-3</v>
      </c>
      <c r="BH12" s="354">
        <f t="shared" si="23"/>
        <v>0</v>
      </c>
      <c r="BI12" s="354">
        <f t="shared" si="24"/>
        <v>0</v>
      </c>
      <c r="BJ12" s="353">
        <f>IF(OR(Painel!$M$8="nominais",Painel!$M$8="Moeda Dura"),SUM(BK12),(1+BK12)/(1+SUMIF($BP$3:$CM$3,"ipca",$BP12:$CM12))-1)</f>
        <v>-2.86268025400227E-3</v>
      </c>
      <c r="BK12" s="354">
        <f t="shared" si="25"/>
        <v>0</v>
      </c>
      <c r="BL12" s="354">
        <f t="shared" si="26"/>
        <v>0</v>
      </c>
      <c r="BM12" s="353">
        <f>IF(OR(Painel!$M$8="nominais",Painel!$M$8="Moeda Dura"),SUM(BN12),(1+BN12)/(1+SUMIF($BP$3:$CM$3,"ipca",$BP12:$CM12))-1)</f>
        <v>-2.86268025400227E-3</v>
      </c>
      <c r="BN12" s="354">
        <f t="shared" si="27"/>
        <v>0</v>
      </c>
      <c r="BP12" s="353">
        <f>CHOOSE(Controle!$F$178,BR12,BS12)</f>
        <v>4.471698917043021E-3</v>
      </c>
      <c r="BQ12" s="358">
        <f t="shared" si="28"/>
        <v>1.0317249539442097</v>
      </c>
      <c r="BR12" s="557">
        <f t="shared" si="37"/>
        <v>4.471698917043021E-3</v>
      </c>
      <c r="BS12" s="357"/>
      <c r="BT12" s="353">
        <f>CHOOSE(Controle!$F$178,BV12,BW12)</f>
        <v>4.471698917043021E-3</v>
      </c>
      <c r="BU12" s="358">
        <f t="shared" si="38"/>
        <v>1.0317249539442097</v>
      </c>
      <c r="BV12" s="557">
        <f t="shared" si="30"/>
        <v>4.471698917043021E-3</v>
      </c>
      <c r="BW12" s="557"/>
      <c r="BX12" s="353">
        <f>CHOOSE(Controle!$F$178,BZ12,CA12)</f>
        <v>5.5599999999999872E-2</v>
      </c>
      <c r="BY12" s="358">
        <f>(1+BX12)^(F12/365)*BY11</f>
        <v>1.031926952707092</v>
      </c>
      <c r="BZ12" s="557">
        <f t="shared" si="32"/>
        <v>5.5599999999999872E-2</v>
      </c>
      <c r="CA12" s="557"/>
      <c r="CB12" s="353">
        <f>CHOOSE(Controle!$F$178,CD12,CE12)</f>
        <v>2.8708987190766422E-3</v>
      </c>
      <c r="CC12" s="358">
        <f t="shared" si="39"/>
        <v>1.0202702048379269</v>
      </c>
      <c r="CD12" s="557">
        <f t="shared" si="40"/>
        <v>2.8708987190766422E-3</v>
      </c>
      <c r="CE12" s="875"/>
      <c r="CF12" s="353">
        <f>CHOOSE(Controle!$F$178,CH12,CI12)</f>
        <v>3.2737397821989145E-3</v>
      </c>
      <c r="CG12" s="358">
        <f t="shared" si="41"/>
        <v>1.0231424753249287</v>
      </c>
      <c r="CH12" s="557">
        <f t="shared" si="42"/>
        <v>3.2737397821989145E-3</v>
      </c>
      <c r="CI12" s="875"/>
      <c r="CJ12" s="353">
        <f>CHOOSE(Controle!$F$178,CL12,CM12)</f>
        <v>3.2737397821989145E-3</v>
      </c>
      <c r="CK12" s="358">
        <f t="shared" si="43"/>
        <v>1.0231424753249287</v>
      </c>
      <c r="CL12" s="557">
        <f t="shared" si="44"/>
        <v>3.2737397821989145E-3</v>
      </c>
      <c r="CM12" s="875"/>
      <c r="CP12" s="362">
        <v>42408</v>
      </c>
      <c r="CQ12" s="363" t="s">
        <v>389</v>
      </c>
      <c r="CR12" s="363" t="s">
        <v>391</v>
      </c>
      <c r="DB12" s="315"/>
      <c r="DC12" s="543"/>
      <c r="DD12" s="544"/>
      <c r="DE12" s="544"/>
      <c r="DF12" s="544"/>
      <c r="DG12" s="544"/>
      <c r="DH12" s="544"/>
      <c r="DI12" s="544"/>
    </row>
    <row r="13" spans="1:113">
      <c r="B13" s="359">
        <f t="shared" si="0"/>
        <v>2027</v>
      </c>
      <c r="C13" s="350">
        <f t="shared" si="36"/>
        <v>46600</v>
      </c>
      <c r="D13" s="360">
        <f>(C13&gt;=Controle!$D$9)*(C13&lt;=Controle!$D$11)*ROUNDUP(E13/12,0)</f>
        <v>1</v>
      </c>
      <c r="E13" s="360">
        <f>(E12+(C13&gt;=Controle!$D$9)*1)*(C13&lt;=Controle!$D$11)</f>
        <v>8</v>
      </c>
      <c r="F13" s="361">
        <f t="shared" si="1"/>
        <v>31</v>
      </c>
      <c r="G13" s="361">
        <f t="shared" si="2"/>
        <v>22</v>
      </c>
      <c r="I13" s="351">
        <f>IF(Painel!$M$8="nominais",PRODUCT(J$6:J13)*J$4+PRODUCT(K$6:K13)*K$4+PRODUCT(L$6:L13)*L$4,1)</f>
        <v>1</v>
      </c>
      <c r="J13" s="886">
        <f>IF($C13&lt;Controle!$G$181,1,1+SUMIF($BP$3:$CM$3,J$3,$BP13:$CM13))</f>
        <v>1.0028708987190766</v>
      </c>
      <c r="K13" s="352">
        <f>IF($C13&lt;Controle!$G$181,1,1+SUMIF($BP$3:$CM$3,K$3,$BP13:$CM13))</f>
        <v>1</v>
      </c>
      <c r="L13" s="352">
        <f>IF($C13&lt;Controle!$G$181,1,1+SUMIF($BP$3:$CM$3,L$3,$BP13:$CM13))</f>
        <v>1</v>
      </c>
      <c r="M13" s="351">
        <f>IF(Painel!$M$8="nominais",PRODUCT(N$6:N13)*N$4+PRODUCT(O$6:O13)*O$4+PRODUCT(P$6:P13)*P$4,1)</f>
        <v>1</v>
      </c>
      <c r="N13" s="352">
        <f>IF($C13&lt;Controle!$G$183,1,1+SUMIF($BP$3:$CM$3,N$3,$BP13:$CM13))</f>
        <v>1.0032737397821989</v>
      </c>
      <c r="O13" s="352">
        <f>IF($C13&lt;Controle!$G$183,1,1+SUMIF($BP$3:$CM$3,O$3,$BP13:$CM13))</f>
        <v>1</v>
      </c>
      <c r="P13" s="352">
        <f>IF($C13&lt;Controle!$G$183,1,1+SUMIF($BP$3:$CM$3,P$3,$BP13:$CM13))</f>
        <v>1</v>
      </c>
      <c r="Q13" s="351">
        <f>IF(Painel!$M$8="nominais",PRODUCT(R$6:R13)*R$4+PRODUCT(S$6:S13)*S$4+PRODUCT(T$6:T13)*T$4,1)</f>
        <v>1</v>
      </c>
      <c r="R13" s="352">
        <f>IF($C13&lt;Controle!$G$185,1,1+SUMIF($BP$3:$CM$3,R$3,$BP13:$CM13))</f>
        <v>1.0028708987190766</v>
      </c>
      <c r="S13" s="352">
        <f>IF($C13&lt;Controle!$G$185,1,1+SUMIF($BP$3:$CM$3,S$3,$BP13:$CM13))</f>
        <v>1</v>
      </c>
      <c r="T13" s="352">
        <f>IF($C13&lt;Controle!$G$185,1,1+SUMIF($BP$3:$CM$3,T$3,$BP13:$CM13))</f>
        <v>1</v>
      </c>
      <c r="U13" s="351">
        <f>IF(Painel!$M$8="nominais",PRODUCT(V$6:V13)*V$4+PRODUCT(W$6:W13)*W$4+PRODUCT(X$6:X13)*X$4,1)</f>
        <v>1</v>
      </c>
      <c r="V13" s="352">
        <f>IF($C13&lt;Controle!$G$185,1,1+SUMIF($BP$3:$CM$3,V$3,$BP13:$CM13))</f>
        <v>1.0032737397821989</v>
      </c>
      <c r="W13" s="352">
        <f>IF($C13&lt;Controle!$G$185,1,1+SUMIF($BP$3:$CM$3,W$3,$BP13:$CM13))</f>
        <v>1</v>
      </c>
      <c r="X13" s="352">
        <f>IF($C13&lt;Controle!$G$185,1,1+SUMIF($BP$3:$CM$3,X$3,$BP13:$CM13))</f>
        <v>1</v>
      </c>
      <c r="Z13" s="353">
        <f>IF(Painel!$M$8="nominais",SUM(AA13),0)</f>
        <v>0</v>
      </c>
      <c r="AA13" s="354">
        <f t="shared" si="3"/>
        <v>2.8708987190766422E-3</v>
      </c>
      <c r="AB13" s="353">
        <f>IF(OR(Painel!$M$8="nominais",Painel!$M$8="Moeda Dura"),SUM(AC13),(1+AC13)/(1+SUMIF($BP$3:$CM$3,"ipca",$BP13:$CM13))-1)</f>
        <v>1.596217618849094E-3</v>
      </c>
      <c r="AC13" s="354">
        <f t="shared" si="4"/>
        <v>4.471698917043021E-3</v>
      </c>
      <c r="AD13" s="353">
        <f>IF(Painel!$M$8="nominais",SUM(AE13),(1+AE13)/(1+SUMIF($BP$3:$CM$3,"ipca",$BP13:$CM13))-1)</f>
        <v>5.2578154723875059E-2</v>
      </c>
      <c r="AE13" s="354">
        <f t="shared" si="5"/>
        <v>5.5599999999999872E-2</v>
      </c>
      <c r="AF13" s="353">
        <f>IF(Painel!$M$8="Moeda Dura",SUM(AG13),0)</f>
        <v>0</v>
      </c>
      <c r="AG13" s="354">
        <f t="shared" si="6"/>
        <v>2.8708987190766422E-3</v>
      </c>
      <c r="AH13" s="364"/>
      <c r="AI13" s="353">
        <f>IF(OR(Painel!$M$8="nominais",Painel!$M$8="Moeda Dura"),SUM(AJ13),(1+AJ13)/(1+SUMIF($BP$3:$CM$3,"ipca",$BP13:$CM13))-1)</f>
        <v>8.3484213944331476E-3</v>
      </c>
      <c r="AJ13" s="354">
        <f t="shared" si="7"/>
        <v>1.124328758579729E-2</v>
      </c>
      <c r="AK13" s="354">
        <f t="shared" si="8"/>
        <v>0</v>
      </c>
      <c r="AL13" s="353">
        <f>IF(OR(Painel!$M$8="nominais",Painel!$M$8="Moeda Dura"),SUM(AM13),(1+AM13)/(1+SUMIF($BP$3:$CM$3,"ipca",$BP13:$CM13))-1)</f>
        <v>4.6675232215853679E-3</v>
      </c>
      <c r="AM13" s="354">
        <f t="shared" si="9"/>
        <v>7.551821927100022E-3</v>
      </c>
      <c r="AN13" s="354">
        <f t="shared" si="10"/>
        <v>0</v>
      </c>
      <c r="AO13" s="356">
        <f>IF(OR(Painel!$M$8="nominais",Painel!$M$8="Moeda Dura"),SUM(AP13),(1+AP13)/(1+SUMIF($BP$3:$CM$3,"ipca",$BP13:$CM13))-1)</f>
        <v>4.6675232215853679E-3</v>
      </c>
      <c r="AP13" s="354">
        <f t="shared" si="11"/>
        <v>7.551821927100022E-3</v>
      </c>
      <c r="AQ13" s="354">
        <f t="shared" si="12"/>
        <v>0</v>
      </c>
      <c r="AR13" s="356">
        <f>IF(OR(Painel!$M$8="nominais",Painel!$M$8="Moeda Dura"),SUM(AS13),(1+AS13)/(1+SUMIF($BP$3:$CM$3,"ipca",$BP13:$CM13))-1)</f>
        <v>4.6675232215853679E-3</v>
      </c>
      <c r="AS13" s="354">
        <f t="shared" si="13"/>
        <v>7.551821927100022E-3</v>
      </c>
      <c r="AT13" s="354">
        <f t="shared" si="14"/>
        <v>0</v>
      </c>
      <c r="AU13" s="353">
        <f>IF(OR(Painel!$M$8="nominais",Painel!$M$8="Moeda Dura"),SUM(AV13),(1+AV13)/(1+SUMIF($BP$3:$CM$3,"ipca",$BP13:$CM13))-1)</f>
        <v>4.6675232215853679E-3</v>
      </c>
      <c r="AV13" s="354">
        <f t="shared" si="15"/>
        <v>7.551821927100022E-3</v>
      </c>
      <c r="AW13" s="354">
        <f t="shared" si="16"/>
        <v>0</v>
      </c>
      <c r="AX13" s="353">
        <f>IF(OR(Painel!$M$8="nominais",Painel!$M$8="Moeda Dura"),SUM(AY13),(1+AY13)/(1+SUMIF($BP$3:$CM$3,"ipca",$BP13:$CM13))-1)</f>
        <v>4.6675232215853679E-3</v>
      </c>
      <c r="AY13" s="354">
        <f t="shared" si="17"/>
        <v>7.551821927100022E-3</v>
      </c>
      <c r="AZ13" s="354">
        <f t="shared" si="18"/>
        <v>0</v>
      </c>
      <c r="BA13" s="353">
        <f>IF(OR(Painel!$M$8="nominais",Painel!$M$8="Moeda Dura"),SUM(BB13),(1+BB13)/(1+SUMIF($BP$3:$CM$3,"ipca",$BP13:$CM13))-1)</f>
        <v>-2.86268025400227E-3</v>
      </c>
      <c r="BB13" s="354">
        <f t="shared" si="19"/>
        <v>0</v>
      </c>
      <c r="BC13" s="354">
        <f t="shared" si="20"/>
        <v>0</v>
      </c>
      <c r="BD13" s="353">
        <f>IF(OR(Painel!$M$8="nominais",Painel!$M$8="Moeda Dura"),SUM(BE13),(1+BE13)/(1+SUMIF($BP$3:$CM$3,"ipca",$BP13:$CM13))-1)</f>
        <v>-2.86268025400227E-3</v>
      </c>
      <c r="BE13" s="354">
        <f t="shared" si="21"/>
        <v>0</v>
      </c>
      <c r="BF13" s="354">
        <f t="shared" si="22"/>
        <v>0</v>
      </c>
      <c r="BG13" s="353">
        <f>IF(OR(Painel!$M$8="nominais",Painel!$M$8="Moeda Dura"),SUM(BH13),(1+BH13)/(1+SUMIF($BP$3:$CM$3,"ipca",$BP13:$CM13))-1)</f>
        <v>-2.86268025400227E-3</v>
      </c>
      <c r="BH13" s="354">
        <f t="shared" si="23"/>
        <v>0</v>
      </c>
      <c r="BI13" s="354">
        <f t="shared" si="24"/>
        <v>0</v>
      </c>
      <c r="BJ13" s="353">
        <f>IF(OR(Painel!$M$8="nominais",Painel!$M$8="Moeda Dura"),SUM(BK13),(1+BK13)/(1+SUMIF($BP$3:$CM$3,"ipca",$BP13:$CM13))-1)</f>
        <v>-2.86268025400227E-3</v>
      </c>
      <c r="BK13" s="354">
        <f t="shared" si="25"/>
        <v>0</v>
      </c>
      <c r="BL13" s="354">
        <f t="shared" si="26"/>
        <v>0</v>
      </c>
      <c r="BM13" s="353">
        <f>IF(OR(Painel!$M$8="nominais",Painel!$M$8="Moeda Dura"),SUM(BN13),(1+BN13)/(1+SUMIF($BP$3:$CM$3,"ipca",$BP13:$CM13))-1)</f>
        <v>-2.86268025400227E-3</v>
      </c>
      <c r="BN13" s="354">
        <f t="shared" si="27"/>
        <v>0</v>
      </c>
      <c r="BP13" s="353">
        <f>CHOOSE(Controle!$F$178,BR13,BS13)</f>
        <v>4.471698917043021E-3</v>
      </c>
      <c r="BQ13" s="358">
        <f t="shared" si="28"/>
        <v>1.0363385173034483</v>
      </c>
      <c r="BR13" s="557">
        <f t="shared" si="37"/>
        <v>4.471698917043021E-3</v>
      </c>
      <c r="BS13" s="357"/>
      <c r="BT13" s="353">
        <f>CHOOSE(Controle!$F$178,BV13,BW13)</f>
        <v>4.471698917043021E-3</v>
      </c>
      <c r="BU13" s="358">
        <f t="shared" si="38"/>
        <v>1.0363385173034483</v>
      </c>
      <c r="BV13" s="557">
        <f t="shared" si="30"/>
        <v>4.471698917043021E-3</v>
      </c>
      <c r="BW13" s="557"/>
      <c r="BX13" s="353">
        <f>CHOOSE(Controle!$F$178,BZ13,CA13)</f>
        <v>5.5599999999999872E-2</v>
      </c>
      <c r="BY13" s="358">
        <f t="shared" si="31"/>
        <v>1.0366801759025976</v>
      </c>
      <c r="BZ13" s="557">
        <f t="shared" si="32"/>
        <v>5.5599999999999872E-2</v>
      </c>
      <c r="CA13" s="557"/>
      <c r="CB13" s="353">
        <f>CHOOSE(Controle!$F$178,CD13,CE13)</f>
        <v>2.8708987190766422E-3</v>
      </c>
      <c r="CC13" s="358">
        <f t="shared" si="39"/>
        <v>1.023199297262108</v>
      </c>
      <c r="CD13" s="557">
        <f t="shared" si="40"/>
        <v>2.8708987190766422E-3</v>
      </c>
      <c r="CE13" s="875"/>
      <c r="CF13" s="353">
        <f>CHOOSE(Controle!$F$178,CH13,CI13)</f>
        <v>3.2737397821989145E-3</v>
      </c>
      <c r="CG13" s="358">
        <f t="shared" si="41"/>
        <v>1.0264919775492574</v>
      </c>
      <c r="CH13" s="557">
        <f t="shared" si="42"/>
        <v>3.2737397821989145E-3</v>
      </c>
      <c r="CI13" s="875"/>
      <c r="CJ13" s="353">
        <f>CHOOSE(Controle!$F$178,CL13,CM13)</f>
        <v>3.2737397821989145E-3</v>
      </c>
      <c r="CK13" s="358">
        <f t="shared" si="43"/>
        <v>1.0264919775492574</v>
      </c>
      <c r="CL13" s="557">
        <f t="shared" si="44"/>
        <v>3.2737397821989145E-3</v>
      </c>
      <c r="CM13" s="875"/>
      <c r="CP13" s="362">
        <v>42409</v>
      </c>
      <c r="CQ13" s="363" t="s">
        <v>392</v>
      </c>
      <c r="CR13" s="363" t="s">
        <v>391</v>
      </c>
      <c r="DB13" s="315"/>
      <c r="DC13" s="543"/>
      <c r="DD13" s="544"/>
      <c r="DE13" s="544"/>
      <c r="DF13" s="544"/>
      <c r="DG13" s="544"/>
      <c r="DH13" s="544"/>
      <c r="DI13" s="544"/>
    </row>
    <row r="14" spans="1:113">
      <c r="B14" s="359">
        <f t="shared" si="0"/>
        <v>2027</v>
      </c>
      <c r="C14" s="350">
        <f t="shared" si="36"/>
        <v>46631</v>
      </c>
      <c r="D14" s="360">
        <f>(C14&gt;=Controle!$D$9)*(C14&lt;=Controle!$D$11)*ROUNDUP(E14/12,0)</f>
        <v>1</v>
      </c>
      <c r="E14" s="360">
        <f>(E13+(C14&gt;=Controle!$D$9)*1)*(C14&lt;=Controle!$D$11)</f>
        <v>9</v>
      </c>
      <c r="F14" s="361">
        <f t="shared" si="1"/>
        <v>30</v>
      </c>
      <c r="G14" s="361">
        <f t="shared" si="2"/>
        <v>21</v>
      </c>
      <c r="I14" s="351">
        <f>IF(Painel!$M$8="nominais",PRODUCT(J$6:J14)*J$4+PRODUCT(K$6:K14)*K$4+PRODUCT(L$6:L14)*L$4,1)</f>
        <v>1</v>
      </c>
      <c r="J14" s="886">
        <f>IF($C14&lt;Controle!$G$181,1,1+SUMIF($BP$3:$CM$3,J$3,$BP14:$CM14))</f>
        <v>1.0028708987190766</v>
      </c>
      <c r="K14" s="352">
        <f>IF($C14&lt;Controle!$G$181,1,1+SUMIF($BP$3:$CM$3,K$3,$BP14:$CM14))</f>
        <v>1</v>
      </c>
      <c r="L14" s="352">
        <f>IF($C14&lt;Controle!$G$181,1,1+SUMIF($BP$3:$CM$3,L$3,$BP14:$CM14))</f>
        <v>1</v>
      </c>
      <c r="M14" s="351">
        <f>IF(Painel!$M$8="nominais",PRODUCT(N$6:N14)*N$4+PRODUCT(O$6:O14)*O$4+PRODUCT(P$6:P14)*P$4,1)</f>
        <v>1</v>
      </c>
      <c r="N14" s="352">
        <f>IF($C14&lt;Controle!$G$183,1,1+SUMIF($BP$3:$CM$3,N$3,$BP14:$CM14))</f>
        <v>1.0032737397821989</v>
      </c>
      <c r="O14" s="352">
        <f>IF($C14&lt;Controle!$G$183,1,1+SUMIF($BP$3:$CM$3,O$3,$BP14:$CM14))</f>
        <v>1</v>
      </c>
      <c r="P14" s="352">
        <f>IF($C14&lt;Controle!$G$183,1,1+SUMIF($BP$3:$CM$3,P$3,$BP14:$CM14))</f>
        <v>1</v>
      </c>
      <c r="Q14" s="351">
        <f>IF(Painel!$M$8="nominais",PRODUCT(R$6:R14)*R$4+PRODUCT(S$6:S14)*S$4+PRODUCT(T$6:T14)*T$4,1)</f>
        <v>1</v>
      </c>
      <c r="R14" s="352">
        <f>IF($C14&lt;Controle!$G$185,1,1+SUMIF($BP$3:$CM$3,R$3,$BP14:$CM14))</f>
        <v>1.0028708987190766</v>
      </c>
      <c r="S14" s="352">
        <f>IF($C14&lt;Controle!$G$185,1,1+SUMIF($BP$3:$CM$3,S$3,$BP14:$CM14))</f>
        <v>1</v>
      </c>
      <c r="T14" s="352">
        <f>IF($C14&lt;Controle!$G$185,1,1+SUMIF($BP$3:$CM$3,T$3,$BP14:$CM14))</f>
        <v>1</v>
      </c>
      <c r="U14" s="351">
        <f>IF(Painel!$M$8="nominais",PRODUCT(V$6:V14)*V$4+PRODUCT(W$6:W14)*W$4+PRODUCT(X$6:X14)*X$4,1)</f>
        <v>1</v>
      </c>
      <c r="V14" s="352">
        <f>IF($C14&lt;Controle!$G$185,1,1+SUMIF($BP$3:$CM$3,V$3,$BP14:$CM14))</f>
        <v>1.0032737397821989</v>
      </c>
      <c r="W14" s="352">
        <f>IF($C14&lt;Controle!$G$185,1,1+SUMIF($BP$3:$CM$3,W$3,$BP14:$CM14))</f>
        <v>1</v>
      </c>
      <c r="X14" s="352">
        <f>IF($C14&lt;Controle!$G$185,1,1+SUMIF($BP$3:$CM$3,X$3,$BP14:$CM14))</f>
        <v>1</v>
      </c>
      <c r="Z14" s="353">
        <f>IF(Painel!$M$8="nominais",SUM(AA14),0)</f>
        <v>0</v>
      </c>
      <c r="AA14" s="354">
        <f t="shared" si="3"/>
        <v>2.8708987190766422E-3</v>
      </c>
      <c r="AB14" s="353">
        <f>IF(OR(Painel!$M$8="nominais",Painel!$M$8="Moeda Dura"),SUM(AC14),(1+AC14)/(1+SUMIF($BP$3:$CM$3,"ipca",$BP14:$CM14))-1)</f>
        <v>1.596217618849094E-3</v>
      </c>
      <c r="AC14" s="354">
        <f t="shared" si="4"/>
        <v>4.471698917043021E-3</v>
      </c>
      <c r="AD14" s="353">
        <f>IF(Painel!$M$8="nominais",SUM(AE14),(1+AE14)/(1+SUMIF($BP$3:$CM$3,"ipca",$BP14:$CM14))-1)</f>
        <v>5.2578154723875059E-2</v>
      </c>
      <c r="AE14" s="354">
        <f t="shared" si="5"/>
        <v>5.5599999999999872E-2</v>
      </c>
      <c r="AF14" s="353">
        <f>IF(Painel!$M$8="Moeda Dura",SUM(AG14),0)</f>
        <v>0</v>
      </c>
      <c r="AG14" s="354">
        <f t="shared" si="6"/>
        <v>2.8708987190766422E-3</v>
      </c>
      <c r="AH14" s="364"/>
      <c r="AI14" s="353">
        <f>IF(OR(Painel!$M$8="nominais",Painel!$M$8="Moeda Dura"),SUM(AJ14),(1+AJ14)/(1+SUMIF($BP$3:$CM$3,"ipca",$BP14:$CM14))-1)</f>
        <v>8.0405178410742906E-3</v>
      </c>
      <c r="AJ14" s="354">
        <f t="shared" si="7"/>
        <v>1.0934500072521613E-2</v>
      </c>
      <c r="AK14" s="354">
        <f t="shared" si="8"/>
        <v>0</v>
      </c>
      <c r="AL14" s="353">
        <f>IF(OR(Painel!$M$8="nominais",Painel!$M$8="Moeda Dura"),SUM(AM14),(1+AM14)/(1+SUMIF($BP$3:$CM$3,"ipca",$BP14:$CM14))-1)</f>
        <v>4.3240107999931165E-3</v>
      </c>
      <c r="AM14" s="354">
        <f t="shared" si="9"/>
        <v>7.2073233161367156E-3</v>
      </c>
      <c r="AN14" s="354">
        <f t="shared" si="10"/>
        <v>0</v>
      </c>
      <c r="AO14" s="356">
        <f>IF(OR(Painel!$M$8="nominais",Painel!$M$8="Moeda Dura"),SUM(AP14),(1+AP14)/(1+SUMIF($BP$3:$CM$3,"ipca",$BP14:$CM14))-1)</f>
        <v>4.3240107999931165E-3</v>
      </c>
      <c r="AP14" s="354">
        <f t="shared" si="11"/>
        <v>7.2073233161367156E-3</v>
      </c>
      <c r="AQ14" s="354">
        <f t="shared" si="12"/>
        <v>0</v>
      </c>
      <c r="AR14" s="356">
        <f>IF(OR(Painel!$M$8="nominais",Painel!$M$8="Moeda Dura"),SUM(AS14),(1+AS14)/(1+SUMIF($BP$3:$CM$3,"ipca",$BP14:$CM14))-1)</f>
        <v>4.3240107999931165E-3</v>
      </c>
      <c r="AS14" s="354">
        <f t="shared" si="13"/>
        <v>7.2073233161367156E-3</v>
      </c>
      <c r="AT14" s="354">
        <f t="shared" si="14"/>
        <v>0</v>
      </c>
      <c r="AU14" s="353">
        <f>IF(OR(Painel!$M$8="nominais",Painel!$M$8="Moeda Dura"),SUM(AV14),(1+AV14)/(1+SUMIF($BP$3:$CM$3,"ipca",$BP14:$CM14))-1)</f>
        <v>4.3240107999931165E-3</v>
      </c>
      <c r="AV14" s="354">
        <f t="shared" si="15"/>
        <v>7.2073233161367156E-3</v>
      </c>
      <c r="AW14" s="354">
        <f t="shared" si="16"/>
        <v>0</v>
      </c>
      <c r="AX14" s="353">
        <f>IF(OR(Painel!$M$8="nominais",Painel!$M$8="Moeda Dura"),SUM(AY14),(1+AY14)/(1+SUMIF($BP$3:$CM$3,"ipca",$BP14:$CM14))-1)</f>
        <v>4.3240107999931165E-3</v>
      </c>
      <c r="AY14" s="354">
        <f t="shared" si="17"/>
        <v>7.2073233161367156E-3</v>
      </c>
      <c r="AZ14" s="354">
        <f t="shared" si="18"/>
        <v>0</v>
      </c>
      <c r="BA14" s="353">
        <f>IF(OR(Painel!$M$8="nominais",Painel!$M$8="Moeda Dura"),SUM(BB14),(1+BB14)/(1+SUMIF($BP$3:$CM$3,"ipca",$BP14:$CM14))-1)</f>
        <v>-2.86268025400227E-3</v>
      </c>
      <c r="BB14" s="354">
        <f t="shared" si="19"/>
        <v>0</v>
      </c>
      <c r="BC14" s="354">
        <f t="shared" si="20"/>
        <v>0</v>
      </c>
      <c r="BD14" s="353">
        <f>IF(OR(Painel!$M$8="nominais",Painel!$M$8="Moeda Dura"),SUM(BE14),(1+BE14)/(1+SUMIF($BP$3:$CM$3,"ipca",$BP14:$CM14))-1)</f>
        <v>-2.86268025400227E-3</v>
      </c>
      <c r="BE14" s="354">
        <f t="shared" si="21"/>
        <v>0</v>
      </c>
      <c r="BF14" s="354">
        <f t="shared" si="22"/>
        <v>0</v>
      </c>
      <c r="BG14" s="353">
        <f>IF(OR(Painel!$M$8="nominais",Painel!$M$8="Moeda Dura"),SUM(BH14),(1+BH14)/(1+SUMIF($BP$3:$CM$3,"ipca",$BP14:$CM14))-1)</f>
        <v>-2.86268025400227E-3</v>
      </c>
      <c r="BH14" s="354">
        <f t="shared" si="23"/>
        <v>0</v>
      </c>
      <c r="BI14" s="354">
        <f t="shared" si="24"/>
        <v>0</v>
      </c>
      <c r="BJ14" s="353">
        <f>IF(OR(Painel!$M$8="nominais",Painel!$M$8="Moeda Dura"),SUM(BK14),(1+BK14)/(1+SUMIF($BP$3:$CM$3,"ipca",$BP14:$CM14))-1)</f>
        <v>-2.86268025400227E-3</v>
      </c>
      <c r="BK14" s="354">
        <f t="shared" si="25"/>
        <v>0</v>
      </c>
      <c r="BL14" s="354">
        <f t="shared" si="26"/>
        <v>0</v>
      </c>
      <c r="BM14" s="353">
        <f>IF(OR(Painel!$M$8="nominais",Painel!$M$8="Moeda Dura"),SUM(BN14),(1+BN14)/(1+SUMIF($BP$3:$CM$3,"ipca",$BP14:$CM14))-1)</f>
        <v>-2.86268025400227E-3</v>
      </c>
      <c r="BN14" s="354">
        <f t="shared" si="27"/>
        <v>0</v>
      </c>
      <c r="BP14" s="353">
        <f>CHOOSE(Controle!$F$178,BR14,BS14)</f>
        <v>4.471698917043021E-3</v>
      </c>
      <c r="BQ14" s="358">
        <f t="shared" si="28"/>
        <v>1.0409727111289642</v>
      </c>
      <c r="BR14" s="557">
        <f t="shared" si="37"/>
        <v>4.471698917043021E-3</v>
      </c>
      <c r="BS14" s="357"/>
      <c r="BT14" s="353">
        <f>CHOOSE(Controle!$F$178,BV14,BW14)</f>
        <v>4.471698917043021E-3</v>
      </c>
      <c r="BU14" s="358">
        <f t="shared" si="38"/>
        <v>1.0409727111289642</v>
      </c>
      <c r="BV14" s="557">
        <f t="shared" si="30"/>
        <v>4.471698917043021E-3</v>
      </c>
      <c r="BW14" s="557"/>
      <c r="BX14" s="353">
        <f>CHOOSE(Controle!$F$178,BZ14,CA14)</f>
        <v>5.5599999999999872E-2</v>
      </c>
      <c r="BY14" s="358">
        <f t="shared" si="31"/>
        <v>1.0413009144031176</v>
      </c>
      <c r="BZ14" s="557">
        <f t="shared" si="32"/>
        <v>5.5599999999999872E-2</v>
      </c>
      <c r="CA14" s="557"/>
      <c r="CB14" s="353">
        <f>CHOOSE(Controle!$F$178,CD14,CE14)</f>
        <v>2.8708987190766422E-3</v>
      </c>
      <c r="CC14" s="358">
        <f t="shared" si="39"/>
        <v>1.026136798813978</v>
      </c>
      <c r="CD14" s="557">
        <f t="shared" si="40"/>
        <v>2.8708987190766422E-3</v>
      </c>
      <c r="CE14" s="875"/>
      <c r="CF14" s="353">
        <f>CHOOSE(Controle!$F$178,CH14,CI14)</f>
        <v>3.2737397821989145E-3</v>
      </c>
      <c r="CG14" s="358">
        <f t="shared" si="41"/>
        <v>1.0298524451722684</v>
      </c>
      <c r="CH14" s="557">
        <f t="shared" si="42"/>
        <v>3.2737397821989145E-3</v>
      </c>
      <c r="CI14" s="875"/>
      <c r="CJ14" s="353">
        <f>CHOOSE(Controle!$F$178,CL14,CM14)</f>
        <v>3.2737397821989145E-3</v>
      </c>
      <c r="CK14" s="358">
        <f t="shared" si="43"/>
        <v>1.0298524451722684</v>
      </c>
      <c r="CL14" s="557">
        <f t="shared" si="44"/>
        <v>3.2737397821989145E-3</v>
      </c>
      <c r="CM14" s="875"/>
      <c r="CP14" s="362">
        <v>42454</v>
      </c>
      <c r="CQ14" s="363" t="s">
        <v>393</v>
      </c>
      <c r="CR14" s="363" t="s">
        <v>394</v>
      </c>
      <c r="DB14" s="315"/>
      <c r="DC14" s="543"/>
      <c r="DD14" s="544"/>
      <c r="DE14" s="544"/>
      <c r="DF14" s="544"/>
      <c r="DG14" s="544"/>
      <c r="DH14" s="544"/>
      <c r="DI14" s="544"/>
    </row>
    <row r="15" spans="1:113">
      <c r="B15" s="359">
        <f t="shared" si="0"/>
        <v>2027</v>
      </c>
      <c r="C15" s="350">
        <f t="shared" si="36"/>
        <v>46661</v>
      </c>
      <c r="D15" s="360">
        <f>(C15&gt;=Controle!$D$9)*(C15&lt;=Controle!$D$11)*ROUNDUP(E15/12,0)</f>
        <v>1</v>
      </c>
      <c r="E15" s="360">
        <f>(E14+(C15&gt;=Controle!$D$9)*1)*(C15&lt;=Controle!$D$11)</f>
        <v>10</v>
      </c>
      <c r="F15" s="361">
        <f t="shared" si="1"/>
        <v>31</v>
      </c>
      <c r="G15" s="361">
        <f t="shared" si="2"/>
        <v>20</v>
      </c>
      <c r="I15" s="351">
        <f>IF(Painel!$M$8="nominais",PRODUCT(J$6:J15)*J$4+PRODUCT(K$6:K15)*K$4+PRODUCT(L$6:L15)*L$4,1)</f>
        <v>1</v>
      </c>
      <c r="J15" s="886">
        <f>IF($C15&lt;Controle!$G$181,1,1+SUMIF($BP$3:$CM$3,J$3,$BP15:$CM15))</f>
        <v>1.0028708987190766</v>
      </c>
      <c r="K15" s="352">
        <f>IF($C15&lt;Controle!$G$181,1,1+SUMIF($BP$3:$CM$3,K$3,$BP15:$CM15))</f>
        <v>1</v>
      </c>
      <c r="L15" s="352">
        <f>IF($C15&lt;Controle!$G$181,1,1+SUMIF($BP$3:$CM$3,L$3,$BP15:$CM15))</f>
        <v>1</v>
      </c>
      <c r="M15" s="351">
        <f>IF(Painel!$M$8="nominais",PRODUCT(N$6:N15)*N$4+PRODUCT(O$6:O15)*O$4+PRODUCT(P$6:P15)*P$4,1)</f>
        <v>1</v>
      </c>
      <c r="N15" s="352">
        <f>IF($C15&lt;Controle!$G$183,1,1+SUMIF($BP$3:$CM$3,N$3,$BP15:$CM15))</f>
        <v>1.0032737397821989</v>
      </c>
      <c r="O15" s="352">
        <f>IF($C15&lt;Controle!$G$183,1,1+SUMIF($BP$3:$CM$3,O$3,$BP15:$CM15))</f>
        <v>1</v>
      </c>
      <c r="P15" s="352">
        <f>IF($C15&lt;Controle!$G$183,1,1+SUMIF($BP$3:$CM$3,P$3,$BP15:$CM15))</f>
        <v>1</v>
      </c>
      <c r="Q15" s="351">
        <f>IF(Painel!$M$8="nominais",PRODUCT(R$6:R15)*R$4+PRODUCT(S$6:S15)*S$4+PRODUCT(T$6:T15)*T$4,1)</f>
        <v>1</v>
      </c>
      <c r="R15" s="352">
        <f>IF($C15&lt;Controle!$G$185,1,1+SUMIF($BP$3:$CM$3,R$3,$BP15:$CM15))</f>
        <v>1.0028708987190766</v>
      </c>
      <c r="S15" s="352">
        <f>IF($C15&lt;Controle!$G$185,1,1+SUMIF($BP$3:$CM$3,S$3,$BP15:$CM15))</f>
        <v>1</v>
      </c>
      <c r="T15" s="352">
        <f>IF($C15&lt;Controle!$G$185,1,1+SUMIF($BP$3:$CM$3,T$3,$BP15:$CM15))</f>
        <v>1</v>
      </c>
      <c r="U15" s="351">
        <f>IF(Painel!$M$8="nominais",PRODUCT(V$6:V15)*V$4+PRODUCT(W$6:W15)*W$4+PRODUCT(X$6:X15)*X$4,1)</f>
        <v>1</v>
      </c>
      <c r="V15" s="352">
        <f>IF($C15&lt;Controle!$G$185,1,1+SUMIF($BP$3:$CM$3,V$3,$BP15:$CM15))</f>
        <v>1.0032737397821989</v>
      </c>
      <c r="W15" s="352">
        <f>IF($C15&lt;Controle!$G$185,1,1+SUMIF($BP$3:$CM$3,W$3,$BP15:$CM15))</f>
        <v>1</v>
      </c>
      <c r="X15" s="352">
        <f>IF($C15&lt;Controle!$G$185,1,1+SUMIF($BP$3:$CM$3,X$3,$BP15:$CM15))</f>
        <v>1</v>
      </c>
      <c r="Z15" s="353">
        <f>IF(Painel!$M$8="nominais",SUM(AA15),0)</f>
        <v>0</v>
      </c>
      <c r="AA15" s="354">
        <f t="shared" si="3"/>
        <v>2.8708987190766422E-3</v>
      </c>
      <c r="AB15" s="353">
        <f>IF(OR(Painel!$M$8="nominais",Painel!$M$8="Moeda Dura"),SUM(AC15),(1+AC15)/(1+SUMIF($BP$3:$CM$3,"ipca",$BP15:$CM15))-1)</f>
        <v>1.596217618849094E-3</v>
      </c>
      <c r="AC15" s="354">
        <f t="shared" si="4"/>
        <v>4.471698917043021E-3</v>
      </c>
      <c r="AD15" s="353">
        <f>IF(Painel!$M$8="nominais",SUM(AE15),(1+AE15)/(1+SUMIF($BP$3:$CM$3,"ipca",$BP15:$CM15))-1)</f>
        <v>5.2578154723875059E-2</v>
      </c>
      <c r="AE15" s="354">
        <f t="shared" si="5"/>
        <v>5.5599999999999872E-2</v>
      </c>
      <c r="AF15" s="353">
        <f>IF(Painel!$M$8="Moeda Dura",SUM(AG15),0)</f>
        <v>0</v>
      </c>
      <c r="AG15" s="354">
        <f t="shared" si="6"/>
        <v>2.8708987190766422E-3</v>
      </c>
      <c r="AH15" s="364"/>
      <c r="AI15" s="353">
        <f>IF(OR(Painel!$M$8="nominais",Painel!$M$8="Moeda Dura"),SUM(AJ15),(1+AJ15)/(1+SUMIF($BP$3:$CM$3,"ipca",$BP15:$CM15))-1)</f>
        <v>7.7327083073979175E-3</v>
      </c>
      <c r="AJ15" s="354">
        <f t="shared" si="7"/>
        <v>1.0625806848849173E-2</v>
      </c>
      <c r="AK15" s="354">
        <f t="shared" si="8"/>
        <v>0</v>
      </c>
      <c r="AL15" s="353">
        <f>IF(OR(Painel!$M$8="nominais",Painel!$M$8="Moeda Dura"),SUM(AM15),(1+AM15)/(1+SUMIF($BP$3:$CM$3,"ipca",$BP15:$CM15))-1)</f>
        <v>3.9806158309720896E-3</v>
      </c>
      <c r="AM15" s="354">
        <f t="shared" si="9"/>
        <v>6.8629424949389062E-3</v>
      </c>
      <c r="AN15" s="354">
        <f t="shared" si="10"/>
        <v>0</v>
      </c>
      <c r="AO15" s="356">
        <f>IF(OR(Painel!$M$8="nominais",Painel!$M$8="Moeda Dura"),SUM(AP15),(1+AP15)/(1+SUMIF($BP$3:$CM$3,"ipca",$BP15:$CM15))-1)</f>
        <v>3.9806158309720896E-3</v>
      </c>
      <c r="AP15" s="354">
        <f t="shared" si="11"/>
        <v>6.8629424949389062E-3</v>
      </c>
      <c r="AQ15" s="354">
        <f t="shared" si="12"/>
        <v>0</v>
      </c>
      <c r="AR15" s="356">
        <f>IF(OR(Painel!$M$8="nominais",Painel!$M$8="Moeda Dura"),SUM(AS15),(1+AS15)/(1+SUMIF($BP$3:$CM$3,"ipca",$BP15:$CM15))-1)</f>
        <v>3.9806158309720896E-3</v>
      </c>
      <c r="AS15" s="354">
        <f t="shared" si="13"/>
        <v>6.8629424949389062E-3</v>
      </c>
      <c r="AT15" s="354">
        <f t="shared" si="14"/>
        <v>0</v>
      </c>
      <c r="AU15" s="353">
        <f>IF(OR(Painel!$M$8="nominais",Painel!$M$8="Moeda Dura"),SUM(AV15),(1+AV15)/(1+SUMIF($BP$3:$CM$3,"ipca",$BP15:$CM15))-1)</f>
        <v>3.9806158309720896E-3</v>
      </c>
      <c r="AV15" s="354">
        <f t="shared" si="15"/>
        <v>6.8629424949389062E-3</v>
      </c>
      <c r="AW15" s="354">
        <f t="shared" si="16"/>
        <v>0</v>
      </c>
      <c r="AX15" s="353">
        <f>IF(OR(Painel!$M$8="nominais",Painel!$M$8="Moeda Dura"),SUM(AY15),(1+AY15)/(1+SUMIF($BP$3:$CM$3,"ipca",$BP15:$CM15))-1)</f>
        <v>3.9806158309720896E-3</v>
      </c>
      <c r="AY15" s="354">
        <f t="shared" si="17"/>
        <v>6.8629424949389062E-3</v>
      </c>
      <c r="AZ15" s="354">
        <f t="shared" si="18"/>
        <v>0</v>
      </c>
      <c r="BA15" s="353">
        <f>IF(OR(Painel!$M$8="nominais",Painel!$M$8="Moeda Dura"),SUM(BB15),(1+BB15)/(1+SUMIF($BP$3:$CM$3,"ipca",$BP15:$CM15))-1)</f>
        <v>-2.86268025400227E-3</v>
      </c>
      <c r="BB15" s="354">
        <f t="shared" si="19"/>
        <v>0</v>
      </c>
      <c r="BC15" s="354">
        <f t="shared" si="20"/>
        <v>0</v>
      </c>
      <c r="BD15" s="353">
        <f>IF(OR(Painel!$M$8="nominais",Painel!$M$8="Moeda Dura"),SUM(BE15),(1+BE15)/(1+SUMIF($BP$3:$CM$3,"ipca",$BP15:$CM15))-1)</f>
        <v>-2.86268025400227E-3</v>
      </c>
      <c r="BE15" s="354">
        <f t="shared" si="21"/>
        <v>0</v>
      </c>
      <c r="BF15" s="354">
        <f t="shared" si="22"/>
        <v>0</v>
      </c>
      <c r="BG15" s="353">
        <f>IF(OR(Painel!$M$8="nominais",Painel!$M$8="Moeda Dura"),SUM(BH15),(1+BH15)/(1+SUMIF($BP$3:$CM$3,"ipca",$BP15:$CM15))-1)</f>
        <v>-2.86268025400227E-3</v>
      </c>
      <c r="BH15" s="354">
        <f t="shared" si="23"/>
        <v>0</v>
      </c>
      <c r="BI15" s="354">
        <f t="shared" si="24"/>
        <v>0</v>
      </c>
      <c r="BJ15" s="353">
        <f>IF(OR(Painel!$M$8="nominais",Painel!$M$8="Moeda Dura"),SUM(BK15),(1+BK15)/(1+SUMIF($BP$3:$CM$3,"ipca",$BP15:$CM15))-1)</f>
        <v>-2.86268025400227E-3</v>
      </c>
      <c r="BK15" s="354">
        <f t="shared" si="25"/>
        <v>0</v>
      </c>
      <c r="BL15" s="354">
        <f t="shared" si="26"/>
        <v>0</v>
      </c>
      <c r="BM15" s="353">
        <f>IF(OR(Painel!$M$8="nominais",Painel!$M$8="Moeda Dura"),SUM(BN15),(1+BN15)/(1+SUMIF($BP$3:$CM$3,"ipca",$BP15:$CM15))-1)</f>
        <v>-2.86268025400227E-3</v>
      </c>
      <c r="BN15" s="354">
        <f t="shared" si="27"/>
        <v>0</v>
      </c>
      <c r="BP15" s="353">
        <f>CHOOSE(Controle!$F$178,BR15,BS15)</f>
        <v>4.471698917043021E-3</v>
      </c>
      <c r="BQ15" s="358">
        <f t="shared" si="28"/>
        <v>1.0456276276739909</v>
      </c>
      <c r="BR15" s="557">
        <f t="shared" si="37"/>
        <v>4.471698917043021E-3</v>
      </c>
      <c r="BS15" s="357"/>
      <c r="BT15" s="353">
        <f>CHOOSE(Controle!$F$178,BV15,BW15)</f>
        <v>4.471698917043021E-3</v>
      </c>
      <c r="BU15" s="358">
        <f t="shared" si="38"/>
        <v>1.0456276276739909</v>
      </c>
      <c r="BV15" s="557">
        <f t="shared" si="30"/>
        <v>4.471698917043021E-3</v>
      </c>
      <c r="BW15" s="557"/>
      <c r="BX15" s="353">
        <f>CHOOSE(Controle!$F$178,BZ15,CA15)</f>
        <v>5.5599999999999872E-2</v>
      </c>
      <c r="BY15" s="358">
        <f t="shared" si="31"/>
        <v>1.0460973155891296</v>
      </c>
      <c r="BZ15" s="557">
        <f t="shared" si="32"/>
        <v>5.5599999999999872E-2</v>
      </c>
      <c r="CA15" s="557"/>
      <c r="CB15" s="353">
        <f>CHOOSE(Controle!$F$178,CD15,CE15)</f>
        <v>2.8708987190766422E-3</v>
      </c>
      <c r="CC15" s="358">
        <f t="shared" si="39"/>
        <v>1.0290827336352906</v>
      </c>
      <c r="CD15" s="557">
        <f t="shared" si="40"/>
        <v>2.8708987190766422E-3</v>
      </c>
      <c r="CE15" s="875"/>
      <c r="CF15" s="353">
        <f>CHOOSE(Controle!$F$178,CH15,CI15)</f>
        <v>3.2737397821989145E-3</v>
      </c>
      <c r="CG15" s="358">
        <f t="shared" si="41"/>
        <v>1.0332239140918236</v>
      </c>
      <c r="CH15" s="557">
        <f t="shared" si="42"/>
        <v>3.2737397821989145E-3</v>
      </c>
      <c r="CI15" s="875"/>
      <c r="CJ15" s="353">
        <f>CHOOSE(Controle!$F$178,CL15,CM15)</f>
        <v>3.2737397821989145E-3</v>
      </c>
      <c r="CK15" s="358">
        <f t="shared" si="43"/>
        <v>1.0332239140918236</v>
      </c>
      <c r="CL15" s="557">
        <f t="shared" si="44"/>
        <v>3.2737397821989145E-3</v>
      </c>
      <c r="CM15" s="875"/>
      <c r="CP15" s="362">
        <v>42481</v>
      </c>
      <c r="CQ15" s="363" t="s">
        <v>398</v>
      </c>
      <c r="CR15" s="363" t="s">
        <v>396</v>
      </c>
      <c r="DB15" s="315"/>
      <c r="DC15" s="543"/>
      <c r="DD15" s="544"/>
      <c r="DE15" s="544"/>
      <c r="DF15" s="544"/>
      <c r="DG15" s="544"/>
      <c r="DH15" s="544"/>
      <c r="DI15" s="544"/>
    </row>
    <row r="16" spans="1:113">
      <c r="B16" s="359">
        <f t="shared" si="0"/>
        <v>2027</v>
      </c>
      <c r="C16" s="350">
        <f t="shared" si="36"/>
        <v>46692</v>
      </c>
      <c r="D16" s="360">
        <f>(C16&gt;=Controle!$D$9)*(C16&lt;=Controle!$D$11)*ROUNDUP(E16/12,0)</f>
        <v>1</v>
      </c>
      <c r="E16" s="360">
        <f>(E15+(C16&gt;=Controle!$D$9)*1)*(C16&lt;=Controle!$D$11)</f>
        <v>11</v>
      </c>
      <c r="F16" s="361">
        <f t="shared" si="1"/>
        <v>30</v>
      </c>
      <c r="G16" s="361">
        <f t="shared" si="2"/>
        <v>20</v>
      </c>
      <c r="I16" s="351">
        <f>IF(Painel!$M$8="nominais",PRODUCT(J$6:J16)*J$4+PRODUCT(K$6:K16)*K$4+PRODUCT(L$6:L16)*L$4,1)</f>
        <v>1</v>
      </c>
      <c r="J16" s="886">
        <f>IF($C16&lt;Controle!$G$181,1,1+SUMIF($BP$3:$CM$3,J$3,$BP16:$CM16))</f>
        <v>1.0028708987190766</v>
      </c>
      <c r="K16" s="352">
        <f>IF($C16&lt;Controle!$G$181,1,1+SUMIF($BP$3:$CM$3,K$3,$BP16:$CM16))</f>
        <v>1</v>
      </c>
      <c r="L16" s="352">
        <f>IF($C16&lt;Controle!$G$181,1,1+SUMIF($BP$3:$CM$3,L$3,$BP16:$CM16))</f>
        <v>1</v>
      </c>
      <c r="M16" s="351">
        <f>IF(Painel!$M$8="nominais",PRODUCT(N$6:N16)*N$4+PRODUCT(O$6:O16)*O$4+PRODUCT(P$6:P16)*P$4,1)</f>
        <v>1</v>
      </c>
      <c r="N16" s="352">
        <f>IF($C16&lt;Controle!$G$183,1,1+SUMIF($BP$3:$CM$3,N$3,$BP16:$CM16))</f>
        <v>1.0032737397821989</v>
      </c>
      <c r="O16" s="352">
        <f>IF($C16&lt;Controle!$G$183,1,1+SUMIF($BP$3:$CM$3,O$3,$BP16:$CM16))</f>
        <v>1</v>
      </c>
      <c r="P16" s="352">
        <f>IF($C16&lt;Controle!$G$183,1,1+SUMIF($BP$3:$CM$3,P$3,$BP16:$CM16))</f>
        <v>1</v>
      </c>
      <c r="Q16" s="351">
        <f>IF(Painel!$M$8="nominais",PRODUCT(R$6:R16)*R$4+PRODUCT(S$6:S16)*S$4+PRODUCT(T$6:T16)*T$4,1)</f>
        <v>1</v>
      </c>
      <c r="R16" s="352">
        <f>IF($C16&lt;Controle!$G$185,1,1+SUMIF($BP$3:$CM$3,R$3,$BP16:$CM16))</f>
        <v>1.0028708987190766</v>
      </c>
      <c r="S16" s="352">
        <f>IF($C16&lt;Controle!$G$185,1,1+SUMIF($BP$3:$CM$3,S$3,$BP16:$CM16))</f>
        <v>1</v>
      </c>
      <c r="T16" s="352">
        <f>IF($C16&lt;Controle!$G$185,1,1+SUMIF($BP$3:$CM$3,T$3,$BP16:$CM16))</f>
        <v>1</v>
      </c>
      <c r="U16" s="351">
        <f>IF(Painel!$M$8="nominais",PRODUCT(V$6:V16)*V$4+PRODUCT(W$6:W16)*W$4+PRODUCT(X$6:X16)*X$4,1)</f>
        <v>1</v>
      </c>
      <c r="V16" s="352">
        <f>IF($C16&lt;Controle!$G$185,1,1+SUMIF($BP$3:$CM$3,V$3,$BP16:$CM16))</f>
        <v>1.0032737397821989</v>
      </c>
      <c r="W16" s="352">
        <f>IF($C16&lt;Controle!$G$185,1,1+SUMIF($BP$3:$CM$3,W$3,$BP16:$CM16))</f>
        <v>1</v>
      </c>
      <c r="X16" s="352">
        <f>IF($C16&lt;Controle!$G$185,1,1+SUMIF($BP$3:$CM$3,X$3,$BP16:$CM16))</f>
        <v>1</v>
      </c>
      <c r="Z16" s="353">
        <f>IF(Painel!$M$8="nominais",SUM(AA16),0)</f>
        <v>0</v>
      </c>
      <c r="AA16" s="354">
        <f t="shared" si="3"/>
        <v>2.8708987190766422E-3</v>
      </c>
      <c r="AB16" s="353">
        <f>IF(OR(Painel!$M$8="nominais",Painel!$M$8="Moeda Dura"),SUM(AC16),(1+AC16)/(1+SUMIF($BP$3:$CM$3,"ipca",$BP16:$CM16))-1)</f>
        <v>1.596217618849094E-3</v>
      </c>
      <c r="AC16" s="354">
        <f t="shared" si="4"/>
        <v>4.471698917043021E-3</v>
      </c>
      <c r="AD16" s="353">
        <f>IF(Painel!$M$8="nominais",SUM(AE16),(1+AE16)/(1+SUMIF($BP$3:$CM$3,"ipca",$BP16:$CM16))-1)</f>
        <v>5.2578154723875059E-2</v>
      </c>
      <c r="AE16" s="354">
        <f t="shared" si="5"/>
        <v>5.5599999999999872E-2</v>
      </c>
      <c r="AF16" s="353">
        <f>IF(Painel!$M$8="Moeda Dura",SUM(AG16),0)</f>
        <v>0</v>
      </c>
      <c r="AG16" s="354">
        <f t="shared" si="6"/>
        <v>2.8708987190766422E-3</v>
      </c>
      <c r="AH16" s="364"/>
      <c r="AI16" s="353">
        <f>IF(OR(Painel!$M$8="nominais",Painel!$M$8="Moeda Dura"),SUM(AJ16),(1+AJ16)/(1+SUMIF($BP$3:$CM$3,"ipca",$BP16:$CM16))-1)</f>
        <v>7.7327083073979175E-3</v>
      </c>
      <c r="AJ16" s="354">
        <f t="shared" si="7"/>
        <v>1.0625806848849173E-2</v>
      </c>
      <c r="AK16" s="354">
        <f t="shared" si="8"/>
        <v>0</v>
      </c>
      <c r="AL16" s="353">
        <f>IF(OR(Painel!$M$8="nominais",Painel!$M$8="Moeda Dura"),SUM(AM16),(1+AM16)/(1+SUMIF($BP$3:$CM$3,"ipca",$BP16:$CM16))-1)</f>
        <v>3.9806158309720896E-3</v>
      </c>
      <c r="AM16" s="354">
        <f t="shared" si="9"/>
        <v>6.8629424949389062E-3</v>
      </c>
      <c r="AN16" s="354">
        <f t="shared" si="10"/>
        <v>0</v>
      </c>
      <c r="AO16" s="356">
        <f>IF(OR(Painel!$M$8="nominais",Painel!$M$8="Moeda Dura"),SUM(AP16),(1+AP16)/(1+SUMIF($BP$3:$CM$3,"ipca",$BP16:$CM16))-1)</f>
        <v>3.9806158309720896E-3</v>
      </c>
      <c r="AP16" s="354">
        <f t="shared" si="11"/>
        <v>6.8629424949389062E-3</v>
      </c>
      <c r="AQ16" s="354">
        <f t="shared" si="12"/>
        <v>0</v>
      </c>
      <c r="AR16" s="356">
        <f>IF(OR(Painel!$M$8="nominais",Painel!$M$8="Moeda Dura"),SUM(AS16),(1+AS16)/(1+SUMIF($BP$3:$CM$3,"ipca",$BP16:$CM16))-1)</f>
        <v>3.9806158309720896E-3</v>
      </c>
      <c r="AS16" s="354">
        <f t="shared" si="13"/>
        <v>6.8629424949389062E-3</v>
      </c>
      <c r="AT16" s="354">
        <f t="shared" si="14"/>
        <v>0</v>
      </c>
      <c r="AU16" s="353">
        <f>IF(OR(Painel!$M$8="nominais",Painel!$M$8="Moeda Dura"),SUM(AV16),(1+AV16)/(1+SUMIF($BP$3:$CM$3,"ipca",$BP16:$CM16))-1)</f>
        <v>3.9806158309720896E-3</v>
      </c>
      <c r="AV16" s="354">
        <f t="shared" si="15"/>
        <v>6.8629424949389062E-3</v>
      </c>
      <c r="AW16" s="354">
        <f t="shared" si="16"/>
        <v>0</v>
      </c>
      <c r="AX16" s="353">
        <f>IF(OR(Painel!$M$8="nominais",Painel!$M$8="Moeda Dura"),SUM(AY16),(1+AY16)/(1+SUMIF($BP$3:$CM$3,"ipca",$BP16:$CM16))-1)</f>
        <v>3.9806158309720896E-3</v>
      </c>
      <c r="AY16" s="354">
        <f t="shared" si="17"/>
        <v>6.8629424949389062E-3</v>
      </c>
      <c r="AZ16" s="354">
        <f t="shared" si="18"/>
        <v>0</v>
      </c>
      <c r="BA16" s="353">
        <f>IF(OR(Painel!$M$8="nominais",Painel!$M$8="Moeda Dura"),SUM(BB16),(1+BB16)/(1+SUMIF($BP$3:$CM$3,"ipca",$BP16:$CM16))-1)</f>
        <v>-2.86268025400227E-3</v>
      </c>
      <c r="BB16" s="354">
        <f t="shared" si="19"/>
        <v>0</v>
      </c>
      <c r="BC16" s="354">
        <f t="shared" si="20"/>
        <v>0</v>
      </c>
      <c r="BD16" s="353">
        <f>IF(OR(Painel!$M$8="nominais",Painel!$M$8="Moeda Dura"),SUM(BE16),(1+BE16)/(1+SUMIF($BP$3:$CM$3,"ipca",$BP16:$CM16))-1)</f>
        <v>-2.86268025400227E-3</v>
      </c>
      <c r="BE16" s="354">
        <f t="shared" si="21"/>
        <v>0</v>
      </c>
      <c r="BF16" s="354">
        <f t="shared" si="22"/>
        <v>0</v>
      </c>
      <c r="BG16" s="353">
        <f>IF(OR(Painel!$M$8="nominais",Painel!$M$8="Moeda Dura"),SUM(BH16),(1+BH16)/(1+SUMIF($BP$3:$CM$3,"ipca",$BP16:$CM16))-1)</f>
        <v>-2.86268025400227E-3</v>
      </c>
      <c r="BH16" s="354">
        <f t="shared" si="23"/>
        <v>0</v>
      </c>
      <c r="BI16" s="354">
        <f t="shared" si="24"/>
        <v>0</v>
      </c>
      <c r="BJ16" s="353">
        <f>IF(OR(Painel!$M$8="nominais",Painel!$M$8="Moeda Dura"),SUM(BK16),(1+BK16)/(1+SUMIF($BP$3:$CM$3,"ipca",$BP16:$CM16))-1)</f>
        <v>-2.86268025400227E-3</v>
      </c>
      <c r="BK16" s="354">
        <f t="shared" si="25"/>
        <v>0</v>
      </c>
      <c r="BL16" s="354">
        <f t="shared" si="26"/>
        <v>0</v>
      </c>
      <c r="BM16" s="353">
        <f>IF(OR(Painel!$M$8="nominais",Painel!$M$8="Moeda Dura"),SUM(BN16),(1+BN16)/(1+SUMIF($BP$3:$CM$3,"ipca",$BP16:$CM16))-1)</f>
        <v>-2.86268025400227E-3</v>
      </c>
      <c r="BN16" s="354">
        <f t="shared" si="27"/>
        <v>0</v>
      </c>
      <c r="BP16" s="353">
        <f>CHOOSE(Controle!$F$178,BR16,BS16)</f>
        <v>4.471698917043021E-3</v>
      </c>
      <c r="BQ16" s="358">
        <f t="shared" si="28"/>
        <v>1.050303359604291</v>
      </c>
      <c r="BR16" s="557">
        <f t="shared" si="37"/>
        <v>4.471698917043021E-3</v>
      </c>
      <c r="BS16" s="357"/>
      <c r="BT16" s="353">
        <f>CHOOSE(Controle!$F$178,BV16,BW16)</f>
        <v>4.471698917043021E-3</v>
      </c>
      <c r="BU16" s="358">
        <f t="shared" si="38"/>
        <v>1.050303359604291</v>
      </c>
      <c r="BV16" s="557">
        <f t="shared" si="30"/>
        <v>4.471698917043021E-3</v>
      </c>
      <c r="BW16" s="557"/>
      <c r="BX16" s="353">
        <f>CHOOSE(Controle!$F$178,BZ16,CA16)</f>
        <v>5.5599999999999872E-2</v>
      </c>
      <c r="BY16" s="358">
        <f t="shared" si="31"/>
        <v>1.0507600285972418</v>
      </c>
      <c r="BZ16" s="557">
        <f t="shared" si="32"/>
        <v>5.5599999999999872E-2</v>
      </c>
      <c r="CA16" s="557"/>
      <c r="CB16" s="353">
        <f>CHOOSE(Controle!$F$178,CD16,CE16)</f>
        <v>2.8708987190766422E-3</v>
      </c>
      <c r="CC16" s="358">
        <f t="shared" si="39"/>
        <v>1.0320371259371079</v>
      </c>
      <c r="CD16" s="557">
        <f t="shared" si="40"/>
        <v>2.8708987190766422E-3</v>
      </c>
      <c r="CE16" s="875"/>
      <c r="CF16" s="353">
        <f>CHOOSE(Controle!$F$178,CH16,CI16)</f>
        <v>3.2737397821989145E-3</v>
      </c>
      <c r="CG16" s="358">
        <f t="shared" si="41"/>
        <v>1.0366064203233052</v>
      </c>
      <c r="CH16" s="557">
        <f t="shared" si="42"/>
        <v>3.2737397821989145E-3</v>
      </c>
      <c r="CI16" s="875"/>
      <c r="CJ16" s="353">
        <f>CHOOSE(Controle!$F$178,CL16,CM16)</f>
        <v>3.2737397821989145E-3</v>
      </c>
      <c r="CK16" s="358">
        <f t="shared" si="43"/>
        <v>1.0366064203233052</v>
      </c>
      <c r="CL16" s="557">
        <f t="shared" si="44"/>
        <v>3.2737397821989145E-3</v>
      </c>
      <c r="CM16" s="875"/>
      <c r="CP16" s="362">
        <v>42491</v>
      </c>
      <c r="CQ16" s="363" t="s">
        <v>405</v>
      </c>
      <c r="CR16" s="363" t="s">
        <v>397</v>
      </c>
      <c r="DB16" s="315"/>
      <c r="DC16" s="543"/>
      <c r="DD16" s="544"/>
      <c r="DE16" s="544"/>
      <c r="DF16" s="544"/>
      <c r="DG16" s="544"/>
      <c r="DH16" s="544"/>
      <c r="DI16" s="544"/>
    </row>
    <row r="17" spans="2:96">
      <c r="B17" s="359">
        <f t="shared" si="0"/>
        <v>2027</v>
      </c>
      <c r="C17" s="350">
        <f t="shared" si="36"/>
        <v>46722</v>
      </c>
      <c r="D17" s="360">
        <f>(C17&gt;=Controle!$D$9)*(C17&lt;=Controle!$D$11)*ROUNDUP(E17/12,0)</f>
        <v>1</v>
      </c>
      <c r="E17" s="360">
        <f>(E16+(C17&gt;=Controle!$D$9)*1)*(C17&lt;=Controle!$D$11)</f>
        <v>12</v>
      </c>
      <c r="F17" s="361">
        <f t="shared" si="1"/>
        <v>31</v>
      </c>
      <c r="G17" s="361">
        <f t="shared" si="2"/>
        <v>23</v>
      </c>
      <c r="I17" s="351">
        <f>IF(Painel!$M$8="nominais",PRODUCT(J$6:J17)*J$4+PRODUCT(K$6:K17)*K$4+PRODUCT(L$6:L17)*L$4,1)</f>
        <v>1</v>
      </c>
      <c r="J17" s="886">
        <f>IF($C17&lt;Controle!$G$181,1,1+SUMIF($BP$3:$CM$3,J$3,$BP17:$CM17))</f>
        <v>1.0028708987190766</v>
      </c>
      <c r="K17" s="352">
        <f>IF($C17&lt;Controle!$G$181,1,1+SUMIF($BP$3:$CM$3,K$3,$BP17:$CM17))</f>
        <v>1</v>
      </c>
      <c r="L17" s="352">
        <f>IF($C17&lt;Controle!$G$181,1,1+SUMIF($BP$3:$CM$3,L$3,$BP17:$CM17))</f>
        <v>1</v>
      </c>
      <c r="M17" s="351">
        <f>IF(Painel!$M$8="nominais",PRODUCT(N$6:N17)*N$4+PRODUCT(O$6:O17)*O$4+PRODUCT(P$6:P17)*P$4,1)</f>
        <v>1</v>
      </c>
      <c r="N17" s="352">
        <f>IF($C17&lt;Controle!$G$183,1,1+SUMIF($BP$3:$CM$3,N$3,$BP17:$CM17))</f>
        <v>1.0032737397821989</v>
      </c>
      <c r="O17" s="352">
        <f>IF($C17&lt;Controle!$G$183,1,1+SUMIF($BP$3:$CM$3,O$3,$BP17:$CM17))</f>
        <v>1</v>
      </c>
      <c r="P17" s="352">
        <f>IF($C17&lt;Controle!$G$183,1,1+SUMIF($BP$3:$CM$3,P$3,$BP17:$CM17))</f>
        <v>1</v>
      </c>
      <c r="Q17" s="351">
        <f>IF(Painel!$M$8="nominais",PRODUCT(R$6:R17)*R$4+PRODUCT(S$6:S17)*S$4+PRODUCT(T$6:T17)*T$4,1)</f>
        <v>1</v>
      </c>
      <c r="R17" s="352">
        <f>IF($C17&lt;Controle!$G$185,1,1+SUMIF($BP$3:$CM$3,R$3,$BP17:$CM17))</f>
        <v>1.0028708987190766</v>
      </c>
      <c r="S17" s="352">
        <f>IF($C17&lt;Controle!$G$185,1,1+SUMIF($BP$3:$CM$3,S$3,$BP17:$CM17))</f>
        <v>1</v>
      </c>
      <c r="T17" s="352">
        <f>IF($C17&lt;Controle!$G$185,1,1+SUMIF($BP$3:$CM$3,T$3,$BP17:$CM17))</f>
        <v>1</v>
      </c>
      <c r="U17" s="351">
        <f>IF(Painel!$M$8="nominais",PRODUCT(V$6:V17)*V$4+PRODUCT(W$6:W17)*W$4+PRODUCT(X$6:X17)*X$4,1)</f>
        <v>1</v>
      </c>
      <c r="V17" s="352">
        <f>IF($C17&lt;Controle!$G$185,1,1+SUMIF($BP$3:$CM$3,V$3,$BP17:$CM17))</f>
        <v>1.0032737397821989</v>
      </c>
      <c r="W17" s="352">
        <f>IF($C17&lt;Controle!$G$185,1,1+SUMIF($BP$3:$CM$3,W$3,$BP17:$CM17))</f>
        <v>1</v>
      </c>
      <c r="X17" s="352">
        <f>IF($C17&lt;Controle!$G$185,1,1+SUMIF($BP$3:$CM$3,X$3,$BP17:$CM17))</f>
        <v>1</v>
      </c>
      <c r="Z17" s="353">
        <f>IF(Painel!$M$8="nominais",SUM(AA17),0)</f>
        <v>0</v>
      </c>
      <c r="AA17" s="354">
        <f t="shared" si="3"/>
        <v>2.8708987190766422E-3</v>
      </c>
      <c r="AB17" s="353">
        <f>IF(OR(Painel!$M$8="nominais",Painel!$M$8="Moeda Dura"),SUM(AC17),(1+AC17)/(1+SUMIF($BP$3:$CM$3,"ipca",$BP17:$CM17))-1)</f>
        <v>1.596217618849094E-3</v>
      </c>
      <c r="AC17" s="354">
        <f t="shared" si="4"/>
        <v>4.471698917043021E-3</v>
      </c>
      <c r="AD17" s="353">
        <f>IF(Painel!$M$8="nominais",SUM(AE17),(1+AE17)/(1+SUMIF($BP$3:$CM$3,"ipca",$BP17:$CM17))-1)</f>
        <v>5.2578154723875059E-2</v>
      </c>
      <c r="AE17" s="354">
        <f t="shared" si="5"/>
        <v>5.5599999999999872E-2</v>
      </c>
      <c r="AF17" s="353">
        <f>IF(Painel!$M$8="Moeda Dura",SUM(AG17),0)</f>
        <v>0</v>
      </c>
      <c r="AG17" s="354">
        <f t="shared" si="6"/>
        <v>2.8708987190766422E-3</v>
      </c>
      <c r="AH17" s="364"/>
      <c r="AI17" s="353">
        <f>IF(OR(Painel!$M$8="nominais",Painel!$M$8="Moeda Dura"),SUM(AJ17),(1+AJ17)/(1+SUMIF($BP$3:$CM$3,"ipca",$BP17:$CM17))-1)</f>
        <v>8.6564189961921834E-3</v>
      </c>
      <c r="AJ17" s="354">
        <f t="shared" si="7"/>
        <v>1.1552169417476721E-2</v>
      </c>
      <c r="AK17" s="354">
        <f t="shared" si="8"/>
        <v>0</v>
      </c>
      <c r="AL17" s="353">
        <f>IF(OR(Painel!$M$8="nominais",Painel!$M$8="Moeda Dura"),SUM(AM17),(1+AM17)/(1+SUMIF($BP$3:$CM$3,"ipca",$BP17:$CM17))-1)</f>
        <v>5.0111531359215977E-3</v>
      </c>
      <c r="AM17" s="354">
        <f t="shared" si="9"/>
        <v>7.8964383681172645E-3</v>
      </c>
      <c r="AN17" s="354">
        <f t="shared" si="10"/>
        <v>0</v>
      </c>
      <c r="AO17" s="356">
        <f>IF(OR(Painel!$M$8="nominais",Painel!$M$8="Moeda Dura"),SUM(AP17),(1+AP17)/(1+SUMIF($BP$3:$CM$3,"ipca",$BP17:$CM17))-1)</f>
        <v>5.0111531359215977E-3</v>
      </c>
      <c r="AP17" s="354">
        <f t="shared" si="11"/>
        <v>7.8964383681172645E-3</v>
      </c>
      <c r="AQ17" s="354">
        <f t="shared" si="12"/>
        <v>0</v>
      </c>
      <c r="AR17" s="356">
        <f>IF(OR(Painel!$M$8="nominais",Painel!$M$8="Moeda Dura"),SUM(AS17),(1+AS17)/(1+SUMIF($BP$3:$CM$3,"ipca",$BP17:$CM17))-1)</f>
        <v>5.0111531359215977E-3</v>
      </c>
      <c r="AS17" s="354">
        <f t="shared" si="13"/>
        <v>7.8964383681172645E-3</v>
      </c>
      <c r="AT17" s="354">
        <f t="shared" si="14"/>
        <v>0</v>
      </c>
      <c r="AU17" s="353">
        <f>IF(OR(Painel!$M$8="nominais",Painel!$M$8="Moeda Dura"),SUM(AV17),(1+AV17)/(1+SUMIF($BP$3:$CM$3,"ipca",$BP17:$CM17))-1)</f>
        <v>5.0111531359215977E-3</v>
      </c>
      <c r="AV17" s="354">
        <f t="shared" si="15"/>
        <v>7.8964383681172645E-3</v>
      </c>
      <c r="AW17" s="354">
        <f t="shared" si="16"/>
        <v>0</v>
      </c>
      <c r="AX17" s="353">
        <f>IF(OR(Painel!$M$8="nominais",Painel!$M$8="Moeda Dura"),SUM(AY17),(1+AY17)/(1+SUMIF($BP$3:$CM$3,"ipca",$BP17:$CM17))-1)</f>
        <v>5.0111531359215977E-3</v>
      </c>
      <c r="AY17" s="354">
        <f t="shared" si="17"/>
        <v>7.8964383681172645E-3</v>
      </c>
      <c r="AZ17" s="354">
        <f t="shared" si="18"/>
        <v>0</v>
      </c>
      <c r="BA17" s="353">
        <f>IF(OR(Painel!$M$8="nominais",Painel!$M$8="Moeda Dura"),SUM(BB17),(1+BB17)/(1+SUMIF($BP$3:$CM$3,"ipca",$BP17:$CM17))-1)</f>
        <v>-2.86268025400227E-3</v>
      </c>
      <c r="BB17" s="354">
        <f t="shared" si="19"/>
        <v>0</v>
      </c>
      <c r="BC17" s="354">
        <f t="shared" si="20"/>
        <v>0</v>
      </c>
      <c r="BD17" s="353">
        <f>IF(OR(Painel!$M$8="nominais",Painel!$M$8="Moeda Dura"),SUM(BE17),(1+BE17)/(1+SUMIF($BP$3:$CM$3,"ipca",$BP17:$CM17))-1)</f>
        <v>-2.86268025400227E-3</v>
      </c>
      <c r="BE17" s="354">
        <f t="shared" si="21"/>
        <v>0</v>
      </c>
      <c r="BF17" s="354">
        <f t="shared" si="22"/>
        <v>0</v>
      </c>
      <c r="BG17" s="353">
        <f>IF(OR(Painel!$M$8="nominais",Painel!$M$8="Moeda Dura"),SUM(BH17),(1+BH17)/(1+SUMIF($BP$3:$CM$3,"ipca",$BP17:$CM17))-1)</f>
        <v>-2.86268025400227E-3</v>
      </c>
      <c r="BH17" s="354">
        <f t="shared" si="23"/>
        <v>0</v>
      </c>
      <c r="BI17" s="354">
        <f t="shared" si="24"/>
        <v>0</v>
      </c>
      <c r="BJ17" s="353">
        <f>IF(OR(Painel!$M$8="nominais",Painel!$M$8="Moeda Dura"),SUM(BK17),(1+BK17)/(1+SUMIF($BP$3:$CM$3,"ipca",$BP17:$CM17))-1)</f>
        <v>-2.86268025400227E-3</v>
      </c>
      <c r="BK17" s="354">
        <f t="shared" si="25"/>
        <v>0</v>
      </c>
      <c r="BL17" s="354">
        <f t="shared" si="26"/>
        <v>0</v>
      </c>
      <c r="BM17" s="353">
        <f>IF(OR(Painel!$M$8="nominais",Painel!$M$8="Moeda Dura"),SUM(BN17),(1+BN17)/(1+SUMIF($BP$3:$CM$3,"ipca",$BP17:$CM17))-1)</f>
        <v>-2.86268025400227E-3</v>
      </c>
      <c r="BN17" s="354">
        <f t="shared" si="27"/>
        <v>0</v>
      </c>
      <c r="BP17" s="353">
        <f>CHOOSE(Controle!$F$178,BR17,BS17)</f>
        <v>4.471698917043021E-3</v>
      </c>
      <c r="BQ17" s="358">
        <f t="shared" si="28"/>
        <v>1.0550000000000002</v>
      </c>
      <c r="BR17" s="557">
        <f t="shared" si="37"/>
        <v>4.471698917043021E-3</v>
      </c>
      <c r="BS17" s="357"/>
      <c r="BT17" s="353">
        <f>CHOOSE(Controle!$F$178,BV17,BW17)</f>
        <v>4.471698917043021E-3</v>
      </c>
      <c r="BU17" s="358">
        <f t="shared" si="38"/>
        <v>1.0550000000000002</v>
      </c>
      <c r="BV17" s="557">
        <f t="shared" si="30"/>
        <v>4.471698917043021E-3</v>
      </c>
      <c r="BW17" s="557"/>
      <c r="BX17" s="353">
        <f>CHOOSE(Controle!$F$178,BZ17,CA17)</f>
        <v>5.5599999999999872E-2</v>
      </c>
      <c r="BY17" s="358">
        <f t="shared" si="31"/>
        <v>1.0556000000000008</v>
      </c>
      <c r="BZ17" s="557">
        <f t="shared" si="32"/>
        <v>5.5599999999999872E-2</v>
      </c>
      <c r="CA17" s="557"/>
      <c r="CB17" s="353">
        <f>CHOOSE(Controle!$F$178,CD17,CE17)</f>
        <v>2.8708987190766422E-3</v>
      </c>
      <c r="CC17" s="358">
        <f t="shared" si="39"/>
        <v>1.0350000000000004</v>
      </c>
      <c r="CD17" s="557">
        <f t="shared" si="40"/>
        <v>2.8708987190766422E-3</v>
      </c>
      <c r="CE17" s="875"/>
      <c r="CF17" s="353">
        <f>CHOOSE(Controle!$F$178,CH17,CI17)</f>
        <v>3.2737397821989145E-3</v>
      </c>
      <c r="CG17" s="358">
        <f t="shared" si="41"/>
        <v>1.0400000000000005</v>
      </c>
      <c r="CH17" s="557">
        <f t="shared" si="42"/>
        <v>3.2737397821989145E-3</v>
      </c>
      <c r="CI17" s="875"/>
      <c r="CJ17" s="353">
        <f>CHOOSE(Controle!$F$178,CL17,CM17)</f>
        <v>3.2737397821989145E-3</v>
      </c>
      <c r="CK17" s="358">
        <f t="shared" si="43"/>
        <v>1.0400000000000005</v>
      </c>
      <c r="CL17" s="557">
        <f t="shared" si="44"/>
        <v>3.2737397821989145E-3</v>
      </c>
      <c r="CM17" s="875"/>
      <c r="CP17" s="362">
        <v>42516</v>
      </c>
      <c r="CQ17" s="363" t="s">
        <v>398</v>
      </c>
      <c r="CR17" s="363" t="s">
        <v>399</v>
      </c>
    </row>
    <row r="18" spans="2:96">
      <c r="B18" s="359">
        <f t="shared" si="0"/>
        <v>2028</v>
      </c>
      <c r="C18" s="350">
        <f t="shared" si="36"/>
        <v>46753</v>
      </c>
      <c r="D18" s="360">
        <f>(C18&gt;=Controle!$D$9)*(C18&lt;=Controle!$D$11)*ROUNDUP(E18/12,0)</f>
        <v>2</v>
      </c>
      <c r="E18" s="360">
        <f>(E17+(C18&gt;=Controle!$D$9)*1)*(C18&lt;=Controle!$D$11)</f>
        <v>13</v>
      </c>
      <c r="F18" s="361">
        <f t="shared" si="1"/>
        <v>31</v>
      </c>
      <c r="G18" s="361">
        <f t="shared" si="2"/>
        <v>21</v>
      </c>
      <c r="I18" s="351">
        <f>IF(Painel!$M$8="nominais",PRODUCT(J$6:J18)*J$4+PRODUCT(K$6:K18)*K$4+PRODUCT(L$6:L18)*L$4,1)</f>
        <v>1</v>
      </c>
      <c r="J18" s="886">
        <f>IF($C18&lt;Controle!$G$181,1,1+SUMIF($BP$3:$CM$3,J$3,$BP18:$CM18))</f>
        <v>1.0026688087676296</v>
      </c>
      <c r="K18" s="352">
        <f>IF($C18&lt;Controle!$G$181,1,1+SUMIF($BP$3:$CM$3,K$3,$BP18:$CM18))</f>
        <v>1</v>
      </c>
      <c r="L18" s="352">
        <f>IF($C18&lt;Controle!$G$181,1,1+SUMIF($BP$3:$CM$3,L$3,$BP18:$CM18))</f>
        <v>1</v>
      </c>
      <c r="M18" s="351">
        <f>IF(Painel!$M$8="nominais",PRODUCT(N$6:N18)*N$4+PRODUCT(O$6:O18)*O$4+PRODUCT(P$6:P18)*P$4,1)</f>
        <v>1</v>
      </c>
      <c r="N18" s="352">
        <f>IF($C18&lt;Controle!$G$183,1,1+SUMIF($BP$3:$CM$3,N$3,$BP18:$CM18))</f>
        <v>1.0030725417032555</v>
      </c>
      <c r="O18" s="352">
        <f>IF($C18&lt;Controle!$G$183,1,1+SUMIF($BP$3:$CM$3,O$3,$BP18:$CM18))</f>
        <v>1</v>
      </c>
      <c r="P18" s="352">
        <f>IF($C18&lt;Controle!$G$183,1,1+SUMIF($BP$3:$CM$3,P$3,$BP18:$CM18))</f>
        <v>1</v>
      </c>
      <c r="Q18" s="351">
        <f>IF(Painel!$M$8="nominais",PRODUCT(R$6:R18)*R$4+PRODUCT(S$6:S18)*S$4+PRODUCT(T$6:T18)*T$4,1)</f>
        <v>1</v>
      </c>
      <c r="R18" s="352">
        <f>IF($C18&lt;Controle!$G$185,1,1+SUMIF($BP$3:$CM$3,R$3,$BP18:$CM18))</f>
        <v>1.0026688087676296</v>
      </c>
      <c r="S18" s="352">
        <f>IF($C18&lt;Controle!$G$185,1,1+SUMIF($BP$3:$CM$3,S$3,$BP18:$CM18))</f>
        <v>1</v>
      </c>
      <c r="T18" s="352">
        <f>IF($C18&lt;Controle!$G$185,1,1+SUMIF($BP$3:$CM$3,T$3,$BP18:$CM18))</f>
        <v>1</v>
      </c>
      <c r="U18" s="351">
        <f>IF(Painel!$M$8="nominais",PRODUCT(V$6:V18)*V$4+PRODUCT(W$6:W18)*W$4+PRODUCT(X$6:X18)*X$4,1)</f>
        <v>1</v>
      </c>
      <c r="V18" s="352">
        <f>IF($C18&lt;Controle!$G$185,1,1+SUMIF($BP$3:$CM$3,V$3,$BP18:$CM18))</f>
        <v>1.0030725417032555</v>
      </c>
      <c r="W18" s="352">
        <f>IF($C18&lt;Controle!$G$185,1,1+SUMIF($BP$3:$CM$3,W$3,$BP18:$CM18))</f>
        <v>1</v>
      </c>
      <c r="X18" s="352">
        <f>IF($C18&lt;Controle!$G$185,1,1+SUMIF($BP$3:$CM$3,X$3,$BP18:$CM18))</f>
        <v>1</v>
      </c>
      <c r="Z18" s="353">
        <f>IF(Painel!$M$8="nominais",SUM(AA18),0)</f>
        <v>0</v>
      </c>
      <c r="AA18" s="354">
        <f t="shared" si="3"/>
        <v>2.668808767629649E-3</v>
      </c>
      <c r="AB18" s="353">
        <f>IF(OR(Painel!$M$8="nominais",Painel!$M$8="Moeda Dura"),SUM(AC18),(1+AC18)/(1+SUMIF($BP$3:$CM$3,"ipca",$BP18:$CM18))-1)</f>
        <v>2.1928893952689599E-3</v>
      </c>
      <c r="AC18" s="354">
        <f t="shared" si="4"/>
        <v>4.8675505653430484E-3</v>
      </c>
      <c r="AD18" s="353">
        <f>IF(Painel!$M$8="nominais",SUM(AE18),(1+AE18)/(1+SUMIF($BP$3:$CM$3,"ipca",$BP18:$CM18))-1)</f>
        <v>5.0296958269157033E-2</v>
      </c>
      <c r="AE18" s="354">
        <f t="shared" si="5"/>
        <v>5.3100000000000591E-2</v>
      </c>
      <c r="AF18" s="353">
        <f>IF(Painel!$M$8="Moeda Dura",SUM(AG18),0)</f>
        <v>0</v>
      </c>
      <c r="AG18" s="354">
        <f t="shared" si="6"/>
        <v>2.668808767629649E-3</v>
      </c>
      <c r="AH18" s="364"/>
      <c r="AI18" s="353">
        <f>IF(OR(Painel!$M$8="nominais",Painel!$M$8="Moeda Dura"),SUM(AJ18),(1+AJ18)/(1+SUMIF($BP$3:$CM$3,"ipca",$BP18:$CM18))-1)</f>
        <v>8.6410286216693777E-3</v>
      </c>
      <c r="AJ18" s="354">
        <f t="shared" si="7"/>
        <v>1.1332898642245848E-2</v>
      </c>
      <c r="AK18" s="354">
        <f t="shared" si="8"/>
        <v>0</v>
      </c>
      <c r="AL18" s="353">
        <f>IF(OR(Painel!$M$8="nominais",Painel!$M$8="Moeda Dura"),SUM(AM18),(1+AM18)/(1+SUMIF($BP$3:$CM$3,"ipca",$BP18:$CM18))-1)</f>
        <v>4.5264343607989144E-3</v>
      </c>
      <c r="AM18" s="354">
        <f t="shared" si="9"/>
        <v>7.2073233161367156E-3</v>
      </c>
      <c r="AN18" s="354">
        <f t="shared" si="10"/>
        <v>0</v>
      </c>
      <c r="AO18" s="356">
        <f>IF(OR(Painel!$M$8="nominais",Painel!$M$8="Moeda Dura"),SUM(AP18),(1+AP18)/(1+SUMIF($BP$3:$CM$3,"ipca",$BP18:$CM18))-1)</f>
        <v>4.5264343607989144E-3</v>
      </c>
      <c r="AP18" s="354">
        <f t="shared" si="11"/>
        <v>7.2073233161367156E-3</v>
      </c>
      <c r="AQ18" s="354">
        <f t="shared" si="12"/>
        <v>0</v>
      </c>
      <c r="AR18" s="356">
        <f>IF(OR(Painel!$M$8="nominais",Painel!$M$8="Moeda Dura"),SUM(AS18),(1+AS18)/(1+SUMIF($BP$3:$CM$3,"ipca",$BP18:$CM18))-1)</f>
        <v>4.5264343607989144E-3</v>
      </c>
      <c r="AS18" s="354">
        <f t="shared" si="13"/>
        <v>7.2073233161367156E-3</v>
      </c>
      <c r="AT18" s="354">
        <f t="shared" si="14"/>
        <v>0</v>
      </c>
      <c r="AU18" s="353">
        <f>IF(OR(Painel!$M$8="nominais",Painel!$M$8="Moeda Dura"),SUM(AV18),(1+AV18)/(1+SUMIF($BP$3:$CM$3,"ipca",$BP18:$CM18))-1)</f>
        <v>4.5264343607989144E-3</v>
      </c>
      <c r="AV18" s="354">
        <f t="shared" si="15"/>
        <v>7.2073233161367156E-3</v>
      </c>
      <c r="AW18" s="354">
        <f t="shared" si="16"/>
        <v>0</v>
      </c>
      <c r="AX18" s="353">
        <f>IF(OR(Painel!$M$8="nominais",Painel!$M$8="Moeda Dura"),SUM(AY18),(1+AY18)/(1+SUMIF($BP$3:$CM$3,"ipca",$BP18:$CM18))-1)</f>
        <v>4.5264343607989144E-3</v>
      </c>
      <c r="AY18" s="354">
        <f t="shared" si="17"/>
        <v>7.2073233161367156E-3</v>
      </c>
      <c r="AZ18" s="354">
        <f t="shared" si="18"/>
        <v>0</v>
      </c>
      <c r="BA18" s="353">
        <f>IF(OR(Painel!$M$8="nominais",Painel!$M$8="Moeda Dura"),SUM(BB18),(1+BB18)/(1+SUMIF($BP$3:$CM$3,"ipca",$BP18:$CM18))-1)</f>
        <v>-2.6617051854938012E-3</v>
      </c>
      <c r="BB18" s="354">
        <f t="shared" si="19"/>
        <v>0</v>
      </c>
      <c r="BC18" s="354">
        <f t="shared" si="20"/>
        <v>0</v>
      </c>
      <c r="BD18" s="353">
        <f>IF(OR(Painel!$M$8="nominais",Painel!$M$8="Moeda Dura"),SUM(BE18),(1+BE18)/(1+SUMIF($BP$3:$CM$3,"ipca",$BP18:$CM18))-1)</f>
        <v>-2.6617051854938012E-3</v>
      </c>
      <c r="BE18" s="354">
        <f t="shared" si="21"/>
        <v>0</v>
      </c>
      <c r="BF18" s="354">
        <f t="shared" si="22"/>
        <v>0</v>
      </c>
      <c r="BG18" s="353">
        <f>IF(OR(Painel!$M$8="nominais",Painel!$M$8="Moeda Dura"),SUM(BH18),(1+BH18)/(1+SUMIF($BP$3:$CM$3,"ipca",$BP18:$CM18))-1)</f>
        <v>-2.6617051854938012E-3</v>
      </c>
      <c r="BH18" s="354">
        <f t="shared" si="23"/>
        <v>0</v>
      </c>
      <c r="BI18" s="354">
        <f t="shared" si="24"/>
        <v>0</v>
      </c>
      <c r="BJ18" s="353">
        <f>IF(OR(Painel!$M$8="nominais",Painel!$M$8="Moeda Dura"),SUM(BK18),(1+BK18)/(1+SUMIF($BP$3:$CM$3,"ipca",$BP18:$CM18))-1)</f>
        <v>-2.6617051854938012E-3</v>
      </c>
      <c r="BK18" s="354">
        <f t="shared" si="25"/>
        <v>0</v>
      </c>
      <c r="BL18" s="354">
        <f t="shared" si="26"/>
        <v>0</v>
      </c>
      <c r="BM18" s="353">
        <f>IF(OR(Painel!$M$8="nominais",Painel!$M$8="Moeda Dura"),SUM(BN18),(1+BN18)/(1+SUMIF($BP$3:$CM$3,"ipca",$BP18:$CM18))-1)</f>
        <v>-2.6617051854938012E-3</v>
      </c>
      <c r="BN18" s="354">
        <f t="shared" si="27"/>
        <v>0</v>
      </c>
      <c r="BP18" s="353">
        <f>CHOOSE(Controle!$F$178,BR18,BS18)</f>
        <v>4.8675505653430484E-3</v>
      </c>
      <c r="BQ18" s="358">
        <f t="shared" si="28"/>
        <v>1.0601352658464371</v>
      </c>
      <c r="BR18" s="557">
        <f>(1+6%)^(1/12)-1</f>
        <v>4.8675505653430484E-3</v>
      </c>
      <c r="BS18" s="357"/>
      <c r="BT18" s="353">
        <f>CHOOSE(Controle!$F$178,BV18,BW18)</f>
        <v>4.8675505653430484E-3</v>
      </c>
      <c r="BU18" s="358">
        <f t="shared" si="38"/>
        <v>1.0601352658464371</v>
      </c>
      <c r="BV18" s="557">
        <f t="shared" si="30"/>
        <v>4.8675505653430484E-3</v>
      </c>
      <c r="BW18" s="557"/>
      <c r="BX18" s="353">
        <f>CHOOSE(Controle!$F$178,BZ18,CA18)</f>
        <v>5.3100000000000591E-2</v>
      </c>
      <c r="BY18" s="358">
        <f t="shared" si="31"/>
        <v>1.0602487268226981</v>
      </c>
      <c r="BZ18" s="557">
        <f t="shared" si="32"/>
        <v>5.3100000000000591E-2</v>
      </c>
      <c r="CA18" s="557"/>
      <c r="CB18" s="353">
        <f>CHOOSE(Controle!$F$178,CD18,CE18)</f>
        <v>2.668808767629649E-3</v>
      </c>
      <c r="CC18" s="358">
        <f t="shared" si="39"/>
        <v>1.0377622170744971</v>
      </c>
      <c r="CD18" s="557">
        <f>(1+3.25%)^(1/12)-1</f>
        <v>2.668808767629649E-3</v>
      </c>
      <c r="CE18" s="875"/>
      <c r="CF18" s="353">
        <f>CHOOSE(Controle!$F$178,CH18,CI18)</f>
        <v>3.0725417032555491E-3</v>
      </c>
      <c r="CG18" s="358">
        <f t="shared" si="41"/>
        <v>1.0431954433713861</v>
      </c>
      <c r="CH18" s="557">
        <f>(1+3.75%)^(1/12)-1</f>
        <v>3.0725417032555491E-3</v>
      </c>
      <c r="CI18" s="875"/>
      <c r="CJ18" s="353">
        <f>CHOOSE(Controle!$F$178,CL18,CM18)</f>
        <v>3.0725417032555491E-3</v>
      </c>
      <c r="CK18" s="358">
        <f t="shared" si="43"/>
        <v>1.0431954433713861</v>
      </c>
      <c r="CL18" s="557">
        <f>(1+3.75%)^(1/12)-1</f>
        <v>3.0725417032555491E-3</v>
      </c>
      <c r="CM18" s="875"/>
      <c r="CP18" s="362">
        <v>42620</v>
      </c>
      <c r="CQ18" s="363" t="s">
        <v>406</v>
      </c>
      <c r="CR18" s="363" t="s">
        <v>400</v>
      </c>
    </row>
    <row r="19" spans="2:96">
      <c r="B19" s="359">
        <f t="shared" si="0"/>
        <v>2028</v>
      </c>
      <c r="C19" s="350">
        <f t="shared" si="36"/>
        <v>46784</v>
      </c>
      <c r="D19" s="360">
        <f>(C19&gt;=Controle!$D$9)*(C19&lt;=Controle!$D$11)*ROUNDUP(E19/12,0)</f>
        <v>2</v>
      </c>
      <c r="E19" s="360">
        <f>(E18+(C19&gt;=Controle!$D$9)*1)*(C19&lt;=Controle!$D$11)</f>
        <v>14</v>
      </c>
      <c r="F19" s="361">
        <f t="shared" si="1"/>
        <v>29</v>
      </c>
      <c r="G19" s="361">
        <f t="shared" si="2"/>
        <v>19</v>
      </c>
      <c r="I19" s="351">
        <f>IF(Painel!$M$8="nominais",PRODUCT(J$6:J19)*J$4+PRODUCT(K$6:K19)*K$4+PRODUCT(L$6:L19)*L$4,1)</f>
        <v>1</v>
      </c>
      <c r="J19" s="886">
        <f>IF($C19&lt;Controle!$G$181,1,1+SUMIF($BP$3:$CM$3,J$3,$BP19:$CM19))</f>
        <v>1.0026688087676296</v>
      </c>
      <c r="K19" s="352">
        <f>IF($C19&lt;Controle!$G$181,1,1+SUMIF($BP$3:$CM$3,K$3,$BP19:$CM19))</f>
        <v>1</v>
      </c>
      <c r="L19" s="352">
        <f>IF($C19&lt;Controle!$G$181,1,1+SUMIF($BP$3:$CM$3,L$3,$BP19:$CM19))</f>
        <v>1</v>
      </c>
      <c r="M19" s="351">
        <f>IF(Painel!$M$8="nominais",PRODUCT(N$6:N19)*N$4+PRODUCT(O$6:O19)*O$4+PRODUCT(P$6:P19)*P$4,1)</f>
        <v>1</v>
      </c>
      <c r="N19" s="352">
        <f>IF($C19&lt;Controle!$G$183,1,1+SUMIF($BP$3:$CM$3,N$3,$BP19:$CM19))</f>
        <v>1.0030725417032555</v>
      </c>
      <c r="O19" s="352">
        <f>IF($C19&lt;Controle!$G$183,1,1+SUMIF($BP$3:$CM$3,O$3,$BP19:$CM19))</f>
        <v>1</v>
      </c>
      <c r="P19" s="352">
        <f>IF($C19&lt;Controle!$G$183,1,1+SUMIF($BP$3:$CM$3,P$3,$BP19:$CM19))</f>
        <v>1</v>
      </c>
      <c r="Q19" s="351">
        <f>IF(Painel!$M$8="nominais",PRODUCT(R$6:R19)*R$4+PRODUCT(S$6:S19)*S$4+PRODUCT(T$6:T19)*T$4,1)</f>
        <v>1</v>
      </c>
      <c r="R19" s="352">
        <f>IF($C19&lt;Controle!$G$185,1,1+SUMIF($BP$3:$CM$3,R$3,$BP19:$CM19))</f>
        <v>1.0026688087676296</v>
      </c>
      <c r="S19" s="352">
        <f>IF($C19&lt;Controle!$G$185,1,1+SUMIF($BP$3:$CM$3,S$3,$BP19:$CM19))</f>
        <v>1</v>
      </c>
      <c r="T19" s="352">
        <f>IF($C19&lt;Controle!$G$185,1,1+SUMIF($BP$3:$CM$3,T$3,$BP19:$CM19))</f>
        <v>1</v>
      </c>
      <c r="U19" s="351">
        <f>IF(Painel!$M$8="nominais",PRODUCT(V$6:V19)*V$4+PRODUCT(W$6:W19)*W$4+PRODUCT(X$6:X19)*X$4,1)</f>
        <v>1</v>
      </c>
      <c r="V19" s="352">
        <f>IF($C19&lt;Controle!$G$185,1,1+SUMIF($BP$3:$CM$3,V$3,$BP19:$CM19))</f>
        <v>1.0030725417032555</v>
      </c>
      <c r="W19" s="352">
        <f>IF($C19&lt;Controle!$G$185,1,1+SUMIF($BP$3:$CM$3,W$3,$BP19:$CM19))</f>
        <v>1</v>
      </c>
      <c r="X19" s="352">
        <f>IF($C19&lt;Controle!$G$185,1,1+SUMIF($BP$3:$CM$3,X$3,$BP19:$CM19))</f>
        <v>1</v>
      </c>
      <c r="Z19" s="353">
        <f>IF(Painel!$M$8="nominais",SUM(AA19),0)</f>
        <v>0</v>
      </c>
      <c r="AA19" s="354">
        <f t="shared" si="3"/>
        <v>2.668808767629649E-3</v>
      </c>
      <c r="AB19" s="353">
        <f>IF(OR(Painel!$M$8="nominais",Painel!$M$8="Moeda Dura"),SUM(AC19),(1+AC19)/(1+SUMIF($BP$3:$CM$3,"ipca",$BP19:$CM19))-1)</f>
        <v>2.1928893952689599E-3</v>
      </c>
      <c r="AC19" s="354">
        <f t="shared" si="4"/>
        <v>4.8675505653430484E-3</v>
      </c>
      <c r="AD19" s="353">
        <f>IF(Painel!$M$8="nominais",SUM(AE19),(1+AE19)/(1+SUMIF($BP$3:$CM$3,"ipca",$BP19:$CM19))-1)</f>
        <v>5.0296958269157033E-2</v>
      </c>
      <c r="AE19" s="354">
        <f t="shared" si="5"/>
        <v>5.3100000000000591E-2</v>
      </c>
      <c r="AF19" s="353">
        <f>IF(Painel!$M$8="Moeda Dura",SUM(AG19),0)</f>
        <v>0</v>
      </c>
      <c r="AG19" s="354">
        <f t="shared" si="6"/>
        <v>2.668808767629649E-3</v>
      </c>
      <c r="AH19" s="364"/>
      <c r="AI19" s="353">
        <f>IF(OR(Painel!$M$8="nominais",Painel!$M$8="Moeda Dura"),SUM(AJ19),(1+AJ19)/(1+SUMIF($BP$3:$CM$3,"ipca",$BP19:$CM19))-1)</f>
        <v>8.0251368641515164E-3</v>
      </c>
      <c r="AJ19" s="354">
        <f t="shared" si="7"/>
        <v>1.0715363187405735E-2</v>
      </c>
      <c r="AK19" s="354">
        <f t="shared" si="8"/>
        <v>0</v>
      </c>
      <c r="AL19" s="353">
        <f>IF(OR(Painel!$M$8="nominais",Painel!$M$8="Moeda Dura"),SUM(AM19),(1+AM19)/(1+SUMIF($BP$3:$CM$3,"ipca",$BP19:$CM19))-1)</f>
        <v>3.8396234349153957E-3</v>
      </c>
      <c r="AM19" s="354">
        <f t="shared" si="9"/>
        <v>6.5186794232325873E-3</v>
      </c>
      <c r="AN19" s="354">
        <f t="shared" si="10"/>
        <v>0</v>
      </c>
      <c r="AO19" s="356">
        <f>IF(OR(Painel!$M$8="nominais",Painel!$M$8="Moeda Dura"),SUM(AP19),(1+AP19)/(1+SUMIF($BP$3:$CM$3,"ipca",$BP19:$CM19))-1)</f>
        <v>3.8396234349153957E-3</v>
      </c>
      <c r="AP19" s="354">
        <f t="shared" si="11"/>
        <v>6.5186794232325873E-3</v>
      </c>
      <c r="AQ19" s="354">
        <f t="shared" si="12"/>
        <v>0</v>
      </c>
      <c r="AR19" s="356">
        <f>IF(OR(Painel!$M$8="nominais",Painel!$M$8="Moeda Dura"),SUM(AS19),(1+AS19)/(1+SUMIF($BP$3:$CM$3,"ipca",$BP19:$CM19))-1)</f>
        <v>3.8396234349153957E-3</v>
      </c>
      <c r="AS19" s="354">
        <f t="shared" si="13"/>
        <v>6.5186794232325873E-3</v>
      </c>
      <c r="AT19" s="354">
        <f t="shared" si="14"/>
        <v>0</v>
      </c>
      <c r="AU19" s="353">
        <f>IF(OR(Painel!$M$8="nominais",Painel!$M$8="Moeda Dura"),SUM(AV19),(1+AV19)/(1+SUMIF($BP$3:$CM$3,"ipca",$BP19:$CM19))-1)</f>
        <v>3.8396234349153957E-3</v>
      </c>
      <c r="AV19" s="354">
        <f t="shared" si="15"/>
        <v>6.5186794232325873E-3</v>
      </c>
      <c r="AW19" s="354">
        <f t="shared" si="16"/>
        <v>0</v>
      </c>
      <c r="AX19" s="353">
        <f>IF(OR(Painel!$M$8="nominais",Painel!$M$8="Moeda Dura"),SUM(AY19),(1+AY19)/(1+SUMIF($BP$3:$CM$3,"ipca",$BP19:$CM19))-1)</f>
        <v>3.8396234349153957E-3</v>
      </c>
      <c r="AY19" s="354">
        <f t="shared" si="17"/>
        <v>6.5186794232325873E-3</v>
      </c>
      <c r="AZ19" s="354">
        <f t="shared" si="18"/>
        <v>0</v>
      </c>
      <c r="BA19" s="353">
        <f>IF(OR(Painel!$M$8="nominais",Painel!$M$8="Moeda Dura"),SUM(BB19),(1+BB19)/(1+SUMIF($BP$3:$CM$3,"ipca",$BP19:$CM19))-1)</f>
        <v>-2.6617051854938012E-3</v>
      </c>
      <c r="BB19" s="354">
        <f t="shared" si="19"/>
        <v>0</v>
      </c>
      <c r="BC19" s="354">
        <f t="shared" si="20"/>
        <v>0</v>
      </c>
      <c r="BD19" s="353">
        <f>IF(OR(Painel!$M$8="nominais",Painel!$M$8="Moeda Dura"),SUM(BE19),(1+BE19)/(1+SUMIF($BP$3:$CM$3,"ipca",$BP19:$CM19))-1)</f>
        <v>-2.6617051854938012E-3</v>
      </c>
      <c r="BE19" s="354">
        <f t="shared" si="21"/>
        <v>0</v>
      </c>
      <c r="BF19" s="354">
        <f t="shared" si="22"/>
        <v>0</v>
      </c>
      <c r="BG19" s="353">
        <f>IF(OR(Painel!$M$8="nominais",Painel!$M$8="Moeda Dura"),SUM(BH19),(1+BH19)/(1+SUMIF($BP$3:$CM$3,"ipca",$BP19:$CM19))-1)</f>
        <v>-2.6617051854938012E-3</v>
      </c>
      <c r="BH19" s="354">
        <f t="shared" si="23"/>
        <v>0</v>
      </c>
      <c r="BI19" s="354">
        <f t="shared" si="24"/>
        <v>0</v>
      </c>
      <c r="BJ19" s="353">
        <f>IF(OR(Painel!$M$8="nominais",Painel!$M$8="Moeda Dura"),SUM(BK19),(1+BK19)/(1+SUMIF($BP$3:$CM$3,"ipca",$BP19:$CM19))-1)</f>
        <v>-2.6617051854938012E-3</v>
      </c>
      <c r="BK19" s="354">
        <f t="shared" si="25"/>
        <v>0</v>
      </c>
      <c r="BL19" s="354">
        <f t="shared" si="26"/>
        <v>0</v>
      </c>
      <c r="BM19" s="353">
        <f>IF(OR(Painel!$M$8="nominais",Painel!$M$8="Moeda Dura"),SUM(BN19),(1+BN19)/(1+SUMIF($BP$3:$CM$3,"ipca",$BP19:$CM19))-1)</f>
        <v>-2.6617051854938012E-3</v>
      </c>
      <c r="BN19" s="354">
        <f t="shared" si="27"/>
        <v>0</v>
      </c>
      <c r="BP19" s="353">
        <f>CHOOSE(Controle!$F$178,BR19,BS19)</f>
        <v>4.8675505653430484E-3</v>
      </c>
      <c r="BQ19" s="358">
        <f t="shared" si="28"/>
        <v>1.0652955278590481</v>
      </c>
      <c r="BR19" s="557">
        <f t="shared" ref="BR19:BR82" si="45">(1+6%)^(1/12)-1</f>
        <v>4.8675505653430484E-3</v>
      </c>
      <c r="BS19" s="357"/>
      <c r="BT19" s="353">
        <f>CHOOSE(Controle!$F$178,BV19,BW19)</f>
        <v>4.8675505653430484E-3</v>
      </c>
      <c r="BU19" s="358">
        <f t="shared" si="38"/>
        <v>1.0652955278590481</v>
      </c>
      <c r="BV19" s="557">
        <f t="shared" si="30"/>
        <v>4.8675505653430484E-3</v>
      </c>
      <c r="BW19" s="557"/>
      <c r="BX19" s="353">
        <f>CHOOSE(Controle!$F$178,BZ19,CA19)</f>
        <v>5.3100000000000591E-2</v>
      </c>
      <c r="BY19" s="358">
        <f t="shared" si="31"/>
        <v>1.0646160678353462</v>
      </c>
      <c r="BZ19" s="557">
        <f t="shared" ref="BZ19:BZ82" si="46">2.06%+(1+CD19)^12-1</f>
        <v>5.3100000000000591E-2</v>
      </c>
      <c r="CA19" s="557"/>
      <c r="CB19" s="353">
        <f>CHOOSE(Controle!$F$178,CD19,CE19)</f>
        <v>2.668808767629649E-3</v>
      </c>
      <c r="CC19" s="358">
        <f t="shared" si="39"/>
        <v>1.0405318059781403</v>
      </c>
      <c r="CD19" s="557">
        <f t="shared" ref="CD19:CD82" si="47">(1+3.25%)^(1/12)-1</f>
        <v>2.668808767629649E-3</v>
      </c>
      <c r="CE19" s="875"/>
      <c r="CF19" s="353">
        <f>CHOOSE(Controle!$F$178,CH19,CI19)</f>
        <v>3.0725417032555491E-3</v>
      </c>
      <c r="CG19" s="358">
        <f t="shared" si="41"/>
        <v>1.0464007048757908</v>
      </c>
      <c r="CH19" s="557">
        <f t="shared" ref="CH19:CH29" si="48">(1+3.75%)^(1/12)-1</f>
        <v>3.0725417032555491E-3</v>
      </c>
      <c r="CI19" s="875"/>
      <c r="CJ19" s="353">
        <f>CHOOSE(Controle!$F$178,CL19,CM19)</f>
        <v>3.0725417032555491E-3</v>
      </c>
      <c r="CK19" s="358">
        <f t="shared" si="43"/>
        <v>1.0464007048757908</v>
      </c>
      <c r="CL19" s="557">
        <f t="shared" ref="CL19:CL29" si="49">(1+3.75%)^(1/12)-1</f>
        <v>3.0725417032555491E-3</v>
      </c>
      <c r="CM19" s="875"/>
      <c r="CP19" s="362">
        <v>42655</v>
      </c>
      <c r="CQ19" s="363" t="s">
        <v>406</v>
      </c>
      <c r="CR19" s="363" t="s">
        <v>401</v>
      </c>
    </row>
    <row r="20" spans="2:96">
      <c r="B20" s="359">
        <f t="shared" si="0"/>
        <v>2028</v>
      </c>
      <c r="C20" s="350">
        <f t="shared" si="36"/>
        <v>46813</v>
      </c>
      <c r="D20" s="360">
        <f>(C20&gt;=Controle!$D$9)*(C20&lt;=Controle!$D$11)*ROUNDUP(E20/12,0)</f>
        <v>2</v>
      </c>
      <c r="E20" s="360">
        <f>(E19+(C20&gt;=Controle!$D$9)*1)*(C20&lt;=Controle!$D$11)</f>
        <v>15</v>
      </c>
      <c r="F20" s="361">
        <f t="shared" si="1"/>
        <v>31</v>
      </c>
      <c r="G20" s="361">
        <f t="shared" si="2"/>
        <v>23</v>
      </c>
      <c r="I20" s="351">
        <f>IF(Painel!$M$8="nominais",PRODUCT(J$6:J20)*J$4+PRODUCT(K$6:K20)*K$4+PRODUCT(L$6:L20)*L$4,1)</f>
        <v>1</v>
      </c>
      <c r="J20" s="886">
        <f>IF($C20&lt;Controle!$G$181,1,1+SUMIF($BP$3:$CM$3,J$3,$BP20:$CM20))</f>
        <v>1.0026688087676296</v>
      </c>
      <c r="K20" s="352">
        <f>IF($C20&lt;Controle!$G$181,1,1+SUMIF($BP$3:$CM$3,K$3,$BP20:$CM20))</f>
        <v>1</v>
      </c>
      <c r="L20" s="352">
        <f>IF($C20&lt;Controle!$G$181,1,1+SUMIF($BP$3:$CM$3,L$3,$BP20:$CM20))</f>
        <v>1</v>
      </c>
      <c r="M20" s="351">
        <f>IF(Painel!$M$8="nominais",PRODUCT(N$6:N20)*N$4+PRODUCT(O$6:O20)*O$4+PRODUCT(P$6:P20)*P$4,1)</f>
        <v>1</v>
      </c>
      <c r="N20" s="352">
        <f>IF($C20&lt;Controle!$G$183,1,1+SUMIF($BP$3:$CM$3,N$3,$BP20:$CM20))</f>
        <v>1.0030725417032555</v>
      </c>
      <c r="O20" s="352">
        <f>IF($C20&lt;Controle!$G$183,1,1+SUMIF($BP$3:$CM$3,O$3,$BP20:$CM20))</f>
        <v>1</v>
      </c>
      <c r="P20" s="352">
        <f>IF($C20&lt;Controle!$G$183,1,1+SUMIF($BP$3:$CM$3,P$3,$BP20:$CM20))</f>
        <v>1</v>
      </c>
      <c r="Q20" s="351">
        <f>IF(Painel!$M$8="nominais",PRODUCT(R$6:R20)*R$4+PRODUCT(S$6:S20)*S$4+PRODUCT(T$6:T20)*T$4,1)</f>
        <v>1</v>
      </c>
      <c r="R20" s="352">
        <f>IF($C20&lt;Controle!$G$185,1,1+SUMIF($BP$3:$CM$3,R$3,$BP20:$CM20))</f>
        <v>1.0026688087676296</v>
      </c>
      <c r="S20" s="352">
        <f>IF($C20&lt;Controle!$G$185,1,1+SUMIF($BP$3:$CM$3,S$3,$BP20:$CM20))</f>
        <v>1</v>
      </c>
      <c r="T20" s="352">
        <f>IF($C20&lt;Controle!$G$185,1,1+SUMIF($BP$3:$CM$3,T$3,$BP20:$CM20))</f>
        <v>1</v>
      </c>
      <c r="U20" s="351">
        <f>IF(Painel!$M$8="nominais",PRODUCT(V$6:V20)*V$4+PRODUCT(W$6:W20)*W$4+PRODUCT(X$6:X20)*X$4,1)</f>
        <v>1</v>
      </c>
      <c r="V20" s="352">
        <f>IF($C20&lt;Controle!$G$185,1,1+SUMIF($BP$3:$CM$3,V$3,$BP20:$CM20))</f>
        <v>1.0030725417032555</v>
      </c>
      <c r="W20" s="352">
        <f>IF($C20&lt;Controle!$G$185,1,1+SUMIF($BP$3:$CM$3,W$3,$BP20:$CM20))</f>
        <v>1</v>
      </c>
      <c r="X20" s="352">
        <f>IF($C20&lt;Controle!$G$185,1,1+SUMIF($BP$3:$CM$3,X$3,$BP20:$CM20))</f>
        <v>1</v>
      </c>
      <c r="Z20" s="353">
        <f>IF(Painel!$M$8="nominais",SUM(AA20),0)</f>
        <v>0</v>
      </c>
      <c r="AA20" s="354">
        <f t="shared" si="3"/>
        <v>2.668808767629649E-3</v>
      </c>
      <c r="AB20" s="353">
        <f>IF(OR(Painel!$M$8="nominais",Painel!$M$8="Moeda Dura"),SUM(AC20),(1+AC20)/(1+SUMIF($BP$3:$CM$3,"ipca",$BP20:$CM20))-1)</f>
        <v>2.1928893952689599E-3</v>
      </c>
      <c r="AC20" s="354">
        <f t="shared" si="4"/>
        <v>4.8675505653430484E-3</v>
      </c>
      <c r="AD20" s="353">
        <f>IF(Painel!$M$8="nominais",SUM(AE20),(1+AE20)/(1+SUMIF($BP$3:$CM$3,"ipca",$BP20:$CM20))-1)</f>
        <v>5.0296958269157033E-2</v>
      </c>
      <c r="AE20" s="354">
        <f t="shared" si="5"/>
        <v>5.3100000000000591E-2</v>
      </c>
      <c r="AF20" s="353">
        <f>IF(Painel!$M$8="Moeda Dura",SUM(AG20),0)</f>
        <v>0</v>
      </c>
      <c r="AG20" s="354">
        <f t="shared" si="6"/>
        <v>2.668808767629649E-3</v>
      </c>
      <c r="AH20" s="364"/>
      <c r="AI20" s="353">
        <f>IF(OR(Painel!$M$8="nominais",Painel!$M$8="Moeda Dura"),SUM(AJ20),(1+AJ20)/(1+SUMIF($BP$3:$CM$3,"ipca",$BP20:$CM20))-1)</f>
        <v>9.2572966819630675E-3</v>
      </c>
      <c r="AJ20" s="354">
        <f t="shared" si="7"/>
        <v>1.1950811404142003E-2</v>
      </c>
      <c r="AK20" s="354">
        <f t="shared" si="8"/>
        <v>0</v>
      </c>
      <c r="AL20" s="353">
        <f>IF(OR(Painel!$M$8="nominais",Painel!$M$8="Moeda Dura"),SUM(AM20),(1+AM20)/(1+SUMIF($BP$3:$CM$3,"ipca",$BP20:$CM20))-1)</f>
        <v>5.2137151916722413E-3</v>
      </c>
      <c r="AM20" s="354">
        <f t="shared" si="9"/>
        <v>7.8964383681172645E-3</v>
      </c>
      <c r="AN20" s="354">
        <f t="shared" si="10"/>
        <v>0</v>
      </c>
      <c r="AO20" s="356">
        <f>IF(OR(Painel!$M$8="nominais",Painel!$M$8="Moeda Dura"),SUM(AP20),(1+AP20)/(1+SUMIF($BP$3:$CM$3,"ipca",$BP20:$CM20))-1)</f>
        <v>5.2137151916722413E-3</v>
      </c>
      <c r="AP20" s="354">
        <f t="shared" si="11"/>
        <v>7.8964383681172645E-3</v>
      </c>
      <c r="AQ20" s="354">
        <f t="shared" si="12"/>
        <v>0</v>
      </c>
      <c r="AR20" s="356">
        <f>IF(OR(Painel!$M$8="nominais",Painel!$M$8="Moeda Dura"),SUM(AS20),(1+AS20)/(1+SUMIF($BP$3:$CM$3,"ipca",$BP20:$CM20))-1)</f>
        <v>5.2137151916722413E-3</v>
      </c>
      <c r="AS20" s="354">
        <f t="shared" si="13"/>
        <v>7.8964383681172645E-3</v>
      </c>
      <c r="AT20" s="354">
        <f t="shared" si="14"/>
        <v>0</v>
      </c>
      <c r="AU20" s="353">
        <f>IF(OR(Painel!$M$8="nominais",Painel!$M$8="Moeda Dura"),SUM(AV20),(1+AV20)/(1+SUMIF($BP$3:$CM$3,"ipca",$BP20:$CM20))-1)</f>
        <v>5.2137151916722413E-3</v>
      </c>
      <c r="AV20" s="354">
        <f t="shared" si="15"/>
        <v>7.8964383681172645E-3</v>
      </c>
      <c r="AW20" s="354">
        <f t="shared" si="16"/>
        <v>0</v>
      </c>
      <c r="AX20" s="353">
        <f>IF(OR(Painel!$M$8="nominais",Painel!$M$8="Moeda Dura"),SUM(AY20),(1+AY20)/(1+SUMIF($BP$3:$CM$3,"ipca",$BP20:$CM20))-1)</f>
        <v>5.2137151916722413E-3</v>
      </c>
      <c r="AY20" s="354">
        <f t="shared" si="17"/>
        <v>7.8964383681172645E-3</v>
      </c>
      <c r="AZ20" s="354">
        <f t="shared" si="18"/>
        <v>0</v>
      </c>
      <c r="BA20" s="353">
        <f>IF(OR(Painel!$M$8="nominais",Painel!$M$8="Moeda Dura"),SUM(BB20),(1+BB20)/(1+SUMIF($BP$3:$CM$3,"ipca",$BP20:$CM20))-1)</f>
        <v>-2.6617051854938012E-3</v>
      </c>
      <c r="BB20" s="354">
        <f t="shared" si="19"/>
        <v>0</v>
      </c>
      <c r="BC20" s="354">
        <f t="shared" si="20"/>
        <v>0</v>
      </c>
      <c r="BD20" s="353">
        <f>IF(OR(Painel!$M$8="nominais",Painel!$M$8="Moeda Dura"),SUM(BE20),(1+BE20)/(1+SUMIF($BP$3:$CM$3,"ipca",$BP20:$CM20))-1)</f>
        <v>-2.6617051854938012E-3</v>
      </c>
      <c r="BE20" s="354">
        <f t="shared" si="21"/>
        <v>0</v>
      </c>
      <c r="BF20" s="354">
        <f t="shared" si="22"/>
        <v>0</v>
      </c>
      <c r="BG20" s="353">
        <f>IF(OR(Painel!$M$8="nominais",Painel!$M$8="Moeda Dura"),SUM(BH20),(1+BH20)/(1+SUMIF($BP$3:$CM$3,"ipca",$BP20:$CM20))-1)</f>
        <v>-2.6617051854938012E-3</v>
      </c>
      <c r="BH20" s="354">
        <f t="shared" si="23"/>
        <v>0</v>
      </c>
      <c r="BI20" s="354">
        <f t="shared" si="24"/>
        <v>0</v>
      </c>
      <c r="BJ20" s="353">
        <f>IF(OR(Painel!$M$8="nominais",Painel!$M$8="Moeda Dura"),SUM(BK20),(1+BK20)/(1+SUMIF($BP$3:$CM$3,"ipca",$BP20:$CM20))-1)</f>
        <v>-2.6617051854938012E-3</v>
      </c>
      <c r="BK20" s="354">
        <f t="shared" si="25"/>
        <v>0</v>
      </c>
      <c r="BL20" s="354">
        <f t="shared" si="26"/>
        <v>0</v>
      </c>
      <c r="BM20" s="353">
        <f>IF(OR(Painel!$M$8="nominais",Painel!$M$8="Moeda Dura"),SUM(BN20),(1+BN20)/(1+SUMIF($BP$3:$CM$3,"ipca",$BP20:$CM20))-1)</f>
        <v>-2.6617051854938012E-3</v>
      </c>
      <c r="BN20" s="354">
        <f t="shared" si="27"/>
        <v>0</v>
      </c>
      <c r="BP20" s="353">
        <f>CHOOSE(Controle!$F$178,BR20,BS20)</f>
        <v>4.8675505653430484E-3</v>
      </c>
      <c r="BQ20" s="358">
        <f t="shared" si="28"/>
        <v>1.0704809077079358</v>
      </c>
      <c r="BR20" s="557">
        <f t="shared" si="45"/>
        <v>4.8675505653430484E-3</v>
      </c>
      <c r="BS20" s="357"/>
      <c r="BT20" s="353">
        <f>CHOOSE(Controle!$F$178,BV20,BW20)</f>
        <v>4.8675505653430484E-3</v>
      </c>
      <c r="BU20" s="358">
        <f t="shared" si="38"/>
        <v>1.0704809077079358</v>
      </c>
      <c r="BV20" s="557">
        <f t="shared" si="30"/>
        <v>4.8675505653430484E-3</v>
      </c>
      <c r="BW20" s="557"/>
      <c r="BX20" s="353">
        <f>CHOOSE(Controle!$F$178,BZ20,CA20)</f>
        <v>5.3100000000000591E-2</v>
      </c>
      <c r="BY20" s="358">
        <f t="shared" si="31"/>
        <v>1.0693045002628006</v>
      </c>
      <c r="BZ20" s="557">
        <f t="shared" si="46"/>
        <v>5.3100000000000591E-2</v>
      </c>
      <c r="CA20" s="557"/>
      <c r="CB20" s="353">
        <f>CHOOSE(Controle!$F$178,CD20,CE20)</f>
        <v>2.668808767629649E-3</v>
      </c>
      <c r="CC20" s="358">
        <f t="shared" si="39"/>
        <v>1.0433087863849324</v>
      </c>
      <c r="CD20" s="557">
        <f t="shared" si="47"/>
        <v>2.668808767629649E-3</v>
      </c>
      <c r="CE20" s="875"/>
      <c r="CF20" s="353">
        <f>CHOOSE(Controle!$F$178,CH20,CI20)</f>
        <v>3.0725417032555491E-3</v>
      </c>
      <c r="CG20" s="358">
        <f t="shared" si="41"/>
        <v>1.0496158146798378</v>
      </c>
      <c r="CH20" s="557">
        <f t="shared" si="48"/>
        <v>3.0725417032555491E-3</v>
      </c>
      <c r="CI20" s="875"/>
      <c r="CJ20" s="353">
        <f>CHOOSE(Controle!$F$178,CL20,CM20)</f>
        <v>3.0725417032555491E-3</v>
      </c>
      <c r="CK20" s="358">
        <f t="shared" si="43"/>
        <v>1.0496158146798378</v>
      </c>
      <c r="CL20" s="557">
        <f t="shared" si="49"/>
        <v>3.0725417032555491E-3</v>
      </c>
      <c r="CM20" s="875"/>
      <c r="CP20" s="362">
        <v>42676</v>
      </c>
      <c r="CQ20" s="363" t="s">
        <v>406</v>
      </c>
      <c r="CR20" s="363" t="s">
        <v>402</v>
      </c>
    </row>
    <row r="21" spans="2:96">
      <c r="B21" s="359">
        <f t="shared" si="0"/>
        <v>2028</v>
      </c>
      <c r="C21" s="350">
        <f t="shared" si="36"/>
        <v>46844</v>
      </c>
      <c r="D21" s="360">
        <f>(C21&gt;=Controle!$D$9)*(C21&lt;=Controle!$D$11)*ROUNDUP(E21/12,0)</f>
        <v>2</v>
      </c>
      <c r="E21" s="360">
        <f>(E20+(C21&gt;=Controle!$D$9)*1)*(C21&lt;=Controle!$D$11)</f>
        <v>16</v>
      </c>
      <c r="F21" s="361">
        <f t="shared" si="1"/>
        <v>30</v>
      </c>
      <c r="G21" s="361">
        <f t="shared" si="2"/>
        <v>18</v>
      </c>
      <c r="I21" s="351">
        <f>IF(Painel!$M$8="nominais",PRODUCT(J$6:J21)*J$4+PRODUCT(K$6:K21)*K$4+PRODUCT(L$6:L21)*L$4,1)</f>
        <v>1</v>
      </c>
      <c r="J21" s="886">
        <f>IF($C21&lt;Controle!$G$181,1,1+SUMIF($BP$3:$CM$3,J$3,$BP21:$CM21))</f>
        <v>1.0026688087676296</v>
      </c>
      <c r="K21" s="352">
        <f>IF($C21&lt;Controle!$G$181,1,1+SUMIF($BP$3:$CM$3,K$3,$BP21:$CM21))</f>
        <v>1</v>
      </c>
      <c r="L21" s="352">
        <f>IF($C21&lt;Controle!$G$181,1,1+SUMIF($BP$3:$CM$3,L$3,$BP21:$CM21))</f>
        <v>1</v>
      </c>
      <c r="M21" s="351">
        <f>IF(Painel!$M$8="nominais",PRODUCT(N$6:N21)*N$4+PRODUCT(O$6:O21)*O$4+PRODUCT(P$6:P21)*P$4,1)</f>
        <v>1</v>
      </c>
      <c r="N21" s="352">
        <f>IF($C21&lt;Controle!$G$183,1,1+SUMIF($BP$3:$CM$3,N$3,$BP21:$CM21))</f>
        <v>1.0030725417032555</v>
      </c>
      <c r="O21" s="352">
        <f>IF($C21&lt;Controle!$G$183,1,1+SUMIF($BP$3:$CM$3,O$3,$BP21:$CM21))</f>
        <v>1</v>
      </c>
      <c r="P21" s="352">
        <f>IF($C21&lt;Controle!$G$183,1,1+SUMIF($BP$3:$CM$3,P$3,$BP21:$CM21))</f>
        <v>1</v>
      </c>
      <c r="Q21" s="351">
        <f>IF(Painel!$M$8="nominais",PRODUCT(R$6:R21)*R$4+PRODUCT(S$6:S21)*S$4+PRODUCT(T$6:T21)*T$4,1)</f>
        <v>1</v>
      </c>
      <c r="R21" s="352">
        <f>IF($C21&lt;Controle!$G$185,1,1+SUMIF($BP$3:$CM$3,R$3,$BP21:$CM21))</f>
        <v>1.0026688087676296</v>
      </c>
      <c r="S21" s="352">
        <f>IF($C21&lt;Controle!$G$185,1,1+SUMIF($BP$3:$CM$3,S$3,$BP21:$CM21))</f>
        <v>1</v>
      </c>
      <c r="T21" s="352">
        <f>IF($C21&lt;Controle!$G$185,1,1+SUMIF($BP$3:$CM$3,T$3,$BP21:$CM21))</f>
        <v>1</v>
      </c>
      <c r="U21" s="351">
        <f>IF(Painel!$M$8="nominais",PRODUCT(V$6:V21)*V$4+PRODUCT(W$6:W21)*W$4+PRODUCT(X$6:X21)*X$4,1)</f>
        <v>1</v>
      </c>
      <c r="V21" s="352">
        <f>IF($C21&lt;Controle!$G$185,1,1+SUMIF($BP$3:$CM$3,V$3,$BP21:$CM21))</f>
        <v>1.0030725417032555</v>
      </c>
      <c r="W21" s="352">
        <f>IF($C21&lt;Controle!$G$185,1,1+SUMIF($BP$3:$CM$3,W$3,$BP21:$CM21))</f>
        <v>1</v>
      </c>
      <c r="X21" s="352">
        <f>IF($C21&lt;Controle!$G$185,1,1+SUMIF($BP$3:$CM$3,X$3,$BP21:$CM21))</f>
        <v>1</v>
      </c>
      <c r="Z21" s="353">
        <f>IF(Painel!$M$8="nominais",SUM(AA21),0)</f>
        <v>0</v>
      </c>
      <c r="AA21" s="354">
        <f t="shared" si="3"/>
        <v>2.668808767629649E-3</v>
      </c>
      <c r="AB21" s="353">
        <f>IF(OR(Painel!$M$8="nominais",Painel!$M$8="Moeda Dura"),SUM(AC21),(1+AC21)/(1+SUMIF($BP$3:$CM$3,"ipca",$BP21:$CM21))-1)</f>
        <v>2.1928893952689599E-3</v>
      </c>
      <c r="AC21" s="354">
        <f t="shared" si="4"/>
        <v>4.8675505653430484E-3</v>
      </c>
      <c r="AD21" s="353">
        <f>IF(Painel!$M$8="nominais",SUM(AE21),(1+AE21)/(1+SUMIF($BP$3:$CM$3,"ipca",$BP21:$CM21))-1)</f>
        <v>5.0296958269157033E-2</v>
      </c>
      <c r="AE21" s="354">
        <f t="shared" si="5"/>
        <v>5.3100000000000591E-2</v>
      </c>
      <c r="AF21" s="353">
        <f>IF(Painel!$M$8="Moeda Dura",SUM(AG21),0)</f>
        <v>0</v>
      </c>
      <c r="AG21" s="354">
        <f t="shared" si="6"/>
        <v>2.668808767629649E-3</v>
      </c>
      <c r="AH21" s="364"/>
      <c r="AI21" s="353">
        <f>IF(OR(Painel!$M$8="nominais",Painel!$M$8="Moeda Dura"),SUM(AJ21),(1+AJ21)/(1+SUMIF($BP$3:$CM$3,"ipca",$BP21:$CM21))-1)</f>
        <v>7.7173320271228807E-3</v>
      </c>
      <c r="AJ21" s="354">
        <f t="shared" si="7"/>
        <v>1.0406736878129319E-2</v>
      </c>
      <c r="AK21" s="354">
        <f t="shared" si="8"/>
        <v>0</v>
      </c>
      <c r="AL21" s="353">
        <f>IF(OR(Painel!$M$8="nominais",Painel!$M$8="Moeda Dura"),SUM(AM21),(1+AM21)/(1+SUMIF($BP$3:$CM$3,"ipca",$BP21:$CM21))-1)</f>
        <v>3.4963940859356057E-3</v>
      </c>
      <c r="AM21" s="354">
        <f t="shared" si="9"/>
        <v>6.1745340607568533E-3</v>
      </c>
      <c r="AN21" s="354">
        <f t="shared" si="10"/>
        <v>0</v>
      </c>
      <c r="AO21" s="356">
        <f>IF(OR(Painel!$M$8="nominais",Painel!$M$8="Moeda Dura"),SUM(AP21),(1+AP21)/(1+SUMIF($BP$3:$CM$3,"ipca",$BP21:$CM21))-1)</f>
        <v>3.4963940859356057E-3</v>
      </c>
      <c r="AP21" s="354">
        <f t="shared" si="11"/>
        <v>6.1745340607568533E-3</v>
      </c>
      <c r="AQ21" s="354">
        <f t="shared" si="12"/>
        <v>0</v>
      </c>
      <c r="AR21" s="356">
        <f>IF(OR(Painel!$M$8="nominais",Painel!$M$8="Moeda Dura"),SUM(AS21),(1+AS21)/(1+SUMIF($BP$3:$CM$3,"ipca",$BP21:$CM21))-1)</f>
        <v>3.4963940859356057E-3</v>
      </c>
      <c r="AS21" s="354">
        <f t="shared" si="13"/>
        <v>6.1745340607568533E-3</v>
      </c>
      <c r="AT21" s="354">
        <f t="shared" si="14"/>
        <v>0</v>
      </c>
      <c r="AU21" s="353">
        <f>IF(OR(Painel!$M$8="nominais",Painel!$M$8="Moeda Dura"),SUM(AV21),(1+AV21)/(1+SUMIF($BP$3:$CM$3,"ipca",$BP21:$CM21))-1)</f>
        <v>3.4963940859356057E-3</v>
      </c>
      <c r="AV21" s="354">
        <f t="shared" si="15"/>
        <v>6.1745340607568533E-3</v>
      </c>
      <c r="AW21" s="354">
        <f t="shared" si="16"/>
        <v>0</v>
      </c>
      <c r="AX21" s="353">
        <f>IF(OR(Painel!$M$8="nominais",Painel!$M$8="Moeda Dura"),SUM(AY21),(1+AY21)/(1+SUMIF($BP$3:$CM$3,"ipca",$BP21:$CM21))-1)</f>
        <v>3.4963940859356057E-3</v>
      </c>
      <c r="AY21" s="354">
        <f t="shared" si="17"/>
        <v>6.1745340607568533E-3</v>
      </c>
      <c r="AZ21" s="354">
        <f t="shared" si="18"/>
        <v>0</v>
      </c>
      <c r="BA21" s="353">
        <f>IF(OR(Painel!$M$8="nominais",Painel!$M$8="Moeda Dura"),SUM(BB21),(1+BB21)/(1+SUMIF($BP$3:$CM$3,"ipca",$BP21:$CM21))-1)</f>
        <v>-2.6617051854938012E-3</v>
      </c>
      <c r="BB21" s="354">
        <f t="shared" si="19"/>
        <v>0</v>
      </c>
      <c r="BC21" s="354">
        <f t="shared" si="20"/>
        <v>0</v>
      </c>
      <c r="BD21" s="353">
        <f>IF(OR(Painel!$M$8="nominais",Painel!$M$8="Moeda Dura"),SUM(BE21),(1+BE21)/(1+SUMIF($BP$3:$CM$3,"ipca",$BP21:$CM21))-1)</f>
        <v>-2.6617051854938012E-3</v>
      </c>
      <c r="BE21" s="354">
        <f t="shared" si="21"/>
        <v>0</v>
      </c>
      <c r="BF21" s="354">
        <f t="shared" si="22"/>
        <v>0</v>
      </c>
      <c r="BG21" s="353">
        <f>IF(OR(Painel!$M$8="nominais",Painel!$M$8="Moeda Dura"),SUM(BH21),(1+BH21)/(1+SUMIF($BP$3:$CM$3,"ipca",$BP21:$CM21))-1)</f>
        <v>-2.6617051854938012E-3</v>
      </c>
      <c r="BH21" s="354">
        <f t="shared" si="23"/>
        <v>0</v>
      </c>
      <c r="BI21" s="354">
        <f t="shared" si="24"/>
        <v>0</v>
      </c>
      <c r="BJ21" s="353">
        <f>IF(OR(Painel!$M$8="nominais",Painel!$M$8="Moeda Dura"),SUM(BK21),(1+BK21)/(1+SUMIF($BP$3:$CM$3,"ipca",$BP21:$CM21))-1)</f>
        <v>-2.6617051854938012E-3</v>
      </c>
      <c r="BK21" s="354">
        <f t="shared" si="25"/>
        <v>0</v>
      </c>
      <c r="BL21" s="354">
        <f t="shared" si="26"/>
        <v>0</v>
      </c>
      <c r="BM21" s="353">
        <f>IF(OR(Painel!$M$8="nominais",Painel!$M$8="Moeda Dura"),SUM(BN21),(1+BN21)/(1+SUMIF($BP$3:$CM$3,"ipca",$BP21:$CM21))-1)</f>
        <v>-2.6617051854938012E-3</v>
      </c>
      <c r="BN21" s="354">
        <f t="shared" si="27"/>
        <v>0</v>
      </c>
      <c r="BP21" s="353">
        <f>CHOOSE(Controle!$F$178,BR21,BS21)</f>
        <v>4.8675505653430484E-3</v>
      </c>
      <c r="BQ21" s="358">
        <f t="shared" si="28"/>
        <v>1.0756915276554384</v>
      </c>
      <c r="BR21" s="557">
        <f t="shared" si="45"/>
        <v>4.8675505653430484E-3</v>
      </c>
      <c r="BS21" s="357"/>
      <c r="BT21" s="353">
        <f>CHOOSE(Controle!$F$178,BV21,BW21)</f>
        <v>4.8675505653430484E-3</v>
      </c>
      <c r="BU21" s="358">
        <f t="shared" si="38"/>
        <v>1.0756915276554384</v>
      </c>
      <c r="BV21" s="557">
        <f t="shared" si="30"/>
        <v>4.8675505653430484E-3</v>
      </c>
      <c r="BW21" s="557"/>
      <c r="BX21" s="353">
        <f>CHOOSE(Controle!$F$178,BZ21,CA21)</f>
        <v>5.3100000000000591E-2</v>
      </c>
      <c r="BY21" s="358">
        <f t="shared" si="31"/>
        <v>1.0738613509408126</v>
      </c>
      <c r="BZ21" s="557">
        <f t="shared" si="46"/>
        <v>5.3100000000000591E-2</v>
      </c>
      <c r="CA21" s="557"/>
      <c r="CB21" s="353">
        <f>CHOOSE(Controle!$F$178,CD21,CE21)</f>
        <v>2.668808767629649E-3</v>
      </c>
      <c r="CC21" s="358">
        <f t="shared" si="39"/>
        <v>1.0460931780213816</v>
      </c>
      <c r="CD21" s="557">
        <f t="shared" si="47"/>
        <v>2.668808767629649E-3</v>
      </c>
      <c r="CE21" s="875"/>
      <c r="CF21" s="353">
        <f>CHOOSE(Controle!$F$178,CH21,CI21)</f>
        <v>3.0725417032555491E-3</v>
      </c>
      <c r="CG21" s="358">
        <f t="shared" si="41"/>
        <v>1.0528408030428382</v>
      </c>
      <c r="CH21" s="557">
        <f t="shared" si="48"/>
        <v>3.0725417032555491E-3</v>
      </c>
      <c r="CI21" s="875"/>
      <c r="CJ21" s="353">
        <f>CHOOSE(Controle!$F$178,CL21,CM21)</f>
        <v>3.0725417032555491E-3</v>
      </c>
      <c r="CK21" s="358">
        <f t="shared" si="43"/>
        <v>1.0528408030428382</v>
      </c>
      <c r="CL21" s="557">
        <f t="shared" si="49"/>
        <v>3.0725417032555491E-3</v>
      </c>
      <c r="CM21" s="875"/>
      <c r="CP21" s="362">
        <v>42689</v>
      </c>
      <c r="CQ21" s="363" t="s">
        <v>392</v>
      </c>
      <c r="CR21" s="363" t="s">
        <v>403</v>
      </c>
    </row>
    <row r="22" spans="2:96">
      <c r="B22" s="359">
        <f t="shared" si="0"/>
        <v>2028</v>
      </c>
      <c r="C22" s="350">
        <f t="shared" si="36"/>
        <v>46874</v>
      </c>
      <c r="D22" s="360">
        <f>(C22&gt;=Controle!$D$9)*(C22&lt;=Controle!$D$11)*ROUNDUP(E22/12,0)</f>
        <v>2</v>
      </c>
      <c r="E22" s="360">
        <f>(E21+(C22&gt;=Controle!$D$9)*1)*(C22&lt;=Controle!$D$11)</f>
        <v>17</v>
      </c>
      <c r="F22" s="361">
        <f t="shared" si="1"/>
        <v>31</v>
      </c>
      <c r="G22" s="361">
        <f t="shared" si="2"/>
        <v>22</v>
      </c>
      <c r="I22" s="351">
        <f>IF(Painel!$M$8="nominais",PRODUCT(J$6:J22)*J$4+PRODUCT(K$6:K22)*K$4+PRODUCT(L$6:L22)*L$4,1)</f>
        <v>1</v>
      </c>
      <c r="J22" s="886">
        <f>IF($C22&lt;Controle!$G$181,1,1+SUMIF($BP$3:$CM$3,J$3,$BP22:$CM22))</f>
        <v>1.0026688087676296</v>
      </c>
      <c r="K22" s="352">
        <f>IF($C22&lt;Controle!$G$181,1,1+SUMIF($BP$3:$CM$3,K$3,$BP22:$CM22))</f>
        <v>1</v>
      </c>
      <c r="L22" s="352">
        <f>IF($C22&lt;Controle!$G$181,1,1+SUMIF($BP$3:$CM$3,L$3,$BP22:$CM22))</f>
        <v>1</v>
      </c>
      <c r="M22" s="351">
        <f>IF(Painel!$M$8="nominais",PRODUCT(N$6:N22)*N$4+PRODUCT(O$6:O22)*O$4+PRODUCT(P$6:P22)*P$4,1)</f>
        <v>1</v>
      </c>
      <c r="N22" s="352">
        <f>IF($C22&lt;Controle!$G$183,1,1+SUMIF($BP$3:$CM$3,N$3,$BP22:$CM22))</f>
        <v>1.0030725417032555</v>
      </c>
      <c r="O22" s="352">
        <f>IF($C22&lt;Controle!$G$183,1,1+SUMIF($BP$3:$CM$3,O$3,$BP22:$CM22))</f>
        <v>1</v>
      </c>
      <c r="P22" s="352">
        <f>IF($C22&lt;Controle!$G$183,1,1+SUMIF($BP$3:$CM$3,P$3,$BP22:$CM22))</f>
        <v>1</v>
      </c>
      <c r="Q22" s="351">
        <f>IF(Painel!$M$8="nominais",PRODUCT(R$6:R22)*R$4+PRODUCT(S$6:S22)*S$4+PRODUCT(T$6:T22)*T$4,1)</f>
        <v>1</v>
      </c>
      <c r="R22" s="352">
        <f>IF($C22&lt;Controle!$G$185,1,1+SUMIF($BP$3:$CM$3,R$3,$BP22:$CM22))</f>
        <v>1.0026688087676296</v>
      </c>
      <c r="S22" s="352">
        <f>IF($C22&lt;Controle!$G$185,1,1+SUMIF($BP$3:$CM$3,S$3,$BP22:$CM22))</f>
        <v>1</v>
      </c>
      <c r="T22" s="352">
        <f>IF($C22&lt;Controle!$G$185,1,1+SUMIF($BP$3:$CM$3,T$3,$BP22:$CM22))</f>
        <v>1</v>
      </c>
      <c r="U22" s="351">
        <f>IF(Painel!$M$8="nominais",PRODUCT(V$6:V22)*V$4+PRODUCT(W$6:W22)*W$4+PRODUCT(X$6:X22)*X$4,1)</f>
        <v>1</v>
      </c>
      <c r="V22" s="352">
        <f>IF($C22&lt;Controle!$G$185,1,1+SUMIF($BP$3:$CM$3,V$3,$BP22:$CM22))</f>
        <v>1.0030725417032555</v>
      </c>
      <c r="W22" s="352">
        <f>IF($C22&lt;Controle!$G$185,1,1+SUMIF($BP$3:$CM$3,W$3,$BP22:$CM22))</f>
        <v>1</v>
      </c>
      <c r="X22" s="352">
        <f>IF($C22&lt;Controle!$G$185,1,1+SUMIF($BP$3:$CM$3,X$3,$BP22:$CM22))</f>
        <v>1</v>
      </c>
      <c r="Z22" s="353">
        <f>IF(Painel!$M$8="nominais",SUM(AA22),0)</f>
        <v>0</v>
      </c>
      <c r="AA22" s="354">
        <f t="shared" si="3"/>
        <v>2.668808767629649E-3</v>
      </c>
      <c r="AB22" s="353">
        <f>IF(OR(Painel!$M$8="nominais",Painel!$M$8="Moeda Dura"),SUM(AC22),(1+AC22)/(1+SUMIF($BP$3:$CM$3,"ipca",$BP22:$CM22))-1)</f>
        <v>2.1928893952689599E-3</v>
      </c>
      <c r="AC22" s="354">
        <f t="shared" si="4"/>
        <v>4.8675505653430484E-3</v>
      </c>
      <c r="AD22" s="353">
        <f>IF(Painel!$M$8="nominais",SUM(AE22),(1+AE22)/(1+SUMIF($BP$3:$CM$3,"ipca",$BP22:$CM22))-1)</f>
        <v>5.0296958269157033E-2</v>
      </c>
      <c r="AE22" s="354">
        <f t="shared" si="5"/>
        <v>5.3100000000000591E-2</v>
      </c>
      <c r="AF22" s="353">
        <f>IF(Painel!$M$8="Moeda Dura",SUM(AG22),0)</f>
        <v>0</v>
      </c>
      <c r="AG22" s="354">
        <f t="shared" si="6"/>
        <v>2.668808767629649E-3</v>
      </c>
      <c r="AH22" s="364"/>
      <c r="AI22" s="353">
        <f>IF(OR(Painel!$M$8="nominais",Painel!$M$8="Moeda Dura"),SUM(AJ22),(1+AJ22)/(1+SUMIF($BP$3:$CM$3,"ipca",$BP22:$CM22))-1)</f>
        <v>8.9491155996026528E-3</v>
      </c>
      <c r="AJ22" s="354">
        <f t="shared" si="7"/>
        <v>1.1641807845407026E-2</v>
      </c>
      <c r="AK22" s="354">
        <f t="shared" si="8"/>
        <v>0</v>
      </c>
      <c r="AL22" s="353">
        <f>IF(OR(Painel!$M$8="nominais",Painel!$M$8="Moeda Dura"),SUM(AM22),(1+AM22)/(1+SUMIF($BP$3:$CM$3,"ipca",$BP22:$CM22))-1)</f>
        <v>4.8700160180230601E-3</v>
      </c>
      <c r="AM22" s="354">
        <f t="shared" si="9"/>
        <v>7.551821927100022E-3</v>
      </c>
      <c r="AN22" s="354">
        <f t="shared" si="10"/>
        <v>0</v>
      </c>
      <c r="AO22" s="356">
        <f>IF(OR(Painel!$M$8="nominais",Painel!$M$8="Moeda Dura"),SUM(AP22),(1+AP22)/(1+SUMIF($BP$3:$CM$3,"ipca",$BP22:$CM22))-1)</f>
        <v>4.8700160180230601E-3</v>
      </c>
      <c r="AP22" s="354">
        <f t="shared" si="11"/>
        <v>7.551821927100022E-3</v>
      </c>
      <c r="AQ22" s="354">
        <f t="shared" si="12"/>
        <v>0</v>
      </c>
      <c r="AR22" s="356">
        <f>IF(OR(Painel!$M$8="nominais",Painel!$M$8="Moeda Dura"),SUM(AS22),(1+AS22)/(1+SUMIF($BP$3:$CM$3,"ipca",$BP22:$CM22))-1)</f>
        <v>4.8700160180230601E-3</v>
      </c>
      <c r="AS22" s="354">
        <f t="shared" si="13"/>
        <v>7.551821927100022E-3</v>
      </c>
      <c r="AT22" s="354">
        <f t="shared" si="14"/>
        <v>0</v>
      </c>
      <c r="AU22" s="353">
        <f>IF(OR(Painel!$M$8="nominais",Painel!$M$8="Moeda Dura"),SUM(AV22),(1+AV22)/(1+SUMIF($BP$3:$CM$3,"ipca",$BP22:$CM22))-1)</f>
        <v>4.8700160180230601E-3</v>
      </c>
      <c r="AV22" s="354">
        <f t="shared" si="15"/>
        <v>7.551821927100022E-3</v>
      </c>
      <c r="AW22" s="354">
        <f t="shared" si="16"/>
        <v>0</v>
      </c>
      <c r="AX22" s="353">
        <f>IF(OR(Painel!$M$8="nominais",Painel!$M$8="Moeda Dura"),SUM(AY22),(1+AY22)/(1+SUMIF($BP$3:$CM$3,"ipca",$BP22:$CM22))-1)</f>
        <v>4.8700160180230601E-3</v>
      </c>
      <c r="AY22" s="354">
        <f t="shared" si="17"/>
        <v>7.551821927100022E-3</v>
      </c>
      <c r="AZ22" s="354">
        <f t="shared" si="18"/>
        <v>0</v>
      </c>
      <c r="BA22" s="353">
        <f>IF(OR(Painel!$M$8="nominais",Painel!$M$8="Moeda Dura"),SUM(BB22),(1+BB22)/(1+SUMIF($BP$3:$CM$3,"ipca",$BP22:$CM22))-1)</f>
        <v>-2.6617051854938012E-3</v>
      </c>
      <c r="BB22" s="354">
        <f t="shared" si="19"/>
        <v>0</v>
      </c>
      <c r="BC22" s="354">
        <f t="shared" si="20"/>
        <v>0</v>
      </c>
      <c r="BD22" s="353">
        <f>IF(OR(Painel!$M$8="nominais",Painel!$M$8="Moeda Dura"),SUM(BE22),(1+BE22)/(1+SUMIF($BP$3:$CM$3,"ipca",$BP22:$CM22))-1)</f>
        <v>-2.6617051854938012E-3</v>
      </c>
      <c r="BE22" s="354">
        <f t="shared" si="21"/>
        <v>0</v>
      </c>
      <c r="BF22" s="354">
        <f t="shared" si="22"/>
        <v>0</v>
      </c>
      <c r="BG22" s="353">
        <f>IF(OR(Painel!$M$8="nominais",Painel!$M$8="Moeda Dura"),SUM(BH22),(1+BH22)/(1+SUMIF($BP$3:$CM$3,"ipca",$BP22:$CM22))-1)</f>
        <v>-2.6617051854938012E-3</v>
      </c>
      <c r="BH22" s="354">
        <f t="shared" si="23"/>
        <v>0</v>
      </c>
      <c r="BI22" s="354">
        <f t="shared" si="24"/>
        <v>0</v>
      </c>
      <c r="BJ22" s="353">
        <f>IF(OR(Painel!$M$8="nominais",Painel!$M$8="Moeda Dura"),SUM(BK22),(1+BK22)/(1+SUMIF($BP$3:$CM$3,"ipca",$BP22:$CM22))-1)</f>
        <v>-2.6617051854938012E-3</v>
      </c>
      <c r="BK22" s="354">
        <f t="shared" si="25"/>
        <v>0</v>
      </c>
      <c r="BL22" s="354">
        <f t="shared" si="26"/>
        <v>0</v>
      </c>
      <c r="BM22" s="353">
        <f>IF(OR(Painel!$M$8="nominais",Painel!$M$8="Moeda Dura"),SUM(BN22),(1+BN22)/(1+SUMIF($BP$3:$CM$3,"ipca",$BP22:$CM22))-1)</f>
        <v>-2.6617051854938012E-3</v>
      </c>
      <c r="BN22" s="354">
        <f t="shared" si="27"/>
        <v>0</v>
      </c>
      <c r="BP22" s="353">
        <f>CHOOSE(Controle!$F$178,BR22,BS22)</f>
        <v>4.8675505653430484E-3</v>
      </c>
      <c r="BQ22" s="358">
        <f t="shared" si="28"/>
        <v>1.0809275105590124</v>
      </c>
      <c r="BR22" s="557">
        <f t="shared" si="45"/>
        <v>4.8675505653430484E-3</v>
      </c>
      <c r="BS22" s="357"/>
      <c r="BT22" s="353">
        <f>CHOOSE(Controle!$F$178,BV22,BW22)</f>
        <v>4.8675505653430484E-3</v>
      </c>
      <c r="BU22" s="358">
        <f t="shared" si="38"/>
        <v>1.0809275105590124</v>
      </c>
      <c r="BV22" s="557">
        <f t="shared" si="30"/>
        <v>4.8675505653430484E-3</v>
      </c>
      <c r="BW22" s="557"/>
      <c r="BX22" s="353">
        <f>CHOOSE(Controle!$F$178,BZ22,CA22)</f>
        <v>5.3100000000000591E-2</v>
      </c>
      <c r="BY22" s="358">
        <f t="shared" si="31"/>
        <v>1.0785904984076338</v>
      </c>
      <c r="BZ22" s="557">
        <f t="shared" si="46"/>
        <v>5.3100000000000591E-2</v>
      </c>
      <c r="CA22" s="557"/>
      <c r="CB22" s="353">
        <f>CHOOSE(Controle!$F$178,CD22,CE22)</f>
        <v>2.668808767629649E-3</v>
      </c>
      <c r="CC22" s="358">
        <f t="shared" si="39"/>
        <v>1.0488850006666426</v>
      </c>
      <c r="CD22" s="557">
        <f t="shared" si="47"/>
        <v>2.668808767629649E-3</v>
      </c>
      <c r="CE22" s="875"/>
      <c r="CF22" s="353">
        <f>CHOOSE(Controle!$F$178,CH22,CI22)</f>
        <v>3.0725417032555491E-3</v>
      </c>
      <c r="CG22" s="358">
        <f t="shared" si="41"/>
        <v>1.0560757003170764</v>
      </c>
      <c r="CH22" s="557">
        <f t="shared" si="48"/>
        <v>3.0725417032555491E-3</v>
      </c>
      <c r="CI22" s="875"/>
      <c r="CJ22" s="353">
        <f>CHOOSE(Controle!$F$178,CL22,CM22)</f>
        <v>3.0725417032555491E-3</v>
      </c>
      <c r="CK22" s="358">
        <f t="shared" si="43"/>
        <v>1.0560757003170764</v>
      </c>
      <c r="CL22" s="557">
        <f t="shared" si="49"/>
        <v>3.0725417032555491E-3</v>
      </c>
      <c r="CM22" s="875"/>
      <c r="CP22" s="362">
        <v>42729</v>
      </c>
      <c r="CQ22" s="363" t="s">
        <v>405</v>
      </c>
      <c r="CR22" s="363" t="s">
        <v>404</v>
      </c>
    </row>
    <row r="23" spans="2:96">
      <c r="B23" s="359">
        <f t="shared" si="0"/>
        <v>2028</v>
      </c>
      <c r="C23" s="350">
        <f t="shared" si="36"/>
        <v>46905</v>
      </c>
      <c r="D23" s="360">
        <f>(C23&gt;=Controle!$D$9)*(C23&lt;=Controle!$D$11)*ROUNDUP(E23/12,0)</f>
        <v>2</v>
      </c>
      <c r="E23" s="360">
        <f>(E22+(C23&gt;=Controle!$D$9)*1)*(C23&lt;=Controle!$D$11)</f>
        <v>18</v>
      </c>
      <c r="F23" s="361">
        <f t="shared" si="1"/>
        <v>30</v>
      </c>
      <c r="G23" s="361">
        <f t="shared" si="2"/>
        <v>21</v>
      </c>
      <c r="I23" s="351">
        <f>IF(Painel!$M$8="nominais",PRODUCT(J$6:J23)*J$4+PRODUCT(K$6:K23)*K$4+PRODUCT(L$6:L23)*L$4,1)</f>
        <v>1</v>
      </c>
      <c r="J23" s="886">
        <f>IF($C23&lt;Controle!$G$181,1,1+SUMIF($BP$3:$CM$3,J$3,$BP23:$CM23))</f>
        <v>1.0026688087676296</v>
      </c>
      <c r="K23" s="352">
        <f>IF($C23&lt;Controle!$G$181,1,1+SUMIF($BP$3:$CM$3,K$3,$BP23:$CM23))</f>
        <v>1</v>
      </c>
      <c r="L23" s="352">
        <f>IF($C23&lt;Controle!$G$181,1,1+SUMIF($BP$3:$CM$3,L$3,$BP23:$CM23))</f>
        <v>1</v>
      </c>
      <c r="M23" s="351">
        <f>IF(Painel!$M$8="nominais",PRODUCT(N$6:N23)*N$4+PRODUCT(O$6:O23)*O$4+PRODUCT(P$6:P23)*P$4,1)</f>
        <v>1</v>
      </c>
      <c r="N23" s="352">
        <f>IF($C23&lt;Controle!$G$183,1,1+SUMIF($BP$3:$CM$3,N$3,$BP23:$CM23))</f>
        <v>1.0030725417032555</v>
      </c>
      <c r="O23" s="352">
        <f>IF($C23&lt;Controle!$G$183,1,1+SUMIF($BP$3:$CM$3,O$3,$BP23:$CM23))</f>
        <v>1</v>
      </c>
      <c r="P23" s="352">
        <f>IF($C23&lt;Controle!$G$183,1,1+SUMIF($BP$3:$CM$3,P$3,$BP23:$CM23))</f>
        <v>1</v>
      </c>
      <c r="Q23" s="351">
        <f>IF(Painel!$M$8="nominais",PRODUCT(R$6:R23)*R$4+PRODUCT(S$6:S23)*S$4+PRODUCT(T$6:T23)*T$4,1)</f>
        <v>1</v>
      </c>
      <c r="R23" s="352">
        <f>IF($C23&lt;Controle!$G$185,1,1+SUMIF($BP$3:$CM$3,R$3,$BP23:$CM23))</f>
        <v>1.0026688087676296</v>
      </c>
      <c r="S23" s="352">
        <f>IF($C23&lt;Controle!$G$185,1,1+SUMIF($BP$3:$CM$3,S$3,$BP23:$CM23))</f>
        <v>1</v>
      </c>
      <c r="T23" s="352">
        <f>IF($C23&lt;Controle!$G$185,1,1+SUMIF($BP$3:$CM$3,T$3,$BP23:$CM23))</f>
        <v>1</v>
      </c>
      <c r="U23" s="351">
        <f>IF(Painel!$M$8="nominais",PRODUCT(V$6:V23)*V$4+PRODUCT(W$6:W23)*W$4+PRODUCT(X$6:X23)*X$4,1)</f>
        <v>1</v>
      </c>
      <c r="V23" s="352">
        <f>IF($C23&lt;Controle!$G$185,1,1+SUMIF($BP$3:$CM$3,V$3,$BP23:$CM23))</f>
        <v>1.0030725417032555</v>
      </c>
      <c r="W23" s="352">
        <f>IF($C23&lt;Controle!$G$185,1,1+SUMIF($BP$3:$CM$3,W$3,$BP23:$CM23))</f>
        <v>1</v>
      </c>
      <c r="X23" s="352">
        <f>IF($C23&lt;Controle!$G$185,1,1+SUMIF($BP$3:$CM$3,X$3,$BP23:$CM23))</f>
        <v>1</v>
      </c>
      <c r="Z23" s="353">
        <f>IF(Painel!$M$8="nominais",SUM(AA23),0)</f>
        <v>0</v>
      </c>
      <c r="AA23" s="354">
        <f t="shared" si="3"/>
        <v>2.668808767629649E-3</v>
      </c>
      <c r="AB23" s="353">
        <f>IF(OR(Painel!$M$8="nominais",Painel!$M$8="Moeda Dura"),SUM(AC23),(1+AC23)/(1+SUMIF($BP$3:$CM$3,"ipca",$BP23:$CM23))-1)</f>
        <v>2.1928893952689599E-3</v>
      </c>
      <c r="AC23" s="354">
        <f t="shared" si="4"/>
        <v>4.8675505653430484E-3</v>
      </c>
      <c r="AD23" s="353">
        <f>IF(Painel!$M$8="nominais",SUM(AE23),(1+AE23)/(1+SUMIF($BP$3:$CM$3,"ipca",$BP23:$CM23))-1)</f>
        <v>5.0296958269157033E-2</v>
      </c>
      <c r="AE23" s="354">
        <f t="shared" si="5"/>
        <v>5.3100000000000591E-2</v>
      </c>
      <c r="AF23" s="353">
        <f>IF(Painel!$M$8="Moeda Dura",SUM(AG23),0)</f>
        <v>0</v>
      </c>
      <c r="AG23" s="354">
        <f t="shared" si="6"/>
        <v>2.668808767629649E-3</v>
      </c>
      <c r="AH23" s="364"/>
      <c r="AI23" s="353">
        <f>IF(OR(Painel!$M$8="nominais",Painel!$M$8="Moeda Dura"),SUM(AJ23),(1+AJ23)/(1+SUMIF($BP$3:$CM$3,"ipca",$BP23:$CM23))-1)</f>
        <v>8.6410286216693777E-3</v>
      </c>
      <c r="AJ23" s="354">
        <f t="shared" si="7"/>
        <v>1.1332898642245848E-2</v>
      </c>
      <c r="AK23" s="354">
        <f t="shared" si="8"/>
        <v>0</v>
      </c>
      <c r="AL23" s="353">
        <f>IF(OR(Painel!$M$8="nominais",Painel!$M$8="Moeda Dura"),SUM(AM23),(1+AM23)/(1+SUMIF($BP$3:$CM$3,"ipca",$BP23:$CM23))-1)</f>
        <v>4.5264343607989144E-3</v>
      </c>
      <c r="AM23" s="354">
        <f t="shared" si="9"/>
        <v>7.2073233161367156E-3</v>
      </c>
      <c r="AN23" s="354">
        <f t="shared" si="10"/>
        <v>0</v>
      </c>
      <c r="AO23" s="356">
        <f>IF(OR(Painel!$M$8="nominais",Painel!$M$8="Moeda Dura"),SUM(AP23),(1+AP23)/(1+SUMIF($BP$3:$CM$3,"ipca",$BP23:$CM23))-1)</f>
        <v>4.5264343607989144E-3</v>
      </c>
      <c r="AP23" s="354">
        <f t="shared" si="11"/>
        <v>7.2073233161367156E-3</v>
      </c>
      <c r="AQ23" s="354">
        <f t="shared" si="12"/>
        <v>0</v>
      </c>
      <c r="AR23" s="356">
        <f>IF(OR(Painel!$M$8="nominais",Painel!$M$8="Moeda Dura"),SUM(AS23),(1+AS23)/(1+SUMIF($BP$3:$CM$3,"ipca",$BP23:$CM23))-1)</f>
        <v>4.5264343607989144E-3</v>
      </c>
      <c r="AS23" s="354">
        <f t="shared" si="13"/>
        <v>7.2073233161367156E-3</v>
      </c>
      <c r="AT23" s="354">
        <f t="shared" si="14"/>
        <v>0</v>
      </c>
      <c r="AU23" s="353">
        <f>IF(OR(Painel!$M$8="nominais",Painel!$M$8="Moeda Dura"),SUM(AV23),(1+AV23)/(1+SUMIF($BP$3:$CM$3,"ipca",$BP23:$CM23))-1)</f>
        <v>4.5264343607989144E-3</v>
      </c>
      <c r="AV23" s="354">
        <f t="shared" si="15"/>
        <v>7.2073233161367156E-3</v>
      </c>
      <c r="AW23" s="354">
        <f t="shared" si="16"/>
        <v>0</v>
      </c>
      <c r="AX23" s="353">
        <f>IF(OR(Painel!$M$8="nominais",Painel!$M$8="Moeda Dura"),SUM(AY23),(1+AY23)/(1+SUMIF($BP$3:$CM$3,"ipca",$BP23:$CM23))-1)</f>
        <v>4.5264343607989144E-3</v>
      </c>
      <c r="AY23" s="354">
        <f t="shared" si="17"/>
        <v>7.2073233161367156E-3</v>
      </c>
      <c r="AZ23" s="354">
        <f t="shared" si="18"/>
        <v>0</v>
      </c>
      <c r="BA23" s="353">
        <f>IF(OR(Painel!$M$8="nominais",Painel!$M$8="Moeda Dura"),SUM(BB23),(1+BB23)/(1+SUMIF($BP$3:$CM$3,"ipca",$BP23:$CM23))-1)</f>
        <v>-2.6617051854938012E-3</v>
      </c>
      <c r="BB23" s="354">
        <f t="shared" si="19"/>
        <v>0</v>
      </c>
      <c r="BC23" s="354">
        <f t="shared" si="20"/>
        <v>0</v>
      </c>
      <c r="BD23" s="353">
        <f>IF(OR(Painel!$M$8="nominais",Painel!$M$8="Moeda Dura"),SUM(BE23),(1+BE23)/(1+SUMIF($BP$3:$CM$3,"ipca",$BP23:$CM23))-1)</f>
        <v>-2.6617051854938012E-3</v>
      </c>
      <c r="BE23" s="354">
        <f t="shared" si="21"/>
        <v>0</v>
      </c>
      <c r="BF23" s="354">
        <f t="shared" si="22"/>
        <v>0</v>
      </c>
      <c r="BG23" s="353">
        <f>IF(OR(Painel!$M$8="nominais",Painel!$M$8="Moeda Dura"),SUM(BH23),(1+BH23)/(1+SUMIF($BP$3:$CM$3,"ipca",$BP23:$CM23))-1)</f>
        <v>-2.6617051854938012E-3</v>
      </c>
      <c r="BH23" s="354">
        <f t="shared" si="23"/>
        <v>0</v>
      </c>
      <c r="BI23" s="354">
        <f t="shared" si="24"/>
        <v>0</v>
      </c>
      <c r="BJ23" s="353">
        <f>IF(OR(Painel!$M$8="nominais",Painel!$M$8="Moeda Dura"),SUM(BK23),(1+BK23)/(1+SUMIF($BP$3:$CM$3,"ipca",$BP23:$CM23))-1)</f>
        <v>-2.6617051854938012E-3</v>
      </c>
      <c r="BK23" s="354">
        <f t="shared" si="25"/>
        <v>0</v>
      </c>
      <c r="BL23" s="354">
        <f t="shared" si="26"/>
        <v>0</v>
      </c>
      <c r="BM23" s="353">
        <f>IF(OR(Painel!$M$8="nominais",Painel!$M$8="Moeda Dura"),SUM(BN23),(1+BN23)/(1+SUMIF($BP$3:$CM$3,"ipca",$BP23:$CM23))-1)</f>
        <v>-2.6617051854938012E-3</v>
      </c>
      <c r="BN23" s="354">
        <f t="shared" si="27"/>
        <v>0</v>
      </c>
      <c r="BP23" s="353">
        <f>CHOOSE(Controle!$F$178,BR23,BS23)</f>
        <v>4.8675505653430484E-3</v>
      </c>
      <c r="BQ23" s="358">
        <f t="shared" si="28"/>
        <v>1.0861889798741287</v>
      </c>
      <c r="BR23" s="557">
        <f t="shared" si="45"/>
        <v>4.8675505653430484E-3</v>
      </c>
      <c r="BS23" s="357"/>
      <c r="BT23" s="353">
        <f>CHOOSE(Controle!$F$178,BV23,BW23)</f>
        <v>4.8675505653430484E-3</v>
      </c>
      <c r="BU23" s="358">
        <f t="shared" si="38"/>
        <v>1.0861889798741287</v>
      </c>
      <c r="BV23" s="557">
        <f t="shared" si="30"/>
        <v>4.8675505653430484E-3</v>
      </c>
      <c r="BW23" s="557"/>
      <c r="BX23" s="353">
        <f>CHOOSE(Controle!$F$178,BZ23,CA23)</f>
        <v>5.3100000000000591E-2</v>
      </c>
      <c r="BY23" s="358">
        <f t="shared" si="31"/>
        <v>1.0831869214496748</v>
      </c>
      <c r="BZ23" s="557">
        <f t="shared" si="46"/>
        <v>5.3100000000000591E-2</v>
      </c>
      <c r="CA23" s="557"/>
      <c r="CB23" s="353">
        <f>CHOOSE(Controle!$F$178,CD23,CE23)</f>
        <v>2.668808767629649E-3</v>
      </c>
      <c r="CC23" s="358">
        <f t="shared" si="39"/>
        <v>1.0516842741526569</v>
      </c>
      <c r="CD23" s="557">
        <f t="shared" si="47"/>
        <v>2.668808767629649E-3</v>
      </c>
      <c r="CE23" s="875"/>
      <c r="CF23" s="353">
        <f>CHOOSE(Controle!$F$178,CH23,CI23)</f>
        <v>3.0725417032555491E-3</v>
      </c>
      <c r="CG23" s="358">
        <f t="shared" si="41"/>
        <v>1.0593205369480954</v>
      </c>
      <c r="CH23" s="557">
        <f t="shared" si="48"/>
        <v>3.0725417032555491E-3</v>
      </c>
      <c r="CI23" s="875"/>
      <c r="CJ23" s="353">
        <f>CHOOSE(Controle!$F$178,CL23,CM23)</f>
        <v>3.0725417032555491E-3</v>
      </c>
      <c r="CK23" s="358">
        <f t="shared" si="43"/>
        <v>1.0593205369480954</v>
      </c>
      <c r="CL23" s="557">
        <f t="shared" si="49"/>
        <v>3.0725417032555491E-3</v>
      </c>
      <c r="CM23" s="875"/>
      <c r="CP23" s="365">
        <v>42736</v>
      </c>
      <c r="CQ23" s="366" t="s">
        <v>405</v>
      </c>
      <c r="CR23" s="366" t="s">
        <v>390</v>
      </c>
    </row>
    <row r="24" spans="2:96">
      <c r="B24" s="359">
        <f t="shared" si="0"/>
        <v>2028</v>
      </c>
      <c r="C24" s="350">
        <f t="shared" si="36"/>
        <v>46935</v>
      </c>
      <c r="D24" s="360">
        <f>(C24&gt;=Controle!$D$9)*(C24&lt;=Controle!$D$11)*ROUNDUP(E24/12,0)</f>
        <v>2</v>
      </c>
      <c r="E24" s="360">
        <f>(E23+(C24&gt;=Controle!$D$9)*1)*(C24&lt;=Controle!$D$11)</f>
        <v>19</v>
      </c>
      <c r="F24" s="361">
        <f t="shared" si="1"/>
        <v>31</v>
      </c>
      <c r="G24" s="361">
        <f t="shared" si="2"/>
        <v>21</v>
      </c>
      <c r="I24" s="351">
        <f>IF(Painel!$M$8="nominais",PRODUCT(J$6:J24)*J$4+PRODUCT(K$6:K24)*K$4+PRODUCT(L$6:L24)*L$4,1)</f>
        <v>1</v>
      </c>
      <c r="J24" s="886">
        <f>IF($C24&lt;Controle!$G$181,1,1+SUMIF($BP$3:$CM$3,J$3,$BP24:$CM24))</f>
        <v>1.0026688087676296</v>
      </c>
      <c r="K24" s="352">
        <f>IF($C24&lt;Controle!$G$181,1,1+SUMIF($BP$3:$CM$3,K$3,$BP24:$CM24))</f>
        <v>1</v>
      </c>
      <c r="L24" s="352">
        <f>IF($C24&lt;Controle!$G$181,1,1+SUMIF($BP$3:$CM$3,L$3,$BP24:$CM24))</f>
        <v>1</v>
      </c>
      <c r="M24" s="351">
        <f>IF(Painel!$M$8="nominais",PRODUCT(N$6:N24)*N$4+PRODUCT(O$6:O24)*O$4+PRODUCT(P$6:P24)*P$4,1)</f>
        <v>1</v>
      </c>
      <c r="N24" s="352">
        <f>IF($C24&lt;Controle!$G$183,1,1+SUMIF($BP$3:$CM$3,N$3,$BP24:$CM24))</f>
        <v>1.0030725417032555</v>
      </c>
      <c r="O24" s="352">
        <f>IF($C24&lt;Controle!$G$183,1,1+SUMIF($BP$3:$CM$3,O$3,$BP24:$CM24))</f>
        <v>1</v>
      </c>
      <c r="P24" s="352">
        <f>IF($C24&lt;Controle!$G$183,1,1+SUMIF($BP$3:$CM$3,P$3,$BP24:$CM24))</f>
        <v>1</v>
      </c>
      <c r="Q24" s="351">
        <f>IF(Painel!$M$8="nominais",PRODUCT(R$6:R24)*R$4+PRODUCT(S$6:S24)*S$4+PRODUCT(T$6:T24)*T$4,1)</f>
        <v>1</v>
      </c>
      <c r="R24" s="352">
        <f>IF($C24&lt;Controle!$G$185,1,1+SUMIF($BP$3:$CM$3,R$3,$BP24:$CM24))</f>
        <v>1.0026688087676296</v>
      </c>
      <c r="S24" s="352">
        <f>IF($C24&lt;Controle!$G$185,1,1+SUMIF($BP$3:$CM$3,S$3,$BP24:$CM24))</f>
        <v>1</v>
      </c>
      <c r="T24" s="352">
        <f>IF($C24&lt;Controle!$G$185,1,1+SUMIF($BP$3:$CM$3,T$3,$BP24:$CM24))</f>
        <v>1</v>
      </c>
      <c r="U24" s="351">
        <f>IF(Painel!$M$8="nominais",PRODUCT(V$6:V24)*V$4+PRODUCT(W$6:W24)*W$4+PRODUCT(X$6:X24)*X$4,1)</f>
        <v>1</v>
      </c>
      <c r="V24" s="352">
        <f>IF($C24&lt;Controle!$G$185,1,1+SUMIF($BP$3:$CM$3,V$3,$BP24:$CM24))</f>
        <v>1.0030725417032555</v>
      </c>
      <c r="W24" s="352">
        <f>IF($C24&lt;Controle!$G$185,1,1+SUMIF($BP$3:$CM$3,W$3,$BP24:$CM24))</f>
        <v>1</v>
      </c>
      <c r="X24" s="352">
        <f>IF($C24&lt;Controle!$G$185,1,1+SUMIF($BP$3:$CM$3,X$3,$BP24:$CM24))</f>
        <v>1</v>
      </c>
      <c r="Z24" s="353">
        <f>IF(Painel!$M$8="nominais",SUM(AA24),0)</f>
        <v>0</v>
      </c>
      <c r="AA24" s="354">
        <f t="shared" si="3"/>
        <v>2.668808767629649E-3</v>
      </c>
      <c r="AB24" s="353">
        <f>IF(OR(Painel!$M$8="nominais",Painel!$M$8="Moeda Dura"),SUM(AC24),(1+AC24)/(1+SUMIF($BP$3:$CM$3,"ipca",$BP24:$CM24))-1)</f>
        <v>2.1928893952689599E-3</v>
      </c>
      <c r="AC24" s="354">
        <f t="shared" si="4"/>
        <v>4.8675505653430484E-3</v>
      </c>
      <c r="AD24" s="353">
        <f>IF(Painel!$M$8="nominais",SUM(AE24),(1+AE24)/(1+SUMIF($BP$3:$CM$3,"ipca",$BP24:$CM24))-1)</f>
        <v>5.0296958269157033E-2</v>
      </c>
      <c r="AE24" s="354">
        <f t="shared" si="5"/>
        <v>5.3100000000000591E-2</v>
      </c>
      <c r="AF24" s="353">
        <f>IF(Painel!$M$8="Moeda Dura",SUM(AG24),0)</f>
        <v>0</v>
      </c>
      <c r="AG24" s="354">
        <f t="shared" si="6"/>
        <v>2.668808767629649E-3</v>
      </c>
      <c r="AH24" s="364"/>
      <c r="AI24" s="353">
        <f>IF(OR(Painel!$M$8="nominais",Painel!$M$8="Moeda Dura"),SUM(AJ24),(1+AJ24)/(1+SUMIF($BP$3:$CM$3,"ipca",$BP24:$CM24))-1)</f>
        <v>8.6410286216693777E-3</v>
      </c>
      <c r="AJ24" s="354">
        <f t="shared" si="7"/>
        <v>1.1332898642245848E-2</v>
      </c>
      <c r="AK24" s="354">
        <f t="shared" si="8"/>
        <v>0</v>
      </c>
      <c r="AL24" s="353">
        <f>IF(OR(Painel!$M$8="nominais",Painel!$M$8="Moeda Dura"),SUM(AM24),(1+AM24)/(1+SUMIF($BP$3:$CM$3,"ipca",$BP24:$CM24))-1)</f>
        <v>4.5264343607989144E-3</v>
      </c>
      <c r="AM24" s="354">
        <f t="shared" si="9"/>
        <v>7.2073233161367156E-3</v>
      </c>
      <c r="AN24" s="354">
        <f t="shared" si="10"/>
        <v>0</v>
      </c>
      <c r="AO24" s="356">
        <f>IF(OR(Painel!$M$8="nominais",Painel!$M$8="Moeda Dura"),SUM(AP24),(1+AP24)/(1+SUMIF($BP$3:$CM$3,"ipca",$BP24:$CM24))-1)</f>
        <v>4.5264343607989144E-3</v>
      </c>
      <c r="AP24" s="354">
        <f t="shared" si="11"/>
        <v>7.2073233161367156E-3</v>
      </c>
      <c r="AQ24" s="354">
        <f t="shared" si="12"/>
        <v>0</v>
      </c>
      <c r="AR24" s="356">
        <f>IF(OR(Painel!$M$8="nominais",Painel!$M$8="Moeda Dura"),SUM(AS24),(1+AS24)/(1+SUMIF($BP$3:$CM$3,"ipca",$BP24:$CM24))-1)</f>
        <v>4.5264343607989144E-3</v>
      </c>
      <c r="AS24" s="354">
        <f t="shared" si="13"/>
        <v>7.2073233161367156E-3</v>
      </c>
      <c r="AT24" s="354">
        <f t="shared" si="14"/>
        <v>0</v>
      </c>
      <c r="AU24" s="353">
        <f>IF(OR(Painel!$M$8="nominais",Painel!$M$8="Moeda Dura"),SUM(AV24),(1+AV24)/(1+SUMIF($BP$3:$CM$3,"ipca",$BP24:$CM24))-1)</f>
        <v>4.5264343607989144E-3</v>
      </c>
      <c r="AV24" s="354">
        <f t="shared" si="15"/>
        <v>7.2073233161367156E-3</v>
      </c>
      <c r="AW24" s="354">
        <f t="shared" si="16"/>
        <v>0</v>
      </c>
      <c r="AX24" s="353">
        <f>IF(OR(Painel!$M$8="nominais",Painel!$M$8="Moeda Dura"),SUM(AY24),(1+AY24)/(1+SUMIF($BP$3:$CM$3,"ipca",$BP24:$CM24))-1)</f>
        <v>4.5264343607989144E-3</v>
      </c>
      <c r="AY24" s="354">
        <f t="shared" si="17"/>
        <v>7.2073233161367156E-3</v>
      </c>
      <c r="AZ24" s="354">
        <f t="shared" si="18"/>
        <v>0</v>
      </c>
      <c r="BA24" s="353">
        <f>IF(OR(Painel!$M$8="nominais",Painel!$M$8="Moeda Dura"),SUM(BB24),(1+BB24)/(1+SUMIF($BP$3:$CM$3,"ipca",$BP24:$CM24))-1)</f>
        <v>-2.6617051854938012E-3</v>
      </c>
      <c r="BB24" s="354">
        <f t="shared" si="19"/>
        <v>0</v>
      </c>
      <c r="BC24" s="354">
        <f t="shared" si="20"/>
        <v>0</v>
      </c>
      <c r="BD24" s="353">
        <f>IF(OR(Painel!$M$8="nominais",Painel!$M$8="Moeda Dura"),SUM(BE24),(1+BE24)/(1+SUMIF($BP$3:$CM$3,"ipca",$BP24:$CM24))-1)</f>
        <v>-2.6617051854938012E-3</v>
      </c>
      <c r="BE24" s="354">
        <f t="shared" si="21"/>
        <v>0</v>
      </c>
      <c r="BF24" s="354">
        <f t="shared" si="22"/>
        <v>0</v>
      </c>
      <c r="BG24" s="353">
        <f>IF(OR(Painel!$M$8="nominais",Painel!$M$8="Moeda Dura"),SUM(BH24),(1+BH24)/(1+SUMIF($BP$3:$CM$3,"ipca",$BP24:$CM24))-1)</f>
        <v>-2.6617051854938012E-3</v>
      </c>
      <c r="BH24" s="354">
        <f t="shared" si="23"/>
        <v>0</v>
      </c>
      <c r="BI24" s="354">
        <f t="shared" si="24"/>
        <v>0</v>
      </c>
      <c r="BJ24" s="353">
        <f>IF(OR(Painel!$M$8="nominais",Painel!$M$8="Moeda Dura"),SUM(BK24),(1+BK24)/(1+SUMIF($BP$3:$CM$3,"ipca",$BP24:$CM24))-1)</f>
        <v>-2.6617051854938012E-3</v>
      </c>
      <c r="BK24" s="354">
        <f t="shared" si="25"/>
        <v>0</v>
      </c>
      <c r="BL24" s="354">
        <f t="shared" si="26"/>
        <v>0</v>
      </c>
      <c r="BM24" s="353">
        <f>IF(OR(Painel!$M$8="nominais",Painel!$M$8="Moeda Dura"),SUM(BN24),(1+BN24)/(1+SUMIF($BP$3:$CM$3,"ipca",$BP24:$CM24))-1)</f>
        <v>-2.6617051854938012E-3</v>
      </c>
      <c r="BN24" s="354">
        <f t="shared" si="27"/>
        <v>0</v>
      </c>
      <c r="BP24" s="353">
        <f>CHOOSE(Controle!$F$178,BR24,BS24)</f>
        <v>4.8675505653430484E-3</v>
      </c>
      <c r="BQ24" s="358">
        <f t="shared" si="28"/>
        <v>1.0914760596571844</v>
      </c>
      <c r="BR24" s="557">
        <f t="shared" si="45"/>
        <v>4.8675505653430484E-3</v>
      </c>
      <c r="BS24" s="357"/>
      <c r="BT24" s="353">
        <f>CHOOSE(Controle!$F$178,BV24,BW24)</f>
        <v>4.8675505653430484E-3</v>
      </c>
      <c r="BU24" s="358">
        <f t="shared" si="38"/>
        <v>1.0914760596571844</v>
      </c>
      <c r="BV24" s="557">
        <f t="shared" si="30"/>
        <v>4.8675505653430484E-3</v>
      </c>
      <c r="BW24" s="557"/>
      <c r="BX24" s="353">
        <f>CHOOSE(Controle!$F$178,BZ24,CA24)</f>
        <v>5.3100000000000591E-2</v>
      </c>
      <c r="BY24" s="358">
        <f t="shared" si="31"/>
        <v>1.0879571375312758</v>
      </c>
      <c r="BZ24" s="557">
        <f t="shared" si="46"/>
        <v>5.3100000000000591E-2</v>
      </c>
      <c r="CA24" s="557"/>
      <c r="CB24" s="353">
        <f>CHOOSE(Controle!$F$178,CD24,CE24)</f>
        <v>2.668808767629649E-3</v>
      </c>
      <c r="CC24" s="358">
        <f t="shared" si="39"/>
        <v>1.0544910183642937</v>
      </c>
      <c r="CD24" s="557">
        <f t="shared" si="47"/>
        <v>2.668808767629649E-3</v>
      </c>
      <c r="CE24" s="875"/>
      <c r="CF24" s="353">
        <f>CHOOSE(Controle!$F$178,CH24,CI24)</f>
        <v>3.0725417032555491E-3</v>
      </c>
      <c r="CG24" s="358">
        <f t="shared" si="41"/>
        <v>1.0625753434749834</v>
      </c>
      <c r="CH24" s="557">
        <f t="shared" si="48"/>
        <v>3.0725417032555491E-3</v>
      </c>
      <c r="CI24" s="875"/>
      <c r="CJ24" s="353">
        <f>CHOOSE(Controle!$F$178,CL24,CM24)</f>
        <v>3.0725417032555491E-3</v>
      </c>
      <c r="CK24" s="358">
        <f t="shared" si="43"/>
        <v>1.0625753434749834</v>
      </c>
      <c r="CL24" s="557">
        <f t="shared" si="49"/>
        <v>3.0725417032555491E-3</v>
      </c>
      <c r="CM24" s="875"/>
      <c r="CP24" s="365">
        <v>42793</v>
      </c>
      <c r="CQ24" s="366" t="s">
        <v>389</v>
      </c>
      <c r="CR24" s="366" t="s">
        <v>391</v>
      </c>
    </row>
    <row r="25" spans="2:96">
      <c r="B25" s="359">
        <f t="shared" si="0"/>
        <v>2028</v>
      </c>
      <c r="C25" s="350">
        <f t="shared" si="36"/>
        <v>46966</v>
      </c>
      <c r="D25" s="360">
        <f>(C25&gt;=Controle!$D$9)*(C25&lt;=Controle!$D$11)*ROUNDUP(E25/12,0)</f>
        <v>2</v>
      </c>
      <c r="E25" s="360">
        <f>(E24+(C25&gt;=Controle!$D$9)*1)*(C25&lt;=Controle!$D$11)</f>
        <v>20</v>
      </c>
      <c r="F25" s="361">
        <f t="shared" si="1"/>
        <v>31</v>
      </c>
      <c r="G25" s="361">
        <f t="shared" si="2"/>
        <v>23</v>
      </c>
      <c r="I25" s="351">
        <f>IF(Painel!$M$8="nominais",PRODUCT(J$6:J25)*J$4+PRODUCT(K$6:K25)*K$4+PRODUCT(L$6:L25)*L$4,1)</f>
        <v>1</v>
      </c>
      <c r="J25" s="886">
        <f>IF($C25&lt;Controle!$G$181,1,1+SUMIF($BP$3:$CM$3,J$3,$BP25:$CM25))</f>
        <v>1.0026688087676296</v>
      </c>
      <c r="K25" s="352">
        <f>IF($C25&lt;Controle!$G$181,1,1+SUMIF($BP$3:$CM$3,K$3,$BP25:$CM25))</f>
        <v>1</v>
      </c>
      <c r="L25" s="352">
        <f>IF($C25&lt;Controle!$G$181,1,1+SUMIF($BP$3:$CM$3,L$3,$BP25:$CM25))</f>
        <v>1</v>
      </c>
      <c r="M25" s="351">
        <f>IF(Painel!$M$8="nominais",PRODUCT(N$6:N25)*N$4+PRODUCT(O$6:O25)*O$4+PRODUCT(P$6:P25)*P$4,1)</f>
        <v>1</v>
      </c>
      <c r="N25" s="352">
        <f>IF($C25&lt;Controle!$G$183,1,1+SUMIF($BP$3:$CM$3,N$3,$BP25:$CM25))</f>
        <v>1.0030725417032555</v>
      </c>
      <c r="O25" s="352">
        <f>IF($C25&lt;Controle!$G$183,1,1+SUMIF($BP$3:$CM$3,O$3,$BP25:$CM25))</f>
        <v>1</v>
      </c>
      <c r="P25" s="352">
        <f>IF($C25&lt;Controle!$G$183,1,1+SUMIF($BP$3:$CM$3,P$3,$BP25:$CM25))</f>
        <v>1</v>
      </c>
      <c r="Q25" s="351">
        <f>IF(Painel!$M$8="nominais",PRODUCT(R$6:R25)*R$4+PRODUCT(S$6:S25)*S$4+PRODUCT(T$6:T25)*T$4,1)</f>
        <v>1</v>
      </c>
      <c r="R25" s="352">
        <f>IF($C25&lt;Controle!$G$185,1,1+SUMIF($BP$3:$CM$3,R$3,$BP25:$CM25))</f>
        <v>1.0026688087676296</v>
      </c>
      <c r="S25" s="352">
        <f>IF($C25&lt;Controle!$G$185,1,1+SUMIF($BP$3:$CM$3,S$3,$BP25:$CM25))</f>
        <v>1</v>
      </c>
      <c r="T25" s="352">
        <f>IF($C25&lt;Controle!$G$185,1,1+SUMIF($BP$3:$CM$3,T$3,$BP25:$CM25))</f>
        <v>1</v>
      </c>
      <c r="U25" s="351">
        <f>IF(Painel!$M$8="nominais",PRODUCT(V$6:V25)*V$4+PRODUCT(W$6:W25)*W$4+PRODUCT(X$6:X25)*X$4,1)</f>
        <v>1</v>
      </c>
      <c r="V25" s="352">
        <f>IF($C25&lt;Controle!$G$185,1,1+SUMIF($BP$3:$CM$3,V$3,$BP25:$CM25))</f>
        <v>1.0030725417032555</v>
      </c>
      <c r="W25" s="352">
        <f>IF($C25&lt;Controle!$G$185,1,1+SUMIF($BP$3:$CM$3,W$3,$BP25:$CM25))</f>
        <v>1</v>
      </c>
      <c r="X25" s="352">
        <f>IF($C25&lt;Controle!$G$185,1,1+SUMIF($BP$3:$CM$3,X$3,$BP25:$CM25))</f>
        <v>1</v>
      </c>
      <c r="Z25" s="353">
        <f>IF(Painel!$M$8="nominais",SUM(AA25),0)</f>
        <v>0</v>
      </c>
      <c r="AA25" s="354">
        <f t="shared" si="3"/>
        <v>2.668808767629649E-3</v>
      </c>
      <c r="AB25" s="353">
        <f>IF(OR(Painel!$M$8="nominais",Painel!$M$8="Moeda Dura"),SUM(AC25),(1+AC25)/(1+SUMIF($BP$3:$CM$3,"ipca",$BP25:$CM25))-1)</f>
        <v>2.1928893952689599E-3</v>
      </c>
      <c r="AC25" s="354">
        <f t="shared" si="4"/>
        <v>4.8675505653430484E-3</v>
      </c>
      <c r="AD25" s="353">
        <f>IF(Painel!$M$8="nominais",SUM(AE25),(1+AE25)/(1+SUMIF($BP$3:$CM$3,"ipca",$BP25:$CM25))-1)</f>
        <v>5.0296958269157033E-2</v>
      </c>
      <c r="AE25" s="354">
        <f t="shared" si="5"/>
        <v>5.3100000000000591E-2</v>
      </c>
      <c r="AF25" s="353">
        <f>IF(Painel!$M$8="Moeda Dura",SUM(AG25),0)</f>
        <v>0</v>
      </c>
      <c r="AG25" s="354">
        <f t="shared" si="6"/>
        <v>2.668808767629649E-3</v>
      </c>
      <c r="AH25" s="364"/>
      <c r="AI25" s="353">
        <f>IF(OR(Painel!$M$8="nominais",Painel!$M$8="Moeda Dura"),SUM(AJ25),(1+AJ25)/(1+SUMIF($BP$3:$CM$3,"ipca",$BP25:$CM25))-1)</f>
        <v>9.2572966819630675E-3</v>
      </c>
      <c r="AJ25" s="354">
        <f t="shared" si="7"/>
        <v>1.1950811404142003E-2</v>
      </c>
      <c r="AK25" s="354">
        <f t="shared" si="8"/>
        <v>0</v>
      </c>
      <c r="AL25" s="353">
        <f>IF(OR(Painel!$M$8="nominais",Painel!$M$8="Moeda Dura"),SUM(AM25),(1+AM25)/(1+SUMIF($BP$3:$CM$3,"ipca",$BP25:$CM25))-1)</f>
        <v>5.2137151916722413E-3</v>
      </c>
      <c r="AM25" s="354">
        <f t="shared" si="9"/>
        <v>7.8964383681172645E-3</v>
      </c>
      <c r="AN25" s="354">
        <f t="shared" si="10"/>
        <v>0</v>
      </c>
      <c r="AO25" s="356">
        <f>IF(OR(Painel!$M$8="nominais",Painel!$M$8="Moeda Dura"),SUM(AP25),(1+AP25)/(1+SUMIF($BP$3:$CM$3,"ipca",$BP25:$CM25))-1)</f>
        <v>5.2137151916722413E-3</v>
      </c>
      <c r="AP25" s="354">
        <f t="shared" si="11"/>
        <v>7.8964383681172645E-3</v>
      </c>
      <c r="AQ25" s="354">
        <f t="shared" si="12"/>
        <v>0</v>
      </c>
      <c r="AR25" s="356">
        <f>IF(OR(Painel!$M$8="nominais",Painel!$M$8="Moeda Dura"),SUM(AS25),(1+AS25)/(1+SUMIF($BP$3:$CM$3,"ipca",$BP25:$CM25))-1)</f>
        <v>5.2137151916722413E-3</v>
      </c>
      <c r="AS25" s="354">
        <f t="shared" si="13"/>
        <v>7.8964383681172645E-3</v>
      </c>
      <c r="AT25" s="354">
        <f t="shared" si="14"/>
        <v>0</v>
      </c>
      <c r="AU25" s="353">
        <f>IF(OR(Painel!$M$8="nominais",Painel!$M$8="Moeda Dura"),SUM(AV25),(1+AV25)/(1+SUMIF($BP$3:$CM$3,"ipca",$BP25:$CM25))-1)</f>
        <v>5.2137151916722413E-3</v>
      </c>
      <c r="AV25" s="354">
        <f t="shared" si="15"/>
        <v>7.8964383681172645E-3</v>
      </c>
      <c r="AW25" s="354">
        <f t="shared" si="16"/>
        <v>0</v>
      </c>
      <c r="AX25" s="353">
        <f>IF(OR(Painel!$M$8="nominais",Painel!$M$8="Moeda Dura"),SUM(AY25),(1+AY25)/(1+SUMIF($BP$3:$CM$3,"ipca",$BP25:$CM25))-1)</f>
        <v>5.2137151916722413E-3</v>
      </c>
      <c r="AY25" s="354">
        <f t="shared" si="17"/>
        <v>7.8964383681172645E-3</v>
      </c>
      <c r="AZ25" s="354">
        <f t="shared" si="18"/>
        <v>0</v>
      </c>
      <c r="BA25" s="353">
        <f>IF(OR(Painel!$M$8="nominais",Painel!$M$8="Moeda Dura"),SUM(BB25),(1+BB25)/(1+SUMIF($BP$3:$CM$3,"ipca",$BP25:$CM25))-1)</f>
        <v>-2.6617051854938012E-3</v>
      </c>
      <c r="BB25" s="354">
        <f t="shared" si="19"/>
        <v>0</v>
      </c>
      <c r="BC25" s="354">
        <f t="shared" si="20"/>
        <v>0</v>
      </c>
      <c r="BD25" s="353">
        <f>IF(OR(Painel!$M$8="nominais",Painel!$M$8="Moeda Dura"),SUM(BE25),(1+BE25)/(1+SUMIF($BP$3:$CM$3,"ipca",$BP25:$CM25))-1)</f>
        <v>-2.6617051854938012E-3</v>
      </c>
      <c r="BE25" s="354">
        <f t="shared" si="21"/>
        <v>0</v>
      </c>
      <c r="BF25" s="354">
        <f t="shared" si="22"/>
        <v>0</v>
      </c>
      <c r="BG25" s="353">
        <f>IF(OR(Painel!$M$8="nominais",Painel!$M$8="Moeda Dura"),SUM(BH25),(1+BH25)/(1+SUMIF($BP$3:$CM$3,"ipca",$BP25:$CM25))-1)</f>
        <v>-2.6617051854938012E-3</v>
      </c>
      <c r="BH25" s="354">
        <f t="shared" si="23"/>
        <v>0</v>
      </c>
      <c r="BI25" s="354">
        <f t="shared" si="24"/>
        <v>0</v>
      </c>
      <c r="BJ25" s="353">
        <f>IF(OR(Painel!$M$8="nominais",Painel!$M$8="Moeda Dura"),SUM(BK25),(1+BK25)/(1+SUMIF($BP$3:$CM$3,"ipca",$BP25:$CM25))-1)</f>
        <v>-2.6617051854938012E-3</v>
      </c>
      <c r="BK25" s="354">
        <f t="shared" si="25"/>
        <v>0</v>
      </c>
      <c r="BL25" s="354">
        <f t="shared" si="26"/>
        <v>0</v>
      </c>
      <c r="BM25" s="353">
        <f>IF(OR(Painel!$M$8="nominais",Painel!$M$8="Moeda Dura"),SUM(BN25),(1+BN25)/(1+SUMIF($BP$3:$CM$3,"ipca",$BP25:$CM25))-1)</f>
        <v>-2.6617051854938012E-3</v>
      </c>
      <c r="BN25" s="354">
        <f t="shared" si="27"/>
        <v>0</v>
      </c>
      <c r="BP25" s="353">
        <f>CHOOSE(Controle!$F$178,BR25,BS25)</f>
        <v>4.8675505653430484E-3</v>
      </c>
      <c r="BQ25" s="358">
        <f t="shared" si="28"/>
        <v>1.0967888745684271</v>
      </c>
      <c r="BR25" s="557">
        <f t="shared" si="45"/>
        <v>4.8675505653430484E-3</v>
      </c>
      <c r="BS25" s="357"/>
      <c r="BT25" s="353">
        <f>CHOOSE(Controle!$F$178,BV25,BW25)</f>
        <v>4.8675505653430484E-3</v>
      </c>
      <c r="BU25" s="358">
        <f t="shared" si="38"/>
        <v>1.0967888745684271</v>
      </c>
      <c r="BV25" s="557">
        <f t="shared" si="30"/>
        <v>4.8675505653430484E-3</v>
      </c>
      <c r="BW25" s="557"/>
      <c r="BX25" s="353">
        <f>CHOOSE(Controle!$F$178,BZ25,CA25)</f>
        <v>5.3100000000000591E-2</v>
      </c>
      <c r="BY25" s="358">
        <f t="shared" si="31"/>
        <v>1.0927483610318316</v>
      </c>
      <c r="BZ25" s="557">
        <f t="shared" si="46"/>
        <v>5.3100000000000591E-2</v>
      </c>
      <c r="CA25" s="557"/>
      <c r="CB25" s="353">
        <f>CHOOSE(Controle!$F$178,CD25,CE25)</f>
        <v>2.668808767629649E-3</v>
      </c>
      <c r="CC25" s="358">
        <f t="shared" si="39"/>
        <v>1.0573052532394911</v>
      </c>
      <c r="CD25" s="557">
        <f t="shared" si="47"/>
        <v>2.668808767629649E-3</v>
      </c>
      <c r="CE25" s="875"/>
      <c r="CF25" s="353">
        <f>CHOOSE(Controle!$F$178,CH25,CI25)</f>
        <v>3.0725417032555491E-3</v>
      </c>
      <c r="CG25" s="358">
        <f t="shared" si="41"/>
        <v>1.0658401505306614</v>
      </c>
      <c r="CH25" s="557">
        <f t="shared" si="48"/>
        <v>3.0725417032555491E-3</v>
      </c>
      <c r="CI25" s="875"/>
      <c r="CJ25" s="353">
        <f>CHOOSE(Controle!$F$178,CL25,CM25)</f>
        <v>3.0725417032555491E-3</v>
      </c>
      <c r="CK25" s="358">
        <f t="shared" si="43"/>
        <v>1.0658401505306614</v>
      </c>
      <c r="CL25" s="557">
        <f t="shared" si="49"/>
        <v>3.0725417032555491E-3</v>
      </c>
      <c r="CM25" s="875"/>
      <c r="CP25" s="365">
        <v>42794</v>
      </c>
      <c r="CQ25" s="366" t="s">
        <v>392</v>
      </c>
      <c r="CR25" s="366" t="s">
        <v>391</v>
      </c>
    </row>
    <row r="26" spans="2:96">
      <c r="B26" s="359">
        <f t="shared" si="0"/>
        <v>2028</v>
      </c>
      <c r="C26" s="350">
        <f t="shared" si="36"/>
        <v>46997</v>
      </c>
      <c r="D26" s="360">
        <f>(C26&gt;=Controle!$D$9)*(C26&lt;=Controle!$D$11)*ROUNDUP(E26/12,0)</f>
        <v>2</v>
      </c>
      <c r="E26" s="360">
        <f>(E25+(C26&gt;=Controle!$D$9)*1)*(C26&lt;=Controle!$D$11)</f>
        <v>21</v>
      </c>
      <c r="F26" s="361">
        <f t="shared" si="1"/>
        <v>30</v>
      </c>
      <c r="G26" s="361">
        <f t="shared" si="2"/>
        <v>20</v>
      </c>
      <c r="I26" s="351">
        <f>IF(Painel!$M$8="nominais",PRODUCT(J$6:J26)*J$4+PRODUCT(K$6:K26)*K$4+PRODUCT(L$6:L26)*L$4,1)</f>
        <v>1</v>
      </c>
      <c r="J26" s="886">
        <f>IF($C26&lt;Controle!$G$181,1,1+SUMIF($BP$3:$CM$3,J$3,$BP26:$CM26))</f>
        <v>1.0026688087676296</v>
      </c>
      <c r="K26" s="352">
        <f>IF($C26&lt;Controle!$G$181,1,1+SUMIF($BP$3:$CM$3,K$3,$BP26:$CM26))</f>
        <v>1</v>
      </c>
      <c r="L26" s="352">
        <f>IF($C26&lt;Controle!$G$181,1,1+SUMIF($BP$3:$CM$3,L$3,$BP26:$CM26))</f>
        <v>1</v>
      </c>
      <c r="M26" s="351">
        <f>IF(Painel!$M$8="nominais",PRODUCT(N$6:N26)*N$4+PRODUCT(O$6:O26)*O$4+PRODUCT(P$6:P26)*P$4,1)</f>
        <v>1</v>
      </c>
      <c r="N26" s="352">
        <f>IF($C26&lt;Controle!$G$183,1,1+SUMIF($BP$3:$CM$3,N$3,$BP26:$CM26))</f>
        <v>1.0030725417032555</v>
      </c>
      <c r="O26" s="352">
        <f>IF($C26&lt;Controle!$G$183,1,1+SUMIF($BP$3:$CM$3,O$3,$BP26:$CM26))</f>
        <v>1</v>
      </c>
      <c r="P26" s="352">
        <f>IF($C26&lt;Controle!$G$183,1,1+SUMIF($BP$3:$CM$3,P$3,$BP26:$CM26))</f>
        <v>1</v>
      </c>
      <c r="Q26" s="351">
        <f>IF(Painel!$M$8="nominais",PRODUCT(R$6:R26)*R$4+PRODUCT(S$6:S26)*S$4+PRODUCT(T$6:T26)*T$4,1)</f>
        <v>1</v>
      </c>
      <c r="R26" s="352">
        <f>IF($C26&lt;Controle!$G$185,1,1+SUMIF($BP$3:$CM$3,R$3,$BP26:$CM26))</f>
        <v>1.0026688087676296</v>
      </c>
      <c r="S26" s="352">
        <f>IF($C26&lt;Controle!$G$185,1,1+SUMIF($BP$3:$CM$3,S$3,$BP26:$CM26))</f>
        <v>1</v>
      </c>
      <c r="T26" s="352">
        <f>IF($C26&lt;Controle!$G$185,1,1+SUMIF($BP$3:$CM$3,T$3,$BP26:$CM26))</f>
        <v>1</v>
      </c>
      <c r="U26" s="351">
        <f>IF(Painel!$M$8="nominais",PRODUCT(V$6:V26)*V$4+PRODUCT(W$6:W26)*W$4+PRODUCT(X$6:X26)*X$4,1)</f>
        <v>1</v>
      </c>
      <c r="V26" s="352">
        <f>IF($C26&lt;Controle!$G$185,1,1+SUMIF($BP$3:$CM$3,V$3,$BP26:$CM26))</f>
        <v>1.0030725417032555</v>
      </c>
      <c r="W26" s="352">
        <f>IF($C26&lt;Controle!$G$185,1,1+SUMIF($BP$3:$CM$3,W$3,$BP26:$CM26))</f>
        <v>1</v>
      </c>
      <c r="X26" s="352">
        <f>IF($C26&lt;Controle!$G$185,1,1+SUMIF($BP$3:$CM$3,X$3,$BP26:$CM26))</f>
        <v>1</v>
      </c>
      <c r="Z26" s="353">
        <f>IF(Painel!$M$8="nominais",SUM(AA26),0)</f>
        <v>0</v>
      </c>
      <c r="AA26" s="354">
        <f t="shared" si="3"/>
        <v>2.668808767629649E-3</v>
      </c>
      <c r="AB26" s="353">
        <f>IF(OR(Painel!$M$8="nominais",Painel!$M$8="Moeda Dura"),SUM(AC26),(1+AC26)/(1+SUMIF($BP$3:$CM$3,"ipca",$BP26:$CM26))-1)</f>
        <v>2.1928893952689599E-3</v>
      </c>
      <c r="AC26" s="354">
        <f t="shared" si="4"/>
        <v>4.8675505653430484E-3</v>
      </c>
      <c r="AD26" s="353">
        <f>IF(Painel!$M$8="nominais",SUM(AE26),(1+AE26)/(1+SUMIF($BP$3:$CM$3,"ipca",$BP26:$CM26))-1)</f>
        <v>5.0296958269157033E-2</v>
      </c>
      <c r="AE26" s="354">
        <f t="shared" si="5"/>
        <v>5.3100000000000591E-2</v>
      </c>
      <c r="AF26" s="353">
        <f>IF(Painel!$M$8="Moeda Dura",SUM(AG26),0)</f>
        <v>0</v>
      </c>
      <c r="AG26" s="354">
        <f t="shared" si="6"/>
        <v>2.668808767629649E-3</v>
      </c>
      <c r="AH26" s="364"/>
      <c r="AI26" s="353">
        <f>IF(OR(Painel!$M$8="nominais",Painel!$M$8="Moeda Dura"),SUM(AJ26),(1+AJ26)/(1+SUMIF($BP$3:$CM$3,"ipca",$BP26:$CM26))-1)</f>
        <v>8.3330357194277838E-3</v>
      </c>
      <c r="AJ26" s="354">
        <f t="shared" si="7"/>
        <v>1.1024083765846404E-2</v>
      </c>
      <c r="AK26" s="354">
        <f t="shared" si="8"/>
        <v>0</v>
      </c>
      <c r="AL26" s="353">
        <f>IF(OR(Painel!$M$8="nominais",Painel!$M$8="Moeda Dura"),SUM(AM26),(1+AM26)/(1+SUMIF($BP$3:$CM$3,"ipca",$BP26:$CM26))-1)</f>
        <v>4.1829701798186125E-3</v>
      </c>
      <c r="AM26" s="354">
        <f t="shared" si="9"/>
        <v>6.8629424949389062E-3</v>
      </c>
      <c r="AN26" s="354">
        <f t="shared" si="10"/>
        <v>0</v>
      </c>
      <c r="AO26" s="356">
        <f>IF(OR(Painel!$M$8="nominais",Painel!$M$8="Moeda Dura"),SUM(AP26),(1+AP26)/(1+SUMIF($BP$3:$CM$3,"ipca",$BP26:$CM26))-1)</f>
        <v>4.1829701798186125E-3</v>
      </c>
      <c r="AP26" s="354">
        <f t="shared" si="11"/>
        <v>6.8629424949389062E-3</v>
      </c>
      <c r="AQ26" s="354">
        <f t="shared" si="12"/>
        <v>0</v>
      </c>
      <c r="AR26" s="356">
        <f>IF(OR(Painel!$M$8="nominais",Painel!$M$8="Moeda Dura"),SUM(AS26),(1+AS26)/(1+SUMIF($BP$3:$CM$3,"ipca",$BP26:$CM26))-1)</f>
        <v>4.1829701798186125E-3</v>
      </c>
      <c r="AS26" s="354">
        <f t="shared" si="13"/>
        <v>6.8629424949389062E-3</v>
      </c>
      <c r="AT26" s="354">
        <f t="shared" si="14"/>
        <v>0</v>
      </c>
      <c r="AU26" s="353">
        <f>IF(OR(Painel!$M$8="nominais",Painel!$M$8="Moeda Dura"),SUM(AV26),(1+AV26)/(1+SUMIF($BP$3:$CM$3,"ipca",$BP26:$CM26))-1)</f>
        <v>4.1829701798186125E-3</v>
      </c>
      <c r="AV26" s="354">
        <f t="shared" si="15"/>
        <v>6.8629424949389062E-3</v>
      </c>
      <c r="AW26" s="354">
        <f t="shared" si="16"/>
        <v>0</v>
      </c>
      <c r="AX26" s="353">
        <f>IF(OR(Painel!$M$8="nominais",Painel!$M$8="Moeda Dura"),SUM(AY26),(1+AY26)/(1+SUMIF($BP$3:$CM$3,"ipca",$BP26:$CM26))-1)</f>
        <v>4.1829701798186125E-3</v>
      </c>
      <c r="AY26" s="354">
        <f t="shared" si="17"/>
        <v>6.8629424949389062E-3</v>
      </c>
      <c r="AZ26" s="354">
        <f t="shared" si="18"/>
        <v>0</v>
      </c>
      <c r="BA26" s="353">
        <f>IF(OR(Painel!$M$8="nominais",Painel!$M$8="Moeda Dura"),SUM(BB26),(1+BB26)/(1+SUMIF($BP$3:$CM$3,"ipca",$BP26:$CM26))-1)</f>
        <v>-2.6617051854938012E-3</v>
      </c>
      <c r="BB26" s="354">
        <f t="shared" si="19"/>
        <v>0</v>
      </c>
      <c r="BC26" s="354">
        <f t="shared" si="20"/>
        <v>0</v>
      </c>
      <c r="BD26" s="353">
        <f>IF(OR(Painel!$M$8="nominais",Painel!$M$8="Moeda Dura"),SUM(BE26),(1+BE26)/(1+SUMIF($BP$3:$CM$3,"ipca",$BP26:$CM26))-1)</f>
        <v>-2.6617051854938012E-3</v>
      </c>
      <c r="BE26" s="354">
        <f t="shared" si="21"/>
        <v>0</v>
      </c>
      <c r="BF26" s="354">
        <f t="shared" si="22"/>
        <v>0</v>
      </c>
      <c r="BG26" s="353">
        <f>IF(OR(Painel!$M$8="nominais",Painel!$M$8="Moeda Dura"),SUM(BH26),(1+BH26)/(1+SUMIF($BP$3:$CM$3,"ipca",$BP26:$CM26))-1)</f>
        <v>-2.6617051854938012E-3</v>
      </c>
      <c r="BH26" s="354">
        <f t="shared" si="23"/>
        <v>0</v>
      </c>
      <c r="BI26" s="354">
        <f t="shared" si="24"/>
        <v>0</v>
      </c>
      <c r="BJ26" s="353">
        <f>IF(OR(Painel!$M$8="nominais",Painel!$M$8="Moeda Dura"),SUM(BK26),(1+BK26)/(1+SUMIF($BP$3:$CM$3,"ipca",$BP26:$CM26))-1)</f>
        <v>-2.6617051854938012E-3</v>
      </c>
      <c r="BK26" s="354">
        <f t="shared" si="25"/>
        <v>0</v>
      </c>
      <c r="BL26" s="354">
        <f t="shared" si="26"/>
        <v>0</v>
      </c>
      <c r="BM26" s="353">
        <f>IF(OR(Painel!$M$8="nominais",Painel!$M$8="Moeda Dura"),SUM(BN26),(1+BN26)/(1+SUMIF($BP$3:$CM$3,"ipca",$BP26:$CM26))-1)</f>
        <v>-2.6617051854938012E-3</v>
      </c>
      <c r="BN26" s="354">
        <f t="shared" si="27"/>
        <v>0</v>
      </c>
      <c r="BP26" s="353">
        <f>CHOOSE(Controle!$F$178,BR26,BS26)</f>
        <v>4.8675505653430484E-3</v>
      </c>
      <c r="BQ26" s="358">
        <f t="shared" si="28"/>
        <v>1.1021275498748946</v>
      </c>
      <c r="BR26" s="557">
        <f t="shared" si="45"/>
        <v>4.8675505653430484E-3</v>
      </c>
      <c r="BS26" s="357"/>
      <c r="BT26" s="353">
        <f>CHOOSE(Controle!$F$178,BV26,BW26)</f>
        <v>4.8675505653430484E-3</v>
      </c>
      <c r="BU26" s="358">
        <f t="shared" si="38"/>
        <v>1.1021275498748946</v>
      </c>
      <c r="BV26" s="557">
        <f t="shared" si="30"/>
        <v>4.8675505653430484E-3</v>
      </c>
      <c r="BW26" s="557"/>
      <c r="BX26" s="353">
        <f>CHOOSE(Controle!$F$178,BZ26,CA26)</f>
        <v>5.3100000000000591E-2</v>
      </c>
      <c r="BY26" s="358">
        <f t="shared" si="31"/>
        <v>1.097405117931892</v>
      </c>
      <c r="BZ26" s="557">
        <f t="shared" si="46"/>
        <v>5.3100000000000591E-2</v>
      </c>
      <c r="CA26" s="557"/>
      <c r="CB26" s="353">
        <f>CHOOSE(Controle!$F$178,CD26,CE26)</f>
        <v>2.668808767629649E-3</v>
      </c>
      <c r="CC26" s="358">
        <f t="shared" si="39"/>
        <v>1.0601269987693975</v>
      </c>
      <c r="CD26" s="557">
        <f t="shared" si="47"/>
        <v>2.668808767629649E-3</v>
      </c>
      <c r="CE26" s="875"/>
      <c r="CF26" s="353">
        <f>CHOOSE(Controle!$F$178,CH26,CI26)</f>
        <v>3.0725417032555491E-3</v>
      </c>
      <c r="CG26" s="358">
        <f t="shared" si="41"/>
        <v>1.0691149888421709</v>
      </c>
      <c r="CH26" s="557">
        <f t="shared" si="48"/>
        <v>3.0725417032555491E-3</v>
      </c>
      <c r="CI26" s="875"/>
      <c r="CJ26" s="353">
        <f>CHOOSE(Controle!$F$178,CL26,CM26)</f>
        <v>3.0725417032555491E-3</v>
      </c>
      <c r="CK26" s="358">
        <f t="shared" si="43"/>
        <v>1.0691149888421709</v>
      </c>
      <c r="CL26" s="557">
        <f t="shared" si="49"/>
        <v>3.0725417032555491E-3</v>
      </c>
      <c r="CM26" s="875"/>
      <c r="CP26" s="365">
        <v>42839</v>
      </c>
      <c r="CQ26" s="366" t="s">
        <v>393</v>
      </c>
      <c r="CR26" s="366" t="s">
        <v>394</v>
      </c>
    </row>
    <row r="27" spans="2:96">
      <c r="B27" s="359">
        <f t="shared" si="0"/>
        <v>2028</v>
      </c>
      <c r="C27" s="350">
        <f t="shared" si="36"/>
        <v>47027</v>
      </c>
      <c r="D27" s="360">
        <f>(C27&gt;=Controle!$D$9)*(C27&lt;=Controle!$D$11)*ROUNDUP(E27/12,0)</f>
        <v>2</v>
      </c>
      <c r="E27" s="360">
        <f>(E26+(C27&gt;=Controle!$D$9)*1)*(C27&lt;=Controle!$D$11)</f>
        <v>22</v>
      </c>
      <c r="F27" s="361">
        <f t="shared" si="1"/>
        <v>31</v>
      </c>
      <c r="G27" s="361">
        <f t="shared" si="2"/>
        <v>21</v>
      </c>
      <c r="I27" s="351">
        <f>IF(Painel!$M$8="nominais",PRODUCT(J$6:J27)*J$4+PRODUCT(K$6:K27)*K$4+PRODUCT(L$6:L27)*L$4,1)</f>
        <v>1</v>
      </c>
      <c r="J27" s="886">
        <f>IF($C27&lt;Controle!$G$181,1,1+SUMIF($BP$3:$CM$3,J$3,$BP27:$CM27))</f>
        <v>1.0026688087676296</v>
      </c>
      <c r="K27" s="352">
        <f>IF($C27&lt;Controle!$G$181,1,1+SUMIF($BP$3:$CM$3,K$3,$BP27:$CM27))</f>
        <v>1</v>
      </c>
      <c r="L27" s="352">
        <f>IF($C27&lt;Controle!$G$181,1,1+SUMIF($BP$3:$CM$3,L$3,$BP27:$CM27))</f>
        <v>1</v>
      </c>
      <c r="M27" s="351">
        <f>IF(Painel!$M$8="nominais",PRODUCT(N$6:N27)*N$4+PRODUCT(O$6:O27)*O$4+PRODUCT(P$6:P27)*P$4,1)</f>
        <v>1</v>
      </c>
      <c r="N27" s="352">
        <f>IF($C27&lt;Controle!$G$183,1,1+SUMIF($BP$3:$CM$3,N$3,$BP27:$CM27))</f>
        <v>1.0030725417032555</v>
      </c>
      <c r="O27" s="352">
        <f>IF($C27&lt;Controle!$G$183,1,1+SUMIF($BP$3:$CM$3,O$3,$BP27:$CM27))</f>
        <v>1</v>
      </c>
      <c r="P27" s="352">
        <f>IF($C27&lt;Controle!$G$183,1,1+SUMIF($BP$3:$CM$3,P$3,$BP27:$CM27))</f>
        <v>1</v>
      </c>
      <c r="Q27" s="351">
        <f>IF(Painel!$M$8="nominais",PRODUCT(R$6:R27)*R$4+PRODUCT(S$6:S27)*S$4+PRODUCT(T$6:T27)*T$4,1)</f>
        <v>1</v>
      </c>
      <c r="R27" s="352">
        <f>IF($C27&lt;Controle!$G$185,1,1+SUMIF($BP$3:$CM$3,R$3,$BP27:$CM27))</f>
        <v>1.0026688087676296</v>
      </c>
      <c r="S27" s="352">
        <f>IF($C27&lt;Controle!$G$185,1,1+SUMIF($BP$3:$CM$3,S$3,$BP27:$CM27))</f>
        <v>1</v>
      </c>
      <c r="T27" s="352">
        <f>IF($C27&lt;Controle!$G$185,1,1+SUMIF($BP$3:$CM$3,T$3,$BP27:$CM27))</f>
        <v>1</v>
      </c>
      <c r="U27" s="351">
        <f>IF(Painel!$M$8="nominais",PRODUCT(V$6:V27)*V$4+PRODUCT(W$6:W27)*W$4+PRODUCT(X$6:X27)*X$4,1)</f>
        <v>1</v>
      </c>
      <c r="V27" s="352">
        <f>IF($C27&lt;Controle!$G$185,1,1+SUMIF($BP$3:$CM$3,V$3,$BP27:$CM27))</f>
        <v>1.0030725417032555</v>
      </c>
      <c r="W27" s="352">
        <f>IF($C27&lt;Controle!$G$185,1,1+SUMIF($BP$3:$CM$3,W$3,$BP27:$CM27))</f>
        <v>1</v>
      </c>
      <c r="X27" s="352">
        <f>IF($C27&lt;Controle!$G$185,1,1+SUMIF($BP$3:$CM$3,X$3,$BP27:$CM27))</f>
        <v>1</v>
      </c>
      <c r="Z27" s="353">
        <f>IF(Painel!$M$8="nominais",SUM(AA27),0)</f>
        <v>0</v>
      </c>
      <c r="AA27" s="354">
        <f t="shared" si="3"/>
        <v>2.668808767629649E-3</v>
      </c>
      <c r="AB27" s="353">
        <f>IF(OR(Painel!$M$8="nominais",Painel!$M$8="Moeda Dura"),SUM(AC27),(1+AC27)/(1+SUMIF($BP$3:$CM$3,"ipca",$BP27:$CM27))-1)</f>
        <v>2.1928893952689599E-3</v>
      </c>
      <c r="AC27" s="354">
        <f t="shared" si="4"/>
        <v>4.8675505653430484E-3</v>
      </c>
      <c r="AD27" s="353">
        <f>IF(Painel!$M$8="nominais",SUM(AE27),(1+AE27)/(1+SUMIF($BP$3:$CM$3,"ipca",$BP27:$CM27))-1)</f>
        <v>5.0296958269157033E-2</v>
      </c>
      <c r="AE27" s="354">
        <f t="shared" si="5"/>
        <v>5.3100000000000591E-2</v>
      </c>
      <c r="AF27" s="353">
        <f>IF(Painel!$M$8="Moeda Dura",SUM(AG27),0)</f>
        <v>0</v>
      </c>
      <c r="AG27" s="354">
        <f t="shared" si="6"/>
        <v>2.668808767629649E-3</v>
      </c>
      <c r="AH27" s="364"/>
      <c r="AI27" s="353">
        <f>IF(OR(Painel!$M$8="nominais",Painel!$M$8="Moeda Dura"),SUM(AJ27),(1+AJ27)/(1+SUMIF($BP$3:$CM$3,"ipca",$BP27:$CM27))-1)</f>
        <v>8.6410286216693777E-3</v>
      </c>
      <c r="AJ27" s="354">
        <f t="shared" si="7"/>
        <v>1.1332898642245848E-2</v>
      </c>
      <c r="AK27" s="354">
        <f t="shared" si="8"/>
        <v>0</v>
      </c>
      <c r="AL27" s="353">
        <f>IF(OR(Painel!$M$8="nominais",Painel!$M$8="Moeda Dura"),SUM(AM27),(1+AM27)/(1+SUMIF($BP$3:$CM$3,"ipca",$BP27:$CM27))-1)</f>
        <v>4.5264343607989144E-3</v>
      </c>
      <c r="AM27" s="354">
        <f t="shared" si="9"/>
        <v>7.2073233161367156E-3</v>
      </c>
      <c r="AN27" s="354">
        <f t="shared" si="10"/>
        <v>0</v>
      </c>
      <c r="AO27" s="356">
        <f>IF(OR(Painel!$M$8="nominais",Painel!$M$8="Moeda Dura"),SUM(AP27),(1+AP27)/(1+SUMIF($BP$3:$CM$3,"ipca",$BP27:$CM27))-1)</f>
        <v>4.5264343607989144E-3</v>
      </c>
      <c r="AP27" s="354">
        <f t="shared" si="11"/>
        <v>7.2073233161367156E-3</v>
      </c>
      <c r="AQ27" s="354">
        <f t="shared" si="12"/>
        <v>0</v>
      </c>
      <c r="AR27" s="356">
        <f>IF(OR(Painel!$M$8="nominais",Painel!$M$8="Moeda Dura"),SUM(AS27),(1+AS27)/(1+SUMIF($BP$3:$CM$3,"ipca",$BP27:$CM27))-1)</f>
        <v>4.5264343607989144E-3</v>
      </c>
      <c r="AS27" s="354">
        <f t="shared" si="13"/>
        <v>7.2073233161367156E-3</v>
      </c>
      <c r="AT27" s="354">
        <f t="shared" si="14"/>
        <v>0</v>
      </c>
      <c r="AU27" s="353">
        <f>IF(OR(Painel!$M$8="nominais",Painel!$M$8="Moeda Dura"),SUM(AV27),(1+AV27)/(1+SUMIF($BP$3:$CM$3,"ipca",$BP27:$CM27))-1)</f>
        <v>4.5264343607989144E-3</v>
      </c>
      <c r="AV27" s="354">
        <f t="shared" si="15"/>
        <v>7.2073233161367156E-3</v>
      </c>
      <c r="AW27" s="354">
        <f t="shared" si="16"/>
        <v>0</v>
      </c>
      <c r="AX27" s="353">
        <f>IF(OR(Painel!$M$8="nominais",Painel!$M$8="Moeda Dura"),SUM(AY27),(1+AY27)/(1+SUMIF($BP$3:$CM$3,"ipca",$BP27:$CM27))-1)</f>
        <v>4.5264343607989144E-3</v>
      </c>
      <c r="AY27" s="354">
        <f t="shared" si="17"/>
        <v>7.2073233161367156E-3</v>
      </c>
      <c r="AZ27" s="354">
        <f t="shared" si="18"/>
        <v>0</v>
      </c>
      <c r="BA27" s="353">
        <f>IF(OR(Painel!$M$8="nominais",Painel!$M$8="Moeda Dura"),SUM(BB27),(1+BB27)/(1+SUMIF($BP$3:$CM$3,"ipca",$BP27:$CM27))-1)</f>
        <v>-2.6617051854938012E-3</v>
      </c>
      <c r="BB27" s="354">
        <f t="shared" si="19"/>
        <v>0</v>
      </c>
      <c r="BC27" s="354">
        <f t="shared" si="20"/>
        <v>0</v>
      </c>
      <c r="BD27" s="353">
        <f>IF(OR(Painel!$M$8="nominais",Painel!$M$8="Moeda Dura"),SUM(BE27),(1+BE27)/(1+SUMIF($BP$3:$CM$3,"ipca",$BP27:$CM27))-1)</f>
        <v>-2.6617051854938012E-3</v>
      </c>
      <c r="BE27" s="354">
        <f t="shared" si="21"/>
        <v>0</v>
      </c>
      <c r="BF27" s="354">
        <f t="shared" si="22"/>
        <v>0</v>
      </c>
      <c r="BG27" s="353">
        <f>IF(OR(Painel!$M$8="nominais",Painel!$M$8="Moeda Dura"),SUM(BH27),(1+BH27)/(1+SUMIF($BP$3:$CM$3,"ipca",$BP27:$CM27))-1)</f>
        <v>-2.6617051854938012E-3</v>
      </c>
      <c r="BH27" s="354">
        <f t="shared" si="23"/>
        <v>0</v>
      </c>
      <c r="BI27" s="354">
        <f t="shared" si="24"/>
        <v>0</v>
      </c>
      <c r="BJ27" s="353">
        <f>IF(OR(Painel!$M$8="nominais",Painel!$M$8="Moeda Dura"),SUM(BK27),(1+BK27)/(1+SUMIF($BP$3:$CM$3,"ipca",$BP27:$CM27))-1)</f>
        <v>-2.6617051854938012E-3</v>
      </c>
      <c r="BK27" s="354">
        <f t="shared" si="25"/>
        <v>0</v>
      </c>
      <c r="BL27" s="354">
        <f t="shared" si="26"/>
        <v>0</v>
      </c>
      <c r="BM27" s="353">
        <f>IF(OR(Painel!$M$8="nominais",Painel!$M$8="Moeda Dura"),SUM(BN27),(1+BN27)/(1+SUMIF($BP$3:$CM$3,"ipca",$BP27:$CM27))-1)</f>
        <v>-2.6617051854938012E-3</v>
      </c>
      <c r="BN27" s="354">
        <f t="shared" si="27"/>
        <v>0</v>
      </c>
      <c r="BP27" s="353">
        <f>CHOOSE(Controle!$F$178,BR27,BS27)</f>
        <v>4.8675505653430484E-3</v>
      </c>
      <c r="BQ27" s="358">
        <f t="shared" si="28"/>
        <v>1.1074922114533683</v>
      </c>
      <c r="BR27" s="557">
        <f t="shared" si="45"/>
        <v>4.8675505653430484E-3</v>
      </c>
      <c r="BS27" s="357"/>
      <c r="BT27" s="353">
        <f>CHOOSE(Controle!$F$178,BV27,BW27)</f>
        <v>4.8675505653430484E-3</v>
      </c>
      <c r="BU27" s="358">
        <f t="shared" si="38"/>
        <v>1.1074922114533683</v>
      </c>
      <c r="BV27" s="557">
        <f t="shared" si="30"/>
        <v>4.8675505653430484E-3</v>
      </c>
      <c r="BW27" s="557"/>
      <c r="BX27" s="353">
        <f>CHOOSE(Controle!$F$178,BZ27,CA27)</f>
        <v>5.3100000000000591E-2</v>
      </c>
      <c r="BY27" s="358">
        <f t="shared" si="31"/>
        <v>1.102237949124669</v>
      </c>
      <c r="BZ27" s="557">
        <f t="shared" si="46"/>
        <v>5.3100000000000591E-2</v>
      </c>
      <c r="CA27" s="557"/>
      <c r="CB27" s="353">
        <f>CHOOSE(Controle!$F$178,CD27,CE27)</f>
        <v>2.668808767629649E-3</v>
      </c>
      <c r="CC27" s="358">
        <f t="shared" si="39"/>
        <v>1.0629562749985142</v>
      </c>
      <c r="CD27" s="557">
        <f t="shared" si="47"/>
        <v>2.668808767629649E-3</v>
      </c>
      <c r="CE27" s="875"/>
      <c r="CF27" s="353">
        <f>CHOOSE(Controle!$F$178,CH27,CI27)</f>
        <v>3.0725417032555491E-3</v>
      </c>
      <c r="CG27" s="358">
        <f t="shared" si="41"/>
        <v>1.0723998892309641</v>
      </c>
      <c r="CH27" s="557">
        <f t="shared" si="48"/>
        <v>3.0725417032555491E-3</v>
      </c>
      <c r="CI27" s="875"/>
      <c r="CJ27" s="353">
        <f>CHOOSE(Controle!$F$178,CL27,CM27)</f>
        <v>3.0725417032555491E-3</v>
      </c>
      <c r="CK27" s="358">
        <f t="shared" si="43"/>
        <v>1.0723998892309641</v>
      </c>
      <c r="CL27" s="557">
        <f t="shared" si="49"/>
        <v>3.0725417032555491E-3</v>
      </c>
      <c r="CM27" s="875"/>
      <c r="CP27" s="365">
        <v>42846</v>
      </c>
      <c r="CQ27" s="366" t="s">
        <v>393</v>
      </c>
      <c r="CR27" s="366" t="s">
        <v>396</v>
      </c>
    </row>
    <row r="28" spans="2:96">
      <c r="B28" s="359">
        <f t="shared" si="0"/>
        <v>2028</v>
      </c>
      <c r="C28" s="350">
        <f t="shared" si="36"/>
        <v>47058</v>
      </c>
      <c r="D28" s="360">
        <f>(C28&gt;=Controle!$D$9)*(C28&lt;=Controle!$D$11)*ROUNDUP(E28/12,0)</f>
        <v>2</v>
      </c>
      <c r="E28" s="360">
        <f>(E27+(C28&gt;=Controle!$D$9)*1)*(C28&lt;=Controle!$D$11)</f>
        <v>23</v>
      </c>
      <c r="F28" s="361">
        <f t="shared" si="1"/>
        <v>30</v>
      </c>
      <c r="G28" s="361">
        <f t="shared" si="2"/>
        <v>20</v>
      </c>
      <c r="I28" s="351">
        <f>IF(Painel!$M$8="nominais",PRODUCT(J$6:J28)*J$4+PRODUCT(K$6:K28)*K$4+PRODUCT(L$6:L28)*L$4,1)</f>
        <v>1</v>
      </c>
      <c r="J28" s="886">
        <f>IF($C28&lt;Controle!$G$181,1,1+SUMIF($BP$3:$CM$3,J$3,$BP28:$CM28))</f>
        <v>1.0026688087676296</v>
      </c>
      <c r="K28" s="352">
        <f>IF($C28&lt;Controle!$G$181,1,1+SUMIF($BP$3:$CM$3,K$3,$BP28:$CM28))</f>
        <v>1</v>
      </c>
      <c r="L28" s="352">
        <f>IF($C28&lt;Controle!$G$181,1,1+SUMIF($BP$3:$CM$3,L$3,$BP28:$CM28))</f>
        <v>1</v>
      </c>
      <c r="M28" s="351">
        <f>IF(Painel!$M$8="nominais",PRODUCT(N$6:N28)*N$4+PRODUCT(O$6:O28)*O$4+PRODUCT(P$6:P28)*P$4,1)</f>
        <v>1</v>
      </c>
      <c r="N28" s="352">
        <f>IF($C28&lt;Controle!$G$183,1,1+SUMIF($BP$3:$CM$3,N$3,$BP28:$CM28))</f>
        <v>1.0030725417032555</v>
      </c>
      <c r="O28" s="352">
        <f>IF($C28&lt;Controle!$G$183,1,1+SUMIF($BP$3:$CM$3,O$3,$BP28:$CM28))</f>
        <v>1</v>
      </c>
      <c r="P28" s="352">
        <f>IF($C28&lt;Controle!$G$183,1,1+SUMIF($BP$3:$CM$3,P$3,$BP28:$CM28))</f>
        <v>1</v>
      </c>
      <c r="Q28" s="351">
        <f>IF(Painel!$M$8="nominais",PRODUCT(R$6:R28)*R$4+PRODUCT(S$6:S28)*S$4+PRODUCT(T$6:T28)*T$4,1)</f>
        <v>1</v>
      </c>
      <c r="R28" s="352">
        <f>IF($C28&lt;Controle!$G$185,1,1+SUMIF($BP$3:$CM$3,R$3,$BP28:$CM28))</f>
        <v>1.0026688087676296</v>
      </c>
      <c r="S28" s="352">
        <f>IF($C28&lt;Controle!$G$185,1,1+SUMIF($BP$3:$CM$3,S$3,$BP28:$CM28))</f>
        <v>1</v>
      </c>
      <c r="T28" s="352">
        <f>IF($C28&lt;Controle!$G$185,1,1+SUMIF($BP$3:$CM$3,T$3,$BP28:$CM28))</f>
        <v>1</v>
      </c>
      <c r="U28" s="351">
        <f>IF(Painel!$M$8="nominais",PRODUCT(V$6:V28)*V$4+PRODUCT(W$6:W28)*W$4+PRODUCT(X$6:X28)*X$4,1)</f>
        <v>1</v>
      </c>
      <c r="V28" s="352">
        <f>IF($C28&lt;Controle!$G$185,1,1+SUMIF($BP$3:$CM$3,V$3,$BP28:$CM28))</f>
        <v>1.0030725417032555</v>
      </c>
      <c r="W28" s="352">
        <f>IF($C28&lt;Controle!$G$185,1,1+SUMIF($BP$3:$CM$3,W$3,$BP28:$CM28))</f>
        <v>1</v>
      </c>
      <c r="X28" s="352">
        <f>IF($C28&lt;Controle!$G$185,1,1+SUMIF($BP$3:$CM$3,X$3,$BP28:$CM28))</f>
        <v>1</v>
      </c>
      <c r="Z28" s="353">
        <f>IF(Painel!$M$8="nominais",SUM(AA28),0)</f>
        <v>0</v>
      </c>
      <c r="AA28" s="354">
        <f t="shared" si="3"/>
        <v>2.668808767629649E-3</v>
      </c>
      <c r="AB28" s="353">
        <f>IF(OR(Painel!$M$8="nominais",Painel!$M$8="Moeda Dura"),SUM(AC28),(1+AC28)/(1+SUMIF($BP$3:$CM$3,"ipca",$BP28:$CM28))-1)</f>
        <v>2.1928893952689599E-3</v>
      </c>
      <c r="AC28" s="354">
        <f t="shared" si="4"/>
        <v>4.8675505653430484E-3</v>
      </c>
      <c r="AD28" s="353">
        <f>IF(Painel!$M$8="nominais",SUM(AE28),(1+AE28)/(1+SUMIF($BP$3:$CM$3,"ipca",$BP28:$CM28))-1)</f>
        <v>5.0296958269157033E-2</v>
      </c>
      <c r="AE28" s="354">
        <f t="shared" si="5"/>
        <v>5.3100000000000591E-2</v>
      </c>
      <c r="AF28" s="353">
        <f>IF(Painel!$M$8="Moeda Dura",SUM(AG28),0)</f>
        <v>0</v>
      </c>
      <c r="AG28" s="354">
        <f t="shared" si="6"/>
        <v>2.668808767629649E-3</v>
      </c>
      <c r="AH28" s="364"/>
      <c r="AI28" s="353">
        <f>IF(OR(Painel!$M$8="nominais",Painel!$M$8="Moeda Dura"),SUM(AJ28),(1+AJ28)/(1+SUMIF($BP$3:$CM$3,"ipca",$BP28:$CM28))-1)</f>
        <v>8.3330357194277838E-3</v>
      </c>
      <c r="AJ28" s="354">
        <f t="shared" si="7"/>
        <v>1.1024083765846404E-2</v>
      </c>
      <c r="AK28" s="354">
        <f t="shared" si="8"/>
        <v>0</v>
      </c>
      <c r="AL28" s="353">
        <f>IF(OR(Painel!$M$8="nominais",Painel!$M$8="Moeda Dura"),SUM(AM28),(1+AM28)/(1+SUMIF($BP$3:$CM$3,"ipca",$BP28:$CM28))-1)</f>
        <v>4.1829701798186125E-3</v>
      </c>
      <c r="AM28" s="354">
        <f t="shared" si="9"/>
        <v>6.8629424949389062E-3</v>
      </c>
      <c r="AN28" s="354">
        <f t="shared" si="10"/>
        <v>0</v>
      </c>
      <c r="AO28" s="356">
        <f>IF(OR(Painel!$M$8="nominais",Painel!$M$8="Moeda Dura"),SUM(AP28),(1+AP28)/(1+SUMIF($BP$3:$CM$3,"ipca",$BP28:$CM28))-1)</f>
        <v>4.1829701798186125E-3</v>
      </c>
      <c r="AP28" s="354">
        <f t="shared" si="11"/>
        <v>6.8629424949389062E-3</v>
      </c>
      <c r="AQ28" s="354">
        <f t="shared" si="12"/>
        <v>0</v>
      </c>
      <c r="AR28" s="356">
        <f>IF(OR(Painel!$M$8="nominais",Painel!$M$8="Moeda Dura"),SUM(AS28),(1+AS28)/(1+SUMIF($BP$3:$CM$3,"ipca",$BP28:$CM28))-1)</f>
        <v>4.1829701798186125E-3</v>
      </c>
      <c r="AS28" s="354">
        <f t="shared" si="13"/>
        <v>6.8629424949389062E-3</v>
      </c>
      <c r="AT28" s="354">
        <f t="shared" si="14"/>
        <v>0</v>
      </c>
      <c r="AU28" s="353">
        <f>IF(OR(Painel!$M$8="nominais",Painel!$M$8="Moeda Dura"),SUM(AV28),(1+AV28)/(1+SUMIF($BP$3:$CM$3,"ipca",$BP28:$CM28))-1)</f>
        <v>4.1829701798186125E-3</v>
      </c>
      <c r="AV28" s="354">
        <f t="shared" si="15"/>
        <v>6.8629424949389062E-3</v>
      </c>
      <c r="AW28" s="354">
        <f t="shared" si="16"/>
        <v>0</v>
      </c>
      <c r="AX28" s="353">
        <f>IF(OR(Painel!$M$8="nominais",Painel!$M$8="Moeda Dura"),SUM(AY28),(1+AY28)/(1+SUMIF($BP$3:$CM$3,"ipca",$BP28:$CM28))-1)</f>
        <v>4.1829701798186125E-3</v>
      </c>
      <c r="AY28" s="354">
        <f t="shared" si="17"/>
        <v>6.8629424949389062E-3</v>
      </c>
      <c r="AZ28" s="354">
        <f t="shared" si="18"/>
        <v>0</v>
      </c>
      <c r="BA28" s="353">
        <f>IF(OR(Painel!$M$8="nominais",Painel!$M$8="Moeda Dura"),SUM(BB28),(1+BB28)/(1+SUMIF($BP$3:$CM$3,"ipca",$BP28:$CM28))-1)</f>
        <v>-2.6617051854938012E-3</v>
      </c>
      <c r="BB28" s="354">
        <f t="shared" si="19"/>
        <v>0</v>
      </c>
      <c r="BC28" s="354">
        <f t="shared" si="20"/>
        <v>0</v>
      </c>
      <c r="BD28" s="353">
        <f>IF(OR(Painel!$M$8="nominais",Painel!$M$8="Moeda Dura"),SUM(BE28),(1+BE28)/(1+SUMIF($BP$3:$CM$3,"ipca",$BP28:$CM28))-1)</f>
        <v>-2.6617051854938012E-3</v>
      </c>
      <c r="BE28" s="354">
        <f t="shared" si="21"/>
        <v>0</v>
      </c>
      <c r="BF28" s="354">
        <f t="shared" si="22"/>
        <v>0</v>
      </c>
      <c r="BG28" s="353">
        <f>IF(OR(Painel!$M$8="nominais",Painel!$M$8="Moeda Dura"),SUM(BH28),(1+BH28)/(1+SUMIF($BP$3:$CM$3,"ipca",$BP28:$CM28))-1)</f>
        <v>-2.6617051854938012E-3</v>
      </c>
      <c r="BH28" s="354">
        <f t="shared" si="23"/>
        <v>0</v>
      </c>
      <c r="BI28" s="354">
        <f t="shared" si="24"/>
        <v>0</v>
      </c>
      <c r="BJ28" s="353">
        <f>IF(OR(Painel!$M$8="nominais",Painel!$M$8="Moeda Dura"),SUM(BK28),(1+BK28)/(1+SUMIF($BP$3:$CM$3,"ipca",$BP28:$CM28))-1)</f>
        <v>-2.6617051854938012E-3</v>
      </c>
      <c r="BK28" s="354">
        <f t="shared" si="25"/>
        <v>0</v>
      </c>
      <c r="BL28" s="354">
        <f t="shared" si="26"/>
        <v>0</v>
      </c>
      <c r="BM28" s="353">
        <f>IF(OR(Painel!$M$8="nominais",Painel!$M$8="Moeda Dura"),SUM(BN28),(1+BN28)/(1+SUMIF($BP$3:$CM$3,"ipca",$BP28:$CM28))-1)</f>
        <v>-2.6617051854938012E-3</v>
      </c>
      <c r="BN28" s="354">
        <f t="shared" si="27"/>
        <v>0</v>
      </c>
      <c r="BP28" s="353">
        <f>CHOOSE(Controle!$F$178,BR28,BS28)</f>
        <v>4.8675505653430484E-3</v>
      </c>
      <c r="BQ28" s="358">
        <f t="shared" ref="BQ28:BQ91" si="50">(1+BP28)*BQ27</f>
        <v>1.1128829857933411</v>
      </c>
      <c r="BR28" s="557">
        <f t="shared" si="45"/>
        <v>4.8675505653430484E-3</v>
      </c>
      <c r="BS28" s="357"/>
      <c r="BT28" s="353">
        <f>CHOOSE(Controle!$F$178,BV28,BW28)</f>
        <v>4.8675505653430484E-3</v>
      </c>
      <c r="BU28" s="358">
        <f t="shared" ref="BU28:BU91" si="51">(1+BT28)*BU27</f>
        <v>1.1128829857933411</v>
      </c>
      <c r="BV28" s="557">
        <f t="shared" si="30"/>
        <v>4.8675505653430484E-3</v>
      </c>
      <c r="BW28" s="557"/>
      <c r="BX28" s="353">
        <f>CHOOSE(Controle!$F$178,BZ28,CA28)</f>
        <v>5.3100000000000591E-2</v>
      </c>
      <c r="BY28" s="358">
        <f t="shared" si="31"/>
        <v>1.1069351459891401</v>
      </c>
      <c r="BZ28" s="557">
        <f t="shared" si="46"/>
        <v>5.3100000000000591E-2</v>
      </c>
      <c r="CA28" s="557"/>
      <c r="CB28" s="353">
        <f>CHOOSE(Controle!$F$178,CD28,CE28)</f>
        <v>2.668808767629649E-3</v>
      </c>
      <c r="CC28" s="358">
        <f t="shared" si="39"/>
        <v>1.0657931020248372</v>
      </c>
      <c r="CD28" s="557">
        <f t="shared" si="47"/>
        <v>2.668808767629649E-3</v>
      </c>
      <c r="CE28" s="875"/>
      <c r="CF28" s="353">
        <f>CHOOSE(Controle!$F$178,CH28,CI28)</f>
        <v>3.0725417032555491E-3</v>
      </c>
      <c r="CG28" s="358">
        <f t="shared" si="41"/>
        <v>1.0756948826131929</v>
      </c>
      <c r="CH28" s="557">
        <f t="shared" si="48"/>
        <v>3.0725417032555491E-3</v>
      </c>
      <c r="CI28" s="875"/>
      <c r="CJ28" s="353">
        <f>CHOOSE(Controle!$F$178,CL28,CM28)</f>
        <v>3.0725417032555491E-3</v>
      </c>
      <c r="CK28" s="358">
        <f t="shared" si="43"/>
        <v>1.0756948826131929</v>
      </c>
      <c r="CL28" s="557">
        <f t="shared" si="49"/>
        <v>3.0725417032555491E-3</v>
      </c>
      <c r="CM28" s="875"/>
      <c r="CP28" s="365">
        <v>42856</v>
      </c>
      <c r="CQ28" s="366" t="s">
        <v>389</v>
      </c>
      <c r="CR28" s="366" t="s">
        <v>397</v>
      </c>
    </row>
    <row r="29" spans="2:96">
      <c r="B29" s="359">
        <f t="shared" si="0"/>
        <v>2028</v>
      </c>
      <c r="C29" s="350">
        <f t="shared" si="36"/>
        <v>47088</v>
      </c>
      <c r="D29" s="360">
        <f>(C29&gt;=Controle!$D$9)*(C29&lt;=Controle!$D$11)*ROUNDUP(E29/12,0)</f>
        <v>2</v>
      </c>
      <c r="E29" s="360">
        <f>(E28+(C29&gt;=Controle!$D$9)*1)*(C29&lt;=Controle!$D$11)</f>
        <v>24</v>
      </c>
      <c r="F29" s="361">
        <f t="shared" si="1"/>
        <v>31</v>
      </c>
      <c r="G29" s="361">
        <f t="shared" si="2"/>
        <v>20</v>
      </c>
      <c r="I29" s="351">
        <f>IF(Painel!$M$8="nominais",PRODUCT(J$6:J29)*J$4+PRODUCT(K$6:K29)*K$4+PRODUCT(L$6:L29)*L$4,1)</f>
        <v>1</v>
      </c>
      <c r="J29" s="886">
        <f>IF($C29&lt;Controle!$G$181,1,1+SUMIF($BP$3:$CM$3,J$3,$BP29:$CM29))</f>
        <v>1.0026688087676296</v>
      </c>
      <c r="K29" s="352">
        <f>IF($C29&lt;Controle!$G$181,1,1+SUMIF($BP$3:$CM$3,K$3,$BP29:$CM29))</f>
        <v>1</v>
      </c>
      <c r="L29" s="352">
        <f>IF($C29&lt;Controle!$G$181,1,1+SUMIF($BP$3:$CM$3,L$3,$BP29:$CM29))</f>
        <v>1</v>
      </c>
      <c r="M29" s="351">
        <f>IF(Painel!$M$8="nominais",PRODUCT(N$6:N29)*N$4+PRODUCT(O$6:O29)*O$4+PRODUCT(P$6:P29)*P$4,1)</f>
        <v>1</v>
      </c>
      <c r="N29" s="352">
        <f>IF($C29&lt;Controle!$G$183,1,1+SUMIF($BP$3:$CM$3,N$3,$BP29:$CM29))</f>
        <v>1.0030725417032555</v>
      </c>
      <c r="O29" s="352">
        <f>IF($C29&lt;Controle!$G$183,1,1+SUMIF($BP$3:$CM$3,O$3,$BP29:$CM29))</f>
        <v>1</v>
      </c>
      <c r="P29" s="352">
        <f>IF($C29&lt;Controle!$G$183,1,1+SUMIF($BP$3:$CM$3,P$3,$BP29:$CM29))</f>
        <v>1</v>
      </c>
      <c r="Q29" s="351">
        <f>IF(Painel!$M$8="nominais",PRODUCT(R$6:R29)*R$4+PRODUCT(S$6:S29)*S$4+PRODUCT(T$6:T29)*T$4,1)</f>
        <v>1</v>
      </c>
      <c r="R29" s="352">
        <f>IF($C29&lt;Controle!$G$185,1,1+SUMIF($BP$3:$CM$3,R$3,$BP29:$CM29))</f>
        <v>1.0026688087676296</v>
      </c>
      <c r="S29" s="352">
        <f>IF($C29&lt;Controle!$G$185,1,1+SUMIF($BP$3:$CM$3,S$3,$BP29:$CM29))</f>
        <v>1</v>
      </c>
      <c r="T29" s="352">
        <f>IF($C29&lt;Controle!$G$185,1,1+SUMIF($BP$3:$CM$3,T$3,$BP29:$CM29))</f>
        <v>1</v>
      </c>
      <c r="U29" s="351">
        <f>IF(Painel!$M$8="nominais",PRODUCT(V$6:V29)*V$4+PRODUCT(W$6:W29)*W$4+PRODUCT(X$6:X29)*X$4,1)</f>
        <v>1</v>
      </c>
      <c r="V29" s="352">
        <f>IF($C29&lt;Controle!$G$185,1,1+SUMIF($BP$3:$CM$3,V$3,$BP29:$CM29))</f>
        <v>1.0030725417032555</v>
      </c>
      <c r="W29" s="352">
        <f>IF($C29&lt;Controle!$G$185,1,1+SUMIF($BP$3:$CM$3,W$3,$BP29:$CM29))</f>
        <v>1</v>
      </c>
      <c r="X29" s="352">
        <f>IF($C29&lt;Controle!$G$185,1,1+SUMIF($BP$3:$CM$3,X$3,$BP29:$CM29))</f>
        <v>1</v>
      </c>
      <c r="Z29" s="353">
        <f>IF(Painel!$M$8="nominais",SUM(AA29),0)</f>
        <v>0</v>
      </c>
      <c r="AA29" s="354">
        <f t="shared" si="3"/>
        <v>2.668808767629649E-3</v>
      </c>
      <c r="AB29" s="353">
        <f>IF(OR(Painel!$M$8="nominais",Painel!$M$8="Moeda Dura"),SUM(AC29),(1+AC29)/(1+SUMIF($BP$3:$CM$3,"ipca",$BP29:$CM29))-1)</f>
        <v>2.1928893952689599E-3</v>
      </c>
      <c r="AC29" s="354">
        <f t="shared" si="4"/>
        <v>4.8675505653430484E-3</v>
      </c>
      <c r="AD29" s="353">
        <f>IF(Painel!$M$8="nominais",SUM(AE29),(1+AE29)/(1+SUMIF($BP$3:$CM$3,"ipca",$BP29:$CM29))-1)</f>
        <v>5.0296958269157033E-2</v>
      </c>
      <c r="AE29" s="354">
        <f t="shared" si="5"/>
        <v>5.3100000000000591E-2</v>
      </c>
      <c r="AF29" s="353">
        <f>IF(Painel!$M$8="Moeda Dura",SUM(AG29),0)</f>
        <v>0</v>
      </c>
      <c r="AG29" s="354">
        <f t="shared" si="6"/>
        <v>2.668808767629649E-3</v>
      </c>
      <c r="AH29" s="364"/>
      <c r="AI29" s="353">
        <f>IF(OR(Painel!$M$8="nominais",Painel!$M$8="Moeda Dura"),SUM(AJ29),(1+AJ29)/(1+SUMIF($BP$3:$CM$3,"ipca",$BP29:$CM29))-1)</f>
        <v>8.3330357194277838E-3</v>
      </c>
      <c r="AJ29" s="354">
        <f t="shared" si="7"/>
        <v>1.1024083765846404E-2</v>
      </c>
      <c r="AK29" s="354">
        <f t="shared" si="8"/>
        <v>0</v>
      </c>
      <c r="AL29" s="353">
        <f>IF(OR(Painel!$M$8="nominais",Painel!$M$8="Moeda Dura"),SUM(AM29),(1+AM29)/(1+SUMIF($BP$3:$CM$3,"ipca",$BP29:$CM29))-1)</f>
        <v>4.1829701798186125E-3</v>
      </c>
      <c r="AM29" s="354">
        <f t="shared" si="9"/>
        <v>6.8629424949389062E-3</v>
      </c>
      <c r="AN29" s="354">
        <f t="shared" si="10"/>
        <v>0</v>
      </c>
      <c r="AO29" s="356">
        <f>IF(OR(Painel!$M$8="nominais",Painel!$M$8="Moeda Dura"),SUM(AP29),(1+AP29)/(1+SUMIF($BP$3:$CM$3,"ipca",$BP29:$CM29))-1)</f>
        <v>4.1829701798186125E-3</v>
      </c>
      <c r="AP29" s="354">
        <f t="shared" si="11"/>
        <v>6.8629424949389062E-3</v>
      </c>
      <c r="AQ29" s="354">
        <f t="shared" si="12"/>
        <v>0</v>
      </c>
      <c r="AR29" s="356">
        <f>IF(OR(Painel!$M$8="nominais",Painel!$M$8="Moeda Dura"),SUM(AS29),(1+AS29)/(1+SUMIF($BP$3:$CM$3,"ipca",$BP29:$CM29))-1)</f>
        <v>4.1829701798186125E-3</v>
      </c>
      <c r="AS29" s="354">
        <f t="shared" si="13"/>
        <v>6.8629424949389062E-3</v>
      </c>
      <c r="AT29" s="354">
        <f t="shared" si="14"/>
        <v>0</v>
      </c>
      <c r="AU29" s="353">
        <f>IF(OR(Painel!$M$8="nominais",Painel!$M$8="Moeda Dura"),SUM(AV29),(1+AV29)/(1+SUMIF($BP$3:$CM$3,"ipca",$BP29:$CM29))-1)</f>
        <v>4.1829701798186125E-3</v>
      </c>
      <c r="AV29" s="354">
        <f t="shared" si="15"/>
        <v>6.8629424949389062E-3</v>
      </c>
      <c r="AW29" s="354">
        <f t="shared" si="16"/>
        <v>0</v>
      </c>
      <c r="AX29" s="353">
        <f>IF(OR(Painel!$M$8="nominais",Painel!$M$8="Moeda Dura"),SUM(AY29),(1+AY29)/(1+SUMIF($BP$3:$CM$3,"ipca",$BP29:$CM29))-1)</f>
        <v>4.1829701798186125E-3</v>
      </c>
      <c r="AY29" s="354">
        <f t="shared" si="17"/>
        <v>6.8629424949389062E-3</v>
      </c>
      <c r="AZ29" s="354">
        <f t="shared" si="18"/>
        <v>0</v>
      </c>
      <c r="BA29" s="353">
        <f>IF(OR(Painel!$M$8="nominais",Painel!$M$8="Moeda Dura"),SUM(BB29),(1+BB29)/(1+SUMIF($BP$3:$CM$3,"ipca",$BP29:$CM29))-1)</f>
        <v>-2.6617051854938012E-3</v>
      </c>
      <c r="BB29" s="354">
        <f t="shared" si="19"/>
        <v>0</v>
      </c>
      <c r="BC29" s="354">
        <f t="shared" si="20"/>
        <v>0</v>
      </c>
      <c r="BD29" s="353">
        <f>IF(OR(Painel!$M$8="nominais",Painel!$M$8="Moeda Dura"),SUM(BE29),(1+BE29)/(1+SUMIF($BP$3:$CM$3,"ipca",$BP29:$CM29))-1)</f>
        <v>-2.6617051854938012E-3</v>
      </c>
      <c r="BE29" s="354">
        <f t="shared" si="21"/>
        <v>0</v>
      </c>
      <c r="BF29" s="354">
        <f t="shared" si="22"/>
        <v>0</v>
      </c>
      <c r="BG29" s="353">
        <f>IF(OR(Painel!$M$8="nominais",Painel!$M$8="Moeda Dura"),SUM(BH29),(1+BH29)/(1+SUMIF($BP$3:$CM$3,"ipca",$BP29:$CM29))-1)</f>
        <v>-2.6617051854938012E-3</v>
      </c>
      <c r="BH29" s="354">
        <f t="shared" si="23"/>
        <v>0</v>
      </c>
      <c r="BI29" s="354">
        <f t="shared" si="24"/>
        <v>0</v>
      </c>
      <c r="BJ29" s="353">
        <f>IF(OR(Painel!$M$8="nominais",Painel!$M$8="Moeda Dura"),SUM(BK29),(1+BK29)/(1+SUMIF($BP$3:$CM$3,"ipca",$BP29:$CM29))-1)</f>
        <v>-2.6617051854938012E-3</v>
      </c>
      <c r="BK29" s="354">
        <f t="shared" si="25"/>
        <v>0</v>
      </c>
      <c r="BL29" s="354">
        <f t="shared" si="26"/>
        <v>0</v>
      </c>
      <c r="BM29" s="353">
        <f>IF(OR(Painel!$M$8="nominais",Painel!$M$8="Moeda Dura"),SUM(BN29),(1+BN29)/(1+SUMIF($BP$3:$CM$3,"ipca",$BP29:$CM29))-1)</f>
        <v>-2.6617051854938012E-3</v>
      </c>
      <c r="BN29" s="354">
        <f t="shared" si="27"/>
        <v>0</v>
      </c>
      <c r="BP29" s="353">
        <f>CHOOSE(Controle!$F$178,BR29,BS29)</f>
        <v>4.8675505653430484E-3</v>
      </c>
      <c r="BQ29" s="1081">
        <f t="shared" si="50"/>
        <v>1.1183000000000001</v>
      </c>
      <c r="BR29" s="557">
        <f t="shared" si="45"/>
        <v>4.8675505653430484E-3</v>
      </c>
      <c r="BS29" s="357"/>
      <c r="BT29" s="353">
        <f>CHOOSE(Controle!$F$178,BV29,BW29)</f>
        <v>4.8675505653430484E-3</v>
      </c>
      <c r="BU29" s="358">
        <f t="shared" si="51"/>
        <v>1.1183000000000001</v>
      </c>
      <c r="BV29" s="557">
        <f t="shared" si="30"/>
        <v>4.8675505653430484E-3</v>
      </c>
      <c r="BW29" s="557"/>
      <c r="BX29" s="353">
        <f>CHOOSE(Controle!$F$178,BZ29,CA29)</f>
        <v>5.3100000000000591E-2</v>
      </c>
      <c r="BY29" s="358">
        <f t="shared" si="31"/>
        <v>1.1118099462014801</v>
      </c>
      <c r="BZ29" s="557">
        <f t="shared" si="46"/>
        <v>5.3100000000000591E-2</v>
      </c>
      <c r="CA29" s="557"/>
      <c r="CB29" s="353">
        <f>CHOOSE(Controle!$F$178,CD29,CE29)</f>
        <v>2.668808767629649E-3</v>
      </c>
      <c r="CC29" s="358">
        <f t="shared" si="39"/>
        <v>1.0686375000000004</v>
      </c>
      <c r="CD29" s="557">
        <f t="shared" si="47"/>
        <v>2.668808767629649E-3</v>
      </c>
      <c r="CE29" s="875"/>
      <c r="CF29" s="353">
        <f>CHOOSE(Controle!$F$178,CH29,CI29)</f>
        <v>3.0725417032555491E-3</v>
      </c>
      <c r="CG29" s="358">
        <f t="shared" si="41"/>
        <v>1.0790000000000006</v>
      </c>
      <c r="CH29" s="557">
        <f t="shared" si="48"/>
        <v>3.0725417032555491E-3</v>
      </c>
      <c r="CI29" s="875"/>
      <c r="CJ29" s="353">
        <f>CHOOSE(Controle!$F$178,CL29,CM29)</f>
        <v>3.0725417032555491E-3</v>
      </c>
      <c r="CK29" s="358">
        <f t="shared" si="43"/>
        <v>1.0790000000000006</v>
      </c>
      <c r="CL29" s="557">
        <f t="shared" si="49"/>
        <v>3.0725417032555491E-3</v>
      </c>
      <c r="CM29" s="875"/>
      <c r="CP29" s="365">
        <v>42901</v>
      </c>
      <c r="CQ29" s="366" t="s">
        <v>398</v>
      </c>
      <c r="CR29" s="366" t="s">
        <v>399</v>
      </c>
    </row>
    <row r="30" spans="2:96">
      <c r="B30" s="359">
        <f t="shared" si="0"/>
        <v>2029</v>
      </c>
      <c r="C30" s="350">
        <f t="shared" si="36"/>
        <v>47119</v>
      </c>
      <c r="D30" s="360">
        <f>(C30&gt;=Controle!$D$9)*(C30&lt;=Controle!$D$11)*ROUNDUP(E30/12,0)</f>
        <v>3</v>
      </c>
      <c r="E30" s="360">
        <f>(E29+(C30&gt;=Controle!$D$9)*1)*(C30&lt;=Controle!$D$11)</f>
        <v>25</v>
      </c>
      <c r="F30" s="361">
        <f t="shared" si="1"/>
        <v>31</v>
      </c>
      <c r="G30" s="361">
        <f t="shared" si="2"/>
        <v>22</v>
      </c>
      <c r="I30" s="351">
        <f>IF(Painel!$M$8="nominais",PRODUCT(J$6:J30)*J$4+PRODUCT(K$6:K30)*K$4+PRODUCT(L$6:L30)*L$4,1)</f>
        <v>1</v>
      </c>
      <c r="J30" s="886">
        <f>IF($C30&lt;Controle!$G$181,1,1+SUMIF($BP$3:$CM$3,J$3,$BP30:$CM30))</f>
        <v>1.0026688087676296</v>
      </c>
      <c r="K30" s="352">
        <f>IF($C30&lt;Controle!$G$181,1,1+SUMIF($BP$3:$CM$3,K$3,$BP30:$CM30))</f>
        <v>1</v>
      </c>
      <c r="L30" s="352">
        <f>IF($C30&lt;Controle!$G$181,1,1+SUMIF($BP$3:$CM$3,L$3,$BP30:$CM30))</f>
        <v>1</v>
      </c>
      <c r="M30" s="351">
        <f>IF(Painel!$M$8="nominais",PRODUCT(N$6:N30)*N$4+PRODUCT(O$6:O30)*O$4+PRODUCT(P$6:P30)*P$4,1)</f>
        <v>1</v>
      </c>
      <c r="N30" s="352">
        <f>IF($C30&lt;Controle!$G$183,1,1+SUMIF($BP$3:$CM$3,N$3,$BP30:$CM30))</f>
        <v>1.0028708987190766</v>
      </c>
      <c r="O30" s="352">
        <f>IF($C30&lt;Controle!$G$183,1,1+SUMIF($BP$3:$CM$3,O$3,$BP30:$CM30))</f>
        <v>1</v>
      </c>
      <c r="P30" s="352">
        <f>IF($C30&lt;Controle!$G$183,1,1+SUMIF($BP$3:$CM$3,P$3,$BP30:$CM30))</f>
        <v>1</v>
      </c>
      <c r="Q30" s="351">
        <f>IF(Painel!$M$8="nominais",PRODUCT(R$6:R30)*R$4+PRODUCT(S$6:S30)*S$4+PRODUCT(T$6:T30)*T$4,1)</f>
        <v>1</v>
      </c>
      <c r="R30" s="352">
        <f>IF($C30&lt;Controle!$G$185,1,1+SUMIF($BP$3:$CM$3,R$3,$BP30:$CM30))</f>
        <v>1.0026688087676296</v>
      </c>
      <c r="S30" s="352">
        <f>IF($C30&lt;Controle!$G$185,1,1+SUMIF($BP$3:$CM$3,S$3,$BP30:$CM30))</f>
        <v>1</v>
      </c>
      <c r="T30" s="352">
        <f>IF($C30&lt;Controle!$G$185,1,1+SUMIF($BP$3:$CM$3,T$3,$BP30:$CM30))</f>
        <v>1</v>
      </c>
      <c r="U30" s="351">
        <f>IF(Painel!$M$8="nominais",PRODUCT(V$6:V30)*V$4+PRODUCT(W$6:W30)*W$4+PRODUCT(X$6:X30)*X$4,1)</f>
        <v>1</v>
      </c>
      <c r="V30" s="352">
        <f>IF($C30&lt;Controle!$G$185,1,1+SUMIF($BP$3:$CM$3,V$3,$BP30:$CM30))</f>
        <v>1.0028708987190766</v>
      </c>
      <c r="W30" s="352">
        <f>IF($C30&lt;Controle!$G$185,1,1+SUMIF($BP$3:$CM$3,W$3,$BP30:$CM30))</f>
        <v>1</v>
      </c>
      <c r="X30" s="352">
        <f>IF($C30&lt;Controle!$G$185,1,1+SUMIF($BP$3:$CM$3,X$3,$BP30:$CM30))</f>
        <v>1</v>
      </c>
      <c r="Z30" s="353">
        <f>IF(Painel!$M$8="nominais",SUM(AA30),0)</f>
        <v>0</v>
      </c>
      <c r="AA30" s="354">
        <f t="shared" si="3"/>
        <v>2.668808767629649E-3</v>
      </c>
      <c r="AB30" s="353">
        <f>IF(OR(Painel!$M$8="nominais",Painel!$M$8="Moeda Dura"),SUM(AC30),(1+AC30)/(1+SUMIF($BP$3:$CM$3,"ipca",$BP30:$CM30))-1)</f>
        <v>2.1928893952689599E-3</v>
      </c>
      <c r="AC30" s="354">
        <f t="shared" si="4"/>
        <v>4.8675505653430484E-3</v>
      </c>
      <c r="AD30" s="353">
        <f>IF(Painel!$M$8="nominais",SUM(AE30),(1+AE30)/(1+SUMIF($BP$3:$CM$3,"ipca",$BP30:$CM30))-1)</f>
        <v>5.0296958269157033E-2</v>
      </c>
      <c r="AE30" s="354">
        <f t="shared" si="5"/>
        <v>5.3100000000000591E-2</v>
      </c>
      <c r="AF30" s="353">
        <f>IF(Painel!$M$8="Moeda Dura",SUM(AG30),0)</f>
        <v>0</v>
      </c>
      <c r="AG30" s="354">
        <f t="shared" si="6"/>
        <v>2.668808767629649E-3</v>
      </c>
      <c r="AH30" s="364"/>
      <c r="AI30" s="353">
        <f>IF(OR(Painel!$M$8="nominais",Painel!$M$8="Moeda Dura"),SUM(AJ30),(1+AJ30)/(1+SUMIF($BP$3:$CM$3,"ipca",$BP30:$CM30))-1)</f>
        <v>8.9491155996026528E-3</v>
      </c>
      <c r="AJ30" s="354">
        <f t="shared" si="7"/>
        <v>1.1641807845407026E-2</v>
      </c>
      <c r="AK30" s="354">
        <f t="shared" si="8"/>
        <v>0</v>
      </c>
      <c r="AL30" s="353">
        <f>IF(OR(Painel!$M$8="nominais",Painel!$M$8="Moeda Dura"),SUM(AM30),(1+AM30)/(1+SUMIF($BP$3:$CM$3,"ipca",$BP30:$CM30))-1)</f>
        <v>4.8700160180230601E-3</v>
      </c>
      <c r="AM30" s="354">
        <f t="shared" si="9"/>
        <v>7.551821927100022E-3</v>
      </c>
      <c r="AN30" s="354">
        <f t="shared" si="10"/>
        <v>0</v>
      </c>
      <c r="AO30" s="356">
        <f>IF(OR(Painel!$M$8="nominais",Painel!$M$8="Moeda Dura"),SUM(AP30),(1+AP30)/(1+SUMIF($BP$3:$CM$3,"ipca",$BP30:$CM30))-1)</f>
        <v>4.8700160180230601E-3</v>
      </c>
      <c r="AP30" s="354">
        <f t="shared" si="11"/>
        <v>7.551821927100022E-3</v>
      </c>
      <c r="AQ30" s="354">
        <f t="shared" si="12"/>
        <v>0</v>
      </c>
      <c r="AR30" s="356">
        <f>IF(OR(Painel!$M$8="nominais",Painel!$M$8="Moeda Dura"),SUM(AS30),(1+AS30)/(1+SUMIF($BP$3:$CM$3,"ipca",$BP30:$CM30))-1)</f>
        <v>4.8700160180230601E-3</v>
      </c>
      <c r="AS30" s="354">
        <f t="shared" si="13"/>
        <v>7.551821927100022E-3</v>
      </c>
      <c r="AT30" s="354">
        <f t="shared" si="14"/>
        <v>0</v>
      </c>
      <c r="AU30" s="353">
        <f>IF(OR(Painel!$M$8="nominais",Painel!$M$8="Moeda Dura"),SUM(AV30),(1+AV30)/(1+SUMIF($BP$3:$CM$3,"ipca",$BP30:$CM30))-1)</f>
        <v>4.8700160180230601E-3</v>
      </c>
      <c r="AV30" s="354">
        <f t="shared" si="15"/>
        <v>7.551821927100022E-3</v>
      </c>
      <c r="AW30" s="354">
        <f t="shared" si="16"/>
        <v>0</v>
      </c>
      <c r="AX30" s="353">
        <f>IF(OR(Painel!$M$8="nominais",Painel!$M$8="Moeda Dura"),SUM(AY30),(1+AY30)/(1+SUMIF($BP$3:$CM$3,"ipca",$BP30:$CM30))-1)</f>
        <v>4.8700160180230601E-3</v>
      </c>
      <c r="AY30" s="354">
        <f t="shared" si="17"/>
        <v>7.551821927100022E-3</v>
      </c>
      <c r="AZ30" s="354">
        <f t="shared" si="18"/>
        <v>0</v>
      </c>
      <c r="BA30" s="353">
        <f>IF(OR(Painel!$M$8="nominais",Painel!$M$8="Moeda Dura"),SUM(BB30),(1+BB30)/(1+SUMIF($BP$3:$CM$3,"ipca",$BP30:$CM30))-1)</f>
        <v>-2.6617051854938012E-3</v>
      </c>
      <c r="BB30" s="354">
        <f t="shared" si="19"/>
        <v>0</v>
      </c>
      <c r="BC30" s="354">
        <f t="shared" si="20"/>
        <v>0</v>
      </c>
      <c r="BD30" s="353">
        <f>IF(OR(Painel!$M$8="nominais",Painel!$M$8="Moeda Dura"),SUM(BE30),(1+BE30)/(1+SUMIF($BP$3:$CM$3,"ipca",$BP30:$CM30))-1)</f>
        <v>-2.6617051854938012E-3</v>
      </c>
      <c r="BE30" s="354">
        <f t="shared" si="21"/>
        <v>0</v>
      </c>
      <c r="BF30" s="354">
        <f t="shared" si="22"/>
        <v>0</v>
      </c>
      <c r="BG30" s="353">
        <f>IF(OR(Painel!$M$8="nominais",Painel!$M$8="Moeda Dura"),SUM(BH30),(1+BH30)/(1+SUMIF($BP$3:$CM$3,"ipca",$BP30:$CM30))-1)</f>
        <v>-2.6617051854938012E-3</v>
      </c>
      <c r="BH30" s="354">
        <f t="shared" si="23"/>
        <v>0</v>
      </c>
      <c r="BI30" s="354">
        <f t="shared" si="24"/>
        <v>0</v>
      </c>
      <c r="BJ30" s="353">
        <f>IF(OR(Painel!$M$8="nominais",Painel!$M$8="Moeda Dura"),SUM(BK30),(1+BK30)/(1+SUMIF($BP$3:$CM$3,"ipca",$BP30:$CM30))-1)</f>
        <v>-2.6617051854938012E-3</v>
      </c>
      <c r="BK30" s="354">
        <f t="shared" si="25"/>
        <v>0</v>
      </c>
      <c r="BL30" s="354">
        <f t="shared" si="26"/>
        <v>0</v>
      </c>
      <c r="BM30" s="353">
        <f>IF(OR(Painel!$M$8="nominais",Painel!$M$8="Moeda Dura"),SUM(BN30),(1+BN30)/(1+SUMIF($BP$3:$CM$3,"ipca",$BP30:$CM30))-1)</f>
        <v>-2.6617051854938012E-3</v>
      </c>
      <c r="BN30" s="354">
        <f t="shared" si="27"/>
        <v>0</v>
      </c>
      <c r="BP30" s="353">
        <f>CHOOSE(Controle!$F$178,BR30,BS30)</f>
        <v>4.8675505653430484E-3</v>
      </c>
      <c r="BQ30" s="358">
        <f t="shared" si="50"/>
        <v>1.1237433817972231</v>
      </c>
      <c r="BR30" s="557">
        <f t="shared" si="45"/>
        <v>4.8675505653430484E-3</v>
      </c>
      <c r="BS30" s="357"/>
      <c r="BT30" s="353">
        <f>CHOOSE(Controle!$F$178,BV30,BW30)</f>
        <v>4.8675505653430484E-3</v>
      </c>
      <c r="BU30" s="358">
        <f t="shared" si="51"/>
        <v>1.1237433817972231</v>
      </c>
      <c r="BV30" s="557">
        <f t="shared" si="30"/>
        <v>4.8675505653430484E-3</v>
      </c>
      <c r="BW30" s="557"/>
      <c r="BX30" s="353">
        <f>CHOOSE(Controle!$F$178,BZ30,CA30)</f>
        <v>5.3100000000000591E-2</v>
      </c>
      <c r="BY30" s="358">
        <f t="shared" si="31"/>
        <v>1.1167062144078541</v>
      </c>
      <c r="BZ30" s="557">
        <f t="shared" si="46"/>
        <v>5.3100000000000591E-2</v>
      </c>
      <c r="CA30" s="557"/>
      <c r="CB30" s="353">
        <f>CHOOSE(Controle!$F$178,CD30,CE30)</f>
        <v>2.668808767629649E-3</v>
      </c>
      <c r="CC30" s="358">
        <f t="shared" si="39"/>
        <v>1.0714894891294182</v>
      </c>
      <c r="CD30" s="557">
        <f t="shared" si="47"/>
        <v>2.668808767629649E-3</v>
      </c>
      <c r="CE30" s="875"/>
      <c r="CF30" s="353">
        <f>CHOOSE(Controle!$F$178,CH30,CI30)</f>
        <v>2.8708987190766422E-3</v>
      </c>
      <c r="CG30" s="358">
        <f t="shared" si="41"/>
        <v>1.0820976997178844</v>
      </c>
      <c r="CH30" s="557">
        <f>(1+3.5%)^(1/12)-1</f>
        <v>2.8708987190766422E-3</v>
      </c>
      <c r="CI30" s="875"/>
      <c r="CJ30" s="353">
        <f>CHOOSE(Controle!$F$178,CL30,CM30)</f>
        <v>2.8708987190766422E-3</v>
      </c>
      <c r="CK30" s="358">
        <f t="shared" si="43"/>
        <v>1.0820976997178844</v>
      </c>
      <c r="CL30" s="557">
        <f>(1+3.5%)^(1/12)-1</f>
        <v>2.8708987190766422E-3</v>
      </c>
      <c r="CM30" s="875"/>
      <c r="CP30" s="365">
        <v>42985</v>
      </c>
      <c r="CQ30" s="366" t="s">
        <v>398</v>
      </c>
      <c r="CR30" s="366" t="s">
        <v>400</v>
      </c>
    </row>
    <row r="31" spans="2:96">
      <c r="B31" s="359">
        <f t="shared" si="0"/>
        <v>2029</v>
      </c>
      <c r="C31" s="350">
        <f t="shared" si="36"/>
        <v>47150</v>
      </c>
      <c r="D31" s="360">
        <f>(C31&gt;=Controle!$D$9)*(C31&lt;=Controle!$D$11)*ROUNDUP(E31/12,0)</f>
        <v>3</v>
      </c>
      <c r="E31" s="360">
        <f>(E30+(C31&gt;=Controle!$D$9)*1)*(C31&lt;=Controle!$D$11)</f>
        <v>26</v>
      </c>
      <c r="F31" s="361">
        <f t="shared" si="1"/>
        <v>28</v>
      </c>
      <c r="G31" s="361">
        <f t="shared" si="2"/>
        <v>18</v>
      </c>
      <c r="I31" s="351">
        <f>IF(Painel!$M$8="nominais",PRODUCT(J$6:J31)*J$4+PRODUCT(K$6:K31)*K$4+PRODUCT(L$6:L31)*L$4,1)</f>
        <v>1</v>
      </c>
      <c r="J31" s="886">
        <f>IF($C31&lt;Controle!$G$181,1,1+SUMIF($BP$3:$CM$3,J$3,$BP31:$CM31))</f>
        <v>1.0026688087676296</v>
      </c>
      <c r="K31" s="352">
        <f>IF($C31&lt;Controle!$G$181,1,1+SUMIF($BP$3:$CM$3,K$3,$BP31:$CM31))</f>
        <v>1</v>
      </c>
      <c r="L31" s="352">
        <f>IF($C31&lt;Controle!$G$181,1,1+SUMIF($BP$3:$CM$3,L$3,$BP31:$CM31))</f>
        <v>1</v>
      </c>
      <c r="M31" s="351">
        <f>IF(Painel!$M$8="nominais",PRODUCT(N$6:N31)*N$4+PRODUCT(O$6:O31)*O$4+PRODUCT(P$6:P31)*P$4,1)</f>
        <v>1</v>
      </c>
      <c r="N31" s="352">
        <f>IF($C31&lt;Controle!$G$183,1,1+SUMIF($BP$3:$CM$3,N$3,$BP31:$CM31))</f>
        <v>1.0028708987190766</v>
      </c>
      <c r="O31" s="352">
        <f>IF($C31&lt;Controle!$G$183,1,1+SUMIF($BP$3:$CM$3,O$3,$BP31:$CM31))</f>
        <v>1</v>
      </c>
      <c r="P31" s="352">
        <f>IF($C31&lt;Controle!$G$183,1,1+SUMIF($BP$3:$CM$3,P$3,$BP31:$CM31))</f>
        <v>1</v>
      </c>
      <c r="Q31" s="351">
        <f>IF(Painel!$M$8="nominais",PRODUCT(R$6:R31)*R$4+PRODUCT(S$6:S31)*S$4+PRODUCT(T$6:T31)*T$4,1)</f>
        <v>1</v>
      </c>
      <c r="R31" s="352">
        <f>IF($C31&lt;Controle!$G$185,1,1+SUMIF($BP$3:$CM$3,R$3,$BP31:$CM31))</f>
        <v>1.0026688087676296</v>
      </c>
      <c r="S31" s="352">
        <f>IF($C31&lt;Controle!$G$185,1,1+SUMIF($BP$3:$CM$3,S$3,$BP31:$CM31))</f>
        <v>1</v>
      </c>
      <c r="T31" s="352">
        <f>IF($C31&lt;Controle!$G$185,1,1+SUMIF($BP$3:$CM$3,T$3,$BP31:$CM31))</f>
        <v>1</v>
      </c>
      <c r="U31" s="351">
        <f>IF(Painel!$M$8="nominais",PRODUCT(V$6:V31)*V$4+PRODUCT(W$6:W31)*W$4+PRODUCT(X$6:X31)*X$4,1)</f>
        <v>1</v>
      </c>
      <c r="V31" s="352">
        <f>IF($C31&lt;Controle!$G$185,1,1+SUMIF($BP$3:$CM$3,V$3,$BP31:$CM31))</f>
        <v>1.0028708987190766</v>
      </c>
      <c r="W31" s="352">
        <f>IF($C31&lt;Controle!$G$185,1,1+SUMIF($BP$3:$CM$3,W$3,$BP31:$CM31))</f>
        <v>1</v>
      </c>
      <c r="X31" s="352">
        <f>IF($C31&lt;Controle!$G$185,1,1+SUMIF($BP$3:$CM$3,X$3,$BP31:$CM31))</f>
        <v>1</v>
      </c>
      <c r="Z31" s="353">
        <f>IF(Painel!$M$8="nominais",SUM(AA31),0)</f>
        <v>0</v>
      </c>
      <c r="AA31" s="354">
        <f t="shared" si="3"/>
        <v>2.668808767629649E-3</v>
      </c>
      <c r="AB31" s="353">
        <f>IF(OR(Painel!$M$8="nominais",Painel!$M$8="Moeda Dura"),SUM(AC31),(1+AC31)/(1+SUMIF($BP$3:$CM$3,"ipca",$BP31:$CM31))-1)</f>
        <v>2.1928893952689599E-3</v>
      </c>
      <c r="AC31" s="354">
        <f t="shared" si="4"/>
        <v>4.8675505653430484E-3</v>
      </c>
      <c r="AD31" s="353">
        <f>IF(Painel!$M$8="nominais",SUM(AE31),(1+AE31)/(1+SUMIF($BP$3:$CM$3,"ipca",$BP31:$CM31))-1)</f>
        <v>5.0296958269157033E-2</v>
      </c>
      <c r="AE31" s="354">
        <f t="shared" si="5"/>
        <v>5.3100000000000591E-2</v>
      </c>
      <c r="AF31" s="353">
        <f>IF(Painel!$M$8="Moeda Dura",SUM(AG31),0)</f>
        <v>0</v>
      </c>
      <c r="AG31" s="354">
        <f t="shared" si="6"/>
        <v>2.668808767629649E-3</v>
      </c>
      <c r="AH31" s="364"/>
      <c r="AI31" s="353">
        <f>IF(OR(Painel!$M$8="nominais",Painel!$M$8="Moeda Dura"),SUM(AJ31),(1+AJ31)/(1+SUMIF($BP$3:$CM$3,"ipca",$BP31:$CM31))-1)</f>
        <v>7.7173320271228807E-3</v>
      </c>
      <c r="AJ31" s="354">
        <f t="shared" si="7"/>
        <v>1.0406736878129319E-2</v>
      </c>
      <c r="AK31" s="354">
        <f t="shared" si="8"/>
        <v>0</v>
      </c>
      <c r="AL31" s="353">
        <f>IF(OR(Painel!$M$8="nominais",Painel!$M$8="Moeda Dura"),SUM(AM31),(1+AM31)/(1+SUMIF($BP$3:$CM$3,"ipca",$BP31:$CM31))-1)</f>
        <v>3.4963940859356057E-3</v>
      </c>
      <c r="AM31" s="354">
        <f t="shared" si="9"/>
        <v>6.1745340607568533E-3</v>
      </c>
      <c r="AN31" s="354">
        <f t="shared" si="10"/>
        <v>0</v>
      </c>
      <c r="AO31" s="356">
        <f>IF(OR(Painel!$M$8="nominais",Painel!$M$8="Moeda Dura"),SUM(AP31),(1+AP31)/(1+SUMIF($BP$3:$CM$3,"ipca",$BP31:$CM31))-1)</f>
        <v>3.4963940859356057E-3</v>
      </c>
      <c r="AP31" s="354">
        <f t="shared" si="11"/>
        <v>6.1745340607568533E-3</v>
      </c>
      <c r="AQ31" s="354">
        <f t="shared" si="12"/>
        <v>0</v>
      </c>
      <c r="AR31" s="356">
        <f>IF(OR(Painel!$M$8="nominais",Painel!$M$8="Moeda Dura"),SUM(AS31),(1+AS31)/(1+SUMIF($BP$3:$CM$3,"ipca",$BP31:$CM31))-1)</f>
        <v>3.4963940859356057E-3</v>
      </c>
      <c r="AS31" s="354">
        <f t="shared" si="13"/>
        <v>6.1745340607568533E-3</v>
      </c>
      <c r="AT31" s="354">
        <f t="shared" si="14"/>
        <v>0</v>
      </c>
      <c r="AU31" s="353">
        <f>IF(OR(Painel!$M$8="nominais",Painel!$M$8="Moeda Dura"),SUM(AV31),(1+AV31)/(1+SUMIF($BP$3:$CM$3,"ipca",$BP31:$CM31))-1)</f>
        <v>3.4963940859356057E-3</v>
      </c>
      <c r="AV31" s="354">
        <f t="shared" si="15"/>
        <v>6.1745340607568533E-3</v>
      </c>
      <c r="AW31" s="354">
        <f t="shared" si="16"/>
        <v>0</v>
      </c>
      <c r="AX31" s="353">
        <f>IF(OR(Painel!$M$8="nominais",Painel!$M$8="Moeda Dura"),SUM(AY31),(1+AY31)/(1+SUMIF($BP$3:$CM$3,"ipca",$BP31:$CM31))-1)</f>
        <v>3.4963940859356057E-3</v>
      </c>
      <c r="AY31" s="354">
        <f t="shared" si="17"/>
        <v>6.1745340607568533E-3</v>
      </c>
      <c r="AZ31" s="354">
        <f t="shared" si="18"/>
        <v>0</v>
      </c>
      <c r="BA31" s="353">
        <f>IF(OR(Painel!$M$8="nominais",Painel!$M$8="Moeda Dura"),SUM(BB31),(1+BB31)/(1+SUMIF($BP$3:$CM$3,"ipca",$BP31:$CM31))-1)</f>
        <v>-2.6617051854938012E-3</v>
      </c>
      <c r="BB31" s="354">
        <f t="shared" si="19"/>
        <v>0</v>
      </c>
      <c r="BC31" s="354">
        <f t="shared" si="20"/>
        <v>0</v>
      </c>
      <c r="BD31" s="353">
        <f>IF(OR(Painel!$M$8="nominais",Painel!$M$8="Moeda Dura"),SUM(BE31),(1+BE31)/(1+SUMIF($BP$3:$CM$3,"ipca",$BP31:$CM31))-1)</f>
        <v>-2.6617051854938012E-3</v>
      </c>
      <c r="BE31" s="354">
        <f t="shared" si="21"/>
        <v>0</v>
      </c>
      <c r="BF31" s="354">
        <f t="shared" si="22"/>
        <v>0</v>
      </c>
      <c r="BG31" s="353">
        <f>IF(OR(Painel!$M$8="nominais",Painel!$M$8="Moeda Dura"),SUM(BH31),(1+BH31)/(1+SUMIF($BP$3:$CM$3,"ipca",$BP31:$CM31))-1)</f>
        <v>-2.6617051854938012E-3</v>
      </c>
      <c r="BH31" s="354">
        <f t="shared" si="23"/>
        <v>0</v>
      </c>
      <c r="BI31" s="354">
        <f t="shared" si="24"/>
        <v>0</v>
      </c>
      <c r="BJ31" s="353">
        <f>IF(OR(Painel!$M$8="nominais",Painel!$M$8="Moeda Dura"),SUM(BK31),(1+BK31)/(1+SUMIF($BP$3:$CM$3,"ipca",$BP31:$CM31))-1)</f>
        <v>-2.6617051854938012E-3</v>
      </c>
      <c r="BK31" s="354">
        <f t="shared" si="25"/>
        <v>0</v>
      </c>
      <c r="BL31" s="354">
        <f t="shared" si="26"/>
        <v>0</v>
      </c>
      <c r="BM31" s="353">
        <f>IF(OR(Painel!$M$8="nominais",Painel!$M$8="Moeda Dura"),SUM(BN31),(1+BN31)/(1+SUMIF($BP$3:$CM$3,"ipca",$BP31:$CM31))-1)</f>
        <v>-2.6617051854938012E-3</v>
      </c>
      <c r="BN31" s="354">
        <f t="shared" si="27"/>
        <v>0</v>
      </c>
      <c r="BP31" s="353">
        <f>CHOOSE(Controle!$F$178,BR31,BS31)</f>
        <v>4.8675505653430484E-3</v>
      </c>
      <c r="BQ31" s="358">
        <f t="shared" si="50"/>
        <v>1.1292132595305906</v>
      </c>
      <c r="BR31" s="557">
        <f t="shared" si="45"/>
        <v>4.8675505653430484E-3</v>
      </c>
      <c r="BS31" s="357"/>
      <c r="BT31" s="353">
        <f>CHOOSE(Controle!$F$178,BV31,BW31)</f>
        <v>4.8675505653430484E-3</v>
      </c>
      <c r="BU31" s="358">
        <f t="shared" si="51"/>
        <v>1.1292132595305906</v>
      </c>
      <c r="BV31" s="557">
        <f t="shared" si="30"/>
        <v>4.8675505653430484E-3</v>
      </c>
      <c r="BW31" s="557"/>
      <c r="BX31" s="353">
        <f>CHOOSE(Controle!$F$178,BZ31,CA31)</f>
        <v>5.3100000000000591E-2</v>
      </c>
      <c r="BY31" s="358">
        <f t="shared" si="31"/>
        <v>1.121147181037403</v>
      </c>
      <c r="BZ31" s="557">
        <f t="shared" si="46"/>
        <v>5.3100000000000591E-2</v>
      </c>
      <c r="CA31" s="557"/>
      <c r="CB31" s="353">
        <f>CHOOSE(Controle!$F$178,CD31,CE31)</f>
        <v>2.668808767629649E-3</v>
      </c>
      <c r="CC31" s="358">
        <f t="shared" si="39"/>
        <v>1.0743490896724299</v>
      </c>
      <c r="CD31" s="557">
        <f t="shared" si="47"/>
        <v>2.668808767629649E-3</v>
      </c>
      <c r="CE31" s="875"/>
      <c r="CF31" s="353">
        <f>CHOOSE(Controle!$F$178,CH31,CI31)</f>
        <v>2.8708987190766422E-3</v>
      </c>
      <c r="CG31" s="358">
        <f t="shared" si="41"/>
        <v>1.0852042926179202</v>
      </c>
      <c r="CH31" s="557">
        <f t="shared" ref="CH31:CH41" si="52">(1+3.5%)^(1/12)-1</f>
        <v>2.8708987190766422E-3</v>
      </c>
      <c r="CI31" s="875"/>
      <c r="CJ31" s="353">
        <f>CHOOSE(Controle!$F$178,CL31,CM31)</f>
        <v>2.8708987190766422E-3</v>
      </c>
      <c r="CK31" s="358">
        <f t="shared" si="43"/>
        <v>1.0852042926179202</v>
      </c>
      <c r="CL31" s="557">
        <f t="shared" ref="CL31:CL41" si="53">(1+3.5%)^(1/12)-1</f>
        <v>2.8708987190766422E-3</v>
      </c>
      <c r="CM31" s="875"/>
      <c r="CP31" s="365">
        <v>43020</v>
      </c>
      <c r="CQ31" s="366" t="s">
        <v>398</v>
      </c>
      <c r="CR31" s="366" t="s">
        <v>401</v>
      </c>
    </row>
    <row r="32" spans="2:96">
      <c r="B32" s="359">
        <f t="shared" si="0"/>
        <v>2029</v>
      </c>
      <c r="C32" s="350">
        <f t="shared" si="36"/>
        <v>47178</v>
      </c>
      <c r="D32" s="360">
        <f>(C32&gt;=Controle!$D$9)*(C32&lt;=Controle!$D$11)*ROUNDUP(E32/12,0)</f>
        <v>3</v>
      </c>
      <c r="E32" s="360">
        <f>(E31+(C32&gt;=Controle!$D$9)*1)*(C32&lt;=Controle!$D$11)</f>
        <v>27</v>
      </c>
      <c r="F32" s="361">
        <f t="shared" si="1"/>
        <v>31</v>
      </c>
      <c r="G32" s="361">
        <f t="shared" si="2"/>
        <v>21</v>
      </c>
      <c r="I32" s="351">
        <f>IF(Painel!$M$8="nominais",PRODUCT(J$6:J32)*J$4+PRODUCT(K$6:K32)*K$4+PRODUCT(L$6:L32)*L$4,1)</f>
        <v>1</v>
      </c>
      <c r="J32" s="886">
        <f>IF($C32&lt;Controle!$G$181,1,1+SUMIF($BP$3:$CM$3,J$3,$BP32:$CM32))</f>
        <v>1.0026688087676296</v>
      </c>
      <c r="K32" s="352">
        <f>IF($C32&lt;Controle!$G$181,1,1+SUMIF($BP$3:$CM$3,K$3,$BP32:$CM32))</f>
        <v>1</v>
      </c>
      <c r="L32" s="352">
        <f>IF($C32&lt;Controle!$G$181,1,1+SUMIF($BP$3:$CM$3,L$3,$BP32:$CM32))</f>
        <v>1</v>
      </c>
      <c r="M32" s="351">
        <f>IF(Painel!$M$8="nominais",PRODUCT(N$6:N32)*N$4+PRODUCT(O$6:O32)*O$4+PRODUCT(P$6:P32)*P$4,1)</f>
        <v>1</v>
      </c>
      <c r="N32" s="352">
        <f>IF($C32&lt;Controle!$G$183,1,1+SUMIF($BP$3:$CM$3,N$3,$BP32:$CM32))</f>
        <v>1.0028708987190766</v>
      </c>
      <c r="O32" s="352">
        <f>IF($C32&lt;Controle!$G$183,1,1+SUMIF($BP$3:$CM$3,O$3,$BP32:$CM32))</f>
        <v>1</v>
      </c>
      <c r="P32" s="352">
        <f>IF($C32&lt;Controle!$G$183,1,1+SUMIF($BP$3:$CM$3,P$3,$BP32:$CM32))</f>
        <v>1</v>
      </c>
      <c r="Q32" s="351">
        <f>IF(Painel!$M$8="nominais",PRODUCT(R$6:R32)*R$4+PRODUCT(S$6:S32)*S$4+PRODUCT(T$6:T32)*T$4,1)</f>
        <v>1</v>
      </c>
      <c r="R32" s="352">
        <f>IF($C32&lt;Controle!$G$185,1,1+SUMIF($BP$3:$CM$3,R$3,$BP32:$CM32))</f>
        <v>1.0026688087676296</v>
      </c>
      <c r="S32" s="352">
        <f>IF($C32&lt;Controle!$G$185,1,1+SUMIF($BP$3:$CM$3,S$3,$BP32:$CM32))</f>
        <v>1</v>
      </c>
      <c r="T32" s="352">
        <f>IF($C32&lt;Controle!$G$185,1,1+SUMIF($BP$3:$CM$3,T$3,$BP32:$CM32))</f>
        <v>1</v>
      </c>
      <c r="U32" s="351">
        <f>IF(Painel!$M$8="nominais",PRODUCT(V$6:V32)*V$4+PRODUCT(W$6:W32)*W$4+PRODUCT(X$6:X32)*X$4,1)</f>
        <v>1</v>
      </c>
      <c r="V32" s="352">
        <f>IF($C32&lt;Controle!$G$185,1,1+SUMIF($BP$3:$CM$3,V$3,$BP32:$CM32))</f>
        <v>1.0028708987190766</v>
      </c>
      <c r="W32" s="352">
        <f>IF($C32&lt;Controle!$G$185,1,1+SUMIF($BP$3:$CM$3,W$3,$BP32:$CM32))</f>
        <v>1</v>
      </c>
      <c r="X32" s="352">
        <f>IF($C32&lt;Controle!$G$185,1,1+SUMIF($BP$3:$CM$3,X$3,$BP32:$CM32))</f>
        <v>1</v>
      </c>
      <c r="Z32" s="353">
        <f>IF(Painel!$M$8="nominais",SUM(AA32),0)</f>
        <v>0</v>
      </c>
      <c r="AA32" s="354">
        <f t="shared" si="3"/>
        <v>2.668808767629649E-3</v>
      </c>
      <c r="AB32" s="353">
        <f>IF(OR(Painel!$M$8="nominais",Painel!$M$8="Moeda Dura"),SUM(AC32),(1+AC32)/(1+SUMIF($BP$3:$CM$3,"ipca",$BP32:$CM32))-1)</f>
        <v>2.1928893952689599E-3</v>
      </c>
      <c r="AC32" s="354">
        <f t="shared" si="4"/>
        <v>4.8675505653430484E-3</v>
      </c>
      <c r="AD32" s="353">
        <f>IF(Painel!$M$8="nominais",SUM(AE32),(1+AE32)/(1+SUMIF($BP$3:$CM$3,"ipca",$BP32:$CM32))-1)</f>
        <v>5.0296958269157033E-2</v>
      </c>
      <c r="AE32" s="354">
        <f t="shared" si="5"/>
        <v>5.3100000000000591E-2</v>
      </c>
      <c r="AF32" s="353">
        <f>IF(Painel!$M$8="Moeda Dura",SUM(AG32),0)</f>
        <v>0</v>
      </c>
      <c r="AG32" s="354">
        <f t="shared" si="6"/>
        <v>2.668808767629649E-3</v>
      </c>
      <c r="AH32" s="364"/>
      <c r="AI32" s="353">
        <f>IF(OR(Painel!$M$8="nominais",Painel!$M$8="Moeda Dura"),SUM(AJ32),(1+AJ32)/(1+SUMIF($BP$3:$CM$3,"ipca",$BP32:$CM32))-1)</f>
        <v>8.6410286216693777E-3</v>
      </c>
      <c r="AJ32" s="354">
        <f t="shared" si="7"/>
        <v>1.1332898642245848E-2</v>
      </c>
      <c r="AK32" s="354">
        <f t="shared" si="8"/>
        <v>0</v>
      </c>
      <c r="AL32" s="353">
        <f>IF(OR(Painel!$M$8="nominais",Painel!$M$8="Moeda Dura"),SUM(AM32),(1+AM32)/(1+SUMIF($BP$3:$CM$3,"ipca",$BP32:$CM32))-1)</f>
        <v>4.5264343607989144E-3</v>
      </c>
      <c r="AM32" s="354">
        <f t="shared" si="9"/>
        <v>7.2073233161367156E-3</v>
      </c>
      <c r="AN32" s="354">
        <f t="shared" si="10"/>
        <v>0</v>
      </c>
      <c r="AO32" s="356">
        <f>IF(OR(Painel!$M$8="nominais",Painel!$M$8="Moeda Dura"),SUM(AP32),(1+AP32)/(1+SUMIF($BP$3:$CM$3,"ipca",$BP32:$CM32))-1)</f>
        <v>4.5264343607989144E-3</v>
      </c>
      <c r="AP32" s="354">
        <f t="shared" si="11"/>
        <v>7.2073233161367156E-3</v>
      </c>
      <c r="AQ32" s="354">
        <f t="shared" si="12"/>
        <v>0</v>
      </c>
      <c r="AR32" s="356">
        <f>IF(OR(Painel!$M$8="nominais",Painel!$M$8="Moeda Dura"),SUM(AS32),(1+AS32)/(1+SUMIF($BP$3:$CM$3,"ipca",$BP32:$CM32))-1)</f>
        <v>4.5264343607989144E-3</v>
      </c>
      <c r="AS32" s="354">
        <f t="shared" si="13"/>
        <v>7.2073233161367156E-3</v>
      </c>
      <c r="AT32" s="354">
        <f t="shared" si="14"/>
        <v>0</v>
      </c>
      <c r="AU32" s="353">
        <f>IF(OR(Painel!$M$8="nominais",Painel!$M$8="Moeda Dura"),SUM(AV32),(1+AV32)/(1+SUMIF($BP$3:$CM$3,"ipca",$BP32:$CM32))-1)</f>
        <v>4.5264343607989144E-3</v>
      </c>
      <c r="AV32" s="354">
        <f t="shared" si="15"/>
        <v>7.2073233161367156E-3</v>
      </c>
      <c r="AW32" s="354">
        <f t="shared" si="16"/>
        <v>0</v>
      </c>
      <c r="AX32" s="353">
        <f>IF(OR(Painel!$M$8="nominais",Painel!$M$8="Moeda Dura"),SUM(AY32),(1+AY32)/(1+SUMIF($BP$3:$CM$3,"ipca",$BP32:$CM32))-1)</f>
        <v>4.5264343607989144E-3</v>
      </c>
      <c r="AY32" s="354">
        <f t="shared" si="17"/>
        <v>7.2073233161367156E-3</v>
      </c>
      <c r="AZ32" s="354">
        <f t="shared" si="18"/>
        <v>0</v>
      </c>
      <c r="BA32" s="353">
        <f>IF(OR(Painel!$M$8="nominais",Painel!$M$8="Moeda Dura"),SUM(BB32),(1+BB32)/(1+SUMIF($BP$3:$CM$3,"ipca",$BP32:$CM32))-1)</f>
        <v>-2.6617051854938012E-3</v>
      </c>
      <c r="BB32" s="354">
        <f t="shared" si="19"/>
        <v>0</v>
      </c>
      <c r="BC32" s="354">
        <f t="shared" si="20"/>
        <v>0</v>
      </c>
      <c r="BD32" s="353">
        <f>IF(OR(Painel!$M$8="nominais",Painel!$M$8="Moeda Dura"),SUM(BE32),(1+BE32)/(1+SUMIF($BP$3:$CM$3,"ipca",$BP32:$CM32))-1)</f>
        <v>-2.6617051854938012E-3</v>
      </c>
      <c r="BE32" s="354">
        <f t="shared" si="21"/>
        <v>0</v>
      </c>
      <c r="BF32" s="354">
        <f t="shared" si="22"/>
        <v>0</v>
      </c>
      <c r="BG32" s="353">
        <f>IF(OR(Painel!$M$8="nominais",Painel!$M$8="Moeda Dura"),SUM(BH32),(1+BH32)/(1+SUMIF($BP$3:$CM$3,"ipca",$BP32:$CM32))-1)</f>
        <v>-2.6617051854938012E-3</v>
      </c>
      <c r="BH32" s="354">
        <f t="shared" si="23"/>
        <v>0</v>
      </c>
      <c r="BI32" s="354">
        <f t="shared" si="24"/>
        <v>0</v>
      </c>
      <c r="BJ32" s="353">
        <f>IF(OR(Painel!$M$8="nominais",Painel!$M$8="Moeda Dura"),SUM(BK32),(1+BK32)/(1+SUMIF($BP$3:$CM$3,"ipca",$BP32:$CM32))-1)</f>
        <v>-2.6617051854938012E-3</v>
      </c>
      <c r="BK32" s="354">
        <f t="shared" si="25"/>
        <v>0</v>
      </c>
      <c r="BL32" s="354">
        <f t="shared" si="26"/>
        <v>0</v>
      </c>
      <c r="BM32" s="353">
        <f>IF(OR(Painel!$M$8="nominais",Painel!$M$8="Moeda Dura"),SUM(BN32),(1+BN32)/(1+SUMIF($BP$3:$CM$3,"ipca",$BP32:$CM32))-1)</f>
        <v>-2.6617051854938012E-3</v>
      </c>
      <c r="BN32" s="354">
        <f t="shared" si="27"/>
        <v>0</v>
      </c>
      <c r="BP32" s="353">
        <f>CHOOSE(Controle!$F$178,BR32,BS32)</f>
        <v>4.8675505653430484E-3</v>
      </c>
      <c r="BQ32" s="358">
        <f t="shared" si="50"/>
        <v>1.1347097621704116</v>
      </c>
      <c r="BR32" s="557">
        <f t="shared" si="45"/>
        <v>4.8675505653430484E-3</v>
      </c>
      <c r="BS32" s="357"/>
      <c r="BT32" s="353">
        <f>CHOOSE(Controle!$F$178,BV32,BW32)</f>
        <v>4.8675505653430484E-3</v>
      </c>
      <c r="BU32" s="358">
        <f t="shared" si="51"/>
        <v>1.1347097621704116</v>
      </c>
      <c r="BV32" s="557">
        <f t="shared" si="30"/>
        <v>4.8675505653430484E-3</v>
      </c>
      <c r="BW32" s="557"/>
      <c r="BX32" s="353">
        <f>CHOOSE(Controle!$F$178,BZ32,CA32)</f>
        <v>5.3100000000000591E-2</v>
      </c>
      <c r="BY32" s="358">
        <f t="shared" si="31"/>
        <v>1.1260845692267549</v>
      </c>
      <c r="BZ32" s="557">
        <f t="shared" si="46"/>
        <v>5.3100000000000591E-2</v>
      </c>
      <c r="CA32" s="557"/>
      <c r="CB32" s="353">
        <f>CHOOSE(Controle!$F$178,CD32,CE32)</f>
        <v>2.668808767629649E-3</v>
      </c>
      <c r="CC32" s="358">
        <f t="shared" si="39"/>
        <v>1.0772163219424427</v>
      </c>
      <c r="CD32" s="557">
        <f t="shared" si="47"/>
        <v>2.668808767629649E-3</v>
      </c>
      <c r="CE32" s="875"/>
      <c r="CF32" s="353">
        <f>CHOOSE(Controle!$F$178,CH32,CI32)</f>
        <v>2.8708987190766422E-3</v>
      </c>
      <c r="CG32" s="358">
        <f t="shared" si="41"/>
        <v>1.0883198042315334</v>
      </c>
      <c r="CH32" s="557">
        <f t="shared" si="52"/>
        <v>2.8708987190766422E-3</v>
      </c>
      <c r="CI32" s="875"/>
      <c r="CJ32" s="353">
        <f>CHOOSE(Controle!$F$178,CL32,CM32)</f>
        <v>2.8708987190766422E-3</v>
      </c>
      <c r="CK32" s="358">
        <f t="shared" si="43"/>
        <v>1.0883198042315334</v>
      </c>
      <c r="CL32" s="557">
        <f t="shared" si="53"/>
        <v>2.8708987190766422E-3</v>
      </c>
      <c r="CM32" s="875"/>
      <c r="CP32" s="365">
        <v>43041</v>
      </c>
      <c r="CQ32" s="366" t="s">
        <v>398</v>
      </c>
      <c r="CR32" s="366" t="s">
        <v>402</v>
      </c>
    </row>
    <row r="33" spans="2:96">
      <c r="B33" s="359">
        <f t="shared" si="0"/>
        <v>2029</v>
      </c>
      <c r="C33" s="350">
        <f t="shared" si="36"/>
        <v>47209</v>
      </c>
      <c r="D33" s="360">
        <f>(C33&gt;=Controle!$D$9)*(C33&lt;=Controle!$D$11)*ROUNDUP(E33/12,0)</f>
        <v>3</v>
      </c>
      <c r="E33" s="360">
        <f>(E32+(C33&gt;=Controle!$D$9)*1)*(C33&lt;=Controle!$D$11)</f>
        <v>28</v>
      </c>
      <c r="F33" s="361">
        <f t="shared" si="1"/>
        <v>30</v>
      </c>
      <c r="G33" s="361">
        <f t="shared" si="2"/>
        <v>21</v>
      </c>
      <c r="I33" s="351">
        <f>IF(Painel!$M$8="nominais",PRODUCT(J$6:J33)*J$4+PRODUCT(K$6:K33)*K$4+PRODUCT(L$6:L33)*L$4,1)</f>
        <v>1</v>
      </c>
      <c r="J33" s="886">
        <f>IF($C33&lt;Controle!$G$181,1,1+SUMIF($BP$3:$CM$3,J$3,$BP33:$CM33))</f>
        <v>1.0026688087676296</v>
      </c>
      <c r="K33" s="352">
        <f>IF($C33&lt;Controle!$G$181,1,1+SUMIF($BP$3:$CM$3,K$3,$BP33:$CM33))</f>
        <v>1</v>
      </c>
      <c r="L33" s="352">
        <f>IF($C33&lt;Controle!$G$181,1,1+SUMIF($BP$3:$CM$3,L$3,$BP33:$CM33))</f>
        <v>1</v>
      </c>
      <c r="M33" s="351">
        <f>IF(Painel!$M$8="nominais",PRODUCT(N$6:N33)*N$4+PRODUCT(O$6:O33)*O$4+PRODUCT(P$6:P33)*P$4,1)</f>
        <v>1</v>
      </c>
      <c r="N33" s="352">
        <f>IF($C33&lt;Controle!$G$183,1,1+SUMIF($BP$3:$CM$3,N$3,$BP33:$CM33))</f>
        <v>1.0028708987190766</v>
      </c>
      <c r="O33" s="352">
        <f>IF($C33&lt;Controle!$G$183,1,1+SUMIF($BP$3:$CM$3,O$3,$BP33:$CM33))</f>
        <v>1</v>
      </c>
      <c r="P33" s="352">
        <f>IF($C33&lt;Controle!$G$183,1,1+SUMIF($BP$3:$CM$3,P$3,$BP33:$CM33))</f>
        <v>1</v>
      </c>
      <c r="Q33" s="351">
        <f>IF(Painel!$M$8="nominais",PRODUCT(R$6:R33)*R$4+PRODUCT(S$6:S33)*S$4+PRODUCT(T$6:T33)*T$4,1)</f>
        <v>1</v>
      </c>
      <c r="R33" s="352">
        <f>IF($C33&lt;Controle!$G$185,1,1+SUMIF($BP$3:$CM$3,R$3,$BP33:$CM33))</f>
        <v>1.0026688087676296</v>
      </c>
      <c r="S33" s="352">
        <f>IF($C33&lt;Controle!$G$185,1,1+SUMIF($BP$3:$CM$3,S$3,$BP33:$CM33))</f>
        <v>1</v>
      </c>
      <c r="T33" s="352">
        <f>IF($C33&lt;Controle!$G$185,1,1+SUMIF($BP$3:$CM$3,T$3,$BP33:$CM33))</f>
        <v>1</v>
      </c>
      <c r="U33" s="351">
        <f>IF(Painel!$M$8="nominais",PRODUCT(V$6:V33)*V$4+PRODUCT(W$6:W33)*W$4+PRODUCT(X$6:X33)*X$4,1)</f>
        <v>1</v>
      </c>
      <c r="V33" s="352">
        <f>IF($C33&lt;Controle!$G$185,1,1+SUMIF($BP$3:$CM$3,V$3,$BP33:$CM33))</f>
        <v>1.0028708987190766</v>
      </c>
      <c r="W33" s="352">
        <f>IF($C33&lt;Controle!$G$185,1,1+SUMIF($BP$3:$CM$3,W$3,$BP33:$CM33))</f>
        <v>1</v>
      </c>
      <c r="X33" s="352">
        <f>IF($C33&lt;Controle!$G$185,1,1+SUMIF($BP$3:$CM$3,X$3,$BP33:$CM33))</f>
        <v>1</v>
      </c>
      <c r="Z33" s="353">
        <f>IF(Painel!$M$8="nominais",SUM(AA33),0)</f>
        <v>0</v>
      </c>
      <c r="AA33" s="354">
        <f t="shared" si="3"/>
        <v>2.668808767629649E-3</v>
      </c>
      <c r="AB33" s="353">
        <f>IF(OR(Painel!$M$8="nominais",Painel!$M$8="Moeda Dura"),SUM(AC33),(1+AC33)/(1+SUMIF($BP$3:$CM$3,"ipca",$BP33:$CM33))-1)</f>
        <v>2.1928893952689599E-3</v>
      </c>
      <c r="AC33" s="354">
        <f t="shared" si="4"/>
        <v>4.8675505653430484E-3</v>
      </c>
      <c r="AD33" s="353">
        <f>IF(Painel!$M$8="nominais",SUM(AE33),(1+AE33)/(1+SUMIF($BP$3:$CM$3,"ipca",$BP33:$CM33))-1)</f>
        <v>5.0296958269157033E-2</v>
      </c>
      <c r="AE33" s="354">
        <f t="shared" si="5"/>
        <v>5.3100000000000591E-2</v>
      </c>
      <c r="AF33" s="353">
        <f>IF(Painel!$M$8="Moeda Dura",SUM(AG33),0)</f>
        <v>0</v>
      </c>
      <c r="AG33" s="354">
        <f t="shared" si="6"/>
        <v>2.668808767629649E-3</v>
      </c>
      <c r="AH33" s="364"/>
      <c r="AI33" s="353">
        <f>IF(OR(Painel!$M$8="nominais",Painel!$M$8="Moeda Dura"),SUM(AJ33),(1+AJ33)/(1+SUMIF($BP$3:$CM$3,"ipca",$BP33:$CM33))-1)</f>
        <v>8.6410286216693777E-3</v>
      </c>
      <c r="AJ33" s="354">
        <f t="shared" si="7"/>
        <v>1.1332898642245848E-2</v>
      </c>
      <c r="AK33" s="354">
        <f t="shared" si="8"/>
        <v>0</v>
      </c>
      <c r="AL33" s="353">
        <f>IF(OR(Painel!$M$8="nominais",Painel!$M$8="Moeda Dura"),SUM(AM33),(1+AM33)/(1+SUMIF($BP$3:$CM$3,"ipca",$BP33:$CM33))-1)</f>
        <v>4.5264343607989144E-3</v>
      </c>
      <c r="AM33" s="354">
        <f t="shared" si="9"/>
        <v>7.2073233161367156E-3</v>
      </c>
      <c r="AN33" s="354">
        <f t="shared" si="10"/>
        <v>0</v>
      </c>
      <c r="AO33" s="356">
        <f>IF(OR(Painel!$M$8="nominais",Painel!$M$8="Moeda Dura"),SUM(AP33),(1+AP33)/(1+SUMIF($BP$3:$CM$3,"ipca",$BP33:$CM33))-1)</f>
        <v>4.5264343607989144E-3</v>
      </c>
      <c r="AP33" s="354">
        <f t="shared" si="11"/>
        <v>7.2073233161367156E-3</v>
      </c>
      <c r="AQ33" s="354">
        <f t="shared" si="12"/>
        <v>0</v>
      </c>
      <c r="AR33" s="356">
        <f>IF(OR(Painel!$M$8="nominais",Painel!$M$8="Moeda Dura"),SUM(AS33),(1+AS33)/(1+SUMIF($BP$3:$CM$3,"ipca",$BP33:$CM33))-1)</f>
        <v>4.5264343607989144E-3</v>
      </c>
      <c r="AS33" s="354">
        <f t="shared" si="13"/>
        <v>7.2073233161367156E-3</v>
      </c>
      <c r="AT33" s="354">
        <f t="shared" si="14"/>
        <v>0</v>
      </c>
      <c r="AU33" s="353">
        <f>IF(OR(Painel!$M$8="nominais",Painel!$M$8="Moeda Dura"),SUM(AV33),(1+AV33)/(1+SUMIF($BP$3:$CM$3,"ipca",$BP33:$CM33))-1)</f>
        <v>4.5264343607989144E-3</v>
      </c>
      <c r="AV33" s="354">
        <f t="shared" si="15"/>
        <v>7.2073233161367156E-3</v>
      </c>
      <c r="AW33" s="354">
        <f t="shared" si="16"/>
        <v>0</v>
      </c>
      <c r="AX33" s="353">
        <f>IF(OR(Painel!$M$8="nominais",Painel!$M$8="Moeda Dura"),SUM(AY33),(1+AY33)/(1+SUMIF($BP$3:$CM$3,"ipca",$BP33:$CM33))-1)</f>
        <v>4.5264343607989144E-3</v>
      </c>
      <c r="AY33" s="354">
        <f t="shared" si="17"/>
        <v>7.2073233161367156E-3</v>
      </c>
      <c r="AZ33" s="354">
        <f t="shared" si="18"/>
        <v>0</v>
      </c>
      <c r="BA33" s="353">
        <f>IF(OR(Painel!$M$8="nominais",Painel!$M$8="Moeda Dura"),SUM(BB33),(1+BB33)/(1+SUMIF($BP$3:$CM$3,"ipca",$BP33:$CM33))-1)</f>
        <v>-2.6617051854938012E-3</v>
      </c>
      <c r="BB33" s="354">
        <f t="shared" si="19"/>
        <v>0</v>
      </c>
      <c r="BC33" s="354">
        <f t="shared" si="20"/>
        <v>0</v>
      </c>
      <c r="BD33" s="353">
        <f>IF(OR(Painel!$M$8="nominais",Painel!$M$8="Moeda Dura"),SUM(BE33),(1+BE33)/(1+SUMIF($BP$3:$CM$3,"ipca",$BP33:$CM33))-1)</f>
        <v>-2.6617051854938012E-3</v>
      </c>
      <c r="BE33" s="354">
        <f t="shared" si="21"/>
        <v>0</v>
      </c>
      <c r="BF33" s="354">
        <f t="shared" si="22"/>
        <v>0</v>
      </c>
      <c r="BG33" s="353">
        <f>IF(OR(Painel!$M$8="nominais",Painel!$M$8="Moeda Dura"),SUM(BH33),(1+BH33)/(1+SUMIF($BP$3:$CM$3,"ipca",$BP33:$CM33))-1)</f>
        <v>-2.6617051854938012E-3</v>
      </c>
      <c r="BH33" s="354">
        <f t="shared" si="23"/>
        <v>0</v>
      </c>
      <c r="BI33" s="354">
        <f t="shared" si="24"/>
        <v>0</v>
      </c>
      <c r="BJ33" s="353">
        <f>IF(OR(Painel!$M$8="nominais",Painel!$M$8="Moeda Dura"),SUM(BK33),(1+BK33)/(1+SUMIF($BP$3:$CM$3,"ipca",$BP33:$CM33))-1)</f>
        <v>-2.6617051854938012E-3</v>
      </c>
      <c r="BK33" s="354">
        <f t="shared" si="25"/>
        <v>0</v>
      </c>
      <c r="BL33" s="354">
        <f t="shared" si="26"/>
        <v>0</v>
      </c>
      <c r="BM33" s="353">
        <f>IF(OR(Painel!$M$8="nominais",Painel!$M$8="Moeda Dura"),SUM(BN33),(1+BN33)/(1+SUMIF($BP$3:$CM$3,"ipca",$BP33:$CM33))-1)</f>
        <v>-2.6617051854938012E-3</v>
      </c>
      <c r="BN33" s="354">
        <f t="shared" si="27"/>
        <v>0</v>
      </c>
      <c r="BP33" s="353">
        <f>CHOOSE(Controle!$F$178,BR33,BS33)</f>
        <v>4.8675505653430484E-3</v>
      </c>
      <c r="BQ33" s="358">
        <f t="shared" si="50"/>
        <v>1.1402330193147645</v>
      </c>
      <c r="BR33" s="557">
        <f t="shared" si="45"/>
        <v>4.8675505653430484E-3</v>
      </c>
      <c r="BS33" s="357"/>
      <c r="BT33" s="353">
        <f>CHOOSE(Controle!$F$178,BV33,BW33)</f>
        <v>4.8675505653430484E-3</v>
      </c>
      <c r="BU33" s="358">
        <f t="shared" si="51"/>
        <v>1.1402330193147645</v>
      </c>
      <c r="BV33" s="557">
        <f t="shared" si="30"/>
        <v>4.8675505653430484E-3</v>
      </c>
      <c r="BW33" s="557"/>
      <c r="BX33" s="353">
        <f>CHOOSE(Controle!$F$178,BZ33,CA33)</f>
        <v>5.3100000000000591E-2</v>
      </c>
      <c r="BY33" s="358">
        <f t="shared" si="31"/>
        <v>1.1308833886757694</v>
      </c>
      <c r="BZ33" s="557">
        <f t="shared" si="46"/>
        <v>5.3100000000000591E-2</v>
      </c>
      <c r="CA33" s="557"/>
      <c r="CB33" s="353">
        <f>CHOOSE(Controle!$F$178,CD33,CE33)</f>
        <v>2.668808767629649E-3</v>
      </c>
      <c r="CC33" s="358">
        <f t="shared" si="39"/>
        <v>1.0800912063070764</v>
      </c>
      <c r="CD33" s="557">
        <f t="shared" si="47"/>
        <v>2.668808767629649E-3</v>
      </c>
      <c r="CE33" s="875"/>
      <c r="CF33" s="353">
        <f>CHOOSE(Controle!$F$178,CH33,CI33)</f>
        <v>2.8708987190766422E-3</v>
      </c>
      <c r="CG33" s="358">
        <f t="shared" si="41"/>
        <v>1.0914442601634475</v>
      </c>
      <c r="CH33" s="557">
        <f t="shared" si="52"/>
        <v>2.8708987190766422E-3</v>
      </c>
      <c r="CI33" s="875"/>
      <c r="CJ33" s="353">
        <f>CHOOSE(Controle!$F$178,CL33,CM33)</f>
        <v>2.8708987190766422E-3</v>
      </c>
      <c r="CK33" s="358">
        <f t="shared" si="43"/>
        <v>1.0914442601634475</v>
      </c>
      <c r="CL33" s="557">
        <f t="shared" si="53"/>
        <v>2.8708987190766422E-3</v>
      </c>
      <c r="CM33" s="875"/>
      <c r="CP33" s="365">
        <v>43054</v>
      </c>
      <c r="CQ33" s="366" t="s">
        <v>406</v>
      </c>
      <c r="CR33" s="366" t="s">
        <v>403</v>
      </c>
    </row>
    <row r="34" spans="2:96">
      <c r="B34" s="359">
        <f t="shared" si="0"/>
        <v>2029</v>
      </c>
      <c r="C34" s="350">
        <f t="shared" si="36"/>
        <v>47239</v>
      </c>
      <c r="D34" s="360">
        <f>(C34&gt;=Controle!$D$9)*(C34&lt;=Controle!$D$11)*ROUNDUP(E34/12,0)</f>
        <v>3</v>
      </c>
      <c r="E34" s="360">
        <f>(E33+(C34&gt;=Controle!$D$9)*1)*(C34&lt;=Controle!$D$11)</f>
        <v>29</v>
      </c>
      <c r="F34" s="361">
        <f t="shared" si="1"/>
        <v>31</v>
      </c>
      <c r="G34" s="361">
        <f t="shared" si="2"/>
        <v>21</v>
      </c>
      <c r="I34" s="351">
        <f>IF(Painel!$M$8="nominais",PRODUCT(J$6:J34)*J$4+PRODUCT(K$6:K34)*K$4+PRODUCT(L$6:L34)*L$4,1)</f>
        <v>1</v>
      </c>
      <c r="J34" s="886">
        <f>IF($C34&lt;Controle!$G$181,1,1+SUMIF($BP$3:$CM$3,J$3,$BP34:$CM34))</f>
        <v>1.0026688087676296</v>
      </c>
      <c r="K34" s="352">
        <f>IF($C34&lt;Controle!$G$181,1,1+SUMIF($BP$3:$CM$3,K$3,$BP34:$CM34))</f>
        <v>1</v>
      </c>
      <c r="L34" s="352">
        <f>IF($C34&lt;Controle!$G$181,1,1+SUMIF($BP$3:$CM$3,L$3,$BP34:$CM34))</f>
        <v>1</v>
      </c>
      <c r="M34" s="351">
        <f>IF(Painel!$M$8="nominais",PRODUCT(N$6:N34)*N$4+PRODUCT(O$6:O34)*O$4+PRODUCT(P$6:P34)*P$4,1)</f>
        <v>1</v>
      </c>
      <c r="N34" s="352">
        <f>IF($C34&lt;Controle!$G$183,1,1+SUMIF($BP$3:$CM$3,N$3,$BP34:$CM34))</f>
        <v>1.0028708987190766</v>
      </c>
      <c r="O34" s="352">
        <f>IF($C34&lt;Controle!$G$183,1,1+SUMIF($BP$3:$CM$3,O$3,$BP34:$CM34))</f>
        <v>1</v>
      </c>
      <c r="P34" s="352">
        <f>IF($C34&lt;Controle!$G$183,1,1+SUMIF($BP$3:$CM$3,P$3,$BP34:$CM34))</f>
        <v>1</v>
      </c>
      <c r="Q34" s="351">
        <f>IF(Painel!$M$8="nominais",PRODUCT(R$6:R34)*R$4+PRODUCT(S$6:S34)*S$4+PRODUCT(T$6:T34)*T$4,1)</f>
        <v>1</v>
      </c>
      <c r="R34" s="352">
        <f>IF($C34&lt;Controle!$G$185,1,1+SUMIF($BP$3:$CM$3,R$3,$BP34:$CM34))</f>
        <v>1.0026688087676296</v>
      </c>
      <c r="S34" s="352">
        <f>IF($C34&lt;Controle!$G$185,1,1+SUMIF($BP$3:$CM$3,S$3,$BP34:$CM34))</f>
        <v>1</v>
      </c>
      <c r="T34" s="352">
        <f>IF($C34&lt;Controle!$G$185,1,1+SUMIF($BP$3:$CM$3,T$3,$BP34:$CM34))</f>
        <v>1</v>
      </c>
      <c r="U34" s="351">
        <f>IF(Painel!$M$8="nominais",PRODUCT(V$6:V34)*V$4+PRODUCT(W$6:W34)*W$4+PRODUCT(X$6:X34)*X$4,1)</f>
        <v>1</v>
      </c>
      <c r="V34" s="352">
        <f>IF($C34&lt;Controle!$G$185,1,1+SUMIF($BP$3:$CM$3,V$3,$BP34:$CM34))</f>
        <v>1.0028708987190766</v>
      </c>
      <c r="W34" s="352">
        <f>IF($C34&lt;Controle!$G$185,1,1+SUMIF($BP$3:$CM$3,W$3,$BP34:$CM34))</f>
        <v>1</v>
      </c>
      <c r="X34" s="352">
        <f>IF($C34&lt;Controle!$G$185,1,1+SUMIF($BP$3:$CM$3,X$3,$BP34:$CM34))</f>
        <v>1</v>
      </c>
      <c r="Z34" s="353">
        <f>IF(Painel!$M$8="nominais",SUM(AA34),0)</f>
        <v>0</v>
      </c>
      <c r="AA34" s="354">
        <f t="shared" si="3"/>
        <v>2.668808767629649E-3</v>
      </c>
      <c r="AB34" s="353">
        <f>IF(OR(Painel!$M$8="nominais",Painel!$M$8="Moeda Dura"),SUM(AC34),(1+AC34)/(1+SUMIF($BP$3:$CM$3,"ipca",$BP34:$CM34))-1)</f>
        <v>2.1928893952689599E-3</v>
      </c>
      <c r="AC34" s="354">
        <f t="shared" si="4"/>
        <v>4.8675505653430484E-3</v>
      </c>
      <c r="AD34" s="353">
        <f>IF(Painel!$M$8="nominais",SUM(AE34),(1+AE34)/(1+SUMIF($BP$3:$CM$3,"ipca",$BP34:$CM34))-1)</f>
        <v>5.0296958269157033E-2</v>
      </c>
      <c r="AE34" s="354">
        <f t="shared" si="5"/>
        <v>5.3100000000000591E-2</v>
      </c>
      <c r="AF34" s="353">
        <f>IF(Painel!$M$8="Moeda Dura",SUM(AG34),0)</f>
        <v>0</v>
      </c>
      <c r="AG34" s="354">
        <f t="shared" si="6"/>
        <v>2.668808767629649E-3</v>
      </c>
      <c r="AH34" s="364"/>
      <c r="AI34" s="353">
        <f>IF(OR(Painel!$M$8="nominais",Painel!$M$8="Moeda Dura"),SUM(AJ34),(1+AJ34)/(1+SUMIF($BP$3:$CM$3,"ipca",$BP34:$CM34))-1)</f>
        <v>8.6410286216693777E-3</v>
      </c>
      <c r="AJ34" s="354">
        <f t="shared" si="7"/>
        <v>1.1332898642245848E-2</v>
      </c>
      <c r="AK34" s="354">
        <f t="shared" si="8"/>
        <v>0</v>
      </c>
      <c r="AL34" s="353">
        <f>IF(OR(Painel!$M$8="nominais",Painel!$M$8="Moeda Dura"),SUM(AM34),(1+AM34)/(1+SUMIF($BP$3:$CM$3,"ipca",$BP34:$CM34))-1)</f>
        <v>4.5264343607989144E-3</v>
      </c>
      <c r="AM34" s="354">
        <f t="shared" si="9"/>
        <v>7.2073233161367156E-3</v>
      </c>
      <c r="AN34" s="354">
        <f t="shared" si="10"/>
        <v>0</v>
      </c>
      <c r="AO34" s="356">
        <f>IF(OR(Painel!$M$8="nominais",Painel!$M$8="Moeda Dura"),SUM(AP34),(1+AP34)/(1+SUMIF($BP$3:$CM$3,"ipca",$BP34:$CM34))-1)</f>
        <v>4.5264343607989144E-3</v>
      </c>
      <c r="AP34" s="354">
        <f t="shared" si="11"/>
        <v>7.2073233161367156E-3</v>
      </c>
      <c r="AQ34" s="354">
        <f t="shared" si="12"/>
        <v>0</v>
      </c>
      <c r="AR34" s="356">
        <f>IF(OR(Painel!$M$8="nominais",Painel!$M$8="Moeda Dura"),SUM(AS34),(1+AS34)/(1+SUMIF($BP$3:$CM$3,"ipca",$BP34:$CM34))-1)</f>
        <v>4.5264343607989144E-3</v>
      </c>
      <c r="AS34" s="354">
        <f t="shared" si="13"/>
        <v>7.2073233161367156E-3</v>
      </c>
      <c r="AT34" s="354">
        <f t="shared" si="14"/>
        <v>0</v>
      </c>
      <c r="AU34" s="353">
        <f>IF(OR(Painel!$M$8="nominais",Painel!$M$8="Moeda Dura"),SUM(AV34),(1+AV34)/(1+SUMIF($BP$3:$CM$3,"ipca",$BP34:$CM34))-1)</f>
        <v>4.5264343607989144E-3</v>
      </c>
      <c r="AV34" s="354">
        <f t="shared" si="15"/>
        <v>7.2073233161367156E-3</v>
      </c>
      <c r="AW34" s="354">
        <f t="shared" si="16"/>
        <v>0</v>
      </c>
      <c r="AX34" s="353">
        <f>IF(OR(Painel!$M$8="nominais",Painel!$M$8="Moeda Dura"),SUM(AY34),(1+AY34)/(1+SUMIF($BP$3:$CM$3,"ipca",$BP34:$CM34))-1)</f>
        <v>4.5264343607989144E-3</v>
      </c>
      <c r="AY34" s="354">
        <f t="shared" si="17"/>
        <v>7.2073233161367156E-3</v>
      </c>
      <c r="AZ34" s="354">
        <f t="shared" si="18"/>
        <v>0</v>
      </c>
      <c r="BA34" s="353">
        <f>IF(OR(Painel!$M$8="nominais",Painel!$M$8="Moeda Dura"),SUM(BB34),(1+BB34)/(1+SUMIF($BP$3:$CM$3,"ipca",$BP34:$CM34))-1)</f>
        <v>-2.6617051854938012E-3</v>
      </c>
      <c r="BB34" s="354">
        <f t="shared" si="19"/>
        <v>0</v>
      </c>
      <c r="BC34" s="354">
        <f t="shared" si="20"/>
        <v>0</v>
      </c>
      <c r="BD34" s="353">
        <f>IF(OR(Painel!$M$8="nominais",Painel!$M$8="Moeda Dura"),SUM(BE34),(1+BE34)/(1+SUMIF($BP$3:$CM$3,"ipca",$BP34:$CM34))-1)</f>
        <v>-2.6617051854938012E-3</v>
      </c>
      <c r="BE34" s="354">
        <f t="shared" si="21"/>
        <v>0</v>
      </c>
      <c r="BF34" s="354">
        <f t="shared" si="22"/>
        <v>0</v>
      </c>
      <c r="BG34" s="353">
        <f>IF(OR(Painel!$M$8="nominais",Painel!$M$8="Moeda Dura"),SUM(BH34),(1+BH34)/(1+SUMIF($BP$3:$CM$3,"ipca",$BP34:$CM34))-1)</f>
        <v>-2.6617051854938012E-3</v>
      </c>
      <c r="BH34" s="354">
        <f t="shared" si="23"/>
        <v>0</v>
      </c>
      <c r="BI34" s="354">
        <f t="shared" si="24"/>
        <v>0</v>
      </c>
      <c r="BJ34" s="353">
        <f>IF(OR(Painel!$M$8="nominais",Painel!$M$8="Moeda Dura"),SUM(BK34),(1+BK34)/(1+SUMIF($BP$3:$CM$3,"ipca",$BP34:$CM34))-1)</f>
        <v>-2.6617051854938012E-3</v>
      </c>
      <c r="BK34" s="354">
        <f t="shared" si="25"/>
        <v>0</v>
      </c>
      <c r="BL34" s="354">
        <f t="shared" si="26"/>
        <v>0</v>
      </c>
      <c r="BM34" s="353">
        <f>IF(OR(Painel!$M$8="nominais",Painel!$M$8="Moeda Dura"),SUM(BN34),(1+BN34)/(1+SUMIF($BP$3:$CM$3,"ipca",$BP34:$CM34))-1)</f>
        <v>-2.6617051854938012E-3</v>
      </c>
      <c r="BN34" s="354">
        <f t="shared" si="27"/>
        <v>0</v>
      </c>
      <c r="BP34" s="353">
        <f>CHOOSE(Controle!$F$178,BR34,BS34)</f>
        <v>4.8675505653430484E-3</v>
      </c>
      <c r="BQ34" s="358">
        <f t="shared" si="50"/>
        <v>1.1457831611925529</v>
      </c>
      <c r="BR34" s="557">
        <f t="shared" si="45"/>
        <v>4.8675505653430484E-3</v>
      </c>
      <c r="BS34" s="357"/>
      <c r="BT34" s="353">
        <f>CHOOSE(Controle!$F$178,BV34,BW34)</f>
        <v>4.8675505653430484E-3</v>
      </c>
      <c r="BU34" s="358">
        <f t="shared" si="51"/>
        <v>1.1457831611925529</v>
      </c>
      <c r="BV34" s="557">
        <f t="shared" si="30"/>
        <v>4.8675505653430484E-3</v>
      </c>
      <c r="BW34" s="557"/>
      <c r="BX34" s="353">
        <f>CHOOSE(Controle!$F$178,BZ34,CA34)</f>
        <v>5.3100000000000591E-2</v>
      </c>
      <c r="BY34" s="358">
        <f t="shared" si="31"/>
        <v>1.1358636538730789</v>
      </c>
      <c r="BZ34" s="557">
        <f t="shared" si="46"/>
        <v>5.3100000000000591E-2</v>
      </c>
      <c r="CA34" s="557"/>
      <c r="CB34" s="353">
        <f>CHOOSE(Controle!$F$178,CD34,CE34)</f>
        <v>2.668808767629649E-3</v>
      </c>
      <c r="CC34" s="358">
        <f t="shared" si="39"/>
        <v>1.0829737631883085</v>
      </c>
      <c r="CD34" s="557">
        <f t="shared" si="47"/>
        <v>2.668808767629649E-3</v>
      </c>
      <c r="CE34" s="875"/>
      <c r="CF34" s="353">
        <f>CHOOSE(Controle!$F$178,CH34,CI34)</f>
        <v>2.8708987190766422E-3</v>
      </c>
      <c r="CG34" s="358">
        <f t="shared" si="41"/>
        <v>1.0945776860918943</v>
      </c>
      <c r="CH34" s="557">
        <f t="shared" si="52"/>
        <v>2.8708987190766422E-3</v>
      </c>
      <c r="CI34" s="875"/>
      <c r="CJ34" s="353">
        <f>CHOOSE(Controle!$F$178,CL34,CM34)</f>
        <v>2.8708987190766422E-3</v>
      </c>
      <c r="CK34" s="358">
        <f t="shared" si="43"/>
        <v>1.0945776860918943</v>
      </c>
      <c r="CL34" s="557">
        <f t="shared" si="53"/>
        <v>2.8708987190766422E-3</v>
      </c>
      <c r="CM34" s="875"/>
      <c r="CP34" s="365">
        <v>43094</v>
      </c>
      <c r="CQ34" s="366" t="s">
        <v>389</v>
      </c>
      <c r="CR34" s="366" t="s">
        <v>404</v>
      </c>
    </row>
    <row r="35" spans="2:96">
      <c r="B35" s="359">
        <f t="shared" si="0"/>
        <v>2029</v>
      </c>
      <c r="C35" s="350">
        <f t="shared" si="36"/>
        <v>47270</v>
      </c>
      <c r="D35" s="360">
        <f>(C35&gt;=Controle!$D$9)*(C35&lt;=Controle!$D$11)*ROUNDUP(E35/12,0)</f>
        <v>3</v>
      </c>
      <c r="E35" s="360">
        <f>(E34+(C35&gt;=Controle!$D$9)*1)*(C35&lt;=Controle!$D$11)</f>
        <v>30</v>
      </c>
      <c r="F35" s="361">
        <f t="shared" si="1"/>
        <v>30</v>
      </c>
      <c r="G35" s="361">
        <f t="shared" si="2"/>
        <v>21</v>
      </c>
      <c r="I35" s="351">
        <f>IF(Painel!$M$8="nominais",PRODUCT(J$6:J35)*J$4+PRODUCT(K$6:K35)*K$4+PRODUCT(L$6:L35)*L$4,1)</f>
        <v>1</v>
      </c>
      <c r="J35" s="886">
        <f>IF($C35&lt;Controle!$G$181,1,1+SUMIF($BP$3:$CM$3,J$3,$BP35:$CM35))</f>
        <v>1.0026688087676296</v>
      </c>
      <c r="K35" s="352">
        <f>IF($C35&lt;Controle!$G$181,1,1+SUMIF($BP$3:$CM$3,K$3,$BP35:$CM35))</f>
        <v>1</v>
      </c>
      <c r="L35" s="352">
        <f>IF($C35&lt;Controle!$G$181,1,1+SUMIF($BP$3:$CM$3,L$3,$BP35:$CM35))</f>
        <v>1</v>
      </c>
      <c r="M35" s="351">
        <f>IF(Painel!$M$8="nominais",PRODUCT(N$6:N35)*N$4+PRODUCT(O$6:O35)*O$4+PRODUCT(P$6:P35)*P$4,1)</f>
        <v>1</v>
      </c>
      <c r="N35" s="352">
        <f>IF($C35&lt;Controle!$G$183,1,1+SUMIF($BP$3:$CM$3,N$3,$BP35:$CM35))</f>
        <v>1.0028708987190766</v>
      </c>
      <c r="O35" s="352">
        <f>IF($C35&lt;Controle!$G$183,1,1+SUMIF($BP$3:$CM$3,O$3,$BP35:$CM35))</f>
        <v>1</v>
      </c>
      <c r="P35" s="352">
        <f>IF($C35&lt;Controle!$G$183,1,1+SUMIF($BP$3:$CM$3,P$3,$BP35:$CM35))</f>
        <v>1</v>
      </c>
      <c r="Q35" s="351">
        <f>IF(Painel!$M$8="nominais",PRODUCT(R$6:R35)*R$4+PRODUCT(S$6:S35)*S$4+PRODUCT(T$6:T35)*T$4,1)</f>
        <v>1</v>
      </c>
      <c r="R35" s="352">
        <f>IF($C35&lt;Controle!$G$185,1,1+SUMIF($BP$3:$CM$3,R$3,$BP35:$CM35))</f>
        <v>1.0026688087676296</v>
      </c>
      <c r="S35" s="352">
        <f>IF($C35&lt;Controle!$G$185,1,1+SUMIF($BP$3:$CM$3,S$3,$BP35:$CM35))</f>
        <v>1</v>
      </c>
      <c r="T35" s="352">
        <f>IF($C35&lt;Controle!$G$185,1,1+SUMIF($BP$3:$CM$3,T$3,$BP35:$CM35))</f>
        <v>1</v>
      </c>
      <c r="U35" s="351">
        <f>IF(Painel!$M$8="nominais",PRODUCT(V$6:V35)*V$4+PRODUCT(W$6:W35)*W$4+PRODUCT(X$6:X35)*X$4,1)</f>
        <v>1</v>
      </c>
      <c r="V35" s="352">
        <f>IF($C35&lt;Controle!$G$185,1,1+SUMIF($BP$3:$CM$3,V$3,$BP35:$CM35))</f>
        <v>1.0028708987190766</v>
      </c>
      <c r="W35" s="352">
        <f>IF($C35&lt;Controle!$G$185,1,1+SUMIF($BP$3:$CM$3,W$3,$BP35:$CM35))</f>
        <v>1</v>
      </c>
      <c r="X35" s="352">
        <f>IF($C35&lt;Controle!$G$185,1,1+SUMIF($BP$3:$CM$3,X$3,$BP35:$CM35))</f>
        <v>1</v>
      </c>
      <c r="Z35" s="353">
        <f>IF(Painel!$M$8="nominais",SUM(AA35),0)</f>
        <v>0</v>
      </c>
      <c r="AA35" s="354">
        <f t="shared" si="3"/>
        <v>2.668808767629649E-3</v>
      </c>
      <c r="AB35" s="353">
        <f>IF(OR(Painel!$M$8="nominais",Painel!$M$8="Moeda Dura"),SUM(AC35),(1+AC35)/(1+SUMIF($BP$3:$CM$3,"ipca",$BP35:$CM35))-1)</f>
        <v>2.1928893952689599E-3</v>
      </c>
      <c r="AC35" s="354">
        <f t="shared" si="4"/>
        <v>4.8675505653430484E-3</v>
      </c>
      <c r="AD35" s="353">
        <f>IF(Painel!$M$8="nominais",SUM(AE35),(1+AE35)/(1+SUMIF($BP$3:$CM$3,"ipca",$BP35:$CM35))-1)</f>
        <v>5.0296958269157033E-2</v>
      </c>
      <c r="AE35" s="354">
        <f t="shared" si="5"/>
        <v>5.3100000000000591E-2</v>
      </c>
      <c r="AF35" s="353">
        <f>IF(Painel!$M$8="Moeda Dura",SUM(AG35),0)</f>
        <v>0</v>
      </c>
      <c r="AG35" s="354">
        <f t="shared" si="6"/>
        <v>2.668808767629649E-3</v>
      </c>
      <c r="AH35" s="364"/>
      <c r="AI35" s="353">
        <f>IF(OR(Painel!$M$8="nominais",Painel!$M$8="Moeda Dura"),SUM(AJ35),(1+AJ35)/(1+SUMIF($BP$3:$CM$3,"ipca",$BP35:$CM35))-1)</f>
        <v>8.6410286216693777E-3</v>
      </c>
      <c r="AJ35" s="354">
        <f t="shared" si="7"/>
        <v>1.1332898642245848E-2</v>
      </c>
      <c r="AK35" s="354">
        <f t="shared" si="8"/>
        <v>0</v>
      </c>
      <c r="AL35" s="353">
        <f>IF(OR(Painel!$M$8="nominais",Painel!$M$8="Moeda Dura"),SUM(AM35),(1+AM35)/(1+SUMIF($BP$3:$CM$3,"ipca",$BP35:$CM35))-1)</f>
        <v>4.5264343607989144E-3</v>
      </c>
      <c r="AM35" s="354">
        <f t="shared" si="9"/>
        <v>7.2073233161367156E-3</v>
      </c>
      <c r="AN35" s="354">
        <f t="shared" si="10"/>
        <v>0</v>
      </c>
      <c r="AO35" s="356">
        <f>IF(OR(Painel!$M$8="nominais",Painel!$M$8="Moeda Dura"),SUM(AP35),(1+AP35)/(1+SUMIF($BP$3:$CM$3,"ipca",$BP35:$CM35))-1)</f>
        <v>4.5264343607989144E-3</v>
      </c>
      <c r="AP35" s="354">
        <f t="shared" si="11"/>
        <v>7.2073233161367156E-3</v>
      </c>
      <c r="AQ35" s="354">
        <f t="shared" si="12"/>
        <v>0</v>
      </c>
      <c r="AR35" s="356">
        <f>IF(OR(Painel!$M$8="nominais",Painel!$M$8="Moeda Dura"),SUM(AS35),(1+AS35)/(1+SUMIF($BP$3:$CM$3,"ipca",$BP35:$CM35))-1)</f>
        <v>4.5264343607989144E-3</v>
      </c>
      <c r="AS35" s="354">
        <f t="shared" si="13"/>
        <v>7.2073233161367156E-3</v>
      </c>
      <c r="AT35" s="354">
        <f t="shared" si="14"/>
        <v>0</v>
      </c>
      <c r="AU35" s="353">
        <f>IF(OR(Painel!$M$8="nominais",Painel!$M$8="Moeda Dura"),SUM(AV35),(1+AV35)/(1+SUMIF($BP$3:$CM$3,"ipca",$BP35:$CM35))-1)</f>
        <v>4.5264343607989144E-3</v>
      </c>
      <c r="AV35" s="354">
        <f t="shared" si="15"/>
        <v>7.2073233161367156E-3</v>
      </c>
      <c r="AW35" s="354">
        <f t="shared" si="16"/>
        <v>0</v>
      </c>
      <c r="AX35" s="353">
        <f>IF(OR(Painel!$M$8="nominais",Painel!$M$8="Moeda Dura"),SUM(AY35),(1+AY35)/(1+SUMIF($BP$3:$CM$3,"ipca",$BP35:$CM35))-1)</f>
        <v>4.5264343607989144E-3</v>
      </c>
      <c r="AY35" s="354">
        <f t="shared" si="17"/>
        <v>7.2073233161367156E-3</v>
      </c>
      <c r="AZ35" s="354">
        <f t="shared" si="18"/>
        <v>0</v>
      </c>
      <c r="BA35" s="353">
        <f>IF(OR(Painel!$M$8="nominais",Painel!$M$8="Moeda Dura"),SUM(BB35),(1+BB35)/(1+SUMIF($BP$3:$CM$3,"ipca",$BP35:$CM35))-1)</f>
        <v>-2.6617051854938012E-3</v>
      </c>
      <c r="BB35" s="354">
        <f t="shared" si="19"/>
        <v>0</v>
      </c>
      <c r="BC35" s="354">
        <f t="shared" si="20"/>
        <v>0</v>
      </c>
      <c r="BD35" s="353">
        <f>IF(OR(Painel!$M$8="nominais",Painel!$M$8="Moeda Dura"),SUM(BE35),(1+BE35)/(1+SUMIF($BP$3:$CM$3,"ipca",$BP35:$CM35))-1)</f>
        <v>-2.6617051854938012E-3</v>
      </c>
      <c r="BE35" s="354">
        <f t="shared" si="21"/>
        <v>0</v>
      </c>
      <c r="BF35" s="354">
        <f t="shared" si="22"/>
        <v>0</v>
      </c>
      <c r="BG35" s="353">
        <f>IF(OR(Painel!$M$8="nominais",Painel!$M$8="Moeda Dura"),SUM(BH35),(1+BH35)/(1+SUMIF($BP$3:$CM$3,"ipca",$BP35:$CM35))-1)</f>
        <v>-2.6617051854938012E-3</v>
      </c>
      <c r="BH35" s="354">
        <f t="shared" si="23"/>
        <v>0</v>
      </c>
      <c r="BI35" s="354">
        <f t="shared" si="24"/>
        <v>0</v>
      </c>
      <c r="BJ35" s="353">
        <f>IF(OR(Painel!$M$8="nominais",Painel!$M$8="Moeda Dura"),SUM(BK35),(1+BK35)/(1+SUMIF($BP$3:$CM$3,"ipca",$BP35:$CM35))-1)</f>
        <v>-2.6617051854938012E-3</v>
      </c>
      <c r="BK35" s="354">
        <f t="shared" si="25"/>
        <v>0</v>
      </c>
      <c r="BL35" s="354">
        <f t="shared" si="26"/>
        <v>0</v>
      </c>
      <c r="BM35" s="353">
        <f>IF(OR(Painel!$M$8="nominais",Painel!$M$8="Moeda Dura"),SUM(BN35),(1+BN35)/(1+SUMIF($BP$3:$CM$3,"ipca",$BP35:$CM35))-1)</f>
        <v>-2.6617051854938012E-3</v>
      </c>
      <c r="BN35" s="354">
        <f t="shared" si="27"/>
        <v>0</v>
      </c>
      <c r="BP35" s="353">
        <f>CHOOSE(Controle!$F$178,BR35,BS35)</f>
        <v>4.8675505653430484E-3</v>
      </c>
      <c r="BQ35" s="358">
        <f t="shared" si="50"/>
        <v>1.1513603186665762</v>
      </c>
      <c r="BR35" s="557">
        <f t="shared" si="45"/>
        <v>4.8675505653430484E-3</v>
      </c>
      <c r="BS35" s="357"/>
      <c r="BT35" s="353">
        <f>CHOOSE(Controle!$F$178,BV35,BW35)</f>
        <v>4.8675505653430484E-3</v>
      </c>
      <c r="BU35" s="358">
        <f t="shared" si="51"/>
        <v>1.1513603186665762</v>
      </c>
      <c r="BV35" s="557">
        <f t="shared" si="30"/>
        <v>4.8675505653430484E-3</v>
      </c>
      <c r="BW35" s="557"/>
      <c r="BX35" s="353">
        <f>CHOOSE(Controle!$F$178,BZ35,CA35)</f>
        <v>5.3100000000000591E-2</v>
      </c>
      <c r="BY35" s="358">
        <f t="shared" si="31"/>
        <v>1.1407041469786523</v>
      </c>
      <c r="BZ35" s="557">
        <f t="shared" si="46"/>
        <v>5.3100000000000591E-2</v>
      </c>
      <c r="CA35" s="557"/>
      <c r="CB35" s="353">
        <f>CHOOSE(Controle!$F$178,CD35,CE35)</f>
        <v>2.668808767629649E-3</v>
      </c>
      <c r="CC35" s="358">
        <f t="shared" si="39"/>
        <v>1.0858640130626183</v>
      </c>
      <c r="CD35" s="557">
        <f t="shared" si="47"/>
        <v>2.668808767629649E-3</v>
      </c>
      <c r="CE35" s="875"/>
      <c r="CF35" s="353">
        <f>CHOOSE(Controle!$F$178,CH35,CI35)</f>
        <v>2.8708987190766422E-3</v>
      </c>
      <c r="CG35" s="358">
        <f t="shared" si="41"/>
        <v>1.0977201077688254</v>
      </c>
      <c r="CH35" s="557">
        <f t="shared" si="52"/>
        <v>2.8708987190766422E-3</v>
      </c>
      <c r="CI35" s="875"/>
      <c r="CJ35" s="353">
        <f>CHOOSE(Controle!$F$178,CL35,CM35)</f>
        <v>2.8708987190766422E-3</v>
      </c>
      <c r="CK35" s="358">
        <f t="shared" si="43"/>
        <v>1.0977201077688254</v>
      </c>
      <c r="CL35" s="557">
        <f t="shared" si="53"/>
        <v>2.8708987190766422E-3</v>
      </c>
      <c r="CM35" s="875"/>
      <c r="CP35" s="362">
        <v>43101</v>
      </c>
      <c r="CQ35" s="363" t="s">
        <v>389</v>
      </c>
      <c r="CR35" s="363" t="s">
        <v>390</v>
      </c>
    </row>
    <row r="36" spans="2:96">
      <c r="B36" s="359">
        <f t="shared" si="0"/>
        <v>2029</v>
      </c>
      <c r="C36" s="350">
        <f t="shared" si="36"/>
        <v>47300</v>
      </c>
      <c r="D36" s="360">
        <f>(C36&gt;=Controle!$D$9)*(C36&lt;=Controle!$D$11)*ROUNDUP(E36/12,0)</f>
        <v>3</v>
      </c>
      <c r="E36" s="360">
        <f>(E35+(C36&gt;=Controle!$D$9)*1)*(C36&lt;=Controle!$D$11)</f>
        <v>31</v>
      </c>
      <c r="F36" s="361">
        <f t="shared" si="1"/>
        <v>31</v>
      </c>
      <c r="G36" s="361">
        <f t="shared" si="2"/>
        <v>22</v>
      </c>
      <c r="I36" s="351">
        <f>IF(Painel!$M$8="nominais",PRODUCT(J$6:J36)*J$4+PRODUCT(K$6:K36)*K$4+PRODUCT(L$6:L36)*L$4,1)</f>
        <v>1</v>
      </c>
      <c r="J36" s="886">
        <f>IF($C36&lt;Controle!$G$181,1,1+SUMIF($BP$3:$CM$3,J$3,$BP36:$CM36))</f>
        <v>1.0026688087676296</v>
      </c>
      <c r="K36" s="352">
        <f>IF($C36&lt;Controle!$G$181,1,1+SUMIF($BP$3:$CM$3,K$3,$BP36:$CM36))</f>
        <v>1</v>
      </c>
      <c r="L36" s="352">
        <f>IF($C36&lt;Controle!$G$181,1,1+SUMIF($BP$3:$CM$3,L$3,$BP36:$CM36))</f>
        <v>1</v>
      </c>
      <c r="M36" s="351">
        <f>IF(Painel!$M$8="nominais",PRODUCT(N$6:N36)*N$4+PRODUCT(O$6:O36)*O$4+PRODUCT(P$6:P36)*P$4,1)</f>
        <v>1</v>
      </c>
      <c r="N36" s="352">
        <f>IF($C36&lt;Controle!$G$183,1,1+SUMIF($BP$3:$CM$3,N$3,$BP36:$CM36))</f>
        <v>1.0028708987190766</v>
      </c>
      <c r="O36" s="352">
        <f>IF($C36&lt;Controle!$G$183,1,1+SUMIF($BP$3:$CM$3,O$3,$BP36:$CM36))</f>
        <v>1</v>
      </c>
      <c r="P36" s="352">
        <f>IF($C36&lt;Controle!$G$183,1,1+SUMIF($BP$3:$CM$3,P$3,$BP36:$CM36))</f>
        <v>1</v>
      </c>
      <c r="Q36" s="351">
        <f>IF(Painel!$M$8="nominais",PRODUCT(R$6:R36)*R$4+PRODUCT(S$6:S36)*S$4+PRODUCT(T$6:T36)*T$4,1)</f>
        <v>1</v>
      </c>
      <c r="R36" s="352">
        <f>IF($C36&lt;Controle!$G$185,1,1+SUMIF($BP$3:$CM$3,R$3,$BP36:$CM36))</f>
        <v>1.0026688087676296</v>
      </c>
      <c r="S36" s="352">
        <f>IF($C36&lt;Controle!$G$185,1,1+SUMIF($BP$3:$CM$3,S$3,$BP36:$CM36))</f>
        <v>1</v>
      </c>
      <c r="T36" s="352">
        <f>IF($C36&lt;Controle!$G$185,1,1+SUMIF($BP$3:$CM$3,T$3,$BP36:$CM36))</f>
        <v>1</v>
      </c>
      <c r="U36" s="351">
        <f>IF(Painel!$M$8="nominais",PRODUCT(V$6:V36)*V$4+PRODUCT(W$6:W36)*W$4+PRODUCT(X$6:X36)*X$4,1)</f>
        <v>1</v>
      </c>
      <c r="V36" s="352">
        <f>IF($C36&lt;Controle!$G$185,1,1+SUMIF($BP$3:$CM$3,V$3,$BP36:$CM36))</f>
        <v>1.0028708987190766</v>
      </c>
      <c r="W36" s="352">
        <f>IF($C36&lt;Controle!$G$185,1,1+SUMIF($BP$3:$CM$3,W$3,$BP36:$CM36))</f>
        <v>1</v>
      </c>
      <c r="X36" s="352">
        <f>IF($C36&lt;Controle!$G$185,1,1+SUMIF($BP$3:$CM$3,X$3,$BP36:$CM36))</f>
        <v>1</v>
      </c>
      <c r="Z36" s="353">
        <f>IF(Painel!$M$8="nominais",SUM(AA36),0)</f>
        <v>0</v>
      </c>
      <c r="AA36" s="354">
        <f t="shared" si="3"/>
        <v>2.668808767629649E-3</v>
      </c>
      <c r="AB36" s="353">
        <f>IF(OR(Painel!$M$8="nominais",Painel!$M$8="Moeda Dura"),SUM(AC36),(1+AC36)/(1+SUMIF($BP$3:$CM$3,"ipca",$BP36:$CM36))-1)</f>
        <v>2.1928893952689599E-3</v>
      </c>
      <c r="AC36" s="354">
        <f t="shared" si="4"/>
        <v>4.8675505653430484E-3</v>
      </c>
      <c r="AD36" s="353">
        <f>IF(Painel!$M$8="nominais",SUM(AE36),(1+AE36)/(1+SUMIF($BP$3:$CM$3,"ipca",$BP36:$CM36))-1)</f>
        <v>5.0296958269157033E-2</v>
      </c>
      <c r="AE36" s="354">
        <f t="shared" si="5"/>
        <v>5.3100000000000591E-2</v>
      </c>
      <c r="AF36" s="353">
        <f>IF(Painel!$M$8="Moeda Dura",SUM(AG36),0)</f>
        <v>0</v>
      </c>
      <c r="AG36" s="354">
        <f t="shared" si="6"/>
        <v>2.668808767629649E-3</v>
      </c>
      <c r="AH36" s="364"/>
      <c r="AI36" s="353">
        <f>IF(OR(Painel!$M$8="nominais",Painel!$M$8="Moeda Dura"),SUM(AJ36),(1+AJ36)/(1+SUMIF($BP$3:$CM$3,"ipca",$BP36:$CM36))-1)</f>
        <v>8.9491155996026528E-3</v>
      </c>
      <c r="AJ36" s="354">
        <f t="shared" si="7"/>
        <v>1.1641807845407026E-2</v>
      </c>
      <c r="AK36" s="354">
        <f t="shared" si="8"/>
        <v>0</v>
      </c>
      <c r="AL36" s="353">
        <f>IF(OR(Painel!$M$8="nominais",Painel!$M$8="Moeda Dura"),SUM(AM36),(1+AM36)/(1+SUMIF($BP$3:$CM$3,"ipca",$BP36:$CM36))-1)</f>
        <v>4.8700160180230601E-3</v>
      </c>
      <c r="AM36" s="354">
        <f t="shared" si="9"/>
        <v>7.551821927100022E-3</v>
      </c>
      <c r="AN36" s="354">
        <f t="shared" si="10"/>
        <v>0</v>
      </c>
      <c r="AO36" s="356">
        <f>IF(OR(Painel!$M$8="nominais",Painel!$M$8="Moeda Dura"),SUM(AP36),(1+AP36)/(1+SUMIF($BP$3:$CM$3,"ipca",$BP36:$CM36))-1)</f>
        <v>4.8700160180230601E-3</v>
      </c>
      <c r="AP36" s="354">
        <f t="shared" si="11"/>
        <v>7.551821927100022E-3</v>
      </c>
      <c r="AQ36" s="354">
        <f t="shared" si="12"/>
        <v>0</v>
      </c>
      <c r="AR36" s="356">
        <f>IF(OR(Painel!$M$8="nominais",Painel!$M$8="Moeda Dura"),SUM(AS36),(1+AS36)/(1+SUMIF($BP$3:$CM$3,"ipca",$BP36:$CM36))-1)</f>
        <v>4.8700160180230601E-3</v>
      </c>
      <c r="AS36" s="354">
        <f t="shared" si="13"/>
        <v>7.551821927100022E-3</v>
      </c>
      <c r="AT36" s="354">
        <f t="shared" si="14"/>
        <v>0</v>
      </c>
      <c r="AU36" s="353">
        <f>IF(OR(Painel!$M$8="nominais",Painel!$M$8="Moeda Dura"),SUM(AV36),(1+AV36)/(1+SUMIF($BP$3:$CM$3,"ipca",$BP36:$CM36))-1)</f>
        <v>4.8700160180230601E-3</v>
      </c>
      <c r="AV36" s="354">
        <f t="shared" si="15"/>
        <v>7.551821927100022E-3</v>
      </c>
      <c r="AW36" s="354">
        <f t="shared" si="16"/>
        <v>0</v>
      </c>
      <c r="AX36" s="353">
        <f>IF(OR(Painel!$M$8="nominais",Painel!$M$8="Moeda Dura"),SUM(AY36),(1+AY36)/(1+SUMIF($BP$3:$CM$3,"ipca",$BP36:$CM36))-1)</f>
        <v>4.8700160180230601E-3</v>
      </c>
      <c r="AY36" s="354">
        <f t="shared" si="17"/>
        <v>7.551821927100022E-3</v>
      </c>
      <c r="AZ36" s="354">
        <f t="shared" si="18"/>
        <v>0</v>
      </c>
      <c r="BA36" s="353">
        <f>IF(OR(Painel!$M$8="nominais",Painel!$M$8="Moeda Dura"),SUM(BB36),(1+BB36)/(1+SUMIF($BP$3:$CM$3,"ipca",$BP36:$CM36))-1)</f>
        <v>-2.6617051854938012E-3</v>
      </c>
      <c r="BB36" s="354">
        <f t="shared" si="19"/>
        <v>0</v>
      </c>
      <c r="BC36" s="354">
        <f t="shared" si="20"/>
        <v>0</v>
      </c>
      <c r="BD36" s="353">
        <f>IF(OR(Painel!$M$8="nominais",Painel!$M$8="Moeda Dura"),SUM(BE36),(1+BE36)/(1+SUMIF($BP$3:$CM$3,"ipca",$BP36:$CM36))-1)</f>
        <v>-2.6617051854938012E-3</v>
      </c>
      <c r="BE36" s="354">
        <f t="shared" si="21"/>
        <v>0</v>
      </c>
      <c r="BF36" s="354">
        <f t="shared" si="22"/>
        <v>0</v>
      </c>
      <c r="BG36" s="353">
        <f>IF(OR(Painel!$M$8="nominais",Painel!$M$8="Moeda Dura"),SUM(BH36),(1+BH36)/(1+SUMIF($BP$3:$CM$3,"ipca",$BP36:$CM36))-1)</f>
        <v>-2.6617051854938012E-3</v>
      </c>
      <c r="BH36" s="354">
        <f t="shared" si="23"/>
        <v>0</v>
      </c>
      <c r="BI36" s="354">
        <f t="shared" si="24"/>
        <v>0</v>
      </c>
      <c r="BJ36" s="353">
        <f>IF(OR(Painel!$M$8="nominais",Painel!$M$8="Moeda Dura"),SUM(BK36),(1+BK36)/(1+SUMIF($BP$3:$CM$3,"ipca",$BP36:$CM36))-1)</f>
        <v>-2.6617051854938012E-3</v>
      </c>
      <c r="BK36" s="354">
        <f t="shared" si="25"/>
        <v>0</v>
      </c>
      <c r="BL36" s="354">
        <f t="shared" si="26"/>
        <v>0</v>
      </c>
      <c r="BM36" s="353">
        <f>IF(OR(Painel!$M$8="nominais",Painel!$M$8="Moeda Dura"),SUM(BN36),(1+BN36)/(1+SUMIF($BP$3:$CM$3,"ipca",$BP36:$CM36))-1)</f>
        <v>-2.6617051854938012E-3</v>
      </c>
      <c r="BN36" s="354">
        <f t="shared" si="27"/>
        <v>0</v>
      </c>
      <c r="BP36" s="353">
        <f>CHOOSE(Controle!$F$178,BR36,BS36)</f>
        <v>4.8675505653430484E-3</v>
      </c>
      <c r="BQ36" s="358">
        <f t="shared" si="50"/>
        <v>1.1569646232366153</v>
      </c>
      <c r="BR36" s="557">
        <f t="shared" si="45"/>
        <v>4.8675505653430484E-3</v>
      </c>
      <c r="BS36" s="357"/>
      <c r="BT36" s="353">
        <f>CHOOSE(Controle!$F$178,BV36,BW36)</f>
        <v>4.8675505653430484E-3</v>
      </c>
      <c r="BU36" s="358">
        <f t="shared" si="51"/>
        <v>1.1569646232366153</v>
      </c>
      <c r="BV36" s="557">
        <f t="shared" si="30"/>
        <v>4.8675505653430484E-3</v>
      </c>
      <c r="BW36" s="557"/>
      <c r="BX36" s="353">
        <f>CHOOSE(Controle!$F$178,BZ36,CA36)</f>
        <v>5.3100000000000591E-2</v>
      </c>
      <c r="BY36" s="358">
        <f t="shared" si="31"/>
        <v>1.1457276615341863</v>
      </c>
      <c r="BZ36" s="557">
        <f t="shared" si="46"/>
        <v>5.3100000000000591E-2</v>
      </c>
      <c r="CA36" s="557"/>
      <c r="CB36" s="353">
        <f>CHOOSE(Controle!$F$178,CD36,CE36)</f>
        <v>2.668808767629649E-3</v>
      </c>
      <c r="CC36" s="358">
        <f t="shared" si="39"/>
        <v>1.0887619764611334</v>
      </c>
      <c r="CD36" s="557">
        <f t="shared" si="47"/>
        <v>2.668808767629649E-3</v>
      </c>
      <c r="CE36" s="875"/>
      <c r="CF36" s="353">
        <f>CHOOSE(Controle!$F$178,CH36,CI36)</f>
        <v>2.8708987190766422E-3</v>
      </c>
      <c r="CG36" s="358">
        <f t="shared" si="41"/>
        <v>1.1008715510201237</v>
      </c>
      <c r="CH36" s="557">
        <f t="shared" si="52"/>
        <v>2.8708987190766422E-3</v>
      </c>
      <c r="CI36" s="875"/>
      <c r="CJ36" s="353">
        <f>CHOOSE(Controle!$F$178,CL36,CM36)</f>
        <v>2.8708987190766422E-3</v>
      </c>
      <c r="CK36" s="358">
        <f t="shared" si="43"/>
        <v>1.1008715510201237</v>
      </c>
      <c r="CL36" s="557">
        <f t="shared" si="53"/>
        <v>2.8708987190766422E-3</v>
      </c>
      <c r="CM36" s="875"/>
      <c r="CP36" s="362">
        <v>43143</v>
      </c>
      <c r="CQ36" s="363" t="s">
        <v>389</v>
      </c>
      <c r="CR36" s="363" t="s">
        <v>391</v>
      </c>
    </row>
    <row r="37" spans="2:96">
      <c r="B37" s="359">
        <f t="shared" si="0"/>
        <v>2029</v>
      </c>
      <c r="C37" s="350">
        <f t="shared" si="36"/>
        <v>47331</v>
      </c>
      <c r="D37" s="360">
        <f>(C37&gt;=Controle!$D$9)*(C37&lt;=Controle!$D$11)*ROUNDUP(E37/12,0)</f>
        <v>3</v>
      </c>
      <c r="E37" s="360">
        <f>(E36+(C37&gt;=Controle!$D$9)*1)*(C37&lt;=Controle!$D$11)</f>
        <v>32</v>
      </c>
      <c r="F37" s="361">
        <f t="shared" si="1"/>
        <v>31</v>
      </c>
      <c r="G37" s="361">
        <f t="shared" si="2"/>
        <v>23</v>
      </c>
      <c r="I37" s="351">
        <f>IF(Painel!$M$8="nominais",PRODUCT(J$6:J37)*J$4+PRODUCT(K$6:K37)*K$4+PRODUCT(L$6:L37)*L$4,1)</f>
        <v>1</v>
      </c>
      <c r="J37" s="886">
        <f>IF($C37&lt;Controle!$G$181,1,1+SUMIF($BP$3:$CM$3,J$3,$BP37:$CM37))</f>
        <v>1.0026688087676296</v>
      </c>
      <c r="K37" s="352">
        <f>IF($C37&lt;Controle!$G$181,1,1+SUMIF($BP$3:$CM$3,K$3,$BP37:$CM37))</f>
        <v>1</v>
      </c>
      <c r="L37" s="352">
        <f>IF($C37&lt;Controle!$G$181,1,1+SUMIF($BP$3:$CM$3,L$3,$BP37:$CM37))</f>
        <v>1</v>
      </c>
      <c r="M37" s="351">
        <f>IF(Painel!$M$8="nominais",PRODUCT(N$6:N37)*N$4+PRODUCT(O$6:O37)*O$4+PRODUCT(P$6:P37)*P$4,1)</f>
        <v>1</v>
      </c>
      <c r="N37" s="352">
        <f>IF($C37&lt;Controle!$G$183,1,1+SUMIF($BP$3:$CM$3,N$3,$BP37:$CM37))</f>
        <v>1.0028708987190766</v>
      </c>
      <c r="O37" s="352">
        <f>IF($C37&lt;Controle!$G$183,1,1+SUMIF($BP$3:$CM$3,O$3,$BP37:$CM37))</f>
        <v>1</v>
      </c>
      <c r="P37" s="352">
        <f>IF($C37&lt;Controle!$G$183,1,1+SUMIF($BP$3:$CM$3,P$3,$BP37:$CM37))</f>
        <v>1</v>
      </c>
      <c r="Q37" s="351">
        <f>IF(Painel!$M$8="nominais",PRODUCT(R$6:R37)*R$4+PRODUCT(S$6:S37)*S$4+PRODUCT(T$6:T37)*T$4,1)</f>
        <v>1</v>
      </c>
      <c r="R37" s="352">
        <f>IF($C37&lt;Controle!$G$185,1,1+SUMIF($BP$3:$CM$3,R$3,$BP37:$CM37))</f>
        <v>1.0026688087676296</v>
      </c>
      <c r="S37" s="352">
        <f>IF($C37&lt;Controle!$G$185,1,1+SUMIF($BP$3:$CM$3,S$3,$BP37:$CM37))</f>
        <v>1</v>
      </c>
      <c r="T37" s="352">
        <f>IF($C37&lt;Controle!$G$185,1,1+SUMIF($BP$3:$CM$3,T$3,$BP37:$CM37))</f>
        <v>1</v>
      </c>
      <c r="U37" s="351">
        <f>IF(Painel!$M$8="nominais",PRODUCT(V$6:V37)*V$4+PRODUCT(W$6:W37)*W$4+PRODUCT(X$6:X37)*X$4,1)</f>
        <v>1</v>
      </c>
      <c r="V37" s="352">
        <f>IF($C37&lt;Controle!$G$185,1,1+SUMIF($BP$3:$CM$3,V$3,$BP37:$CM37))</f>
        <v>1.0028708987190766</v>
      </c>
      <c r="W37" s="352">
        <f>IF($C37&lt;Controle!$G$185,1,1+SUMIF($BP$3:$CM$3,W$3,$BP37:$CM37))</f>
        <v>1</v>
      </c>
      <c r="X37" s="352">
        <f>IF($C37&lt;Controle!$G$185,1,1+SUMIF($BP$3:$CM$3,X$3,$BP37:$CM37))</f>
        <v>1</v>
      </c>
      <c r="Z37" s="353">
        <f>IF(Painel!$M$8="nominais",SUM(AA37),0)</f>
        <v>0</v>
      </c>
      <c r="AA37" s="354">
        <f t="shared" si="3"/>
        <v>2.668808767629649E-3</v>
      </c>
      <c r="AB37" s="353">
        <f>IF(OR(Painel!$M$8="nominais",Painel!$M$8="Moeda Dura"),SUM(AC37),(1+AC37)/(1+SUMIF($BP$3:$CM$3,"ipca",$BP37:$CM37))-1)</f>
        <v>2.1928893952689599E-3</v>
      </c>
      <c r="AC37" s="354">
        <f t="shared" si="4"/>
        <v>4.8675505653430484E-3</v>
      </c>
      <c r="AD37" s="353">
        <f>IF(Painel!$M$8="nominais",SUM(AE37),(1+AE37)/(1+SUMIF($BP$3:$CM$3,"ipca",$BP37:$CM37))-1)</f>
        <v>5.0296958269157033E-2</v>
      </c>
      <c r="AE37" s="354">
        <f t="shared" si="5"/>
        <v>5.3100000000000591E-2</v>
      </c>
      <c r="AF37" s="353">
        <f>IF(Painel!$M$8="Moeda Dura",SUM(AG37),0)</f>
        <v>0</v>
      </c>
      <c r="AG37" s="354">
        <f t="shared" si="6"/>
        <v>2.668808767629649E-3</v>
      </c>
      <c r="AH37" s="364"/>
      <c r="AI37" s="353">
        <f>IF(OR(Painel!$M$8="nominais",Painel!$M$8="Moeda Dura"),SUM(AJ37),(1+AJ37)/(1+SUMIF($BP$3:$CM$3,"ipca",$BP37:$CM37))-1)</f>
        <v>9.2572966819630675E-3</v>
      </c>
      <c r="AJ37" s="354">
        <f t="shared" si="7"/>
        <v>1.1950811404142003E-2</v>
      </c>
      <c r="AK37" s="354">
        <f t="shared" si="8"/>
        <v>0</v>
      </c>
      <c r="AL37" s="353">
        <f>IF(OR(Painel!$M$8="nominais",Painel!$M$8="Moeda Dura"),SUM(AM37),(1+AM37)/(1+SUMIF($BP$3:$CM$3,"ipca",$BP37:$CM37))-1)</f>
        <v>5.2137151916722413E-3</v>
      </c>
      <c r="AM37" s="354">
        <f t="shared" si="9"/>
        <v>7.8964383681172645E-3</v>
      </c>
      <c r="AN37" s="354">
        <f t="shared" si="10"/>
        <v>0</v>
      </c>
      <c r="AO37" s="356">
        <f>IF(OR(Painel!$M$8="nominais",Painel!$M$8="Moeda Dura"),SUM(AP37),(1+AP37)/(1+SUMIF($BP$3:$CM$3,"ipca",$BP37:$CM37))-1)</f>
        <v>5.2137151916722413E-3</v>
      </c>
      <c r="AP37" s="354">
        <f t="shared" si="11"/>
        <v>7.8964383681172645E-3</v>
      </c>
      <c r="AQ37" s="354">
        <f t="shared" si="12"/>
        <v>0</v>
      </c>
      <c r="AR37" s="356">
        <f>IF(OR(Painel!$M$8="nominais",Painel!$M$8="Moeda Dura"),SUM(AS37),(1+AS37)/(1+SUMIF($BP$3:$CM$3,"ipca",$BP37:$CM37))-1)</f>
        <v>5.2137151916722413E-3</v>
      </c>
      <c r="AS37" s="354">
        <f t="shared" si="13"/>
        <v>7.8964383681172645E-3</v>
      </c>
      <c r="AT37" s="354">
        <f t="shared" si="14"/>
        <v>0</v>
      </c>
      <c r="AU37" s="353">
        <f>IF(OR(Painel!$M$8="nominais",Painel!$M$8="Moeda Dura"),SUM(AV37),(1+AV37)/(1+SUMIF($BP$3:$CM$3,"ipca",$BP37:$CM37))-1)</f>
        <v>5.2137151916722413E-3</v>
      </c>
      <c r="AV37" s="354">
        <f t="shared" si="15"/>
        <v>7.8964383681172645E-3</v>
      </c>
      <c r="AW37" s="354">
        <f t="shared" si="16"/>
        <v>0</v>
      </c>
      <c r="AX37" s="353">
        <f>IF(OR(Painel!$M$8="nominais",Painel!$M$8="Moeda Dura"),SUM(AY37),(1+AY37)/(1+SUMIF($BP$3:$CM$3,"ipca",$BP37:$CM37))-1)</f>
        <v>5.2137151916722413E-3</v>
      </c>
      <c r="AY37" s="354">
        <f t="shared" si="17"/>
        <v>7.8964383681172645E-3</v>
      </c>
      <c r="AZ37" s="354">
        <f t="shared" si="18"/>
        <v>0</v>
      </c>
      <c r="BA37" s="353">
        <f>IF(OR(Painel!$M$8="nominais",Painel!$M$8="Moeda Dura"),SUM(BB37),(1+BB37)/(1+SUMIF($BP$3:$CM$3,"ipca",$BP37:$CM37))-1)</f>
        <v>-2.6617051854938012E-3</v>
      </c>
      <c r="BB37" s="354">
        <f t="shared" si="19"/>
        <v>0</v>
      </c>
      <c r="BC37" s="354">
        <f t="shared" si="20"/>
        <v>0</v>
      </c>
      <c r="BD37" s="353">
        <f>IF(OR(Painel!$M$8="nominais",Painel!$M$8="Moeda Dura"),SUM(BE37),(1+BE37)/(1+SUMIF($BP$3:$CM$3,"ipca",$BP37:$CM37))-1)</f>
        <v>-2.6617051854938012E-3</v>
      </c>
      <c r="BE37" s="354">
        <f t="shared" si="21"/>
        <v>0</v>
      </c>
      <c r="BF37" s="354">
        <f t="shared" si="22"/>
        <v>0</v>
      </c>
      <c r="BG37" s="353">
        <f>IF(OR(Painel!$M$8="nominais",Painel!$M$8="Moeda Dura"),SUM(BH37),(1+BH37)/(1+SUMIF($BP$3:$CM$3,"ipca",$BP37:$CM37))-1)</f>
        <v>-2.6617051854938012E-3</v>
      </c>
      <c r="BH37" s="354">
        <f t="shared" si="23"/>
        <v>0</v>
      </c>
      <c r="BI37" s="354">
        <f t="shared" si="24"/>
        <v>0</v>
      </c>
      <c r="BJ37" s="353">
        <f>IF(OR(Painel!$M$8="nominais",Painel!$M$8="Moeda Dura"),SUM(BK37),(1+BK37)/(1+SUMIF($BP$3:$CM$3,"ipca",$BP37:$CM37))-1)</f>
        <v>-2.6617051854938012E-3</v>
      </c>
      <c r="BK37" s="354">
        <f t="shared" si="25"/>
        <v>0</v>
      </c>
      <c r="BL37" s="354">
        <f t="shared" si="26"/>
        <v>0</v>
      </c>
      <c r="BM37" s="353">
        <f>IF(OR(Painel!$M$8="nominais",Painel!$M$8="Moeda Dura"),SUM(BN37),(1+BN37)/(1+SUMIF($BP$3:$CM$3,"ipca",$BP37:$CM37))-1)</f>
        <v>-2.6617051854938012E-3</v>
      </c>
      <c r="BN37" s="354">
        <f t="shared" si="27"/>
        <v>0</v>
      </c>
      <c r="BP37" s="353">
        <f>CHOOSE(Controle!$F$178,BR37,BS37)</f>
        <v>4.8675505653430484E-3</v>
      </c>
      <c r="BQ37" s="358">
        <f t="shared" si="50"/>
        <v>1.1625962070425326</v>
      </c>
      <c r="BR37" s="557">
        <f t="shared" si="45"/>
        <v>4.8675505653430484E-3</v>
      </c>
      <c r="BS37" s="357"/>
      <c r="BT37" s="353">
        <f>CHOOSE(Controle!$F$178,BV37,BW37)</f>
        <v>4.8675505653430484E-3</v>
      </c>
      <c r="BU37" s="358">
        <f t="shared" si="51"/>
        <v>1.1625962070425326</v>
      </c>
      <c r="BV37" s="557">
        <f t="shared" si="30"/>
        <v>4.8675505653430484E-3</v>
      </c>
      <c r="BW37" s="557"/>
      <c r="BX37" s="353">
        <f>CHOOSE(Controle!$F$178,BZ37,CA37)</f>
        <v>5.3100000000000591E-2</v>
      </c>
      <c r="BY37" s="358">
        <f t="shared" si="31"/>
        <v>1.1507732990026216</v>
      </c>
      <c r="BZ37" s="557">
        <f t="shared" si="46"/>
        <v>5.3100000000000591E-2</v>
      </c>
      <c r="CA37" s="557"/>
      <c r="CB37" s="353">
        <f>CHOOSE(Controle!$F$178,CD37,CE37)</f>
        <v>2.668808767629649E-3</v>
      </c>
      <c r="CC37" s="358">
        <f t="shared" si="39"/>
        <v>1.0916676739697746</v>
      </c>
      <c r="CD37" s="557">
        <f t="shared" si="47"/>
        <v>2.668808767629649E-3</v>
      </c>
      <c r="CE37" s="875"/>
      <c r="CF37" s="353">
        <f>CHOOSE(Controle!$F$178,CH37,CI37)</f>
        <v>2.8708987190766422E-3</v>
      </c>
      <c r="CG37" s="358">
        <f t="shared" si="41"/>
        <v>1.1040320417458154</v>
      </c>
      <c r="CH37" s="557">
        <f t="shared" si="52"/>
        <v>2.8708987190766422E-3</v>
      </c>
      <c r="CI37" s="875"/>
      <c r="CJ37" s="353">
        <f>CHOOSE(Controle!$F$178,CL37,CM37)</f>
        <v>2.8708987190766422E-3</v>
      </c>
      <c r="CK37" s="358">
        <f t="shared" si="43"/>
        <v>1.1040320417458154</v>
      </c>
      <c r="CL37" s="557">
        <f t="shared" si="53"/>
        <v>2.8708987190766422E-3</v>
      </c>
      <c r="CM37" s="875"/>
      <c r="CP37" s="362">
        <v>43144</v>
      </c>
      <c r="CQ37" s="363" t="s">
        <v>392</v>
      </c>
      <c r="CR37" s="363" t="s">
        <v>391</v>
      </c>
    </row>
    <row r="38" spans="2:96">
      <c r="B38" s="359">
        <f t="shared" si="0"/>
        <v>2029</v>
      </c>
      <c r="C38" s="350">
        <f t="shared" si="36"/>
        <v>47362</v>
      </c>
      <c r="D38" s="360">
        <f>(C38&gt;=Controle!$D$9)*(C38&lt;=Controle!$D$11)*ROUNDUP(E38/12,0)</f>
        <v>3</v>
      </c>
      <c r="E38" s="360">
        <f>(E37+(C38&gt;=Controle!$D$9)*1)*(C38&lt;=Controle!$D$11)</f>
        <v>33</v>
      </c>
      <c r="F38" s="361">
        <f t="shared" si="1"/>
        <v>30</v>
      </c>
      <c r="G38" s="361">
        <f t="shared" si="2"/>
        <v>19</v>
      </c>
      <c r="I38" s="351">
        <f>IF(Painel!$M$8="nominais",PRODUCT(J$6:J38)*J$4+PRODUCT(K$6:K38)*K$4+PRODUCT(L$6:L38)*L$4,1)</f>
        <v>1</v>
      </c>
      <c r="J38" s="886">
        <f>IF($C38&lt;Controle!$G$181,1,1+SUMIF($BP$3:$CM$3,J$3,$BP38:$CM38))</f>
        <v>1.0026688087676296</v>
      </c>
      <c r="K38" s="352">
        <f>IF($C38&lt;Controle!$G$181,1,1+SUMIF($BP$3:$CM$3,K$3,$BP38:$CM38))</f>
        <v>1</v>
      </c>
      <c r="L38" s="352">
        <f>IF($C38&lt;Controle!$G$181,1,1+SUMIF($BP$3:$CM$3,L$3,$BP38:$CM38))</f>
        <v>1</v>
      </c>
      <c r="M38" s="351">
        <f>IF(Painel!$M$8="nominais",PRODUCT(N$6:N38)*N$4+PRODUCT(O$6:O38)*O$4+PRODUCT(P$6:P38)*P$4,1)</f>
        <v>1</v>
      </c>
      <c r="N38" s="352">
        <f>IF($C38&lt;Controle!$G$183,1,1+SUMIF($BP$3:$CM$3,N$3,$BP38:$CM38))</f>
        <v>1.0028708987190766</v>
      </c>
      <c r="O38" s="352">
        <f>IF($C38&lt;Controle!$G$183,1,1+SUMIF($BP$3:$CM$3,O$3,$BP38:$CM38))</f>
        <v>1</v>
      </c>
      <c r="P38" s="352">
        <f>IF($C38&lt;Controle!$G$183,1,1+SUMIF($BP$3:$CM$3,P$3,$BP38:$CM38))</f>
        <v>1</v>
      </c>
      <c r="Q38" s="351">
        <f>IF(Painel!$M$8="nominais",PRODUCT(R$6:R38)*R$4+PRODUCT(S$6:S38)*S$4+PRODUCT(T$6:T38)*T$4,1)</f>
        <v>1</v>
      </c>
      <c r="R38" s="352">
        <f>IF($C38&lt;Controle!$G$185,1,1+SUMIF($BP$3:$CM$3,R$3,$BP38:$CM38))</f>
        <v>1.0026688087676296</v>
      </c>
      <c r="S38" s="352">
        <f>IF($C38&lt;Controle!$G$185,1,1+SUMIF($BP$3:$CM$3,S$3,$BP38:$CM38))</f>
        <v>1</v>
      </c>
      <c r="T38" s="352">
        <f>IF($C38&lt;Controle!$G$185,1,1+SUMIF($BP$3:$CM$3,T$3,$BP38:$CM38))</f>
        <v>1</v>
      </c>
      <c r="U38" s="351">
        <f>IF(Painel!$M$8="nominais",PRODUCT(V$6:V38)*V$4+PRODUCT(W$6:W38)*W$4+PRODUCT(X$6:X38)*X$4,1)</f>
        <v>1</v>
      </c>
      <c r="V38" s="352">
        <f>IF($C38&lt;Controle!$G$185,1,1+SUMIF($BP$3:$CM$3,V$3,$BP38:$CM38))</f>
        <v>1.0028708987190766</v>
      </c>
      <c r="W38" s="352">
        <f>IF($C38&lt;Controle!$G$185,1,1+SUMIF($BP$3:$CM$3,W$3,$BP38:$CM38))</f>
        <v>1</v>
      </c>
      <c r="X38" s="352">
        <f>IF($C38&lt;Controle!$G$185,1,1+SUMIF($BP$3:$CM$3,X$3,$BP38:$CM38))</f>
        <v>1</v>
      </c>
      <c r="Z38" s="353">
        <f>IF(Painel!$M$8="nominais",SUM(AA38),0)</f>
        <v>0</v>
      </c>
      <c r="AA38" s="354">
        <f t="shared" si="3"/>
        <v>2.668808767629649E-3</v>
      </c>
      <c r="AB38" s="353">
        <f>IF(OR(Painel!$M$8="nominais",Painel!$M$8="Moeda Dura"),SUM(AC38),(1+AC38)/(1+SUMIF($BP$3:$CM$3,"ipca",$BP38:$CM38))-1)</f>
        <v>2.1928893952689599E-3</v>
      </c>
      <c r="AC38" s="354">
        <f t="shared" si="4"/>
        <v>4.8675505653430484E-3</v>
      </c>
      <c r="AD38" s="353">
        <f>IF(Painel!$M$8="nominais",SUM(AE38),(1+AE38)/(1+SUMIF($BP$3:$CM$3,"ipca",$BP38:$CM38))-1)</f>
        <v>5.0296958269157033E-2</v>
      </c>
      <c r="AE38" s="354">
        <f t="shared" si="5"/>
        <v>5.3100000000000591E-2</v>
      </c>
      <c r="AF38" s="353">
        <f>IF(Painel!$M$8="Moeda Dura",SUM(AG38),0)</f>
        <v>0</v>
      </c>
      <c r="AG38" s="354">
        <f t="shared" si="6"/>
        <v>2.668808767629649E-3</v>
      </c>
      <c r="AH38" s="364"/>
      <c r="AI38" s="353">
        <f>IF(OR(Painel!$M$8="nominais",Painel!$M$8="Moeda Dura"),SUM(AJ38),(1+AJ38)/(1+SUMIF($BP$3:$CM$3,"ipca",$BP38:$CM38))-1)</f>
        <v>8.0251368641515164E-3</v>
      </c>
      <c r="AJ38" s="354">
        <f t="shared" si="7"/>
        <v>1.0715363187405735E-2</v>
      </c>
      <c r="AK38" s="354">
        <f t="shared" si="8"/>
        <v>0</v>
      </c>
      <c r="AL38" s="353">
        <f>IF(OR(Painel!$M$8="nominais",Painel!$M$8="Moeda Dura"),SUM(AM38),(1+AM38)/(1+SUMIF($BP$3:$CM$3,"ipca",$BP38:$CM38))-1)</f>
        <v>3.8396234349153957E-3</v>
      </c>
      <c r="AM38" s="354">
        <f t="shared" si="9"/>
        <v>6.5186794232325873E-3</v>
      </c>
      <c r="AN38" s="354">
        <f t="shared" si="10"/>
        <v>0</v>
      </c>
      <c r="AO38" s="356">
        <f>IF(OR(Painel!$M$8="nominais",Painel!$M$8="Moeda Dura"),SUM(AP38),(1+AP38)/(1+SUMIF($BP$3:$CM$3,"ipca",$BP38:$CM38))-1)</f>
        <v>3.8396234349153957E-3</v>
      </c>
      <c r="AP38" s="354">
        <f t="shared" si="11"/>
        <v>6.5186794232325873E-3</v>
      </c>
      <c r="AQ38" s="354">
        <f t="shared" si="12"/>
        <v>0</v>
      </c>
      <c r="AR38" s="356">
        <f>IF(OR(Painel!$M$8="nominais",Painel!$M$8="Moeda Dura"),SUM(AS38),(1+AS38)/(1+SUMIF($BP$3:$CM$3,"ipca",$BP38:$CM38))-1)</f>
        <v>3.8396234349153957E-3</v>
      </c>
      <c r="AS38" s="354">
        <f t="shared" si="13"/>
        <v>6.5186794232325873E-3</v>
      </c>
      <c r="AT38" s="354">
        <f t="shared" si="14"/>
        <v>0</v>
      </c>
      <c r="AU38" s="353">
        <f>IF(OR(Painel!$M$8="nominais",Painel!$M$8="Moeda Dura"),SUM(AV38),(1+AV38)/(1+SUMIF($BP$3:$CM$3,"ipca",$BP38:$CM38))-1)</f>
        <v>3.8396234349153957E-3</v>
      </c>
      <c r="AV38" s="354">
        <f t="shared" si="15"/>
        <v>6.5186794232325873E-3</v>
      </c>
      <c r="AW38" s="354">
        <f t="shared" si="16"/>
        <v>0</v>
      </c>
      <c r="AX38" s="353">
        <f>IF(OR(Painel!$M$8="nominais",Painel!$M$8="Moeda Dura"),SUM(AY38),(1+AY38)/(1+SUMIF($BP$3:$CM$3,"ipca",$BP38:$CM38))-1)</f>
        <v>3.8396234349153957E-3</v>
      </c>
      <c r="AY38" s="354">
        <f t="shared" si="17"/>
        <v>6.5186794232325873E-3</v>
      </c>
      <c r="AZ38" s="354">
        <f t="shared" si="18"/>
        <v>0</v>
      </c>
      <c r="BA38" s="353">
        <f>IF(OR(Painel!$M$8="nominais",Painel!$M$8="Moeda Dura"),SUM(BB38),(1+BB38)/(1+SUMIF($BP$3:$CM$3,"ipca",$BP38:$CM38))-1)</f>
        <v>-2.6617051854938012E-3</v>
      </c>
      <c r="BB38" s="354">
        <f t="shared" si="19"/>
        <v>0</v>
      </c>
      <c r="BC38" s="354">
        <f t="shared" si="20"/>
        <v>0</v>
      </c>
      <c r="BD38" s="353">
        <f>IF(OR(Painel!$M$8="nominais",Painel!$M$8="Moeda Dura"),SUM(BE38),(1+BE38)/(1+SUMIF($BP$3:$CM$3,"ipca",$BP38:$CM38))-1)</f>
        <v>-2.6617051854938012E-3</v>
      </c>
      <c r="BE38" s="354">
        <f t="shared" si="21"/>
        <v>0</v>
      </c>
      <c r="BF38" s="354">
        <f t="shared" si="22"/>
        <v>0</v>
      </c>
      <c r="BG38" s="353">
        <f>IF(OR(Painel!$M$8="nominais",Painel!$M$8="Moeda Dura"),SUM(BH38),(1+BH38)/(1+SUMIF($BP$3:$CM$3,"ipca",$BP38:$CM38))-1)</f>
        <v>-2.6617051854938012E-3</v>
      </c>
      <c r="BH38" s="354">
        <f t="shared" si="23"/>
        <v>0</v>
      </c>
      <c r="BI38" s="354">
        <f t="shared" si="24"/>
        <v>0</v>
      </c>
      <c r="BJ38" s="353">
        <f>IF(OR(Painel!$M$8="nominais",Painel!$M$8="Moeda Dura"),SUM(BK38),(1+BK38)/(1+SUMIF($BP$3:$CM$3,"ipca",$BP38:$CM38))-1)</f>
        <v>-2.6617051854938012E-3</v>
      </c>
      <c r="BK38" s="354">
        <f t="shared" si="25"/>
        <v>0</v>
      </c>
      <c r="BL38" s="354">
        <f t="shared" si="26"/>
        <v>0</v>
      </c>
      <c r="BM38" s="353">
        <f>IF(OR(Painel!$M$8="nominais",Painel!$M$8="Moeda Dura"),SUM(BN38),(1+BN38)/(1+SUMIF($BP$3:$CM$3,"ipca",$BP38:$CM38))-1)</f>
        <v>-2.6617051854938012E-3</v>
      </c>
      <c r="BN38" s="354">
        <f t="shared" si="27"/>
        <v>0</v>
      </c>
      <c r="BP38" s="353">
        <f>CHOOSE(Controle!$F$178,BR38,BS38)</f>
        <v>4.8675505653430484E-3</v>
      </c>
      <c r="BQ38" s="358">
        <f t="shared" si="50"/>
        <v>1.1682552028673883</v>
      </c>
      <c r="BR38" s="557">
        <f t="shared" si="45"/>
        <v>4.8675505653430484E-3</v>
      </c>
      <c r="BS38" s="357"/>
      <c r="BT38" s="353">
        <f>CHOOSE(Controle!$F$178,BV38,BW38)</f>
        <v>4.8675505653430484E-3</v>
      </c>
      <c r="BU38" s="358">
        <f t="shared" si="51"/>
        <v>1.1682552028673883</v>
      </c>
      <c r="BV38" s="557">
        <f t="shared" si="30"/>
        <v>4.8675505653430484E-3</v>
      </c>
      <c r="BW38" s="557"/>
      <c r="BX38" s="353">
        <f>CHOOSE(Controle!$F$178,BZ38,CA38)</f>
        <v>5.3100000000000591E-2</v>
      </c>
      <c r="BY38" s="358">
        <f t="shared" si="31"/>
        <v>1.1556773296940752</v>
      </c>
      <c r="BZ38" s="557">
        <f t="shared" si="46"/>
        <v>5.3100000000000591E-2</v>
      </c>
      <c r="CA38" s="557"/>
      <c r="CB38" s="353">
        <f>CHOOSE(Controle!$F$178,CD38,CE38)</f>
        <v>2.668808767629649E-3</v>
      </c>
      <c r="CC38" s="358">
        <f t="shared" si="39"/>
        <v>1.094581126229403</v>
      </c>
      <c r="CD38" s="557">
        <f t="shared" si="47"/>
        <v>2.668808767629649E-3</v>
      </c>
      <c r="CE38" s="875"/>
      <c r="CF38" s="353">
        <f>CHOOSE(Controle!$F$178,CH38,CI38)</f>
        <v>2.8708987190766422E-3</v>
      </c>
      <c r="CG38" s="358">
        <f t="shared" si="41"/>
        <v>1.1072016059202829</v>
      </c>
      <c r="CH38" s="557">
        <f t="shared" si="52"/>
        <v>2.8708987190766422E-3</v>
      </c>
      <c r="CI38" s="875"/>
      <c r="CJ38" s="353">
        <f>CHOOSE(Controle!$F$178,CL38,CM38)</f>
        <v>2.8708987190766422E-3</v>
      </c>
      <c r="CK38" s="358">
        <f t="shared" si="43"/>
        <v>1.1072016059202829</v>
      </c>
      <c r="CL38" s="557">
        <f t="shared" si="53"/>
        <v>2.8708987190766422E-3</v>
      </c>
      <c r="CM38" s="875"/>
      <c r="CP38" s="362">
        <v>43189</v>
      </c>
      <c r="CQ38" s="363" t="s">
        <v>393</v>
      </c>
      <c r="CR38" s="363" t="s">
        <v>394</v>
      </c>
    </row>
    <row r="39" spans="2:96">
      <c r="B39" s="359">
        <f t="shared" si="0"/>
        <v>2029</v>
      </c>
      <c r="C39" s="350">
        <f t="shared" si="36"/>
        <v>47392</v>
      </c>
      <c r="D39" s="360">
        <f>(C39&gt;=Controle!$D$9)*(C39&lt;=Controle!$D$11)*ROUNDUP(E39/12,0)</f>
        <v>3</v>
      </c>
      <c r="E39" s="360">
        <f>(E38+(C39&gt;=Controle!$D$9)*1)*(C39&lt;=Controle!$D$11)</f>
        <v>34</v>
      </c>
      <c r="F39" s="361">
        <f t="shared" si="1"/>
        <v>31</v>
      </c>
      <c r="G39" s="361">
        <f t="shared" si="2"/>
        <v>22</v>
      </c>
      <c r="I39" s="351">
        <f>IF(Painel!$M$8="nominais",PRODUCT(J$6:J39)*J$4+PRODUCT(K$6:K39)*K$4+PRODUCT(L$6:L39)*L$4,1)</f>
        <v>1</v>
      </c>
      <c r="J39" s="886">
        <f>IF($C39&lt;Controle!$G$181,1,1+SUMIF($BP$3:$CM$3,J$3,$BP39:$CM39))</f>
        <v>1.0026688087676296</v>
      </c>
      <c r="K39" s="352">
        <f>IF($C39&lt;Controle!$G$181,1,1+SUMIF($BP$3:$CM$3,K$3,$BP39:$CM39))</f>
        <v>1</v>
      </c>
      <c r="L39" s="352">
        <f>IF($C39&lt;Controle!$G$181,1,1+SUMIF($BP$3:$CM$3,L$3,$BP39:$CM39))</f>
        <v>1</v>
      </c>
      <c r="M39" s="351">
        <f>IF(Painel!$M$8="nominais",PRODUCT(N$6:N39)*N$4+PRODUCT(O$6:O39)*O$4+PRODUCT(P$6:P39)*P$4,1)</f>
        <v>1</v>
      </c>
      <c r="N39" s="352">
        <f>IF($C39&lt;Controle!$G$183,1,1+SUMIF($BP$3:$CM$3,N$3,$BP39:$CM39))</f>
        <v>1.0028708987190766</v>
      </c>
      <c r="O39" s="352">
        <f>IF($C39&lt;Controle!$G$183,1,1+SUMIF($BP$3:$CM$3,O$3,$BP39:$CM39))</f>
        <v>1</v>
      </c>
      <c r="P39" s="352">
        <f>IF($C39&lt;Controle!$G$183,1,1+SUMIF($BP$3:$CM$3,P$3,$BP39:$CM39))</f>
        <v>1</v>
      </c>
      <c r="Q39" s="351">
        <f>IF(Painel!$M$8="nominais",PRODUCT(R$6:R39)*R$4+PRODUCT(S$6:S39)*S$4+PRODUCT(T$6:T39)*T$4,1)</f>
        <v>1</v>
      </c>
      <c r="R39" s="352">
        <f>IF($C39&lt;Controle!$G$185,1,1+SUMIF($BP$3:$CM$3,R$3,$BP39:$CM39))</f>
        <v>1.0026688087676296</v>
      </c>
      <c r="S39" s="352">
        <f>IF($C39&lt;Controle!$G$185,1,1+SUMIF($BP$3:$CM$3,S$3,$BP39:$CM39))</f>
        <v>1</v>
      </c>
      <c r="T39" s="352">
        <f>IF($C39&lt;Controle!$G$185,1,1+SUMIF($BP$3:$CM$3,T$3,$BP39:$CM39))</f>
        <v>1</v>
      </c>
      <c r="U39" s="351">
        <f>IF(Painel!$M$8="nominais",PRODUCT(V$6:V39)*V$4+PRODUCT(W$6:W39)*W$4+PRODUCT(X$6:X39)*X$4,1)</f>
        <v>1</v>
      </c>
      <c r="V39" s="352">
        <f>IF($C39&lt;Controle!$G$185,1,1+SUMIF($BP$3:$CM$3,V$3,$BP39:$CM39))</f>
        <v>1.0028708987190766</v>
      </c>
      <c r="W39" s="352">
        <f>IF($C39&lt;Controle!$G$185,1,1+SUMIF($BP$3:$CM$3,W$3,$BP39:$CM39))</f>
        <v>1</v>
      </c>
      <c r="X39" s="352">
        <f>IF($C39&lt;Controle!$G$185,1,1+SUMIF($BP$3:$CM$3,X$3,$BP39:$CM39))</f>
        <v>1</v>
      </c>
      <c r="Z39" s="353">
        <f>IF(Painel!$M$8="nominais",SUM(AA39),0)</f>
        <v>0</v>
      </c>
      <c r="AA39" s="354">
        <f t="shared" si="3"/>
        <v>2.668808767629649E-3</v>
      </c>
      <c r="AB39" s="353">
        <f>IF(OR(Painel!$M$8="nominais",Painel!$M$8="Moeda Dura"),SUM(AC39),(1+AC39)/(1+SUMIF($BP$3:$CM$3,"ipca",$BP39:$CM39))-1)</f>
        <v>2.1928893952689599E-3</v>
      </c>
      <c r="AC39" s="354">
        <f t="shared" si="4"/>
        <v>4.8675505653430484E-3</v>
      </c>
      <c r="AD39" s="353">
        <f>IF(Painel!$M$8="nominais",SUM(AE39),(1+AE39)/(1+SUMIF($BP$3:$CM$3,"ipca",$BP39:$CM39))-1)</f>
        <v>5.0296958269157033E-2</v>
      </c>
      <c r="AE39" s="354">
        <f t="shared" si="5"/>
        <v>5.3100000000000591E-2</v>
      </c>
      <c r="AF39" s="353">
        <f>IF(Painel!$M$8="Moeda Dura",SUM(AG39),0)</f>
        <v>0</v>
      </c>
      <c r="AG39" s="354">
        <f t="shared" si="6"/>
        <v>2.668808767629649E-3</v>
      </c>
      <c r="AH39" s="364"/>
      <c r="AI39" s="353">
        <f>IF(OR(Painel!$M$8="nominais",Painel!$M$8="Moeda Dura"),SUM(AJ39),(1+AJ39)/(1+SUMIF($BP$3:$CM$3,"ipca",$BP39:$CM39))-1)</f>
        <v>8.9491155996026528E-3</v>
      </c>
      <c r="AJ39" s="354">
        <f t="shared" si="7"/>
        <v>1.1641807845407026E-2</v>
      </c>
      <c r="AK39" s="354">
        <f t="shared" si="8"/>
        <v>0</v>
      </c>
      <c r="AL39" s="353">
        <f>IF(OR(Painel!$M$8="nominais",Painel!$M$8="Moeda Dura"),SUM(AM39),(1+AM39)/(1+SUMIF($BP$3:$CM$3,"ipca",$BP39:$CM39))-1)</f>
        <v>4.8700160180230601E-3</v>
      </c>
      <c r="AM39" s="354">
        <f t="shared" si="9"/>
        <v>7.551821927100022E-3</v>
      </c>
      <c r="AN39" s="354">
        <f t="shared" si="10"/>
        <v>0</v>
      </c>
      <c r="AO39" s="356">
        <f>IF(OR(Painel!$M$8="nominais",Painel!$M$8="Moeda Dura"),SUM(AP39),(1+AP39)/(1+SUMIF($BP$3:$CM$3,"ipca",$BP39:$CM39))-1)</f>
        <v>4.8700160180230601E-3</v>
      </c>
      <c r="AP39" s="354">
        <f t="shared" si="11"/>
        <v>7.551821927100022E-3</v>
      </c>
      <c r="AQ39" s="354">
        <f t="shared" si="12"/>
        <v>0</v>
      </c>
      <c r="AR39" s="356">
        <f>IF(OR(Painel!$M$8="nominais",Painel!$M$8="Moeda Dura"),SUM(AS39),(1+AS39)/(1+SUMIF($BP$3:$CM$3,"ipca",$BP39:$CM39))-1)</f>
        <v>4.8700160180230601E-3</v>
      </c>
      <c r="AS39" s="354">
        <f t="shared" si="13"/>
        <v>7.551821927100022E-3</v>
      </c>
      <c r="AT39" s="354">
        <f t="shared" si="14"/>
        <v>0</v>
      </c>
      <c r="AU39" s="353">
        <f>IF(OR(Painel!$M$8="nominais",Painel!$M$8="Moeda Dura"),SUM(AV39),(1+AV39)/(1+SUMIF($BP$3:$CM$3,"ipca",$BP39:$CM39))-1)</f>
        <v>4.8700160180230601E-3</v>
      </c>
      <c r="AV39" s="354">
        <f t="shared" si="15"/>
        <v>7.551821927100022E-3</v>
      </c>
      <c r="AW39" s="354">
        <f t="shared" si="16"/>
        <v>0</v>
      </c>
      <c r="AX39" s="353">
        <f>IF(OR(Painel!$M$8="nominais",Painel!$M$8="Moeda Dura"),SUM(AY39),(1+AY39)/(1+SUMIF($BP$3:$CM$3,"ipca",$BP39:$CM39))-1)</f>
        <v>4.8700160180230601E-3</v>
      </c>
      <c r="AY39" s="354">
        <f t="shared" si="17"/>
        <v>7.551821927100022E-3</v>
      </c>
      <c r="AZ39" s="354">
        <f t="shared" si="18"/>
        <v>0</v>
      </c>
      <c r="BA39" s="353">
        <f>IF(OR(Painel!$M$8="nominais",Painel!$M$8="Moeda Dura"),SUM(BB39),(1+BB39)/(1+SUMIF($BP$3:$CM$3,"ipca",$BP39:$CM39))-1)</f>
        <v>-2.6617051854938012E-3</v>
      </c>
      <c r="BB39" s="354">
        <f t="shared" si="19"/>
        <v>0</v>
      </c>
      <c r="BC39" s="354">
        <f t="shared" si="20"/>
        <v>0</v>
      </c>
      <c r="BD39" s="353">
        <f>IF(OR(Painel!$M$8="nominais",Painel!$M$8="Moeda Dura"),SUM(BE39),(1+BE39)/(1+SUMIF($BP$3:$CM$3,"ipca",$BP39:$CM39))-1)</f>
        <v>-2.6617051854938012E-3</v>
      </c>
      <c r="BE39" s="354">
        <f t="shared" si="21"/>
        <v>0</v>
      </c>
      <c r="BF39" s="354">
        <f t="shared" si="22"/>
        <v>0</v>
      </c>
      <c r="BG39" s="353">
        <f>IF(OR(Painel!$M$8="nominais",Painel!$M$8="Moeda Dura"),SUM(BH39),(1+BH39)/(1+SUMIF($BP$3:$CM$3,"ipca",$BP39:$CM39))-1)</f>
        <v>-2.6617051854938012E-3</v>
      </c>
      <c r="BH39" s="354">
        <f t="shared" si="23"/>
        <v>0</v>
      </c>
      <c r="BI39" s="354">
        <f t="shared" si="24"/>
        <v>0</v>
      </c>
      <c r="BJ39" s="353">
        <f>IF(OR(Painel!$M$8="nominais",Painel!$M$8="Moeda Dura"),SUM(BK39),(1+BK39)/(1+SUMIF($BP$3:$CM$3,"ipca",$BP39:$CM39))-1)</f>
        <v>-2.6617051854938012E-3</v>
      </c>
      <c r="BK39" s="354">
        <f t="shared" si="25"/>
        <v>0</v>
      </c>
      <c r="BL39" s="354">
        <f t="shared" si="26"/>
        <v>0</v>
      </c>
      <c r="BM39" s="353">
        <f>IF(OR(Painel!$M$8="nominais",Painel!$M$8="Moeda Dura"),SUM(BN39),(1+BN39)/(1+SUMIF($BP$3:$CM$3,"ipca",$BP39:$CM39))-1)</f>
        <v>-2.6617051854938012E-3</v>
      </c>
      <c r="BN39" s="354">
        <f t="shared" si="27"/>
        <v>0</v>
      </c>
      <c r="BP39" s="353">
        <f>CHOOSE(Controle!$F$178,BR39,BS39)</f>
        <v>4.8675505653430484E-3</v>
      </c>
      <c r="BQ39" s="358">
        <f t="shared" si="50"/>
        <v>1.1739417441405704</v>
      </c>
      <c r="BR39" s="557">
        <f t="shared" si="45"/>
        <v>4.8675505653430484E-3</v>
      </c>
      <c r="BS39" s="357"/>
      <c r="BT39" s="353">
        <f>CHOOSE(Controle!$F$178,BV39,BW39)</f>
        <v>4.8675505653430484E-3</v>
      </c>
      <c r="BU39" s="358">
        <f t="shared" si="51"/>
        <v>1.1739417441405704</v>
      </c>
      <c r="BV39" s="557">
        <f t="shared" si="30"/>
        <v>4.8675505653430484E-3</v>
      </c>
      <c r="BW39" s="557"/>
      <c r="BX39" s="353">
        <f>CHOOSE(Controle!$F$178,BZ39,CA39)</f>
        <v>5.3100000000000591E-2</v>
      </c>
      <c r="BY39" s="358">
        <f t="shared" si="31"/>
        <v>1.1607667842231886</v>
      </c>
      <c r="BZ39" s="557">
        <f t="shared" si="46"/>
        <v>5.3100000000000591E-2</v>
      </c>
      <c r="CA39" s="557"/>
      <c r="CB39" s="353">
        <f>CHOOSE(Controle!$F$178,CD39,CE39)</f>
        <v>2.668808767629649E-3</v>
      </c>
      <c r="CC39" s="358">
        <f t="shared" si="39"/>
        <v>1.0975023539359658</v>
      </c>
      <c r="CD39" s="557">
        <f t="shared" si="47"/>
        <v>2.668808767629649E-3</v>
      </c>
      <c r="CE39" s="875"/>
      <c r="CF39" s="353">
        <f>CHOOSE(Controle!$F$178,CH39,CI39)</f>
        <v>2.8708987190766422E-3</v>
      </c>
      <c r="CG39" s="358">
        <f t="shared" si="41"/>
        <v>1.1103802695924792</v>
      </c>
      <c r="CH39" s="557">
        <f t="shared" si="52"/>
        <v>2.8708987190766422E-3</v>
      </c>
      <c r="CI39" s="875"/>
      <c r="CJ39" s="353">
        <f>CHOOSE(Controle!$F$178,CL39,CM39)</f>
        <v>2.8708987190766422E-3</v>
      </c>
      <c r="CK39" s="358">
        <f t="shared" si="43"/>
        <v>1.1103802695924792</v>
      </c>
      <c r="CL39" s="557">
        <f t="shared" si="53"/>
        <v>2.8708987190766422E-3</v>
      </c>
      <c r="CM39" s="875"/>
      <c r="CP39" s="362">
        <v>43211</v>
      </c>
      <c r="CQ39" s="363" t="s">
        <v>395</v>
      </c>
      <c r="CR39" s="363" t="s">
        <v>396</v>
      </c>
    </row>
    <row r="40" spans="2:96">
      <c r="B40" s="359">
        <f t="shared" si="0"/>
        <v>2029</v>
      </c>
      <c r="C40" s="350">
        <f t="shared" si="36"/>
        <v>47423</v>
      </c>
      <c r="D40" s="360">
        <f>(C40&gt;=Controle!$D$9)*(C40&lt;=Controle!$D$11)*ROUNDUP(E40/12,0)</f>
        <v>3</v>
      </c>
      <c r="E40" s="360">
        <f>(E39+(C40&gt;=Controle!$D$9)*1)*(C40&lt;=Controle!$D$11)</f>
        <v>35</v>
      </c>
      <c r="F40" s="361">
        <f t="shared" si="1"/>
        <v>30</v>
      </c>
      <c r="G40" s="361">
        <f t="shared" si="2"/>
        <v>20</v>
      </c>
      <c r="I40" s="351">
        <f>IF(Painel!$M$8="nominais",PRODUCT(J$6:J40)*J$4+PRODUCT(K$6:K40)*K$4+PRODUCT(L$6:L40)*L$4,1)</f>
        <v>1</v>
      </c>
      <c r="J40" s="886">
        <f>IF($C40&lt;Controle!$G$181,1,1+SUMIF($BP$3:$CM$3,J$3,$BP40:$CM40))</f>
        <v>1.0026688087676296</v>
      </c>
      <c r="K40" s="352">
        <f>IF($C40&lt;Controle!$G$181,1,1+SUMIF($BP$3:$CM$3,K$3,$BP40:$CM40))</f>
        <v>1</v>
      </c>
      <c r="L40" s="352">
        <f>IF($C40&lt;Controle!$G$181,1,1+SUMIF($BP$3:$CM$3,L$3,$BP40:$CM40))</f>
        <v>1</v>
      </c>
      <c r="M40" s="351">
        <f>IF(Painel!$M$8="nominais",PRODUCT(N$6:N40)*N$4+PRODUCT(O$6:O40)*O$4+PRODUCT(P$6:P40)*P$4,1)</f>
        <v>1</v>
      </c>
      <c r="N40" s="352">
        <f>IF($C40&lt;Controle!$G$183,1,1+SUMIF($BP$3:$CM$3,N$3,$BP40:$CM40))</f>
        <v>1.0028708987190766</v>
      </c>
      <c r="O40" s="352">
        <f>IF($C40&lt;Controle!$G$183,1,1+SUMIF($BP$3:$CM$3,O$3,$BP40:$CM40))</f>
        <v>1</v>
      </c>
      <c r="P40" s="352">
        <f>IF($C40&lt;Controle!$G$183,1,1+SUMIF($BP$3:$CM$3,P$3,$BP40:$CM40))</f>
        <v>1</v>
      </c>
      <c r="Q40" s="351">
        <f>IF(Painel!$M$8="nominais",PRODUCT(R$6:R40)*R$4+PRODUCT(S$6:S40)*S$4+PRODUCT(T$6:T40)*T$4,1)</f>
        <v>1</v>
      </c>
      <c r="R40" s="352">
        <f>IF($C40&lt;Controle!$G$185,1,1+SUMIF($BP$3:$CM$3,R$3,$BP40:$CM40))</f>
        <v>1.0026688087676296</v>
      </c>
      <c r="S40" s="352">
        <f>IF($C40&lt;Controle!$G$185,1,1+SUMIF($BP$3:$CM$3,S$3,$BP40:$CM40))</f>
        <v>1</v>
      </c>
      <c r="T40" s="352">
        <f>IF($C40&lt;Controle!$G$185,1,1+SUMIF($BP$3:$CM$3,T$3,$BP40:$CM40))</f>
        <v>1</v>
      </c>
      <c r="U40" s="351">
        <f>IF(Painel!$M$8="nominais",PRODUCT(V$6:V40)*V$4+PRODUCT(W$6:W40)*W$4+PRODUCT(X$6:X40)*X$4,1)</f>
        <v>1</v>
      </c>
      <c r="V40" s="352">
        <f>IF($C40&lt;Controle!$G$185,1,1+SUMIF($BP$3:$CM$3,V$3,$BP40:$CM40))</f>
        <v>1.0028708987190766</v>
      </c>
      <c r="W40" s="352">
        <f>IF($C40&lt;Controle!$G$185,1,1+SUMIF($BP$3:$CM$3,W$3,$BP40:$CM40))</f>
        <v>1</v>
      </c>
      <c r="X40" s="352">
        <f>IF($C40&lt;Controle!$G$185,1,1+SUMIF($BP$3:$CM$3,X$3,$BP40:$CM40))</f>
        <v>1</v>
      </c>
      <c r="Z40" s="353">
        <f>IF(Painel!$M$8="nominais",SUM(AA40),0)</f>
        <v>0</v>
      </c>
      <c r="AA40" s="354">
        <f t="shared" si="3"/>
        <v>2.668808767629649E-3</v>
      </c>
      <c r="AB40" s="353">
        <f>IF(OR(Painel!$M$8="nominais",Painel!$M$8="Moeda Dura"),SUM(AC40),(1+AC40)/(1+SUMIF($BP$3:$CM$3,"ipca",$BP40:$CM40))-1)</f>
        <v>2.1928893952689599E-3</v>
      </c>
      <c r="AC40" s="354">
        <f t="shared" si="4"/>
        <v>4.8675505653430484E-3</v>
      </c>
      <c r="AD40" s="353">
        <f>IF(Painel!$M$8="nominais",SUM(AE40),(1+AE40)/(1+SUMIF($BP$3:$CM$3,"ipca",$BP40:$CM40))-1)</f>
        <v>5.0296958269157033E-2</v>
      </c>
      <c r="AE40" s="354">
        <f t="shared" si="5"/>
        <v>5.3100000000000591E-2</v>
      </c>
      <c r="AF40" s="353">
        <f>IF(Painel!$M$8="Moeda Dura",SUM(AG40),0)</f>
        <v>0</v>
      </c>
      <c r="AG40" s="354">
        <f t="shared" si="6"/>
        <v>2.668808767629649E-3</v>
      </c>
      <c r="AH40" s="364"/>
      <c r="AI40" s="353">
        <f>IF(OR(Painel!$M$8="nominais",Painel!$M$8="Moeda Dura"),SUM(AJ40),(1+AJ40)/(1+SUMIF($BP$3:$CM$3,"ipca",$BP40:$CM40))-1)</f>
        <v>8.3330357194277838E-3</v>
      </c>
      <c r="AJ40" s="354">
        <f t="shared" si="7"/>
        <v>1.1024083765846404E-2</v>
      </c>
      <c r="AK40" s="354">
        <f t="shared" si="8"/>
        <v>0</v>
      </c>
      <c r="AL40" s="353">
        <f>IF(OR(Painel!$M$8="nominais",Painel!$M$8="Moeda Dura"),SUM(AM40),(1+AM40)/(1+SUMIF($BP$3:$CM$3,"ipca",$BP40:$CM40))-1)</f>
        <v>4.1829701798186125E-3</v>
      </c>
      <c r="AM40" s="354">
        <f t="shared" si="9"/>
        <v>6.8629424949389062E-3</v>
      </c>
      <c r="AN40" s="354">
        <f t="shared" si="10"/>
        <v>0</v>
      </c>
      <c r="AO40" s="356">
        <f>IF(OR(Painel!$M$8="nominais",Painel!$M$8="Moeda Dura"),SUM(AP40),(1+AP40)/(1+SUMIF($BP$3:$CM$3,"ipca",$BP40:$CM40))-1)</f>
        <v>4.1829701798186125E-3</v>
      </c>
      <c r="AP40" s="354">
        <f t="shared" si="11"/>
        <v>6.8629424949389062E-3</v>
      </c>
      <c r="AQ40" s="354">
        <f t="shared" si="12"/>
        <v>0</v>
      </c>
      <c r="AR40" s="356">
        <f>IF(OR(Painel!$M$8="nominais",Painel!$M$8="Moeda Dura"),SUM(AS40),(1+AS40)/(1+SUMIF($BP$3:$CM$3,"ipca",$BP40:$CM40))-1)</f>
        <v>4.1829701798186125E-3</v>
      </c>
      <c r="AS40" s="354">
        <f t="shared" si="13"/>
        <v>6.8629424949389062E-3</v>
      </c>
      <c r="AT40" s="354">
        <f t="shared" si="14"/>
        <v>0</v>
      </c>
      <c r="AU40" s="353">
        <f>IF(OR(Painel!$M$8="nominais",Painel!$M$8="Moeda Dura"),SUM(AV40),(1+AV40)/(1+SUMIF($BP$3:$CM$3,"ipca",$BP40:$CM40))-1)</f>
        <v>4.1829701798186125E-3</v>
      </c>
      <c r="AV40" s="354">
        <f t="shared" si="15"/>
        <v>6.8629424949389062E-3</v>
      </c>
      <c r="AW40" s="354">
        <f t="shared" si="16"/>
        <v>0</v>
      </c>
      <c r="AX40" s="353">
        <f>IF(OR(Painel!$M$8="nominais",Painel!$M$8="Moeda Dura"),SUM(AY40),(1+AY40)/(1+SUMIF($BP$3:$CM$3,"ipca",$BP40:$CM40))-1)</f>
        <v>4.1829701798186125E-3</v>
      </c>
      <c r="AY40" s="354">
        <f t="shared" si="17"/>
        <v>6.8629424949389062E-3</v>
      </c>
      <c r="AZ40" s="354">
        <f t="shared" si="18"/>
        <v>0</v>
      </c>
      <c r="BA40" s="353">
        <f>IF(OR(Painel!$M$8="nominais",Painel!$M$8="Moeda Dura"),SUM(BB40),(1+BB40)/(1+SUMIF($BP$3:$CM$3,"ipca",$BP40:$CM40))-1)</f>
        <v>-2.6617051854938012E-3</v>
      </c>
      <c r="BB40" s="354">
        <f t="shared" si="19"/>
        <v>0</v>
      </c>
      <c r="BC40" s="354">
        <f t="shared" si="20"/>
        <v>0</v>
      </c>
      <c r="BD40" s="353">
        <f>IF(OR(Painel!$M$8="nominais",Painel!$M$8="Moeda Dura"),SUM(BE40),(1+BE40)/(1+SUMIF($BP$3:$CM$3,"ipca",$BP40:$CM40))-1)</f>
        <v>-2.6617051854938012E-3</v>
      </c>
      <c r="BE40" s="354">
        <f t="shared" si="21"/>
        <v>0</v>
      </c>
      <c r="BF40" s="354">
        <f t="shared" si="22"/>
        <v>0</v>
      </c>
      <c r="BG40" s="353">
        <f>IF(OR(Painel!$M$8="nominais",Painel!$M$8="Moeda Dura"),SUM(BH40),(1+BH40)/(1+SUMIF($BP$3:$CM$3,"ipca",$BP40:$CM40))-1)</f>
        <v>-2.6617051854938012E-3</v>
      </c>
      <c r="BH40" s="354">
        <f t="shared" si="23"/>
        <v>0</v>
      </c>
      <c r="BI40" s="354">
        <f t="shared" si="24"/>
        <v>0</v>
      </c>
      <c r="BJ40" s="353">
        <f>IF(OR(Painel!$M$8="nominais",Painel!$M$8="Moeda Dura"),SUM(BK40),(1+BK40)/(1+SUMIF($BP$3:$CM$3,"ipca",$BP40:$CM40))-1)</f>
        <v>-2.6617051854938012E-3</v>
      </c>
      <c r="BK40" s="354">
        <f t="shared" si="25"/>
        <v>0</v>
      </c>
      <c r="BL40" s="354">
        <f t="shared" si="26"/>
        <v>0</v>
      </c>
      <c r="BM40" s="353">
        <f>IF(OR(Painel!$M$8="nominais",Painel!$M$8="Moeda Dura"),SUM(BN40),(1+BN40)/(1+SUMIF($BP$3:$CM$3,"ipca",$BP40:$CM40))-1)</f>
        <v>-2.6617051854938012E-3</v>
      </c>
      <c r="BN40" s="354">
        <f t="shared" si="27"/>
        <v>0</v>
      </c>
      <c r="BP40" s="353">
        <f>CHOOSE(Controle!$F$178,BR40,BS40)</f>
        <v>4.8675505653430484E-3</v>
      </c>
      <c r="BQ40" s="358">
        <f t="shared" si="50"/>
        <v>1.1796559649409417</v>
      </c>
      <c r="BR40" s="557">
        <f t="shared" si="45"/>
        <v>4.8675505653430484E-3</v>
      </c>
      <c r="BS40" s="357"/>
      <c r="BT40" s="353">
        <f>CHOOSE(Controle!$F$178,BV40,BW40)</f>
        <v>4.8675505653430484E-3</v>
      </c>
      <c r="BU40" s="358">
        <f t="shared" si="51"/>
        <v>1.1796559649409417</v>
      </c>
      <c r="BV40" s="557">
        <f t="shared" si="30"/>
        <v>4.8675505653430484E-3</v>
      </c>
      <c r="BW40" s="557"/>
      <c r="BX40" s="353">
        <f>CHOOSE(Controle!$F$178,BZ40,CA40)</f>
        <v>5.3100000000000591E-2</v>
      </c>
      <c r="BY40" s="358">
        <f t="shared" si="31"/>
        <v>1.1657134022411633</v>
      </c>
      <c r="BZ40" s="557">
        <f t="shared" si="46"/>
        <v>5.3100000000000591E-2</v>
      </c>
      <c r="CA40" s="557"/>
      <c r="CB40" s="353">
        <f>CHOOSE(Controle!$F$178,CD40,CE40)</f>
        <v>2.668808767629649E-3</v>
      </c>
      <c r="CC40" s="358">
        <f t="shared" si="39"/>
        <v>1.1004313778406443</v>
      </c>
      <c r="CD40" s="557">
        <f t="shared" si="47"/>
        <v>2.668808767629649E-3</v>
      </c>
      <c r="CE40" s="875"/>
      <c r="CF40" s="353">
        <f>CHOOSE(Controle!$F$178,CH40,CI40)</f>
        <v>2.8708987190766422E-3</v>
      </c>
      <c r="CG40" s="358">
        <f t="shared" si="41"/>
        <v>1.1135680588861401</v>
      </c>
      <c r="CH40" s="557">
        <f t="shared" si="52"/>
        <v>2.8708987190766422E-3</v>
      </c>
      <c r="CI40" s="875"/>
      <c r="CJ40" s="353">
        <f>CHOOSE(Controle!$F$178,CL40,CM40)</f>
        <v>2.8708987190766422E-3</v>
      </c>
      <c r="CK40" s="358">
        <f t="shared" si="43"/>
        <v>1.1135680588861401</v>
      </c>
      <c r="CL40" s="557">
        <f t="shared" si="53"/>
        <v>2.8708987190766422E-3</v>
      </c>
      <c r="CM40" s="875"/>
      <c r="CP40" s="362">
        <v>43221</v>
      </c>
      <c r="CQ40" s="363" t="s">
        <v>392</v>
      </c>
      <c r="CR40" s="363" t="s">
        <v>397</v>
      </c>
    </row>
    <row r="41" spans="2:96">
      <c r="B41" s="359">
        <f t="shared" si="0"/>
        <v>2029</v>
      </c>
      <c r="C41" s="350">
        <f t="shared" si="36"/>
        <v>47453</v>
      </c>
      <c r="D41" s="360">
        <f>(C41&gt;=Controle!$D$9)*(C41&lt;=Controle!$D$11)*ROUNDUP(E41/12,0)</f>
        <v>3</v>
      </c>
      <c r="E41" s="360">
        <f>(E40+(C41&gt;=Controle!$D$9)*1)*(C41&lt;=Controle!$D$11)</f>
        <v>36</v>
      </c>
      <c r="F41" s="361">
        <f t="shared" si="1"/>
        <v>31</v>
      </c>
      <c r="G41" s="361">
        <f t="shared" si="2"/>
        <v>20</v>
      </c>
      <c r="I41" s="351">
        <f>IF(Painel!$M$8="nominais",PRODUCT(J$6:J41)*J$4+PRODUCT(K$6:K41)*K$4+PRODUCT(L$6:L41)*L$4,1)</f>
        <v>1</v>
      </c>
      <c r="J41" s="886">
        <f>IF($C41&lt;Controle!$G$181,1,1+SUMIF($BP$3:$CM$3,J$3,$BP41:$CM41))</f>
        <v>1.0026688087676296</v>
      </c>
      <c r="K41" s="352">
        <f>IF($C41&lt;Controle!$G$181,1,1+SUMIF($BP$3:$CM$3,K$3,$BP41:$CM41))</f>
        <v>1</v>
      </c>
      <c r="L41" s="352">
        <f>IF($C41&lt;Controle!$G$181,1,1+SUMIF($BP$3:$CM$3,L$3,$BP41:$CM41))</f>
        <v>1</v>
      </c>
      <c r="M41" s="351">
        <f>IF(Painel!$M$8="nominais",PRODUCT(N$6:N41)*N$4+PRODUCT(O$6:O41)*O$4+PRODUCT(P$6:P41)*P$4,1)</f>
        <v>1</v>
      </c>
      <c r="N41" s="352">
        <f>IF($C41&lt;Controle!$G$183,1,1+SUMIF($BP$3:$CM$3,N$3,$BP41:$CM41))</f>
        <v>1.0028708987190766</v>
      </c>
      <c r="O41" s="352">
        <f>IF($C41&lt;Controle!$G$183,1,1+SUMIF($BP$3:$CM$3,O$3,$BP41:$CM41))</f>
        <v>1</v>
      </c>
      <c r="P41" s="352">
        <f>IF($C41&lt;Controle!$G$183,1,1+SUMIF($BP$3:$CM$3,P$3,$BP41:$CM41))</f>
        <v>1</v>
      </c>
      <c r="Q41" s="351">
        <f>IF(Painel!$M$8="nominais",PRODUCT(R$6:R41)*R$4+PRODUCT(S$6:S41)*S$4+PRODUCT(T$6:T41)*T$4,1)</f>
        <v>1</v>
      </c>
      <c r="R41" s="352">
        <f>IF($C41&lt;Controle!$G$185,1,1+SUMIF($BP$3:$CM$3,R$3,$BP41:$CM41))</f>
        <v>1.0026688087676296</v>
      </c>
      <c r="S41" s="352">
        <f>IF($C41&lt;Controle!$G$185,1,1+SUMIF($BP$3:$CM$3,S$3,$BP41:$CM41))</f>
        <v>1</v>
      </c>
      <c r="T41" s="352">
        <f>IF($C41&lt;Controle!$G$185,1,1+SUMIF($BP$3:$CM$3,T$3,$BP41:$CM41))</f>
        <v>1</v>
      </c>
      <c r="U41" s="351">
        <f>IF(Painel!$M$8="nominais",PRODUCT(V$6:V41)*V$4+PRODUCT(W$6:W41)*W$4+PRODUCT(X$6:X41)*X$4,1)</f>
        <v>1</v>
      </c>
      <c r="V41" s="352">
        <f>IF($C41&lt;Controle!$G$185,1,1+SUMIF($BP$3:$CM$3,V$3,$BP41:$CM41))</f>
        <v>1.0028708987190766</v>
      </c>
      <c r="W41" s="352">
        <f>IF($C41&lt;Controle!$G$185,1,1+SUMIF($BP$3:$CM$3,W$3,$BP41:$CM41))</f>
        <v>1</v>
      </c>
      <c r="X41" s="352">
        <f>IF($C41&lt;Controle!$G$185,1,1+SUMIF($BP$3:$CM$3,X$3,$BP41:$CM41))</f>
        <v>1</v>
      </c>
      <c r="Z41" s="353">
        <f>IF(Painel!$M$8="nominais",SUM(AA41),0)</f>
        <v>0</v>
      </c>
      <c r="AA41" s="354">
        <f t="shared" si="3"/>
        <v>2.668808767629649E-3</v>
      </c>
      <c r="AB41" s="353">
        <f>IF(OR(Painel!$M$8="nominais",Painel!$M$8="Moeda Dura"),SUM(AC41),(1+AC41)/(1+SUMIF($BP$3:$CM$3,"ipca",$BP41:$CM41))-1)</f>
        <v>2.1928893952689599E-3</v>
      </c>
      <c r="AC41" s="354">
        <f t="shared" si="4"/>
        <v>4.8675505653430484E-3</v>
      </c>
      <c r="AD41" s="353">
        <f>IF(Painel!$M$8="nominais",SUM(AE41),(1+AE41)/(1+SUMIF($BP$3:$CM$3,"ipca",$BP41:$CM41))-1)</f>
        <v>5.0296958269157033E-2</v>
      </c>
      <c r="AE41" s="354">
        <f t="shared" si="5"/>
        <v>5.3100000000000591E-2</v>
      </c>
      <c r="AF41" s="353">
        <f>IF(Painel!$M$8="Moeda Dura",SUM(AG41),0)</f>
        <v>0</v>
      </c>
      <c r="AG41" s="354">
        <f t="shared" si="6"/>
        <v>2.668808767629649E-3</v>
      </c>
      <c r="AH41" s="364"/>
      <c r="AI41" s="353">
        <f>IF(OR(Painel!$M$8="nominais",Painel!$M$8="Moeda Dura"),SUM(AJ41),(1+AJ41)/(1+SUMIF($BP$3:$CM$3,"ipca",$BP41:$CM41))-1)</f>
        <v>8.3330357194277838E-3</v>
      </c>
      <c r="AJ41" s="354">
        <f t="shared" si="7"/>
        <v>1.1024083765846404E-2</v>
      </c>
      <c r="AK41" s="354">
        <f t="shared" si="8"/>
        <v>0</v>
      </c>
      <c r="AL41" s="353">
        <f>IF(OR(Painel!$M$8="nominais",Painel!$M$8="Moeda Dura"),SUM(AM41),(1+AM41)/(1+SUMIF($BP$3:$CM$3,"ipca",$BP41:$CM41))-1)</f>
        <v>4.1829701798186125E-3</v>
      </c>
      <c r="AM41" s="354">
        <f t="shared" si="9"/>
        <v>6.8629424949389062E-3</v>
      </c>
      <c r="AN41" s="354">
        <f t="shared" si="10"/>
        <v>0</v>
      </c>
      <c r="AO41" s="356">
        <f>IF(OR(Painel!$M$8="nominais",Painel!$M$8="Moeda Dura"),SUM(AP41),(1+AP41)/(1+SUMIF($BP$3:$CM$3,"ipca",$BP41:$CM41))-1)</f>
        <v>4.1829701798186125E-3</v>
      </c>
      <c r="AP41" s="354">
        <f t="shared" si="11"/>
        <v>6.8629424949389062E-3</v>
      </c>
      <c r="AQ41" s="354">
        <f t="shared" si="12"/>
        <v>0</v>
      </c>
      <c r="AR41" s="356">
        <f>IF(OR(Painel!$M$8="nominais",Painel!$M$8="Moeda Dura"),SUM(AS41),(1+AS41)/(1+SUMIF($BP$3:$CM$3,"ipca",$BP41:$CM41))-1)</f>
        <v>4.1829701798186125E-3</v>
      </c>
      <c r="AS41" s="354">
        <f t="shared" si="13"/>
        <v>6.8629424949389062E-3</v>
      </c>
      <c r="AT41" s="354">
        <f t="shared" si="14"/>
        <v>0</v>
      </c>
      <c r="AU41" s="353">
        <f>IF(OR(Painel!$M$8="nominais",Painel!$M$8="Moeda Dura"),SUM(AV41),(1+AV41)/(1+SUMIF($BP$3:$CM$3,"ipca",$BP41:$CM41))-1)</f>
        <v>4.1829701798186125E-3</v>
      </c>
      <c r="AV41" s="354">
        <f t="shared" si="15"/>
        <v>6.8629424949389062E-3</v>
      </c>
      <c r="AW41" s="354">
        <f t="shared" si="16"/>
        <v>0</v>
      </c>
      <c r="AX41" s="353">
        <f>IF(OR(Painel!$M$8="nominais",Painel!$M$8="Moeda Dura"),SUM(AY41),(1+AY41)/(1+SUMIF($BP$3:$CM$3,"ipca",$BP41:$CM41))-1)</f>
        <v>4.1829701798186125E-3</v>
      </c>
      <c r="AY41" s="354">
        <f t="shared" si="17"/>
        <v>6.8629424949389062E-3</v>
      </c>
      <c r="AZ41" s="354">
        <f t="shared" si="18"/>
        <v>0</v>
      </c>
      <c r="BA41" s="353">
        <f>IF(OR(Painel!$M$8="nominais",Painel!$M$8="Moeda Dura"),SUM(BB41),(1+BB41)/(1+SUMIF($BP$3:$CM$3,"ipca",$BP41:$CM41))-1)</f>
        <v>-2.6617051854938012E-3</v>
      </c>
      <c r="BB41" s="354">
        <f t="shared" si="19"/>
        <v>0</v>
      </c>
      <c r="BC41" s="354">
        <f t="shared" si="20"/>
        <v>0</v>
      </c>
      <c r="BD41" s="353">
        <f>IF(OR(Painel!$M$8="nominais",Painel!$M$8="Moeda Dura"),SUM(BE41),(1+BE41)/(1+SUMIF($BP$3:$CM$3,"ipca",$BP41:$CM41))-1)</f>
        <v>-2.6617051854938012E-3</v>
      </c>
      <c r="BE41" s="354">
        <f t="shared" si="21"/>
        <v>0</v>
      </c>
      <c r="BF41" s="354">
        <f t="shared" si="22"/>
        <v>0</v>
      </c>
      <c r="BG41" s="353">
        <f>IF(OR(Painel!$M$8="nominais",Painel!$M$8="Moeda Dura"),SUM(BH41),(1+BH41)/(1+SUMIF($BP$3:$CM$3,"ipca",$BP41:$CM41))-1)</f>
        <v>-2.6617051854938012E-3</v>
      </c>
      <c r="BH41" s="354">
        <f t="shared" si="23"/>
        <v>0</v>
      </c>
      <c r="BI41" s="354">
        <f t="shared" si="24"/>
        <v>0</v>
      </c>
      <c r="BJ41" s="353">
        <f>IF(OR(Painel!$M$8="nominais",Painel!$M$8="Moeda Dura"),SUM(BK41),(1+BK41)/(1+SUMIF($BP$3:$CM$3,"ipca",$BP41:$CM41))-1)</f>
        <v>-2.6617051854938012E-3</v>
      </c>
      <c r="BK41" s="354">
        <f t="shared" si="25"/>
        <v>0</v>
      </c>
      <c r="BL41" s="354">
        <f t="shared" si="26"/>
        <v>0</v>
      </c>
      <c r="BM41" s="353">
        <f>IF(OR(Painel!$M$8="nominais",Painel!$M$8="Moeda Dura"),SUM(BN41),(1+BN41)/(1+SUMIF($BP$3:$CM$3,"ipca",$BP41:$CM41))-1)</f>
        <v>-2.6617051854938012E-3</v>
      </c>
      <c r="BN41" s="354">
        <f t="shared" si="27"/>
        <v>0</v>
      </c>
      <c r="BP41" s="353">
        <f>CHOOSE(Controle!$F$178,BR41,BS41)</f>
        <v>4.8675505653430484E-3</v>
      </c>
      <c r="BQ41" s="1082">
        <f t="shared" si="50"/>
        <v>1.1853980000000004</v>
      </c>
      <c r="BR41" s="557">
        <f t="shared" si="45"/>
        <v>4.8675505653430484E-3</v>
      </c>
      <c r="BS41" s="357"/>
      <c r="BT41" s="353">
        <f>CHOOSE(Controle!$F$178,BV41,BW41)</f>
        <v>4.8675505653430484E-3</v>
      </c>
      <c r="BU41" s="358">
        <f t="shared" si="51"/>
        <v>1.1853980000000004</v>
      </c>
      <c r="BV41" s="557">
        <f t="shared" si="30"/>
        <v>4.8675505653430484E-3</v>
      </c>
      <c r="BW41" s="557"/>
      <c r="BX41" s="353">
        <f>CHOOSE(Controle!$F$178,BZ41,CA41)</f>
        <v>5.3100000000000591E-2</v>
      </c>
      <c r="BY41" s="358">
        <f t="shared" si="31"/>
        <v>1.1708470543447784</v>
      </c>
      <c r="BZ41" s="557">
        <f t="shared" si="46"/>
        <v>5.3100000000000591E-2</v>
      </c>
      <c r="CA41" s="557"/>
      <c r="CB41" s="353">
        <f>CHOOSE(Controle!$F$178,CD41,CE41)</f>
        <v>2.668808767629649E-3</v>
      </c>
      <c r="CC41" s="358">
        <f t="shared" si="39"/>
        <v>1.1033682187500002</v>
      </c>
      <c r="CD41" s="557">
        <f t="shared" si="47"/>
        <v>2.668808767629649E-3</v>
      </c>
      <c r="CE41" s="875"/>
      <c r="CF41" s="353">
        <f>CHOOSE(Controle!$F$178,CH41,CI41)</f>
        <v>2.8708987190766422E-3</v>
      </c>
      <c r="CG41" s="358">
        <f t="shared" si="41"/>
        <v>1.1167650000000009</v>
      </c>
      <c r="CH41" s="557">
        <f t="shared" si="52"/>
        <v>2.8708987190766422E-3</v>
      </c>
      <c r="CI41" s="875"/>
      <c r="CJ41" s="353">
        <f>CHOOSE(Controle!$F$178,CL41,CM41)</f>
        <v>2.8708987190766422E-3</v>
      </c>
      <c r="CK41" s="358">
        <f t="shared" si="43"/>
        <v>1.1167650000000009</v>
      </c>
      <c r="CL41" s="557">
        <f t="shared" si="53"/>
        <v>2.8708987190766422E-3</v>
      </c>
      <c r="CM41" s="875"/>
      <c r="CP41" s="362">
        <v>43251</v>
      </c>
      <c r="CQ41" s="363" t="s">
        <v>398</v>
      </c>
      <c r="CR41" s="363" t="s">
        <v>399</v>
      </c>
    </row>
    <row r="42" spans="2:96">
      <c r="B42" s="359">
        <f t="shared" si="0"/>
        <v>2030</v>
      </c>
      <c r="C42" s="350">
        <f t="shared" ref="C42:C105" si="54">EDATE(C41,1)</f>
        <v>47484</v>
      </c>
      <c r="D42" s="360">
        <f>(C42&gt;=Controle!$D$9)*(C42&lt;=Controle!$D$11)*ROUNDUP(E42/12,0)</f>
        <v>4</v>
      </c>
      <c r="E42" s="360">
        <f>(E41+(C42&gt;=Controle!$D$9)*1)*(C42&lt;=Controle!$D$11)</f>
        <v>37</v>
      </c>
      <c r="F42" s="361">
        <f t="shared" si="1"/>
        <v>31</v>
      </c>
      <c r="G42" s="361">
        <f t="shared" si="2"/>
        <v>22</v>
      </c>
      <c r="I42" s="351">
        <f>IF(Painel!$M$8="nominais",PRODUCT(J$6:J42)*J$4+PRODUCT(K$6:K42)*K$4+PRODUCT(L$6:L42)*L$4,1)</f>
        <v>1</v>
      </c>
      <c r="J42" s="886">
        <f>IF($C42&lt;Controle!$G$181,1,1+SUMIF($BP$3:$CM$3,J$3,$BP42:$CM42))</f>
        <v>1.0026688087676296</v>
      </c>
      <c r="K42" s="352">
        <f>IF($C42&lt;Controle!$G$181,1,1+SUMIF($BP$3:$CM$3,K$3,$BP42:$CM42))</f>
        <v>1</v>
      </c>
      <c r="L42" s="352">
        <f>IF($C42&lt;Controle!$G$181,1,1+SUMIF($BP$3:$CM$3,L$3,$BP42:$CM42))</f>
        <v>1</v>
      </c>
      <c r="M42" s="351">
        <f>IF(Painel!$M$8="nominais",PRODUCT(N$6:N42)*N$4+PRODUCT(O$6:O42)*O$4+PRODUCT(P$6:P42)*P$4,1)</f>
        <v>1</v>
      </c>
      <c r="N42" s="352">
        <f>IF($C42&lt;Controle!$G$183,1,1+SUMIF($BP$3:$CM$3,N$3,$BP42:$CM42))</f>
        <v>1.0026688087676296</v>
      </c>
      <c r="O42" s="352">
        <f>IF($C42&lt;Controle!$G$183,1,1+SUMIF($BP$3:$CM$3,O$3,$BP42:$CM42))</f>
        <v>1</v>
      </c>
      <c r="P42" s="352">
        <f>IF($C42&lt;Controle!$G$183,1,1+SUMIF($BP$3:$CM$3,P$3,$BP42:$CM42))</f>
        <v>1</v>
      </c>
      <c r="Q42" s="351">
        <f>IF(Painel!$M$8="nominais",PRODUCT(R$6:R42)*R$4+PRODUCT(S$6:S42)*S$4+PRODUCT(T$6:T42)*T$4,1)</f>
        <v>1</v>
      </c>
      <c r="R42" s="352">
        <f>IF($C42&lt;Controle!$G$185,1,1+SUMIF($BP$3:$CM$3,R$3,$BP42:$CM42))</f>
        <v>1.0026688087676296</v>
      </c>
      <c r="S42" s="352">
        <f>IF($C42&lt;Controle!$G$185,1,1+SUMIF($BP$3:$CM$3,S$3,$BP42:$CM42))</f>
        <v>1</v>
      </c>
      <c r="T42" s="352">
        <f>IF($C42&lt;Controle!$G$185,1,1+SUMIF($BP$3:$CM$3,T$3,$BP42:$CM42))</f>
        <v>1</v>
      </c>
      <c r="U42" s="351">
        <f>IF(Painel!$M$8="nominais",PRODUCT(V$6:V42)*V$4+PRODUCT(W$6:W42)*W$4+PRODUCT(X$6:X42)*X$4,1)</f>
        <v>1</v>
      </c>
      <c r="V42" s="352">
        <f>IF($C42&lt;Controle!$G$185,1,1+SUMIF($BP$3:$CM$3,V$3,$BP42:$CM42))</f>
        <v>1.0026688087676296</v>
      </c>
      <c r="W42" s="352">
        <f>IF($C42&lt;Controle!$G$185,1,1+SUMIF($BP$3:$CM$3,W$3,$BP42:$CM42))</f>
        <v>1</v>
      </c>
      <c r="X42" s="352">
        <f>IF($C42&lt;Controle!$G$185,1,1+SUMIF($BP$3:$CM$3,X$3,$BP42:$CM42))</f>
        <v>1</v>
      </c>
      <c r="Z42" s="353">
        <f>IF(Painel!$M$8="nominais",SUM(AA42),0)</f>
        <v>0</v>
      </c>
      <c r="AA42" s="354">
        <f t="shared" si="3"/>
        <v>2.668808767629649E-3</v>
      </c>
      <c r="AB42" s="353">
        <f>IF(OR(Painel!$M$8="nominais",Painel!$M$8="Moeda Dura"),SUM(AC42),(1+AC42)/(1+SUMIF($BP$3:$CM$3,"ipca",$BP42:$CM42))-1)</f>
        <v>2.1928893952689599E-3</v>
      </c>
      <c r="AC42" s="354">
        <f t="shared" si="4"/>
        <v>4.8675505653430484E-3</v>
      </c>
      <c r="AD42" s="353">
        <f>IF(Painel!$M$8="nominais",SUM(AE42),(1+AE42)/(1+SUMIF($BP$3:$CM$3,"ipca",$BP42:$CM42))-1)</f>
        <v>5.0296958269157033E-2</v>
      </c>
      <c r="AE42" s="354">
        <f t="shared" si="5"/>
        <v>5.3100000000000591E-2</v>
      </c>
      <c r="AF42" s="353">
        <f>IF(Painel!$M$8="Moeda Dura",SUM(AG42),0)</f>
        <v>0</v>
      </c>
      <c r="AG42" s="354">
        <f t="shared" si="6"/>
        <v>2.668808767629649E-3</v>
      </c>
      <c r="AH42" s="364"/>
      <c r="AI42" s="353">
        <f>IF(OR(Painel!$M$8="nominais",Painel!$M$8="Moeda Dura"),SUM(AJ42),(1+AJ42)/(1+SUMIF($BP$3:$CM$3,"ipca",$BP42:$CM42))-1)</f>
        <v>8.9491155996026528E-3</v>
      </c>
      <c r="AJ42" s="354">
        <f t="shared" si="7"/>
        <v>1.1641807845407026E-2</v>
      </c>
      <c r="AK42" s="354">
        <f t="shared" si="8"/>
        <v>0</v>
      </c>
      <c r="AL42" s="353">
        <f>IF(OR(Painel!$M$8="nominais",Painel!$M$8="Moeda Dura"),SUM(AM42),(1+AM42)/(1+SUMIF($BP$3:$CM$3,"ipca",$BP42:$CM42))-1)</f>
        <v>4.8700160180230601E-3</v>
      </c>
      <c r="AM42" s="354">
        <f t="shared" si="9"/>
        <v>7.551821927100022E-3</v>
      </c>
      <c r="AN42" s="354">
        <f t="shared" si="10"/>
        <v>0</v>
      </c>
      <c r="AO42" s="356">
        <f>IF(OR(Painel!$M$8="nominais",Painel!$M$8="Moeda Dura"),SUM(AP42),(1+AP42)/(1+SUMIF($BP$3:$CM$3,"ipca",$BP42:$CM42))-1)</f>
        <v>4.8700160180230601E-3</v>
      </c>
      <c r="AP42" s="354">
        <f t="shared" si="11"/>
        <v>7.551821927100022E-3</v>
      </c>
      <c r="AQ42" s="354">
        <f t="shared" si="12"/>
        <v>0</v>
      </c>
      <c r="AR42" s="356">
        <f>IF(OR(Painel!$M$8="nominais",Painel!$M$8="Moeda Dura"),SUM(AS42),(1+AS42)/(1+SUMIF($BP$3:$CM$3,"ipca",$BP42:$CM42))-1)</f>
        <v>4.8700160180230601E-3</v>
      </c>
      <c r="AS42" s="354">
        <f t="shared" si="13"/>
        <v>7.551821927100022E-3</v>
      </c>
      <c r="AT42" s="354">
        <f t="shared" si="14"/>
        <v>0</v>
      </c>
      <c r="AU42" s="353">
        <f>IF(OR(Painel!$M$8="nominais",Painel!$M$8="Moeda Dura"),SUM(AV42),(1+AV42)/(1+SUMIF($BP$3:$CM$3,"ipca",$BP42:$CM42))-1)</f>
        <v>4.8700160180230601E-3</v>
      </c>
      <c r="AV42" s="354">
        <f t="shared" si="15"/>
        <v>7.551821927100022E-3</v>
      </c>
      <c r="AW42" s="354">
        <f t="shared" si="16"/>
        <v>0</v>
      </c>
      <c r="AX42" s="353">
        <f>IF(OR(Painel!$M$8="nominais",Painel!$M$8="Moeda Dura"),SUM(AY42),(1+AY42)/(1+SUMIF($BP$3:$CM$3,"ipca",$BP42:$CM42))-1)</f>
        <v>4.8700160180230601E-3</v>
      </c>
      <c r="AY42" s="354">
        <f t="shared" si="17"/>
        <v>7.551821927100022E-3</v>
      </c>
      <c r="AZ42" s="354">
        <f t="shared" si="18"/>
        <v>0</v>
      </c>
      <c r="BA42" s="353">
        <f>IF(OR(Painel!$M$8="nominais",Painel!$M$8="Moeda Dura"),SUM(BB42),(1+BB42)/(1+SUMIF($BP$3:$CM$3,"ipca",$BP42:$CM42))-1)</f>
        <v>-2.6617051854938012E-3</v>
      </c>
      <c r="BB42" s="354">
        <f t="shared" si="19"/>
        <v>0</v>
      </c>
      <c r="BC42" s="354">
        <f t="shared" si="20"/>
        <v>0</v>
      </c>
      <c r="BD42" s="353">
        <f>IF(OR(Painel!$M$8="nominais",Painel!$M$8="Moeda Dura"),SUM(BE42),(1+BE42)/(1+SUMIF($BP$3:$CM$3,"ipca",$BP42:$CM42))-1)</f>
        <v>-2.6617051854938012E-3</v>
      </c>
      <c r="BE42" s="354">
        <f t="shared" si="21"/>
        <v>0</v>
      </c>
      <c r="BF42" s="354">
        <f t="shared" si="22"/>
        <v>0</v>
      </c>
      <c r="BG42" s="353">
        <f>IF(OR(Painel!$M$8="nominais",Painel!$M$8="Moeda Dura"),SUM(BH42),(1+BH42)/(1+SUMIF($BP$3:$CM$3,"ipca",$BP42:$CM42))-1)</f>
        <v>-2.6617051854938012E-3</v>
      </c>
      <c r="BH42" s="354">
        <f t="shared" si="23"/>
        <v>0</v>
      </c>
      <c r="BI42" s="354">
        <f t="shared" si="24"/>
        <v>0</v>
      </c>
      <c r="BJ42" s="353">
        <f>IF(OR(Painel!$M$8="nominais",Painel!$M$8="Moeda Dura"),SUM(BK42),(1+BK42)/(1+SUMIF($BP$3:$CM$3,"ipca",$BP42:$CM42))-1)</f>
        <v>-2.6617051854938012E-3</v>
      </c>
      <c r="BK42" s="354">
        <f t="shared" si="25"/>
        <v>0</v>
      </c>
      <c r="BL42" s="354">
        <f t="shared" si="26"/>
        <v>0</v>
      </c>
      <c r="BM42" s="353">
        <f>IF(OR(Painel!$M$8="nominais",Painel!$M$8="Moeda Dura"),SUM(BN42),(1+BN42)/(1+SUMIF($BP$3:$CM$3,"ipca",$BP42:$CM42))-1)</f>
        <v>-2.6617051854938012E-3</v>
      </c>
      <c r="BN42" s="354">
        <f t="shared" si="27"/>
        <v>0</v>
      </c>
      <c r="BP42" s="353">
        <f>CHOOSE(Controle!$F$178,BR42,BS42)</f>
        <v>4.8675505653430484E-3</v>
      </c>
      <c r="BQ42" s="358">
        <f t="shared" si="50"/>
        <v>1.1911679847050569</v>
      </c>
      <c r="BR42" s="557">
        <f t="shared" si="45"/>
        <v>4.8675505653430484E-3</v>
      </c>
      <c r="BS42" s="357"/>
      <c r="BT42" s="353">
        <f>CHOOSE(Controle!$F$178,BV42,BW42)</f>
        <v>4.8675505653430484E-3</v>
      </c>
      <c r="BU42" s="358">
        <f t="shared" si="51"/>
        <v>1.1911679847050569</v>
      </c>
      <c r="BV42" s="557">
        <f t="shared" si="30"/>
        <v>4.8675505653430484E-3</v>
      </c>
      <c r="BW42" s="557"/>
      <c r="BX42" s="353">
        <f>CHOOSE(Controle!$F$178,BZ42,CA42)</f>
        <v>5.3100000000000591E-2</v>
      </c>
      <c r="BY42" s="358">
        <f t="shared" si="31"/>
        <v>1.1760033143929109</v>
      </c>
      <c r="BZ42" s="557">
        <f t="shared" si="46"/>
        <v>5.3100000000000591E-2</v>
      </c>
      <c r="CA42" s="557"/>
      <c r="CB42" s="353">
        <f>CHOOSE(Controle!$F$178,CD42,CE42)</f>
        <v>2.668808767629649E-3</v>
      </c>
      <c r="CC42" s="358">
        <f t="shared" si="39"/>
        <v>1.1063128975261241</v>
      </c>
      <c r="CD42" s="557">
        <f t="shared" si="47"/>
        <v>2.668808767629649E-3</v>
      </c>
      <c r="CE42" s="875"/>
      <c r="CF42" s="353">
        <f>CHOOSE(Controle!$F$178,CH42,CI42)</f>
        <v>2.668808767629649E-3</v>
      </c>
      <c r="CG42" s="358">
        <f t="shared" si="41"/>
        <v>1.1197454322233829</v>
      </c>
      <c r="CH42" s="557">
        <f>(1+3.25%)^(1/12)-1</f>
        <v>2.668808767629649E-3</v>
      </c>
      <c r="CI42" s="875"/>
      <c r="CJ42" s="353">
        <f>CHOOSE(Controle!$F$178,CL42,CM42)</f>
        <v>2.668808767629649E-3</v>
      </c>
      <c r="CK42" s="358">
        <f t="shared" si="43"/>
        <v>1.1197454322233829</v>
      </c>
      <c r="CL42" s="557">
        <f>(1+3.25%)^(1/12)-1</f>
        <v>2.668808767629649E-3</v>
      </c>
      <c r="CM42" s="875"/>
      <c r="CP42" s="362">
        <v>43350</v>
      </c>
      <c r="CQ42" s="363" t="s">
        <v>393</v>
      </c>
      <c r="CR42" s="363" t="s">
        <v>400</v>
      </c>
    </row>
    <row r="43" spans="2:96">
      <c r="B43" s="359">
        <f t="shared" si="0"/>
        <v>2030</v>
      </c>
      <c r="C43" s="350">
        <f t="shared" si="54"/>
        <v>47515</v>
      </c>
      <c r="D43" s="360">
        <f>(C43&gt;=Controle!$D$9)*(C43&lt;=Controle!$D$11)*ROUNDUP(E43/12,0)</f>
        <v>4</v>
      </c>
      <c r="E43" s="360">
        <f>(E42+(C43&gt;=Controle!$D$9)*1)*(C43&lt;=Controle!$D$11)</f>
        <v>38</v>
      </c>
      <c r="F43" s="361">
        <f t="shared" si="1"/>
        <v>28</v>
      </c>
      <c r="G43" s="361">
        <f t="shared" si="2"/>
        <v>20</v>
      </c>
      <c r="I43" s="351">
        <f>IF(Painel!$M$8="nominais",PRODUCT(J$6:J43)*J$4+PRODUCT(K$6:K43)*K$4+PRODUCT(L$6:L43)*L$4,1)</f>
        <v>1</v>
      </c>
      <c r="J43" s="886">
        <f>IF($C43&lt;Controle!$G$181,1,1+SUMIF($BP$3:$CM$3,J$3,$BP43:$CM43))</f>
        <v>1.0026688087676296</v>
      </c>
      <c r="K43" s="352">
        <f>IF($C43&lt;Controle!$G$181,1,1+SUMIF($BP$3:$CM$3,K$3,$BP43:$CM43))</f>
        <v>1</v>
      </c>
      <c r="L43" s="352">
        <f>IF($C43&lt;Controle!$G$181,1,1+SUMIF($BP$3:$CM$3,L$3,$BP43:$CM43))</f>
        <v>1</v>
      </c>
      <c r="M43" s="351">
        <f>IF(Painel!$M$8="nominais",PRODUCT(N$6:N43)*N$4+PRODUCT(O$6:O43)*O$4+PRODUCT(P$6:P43)*P$4,1)</f>
        <v>1</v>
      </c>
      <c r="N43" s="352">
        <f>IF($C43&lt;Controle!$G$183,1,1+SUMIF($BP$3:$CM$3,N$3,$BP43:$CM43))</f>
        <v>1.0026688087676296</v>
      </c>
      <c r="O43" s="352">
        <f>IF($C43&lt;Controle!$G$183,1,1+SUMIF($BP$3:$CM$3,O$3,$BP43:$CM43))</f>
        <v>1</v>
      </c>
      <c r="P43" s="352">
        <f>IF($C43&lt;Controle!$G$183,1,1+SUMIF($BP$3:$CM$3,P$3,$BP43:$CM43))</f>
        <v>1</v>
      </c>
      <c r="Q43" s="351">
        <f>IF(Painel!$M$8="nominais",PRODUCT(R$6:R43)*R$4+PRODUCT(S$6:S43)*S$4+PRODUCT(T$6:T43)*T$4,1)</f>
        <v>1</v>
      </c>
      <c r="R43" s="352">
        <f>IF($C43&lt;Controle!$G$185,1,1+SUMIF($BP$3:$CM$3,R$3,$BP43:$CM43))</f>
        <v>1.0026688087676296</v>
      </c>
      <c r="S43" s="352">
        <f>IF($C43&lt;Controle!$G$185,1,1+SUMIF($BP$3:$CM$3,S$3,$BP43:$CM43))</f>
        <v>1</v>
      </c>
      <c r="T43" s="352">
        <f>IF($C43&lt;Controle!$G$185,1,1+SUMIF($BP$3:$CM$3,T$3,$BP43:$CM43))</f>
        <v>1</v>
      </c>
      <c r="U43" s="351">
        <f>IF(Painel!$M$8="nominais",PRODUCT(V$6:V43)*V$4+PRODUCT(W$6:W43)*W$4+PRODUCT(X$6:X43)*X$4,1)</f>
        <v>1</v>
      </c>
      <c r="V43" s="352">
        <f>IF($C43&lt;Controle!$G$185,1,1+SUMIF($BP$3:$CM$3,V$3,$BP43:$CM43))</f>
        <v>1.0026688087676296</v>
      </c>
      <c r="W43" s="352">
        <f>IF($C43&lt;Controle!$G$185,1,1+SUMIF($BP$3:$CM$3,W$3,$BP43:$CM43))</f>
        <v>1</v>
      </c>
      <c r="X43" s="352">
        <f>IF($C43&lt;Controle!$G$185,1,1+SUMIF($BP$3:$CM$3,X$3,$BP43:$CM43))</f>
        <v>1</v>
      </c>
      <c r="Z43" s="353">
        <f>IF(Painel!$M$8="nominais",SUM(AA43),0)</f>
        <v>0</v>
      </c>
      <c r="AA43" s="354">
        <f t="shared" si="3"/>
        <v>2.668808767629649E-3</v>
      </c>
      <c r="AB43" s="353">
        <f>IF(OR(Painel!$M$8="nominais",Painel!$M$8="Moeda Dura"),SUM(AC43),(1+AC43)/(1+SUMIF($BP$3:$CM$3,"ipca",$BP43:$CM43))-1)</f>
        <v>2.1928893952689599E-3</v>
      </c>
      <c r="AC43" s="354">
        <f t="shared" si="4"/>
        <v>4.8675505653430484E-3</v>
      </c>
      <c r="AD43" s="353">
        <f>IF(Painel!$M$8="nominais",SUM(AE43),(1+AE43)/(1+SUMIF($BP$3:$CM$3,"ipca",$BP43:$CM43))-1)</f>
        <v>5.0296958269157033E-2</v>
      </c>
      <c r="AE43" s="354">
        <f t="shared" si="5"/>
        <v>5.3100000000000591E-2</v>
      </c>
      <c r="AF43" s="353">
        <f>IF(Painel!$M$8="Moeda Dura",SUM(AG43),0)</f>
        <v>0</v>
      </c>
      <c r="AG43" s="354">
        <f t="shared" si="6"/>
        <v>2.668808767629649E-3</v>
      </c>
      <c r="AH43" s="364"/>
      <c r="AI43" s="353">
        <f>IF(OR(Painel!$M$8="nominais",Painel!$M$8="Moeda Dura"),SUM(AJ43),(1+AJ43)/(1+SUMIF($BP$3:$CM$3,"ipca",$BP43:$CM43))-1)</f>
        <v>8.3330357194277838E-3</v>
      </c>
      <c r="AJ43" s="354">
        <f t="shared" si="7"/>
        <v>1.1024083765846404E-2</v>
      </c>
      <c r="AK43" s="354">
        <f t="shared" si="8"/>
        <v>0</v>
      </c>
      <c r="AL43" s="353">
        <f>IF(OR(Painel!$M$8="nominais",Painel!$M$8="Moeda Dura"),SUM(AM43),(1+AM43)/(1+SUMIF($BP$3:$CM$3,"ipca",$BP43:$CM43))-1)</f>
        <v>4.1829701798186125E-3</v>
      </c>
      <c r="AM43" s="354">
        <f t="shared" si="9"/>
        <v>6.8629424949389062E-3</v>
      </c>
      <c r="AN43" s="354">
        <f t="shared" si="10"/>
        <v>0</v>
      </c>
      <c r="AO43" s="356">
        <f>IF(OR(Painel!$M$8="nominais",Painel!$M$8="Moeda Dura"),SUM(AP43),(1+AP43)/(1+SUMIF($BP$3:$CM$3,"ipca",$BP43:$CM43))-1)</f>
        <v>4.1829701798186125E-3</v>
      </c>
      <c r="AP43" s="354">
        <f t="shared" si="11"/>
        <v>6.8629424949389062E-3</v>
      </c>
      <c r="AQ43" s="354">
        <f t="shared" si="12"/>
        <v>0</v>
      </c>
      <c r="AR43" s="356">
        <f>IF(OR(Painel!$M$8="nominais",Painel!$M$8="Moeda Dura"),SUM(AS43),(1+AS43)/(1+SUMIF($BP$3:$CM$3,"ipca",$BP43:$CM43))-1)</f>
        <v>4.1829701798186125E-3</v>
      </c>
      <c r="AS43" s="354">
        <f t="shared" si="13"/>
        <v>6.8629424949389062E-3</v>
      </c>
      <c r="AT43" s="354">
        <f t="shared" si="14"/>
        <v>0</v>
      </c>
      <c r="AU43" s="353">
        <f>IF(OR(Painel!$M$8="nominais",Painel!$M$8="Moeda Dura"),SUM(AV43),(1+AV43)/(1+SUMIF($BP$3:$CM$3,"ipca",$BP43:$CM43))-1)</f>
        <v>4.1829701798186125E-3</v>
      </c>
      <c r="AV43" s="354">
        <f t="shared" si="15"/>
        <v>6.8629424949389062E-3</v>
      </c>
      <c r="AW43" s="354">
        <f t="shared" si="16"/>
        <v>0</v>
      </c>
      <c r="AX43" s="353">
        <f>IF(OR(Painel!$M$8="nominais",Painel!$M$8="Moeda Dura"),SUM(AY43),(1+AY43)/(1+SUMIF($BP$3:$CM$3,"ipca",$BP43:$CM43))-1)</f>
        <v>4.1829701798186125E-3</v>
      </c>
      <c r="AY43" s="354">
        <f t="shared" si="17"/>
        <v>6.8629424949389062E-3</v>
      </c>
      <c r="AZ43" s="354">
        <f t="shared" si="18"/>
        <v>0</v>
      </c>
      <c r="BA43" s="353">
        <f>IF(OR(Painel!$M$8="nominais",Painel!$M$8="Moeda Dura"),SUM(BB43),(1+BB43)/(1+SUMIF($BP$3:$CM$3,"ipca",$BP43:$CM43))-1)</f>
        <v>-2.6617051854938012E-3</v>
      </c>
      <c r="BB43" s="354">
        <f t="shared" si="19"/>
        <v>0</v>
      </c>
      <c r="BC43" s="354">
        <f t="shared" si="20"/>
        <v>0</v>
      </c>
      <c r="BD43" s="353">
        <f>IF(OR(Painel!$M$8="nominais",Painel!$M$8="Moeda Dura"),SUM(BE43),(1+BE43)/(1+SUMIF($BP$3:$CM$3,"ipca",$BP43:$CM43))-1)</f>
        <v>-2.6617051854938012E-3</v>
      </c>
      <c r="BE43" s="354">
        <f t="shared" si="21"/>
        <v>0</v>
      </c>
      <c r="BF43" s="354">
        <f t="shared" si="22"/>
        <v>0</v>
      </c>
      <c r="BG43" s="353">
        <f>IF(OR(Painel!$M$8="nominais",Painel!$M$8="Moeda Dura"),SUM(BH43),(1+BH43)/(1+SUMIF($BP$3:$CM$3,"ipca",$BP43:$CM43))-1)</f>
        <v>-2.6617051854938012E-3</v>
      </c>
      <c r="BH43" s="354">
        <f t="shared" si="23"/>
        <v>0</v>
      </c>
      <c r="BI43" s="354">
        <f t="shared" si="24"/>
        <v>0</v>
      </c>
      <c r="BJ43" s="353">
        <f>IF(OR(Painel!$M$8="nominais",Painel!$M$8="Moeda Dura"),SUM(BK43),(1+BK43)/(1+SUMIF($BP$3:$CM$3,"ipca",$BP43:$CM43))-1)</f>
        <v>-2.6617051854938012E-3</v>
      </c>
      <c r="BK43" s="354">
        <f t="shared" si="25"/>
        <v>0</v>
      </c>
      <c r="BL43" s="354">
        <f t="shared" si="26"/>
        <v>0</v>
      </c>
      <c r="BM43" s="353">
        <f>IF(OR(Painel!$M$8="nominais",Painel!$M$8="Moeda Dura"),SUM(BN43),(1+BN43)/(1+SUMIF($BP$3:$CM$3,"ipca",$BP43:$CM43))-1)</f>
        <v>-2.6617051854938012E-3</v>
      </c>
      <c r="BN43" s="354">
        <f t="shared" si="27"/>
        <v>0</v>
      </c>
      <c r="BP43" s="353">
        <f>CHOOSE(Controle!$F$178,BR43,BS43)</f>
        <v>4.8675505653430484E-3</v>
      </c>
      <c r="BQ43" s="358">
        <f t="shared" si="50"/>
        <v>1.1969660551024266</v>
      </c>
      <c r="BR43" s="557">
        <f t="shared" si="45"/>
        <v>4.8675505653430484E-3</v>
      </c>
      <c r="BS43" s="357"/>
      <c r="BT43" s="353">
        <f>CHOOSE(Controle!$F$178,BV43,BW43)</f>
        <v>4.8675505653430484E-3</v>
      </c>
      <c r="BU43" s="358">
        <f t="shared" si="51"/>
        <v>1.1969660551024266</v>
      </c>
      <c r="BV43" s="557">
        <f t="shared" si="30"/>
        <v>4.8675505653430484E-3</v>
      </c>
      <c r="BW43" s="557"/>
      <c r="BX43" s="353">
        <f>CHOOSE(Controle!$F$178,BZ43,CA43)</f>
        <v>5.3100000000000591E-2</v>
      </c>
      <c r="BY43" s="358">
        <f t="shared" si="31"/>
        <v>1.1806800963504889</v>
      </c>
      <c r="BZ43" s="557">
        <f t="shared" si="46"/>
        <v>5.3100000000000591E-2</v>
      </c>
      <c r="CA43" s="557"/>
      <c r="CB43" s="353">
        <f>CHOOSE(Controle!$F$178,CD43,CE43)</f>
        <v>2.668808767629649E-3</v>
      </c>
      <c r="CC43" s="358">
        <f t="shared" si="39"/>
        <v>1.1092654350867834</v>
      </c>
      <c r="CD43" s="557">
        <f t="shared" si="47"/>
        <v>2.668808767629649E-3</v>
      </c>
      <c r="CE43" s="875"/>
      <c r="CF43" s="353">
        <f>CHOOSE(Controle!$F$178,CH43,CI43)</f>
        <v>2.668808767629649E-3</v>
      </c>
      <c r="CG43" s="358">
        <f t="shared" si="41"/>
        <v>1.1227338186504139</v>
      </c>
      <c r="CH43" s="557">
        <f t="shared" ref="CH43:CH106" si="55">(1+3.25%)^(1/12)-1</f>
        <v>2.668808767629649E-3</v>
      </c>
      <c r="CI43" s="875"/>
      <c r="CJ43" s="353">
        <f>CHOOSE(Controle!$F$178,CL43,CM43)</f>
        <v>2.668808767629649E-3</v>
      </c>
      <c r="CK43" s="358">
        <f t="shared" si="43"/>
        <v>1.1227338186504139</v>
      </c>
      <c r="CL43" s="557">
        <f t="shared" ref="CL43:CL106" si="56">(1+3.25%)^(1/12)-1</f>
        <v>2.668808767629649E-3</v>
      </c>
      <c r="CM43" s="875"/>
      <c r="CP43" s="362">
        <v>43385</v>
      </c>
      <c r="CQ43" s="363" t="s">
        <v>393</v>
      </c>
      <c r="CR43" s="363" t="s">
        <v>401</v>
      </c>
    </row>
    <row r="44" spans="2:96">
      <c r="B44" s="359">
        <f t="shared" si="0"/>
        <v>2030</v>
      </c>
      <c r="C44" s="350">
        <f t="shared" si="54"/>
        <v>47543</v>
      </c>
      <c r="D44" s="360">
        <f>(C44&gt;=Controle!$D$9)*(C44&lt;=Controle!$D$11)*ROUNDUP(E44/12,0)</f>
        <v>4</v>
      </c>
      <c r="E44" s="360">
        <f>(E43+(C44&gt;=Controle!$D$9)*1)*(C44&lt;=Controle!$D$11)</f>
        <v>39</v>
      </c>
      <c r="F44" s="361">
        <f t="shared" si="1"/>
        <v>31</v>
      </c>
      <c r="G44" s="361">
        <f t="shared" si="2"/>
        <v>19</v>
      </c>
      <c r="I44" s="351">
        <f>IF(Painel!$M$8="nominais",PRODUCT(J$6:J44)*J$4+PRODUCT(K$6:K44)*K$4+PRODUCT(L$6:L44)*L$4,1)</f>
        <v>1</v>
      </c>
      <c r="J44" s="886">
        <f>IF($C44&lt;Controle!$G$181,1,1+SUMIF($BP$3:$CM$3,J$3,$BP44:$CM44))</f>
        <v>1.0026688087676296</v>
      </c>
      <c r="K44" s="352">
        <f>IF($C44&lt;Controle!$G$181,1,1+SUMIF($BP$3:$CM$3,K$3,$BP44:$CM44))</f>
        <v>1</v>
      </c>
      <c r="L44" s="352">
        <f>IF($C44&lt;Controle!$G$181,1,1+SUMIF($BP$3:$CM$3,L$3,$BP44:$CM44))</f>
        <v>1</v>
      </c>
      <c r="M44" s="351">
        <f>IF(Painel!$M$8="nominais",PRODUCT(N$6:N44)*N$4+PRODUCT(O$6:O44)*O$4+PRODUCT(P$6:P44)*P$4,1)</f>
        <v>1</v>
      </c>
      <c r="N44" s="352">
        <f>IF($C44&lt;Controle!$G$183,1,1+SUMIF($BP$3:$CM$3,N$3,$BP44:$CM44))</f>
        <v>1.0026688087676296</v>
      </c>
      <c r="O44" s="352">
        <f>IF($C44&lt;Controle!$G$183,1,1+SUMIF($BP$3:$CM$3,O$3,$BP44:$CM44))</f>
        <v>1</v>
      </c>
      <c r="P44" s="352">
        <f>IF($C44&lt;Controle!$G$183,1,1+SUMIF($BP$3:$CM$3,P$3,$BP44:$CM44))</f>
        <v>1</v>
      </c>
      <c r="Q44" s="351">
        <f>IF(Painel!$M$8="nominais",PRODUCT(R$6:R44)*R$4+PRODUCT(S$6:S44)*S$4+PRODUCT(T$6:T44)*T$4,1)</f>
        <v>1</v>
      </c>
      <c r="R44" s="352">
        <f>IF($C44&lt;Controle!$G$185,1,1+SUMIF($BP$3:$CM$3,R$3,$BP44:$CM44))</f>
        <v>1.0026688087676296</v>
      </c>
      <c r="S44" s="352">
        <f>IF($C44&lt;Controle!$G$185,1,1+SUMIF($BP$3:$CM$3,S$3,$BP44:$CM44))</f>
        <v>1</v>
      </c>
      <c r="T44" s="352">
        <f>IF($C44&lt;Controle!$G$185,1,1+SUMIF($BP$3:$CM$3,T$3,$BP44:$CM44))</f>
        <v>1</v>
      </c>
      <c r="U44" s="351">
        <f>IF(Painel!$M$8="nominais",PRODUCT(V$6:V44)*V$4+PRODUCT(W$6:W44)*W$4+PRODUCT(X$6:X44)*X$4,1)</f>
        <v>1</v>
      </c>
      <c r="V44" s="352">
        <f>IF($C44&lt;Controle!$G$185,1,1+SUMIF($BP$3:$CM$3,V$3,$BP44:$CM44))</f>
        <v>1.0026688087676296</v>
      </c>
      <c r="W44" s="352">
        <f>IF($C44&lt;Controle!$G$185,1,1+SUMIF($BP$3:$CM$3,W$3,$BP44:$CM44))</f>
        <v>1</v>
      </c>
      <c r="X44" s="352">
        <f>IF($C44&lt;Controle!$G$185,1,1+SUMIF($BP$3:$CM$3,X$3,$BP44:$CM44))</f>
        <v>1</v>
      </c>
      <c r="Z44" s="353">
        <f>IF(Painel!$M$8="nominais",SUM(AA44),0)</f>
        <v>0</v>
      </c>
      <c r="AA44" s="354">
        <f t="shared" si="3"/>
        <v>2.668808767629649E-3</v>
      </c>
      <c r="AB44" s="353">
        <f>IF(OR(Painel!$M$8="nominais",Painel!$M$8="Moeda Dura"),SUM(AC44),(1+AC44)/(1+SUMIF($BP$3:$CM$3,"ipca",$BP44:$CM44))-1)</f>
        <v>2.1928893952689599E-3</v>
      </c>
      <c r="AC44" s="354">
        <f t="shared" si="4"/>
        <v>4.8675505653430484E-3</v>
      </c>
      <c r="AD44" s="353">
        <f>IF(Painel!$M$8="nominais",SUM(AE44),(1+AE44)/(1+SUMIF($BP$3:$CM$3,"ipca",$BP44:$CM44))-1)</f>
        <v>5.0296958269157033E-2</v>
      </c>
      <c r="AE44" s="354">
        <f t="shared" si="5"/>
        <v>5.3100000000000591E-2</v>
      </c>
      <c r="AF44" s="353">
        <f>IF(Painel!$M$8="Moeda Dura",SUM(AG44),0)</f>
        <v>0</v>
      </c>
      <c r="AG44" s="354">
        <f t="shared" si="6"/>
        <v>2.668808767629649E-3</v>
      </c>
      <c r="AH44" s="364"/>
      <c r="AI44" s="353">
        <f>IF(OR(Painel!$M$8="nominais",Painel!$M$8="Moeda Dura"),SUM(AJ44),(1+AJ44)/(1+SUMIF($BP$3:$CM$3,"ipca",$BP44:$CM44))-1)</f>
        <v>8.0251368641515164E-3</v>
      </c>
      <c r="AJ44" s="354">
        <f t="shared" si="7"/>
        <v>1.0715363187405735E-2</v>
      </c>
      <c r="AK44" s="354">
        <f t="shared" si="8"/>
        <v>0</v>
      </c>
      <c r="AL44" s="353">
        <f>IF(OR(Painel!$M$8="nominais",Painel!$M$8="Moeda Dura"),SUM(AM44),(1+AM44)/(1+SUMIF($BP$3:$CM$3,"ipca",$BP44:$CM44))-1)</f>
        <v>3.8396234349153957E-3</v>
      </c>
      <c r="AM44" s="354">
        <f t="shared" si="9"/>
        <v>6.5186794232325873E-3</v>
      </c>
      <c r="AN44" s="354">
        <f t="shared" si="10"/>
        <v>0</v>
      </c>
      <c r="AO44" s="356">
        <f>IF(OR(Painel!$M$8="nominais",Painel!$M$8="Moeda Dura"),SUM(AP44),(1+AP44)/(1+SUMIF($BP$3:$CM$3,"ipca",$BP44:$CM44))-1)</f>
        <v>3.8396234349153957E-3</v>
      </c>
      <c r="AP44" s="354">
        <f t="shared" si="11"/>
        <v>6.5186794232325873E-3</v>
      </c>
      <c r="AQ44" s="354">
        <f t="shared" si="12"/>
        <v>0</v>
      </c>
      <c r="AR44" s="356">
        <f>IF(OR(Painel!$M$8="nominais",Painel!$M$8="Moeda Dura"),SUM(AS44),(1+AS44)/(1+SUMIF($BP$3:$CM$3,"ipca",$BP44:$CM44))-1)</f>
        <v>3.8396234349153957E-3</v>
      </c>
      <c r="AS44" s="354">
        <f t="shared" si="13"/>
        <v>6.5186794232325873E-3</v>
      </c>
      <c r="AT44" s="354">
        <f t="shared" si="14"/>
        <v>0</v>
      </c>
      <c r="AU44" s="353">
        <f>IF(OR(Painel!$M$8="nominais",Painel!$M$8="Moeda Dura"),SUM(AV44),(1+AV44)/(1+SUMIF($BP$3:$CM$3,"ipca",$BP44:$CM44))-1)</f>
        <v>3.8396234349153957E-3</v>
      </c>
      <c r="AV44" s="354">
        <f t="shared" si="15"/>
        <v>6.5186794232325873E-3</v>
      </c>
      <c r="AW44" s="354">
        <f t="shared" si="16"/>
        <v>0</v>
      </c>
      <c r="AX44" s="353">
        <f>IF(OR(Painel!$M$8="nominais",Painel!$M$8="Moeda Dura"),SUM(AY44),(1+AY44)/(1+SUMIF($BP$3:$CM$3,"ipca",$BP44:$CM44))-1)</f>
        <v>3.8396234349153957E-3</v>
      </c>
      <c r="AY44" s="354">
        <f t="shared" si="17"/>
        <v>6.5186794232325873E-3</v>
      </c>
      <c r="AZ44" s="354">
        <f t="shared" si="18"/>
        <v>0</v>
      </c>
      <c r="BA44" s="353">
        <f>IF(OR(Painel!$M$8="nominais",Painel!$M$8="Moeda Dura"),SUM(BB44),(1+BB44)/(1+SUMIF($BP$3:$CM$3,"ipca",$BP44:$CM44))-1)</f>
        <v>-2.6617051854938012E-3</v>
      </c>
      <c r="BB44" s="354">
        <f t="shared" si="19"/>
        <v>0</v>
      </c>
      <c r="BC44" s="354">
        <f t="shared" si="20"/>
        <v>0</v>
      </c>
      <c r="BD44" s="353">
        <f>IF(OR(Painel!$M$8="nominais",Painel!$M$8="Moeda Dura"),SUM(BE44),(1+BE44)/(1+SUMIF($BP$3:$CM$3,"ipca",$BP44:$CM44))-1)</f>
        <v>-2.6617051854938012E-3</v>
      </c>
      <c r="BE44" s="354">
        <f t="shared" si="21"/>
        <v>0</v>
      </c>
      <c r="BF44" s="354">
        <f t="shared" si="22"/>
        <v>0</v>
      </c>
      <c r="BG44" s="353">
        <f>IF(OR(Painel!$M$8="nominais",Painel!$M$8="Moeda Dura"),SUM(BH44),(1+BH44)/(1+SUMIF($BP$3:$CM$3,"ipca",$BP44:$CM44))-1)</f>
        <v>-2.6617051854938012E-3</v>
      </c>
      <c r="BH44" s="354">
        <f t="shared" si="23"/>
        <v>0</v>
      </c>
      <c r="BI44" s="354">
        <f t="shared" si="24"/>
        <v>0</v>
      </c>
      <c r="BJ44" s="353">
        <f>IF(OR(Painel!$M$8="nominais",Painel!$M$8="Moeda Dura"),SUM(BK44),(1+BK44)/(1+SUMIF($BP$3:$CM$3,"ipca",$BP44:$CM44))-1)</f>
        <v>-2.6617051854938012E-3</v>
      </c>
      <c r="BK44" s="354">
        <f t="shared" si="25"/>
        <v>0</v>
      </c>
      <c r="BL44" s="354">
        <f t="shared" si="26"/>
        <v>0</v>
      </c>
      <c r="BM44" s="353">
        <f>IF(OR(Painel!$M$8="nominais",Painel!$M$8="Moeda Dura"),SUM(BN44),(1+BN44)/(1+SUMIF($BP$3:$CM$3,"ipca",$BP44:$CM44))-1)</f>
        <v>-2.6617051854938012E-3</v>
      </c>
      <c r="BN44" s="354">
        <f t="shared" si="27"/>
        <v>0</v>
      </c>
      <c r="BP44" s="353">
        <f>CHOOSE(Controle!$F$178,BR44,BS44)</f>
        <v>4.8675505653430484E-3</v>
      </c>
      <c r="BQ44" s="358">
        <f t="shared" si="50"/>
        <v>1.2027923479006368</v>
      </c>
      <c r="BR44" s="557">
        <f t="shared" si="45"/>
        <v>4.8675505653430484E-3</v>
      </c>
      <c r="BS44" s="357"/>
      <c r="BT44" s="353">
        <f>CHOOSE(Controle!$F$178,BV44,BW44)</f>
        <v>4.8675505653430484E-3</v>
      </c>
      <c r="BU44" s="358">
        <f t="shared" si="51"/>
        <v>1.2027923479006368</v>
      </c>
      <c r="BV44" s="557">
        <f t="shared" si="30"/>
        <v>4.8675505653430484E-3</v>
      </c>
      <c r="BW44" s="557"/>
      <c r="BX44" s="353">
        <f>CHOOSE(Controle!$F$178,BZ44,CA44)</f>
        <v>5.3100000000000591E-2</v>
      </c>
      <c r="BY44" s="358">
        <f t="shared" si="31"/>
        <v>1.1858796598526955</v>
      </c>
      <c r="BZ44" s="557">
        <f t="shared" si="46"/>
        <v>5.3100000000000591E-2</v>
      </c>
      <c r="CA44" s="557"/>
      <c r="CB44" s="353">
        <f>CHOOSE(Controle!$F$178,CD44,CE44)</f>
        <v>2.668808767629649E-3</v>
      </c>
      <c r="CC44" s="358">
        <f t="shared" si="39"/>
        <v>1.1122258524055715</v>
      </c>
      <c r="CD44" s="557">
        <f t="shared" si="47"/>
        <v>2.668808767629649E-3</v>
      </c>
      <c r="CE44" s="875"/>
      <c r="CF44" s="353">
        <f>CHOOSE(Controle!$F$178,CH44,CI44)</f>
        <v>2.668808767629649E-3</v>
      </c>
      <c r="CG44" s="358">
        <f t="shared" si="41"/>
        <v>1.1257301805093425</v>
      </c>
      <c r="CH44" s="557">
        <f t="shared" si="55"/>
        <v>2.668808767629649E-3</v>
      </c>
      <c r="CI44" s="875"/>
      <c r="CJ44" s="353">
        <f>CHOOSE(Controle!$F$178,CL44,CM44)</f>
        <v>2.668808767629649E-3</v>
      </c>
      <c r="CK44" s="358">
        <f t="shared" si="43"/>
        <v>1.1257301805093425</v>
      </c>
      <c r="CL44" s="557">
        <f t="shared" si="56"/>
        <v>2.668808767629649E-3</v>
      </c>
      <c r="CM44" s="875"/>
      <c r="CP44" s="362">
        <v>43406</v>
      </c>
      <c r="CQ44" s="363" t="s">
        <v>393</v>
      </c>
      <c r="CR44" s="363" t="s">
        <v>402</v>
      </c>
    </row>
    <row r="45" spans="2:96">
      <c r="B45" s="359">
        <f t="shared" si="0"/>
        <v>2030</v>
      </c>
      <c r="C45" s="350">
        <f t="shared" si="54"/>
        <v>47574</v>
      </c>
      <c r="D45" s="360">
        <f>(C45&gt;=Controle!$D$9)*(C45&lt;=Controle!$D$11)*ROUNDUP(E45/12,0)</f>
        <v>4</v>
      </c>
      <c r="E45" s="360">
        <f>(E44+(C45&gt;=Controle!$D$9)*1)*(C45&lt;=Controle!$D$11)</f>
        <v>40</v>
      </c>
      <c r="F45" s="361">
        <f t="shared" si="1"/>
        <v>30</v>
      </c>
      <c r="G45" s="361">
        <f t="shared" si="2"/>
        <v>21</v>
      </c>
      <c r="I45" s="351">
        <f>IF(Painel!$M$8="nominais",PRODUCT(J$6:J45)*J$4+PRODUCT(K$6:K45)*K$4+PRODUCT(L$6:L45)*L$4,1)</f>
        <v>1</v>
      </c>
      <c r="J45" s="886">
        <f>IF($C45&lt;Controle!$G$181,1,1+SUMIF($BP$3:$CM$3,J$3,$BP45:$CM45))</f>
        <v>1.0026688087676296</v>
      </c>
      <c r="K45" s="352">
        <f>IF($C45&lt;Controle!$G$181,1,1+SUMIF($BP$3:$CM$3,K$3,$BP45:$CM45))</f>
        <v>1</v>
      </c>
      <c r="L45" s="352">
        <f>IF($C45&lt;Controle!$G$181,1,1+SUMIF($BP$3:$CM$3,L$3,$BP45:$CM45))</f>
        <v>1</v>
      </c>
      <c r="M45" s="351">
        <f>IF(Painel!$M$8="nominais",PRODUCT(N$6:N45)*N$4+PRODUCT(O$6:O45)*O$4+PRODUCT(P$6:P45)*P$4,1)</f>
        <v>1</v>
      </c>
      <c r="N45" s="352">
        <f>IF($C45&lt;Controle!$G$183,1,1+SUMIF($BP$3:$CM$3,N$3,$BP45:$CM45))</f>
        <v>1.0026688087676296</v>
      </c>
      <c r="O45" s="352">
        <f>IF($C45&lt;Controle!$G$183,1,1+SUMIF($BP$3:$CM$3,O$3,$BP45:$CM45))</f>
        <v>1</v>
      </c>
      <c r="P45" s="352">
        <f>IF($C45&lt;Controle!$G$183,1,1+SUMIF($BP$3:$CM$3,P$3,$BP45:$CM45))</f>
        <v>1</v>
      </c>
      <c r="Q45" s="351">
        <f>IF(Painel!$M$8="nominais",PRODUCT(R$6:R45)*R$4+PRODUCT(S$6:S45)*S$4+PRODUCT(T$6:T45)*T$4,1)</f>
        <v>1</v>
      </c>
      <c r="R45" s="352">
        <f>IF($C45&lt;Controle!$G$185,1,1+SUMIF($BP$3:$CM$3,R$3,$BP45:$CM45))</f>
        <v>1.0026688087676296</v>
      </c>
      <c r="S45" s="352">
        <f>IF($C45&lt;Controle!$G$185,1,1+SUMIF($BP$3:$CM$3,S$3,$BP45:$CM45))</f>
        <v>1</v>
      </c>
      <c r="T45" s="352">
        <f>IF($C45&lt;Controle!$G$185,1,1+SUMIF($BP$3:$CM$3,T$3,$BP45:$CM45))</f>
        <v>1</v>
      </c>
      <c r="U45" s="351">
        <f>IF(Painel!$M$8="nominais",PRODUCT(V$6:V45)*V$4+PRODUCT(W$6:W45)*W$4+PRODUCT(X$6:X45)*X$4,1)</f>
        <v>1</v>
      </c>
      <c r="V45" s="352">
        <f>IF($C45&lt;Controle!$G$185,1,1+SUMIF($BP$3:$CM$3,V$3,$BP45:$CM45))</f>
        <v>1.0026688087676296</v>
      </c>
      <c r="W45" s="352">
        <f>IF($C45&lt;Controle!$G$185,1,1+SUMIF($BP$3:$CM$3,W$3,$BP45:$CM45))</f>
        <v>1</v>
      </c>
      <c r="X45" s="352">
        <f>IF($C45&lt;Controle!$G$185,1,1+SUMIF($BP$3:$CM$3,X$3,$BP45:$CM45))</f>
        <v>1</v>
      </c>
      <c r="Z45" s="353">
        <f>IF(Painel!$M$8="nominais",SUM(AA45),0)</f>
        <v>0</v>
      </c>
      <c r="AA45" s="354">
        <f t="shared" si="3"/>
        <v>2.668808767629649E-3</v>
      </c>
      <c r="AB45" s="353">
        <f>IF(OR(Painel!$M$8="nominais",Painel!$M$8="Moeda Dura"),SUM(AC45),(1+AC45)/(1+SUMIF($BP$3:$CM$3,"ipca",$BP45:$CM45))-1)</f>
        <v>2.1928893952689599E-3</v>
      </c>
      <c r="AC45" s="354">
        <f t="shared" si="4"/>
        <v>4.8675505653430484E-3</v>
      </c>
      <c r="AD45" s="353">
        <f>IF(Painel!$M$8="nominais",SUM(AE45),(1+AE45)/(1+SUMIF($BP$3:$CM$3,"ipca",$BP45:$CM45))-1)</f>
        <v>5.0296958269157033E-2</v>
      </c>
      <c r="AE45" s="354">
        <f t="shared" si="5"/>
        <v>5.3100000000000591E-2</v>
      </c>
      <c r="AF45" s="353">
        <f>IF(Painel!$M$8="Moeda Dura",SUM(AG45),0)</f>
        <v>0</v>
      </c>
      <c r="AG45" s="354">
        <f t="shared" si="6"/>
        <v>2.668808767629649E-3</v>
      </c>
      <c r="AH45" s="364"/>
      <c r="AI45" s="353">
        <f>IF(OR(Painel!$M$8="nominais",Painel!$M$8="Moeda Dura"),SUM(AJ45),(1+AJ45)/(1+SUMIF($BP$3:$CM$3,"ipca",$BP45:$CM45))-1)</f>
        <v>8.6410286216693777E-3</v>
      </c>
      <c r="AJ45" s="354">
        <f t="shared" si="7"/>
        <v>1.1332898642245848E-2</v>
      </c>
      <c r="AK45" s="354">
        <f t="shared" si="8"/>
        <v>0</v>
      </c>
      <c r="AL45" s="353">
        <f>IF(OR(Painel!$M$8="nominais",Painel!$M$8="Moeda Dura"),SUM(AM45),(1+AM45)/(1+SUMIF($BP$3:$CM$3,"ipca",$BP45:$CM45))-1)</f>
        <v>4.5264343607989144E-3</v>
      </c>
      <c r="AM45" s="354">
        <f t="shared" si="9"/>
        <v>7.2073233161367156E-3</v>
      </c>
      <c r="AN45" s="354">
        <f t="shared" si="10"/>
        <v>0</v>
      </c>
      <c r="AO45" s="356">
        <f>IF(OR(Painel!$M$8="nominais",Painel!$M$8="Moeda Dura"),SUM(AP45),(1+AP45)/(1+SUMIF($BP$3:$CM$3,"ipca",$BP45:$CM45))-1)</f>
        <v>4.5264343607989144E-3</v>
      </c>
      <c r="AP45" s="354">
        <f t="shared" si="11"/>
        <v>7.2073233161367156E-3</v>
      </c>
      <c r="AQ45" s="354">
        <f t="shared" si="12"/>
        <v>0</v>
      </c>
      <c r="AR45" s="356">
        <f>IF(OR(Painel!$M$8="nominais",Painel!$M$8="Moeda Dura"),SUM(AS45),(1+AS45)/(1+SUMIF($BP$3:$CM$3,"ipca",$BP45:$CM45))-1)</f>
        <v>4.5264343607989144E-3</v>
      </c>
      <c r="AS45" s="354">
        <f t="shared" si="13"/>
        <v>7.2073233161367156E-3</v>
      </c>
      <c r="AT45" s="354">
        <f t="shared" si="14"/>
        <v>0</v>
      </c>
      <c r="AU45" s="353">
        <f>IF(OR(Painel!$M$8="nominais",Painel!$M$8="Moeda Dura"),SUM(AV45),(1+AV45)/(1+SUMIF($BP$3:$CM$3,"ipca",$BP45:$CM45))-1)</f>
        <v>4.5264343607989144E-3</v>
      </c>
      <c r="AV45" s="354">
        <f t="shared" si="15"/>
        <v>7.2073233161367156E-3</v>
      </c>
      <c r="AW45" s="354">
        <f t="shared" si="16"/>
        <v>0</v>
      </c>
      <c r="AX45" s="353">
        <f>IF(OR(Painel!$M$8="nominais",Painel!$M$8="Moeda Dura"),SUM(AY45),(1+AY45)/(1+SUMIF($BP$3:$CM$3,"ipca",$BP45:$CM45))-1)</f>
        <v>4.5264343607989144E-3</v>
      </c>
      <c r="AY45" s="354">
        <f t="shared" si="17"/>
        <v>7.2073233161367156E-3</v>
      </c>
      <c r="AZ45" s="354">
        <f t="shared" si="18"/>
        <v>0</v>
      </c>
      <c r="BA45" s="353">
        <f>IF(OR(Painel!$M$8="nominais",Painel!$M$8="Moeda Dura"),SUM(BB45),(1+BB45)/(1+SUMIF($BP$3:$CM$3,"ipca",$BP45:$CM45))-1)</f>
        <v>-2.6617051854938012E-3</v>
      </c>
      <c r="BB45" s="354">
        <f t="shared" si="19"/>
        <v>0</v>
      </c>
      <c r="BC45" s="354">
        <f t="shared" si="20"/>
        <v>0</v>
      </c>
      <c r="BD45" s="353">
        <f>IF(OR(Painel!$M$8="nominais",Painel!$M$8="Moeda Dura"),SUM(BE45),(1+BE45)/(1+SUMIF($BP$3:$CM$3,"ipca",$BP45:$CM45))-1)</f>
        <v>-2.6617051854938012E-3</v>
      </c>
      <c r="BE45" s="354">
        <f t="shared" si="21"/>
        <v>0</v>
      </c>
      <c r="BF45" s="354">
        <f t="shared" si="22"/>
        <v>0</v>
      </c>
      <c r="BG45" s="353">
        <f>IF(OR(Painel!$M$8="nominais",Painel!$M$8="Moeda Dura"),SUM(BH45),(1+BH45)/(1+SUMIF($BP$3:$CM$3,"ipca",$BP45:$CM45))-1)</f>
        <v>-2.6617051854938012E-3</v>
      </c>
      <c r="BH45" s="354">
        <f t="shared" si="23"/>
        <v>0</v>
      </c>
      <c r="BI45" s="354">
        <f t="shared" si="24"/>
        <v>0</v>
      </c>
      <c r="BJ45" s="353">
        <f>IF(OR(Painel!$M$8="nominais",Painel!$M$8="Moeda Dura"),SUM(BK45),(1+BK45)/(1+SUMIF($BP$3:$CM$3,"ipca",$BP45:$CM45))-1)</f>
        <v>-2.6617051854938012E-3</v>
      </c>
      <c r="BK45" s="354">
        <f t="shared" si="25"/>
        <v>0</v>
      </c>
      <c r="BL45" s="354">
        <f t="shared" si="26"/>
        <v>0</v>
      </c>
      <c r="BM45" s="353">
        <f>IF(OR(Painel!$M$8="nominais",Painel!$M$8="Moeda Dura"),SUM(BN45),(1+BN45)/(1+SUMIF($BP$3:$CM$3,"ipca",$BP45:$CM45))-1)</f>
        <v>-2.6617051854938012E-3</v>
      </c>
      <c r="BN45" s="354">
        <f t="shared" si="27"/>
        <v>0</v>
      </c>
      <c r="BP45" s="353">
        <f>CHOOSE(Controle!$F$178,BR45,BS45)</f>
        <v>4.8675505653430484E-3</v>
      </c>
      <c r="BQ45" s="358">
        <f t="shared" si="50"/>
        <v>1.2086470004736509</v>
      </c>
      <c r="BR45" s="557">
        <f t="shared" si="45"/>
        <v>4.8675505653430484E-3</v>
      </c>
      <c r="BS45" s="357"/>
      <c r="BT45" s="353">
        <f>CHOOSE(Controle!$F$178,BV45,BW45)</f>
        <v>4.8675505653430484E-3</v>
      </c>
      <c r="BU45" s="358">
        <f t="shared" si="51"/>
        <v>1.2086470004736509</v>
      </c>
      <c r="BV45" s="557">
        <f t="shared" si="30"/>
        <v>4.8675505653430484E-3</v>
      </c>
      <c r="BW45" s="557"/>
      <c r="BX45" s="353">
        <f>CHOOSE(Controle!$F$178,BZ45,CA45)</f>
        <v>5.3100000000000591E-2</v>
      </c>
      <c r="BY45" s="358">
        <f t="shared" si="31"/>
        <v>1.1909332966144526</v>
      </c>
      <c r="BZ45" s="557">
        <f t="shared" si="46"/>
        <v>5.3100000000000591E-2</v>
      </c>
      <c r="CA45" s="557"/>
      <c r="CB45" s="353">
        <f>CHOOSE(Controle!$F$178,CD45,CE45)</f>
        <v>2.668808767629649E-3</v>
      </c>
      <c r="CC45" s="358">
        <f t="shared" si="39"/>
        <v>1.1151941705120558</v>
      </c>
      <c r="CD45" s="557">
        <f t="shared" si="47"/>
        <v>2.668808767629649E-3</v>
      </c>
      <c r="CE45" s="875"/>
      <c r="CF45" s="353">
        <f>CHOOSE(Controle!$F$178,CH45,CI45)</f>
        <v>2.668808767629649E-3</v>
      </c>
      <c r="CG45" s="358">
        <f t="shared" si="41"/>
        <v>1.1287345390850712</v>
      </c>
      <c r="CH45" s="557">
        <f t="shared" si="55"/>
        <v>2.668808767629649E-3</v>
      </c>
      <c r="CI45" s="875"/>
      <c r="CJ45" s="353">
        <f>CHOOSE(Controle!$F$178,CL45,CM45)</f>
        <v>2.668808767629649E-3</v>
      </c>
      <c r="CK45" s="358">
        <f t="shared" si="43"/>
        <v>1.1287345390850712</v>
      </c>
      <c r="CL45" s="557">
        <f t="shared" si="56"/>
        <v>2.668808767629649E-3</v>
      </c>
      <c r="CM45" s="875"/>
      <c r="CP45" s="362">
        <v>43419</v>
      </c>
      <c r="CQ45" s="363" t="s">
        <v>398</v>
      </c>
      <c r="CR45" s="363" t="s">
        <v>403</v>
      </c>
    </row>
    <row r="46" spans="2:96">
      <c r="B46" s="359">
        <f t="shared" si="0"/>
        <v>2030</v>
      </c>
      <c r="C46" s="350">
        <f t="shared" si="54"/>
        <v>47604</v>
      </c>
      <c r="D46" s="360">
        <f>(C46&gt;=Controle!$D$9)*(C46&lt;=Controle!$D$11)*ROUNDUP(E46/12,0)</f>
        <v>4</v>
      </c>
      <c r="E46" s="360">
        <f>(E45+(C46&gt;=Controle!$D$9)*1)*(C46&lt;=Controle!$D$11)</f>
        <v>41</v>
      </c>
      <c r="F46" s="361">
        <f t="shared" si="1"/>
        <v>31</v>
      </c>
      <c r="G46" s="361">
        <f t="shared" si="2"/>
        <v>22</v>
      </c>
      <c r="I46" s="351">
        <f>IF(Painel!$M$8="nominais",PRODUCT(J$6:J46)*J$4+PRODUCT(K$6:K46)*K$4+PRODUCT(L$6:L46)*L$4,1)</f>
        <v>1</v>
      </c>
      <c r="J46" s="886">
        <f>IF($C46&lt;Controle!$G$181,1,1+SUMIF($BP$3:$CM$3,J$3,$BP46:$CM46))</f>
        <v>1.0026688087676296</v>
      </c>
      <c r="K46" s="352">
        <f>IF($C46&lt;Controle!$G$181,1,1+SUMIF($BP$3:$CM$3,K$3,$BP46:$CM46))</f>
        <v>1</v>
      </c>
      <c r="L46" s="352">
        <f>IF($C46&lt;Controle!$G$181,1,1+SUMIF($BP$3:$CM$3,L$3,$BP46:$CM46))</f>
        <v>1</v>
      </c>
      <c r="M46" s="351">
        <f>IF(Painel!$M$8="nominais",PRODUCT(N$6:N46)*N$4+PRODUCT(O$6:O46)*O$4+PRODUCT(P$6:P46)*P$4,1)</f>
        <v>1</v>
      </c>
      <c r="N46" s="352">
        <f>IF($C46&lt;Controle!$G$183,1,1+SUMIF($BP$3:$CM$3,N$3,$BP46:$CM46))</f>
        <v>1.0026688087676296</v>
      </c>
      <c r="O46" s="352">
        <f>IF($C46&lt;Controle!$G$183,1,1+SUMIF($BP$3:$CM$3,O$3,$BP46:$CM46))</f>
        <v>1</v>
      </c>
      <c r="P46" s="352">
        <f>IF($C46&lt;Controle!$G$183,1,1+SUMIF($BP$3:$CM$3,P$3,$BP46:$CM46))</f>
        <v>1</v>
      </c>
      <c r="Q46" s="351">
        <f>IF(Painel!$M$8="nominais",PRODUCT(R$6:R46)*R$4+PRODUCT(S$6:S46)*S$4+PRODUCT(T$6:T46)*T$4,1)</f>
        <v>1</v>
      </c>
      <c r="R46" s="352">
        <f>IF($C46&lt;Controle!$G$185,1,1+SUMIF($BP$3:$CM$3,R$3,$BP46:$CM46))</f>
        <v>1.0026688087676296</v>
      </c>
      <c r="S46" s="352">
        <f>IF($C46&lt;Controle!$G$185,1,1+SUMIF($BP$3:$CM$3,S$3,$BP46:$CM46))</f>
        <v>1</v>
      </c>
      <c r="T46" s="352">
        <f>IF($C46&lt;Controle!$G$185,1,1+SUMIF($BP$3:$CM$3,T$3,$BP46:$CM46))</f>
        <v>1</v>
      </c>
      <c r="U46" s="351">
        <f>IF(Painel!$M$8="nominais",PRODUCT(V$6:V46)*V$4+PRODUCT(W$6:W46)*W$4+PRODUCT(X$6:X46)*X$4,1)</f>
        <v>1</v>
      </c>
      <c r="V46" s="352">
        <f>IF($C46&lt;Controle!$G$185,1,1+SUMIF($BP$3:$CM$3,V$3,$BP46:$CM46))</f>
        <v>1.0026688087676296</v>
      </c>
      <c r="W46" s="352">
        <f>IF($C46&lt;Controle!$G$185,1,1+SUMIF($BP$3:$CM$3,W$3,$BP46:$CM46))</f>
        <v>1</v>
      </c>
      <c r="X46" s="352">
        <f>IF($C46&lt;Controle!$G$185,1,1+SUMIF($BP$3:$CM$3,X$3,$BP46:$CM46))</f>
        <v>1</v>
      </c>
      <c r="Z46" s="353">
        <f>IF(Painel!$M$8="nominais",SUM(AA46),0)</f>
        <v>0</v>
      </c>
      <c r="AA46" s="354">
        <f t="shared" si="3"/>
        <v>2.668808767629649E-3</v>
      </c>
      <c r="AB46" s="353">
        <f>IF(OR(Painel!$M$8="nominais",Painel!$M$8="Moeda Dura"),SUM(AC46),(1+AC46)/(1+SUMIF($BP$3:$CM$3,"ipca",$BP46:$CM46))-1)</f>
        <v>2.1928893952689599E-3</v>
      </c>
      <c r="AC46" s="354">
        <f t="shared" si="4"/>
        <v>4.8675505653430484E-3</v>
      </c>
      <c r="AD46" s="353">
        <f>IF(Painel!$M$8="nominais",SUM(AE46),(1+AE46)/(1+SUMIF($BP$3:$CM$3,"ipca",$BP46:$CM46))-1)</f>
        <v>5.0296958269157033E-2</v>
      </c>
      <c r="AE46" s="354">
        <f t="shared" si="5"/>
        <v>5.3100000000000591E-2</v>
      </c>
      <c r="AF46" s="353">
        <f>IF(Painel!$M$8="Moeda Dura",SUM(AG46),0)</f>
        <v>0</v>
      </c>
      <c r="AG46" s="354">
        <f t="shared" si="6"/>
        <v>2.668808767629649E-3</v>
      </c>
      <c r="AH46" s="364"/>
      <c r="AI46" s="353">
        <f>IF(OR(Painel!$M$8="nominais",Painel!$M$8="Moeda Dura"),SUM(AJ46),(1+AJ46)/(1+SUMIF($BP$3:$CM$3,"ipca",$BP46:$CM46))-1)</f>
        <v>8.9491155996026528E-3</v>
      </c>
      <c r="AJ46" s="354">
        <f t="shared" si="7"/>
        <v>1.1641807845407026E-2</v>
      </c>
      <c r="AK46" s="354">
        <f t="shared" si="8"/>
        <v>0</v>
      </c>
      <c r="AL46" s="353">
        <f>IF(OR(Painel!$M$8="nominais",Painel!$M$8="Moeda Dura"),SUM(AM46),(1+AM46)/(1+SUMIF($BP$3:$CM$3,"ipca",$BP46:$CM46))-1)</f>
        <v>4.8700160180230601E-3</v>
      </c>
      <c r="AM46" s="354">
        <f t="shared" si="9"/>
        <v>7.551821927100022E-3</v>
      </c>
      <c r="AN46" s="354">
        <f t="shared" si="10"/>
        <v>0</v>
      </c>
      <c r="AO46" s="356">
        <f>IF(OR(Painel!$M$8="nominais",Painel!$M$8="Moeda Dura"),SUM(AP46),(1+AP46)/(1+SUMIF($BP$3:$CM$3,"ipca",$BP46:$CM46))-1)</f>
        <v>4.8700160180230601E-3</v>
      </c>
      <c r="AP46" s="354">
        <f t="shared" si="11"/>
        <v>7.551821927100022E-3</v>
      </c>
      <c r="AQ46" s="354">
        <f t="shared" si="12"/>
        <v>0</v>
      </c>
      <c r="AR46" s="356">
        <f>IF(OR(Painel!$M$8="nominais",Painel!$M$8="Moeda Dura"),SUM(AS46),(1+AS46)/(1+SUMIF($BP$3:$CM$3,"ipca",$BP46:$CM46))-1)</f>
        <v>4.8700160180230601E-3</v>
      </c>
      <c r="AS46" s="354">
        <f t="shared" si="13"/>
        <v>7.551821927100022E-3</v>
      </c>
      <c r="AT46" s="354">
        <f t="shared" si="14"/>
        <v>0</v>
      </c>
      <c r="AU46" s="353">
        <f>IF(OR(Painel!$M$8="nominais",Painel!$M$8="Moeda Dura"),SUM(AV46),(1+AV46)/(1+SUMIF($BP$3:$CM$3,"ipca",$BP46:$CM46))-1)</f>
        <v>4.8700160180230601E-3</v>
      </c>
      <c r="AV46" s="354">
        <f t="shared" si="15"/>
        <v>7.551821927100022E-3</v>
      </c>
      <c r="AW46" s="354">
        <f t="shared" si="16"/>
        <v>0</v>
      </c>
      <c r="AX46" s="353">
        <f>IF(OR(Painel!$M$8="nominais",Painel!$M$8="Moeda Dura"),SUM(AY46),(1+AY46)/(1+SUMIF($BP$3:$CM$3,"ipca",$BP46:$CM46))-1)</f>
        <v>4.8700160180230601E-3</v>
      </c>
      <c r="AY46" s="354">
        <f t="shared" si="17"/>
        <v>7.551821927100022E-3</v>
      </c>
      <c r="AZ46" s="354">
        <f t="shared" si="18"/>
        <v>0</v>
      </c>
      <c r="BA46" s="353">
        <f>IF(OR(Painel!$M$8="nominais",Painel!$M$8="Moeda Dura"),SUM(BB46),(1+BB46)/(1+SUMIF($BP$3:$CM$3,"ipca",$BP46:$CM46))-1)</f>
        <v>-2.6617051854938012E-3</v>
      </c>
      <c r="BB46" s="354">
        <f t="shared" si="19"/>
        <v>0</v>
      </c>
      <c r="BC46" s="354">
        <f t="shared" si="20"/>
        <v>0</v>
      </c>
      <c r="BD46" s="353">
        <f>IF(OR(Painel!$M$8="nominais",Painel!$M$8="Moeda Dura"),SUM(BE46),(1+BE46)/(1+SUMIF($BP$3:$CM$3,"ipca",$BP46:$CM46))-1)</f>
        <v>-2.6617051854938012E-3</v>
      </c>
      <c r="BE46" s="354">
        <f t="shared" si="21"/>
        <v>0</v>
      </c>
      <c r="BF46" s="354">
        <f t="shared" si="22"/>
        <v>0</v>
      </c>
      <c r="BG46" s="353">
        <f>IF(OR(Painel!$M$8="nominais",Painel!$M$8="Moeda Dura"),SUM(BH46),(1+BH46)/(1+SUMIF($BP$3:$CM$3,"ipca",$BP46:$CM46))-1)</f>
        <v>-2.6617051854938012E-3</v>
      </c>
      <c r="BH46" s="354">
        <f t="shared" si="23"/>
        <v>0</v>
      </c>
      <c r="BI46" s="354">
        <f t="shared" si="24"/>
        <v>0</v>
      </c>
      <c r="BJ46" s="353">
        <f>IF(OR(Painel!$M$8="nominais",Painel!$M$8="Moeda Dura"),SUM(BK46),(1+BK46)/(1+SUMIF($BP$3:$CM$3,"ipca",$BP46:$CM46))-1)</f>
        <v>-2.6617051854938012E-3</v>
      </c>
      <c r="BK46" s="354">
        <f t="shared" si="25"/>
        <v>0</v>
      </c>
      <c r="BL46" s="354">
        <f t="shared" si="26"/>
        <v>0</v>
      </c>
      <c r="BM46" s="353">
        <f>IF(OR(Painel!$M$8="nominais",Painel!$M$8="Moeda Dura"),SUM(BN46),(1+BN46)/(1+SUMIF($BP$3:$CM$3,"ipca",$BP46:$CM46))-1)</f>
        <v>-2.6617051854938012E-3</v>
      </c>
      <c r="BN46" s="354">
        <f t="shared" si="27"/>
        <v>0</v>
      </c>
      <c r="BP46" s="353">
        <f>CHOOSE(Controle!$F$178,BR46,BS46)</f>
        <v>4.8675505653430484E-3</v>
      </c>
      <c r="BQ46" s="358">
        <f t="shared" si="50"/>
        <v>1.2145301508641067</v>
      </c>
      <c r="BR46" s="557">
        <f t="shared" si="45"/>
        <v>4.8675505653430484E-3</v>
      </c>
      <c r="BS46" s="357"/>
      <c r="BT46" s="353">
        <f>CHOOSE(Controle!$F$178,BV46,BW46)</f>
        <v>4.8675505653430484E-3</v>
      </c>
      <c r="BU46" s="358">
        <f t="shared" si="51"/>
        <v>1.2145301508641067</v>
      </c>
      <c r="BV46" s="557">
        <f t="shared" si="30"/>
        <v>4.8675505653430484E-3</v>
      </c>
      <c r="BW46" s="557"/>
      <c r="BX46" s="353">
        <f>CHOOSE(Controle!$F$178,BZ46,CA46)</f>
        <v>5.3100000000000591E-2</v>
      </c>
      <c r="BY46" s="358">
        <f t="shared" si="31"/>
        <v>1.1961780138937392</v>
      </c>
      <c r="BZ46" s="557">
        <f t="shared" si="46"/>
        <v>5.3100000000000591E-2</v>
      </c>
      <c r="CA46" s="557"/>
      <c r="CB46" s="353">
        <f>CHOOSE(Controle!$F$178,CD46,CE46)</f>
        <v>2.668808767629649E-3</v>
      </c>
      <c r="CC46" s="358">
        <f t="shared" si="39"/>
        <v>1.1181704104919279</v>
      </c>
      <c r="CD46" s="557">
        <f t="shared" si="47"/>
        <v>2.668808767629649E-3</v>
      </c>
      <c r="CE46" s="875"/>
      <c r="CF46" s="353">
        <f>CHOOSE(Controle!$F$178,CH46,CI46)</f>
        <v>2.668808767629649E-3</v>
      </c>
      <c r="CG46" s="358">
        <f t="shared" si="41"/>
        <v>1.1317469157193079</v>
      </c>
      <c r="CH46" s="557">
        <f t="shared" si="55"/>
        <v>2.668808767629649E-3</v>
      </c>
      <c r="CI46" s="875"/>
      <c r="CJ46" s="353">
        <f>CHOOSE(Controle!$F$178,CL46,CM46)</f>
        <v>2.668808767629649E-3</v>
      </c>
      <c r="CK46" s="358">
        <f t="shared" si="43"/>
        <v>1.1317469157193079</v>
      </c>
      <c r="CL46" s="557">
        <f t="shared" si="56"/>
        <v>2.668808767629649E-3</v>
      </c>
      <c r="CM46" s="875"/>
      <c r="CP46" s="362">
        <v>43459</v>
      </c>
      <c r="CQ46" s="363" t="s">
        <v>392</v>
      </c>
      <c r="CR46" s="363" t="s">
        <v>404</v>
      </c>
    </row>
    <row r="47" spans="2:96">
      <c r="B47" s="359">
        <f t="shared" si="0"/>
        <v>2030</v>
      </c>
      <c r="C47" s="350">
        <f t="shared" si="54"/>
        <v>47635</v>
      </c>
      <c r="D47" s="360">
        <f>(C47&gt;=Controle!$D$9)*(C47&lt;=Controle!$D$11)*ROUNDUP(E47/12,0)</f>
        <v>4</v>
      </c>
      <c r="E47" s="360">
        <f>(E46+(C47&gt;=Controle!$D$9)*1)*(C47&lt;=Controle!$D$11)</f>
        <v>42</v>
      </c>
      <c r="F47" s="361">
        <f t="shared" si="1"/>
        <v>30</v>
      </c>
      <c r="G47" s="361">
        <f t="shared" si="2"/>
        <v>19</v>
      </c>
      <c r="I47" s="351">
        <f>IF(Painel!$M$8="nominais",PRODUCT(J$6:J47)*J$4+PRODUCT(K$6:K47)*K$4+PRODUCT(L$6:L47)*L$4,1)</f>
        <v>1</v>
      </c>
      <c r="J47" s="886">
        <f>IF($C47&lt;Controle!$G$181,1,1+SUMIF($BP$3:$CM$3,J$3,$BP47:$CM47))</f>
        <v>1.0026688087676296</v>
      </c>
      <c r="K47" s="352">
        <f>IF($C47&lt;Controle!$G$181,1,1+SUMIF($BP$3:$CM$3,K$3,$BP47:$CM47))</f>
        <v>1</v>
      </c>
      <c r="L47" s="352">
        <f>IF($C47&lt;Controle!$G$181,1,1+SUMIF($BP$3:$CM$3,L$3,$BP47:$CM47))</f>
        <v>1</v>
      </c>
      <c r="M47" s="351">
        <f>IF(Painel!$M$8="nominais",PRODUCT(N$6:N47)*N$4+PRODUCT(O$6:O47)*O$4+PRODUCT(P$6:P47)*P$4,1)</f>
        <v>1</v>
      </c>
      <c r="N47" s="352">
        <f>IF($C47&lt;Controle!$G$183,1,1+SUMIF($BP$3:$CM$3,N$3,$BP47:$CM47))</f>
        <v>1.0026688087676296</v>
      </c>
      <c r="O47" s="352">
        <f>IF($C47&lt;Controle!$G$183,1,1+SUMIF($BP$3:$CM$3,O$3,$BP47:$CM47))</f>
        <v>1</v>
      </c>
      <c r="P47" s="352">
        <f>IF($C47&lt;Controle!$G$183,1,1+SUMIF($BP$3:$CM$3,P$3,$BP47:$CM47))</f>
        <v>1</v>
      </c>
      <c r="Q47" s="351">
        <f>IF(Painel!$M$8="nominais",PRODUCT(R$6:R47)*R$4+PRODUCT(S$6:S47)*S$4+PRODUCT(T$6:T47)*T$4,1)</f>
        <v>1</v>
      </c>
      <c r="R47" s="352">
        <f>IF($C47&lt;Controle!$G$185,1,1+SUMIF($BP$3:$CM$3,R$3,$BP47:$CM47))</f>
        <v>1.0026688087676296</v>
      </c>
      <c r="S47" s="352">
        <f>IF($C47&lt;Controle!$G$185,1,1+SUMIF($BP$3:$CM$3,S$3,$BP47:$CM47))</f>
        <v>1</v>
      </c>
      <c r="T47" s="352">
        <f>IF($C47&lt;Controle!$G$185,1,1+SUMIF($BP$3:$CM$3,T$3,$BP47:$CM47))</f>
        <v>1</v>
      </c>
      <c r="U47" s="351">
        <f>IF(Painel!$M$8="nominais",PRODUCT(V$6:V47)*V$4+PRODUCT(W$6:W47)*W$4+PRODUCT(X$6:X47)*X$4,1)</f>
        <v>1</v>
      </c>
      <c r="V47" s="352">
        <f>IF($C47&lt;Controle!$G$185,1,1+SUMIF($BP$3:$CM$3,V$3,$BP47:$CM47))</f>
        <v>1.0026688087676296</v>
      </c>
      <c r="W47" s="352">
        <f>IF($C47&lt;Controle!$G$185,1,1+SUMIF($BP$3:$CM$3,W$3,$BP47:$CM47))</f>
        <v>1</v>
      </c>
      <c r="X47" s="352">
        <f>IF($C47&lt;Controle!$G$185,1,1+SUMIF($BP$3:$CM$3,X$3,$BP47:$CM47))</f>
        <v>1</v>
      </c>
      <c r="Z47" s="353">
        <f>IF(Painel!$M$8="nominais",SUM(AA47),0)</f>
        <v>0</v>
      </c>
      <c r="AA47" s="354">
        <f t="shared" si="3"/>
        <v>2.668808767629649E-3</v>
      </c>
      <c r="AB47" s="353">
        <f>IF(OR(Painel!$M$8="nominais",Painel!$M$8="Moeda Dura"),SUM(AC47),(1+AC47)/(1+SUMIF($BP$3:$CM$3,"ipca",$BP47:$CM47))-1)</f>
        <v>2.1928893952689599E-3</v>
      </c>
      <c r="AC47" s="354">
        <f t="shared" si="4"/>
        <v>4.8675505653430484E-3</v>
      </c>
      <c r="AD47" s="353">
        <f>IF(Painel!$M$8="nominais",SUM(AE47),(1+AE47)/(1+SUMIF($BP$3:$CM$3,"ipca",$BP47:$CM47))-1)</f>
        <v>5.0296958269157033E-2</v>
      </c>
      <c r="AE47" s="354">
        <f t="shared" si="5"/>
        <v>5.3100000000000591E-2</v>
      </c>
      <c r="AF47" s="353">
        <f>IF(Painel!$M$8="Moeda Dura",SUM(AG47),0)</f>
        <v>0</v>
      </c>
      <c r="AG47" s="354">
        <f t="shared" si="6"/>
        <v>2.668808767629649E-3</v>
      </c>
      <c r="AH47" s="364"/>
      <c r="AI47" s="353">
        <f>IF(OR(Painel!$M$8="nominais",Painel!$M$8="Moeda Dura"),SUM(AJ47),(1+AJ47)/(1+SUMIF($BP$3:$CM$3,"ipca",$BP47:$CM47))-1)</f>
        <v>8.0251368641515164E-3</v>
      </c>
      <c r="AJ47" s="354">
        <f t="shared" si="7"/>
        <v>1.0715363187405735E-2</v>
      </c>
      <c r="AK47" s="354">
        <f t="shared" si="8"/>
        <v>0</v>
      </c>
      <c r="AL47" s="353">
        <f>IF(OR(Painel!$M$8="nominais",Painel!$M$8="Moeda Dura"),SUM(AM47),(1+AM47)/(1+SUMIF($BP$3:$CM$3,"ipca",$BP47:$CM47))-1)</f>
        <v>3.8396234349153957E-3</v>
      </c>
      <c r="AM47" s="354">
        <f t="shared" si="9"/>
        <v>6.5186794232325873E-3</v>
      </c>
      <c r="AN47" s="354">
        <f t="shared" si="10"/>
        <v>0</v>
      </c>
      <c r="AO47" s="356">
        <f>IF(OR(Painel!$M$8="nominais",Painel!$M$8="Moeda Dura"),SUM(AP47),(1+AP47)/(1+SUMIF($BP$3:$CM$3,"ipca",$BP47:$CM47))-1)</f>
        <v>3.8396234349153957E-3</v>
      </c>
      <c r="AP47" s="354">
        <f t="shared" si="11"/>
        <v>6.5186794232325873E-3</v>
      </c>
      <c r="AQ47" s="354">
        <f t="shared" si="12"/>
        <v>0</v>
      </c>
      <c r="AR47" s="356">
        <f>IF(OR(Painel!$M$8="nominais",Painel!$M$8="Moeda Dura"),SUM(AS47),(1+AS47)/(1+SUMIF($BP$3:$CM$3,"ipca",$BP47:$CM47))-1)</f>
        <v>3.8396234349153957E-3</v>
      </c>
      <c r="AS47" s="354">
        <f t="shared" si="13"/>
        <v>6.5186794232325873E-3</v>
      </c>
      <c r="AT47" s="354">
        <f t="shared" si="14"/>
        <v>0</v>
      </c>
      <c r="AU47" s="353">
        <f>IF(OR(Painel!$M$8="nominais",Painel!$M$8="Moeda Dura"),SUM(AV47),(1+AV47)/(1+SUMIF($BP$3:$CM$3,"ipca",$BP47:$CM47))-1)</f>
        <v>3.8396234349153957E-3</v>
      </c>
      <c r="AV47" s="354">
        <f t="shared" si="15"/>
        <v>6.5186794232325873E-3</v>
      </c>
      <c r="AW47" s="354">
        <f t="shared" si="16"/>
        <v>0</v>
      </c>
      <c r="AX47" s="353">
        <f>IF(OR(Painel!$M$8="nominais",Painel!$M$8="Moeda Dura"),SUM(AY47),(1+AY47)/(1+SUMIF($BP$3:$CM$3,"ipca",$BP47:$CM47))-1)</f>
        <v>3.8396234349153957E-3</v>
      </c>
      <c r="AY47" s="354">
        <f t="shared" si="17"/>
        <v>6.5186794232325873E-3</v>
      </c>
      <c r="AZ47" s="354">
        <f t="shared" si="18"/>
        <v>0</v>
      </c>
      <c r="BA47" s="353">
        <f>IF(OR(Painel!$M$8="nominais",Painel!$M$8="Moeda Dura"),SUM(BB47),(1+BB47)/(1+SUMIF($BP$3:$CM$3,"ipca",$BP47:$CM47))-1)</f>
        <v>-2.6617051854938012E-3</v>
      </c>
      <c r="BB47" s="354">
        <f t="shared" si="19"/>
        <v>0</v>
      </c>
      <c r="BC47" s="354">
        <f t="shared" si="20"/>
        <v>0</v>
      </c>
      <c r="BD47" s="353">
        <f>IF(OR(Painel!$M$8="nominais",Painel!$M$8="Moeda Dura"),SUM(BE47),(1+BE47)/(1+SUMIF($BP$3:$CM$3,"ipca",$BP47:$CM47))-1)</f>
        <v>-2.6617051854938012E-3</v>
      </c>
      <c r="BE47" s="354">
        <f t="shared" si="21"/>
        <v>0</v>
      </c>
      <c r="BF47" s="354">
        <f t="shared" si="22"/>
        <v>0</v>
      </c>
      <c r="BG47" s="353">
        <f>IF(OR(Painel!$M$8="nominais",Painel!$M$8="Moeda Dura"),SUM(BH47),(1+BH47)/(1+SUMIF($BP$3:$CM$3,"ipca",$BP47:$CM47))-1)</f>
        <v>-2.6617051854938012E-3</v>
      </c>
      <c r="BH47" s="354">
        <f t="shared" si="23"/>
        <v>0</v>
      </c>
      <c r="BI47" s="354">
        <f t="shared" si="24"/>
        <v>0</v>
      </c>
      <c r="BJ47" s="353">
        <f>IF(OR(Painel!$M$8="nominais",Painel!$M$8="Moeda Dura"),SUM(BK47),(1+BK47)/(1+SUMIF($BP$3:$CM$3,"ipca",$BP47:$CM47))-1)</f>
        <v>-2.6617051854938012E-3</v>
      </c>
      <c r="BK47" s="354">
        <f t="shared" si="25"/>
        <v>0</v>
      </c>
      <c r="BL47" s="354">
        <f t="shared" si="26"/>
        <v>0</v>
      </c>
      <c r="BM47" s="353">
        <f>IF(OR(Painel!$M$8="nominais",Painel!$M$8="Moeda Dura"),SUM(BN47),(1+BN47)/(1+SUMIF($BP$3:$CM$3,"ipca",$BP47:$CM47))-1)</f>
        <v>-2.6617051854938012E-3</v>
      </c>
      <c r="BN47" s="354">
        <f t="shared" si="27"/>
        <v>0</v>
      </c>
      <c r="BP47" s="353">
        <f>CHOOSE(Controle!$F$178,BR47,BS47)</f>
        <v>4.8675505653430484E-3</v>
      </c>
      <c r="BQ47" s="358">
        <f t="shared" si="50"/>
        <v>1.2204419377865714</v>
      </c>
      <c r="BR47" s="557">
        <f t="shared" si="45"/>
        <v>4.8675505653430484E-3</v>
      </c>
      <c r="BS47" s="357"/>
      <c r="BT47" s="353">
        <f>CHOOSE(Controle!$F$178,BV47,BW47)</f>
        <v>4.8675505653430484E-3</v>
      </c>
      <c r="BU47" s="358">
        <f t="shared" si="51"/>
        <v>1.2204419377865714</v>
      </c>
      <c r="BV47" s="557">
        <f t="shared" si="30"/>
        <v>4.8675505653430484E-3</v>
      </c>
      <c r="BW47" s="557"/>
      <c r="BX47" s="353">
        <f>CHOOSE(Controle!$F$178,BZ47,CA47)</f>
        <v>5.3100000000000591E-2</v>
      </c>
      <c r="BY47" s="358">
        <f t="shared" si="31"/>
        <v>1.2012755371832187</v>
      </c>
      <c r="BZ47" s="557">
        <f t="shared" si="46"/>
        <v>5.3100000000000591E-2</v>
      </c>
      <c r="CA47" s="557"/>
      <c r="CB47" s="353">
        <f>CHOOSE(Controle!$F$178,CD47,CE47)</f>
        <v>2.668808767629649E-3</v>
      </c>
      <c r="CC47" s="358">
        <f t="shared" si="39"/>
        <v>1.1211545934871527</v>
      </c>
      <c r="CD47" s="557">
        <f t="shared" si="47"/>
        <v>2.668808767629649E-3</v>
      </c>
      <c r="CE47" s="875"/>
      <c r="CF47" s="353">
        <f>CHOOSE(Controle!$F$178,CH47,CI47)</f>
        <v>2.668808767629649E-3</v>
      </c>
      <c r="CG47" s="358">
        <f t="shared" si="41"/>
        <v>1.1347673318107174</v>
      </c>
      <c r="CH47" s="557">
        <f t="shared" si="55"/>
        <v>2.668808767629649E-3</v>
      </c>
      <c r="CI47" s="875"/>
      <c r="CJ47" s="353">
        <f>CHOOSE(Controle!$F$178,CL47,CM47)</f>
        <v>2.668808767629649E-3</v>
      </c>
      <c r="CK47" s="358">
        <f t="shared" si="43"/>
        <v>1.1347673318107174</v>
      </c>
      <c r="CL47" s="557">
        <f t="shared" si="56"/>
        <v>2.668808767629649E-3</v>
      </c>
      <c r="CM47" s="875"/>
      <c r="CP47" s="365">
        <v>43466</v>
      </c>
      <c r="CQ47" s="366" t="s">
        <v>392</v>
      </c>
      <c r="CR47" s="366" t="s">
        <v>390</v>
      </c>
    </row>
    <row r="48" spans="2:96">
      <c r="B48" s="359">
        <f t="shared" si="0"/>
        <v>2030</v>
      </c>
      <c r="C48" s="350">
        <f t="shared" si="54"/>
        <v>47665</v>
      </c>
      <c r="D48" s="360">
        <f>(C48&gt;=Controle!$D$9)*(C48&lt;=Controle!$D$11)*ROUNDUP(E48/12,0)</f>
        <v>4</v>
      </c>
      <c r="E48" s="360">
        <f>(E47+(C48&gt;=Controle!$D$9)*1)*(C48&lt;=Controle!$D$11)</f>
        <v>43</v>
      </c>
      <c r="F48" s="361">
        <f t="shared" si="1"/>
        <v>31</v>
      </c>
      <c r="G48" s="361">
        <f t="shared" si="2"/>
        <v>23</v>
      </c>
      <c r="I48" s="351">
        <f>IF(Painel!$M$8="nominais",PRODUCT(J$6:J48)*J$4+PRODUCT(K$6:K48)*K$4+PRODUCT(L$6:L48)*L$4,1)</f>
        <v>1</v>
      </c>
      <c r="J48" s="886">
        <f>IF($C48&lt;Controle!$G$181,1,1+SUMIF($BP$3:$CM$3,J$3,$BP48:$CM48))</f>
        <v>1.0026688087676296</v>
      </c>
      <c r="K48" s="352">
        <f>IF($C48&lt;Controle!$G$181,1,1+SUMIF($BP$3:$CM$3,K$3,$BP48:$CM48))</f>
        <v>1</v>
      </c>
      <c r="L48" s="352">
        <f>IF($C48&lt;Controle!$G$181,1,1+SUMIF($BP$3:$CM$3,L$3,$BP48:$CM48))</f>
        <v>1</v>
      </c>
      <c r="M48" s="351">
        <f>IF(Painel!$M$8="nominais",PRODUCT(N$6:N48)*N$4+PRODUCT(O$6:O48)*O$4+PRODUCT(P$6:P48)*P$4,1)</f>
        <v>1</v>
      </c>
      <c r="N48" s="352">
        <f>IF($C48&lt;Controle!$G$183,1,1+SUMIF($BP$3:$CM$3,N$3,$BP48:$CM48))</f>
        <v>1.0026688087676296</v>
      </c>
      <c r="O48" s="352">
        <f>IF($C48&lt;Controle!$G$183,1,1+SUMIF($BP$3:$CM$3,O$3,$BP48:$CM48))</f>
        <v>1</v>
      </c>
      <c r="P48" s="352">
        <f>IF($C48&lt;Controle!$G$183,1,1+SUMIF($BP$3:$CM$3,P$3,$BP48:$CM48))</f>
        <v>1</v>
      </c>
      <c r="Q48" s="351">
        <f>IF(Painel!$M$8="nominais",PRODUCT(R$6:R48)*R$4+PRODUCT(S$6:S48)*S$4+PRODUCT(T$6:T48)*T$4,1)</f>
        <v>1</v>
      </c>
      <c r="R48" s="352">
        <f>IF($C48&lt;Controle!$G$185,1,1+SUMIF($BP$3:$CM$3,R$3,$BP48:$CM48))</f>
        <v>1.0026688087676296</v>
      </c>
      <c r="S48" s="352">
        <f>IF($C48&lt;Controle!$G$185,1,1+SUMIF($BP$3:$CM$3,S$3,$BP48:$CM48))</f>
        <v>1</v>
      </c>
      <c r="T48" s="352">
        <f>IF($C48&lt;Controle!$G$185,1,1+SUMIF($BP$3:$CM$3,T$3,$BP48:$CM48))</f>
        <v>1</v>
      </c>
      <c r="U48" s="351">
        <f>IF(Painel!$M$8="nominais",PRODUCT(V$6:V48)*V$4+PRODUCT(W$6:W48)*W$4+PRODUCT(X$6:X48)*X$4,1)</f>
        <v>1</v>
      </c>
      <c r="V48" s="352">
        <f>IF($C48&lt;Controle!$G$185,1,1+SUMIF($BP$3:$CM$3,V$3,$BP48:$CM48))</f>
        <v>1.0026688087676296</v>
      </c>
      <c r="W48" s="352">
        <f>IF($C48&lt;Controle!$G$185,1,1+SUMIF($BP$3:$CM$3,W$3,$BP48:$CM48))</f>
        <v>1</v>
      </c>
      <c r="X48" s="352">
        <f>IF($C48&lt;Controle!$G$185,1,1+SUMIF($BP$3:$CM$3,X$3,$BP48:$CM48))</f>
        <v>1</v>
      </c>
      <c r="Z48" s="353">
        <f>IF(Painel!$M$8="nominais",SUM(AA48),0)</f>
        <v>0</v>
      </c>
      <c r="AA48" s="354">
        <f t="shared" si="3"/>
        <v>2.668808767629649E-3</v>
      </c>
      <c r="AB48" s="353">
        <f>IF(OR(Painel!$M$8="nominais",Painel!$M$8="Moeda Dura"),SUM(AC48),(1+AC48)/(1+SUMIF($BP$3:$CM$3,"ipca",$BP48:$CM48))-1)</f>
        <v>2.1928893952689599E-3</v>
      </c>
      <c r="AC48" s="354">
        <f t="shared" si="4"/>
        <v>4.8675505653430484E-3</v>
      </c>
      <c r="AD48" s="353">
        <f>IF(Painel!$M$8="nominais",SUM(AE48),(1+AE48)/(1+SUMIF($BP$3:$CM$3,"ipca",$BP48:$CM48))-1)</f>
        <v>5.0296958269157033E-2</v>
      </c>
      <c r="AE48" s="354">
        <f t="shared" si="5"/>
        <v>5.3100000000000591E-2</v>
      </c>
      <c r="AF48" s="353">
        <f>IF(Painel!$M$8="Moeda Dura",SUM(AG48),0)</f>
        <v>0</v>
      </c>
      <c r="AG48" s="354">
        <f t="shared" si="6"/>
        <v>2.668808767629649E-3</v>
      </c>
      <c r="AH48" s="364"/>
      <c r="AI48" s="353">
        <f>IF(OR(Painel!$M$8="nominais",Painel!$M$8="Moeda Dura"),SUM(AJ48),(1+AJ48)/(1+SUMIF($BP$3:$CM$3,"ipca",$BP48:$CM48))-1)</f>
        <v>9.2572966819630675E-3</v>
      </c>
      <c r="AJ48" s="354">
        <f t="shared" si="7"/>
        <v>1.1950811404142003E-2</v>
      </c>
      <c r="AK48" s="354">
        <f t="shared" si="8"/>
        <v>0</v>
      </c>
      <c r="AL48" s="353">
        <f>IF(OR(Painel!$M$8="nominais",Painel!$M$8="Moeda Dura"),SUM(AM48),(1+AM48)/(1+SUMIF($BP$3:$CM$3,"ipca",$BP48:$CM48))-1)</f>
        <v>5.2137151916722413E-3</v>
      </c>
      <c r="AM48" s="354">
        <f t="shared" si="9"/>
        <v>7.8964383681172645E-3</v>
      </c>
      <c r="AN48" s="354">
        <f t="shared" si="10"/>
        <v>0</v>
      </c>
      <c r="AO48" s="356">
        <f>IF(OR(Painel!$M$8="nominais",Painel!$M$8="Moeda Dura"),SUM(AP48),(1+AP48)/(1+SUMIF($BP$3:$CM$3,"ipca",$BP48:$CM48))-1)</f>
        <v>5.2137151916722413E-3</v>
      </c>
      <c r="AP48" s="354">
        <f t="shared" si="11"/>
        <v>7.8964383681172645E-3</v>
      </c>
      <c r="AQ48" s="354">
        <f t="shared" si="12"/>
        <v>0</v>
      </c>
      <c r="AR48" s="356">
        <f>IF(OR(Painel!$M$8="nominais",Painel!$M$8="Moeda Dura"),SUM(AS48),(1+AS48)/(1+SUMIF($BP$3:$CM$3,"ipca",$BP48:$CM48))-1)</f>
        <v>5.2137151916722413E-3</v>
      </c>
      <c r="AS48" s="354">
        <f t="shared" si="13"/>
        <v>7.8964383681172645E-3</v>
      </c>
      <c r="AT48" s="354">
        <f t="shared" si="14"/>
        <v>0</v>
      </c>
      <c r="AU48" s="353">
        <f>IF(OR(Painel!$M$8="nominais",Painel!$M$8="Moeda Dura"),SUM(AV48),(1+AV48)/(1+SUMIF($BP$3:$CM$3,"ipca",$BP48:$CM48))-1)</f>
        <v>5.2137151916722413E-3</v>
      </c>
      <c r="AV48" s="354">
        <f t="shared" si="15"/>
        <v>7.8964383681172645E-3</v>
      </c>
      <c r="AW48" s="354">
        <f t="shared" si="16"/>
        <v>0</v>
      </c>
      <c r="AX48" s="353">
        <f>IF(OR(Painel!$M$8="nominais",Painel!$M$8="Moeda Dura"),SUM(AY48),(1+AY48)/(1+SUMIF($BP$3:$CM$3,"ipca",$BP48:$CM48))-1)</f>
        <v>5.2137151916722413E-3</v>
      </c>
      <c r="AY48" s="354">
        <f t="shared" si="17"/>
        <v>7.8964383681172645E-3</v>
      </c>
      <c r="AZ48" s="354">
        <f t="shared" si="18"/>
        <v>0</v>
      </c>
      <c r="BA48" s="353">
        <f>IF(OR(Painel!$M$8="nominais",Painel!$M$8="Moeda Dura"),SUM(BB48),(1+BB48)/(1+SUMIF($BP$3:$CM$3,"ipca",$BP48:$CM48))-1)</f>
        <v>-2.6617051854938012E-3</v>
      </c>
      <c r="BB48" s="354">
        <f t="shared" si="19"/>
        <v>0</v>
      </c>
      <c r="BC48" s="354">
        <f t="shared" si="20"/>
        <v>0</v>
      </c>
      <c r="BD48" s="353">
        <f>IF(OR(Painel!$M$8="nominais",Painel!$M$8="Moeda Dura"),SUM(BE48),(1+BE48)/(1+SUMIF($BP$3:$CM$3,"ipca",$BP48:$CM48))-1)</f>
        <v>-2.6617051854938012E-3</v>
      </c>
      <c r="BE48" s="354">
        <f t="shared" si="21"/>
        <v>0</v>
      </c>
      <c r="BF48" s="354">
        <f t="shared" si="22"/>
        <v>0</v>
      </c>
      <c r="BG48" s="353">
        <f>IF(OR(Painel!$M$8="nominais",Painel!$M$8="Moeda Dura"),SUM(BH48),(1+BH48)/(1+SUMIF($BP$3:$CM$3,"ipca",$BP48:$CM48))-1)</f>
        <v>-2.6617051854938012E-3</v>
      </c>
      <c r="BH48" s="354">
        <f t="shared" si="23"/>
        <v>0</v>
      </c>
      <c r="BI48" s="354">
        <f t="shared" si="24"/>
        <v>0</v>
      </c>
      <c r="BJ48" s="353">
        <f>IF(OR(Painel!$M$8="nominais",Painel!$M$8="Moeda Dura"),SUM(BK48),(1+BK48)/(1+SUMIF($BP$3:$CM$3,"ipca",$BP48:$CM48))-1)</f>
        <v>-2.6617051854938012E-3</v>
      </c>
      <c r="BK48" s="354">
        <f t="shared" si="25"/>
        <v>0</v>
      </c>
      <c r="BL48" s="354">
        <f t="shared" si="26"/>
        <v>0</v>
      </c>
      <c r="BM48" s="353">
        <f>IF(OR(Painel!$M$8="nominais",Painel!$M$8="Moeda Dura"),SUM(BN48),(1+BN48)/(1+SUMIF($BP$3:$CM$3,"ipca",$BP48:$CM48))-1)</f>
        <v>-2.6617051854938012E-3</v>
      </c>
      <c r="BN48" s="354">
        <f t="shared" si="27"/>
        <v>0</v>
      </c>
      <c r="BP48" s="353">
        <f>CHOOSE(Controle!$F$178,BR48,BS48)</f>
        <v>4.8675505653430484E-3</v>
      </c>
      <c r="BQ48" s="358">
        <f t="shared" si="50"/>
        <v>1.2263825006308129</v>
      </c>
      <c r="BR48" s="557">
        <f t="shared" si="45"/>
        <v>4.8675505653430484E-3</v>
      </c>
      <c r="BS48" s="357"/>
      <c r="BT48" s="353">
        <f>CHOOSE(Controle!$F$178,BV48,BW48)</f>
        <v>4.8675505653430484E-3</v>
      </c>
      <c r="BU48" s="358">
        <f t="shared" si="51"/>
        <v>1.2263825006308129</v>
      </c>
      <c r="BV48" s="557">
        <f t="shared" si="30"/>
        <v>4.8675505653430484E-3</v>
      </c>
      <c r="BW48" s="557"/>
      <c r="BX48" s="353">
        <f>CHOOSE(Controle!$F$178,BZ48,CA48)</f>
        <v>5.3100000000000591E-2</v>
      </c>
      <c r="BY48" s="358">
        <f t="shared" si="31"/>
        <v>1.2065658003616515</v>
      </c>
      <c r="BZ48" s="557">
        <f t="shared" si="46"/>
        <v>5.3100000000000591E-2</v>
      </c>
      <c r="CA48" s="557"/>
      <c r="CB48" s="353">
        <f>CHOOSE(Controle!$F$178,CD48,CE48)</f>
        <v>2.668808767629649E-3</v>
      </c>
      <c r="CC48" s="358">
        <f t="shared" si="39"/>
        <v>1.1241467406961194</v>
      </c>
      <c r="CD48" s="557">
        <f t="shared" si="47"/>
        <v>2.668808767629649E-3</v>
      </c>
      <c r="CE48" s="875"/>
      <c r="CF48" s="353">
        <f>CHOOSE(Controle!$F$178,CH48,CI48)</f>
        <v>2.668808767629649E-3</v>
      </c>
      <c r="CG48" s="358">
        <f t="shared" si="41"/>
        <v>1.1377958088150735</v>
      </c>
      <c r="CH48" s="557">
        <f t="shared" si="55"/>
        <v>2.668808767629649E-3</v>
      </c>
      <c r="CI48" s="875"/>
      <c r="CJ48" s="353">
        <f>CHOOSE(Controle!$F$178,CL48,CM48)</f>
        <v>2.668808767629649E-3</v>
      </c>
      <c r="CK48" s="358">
        <f t="shared" si="43"/>
        <v>1.1377958088150735</v>
      </c>
      <c r="CL48" s="557">
        <f t="shared" si="56"/>
        <v>2.668808767629649E-3</v>
      </c>
      <c r="CM48" s="875"/>
      <c r="CP48" s="365">
        <v>43528</v>
      </c>
      <c r="CQ48" s="366" t="s">
        <v>389</v>
      </c>
      <c r="CR48" s="366" t="s">
        <v>391</v>
      </c>
    </row>
    <row r="49" spans="2:96">
      <c r="B49" s="359">
        <f t="shared" si="0"/>
        <v>2030</v>
      </c>
      <c r="C49" s="350">
        <f t="shared" si="54"/>
        <v>47696</v>
      </c>
      <c r="D49" s="360">
        <f>(C49&gt;=Controle!$D$9)*(C49&lt;=Controle!$D$11)*ROUNDUP(E49/12,0)</f>
        <v>4</v>
      </c>
      <c r="E49" s="360">
        <f>(E48+(C49&gt;=Controle!$D$9)*1)*(C49&lt;=Controle!$D$11)</f>
        <v>44</v>
      </c>
      <c r="F49" s="361">
        <f t="shared" si="1"/>
        <v>31</v>
      </c>
      <c r="G49" s="361">
        <f t="shared" si="2"/>
        <v>22</v>
      </c>
      <c r="I49" s="351">
        <f>IF(Painel!$M$8="nominais",PRODUCT(J$6:J49)*J$4+PRODUCT(K$6:K49)*K$4+PRODUCT(L$6:L49)*L$4,1)</f>
        <v>1</v>
      </c>
      <c r="J49" s="886">
        <f>IF($C49&lt;Controle!$G$181,1,1+SUMIF($BP$3:$CM$3,J$3,$BP49:$CM49))</f>
        <v>1.0026688087676296</v>
      </c>
      <c r="K49" s="352">
        <f>IF($C49&lt;Controle!$G$181,1,1+SUMIF($BP$3:$CM$3,K$3,$BP49:$CM49))</f>
        <v>1</v>
      </c>
      <c r="L49" s="352">
        <f>IF($C49&lt;Controle!$G$181,1,1+SUMIF($BP$3:$CM$3,L$3,$BP49:$CM49))</f>
        <v>1</v>
      </c>
      <c r="M49" s="351">
        <f>IF(Painel!$M$8="nominais",PRODUCT(N$6:N49)*N$4+PRODUCT(O$6:O49)*O$4+PRODUCT(P$6:P49)*P$4,1)</f>
        <v>1</v>
      </c>
      <c r="N49" s="352">
        <f>IF($C49&lt;Controle!$G$183,1,1+SUMIF($BP$3:$CM$3,N$3,$BP49:$CM49))</f>
        <v>1.0026688087676296</v>
      </c>
      <c r="O49" s="352">
        <f>IF($C49&lt;Controle!$G$183,1,1+SUMIF($BP$3:$CM$3,O$3,$BP49:$CM49))</f>
        <v>1</v>
      </c>
      <c r="P49" s="352">
        <f>IF($C49&lt;Controle!$G$183,1,1+SUMIF($BP$3:$CM$3,P$3,$BP49:$CM49))</f>
        <v>1</v>
      </c>
      <c r="Q49" s="351">
        <f>IF(Painel!$M$8="nominais",PRODUCT(R$6:R49)*R$4+PRODUCT(S$6:S49)*S$4+PRODUCT(T$6:T49)*T$4,1)</f>
        <v>1</v>
      </c>
      <c r="R49" s="352">
        <f>IF($C49&lt;Controle!$G$185,1,1+SUMIF($BP$3:$CM$3,R$3,$BP49:$CM49))</f>
        <v>1.0026688087676296</v>
      </c>
      <c r="S49" s="352">
        <f>IF($C49&lt;Controle!$G$185,1,1+SUMIF($BP$3:$CM$3,S$3,$BP49:$CM49))</f>
        <v>1</v>
      </c>
      <c r="T49" s="352">
        <f>IF($C49&lt;Controle!$G$185,1,1+SUMIF($BP$3:$CM$3,T$3,$BP49:$CM49))</f>
        <v>1</v>
      </c>
      <c r="U49" s="351">
        <f>IF(Painel!$M$8="nominais",PRODUCT(V$6:V49)*V$4+PRODUCT(W$6:W49)*W$4+PRODUCT(X$6:X49)*X$4,1)</f>
        <v>1</v>
      </c>
      <c r="V49" s="352">
        <f>IF($C49&lt;Controle!$G$185,1,1+SUMIF($BP$3:$CM$3,V$3,$BP49:$CM49))</f>
        <v>1.0026688087676296</v>
      </c>
      <c r="W49" s="352">
        <f>IF($C49&lt;Controle!$G$185,1,1+SUMIF($BP$3:$CM$3,W$3,$BP49:$CM49))</f>
        <v>1</v>
      </c>
      <c r="X49" s="352">
        <f>IF($C49&lt;Controle!$G$185,1,1+SUMIF($BP$3:$CM$3,X$3,$BP49:$CM49))</f>
        <v>1</v>
      </c>
      <c r="Z49" s="353">
        <f>IF(Painel!$M$8="nominais",SUM(AA49),0)</f>
        <v>0</v>
      </c>
      <c r="AA49" s="354">
        <f t="shared" si="3"/>
        <v>2.668808767629649E-3</v>
      </c>
      <c r="AB49" s="353">
        <f>IF(OR(Painel!$M$8="nominais",Painel!$M$8="Moeda Dura"),SUM(AC49),(1+AC49)/(1+SUMIF($BP$3:$CM$3,"ipca",$BP49:$CM49))-1)</f>
        <v>2.1928893952689599E-3</v>
      </c>
      <c r="AC49" s="354">
        <f t="shared" si="4"/>
        <v>4.8675505653430484E-3</v>
      </c>
      <c r="AD49" s="353">
        <f>IF(Painel!$M$8="nominais",SUM(AE49),(1+AE49)/(1+SUMIF($BP$3:$CM$3,"ipca",$BP49:$CM49))-1)</f>
        <v>5.0296958269157033E-2</v>
      </c>
      <c r="AE49" s="354">
        <f t="shared" si="5"/>
        <v>5.3100000000000591E-2</v>
      </c>
      <c r="AF49" s="353">
        <f>IF(Painel!$M$8="Moeda Dura",SUM(AG49),0)</f>
        <v>0</v>
      </c>
      <c r="AG49" s="354">
        <f t="shared" si="6"/>
        <v>2.668808767629649E-3</v>
      </c>
      <c r="AH49" s="364"/>
      <c r="AI49" s="353">
        <f>IF(OR(Painel!$M$8="nominais",Painel!$M$8="Moeda Dura"),SUM(AJ49),(1+AJ49)/(1+SUMIF($BP$3:$CM$3,"ipca",$BP49:$CM49))-1)</f>
        <v>8.9491155996026528E-3</v>
      </c>
      <c r="AJ49" s="354">
        <f t="shared" si="7"/>
        <v>1.1641807845407026E-2</v>
      </c>
      <c r="AK49" s="354">
        <f t="shared" si="8"/>
        <v>0</v>
      </c>
      <c r="AL49" s="353">
        <f>IF(OR(Painel!$M$8="nominais",Painel!$M$8="Moeda Dura"),SUM(AM49),(1+AM49)/(1+SUMIF($BP$3:$CM$3,"ipca",$BP49:$CM49))-1)</f>
        <v>4.8700160180230601E-3</v>
      </c>
      <c r="AM49" s="354">
        <f t="shared" si="9"/>
        <v>7.551821927100022E-3</v>
      </c>
      <c r="AN49" s="354">
        <f t="shared" si="10"/>
        <v>0</v>
      </c>
      <c r="AO49" s="356">
        <f>IF(OR(Painel!$M$8="nominais",Painel!$M$8="Moeda Dura"),SUM(AP49),(1+AP49)/(1+SUMIF($BP$3:$CM$3,"ipca",$BP49:$CM49))-1)</f>
        <v>4.8700160180230601E-3</v>
      </c>
      <c r="AP49" s="354">
        <f t="shared" si="11"/>
        <v>7.551821927100022E-3</v>
      </c>
      <c r="AQ49" s="354">
        <f t="shared" si="12"/>
        <v>0</v>
      </c>
      <c r="AR49" s="356">
        <f>IF(OR(Painel!$M$8="nominais",Painel!$M$8="Moeda Dura"),SUM(AS49),(1+AS49)/(1+SUMIF($BP$3:$CM$3,"ipca",$BP49:$CM49))-1)</f>
        <v>4.8700160180230601E-3</v>
      </c>
      <c r="AS49" s="354">
        <f t="shared" si="13"/>
        <v>7.551821927100022E-3</v>
      </c>
      <c r="AT49" s="354">
        <f t="shared" si="14"/>
        <v>0</v>
      </c>
      <c r="AU49" s="353">
        <f>IF(OR(Painel!$M$8="nominais",Painel!$M$8="Moeda Dura"),SUM(AV49),(1+AV49)/(1+SUMIF($BP$3:$CM$3,"ipca",$BP49:$CM49))-1)</f>
        <v>4.8700160180230601E-3</v>
      </c>
      <c r="AV49" s="354">
        <f t="shared" si="15"/>
        <v>7.551821927100022E-3</v>
      </c>
      <c r="AW49" s="354">
        <f t="shared" si="16"/>
        <v>0</v>
      </c>
      <c r="AX49" s="353">
        <f>IF(OR(Painel!$M$8="nominais",Painel!$M$8="Moeda Dura"),SUM(AY49),(1+AY49)/(1+SUMIF($BP$3:$CM$3,"ipca",$BP49:$CM49))-1)</f>
        <v>4.8700160180230601E-3</v>
      </c>
      <c r="AY49" s="354">
        <f t="shared" si="17"/>
        <v>7.551821927100022E-3</v>
      </c>
      <c r="AZ49" s="354">
        <f t="shared" si="18"/>
        <v>0</v>
      </c>
      <c r="BA49" s="353">
        <f>IF(OR(Painel!$M$8="nominais",Painel!$M$8="Moeda Dura"),SUM(BB49),(1+BB49)/(1+SUMIF($BP$3:$CM$3,"ipca",$BP49:$CM49))-1)</f>
        <v>-2.6617051854938012E-3</v>
      </c>
      <c r="BB49" s="354">
        <f t="shared" si="19"/>
        <v>0</v>
      </c>
      <c r="BC49" s="354">
        <f t="shared" si="20"/>
        <v>0</v>
      </c>
      <c r="BD49" s="353">
        <f>IF(OR(Painel!$M$8="nominais",Painel!$M$8="Moeda Dura"),SUM(BE49),(1+BE49)/(1+SUMIF($BP$3:$CM$3,"ipca",$BP49:$CM49))-1)</f>
        <v>-2.6617051854938012E-3</v>
      </c>
      <c r="BE49" s="354">
        <f t="shared" si="21"/>
        <v>0</v>
      </c>
      <c r="BF49" s="354">
        <f t="shared" si="22"/>
        <v>0</v>
      </c>
      <c r="BG49" s="353">
        <f>IF(OR(Painel!$M$8="nominais",Painel!$M$8="Moeda Dura"),SUM(BH49),(1+BH49)/(1+SUMIF($BP$3:$CM$3,"ipca",$BP49:$CM49))-1)</f>
        <v>-2.6617051854938012E-3</v>
      </c>
      <c r="BH49" s="354">
        <f t="shared" si="23"/>
        <v>0</v>
      </c>
      <c r="BI49" s="354">
        <f t="shared" si="24"/>
        <v>0</v>
      </c>
      <c r="BJ49" s="353">
        <f>IF(OR(Painel!$M$8="nominais",Painel!$M$8="Moeda Dura"),SUM(BK49),(1+BK49)/(1+SUMIF($BP$3:$CM$3,"ipca",$BP49:$CM49))-1)</f>
        <v>-2.6617051854938012E-3</v>
      </c>
      <c r="BK49" s="354">
        <f t="shared" si="25"/>
        <v>0</v>
      </c>
      <c r="BL49" s="354">
        <f t="shared" si="26"/>
        <v>0</v>
      </c>
      <c r="BM49" s="353">
        <f>IF(OR(Painel!$M$8="nominais",Painel!$M$8="Moeda Dura"),SUM(BN49),(1+BN49)/(1+SUMIF($BP$3:$CM$3,"ipca",$BP49:$CM49))-1)</f>
        <v>-2.6617051854938012E-3</v>
      </c>
      <c r="BN49" s="354">
        <f t="shared" si="27"/>
        <v>0</v>
      </c>
      <c r="BP49" s="353">
        <f>CHOOSE(Controle!$F$178,BR49,BS49)</f>
        <v>4.8675505653430484E-3</v>
      </c>
      <c r="BQ49" s="358">
        <f t="shared" si="50"/>
        <v>1.2323519794650852</v>
      </c>
      <c r="BR49" s="557">
        <f t="shared" si="45"/>
        <v>4.8675505653430484E-3</v>
      </c>
      <c r="BS49" s="357"/>
      <c r="BT49" s="353">
        <f>CHOOSE(Controle!$F$178,BV49,BW49)</f>
        <v>4.8675505653430484E-3</v>
      </c>
      <c r="BU49" s="358">
        <f t="shared" si="51"/>
        <v>1.2323519794650852</v>
      </c>
      <c r="BV49" s="557">
        <f t="shared" si="30"/>
        <v>4.8675505653430484E-3</v>
      </c>
      <c r="BW49" s="557"/>
      <c r="BX49" s="353">
        <f>CHOOSE(Controle!$F$178,BZ49,CA49)</f>
        <v>5.3100000000000591E-2</v>
      </c>
      <c r="BY49" s="358">
        <f t="shared" si="31"/>
        <v>1.2118793611796606</v>
      </c>
      <c r="BZ49" s="557">
        <f t="shared" si="46"/>
        <v>5.3100000000000591E-2</v>
      </c>
      <c r="CA49" s="557"/>
      <c r="CB49" s="353">
        <f>CHOOSE(Controle!$F$178,CD49,CE49)</f>
        <v>2.668808767629649E-3</v>
      </c>
      <c r="CC49" s="358">
        <f t="shared" si="39"/>
        <v>1.1271468733737915</v>
      </c>
      <c r="CD49" s="557">
        <f t="shared" si="47"/>
        <v>2.668808767629649E-3</v>
      </c>
      <c r="CE49" s="875"/>
      <c r="CF49" s="353">
        <f>CHOOSE(Controle!$F$178,CH49,CI49)</f>
        <v>2.668808767629649E-3</v>
      </c>
      <c r="CG49" s="358">
        <f t="shared" si="41"/>
        <v>1.1408323682454113</v>
      </c>
      <c r="CH49" s="557">
        <f t="shared" si="55"/>
        <v>2.668808767629649E-3</v>
      </c>
      <c r="CI49" s="875"/>
      <c r="CJ49" s="353">
        <f>CHOOSE(Controle!$F$178,CL49,CM49)</f>
        <v>2.668808767629649E-3</v>
      </c>
      <c r="CK49" s="358">
        <f t="shared" si="43"/>
        <v>1.1408323682454113</v>
      </c>
      <c r="CL49" s="557">
        <f t="shared" si="56"/>
        <v>2.668808767629649E-3</v>
      </c>
      <c r="CM49" s="875"/>
      <c r="CP49" s="365">
        <v>43529</v>
      </c>
      <c r="CQ49" s="366" t="s">
        <v>392</v>
      </c>
      <c r="CR49" s="366" t="s">
        <v>391</v>
      </c>
    </row>
    <row r="50" spans="2:96">
      <c r="B50" s="359">
        <f t="shared" ref="B50:B113" si="57">YEAR(C50)</f>
        <v>2030</v>
      </c>
      <c r="C50" s="350">
        <f t="shared" si="54"/>
        <v>47727</v>
      </c>
      <c r="D50" s="360">
        <f>(C50&gt;=Controle!$D$9)*(C50&lt;=Controle!$D$11)*ROUNDUP(E50/12,0)</f>
        <v>4</v>
      </c>
      <c r="E50" s="360">
        <f>(E49+(C50&gt;=Controle!$D$9)*1)*(C50&lt;=Controle!$D$11)</f>
        <v>45</v>
      </c>
      <c r="F50" s="361">
        <f t="shared" si="1"/>
        <v>30</v>
      </c>
      <c r="G50" s="361">
        <f t="shared" si="2"/>
        <v>21</v>
      </c>
      <c r="I50" s="351">
        <f>IF(Painel!$M$8="nominais",PRODUCT(J$6:J50)*J$4+PRODUCT(K$6:K50)*K$4+PRODUCT(L$6:L50)*L$4,1)</f>
        <v>1</v>
      </c>
      <c r="J50" s="886">
        <f>IF($C50&lt;Controle!$G$181,1,1+SUMIF($BP$3:$CM$3,J$3,$BP50:$CM50))</f>
        <v>1.0026688087676296</v>
      </c>
      <c r="K50" s="352">
        <f>IF($C50&lt;Controle!$G$181,1,1+SUMIF($BP$3:$CM$3,K$3,$BP50:$CM50))</f>
        <v>1</v>
      </c>
      <c r="L50" s="352">
        <f>IF($C50&lt;Controle!$G$181,1,1+SUMIF($BP$3:$CM$3,L$3,$BP50:$CM50))</f>
        <v>1</v>
      </c>
      <c r="M50" s="351">
        <f>IF(Painel!$M$8="nominais",PRODUCT(N$6:N50)*N$4+PRODUCT(O$6:O50)*O$4+PRODUCT(P$6:P50)*P$4,1)</f>
        <v>1</v>
      </c>
      <c r="N50" s="352">
        <f>IF($C50&lt;Controle!$G$183,1,1+SUMIF($BP$3:$CM$3,N$3,$BP50:$CM50))</f>
        <v>1.0026688087676296</v>
      </c>
      <c r="O50" s="352">
        <f>IF($C50&lt;Controle!$G$183,1,1+SUMIF($BP$3:$CM$3,O$3,$BP50:$CM50))</f>
        <v>1</v>
      </c>
      <c r="P50" s="352">
        <f>IF($C50&lt;Controle!$G$183,1,1+SUMIF($BP$3:$CM$3,P$3,$BP50:$CM50))</f>
        <v>1</v>
      </c>
      <c r="Q50" s="351">
        <f>IF(Painel!$M$8="nominais",PRODUCT(R$6:R50)*R$4+PRODUCT(S$6:S50)*S$4+PRODUCT(T$6:T50)*T$4,1)</f>
        <v>1</v>
      </c>
      <c r="R50" s="352">
        <f>IF($C50&lt;Controle!$G$185,1,1+SUMIF($BP$3:$CM$3,R$3,$BP50:$CM50))</f>
        <v>1.0026688087676296</v>
      </c>
      <c r="S50" s="352">
        <f>IF($C50&lt;Controle!$G$185,1,1+SUMIF($BP$3:$CM$3,S$3,$BP50:$CM50))</f>
        <v>1</v>
      </c>
      <c r="T50" s="352">
        <f>IF($C50&lt;Controle!$G$185,1,1+SUMIF($BP$3:$CM$3,T$3,$BP50:$CM50))</f>
        <v>1</v>
      </c>
      <c r="U50" s="351">
        <f>IF(Painel!$M$8="nominais",PRODUCT(V$6:V50)*V$4+PRODUCT(W$6:W50)*W$4+PRODUCT(X$6:X50)*X$4,1)</f>
        <v>1</v>
      </c>
      <c r="V50" s="352">
        <f>IF($C50&lt;Controle!$G$185,1,1+SUMIF($BP$3:$CM$3,V$3,$BP50:$CM50))</f>
        <v>1.0026688087676296</v>
      </c>
      <c r="W50" s="352">
        <f>IF($C50&lt;Controle!$G$185,1,1+SUMIF($BP$3:$CM$3,W$3,$BP50:$CM50))</f>
        <v>1</v>
      </c>
      <c r="X50" s="352">
        <f>IF($C50&lt;Controle!$G$185,1,1+SUMIF($BP$3:$CM$3,X$3,$BP50:$CM50))</f>
        <v>1</v>
      </c>
      <c r="Z50" s="353">
        <f>IF(Painel!$M$8="nominais",SUM(AA50),0)</f>
        <v>0</v>
      </c>
      <c r="AA50" s="354">
        <f t="shared" si="3"/>
        <v>2.668808767629649E-3</v>
      </c>
      <c r="AB50" s="353">
        <f>IF(OR(Painel!$M$8="nominais",Painel!$M$8="Moeda Dura"),SUM(AC50),(1+AC50)/(1+SUMIF($BP$3:$CM$3,"ipca",$BP50:$CM50))-1)</f>
        <v>2.1928893952689599E-3</v>
      </c>
      <c r="AC50" s="354">
        <f t="shared" si="4"/>
        <v>4.8675505653430484E-3</v>
      </c>
      <c r="AD50" s="353">
        <f>IF(Painel!$M$8="nominais",SUM(AE50),(1+AE50)/(1+SUMIF($BP$3:$CM$3,"ipca",$BP50:$CM50))-1)</f>
        <v>5.0296958269157033E-2</v>
      </c>
      <c r="AE50" s="354">
        <f t="shared" si="5"/>
        <v>5.3100000000000591E-2</v>
      </c>
      <c r="AF50" s="353">
        <f>IF(Painel!$M$8="Moeda Dura",SUM(AG50),0)</f>
        <v>0</v>
      </c>
      <c r="AG50" s="354">
        <f t="shared" si="6"/>
        <v>2.668808767629649E-3</v>
      </c>
      <c r="AH50" s="364"/>
      <c r="AI50" s="353">
        <f>IF(OR(Painel!$M$8="nominais",Painel!$M$8="Moeda Dura"),SUM(AJ50),(1+AJ50)/(1+SUMIF($BP$3:$CM$3,"ipca",$BP50:$CM50))-1)</f>
        <v>8.6410286216693777E-3</v>
      </c>
      <c r="AJ50" s="354">
        <f t="shared" si="7"/>
        <v>1.1332898642245848E-2</v>
      </c>
      <c r="AK50" s="354">
        <f t="shared" si="8"/>
        <v>0</v>
      </c>
      <c r="AL50" s="353">
        <f>IF(OR(Painel!$M$8="nominais",Painel!$M$8="Moeda Dura"),SUM(AM50),(1+AM50)/(1+SUMIF($BP$3:$CM$3,"ipca",$BP50:$CM50))-1)</f>
        <v>4.5264343607989144E-3</v>
      </c>
      <c r="AM50" s="354">
        <f t="shared" si="9"/>
        <v>7.2073233161367156E-3</v>
      </c>
      <c r="AN50" s="354">
        <f t="shared" si="10"/>
        <v>0</v>
      </c>
      <c r="AO50" s="356">
        <f>IF(OR(Painel!$M$8="nominais",Painel!$M$8="Moeda Dura"),SUM(AP50),(1+AP50)/(1+SUMIF($BP$3:$CM$3,"ipca",$BP50:$CM50))-1)</f>
        <v>4.5264343607989144E-3</v>
      </c>
      <c r="AP50" s="354">
        <f t="shared" si="11"/>
        <v>7.2073233161367156E-3</v>
      </c>
      <c r="AQ50" s="354">
        <f t="shared" si="12"/>
        <v>0</v>
      </c>
      <c r="AR50" s="356">
        <f>IF(OR(Painel!$M$8="nominais",Painel!$M$8="Moeda Dura"),SUM(AS50),(1+AS50)/(1+SUMIF($BP$3:$CM$3,"ipca",$BP50:$CM50))-1)</f>
        <v>4.5264343607989144E-3</v>
      </c>
      <c r="AS50" s="354">
        <f t="shared" si="13"/>
        <v>7.2073233161367156E-3</v>
      </c>
      <c r="AT50" s="354">
        <f t="shared" si="14"/>
        <v>0</v>
      </c>
      <c r="AU50" s="353">
        <f>IF(OR(Painel!$M$8="nominais",Painel!$M$8="Moeda Dura"),SUM(AV50),(1+AV50)/(1+SUMIF($BP$3:$CM$3,"ipca",$BP50:$CM50))-1)</f>
        <v>4.5264343607989144E-3</v>
      </c>
      <c r="AV50" s="354">
        <f t="shared" si="15"/>
        <v>7.2073233161367156E-3</v>
      </c>
      <c r="AW50" s="354">
        <f t="shared" si="16"/>
        <v>0</v>
      </c>
      <c r="AX50" s="353">
        <f>IF(OR(Painel!$M$8="nominais",Painel!$M$8="Moeda Dura"),SUM(AY50),(1+AY50)/(1+SUMIF($BP$3:$CM$3,"ipca",$BP50:$CM50))-1)</f>
        <v>4.5264343607989144E-3</v>
      </c>
      <c r="AY50" s="354">
        <f t="shared" si="17"/>
        <v>7.2073233161367156E-3</v>
      </c>
      <c r="AZ50" s="354">
        <f t="shared" si="18"/>
        <v>0</v>
      </c>
      <c r="BA50" s="353">
        <f>IF(OR(Painel!$M$8="nominais",Painel!$M$8="Moeda Dura"),SUM(BB50),(1+BB50)/(1+SUMIF($BP$3:$CM$3,"ipca",$BP50:$CM50))-1)</f>
        <v>-2.6617051854938012E-3</v>
      </c>
      <c r="BB50" s="354">
        <f t="shared" si="19"/>
        <v>0</v>
      </c>
      <c r="BC50" s="354">
        <f t="shared" si="20"/>
        <v>0</v>
      </c>
      <c r="BD50" s="353">
        <f>IF(OR(Painel!$M$8="nominais",Painel!$M$8="Moeda Dura"),SUM(BE50),(1+BE50)/(1+SUMIF($BP$3:$CM$3,"ipca",$BP50:$CM50))-1)</f>
        <v>-2.6617051854938012E-3</v>
      </c>
      <c r="BE50" s="354">
        <f t="shared" si="21"/>
        <v>0</v>
      </c>
      <c r="BF50" s="354">
        <f t="shared" si="22"/>
        <v>0</v>
      </c>
      <c r="BG50" s="353">
        <f>IF(OR(Painel!$M$8="nominais",Painel!$M$8="Moeda Dura"),SUM(BH50),(1+BH50)/(1+SUMIF($BP$3:$CM$3,"ipca",$BP50:$CM50))-1)</f>
        <v>-2.6617051854938012E-3</v>
      </c>
      <c r="BH50" s="354">
        <f t="shared" si="23"/>
        <v>0</v>
      </c>
      <c r="BI50" s="354">
        <f t="shared" si="24"/>
        <v>0</v>
      </c>
      <c r="BJ50" s="353">
        <f>IF(OR(Painel!$M$8="nominais",Painel!$M$8="Moeda Dura"),SUM(BK50),(1+BK50)/(1+SUMIF($BP$3:$CM$3,"ipca",$BP50:$CM50))-1)</f>
        <v>-2.6617051854938012E-3</v>
      </c>
      <c r="BK50" s="354">
        <f t="shared" si="25"/>
        <v>0</v>
      </c>
      <c r="BL50" s="354">
        <f t="shared" si="26"/>
        <v>0</v>
      </c>
      <c r="BM50" s="353">
        <f>IF(OR(Painel!$M$8="nominais",Painel!$M$8="Moeda Dura"),SUM(BN50),(1+BN50)/(1+SUMIF($BP$3:$CM$3,"ipca",$BP50:$CM50))-1)</f>
        <v>-2.6617051854938012E-3</v>
      </c>
      <c r="BN50" s="354">
        <f t="shared" si="27"/>
        <v>0</v>
      </c>
      <c r="BP50" s="353">
        <f>CHOOSE(Controle!$F$178,BR50,BS50)</f>
        <v>4.8675505653430484E-3</v>
      </c>
      <c r="BQ50" s="358">
        <f t="shared" si="50"/>
        <v>1.2383505150394321</v>
      </c>
      <c r="BR50" s="557">
        <f t="shared" si="45"/>
        <v>4.8675505653430484E-3</v>
      </c>
      <c r="BS50" s="357"/>
      <c r="BT50" s="353">
        <f>CHOOSE(Controle!$F$178,BV50,BW50)</f>
        <v>4.8675505653430484E-3</v>
      </c>
      <c r="BU50" s="358">
        <f t="shared" si="51"/>
        <v>1.2383505150394321</v>
      </c>
      <c r="BV50" s="557">
        <f t="shared" si="30"/>
        <v>4.8675505653430484E-3</v>
      </c>
      <c r="BW50" s="557"/>
      <c r="BX50" s="353">
        <f>CHOOSE(Controle!$F$178,BZ50,CA50)</f>
        <v>5.3100000000000591E-2</v>
      </c>
      <c r="BY50" s="358">
        <f t="shared" si="31"/>
        <v>1.2170437959008304</v>
      </c>
      <c r="BZ50" s="557">
        <f t="shared" si="46"/>
        <v>5.3100000000000591E-2</v>
      </c>
      <c r="CA50" s="557"/>
      <c r="CB50" s="353">
        <f>CHOOSE(Controle!$F$178,CD50,CE50)</f>
        <v>2.668808767629649E-3</v>
      </c>
      <c r="CC50" s="358">
        <f t="shared" si="39"/>
        <v>1.1301550128318578</v>
      </c>
      <c r="CD50" s="557">
        <f t="shared" si="47"/>
        <v>2.668808767629649E-3</v>
      </c>
      <c r="CE50" s="875"/>
      <c r="CF50" s="353">
        <f>CHOOSE(Controle!$F$178,CH50,CI50)</f>
        <v>2.668808767629649E-3</v>
      </c>
      <c r="CG50" s="358">
        <f t="shared" si="41"/>
        <v>1.1438770316721805</v>
      </c>
      <c r="CH50" s="557">
        <f t="shared" si="55"/>
        <v>2.668808767629649E-3</v>
      </c>
      <c r="CI50" s="875"/>
      <c r="CJ50" s="353">
        <f>CHOOSE(Controle!$F$178,CL50,CM50)</f>
        <v>2.668808767629649E-3</v>
      </c>
      <c r="CK50" s="358">
        <f t="shared" si="43"/>
        <v>1.1438770316721805</v>
      </c>
      <c r="CL50" s="557">
        <f t="shared" si="56"/>
        <v>2.668808767629649E-3</v>
      </c>
      <c r="CM50" s="875"/>
      <c r="CP50" s="365">
        <v>43574</v>
      </c>
      <c r="CQ50" s="366" t="s">
        <v>393</v>
      </c>
      <c r="CR50" s="366" t="s">
        <v>394</v>
      </c>
    </row>
    <row r="51" spans="2:96">
      <c r="B51" s="359">
        <f t="shared" si="57"/>
        <v>2030</v>
      </c>
      <c r="C51" s="350">
        <f t="shared" si="54"/>
        <v>47757</v>
      </c>
      <c r="D51" s="360">
        <f>(C51&gt;=Controle!$D$9)*(C51&lt;=Controle!$D$11)*ROUNDUP(E51/12,0)</f>
        <v>4</v>
      </c>
      <c r="E51" s="360">
        <f>(E50+(C51&gt;=Controle!$D$9)*1)*(C51&lt;=Controle!$D$11)</f>
        <v>46</v>
      </c>
      <c r="F51" s="361">
        <f t="shared" ref="F51:F114" si="58">EOMONTH(C51,0)-C51+1</f>
        <v>31</v>
      </c>
      <c r="G51" s="361">
        <f t="shared" si="2"/>
        <v>23</v>
      </c>
      <c r="I51" s="351">
        <f>IF(Painel!$M$8="nominais",PRODUCT(J$6:J51)*J$4+PRODUCT(K$6:K51)*K$4+PRODUCT(L$6:L51)*L$4,1)</f>
        <v>1</v>
      </c>
      <c r="J51" s="886">
        <f>IF($C51&lt;Controle!$G$181,1,1+SUMIF($BP$3:$CM$3,J$3,$BP51:$CM51))</f>
        <v>1.0026688087676296</v>
      </c>
      <c r="K51" s="352">
        <f>IF($C51&lt;Controle!$G$181,1,1+SUMIF($BP$3:$CM$3,K$3,$BP51:$CM51))</f>
        <v>1</v>
      </c>
      <c r="L51" s="352">
        <f>IF($C51&lt;Controle!$G$181,1,1+SUMIF($BP$3:$CM$3,L$3,$BP51:$CM51))</f>
        <v>1</v>
      </c>
      <c r="M51" s="351">
        <f>IF(Painel!$M$8="nominais",PRODUCT(N$6:N51)*N$4+PRODUCT(O$6:O51)*O$4+PRODUCT(P$6:P51)*P$4,1)</f>
        <v>1</v>
      </c>
      <c r="N51" s="352">
        <f>IF($C51&lt;Controle!$G$183,1,1+SUMIF($BP$3:$CM$3,N$3,$BP51:$CM51))</f>
        <v>1.0026688087676296</v>
      </c>
      <c r="O51" s="352">
        <f>IF($C51&lt;Controle!$G$183,1,1+SUMIF($BP$3:$CM$3,O$3,$BP51:$CM51))</f>
        <v>1</v>
      </c>
      <c r="P51" s="352">
        <f>IF($C51&lt;Controle!$G$183,1,1+SUMIF($BP$3:$CM$3,P$3,$BP51:$CM51))</f>
        <v>1</v>
      </c>
      <c r="Q51" s="351">
        <f>IF(Painel!$M$8="nominais",PRODUCT(R$6:R51)*R$4+PRODUCT(S$6:S51)*S$4+PRODUCT(T$6:T51)*T$4,1)</f>
        <v>1</v>
      </c>
      <c r="R51" s="352">
        <f>IF($C51&lt;Controle!$G$185,1,1+SUMIF($BP$3:$CM$3,R$3,$BP51:$CM51))</f>
        <v>1.0026688087676296</v>
      </c>
      <c r="S51" s="352">
        <f>IF($C51&lt;Controle!$G$185,1,1+SUMIF($BP$3:$CM$3,S$3,$BP51:$CM51))</f>
        <v>1</v>
      </c>
      <c r="T51" s="352">
        <f>IF($C51&lt;Controle!$G$185,1,1+SUMIF($BP$3:$CM$3,T$3,$BP51:$CM51))</f>
        <v>1</v>
      </c>
      <c r="U51" s="351">
        <f>IF(Painel!$M$8="nominais",PRODUCT(V$6:V51)*V$4+PRODUCT(W$6:W51)*W$4+PRODUCT(X$6:X51)*X$4,1)</f>
        <v>1</v>
      </c>
      <c r="V51" s="352">
        <f>IF($C51&lt;Controle!$G$185,1,1+SUMIF($BP$3:$CM$3,V$3,$BP51:$CM51))</f>
        <v>1.0026688087676296</v>
      </c>
      <c r="W51" s="352">
        <f>IF($C51&lt;Controle!$G$185,1,1+SUMIF($BP$3:$CM$3,W$3,$BP51:$CM51))</f>
        <v>1</v>
      </c>
      <c r="X51" s="352">
        <f>IF($C51&lt;Controle!$G$185,1,1+SUMIF($BP$3:$CM$3,X$3,$BP51:$CM51))</f>
        <v>1</v>
      </c>
      <c r="Z51" s="353">
        <f>IF(Painel!$M$8="nominais",SUM(AA51),0)</f>
        <v>0</v>
      </c>
      <c r="AA51" s="354">
        <f t="shared" si="3"/>
        <v>2.668808767629649E-3</v>
      </c>
      <c r="AB51" s="353">
        <f>IF(OR(Painel!$M$8="nominais",Painel!$M$8="Moeda Dura"),SUM(AC51),(1+AC51)/(1+SUMIF($BP$3:$CM$3,"ipca",$BP51:$CM51))-1)</f>
        <v>2.1928893952689599E-3</v>
      </c>
      <c r="AC51" s="354">
        <f t="shared" si="4"/>
        <v>4.8675505653430484E-3</v>
      </c>
      <c r="AD51" s="353">
        <f>IF(Painel!$M$8="nominais",SUM(AE51),(1+AE51)/(1+SUMIF($BP$3:$CM$3,"ipca",$BP51:$CM51))-1)</f>
        <v>5.0296958269157033E-2</v>
      </c>
      <c r="AE51" s="354">
        <f t="shared" si="5"/>
        <v>5.3100000000000591E-2</v>
      </c>
      <c r="AF51" s="353">
        <f>IF(Painel!$M$8="Moeda Dura",SUM(AG51),0)</f>
        <v>0</v>
      </c>
      <c r="AG51" s="354">
        <f t="shared" si="6"/>
        <v>2.668808767629649E-3</v>
      </c>
      <c r="AH51" s="364"/>
      <c r="AI51" s="353">
        <f>IF(OR(Painel!$M$8="nominais",Painel!$M$8="Moeda Dura"),SUM(AJ51),(1+AJ51)/(1+SUMIF($BP$3:$CM$3,"ipca",$BP51:$CM51))-1)</f>
        <v>9.2572966819630675E-3</v>
      </c>
      <c r="AJ51" s="354">
        <f t="shared" si="7"/>
        <v>1.1950811404142003E-2</v>
      </c>
      <c r="AK51" s="354">
        <f t="shared" si="8"/>
        <v>0</v>
      </c>
      <c r="AL51" s="353">
        <f>IF(OR(Painel!$M$8="nominais",Painel!$M$8="Moeda Dura"),SUM(AM51),(1+AM51)/(1+SUMIF($BP$3:$CM$3,"ipca",$BP51:$CM51))-1)</f>
        <v>5.2137151916722413E-3</v>
      </c>
      <c r="AM51" s="354">
        <f t="shared" si="9"/>
        <v>7.8964383681172645E-3</v>
      </c>
      <c r="AN51" s="354">
        <f t="shared" si="10"/>
        <v>0</v>
      </c>
      <c r="AO51" s="356">
        <f>IF(OR(Painel!$M$8="nominais",Painel!$M$8="Moeda Dura"),SUM(AP51),(1+AP51)/(1+SUMIF($BP$3:$CM$3,"ipca",$BP51:$CM51))-1)</f>
        <v>5.2137151916722413E-3</v>
      </c>
      <c r="AP51" s="354">
        <f t="shared" si="11"/>
        <v>7.8964383681172645E-3</v>
      </c>
      <c r="AQ51" s="354">
        <f t="shared" si="12"/>
        <v>0</v>
      </c>
      <c r="AR51" s="356">
        <f>IF(OR(Painel!$M$8="nominais",Painel!$M$8="Moeda Dura"),SUM(AS51),(1+AS51)/(1+SUMIF($BP$3:$CM$3,"ipca",$BP51:$CM51))-1)</f>
        <v>5.2137151916722413E-3</v>
      </c>
      <c r="AS51" s="354">
        <f t="shared" si="13"/>
        <v>7.8964383681172645E-3</v>
      </c>
      <c r="AT51" s="354">
        <f t="shared" si="14"/>
        <v>0</v>
      </c>
      <c r="AU51" s="353">
        <f>IF(OR(Painel!$M$8="nominais",Painel!$M$8="Moeda Dura"),SUM(AV51),(1+AV51)/(1+SUMIF($BP$3:$CM$3,"ipca",$BP51:$CM51))-1)</f>
        <v>5.2137151916722413E-3</v>
      </c>
      <c r="AV51" s="354">
        <f t="shared" si="15"/>
        <v>7.8964383681172645E-3</v>
      </c>
      <c r="AW51" s="354">
        <f t="shared" si="16"/>
        <v>0</v>
      </c>
      <c r="AX51" s="353">
        <f>IF(OR(Painel!$M$8="nominais",Painel!$M$8="Moeda Dura"),SUM(AY51),(1+AY51)/(1+SUMIF($BP$3:$CM$3,"ipca",$BP51:$CM51))-1)</f>
        <v>5.2137151916722413E-3</v>
      </c>
      <c r="AY51" s="354">
        <f t="shared" si="17"/>
        <v>7.8964383681172645E-3</v>
      </c>
      <c r="AZ51" s="354">
        <f t="shared" si="18"/>
        <v>0</v>
      </c>
      <c r="BA51" s="353">
        <f>IF(OR(Painel!$M$8="nominais",Painel!$M$8="Moeda Dura"),SUM(BB51),(1+BB51)/(1+SUMIF($BP$3:$CM$3,"ipca",$BP51:$CM51))-1)</f>
        <v>-2.6617051854938012E-3</v>
      </c>
      <c r="BB51" s="354">
        <f t="shared" si="19"/>
        <v>0</v>
      </c>
      <c r="BC51" s="354">
        <f t="shared" si="20"/>
        <v>0</v>
      </c>
      <c r="BD51" s="353">
        <f>IF(OR(Painel!$M$8="nominais",Painel!$M$8="Moeda Dura"),SUM(BE51),(1+BE51)/(1+SUMIF($BP$3:$CM$3,"ipca",$BP51:$CM51))-1)</f>
        <v>-2.6617051854938012E-3</v>
      </c>
      <c r="BE51" s="354">
        <f t="shared" si="21"/>
        <v>0</v>
      </c>
      <c r="BF51" s="354">
        <f t="shared" si="22"/>
        <v>0</v>
      </c>
      <c r="BG51" s="353">
        <f>IF(OR(Painel!$M$8="nominais",Painel!$M$8="Moeda Dura"),SUM(BH51),(1+BH51)/(1+SUMIF($BP$3:$CM$3,"ipca",$BP51:$CM51))-1)</f>
        <v>-2.6617051854938012E-3</v>
      </c>
      <c r="BH51" s="354">
        <f t="shared" si="23"/>
        <v>0</v>
      </c>
      <c r="BI51" s="354">
        <f t="shared" si="24"/>
        <v>0</v>
      </c>
      <c r="BJ51" s="353">
        <f>IF(OR(Painel!$M$8="nominais",Painel!$M$8="Moeda Dura"),SUM(BK51),(1+BK51)/(1+SUMIF($BP$3:$CM$3,"ipca",$BP51:$CM51))-1)</f>
        <v>-2.6617051854938012E-3</v>
      </c>
      <c r="BK51" s="354">
        <f t="shared" si="25"/>
        <v>0</v>
      </c>
      <c r="BL51" s="354">
        <f t="shared" si="26"/>
        <v>0</v>
      </c>
      <c r="BM51" s="353">
        <f>IF(OR(Painel!$M$8="nominais",Painel!$M$8="Moeda Dura"),SUM(BN51),(1+BN51)/(1+SUMIF($BP$3:$CM$3,"ipca",$BP51:$CM51))-1)</f>
        <v>-2.6617051854938012E-3</v>
      </c>
      <c r="BN51" s="354">
        <f t="shared" si="27"/>
        <v>0</v>
      </c>
      <c r="BP51" s="353">
        <f>CHOOSE(Controle!$F$178,BR51,BS51)</f>
        <v>4.8675505653430484E-3</v>
      </c>
      <c r="BQ51" s="358">
        <f t="shared" si="50"/>
        <v>1.2443782487890052</v>
      </c>
      <c r="BR51" s="557">
        <f t="shared" si="45"/>
        <v>4.8675505653430484E-3</v>
      </c>
      <c r="BS51" s="357"/>
      <c r="BT51" s="353">
        <f>CHOOSE(Controle!$F$178,BV51,BW51)</f>
        <v>4.8675505653430484E-3</v>
      </c>
      <c r="BU51" s="358">
        <f t="shared" si="51"/>
        <v>1.2443782487890052</v>
      </c>
      <c r="BV51" s="557">
        <f t="shared" si="30"/>
        <v>4.8675505653430484E-3</v>
      </c>
      <c r="BW51" s="557"/>
      <c r="BX51" s="353">
        <f>CHOOSE(Controle!$F$178,BZ51,CA51)</f>
        <v>5.3100000000000591E-2</v>
      </c>
      <c r="BY51" s="358">
        <f t="shared" si="31"/>
        <v>1.2224035004654397</v>
      </c>
      <c r="BZ51" s="557">
        <f t="shared" si="46"/>
        <v>5.3100000000000591E-2</v>
      </c>
      <c r="CA51" s="557"/>
      <c r="CB51" s="353">
        <f>CHOOSE(Controle!$F$178,CD51,CE51)</f>
        <v>2.668808767629649E-3</v>
      </c>
      <c r="CC51" s="358">
        <f t="shared" ref="CC51:CC114" si="59">(1+CB51)*CC50</f>
        <v>1.133171180438884</v>
      </c>
      <c r="CD51" s="557">
        <f t="shared" si="47"/>
        <v>2.668808767629649E-3</v>
      </c>
      <c r="CE51" s="875"/>
      <c r="CF51" s="353">
        <f>CHOOSE(Controle!$F$178,CH51,CI51)</f>
        <v>2.668808767629649E-3</v>
      </c>
      <c r="CG51" s="358">
        <f t="shared" ref="CG51:CG114" si="60">(1+CF51)*CG50</f>
        <v>1.1469298207233973</v>
      </c>
      <c r="CH51" s="557">
        <f t="shared" si="55"/>
        <v>2.668808767629649E-3</v>
      </c>
      <c r="CI51" s="875"/>
      <c r="CJ51" s="353">
        <f>CHOOSE(Controle!$F$178,CL51,CM51)</f>
        <v>2.668808767629649E-3</v>
      </c>
      <c r="CK51" s="358">
        <f t="shared" ref="CK51:CK114" si="61">(1+CJ51)*CK50</f>
        <v>1.1469298207233973</v>
      </c>
      <c r="CL51" s="557">
        <f t="shared" si="56"/>
        <v>2.668808767629649E-3</v>
      </c>
      <c r="CM51" s="875"/>
      <c r="CP51" s="365">
        <v>43576</v>
      </c>
      <c r="CQ51" s="366" t="s">
        <v>405</v>
      </c>
      <c r="CR51" s="366" t="s">
        <v>396</v>
      </c>
    </row>
    <row r="52" spans="2:96">
      <c r="B52" s="359">
        <f t="shared" si="57"/>
        <v>2030</v>
      </c>
      <c r="C52" s="350">
        <f t="shared" si="54"/>
        <v>47788</v>
      </c>
      <c r="D52" s="360">
        <f>(C52&gt;=Controle!$D$9)*(C52&lt;=Controle!$D$11)*ROUNDUP(E52/12,0)</f>
        <v>4</v>
      </c>
      <c r="E52" s="360">
        <f>(E51+(C52&gt;=Controle!$D$9)*1)*(C52&lt;=Controle!$D$11)</f>
        <v>47</v>
      </c>
      <c r="F52" s="361">
        <f t="shared" si="58"/>
        <v>30</v>
      </c>
      <c r="G52" s="361">
        <f t="shared" si="2"/>
        <v>20</v>
      </c>
      <c r="I52" s="351">
        <f>IF(Painel!$M$8="nominais",PRODUCT(J$6:J52)*J$4+PRODUCT(K$6:K52)*K$4+PRODUCT(L$6:L52)*L$4,1)</f>
        <v>1</v>
      </c>
      <c r="J52" s="886">
        <f>IF($C52&lt;Controle!$G$181,1,1+SUMIF($BP$3:$CM$3,J$3,$BP52:$CM52))</f>
        <v>1.0026688087676296</v>
      </c>
      <c r="K52" s="352">
        <f>IF($C52&lt;Controle!$G$181,1,1+SUMIF($BP$3:$CM$3,K$3,$BP52:$CM52))</f>
        <v>1</v>
      </c>
      <c r="L52" s="352">
        <f>IF($C52&lt;Controle!$G$181,1,1+SUMIF($BP$3:$CM$3,L$3,$BP52:$CM52))</f>
        <v>1</v>
      </c>
      <c r="M52" s="351">
        <f>IF(Painel!$M$8="nominais",PRODUCT(N$6:N52)*N$4+PRODUCT(O$6:O52)*O$4+PRODUCT(P$6:P52)*P$4,1)</f>
        <v>1</v>
      </c>
      <c r="N52" s="352">
        <f>IF($C52&lt;Controle!$G$183,1,1+SUMIF($BP$3:$CM$3,N$3,$BP52:$CM52))</f>
        <v>1.0026688087676296</v>
      </c>
      <c r="O52" s="352">
        <f>IF($C52&lt;Controle!$G$183,1,1+SUMIF($BP$3:$CM$3,O$3,$BP52:$CM52))</f>
        <v>1</v>
      </c>
      <c r="P52" s="352">
        <f>IF($C52&lt;Controle!$G$183,1,1+SUMIF($BP$3:$CM$3,P$3,$BP52:$CM52))</f>
        <v>1</v>
      </c>
      <c r="Q52" s="351">
        <f>IF(Painel!$M$8="nominais",PRODUCT(R$6:R52)*R$4+PRODUCT(S$6:S52)*S$4+PRODUCT(T$6:T52)*T$4,1)</f>
        <v>1</v>
      </c>
      <c r="R52" s="352">
        <f>IF($C52&lt;Controle!$G$185,1,1+SUMIF($BP$3:$CM$3,R$3,$BP52:$CM52))</f>
        <v>1.0026688087676296</v>
      </c>
      <c r="S52" s="352">
        <f>IF($C52&lt;Controle!$G$185,1,1+SUMIF($BP$3:$CM$3,S$3,$BP52:$CM52))</f>
        <v>1</v>
      </c>
      <c r="T52" s="352">
        <f>IF($C52&lt;Controle!$G$185,1,1+SUMIF($BP$3:$CM$3,T$3,$BP52:$CM52))</f>
        <v>1</v>
      </c>
      <c r="U52" s="351">
        <f>IF(Painel!$M$8="nominais",PRODUCT(V$6:V52)*V$4+PRODUCT(W$6:W52)*W$4+PRODUCT(X$6:X52)*X$4,1)</f>
        <v>1</v>
      </c>
      <c r="V52" s="352">
        <f>IF($C52&lt;Controle!$G$185,1,1+SUMIF($BP$3:$CM$3,V$3,$BP52:$CM52))</f>
        <v>1.0026688087676296</v>
      </c>
      <c r="W52" s="352">
        <f>IF($C52&lt;Controle!$G$185,1,1+SUMIF($BP$3:$CM$3,W$3,$BP52:$CM52))</f>
        <v>1</v>
      </c>
      <c r="X52" s="352">
        <f>IF($C52&lt;Controle!$G$185,1,1+SUMIF($BP$3:$CM$3,X$3,$BP52:$CM52))</f>
        <v>1</v>
      </c>
      <c r="Z52" s="353">
        <f>IF(Painel!$M$8="nominais",SUM(AA52),0)</f>
        <v>0</v>
      </c>
      <c r="AA52" s="354">
        <f t="shared" si="3"/>
        <v>2.668808767629649E-3</v>
      </c>
      <c r="AB52" s="353">
        <f>IF(OR(Painel!$M$8="nominais",Painel!$M$8="Moeda Dura"),SUM(AC52),(1+AC52)/(1+SUMIF($BP$3:$CM$3,"ipca",$BP52:$CM52))-1)</f>
        <v>2.1928893952689599E-3</v>
      </c>
      <c r="AC52" s="354">
        <f t="shared" si="4"/>
        <v>4.8675505653430484E-3</v>
      </c>
      <c r="AD52" s="353">
        <f>IF(Painel!$M$8="nominais",SUM(AE52),(1+AE52)/(1+SUMIF($BP$3:$CM$3,"ipca",$BP52:$CM52))-1)</f>
        <v>5.0296958269157033E-2</v>
      </c>
      <c r="AE52" s="354">
        <f t="shared" si="5"/>
        <v>5.3100000000000591E-2</v>
      </c>
      <c r="AF52" s="353">
        <f>IF(Painel!$M$8="Moeda Dura",SUM(AG52),0)</f>
        <v>0</v>
      </c>
      <c r="AG52" s="354">
        <f t="shared" si="6"/>
        <v>2.668808767629649E-3</v>
      </c>
      <c r="AH52" s="364"/>
      <c r="AI52" s="353">
        <f>IF(OR(Painel!$M$8="nominais",Painel!$M$8="Moeda Dura"),SUM(AJ52),(1+AJ52)/(1+SUMIF($BP$3:$CM$3,"ipca",$BP52:$CM52))-1)</f>
        <v>8.3330357194277838E-3</v>
      </c>
      <c r="AJ52" s="354">
        <f t="shared" si="7"/>
        <v>1.1024083765846404E-2</v>
      </c>
      <c r="AK52" s="354">
        <f t="shared" si="8"/>
        <v>0</v>
      </c>
      <c r="AL52" s="353">
        <f>IF(OR(Painel!$M$8="nominais",Painel!$M$8="Moeda Dura"),SUM(AM52),(1+AM52)/(1+SUMIF($BP$3:$CM$3,"ipca",$BP52:$CM52))-1)</f>
        <v>4.1829701798186125E-3</v>
      </c>
      <c r="AM52" s="354">
        <f t="shared" si="9"/>
        <v>6.8629424949389062E-3</v>
      </c>
      <c r="AN52" s="354">
        <f t="shared" si="10"/>
        <v>0</v>
      </c>
      <c r="AO52" s="356">
        <f>IF(OR(Painel!$M$8="nominais",Painel!$M$8="Moeda Dura"),SUM(AP52),(1+AP52)/(1+SUMIF($BP$3:$CM$3,"ipca",$BP52:$CM52))-1)</f>
        <v>4.1829701798186125E-3</v>
      </c>
      <c r="AP52" s="354">
        <f t="shared" si="11"/>
        <v>6.8629424949389062E-3</v>
      </c>
      <c r="AQ52" s="354">
        <f t="shared" si="12"/>
        <v>0</v>
      </c>
      <c r="AR52" s="356">
        <f>IF(OR(Painel!$M$8="nominais",Painel!$M$8="Moeda Dura"),SUM(AS52),(1+AS52)/(1+SUMIF($BP$3:$CM$3,"ipca",$BP52:$CM52))-1)</f>
        <v>4.1829701798186125E-3</v>
      </c>
      <c r="AS52" s="354">
        <f t="shared" si="13"/>
        <v>6.8629424949389062E-3</v>
      </c>
      <c r="AT52" s="354">
        <f t="shared" si="14"/>
        <v>0</v>
      </c>
      <c r="AU52" s="353">
        <f>IF(OR(Painel!$M$8="nominais",Painel!$M$8="Moeda Dura"),SUM(AV52),(1+AV52)/(1+SUMIF($BP$3:$CM$3,"ipca",$BP52:$CM52))-1)</f>
        <v>4.1829701798186125E-3</v>
      </c>
      <c r="AV52" s="354">
        <f t="shared" si="15"/>
        <v>6.8629424949389062E-3</v>
      </c>
      <c r="AW52" s="354">
        <f t="shared" si="16"/>
        <v>0</v>
      </c>
      <c r="AX52" s="353">
        <f>IF(OR(Painel!$M$8="nominais",Painel!$M$8="Moeda Dura"),SUM(AY52),(1+AY52)/(1+SUMIF($BP$3:$CM$3,"ipca",$BP52:$CM52))-1)</f>
        <v>4.1829701798186125E-3</v>
      </c>
      <c r="AY52" s="354">
        <f t="shared" si="17"/>
        <v>6.8629424949389062E-3</v>
      </c>
      <c r="AZ52" s="354">
        <f t="shared" si="18"/>
        <v>0</v>
      </c>
      <c r="BA52" s="353">
        <f>IF(OR(Painel!$M$8="nominais",Painel!$M$8="Moeda Dura"),SUM(BB52),(1+BB52)/(1+SUMIF($BP$3:$CM$3,"ipca",$BP52:$CM52))-1)</f>
        <v>-2.6617051854938012E-3</v>
      </c>
      <c r="BB52" s="354">
        <f t="shared" si="19"/>
        <v>0</v>
      </c>
      <c r="BC52" s="354">
        <f t="shared" si="20"/>
        <v>0</v>
      </c>
      <c r="BD52" s="353">
        <f>IF(OR(Painel!$M$8="nominais",Painel!$M$8="Moeda Dura"),SUM(BE52),(1+BE52)/(1+SUMIF($BP$3:$CM$3,"ipca",$BP52:$CM52))-1)</f>
        <v>-2.6617051854938012E-3</v>
      </c>
      <c r="BE52" s="354">
        <f t="shared" si="21"/>
        <v>0</v>
      </c>
      <c r="BF52" s="354">
        <f t="shared" si="22"/>
        <v>0</v>
      </c>
      <c r="BG52" s="353">
        <f>IF(OR(Painel!$M$8="nominais",Painel!$M$8="Moeda Dura"),SUM(BH52),(1+BH52)/(1+SUMIF($BP$3:$CM$3,"ipca",$BP52:$CM52))-1)</f>
        <v>-2.6617051854938012E-3</v>
      </c>
      <c r="BH52" s="354">
        <f t="shared" si="23"/>
        <v>0</v>
      </c>
      <c r="BI52" s="354">
        <f t="shared" si="24"/>
        <v>0</v>
      </c>
      <c r="BJ52" s="353">
        <f>IF(OR(Painel!$M$8="nominais",Painel!$M$8="Moeda Dura"),SUM(BK52),(1+BK52)/(1+SUMIF($BP$3:$CM$3,"ipca",$BP52:$CM52))-1)</f>
        <v>-2.6617051854938012E-3</v>
      </c>
      <c r="BK52" s="354">
        <f t="shared" si="25"/>
        <v>0</v>
      </c>
      <c r="BL52" s="354">
        <f t="shared" si="26"/>
        <v>0</v>
      </c>
      <c r="BM52" s="353">
        <f>IF(OR(Painel!$M$8="nominais",Painel!$M$8="Moeda Dura"),SUM(BN52),(1+BN52)/(1+SUMIF($BP$3:$CM$3,"ipca",$BP52:$CM52))-1)</f>
        <v>-2.6617051854938012E-3</v>
      </c>
      <c r="BN52" s="354">
        <f t="shared" si="27"/>
        <v>0</v>
      </c>
      <c r="BP52" s="353">
        <f>CHOOSE(Controle!$F$178,BR52,BS52)</f>
        <v>4.8675505653430484E-3</v>
      </c>
      <c r="BQ52" s="358">
        <f t="shared" si="50"/>
        <v>1.2504353228373988</v>
      </c>
      <c r="BR52" s="557">
        <f t="shared" si="45"/>
        <v>4.8675505653430484E-3</v>
      </c>
      <c r="BS52" s="357"/>
      <c r="BT52" s="353">
        <f>CHOOSE(Controle!$F$178,BV52,BW52)</f>
        <v>4.8675505653430484E-3</v>
      </c>
      <c r="BU52" s="358">
        <f t="shared" si="51"/>
        <v>1.2504353228373988</v>
      </c>
      <c r="BV52" s="557">
        <f t="shared" si="30"/>
        <v>4.8675505653430484E-3</v>
      </c>
      <c r="BW52" s="557"/>
      <c r="BX52" s="353">
        <f>CHOOSE(Controle!$F$178,BZ52,CA52)</f>
        <v>5.3100000000000591E-2</v>
      </c>
      <c r="BY52" s="358">
        <f t="shared" si="31"/>
        <v>1.2276127839001687</v>
      </c>
      <c r="BZ52" s="557">
        <f t="shared" si="46"/>
        <v>5.3100000000000591E-2</v>
      </c>
      <c r="CA52" s="557"/>
      <c r="CB52" s="353">
        <f>CHOOSE(Controle!$F$178,CD52,CE52)</f>
        <v>2.668808767629649E-3</v>
      </c>
      <c r="CC52" s="358">
        <f t="shared" si="59"/>
        <v>1.1361953976204646</v>
      </c>
      <c r="CD52" s="557">
        <f t="shared" si="47"/>
        <v>2.668808767629649E-3</v>
      </c>
      <c r="CE52" s="875"/>
      <c r="CF52" s="353">
        <f>CHOOSE(Controle!$F$178,CH52,CI52)</f>
        <v>2.668808767629649E-3</v>
      </c>
      <c r="CG52" s="358">
        <f t="shared" si="60"/>
        <v>1.1499907570847998</v>
      </c>
      <c r="CH52" s="557">
        <f t="shared" si="55"/>
        <v>2.668808767629649E-3</v>
      </c>
      <c r="CI52" s="875"/>
      <c r="CJ52" s="353">
        <f>CHOOSE(Controle!$F$178,CL52,CM52)</f>
        <v>2.668808767629649E-3</v>
      </c>
      <c r="CK52" s="358">
        <f t="shared" si="61"/>
        <v>1.1499907570847998</v>
      </c>
      <c r="CL52" s="557">
        <f t="shared" si="56"/>
        <v>2.668808767629649E-3</v>
      </c>
      <c r="CM52" s="875"/>
      <c r="CP52" s="365">
        <v>43586</v>
      </c>
      <c r="CQ52" s="366" t="s">
        <v>406</v>
      </c>
      <c r="CR52" s="366" t="s">
        <v>397</v>
      </c>
    </row>
    <row r="53" spans="2:96">
      <c r="B53" s="359">
        <f t="shared" si="57"/>
        <v>2030</v>
      </c>
      <c r="C53" s="350">
        <f t="shared" si="54"/>
        <v>47818</v>
      </c>
      <c r="D53" s="360">
        <f>(C53&gt;=Controle!$D$9)*(C53&lt;=Controle!$D$11)*ROUNDUP(E53/12,0)</f>
        <v>4</v>
      </c>
      <c r="E53" s="360">
        <f>(E52+(C53&gt;=Controle!$D$9)*1)*(C53&lt;=Controle!$D$11)</f>
        <v>48</v>
      </c>
      <c r="F53" s="361">
        <f t="shared" si="58"/>
        <v>31</v>
      </c>
      <c r="G53" s="361">
        <f t="shared" si="2"/>
        <v>21</v>
      </c>
      <c r="I53" s="351">
        <f>IF(Painel!$M$8="nominais",PRODUCT(J$6:J53)*J$4+PRODUCT(K$6:K53)*K$4+PRODUCT(L$6:L53)*L$4,1)</f>
        <v>1</v>
      </c>
      <c r="J53" s="886">
        <f>IF($C53&lt;Controle!$G$181,1,1+SUMIF($BP$3:$CM$3,J$3,$BP53:$CM53))</f>
        <v>1.0026688087676296</v>
      </c>
      <c r="K53" s="352">
        <f>IF($C53&lt;Controle!$G$181,1,1+SUMIF($BP$3:$CM$3,K$3,$BP53:$CM53))</f>
        <v>1</v>
      </c>
      <c r="L53" s="352">
        <f>IF($C53&lt;Controle!$G$181,1,1+SUMIF($BP$3:$CM$3,L$3,$BP53:$CM53))</f>
        <v>1</v>
      </c>
      <c r="M53" s="351">
        <f>IF(Painel!$M$8="nominais",PRODUCT(N$6:N53)*N$4+PRODUCT(O$6:O53)*O$4+PRODUCT(P$6:P53)*P$4,1)</f>
        <v>1</v>
      </c>
      <c r="N53" s="352">
        <f>IF($C53&lt;Controle!$G$183,1,1+SUMIF($BP$3:$CM$3,N$3,$BP53:$CM53))</f>
        <v>1.0026688087676296</v>
      </c>
      <c r="O53" s="352">
        <f>IF($C53&lt;Controle!$G$183,1,1+SUMIF($BP$3:$CM$3,O$3,$BP53:$CM53))</f>
        <v>1</v>
      </c>
      <c r="P53" s="352">
        <f>IF($C53&lt;Controle!$G$183,1,1+SUMIF($BP$3:$CM$3,P$3,$BP53:$CM53))</f>
        <v>1</v>
      </c>
      <c r="Q53" s="351">
        <f>IF(Painel!$M$8="nominais",PRODUCT(R$6:R53)*R$4+PRODUCT(S$6:S53)*S$4+PRODUCT(T$6:T53)*T$4,1)</f>
        <v>1</v>
      </c>
      <c r="R53" s="352">
        <f>IF($C53&lt;Controle!$G$185,1,1+SUMIF($BP$3:$CM$3,R$3,$BP53:$CM53))</f>
        <v>1.0026688087676296</v>
      </c>
      <c r="S53" s="352">
        <f>IF($C53&lt;Controle!$G$185,1,1+SUMIF($BP$3:$CM$3,S$3,$BP53:$CM53))</f>
        <v>1</v>
      </c>
      <c r="T53" s="352">
        <f>IF($C53&lt;Controle!$G$185,1,1+SUMIF($BP$3:$CM$3,T$3,$BP53:$CM53))</f>
        <v>1</v>
      </c>
      <c r="U53" s="351">
        <f>IF(Painel!$M$8="nominais",PRODUCT(V$6:V53)*V$4+PRODUCT(W$6:W53)*W$4+PRODUCT(X$6:X53)*X$4,1)</f>
        <v>1</v>
      </c>
      <c r="V53" s="352">
        <f>IF($C53&lt;Controle!$G$185,1,1+SUMIF($BP$3:$CM$3,V$3,$BP53:$CM53))</f>
        <v>1.0026688087676296</v>
      </c>
      <c r="W53" s="352">
        <f>IF($C53&lt;Controle!$G$185,1,1+SUMIF($BP$3:$CM$3,W$3,$BP53:$CM53))</f>
        <v>1</v>
      </c>
      <c r="X53" s="352">
        <f>IF($C53&lt;Controle!$G$185,1,1+SUMIF($BP$3:$CM$3,X$3,$BP53:$CM53))</f>
        <v>1</v>
      </c>
      <c r="Z53" s="353">
        <f>IF(Painel!$M$8="nominais",SUM(AA53),0)</f>
        <v>0</v>
      </c>
      <c r="AA53" s="354">
        <f t="shared" si="3"/>
        <v>2.668808767629649E-3</v>
      </c>
      <c r="AB53" s="353">
        <f>IF(OR(Painel!$M$8="nominais",Painel!$M$8="Moeda Dura"),SUM(AC53),(1+AC53)/(1+SUMIF($BP$3:$CM$3,"ipca",$BP53:$CM53))-1)</f>
        <v>2.1928893952689599E-3</v>
      </c>
      <c r="AC53" s="354">
        <f t="shared" si="4"/>
        <v>4.8675505653430484E-3</v>
      </c>
      <c r="AD53" s="353">
        <f>IF(Painel!$M$8="nominais",SUM(AE53),(1+AE53)/(1+SUMIF($BP$3:$CM$3,"ipca",$BP53:$CM53))-1)</f>
        <v>5.0296958269157033E-2</v>
      </c>
      <c r="AE53" s="354">
        <f t="shared" si="5"/>
        <v>5.3100000000000591E-2</v>
      </c>
      <c r="AF53" s="353">
        <f>IF(Painel!$M$8="Moeda Dura",SUM(AG53),0)</f>
        <v>0</v>
      </c>
      <c r="AG53" s="354">
        <f t="shared" si="6"/>
        <v>2.668808767629649E-3</v>
      </c>
      <c r="AH53" s="364"/>
      <c r="AI53" s="353">
        <f>IF(OR(Painel!$M$8="nominais",Painel!$M$8="Moeda Dura"),SUM(AJ53),(1+AJ53)/(1+SUMIF($BP$3:$CM$3,"ipca",$BP53:$CM53))-1)</f>
        <v>8.6410286216693777E-3</v>
      </c>
      <c r="AJ53" s="354">
        <f t="shared" si="7"/>
        <v>1.1332898642245848E-2</v>
      </c>
      <c r="AK53" s="354">
        <f t="shared" si="8"/>
        <v>0</v>
      </c>
      <c r="AL53" s="353">
        <f>IF(OR(Painel!$M$8="nominais",Painel!$M$8="Moeda Dura"),SUM(AM53),(1+AM53)/(1+SUMIF($BP$3:$CM$3,"ipca",$BP53:$CM53))-1)</f>
        <v>4.5264343607989144E-3</v>
      </c>
      <c r="AM53" s="354">
        <f t="shared" si="9"/>
        <v>7.2073233161367156E-3</v>
      </c>
      <c r="AN53" s="354">
        <f t="shared" si="10"/>
        <v>0</v>
      </c>
      <c r="AO53" s="356">
        <f>IF(OR(Painel!$M$8="nominais",Painel!$M$8="Moeda Dura"),SUM(AP53),(1+AP53)/(1+SUMIF($BP$3:$CM$3,"ipca",$BP53:$CM53))-1)</f>
        <v>4.5264343607989144E-3</v>
      </c>
      <c r="AP53" s="354">
        <f t="shared" si="11"/>
        <v>7.2073233161367156E-3</v>
      </c>
      <c r="AQ53" s="354">
        <f t="shared" si="12"/>
        <v>0</v>
      </c>
      <c r="AR53" s="356">
        <f>IF(OR(Painel!$M$8="nominais",Painel!$M$8="Moeda Dura"),SUM(AS53),(1+AS53)/(1+SUMIF($BP$3:$CM$3,"ipca",$BP53:$CM53))-1)</f>
        <v>4.5264343607989144E-3</v>
      </c>
      <c r="AS53" s="354">
        <f t="shared" si="13"/>
        <v>7.2073233161367156E-3</v>
      </c>
      <c r="AT53" s="354">
        <f t="shared" si="14"/>
        <v>0</v>
      </c>
      <c r="AU53" s="353">
        <f>IF(OR(Painel!$M$8="nominais",Painel!$M$8="Moeda Dura"),SUM(AV53),(1+AV53)/(1+SUMIF($BP$3:$CM$3,"ipca",$BP53:$CM53))-1)</f>
        <v>4.5264343607989144E-3</v>
      </c>
      <c r="AV53" s="354">
        <f t="shared" si="15"/>
        <v>7.2073233161367156E-3</v>
      </c>
      <c r="AW53" s="354">
        <f t="shared" si="16"/>
        <v>0</v>
      </c>
      <c r="AX53" s="353">
        <f>IF(OR(Painel!$M$8="nominais",Painel!$M$8="Moeda Dura"),SUM(AY53),(1+AY53)/(1+SUMIF($BP$3:$CM$3,"ipca",$BP53:$CM53))-1)</f>
        <v>4.5264343607989144E-3</v>
      </c>
      <c r="AY53" s="354">
        <f t="shared" si="17"/>
        <v>7.2073233161367156E-3</v>
      </c>
      <c r="AZ53" s="354">
        <f t="shared" si="18"/>
        <v>0</v>
      </c>
      <c r="BA53" s="353">
        <f>IF(OR(Painel!$M$8="nominais",Painel!$M$8="Moeda Dura"),SUM(BB53),(1+BB53)/(1+SUMIF($BP$3:$CM$3,"ipca",$BP53:$CM53))-1)</f>
        <v>-2.6617051854938012E-3</v>
      </c>
      <c r="BB53" s="354">
        <f t="shared" si="19"/>
        <v>0</v>
      </c>
      <c r="BC53" s="354">
        <f t="shared" si="20"/>
        <v>0</v>
      </c>
      <c r="BD53" s="353">
        <f>IF(OR(Painel!$M$8="nominais",Painel!$M$8="Moeda Dura"),SUM(BE53),(1+BE53)/(1+SUMIF($BP$3:$CM$3,"ipca",$BP53:$CM53))-1)</f>
        <v>-2.6617051854938012E-3</v>
      </c>
      <c r="BE53" s="354">
        <f t="shared" si="21"/>
        <v>0</v>
      </c>
      <c r="BF53" s="354">
        <f t="shared" si="22"/>
        <v>0</v>
      </c>
      <c r="BG53" s="353">
        <f>IF(OR(Painel!$M$8="nominais",Painel!$M$8="Moeda Dura"),SUM(BH53),(1+BH53)/(1+SUMIF($BP$3:$CM$3,"ipca",$BP53:$CM53))-1)</f>
        <v>-2.6617051854938012E-3</v>
      </c>
      <c r="BH53" s="354">
        <f t="shared" si="23"/>
        <v>0</v>
      </c>
      <c r="BI53" s="354">
        <f t="shared" si="24"/>
        <v>0</v>
      </c>
      <c r="BJ53" s="353">
        <f>IF(OR(Painel!$M$8="nominais",Painel!$M$8="Moeda Dura"),SUM(BK53),(1+BK53)/(1+SUMIF($BP$3:$CM$3,"ipca",$BP53:$CM53))-1)</f>
        <v>-2.6617051854938012E-3</v>
      </c>
      <c r="BK53" s="354">
        <f t="shared" si="25"/>
        <v>0</v>
      </c>
      <c r="BL53" s="354">
        <f t="shared" si="26"/>
        <v>0</v>
      </c>
      <c r="BM53" s="353">
        <f>IF(OR(Painel!$M$8="nominais",Painel!$M$8="Moeda Dura"),SUM(BN53),(1+BN53)/(1+SUMIF($BP$3:$CM$3,"ipca",$BP53:$CM53))-1)</f>
        <v>-2.6617051854938012E-3</v>
      </c>
      <c r="BN53" s="354">
        <f t="shared" si="27"/>
        <v>0</v>
      </c>
      <c r="BP53" s="353">
        <f>CHOOSE(Controle!$F$178,BR53,BS53)</f>
        <v>4.8675505653430484E-3</v>
      </c>
      <c r="BQ53" s="1083">
        <f t="shared" si="50"/>
        <v>1.2565218800000009</v>
      </c>
      <c r="BR53" s="557">
        <f t="shared" si="45"/>
        <v>4.8675505653430484E-3</v>
      </c>
      <c r="BS53" s="357"/>
      <c r="BT53" s="353">
        <f>CHOOSE(Controle!$F$178,BV53,BW53)</f>
        <v>4.8675505653430484E-3</v>
      </c>
      <c r="BU53" s="358">
        <f t="shared" si="51"/>
        <v>1.2565218800000009</v>
      </c>
      <c r="BV53" s="557">
        <f t="shared" si="30"/>
        <v>4.8675505653430484E-3</v>
      </c>
      <c r="BW53" s="557"/>
      <c r="BX53" s="353">
        <f>CHOOSE(Controle!$F$178,BZ53,CA53)</f>
        <v>5.3100000000000591E-2</v>
      </c>
      <c r="BY53" s="358">
        <f t="shared" si="31"/>
        <v>1.233019032930486</v>
      </c>
      <c r="BZ53" s="557">
        <f t="shared" si="46"/>
        <v>5.3100000000000591E-2</v>
      </c>
      <c r="CA53" s="557"/>
      <c r="CB53" s="353">
        <f>CHOOSE(Controle!$F$178,CD53,CE53)</f>
        <v>2.668808767629649E-3</v>
      </c>
      <c r="CC53" s="358">
        <f t="shared" si="59"/>
        <v>1.1392276858593746</v>
      </c>
      <c r="CD53" s="557">
        <f t="shared" si="47"/>
        <v>2.668808767629649E-3</v>
      </c>
      <c r="CE53" s="875"/>
      <c r="CF53" s="353">
        <f>CHOOSE(Controle!$F$178,CH53,CI53)</f>
        <v>2.668808767629649E-3</v>
      </c>
      <c r="CG53" s="358">
        <f t="shared" si="60"/>
        <v>1.1530598625000008</v>
      </c>
      <c r="CH53" s="557">
        <f t="shared" si="55"/>
        <v>2.668808767629649E-3</v>
      </c>
      <c r="CI53" s="875"/>
      <c r="CJ53" s="353">
        <f>CHOOSE(Controle!$F$178,CL53,CM53)</f>
        <v>2.668808767629649E-3</v>
      </c>
      <c r="CK53" s="358">
        <f t="shared" si="61"/>
        <v>1.1530598625000008</v>
      </c>
      <c r="CL53" s="557">
        <f t="shared" si="56"/>
        <v>2.668808767629649E-3</v>
      </c>
      <c r="CM53" s="875"/>
      <c r="CP53" s="365">
        <v>43636</v>
      </c>
      <c r="CQ53" s="366" t="s">
        <v>398</v>
      </c>
      <c r="CR53" s="366" t="s">
        <v>399</v>
      </c>
    </row>
    <row r="54" spans="2:96">
      <c r="B54" s="359">
        <f t="shared" si="57"/>
        <v>2031</v>
      </c>
      <c r="C54" s="350">
        <f t="shared" si="54"/>
        <v>47849</v>
      </c>
      <c r="D54" s="360">
        <f>(C54&gt;=Controle!$D$9)*(C54&lt;=Controle!$D$11)*ROUNDUP(E54/12,0)</f>
        <v>5</v>
      </c>
      <c r="E54" s="360">
        <f>(E53+(C54&gt;=Controle!$D$9)*1)*(C54&lt;=Controle!$D$11)</f>
        <v>49</v>
      </c>
      <c r="F54" s="361">
        <f t="shared" si="58"/>
        <v>31</v>
      </c>
      <c r="G54" s="361">
        <f t="shared" si="2"/>
        <v>22</v>
      </c>
      <c r="I54" s="351">
        <f>IF(Painel!$M$8="nominais",PRODUCT(J$6:J54)*J$4+PRODUCT(K$6:K54)*K$4+PRODUCT(L$6:L54)*L$4,1)</f>
        <v>1</v>
      </c>
      <c r="J54" s="886">
        <f>IF($C54&lt;Controle!$G$181,1,1+SUMIF($BP$3:$CM$3,J$3,$BP54:$CM54))</f>
        <v>1.0026688087676296</v>
      </c>
      <c r="K54" s="352">
        <f>IF($C54&lt;Controle!$G$181,1,1+SUMIF($BP$3:$CM$3,K$3,$BP54:$CM54))</f>
        <v>1</v>
      </c>
      <c r="L54" s="352">
        <f>IF($C54&lt;Controle!$G$181,1,1+SUMIF($BP$3:$CM$3,L$3,$BP54:$CM54))</f>
        <v>1</v>
      </c>
      <c r="M54" s="351">
        <f>IF(Painel!$M$8="nominais",PRODUCT(N$6:N54)*N$4+PRODUCT(O$6:O54)*O$4+PRODUCT(P$6:P54)*P$4,1)</f>
        <v>1</v>
      </c>
      <c r="N54" s="352">
        <f>IF($C54&lt;Controle!$G$183,1,1+SUMIF($BP$3:$CM$3,N$3,$BP54:$CM54))</f>
        <v>1.0026688087676296</v>
      </c>
      <c r="O54" s="352">
        <f>IF($C54&lt;Controle!$G$183,1,1+SUMIF($BP$3:$CM$3,O$3,$BP54:$CM54))</f>
        <v>1</v>
      </c>
      <c r="P54" s="352">
        <f>IF($C54&lt;Controle!$G$183,1,1+SUMIF($BP$3:$CM$3,P$3,$BP54:$CM54))</f>
        <v>1</v>
      </c>
      <c r="Q54" s="351">
        <f>IF(Painel!$M$8="nominais",PRODUCT(R$6:R54)*R$4+PRODUCT(S$6:S54)*S$4+PRODUCT(T$6:T54)*T$4,1)</f>
        <v>1</v>
      </c>
      <c r="R54" s="352">
        <f>IF($C54&lt;Controle!$G$185,1,1+SUMIF($BP$3:$CM$3,R$3,$BP54:$CM54))</f>
        <v>1.0026688087676296</v>
      </c>
      <c r="S54" s="352">
        <f>IF($C54&lt;Controle!$G$185,1,1+SUMIF($BP$3:$CM$3,S$3,$BP54:$CM54))</f>
        <v>1</v>
      </c>
      <c r="T54" s="352">
        <f>IF($C54&lt;Controle!$G$185,1,1+SUMIF($BP$3:$CM$3,T$3,$BP54:$CM54))</f>
        <v>1</v>
      </c>
      <c r="U54" s="351">
        <f>IF(Painel!$M$8="nominais",PRODUCT(V$6:V54)*V$4+PRODUCT(W$6:W54)*W$4+PRODUCT(X$6:X54)*X$4,1)</f>
        <v>1</v>
      </c>
      <c r="V54" s="352">
        <f>IF($C54&lt;Controle!$G$185,1,1+SUMIF($BP$3:$CM$3,V$3,$BP54:$CM54))</f>
        <v>1.0026688087676296</v>
      </c>
      <c r="W54" s="352">
        <f>IF($C54&lt;Controle!$G$185,1,1+SUMIF($BP$3:$CM$3,W$3,$BP54:$CM54))</f>
        <v>1</v>
      </c>
      <c r="X54" s="352">
        <f>IF($C54&lt;Controle!$G$185,1,1+SUMIF($BP$3:$CM$3,X$3,$BP54:$CM54))</f>
        <v>1</v>
      </c>
      <c r="Z54" s="353">
        <f>IF(Painel!$M$8="nominais",SUM(AA54),0)</f>
        <v>0</v>
      </c>
      <c r="AA54" s="354">
        <f t="shared" si="3"/>
        <v>2.668808767629649E-3</v>
      </c>
      <c r="AB54" s="353">
        <f>IF(OR(Painel!$M$8="nominais",Painel!$M$8="Moeda Dura"),SUM(AC54),(1+AC54)/(1+SUMIF($BP$3:$CM$3,"ipca",$BP54:$CM54))-1)</f>
        <v>2.1928893952689599E-3</v>
      </c>
      <c r="AC54" s="354">
        <f t="shared" si="4"/>
        <v>4.8675505653430484E-3</v>
      </c>
      <c r="AD54" s="353">
        <f>IF(Painel!$M$8="nominais",SUM(AE54),(1+AE54)/(1+SUMIF($BP$3:$CM$3,"ipca",$BP54:$CM54))-1)</f>
        <v>5.0296958269157033E-2</v>
      </c>
      <c r="AE54" s="354">
        <f t="shared" si="5"/>
        <v>5.3100000000000591E-2</v>
      </c>
      <c r="AF54" s="353">
        <f>IF(Painel!$M$8="Moeda Dura",SUM(AG54),0)</f>
        <v>0</v>
      </c>
      <c r="AG54" s="354">
        <f t="shared" si="6"/>
        <v>2.668808767629649E-3</v>
      </c>
      <c r="AH54" s="364"/>
      <c r="AI54" s="353">
        <f>IF(OR(Painel!$M$8="nominais",Painel!$M$8="Moeda Dura"),SUM(AJ54),(1+AJ54)/(1+SUMIF($BP$3:$CM$3,"ipca",$BP54:$CM54))-1)</f>
        <v>8.9491155996026528E-3</v>
      </c>
      <c r="AJ54" s="354">
        <f t="shared" si="7"/>
        <v>1.1641807845407026E-2</v>
      </c>
      <c r="AK54" s="354">
        <f t="shared" si="8"/>
        <v>0</v>
      </c>
      <c r="AL54" s="353">
        <f>IF(OR(Painel!$M$8="nominais",Painel!$M$8="Moeda Dura"),SUM(AM54),(1+AM54)/(1+SUMIF($BP$3:$CM$3,"ipca",$BP54:$CM54))-1)</f>
        <v>4.8700160180230601E-3</v>
      </c>
      <c r="AM54" s="354">
        <f t="shared" si="9"/>
        <v>7.551821927100022E-3</v>
      </c>
      <c r="AN54" s="354">
        <f t="shared" si="10"/>
        <v>0</v>
      </c>
      <c r="AO54" s="356">
        <f>IF(OR(Painel!$M$8="nominais",Painel!$M$8="Moeda Dura"),SUM(AP54),(1+AP54)/(1+SUMIF($BP$3:$CM$3,"ipca",$BP54:$CM54))-1)</f>
        <v>4.8700160180230601E-3</v>
      </c>
      <c r="AP54" s="354">
        <f t="shared" si="11"/>
        <v>7.551821927100022E-3</v>
      </c>
      <c r="AQ54" s="354">
        <f t="shared" si="12"/>
        <v>0</v>
      </c>
      <c r="AR54" s="356">
        <f>IF(OR(Painel!$M$8="nominais",Painel!$M$8="Moeda Dura"),SUM(AS54),(1+AS54)/(1+SUMIF($BP$3:$CM$3,"ipca",$BP54:$CM54))-1)</f>
        <v>4.8700160180230601E-3</v>
      </c>
      <c r="AS54" s="354">
        <f t="shared" si="13"/>
        <v>7.551821927100022E-3</v>
      </c>
      <c r="AT54" s="354">
        <f t="shared" si="14"/>
        <v>0</v>
      </c>
      <c r="AU54" s="353">
        <f>IF(OR(Painel!$M$8="nominais",Painel!$M$8="Moeda Dura"),SUM(AV54),(1+AV54)/(1+SUMIF($BP$3:$CM$3,"ipca",$BP54:$CM54))-1)</f>
        <v>4.8700160180230601E-3</v>
      </c>
      <c r="AV54" s="354">
        <f t="shared" si="15"/>
        <v>7.551821927100022E-3</v>
      </c>
      <c r="AW54" s="354">
        <f t="shared" si="16"/>
        <v>0</v>
      </c>
      <c r="AX54" s="353">
        <f>IF(OR(Painel!$M$8="nominais",Painel!$M$8="Moeda Dura"),SUM(AY54),(1+AY54)/(1+SUMIF($BP$3:$CM$3,"ipca",$BP54:$CM54))-1)</f>
        <v>4.8700160180230601E-3</v>
      </c>
      <c r="AY54" s="354">
        <f t="shared" si="17"/>
        <v>7.551821927100022E-3</v>
      </c>
      <c r="AZ54" s="354">
        <f t="shared" si="18"/>
        <v>0</v>
      </c>
      <c r="BA54" s="353">
        <f>IF(OR(Painel!$M$8="nominais",Painel!$M$8="Moeda Dura"),SUM(BB54),(1+BB54)/(1+SUMIF($BP$3:$CM$3,"ipca",$BP54:$CM54))-1)</f>
        <v>-2.6617051854938012E-3</v>
      </c>
      <c r="BB54" s="354">
        <f t="shared" si="19"/>
        <v>0</v>
      </c>
      <c r="BC54" s="354">
        <f t="shared" si="20"/>
        <v>0</v>
      </c>
      <c r="BD54" s="353">
        <f>IF(OR(Painel!$M$8="nominais",Painel!$M$8="Moeda Dura"),SUM(BE54),(1+BE54)/(1+SUMIF($BP$3:$CM$3,"ipca",$BP54:$CM54))-1)</f>
        <v>-2.6617051854938012E-3</v>
      </c>
      <c r="BE54" s="354">
        <f t="shared" si="21"/>
        <v>0</v>
      </c>
      <c r="BF54" s="354">
        <f t="shared" si="22"/>
        <v>0</v>
      </c>
      <c r="BG54" s="353">
        <f>IF(OR(Painel!$M$8="nominais",Painel!$M$8="Moeda Dura"),SUM(BH54),(1+BH54)/(1+SUMIF($BP$3:$CM$3,"ipca",$BP54:$CM54))-1)</f>
        <v>-2.6617051854938012E-3</v>
      </c>
      <c r="BH54" s="354">
        <f t="shared" si="23"/>
        <v>0</v>
      </c>
      <c r="BI54" s="354">
        <f t="shared" si="24"/>
        <v>0</v>
      </c>
      <c r="BJ54" s="353">
        <f>IF(OR(Painel!$M$8="nominais",Painel!$M$8="Moeda Dura"),SUM(BK54),(1+BK54)/(1+SUMIF($BP$3:$CM$3,"ipca",$BP54:$CM54))-1)</f>
        <v>-2.6617051854938012E-3</v>
      </c>
      <c r="BK54" s="354">
        <f t="shared" si="25"/>
        <v>0</v>
      </c>
      <c r="BL54" s="354">
        <f t="shared" si="26"/>
        <v>0</v>
      </c>
      <c r="BM54" s="353">
        <f>IF(OR(Painel!$M$8="nominais",Painel!$M$8="Moeda Dura"),SUM(BN54),(1+BN54)/(1+SUMIF($BP$3:$CM$3,"ipca",$BP54:$CM54))-1)</f>
        <v>-2.6617051854938012E-3</v>
      </c>
      <c r="BN54" s="354">
        <f t="shared" si="27"/>
        <v>0</v>
      </c>
      <c r="BP54" s="353">
        <f>CHOOSE(Controle!$F$178,BR54,BS54)</f>
        <v>4.8675505653430484E-3</v>
      </c>
      <c r="BQ54" s="358">
        <f t="shared" si="50"/>
        <v>1.2626380637873609</v>
      </c>
      <c r="BR54" s="557">
        <f t="shared" si="45"/>
        <v>4.8675505653430484E-3</v>
      </c>
      <c r="BS54" s="357"/>
      <c r="BT54" s="353">
        <f>CHOOSE(Controle!$F$178,BV54,BW54)</f>
        <v>4.8675505653430484E-3</v>
      </c>
      <c r="BU54" s="358">
        <f t="shared" si="51"/>
        <v>1.2626380637873609</v>
      </c>
      <c r="BV54" s="557">
        <f t="shared" si="30"/>
        <v>4.8675505653430484E-3</v>
      </c>
      <c r="BW54" s="557"/>
      <c r="BX54" s="353">
        <f>CHOOSE(Controle!$F$178,BZ54,CA54)</f>
        <v>5.3100000000000591E-2</v>
      </c>
      <c r="BY54" s="358">
        <f t="shared" si="31"/>
        <v>1.2384490903871743</v>
      </c>
      <c r="BZ54" s="557">
        <f t="shared" si="46"/>
        <v>5.3100000000000591E-2</v>
      </c>
      <c r="CA54" s="557"/>
      <c r="CB54" s="353">
        <f>CHOOSE(Controle!$F$178,CD54,CE54)</f>
        <v>2.668808767629649E-3</v>
      </c>
      <c r="CC54" s="358">
        <f t="shared" si="59"/>
        <v>1.1422680666957226</v>
      </c>
      <c r="CD54" s="557">
        <f t="shared" si="47"/>
        <v>2.668808767629649E-3</v>
      </c>
      <c r="CE54" s="875"/>
      <c r="CF54" s="353">
        <f>CHOOSE(Controle!$F$178,CH54,CI54)</f>
        <v>2.668808767629649E-3</v>
      </c>
      <c r="CG54" s="358">
        <f t="shared" si="60"/>
        <v>1.1561371587706426</v>
      </c>
      <c r="CH54" s="557">
        <f t="shared" si="55"/>
        <v>2.668808767629649E-3</v>
      </c>
      <c r="CI54" s="875"/>
      <c r="CJ54" s="353">
        <f>CHOOSE(Controle!$F$178,CL54,CM54)</f>
        <v>2.668808767629649E-3</v>
      </c>
      <c r="CK54" s="358">
        <f t="shared" si="61"/>
        <v>1.1561371587706426</v>
      </c>
      <c r="CL54" s="557">
        <f t="shared" si="56"/>
        <v>2.668808767629649E-3</v>
      </c>
      <c r="CM54" s="875"/>
      <c r="CP54" s="365">
        <v>43715</v>
      </c>
      <c r="CQ54" s="366" t="s">
        <v>395</v>
      </c>
      <c r="CR54" s="366" t="s">
        <v>400</v>
      </c>
    </row>
    <row r="55" spans="2:96">
      <c r="B55" s="359">
        <f t="shared" si="57"/>
        <v>2031</v>
      </c>
      <c r="C55" s="350">
        <f t="shared" si="54"/>
        <v>47880</v>
      </c>
      <c r="D55" s="360">
        <f>(C55&gt;=Controle!$D$9)*(C55&lt;=Controle!$D$11)*ROUNDUP(E55/12,0)</f>
        <v>5</v>
      </c>
      <c r="E55" s="360">
        <f>(E54+(C55&gt;=Controle!$D$9)*1)*(C55&lt;=Controle!$D$11)</f>
        <v>50</v>
      </c>
      <c r="F55" s="361">
        <f t="shared" si="58"/>
        <v>28</v>
      </c>
      <c r="G55" s="361">
        <f t="shared" si="2"/>
        <v>18</v>
      </c>
      <c r="I55" s="351">
        <f>IF(Painel!$M$8="nominais",PRODUCT(J$6:J55)*J$4+PRODUCT(K$6:K55)*K$4+PRODUCT(L$6:L55)*L$4,1)</f>
        <v>1</v>
      </c>
      <c r="J55" s="886">
        <f>IF($C55&lt;Controle!$G$181,1,1+SUMIF($BP$3:$CM$3,J$3,$BP55:$CM55))</f>
        <v>1.0026688087676296</v>
      </c>
      <c r="K55" s="352">
        <f>IF($C55&lt;Controle!$G$181,1,1+SUMIF($BP$3:$CM$3,K$3,$BP55:$CM55))</f>
        <v>1</v>
      </c>
      <c r="L55" s="352">
        <f>IF($C55&lt;Controle!$G$181,1,1+SUMIF($BP$3:$CM$3,L$3,$BP55:$CM55))</f>
        <v>1</v>
      </c>
      <c r="M55" s="351">
        <f>IF(Painel!$M$8="nominais",PRODUCT(N$6:N55)*N$4+PRODUCT(O$6:O55)*O$4+PRODUCT(P$6:P55)*P$4,1)</f>
        <v>1</v>
      </c>
      <c r="N55" s="352">
        <f>IF($C55&lt;Controle!$G$183,1,1+SUMIF($BP$3:$CM$3,N$3,$BP55:$CM55))</f>
        <v>1.0026688087676296</v>
      </c>
      <c r="O55" s="352">
        <f>IF($C55&lt;Controle!$G$183,1,1+SUMIF($BP$3:$CM$3,O$3,$BP55:$CM55))</f>
        <v>1</v>
      </c>
      <c r="P55" s="352">
        <f>IF($C55&lt;Controle!$G$183,1,1+SUMIF($BP$3:$CM$3,P$3,$BP55:$CM55))</f>
        <v>1</v>
      </c>
      <c r="Q55" s="351">
        <f>IF(Painel!$M$8="nominais",PRODUCT(R$6:R55)*R$4+PRODUCT(S$6:S55)*S$4+PRODUCT(T$6:T55)*T$4,1)</f>
        <v>1</v>
      </c>
      <c r="R55" s="352">
        <f>IF($C55&lt;Controle!$G$185,1,1+SUMIF($BP$3:$CM$3,R$3,$BP55:$CM55))</f>
        <v>1.0026688087676296</v>
      </c>
      <c r="S55" s="352">
        <f>IF($C55&lt;Controle!$G$185,1,1+SUMIF($BP$3:$CM$3,S$3,$BP55:$CM55))</f>
        <v>1</v>
      </c>
      <c r="T55" s="352">
        <f>IF($C55&lt;Controle!$G$185,1,1+SUMIF($BP$3:$CM$3,T$3,$BP55:$CM55))</f>
        <v>1</v>
      </c>
      <c r="U55" s="351">
        <f>IF(Painel!$M$8="nominais",PRODUCT(V$6:V55)*V$4+PRODUCT(W$6:W55)*W$4+PRODUCT(X$6:X55)*X$4,1)</f>
        <v>1</v>
      </c>
      <c r="V55" s="352">
        <f>IF($C55&lt;Controle!$G$185,1,1+SUMIF($BP$3:$CM$3,V$3,$BP55:$CM55))</f>
        <v>1.0026688087676296</v>
      </c>
      <c r="W55" s="352">
        <f>IF($C55&lt;Controle!$G$185,1,1+SUMIF($BP$3:$CM$3,W$3,$BP55:$CM55))</f>
        <v>1</v>
      </c>
      <c r="X55" s="352">
        <f>IF($C55&lt;Controle!$G$185,1,1+SUMIF($BP$3:$CM$3,X$3,$BP55:$CM55))</f>
        <v>1</v>
      </c>
      <c r="Z55" s="353">
        <f>IF(Painel!$M$8="nominais",SUM(AA55),0)</f>
        <v>0</v>
      </c>
      <c r="AA55" s="354">
        <f t="shared" si="3"/>
        <v>2.668808767629649E-3</v>
      </c>
      <c r="AB55" s="353">
        <f>IF(OR(Painel!$M$8="nominais",Painel!$M$8="Moeda Dura"),SUM(AC55),(1+AC55)/(1+SUMIF($BP$3:$CM$3,"ipca",$BP55:$CM55))-1)</f>
        <v>2.1928893952689599E-3</v>
      </c>
      <c r="AC55" s="354">
        <f t="shared" si="4"/>
        <v>4.8675505653430484E-3</v>
      </c>
      <c r="AD55" s="353">
        <f>IF(Painel!$M$8="nominais",SUM(AE55),(1+AE55)/(1+SUMIF($BP$3:$CM$3,"ipca",$BP55:$CM55))-1)</f>
        <v>5.0296958269157033E-2</v>
      </c>
      <c r="AE55" s="354">
        <f t="shared" si="5"/>
        <v>5.3100000000000591E-2</v>
      </c>
      <c r="AF55" s="353">
        <f>IF(Painel!$M$8="Moeda Dura",SUM(AG55),0)</f>
        <v>0</v>
      </c>
      <c r="AG55" s="354">
        <f t="shared" si="6"/>
        <v>2.668808767629649E-3</v>
      </c>
      <c r="AH55" s="364"/>
      <c r="AI55" s="353">
        <f>IF(OR(Painel!$M$8="nominais",Painel!$M$8="Moeda Dura"),SUM(AJ55),(1+AJ55)/(1+SUMIF($BP$3:$CM$3,"ipca",$BP55:$CM55))-1)</f>
        <v>7.7173320271228807E-3</v>
      </c>
      <c r="AJ55" s="354">
        <f t="shared" si="7"/>
        <v>1.0406736878129319E-2</v>
      </c>
      <c r="AK55" s="354">
        <f t="shared" si="8"/>
        <v>0</v>
      </c>
      <c r="AL55" s="353">
        <f>IF(OR(Painel!$M$8="nominais",Painel!$M$8="Moeda Dura"),SUM(AM55),(1+AM55)/(1+SUMIF($BP$3:$CM$3,"ipca",$BP55:$CM55))-1)</f>
        <v>3.4963940859356057E-3</v>
      </c>
      <c r="AM55" s="354">
        <f t="shared" si="9"/>
        <v>6.1745340607568533E-3</v>
      </c>
      <c r="AN55" s="354">
        <f t="shared" si="10"/>
        <v>0</v>
      </c>
      <c r="AO55" s="356">
        <f>IF(OR(Painel!$M$8="nominais",Painel!$M$8="Moeda Dura"),SUM(AP55),(1+AP55)/(1+SUMIF($BP$3:$CM$3,"ipca",$BP55:$CM55))-1)</f>
        <v>3.4963940859356057E-3</v>
      </c>
      <c r="AP55" s="354">
        <f t="shared" si="11"/>
        <v>6.1745340607568533E-3</v>
      </c>
      <c r="AQ55" s="354">
        <f t="shared" si="12"/>
        <v>0</v>
      </c>
      <c r="AR55" s="356">
        <f>IF(OR(Painel!$M$8="nominais",Painel!$M$8="Moeda Dura"),SUM(AS55),(1+AS55)/(1+SUMIF($BP$3:$CM$3,"ipca",$BP55:$CM55))-1)</f>
        <v>3.4963940859356057E-3</v>
      </c>
      <c r="AS55" s="354">
        <f t="shared" si="13"/>
        <v>6.1745340607568533E-3</v>
      </c>
      <c r="AT55" s="354">
        <f t="shared" si="14"/>
        <v>0</v>
      </c>
      <c r="AU55" s="353">
        <f>IF(OR(Painel!$M$8="nominais",Painel!$M$8="Moeda Dura"),SUM(AV55),(1+AV55)/(1+SUMIF($BP$3:$CM$3,"ipca",$BP55:$CM55))-1)</f>
        <v>3.4963940859356057E-3</v>
      </c>
      <c r="AV55" s="354">
        <f t="shared" si="15"/>
        <v>6.1745340607568533E-3</v>
      </c>
      <c r="AW55" s="354">
        <f t="shared" si="16"/>
        <v>0</v>
      </c>
      <c r="AX55" s="353">
        <f>IF(OR(Painel!$M$8="nominais",Painel!$M$8="Moeda Dura"),SUM(AY55),(1+AY55)/(1+SUMIF($BP$3:$CM$3,"ipca",$BP55:$CM55))-1)</f>
        <v>3.4963940859356057E-3</v>
      </c>
      <c r="AY55" s="354">
        <f t="shared" si="17"/>
        <v>6.1745340607568533E-3</v>
      </c>
      <c r="AZ55" s="354">
        <f t="shared" si="18"/>
        <v>0</v>
      </c>
      <c r="BA55" s="353">
        <f>IF(OR(Painel!$M$8="nominais",Painel!$M$8="Moeda Dura"),SUM(BB55),(1+BB55)/(1+SUMIF($BP$3:$CM$3,"ipca",$BP55:$CM55))-1)</f>
        <v>-2.6617051854938012E-3</v>
      </c>
      <c r="BB55" s="354">
        <f t="shared" si="19"/>
        <v>0</v>
      </c>
      <c r="BC55" s="354">
        <f t="shared" si="20"/>
        <v>0</v>
      </c>
      <c r="BD55" s="353">
        <f>IF(OR(Painel!$M$8="nominais",Painel!$M$8="Moeda Dura"),SUM(BE55),(1+BE55)/(1+SUMIF($BP$3:$CM$3,"ipca",$BP55:$CM55))-1)</f>
        <v>-2.6617051854938012E-3</v>
      </c>
      <c r="BE55" s="354">
        <f t="shared" si="21"/>
        <v>0</v>
      </c>
      <c r="BF55" s="354">
        <f t="shared" si="22"/>
        <v>0</v>
      </c>
      <c r="BG55" s="353">
        <f>IF(OR(Painel!$M$8="nominais",Painel!$M$8="Moeda Dura"),SUM(BH55),(1+BH55)/(1+SUMIF($BP$3:$CM$3,"ipca",$BP55:$CM55))-1)</f>
        <v>-2.6617051854938012E-3</v>
      </c>
      <c r="BH55" s="354">
        <f t="shared" si="23"/>
        <v>0</v>
      </c>
      <c r="BI55" s="354">
        <f t="shared" si="24"/>
        <v>0</v>
      </c>
      <c r="BJ55" s="353">
        <f>IF(OR(Painel!$M$8="nominais",Painel!$M$8="Moeda Dura"),SUM(BK55),(1+BK55)/(1+SUMIF($BP$3:$CM$3,"ipca",$BP55:$CM55))-1)</f>
        <v>-2.6617051854938012E-3</v>
      </c>
      <c r="BK55" s="354">
        <f t="shared" si="25"/>
        <v>0</v>
      </c>
      <c r="BL55" s="354">
        <f t="shared" si="26"/>
        <v>0</v>
      </c>
      <c r="BM55" s="353">
        <f>IF(OR(Painel!$M$8="nominais",Painel!$M$8="Moeda Dura"),SUM(BN55),(1+BN55)/(1+SUMIF($BP$3:$CM$3,"ipca",$BP55:$CM55))-1)</f>
        <v>-2.6617051854938012E-3</v>
      </c>
      <c r="BN55" s="354">
        <f t="shared" si="27"/>
        <v>0</v>
      </c>
      <c r="BP55" s="353">
        <f>CHOOSE(Controle!$F$178,BR55,BS55)</f>
        <v>4.8675505653430484E-3</v>
      </c>
      <c r="BQ55" s="358">
        <f t="shared" si="50"/>
        <v>1.2687840184085728</v>
      </c>
      <c r="BR55" s="557">
        <f t="shared" si="45"/>
        <v>4.8675505653430484E-3</v>
      </c>
      <c r="BS55" s="357"/>
      <c r="BT55" s="353">
        <f>CHOOSE(Controle!$F$178,BV55,BW55)</f>
        <v>4.8675505653430484E-3</v>
      </c>
      <c r="BU55" s="358">
        <f t="shared" si="51"/>
        <v>1.2687840184085728</v>
      </c>
      <c r="BV55" s="557">
        <f t="shared" si="30"/>
        <v>4.8675505653430484E-3</v>
      </c>
      <c r="BW55" s="557"/>
      <c r="BX55" s="353">
        <f>CHOOSE(Controle!$F$178,BZ55,CA55)</f>
        <v>5.3100000000000591E-2</v>
      </c>
      <c r="BY55" s="358">
        <f t="shared" si="31"/>
        <v>1.2433742094666995</v>
      </c>
      <c r="BZ55" s="557">
        <f t="shared" si="46"/>
        <v>5.3100000000000591E-2</v>
      </c>
      <c r="CA55" s="557"/>
      <c r="CB55" s="353">
        <f>CHOOSE(Controle!$F$178,CD55,CE55)</f>
        <v>2.668808767629649E-3</v>
      </c>
      <c r="CC55" s="358">
        <f t="shared" si="59"/>
        <v>1.1453165617271035</v>
      </c>
      <c r="CD55" s="557">
        <f t="shared" si="47"/>
        <v>2.668808767629649E-3</v>
      </c>
      <c r="CE55" s="875"/>
      <c r="CF55" s="353">
        <f>CHOOSE(Controle!$F$178,CH55,CI55)</f>
        <v>2.668808767629649E-3</v>
      </c>
      <c r="CG55" s="358">
        <f t="shared" si="60"/>
        <v>1.159222667756552</v>
      </c>
      <c r="CH55" s="557">
        <f t="shared" si="55"/>
        <v>2.668808767629649E-3</v>
      </c>
      <c r="CI55" s="875"/>
      <c r="CJ55" s="353">
        <f>CHOOSE(Controle!$F$178,CL55,CM55)</f>
        <v>2.668808767629649E-3</v>
      </c>
      <c r="CK55" s="358">
        <f t="shared" si="61"/>
        <v>1.159222667756552</v>
      </c>
      <c r="CL55" s="557">
        <f t="shared" si="56"/>
        <v>2.668808767629649E-3</v>
      </c>
      <c r="CM55" s="875"/>
      <c r="CP55" s="365">
        <v>43750</v>
      </c>
      <c r="CQ55" s="366" t="s">
        <v>395</v>
      </c>
      <c r="CR55" s="366" t="s">
        <v>401</v>
      </c>
    </row>
    <row r="56" spans="2:96">
      <c r="B56" s="359">
        <f t="shared" si="57"/>
        <v>2031</v>
      </c>
      <c r="C56" s="350">
        <f t="shared" si="54"/>
        <v>47908</v>
      </c>
      <c r="D56" s="360">
        <f>(C56&gt;=Controle!$D$9)*(C56&lt;=Controle!$D$11)*ROUNDUP(E56/12,0)</f>
        <v>5</v>
      </c>
      <c r="E56" s="360">
        <f>(E55+(C56&gt;=Controle!$D$9)*1)*(C56&lt;=Controle!$D$11)</f>
        <v>51</v>
      </c>
      <c r="F56" s="361">
        <f t="shared" si="58"/>
        <v>31</v>
      </c>
      <c r="G56" s="361">
        <f t="shared" si="2"/>
        <v>21</v>
      </c>
      <c r="I56" s="351">
        <f>IF(Painel!$M$8="nominais",PRODUCT(J$6:J56)*J$4+PRODUCT(K$6:K56)*K$4+PRODUCT(L$6:L56)*L$4,1)</f>
        <v>1</v>
      </c>
      <c r="J56" s="886">
        <f>IF($C56&lt;Controle!$G$181,1,1+SUMIF($BP$3:$CM$3,J$3,$BP56:$CM56))</f>
        <v>1.0026688087676296</v>
      </c>
      <c r="K56" s="352">
        <f>IF($C56&lt;Controle!$G$181,1,1+SUMIF($BP$3:$CM$3,K$3,$BP56:$CM56))</f>
        <v>1</v>
      </c>
      <c r="L56" s="352">
        <f>IF($C56&lt;Controle!$G$181,1,1+SUMIF($BP$3:$CM$3,L$3,$BP56:$CM56))</f>
        <v>1</v>
      </c>
      <c r="M56" s="351">
        <f>IF(Painel!$M$8="nominais",PRODUCT(N$6:N56)*N$4+PRODUCT(O$6:O56)*O$4+PRODUCT(P$6:P56)*P$4,1)</f>
        <v>1</v>
      </c>
      <c r="N56" s="352">
        <f>IF($C56&lt;Controle!$G$183,1,1+SUMIF($BP$3:$CM$3,N$3,$BP56:$CM56))</f>
        <v>1.0026688087676296</v>
      </c>
      <c r="O56" s="352">
        <f>IF($C56&lt;Controle!$G$183,1,1+SUMIF($BP$3:$CM$3,O$3,$BP56:$CM56))</f>
        <v>1</v>
      </c>
      <c r="P56" s="352">
        <f>IF($C56&lt;Controle!$G$183,1,1+SUMIF($BP$3:$CM$3,P$3,$BP56:$CM56))</f>
        <v>1</v>
      </c>
      <c r="Q56" s="351">
        <f>IF(Painel!$M$8="nominais",PRODUCT(R$6:R56)*R$4+PRODUCT(S$6:S56)*S$4+PRODUCT(T$6:T56)*T$4,1)</f>
        <v>1</v>
      </c>
      <c r="R56" s="352">
        <f>IF($C56&lt;Controle!$G$185,1,1+SUMIF($BP$3:$CM$3,R$3,$BP56:$CM56))</f>
        <v>1.0026688087676296</v>
      </c>
      <c r="S56" s="352">
        <f>IF($C56&lt;Controle!$G$185,1,1+SUMIF($BP$3:$CM$3,S$3,$BP56:$CM56))</f>
        <v>1</v>
      </c>
      <c r="T56" s="352">
        <f>IF($C56&lt;Controle!$G$185,1,1+SUMIF($BP$3:$CM$3,T$3,$BP56:$CM56))</f>
        <v>1</v>
      </c>
      <c r="U56" s="351">
        <f>IF(Painel!$M$8="nominais",PRODUCT(V$6:V56)*V$4+PRODUCT(W$6:W56)*W$4+PRODUCT(X$6:X56)*X$4,1)</f>
        <v>1</v>
      </c>
      <c r="V56" s="352">
        <f>IF($C56&lt;Controle!$G$185,1,1+SUMIF($BP$3:$CM$3,V$3,$BP56:$CM56))</f>
        <v>1.0026688087676296</v>
      </c>
      <c r="W56" s="352">
        <f>IF($C56&lt;Controle!$G$185,1,1+SUMIF($BP$3:$CM$3,W$3,$BP56:$CM56))</f>
        <v>1</v>
      </c>
      <c r="X56" s="352">
        <f>IF($C56&lt;Controle!$G$185,1,1+SUMIF($BP$3:$CM$3,X$3,$BP56:$CM56))</f>
        <v>1</v>
      </c>
      <c r="Z56" s="353">
        <f>IF(Painel!$M$8="nominais",SUM(AA56),0)</f>
        <v>0</v>
      </c>
      <c r="AA56" s="354">
        <f t="shared" si="3"/>
        <v>2.668808767629649E-3</v>
      </c>
      <c r="AB56" s="353">
        <f>IF(OR(Painel!$M$8="nominais",Painel!$M$8="Moeda Dura"),SUM(AC56),(1+AC56)/(1+SUMIF($BP$3:$CM$3,"ipca",$BP56:$CM56))-1)</f>
        <v>2.1928893952689599E-3</v>
      </c>
      <c r="AC56" s="354">
        <f t="shared" si="4"/>
        <v>4.8675505653430484E-3</v>
      </c>
      <c r="AD56" s="353">
        <f>IF(Painel!$M$8="nominais",SUM(AE56),(1+AE56)/(1+SUMIF($BP$3:$CM$3,"ipca",$BP56:$CM56))-1)</f>
        <v>5.0296958269157033E-2</v>
      </c>
      <c r="AE56" s="354">
        <f t="shared" si="5"/>
        <v>5.3100000000000591E-2</v>
      </c>
      <c r="AF56" s="353">
        <f>IF(Painel!$M$8="Moeda Dura",SUM(AG56),0)</f>
        <v>0</v>
      </c>
      <c r="AG56" s="354">
        <f t="shared" si="6"/>
        <v>2.668808767629649E-3</v>
      </c>
      <c r="AH56" s="364"/>
      <c r="AI56" s="353">
        <f>IF(OR(Painel!$M$8="nominais",Painel!$M$8="Moeda Dura"),SUM(AJ56),(1+AJ56)/(1+SUMIF($BP$3:$CM$3,"ipca",$BP56:$CM56))-1)</f>
        <v>8.6410286216693777E-3</v>
      </c>
      <c r="AJ56" s="354">
        <f t="shared" si="7"/>
        <v>1.1332898642245848E-2</v>
      </c>
      <c r="AK56" s="354">
        <f t="shared" si="8"/>
        <v>0</v>
      </c>
      <c r="AL56" s="353">
        <f>IF(OR(Painel!$M$8="nominais",Painel!$M$8="Moeda Dura"),SUM(AM56),(1+AM56)/(1+SUMIF($BP$3:$CM$3,"ipca",$BP56:$CM56))-1)</f>
        <v>4.5264343607989144E-3</v>
      </c>
      <c r="AM56" s="354">
        <f t="shared" si="9"/>
        <v>7.2073233161367156E-3</v>
      </c>
      <c r="AN56" s="354">
        <f t="shared" si="10"/>
        <v>0</v>
      </c>
      <c r="AO56" s="356">
        <f>IF(OR(Painel!$M$8="nominais",Painel!$M$8="Moeda Dura"),SUM(AP56),(1+AP56)/(1+SUMIF($BP$3:$CM$3,"ipca",$BP56:$CM56))-1)</f>
        <v>4.5264343607989144E-3</v>
      </c>
      <c r="AP56" s="354">
        <f t="shared" si="11"/>
        <v>7.2073233161367156E-3</v>
      </c>
      <c r="AQ56" s="354">
        <f t="shared" si="12"/>
        <v>0</v>
      </c>
      <c r="AR56" s="356">
        <f>IF(OR(Painel!$M$8="nominais",Painel!$M$8="Moeda Dura"),SUM(AS56),(1+AS56)/(1+SUMIF($BP$3:$CM$3,"ipca",$BP56:$CM56))-1)</f>
        <v>4.5264343607989144E-3</v>
      </c>
      <c r="AS56" s="354">
        <f t="shared" si="13"/>
        <v>7.2073233161367156E-3</v>
      </c>
      <c r="AT56" s="354">
        <f t="shared" si="14"/>
        <v>0</v>
      </c>
      <c r="AU56" s="353">
        <f>IF(OR(Painel!$M$8="nominais",Painel!$M$8="Moeda Dura"),SUM(AV56),(1+AV56)/(1+SUMIF($BP$3:$CM$3,"ipca",$BP56:$CM56))-1)</f>
        <v>4.5264343607989144E-3</v>
      </c>
      <c r="AV56" s="354">
        <f t="shared" si="15"/>
        <v>7.2073233161367156E-3</v>
      </c>
      <c r="AW56" s="354">
        <f t="shared" si="16"/>
        <v>0</v>
      </c>
      <c r="AX56" s="353">
        <f>IF(OR(Painel!$M$8="nominais",Painel!$M$8="Moeda Dura"),SUM(AY56),(1+AY56)/(1+SUMIF($BP$3:$CM$3,"ipca",$BP56:$CM56))-1)</f>
        <v>4.5264343607989144E-3</v>
      </c>
      <c r="AY56" s="354">
        <f t="shared" si="17"/>
        <v>7.2073233161367156E-3</v>
      </c>
      <c r="AZ56" s="354">
        <f t="shared" si="18"/>
        <v>0</v>
      </c>
      <c r="BA56" s="353">
        <f>IF(OR(Painel!$M$8="nominais",Painel!$M$8="Moeda Dura"),SUM(BB56),(1+BB56)/(1+SUMIF($BP$3:$CM$3,"ipca",$BP56:$CM56))-1)</f>
        <v>-2.6617051854938012E-3</v>
      </c>
      <c r="BB56" s="354">
        <f t="shared" si="19"/>
        <v>0</v>
      </c>
      <c r="BC56" s="354">
        <f t="shared" si="20"/>
        <v>0</v>
      </c>
      <c r="BD56" s="353">
        <f>IF(OR(Painel!$M$8="nominais",Painel!$M$8="Moeda Dura"),SUM(BE56),(1+BE56)/(1+SUMIF($BP$3:$CM$3,"ipca",$BP56:$CM56))-1)</f>
        <v>-2.6617051854938012E-3</v>
      </c>
      <c r="BE56" s="354">
        <f t="shared" si="21"/>
        <v>0</v>
      </c>
      <c r="BF56" s="354">
        <f t="shared" si="22"/>
        <v>0</v>
      </c>
      <c r="BG56" s="353">
        <f>IF(OR(Painel!$M$8="nominais",Painel!$M$8="Moeda Dura"),SUM(BH56),(1+BH56)/(1+SUMIF($BP$3:$CM$3,"ipca",$BP56:$CM56))-1)</f>
        <v>-2.6617051854938012E-3</v>
      </c>
      <c r="BH56" s="354">
        <f t="shared" si="23"/>
        <v>0</v>
      </c>
      <c r="BI56" s="354">
        <f t="shared" si="24"/>
        <v>0</v>
      </c>
      <c r="BJ56" s="353">
        <f>IF(OR(Painel!$M$8="nominais",Painel!$M$8="Moeda Dura"),SUM(BK56),(1+BK56)/(1+SUMIF($BP$3:$CM$3,"ipca",$BP56:$CM56))-1)</f>
        <v>-2.6617051854938012E-3</v>
      </c>
      <c r="BK56" s="354">
        <f t="shared" si="25"/>
        <v>0</v>
      </c>
      <c r="BL56" s="354">
        <f t="shared" si="26"/>
        <v>0</v>
      </c>
      <c r="BM56" s="353">
        <f>IF(OR(Painel!$M$8="nominais",Painel!$M$8="Moeda Dura"),SUM(BN56),(1+BN56)/(1+SUMIF($BP$3:$CM$3,"ipca",$BP56:$CM56))-1)</f>
        <v>-2.6617051854938012E-3</v>
      </c>
      <c r="BN56" s="354">
        <f t="shared" si="27"/>
        <v>0</v>
      </c>
      <c r="BP56" s="353">
        <f>CHOOSE(Controle!$F$178,BR56,BS56)</f>
        <v>4.8675505653430484E-3</v>
      </c>
      <c r="BQ56" s="358">
        <f t="shared" si="50"/>
        <v>1.2749598887746756</v>
      </c>
      <c r="BR56" s="557">
        <f t="shared" si="45"/>
        <v>4.8675505653430484E-3</v>
      </c>
      <c r="BS56" s="357"/>
      <c r="BT56" s="353">
        <f>CHOOSE(Controle!$F$178,BV56,BW56)</f>
        <v>4.8675505653430484E-3</v>
      </c>
      <c r="BU56" s="358">
        <f t="shared" si="51"/>
        <v>1.2749598887746756</v>
      </c>
      <c r="BV56" s="557">
        <f t="shared" si="30"/>
        <v>4.8675505653430484E-3</v>
      </c>
      <c r="BW56" s="557"/>
      <c r="BX56" s="353">
        <f>CHOOSE(Controle!$F$178,BZ56,CA56)</f>
        <v>5.3100000000000591E-2</v>
      </c>
      <c r="BY56" s="358">
        <f t="shared" si="31"/>
        <v>1.2488498697908734</v>
      </c>
      <c r="BZ56" s="557">
        <f t="shared" si="46"/>
        <v>5.3100000000000591E-2</v>
      </c>
      <c r="CA56" s="557"/>
      <c r="CB56" s="353">
        <f>CHOOSE(Controle!$F$178,CD56,CE56)</f>
        <v>2.668808767629649E-3</v>
      </c>
      <c r="CC56" s="358">
        <f t="shared" si="59"/>
        <v>1.1483731926087521</v>
      </c>
      <c r="CD56" s="557">
        <f t="shared" si="47"/>
        <v>2.668808767629649E-3</v>
      </c>
      <c r="CE56" s="875"/>
      <c r="CF56" s="353">
        <f>CHOOSE(Controle!$F$178,CH56,CI56)</f>
        <v>2.668808767629649E-3</v>
      </c>
      <c r="CG56" s="358">
        <f t="shared" si="60"/>
        <v>1.1623164113758957</v>
      </c>
      <c r="CH56" s="557">
        <f t="shared" si="55"/>
        <v>2.668808767629649E-3</v>
      </c>
      <c r="CI56" s="875"/>
      <c r="CJ56" s="353">
        <f>CHOOSE(Controle!$F$178,CL56,CM56)</f>
        <v>2.668808767629649E-3</v>
      </c>
      <c r="CK56" s="358">
        <f t="shared" si="61"/>
        <v>1.1623164113758957</v>
      </c>
      <c r="CL56" s="557">
        <f t="shared" si="56"/>
        <v>2.668808767629649E-3</v>
      </c>
      <c r="CM56" s="875"/>
      <c r="CP56" s="365">
        <v>43771</v>
      </c>
      <c r="CQ56" s="366" t="s">
        <v>395</v>
      </c>
      <c r="CR56" s="366" t="s">
        <v>402</v>
      </c>
    </row>
    <row r="57" spans="2:96">
      <c r="B57" s="359">
        <f t="shared" si="57"/>
        <v>2031</v>
      </c>
      <c r="C57" s="350">
        <f t="shared" si="54"/>
        <v>47939</v>
      </c>
      <c r="D57" s="360">
        <f>(C57&gt;=Controle!$D$9)*(C57&lt;=Controle!$D$11)*ROUNDUP(E57/12,0)</f>
        <v>5</v>
      </c>
      <c r="E57" s="360">
        <f>(E56+(C57&gt;=Controle!$D$9)*1)*(C57&lt;=Controle!$D$11)</f>
        <v>52</v>
      </c>
      <c r="F57" s="361">
        <f t="shared" si="58"/>
        <v>30</v>
      </c>
      <c r="G57" s="361">
        <f t="shared" si="2"/>
        <v>20</v>
      </c>
      <c r="I57" s="351">
        <f>IF(Painel!$M$8="nominais",PRODUCT(J$6:J57)*J$4+PRODUCT(K$6:K57)*K$4+PRODUCT(L$6:L57)*L$4,1)</f>
        <v>1</v>
      </c>
      <c r="J57" s="886">
        <f>IF($C57&lt;Controle!$G$181,1,1+SUMIF($BP$3:$CM$3,J$3,$BP57:$CM57))</f>
        <v>1.0026688087676296</v>
      </c>
      <c r="K57" s="352">
        <f>IF($C57&lt;Controle!$G$181,1,1+SUMIF($BP$3:$CM$3,K$3,$BP57:$CM57))</f>
        <v>1</v>
      </c>
      <c r="L57" s="352">
        <f>IF($C57&lt;Controle!$G$181,1,1+SUMIF($BP$3:$CM$3,L$3,$BP57:$CM57))</f>
        <v>1</v>
      </c>
      <c r="M57" s="351">
        <f>IF(Painel!$M$8="nominais",PRODUCT(N$6:N57)*N$4+PRODUCT(O$6:O57)*O$4+PRODUCT(P$6:P57)*P$4,1)</f>
        <v>1</v>
      </c>
      <c r="N57" s="352">
        <f>IF($C57&lt;Controle!$G$183,1,1+SUMIF($BP$3:$CM$3,N$3,$BP57:$CM57))</f>
        <v>1.0026688087676296</v>
      </c>
      <c r="O57" s="352">
        <f>IF($C57&lt;Controle!$G$183,1,1+SUMIF($BP$3:$CM$3,O$3,$BP57:$CM57))</f>
        <v>1</v>
      </c>
      <c r="P57" s="352">
        <f>IF($C57&lt;Controle!$G$183,1,1+SUMIF($BP$3:$CM$3,P$3,$BP57:$CM57))</f>
        <v>1</v>
      </c>
      <c r="Q57" s="351">
        <f>IF(Painel!$M$8="nominais",PRODUCT(R$6:R57)*R$4+PRODUCT(S$6:S57)*S$4+PRODUCT(T$6:T57)*T$4,1)</f>
        <v>1</v>
      </c>
      <c r="R57" s="352">
        <f>IF($C57&lt;Controle!$G$185,1,1+SUMIF($BP$3:$CM$3,R$3,$BP57:$CM57))</f>
        <v>1.0026688087676296</v>
      </c>
      <c r="S57" s="352">
        <f>IF($C57&lt;Controle!$G$185,1,1+SUMIF($BP$3:$CM$3,S$3,$BP57:$CM57))</f>
        <v>1</v>
      </c>
      <c r="T57" s="352">
        <f>IF($C57&lt;Controle!$G$185,1,1+SUMIF($BP$3:$CM$3,T$3,$BP57:$CM57))</f>
        <v>1</v>
      </c>
      <c r="U57" s="351">
        <f>IF(Painel!$M$8="nominais",PRODUCT(V$6:V57)*V$4+PRODUCT(W$6:W57)*W$4+PRODUCT(X$6:X57)*X$4,1)</f>
        <v>1</v>
      </c>
      <c r="V57" s="352">
        <f>IF($C57&lt;Controle!$G$185,1,1+SUMIF($BP$3:$CM$3,V$3,$BP57:$CM57))</f>
        <v>1.0026688087676296</v>
      </c>
      <c r="W57" s="352">
        <f>IF($C57&lt;Controle!$G$185,1,1+SUMIF($BP$3:$CM$3,W$3,$BP57:$CM57))</f>
        <v>1</v>
      </c>
      <c r="X57" s="352">
        <f>IF($C57&lt;Controle!$G$185,1,1+SUMIF($BP$3:$CM$3,X$3,$BP57:$CM57))</f>
        <v>1</v>
      </c>
      <c r="Z57" s="353">
        <f>IF(Painel!$M$8="nominais",SUM(AA57),0)</f>
        <v>0</v>
      </c>
      <c r="AA57" s="354">
        <f t="shared" si="3"/>
        <v>2.668808767629649E-3</v>
      </c>
      <c r="AB57" s="353">
        <f>IF(OR(Painel!$M$8="nominais",Painel!$M$8="Moeda Dura"),SUM(AC57),(1+AC57)/(1+SUMIF($BP$3:$CM$3,"ipca",$BP57:$CM57))-1)</f>
        <v>2.1928893952689599E-3</v>
      </c>
      <c r="AC57" s="354">
        <f t="shared" si="4"/>
        <v>4.8675505653430484E-3</v>
      </c>
      <c r="AD57" s="353">
        <f>IF(Painel!$M$8="nominais",SUM(AE57),(1+AE57)/(1+SUMIF($BP$3:$CM$3,"ipca",$BP57:$CM57))-1)</f>
        <v>5.0296958269157033E-2</v>
      </c>
      <c r="AE57" s="354">
        <f t="shared" si="5"/>
        <v>5.3100000000000591E-2</v>
      </c>
      <c r="AF57" s="353">
        <f>IF(Painel!$M$8="Moeda Dura",SUM(AG57),0)</f>
        <v>0</v>
      </c>
      <c r="AG57" s="354">
        <f t="shared" si="6"/>
        <v>2.668808767629649E-3</v>
      </c>
      <c r="AH57" s="364"/>
      <c r="AI57" s="353">
        <f>IF(OR(Painel!$M$8="nominais",Painel!$M$8="Moeda Dura"),SUM(AJ57),(1+AJ57)/(1+SUMIF($BP$3:$CM$3,"ipca",$BP57:$CM57))-1)</f>
        <v>8.3330357194277838E-3</v>
      </c>
      <c r="AJ57" s="354">
        <f t="shared" si="7"/>
        <v>1.1024083765846404E-2</v>
      </c>
      <c r="AK57" s="354">
        <f t="shared" si="8"/>
        <v>0</v>
      </c>
      <c r="AL57" s="353">
        <f>IF(OR(Painel!$M$8="nominais",Painel!$M$8="Moeda Dura"),SUM(AM57),(1+AM57)/(1+SUMIF($BP$3:$CM$3,"ipca",$BP57:$CM57))-1)</f>
        <v>4.1829701798186125E-3</v>
      </c>
      <c r="AM57" s="354">
        <f t="shared" si="9"/>
        <v>6.8629424949389062E-3</v>
      </c>
      <c r="AN57" s="354">
        <f t="shared" si="10"/>
        <v>0</v>
      </c>
      <c r="AO57" s="356">
        <f>IF(OR(Painel!$M$8="nominais",Painel!$M$8="Moeda Dura"),SUM(AP57),(1+AP57)/(1+SUMIF($BP$3:$CM$3,"ipca",$BP57:$CM57))-1)</f>
        <v>4.1829701798186125E-3</v>
      </c>
      <c r="AP57" s="354">
        <f t="shared" si="11"/>
        <v>6.8629424949389062E-3</v>
      </c>
      <c r="AQ57" s="354">
        <f t="shared" si="12"/>
        <v>0</v>
      </c>
      <c r="AR57" s="356">
        <f>IF(OR(Painel!$M$8="nominais",Painel!$M$8="Moeda Dura"),SUM(AS57),(1+AS57)/(1+SUMIF($BP$3:$CM$3,"ipca",$BP57:$CM57))-1)</f>
        <v>4.1829701798186125E-3</v>
      </c>
      <c r="AS57" s="354">
        <f t="shared" si="13"/>
        <v>6.8629424949389062E-3</v>
      </c>
      <c r="AT57" s="354">
        <f t="shared" si="14"/>
        <v>0</v>
      </c>
      <c r="AU57" s="353">
        <f>IF(OR(Painel!$M$8="nominais",Painel!$M$8="Moeda Dura"),SUM(AV57),(1+AV57)/(1+SUMIF($BP$3:$CM$3,"ipca",$BP57:$CM57))-1)</f>
        <v>4.1829701798186125E-3</v>
      </c>
      <c r="AV57" s="354">
        <f t="shared" si="15"/>
        <v>6.8629424949389062E-3</v>
      </c>
      <c r="AW57" s="354">
        <f t="shared" si="16"/>
        <v>0</v>
      </c>
      <c r="AX57" s="353">
        <f>IF(OR(Painel!$M$8="nominais",Painel!$M$8="Moeda Dura"),SUM(AY57),(1+AY57)/(1+SUMIF($BP$3:$CM$3,"ipca",$BP57:$CM57))-1)</f>
        <v>4.1829701798186125E-3</v>
      </c>
      <c r="AY57" s="354">
        <f t="shared" si="17"/>
        <v>6.8629424949389062E-3</v>
      </c>
      <c r="AZ57" s="354">
        <f t="shared" si="18"/>
        <v>0</v>
      </c>
      <c r="BA57" s="353">
        <f>IF(OR(Painel!$M$8="nominais",Painel!$M$8="Moeda Dura"),SUM(BB57),(1+BB57)/(1+SUMIF($BP$3:$CM$3,"ipca",$BP57:$CM57))-1)</f>
        <v>-2.6617051854938012E-3</v>
      </c>
      <c r="BB57" s="354">
        <f t="shared" si="19"/>
        <v>0</v>
      </c>
      <c r="BC57" s="354">
        <f t="shared" si="20"/>
        <v>0</v>
      </c>
      <c r="BD57" s="353">
        <f>IF(OR(Painel!$M$8="nominais",Painel!$M$8="Moeda Dura"),SUM(BE57),(1+BE57)/(1+SUMIF($BP$3:$CM$3,"ipca",$BP57:$CM57))-1)</f>
        <v>-2.6617051854938012E-3</v>
      </c>
      <c r="BE57" s="354">
        <f t="shared" si="21"/>
        <v>0</v>
      </c>
      <c r="BF57" s="354">
        <f t="shared" si="22"/>
        <v>0</v>
      </c>
      <c r="BG57" s="353">
        <f>IF(OR(Painel!$M$8="nominais",Painel!$M$8="Moeda Dura"),SUM(BH57),(1+BH57)/(1+SUMIF($BP$3:$CM$3,"ipca",$BP57:$CM57))-1)</f>
        <v>-2.6617051854938012E-3</v>
      </c>
      <c r="BH57" s="354">
        <f t="shared" si="23"/>
        <v>0</v>
      </c>
      <c r="BI57" s="354">
        <f t="shared" si="24"/>
        <v>0</v>
      </c>
      <c r="BJ57" s="353">
        <f>IF(OR(Painel!$M$8="nominais",Painel!$M$8="Moeda Dura"),SUM(BK57),(1+BK57)/(1+SUMIF($BP$3:$CM$3,"ipca",$BP57:$CM57))-1)</f>
        <v>-2.6617051854938012E-3</v>
      </c>
      <c r="BK57" s="354">
        <f t="shared" si="25"/>
        <v>0</v>
      </c>
      <c r="BL57" s="354">
        <f t="shared" si="26"/>
        <v>0</v>
      </c>
      <c r="BM57" s="353">
        <f>IF(OR(Painel!$M$8="nominais",Painel!$M$8="Moeda Dura"),SUM(BN57),(1+BN57)/(1+SUMIF($BP$3:$CM$3,"ipca",$BP57:$CM57))-1)</f>
        <v>-2.6617051854938012E-3</v>
      </c>
      <c r="BN57" s="354">
        <f t="shared" si="27"/>
        <v>0</v>
      </c>
      <c r="BP57" s="353">
        <f>CHOOSE(Controle!$F$178,BR57,BS57)</f>
        <v>4.8675505653430484E-3</v>
      </c>
      <c r="BQ57" s="358">
        <f t="shared" si="50"/>
        <v>1.2811658205020704</v>
      </c>
      <c r="BR57" s="557">
        <f t="shared" si="45"/>
        <v>4.8675505653430484E-3</v>
      </c>
      <c r="BS57" s="357"/>
      <c r="BT57" s="353">
        <f>CHOOSE(Controle!$F$178,BV57,BW57)</f>
        <v>4.8675505653430484E-3</v>
      </c>
      <c r="BU57" s="358">
        <f t="shared" si="51"/>
        <v>1.2811658205020704</v>
      </c>
      <c r="BV57" s="557">
        <f t="shared" si="30"/>
        <v>4.8675505653430484E-3</v>
      </c>
      <c r="BW57" s="557"/>
      <c r="BX57" s="353">
        <f>CHOOSE(Controle!$F$178,BZ57,CA57)</f>
        <v>5.3100000000000591E-2</v>
      </c>
      <c r="BY57" s="358">
        <f t="shared" si="31"/>
        <v>1.2541718546646798</v>
      </c>
      <c r="BZ57" s="557">
        <f t="shared" si="46"/>
        <v>5.3100000000000591E-2</v>
      </c>
      <c r="CA57" s="557"/>
      <c r="CB57" s="353">
        <f>CHOOSE(Controle!$F$178,CD57,CE57)</f>
        <v>2.668808767629649E-3</v>
      </c>
      <c r="CC57" s="358">
        <f t="shared" si="59"/>
        <v>1.1514379810536972</v>
      </c>
      <c r="CD57" s="557">
        <f t="shared" si="47"/>
        <v>2.668808767629649E-3</v>
      </c>
      <c r="CE57" s="875"/>
      <c r="CF57" s="353">
        <f>CHOOSE(Controle!$F$178,CH57,CI57)</f>
        <v>2.668808767629649E-3</v>
      </c>
      <c r="CG57" s="358">
        <f t="shared" si="60"/>
        <v>1.1654184116053354</v>
      </c>
      <c r="CH57" s="557">
        <f t="shared" si="55"/>
        <v>2.668808767629649E-3</v>
      </c>
      <c r="CI57" s="875"/>
      <c r="CJ57" s="353">
        <f>CHOOSE(Controle!$F$178,CL57,CM57)</f>
        <v>2.668808767629649E-3</v>
      </c>
      <c r="CK57" s="358">
        <f t="shared" si="61"/>
        <v>1.1654184116053354</v>
      </c>
      <c r="CL57" s="557">
        <f t="shared" si="56"/>
        <v>2.668808767629649E-3</v>
      </c>
      <c r="CM57" s="875"/>
      <c r="CP57" s="365">
        <v>43784</v>
      </c>
      <c r="CQ57" s="366" t="s">
        <v>393</v>
      </c>
      <c r="CR57" s="366" t="s">
        <v>403</v>
      </c>
    </row>
    <row r="58" spans="2:96">
      <c r="B58" s="359">
        <f t="shared" si="57"/>
        <v>2031</v>
      </c>
      <c r="C58" s="350">
        <f t="shared" si="54"/>
        <v>47969</v>
      </c>
      <c r="D58" s="360">
        <f>(C58&gt;=Controle!$D$9)*(C58&lt;=Controle!$D$11)*ROUNDUP(E58/12,0)</f>
        <v>5</v>
      </c>
      <c r="E58" s="360">
        <f>(E57+(C58&gt;=Controle!$D$9)*1)*(C58&lt;=Controle!$D$11)</f>
        <v>53</v>
      </c>
      <c r="F58" s="361">
        <f t="shared" si="58"/>
        <v>31</v>
      </c>
      <c r="G58" s="361">
        <f t="shared" si="2"/>
        <v>21</v>
      </c>
      <c r="I58" s="351">
        <f>IF(Painel!$M$8="nominais",PRODUCT(J$6:J58)*J$4+PRODUCT(K$6:K58)*K$4+PRODUCT(L$6:L58)*L$4,1)</f>
        <v>1</v>
      </c>
      <c r="J58" s="886">
        <f>IF($C58&lt;Controle!$G$181,1,1+SUMIF($BP$3:$CM$3,J$3,$BP58:$CM58))</f>
        <v>1.0026688087676296</v>
      </c>
      <c r="K58" s="352">
        <f>IF($C58&lt;Controle!$G$181,1,1+SUMIF($BP$3:$CM$3,K$3,$BP58:$CM58))</f>
        <v>1</v>
      </c>
      <c r="L58" s="352">
        <f>IF($C58&lt;Controle!$G$181,1,1+SUMIF($BP$3:$CM$3,L$3,$BP58:$CM58))</f>
        <v>1</v>
      </c>
      <c r="M58" s="351">
        <f>IF(Painel!$M$8="nominais",PRODUCT(N$6:N58)*N$4+PRODUCT(O$6:O58)*O$4+PRODUCT(P$6:P58)*P$4,1)</f>
        <v>1</v>
      </c>
      <c r="N58" s="352">
        <f>IF($C58&lt;Controle!$G$183,1,1+SUMIF($BP$3:$CM$3,N$3,$BP58:$CM58))</f>
        <v>1.0026688087676296</v>
      </c>
      <c r="O58" s="352">
        <f>IF($C58&lt;Controle!$G$183,1,1+SUMIF($BP$3:$CM$3,O$3,$BP58:$CM58))</f>
        <v>1</v>
      </c>
      <c r="P58" s="352">
        <f>IF($C58&lt;Controle!$G$183,1,1+SUMIF($BP$3:$CM$3,P$3,$BP58:$CM58))</f>
        <v>1</v>
      </c>
      <c r="Q58" s="351">
        <f>IF(Painel!$M$8="nominais",PRODUCT(R$6:R58)*R$4+PRODUCT(S$6:S58)*S$4+PRODUCT(T$6:T58)*T$4,1)</f>
        <v>1</v>
      </c>
      <c r="R58" s="352">
        <f>IF($C58&lt;Controle!$G$185,1,1+SUMIF($BP$3:$CM$3,R$3,$BP58:$CM58))</f>
        <v>1.0026688087676296</v>
      </c>
      <c r="S58" s="352">
        <f>IF($C58&lt;Controle!$G$185,1,1+SUMIF($BP$3:$CM$3,S$3,$BP58:$CM58))</f>
        <v>1</v>
      </c>
      <c r="T58" s="352">
        <f>IF($C58&lt;Controle!$G$185,1,1+SUMIF($BP$3:$CM$3,T$3,$BP58:$CM58))</f>
        <v>1</v>
      </c>
      <c r="U58" s="351">
        <f>IF(Painel!$M$8="nominais",PRODUCT(V$6:V58)*V$4+PRODUCT(W$6:W58)*W$4+PRODUCT(X$6:X58)*X$4,1)</f>
        <v>1</v>
      </c>
      <c r="V58" s="352">
        <f>IF($C58&lt;Controle!$G$185,1,1+SUMIF($BP$3:$CM$3,V$3,$BP58:$CM58))</f>
        <v>1.0026688087676296</v>
      </c>
      <c r="W58" s="352">
        <f>IF($C58&lt;Controle!$G$185,1,1+SUMIF($BP$3:$CM$3,W$3,$BP58:$CM58))</f>
        <v>1</v>
      </c>
      <c r="X58" s="352">
        <f>IF($C58&lt;Controle!$G$185,1,1+SUMIF($BP$3:$CM$3,X$3,$BP58:$CM58))</f>
        <v>1</v>
      </c>
      <c r="Z58" s="353">
        <f>IF(Painel!$M$8="nominais",SUM(AA58),0)</f>
        <v>0</v>
      </c>
      <c r="AA58" s="354">
        <f t="shared" si="3"/>
        <v>2.668808767629649E-3</v>
      </c>
      <c r="AB58" s="353">
        <f>IF(OR(Painel!$M$8="nominais",Painel!$M$8="Moeda Dura"),SUM(AC58),(1+AC58)/(1+SUMIF($BP$3:$CM$3,"ipca",$BP58:$CM58))-1)</f>
        <v>2.1928893952689599E-3</v>
      </c>
      <c r="AC58" s="354">
        <f t="shared" si="4"/>
        <v>4.8675505653430484E-3</v>
      </c>
      <c r="AD58" s="353">
        <f>IF(Painel!$M$8="nominais",SUM(AE58),(1+AE58)/(1+SUMIF($BP$3:$CM$3,"ipca",$BP58:$CM58))-1)</f>
        <v>5.0296958269157033E-2</v>
      </c>
      <c r="AE58" s="354">
        <f t="shared" si="5"/>
        <v>5.3100000000000591E-2</v>
      </c>
      <c r="AF58" s="353">
        <f>IF(Painel!$M$8="Moeda Dura",SUM(AG58),0)</f>
        <v>0</v>
      </c>
      <c r="AG58" s="354">
        <f t="shared" si="6"/>
        <v>2.668808767629649E-3</v>
      </c>
      <c r="AH58" s="364"/>
      <c r="AI58" s="353">
        <f>IF(OR(Painel!$M$8="nominais",Painel!$M$8="Moeda Dura"),SUM(AJ58),(1+AJ58)/(1+SUMIF($BP$3:$CM$3,"ipca",$BP58:$CM58))-1)</f>
        <v>8.6410286216693777E-3</v>
      </c>
      <c r="AJ58" s="354">
        <f t="shared" si="7"/>
        <v>1.1332898642245848E-2</v>
      </c>
      <c r="AK58" s="354">
        <f t="shared" si="8"/>
        <v>0</v>
      </c>
      <c r="AL58" s="353">
        <f>IF(OR(Painel!$M$8="nominais",Painel!$M$8="Moeda Dura"),SUM(AM58),(1+AM58)/(1+SUMIF($BP$3:$CM$3,"ipca",$BP58:$CM58))-1)</f>
        <v>4.5264343607989144E-3</v>
      </c>
      <c r="AM58" s="354">
        <f t="shared" si="9"/>
        <v>7.2073233161367156E-3</v>
      </c>
      <c r="AN58" s="354">
        <f t="shared" si="10"/>
        <v>0</v>
      </c>
      <c r="AO58" s="356">
        <f>IF(OR(Painel!$M$8="nominais",Painel!$M$8="Moeda Dura"),SUM(AP58),(1+AP58)/(1+SUMIF($BP$3:$CM$3,"ipca",$BP58:$CM58))-1)</f>
        <v>4.5264343607989144E-3</v>
      </c>
      <c r="AP58" s="354">
        <f t="shared" si="11"/>
        <v>7.2073233161367156E-3</v>
      </c>
      <c r="AQ58" s="354">
        <f t="shared" si="12"/>
        <v>0</v>
      </c>
      <c r="AR58" s="356">
        <f>IF(OR(Painel!$M$8="nominais",Painel!$M$8="Moeda Dura"),SUM(AS58),(1+AS58)/(1+SUMIF($BP$3:$CM$3,"ipca",$BP58:$CM58))-1)</f>
        <v>4.5264343607989144E-3</v>
      </c>
      <c r="AS58" s="354">
        <f t="shared" si="13"/>
        <v>7.2073233161367156E-3</v>
      </c>
      <c r="AT58" s="354">
        <f t="shared" si="14"/>
        <v>0</v>
      </c>
      <c r="AU58" s="353">
        <f>IF(OR(Painel!$M$8="nominais",Painel!$M$8="Moeda Dura"),SUM(AV58),(1+AV58)/(1+SUMIF($BP$3:$CM$3,"ipca",$BP58:$CM58))-1)</f>
        <v>4.5264343607989144E-3</v>
      </c>
      <c r="AV58" s="354">
        <f t="shared" si="15"/>
        <v>7.2073233161367156E-3</v>
      </c>
      <c r="AW58" s="354">
        <f t="shared" si="16"/>
        <v>0</v>
      </c>
      <c r="AX58" s="353">
        <f>IF(OR(Painel!$M$8="nominais",Painel!$M$8="Moeda Dura"),SUM(AY58),(1+AY58)/(1+SUMIF($BP$3:$CM$3,"ipca",$BP58:$CM58))-1)</f>
        <v>4.5264343607989144E-3</v>
      </c>
      <c r="AY58" s="354">
        <f t="shared" si="17"/>
        <v>7.2073233161367156E-3</v>
      </c>
      <c r="AZ58" s="354">
        <f t="shared" si="18"/>
        <v>0</v>
      </c>
      <c r="BA58" s="353">
        <f>IF(OR(Painel!$M$8="nominais",Painel!$M$8="Moeda Dura"),SUM(BB58),(1+BB58)/(1+SUMIF($BP$3:$CM$3,"ipca",$BP58:$CM58))-1)</f>
        <v>-2.6617051854938012E-3</v>
      </c>
      <c r="BB58" s="354">
        <f t="shared" si="19"/>
        <v>0</v>
      </c>
      <c r="BC58" s="354">
        <f t="shared" si="20"/>
        <v>0</v>
      </c>
      <c r="BD58" s="353">
        <f>IF(OR(Painel!$M$8="nominais",Painel!$M$8="Moeda Dura"),SUM(BE58),(1+BE58)/(1+SUMIF($BP$3:$CM$3,"ipca",$BP58:$CM58))-1)</f>
        <v>-2.6617051854938012E-3</v>
      </c>
      <c r="BE58" s="354">
        <f t="shared" si="21"/>
        <v>0</v>
      </c>
      <c r="BF58" s="354">
        <f t="shared" si="22"/>
        <v>0</v>
      </c>
      <c r="BG58" s="353">
        <f>IF(OR(Painel!$M$8="nominais",Painel!$M$8="Moeda Dura"),SUM(BH58),(1+BH58)/(1+SUMIF($BP$3:$CM$3,"ipca",$BP58:$CM58))-1)</f>
        <v>-2.6617051854938012E-3</v>
      </c>
      <c r="BH58" s="354">
        <f t="shared" si="23"/>
        <v>0</v>
      </c>
      <c r="BI58" s="354">
        <f t="shared" si="24"/>
        <v>0</v>
      </c>
      <c r="BJ58" s="353">
        <f>IF(OR(Painel!$M$8="nominais",Painel!$M$8="Moeda Dura"),SUM(BK58),(1+BK58)/(1+SUMIF($BP$3:$CM$3,"ipca",$BP58:$CM58))-1)</f>
        <v>-2.6617051854938012E-3</v>
      </c>
      <c r="BK58" s="354">
        <f t="shared" si="25"/>
        <v>0</v>
      </c>
      <c r="BL58" s="354">
        <f t="shared" si="26"/>
        <v>0</v>
      </c>
      <c r="BM58" s="353">
        <f>IF(OR(Painel!$M$8="nominais",Painel!$M$8="Moeda Dura"),SUM(BN58),(1+BN58)/(1+SUMIF($BP$3:$CM$3,"ipca",$BP58:$CM58))-1)</f>
        <v>-2.6617051854938012E-3</v>
      </c>
      <c r="BN58" s="354">
        <f t="shared" si="27"/>
        <v>0</v>
      </c>
      <c r="BP58" s="353">
        <f>CHOOSE(Controle!$F$178,BR58,BS58)</f>
        <v>4.8675505653430484E-3</v>
      </c>
      <c r="BQ58" s="358">
        <f t="shared" si="50"/>
        <v>1.2874019599159534</v>
      </c>
      <c r="BR58" s="557">
        <f t="shared" si="45"/>
        <v>4.8675505653430484E-3</v>
      </c>
      <c r="BS58" s="357"/>
      <c r="BT58" s="353">
        <f>CHOOSE(Controle!$F$178,BV58,BW58)</f>
        <v>4.8675505653430484E-3</v>
      </c>
      <c r="BU58" s="358">
        <f t="shared" si="51"/>
        <v>1.2874019599159534</v>
      </c>
      <c r="BV58" s="557">
        <f t="shared" si="30"/>
        <v>4.8675505653430484E-3</v>
      </c>
      <c r="BW58" s="557"/>
      <c r="BX58" s="353">
        <f>CHOOSE(Controle!$F$178,BZ58,CA58)</f>
        <v>5.3100000000000591E-2</v>
      </c>
      <c r="BY58" s="358">
        <f t="shared" si="31"/>
        <v>1.2596950664314965</v>
      </c>
      <c r="BZ58" s="557">
        <f t="shared" si="46"/>
        <v>5.3100000000000591E-2</v>
      </c>
      <c r="CA58" s="557"/>
      <c r="CB58" s="353">
        <f>CHOOSE(Controle!$F$178,CD58,CE58)</f>
        <v>2.668808767629649E-3</v>
      </c>
      <c r="CC58" s="358">
        <f t="shared" si="59"/>
        <v>1.1545109488329151</v>
      </c>
      <c r="CD58" s="557">
        <f t="shared" si="47"/>
        <v>2.668808767629649E-3</v>
      </c>
      <c r="CE58" s="875"/>
      <c r="CF58" s="353">
        <f>CHOOSE(Controle!$F$178,CH58,CI58)</f>
        <v>2.668808767629649E-3</v>
      </c>
      <c r="CG58" s="358">
        <f t="shared" si="60"/>
        <v>1.1685286904801848</v>
      </c>
      <c r="CH58" s="557">
        <f t="shared" si="55"/>
        <v>2.668808767629649E-3</v>
      </c>
      <c r="CI58" s="875"/>
      <c r="CJ58" s="353">
        <f>CHOOSE(Controle!$F$178,CL58,CM58)</f>
        <v>2.668808767629649E-3</v>
      </c>
      <c r="CK58" s="358">
        <f t="shared" si="61"/>
        <v>1.1685286904801848</v>
      </c>
      <c r="CL58" s="557">
        <f t="shared" si="56"/>
        <v>2.668808767629649E-3</v>
      </c>
      <c r="CM58" s="875"/>
      <c r="CP58" s="365">
        <v>43824</v>
      </c>
      <c r="CQ58" s="366" t="s">
        <v>406</v>
      </c>
      <c r="CR58" s="366" t="s">
        <v>404</v>
      </c>
    </row>
    <row r="59" spans="2:96">
      <c r="B59" s="359">
        <f t="shared" si="57"/>
        <v>2031</v>
      </c>
      <c r="C59" s="350">
        <f t="shared" si="54"/>
        <v>48000</v>
      </c>
      <c r="D59" s="360">
        <f>(C59&gt;=Controle!$D$9)*(C59&lt;=Controle!$D$11)*ROUNDUP(E59/12,0)</f>
        <v>5</v>
      </c>
      <c r="E59" s="360">
        <f>(E58+(C59&gt;=Controle!$D$9)*1)*(C59&lt;=Controle!$D$11)</f>
        <v>54</v>
      </c>
      <c r="F59" s="361">
        <f t="shared" si="58"/>
        <v>30</v>
      </c>
      <c r="G59" s="361">
        <f t="shared" si="2"/>
        <v>20</v>
      </c>
      <c r="I59" s="351">
        <f>IF(Painel!$M$8="nominais",PRODUCT(J$6:J59)*J$4+PRODUCT(K$6:K59)*K$4+PRODUCT(L$6:L59)*L$4,1)</f>
        <v>1</v>
      </c>
      <c r="J59" s="886">
        <f>IF($C59&lt;Controle!$G$181,1,1+SUMIF($BP$3:$CM$3,J$3,$BP59:$CM59))</f>
        <v>1.0026688087676296</v>
      </c>
      <c r="K59" s="352">
        <f>IF($C59&lt;Controle!$G$181,1,1+SUMIF($BP$3:$CM$3,K$3,$BP59:$CM59))</f>
        <v>1</v>
      </c>
      <c r="L59" s="352">
        <f>IF($C59&lt;Controle!$G$181,1,1+SUMIF($BP$3:$CM$3,L$3,$BP59:$CM59))</f>
        <v>1</v>
      </c>
      <c r="M59" s="351">
        <f>IF(Painel!$M$8="nominais",PRODUCT(N$6:N59)*N$4+PRODUCT(O$6:O59)*O$4+PRODUCT(P$6:P59)*P$4,1)</f>
        <v>1</v>
      </c>
      <c r="N59" s="352">
        <f>IF($C59&lt;Controle!$G$183,1,1+SUMIF($BP$3:$CM$3,N$3,$BP59:$CM59))</f>
        <v>1.0026688087676296</v>
      </c>
      <c r="O59" s="352">
        <f>IF($C59&lt;Controle!$G$183,1,1+SUMIF($BP$3:$CM$3,O$3,$BP59:$CM59))</f>
        <v>1</v>
      </c>
      <c r="P59" s="352">
        <f>IF($C59&lt;Controle!$G$183,1,1+SUMIF($BP$3:$CM$3,P$3,$BP59:$CM59))</f>
        <v>1</v>
      </c>
      <c r="Q59" s="351">
        <f>IF(Painel!$M$8="nominais",PRODUCT(R$6:R59)*R$4+PRODUCT(S$6:S59)*S$4+PRODUCT(T$6:T59)*T$4,1)</f>
        <v>1</v>
      </c>
      <c r="R59" s="352">
        <f>IF($C59&lt;Controle!$G$185,1,1+SUMIF($BP$3:$CM$3,R$3,$BP59:$CM59))</f>
        <v>1.0026688087676296</v>
      </c>
      <c r="S59" s="352">
        <f>IF($C59&lt;Controle!$G$185,1,1+SUMIF($BP$3:$CM$3,S$3,$BP59:$CM59))</f>
        <v>1</v>
      </c>
      <c r="T59" s="352">
        <f>IF($C59&lt;Controle!$G$185,1,1+SUMIF($BP$3:$CM$3,T$3,$BP59:$CM59))</f>
        <v>1</v>
      </c>
      <c r="U59" s="351">
        <f>IF(Painel!$M$8="nominais",PRODUCT(V$6:V59)*V$4+PRODUCT(W$6:W59)*W$4+PRODUCT(X$6:X59)*X$4,1)</f>
        <v>1</v>
      </c>
      <c r="V59" s="352">
        <f>IF($C59&lt;Controle!$G$185,1,1+SUMIF($BP$3:$CM$3,V$3,$BP59:$CM59))</f>
        <v>1.0026688087676296</v>
      </c>
      <c r="W59" s="352">
        <f>IF($C59&lt;Controle!$G$185,1,1+SUMIF($BP$3:$CM$3,W$3,$BP59:$CM59))</f>
        <v>1</v>
      </c>
      <c r="X59" s="352">
        <f>IF($C59&lt;Controle!$G$185,1,1+SUMIF($BP$3:$CM$3,X$3,$BP59:$CM59))</f>
        <v>1</v>
      </c>
      <c r="Z59" s="353">
        <f>IF(Painel!$M$8="nominais",SUM(AA59),0)</f>
        <v>0</v>
      </c>
      <c r="AA59" s="354">
        <f t="shared" si="3"/>
        <v>2.668808767629649E-3</v>
      </c>
      <c r="AB59" s="353">
        <f>IF(OR(Painel!$M$8="nominais",Painel!$M$8="Moeda Dura"),SUM(AC59),(1+AC59)/(1+SUMIF($BP$3:$CM$3,"ipca",$BP59:$CM59))-1)</f>
        <v>2.1928893952689599E-3</v>
      </c>
      <c r="AC59" s="354">
        <f t="shared" si="4"/>
        <v>4.8675505653430484E-3</v>
      </c>
      <c r="AD59" s="353">
        <f>IF(Painel!$M$8="nominais",SUM(AE59),(1+AE59)/(1+SUMIF($BP$3:$CM$3,"ipca",$BP59:$CM59))-1)</f>
        <v>5.0296958269157033E-2</v>
      </c>
      <c r="AE59" s="354">
        <f t="shared" si="5"/>
        <v>5.3100000000000591E-2</v>
      </c>
      <c r="AF59" s="353">
        <f>IF(Painel!$M$8="Moeda Dura",SUM(AG59),0)</f>
        <v>0</v>
      </c>
      <c r="AG59" s="354">
        <f t="shared" si="6"/>
        <v>2.668808767629649E-3</v>
      </c>
      <c r="AH59" s="364"/>
      <c r="AI59" s="353">
        <f>IF(OR(Painel!$M$8="nominais",Painel!$M$8="Moeda Dura"),SUM(AJ59),(1+AJ59)/(1+SUMIF($BP$3:$CM$3,"ipca",$BP59:$CM59))-1)</f>
        <v>8.3330357194277838E-3</v>
      </c>
      <c r="AJ59" s="354">
        <f t="shared" si="7"/>
        <v>1.1024083765846404E-2</v>
      </c>
      <c r="AK59" s="354">
        <f t="shared" si="8"/>
        <v>0</v>
      </c>
      <c r="AL59" s="353">
        <f>IF(OR(Painel!$M$8="nominais",Painel!$M$8="Moeda Dura"),SUM(AM59),(1+AM59)/(1+SUMIF($BP$3:$CM$3,"ipca",$BP59:$CM59))-1)</f>
        <v>4.1829701798186125E-3</v>
      </c>
      <c r="AM59" s="354">
        <f t="shared" si="9"/>
        <v>6.8629424949389062E-3</v>
      </c>
      <c r="AN59" s="354">
        <f t="shared" si="10"/>
        <v>0</v>
      </c>
      <c r="AO59" s="356">
        <f>IF(OR(Painel!$M$8="nominais",Painel!$M$8="Moeda Dura"),SUM(AP59),(1+AP59)/(1+SUMIF($BP$3:$CM$3,"ipca",$BP59:$CM59))-1)</f>
        <v>4.1829701798186125E-3</v>
      </c>
      <c r="AP59" s="354">
        <f t="shared" si="11"/>
        <v>6.8629424949389062E-3</v>
      </c>
      <c r="AQ59" s="354">
        <f t="shared" si="12"/>
        <v>0</v>
      </c>
      <c r="AR59" s="356">
        <f>IF(OR(Painel!$M$8="nominais",Painel!$M$8="Moeda Dura"),SUM(AS59),(1+AS59)/(1+SUMIF($BP$3:$CM$3,"ipca",$BP59:$CM59))-1)</f>
        <v>4.1829701798186125E-3</v>
      </c>
      <c r="AS59" s="354">
        <f t="shared" si="13"/>
        <v>6.8629424949389062E-3</v>
      </c>
      <c r="AT59" s="354">
        <f t="shared" si="14"/>
        <v>0</v>
      </c>
      <c r="AU59" s="353">
        <f>IF(OR(Painel!$M$8="nominais",Painel!$M$8="Moeda Dura"),SUM(AV59),(1+AV59)/(1+SUMIF($BP$3:$CM$3,"ipca",$BP59:$CM59))-1)</f>
        <v>4.1829701798186125E-3</v>
      </c>
      <c r="AV59" s="354">
        <f t="shared" si="15"/>
        <v>6.8629424949389062E-3</v>
      </c>
      <c r="AW59" s="354">
        <f t="shared" si="16"/>
        <v>0</v>
      </c>
      <c r="AX59" s="353">
        <f>IF(OR(Painel!$M$8="nominais",Painel!$M$8="Moeda Dura"),SUM(AY59),(1+AY59)/(1+SUMIF($BP$3:$CM$3,"ipca",$BP59:$CM59))-1)</f>
        <v>4.1829701798186125E-3</v>
      </c>
      <c r="AY59" s="354">
        <f t="shared" si="17"/>
        <v>6.8629424949389062E-3</v>
      </c>
      <c r="AZ59" s="354">
        <f t="shared" si="18"/>
        <v>0</v>
      </c>
      <c r="BA59" s="353">
        <f>IF(OR(Painel!$M$8="nominais",Painel!$M$8="Moeda Dura"),SUM(BB59),(1+BB59)/(1+SUMIF($BP$3:$CM$3,"ipca",$BP59:$CM59))-1)</f>
        <v>-2.6617051854938012E-3</v>
      </c>
      <c r="BB59" s="354">
        <f t="shared" si="19"/>
        <v>0</v>
      </c>
      <c r="BC59" s="354">
        <f t="shared" si="20"/>
        <v>0</v>
      </c>
      <c r="BD59" s="353">
        <f>IF(OR(Painel!$M$8="nominais",Painel!$M$8="Moeda Dura"),SUM(BE59),(1+BE59)/(1+SUMIF($BP$3:$CM$3,"ipca",$BP59:$CM59))-1)</f>
        <v>-2.6617051854938012E-3</v>
      </c>
      <c r="BE59" s="354">
        <f t="shared" si="21"/>
        <v>0</v>
      </c>
      <c r="BF59" s="354">
        <f t="shared" si="22"/>
        <v>0</v>
      </c>
      <c r="BG59" s="353">
        <f>IF(OR(Painel!$M$8="nominais",Painel!$M$8="Moeda Dura"),SUM(BH59),(1+BH59)/(1+SUMIF($BP$3:$CM$3,"ipca",$BP59:$CM59))-1)</f>
        <v>-2.6617051854938012E-3</v>
      </c>
      <c r="BH59" s="354">
        <f t="shared" si="23"/>
        <v>0</v>
      </c>
      <c r="BI59" s="354">
        <f t="shared" si="24"/>
        <v>0</v>
      </c>
      <c r="BJ59" s="353">
        <f>IF(OR(Painel!$M$8="nominais",Painel!$M$8="Moeda Dura"),SUM(BK59),(1+BK59)/(1+SUMIF($BP$3:$CM$3,"ipca",$BP59:$CM59))-1)</f>
        <v>-2.6617051854938012E-3</v>
      </c>
      <c r="BK59" s="354">
        <f t="shared" si="25"/>
        <v>0</v>
      </c>
      <c r="BL59" s="354">
        <f t="shared" si="26"/>
        <v>0</v>
      </c>
      <c r="BM59" s="353">
        <f>IF(OR(Painel!$M$8="nominais",Painel!$M$8="Moeda Dura"),SUM(BN59),(1+BN59)/(1+SUMIF($BP$3:$CM$3,"ipca",$BP59:$CM59))-1)</f>
        <v>-2.6617051854938012E-3</v>
      </c>
      <c r="BN59" s="354">
        <f t="shared" si="27"/>
        <v>0</v>
      </c>
      <c r="BP59" s="353">
        <f>CHOOSE(Controle!$F$178,BR59,BS59)</f>
        <v>4.8675505653430484E-3</v>
      </c>
      <c r="BQ59" s="358">
        <f t="shared" si="50"/>
        <v>1.293668454053766</v>
      </c>
      <c r="BR59" s="557">
        <f t="shared" si="45"/>
        <v>4.8675505653430484E-3</v>
      </c>
      <c r="BS59" s="357"/>
      <c r="BT59" s="353">
        <f>CHOOSE(Controle!$F$178,BV59,BW59)</f>
        <v>4.8675505653430484E-3</v>
      </c>
      <c r="BU59" s="358">
        <f t="shared" si="51"/>
        <v>1.293668454053766</v>
      </c>
      <c r="BV59" s="557">
        <f t="shared" si="30"/>
        <v>4.8675505653430484E-3</v>
      </c>
      <c r="BW59" s="557"/>
      <c r="BX59" s="353">
        <f>CHOOSE(Controle!$F$178,BZ59,CA59)</f>
        <v>5.3100000000000591E-2</v>
      </c>
      <c r="BY59" s="358">
        <f t="shared" si="31"/>
        <v>1.2650632682076473</v>
      </c>
      <c r="BZ59" s="557">
        <f t="shared" si="46"/>
        <v>5.3100000000000591E-2</v>
      </c>
      <c r="CA59" s="557"/>
      <c r="CB59" s="353">
        <f>CHOOSE(Controle!$F$178,CD59,CE59)</f>
        <v>2.668808767629649E-3</v>
      </c>
      <c r="CC59" s="358">
        <f t="shared" si="59"/>
        <v>1.1575921177754847</v>
      </c>
      <c r="CD59" s="557">
        <f t="shared" si="47"/>
        <v>2.668808767629649E-3</v>
      </c>
      <c r="CE59" s="875"/>
      <c r="CF59" s="353">
        <f>CHOOSE(Controle!$F$178,CH59,CI59)</f>
        <v>2.668808767629649E-3</v>
      </c>
      <c r="CG59" s="358">
        <f t="shared" si="60"/>
        <v>1.171647270094565</v>
      </c>
      <c r="CH59" s="557">
        <f t="shared" si="55"/>
        <v>2.668808767629649E-3</v>
      </c>
      <c r="CI59" s="875"/>
      <c r="CJ59" s="353">
        <f>CHOOSE(Controle!$F$178,CL59,CM59)</f>
        <v>2.668808767629649E-3</v>
      </c>
      <c r="CK59" s="358">
        <f t="shared" si="61"/>
        <v>1.171647270094565</v>
      </c>
      <c r="CL59" s="557">
        <f t="shared" si="56"/>
        <v>2.668808767629649E-3</v>
      </c>
      <c r="CM59" s="875"/>
      <c r="CP59" s="362">
        <v>43831</v>
      </c>
      <c r="CQ59" s="363" t="s">
        <v>406</v>
      </c>
      <c r="CR59" s="363" t="s">
        <v>390</v>
      </c>
    </row>
    <row r="60" spans="2:96">
      <c r="B60" s="359">
        <f t="shared" si="57"/>
        <v>2031</v>
      </c>
      <c r="C60" s="350">
        <f t="shared" si="54"/>
        <v>48030</v>
      </c>
      <c r="D60" s="360">
        <f>(C60&gt;=Controle!$D$9)*(C60&lt;=Controle!$D$11)*ROUNDUP(E60/12,0)</f>
        <v>5</v>
      </c>
      <c r="E60" s="360">
        <f>(E59+(C60&gt;=Controle!$D$9)*1)*(C60&lt;=Controle!$D$11)</f>
        <v>55</v>
      </c>
      <c r="F60" s="361">
        <f t="shared" si="58"/>
        <v>31</v>
      </c>
      <c r="G60" s="361">
        <f t="shared" si="2"/>
        <v>23</v>
      </c>
      <c r="I60" s="351">
        <f>IF(Painel!$M$8="nominais",PRODUCT(J$6:J60)*J$4+PRODUCT(K$6:K60)*K$4+PRODUCT(L$6:L60)*L$4,1)</f>
        <v>1</v>
      </c>
      <c r="J60" s="886">
        <f>IF($C60&lt;Controle!$G$181,1,1+SUMIF($BP$3:$CM$3,J$3,$BP60:$CM60))</f>
        <v>1.0026688087676296</v>
      </c>
      <c r="K60" s="352">
        <f>IF($C60&lt;Controle!$G$181,1,1+SUMIF($BP$3:$CM$3,K$3,$BP60:$CM60))</f>
        <v>1</v>
      </c>
      <c r="L60" s="352">
        <f>IF($C60&lt;Controle!$G$181,1,1+SUMIF($BP$3:$CM$3,L$3,$BP60:$CM60))</f>
        <v>1</v>
      </c>
      <c r="M60" s="351">
        <f>IF(Painel!$M$8="nominais",PRODUCT(N$6:N60)*N$4+PRODUCT(O$6:O60)*O$4+PRODUCT(P$6:P60)*P$4,1)</f>
        <v>1</v>
      </c>
      <c r="N60" s="352">
        <f>IF($C60&lt;Controle!$G$183,1,1+SUMIF($BP$3:$CM$3,N$3,$BP60:$CM60))</f>
        <v>1.0026688087676296</v>
      </c>
      <c r="O60" s="352">
        <f>IF($C60&lt;Controle!$G$183,1,1+SUMIF($BP$3:$CM$3,O$3,$BP60:$CM60))</f>
        <v>1</v>
      </c>
      <c r="P60" s="352">
        <f>IF($C60&lt;Controle!$G$183,1,1+SUMIF($BP$3:$CM$3,P$3,$BP60:$CM60))</f>
        <v>1</v>
      </c>
      <c r="Q60" s="351">
        <f>IF(Painel!$M$8="nominais",PRODUCT(R$6:R60)*R$4+PRODUCT(S$6:S60)*S$4+PRODUCT(T$6:T60)*T$4,1)</f>
        <v>1</v>
      </c>
      <c r="R60" s="352">
        <f>IF($C60&lt;Controle!$G$185,1,1+SUMIF($BP$3:$CM$3,R$3,$BP60:$CM60))</f>
        <v>1.0026688087676296</v>
      </c>
      <c r="S60" s="352">
        <f>IF($C60&lt;Controle!$G$185,1,1+SUMIF($BP$3:$CM$3,S$3,$BP60:$CM60))</f>
        <v>1</v>
      </c>
      <c r="T60" s="352">
        <f>IF($C60&lt;Controle!$G$185,1,1+SUMIF($BP$3:$CM$3,T$3,$BP60:$CM60))</f>
        <v>1</v>
      </c>
      <c r="U60" s="351">
        <f>IF(Painel!$M$8="nominais",PRODUCT(V$6:V60)*V$4+PRODUCT(W$6:W60)*W$4+PRODUCT(X$6:X60)*X$4,1)</f>
        <v>1</v>
      </c>
      <c r="V60" s="352">
        <f>IF($C60&lt;Controle!$G$185,1,1+SUMIF($BP$3:$CM$3,V$3,$BP60:$CM60))</f>
        <v>1.0026688087676296</v>
      </c>
      <c r="W60" s="352">
        <f>IF($C60&lt;Controle!$G$185,1,1+SUMIF($BP$3:$CM$3,W$3,$BP60:$CM60))</f>
        <v>1</v>
      </c>
      <c r="X60" s="352">
        <f>IF($C60&lt;Controle!$G$185,1,1+SUMIF($BP$3:$CM$3,X$3,$BP60:$CM60))</f>
        <v>1</v>
      </c>
      <c r="Z60" s="353">
        <f>IF(Painel!$M$8="nominais",SUM(AA60),0)</f>
        <v>0</v>
      </c>
      <c r="AA60" s="354">
        <f t="shared" si="3"/>
        <v>2.668808767629649E-3</v>
      </c>
      <c r="AB60" s="353">
        <f>IF(OR(Painel!$M$8="nominais",Painel!$M$8="Moeda Dura"),SUM(AC60),(1+AC60)/(1+SUMIF($BP$3:$CM$3,"ipca",$BP60:$CM60))-1)</f>
        <v>2.1928893952689599E-3</v>
      </c>
      <c r="AC60" s="354">
        <f t="shared" si="4"/>
        <v>4.8675505653430484E-3</v>
      </c>
      <c r="AD60" s="353">
        <f>IF(Painel!$M$8="nominais",SUM(AE60),(1+AE60)/(1+SUMIF($BP$3:$CM$3,"ipca",$BP60:$CM60))-1)</f>
        <v>5.0296958269157033E-2</v>
      </c>
      <c r="AE60" s="354">
        <f t="shared" si="5"/>
        <v>5.3100000000000591E-2</v>
      </c>
      <c r="AF60" s="353">
        <f>IF(Painel!$M$8="Moeda Dura",SUM(AG60),0)</f>
        <v>0</v>
      </c>
      <c r="AG60" s="354">
        <f t="shared" si="6"/>
        <v>2.668808767629649E-3</v>
      </c>
      <c r="AH60" s="364"/>
      <c r="AI60" s="353">
        <f>IF(OR(Painel!$M$8="nominais",Painel!$M$8="Moeda Dura"),SUM(AJ60),(1+AJ60)/(1+SUMIF($BP$3:$CM$3,"ipca",$BP60:$CM60))-1)</f>
        <v>9.2572966819630675E-3</v>
      </c>
      <c r="AJ60" s="354">
        <f t="shared" si="7"/>
        <v>1.1950811404142003E-2</v>
      </c>
      <c r="AK60" s="354">
        <f t="shared" si="8"/>
        <v>0</v>
      </c>
      <c r="AL60" s="353">
        <f>IF(OR(Painel!$M$8="nominais",Painel!$M$8="Moeda Dura"),SUM(AM60),(1+AM60)/(1+SUMIF($BP$3:$CM$3,"ipca",$BP60:$CM60))-1)</f>
        <v>5.2137151916722413E-3</v>
      </c>
      <c r="AM60" s="354">
        <f t="shared" si="9"/>
        <v>7.8964383681172645E-3</v>
      </c>
      <c r="AN60" s="354">
        <f t="shared" si="10"/>
        <v>0</v>
      </c>
      <c r="AO60" s="356">
        <f>IF(OR(Painel!$M$8="nominais",Painel!$M$8="Moeda Dura"),SUM(AP60),(1+AP60)/(1+SUMIF($BP$3:$CM$3,"ipca",$BP60:$CM60))-1)</f>
        <v>5.2137151916722413E-3</v>
      </c>
      <c r="AP60" s="354">
        <f t="shared" si="11"/>
        <v>7.8964383681172645E-3</v>
      </c>
      <c r="AQ60" s="354">
        <f t="shared" si="12"/>
        <v>0</v>
      </c>
      <c r="AR60" s="356">
        <f>IF(OR(Painel!$M$8="nominais",Painel!$M$8="Moeda Dura"),SUM(AS60),(1+AS60)/(1+SUMIF($BP$3:$CM$3,"ipca",$BP60:$CM60))-1)</f>
        <v>5.2137151916722413E-3</v>
      </c>
      <c r="AS60" s="354">
        <f t="shared" si="13"/>
        <v>7.8964383681172645E-3</v>
      </c>
      <c r="AT60" s="354">
        <f t="shared" si="14"/>
        <v>0</v>
      </c>
      <c r="AU60" s="353">
        <f>IF(OR(Painel!$M$8="nominais",Painel!$M$8="Moeda Dura"),SUM(AV60),(1+AV60)/(1+SUMIF($BP$3:$CM$3,"ipca",$BP60:$CM60))-1)</f>
        <v>5.2137151916722413E-3</v>
      </c>
      <c r="AV60" s="354">
        <f t="shared" si="15"/>
        <v>7.8964383681172645E-3</v>
      </c>
      <c r="AW60" s="354">
        <f t="shared" si="16"/>
        <v>0</v>
      </c>
      <c r="AX60" s="353">
        <f>IF(OR(Painel!$M$8="nominais",Painel!$M$8="Moeda Dura"),SUM(AY60),(1+AY60)/(1+SUMIF($BP$3:$CM$3,"ipca",$BP60:$CM60))-1)</f>
        <v>5.2137151916722413E-3</v>
      </c>
      <c r="AY60" s="354">
        <f t="shared" si="17"/>
        <v>7.8964383681172645E-3</v>
      </c>
      <c r="AZ60" s="354">
        <f t="shared" si="18"/>
        <v>0</v>
      </c>
      <c r="BA60" s="353">
        <f>IF(OR(Painel!$M$8="nominais",Painel!$M$8="Moeda Dura"),SUM(BB60),(1+BB60)/(1+SUMIF($BP$3:$CM$3,"ipca",$BP60:$CM60))-1)</f>
        <v>-2.6617051854938012E-3</v>
      </c>
      <c r="BB60" s="354">
        <f t="shared" si="19"/>
        <v>0</v>
      </c>
      <c r="BC60" s="354">
        <f t="shared" si="20"/>
        <v>0</v>
      </c>
      <c r="BD60" s="353">
        <f>IF(OR(Painel!$M$8="nominais",Painel!$M$8="Moeda Dura"),SUM(BE60),(1+BE60)/(1+SUMIF($BP$3:$CM$3,"ipca",$BP60:$CM60))-1)</f>
        <v>-2.6617051854938012E-3</v>
      </c>
      <c r="BE60" s="354">
        <f t="shared" si="21"/>
        <v>0</v>
      </c>
      <c r="BF60" s="354">
        <f t="shared" si="22"/>
        <v>0</v>
      </c>
      <c r="BG60" s="353">
        <f>IF(OR(Painel!$M$8="nominais",Painel!$M$8="Moeda Dura"),SUM(BH60),(1+BH60)/(1+SUMIF($BP$3:$CM$3,"ipca",$BP60:$CM60))-1)</f>
        <v>-2.6617051854938012E-3</v>
      </c>
      <c r="BH60" s="354">
        <f t="shared" si="23"/>
        <v>0</v>
      </c>
      <c r="BI60" s="354">
        <f t="shared" si="24"/>
        <v>0</v>
      </c>
      <c r="BJ60" s="353">
        <f>IF(OR(Painel!$M$8="nominais",Painel!$M$8="Moeda Dura"),SUM(BK60),(1+BK60)/(1+SUMIF($BP$3:$CM$3,"ipca",$BP60:$CM60))-1)</f>
        <v>-2.6617051854938012E-3</v>
      </c>
      <c r="BK60" s="354">
        <f t="shared" si="25"/>
        <v>0</v>
      </c>
      <c r="BL60" s="354">
        <f t="shared" si="26"/>
        <v>0</v>
      </c>
      <c r="BM60" s="353">
        <f>IF(OR(Painel!$M$8="nominais",Painel!$M$8="Moeda Dura"),SUM(BN60),(1+BN60)/(1+SUMIF($BP$3:$CM$3,"ipca",$BP60:$CM60))-1)</f>
        <v>-2.6617051854938012E-3</v>
      </c>
      <c r="BN60" s="354">
        <f t="shared" si="27"/>
        <v>0</v>
      </c>
      <c r="BP60" s="353">
        <f>CHOOSE(Controle!$F$178,BR60,BS60)</f>
        <v>4.8675505653430484E-3</v>
      </c>
      <c r="BQ60" s="358">
        <f t="shared" si="50"/>
        <v>1.2999654506686618</v>
      </c>
      <c r="BR60" s="557">
        <f t="shared" si="45"/>
        <v>4.8675505653430484E-3</v>
      </c>
      <c r="BS60" s="357"/>
      <c r="BT60" s="353">
        <f>CHOOSE(Controle!$F$178,BV60,BW60)</f>
        <v>4.8675505653430484E-3</v>
      </c>
      <c r="BU60" s="358">
        <f t="shared" si="51"/>
        <v>1.2999654506686618</v>
      </c>
      <c r="BV60" s="557">
        <f t="shared" si="30"/>
        <v>4.8675505653430484E-3</v>
      </c>
      <c r="BW60" s="557"/>
      <c r="BX60" s="353">
        <f>CHOOSE(Controle!$F$178,BZ60,CA60)</f>
        <v>5.3100000000000591E-2</v>
      </c>
      <c r="BY60" s="358">
        <f t="shared" si="31"/>
        <v>1.2706344443608548</v>
      </c>
      <c r="BZ60" s="557">
        <f t="shared" si="46"/>
        <v>5.3100000000000591E-2</v>
      </c>
      <c r="CA60" s="557"/>
      <c r="CB60" s="353">
        <f>CHOOSE(Controle!$F$178,CD60,CE60)</f>
        <v>2.668808767629649E-3</v>
      </c>
      <c r="CC60" s="358">
        <f t="shared" si="59"/>
        <v>1.1606815097687428</v>
      </c>
      <c r="CD60" s="557">
        <f t="shared" si="47"/>
        <v>2.668808767629649E-3</v>
      </c>
      <c r="CE60" s="875"/>
      <c r="CF60" s="353">
        <f>CHOOSE(Controle!$F$178,CH60,CI60)</f>
        <v>2.668808767629649E-3</v>
      </c>
      <c r="CG60" s="358">
        <f t="shared" si="60"/>
        <v>1.1747741726015628</v>
      </c>
      <c r="CH60" s="557">
        <f t="shared" si="55"/>
        <v>2.668808767629649E-3</v>
      </c>
      <c r="CI60" s="875"/>
      <c r="CJ60" s="353">
        <f>CHOOSE(Controle!$F$178,CL60,CM60)</f>
        <v>2.668808767629649E-3</v>
      </c>
      <c r="CK60" s="358">
        <f t="shared" si="61"/>
        <v>1.1747741726015628</v>
      </c>
      <c r="CL60" s="557">
        <f t="shared" si="56"/>
        <v>2.668808767629649E-3</v>
      </c>
      <c r="CM60" s="875"/>
      <c r="CP60" s="362">
        <v>43885</v>
      </c>
      <c r="CQ60" s="363" t="s">
        <v>389</v>
      </c>
      <c r="CR60" s="363" t="s">
        <v>391</v>
      </c>
    </row>
    <row r="61" spans="2:96">
      <c r="B61" s="359">
        <f t="shared" si="57"/>
        <v>2031</v>
      </c>
      <c r="C61" s="350">
        <f t="shared" si="54"/>
        <v>48061</v>
      </c>
      <c r="D61" s="360">
        <f>(C61&gt;=Controle!$D$9)*(C61&lt;=Controle!$D$11)*ROUNDUP(E61/12,0)</f>
        <v>5</v>
      </c>
      <c r="E61" s="360">
        <f>(E60+(C61&gt;=Controle!$D$9)*1)*(C61&lt;=Controle!$D$11)</f>
        <v>56</v>
      </c>
      <c r="F61" s="361">
        <f t="shared" si="58"/>
        <v>31</v>
      </c>
      <c r="G61" s="361">
        <f t="shared" si="2"/>
        <v>21</v>
      </c>
      <c r="I61" s="351">
        <f>IF(Painel!$M$8="nominais",PRODUCT(J$6:J61)*J$4+PRODUCT(K$6:K61)*K$4+PRODUCT(L$6:L61)*L$4,1)</f>
        <v>1</v>
      </c>
      <c r="J61" s="886">
        <f>IF($C61&lt;Controle!$G$181,1,1+SUMIF($BP$3:$CM$3,J$3,$BP61:$CM61))</f>
        <v>1.0026688087676296</v>
      </c>
      <c r="K61" s="352">
        <f>IF($C61&lt;Controle!$G$181,1,1+SUMIF($BP$3:$CM$3,K$3,$BP61:$CM61))</f>
        <v>1</v>
      </c>
      <c r="L61" s="352">
        <f>IF($C61&lt;Controle!$G$181,1,1+SUMIF($BP$3:$CM$3,L$3,$BP61:$CM61))</f>
        <v>1</v>
      </c>
      <c r="M61" s="351">
        <f>IF(Painel!$M$8="nominais",PRODUCT(N$6:N61)*N$4+PRODUCT(O$6:O61)*O$4+PRODUCT(P$6:P61)*P$4,1)</f>
        <v>1</v>
      </c>
      <c r="N61" s="352">
        <f>IF($C61&lt;Controle!$G$183,1,1+SUMIF($BP$3:$CM$3,N$3,$BP61:$CM61))</f>
        <v>1.0026688087676296</v>
      </c>
      <c r="O61" s="352">
        <f>IF($C61&lt;Controle!$G$183,1,1+SUMIF($BP$3:$CM$3,O$3,$BP61:$CM61))</f>
        <v>1</v>
      </c>
      <c r="P61" s="352">
        <f>IF($C61&lt;Controle!$G$183,1,1+SUMIF($BP$3:$CM$3,P$3,$BP61:$CM61))</f>
        <v>1</v>
      </c>
      <c r="Q61" s="351">
        <f>IF(Painel!$M$8="nominais",PRODUCT(R$6:R61)*R$4+PRODUCT(S$6:S61)*S$4+PRODUCT(T$6:T61)*T$4,1)</f>
        <v>1</v>
      </c>
      <c r="R61" s="352">
        <f>IF($C61&lt;Controle!$G$185,1,1+SUMIF($BP$3:$CM$3,R$3,$BP61:$CM61))</f>
        <v>1.0026688087676296</v>
      </c>
      <c r="S61" s="352">
        <f>IF($C61&lt;Controle!$G$185,1,1+SUMIF($BP$3:$CM$3,S$3,$BP61:$CM61))</f>
        <v>1</v>
      </c>
      <c r="T61" s="352">
        <f>IF($C61&lt;Controle!$G$185,1,1+SUMIF($BP$3:$CM$3,T$3,$BP61:$CM61))</f>
        <v>1</v>
      </c>
      <c r="U61" s="351">
        <f>IF(Painel!$M$8="nominais",PRODUCT(V$6:V61)*V$4+PRODUCT(W$6:W61)*W$4+PRODUCT(X$6:X61)*X$4,1)</f>
        <v>1</v>
      </c>
      <c r="V61" s="352">
        <f>IF($C61&lt;Controle!$G$185,1,1+SUMIF($BP$3:$CM$3,V$3,$BP61:$CM61))</f>
        <v>1.0026688087676296</v>
      </c>
      <c r="W61" s="352">
        <f>IF($C61&lt;Controle!$G$185,1,1+SUMIF($BP$3:$CM$3,W$3,$BP61:$CM61))</f>
        <v>1</v>
      </c>
      <c r="X61" s="352">
        <f>IF($C61&lt;Controle!$G$185,1,1+SUMIF($BP$3:$CM$3,X$3,$BP61:$CM61))</f>
        <v>1</v>
      </c>
      <c r="Z61" s="353">
        <f>IF(Painel!$M$8="nominais",SUM(AA61),0)</f>
        <v>0</v>
      </c>
      <c r="AA61" s="354">
        <f t="shared" si="3"/>
        <v>2.668808767629649E-3</v>
      </c>
      <c r="AB61" s="353">
        <f>IF(OR(Painel!$M$8="nominais",Painel!$M$8="Moeda Dura"),SUM(AC61),(1+AC61)/(1+SUMIF($BP$3:$CM$3,"ipca",$BP61:$CM61))-1)</f>
        <v>2.1928893952689599E-3</v>
      </c>
      <c r="AC61" s="354">
        <f t="shared" si="4"/>
        <v>4.8675505653430484E-3</v>
      </c>
      <c r="AD61" s="353">
        <f>IF(Painel!$M$8="nominais",SUM(AE61),(1+AE61)/(1+SUMIF($BP$3:$CM$3,"ipca",$BP61:$CM61))-1)</f>
        <v>5.0296958269157033E-2</v>
      </c>
      <c r="AE61" s="354">
        <f t="shared" si="5"/>
        <v>5.3100000000000591E-2</v>
      </c>
      <c r="AF61" s="353">
        <f>IF(Painel!$M$8="Moeda Dura",SUM(AG61),0)</f>
        <v>0</v>
      </c>
      <c r="AG61" s="354">
        <f t="shared" si="6"/>
        <v>2.668808767629649E-3</v>
      </c>
      <c r="AH61" s="364"/>
      <c r="AI61" s="353">
        <f>IF(OR(Painel!$M$8="nominais",Painel!$M$8="Moeda Dura"),SUM(AJ61),(1+AJ61)/(1+SUMIF($BP$3:$CM$3,"ipca",$BP61:$CM61))-1)</f>
        <v>8.6410286216693777E-3</v>
      </c>
      <c r="AJ61" s="354">
        <f t="shared" si="7"/>
        <v>1.1332898642245848E-2</v>
      </c>
      <c r="AK61" s="354">
        <f t="shared" si="8"/>
        <v>0</v>
      </c>
      <c r="AL61" s="353">
        <f>IF(OR(Painel!$M$8="nominais",Painel!$M$8="Moeda Dura"),SUM(AM61),(1+AM61)/(1+SUMIF($BP$3:$CM$3,"ipca",$BP61:$CM61))-1)</f>
        <v>4.5264343607989144E-3</v>
      </c>
      <c r="AM61" s="354">
        <f t="shared" si="9"/>
        <v>7.2073233161367156E-3</v>
      </c>
      <c r="AN61" s="354">
        <f t="shared" si="10"/>
        <v>0</v>
      </c>
      <c r="AO61" s="356">
        <f>IF(OR(Painel!$M$8="nominais",Painel!$M$8="Moeda Dura"),SUM(AP61),(1+AP61)/(1+SUMIF($BP$3:$CM$3,"ipca",$BP61:$CM61))-1)</f>
        <v>4.5264343607989144E-3</v>
      </c>
      <c r="AP61" s="354">
        <f t="shared" si="11"/>
        <v>7.2073233161367156E-3</v>
      </c>
      <c r="AQ61" s="354">
        <f t="shared" si="12"/>
        <v>0</v>
      </c>
      <c r="AR61" s="356">
        <f>IF(OR(Painel!$M$8="nominais",Painel!$M$8="Moeda Dura"),SUM(AS61),(1+AS61)/(1+SUMIF($BP$3:$CM$3,"ipca",$BP61:$CM61))-1)</f>
        <v>4.5264343607989144E-3</v>
      </c>
      <c r="AS61" s="354">
        <f t="shared" si="13"/>
        <v>7.2073233161367156E-3</v>
      </c>
      <c r="AT61" s="354">
        <f t="shared" si="14"/>
        <v>0</v>
      </c>
      <c r="AU61" s="353">
        <f>IF(OR(Painel!$M$8="nominais",Painel!$M$8="Moeda Dura"),SUM(AV61),(1+AV61)/(1+SUMIF($BP$3:$CM$3,"ipca",$BP61:$CM61))-1)</f>
        <v>4.5264343607989144E-3</v>
      </c>
      <c r="AV61" s="354">
        <f t="shared" si="15"/>
        <v>7.2073233161367156E-3</v>
      </c>
      <c r="AW61" s="354">
        <f t="shared" si="16"/>
        <v>0</v>
      </c>
      <c r="AX61" s="353">
        <f>IF(OR(Painel!$M$8="nominais",Painel!$M$8="Moeda Dura"),SUM(AY61),(1+AY61)/(1+SUMIF($BP$3:$CM$3,"ipca",$BP61:$CM61))-1)</f>
        <v>4.5264343607989144E-3</v>
      </c>
      <c r="AY61" s="354">
        <f t="shared" si="17"/>
        <v>7.2073233161367156E-3</v>
      </c>
      <c r="AZ61" s="354">
        <f t="shared" si="18"/>
        <v>0</v>
      </c>
      <c r="BA61" s="353">
        <f>IF(OR(Painel!$M$8="nominais",Painel!$M$8="Moeda Dura"),SUM(BB61),(1+BB61)/(1+SUMIF($BP$3:$CM$3,"ipca",$BP61:$CM61))-1)</f>
        <v>-2.6617051854938012E-3</v>
      </c>
      <c r="BB61" s="354">
        <f t="shared" si="19"/>
        <v>0</v>
      </c>
      <c r="BC61" s="354">
        <f t="shared" si="20"/>
        <v>0</v>
      </c>
      <c r="BD61" s="353">
        <f>IF(OR(Painel!$M$8="nominais",Painel!$M$8="Moeda Dura"),SUM(BE61),(1+BE61)/(1+SUMIF($BP$3:$CM$3,"ipca",$BP61:$CM61))-1)</f>
        <v>-2.6617051854938012E-3</v>
      </c>
      <c r="BE61" s="354">
        <f t="shared" si="21"/>
        <v>0</v>
      </c>
      <c r="BF61" s="354">
        <f t="shared" si="22"/>
        <v>0</v>
      </c>
      <c r="BG61" s="353">
        <f>IF(OR(Painel!$M$8="nominais",Painel!$M$8="Moeda Dura"),SUM(BH61),(1+BH61)/(1+SUMIF($BP$3:$CM$3,"ipca",$BP61:$CM61))-1)</f>
        <v>-2.6617051854938012E-3</v>
      </c>
      <c r="BH61" s="354">
        <f t="shared" si="23"/>
        <v>0</v>
      </c>
      <c r="BI61" s="354">
        <f t="shared" si="24"/>
        <v>0</v>
      </c>
      <c r="BJ61" s="353">
        <f>IF(OR(Painel!$M$8="nominais",Painel!$M$8="Moeda Dura"),SUM(BK61),(1+BK61)/(1+SUMIF($BP$3:$CM$3,"ipca",$BP61:$CM61))-1)</f>
        <v>-2.6617051854938012E-3</v>
      </c>
      <c r="BK61" s="354">
        <f t="shared" si="25"/>
        <v>0</v>
      </c>
      <c r="BL61" s="354">
        <f t="shared" si="26"/>
        <v>0</v>
      </c>
      <c r="BM61" s="353">
        <f>IF(OR(Painel!$M$8="nominais",Painel!$M$8="Moeda Dura"),SUM(BN61),(1+BN61)/(1+SUMIF($BP$3:$CM$3,"ipca",$BP61:$CM61))-1)</f>
        <v>-2.6617051854938012E-3</v>
      </c>
      <c r="BN61" s="354">
        <f t="shared" si="27"/>
        <v>0</v>
      </c>
      <c r="BP61" s="353">
        <f>CHOOSE(Controle!$F$178,BR61,BS61)</f>
        <v>4.8675505653430484E-3</v>
      </c>
      <c r="BQ61" s="358">
        <f t="shared" si="50"/>
        <v>1.3062930982329903</v>
      </c>
      <c r="BR61" s="557">
        <f t="shared" si="45"/>
        <v>4.8675505653430484E-3</v>
      </c>
      <c r="BS61" s="357"/>
      <c r="BT61" s="353">
        <f>CHOOSE(Controle!$F$178,BV61,BW61)</f>
        <v>4.8675505653430484E-3</v>
      </c>
      <c r="BU61" s="358">
        <f t="shared" si="51"/>
        <v>1.3062930982329903</v>
      </c>
      <c r="BV61" s="557">
        <f t="shared" si="30"/>
        <v>4.8675505653430484E-3</v>
      </c>
      <c r="BW61" s="557"/>
      <c r="BX61" s="353">
        <f>CHOOSE(Controle!$F$178,BZ61,CA61)</f>
        <v>5.3100000000000591E-2</v>
      </c>
      <c r="BY61" s="358">
        <f t="shared" si="31"/>
        <v>1.2762301552583002</v>
      </c>
      <c r="BZ61" s="557">
        <f t="shared" si="46"/>
        <v>5.3100000000000591E-2</v>
      </c>
      <c r="CA61" s="557"/>
      <c r="CB61" s="353">
        <f>CHOOSE(Controle!$F$178,CD61,CE61)</f>
        <v>2.668808767629649E-3</v>
      </c>
      <c r="CC61" s="358">
        <f t="shared" si="59"/>
        <v>1.1637791467584393</v>
      </c>
      <c r="CD61" s="557">
        <f t="shared" si="47"/>
        <v>2.668808767629649E-3</v>
      </c>
      <c r="CE61" s="875"/>
      <c r="CF61" s="353">
        <f>CHOOSE(Controle!$F$178,CH61,CI61)</f>
        <v>2.668808767629649E-3</v>
      </c>
      <c r="CG61" s="358">
        <f t="shared" si="60"/>
        <v>1.1779094202133866</v>
      </c>
      <c r="CH61" s="557">
        <f t="shared" si="55"/>
        <v>2.668808767629649E-3</v>
      </c>
      <c r="CI61" s="875"/>
      <c r="CJ61" s="353">
        <f>CHOOSE(Controle!$F$178,CL61,CM61)</f>
        <v>2.668808767629649E-3</v>
      </c>
      <c r="CK61" s="358">
        <f t="shared" si="61"/>
        <v>1.1779094202133866</v>
      </c>
      <c r="CL61" s="557">
        <f t="shared" si="56"/>
        <v>2.668808767629649E-3</v>
      </c>
      <c r="CM61" s="875"/>
      <c r="CP61" s="362">
        <v>43886</v>
      </c>
      <c r="CQ61" s="363" t="s">
        <v>392</v>
      </c>
      <c r="CR61" s="363" t="s">
        <v>391</v>
      </c>
    </row>
    <row r="62" spans="2:96">
      <c r="B62" s="359">
        <f t="shared" si="57"/>
        <v>2031</v>
      </c>
      <c r="C62" s="350">
        <f t="shared" si="54"/>
        <v>48092</v>
      </c>
      <c r="D62" s="360">
        <f>(C62&gt;=Controle!$D$9)*(C62&lt;=Controle!$D$11)*ROUNDUP(E62/12,0)</f>
        <v>5</v>
      </c>
      <c r="E62" s="360">
        <f>(E61+(C62&gt;=Controle!$D$9)*1)*(C62&lt;=Controle!$D$11)</f>
        <v>57</v>
      </c>
      <c r="F62" s="361">
        <f t="shared" si="58"/>
        <v>30</v>
      </c>
      <c r="G62" s="361">
        <f t="shared" si="2"/>
        <v>22</v>
      </c>
      <c r="I62" s="351">
        <f>IF(Painel!$M$8="nominais",PRODUCT(J$6:J62)*J$4+PRODUCT(K$6:K62)*K$4+PRODUCT(L$6:L62)*L$4,1)</f>
        <v>1</v>
      </c>
      <c r="J62" s="886">
        <f>IF($C62&lt;Controle!$G$181,1,1+SUMIF($BP$3:$CM$3,J$3,$BP62:$CM62))</f>
        <v>1.0026688087676296</v>
      </c>
      <c r="K62" s="352">
        <f>IF($C62&lt;Controle!$G$181,1,1+SUMIF($BP$3:$CM$3,K$3,$BP62:$CM62))</f>
        <v>1</v>
      </c>
      <c r="L62" s="352">
        <f>IF($C62&lt;Controle!$G$181,1,1+SUMIF($BP$3:$CM$3,L$3,$BP62:$CM62))</f>
        <v>1</v>
      </c>
      <c r="M62" s="351">
        <f>IF(Painel!$M$8="nominais",PRODUCT(N$6:N62)*N$4+PRODUCT(O$6:O62)*O$4+PRODUCT(P$6:P62)*P$4,1)</f>
        <v>1</v>
      </c>
      <c r="N62" s="352">
        <f>IF($C62&lt;Controle!$G$183,1,1+SUMIF($BP$3:$CM$3,N$3,$BP62:$CM62))</f>
        <v>1.0026688087676296</v>
      </c>
      <c r="O62" s="352">
        <f>IF($C62&lt;Controle!$G$183,1,1+SUMIF($BP$3:$CM$3,O$3,$BP62:$CM62))</f>
        <v>1</v>
      </c>
      <c r="P62" s="352">
        <f>IF($C62&lt;Controle!$G$183,1,1+SUMIF($BP$3:$CM$3,P$3,$BP62:$CM62))</f>
        <v>1</v>
      </c>
      <c r="Q62" s="351">
        <f>IF(Painel!$M$8="nominais",PRODUCT(R$6:R62)*R$4+PRODUCT(S$6:S62)*S$4+PRODUCT(T$6:T62)*T$4,1)</f>
        <v>1</v>
      </c>
      <c r="R62" s="352">
        <f>IF($C62&lt;Controle!$G$185,1,1+SUMIF($BP$3:$CM$3,R$3,$BP62:$CM62))</f>
        <v>1.0026688087676296</v>
      </c>
      <c r="S62" s="352">
        <f>IF($C62&lt;Controle!$G$185,1,1+SUMIF($BP$3:$CM$3,S$3,$BP62:$CM62))</f>
        <v>1</v>
      </c>
      <c r="T62" s="352">
        <f>IF($C62&lt;Controle!$G$185,1,1+SUMIF($BP$3:$CM$3,T$3,$BP62:$CM62))</f>
        <v>1</v>
      </c>
      <c r="U62" s="351">
        <f>IF(Painel!$M$8="nominais",PRODUCT(V$6:V62)*V$4+PRODUCT(W$6:W62)*W$4+PRODUCT(X$6:X62)*X$4,1)</f>
        <v>1</v>
      </c>
      <c r="V62" s="352">
        <f>IF($C62&lt;Controle!$G$185,1,1+SUMIF($BP$3:$CM$3,V$3,$BP62:$CM62))</f>
        <v>1.0026688087676296</v>
      </c>
      <c r="W62" s="352">
        <f>IF($C62&lt;Controle!$G$185,1,1+SUMIF($BP$3:$CM$3,W$3,$BP62:$CM62))</f>
        <v>1</v>
      </c>
      <c r="X62" s="352">
        <f>IF($C62&lt;Controle!$G$185,1,1+SUMIF($BP$3:$CM$3,X$3,$BP62:$CM62))</f>
        <v>1</v>
      </c>
      <c r="Z62" s="353">
        <f>IF(Painel!$M$8="nominais",SUM(AA62),0)</f>
        <v>0</v>
      </c>
      <c r="AA62" s="354">
        <f t="shared" si="3"/>
        <v>2.668808767629649E-3</v>
      </c>
      <c r="AB62" s="353">
        <f>IF(OR(Painel!$M$8="nominais",Painel!$M$8="Moeda Dura"),SUM(AC62),(1+AC62)/(1+SUMIF($BP$3:$CM$3,"ipca",$BP62:$CM62))-1)</f>
        <v>2.1928893952689599E-3</v>
      </c>
      <c r="AC62" s="354">
        <f t="shared" si="4"/>
        <v>4.8675505653430484E-3</v>
      </c>
      <c r="AD62" s="353">
        <f>IF(Painel!$M$8="nominais",SUM(AE62),(1+AE62)/(1+SUMIF($BP$3:$CM$3,"ipca",$BP62:$CM62))-1)</f>
        <v>5.0296958269157033E-2</v>
      </c>
      <c r="AE62" s="354">
        <f t="shared" si="5"/>
        <v>5.3100000000000591E-2</v>
      </c>
      <c r="AF62" s="353">
        <f>IF(Painel!$M$8="Moeda Dura",SUM(AG62),0)</f>
        <v>0</v>
      </c>
      <c r="AG62" s="354">
        <f t="shared" si="6"/>
        <v>2.668808767629649E-3</v>
      </c>
      <c r="AH62" s="364"/>
      <c r="AI62" s="353">
        <f>IF(OR(Painel!$M$8="nominais",Painel!$M$8="Moeda Dura"),SUM(AJ62),(1+AJ62)/(1+SUMIF($BP$3:$CM$3,"ipca",$BP62:$CM62))-1)</f>
        <v>8.9491155996026528E-3</v>
      </c>
      <c r="AJ62" s="354">
        <f t="shared" si="7"/>
        <v>1.1641807845407026E-2</v>
      </c>
      <c r="AK62" s="354">
        <f t="shared" si="8"/>
        <v>0</v>
      </c>
      <c r="AL62" s="353">
        <f>IF(OR(Painel!$M$8="nominais",Painel!$M$8="Moeda Dura"),SUM(AM62),(1+AM62)/(1+SUMIF($BP$3:$CM$3,"ipca",$BP62:$CM62))-1)</f>
        <v>4.8700160180230601E-3</v>
      </c>
      <c r="AM62" s="354">
        <f t="shared" si="9"/>
        <v>7.551821927100022E-3</v>
      </c>
      <c r="AN62" s="354">
        <f t="shared" si="10"/>
        <v>0</v>
      </c>
      <c r="AO62" s="356">
        <f>IF(OR(Painel!$M$8="nominais",Painel!$M$8="Moeda Dura"),SUM(AP62),(1+AP62)/(1+SUMIF($BP$3:$CM$3,"ipca",$BP62:$CM62))-1)</f>
        <v>4.8700160180230601E-3</v>
      </c>
      <c r="AP62" s="354">
        <f t="shared" si="11"/>
        <v>7.551821927100022E-3</v>
      </c>
      <c r="AQ62" s="354">
        <f t="shared" si="12"/>
        <v>0</v>
      </c>
      <c r="AR62" s="356">
        <f>IF(OR(Painel!$M$8="nominais",Painel!$M$8="Moeda Dura"),SUM(AS62),(1+AS62)/(1+SUMIF($BP$3:$CM$3,"ipca",$BP62:$CM62))-1)</f>
        <v>4.8700160180230601E-3</v>
      </c>
      <c r="AS62" s="354">
        <f t="shared" si="13"/>
        <v>7.551821927100022E-3</v>
      </c>
      <c r="AT62" s="354">
        <f t="shared" si="14"/>
        <v>0</v>
      </c>
      <c r="AU62" s="353">
        <f>IF(OR(Painel!$M$8="nominais",Painel!$M$8="Moeda Dura"),SUM(AV62),(1+AV62)/(1+SUMIF($BP$3:$CM$3,"ipca",$BP62:$CM62))-1)</f>
        <v>4.8700160180230601E-3</v>
      </c>
      <c r="AV62" s="354">
        <f t="shared" si="15"/>
        <v>7.551821927100022E-3</v>
      </c>
      <c r="AW62" s="354">
        <f t="shared" si="16"/>
        <v>0</v>
      </c>
      <c r="AX62" s="353">
        <f>IF(OR(Painel!$M$8="nominais",Painel!$M$8="Moeda Dura"),SUM(AY62),(1+AY62)/(1+SUMIF($BP$3:$CM$3,"ipca",$BP62:$CM62))-1)</f>
        <v>4.8700160180230601E-3</v>
      </c>
      <c r="AY62" s="354">
        <f t="shared" si="17"/>
        <v>7.551821927100022E-3</v>
      </c>
      <c r="AZ62" s="354">
        <f t="shared" si="18"/>
        <v>0</v>
      </c>
      <c r="BA62" s="353">
        <f>IF(OR(Painel!$M$8="nominais",Painel!$M$8="Moeda Dura"),SUM(BB62),(1+BB62)/(1+SUMIF($BP$3:$CM$3,"ipca",$BP62:$CM62))-1)</f>
        <v>-2.6617051854938012E-3</v>
      </c>
      <c r="BB62" s="354">
        <f t="shared" si="19"/>
        <v>0</v>
      </c>
      <c r="BC62" s="354">
        <f t="shared" si="20"/>
        <v>0</v>
      </c>
      <c r="BD62" s="353">
        <f>IF(OR(Painel!$M$8="nominais",Painel!$M$8="Moeda Dura"),SUM(BE62),(1+BE62)/(1+SUMIF($BP$3:$CM$3,"ipca",$BP62:$CM62))-1)</f>
        <v>-2.6617051854938012E-3</v>
      </c>
      <c r="BE62" s="354">
        <f t="shared" si="21"/>
        <v>0</v>
      </c>
      <c r="BF62" s="354">
        <f t="shared" si="22"/>
        <v>0</v>
      </c>
      <c r="BG62" s="353">
        <f>IF(OR(Painel!$M$8="nominais",Painel!$M$8="Moeda Dura"),SUM(BH62),(1+BH62)/(1+SUMIF($BP$3:$CM$3,"ipca",$BP62:$CM62))-1)</f>
        <v>-2.6617051854938012E-3</v>
      </c>
      <c r="BH62" s="354">
        <f t="shared" si="23"/>
        <v>0</v>
      </c>
      <c r="BI62" s="354">
        <f t="shared" si="24"/>
        <v>0</v>
      </c>
      <c r="BJ62" s="353">
        <f>IF(OR(Painel!$M$8="nominais",Painel!$M$8="Moeda Dura"),SUM(BK62),(1+BK62)/(1+SUMIF($BP$3:$CM$3,"ipca",$BP62:$CM62))-1)</f>
        <v>-2.6617051854938012E-3</v>
      </c>
      <c r="BK62" s="354">
        <f t="shared" si="25"/>
        <v>0</v>
      </c>
      <c r="BL62" s="354">
        <f t="shared" si="26"/>
        <v>0</v>
      </c>
      <c r="BM62" s="353">
        <f>IF(OR(Painel!$M$8="nominais",Painel!$M$8="Moeda Dura"),SUM(BN62),(1+BN62)/(1+SUMIF($BP$3:$CM$3,"ipca",$BP62:$CM62))-1)</f>
        <v>-2.6617051854938012E-3</v>
      </c>
      <c r="BN62" s="354">
        <f t="shared" si="27"/>
        <v>0</v>
      </c>
      <c r="BP62" s="353">
        <f>CHOOSE(Controle!$F$178,BR62,BS62)</f>
        <v>4.8675505653430484E-3</v>
      </c>
      <c r="BQ62" s="358">
        <f t="shared" si="50"/>
        <v>1.312651545941798</v>
      </c>
      <c r="BR62" s="557">
        <f t="shared" si="45"/>
        <v>4.8675505653430484E-3</v>
      </c>
      <c r="BS62" s="357"/>
      <c r="BT62" s="353">
        <f>CHOOSE(Controle!$F$178,BV62,BW62)</f>
        <v>4.8675505653430484E-3</v>
      </c>
      <c r="BU62" s="358">
        <f t="shared" si="51"/>
        <v>1.312651545941798</v>
      </c>
      <c r="BV62" s="557">
        <f t="shared" si="30"/>
        <v>4.8675505653430484E-3</v>
      </c>
      <c r="BW62" s="557"/>
      <c r="BX62" s="353">
        <f>CHOOSE(Controle!$F$178,BZ62,CA62)</f>
        <v>5.3100000000000591E-2</v>
      </c>
      <c r="BY62" s="358">
        <f t="shared" si="31"/>
        <v>1.2816688214631642</v>
      </c>
      <c r="BZ62" s="557">
        <f t="shared" si="46"/>
        <v>5.3100000000000591E-2</v>
      </c>
      <c r="CA62" s="557"/>
      <c r="CB62" s="353">
        <f>CHOOSE(Controle!$F$178,CD62,CE62)</f>
        <v>2.668808767629649E-3</v>
      </c>
      <c r="CC62" s="358">
        <f t="shared" si="59"/>
        <v>1.1668850507488928</v>
      </c>
      <c r="CD62" s="557">
        <f t="shared" si="47"/>
        <v>2.668808767629649E-3</v>
      </c>
      <c r="CE62" s="875"/>
      <c r="CF62" s="353">
        <f>CHOOSE(Controle!$F$178,CH62,CI62)</f>
        <v>2.668808767629649E-3</v>
      </c>
      <c r="CG62" s="358">
        <f t="shared" si="60"/>
        <v>1.1810530352015256</v>
      </c>
      <c r="CH62" s="557">
        <f t="shared" si="55"/>
        <v>2.668808767629649E-3</v>
      </c>
      <c r="CI62" s="875"/>
      <c r="CJ62" s="353">
        <f>CHOOSE(Controle!$F$178,CL62,CM62)</f>
        <v>2.668808767629649E-3</v>
      </c>
      <c r="CK62" s="358">
        <f t="shared" si="61"/>
        <v>1.1810530352015256</v>
      </c>
      <c r="CL62" s="557">
        <f t="shared" si="56"/>
        <v>2.668808767629649E-3</v>
      </c>
      <c r="CM62" s="875"/>
      <c r="CP62" s="362">
        <v>43931</v>
      </c>
      <c r="CQ62" s="363" t="s">
        <v>393</v>
      </c>
      <c r="CR62" s="363" t="s">
        <v>394</v>
      </c>
    </row>
    <row r="63" spans="2:96">
      <c r="B63" s="359">
        <f t="shared" si="57"/>
        <v>2031</v>
      </c>
      <c r="C63" s="350">
        <f t="shared" si="54"/>
        <v>48122</v>
      </c>
      <c r="D63" s="360">
        <f>(C63&gt;=Controle!$D$9)*(C63&lt;=Controle!$D$11)*ROUNDUP(E63/12,0)</f>
        <v>5</v>
      </c>
      <c r="E63" s="360">
        <f>(E62+(C63&gt;=Controle!$D$9)*1)*(C63&lt;=Controle!$D$11)</f>
        <v>58</v>
      </c>
      <c r="F63" s="361">
        <f t="shared" si="58"/>
        <v>31</v>
      </c>
      <c r="G63" s="361">
        <f t="shared" si="2"/>
        <v>23</v>
      </c>
      <c r="I63" s="351">
        <f>IF(Painel!$M$8="nominais",PRODUCT(J$6:J63)*J$4+PRODUCT(K$6:K63)*K$4+PRODUCT(L$6:L63)*L$4,1)</f>
        <v>1</v>
      </c>
      <c r="J63" s="886">
        <f>IF($C63&lt;Controle!$G$181,1,1+SUMIF($BP$3:$CM$3,J$3,$BP63:$CM63))</f>
        <v>1.0026688087676296</v>
      </c>
      <c r="K63" s="352">
        <f>IF($C63&lt;Controle!$G$181,1,1+SUMIF($BP$3:$CM$3,K$3,$BP63:$CM63))</f>
        <v>1</v>
      </c>
      <c r="L63" s="352">
        <f>IF($C63&lt;Controle!$G$181,1,1+SUMIF($BP$3:$CM$3,L$3,$BP63:$CM63))</f>
        <v>1</v>
      </c>
      <c r="M63" s="351">
        <f>IF(Painel!$M$8="nominais",PRODUCT(N$6:N63)*N$4+PRODUCT(O$6:O63)*O$4+PRODUCT(P$6:P63)*P$4,1)</f>
        <v>1</v>
      </c>
      <c r="N63" s="352">
        <f>IF($C63&lt;Controle!$G$183,1,1+SUMIF($BP$3:$CM$3,N$3,$BP63:$CM63))</f>
        <v>1.0026688087676296</v>
      </c>
      <c r="O63" s="352">
        <f>IF($C63&lt;Controle!$G$183,1,1+SUMIF($BP$3:$CM$3,O$3,$BP63:$CM63))</f>
        <v>1</v>
      </c>
      <c r="P63" s="352">
        <f>IF($C63&lt;Controle!$G$183,1,1+SUMIF($BP$3:$CM$3,P$3,$BP63:$CM63))</f>
        <v>1</v>
      </c>
      <c r="Q63" s="351">
        <f>IF(Painel!$M$8="nominais",PRODUCT(R$6:R63)*R$4+PRODUCT(S$6:S63)*S$4+PRODUCT(T$6:T63)*T$4,1)</f>
        <v>1</v>
      </c>
      <c r="R63" s="352">
        <f>IF($C63&lt;Controle!$G$185,1,1+SUMIF($BP$3:$CM$3,R$3,$BP63:$CM63))</f>
        <v>1.0026688087676296</v>
      </c>
      <c r="S63" s="352">
        <f>IF($C63&lt;Controle!$G$185,1,1+SUMIF($BP$3:$CM$3,S$3,$BP63:$CM63))</f>
        <v>1</v>
      </c>
      <c r="T63" s="352">
        <f>IF($C63&lt;Controle!$G$185,1,1+SUMIF($BP$3:$CM$3,T$3,$BP63:$CM63))</f>
        <v>1</v>
      </c>
      <c r="U63" s="351">
        <f>IF(Painel!$M$8="nominais",PRODUCT(V$6:V63)*V$4+PRODUCT(W$6:W63)*W$4+PRODUCT(X$6:X63)*X$4,1)</f>
        <v>1</v>
      </c>
      <c r="V63" s="352">
        <f>IF($C63&lt;Controle!$G$185,1,1+SUMIF($BP$3:$CM$3,V$3,$BP63:$CM63))</f>
        <v>1.0026688087676296</v>
      </c>
      <c r="W63" s="352">
        <f>IF($C63&lt;Controle!$G$185,1,1+SUMIF($BP$3:$CM$3,W$3,$BP63:$CM63))</f>
        <v>1</v>
      </c>
      <c r="X63" s="352">
        <f>IF($C63&lt;Controle!$G$185,1,1+SUMIF($BP$3:$CM$3,X$3,$BP63:$CM63))</f>
        <v>1</v>
      </c>
      <c r="Z63" s="353">
        <f>IF(Painel!$M$8="nominais",SUM(AA63),0)</f>
        <v>0</v>
      </c>
      <c r="AA63" s="354">
        <f t="shared" si="3"/>
        <v>2.668808767629649E-3</v>
      </c>
      <c r="AB63" s="353">
        <f>IF(OR(Painel!$M$8="nominais",Painel!$M$8="Moeda Dura"),SUM(AC63),(1+AC63)/(1+SUMIF($BP$3:$CM$3,"ipca",$BP63:$CM63))-1)</f>
        <v>2.1928893952689599E-3</v>
      </c>
      <c r="AC63" s="354">
        <f t="shared" si="4"/>
        <v>4.8675505653430484E-3</v>
      </c>
      <c r="AD63" s="353">
        <f>IF(Painel!$M$8="nominais",SUM(AE63),(1+AE63)/(1+SUMIF($BP$3:$CM$3,"ipca",$BP63:$CM63))-1)</f>
        <v>5.0296958269157033E-2</v>
      </c>
      <c r="AE63" s="354">
        <f t="shared" si="5"/>
        <v>5.3100000000000591E-2</v>
      </c>
      <c r="AF63" s="353">
        <f>IF(Painel!$M$8="Moeda Dura",SUM(AG63),0)</f>
        <v>0</v>
      </c>
      <c r="AG63" s="354">
        <f t="shared" si="6"/>
        <v>2.668808767629649E-3</v>
      </c>
      <c r="AH63" s="364"/>
      <c r="AI63" s="353">
        <f>IF(OR(Painel!$M$8="nominais",Painel!$M$8="Moeda Dura"),SUM(AJ63),(1+AJ63)/(1+SUMIF($BP$3:$CM$3,"ipca",$BP63:$CM63))-1)</f>
        <v>9.2572966819630675E-3</v>
      </c>
      <c r="AJ63" s="354">
        <f t="shared" si="7"/>
        <v>1.1950811404142003E-2</v>
      </c>
      <c r="AK63" s="354">
        <f t="shared" si="8"/>
        <v>0</v>
      </c>
      <c r="AL63" s="353">
        <f>IF(OR(Painel!$M$8="nominais",Painel!$M$8="Moeda Dura"),SUM(AM63),(1+AM63)/(1+SUMIF($BP$3:$CM$3,"ipca",$BP63:$CM63))-1)</f>
        <v>5.2137151916722413E-3</v>
      </c>
      <c r="AM63" s="354">
        <f t="shared" si="9"/>
        <v>7.8964383681172645E-3</v>
      </c>
      <c r="AN63" s="354">
        <f t="shared" si="10"/>
        <v>0</v>
      </c>
      <c r="AO63" s="356">
        <f>IF(OR(Painel!$M$8="nominais",Painel!$M$8="Moeda Dura"),SUM(AP63),(1+AP63)/(1+SUMIF($BP$3:$CM$3,"ipca",$BP63:$CM63))-1)</f>
        <v>5.2137151916722413E-3</v>
      </c>
      <c r="AP63" s="354">
        <f t="shared" si="11"/>
        <v>7.8964383681172645E-3</v>
      </c>
      <c r="AQ63" s="354">
        <f t="shared" si="12"/>
        <v>0</v>
      </c>
      <c r="AR63" s="356">
        <f>IF(OR(Painel!$M$8="nominais",Painel!$M$8="Moeda Dura"),SUM(AS63),(1+AS63)/(1+SUMIF($BP$3:$CM$3,"ipca",$BP63:$CM63))-1)</f>
        <v>5.2137151916722413E-3</v>
      </c>
      <c r="AS63" s="354">
        <f t="shared" si="13"/>
        <v>7.8964383681172645E-3</v>
      </c>
      <c r="AT63" s="354">
        <f t="shared" si="14"/>
        <v>0</v>
      </c>
      <c r="AU63" s="353">
        <f>IF(OR(Painel!$M$8="nominais",Painel!$M$8="Moeda Dura"),SUM(AV63),(1+AV63)/(1+SUMIF($BP$3:$CM$3,"ipca",$BP63:$CM63))-1)</f>
        <v>5.2137151916722413E-3</v>
      </c>
      <c r="AV63" s="354">
        <f t="shared" si="15"/>
        <v>7.8964383681172645E-3</v>
      </c>
      <c r="AW63" s="354">
        <f t="shared" si="16"/>
        <v>0</v>
      </c>
      <c r="AX63" s="353">
        <f>IF(OR(Painel!$M$8="nominais",Painel!$M$8="Moeda Dura"),SUM(AY63),(1+AY63)/(1+SUMIF($BP$3:$CM$3,"ipca",$BP63:$CM63))-1)</f>
        <v>5.2137151916722413E-3</v>
      </c>
      <c r="AY63" s="354">
        <f t="shared" si="17"/>
        <v>7.8964383681172645E-3</v>
      </c>
      <c r="AZ63" s="354">
        <f t="shared" si="18"/>
        <v>0</v>
      </c>
      <c r="BA63" s="353">
        <f>IF(OR(Painel!$M$8="nominais",Painel!$M$8="Moeda Dura"),SUM(BB63),(1+BB63)/(1+SUMIF($BP$3:$CM$3,"ipca",$BP63:$CM63))-1)</f>
        <v>-2.6617051854938012E-3</v>
      </c>
      <c r="BB63" s="354">
        <f t="shared" si="19"/>
        <v>0</v>
      </c>
      <c r="BC63" s="354">
        <f t="shared" si="20"/>
        <v>0</v>
      </c>
      <c r="BD63" s="353">
        <f>IF(OR(Painel!$M$8="nominais",Painel!$M$8="Moeda Dura"),SUM(BE63),(1+BE63)/(1+SUMIF($BP$3:$CM$3,"ipca",$BP63:$CM63))-1)</f>
        <v>-2.6617051854938012E-3</v>
      </c>
      <c r="BE63" s="354">
        <f t="shared" si="21"/>
        <v>0</v>
      </c>
      <c r="BF63" s="354">
        <f t="shared" si="22"/>
        <v>0</v>
      </c>
      <c r="BG63" s="353">
        <f>IF(OR(Painel!$M$8="nominais",Painel!$M$8="Moeda Dura"),SUM(BH63),(1+BH63)/(1+SUMIF($BP$3:$CM$3,"ipca",$BP63:$CM63))-1)</f>
        <v>-2.6617051854938012E-3</v>
      </c>
      <c r="BH63" s="354">
        <f t="shared" si="23"/>
        <v>0</v>
      </c>
      <c r="BI63" s="354">
        <f t="shared" si="24"/>
        <v>0</v>
      </c>
      <c r="BJ63" s="353">
        <f>IF(OR(Painel!$M$8="nominais",Painel!$M$8="Moeda Dura"),SUM(BK63),(1+BK63)/(1+SUMIF($BP$3:$CM$3,"ipca",$BP63:$CM63))-1)</f>
        <v>-2.6617051854938012E-3</v>
      </c>
      <c r="BK63" s="354">
        <f t="shared" si="25"/>
        <v>0</v>
      </c>
      <c r="BL63" s="354">
        <f t="shared" si="26"/>
        <v>0</v>
      </c>
      <c r="BM63" s="353">
        <f>IF(OR(Painel!$M$8="nominais",Painel!$M$8="Moeda Dura"),SUM(BN63),(1+BN63)/(1+SUMIF($BP$3:$CM$3,"ipca",$BP63:$CM63))-1)</f>
        <v>-2.6617051854938012E-3</v>
      </c>
      <c r="BN63" s="354">
        <f t="shared" si="27"/>
        <v>0</v>
      </c>
      <c r="BP63" s="353">
        <f>CHOOSE(Controle!$F$178,BR63,BS63)</f>
        <v>4.8675505653430484E-3</v>
      </c>
      <c r="BQ63" s="358">
        <f t="shared" si="50"/>
        <v>1.3190409437163455</v>
      </c>
      <c r="BR63" s="557">
        <f t="shared" si="45"/>
        <v>4.8675505653430484E-3</v>
      </c>
      <c r="BS63" s="357"/>
      <c r="BT63" s="353">
        <f>CHOOSE(Controle!$F$178,BV63,BW63)</f>
        <v>4.8675505653430484E-3</v>
      </c>
      <c r="BU63" s="358">
        <f t="shared" si="51"/>
        <v>1.3190409437163455</v>
      </c>
      <c r="BV63" s="557">
        <f t="shared" si="30"/>
        <v>4.8675505653430484E-3</v>
      </c>
      <c r="BW63" s="557"/>
      <c r="BX63" s="353">
        <f>CHOOSE(Controle!$F$178,BZ63,CA63)</f>
        <v>5.3100000000000591E-2</v>
      </c>
      <c r="BY63" s="358">
        <f t="shared" si="31"/>
        <v>1.2873131263401543</v>
      </c>
      <c r="BZ63" s="557">
        <f t="shared" si="46"/>
        <v>5.3100000000000591E-2</v>
      </c>
      <c r="CA63" s="557"/>
      <c r="CB63" s="353">
        <f>CHOOSE(Controle!$F$178,CD63,CE63)</f>
        <v>2.668808767629649E-3</v>
      </c>
      <c r="CC63" s="358">
        <f t="shared" si="59"/>
        <v>1.1699992438031475</v>
      </c>
      <c r="CD63" s="557">
        <f t="shared" si="47"/>
        <v>2.668808767629649E-3</v>
      </c>
      <c r="CE63" s="875"/>
      <c r="CF63" s="353">
        <f>CHOOSE(Controle!$F$178,CH63,CI63)</f>
        <v>2.668808767629649E-3</v>
      </c>
      <c r="CG63" s="358">
        <f t="shared" si="60"/>
        <v>1.1842050398969071</v>
      </c>
      <c r="CH63" s="557">
        <f t="shared" si="55"/>
        <v>2.668808767629649E-3</v>
      </c>
      <c r="CI63" s="875"/>
      <c r="CJ63" s="353">
        <f>CHOOSE(Controle!$F$178,CL63,CM63)</f>
        <v>2.668808767629649E-3</v>
      </c>
      <c r="CK63" s="358">
        <f t="shared" si="61"/>
        <v>1.1842050398969071</v>
      </c>
      <c r="CL63" s="557">
        <f t="shared" si="56"/>
        <v>2.668808767629649E-3</v>
      </c>
      <c r="CM63" s="875"/>
      <c r="CP63" s="362">
        <v>43942</v>
      </c>
      <c r="CQ63" s="363" t="s">
        <v>392</v>
      </c>
      <c r="CR63" s="363" t="s">
        <v>396</v>
      </c>
    </row>
    <row r="64" spans="2:96">
      <c r="B64" s="359">
        <f t="shared" si="57"/>
        <v>2031</v>
      </c>
      <c r="C64" s="350">
        <f t="shared" si="54"/>
        <v>48153</v>
      </c>
      <c r="D64" s="360">
        <f>(C64&gt;=Controle!$D$9)*(C64&lt;=Controle!$D$11)*ROUNDUP(E64/12,0)</f>
        <v>5</v>
      </c>
      <c r="E64" s="360">
        <f>(E63+(C64&gt;=Controle!$D$9)*1)*(C64&lt;=Controle!$D$11)</f>
        <v>59</v>
      </c>
      <c r="F64" s="361">
        <f t="shared" si="58"/>
        <v>30</v>
      </c>
      <c r="G64" s="361">
        <f t="shared" si="2"/>
        <v>20</v>
      </c>
      <c r="I64" s="351">
        <f>IF(Painel!$M$8="nominais",PRODUCT(J$6:J64)*J$4+PRODUCT(K$6:K64)*K$4+PRODUCT(L$6:L64)*L$4,1)</f>
        <v>1</v>
      </c>
      <c r="J64" s="886">
        <f>IF($C64&lt;Controle!$G$181,1,1+SUMIF($BP$3:$CM$3,J$3,$BP64:$CM64))</f>
        <v>1.0026688087676296</v>
      </c>
      <c r="K64" s="352">
        <f>IF($C64&lt;Controle!$G$181,1,1+SUMIF($BP$3:$CM$3,K$3,$BP64:$CM64))</f>
        <v>1</v>
      </c>
      <c r="L64" s="352">
        <f>IF($C64&lt;Controle!$G$181,1,1+SUMIF($BP$3:$CM$3,L$3,$BP64:$CM64))</f>
        <v>1</v>
      </c>
      <c r="M64" s="351">
        <f>IF(Painel!$M$8="nominais",PRODUCT(N$6:N64)*N$4+PRODUCT(O$6:O64)*O$4+PRODUCT(P$6:P64)*P$4,1)</f>
        <v>1</v>
      </c>
      <c r="N64" s="352">
        <f>IF($C64&lt;Controle!$G$183,1,1+SUMIF($BP$3:$CM$3,N$3,$BP64:$CM64))</f>
        <v>1.0026688087676296</v>
      </c>
      <c r="O64" s="352">
        <f>IF($C64&lt;Controle!$G$183,1,1+SUMIF($BP$3:$CM$3,O$3,$BP64:$CM64))</f>
        <v>1</v>
      </c>
      <c r="P64" s="352">
        <f>IF($C64&lt;Controle!$G$183,1,1+SUMIF($BP$3:$CM$3,P$3,$BP64:$CM64))</f>
        <v>1</v>
      </c>
      <c r="Q64" s="351">
        <f>IF(Painel!$M$8="nominais",PRODUCT(R$6:R64)*R$4+PRODUCT(S$6:S64)*S$4+PRODUCT(T$6:T64)*T$4,1)</f>
        <v>1</v>
      </c>
      <c r="R64" s="352">
        <f>IF($C64&lt;Controle!$G$185,1,1+SUMIF($BP$3:$CM$3,R$3,$BP64:$CM64))</f>
        <v>1.0026688087676296</v>
      </c>
      <c r="S64" s="352">
        <f>IF($C64&lt;Controle!$G$185,1,1+SUMIF($BP$3:$CM$3,S$3,$BP64:$CM64))</f>
        <v>1</v>
      </c>
      <c r="T64" s="352">
        <f>IF($C64&lt;Controle!$G$185,1,1+SUMIF($BP$3:$CM$3,T$3,$BP64:$CM64))</f>
        <v>1</v>
      </c>
      <c r="U64" s="351">
        <f>IF(Painel!$M$8="nominais",PRODUCT(V$6:V64)*V$4+PRODUCT(W$6:W64)*W$4+PRODUCT(X$6:X64)*X$4,1)</f>
        <v>1</v>
      </c>
      <c r="V64" s="352">
        <f>IF($C64&lt;Controle!$G$185,1,1+SUMIF($BP$3:$CM$3,V$3,$BP64:$CM64))</f>
        <v>1.0026688087676296</v>
      </c>
      <c r="W64" s="352">
        <f>IF($C64&lt;Controle!$G$185,1,1+SUMIF($BP$3:$CM$3,W$3,$BP64:$CM64))</f>
        <v>1</v>
      </c>
      <c r="X64" s="352">
        <f>IF($C64&lt;Controle!$G$185,1,1+SUMIF($BP$3:$CM$3,X$3,$BP64:$CM64))</f>
        <v>1</v>
      </c>
      <c r="Z64" s="353">
        <f>IF(Painel!$M$8="nominais",SUM(AA64),0)</f>
        <v>0</v>
      </c>
      <c r="AA64" s="354">
        <f t="shared" si="3"/>
        <v>2.668808767629649E-3</v>
      </c>
      <c r="AB64" s="353">
        <f>IF(OR(Painel!$M$8="nominais",Painel!$M$8="Moeda Dura"),SUM(AC64),(1+AC64)/(1+SUMIF($BP$3:$CM$3,"ipca",$BP64:$CM64))-1)</f>
        <v>2.1928893952689599E-3</v>
      </c>
      <c r="AC64" s="354">
        <f t="shared" si="4"/>
        <v>4.8675505653430484E-3</v>
      </c>
      <c r="AD64" s="353">
        <f>IF(Painel!$M$8="nominais",SUM(AE64),(1+AE64)/(1+SUMIF($BP$3:$CM$3,"ipca",$BP64:$CM64))-1)</f>
        <v>5.0296958269157033E-2</v>
      </c>
      <c r="AE64" s="354">
        <f t="shared" si="5"/>
        <v>5.3100000000000591E-2</v>
      </c>
      <c r="AF64" s="353">
        <f>IF(Painel!$M$8="Moeda Dura",SUM(AG64),0)</f>
        <v>0</v>
      </c>
      <c r="AG64" s="354">
        <f t="shared" si="6"/>
        <v>2.668808767629649E-3</v>
      </c>
      <c r="AH64" s="364"/>
      <c r="AI64" s="353">
        <f>IF(OR(Painel!$M$8="nominais",Painel!$M$8="Moeda Dura"),SUM(AJ64),(1+AJ64)/(1+SUMIF($BP$3:$CM$3,"ipca",$BP64:$CM64))-1)</f>
        <v>8.3330357194277838E-3</v>
      </c>
      <c r="AJ64" s="354">
        <f t="shared" si="7"/>
        <v>1.1024083765846404E-2</v>
      </c>
      <c r="AK64" s="354">
        <f t="shared" si="8"/>
        <v>0</v>
      </c>
      <c r="AL64" s="353">
        <f>IF(OR(Painel!$M$8="nominais",Painel!$M$8="Moeda Dura"),SUM(AM64),(1+AM64)/(1+SUMIF($BP$3:$CM$3,"ipca",$BP64:$CM64))-1)</f>
        <v>4.1829701798186125E-3</v>
      </c>
      <c r="AM64" s="354">
        <f t="shared" si="9"/>
        <v>6.8629424949389062E-3</v>
      </c>
      <c r="AN64" s="354">
        <f t="shared" si="10"/>
        <v>0</v>
      </c>
      <c r="AO64" s="356">
        <f>IF(OR(Painel!$M$8="nominais",Painel!$M$8="Moeda Dura"),SUM(AP64),(1+AP64)/(1+SUMIF($BP$3:$CM$3,"ipca",$BP64:$CM64))-1)</f>
        <v>4.1829701798186125E-3</v>
      </c>
      <c r="AP64" s="354">
        <f t="shared" si="11"/>
        <v>6.8629424949389062E-3</v>
      </c>
      <c r="AQ64" s="354">
        <f t="shared" si="12"/>
        <v>0</v>
      </c>
      <c r="AR64" s="356">
        <f>IF(OR(Painel!$M$8="nominais",Painel!$M$8="Moeda Dura"),SUM(AS64),(1+AS64)/(1+SUMIF($BP$3:$CM$3,"ipca",$BP64:$CM64))-1)</f>
        <v>4.1829701798186125E-3</v>
      </c>
      <c r="AS64" s="354">
        <f t="shared" si="13"/>
        <v>6.8629424949389062E-3</v>
      </c>
      <c r="AT64" s="354">
        <f t="shared" si="14"/>
        <v>0</v>
      </c>
      <c r="AU64" s="353">
        <f>IF(OR(Painel!$M$8="nominais",Painel!$M$8="Moeda Dura"),SUM(AV64),(1+AV64)/(1+SUMIF($BP$3:$CM$3,"ipca",$BP64:$CM64))-1)</f>
        <v>4.1829701798186125E-3</v>
      </c>
      <c r="AV64" s="354">
        <f t="shared" si="15"/>
        <v>6.8629424949389062E-3</v>
      </c>
      <c r="AW64" s="354">
        <f t="shared" si="16"/>
        <v>0</v>
      </c>
      <c r="AX64" s="353">
        <f>IF(OR(Painel!$M$8="nominais",Painel!$M$8="Moeda Dura"),SUM(AY64),(1+AY64)/(1+SUMIF($BP$3:$CM$3,"ipca",$BP64:$CM64))-1)</f>
        <v>4.1829701798186125E-3</v>
      </c>
      <c r="AY64" s="354">
        <f t="shared" si="17"/>
        <v>6.8629424949389062E-3</v>
      </c>
      <c r="AZ64" s="354">
        <f t="shared" si="18"/>
        <v>0</v>
      </c>
      <c r="BA64" s="353">
        <f>IF(OR(Painel!$M$8="nominais",Painel!$M$8="Moeda Dura"),SUM(BB64),(1+BB64)/(1+SUMIF($BP$3:$CM$3,"ipca",$BP64:$CM64))-1)</f>
        <v>-2.6617051854938012E-3</v>
      </c>
      <c r="BB64" s="354">
        <f t="shared" si="19"/>
        <v>0</v>
      </c>
      <c r="BC64" s="354">
        <f t="shared" si="20"/>
        <v>0</v>
      </c>
      <c r="BD64" s="353">
        <f>IF(OR(Painel!$M$8="nominais",Painel!$M$8="Moeda Dura"),SUM(BE64),(1+BE64)/(1+SUMIF($BP$3:$CM$3,"ipca",$BP64:$CM64))-1)</f>
        <v>-2.6617051854938012E-3</v>
      </c>
      <c r="BE64" s="354">
        <f t="shared" si="21"/>
        <v>0</v>
      </c>
      <c r="BF64" s="354">
        <f t="shared" si="22"/>
        <v>0</v>
      </c>
      <c r="BG64" s="353">
        <f>IF(OR(Painel!$M$8="nominais",Painel!$M$8="Moeda Dura"),SUM(BH64),(1+BH64)/(1+SUMIF($BP$3:$CM$3,"ipca",$BP64:$CM64))-1)</f>
        <v>-2.6617051854938012E-3</v>
      </c>
      <c r="BH64" s="354">
        <f t="shared" si="23"/>
        <v>0</v>
      </c>
      <c r="BI64" s="354">
        <f t="shared" si="24"/>
        <v>0</v>
      </c>
      <c r="BJ64" s="353">
        <f>IF(OR(Painel!$M$8="nominais",Painel!$M$8="Moeda Dura"),SUM(BK64),(1+BK64)/(1+SUMIF($BP$3:$CM$3,"ipca",$BP64:$CM64))-1)</f>
        <v>-2.6617051854938012E-3</v>
      </c>
      <c r="BK64" s="354">
        <f t="shared" si="25"/>
        <v>0</v>
      </c>
      <c r="BL64" s="354">
        <f t="shared" si="26"/>
        <v>0</v>
      </c>
      <c r="BM64" s="353">
        <f>IF(OR(Painel!$M$8="nominais",Painel!$M$8="Moeda Dura"),SUM(BN64),(1+BN64)/(1+SUMIF($BP$3:$CM$3,"ipca",$BP64:$CM64))-1)</f>
        <v>-2.6617051854938012E-3</v>
      </c>
      <c r="BN64" s="354">
        <f t="shared" si="27"/>
        <v>0</v>
      </c>
      <c r="BP64" s="353">
        <f>CHOOSE(Controle!$F$178,BR64,BS64)</f>
        <v>4.8675505653430484E-3</v>
      </c>
      <c r="BQ64" s="358">
        <f t="shared" si="50"/>
        <v>1.3254614422076427</v>
      </c>
      <c r="BR64" s="557">
        <f t="shared" si="45"/>
        <v>4.8675505653430484E-3</v>
      </c>
      <c r="BS64" s="357"/>
      <c r="BT64" s="353">
        <f>CHOOSE(Controle!$F$178,BV64,BW64)</f>
        <v>4.8675505653430484E-3</v>
      </c>
      <c r="BU64" s="358">
        <f t="shared" si="51"/>
        <v>1.3254614422076427</v>
      </c>
      <c r="BV64" s="557">
        <f t="shared" si="30"/>
        <v>4.8675505653430484E-3</v>
      </c>
      <c r="BW64" s="557"/>
      <c r="BX64" s="353">
        <f>CHOOSE(Controle!$F$178,BZ64,CA64)</f>
        <v>5.3100000000000591E-2</v>
      </c>
      <c r="BY64" s="358">
        <f t="shared" si="31"/>
        <v>1.2927990227252675</v>
      </c>
      <c r="BZ64" s="557">
        <f t="shared" si="46"/>
        <v>5.3100000000000591E-2</v>
      </c>
      <c r="CA64" s="557"/>
      <c r="CB64" s="353">
        <f>CHOOSE(Controle!$F$178,CD64,CE64)</f>
        <v>2.668808767629649E-3</v>
      </c>
      <c r="CC64" s="358">
        <f t="shared" si="59"/>
        <v>1.1731217480431293</v>
      </c>
      <c r="CD64" s="557">
        <f t="shared" si="47"/>
        <v>2.668808767629649E-3</v>
      </c>
      <c r="CE64" s="875"/>
      <c r="CF64" s="353">
        <f>CHOOSE(Controle!$F$178,CH64,CI64)</f>
        <v>2.668808767629649E-3</v>
      </c>
      <c r="CG64" s="358">
        <f t="shared" si="60"/>
        <v>1.1873654566900551</v>
      </c>
      <c r="CH64" s="557">
        <f t="shared" si="55"/>
        <v>2.668808767629649E-3</v>
      </c>
      <c r="CI64" s="875"/>
      <c r="CJ64" s="353">
        <f>CHOOSE(Controle!$F$178,CL64,CM64)</f>
        <v>2.668808767629649E-3</v>
      </c>
      <c r="CK64" s="358">
        <f t="shared" si="61"/>
        <v>1.1873654566900551</v>
      </c>
      <c r="CL64" s="557">
        <f t="shared" si="56"/>
        <v>2.668808767629649E-3</v>
      </c>
      <c r="CM64" s="875"/>
      <c r="CP64" s="362">
        <v>43952</v>
      </c>
      <c r="CQ64" s="363" t="s">
        <v>393</v>
      </c>
      <c r="CR64" s="363" t="s">
        <v>397</v>
      </c>
    </row>
    <row r="65" spans="2:96">
      <c r="B65" s="359">
        <f t="shared" si="57"/>
        <v>2031</v>
      </c>
      <c r="C65" s="350">
        <f t="shared" si="54"/>
        <v>48183</v>
      </c>
      <c r="D65" s="360">
        <f>(C65&gt;=Controle!$D$9)*(C65&lt;=Controle!$D$11)*ROUNDUP(E65/12,0)</f>
        <v>5</v>
      </c>
      <c r="E65" s="360">
        <f>(E64+(C65&gt;=Controle!$D$9)*1)*(C65&lt;=Controle!$D$11)</f>
        <v>60</v>
      </c>
      <c r="F65" s="361">
        <f t="shared" si="58"/>
        <v>31</v>
      </c>
      <c r="G65" s="361">
        <f t="shared" si="2"/>
        <v>22</v>
      </c>
      <c r="I65" s="351">
        <f>IF(Painel!$M$8="nominais",PRODUCT(J$6:J65)*J$4+PRODUCT(K$6:K65)*K$4+PRODUCT(L$6:L65)*L$4,1)</f>
        <v>1</v>
      </c>
      <c r="J65" s="886">
        <f>IF($C65&lt;Controle!$G$181,1,1+SUMIF($BP$3:$CM$3,J$3,$BP65:$CM65))</f>
        <v>1.0026688087676296</v>
      </c>
      <c r="K65" s="352">
        <f>IF($C65&lt;Controle!$G$181,1,1+SUMIF($BP$3:$CM$3,K$3,$BP65:$CM65))</f>
        <v>1</v>
      </c>
      <c r="L65" s="352">
        <f>IF($C65&lt;Controle!$G$181,1,1+SUMIF($BP$3:$CM$3,L$3,$BP65:$CM65))</f>
        <v>1</v>
      </c>
      <c r="M65" s="351">
        <f>IF(Painel!$M$8="nominais",PRODUCT(N$6:N65)*N$4+PRODUCT(O$6:O65)*O$4+PRODUCT(P$6:P65)*P$4,1)</f>
        <v>1</v>
      </c>
      <c r="N65" s="352">
        <f>IF($C65&lt;Controle!$G$183,1,1+SUMIF($BP$3:$CM$3,N$3,$BP65:$CM65))</f>
        <v>1.0026688087676296</v>
      </c>
      <c r="O65" s="352">
        <f>IF($C65&lt;Controle!$G$183,1,1+SUMIF($BP$3:$CM$3,O$3,$BP65:$CM65))</f>
        <v>1</v>
      </c>
      <c r="P65" s="352">
        <f>IF($C65&lt;Controle!$G$183,1,1+SUMIF($BP$3:$CM$3,P$3,$BP65:$CM65))</f>
        <v>1</v>
      </c>
      <c r="Q65" s="351">
        <f>IF(Painel!$M$8="nominais",PRODUCT(R$6:R65)*R$4+PRODUCT(S$6:S65)*S$4+PRODUCT(T$6:T65)*T$4,1)</f>
        <v>1</v>
      </c>
      <c r="R65" s="352">
        <f>IF($C65&lt;Controle!$G$185,1,1+SUMIF($BP$3:$CM$3,R$3,$BP65:$CM65))</f>
        <v>1.0026688087676296</v>
      </c>
      <c r="S65" s="352">
        <f>IF($C65&lt;Controle!$G$185,1,1+SUMIF($BP$3:$CM$3,S$3,$BP65:$CM65))</f>
        <v>1</v>
      </c>
      <c r="T65" s="352">
        <f>IF($C65&lt;Controle!$G$185,1,1+SUMIF($BP$3:$CM$3,T$3,$BP65:$CM65))</f>
        <v>1</v>
      </c>
      <c r="U65" s="351">
        <f>IF(Painel!$M$8="nominais",PRODUCT(V$6:V65)*V$4+PRODUCT(W$6:W65)*W$4+PRODUCT(X$6:X65)*X$4,1)</f>
        <v>1</v>
      </c>
      <c r="V65" s="352">
        <f>IF($C65&lt;Controle!$G$185,1,1+SUMIF($BP$3:$CM$3,V$3,$BP65:$CM65))</f>
        <v>1.0026688087676296</v>
      </c>
      <c r="W65" s="352">
        <f>IF($C65&lt;Controle!$G$185,1,1+SUMIF($BP$3:$CM$3,W$3,$BP65:$CM65))</f>
        <v>1</v>
      </c>
      <c r="X65" s="352">
        <f>IF($C65&lt;Controle!$G$185,1,1+SUMIF($BP$3:$CM$3,X$3,$BP65:$CM65))</f>
        <v>1</v>
      </c>
      <c r="Z65" s="353">
        <f>IF(Painel!$M$8="nominais",SUM(AA65),0)</f>
        <v>0</v>
      </c>
      <c r="AA65" s="354">
        <f t="shared" si="3"/>
        <v>2.668808767629649E-3</v>
      </c>
      <c r="AB65" s="353">
        <f>IF(OR(Painel!$M$8="nominais",Painel!$M$8="Moeda Dura"),SUM(AC65),(1+AC65)/(1+SUMIF($BP$3:$CM$3,"ipca",$BP65:$CM65))-1)</f>
        <v>2.1928893952689599E-3</v>
      </c>
      <c r="AC65" s="354">
        <f t="shared" si="4"/>
        <v>4.8675505653430484E-3</v>
      </c>
      <c r="AD65" s="353">
        <f>IF(Painel!$M$8="nominais",SUM(AE65),(1+AE65)/(1+SUMIF($BP$3:$CM$3,"ipca",$BP65:$CM65))-1)</f>
        <v>5.0296958269157033E-2</v>
      </c>
      <c r="AE65" s="354">
        <f t="shared" si="5"/>
        <v>5.3100000000000591E-2</v>
      </c>
      <c r="AF65" s="353">
        <f>IF(Painel!$M$8="Moeda Dura",SUM(AG65),0)</f>
        <v>0</v>
      </c>
      <c r="AG65" s="354">
        <f t="shared" si="6"/>
        <v>2.668808767629649E-3</v>
      </c>
      <c r="AH65" s="364"/>
      <c r="AI65" s="353">
        <f>IF(OR(Painel!$M$8="nominais",Painel!$M$8="Moeda Dura"),SUM(AJ65),(1+AJ65)/(1+SUMIF($BP$3:$CM$3,"ipca",$BP65:$CM65))-1)</f>
        <v>8.9491155996026528E-3</v>
      </c>
      <c r="AJ65" s="354">
        <f t="shared" si="7"/>
        <v>1.1641807845407026E-2</v>
      </c>
      <c r="AK65" s="354">
        <f t="shared" si="8"/>
        <v>0</v>
      </c>
      <c r="AL65" s="353">
        <f>IF(OR(Painel!$M$8="nominais",Painel!$M$8="Moeda Dura"),SUM(AM65),(1+AM65)/(1+SUMIF($BP$3:$CM$3,"ipca",$BP65:$CM65))-1)</f>
        <v>4.8700160180230601E-3</v>
      </c>
      <c r="AM65" s="354">
        <f t="shared" si="9"/>
        <v>7.551821927100022E-3</v>
      </c>
      <c r="AN65" s="354">
        <f t="shared" si="10"/>
        <v>0</v>
      </c>
      <c r="AO65" s="356">
        <f>IF(OR(Painel!$M$8="nominais",Painel!$M$8="Moeda Dura"),SUM(AP65),(1+AP65)/(1+SUMIF($BP$3:$CM$3,"ipca",$BP65:$CM65))-1)</f>
        <v>4.8700160180230601E-3</v>
      </c>
      <c r="AP65" s="354">
        <f t="shared" si="11"/>
        <v>7.551821927100022E-3</v>
      </c>
      <c r="AQ65" s="354">
        <f t="shared" si="12"/>
        <v>0</v>
      </c>
      <c r="AR65" s="356">
        <f>IF(OR(Painel!$M$8="nominais",Painel!$M$8="Moeda Dura"),SUM(AS65),(1+AS65)/(1+SUMIF($BP$3:$CM$3,"ipca",$BP65:$CM65))-1)</f>
        <v>4.8700160180230601E-3</v>
      </c>
      <c r="AS65" s="354">
        <f t="shared" si="13"/>
        <v>7.551821927100022E-3</v>
      </c>
      <c r="AT65" s="354">
        <f t="shared" si="14"/>
        <v>0</v>
      </c>
      <c r="AU65" s="353">
        <f>IF(OR(Painel!$M$8="nominais",Painel!$M$8="Moeda Dura"),SUM(AV65),(1+AV65)/(1+SUMIF($BP$3:$CM$3,"ipca",$BP65:$CM65))-1)</f>
        <v>4.8700160180230601E-3</v>
      </c>
      <c r="AV65" s="354">
        <f t="shared" si="15"/>
        <v>7.551821927100022E-3</v>
      </c>
      <c r="AW65" s="354">
        <f t="shared" si="16"/>
        <v>0</v>
      </c>
      <c r="AX65" s="353">
        <f>IF(OR(Painel!$M$8="nominais",Painel!$M$8="Moeda Dura"),SUM(AY65),(1+AY65)/(1+SUMIF($BP$3:$CM$3,"ipca",$BP65:$CM65))-1)</f>
        <v>4.8700160180230601E-3</v>
      </c>
      <c r="AY65" s="354">
        <f t="shared" si="17"/>
        <v>7.551821927100022E-3</v>
      </c>
      <c r="AZ65" s="354">
        <f t="shared" si="18"/>
        <v>0</v>
      </c>
      <c r="BA65" s="353">
        <f>IF(OR(Painel!$M$8="nominais",Painel!$M$8="Moeda Dura"),SUM(BB65),(1+BB65)/(1+SUMIF($BP$3:$CM$3,"ipca",$BP65:$CM65))-1)</f>
        <v>-2.6617051854938012E-3</v>
      </c>
      <c r="BB65" s="354">
        <f t="shared" si="19"/>
        <v>0</v>
      </c>
      <c r="BC65" s="354">
        <f t="shared" si="20"/>
        <v>0</v>
      </c>
      <c r="BD65" s="353">
        <f>IF(OR(Painel!$M$8="nominais",Painel!$M$8="Moeda Dura"),SUM(BE65),(1+BE65)/(1+SUMIF($BP$3:$CM$3,"ipca",$BP65:$CM65))-1)</f>
        <v>-2.6617051854938012E-3</v>
      </c>
      <c r="BE65" s="354">
        <f t="shared" si="21"/>
        <v>0</v>
      </c>
      <c r="BF65" s="354">
        <f t="shared" si="22"/>
        <v>0</v>
      </c>
      <c r="BG65" s="353">
        <f>IF(OR(Painel!$M$8="nominais",Painel!$M$8="Moeda Dura"),SUM(BH65),(1+BH65)/(1+SUMIF($BP$3:$CM$3,"ipca",$BP65:$CM65))-1)</f>
        <v>-2.6617051854938012E-3</v>
      </c>
      <c r="BH65" s="354">
        <f t="shared" si="23"/>
        <v>0</v>
      </c>
      <c r="BI65" s="354">
        <f t="shared" si="24"/>
        <v>0</v>
      </c>
      <c r="BJ65" s="353">
        <f>IF(OR(Painel!$M$8="nominais",Painel!$M$8="Moeda Dura"),SUM(BK65),(1+BK65)/(1+SUMIF($BP$3:$CM$3,"ipca",$BP65:$CM65))-1)</f>
        <v>-2.6617051854938012E-3</v>
      </c>
      <c r="BK65" s="354">
        <f t="shared" si="25"/>
        <v>0</v>
      </c>
      <c r="BL65" s="354">
        <f t="shared" si="26"/>
        <v>0</v>
      </c>
      <c r="BM65" s="353">
        <f>IF(OR(Painel!$M$8="nominais",Painel!$M$8="Moeda Dura"),SUM(BN65),(1+BN65)/(1+SUMIF($BP$3:$CM$3,"ipca",$BP65:$CM65))-1)</f>
        <v>-2.6617051854938012E-3</v>
      </c>
      <c r="BN65" s="354">
        <f t="shared" si="27"/>
        <v>0</v>
      </c>
      <c r="BP65" s="353">
        <f>CHOOSE(Controle!$F$178,BR65,BS65)</f>
        <v>4.8675505653430484E-3</v>
      </c>
      <c r="BQ65" s="358">
        <f t="shared" si="50"/>
        <v>1.331913192800001</v>
      </c>
      <c r="BR65" s="557">
        <f t="shared" si="45"/>
        <v>4.8675505653430484E-3</v>
      </c>
      <c r="BS65" s="357"/>
      <c r="BT65" s="353">
        <f>CHOOSE(Controle!$F$178,BV65,BW65)</f>
        <v>4.8675505653430484E-3</v>
      </c>
      <c r="BU65" s="358">
        <f t="shared" si="51"/>
        <v>1.331913192800001</v>
      </c>
      <c r="BV65" s="557">
        <f t="shared" si="30"/>
        <v>4.8675505653430484E-3</v>
      </c>
      <c r="BW65" s="557"/>
      <c r="BX65" s="353">
        <f>CHOOSE(Controle!$F$178,BZ65,CA65)</f>
        <v>5.3100000000000591E-2</v>
      </c>
      <c r="BY65" s="358">
        <f t="shared" si="31"/>
        <v>1.2984923435790945</v>
      </c>
      <c r="BZ65" s="557">
        <f t="shared" si="46"/>
        <v>5.3100000000000591E-2</v>
      </c>
      <c r="CA65" s="557"/>
      <c r="CB65" s="353">
        <f>CHOOSE(Controle!$F$178,CD65,CE65)</f>
        <v>2.668808767629649E-3</v>
      </c>
      <c r="CC65" s="358">
        <f t="shared" si="59"/>
        <v>1.1762525856498038</v>
      </c>
      <c r="CD65" s="557">
        <f t="shared" si="47"/>
        <v>2.668808767629649E-3</v>
      </c>
      <c r="CE65" s="875"/>
      <c r="CF65" s="353">
        <f>CHOOSE(Controle!$F$178,CH65,CI65)</f>
        <v>2.668808767629649E-3</v>
      </c>
      <c r="CG65" s="358">
        <f t="shared" si="60"/>
        <v>1.19053430803125</v>
      </c>
      <c r="CH65" s="557">
        <f t="shared" si="55"/>
        <v>2.668808767629649E-3</v>
      </c>
      <c r="CI65" s="875"/>
      <c r="CJ65" s="353">
        <f>CHOOSE(Controle!$F$178,CL65,CM65)</f>
        <v>2.668808767629649E-3</v>
      </c>
      <c r="CK65" s="358">
        <f t="shared" si="61"/>
        <v>1.19053430803125</v>
      </c>
      <c r="CL65" s="557">
        <f t="shared" si="56"/>
        <v>2.668808767629649E-3</v>
      </c>
      <c r="CM65" s="875"/>
      <c r="CP65" s="362">
        <v>43993</v>
      </c>
      <c r="CQ65" s="363" t="s">
        <v>398</v>
      </c>
      <c r="CR65" s="363" t="s">
        <v>399</v>
      </c>
    </row>
    <row r="66" spans="2:96">
      <c r="B66" s="359">
        <f t="shared" si="57"/>
        <v>2032</v>
      </c>
      <c r="C66" s="350">
        <f t="shared" si="54"/>
        <v>48214</v>
      </c>
      <c r="D66" s="360">
        <f>(C66&gt;=Controle!$D$9)*(C66&lt;=Controle!$D$11)*ROUNDUP(E66/12,0)</f>
        <v>6</v>
      </c>
      <c r="E66" s="360">
        <f>(E65+(C66&gt;=Controle!$D$9)*1)*(C66&lt;=Controle!$D$11)</f>
        <v>61</v>
      </c>
      <c r="F66" s="361">
        <f t="shared" si="58"/>
        <v>31</v>
      </c>
      <c r="G66" s="361">
        <f t="shared" si="2"/>
        <v>21</v>
      </c>
      <c r="I66" s="351">
        <f>IF(Painel!$M$8="nominais",PRODUCT(J$6:J66)*J$4+PRODUCT(K$6:K66)*K$4+PRODUCT(L$6:L66)*L$4,1)</f>
        <v>1</v>
      </c>
      <c r="J66" s="886">
        <f>IF($C66&lt;Controle!$G$181,1,1+SUMIF($BP$3:$CM$3,J$3,$BP66:$CM66))</f>
        <v>1.0026688087676296</v>
      </c>
      <c r="K66" s="352">
        <f>IF($C66&lt;Controle!$G$181,1,1+SUMIF($BP$3:$CM$3,K$3,$BP66:$CM66))</f>
        <v>1</v>
      </c>
      <c r="L66" s="352">
        <f>IF($C66&lt;Controle!$G$181,1,1+SUMIF($BP$3:$CM$3,L$3,$BP66:$CM66))</f>
        <v>1</v>
      </c>
      <c r="M66" s="351">
        <f>IF(Painel!$M$8="nominais",PRODUCT(N$6:N66)*N$4+PRODUCT(O$6:O66)*O$4+PRODUCT(P$6:P66)*P$4,1)</f>
        <v>1</v>
      </c>
      <c r="N66" s="352">
        <f>IF($C66&lt;Controle!$G$183,1,1+SUMIF($BP$3:$CM$3,N$3,$BP66:$CM66))</f>
        <v>1.0026688087676296</v>
      </c>
      <c r="O66" s="352">
        <f>IF($C66&lt;Controle!$G$183,1,1+SUMIF($BP$3:$CM$3,O$3,$BP66:$CM66))</f>
        <v>1</v>
      </c>
      <c r="P66" s="352">
        <f>IF($C66&lt;Controle!$G$183,1,1+SUMIF($BP$3:$CM$3,P$3,$BP66:$CM66))</f>
        <v>1</v>
      </c>
      <c r="Q66" s="351">
        <f>IF(Painel!$M$8="nominais",PRODUCT(R$6:R66)*R$4+PRODUCT(S$6:S66)*S$4+PRODUCT(T$6:T66)*T$4,1)</f>
        <v>1</v>
      </c>
      <c r="R66" s="352">
        <f>IF($C66&lt;Controle!$G$185,1,1+SUMIF($BP$3:$CM$3,R$3,$BP66:$CM66))</f>
        <v>1.0026688087676296</v>
      </c>
      <c r="S66" s="352">
        <f>IF($C66&lt;Controle!$G$185,1,1+SUMIF($BP$3:$CM$3,S$3,$BP66:$CM66))</f>
        <v>1</v>
      </c>
      <c r="T66" s="352">
        <f>IF($C66&lt;Controle!$G$185,1,1+SUMIF($BP$3:$CM$3,T$3,$BP66:$CM66))</f>
        <v>1</v>
      </c>
      <c r="U66" s="351">
        <f>IF(Painel!$M$8="nominais",PRODUCT(V$6:V66)*V$4+PRODUCT(W$6:W66)*W$4+PRODUCT(X$6:X66)*X$4,1)</f>
        <v>1</v>
      </c>
      <c r="V66" s="352">
        <f>IF($C66&lt;Controle!$G$185,1,1+SUMIF($BP$3:$CM$3,V$3,$BP66:$CM66))</f>
        <v>1.0026688087676296</v>
      </c>
      <c r="W66" s="352">
        <f>IF($C66&lt;Controle!$G$185,1,1+SUMIF($BP$3:$CM$3,W$3,$BP66:$CM66))</f>
        <v>1</v>
      </c>
      <c r="X66" s="352">
        <f>IF($C66&lt;Controle!$G$185,1,1+SUMIF($BP$3:$CM$3,X$3,$BP66:$CM66))</f>
        <v>1</v>
      </c>
      <c r="Z66" s="353">
        <f>IF(Painel!$M$8="nominais",SUM(AA66),0)</f>
        <v>0</v>
      </c>
      <c r="AA66" s="354">
        <f t="shared" si="3"/>
        <v>2.668808767629649E-3</v>
      </c>
      <c r="AB66" s="353">
        <f>IF(OR(Painel!$M$8="nominais",Painel!$M$8="Moeda Dura"),SUM(AC66),(1+AC66)/(1+SUMIF($BP$3:$CM$3,"ipca",$BP66:$CM66))-1)</f>
        <v>2.1928893952689599E-3</v>
      </c>
      <c r="AC66" s="354">
        <f t="shared" si="4"/>
        <v>4.8675505653430484E-3</v>
      </c>
      <c r="AD66" s="353">
        <f>IF(Painel!$M$8="nominais",SUM(AE66),(1+AE66)/(1+SUMIF($BP$3:$CM$3,"ipca",$BP66:$CM66))-1)</f>
        <v>5.0296958269157033E-2</v>
      </c>
      <c r="AE66" s="354">
        <f t="shared" si="5"/>
        <v>5.3100000000000591E-2</v>
      </c>
      <c r="AF66" s="353">
        <f>IF(Painel!$M$8="Moeda Dura",SUM(AG66),0)</f>
        <v>0</v>
      </c>
      <c r="AG66" s="354">
        <f t="shared" si="6"/>
        <v>2.668808767629649E-3</v>
      </c>
      <c r="AH66" s="364"/>
      <c r="AI66" s="353">
        <f>IF(OR(Painel!$M$8="nominais",Painel!$M$8="Moeda Dura"),SUM(AJ66),(1+AJ66)/(1+SUMIF($BP$3:$CM$3,"ipca",$BP66:$CM66))-1)</f>
        <v>8.6410286216693777E-3</v>
      </c>
      <c r="AJ66" s="354">
        <f t="shared" si="7"/>
        <v>1.1332898642245848E-2</v>
      </c>
      <c r="AK66" s="354">
        <f t="shared" si="8"/>
        <v>0</v>
      </c>
      <c r="AL66" s="353">
        <f>IF(OR(Painel!$M$8="nominais",Painel!$M$8="Moeda Dura"),SUM(AM66),(1+AM66)/(1+SUMIF($BP$3:$CM$3,"ipca",$BP66:$CM66))-1)</f>
        <v>4.5264343607989144E-3</v>
      </c>
      <c r="AM66" s="354">
        <f t="shared" si="9"/>
        <v>7.2073233161367156E-3</v>
      </c>
      <c r="AN66" s="354">
        <f t="shared" si="10"/>
        <v>0</v>
      </c>
      <c r="AO66" s="356">
        <f>IF(OR(Painel!$M$8="nominais",Painel!$M$8="Moeda Dura"),SUM(AP66),(1+AP66)/(1+SUMIF($BP$3:$CM$3,"ipca",$BP66:$CM66))-1)</f>
        <v>4.5264343607989144E-3</v>
      </c>
      <c r="AP66" s="354">
        <f t="shared" si="11"/>
        <v>7.2073233161367156E-3</v>
      </c>
      <c r="AQ66" s="354">
        <f t="shared" si="12"/>
        <v>0</v>
      </c>
      <c r="AR66" s="356">
        <f>IF(OR(Painel!$M$8="nominais",Painel!$M$8="Moeda Dura"),SUM(AS66),(1+AS66)/(1+SUMIF($BP$3:$CM$3,"ipca",$BP66:$CM66))-1)</f>
        <v>4.5264343607989144E-3</v>
      </c>
      <c r="AS66" s="354">
        <f t="shared" si="13"/>
        <v>7.2073233161367156E-3</v>
      </c>
      <c r="AT66" s="354">
        <f t="shared" si="14"/>
        <v>0</v>
      </c>
      <c r="AU66" s="353">
        <f>IF(OR(Painel!$M$8="nominais",Painel!$M$8="Moeda Dura"),SUM(AV66),(1+AV66)/(1+SUMIF($BP$3:$CM$3,"ipca",$BP66:$CM66))-1)</f>
        <v>4.5264343607989144E-3</v>
      </c>
      <c r="AV66" s="354">
        <f t="shared" si="15"/>
        <v>7.2073233161367156E-3</v>
      </c>
      <c r="AW66" s="354">
        <f t="shared" si="16"/>
        <v>0</v>
      </c>
      <c r="AX66" s="353">
        <f>IF(OR(Painel!$M$8="nominais",Painel!$M$8="Moeda Dura"),SUM(AY66),(1+AY66)/(1+SUMIF($BP$3:$CM$3,"ipca",$BP66:$CM66))-1)</f>
        <v>4.5264343607989144E-3</v>
      </c>
      <c r="AY66" s="354">
        <f t="shared" si="17"/>
        <v>7.2073233161367156E-3</v>
      </c>
      <c r="AZ66" s="354">
        <f t="shared" si="18"/>
        <v>0</v>
      </c>
      <c r="BA66" s="353">
        <f>IF(OR(Painel!$M$8="nominais",Painel!$M$8="Moeda Dura"),SUM(BB66),(1+BB66)/(1+SUMIF($BP$3:$CM$3,"ipca",$BP66:$CM66))-1)</f>
        <v>-2.6617051854938012E-3</v>
      </c>
      <c r="BB66" s="354">
        <f t="shared" si="19"/>
        <v>0</v>
      </c>
      <c r="BC66" s="354">
        <f t="shared" si="20"/>
        <v>0</v>
      </c>
      <c r="BD66" s="353">
        <f>IF(OR(Painel!$M$8="nominais",Painel!$M$8="Moeda Dura"),SUM(BE66),(1+BE66)/(1+SUMIF($BP$3:$CM$3,"ipca",$BP66:$CM66))-1)</f>
        <v>-2.6617051854938012E-3</v>
      </c>
      <c r="BE66" s="354">
        <f t="shared" si="21"/>
        <v>0</v>
      </c>
      <c r="BF66" s="354">
        <f t="shared" si="22"/>
        <v>0</v>
      </c>
      <c r="BG66" s="353">
        <f>IF(OR(Painel!$M$8="nominais",Painel!$M$8="Moeda Dura"),SUM(BH66),(1+BH66)/(1+SUMIF($BP$3:$CM$3,"ipca",$BP66:$CM66))-1)</f>
        <v>-2.6617051854938012E-3</v>
      </c>
      <c r="BH66" s="354">
        <f t="shared" si="23"/>
        <v>0</v>
      </c>
      <c r="BI66" s="354">
        <f t="shared" si="24"/>
        <v>0</v>
      </c>
      <c r="BJ66" s="353">
        <f>IF(OR(Painel!$M$8="nominais",Painel!$M$8="Moeda Dura"),SUM(BK66),(1+BK66)/(1+SUMIF($BP$3:$CM$3,"ipca",$BP66:$CM66))-1)</f>
        <v>-2.6617051854938012E-3</v>
      </c>
      <c r="BK66" s="354">
        <f t="shared" si="25"/>
        <v>0</v>
      </c>
      <c r="BL66" s="354">
        <f t="shared" si="26"/>
        <v>0</v>
      </c>
      <c r="BM66" s="353">
        <f>IF(OR(Painel!$M$8="nominais",Painel!$M$8="Moeda Dura"),SUM(BN66),(1+BN66)/(1+SUMIF($BP$3:$CM$3,"ipca",$BP66:$CM66))-1)</f>
        <v>-2.6617051854938012E-3</v>
      </c>
      <c r="BN66" s="354">
        <f t="shared" si="27"/>
        <v>0</v>
      </c>
      <c r="BP66" s="353">
        <f>CHOOSE(Controle!$F$178,BR66,BS66)</f>
        <v>4.8675505653430484E-3</v>
      </c>
      <c r="BQ66" s="358">
        <f t="shared" si="50"/>
        <v>1.3383963476146026</v>
      </c>
      <c r="BR66" s="557">
        <f t="shared" si="45"/>
        <v>4.8675505653430484E-3</v>
      </c>
      <c r="BS66" s="357"/>
      <c r="BT66" s="353">
        <f>CHOOSE(Controle!$F$178,BV66,BW66)</f>
        <v>4.8675505653430484E-3</v>
      </c>
      <c r="BU66" s="358">
        <f t="shared" si="51"/>
        <v>1.3383963476146026</v>
      </c>
      <c r="BV66" s="557">
        <f t="shared" si="30"/>
        <v>4.8675505653430484E-3</v>
      </c>
      <c r="BW66" s="557"/>
      <c r="BX66" s="353">
        <f>CHOOSE(Controle!$F$178,BZ66,CA66)</f>
        <v>5.3100000000000591E-2</v>
      </c>
      <c r="BY66" s="358">
        <f t="shared" si="31"/>
        <v>1.3042107370867331</v>
      </c>
      <c r="BZ66" s="557">
        <f t="shared" si="46"/>
        <v>5.3100000000000591E-2</v>
      </c>
      <c r="CA66" s="557"/>
      <c r="CB66" s="353">
        <f>CHOOSE(Controle!$F$178,CD66,CE66)</f>
        <v>2.668808767629649E-3</v>
      </c>
      <c r="CC66" s="358">
        <f t="shared" si="59"/>
        <v>1.179391778863333</v>
      </c>
      <c r="CD66" s="557">
        <f t="shared" si="47"/>
        <v>2.668808767629649E-3</v>
      </c>
      <c r="CE66" s="875"/>
      <c r="CF66" s="353">
        <f>CHOOSE(Controle!$F$178,CH66,CI66)</f>
        <v>2.668808767629649E-3</v>
      </c>
      <c r="CG66" s="358">
        <f t="shared" si="60"/>
        <v>1.1937116164306878</v>
      </c>
      <c r="CH66" s="557">
        <f t="shared" si="55"/>
        <v>2.668808767629649E-3</v>
      </c>
      <c r="CI66" s="875"/>
      <c r="CJ66" s="353">
        <f>CHOOSE(Controle!$F$178,CL66,CM66)</f>
        <v>2.668808767629649E-3</v>
      </c>
      <c r="CK66" s="358">
        <f t="shared" si="61"/>
        <v>1.1937116164306878</v>
      </c>
      <c r="CL66" s="557">
        <f t="shared" si="56"/>
        <v>2.668808767629649E-3</v>
      </c>
      <c r="CM66" s="875"/>
      <c r="CP66" s="362">
        <v>44081</v>
      </c>
      <c r="CQ66" s="363" t="s">
        <v>389</v>
      </c>
      <c r="CR66" s="363" t="s">
        <v>400</v>
      </c>
    </row>
    <row r="67" spans="2:96">
      <c r="B67" s="359">
        <f t="shared" si="57"/>
        <v>2032</v>
      </c>
      <c r="C67" s="350">
        <f t="shared" si="54"/>
        <v>48245</v>
      </c>
      <c r="D67" s="360">
        <f>(C67&gt;=Controle!$D$9)*(C67&lt;=Controle!$D$11)*ROUNDUP(E67/12,0)</f>
        <v>6</v>
      </c>
      <c r="E67" s="360">
        <f>(E66+(C67&gt;=Controle!$D$9)*1)*(C67&lt;=Controle!$D$11)</f>
        <v>62</v>
      </c>
      <c r="F67" s="361">
        <f t="shared" si="58"/>
        <v>29</v>
      </c>
      <c r="G67" s="361">
        <f t="shared" si="2"/>
        <v>18</v>
      </c>
      <c r="I67" s="351">
        <f>IF(Painel!$M$8="nominais",PRODUCT(J$6:J67)*J$4+PRODUCT(K$6:K67)*K$4+PRODUCT(L$6:L67)*L$4,1)</f>
        <v>1</v>
      </c>
      <c r="J67" s="886">
        <f>IF($C67&lt;Controle!$G$181,1,1+SUMIF($BP$3:$CM$3,J$3,$BP67:$CM67))</f>
        <v>1.0026688087676296</v>
      </c>
      <c r="K67" s="352">
        <f>IF($C67&lt;Controle!$G$181,1,1+SUMIF($BP$3:$CM$3,K$3,$BP67:$CM67))</f>
        <v>1</v>
      </c>
      <c r="L67" s="352">
        <f>IF($C67&lt;Controle!$G$181,1,1+SUMIF($BP$3:$CM$3,L$3,$BP67:$CM67))</f>
        <v>1</v>
      </c>
      <c r="M67" s="351">
        <f>IF(Painel!$M$8="nominais",PRODUCT(N$6:N67)*N$4+PRODUCT(O$6:O67)*O$4+PRODUCT(P$6:P67)*P$4,1)</f>
        <v>1</v>
      </c>
      <c r="N67" s="352">
        <f>IF($C67&lt;Controle!$G$183,1,1+SUMIF($BP$3:$CM$3,N$3,$BP67:$CM67))</f>
        <v>1.0026688087676296</v>
      </c>
      <c r="O67" s="352">
        <f>IF($C67&lt;Controle!$G$183,1,1+SUMIF($BP$3:$CM$3,O$3,$BP67:$CM67))</f>
        <v>1</v>
      </c>
      <c r="P67" s="352">
        <f>IF($C67&lt;Controle!$G$183,1,1+SUMIF($BP$3:$CM$3,P$3,$BP67:$CM67))</f>
        <v>1</v>
      </c>
      <c r="Q67" s="351">
        <f>IF(Painel!$M$8="nominais",PRODUCT(R$6:R67)*R$4+PRODUCT(S$6:S67)*S$4+PRODUCT(T$6:T67)*T$4,1)</f>
        <v>1</v>
      </c>
      <c r="R67" s="352">
        <f>IF($C67&lt;Controle!$G$185,1,1+SUMIF($BP$3:$CM$3,R$3,$BP67:$CM67))</f>
        <v>1.0026688087676296</v>
      </c>
      <c r="S67" s="352">
        <f>IF($C67&lt;Controle!$G$185,1,1+SUMIF($BP$3:$CM$3,S$3,$BP67:$CM67))</f>
        <v>1</v>
      </c>
      <c r="T67" s="352">
        <f>IF($C67&lt;Controle!$G$185,1,1+SUMIF($BP$3:$CM$3,T$3,$BP67:$CM67))</f>
        <v>1</v>
      </c>
      <c r="U67" s="351">
        <f>IF(Painel!$M$8="nominais",PRODUCT(V$6:V67)*V$4+PRODUCT(W$6:W67)*W$4+PRODUCT(X$6:X67)*X$4,1)</f>
        <v>1</v>
      </c>
      <c r="V67" s="352">
        <f>IF($C67&lt;Controle!$G$185,1,1+SUMIF($BP$3:$CM$3,V$3,$BP67:$CM67))</f>
        <v>1.0026688087676296</v>
      </c>
      <c r="W67" s="352">
        <f>IF($C67&lt;Controle!$G$185,1,1+SUMIF($BP$3:$CM$3,W$3,$BP67:$CM67))</f>
        <v>1</v>
      </c>
      <c r="X67" s="352">
        <f>IF($C67&lt;Controle!$G$185,1,1+SUMIF($BP$3:$CM$3,X$3,$BP67:$CM67))</f>
        <v>1</v>
      </c>
      <c r="Z67" s="353">
        <f>IF(Painel!$M$8="nominais",SUM(AA67),0)</f>
        <v>0</v>
      </c>
      <c r="AA67" s="354">
        <f t="shared" si="3"/>
        <v>2.668808767629649E-3</v>
      </c>
      <c r="AB67" s="353">
        <f>IF(OR(Painel!$M$8="nominais",Painel!$M$8="Moeda Dura"),SUM(AC67),(1+AC67)/(1+SUMIF($BP$3:$CM$3,"ipca",$BP67:$CM67))-1)</f>
        <v>2.1928893952689599E-3</v>
      </c>
      <c r="AC67" s="354">
        <f t="shared" si="4"/>
        <v>4.8675505653430484E-3</v>
      </c>
      <c r="AD67" s="353">
        <f>IF(Painel!$M$8="nominais",SUM(AE67),(1+AE67)/(1+SUMIF($BP$3:$CM$3,"ipca",$BP67:$CM67))-1)</f>
        <v>5.0296958269157033E-2</v>
      </c>
      <c r="AE67" s="354">
        <f t="shared" si="5"/>
        <v>5.3100000000000591E-2</v>
      </c>
      <c r="AF67" s="353">
        <f>IF(Painel!$M$8="Moeda Dura",SUM(AG67),0)</f>
        <v>0</v>
      </c>
      <c r="AG67" s="354">
        <f t="shared" si="6"/>
        <v>2.668808767629649E-3</v>
      </c>
      <c r="AH67" s="364"/>
      <c r="AI67" s="353">
        <f>IF(OR(Painel!$M$8="nominais",Painel!$M$8="Moeda Dura"),SUM(AJ67),(1+AJ67)/(1+SUMIF($BP$3:$CM$3,"ipca",$BP67:$CM67))-1)</f>
        <v>7.7173320271228807E-3</v>
      </c>
      <c r="AJ67" s="354">
        <f t="shared" si="7"/>
        <v>1.0406736878129319E-2</v>
      </c>
      <c r="AK67" s="354">
        <f t="shared" si="8"/>
        <v>0</v>
      </c>
      <c r="AL67" s="353">
        <f>IF(OR(Painel!$M$8="nominais",Painel!$M$8="Moeda Dura"),SUM(AM67),(1+AM67)/(1+SUMIF($BP$3:$CM$3,"ipca",$BP67:$CM67))-1)</f>
        <v>3.4963940859356057E-3</v>
      </c>
      <c r="AM67" s="354">
        <f t="shared" si="9"/>
        <v>6.1745340607568533E-3</v>
      </c>
      <c r="AN67" s="354">
        <f t="shared" si="10"/>
        <v>0</v>
      </c>
      <c r="AO67" s="356">
        <f>IF(OR(Painel!$M$8="nominais",Painel!$M$8="Moeda Dura"),SUM(AP67),(1+AP67)/(1+SUMIF($BP$3:$CM$3,"ipca",$BP67:$CM67))-1)</f>
        <v>3.4963940859356057E-3</v>
      </c>
      <c r="AP67" s="354">
        <f t="shared" si="11"/>
        <v>6.1745340607568533E-3</v>
      </c>
      <c r="AQ67" s="354">
        <f t="shared" si="12"/>
        <v>0</v>
      </c>
      <c r="AR67" s="356">
        <f>IF(OR(Painel!$M$8="nominais",Painel!$M$8="Moeda Dura"),SUM(AS67),(1+AS67)/(1+SUMIF($BP$3:$CM$3,"ipca",$BP67:$CM67))-1)</f>
        <v>3.4963940859356057E-3</v>
      </c>
      <c r="AS67" s="354">
        <f t="shared" si="13"/>
        <v>6.1745340607568533E-3</v>
      </c>
      <c r="AT67" s="354">
        <f t="shared" si="14"/>
        <v>0</v>
      </c>
      <c r="AU67" s="353">
        <f>IF(OR(Painel!$M$8="nominais",Painel!$M$8="Moeda Dura"),SUM(AV67),(1+AV67)/(1+SUMIF($BP$3:$CM$3,"ipca",$BP67:$CM67))-1)</f>
        <v>3.4963940859356057E-3</v>
      </c>
      <c r="AV67" s="354">
        <f t="shared" si="15"/>
        <v>6.1745340607568533E-3</v>
      </c>
      <c r="AW67" s="354">
        <f t="shared" si="16"/>
        <v>0</v>
      </c>
      <c r="AX67" s="353">
        <f>IF(OR(Painel!$M$8="nominais",Painel!$M$8="Moeda Dura"),SUM(AY67),(1+AY67)/(1+SUMIF($BP$3:$CM$3,"ipca",$BP67:$CM67))-1)</f>
        <v>3.4963940859356057E-3</v>
      </c>
      <c r="AY67" s="354">
        <f t="shared" si="17"/>
        <v>6.1745340607568533E-3</v>
      </c>
      <c r="AZ67" s="354">
        <f t="shared" si="18"/>
        <v>0</v>
      </c>
      <c r="BA67" s="353">
        <f>IF(OR(Painel!$M$8="nominais",Painel!$M$8="Moeda Dura"),SUM(BB67),(1+BB67)/(1+SUMIF($BP$3:$CM$3,"ipca",$BP67:$CM67))-1)</f>
        <v>-2.6617051854938012E-3</v>
      </c>
      <c r="BB67" s="354">
        <f t="shared" si="19"/>
        <v>0</v>
      </c>
      <c r="BC67" s="354">
        <f t="shared" si="20"/>
        <v>0</v>
      </c>
      <c r="BD67" s="353">
        <f>IF(OR(Painel!$M$8="nominais",Painel!$M$8="Moeda Dura"),SUM(BE67),(1+BE67)/(1+SUMIF($BP$3:$CM$3,"ipca",$BP67:$CM67))-1)</f>
        <v>-2.6617051854938012E-3</v>
      </c>
      <c r="BE67" s="354">
        <f t="shared" si="21"/>
        <v>0</v>
      </c>
      <c r="BF67" s="354">
        <f t="shared" si="22"/>
        <v>0</v>
      </c>
      <c r="BG67" s="353">
        <f>IF(OR(Painel!$M$8="nominais",Painel!$M$8="Moeda Dura"),SUM(BH67),(1+BH67)/(1+SUMIF($BP$3:$CM$3,"ipca",$BP67:$CM67))-1)</f>
        <v>-2.6617051854938012E-3</v>
      </c>
      <c r="BH67" s="354">
        <f t="shared" si="23"/>
        <v>0</v>
      </c>
      <c r="BI67" s="354">
        <f t="shared" si="24"/>
        <v>0</v>
      </c>
      <c r="BJ67" s="353">
        <f>IF(OR(Painel!$M$8="nominais",Painel!$M$8="Moeda Dura"),SUM(BK67),(1+BK67)/(1+SUMIF($BP$3:$CM$3,"ipca",$BP67:$CM67))-1)</f>
        <v>-2.6617051854938012E-3</v>
      </c>
      <c r="BK67" s="354">
        <f t="shared" si="25"/>
        <v>0</v>
      </c>
      <c r="BL67" s="354">
        <f t="shared" si="26"/>
        <v>0</v>
      </c>
      <c r="BM67" s="353">
        <f>IF(OR(Painel!$M$8="nominais",Painel!$M$8="Moeda Dura"),SUM(BN67),(1+BN67)/(1+SUMIF($BP$3:$CM$3,"ipca",$BP67:$CM67))-1)</f>
        <v>-2.6617051854938012E-3</v>
      </c>
      <c r="BN67" s="354">
        <f t="shared" si="27"/>
        <v>0</v>
      </c>
      <c r="BP67" s="353">
        <f>CHOOSE(Controle!$F$178,BR67,BS67)</f>
        <v>4.8675505653430484E-3</v>
      </c>
      <c r="BQ67" s="358">
        <f t="shared" si="50"/>
        <v>1.3449110595130871</v>
      </c>
      <c r="BR67" s="557">
        <f t="shared" si="45"/>
        <v>4.8675505653430484E-3</v>
      </c>
      <c r="BS67" s="357"/>
      <c r="BT67" s="353">
        <f>CHOOSE(Controle!$F$178,BV67,BW67)</f>
        <v>4.8675505653430484E-3</v>
      </c>
      <c r="BU67" s="358">
        <f t="shared" si="51"/>
        <v>1.3449110595130871</v>
      </c>
      <c r="BV67" s="557">
        <f t="shared" si="30"/>
        <v>4.8675505653430484E-3</v>
      </c>
      <c r="BW67" s="557"/>
      <c r="BX67" s="353">
        <f>CHOOSE(Controle!$F$178,BZ67,CA67)</f>
        <v>5.3100000000000591E-2</v>
      </c>
      <c r="BY67" s="358">
        <f t="shared" si="31"/>
        <v>1.3095829982336853</v>
      </c>
      <c r="BZ67" s="557">
        <f t="shared" si="46"/>
        <v>5.3100000000000591E-2</v>
      </c>
      <c r="CA67" s="557"/>
      <c r="CB67" s="353">
        <f>CHOOSE(Controle!$F$178,CD67,CE67)</f>
        <v>2.668808767629649E-3</v>
      </c>
      <c r="CC67" s="358">
        <f t="shared" si="59"/>
        <v>1.1825393499832337</v>
      </c>
      <c r="CD67" s="557">
        <f t="shared" si="47"/>
        <v>2.668808767629649E-3</v>
      </c>
      <c r="CE67" s="875"/>
      <c r="CF67" s="353">
        <f>CHOOSE(Controle!$F$178,CH67,CI67)</f>
        <v>2.668808767629649E-3</v>
      </c>
      <c r="CG67" s="358">
        <f t="shared" si="60"/>
        <v>1.1968974044586393</v>
      </c>
      <c r="CH67" s="557">
        <f t="shared" si="55"/>
        <v>2.668808767629649E-3</v>
      </c>
      <c r="CI67" s="875"/>
      <c r="CJ67" s="353">
        <f>CHOOSE(Controle!$F$178,CL67,CM67)</f>
        <v>2.668808767629649E-3</v>
      </c>
      <c r="CK67" s="358">
        <f t="shared" si="61"/>
        <v>1.1968974044586393</v>
      </c>
      <c r="CL67" s="557">
        <f t="shared" si="56"/>
        <v>2.668808767629649E-3</v>
      </c>
      <c r="CM67" s="875"/>
      <c r="CP67" s="362">
        <v>44116</v>
      </c>
      <c r="CQ67" s="363" t="s">
        <v>389</v>
      </c>
      <c r="CR67" s="363" t="s">
        <v>401</v>
      </c>
    </row>
    <row r="68" spans="2:96">
      <c r="B68" s="359">
        <f t="shared" si="57"/>
        <v>2032</v>
      </c>
      <c r="C68" s="350">
        <f t="shared" si="54"/>
        <v>48274</v>
      </c>
      <c r="D68" s="360">
        <f>(C68&gt;=Controle!$D$9)*(C68&lt;=Controle!$D$11)*ROUNDUP(E68/12,0)</f>
        <v>6</v>
      </c>
      <c r="E68" s="360">
        <f>(E67+(C68&gt;=Controle!$D$9)*1)*(C68&lt;=Controle!$D$11)</f>
        <v>63</v>
      </c>
      <c r="F68" s="361">
        <f t="shared" si="58"/>
        <v>31</v>
      </c>
      <c r="G68" s="361">
        <f t="shared" si="2"/>
        <v>22</v>
      </c>
      <c r="I68" s="351">
        <f>IF(Painel!$M$8="nominais",PRODUCT(J$6:J68)*J$4+PRODUCT(K$6:K68)*K$4+PRODUCT(L$6:L68)*L$4,1)</f>
        <v>1</v>
      </c>
      <c r="J68" s="886">
        <f>IF($C68&lt;Controle!$G$181,1,1+SUMIF($BP$3:$CM$3,J$3,$BP68:$CM68))</f>
        <v>1.0026688087676296</v>
      </c>
      <c r="K68" s="352">
        <f>IF($C68&lt;Controle!$G$181,1,1+SUMIF($BP$3:$CM$3,K$3,$BP68:$CM68))</f>
        <v>1</v>
      </c>
      <c r="L68" s="352">
        <f>IF($C68&lt;Controle!$G$181,1,1+SUMIF($BP$3:$CM$3,L$3,$BP68:$CM68))</f>
        <v>1</v>
      </c>
      <c r="M68" s="351">
        <f>IF(Painel!$M$8="nominais",PRODUCT(N$6:N68)*N$4+PRODUCT(O$6:O68)*O$4+PRODUCT(P$6:P68)*P$4,1)</f>
        <v>1</v>
      </c>
      <c r="N68" s="352">
        <f>IF($C68&lt;Controle!$G$183,1,1+SUMIF($BP$3:$CM$3,N$3,$BP68:$CM68))</f>
        <v>1.0026688087676296</v>
      </c>
      <c r="O68" s="352">
        <f>IF($C68&lt;Controle!$G$183,1,1+SUMIF($BP$3:$CM$3,O$3,$BP68:$CM68))</f>
        <v>1</v>
      </c>
      <c r="P68" s="352">
        <f>IF($C68&lt;Controle!$G$183,1,1+SUMIF($BP$3:$CM$3,P$3,$BP68:$CM68))</f>
        <v>1</v>
      </c>
      <c r="Q68" s="351">
        <f>IF(Painel!$M$8="nominais",PRODUCT(R$6:R68)*R$4+PRODUCT(S$6:S68)*S$4+PRODUCT(T$6:T68)*T$4,1)</f>
        <v>1</v>
      </c>
      <c r="R68" s="352">
        <f>IF($C68&lt;Controle!$G$185,1,1+SUMIF($BP$3:$CM$3,R$3,$BP68:$CM68))</f>
        <v>1.0026688087676296</v>
      </c>
      <c r="S68" s="352">
        <f>IF($C68&lt;Controle!$G$185,1,1+SUMIF($BP$3:$CM$3,S$3,$BP68:$CM68))</f>
        <v>1</v>
      </c>
      <c r="T68" s="352">
        <f>IF($C68&lt;Controle!$G$185,1,1+SUMIF($BP$3:$CM$3,T$3,$BP68:$CM68))</f>
        <v>1</v>
      </c>
      <c r="U68" s="351">
        <f>IF(Painel!$M$8="nominais",PRODUCT(V$6:V68)*V$4+PRODUCT(W$6:W68)*W$4+PRODUCT(X$6:X68)*X$4,1)</f>
        <v>1</v>
      </c>
      <c r="V68" s="352">
        <f>IF($C68&lt;Controle!$G$185,1,1+SUMIF($BP$3:$CM$3,V$3,$BP68:$CM68))</f>
        <v>1.0026688087676296</v>
      </c>
      <c r="W68" s="352">
        <f>IF($C68&lt;Controle!$G$185,1,1+SUMIF($BP$3:$CM$3,W$3,$BP68:$CM68))</f>
        <v>1</v>
      </c>
      <c r="X68" s="352">
        <f>IF($C68&lt;Controle!$G$185,1,1+SUMIF($BP$3:$CM$3,X$3,$BP68:$CM68))</f>
        <v>1</v>
      </c>
      <c r="Z68" s="353">
        <f>IF(Painel!$M$8="nominais",SUM(AA68),0)</f>
        <v>0</v>
      </c>
      <c r="AA68" s="354">
        <f t="shared" si="3"/>
        <v>2.668808767629649E-3</v>
      </c>
      <c r="AB68" s="353">
        <f>IF(OR(Painel!$M$8="nominais",Painel!$M$8="Moeda Dura"),SUM(AC68),(1+AC68)/(1+SUMIF($BP$3:$CM$3,"ipca",$BP68:$CM68))-1)</f>
        <v>2.1928893952689599E-3</v>
      </c>
      <c r="AC68" s="354">
        <f t="shared" si="4"/>
        <v>4.8675505653430484E-3</v>
      </c>
      <c r="AD68" s="353">
        <f>IF(Painel!$M$8="nominais",SUM(AE68),(1+AE68)/(1+SUMIF($BP$3:$CM$3,"ipca",$BP68:$CM68))-1)</f>
        <v>5.0296958269157033E-2</v>
      </c>
      <c r="AE68" s="354">
        <f t="shared" si="5"/>
        <v>5.3100000000000591E-2</v>
      </c>
      <c r="AF68" s="353">
        <f>IF(Painel!$M$8="Moeda Dura",SUM(AG68),0)</f>
        <v>0</v>
      </c>
      <c r="AG68" s="354">
        <f t="shared" si="6"/>
        <v>2.668808767629649E-3</v>
      </c>
      <c r="AH68" s="364"/>
      <c r="AI68" s="353">
        <f>IF(OR(Painel!$M$8="nominais",Painel!$M$8="Moeda Dura"),SUM(AJ68),(1+AJ68)/(1+SUMIF($BP$3:$CM$3,"ipca",$BP68:$CM68))-1)</f>
        <v>8.9491155996026528E-3</v>
      </c>
      <c r="AJ68" s="354">
        <f t="shared" si="7"/>
        <v>1.1641807845407026E-2</v>
      </c>
      <c r="AK68" s="354">
        <f t="shared" si="8"/>
        <v>0</v>
      </c>
      <c r="AL68" s="353">
        <f>IF(OR(Painel!$M$8="nominais",Painel!$M$8="Moeda Dura"),SUM(AM68),(1+AM68)/(1+SUMIF($BP$3:$CM$3,"ipca",$BP68:$CM68))-1)</f>
        <v>4.8700160180230601E-3</v>
      </c>
      <c r="AM68" s="354">
        <f t="shared" si="9"/>
        <v>7.551821927100022E-3</v>
      </c>
      <c r="AN68" s="354">
        <f t="shared" si="10"/>
        <v>0</v>
      </c>
      <c r="AO68" s="356">
        <f>IF(OR(Painel!$M$8="nominais",Painel!$M$8="Moeda Dura"),SUM(AP68),(1+AP68)/(1+SUMIF($BP$3:$CM$3,"ipca",$BP68:$CM68))-1)</f>
        <v>4.8700160180230601E-3</v>
      </c>
      <c r="AP68" s="354">
        <f t="shared" si="11"/>
        <v>7.551821927100022E-3</v>
      </c>
      <c r="AQ68" s="354">
        <f t="shared" si="12"/>
        <v>0</v>
      </c>
      <c r="AR68" s="356">
        <f>IF(OR(Painel!$M$8="nominais",Painel!$M$8="Moeda Dura"),SUM(AS68),(1+AS68)/(1+SUMIF($BP$3:$CM$3,"ipca",$BP68:$CM68))-1)</f>
        <v>4.8700160180230601E-3</v>
      </c>
      <c r="AS68" s="354">
        <f t="shared" si="13"/>
        <v>7.551821927100022E-3</v>
      </c>
      <c r="AT68" s="354">
        <f t="shared" si="14"/>
        <v>0</v>
      </c>
      <c r="AU68" s="353">
        <f>IF(OR(Painel!$M$8="nominais",Painel!$M$8="Moeda Dura"),SUM(AV68),(1+AV68)/(1+SUMIF($BP$3:$CM$3,"ipca",$BP68:$CM68))-1)</f>
        <v>4.8700160180230601E-3</v>
      </c>
      <c r="AV68" s="354">
        <f t="shared" si="15"/>
        <v>7.551821927100022E-3</v>
      </c>
      <c r="AW68" s="354">
        <f t="shared" si="16"/>
        <v>0</v>
      </c>
      <c r="AX68" s="353">
        <f>IF(OR(Painel!$M$8="nominais",Painel!$M$8="Moeda Dura"),SUM(AY68),(1+AY68)/(1+SUMIF($BP$3:$CM$3,"ipca",$BP68:$CM68))-1)</f>
        <v>4.8700160180230601E-3</v>
      </c>
      <c r="AY68" s="354">
        <f t="shared" si="17"/>
        <v>7.551821927100022E-3</v>
      </c>
      <c r="AZ68" s="354">
        <f t="shared" si="18"/>
        <v>0</v>
      </c>
      <c r="BA68" s="353">
        <f>IF(OR(Painel!$M$8="nominais",Painel!$M$8="Moeda Dura"),SUM(BB68),(1+BB68)/(1+SUMIF($BP$3:$CM$3,"ipca",$BP68:$CM68))-1)</f>
        <v>-2.6617051854938012E-3</v>
      </c>
      <c r="BB68" s="354">
        <f t="shared" si="19"/>
        <v>0</v>
      </c>
      <c r="BC68" s="354">
        <f t="shared" si="20"/>
        <v>0</v>
      </c>
      <c r="BD68" s="353">
        <f>IF(OR(Painel!$M$8="nominais",Painel!$M$8="Moeda Dura"),SUM(BE68),(1+BE68)/(1+SUMIF($BP$3:$CM$3,"ipca",$BP68:$CM68))-1)</f>
        <v>-2.6617051854938012E-3</v>
      </c>
      <c r="BE68" s="354">
        <f t="shared" si="21"/>
        <v>0</v>
      </c>
      <c r="BF68" s="354">
        <f t="shared" si="22"/>
        <v>0</v>
      </c>
      <c r="BG68" s="353">
        <f>IF(OR(Painel!$M$8="nominais",Painel!$M$8="Moeda Dura"),SUM(BH68),(1+BH68)/(1+SUMIF($BP$3:$CM$3,"ipca",$BP68:$CM68))-1)</f>
        <v>-2.6617051854938012E-3</v>
      </c>
      <c r="BH68" s="354">
        <f t="shared" si="23"/>
        <v>0</v>
      </c>
      <c r="BI68" s="354">
        <f t="shared" si="24"/>
        <v>0</v>
      </c>
      <c r="BJ68" s="353">
        <f>IF(OR(Painel!$M$8="nominais",Painel!$M$8="Moeda Dura"),SUM(BK68),(1+BK68)/(1+SUMIF($BP$3:$CM$3,"ipca",$BP68:$CM68))-1)</f>
        <v>-2.6617051854938012E-3</v>
      </c>
      <c r="BK68" s="354">
        <f t="shared" si="25"/>
        <v>0</v>
      </c>
      <c r="BL68" s="354">
        <f t="shared" si="26"/>
        <v>0</v>
      </c>
      <c r="BM68" s="353">
        <f>IF(OR(Painel!$M$8="nominais",Painel!$M$8="Moeda Dura"),SUM(BN68),(1+BN68)/(1+SUMIF($BP$3:$CM$3,"ipca",$BP68:$CM68))-1)</f>
        <v>-2.6617051854938012E-3</v>
      </c>
      <c r="BN68" s="354">
        <f t="shared" si="27"/>
        <v>0</v>
      </c>
      <c r="BP68" s="353">
        <f>CHOOSE(Controle!$F$178,BR68,BS68)</f>
        <v>4.8675505653430484E-3</v>
      </c>
      <c r="BQ68" s="358">
        <f t="shared" si="50"/>
        <v>1.3514574821011562</v>
      </c>
      <c r="BR68" s="557">
        <f t="shared" si="45"/>
        <v>4.8675505653430484E-3</v>
      </c>
      <c r="BS68" s="357"/>
      <c r="BT68" s="353">
        <f>CHOOSE(Controle!$F$178,BV68,BW68)</f>
        <v>4.8675505653430484E-3</v>
      </c>
      <c r="BU68" s="358">
        <f t="shared" si="51"/>
        <v>1.3514574821011562</v>
      </c>
      <c r="BV68" s="557">
        <f t="shared" si="30"/>
        <v>4.8675505653430484E-3</v>
      </c>
      <c r="BW68" s="557"/>
      <c r="BX68" s="353">
        <f>CHOOSE(Controle!$F$178,BZ68,CA68)</f>
        <v>5.3100000000000591E-2</v>
      </c>
      <c r="BY68" s="358">
        <f t="shared" si="31"/>
        <v>1.3153502335599805</v>
      </c>
      <c r="BZ68" s="557">
        <f t="shared" si="46"/>
        <v>5.3100000000000591E-2</v>
      </c>
      <c r="CA68" s="557"/>
      <c r="CB68" s="353">
        <f>CHOOSE(Controle!$F$178,CD68,CE68)</f>
        <v>2.668808767629649E-3</v>
      </c>
      <c r="CC68" s="358">
        <f t="shared" si="59"/>
        <v>1.1856953213685359</v>
      </c>
      <c r="CD68" s="557">
        <f t="shared" si="47"/>
        <v>2.668808767629649E-3</v>
      </c>
      <c r="CE68" s="875"/>
      <c r="CF68" s="353">
        <f>CHOOSE(Controle!$F$178,CH68,CI68)</f>
        <v>2.668808767629649E-3</v>
      </c>
      <c r="CG68" s="358">
        <f t="shared" si="60"/>
        <v>1.2000916947456117</v>
      </c>
      <c r="CH68" s="557">
        <f t="shared" si="55"/>
        <v>2.668808767629649E-3</v>
      </c>
      <c r="CI68" s="875"/>
      <c r="CJ68" s="353">
        <f>CHOOSE(Controle!$F$178,CL68,CM68)</f>
        <v>2.668808767629649E-3</v>
      </c>
      <c r="CK68" s="358">
        <f t="shared" si="61"/>
        <v>1.2000916947456117</v>
      </c>
      <c r="CL68" s="557">
        <f t="shared" si="56"/>
        <v>2.668808767629649E-3</v>
      </c>
      <c r="CM68" s="875"/>
      <c r="CP68" s="362">
        <v>44137</v>
      </c>
      <c r="CQ68" s="363" t="s">
        <v>389</v>
      </c>
      <c r="CR68" s="363" t="s">
        <v>402</v>
      </c>
    </row>
    <row r="69" spans="2:96">
      <c r="B69" s="359">
        <f t="shared" si="57"/>
        <v>2032</v>
      </c>
      <c r="C69" s="350">
        <f t="shared" si="54"/>
        <v>48305</v>
      </c>
      <c r="D69" s="360">
        <f>(C69&gt;=Controle!$D$9)*(C69&lt;=Controle!$D$11)*ROUNDUP(E69/12,0)</f>
        <v>6</v>
      </c>
      <c r="E69" s="360">
        <f>(E68+(C69&gt;=Controle!$D$9)*1)*(C69&lt;=Controle!$D$11)</f>
        <v>64</v>
      </c>
      <c r="F69" s="361">
        <f t="shared" si="58"/>
        <v>30</v>
      </c>
      <c r="G69" s="361">
        <f t="shared" si="2"/>
        <v>21</v>
      </c>
      <c r="I69" s="351">
        <f>IF(Painel!$M$8="nominais",PRODUCT(J$6:J69)*J$4+PRODUCT(K$6:K69)*K$4+PRODUCT(L$6:L69)*L$4,1)</f>
        <v>1</v>
      </c>
      <c r="J69" s="886">
        <f>IF($C69&lt;Controle!$G$181,1,1+SUMIF($BP$3:$CM$3,J$3,$BP69:$CM69))</f>
        <v>1.0026688087676296</v>
      </c>
      <c r="K69" s="352">
        <f>IF($C69&lt;Controle!$G$181,1,1+SUMIF($BP$3:$CM$3,K$3,$BP69:$CM69))</f>
        <v>1</v>
      </c>
      <c r="L69" s="352">
        <f>IF($C69&lt;Controle!$G$181,1,1+SUMIF($BP$3:$CM$3,L$3,$BP69:$CM69))</f>
        <v>1</v>
      </c>
      <c r="M69" s="351">
        <f>IF(Painel!$M$8="nominais",PRODUCT(N$6:N69)*N$4+PRODUCT(O$6:O69)*O$4+PRODUCT(P$6:P69)*P$4,1)</f>
        <v>1</v>
      </c>
      <c r="N69" s="352">
        <f>IF($C69&lt;Controle!$G$183,1,1+SUMIF($BP$3:$CM$3,N$3,$BP69:$CM69))</f>
        <v>1.0026688087676296</v>
      </c>
      <c r="O69" s="352">
        <f>IF($C69&lt;Controle!$G$183,1,1+SUMIF($BP$3:$CM$3,O$3,$BP69:$CM69))</f>
        <v>1</v>
      </c>
      <c r="P69" s="352">
        <f>IF($C69&lt;Controle!$G$183,1,1+SUMIF($BP$3:$CM$3,P$3,$BP69:$CM69))</f>
        <v>1</v>
      </c>
      <c r="Q69" s="351">
        <f>IF(Painel!$M$8="nominais",PRODUCT(R$6:R69)*R$4+PRODUCT(S$6:S69)*S$4+PRODUCT(T$6:T69)*T$4,1)</f>
        <v>1</v>
      </c>
      <c r="R69" s="352">
        <f>IF($C69&lt;Controle!$G$185,1,1+SUMIF($BP$3:$CM$3,R$3,$BP69:$CM69))</f>
        <v>1.0026688087676296</v>
      </c>
      <c r="S69" s="352">
        <f>IF($C69&lt;Controle!$G$185,1,1+SUMIF($BP$3:$CM$3,S$3,$BP69:$CM69))</f>
        <v>1</v>
      </c>
      <c r="T69" s="352">
        <f>IF($C69&lt;Controle!$G$185,1,1+SUMIF($BP$3:$CM$3,T$3,$BP69:$CM69))</f>
        <v>1</v>
      </c>
      <c r="U69" s="351">
        <f>IF(Painel!$M$8="nominais",PRODUCT(V$6:V69)*V$4+PRODUCT(W$6:W69)*W$4+PRODUCT(X$6:X69)*X$4,1)</f>
        <v>1</v>
      </c>
      <c r="V69" s="352">
        <f>IF($C69&lt;Controle!$G$185,1,1+SUMIF($BP$3:$CM$3,V$3,$BP69:$CM69))</f>
        <v>1.0026688087676296</v>
      </c>
      <c r="W69" s="352">
        <f>IF($C69&lt;Controle!$G$185,1,1+SUMIF($BP$3:$CM$3,W$3,$BP69:$CM69))</f>
        <v>1</v>
      </c>
      <c r="X69" s="352">
        <f>IF($C69&lt;Controle!$G$185,1,1+SUMIF($BP$3:$CM$3,X$3,$BP69:$CM69))</f>
        <v>1</v>
      </c>
      <c r="Z69" s="353">
        <f>IF(Painel!$M$8="nominais",SUM(AA69),0)</f>
        <v>0</v>
      </c>
      <c r="AA69" s="354">
        <f t="shared" si="3"/>
        <v>2.668808767629649E-3</v>
      </c>
      <c r="AB69" s="353">
        <f>IF(OR(Painel!$M$8="nominais",Painel!$M$8="Moeda Dura"),SUM(AC69),(1+AC69)/(1+SUMIF($BP$3:$CM$3,"ipca",$BP69:$CM69))-1)</f>
        <v>2.1928893952689599E-3</v>
      </c>
      <c r="AC69" s="354">
        <f t="shared" si="4"/>
        <v>4.8675505653430484E-3</v>
      </c>
      <c r="AD69" s="353">
        <f>IF(Painel!$M$8="nominais",SUM(AE69),(1+AE69)/(1+SUMIF($BP$3:$CM$3,"ipca",$BP69:$CM69))-1)</f>
        <v>5.0296958269157033E-2</v>
      </c>
      <c r="AE69" s="354">
        <f t="shared" si="5"/>
        <v>5.3100000000000591E-2</v>
      </c>
      <c r="AF69" s="353">
        <f>IF(Painel!$M$8="Moeda Dura",SUM(AG69),0)</f>
        <v>0</v>
      </c>
      <c r="AG69" s="354">
        <f t="shared" si="6"/>
        <v>2.668808767629649E-3</v>
      </c>
      <c r="AH69" s="364"/>
      <c r="AI69" s="353">
        <f>IF(OR(Painel!$M$8="nominais",Painel!$M$8="Moeda Dura"),SUM(AJ69),(1+AJ69)/(1+SUMIF($BP$3:$CM$3,"ipca",$BP69:$CM69))-1)</f>
        <v>8.6410286216693777E-3</v>
      </c>
      <c r="AJ69" s="354">
        <f t="shared" si="7"/>
        <v>1.1332898642245848E-2</v>
      </c>
      <c r="AK69" s="354">
        <f t="shared" si="8"/>
        <v>0</v>
      </c>
      <c r="AL69" s="353">
        <f>IF(OR(Painel!$M$8="nominais",Painel!$M$8="Moeda Dura"),SUM(AM69),(1+AM69)/(1+SUMIF($BP$3:$CM$3,"ipca",$BP69:$CM69))-1)</f>
        <v>4.5264343607989144E-3</v>
      </c>
      <c r="AM69" s="354">
        <f t="shared" si="9"/>
        <v>7.2073233161367156E-3</v>
      </c>
      <c r="AN69" s="354">
        <f t="shared" si="10"/>
        <v>0</v>
      </c>
      <c r="AO69" s="356">
        <f>IF(OR(Painel!$M$8="nominais",Painel!$M$8="Moeda Dura"),SUM(AP69),(1+AP69)/(1+SUMIF($BP$3:$CM$3,"ipca",$BP69:$CM69))-1)</f>
        <v>4.5264343607989144E-3</v>
      </c>
      <c r="AP69" s="354">
        <f t="shared" si="11"/>
        <v>7.2073233161367156E-3</v>
      </c>
      <c r="AQ69" s="354">
        <f t="shared" si="12"/>
        <v>0</v>
      </c>
      <c r="AR69" s="356">
        <f>IF(OR(Painel!$M$8="nominais",Painel!$M$8="Moeda Dura"),SUM(AS69),(1+AS69)/(1+SUMIF($BP$3:$CM$3,"ipca",$BP69:$CM69))-1)</f>
        <v>4.5264343607989144E-3</v>
      </c>
      <c r="AS69" s="354">
        <f t="shared" si="13"/>
        <v>7.2073233161367156E-3</v>
      </c>
      <c r="AT69" s="354">
        <f t="shared" si="14"/>
        <v>0</v>
      </c>
      <c r="AU69" s="353">
        <f>IF(OR(Painel!$M$8="nominais",Painel!$M$8="Moeda Dura"),SUM(AV69),(1+AV69)/(1+SUMIF($BP$3:$CM$3,"ipca",$BP69:$CM69))-1)</f>
        <v>4.5264343607989144E-3</v>
      </c>
      <c r="AV69" s="354">
        <f t="shared" si="15"/>
        <v>7.2073233161367156E-3</v>
      </c>
      <c r="AW69" s="354">
        <f t="shared" si="16"/>
        <v>0</v>
      </c>
      <c r="AX69" s="353">
        <f>IF(OR(Painel!$M$8="nominais",Painel!$M$8="Moeda Dura"),SUM(AY69),(1+AY69)/(1+SUMIF($BP$3:$CM$3,"ipca",$BP69:$CM69))-1)</f>
        <v>4.5264343607989144E-3</v>
      </c>
      <c r="AY69" s="354">
        <f t="shared" si="17"/>
        <v>7.2073233161367156E-3</v>
      </c>
      <c r="AZ69" s="354">
        <f t="shared" si="18"/>
        <v>0</v>
      </c>
      <c r="BA69" s="353">
        <f>IF(OR(Painel!$M$8="nominais",Painel!$M$8="Moeda Dura"),SUM(BB69),(1+BB69)/(1+SUMIF($BP$3:$CM$3,"ipca",$BP69:$CM69))-1)</f>
        <v>-2.6617051854938012E-3</v>
      </c>
      <c r="BB69" s="354">
        <f t="shared" si="19"/>
        <v>0</v>
      </c>
      <c r="BC69" s="354">
        <f t="shared" si="20"/>
        <v>0</v>
      </c>
      <c r="BD69" s="353">
        <f>IF(OR(Painel!$M$8="nominais",Painel!$M$8="Moeda Dura"),SUM(BE69),(1+BE69)/(1+SUMIF($BP$3:$CM$3,"ipca",$BP69:$CM69))-1)</f>
        <v>-2.6617051854938012E-3</v>
      </c>
      <c r="BE69" s="354">
        <f t="shared" si="21"/>
        <v>0</v>
      </c>
      <c r="BF69" s="354">
        <f t="shared" si="22"/>
        <v>0</v>
      </c>
      <c r="BG69" s="353">
        <f>IF(OR(Painel!$M$8="nominais",Painel!$M$8="Moeda Dura"),SUM(BH69),(1+BH69)/(1+SUMIF($BP$3:$CM$3,"ipca",$BP69:$CM69))-1)</f>
        <v>-2.6617051854938012E-3</v>
      </c>
      <c r="BH69" s="354">
        <f t="shared" si="23"/>
        <v>0</v>
      </c>
      <c r="BI69" s="354">
        <f t="shared" si="24"/>
        <v>0</v>
      </c>
      <c r="BJ69" s="353">
        <f>IF(OR(Painel!$M$8="nominais",Painel!$M$8="Moeda Dura"),SUM(BK69),(1+BK69)/(1+SUMIF($BP$3:$CM$3,"ipca",$BP69:$CM69))-1)</f>
        <v>-2.6617051854938012E-3</v>
      </c>
      <c r="BK69" s="354">
        <f t="shared" si="25"/>
        <v>0</v>
      </c>
      <c r="BL69" s="354">
        <f t="shared" si="26"/>
        <v>0</v>
      </c>
      <c r="BM69" s="353">
        <f>IF(OR(Painel!$M$8="nominais",Painel!$M$8="Moeda Dura"),SUM(BN69),(1+BN69)/(1+SUMIF($BP$3:$CM$3,"ipca",$BP69:$CM69))-1)</f>
        <v>-2.6617051854938012E-3</v>
      </c>
      <c r="BN69" s="354">
        <f t="shared" si="27"/>
        <v>0</v>
      </c>
      <c r="BP69" s="353">
        <f>CHOOSE(Controle!$F$178,BR69,BS69)</f>
        <v>4.8675505653430484E-3</v>
      </c>
      <c r="BQ69" s="358">
        <f t="shared" si="50"/>
        <v>1.3580357697321948</v>
      </c>
      <c r="BR69" s="557">
        <f t="shared" si="45"/>
        <v>4.8675505653430484E-3</v>
      </c>
      <c r="BS69" s="357"/>
      <c r="BT69" s="353">
        <f>CHOOSE(Controle!$F$178,BV69,BW69)</f>
        <v>4.8675505653430484E-3</v>
      </c>
      <c r="BU69" s="358">
        <f t="shared" si="51"/>
        <v>1.3580357697321948</v>
      </c>
      <c r="BV69" s="557">
        <f t="shared" si="30"/>
        <v>4.8675505653430484E-3</v>
      </c>
      <c r="BW69" s="557"/>
      <c r="BX69" s="353">
        <f>CHOOSE(Controle!$F$178,BZ69,CA69)</f>
        <v>5.3100000000000591E-2</v>
      </c>
      <c r="BY69" s="358">
        <f t="shared" si="31"/>
        <v>1.3209556103279152</v>
      </c>
      <c r="BZ69" s="557">
        <f t="shared" si="46"/>
        <v>5.3100000000000591E-2</v>
      </c>
      <c r="CA69" s="557"/>
      <c r="CB69" s="353">
        <f>CHOOSE(Controle!$F$178,CD69,CE69)</f>
        <v>2.668808767629649E-3</v>
      </c>
      <c r="CC69" s="358">
        <f t="shared" si="59"/>
        <v>1.1888597154379417</v>
      </c>
      <c r="CD69" s="557">
        <f t="shared" si="47"/>
        <v>2.668808767629649E-3</v>
      </c>
      <c r="CE69" s="875"/>
      <c r="CF69" s="353">
        <f>CHOOSE(Controle!$F$178,CH69,CI69)</f>
        <v>2.668808767629649E-3</v>
      </c>
      <c r="CG69" s="358">
        <f t="shared" si="60"/>
        <v>1.2032945099825083</v>
      </c>
      <c r="CH69" s="557">
        <f t="shared" si="55"/>
        <v>2.668808767629649E-3</v>
      </c>
      <c r="CI69" s="875"/>
      <c r="CJ69" s="353">
        <f>CHOOSE(Controle!$F$178,CL69,CM69)</f>
        <v>2.668808767629649E-3</v>
      </c>
      <c r="CK69" s="358">
        <f t="shared" si="61"/>
        <v>1.2032945099825083</v>
      </c>
      <c r="CL69" s="557">
        <f t="shared" si="56"/>
        <v>2.668808767629649E-3</v>
      </c>
      <c r="CM69" s="875"/>
      <c r="CP69" s="362">
        <v>44150</v>
      </c>
      <c r="CQ69" s="363" t="s">
        <v>405</v>
      </c>
      <c r="CR69" s="363" t="s">
        <v>403</v>
      </c>
    </row>
    <row r="70" spans="2:96">
      <c r="B70" s="359">
        <f t="shared" si="57"/>
        <v>2032</v>
      </c>
      <c r="C70" s="350">
        <f t="shared" si="54"/>
        <v>48335</v>
      </c>
      <c r="D70" s="360">
        <f>(C70&gt;=Controle!$D$9)*(C70&lt;=Controle!$D$11)*ROUNDUP(E70/12,0)</f>
        <v>6</v>
      </c>
      <c r="E70" s="360">
        <f>(E69+(C70&gt;=Controle!$D$9)*1)*(C70&lt;=Controle!$D$11)</f>
        <v>65</v>
      </c>
      <c r="F70" s="361">
        <f t="shared" si="58"/>
        <v>31</v>
      </c>
      <c r="G70" s="361">
        <f t="shared" ref="G70:G133" si="62">NETWORKDAYS(C70,EOMONTH(C70,0),$CP$6:$CP$475)</f>
        <v>20</v>
      </c>
      <c r="I70" s="351">
        <f>IF(Painel!$M$8="nominais",PRODUCT(J$6:J70)*J$4+PRODUCT(K$6:K70)*K$4+PRODUCT(L$6:L70)*L$4,1)</f>
        <v>1</v>
      </c>
      <c r="J70" s="886">
        <f>IF($C70&lt;Controle!$G$181,1,1+SUMIF($BP$3:$CM$3,J$3,$BP70:$CM70))</f>
        <v>1.0026688087676296</v>
      </c>
      <c r="K70" s="352">
        <f>IF($C70&lt;Controle!$G$181,1,1+SUMIF($BP$3:$CM$3,K$3,$BP70:$CM70))</f>
        <v>1</v>
      </c>
      <c r="L70" s="352">
        <f>IF($C70&lt;Controle!$G$181,1,1+SUMIF($BP$3:$CM$3,L$3,$BP70:$CM70))</f>
        <v>1</v>
      </c>
      <c r="M70" s="351">
        <f>IF(Painel!$M$8="nominais",PRODUCT(N$6:N70)*N$4+PRODUCT(O$6:O70)*O$4+PRODUCT(P$6:P70)*P$4,1)</f>
        <v>1</v>
      </c>
      <c r="N70" s="352">
        <f>IF($C70&lt;Controle!$G$183,1,1+SUMIF($BP$3:$CM$3,N$3,$BP70:$CM70))</f>
        <v>1.0026688087676296</v>
      </c>
      <c r="O70" s="352">
        <f>IF($C70&lt;Controle!$G$183,1,1+SUMIF($BP$3:$CM$3,O$3,$BP70:$CM70))</f>
        <v>1</v>
      </c>
      <c r="P70" s="352">
        <f>IF($C70&lt;Controle!$G$183,1,1+SUMIF($BP$3:$CM$3,P$3,$BP70:$CM70))</f>
        <v>1</v>
      </c>
      <c r="Q70" s="351">
        <f>IF(Painel!$M$8="nominais",PRODUCT(R$6:R70)*R$4+PRODUCT(S$6:S70)*S$4+PRODUCT(T$6:T70)*T$4,1)</f>
        <v>1</v>
      </c>
      <c r="R70" s="352">
        <f>IF($C70&lt;Controle!$G$185,1,1+SUMIF($BP$3:$CM$3,R$3,$BP70:$CM70))</f>
        <v>1.0026688087676296</v>
      </c>
      <c r="S70" s="352">
        <f>IF($C70&lt;Controle!$G$185,1,1+SUMIF($BP$3:$CM$3,S$3,$BP70:$CM70))</f>
        <v>1</v>
      </c>
      <c r="T70" s="352">
        <f>IF($C70&lt;Controle!$G$185,1,1+SUMIF($BP$3:$CM$3,T$3,$BP70:$CM70))</f>
        <v>1</v>
      </c>
      <c r="U70" s="351">
        <f>IF(Painel!$M$8="nominais",PRODUCT(V$6:V70)*V$4+PRODUCT(W$6:W70)*W$4+PRODUCT(X$6:X70)*X$4,1)</f>
        <v>1</v>
      </c>
      <c r="V70" s="352">
        <f>IF($C70&lt;Controle!$G$185,1,1+SUMIF($BP$3:$CM$3,V$3,$BP70:$CM70))</f>
        <v>1.0026688087676296</v>
      </c>
      <c r="W70" s="352">
        <f>IF($C70&lt;Controle!$G$185,1,1+SUMIF($BP$3:$CM$3,W$3,$BP70:$CM70))</f>
        <v>1</v>
      </c>
      <c r="X70" s="352">
        <f>IF($C70&lt;Controle!$G$185,1,1+SUMIF($BP$3:$CM$3,X$3,$BP70:$CM70))</f>
        <v>1</v>
      </c>
      <c r="Z70" s="353">
        <f>IF(Painel!$M$8="nominais",SUM(AA70),0)</f>
        <v>0</v>
      </c>
      <c r="AA70" s="354">
        <f t="shared" ref="AA70:AA133" si="63">SUMIF($BP$3:$CM$3,AA$3,$BP70:$CM70)*AA$4</f>
        <v>2.668808767629649E-3</v>
      </c>
      <c r="AB70" s="353">
        <f>IF(OR(Painel!$M$8="nominais",Painel!$M$8="Moeda Dura"),SUM(AC70),(1+AC70)/(1+SUMIF($BP$3:$CM$3,"ipca",$BP70:$CM70))-1)</f>
        <v>2.1928893952689599E-3</v>
      </c>
      <c r="AC70" s="354">
        <f t="shared" ref="AC70:AC133" si="64">SUMIF($BP$3:$CM$3,AC$3,$BP70:$CM70)*AC$4</f>
        <v>4.8675505653430484E-3</v>
      </c>
      <c r="AD70" s="353">
        <f>IF(Painel!$M$8="nominais",SUM(AE70),(1+AE70)/(1+SUMIF($BP$3:$CM$3,"ipca",$BP70:$CM70))-1)</f>
        <v>5.0296958269157033E-2</v>
      </c>
      <c r="AE70" s="354">
        <f t="shared" ref="AE70:AE133" si="65">IF(AE$3="tjlp",(1+SUMIF($BP$3:$CM$3,AE$3,$BP70:$CM70))^($F70/365)-1,SUMIF($BP$3:$CM$3,AE$3,$BP70:$CM70))*AE$4</f>
        <v>5.3100000000000591E-2</v>
      </c>
      <c r="AF70" s="353">
        <f>IF(Painel!$M$8="Moeda Dura",SUM(AG70),0)</f>
        <v>0</v>
      </c>
      <c r="AG70" s="354">
        <f t="shared" ref="AG70:AG133" si="66">SUMIF($BP$3:$CM$3,AG$3,$BP70:$CM70)*AG$4</f>
        <v>2.668808767629649E-3</v>
      </c>
      <c r="AH70" s="364"/>
      <c r="AI70" s="353">
        <f>IF(OR(Painel!$M$8="nominais",Painel!$M$8="Moeda Dura"),SUM(AJ70),(1+AJ70)/(1+SUMIF($BP$3:$CM$3,"ipca",$BP70:$CM70))-1)</f>
        <v>8.3330357194277838E-3</v>
      </c>
      <c r="AJ70" s="354">
        <f t="shared" ref="AJ70:AJ133" si="67">IF(AJ$3="tjlp",IF(AI$4="d.c.",((1+AJ$4+SUMIF($BP$3:$CM$3,AJ$3,$BP70:$CM70))^($F70/360)-1),((1+AJ$4+SUMIF($BP$3:$CM$3,AJ$3,$BP70:$CM70))^($G70/252)-1)),(1+SUMIF($BP$3:$CM$3,AJ$3,$BP70:$CM70))*IF(AI$4="d.c.",((1+AJ$4)^($F70/360)),((1+AJ$4)^($G70/252)))-1)</f>
        <v>1.1024083765846404E-2</v>
      </c>
      <c r="AK70" s="354">
        <f t="shared" ref="AK70:AK133" si="68">IF(AND(AJ$3="tjlp",SUMIF($BP$3:$CM$3,AJ$3,$BP70:$CM70)&gt;6%),((1+SUMIF($BP$3:$CM$3,AJ$3,$BP70:$CM70))/1.06)^($F70/360)-1,0)</f>
        <v>0</v>
      </c>
      <c r="AL70" s="353">
        <f>IF(OR(Painel!$M$8="nominais",Painel!$M$8="Moeda Dura"),SUM(AM70),(1+AM70)/(1+SUMIF($BP$3:$CM$3,"ipca",$BP70:$CM70))-1)</f>
        <v>4.1829701798186125E-3</v>
      </c>
      <c r="AM70" s="354">
        <f t="shared" ref="AM70:AM133" si="69">IF(AM$3="tjlp",IF(AL$4="d.c.",((1+AM$4+MIN(SUMIF($BP$3:$CM$3,AM$3,$BP70:$CM70),6%))^($F70/360)-1),((1+AM$4+MIN(SUMIF($BP$3:$CM$3,AM$3,$BP70:$CM70),6%))^($G70/252)-1)),(1+MIN(SUMIF($BP$3:$CM$3,AM$3,$BP70:$CM70),6%))*IF(AL$4="d.c.",((1+AM$4)^($F70/360)),((1+AM$4)^($G70/252)))-1)</f>
        <v>6.8629424949389062E-3</v>
      </c>
      <c r="AN70" s="354">
        <f t="shared" ref="AN70:AN133" si="70">IF(AND(AM$3="tjlp",SUMIF($BP$3:$CM$3,AM$3,$BP70:$CM70)&gt;6%),((1+SUMIF($BP$3:$CM$3,AM$3,$BP70:$CM70))/1.06)^($F70/360)-1,0)</f>
        <v>0</v>
      </c>
      <c r="AO70" s="356">
        <f>IF(OR(Painel!$M$8="nominais",Painel!$M$8="Moeda Dura"),SUM(AP70),(1+AP70)/(1+SUMIF($BP$3:$CM$3,"ipca",$BP70:$CM70))-1)</f>
        <v>4.1829701798186125E-3</v>
      </c>
      <c r="AP70" s="354">
        <f t="shared" ref="AP70:AP133" si="71">IF(AP$3="tjlp",IF(AO$4="d.c.",((1+AP$4+MIN(SUMIF($BP$3:$CM$3,AP$3,$BP70:$CM70),6%))^($F70/360)-1),((1+AP$4+MIN(SUMIF($BP$3:$CM$3,AP$3,$BP70:$CM70),6%))^($G70/252)-1)),(1+MIN(SUMIF($BP$3:$CM$3,AP$3,$BP70:$CM70),6%))*IF(AO$4="d.c.",((1+AP$4)^($F70/360)),((1+AP$4)^($G70/252)))-1)</f>
        <v>6.8629424949389062E-3</v>
      </c>
      <c r="AQ70" s="354">
        <f t="shared" ref="AQ70:AQ133" si="72">IF(AND(AP$3="tjlp",SUMIF($BP$3:$CM$3,AP$3,$BP70:$CM70)&gt;6%),((1+SUMIF($BP$3:$CM$3,AP$3,$BP70:$CM70))/1.06)^($F70/360)-1,0)</f>
        <v>0</v>
      </c>
      <c r="AR70" s="356">
        <f>IF(OR(Painel!$M$8="nominais",Painel!$M$8="Moeda Dura"),SUM(AS70),(1+AS70)/(1+SUMIF($BP$3:$CM$3,"ipca",$BP70:$CM70))-1)</f>
        <v>4.1829701798186125E-3</v>
      </c>
      <c r="AS70" s="354">
        <f t="shared" ref="AS70:AS133" si="73">IF(AS$3="tjlp",IF(AR$4="d.c.",((1+AS$4+MIN(SUMIF($BP$3:$CM$3,AS$3,$BP70:$CM70),6%))^($F70/360)-1),((1+AS$4+MIN(SUMIF($BP$3:$CM$3,AS$3,$BP70:$CM70),6%))^($G70/252)-1)),(1+MIN(SUMIF($BP$3:$CM$3,AS$3,$BP70:$CM70),6%))*IF(AR$4="d.c.",((1+AS$4)^($F70/360)),((1+AS$4)^($G70/252)))-1)</f>
        <v>6.8629424949389062E-3</v>
      </c>
      <c r="AT70" s="354">
        <f t="shared" ref="AT70:AT133" si="74">IF(AND(AS$3="tjlp",SUMIF($BP$3:$CM$3,AS$3,$BP70:$CM70)&gt;6%),((1+SUMIF($BP$3:$CM$3,AS$3,$BP70:$CM70))/1.06)^($F70/360)-1,0)</f>
        <v>0</v>
      </c>
      <c r="AU70" s="353">
        <f>IF(OR(Painel!$M$8="nominais",Painel!$M$8="Moeda Dura"),SUM(AV70),(1+AV70)/(1+SUMIF($BP$3:$CM$3,"ipca",$BP70:$CM70))-1)</f>
        <v>4.1829701798186125E-3</v>
      </c>
      <c r="AV70" s="354">
        <f t="shared" ref="AV70:AV133" si="75">IF(AV$3="tjlp",IF(AU$4="d.c.",((1+AV$4+SUMIF($BP$3:$CM$3,AV$3,$BP70:$CM70))^($F70/360)-1),((1+AV$4+SUMIF($BP$3:$CM$3,AV$3,$BP70:$CM70))^($G70/252)-1)),(1+SUMIF($BP$3:$CM$3,AV$3,$BP70:$CM70))*IF(AU$4="d.c.",((1+AV$4)^($F70/360)),((1+AV$4)^($G70/252)))-1)</f>
        <v>6.8629424949389062E-3</v>
      </c>
      <c r="AW70" s="354">
        <f t="shared" ref="AW70:AW133" si="76">IF(AND(AV$3="tjlp",SUMIF($BP$3:$CM$3,AV$3,$BP70:$CM70)&gt;6%),((1+SUMIF($BP$3:$CM$3,AV$3,$BP70:$CM70))/1.06)^($F70/360)-1,0)</f>
        <v>0</v>
      </c>
      <c r="AX70" s="353">
        <f>IF(OR(Painel!$M$8="nominais",Painel!$M$8="Moeda Dura"),SUM(AY70),(1+AY70)/(1+SUMIF($BP$3:$CM$3,"ipca",$BP70:$CM70))-1)</f>
        <v>4.1829701798186125E-3</v>
      </c>
      <c r="AY70" s="354">
        <f t="shared" ref="AY70:AY133" si="77">IF(AY$3="tjlp",IF(AX$4="d.c.",((1+AY$4+SUMIF($BP$3:$CM$3,AY$3,$BP70:$CM70))^($F70/360)-1),((1+AY$4+SUMIF($BP$3:$CM$3,AY$3,$BP70:$CM70))^($G70/252)-1)),(1+SUMIF($BP$3:$CM$3,AY$3,$BP70:$CM70))*IF(AX$4="d.c.",((1+AY$4)^($F70/360)),((1+AY$4)^($G70/252)))-1)</f>
        <v>6.8629424949389062E-3</v>
      </c>
      <c r="AZ70" s="354">
        <f t="shared" ref="AZ70:AZ133" si="78">IF(AND(AY$3="tjlp",SUMIF($BP$3:$CM$3,AY$3,$BP70:$CM70)&gt;6%),((1+SUMIF($BP$3:$CM$3,AY$3,$BP70:$CM70))/1.06)^($F70/360)-1,0)</f>
        <v>0</v>
      </c>
      <c r="BA70" s="353">
        <f>IF(OR(Painel!$M$8="nominais",Painel!$M$8="Moeda Dura"),SUM(BB70),(1+BB70)/(1+SUMIF($BP$3:$CM$3,"ipca",$BP70:$CM70))-1)</f>
        <v>-2.6617051854938012E-3</v>
      </c>
      <c r="BB70" s="354">
        <f t="shared" ref="BB70:BB133" si="79">IF(BB$3="tjlp",IF(BA$4="d.c.",((1+BB$4+SUMIF($BP$3:$CM$3,BB$3,$BP70:$CM70))^($F70/360)-1),((1+BB$4+SUMIF($BP$3:$CM$3,BB$3,$BP70:$CM70))^($G70/252)-1)),(1+SUMIF($BP$3:$CM$3,BB$3,$BP70:$CM70))*IF(BA$4="d.c.",((1+BB$4)^($F70/360)),((1+BB$4)^($G70/252)))-1)</f>
        <v>0</v>
      </c>
      <c r="BC70" s="354">
        <f t="shared" ref="BC70:BC133" si="80">IF(AND(BB$3="tjlp",SUMIF($BP$3:$CM$3,BB$3,$BP70:$CM70)&gt;6%),((1+SUMIF($BP$3:$CM$3,BB$3,$BP70:$CM70))/1.06)^($F70/360)-1,0)</f>
        <v>0</v>
      </c>
      <c r="BD70" s="353">
        <f>IF(OR(Painel!$M$8="nominais",Painel!$M$8="Moeda Dura"),SUM(BE70),(1+BE70)/(1+SUMIF($BP$3:$CM$3,"ipca",$BP70:$CM70))-1)</f>
        <v>-2.6617051854938012E-3</v>
      </c>
      <c r="BE70" s="354">
        <f t="shared" ref="BE70:BE133" si="81">IF(BE$3="tjlp",IF(BD$4="d.c.",((1+BE$4+SUMIF($BP$3:$CM$3,BE$3,$BP70:$CM70))^($F70/360)-1),((1+BE$4+SUMIF($BP$3:$CM$3,BE$3,$BP70:$CM70))^($G70/252)-1)),(1+SUMIF($BP$3:$CM$3,BE$3,$BP70:$CM70))*IF(BD$4="d.c.",((1+BE$4)^($F70/360)),((1+BE$4)^($G70/252)))-1)</f>
        <v>0</v>
      </c>
      <c r="BF70" s="354">
        <f t="shared" ref="BF70:BF133" si="82">IF(AND(BE$3="tjlp",SUMIF($BP$3:$CM$3,BE$3,$BP70:$CM70)&gt;6%),((1+SUMIF($BP$3:$CM$3,BE$3,$BP70:$CM70))/1.06)^($F70/360)-1,0)</f>
        <v>0</v>
      </c>
      <c r="BG70" s="353">
        <f>IF(OR(Painel!$M$8="nominais",Painel!$M$8="Moeda Dura"),SUM(BH70),(1+BH70)/(1+SUMIF($BP$3:$CM$3,"ipca",$BP70:$CM70))-1)</f>
        <v>-2.6617051854938012E-3</v>
      </c>
      <c r="BH70" s="354">
        <f t="shared" ref="BH70:BH133" si="83">IF(BH$3="tjlp",IF(BG$4="d.c.",((1+BH$4+SUMIF($BP$3:$CM$3,BH$3,$BP70:$CM70))^($F70/360)-1),((1+BH$4+SUMIF($BP$3:$CM$3,BH$3,$BP70:$CM70))^($G70/252)-1)),(1+SUMIF($BP$3:$CM$3,BH$3,$BP70:$CM70))*IF(BG$4="d.c.",((1+BH$4)^($F70/360)),((1+BH$4)^($G70/252)))-1)</f>
        <v>0</v>
      </c>
      <c r="BI70" s="354">
        <f t="shared" ref="BI70:BI133" si="84">IF(AND(BH$3="tjlp",SUMIF($BP$3:$CM$3,BH$3,$BP70:$CM70)&gt;6%),((1+SUMIF($BP$3:$CM$3,BH$3,$BP70:$CM70))/1.06)^($F70/360)-1,0)</f>
        <v>0</v>
      </c>
      <c r="BJ70" s="353">
        <f>IF(OR(Painel!$M$8="nominais",Painel!$M$8="Moeda Dura"),SUM(BK70),(1+BK70)/(1+SUMIF($BP$3:$CM$3,"ipca",$BP70:$CM70))-1)</f>
        <v>-2.6617051854938012E-3</v>
      </c>
      <c r="BK70" s="354">
        <f t="shared" ref="BK70:BK133" si="85">IF(BK$3="tjlp",IF(BJ$4="d.c.",((1+BK$4+SUMIF($BP$3:$CM$3,BK$3,$BP70:$CM70))^($F70/360)-1),((1+BK$4+SUMIF($BP$3:$CM$3,BK$3,$BP70:$CM70))^($G70/252)-1)),(1+SUMIF($BP$3:$CM$3,BK$3,$BP70:$CM70))*IF(BJ$4="d.c.",((1+BK$4)^($F70/360)),((1+BK$4)^($G70/252)))-1)</f>
        <v>0</v>
      </c>
      <c r="BL70" s="354">
        <f t="shared" ref="BL70:BL133" si="86">IF(AND(BK$3="tjlp",SUMIF($BP$3:$CM$3,BK$3,$BP70:$CM70)&gt;6%),((1+SUMIF($BP$3:$CM$3,BK$3,$BP70:$CM70))/1.06)^($F70/360)-1,0)</f>
        <v>0</v>
      </c>
      <c r="BM70" s="353">
        <f>IF(OR(Painel!$M$8="nominais",Painel!$M$8="Moeda Dura"),SUM(BN70),(1+BN70)/(1+SUMIF($BP$3:$CM$3,"ipca",$BP70:$CM70))-1)</f>
        <v>-2.6617051854938012E-3</v>
      </c>
      <c r="BN70" s="354">
        <f t="shared" ref="BN70:BN133" si="87">IF(BN$3="tjlp",IF(BM$4="d.c.",((1+BN$4+SUMIF($BP$3:$CM$3,BN$3,$BP70:$CM70))^($F70/360)-1),((1+BN$4+SUMIF($BP$3:$CM$3,BN$3,$BP70:$CM70))^($G70/252)-1)),(1+SUMIF($BP$3:$CM$3,BN$3,$BP70:$CM70))*IF(BM$4="d.c.",((1+BN$4)^($F70/360)),((1+BN$4)^($G70/252)))-1)</f>
        <v>0</v>
      </c>
      <c r="BP70" s="353">
        <f>CHOOSE(Controle!$F$178,BR70,BS70)</f>
        <v>4.8675505653430484E-3</v>
      </c>
      <c r="BQ70" s="358">
        <f t="shared" si="50"/>
        <v>1.3646460775109108</v>
      </c>
      <c r="BR70" s="557">
        <f t="shared" si="45"/>
        <v>4.8675505653430484E-3</v>
      </c>
      <c r="BS70" s="357"/>
      <c r="BT70" s="353">
        <f>CHOOSE(Controle!$F$178,BV70,BW70)</f>
        <v>4.8675505653430484E-3</v>
      </c>
      <c r="BU70" s="358">
        <f t="shared" si="51"/>
        <v>1.3646460775109108</v>
      </c>
      <c r="BV70" s="557">
        <f t="shared" ref="BV70:BV133" si="88">BR70</f>
        <v>4.8675505653430484E-3</v>
      </c>
      <c r="BW70" s="557"/>
      <c r="BX70" s="353">
        <f>CHOOSE(Controle!$F$178,BZ70,CA70)</f>
        <v>5.3100000000000591E-2</v>
      </c>
      <c r="BY70" s="358">
        <f t="shared" si="31"/>
        <v>1.3267729291772179</v>
      </c>
      <c r="BZ70" s="557">
        <f t="shared" si="46"/>
        <v>5.3100000000000591E-2</v>
      </c>
      <c r="CA70" s="557"/>
      <c r="CB70" s="353">
        <f>CHOOSE(Controle!$F$178,CD70,CE70)</f>
        <v>2.668808767629649E-3</v>
      </c>
      <c r="CC70" s="358">
        <f t="shared" si="59"/>
        <v>1.1920325546699841</v>
      </c>
      <c r="CD70" s="557">
        <f t="shared" si="47"/>
        <v>2.668808767629649E-3</v>
      </c>
      <c r="CE70" s="875"/>
      <c r="CF70" s="353">
        <f>CHOOSE(Controle!$F$178,CH70,CI70)</f>
        <v>2.668808767629649E-3</v>
      </c>
      <c r="CG70" s="358">
        <f t="shared" si="60"/>
        <v>1.2065058729207903</v>
      </c>
      <c r="CH70" s="557">
        <f t="shared" si="55"/>
        <v>2.668808767629649E-3</v>
      </c>
      <c r="CI70" s="875"/>
      <c r="CJ70" s="353">
        <f>CHOOSE(Controle!$F$178,CL70,CM70)</f>
        <v>2.668808767629649E-3</v>
      </c>
      <c r="CK70" s="358">
        <f t="shared" si="61"/>
        <v>1.2065058729207903</v>
      </c>
      <c r="CL70" s="557">
        <f t="shared" si="56"/>
        <v>2.668808767629649E-3</v>
      </c>
      <c r="CM70" s="875"/>
      <c r="CP70" s="362">
        <v>44190</v>
      </c>
      <c r="CQ70" s="363" t="s">
        <v>393</v>
      </c>
      <c r="CR70" s="363" t="s">
        <v>404</v>
      </c>
    </row>
    <row r="71" spans="2:96">
      <c r="B71" s="359">
        <f t="shared" si="57"/>
        <v>2032</v>
      </c>
      <c r="C71" s="350">
        <f t="shared" si="54"/>
        <v>48366</v>
      </c>
      <c r="D71" s="360">
        <f>(C71&gt;=Controle!$D$9)*(C71&lt;=Controle!$D$11)*ROUNDUP(E71/12,0)</f>
        <v>6</v>
      </c>
      <c r="E71" s="360">
        <f>(E70+(C71&gt;=Controle!$D$9)*1)*(C71&lt;=Controle!$D$11)</f>
        <v>66</v>
      </c>
      <c r="F71" s="361">
        <f t="shared" si="58"/>
        <v>30</v>
      </c>
      <c r="G71" s="361">
        <f t="shared" si="62"/>
        <v>22</v>
      </c>
      <c r="I71" s="351">
        <f>IF(Painel!$M$8="nominais",PRODUCT(J$6:J71)*J$4+PRODUCT(K$6:K71)*K$4+PRODUCT(L$6:L71)*L$4,1)</f>
        <v>1</v>
      </c>
      <c r="J71" s="886">
        <f>IF($C71&lt;Controle!$G$181,1,1+SUMIF($BP$3:$CM$3,J$3,$BP71:$CM71))</f>
        <v>1.0026688087676296</v>
      </c>
      <c r="K71" s="352">
        <f>IF($C71&lt;Controle!$G$181,1,1+SUMIF($BP$3:$CM$3,K$3,$BP71:$CM71))</f>
        <v>1</v>
      </c>
      <c r="L71" s="352">
        <f>IF($C71&lt;Controle!$G$181,1,1+SUMIF($BP$3:$CM$3,L$3,$BP71:$CM71))</f>
        <v>1</v>
      </c>
      <c r="M71" s="351">
        <f>IF(Painel!$M$8="nominais",PRODUCT(N$6:N71)*N$4+PRODUCT(O$6:O71)*O$4+PRODUCT(P$6:P71)*P$4,1)</f>
        <v>1</v>
      </c>
      <c r="N71" s="352">
        <f>IF($C71&lt;Controle!$G$183,1,1+SUMIF($BP$3:$CM$3,N$3,$BP71:$CM71))</f>
        <v>1.0026688087676296</v>
      </c>
      <c r="O71" s="352">
        <f>IF($C71&lt;Controle!$G$183,1,1+SUMIF($BP$3:$CM$3,O$3,$BP71:$CM71))</f>
        <v>1</v>
      </c>
      <c r="P71" s="352">
        <f>IF($C71&lt;Controle!$G$183,1,1+SUMIF($BP$3:$CM$3,P$3,$BP71:$CM71))</f>
        <v>1</v>
      </c>
      <c r="Q71" s="351">
        <f>IF(Painel!$M$8="nominais",PRODUCT(R$6:R71)*R$4+PRODUCT(S$6:S71)*S$4+PRODUCT(T$6:T71)*T$4,1)</f>
        <v>1</v>
      </c>
      <c r="R71" s="352">
        <f>IF($C71&lt;Controle!$G$185,1,1+SUMIF($BP$3:$CM$3,R$3,$BP71:$CM71))</f>
        <v>1.0026688087676296</v>
      </c>
      <c r="S71" s="352">
        <f>IF($C71&lt;Controle!$G$185,1,1+SUMIF($BP$3:$CM$3,S$3,$BP71:$CM71))</f>
        <v>1</v>
      </c>
      <c r="T71" s="352">
        <f>IF($C71&lt;Controle!$G$185,1,1+SUMIF($BP$3:$CM$3,T$3,$BP71:$CM71))</f>
        <v>1</v>
      </c>
      <c r="U71" s="351">
        <f>IF(Painel!$M$8="nominais",PRODUCT(V$6:V71)*V$4+PRODUCT(W$6:W71)*W$4+PRODUCT(X$6:X71)*X$4,1)</f>
        <v>1</v>
      </c>
      <c r="V71" s="352">
        <f>IF($C71&lt;Controle!$G$185,1,1+SUMIF($BP$3:$CM$3,V$3,$BP71:$CM71))</f>
        <v>1.0026688087676296</v>
      </c>
      <c r="W71" s="352">
        <f>IF($C71&lt;Controle!$G$185,1,1+SUMIF($BP$3:$CM$3,W$3,$BP71:$CM71))</f>
        <v>1</v>
      </c>
      <c r="X71" s="352">
        <f>IF($C71&lt;Controle!$G$185,1,1+SUMIF($BP$3:$CM$3,X$3,$BP71:$CM71))</f>
        <v>1</v>
      </c>
      <c r="Z71" s="353">
        <f>IF(Painel!$M$8="nominais",SUM(AA71),0)</f>
        <v>0</v>
      </c>
      <c r="AA71" s="354">
        <f t="shared" si="63"/>
        <v>2.668808767629649E-3</v>
      </c>
      <c r="AB71" s="353">
        <f>IF(OR(Painel!$M$8="nominais",Painel!$M$8="Moeda Dura"),SUM(AC71),(1+AC71)/(1+SUMIF($BP$3:$CM$3,"ipca",$BP71:$CM71))-1)</f>
        <v>2.1928893952689599E-3</v>
      </c>
      <c r="AC71" s="354">
        <f t="shared" si="64"/>
        <v>4.8675505653430484E-3</v>
      </c>
      <c r="AD71" s="353">
        <f>IF(Painel!$M$8="nominais",SUM(AE71),(1+AE71)/(1+SUMIF($BP$3:$CM$3,"ipca",$BP71:$CM71))-1)</f>
        <v>5.0296958269157033E-2</v>
      </c>
      <c r="AE71" s="354">
        <f t="shared" si="65"/>
        <v>5.3100000000000591E-2</v>
      </c>
      <c r="AF71" s="353">
        <f>IF(Painel!$M$8="Moeda Dura",SUM(AG71),0)</f>
        <v>0</v>
      </c>
      <c r="AG71" s="354">
        <f t="shared" si="66"/>
        <v>2.668808767629649E-3</v>
      </c>
      <c r="AH71" s="364"/>
      <c r="AI71" s="353">
        <f>IF(OR(Painel!$M$8="nominais",Painel!$M$8="Moeda Dura"),SUM(AJ71),(1+AJ71)/(1+SUMIF($BP$3:$CM$3,"ipca",$BP71:$CM71))-1)</f>
        <v>8.9491155996026528E-3</v>
      </c>
      <c r="AJ71" s="354">
        <f t="shared" si="67"/>
        <v>1.1641807845407026E-2</v>
      </c>
      <c r="AK71" s="354">
        <f t="shared" si="68"/>
        <v>0</v>
      </c>
      <c r="AL71" s="353">
        <f>IF(OR(Painel!$M$8="nominais",Painel!$M$8="Moeda Dura"),SUM(AM71),(1+AM71)/(1+SUMIF($BP$3:$CM$3,"ipca",$BP71:$CM71))-1)</f>
        <v>4.8700160180230601E-3</v>
      </c>
      <c r="AM71" s="354">
        <f t="shared" si="69"/>
        <v>7.551821927100022E-3</v>
      </c>
      <c r="AN71" s="354">
        <f t="shared" si="70"/>
        <v>0</v>
      </c>
      <c r="AO71" s="356">
        <f>IF(OR(Painel!$M$8="nominais",Painel!$M$8="Moeda Dura"),SUM(AP71),(1+AP71)/(1+SUMIF($BP$3:$CM$3,"ipca",$BP71:$CM71))-1)</f>
        <v>4.8700160180230601E-3</v>
      </c>
      <c r="AP71" s="354">
        <f t="shared" si="71"/>
        <v>7.551821927100022E-3</v>
      </c>
      <c r="AQ71" s="354">
        <f t="shared" si="72"/>
        <v>0</v>
      </c>
      <c r="AR71" s="356">
        <f>IF(OR(Painel!$M$8="nominais",Painel!$M$8="Moeda Dura"),SUM(AS71),(1+AS71)/(1+SUMIF($BP$3:$CM$3,"ipca",$BP71:$CM71))-1)</f>
        <v>4.8700160180230601E-3</v>
      </c>
      <c r="AS71" s="354">
        <f t="shared" si="73"/>
        <v>7.551821927100022E-3</v>
      </c>
      <c r="AT71" s="354">
        <f t="shared" si="74"/>
        <v>0</v>
      </c>
      <c r="AU71" s="353">
        <f>IF(OR(Painel!$M$8="nominais",Painel!$M$8="Moeda Dura"),SUM(AV71),(1+AV71)/(1+SUMIF($BP$3:$CM$3,"ipca",$BP71:$CM71))-1)</f>
        <v>4.8700160180230601E-3</v>
      </c>
      <c r="AV71" s="354">
        <f t="shared" si="75"/>
        <v>7.551821927100022E-3</v>
      </c>
      <c r="AW71" s="354">
        <f t="shared" si="76"/>
        <v>0</v>
      </c>
      <c r="AX71" s="353">
        <f>IF(OR(Painel!$M$8="nominais",Painel!$M$8="Moeda Dura"),SUM(AY71),(1+AY71)/(1+SUMIF($BP$3:$CM$3,"ipca",$BP71:$CM71))-1)</f>
        <v>4.8700160180230601E-3</v>
      </c>
      <c r="AY71" s="354">
        <f t="shared" si="77"/>
        <v>7.551821927100022E-3</v>
      </c>
      <c r="AZ71" s="354">
        <f t="shared" si="78"/>
        <v>0</v>
      </c>
      <c r="BA71" s="353">
        <f>IF(OR(Painel!$M$8="nominais",Painel!$M$8="Moeda Dura"),SUM(BB71),(1+BB71)/(1+SUMIF($BP$3:$CM$3,"ipca",$BP71:$CM71))-1)</f>
        <v>-2.6617051854938012E-3</v>
      </c>
      <c r="BB71" s="354">
        <f t="shared" si="79"/>
        <v>0</v>
      </c>
      <c r="BC71" s="354">
        <f t="shared" si="80"/>
        <v>0</v>
      </c>
      <c r="BD71" s="353">
        <f>IF(OR(Painel!$M$8="nominais",Painel!$M$8="Moeda Dura"),SUM(BE71),(1+BE71)/(1+SUMIF($BP$3:$CM$3,"ipca",$BP71:$CM71))-1)</f>
        <v>-2.6617051854938012E-3</v>
      </c>
      <c r="BE71" s="354">
        <f t="shared" si="81"/>
        <v>0</v>
      </c>
      <c r="BF71" s="354">
        <f t="shared" si="82"/>
        <v>0</v>
      </c>
      <c r="BG71" s="353">
        <f>IF(OR(Painel!$M$8="nominais",Painel!$M$8="Moeda Dura"),SUM(BH71),(1+BH71)/(1+SUMIF($BP$3:$CM$3,"ipca",$BP71:$CM71))-1)</f>
        <v>-2.6617051854938012E-3</v>
      </c>
      <c r="BH71" s="354">
        <f t="shared" si="83"/>
        <v>0</v>
      </c>
      <c r="BI71" s="354">
        <f t="shared" si="84"/>
        <v>0</v>
      </c>
      <c r="BJ71" s="353">
        <f>IF(OR(Painel!$M$8="nominais",Painel!$M$8="Moeda Dura"),SUM(BK71),(1+BK71)/(1+SUMIF($BP$3:$CM$3,"ipca",$BP71:$CM71))-1)</f>
        <v>-2.6617051854938012E-3</v>
      </c>
      <c r="BK71" s="354">
        <f t="shared" si="85"/>
        <v>0</v>
      </c>
      <c r="BL71" s="354">
        <f t="shared" si="86"/>
        <v>0</v>
      </c>
      <c r="BM71" s="353">
        <f>IF(OR(Painel!$M$8="nominais",Painel!$M$8="Moeda Dura"),SUM(BN71),(1+BN71)/(1+SUMIF($BP$3:$CM$3,"ipca",$BP71:$CM71))-1)</f>
        <v>-2.6617051854938012E-3</v>
      </c>
      <c r="BN71" s="354">
        <f t="shared" si="87"/>
        <v>0</v>
      </c>
      <c r="BP71" s="353">
        <f>CHOOSE(Controle!$F$178,BR71,BS71)</f>
        <v>4.8675505653430484E-3</v>
      </c>
      <c r="BQ71" s="358">
        <f t="shared" si="50"/>
        <v>1.3712885612969923</v>
      </c>
      <c r="BR71" s="557">
        <f t="shared" si="45"/>
        <v>4.8675505653430484E-3</v>
      </c>
      <c r="BS71" s="357"/>
      <c r="BT71" s="353">
        <f>CHOOSE(Controle!$F$178,BV71,BW71)</f>
        <v>4.8675505653430484E-3</v>
      </c>
      <c r="BU71" s="358">
        <f t="shared" si="51"/>
        <v>1.3712885612969923</v>
      </c>
      <c r="BV71" s="557">
        <f t="shared" si="88"/>
        <v>4.8675505653430484E-3</v>
      </c>
      <c r="BW71" s="557"/>
      <c r="BX71" s="353">
        <f>CHOOSE(Controle!$F$178,BZ71,CA71)</f>
        <v>5.3100000000000591E-2</v>
      </c>
      <c r="BY71" s="358">
        <f t="shared" ref="BY71:BY134" si="89">(1+BX71)^(F71/365)*BY70</f>
        <v>1.3324269838645435</v>
      </c>
      <c r="BZ71" s="557">
        <f t="shared" si="46"/>
        <v>5.3100000000000591E-2</v>
      </c>
      <c r="CA71" s="557"/>
      <c r="CB71" s="353">
        <f>CHOOSE(Controle!$F$178,CD71,CE71)</f>
        <v>2.668808767629649E-3</v>
      </c>
      <c r="CC71" s="358">
        <f t="shared" si="59"/>
        <v>1.1952138616031873</v>
      </c>
      <c r="CD71" s="557">
        <f t="shared" si="47"/>
        <v>2.668808767629649E-3</v>
      </c>
      <c r="CE71" s="875"/>
      <c r="CF71" s="353">
        <f>CHOOSE(Controle!$F$178,CH71,CI71)</f>
        <v>2.668808767629649E-3</v>
      </c>
      <c r="CG71" s="358">
        <f t="shared" si="60"/>
        <v>1.2097258063726379</v>
      </c>
      <c r="CH71" s="557">
        <f t="shared" si="55"/>
        <v>2.668808767629649E-3</v>
      </c>
      <c r="CI71" s="875"/>
      <c r="CJ71" s="353">
        <f>CHOOSE(Controle!$F$178,CL71,CM71)</f>
        <v>2.668808767629649E-3</v>
      </c>
      <c r="CK71" s="358">
        <f t="shared" si="61"/>
        <v>1.2097258063726379</v>
      </c>
      <c r="CL71" s="557">
        <f t="shared" si="56"/>
        <v>2.668808767629649E-3</v>
      </c>
      <c r="CM71" s="875"/>
      <c r="CP71" s="365">
        <v>44197</v>
      </c>
      <c r="CQ71" s="366" t="s">
        <v>393</v>
      </c>
      <c r="CR71" s="366" t="s">
        <v>390</v>
      </c>
    </row>
    <row r="72" spans="2:96">
      <c r="B72" s="359">
        <f t="shared" si="57"/>
        <v>2032</v>
      </c>
      <c r="C72" s="350">
        <f t="shared" si="54"/>
        <v>48396</v>
      </c>
      <c r="D72" s="360">
        <f>(C72&gt;=Controle!$D$9)*(C72&lt;=Controle!$D$11)*ROUNDUP(E72/12,0)</f>
        <v>6</v>
      </c>
      <c r="E72" s="360">
        <f>(E71+(C72&gt;=Controle!$D$9)*1)*(C72&lt;=Controle!$D$11)</f>
        <v>67</v>
      </c>
      <c r="F72" s="361">
        <f t="shared" si="58"/>
        <v>31</v>
      </c>
      <c r="G72" s="361">
        <f t="shared" si="62"/>
        <v>22</v>
      </c>
      <c r="I72" s="351">
        <f>IF(Painel!$M$8="nominais",PRODUCT(J$6:J72)*J$4+PRODUCT(K$6:K72)*K$4+PRODUCT(L$6:L72)*L$4,1)</f>
        <v>1</v>
      </c>
      <c r="J72" s="886">
        <f>IF($C72&lt;Controle!$G$181,1,1+SUMIF($BP$3:$CM$3,J$3,$BP72:$CM72))</f>
        <v>1.0026688087676296</v>
      </c>
      <c r="K72" s="352">
        <f>IF($C72&lt;Controle!$G$181,1,1+SUMIF($BP$3:$CM$3,K$3,$BP72:$CM72))</f>
        <v>1</v>
      </c>
      <c r="L72" s="352">
        <f>IF($C72&lt;Controle!$G$181,1,1+SUMIF($BP$3:$CM$3,L$3,$BP72:$CM72))</f>
        <v>1</v>
      </c>
      <c r="M72" s="351">
        <f>IF(Painel!$M$8="nominais",PRODUCT(N$6:N72)*N$4+PRODUCT(O$6:O72)*O$4+PRODUCT(P$6:P72)*P$4,1)</f>
        <v>1</v>
      </c>
      <c r="N72" s="352">
        <f>IF($C72&lt;Controle!$G$183,1,1+SUMIF($BP$3:$CM$3,N$3,$BP72:$CM72))</f>
        <v>1.0026688087676296</v>
      </c>
      <c r="O72" s="352">
        <f>IF($C72&lt;Controle!$G$183,1,1+SUMIF($BP$3:$CM$3,O$3,$BP72:$CM72))</f>
        <v>1</v>
      </c>
      <c r="P72" s="352">
        <f>IF($C72&lt;Controle!$G$183,1,1+SUMIF($BP$3:$CM$3,P$3,$BP72:$CM72))</f>
        <v>1</v>
      </c>
      <c r="Q72" s="351">
        <f>IF(Painel!$M$8="nominais",PRODUCT(R$6:R72)*R$4+PRODUCT(S$6:S72)*S$4+PRODUCT(T$6:T72)*T$4,1)</f>
        <v>1</v>
      </c>
      <c r="R72" s="352">
        <f>IF($C72&lt;Controle!$G$185,1,1+SUMIF($BP$3:$CM$3,R$3,$BP72:$CM72))</f>
        <v>1.0026688087676296</v>
      </c>
      <c r="S72" s="352">
        <f>IF($C72&lt;Controle!$G$185,1,1+SUMIF($BP$3:$CM$3,S$3,$BP72:$CM72))</f>
        <v>1</v>
      </c>
      <c r="T72" s="352">
        <f>IF($C72&lt;Controle!$G$185,1,1+SUMIF($BP$3:$CM$3,T$3,$BP72:$CM72))</f>
        <v>1</v>
      </c>
      <c r="U72" s="351">
        <f>IF(Painel!$M$8="nominais",PRODUCT(V$6:V72)*V$4+PRODUCT(W$6:W72)*W$4+PRODUCT(X$6:X72)*X$4,1)</f>
        <v>1</v>
      </c>
      <c r="V72" s="352">
        <f>IF($C72&lt;Controle!$G$185,1,1+SUMIF($BP$3:$CM$3,V$3,$BP72:$CM72))</f>
        <v>1.0026688087676296</v>
      </c>
      <c r="W72" s="352">
        <f>IF($C72&lt;Controle!$G$185,1,1+SUMIF($BP$3:$CM$3,W$3,$BP72:$CM72))</f>
        <v>1</v>
      </c>
      <c r="X72" s="352">
        <f>IF($C72&lt;Controle!$G$185,1,1+SUMIF($BP$3:$CM$3,X$3,$BP72:$CM72))</f>
        <v>1</v>
      </c>
      <c r="Z72" s="353">
        <f>IF(Painel!$M$8="nominais",SUM(AA72),0)</f>
        <v>0</v>
      </c>
      <c r="AA72" s="354">
        <f t="shared" si="63"/>
        <v>2.668808767629649E-3</v>
      </c>
      <c r="AB72" s="353">
        <f>IF(OR(Painel!$M$8="nominais",Painel!$M$8="Moeda Dura"),SUM(AC72),(1+AC72)/(1+SUMIF($BP$3:$CM$3,"ipca",$BP72:$CM72))-1)</f>
        <v>2.1928893952689599E-3</v>
      </c>
      <c r="AC72" s="354">
        <f t="shared" si="64"/>
        <v>4.8675505653430484E-3</v>
      </c>
      <c r="AD72" s="353">
        <f>IF(Painel!$M$8="nominais",SUM(AE72),(1+AE72)/(1+SUMIF($BP$3:$CM$3,"ipca",$BP72:$CM72))-1)</f>
        <v>5.0296958269157033E-2</v>
      </c>
      <c r="AE72" s="354">
        <f t="shared" si="65"/>
        <v>5.3100000000000591E-2</v>
      </c>
      <c r="AF72" s="353">
        <f>IF(Painel!$M$8="Moeda Dura",SUM(AG72),0)</f>
        <v>0</v>
      </c>
      <c r="AG72" s="354">
        <f t="shared" si="66"/>
        <v>2.668808767629649E-3</v>
      </c>
      <c r="AH72" s="364"/>
      <c r="AI72" s="353">
        <f>IF(OR(Painel!$M$8="nominais",Painel!$M$8="Moeda Dura"),SUM(AJ72),(1+AJ72)/(1+SUMIF($BP$3:$CM$3,"ipca",$BP72:$CM72))-1)</f>
        <v>8.9491155996026528E-3</v>
      </c>
      <c r="AJ72" s="354">
        <f t="shared" si="67"/>
        <v>1.1641807845407026E-2</v>
      </c>
      <c r="AK72" s="354">
        <f t="shared" si="68"/>
        <v>0</v>
      </c>
      <c r="AL72" s="353">
        <f>IF(OR(Painel!$M$8="nominais",Painel!$M$8="Moeda Dura"),SUM(AM72),(1+AM72)/(1+SUMIF($BP$3:$CM$3,"ipca",$BP72:$CM72))-1)</f>
        <v>4.8700160180230601E-3</v>
      </c>
      <c r="AM72" s="354">
        <f t="shared" si="69"/>
        <v>7.551821927100022E-3</v>
      </c>
      <c r="AN72" s="354">
        <f t="shared" si="70"/>
        <v>0</v>
      </c>
      <c r="AO72" s="356">
        <f>IF(OR(Painel!$M$8="nominais",Painel!$M$8="Moeda Dura"),SUM(AP72),(1+AP72)/(1+SUMIF($BP$3:$CM$3,"ipca",$BP72:$CM72))-1)</f>
        <v>4.8700160180230601E-3</v>
      </c>
      <c r="AP72" s="354">
        <f t="shared" si="71"/>
        <v>7.551821927100022E-3</v>
      </c>
      <c r="AQ72" s="354">
        <f t="shared" si="72"/>
        <v>0</v>
      </c>
      <c r="AR72" s="356">
        <f>IF(OR(Painel!$M$8="nominais",Painel!$M$8="Moeda Dura"),SUM(AS72),(1+AS72)/(1+SUMIF($BP$3:$CM$3,"ipca",$BP72:$CM72))-1)</f>
        <v>4.8700160180230601E-3</v>
      </c>
      <c r="AS72" s="354">
        <f t="shared" si="73"/>
        <v>7.551821927100022E-3</v>
      </c>
      <c r="AT72" s="354">
        <f t="shared" si="74"/>
        <v>0</v>
      </c>
      <c r="AU72" s="353">
        <f>IF(OR(Painel!$M$8="nominais",Painel!$M$8="Moeda Dura"),SUM(AV72),(1+AV72)/(1+SUMIF($BP$3:$CM$3,"ipca",$BP72:$CM72))-1)</f>
        <v>4.8700160180230601E-3</v>
      </c>
      <c r="AV72" s="354">
        <f t="shared" si="75"/>
        <v>7.551821927100022E-3</v>
      </c>
      <c r="AW72" s="354">
        <f t="shared" si="76"/>
        <v>0</v>
      </c>
      <c r="AX72" s="353">
        <f>IF(OR(Painel!$M$8="nominais",Painel!$M$8="Moeda Dura"),SUM(AY72),(1+AY72)/(1+SUMIF($BP$3:$CM$3,"ipca",$BP72:$CM72))-1)</f>
        <v>4.8700160180230601E-3</v>
      </c>
      <c r="AY72" s="354">
        <f t="shared" si="77"/>
        <v>7.551821927100022E-3</v>
      </c>
      <c r="AZ72" s="354">
        <f t="shared" si="78"/>
        <v>0</v>
      </c>
      <c r="BA72" s="353">
        <f>IF(OR(Painel!$M$8="nominais",Painel!$M$8="Moeda Dura"),SUM(BB72),(1+BB72)/(1+SUMIF($BP$3:$CM$3,"ipca",$BP72:$CM72))-1)</f>
        <v>-2.6617051854938012E-3</v>
      </c>
      <c r="BB72" s="354">
        <f t="shared" si="79"/>
        <v>0</v>
      </c>
      <c r="BC72" s="354">
        <f t="shared" si="80"/>
        <v>0</v>
      </c>
      <c r="BD72" s="353">
        <f>IF(OR(Painel!$M$8="nominais",Painel!$M$8="Moeda Dura"),SUM(BE72),(1+BE72)/(1+SUMIF($BP$3:$CM$3,"ipca",$BP72:$CM72))-1)</f>
        <v>-2.6617051854938012E-3</v>
      </c>
      <c r="BE72" s="354">
        <f t="shared" si="81"/>
        <v>0</v>
      </c>
      <c r="BF72" s="354">
        <f t="shared" si="82"/>
        <v>0</v>
      </c>
      <c r="BG72" s="353">
        <f>IF(OR(Painel!$M$8="nominais",Painel!$M$8="Moeda Dura"),SUM(BH72),(1+BH72)/(1+SUMIF($BP$3:$CM$3,"ipca",$BP72:$CM72))-1)</f>
        <v>-2.6617051854938012E-3</v>
      </c>
      <c r="BH72" s="354">
        <f t="shared" si="83"/>
        <v>0</v>
      </c>
      <c r="BI72" s="354">
        <f t="shared" si="84"/>
        <v>0</v>
      </c>
      <c r="BJ72" s="353">
        <f>IF(OR(Painel!$M$8="nominais",Painel!$M$8="Moeda Dura"),SUM(BK72),(1+BK72)/(1+SUMIF($BP$3:$CM$3,"ipca",$BP72:$CM72))-1)</f>
        <v>-2.6617051854938012E-3</v>
      </c>
      <c r="BK72" s="354">
        <f t="shared" si="85"/>
        <v>0</v>
      </c>
      <c r="BL72" s="354">
        <f t="shared" si="86"/>
        <v>0</v>
      </c>
      <c r="BM72" s="353">
        <f>IF(OR(Painel!$M$8="nominais",Painel!$M$8="Moeda Dura"),SUM(BN72),(1+BN72)/(1+SUMIF($BP$3:$CM$3,"ipca",$BP72:$CM72))-1)</f>
        <v>-2.6617051854938012E-3</v>
      </c>
      <c r="BN72" s="354">
        <f t="shared" si="87"/>
        <v>0</v>
      </c>
      <c r="BP72" s="353">
        <f>CHOOSE(Controle!$F$178,BR72,BS72)</f>
        <v>4.8675505653430484E-3</v>
      </c>
      <c r="BQ72" s="358">
        <f t="shared" si="50"/>
        <v>1.3779633777087819</v>
      </c>
      <c r="BR72" s="557">
        <f t="shared" si="45"/>
        <v>4.8675505653430484E-3</v>
      </c>
      <c r="BS72" s="357"/>
      <c r="BT72" s="353">
        <f>CHOOSE(Controle!$F$178,BV72,BW72)</f>
        <v>4.8675505653430484E-3</v>
      </c>
      <c r="BU72" s="358">
        <f t="shared" si="51"/>
        <v>1.3779633777087819</v>
      </c>
      <c r="BV72" s="557">
        <f t="shared" si="88"/>
        <v>4.8675505653430484E-3</v>
      </c>
      <c r="BW72" s="557"/>
      <c r="BX72" s="353">
        <f>CHOOSE(Controle!$F$178,BZ72,CA72)</f>
        <v>5.3100000000000591E-2</v>
      </c>
      <c r="BY72" s="358">
        <f t="shared" si="89"/>
        <v>1.3382948211695613</v>
      </c>
      <c r="BZ72" s="557">
        <f t="shared" si="46"/>
        <v>5.3100000000000591E-2</v>
      </c>
      <c r="CA72" s="557"/>
      <c r="CB72" s="353">
        <f>CHOOSE(Controle!$F$178,CD72,CE72)</f>
        <v>2.668808767629649E-3</v>
      </c>
      <c r="CC72" s="358">
        <f t="shared" si="59"/>
        <v>1.1984036588362263</v>
      </c>
      <c r="CD72" s="557">
        <f t="shared" si="47"/>
        <v>2.668808767629649E-3</v>
      </c>
      <c r="CE72" s="875"/>
      <c r="CF72" s="353">
        <f>CHOOSE(Controle!$F$178,CH72,CI72)</f>
        <v>2.668808767629649E-3</v>
      </c>
      <c r="CG72" s="358">
        <f t="shared" si="60"/>
        <v>1.212954333211113</v>
      </c>
      <c r="CH72" s="557">
        <f t="shared" si="55"/>
        <v>2.668808767629649E-3</v>
      </c>
      <c r="CI72" s="875"/>
      <c r="CJ72" s="353">
        <f>CHOOSE(Controle!$F$178,CL72,CM72)</f>
        <v>2.668808767629649E-3</v>
      </c>
      <c r="CK72" s="358">
        <f t="shared" si="61"/>
        <v>1.212954333211113</v>
      </c>
      <c r="CL72" s="557">
        <f t="shared" si="56"/>
        <v>2.668808767629649E-3</v>
      </c>
      <c r="CM72" s="875"/>
      <c r="CP72" s="365">
        <v>44242</v>
      </c>
      <c r="CQ72" s="366" t="s">
        <v>389</v>
      </c>
      <c r="CR72" s="366" t="s">
        <v>391</v>
      </c>
    </row>
    <row r="73" spans="2:96">
      <c r="B73" s="359">
        <f t="shared" si="57"/>
        <v>2032</v>
      </c>
      <c r="C73" s="350">
        <f t="shared" si="54"/>
        <v>48427</v>
      </c>
      <c r="D73" s="360">
        <f>(C73&gt;=Controle!$D$9)*(C73&lt;=Controle!$D$11)*ROUNDUP(E73/12,0)</f>
        <v>6</v>
      </c>
      <c r="E73" s="360">
        <f>(E72+(C73&gt;=Controle!$D$9)*1)*(C73&lt;=Controle!$D$11)</f>
        <v>68</v>
      </c>
      <c r="F73" s="361">
        <f t="shared" si="58"/>
        <v>31</v>
      </c>
      <c r="G73" s="361">
        <f t="shared" si="62"/>
        <v>22</v>
      </c>
      <c r="I73" s="351">
        <f>IF(Painel!$M$8="nominais",PRODUCT(J$6:J73)*J$4+PRODUCT(K$6:K73)*K$4+PRODUCT(L$6:L73)*L$4,1)</f>
        <v>1</v>
      </c>
      <c r="J73" s="886">
        <f>IF($C73&lt;Controle!$G$181,1,1+SUMIF($BP$3:$CM$3,J$3,$BP73:$CM73))</f>
        <v>1.0026688087676296</v>
      </c>
      <c r="K73" s="352">
        <f>IF($C73&lt;Controle!$G$181,1,1+SUMIF($BP$3:$CM$3,K$3,$BP73:$CM73))</f>
        <v>1</v>
      </c>
      <c r="L73" s="352">
        <f>IF($C73&lt;Controle!$G$181,1,1+SUMIF($BP$3:$CM$3,L$3,$BP73:$CM73))</f>
        <v>1</v>
      </c>
      <c r="M73" s="351">
        <f>IF(Painel!$M$8="nominais",PRODUCT(N$6:N73)*N$4+PRODUCT(O$6:O73)*O$4+PRODUCT(P$6:P73)*P$4,1)</f>
        <v>1</v>
      </c>
      <c r="N73" s="352">
        <f>IF($C73&lt;Controle!$G$183,1,1+SUMIF($BP$3:$CM$3,N$3,$BP73:$CM73))</f>
        <v>1.0026688087676296</v>
      </c>
      <c r="O73" s="352">
        <f>IF($C73&lt;Controle!$G$183,1,1+SUMIF($BP$3:$CM$3,O$3,$BP73:$CM73))</f>
        <v>1</v>
      </c>
      <c r="P73" s="352">
        <f>IF($C73&lt;Controle!$G$183,1,1+SUMIF($BP$3:$CM$3,P$3,$BP73:$CM73))</f>
        <v>1</v>
      </c>
      <c r="Q73" s="351">
        <f>IF(Painel!$M$8="nominais",PRODUCT(R$6:R73)*R$4+PRODUCT(S$6:S73)*S$4+PRODUCT(T$6:T73)*T$4,1)</f>
        <v>1</v>
      </c>
      <c r="R73" s="352">
        <f>IF($C73&lt;Controle!$G$185,1,1+SUMIF($BP$3:$CM$3,R$3,$BP73:$CM73))</f>
        <v>1.0026688087676296</v>
      </c>
      <c r="S73" s="352">
        <f>IF($C73&lt;Controle!$G$185,1,1+SUMIF($BP$3:$CM$3,S$3,$BP73:$CM73))</f>
        <v>1</v>
      </c>
      <c r="T73" s="352">
        <f>IF($C73&lt;Controle!$G$185,1,1+SUMIF($BP$3:$CM$3,T$3,$BP73:$CM73))</f>
        <v>1</v>
      </c>
      <c r="U73" s="351">
        <f>IF(Painel!$M$8="nominais",PRODUCT(V$6:V73)*V$4+PRODUCT(W$6:W73)*W$4+PRODUCT(X$6:X73)*X$4,1)</f>
        <v>1</v>
      </c>
      <c r="V73" s="352">
        <f>IF($C73&lt;Controle!$G$185,1,1+SUMIF($BP$3:$CM$3,V$3,$BP73:$CM73))</f>
        <v>1.0026688087676296</v>
      </c>
      <c r="W73" s="352">
        <f>IF($C73&lt;Controle!$G$185,1,1+SUMIF($BP$3:$CM$3,W$3,$BP73:$CM73))</f>
        <v>1</v>
      </c>
      <c r="X73" s="352">
        <f>IF($C73&lt;Controle!$G$185,1,1+SUMIF($BP$3:$CM$3,X$3,$BP73:$CM73))</f>
        <v>1</v>
      </c>
      <c r="Z73" s="353">
        <f>IF(Painel!$M$8="nominais",SUM(AA73),0)</f>
        <v>0</v>
      </c>
      <c r="AA73" s="354">
        <f t="shared" si="63"/>
        <v>2.668808767629649E-3</v>
      </c>
      <c r="AB73" s="353">
        <f>IF(OR(Painel!$M$8="nominais",Painel!$M$8="Moeda Dura"),SUM(AC73),(1+AC73)/(1+SUMIF($BP$3:$CM$3,"ipca",$BP73:$CM73))-1)</f>
        <v>2.1928893952689599E-3</v>
      </c>
      <c r="AC73" s="354">
        <f t="shared" si="64"/>
        <v>4.8675505653430484E-3</v>
      </c>
      <c r="AD73" s="353">
        <f>IF(Painel!$M$8="nominais",SUM(AE73),(1+AE73)/(1+SUMIF($BP$3:$CM$3,"ipca",$BP73:$CM73))-1)</f>
        <v>5.0296958269157033E-2</v>
      </c>
      <c r="AE73" s="354">
        <f t="shared" si="65"/>
        <v>5.3100000000000591E-2</v>
      </c>
      <c r="AF73" s="353">
        <f>IF(Painel!$M$8="Moeda Dura",SUM(AG73),0)</f>
        <v>0</v>
      </c>
      <c r="AG73" s="354">
        <f t="shared" si="66"/>
        <v>2.668808767629649E-3</v>
      </c>
      <c r="AH73" s="364"/>
      <c r="AI73" s="353">
        <f>IF(OR(Painel!$M$8="nominais",Painel!$M$8="Moeda Dura"),SUM(AJ73),(1+AJ73)/(1+SUMIF($BP$3:$CM$3,"ipca",$BP73:$CM73))-1)</f>
        <v>8.9491155996026528E-3</v>
      </c>
      <c r="AJ73" s="354">
        <f t="shared" si="67"/>
        <v>1.1641807845407026E-2</v>
      </c>
      <c r="AK73" s="354">
        <f t="shared" si="68"/>
        <v>0</v>
      </c>
      <c r="AL73" s="353">
        <f>IF(OR(Painel!$M$8="nominais",Painel!$M$8="Moeda Dura"),SUM(AM73),(1+AM73)/(1+SUMIF($BP$3:$CM$3,"ipca",$BP73:$CM73))-1)</f>
        <v>4.8700160180230601E-3</v>
      </c>
      <c r="AM73" s="354">
        <f t="shared" si="69"/>
        <v>7.551821927100022E-3</v>
      </c>
      <c r="AN73" s="354">
        <f t="shared" si="70"/>
        <v>0</v>
      </c>
      <c r="AO73" s="356">
        <f>IF(OR(Painel!$M$8="nominais",Painel!$M$8="Moeda Dura"),SUM(AP73),(1+AP73)/(1+SUMIF($BP$3:$CM$3,"ipca",$BP73:$CM73))-1)</f>
        <v>4.8700160180230601E-3</v>
      </c>
      <c r="AP73" s="354">
        <f t="shared" si="71"/>
        <v>7.551821927100022E-3</v>
      </c>
      <c r="AQ73" s="354">
        <f t="shared" si="72"/>
        <v>0</v>
      </c>
      <c r="AR73" s="356">
        <f>IF(OR(Painel!$M$8="nominais",Painel!$M$8="Moeda Dura"),SUM(AS73),(1+AS73)/(1+SUMIF($BP$3:$CM$3,"ipca",$BP73:$CM73))-1)</f>
        <v>4.8700160180230601E-3</v>
      </c>
      <c r="AS73" s="354">
        <f t="shared" si="73"/>
        <v>7.551821927100022E-3</v>
      </c>
      <c r="AT73" s="354">
        <f t="shared" si="74"/>
        <v>0</v>
      </c>
      <c r="AU73" s="353">
        <f>IF(OR(Painel!$M$8="nominais",Painel!$M$8="Moeda Dura"),SUM(AV73),(1+AV73)/(1+SUMIF($BP$3:$CM$3,"ipca",$BP73:$CM73))-1)</f>
        <v>4.8700160180230601E-3</v>
      </c>
      <c r="AV73" s="354">
        <f t="shared" si="75"/>
        <v>7.551821927100022E-3</v>
      </c>
      <c r="AW73" s="354">
        <f t="shared" si="76"/>
        <v>0</v>
      </c>
      <c r="AX73" s="353">
        <f>IF(OR(Painel!$M$8="nominais",Painel!$M$8="Moeda Dura"),SUM(AY73),(1+AY73)/(1+SUMIF($BP$3:$CM$3,"ipca",$BP73:$CM73))-1)</f>
        <v>4.8700160180230601E-3</v>
      </c>
      <c r="AY73" s="354">
        <f t="shared" si="77"/>
        <v>7.551821927100022E-3</v>
      </c>
      <c r="AZ73" s="354">
        <f t="shared" si="78"/>
        <v>0</v>
      </c>
      <c r="BA73" s="353">
        <f>IF(OR(Painel!$M$8="nominais",Painel!$M$8="Moeda Dura"),SUM(BB73),(1+BB73)/(1+SUMIF($BP$3:$CM$3,"ipca",$BP73:$CM73))-1)</f>
        <v>-2.6617051854938012E-3</v>
      </c>
      <c r="BB73" s="354">
        <f t="shared" si="79"/>
        <v>0</v>
      </c>
      <c r="BC73" s="354">
        <f t="shared" si="80"/>
        <v>0</v>
      </c>
      <c r="BD73" s="353">
        <f>IF(OR(Painel!$M$8="nominais",Painel!$M$8="Moeda Dura"),SUM(BE73),(1+BE73)/(1+SUMIF($BP$3:$CM$3,"ipca",$BP73:$CM73))-1)</f>
        <v>-2.6617051854938012E-3</v>
      </c>
      <c r="BE73" s="354">
        <f t="shared" si="81"/>
        <v>0</v>
      </c>
      <c r="BF73" s="354">
        <f t="shared" si="82"/>
        <v>0</v>
      </c>
      <c r="BG73" s="353">
        <f>IF(OR(Painel!$M$8="nominais",Painel!$M$8="Moeda Dura"),SUM(BH73),(1+BH73)/(1+SUMIF($BP$3:$CM$3,"ipca",$BP73:$CM73))-1)</f>
        <v>-2.6617051854938012E-3</v>
      </c>
      <c r="BH73" s="354">
        <f t="shared" si="83"/>
        <v>0</v>
      </c>
      <c r="BI73" s="354">
        <f t="shared" si="84"/>
        <v>0</v>
      </c>
      <c r="BJ73" s="353">
        <f>IF(OR(Painel!$M$8="nominais",Painel!$M$8="Moeda Dura"),SUM(BK73),(1+BK73)/(1+SUMIF($BP$3:$CM$3,"ipca",$BP73:$CM73))-1)</f>
        <v>-2.6617051854938012E-3</v>
      </c>
      <c r="BK73" s="354">
        <f t="shared" si="85"/>
        <v>0</v>
      </c>
      <c r="BL73" s="354">
        <f t="shared" si="86"/>
        <v>0</v>
      </c>
      <c r="BM73" s="353">
        <f>IF(OR(Painel!$M$8="nominais",Painel!$M$8="Moeda Dura"),SUM(BN73),(1+BN73)/(1+SUMIF($BP$3:$CM$3,"ipca",$BP73:$CM73))-1)</f>
        <v>-2.6617051854938012E-3</v>
      </c>
      <c r="BN73" s="354">
        <f t="shared" si="87"/>
        <v>0</v>
      </c>
      <c r="BP73" s="353">
        <f>CHOOSE(Controle!$F$178,BR73,BS73)</f>
        <v>4.8675505653430484E-3</v>
      </c>
      <c r="BQ73" s="358">
        <f t="shared" si="50"/>
        <v>1.3846706841269703</v>
      </c>
      <c r="BR73" s="557">
        <f t="shared" si="45"/>
        <v>4.8675505653430484E-3</v>
      </c>
      <c r="BS73" s="357"/>
      <c r="BT73" s="353">
        <f>CHOOSE(Controle!$F$178,BV73,BW73)</f>
        <v>4.8675505653430484E-3</v>
      </c>
      <c r="BU73" s="358">
        <f t="shared" si="51"/>
        <v>1.3846706841269703</v>
      </c>
      <c r="BV73" s="557">
        <f t="shared" si="88"/>
        <v>4.8675505653430484E-3</v>
      </c>
      <c r="BW73" s="557"/>
      <c r="BX73" s="353">
        <f>CHOOSE(Controle!$F$178,BZ73,CA73)</f>
        <v>5.3100000000000591E-2</v>
      </c>
      <c r="BY73" s="358">
        <f t="shared" si="89"/>
        <v>1.3441884996764275</v>
      </c>
      <c r="BZ73" s="557">
        <f t="shared" si="46"/>
        <v>5.3100000000000591E-2</v>
      </c>
      <c r="CA73" s="557"/>
      <c r="CB73" s="353">
        <f>CHOOSE(Controle!$F$178,CD73,CE73)</f>
        <v>2.668808767629649E-3</v>
      </c>
      <c r="CC73" s="358">
        <f t="shared" si="59"/>
        <v>1.2016019690280879</v>
      </c>
      <c r="CD73" s="557">
        <f t="shared" si="47"/>
        <v>2.668808767629649E-3</v>
      </c>
      <c r="CE73" s="875"/>
      <c r="CF73" s="353">
        <f>CHOOSE(Controle!$F$178,CH73,CI73)</f>
        <v>2.668808767629649E-3</v>
      </c>
      <c r="CG73" s="358">
        <f t="shared" si="60"/>
        <v>1.2161914763703212</v>
      </c>
      <c r="CH73" s="557">
        <f t="shared" si="55"/>
        <v>2.668808767629649E-3</v>
      </c>
      <c r="CI73" s="875"/>
      <c r="CJ73" s="353">
        <f>CHOOSE(Controle!$F$178,CL73,CM73)</f>
        <v>2.668808767629649E-3</v>
      </c>
      <c r="CK73" s="358">
        <f t="shared" si="61"/>
        <v>1.2161914763703212</v>
      </c>
      <c r="CL73" s="557">
        <f t="shared" si="56"/>
        <v>2.668808767629649E-3</v>
      </c>
      <c r="CM73" s="875"/>
      <c r="CP73" s="365">
        <v>44243</v>
      </c>
      <c r="CQ73" s="366" t="s">
        <v>392</v>
      </c>
      <c r="CR73" s="366" t="s">
        <v>391</v>
      </c>
    </row>
    <row r="74" spans="2:96">
      <c r="B74" s="359">
        <f t="shared" si="57"/>
        <v>2032</v>
      </c>
      <c r="C74" s="350">
        <f t="shared" si="54"/>
        <v>48458</v>
      </c>
      <c r="D74" s="360">
        <f>(C74&gt;=Controle!$D$9)*(C74&lt;=Controle!$D$11)*ROUNDUP(E74/12,0)</f>
        <v>6</v>
      </c>
      <c r="E74" s="360">
        <f>(E73+(C74&gt;=Controle!$D$9)*1)*(C74&lt;=Controle!$D$11)</f>
        <v>69</v>
      </c>
      <c r="F74" s="361">
        <f t="shared" si="58"/>
        <v>30</v>
      </c>
      <c r="G74" s="361">
        <f t="shared" si="62"/>
        <v>21</v>
      </c>
      <c r="I74" s="351">
        <f>IF(Painel!$M$8="nominais",PRODUCT(J$6:J74)*J$4+PRODUCT(K$6:K74)*K$4+PRODUCT(L$6:L74)*L$4,1)</f>
        <v>1</v>
      </c>
      <c r="J74" s="886">
        <f>IF($C74&lt;Controle!$G$181,1,1+SUMIF($BP$3:$CM$3,J$3,$BP74:$CM74))</f>
        <v>1.0026688087676296</v>
      </c>
      <c r="K74" s="352">
        <f>IF($C74&lt;Controle!$G$181,1,1+SUMIF($BP$3:$CM$3,K$3,$BP74:$CM74))</f>
        <v>1</v>
      </c>
      <c r="L74" s="352">
        <f>IF($C74&lt;Controle!$G$181,1,1+SUMIF($BP$3:$CM$3,L$3,$BP74:$CM74))</f>
        <v>1</v>
      </c>
      <c r="M74" s="351">
        <f>IF(Painel!$M$8="nominais",PRODUCT(N$6:N74)*N$4+PRODUCT(O$6:O74)*O$4+PRODUCT(P$6:P74)*P$4,1)</f>
        <v>1</v>
      </c>
      <c r="N74" s="352">
        <f>IF($C74&lt;Controle!$G$183,1,1+SUMIF($BP$3:$CM$3,N$3,$BP74:$CM74))</f>
        <v>1.0026688087676296</v>
      </c>
      <c r="O74" s="352">
        <f>IF($C74&lt;Controle!$G$183,1,1+SUMIF($BP$3:$CM$3,O$3,$BP74:$CM74))</f>
        <v>1</v>
      </c>
      <c r="P74" s="352">
        <f>IF($C74&lt;Controle!$G$183,1,1+SUMIF($BP$3:$CM$3,P$3,$BP74:$CM74))</f>
        <v>1</v>
      </c>
      <c r="Q74" s="351">
        <f>IF(Painel!$M$8="nominais",PRODUCT(R$6:R74)*R$4+PRODUCT(S$6:S74)*S$4+PRODUCT(T$6:T74)*T$4,1)</f>
        <v>1</v>
      </c>
      <c r="R74" s="352">
        <f>IF($C74&lt;Controle!$G$185,1,1+SUMIF($BP$3:$CM$3,R$3,$BP74:$CM74))</f>
        <v>1.0026688087676296</v>
      </c>
      <c r="S74" s="352">
        <f>IF($C74&lt;Controle!$G$185,1,1+SUMIF($BP$3:$CM$3,S$3,$BP74:$CM74))</f>
        <v>1</v>
      </c>
      <c r="T74" s="352">
        <f>IF($C74&lt;Controle!$G$185,1,1+SUMIF($BP$3:$CM$3,T$3,$BP74:$CM74))</f>
        <v>1</v>
      </c>
      <c r="U74" s="351">
        <f>IF(Painel!$M$8="nominais",PRODUCT(V$6:V74)*V$4+PRODUCT(W$6:W74)*W$4+PRODUCT(X$6:X74)*X$4,1)</f>
        <v>1</v>
      </c>
      <c r="V74" s="352">
        <f>IF($C74&lt;Controle!$G$185,1,1+SUMIF($BP$3:$CM$3,V$3,$BP74:$CM74))</f>
        <v>1.0026688087676296</v>
      </c>
      <c r="W74" s="352">
        <f>IF($C74&lt;Controle!$G$185,1,1+SUMIF($BP$3:$CM$3,W$3,$BP74:$CM74))</f>
        <v>1</v>
      </c>
      <c r="X74" s="352">
        <f>IF($C74&lt;Controle!$G$185,1,1+SUMIF($BP$3:$CM$3,X$3,$BP74:$CM74))</f>
        <v>1</v>
      </c>
      <c r="Z74" s="353">
        <f>IF(Painel!$M$8="nominais",SUM(AA74),0)</f>
        <v>0</v>
      </c>
      <c r="AA74" s="354">
        <f t="shared" si="63"/>
        <v>2.668808767629649E-3</v>
      </c>
      <c r="AB74" s="353">
        <f>IF(OR(Painel!$M$8="nominais",Painel!$M$8="Moeda Dura"),SUM(AC74),(1+AC74)/(1+SUMIF($BP$3:$CM$3,"ipca",$BP74:$CM74))-1)</f>
        <v>2.1928893952689599E-3</v>
      </c>
      <c r="AC74" s="354">
        <f t="shared" si="64"/>
        <v>4.8675505653430484E-3</v>
      </c>
      <c r="AD74" s="353">
        <f>IF(Painel!$M$8="nominais",SUM(AE74),(1+AE74)/(1+SUMIF($BP$3:$CM$3,"ipca",$BP74:$CM74))-1)</f>
        <v>5.0296958269157033E-2</v>
      </c>
      <c r="AE74" s="354">
        <f t="shared" si="65"/>
        <v>5.3100000000000591E-2</v>
      </c>
      <c r="AF74" s="353">
        <f>IF(Painel!$M$8="Moeda Dura",SUM(AG74),0)</f>
        <v>0</v>
      </c>
      <c r="AG74" s="354">
        <f t="shared" si="66"/>
        <v>2.668808767629649E-3</v>
      </c>
      <c r="AH74" s="364"/>
      <c r="AI74" s="353">
        <f>IF(OR(Painel!$M$8="nominais",Painel!$M$8="Moeda Dura"),SUM(AJ74),(1+AJ74)/(1+SUMIF($BP$3:$CM$3,"ipca",$BP74:$CM74))-1)</f>
        <v>8.6410286216693777E-3</v>
      </c>
      <c r="AJ74" s="354">
        <f t="shared" si="67"/>
        <v>1.1332898642245848E-2</v>
      </c>
      <c r="AK74" s="354">
        <f t="shared" si="68"/>
        <v>0</v>
      </c>
      <c r="AL74" s="353">
        <f>IF(OR(Painel!$M$8="nominais",Painel!$M$8="Moeda Dura"),SUM(AM74),(1+AM74)/(1+SUMIF($BP$3:$CM$3,"ipca",$BP74:$CM74))-1)</f>
        <v>4.5264343607989144E-3</v>
      </c>
      <c r="AM74" s="354">
        <f t="shared" si="69"/>
        <v>7.2073233161367156E-3</v>
      </c>
      <c r="AN74" s="354">
        <f t="shared" si="70"/>
        <v>0</v>
      </c>
      <c r="AO74" s="356">
        <f>IF(OR(Painel!$M$8="nominais",Painel!$M$8="Moeda Dura"),SUM(AP74),(1+AP74)/(1+SUMIF($BP$3:$CM$3,"ipca",$BP74:$CM74))-1)</f>
        <v>4.5264343607989144E-3</v>
      </c>
      <c r="AP74" s="354">
        <f t="shared" si="71"/>
        <v>7.2073233161367156E-3</v>
      </c>
      <c r="AQ74" s="354">
        <f t="shared" si="72"/>
        <v>0</v>
      </c>
      <c r="AR74" s="356">
        <f>IF(OR(Painel!$M$8="nominais",Painel!$M$8="Moeda Dura"),SUM(AS74),(1+AS74)/(1+SUMIF($BP$3:$CM$3,"ipca",$BP74:$CM74))-1)</f>
        <v>4.5264343607989144E-3</v>
      </c>
      <c r="AS74" s="354">
        <f t="shared" si="73"/>
        <v>7.2073233161367156E-3</v>
      </c>
      <c r="AT74" s="354">
        <f t="shared" si="74"/>
        <v>0</v>
      </c>
      <c r="AU74" s="353">
        <f>IF(OR(Painel!$M$8="nominais",Painel!$M$8="Moeda Dura"),SUM(AV74),(1+AV74)/(1+SUMIF($BP$3:$CM$3,"ipca",$BP74:$CM74))-1)</f>
        <v>4.5264343607989144E-3</v>
      </c>
      <c r="AV74" s="354">
        <f t="shared" si="75"/>
        <v>7.2073233161367156E-3</v>
      </c>
      <c r="AW74" s="354">
        <f t="shared" si="76"/>
        <v>0</v>
      </c>
      <c r="AX74" s="353">
        <f>IF(OR(Painel!$M$8="nominais",Painel!$M$8="Moeda Dura"),SUM(AY74),(1+AY74)/(1+SUMIF($BP$3:$CM$3,"ipca",$BP74:$CM74))-1)</f>
        <v>4.5264343607989144E-3</v>
      </c>
      <c r="AY74" s="354">
        <f t="shared" si="77"/>
        <v>7.2073233161367156E-3</v>
      </c>
      <c r="AZ74" s="354">
        <f t="shared" si="78"/>
        <v>0</v>
      </c>
      <c r="BA74" s="353">
        <f>IF(OR(Painel!$M$8="nominais",Painel!$M$8="Moeda Dura"),SUM(BB74),(1+BB74)/(1+SUMIF($BP$3:$CM$3,"ipca",$BP74:$CM74))-1)</f>
        <v>-2.6617051854938012E-3</v>
      </c>
      <c r="BB74" s="354">
        <f t="shared" si="79"/>
        <v>0</v>
      </c>
      <c r="BC74" s="354">
        <f t="shared" si="80"/>
        <v>0</v>
      </c>
      <c r="BD74" s="353">
        <f>IF(OR(Painel!$M$8="nominais",Painel!$M$8="Moeda Dura"),SUM(BE74),(1+BE74)/(1+SUMIF($BP$3:$CM$3,"ipca",$BP74:$CM74))-1)</f>
        <v>-2.6617051854938012E-3</v>
      </c>
      <c r="BE74" s="354">
        <f t="shared" si="81"/>
        <v>0</v>
      </c>
      <c r="BF74" s="354">
        <f t="shared" si="82"/>
        <v>0</v>
      </c>
      <c r="BG74" s="353">
        <f>IF(OR(Painel!$M$8="nominais",Painel!$M$8="Moeda Dura"),SUM(BH74),(1+BH74)/(1+SUMIF($BP$3:$CM$3,"ipca",$BP74:$CM74))-1)</f>
        <v>-2.6617051854938012E-3</v>
      </c>
      <c r="BH74" s="354">
        <f t="shared" si="83"/>
        <v>0</v>
      </c>
      <c r="BI74" s="354">
        <f t="shared" si="84"/>
        <v>0</v>
      </c>
      <c r="BJ74" s="353">
        <f>IF(OR(Painel!$M$8="nominais",Painel!$M$8="Moeda Dura"),SUM(BK74),(1+BK74)/(1+SUMIF($BP$3:$CM$3,"ipca",$BP74:$CM74))-1)</f>
        <v>-2.6617051854938012E-3</v>
      </c>
      <c r="BK74" s="354">
        <f t="shared" si="85"/>
        <v>0</v>
      </c>
      <c r="BL74" s="354">
        <f t="shared" si="86"/>
        <v>0</v>
      </c>
      <c r="BM74" s="353">
        <f>IF(OR(Painel!$M$8="nominais",Painel!$M$8="Moeda Dura"),SUM(BN74),(1+BN74)/(1+SUMIF($BP$3:$CM$3,"ipca",$BP74:$CM74))-1)</f>
        <v>-2.6617051854938012E-3</v>
      </c>
      <c r="BN74" s="354">
        <f t="shared" si="87"/>
        <v>0</v>
      </c>
      <c r="BP74" s="353">
        <f>CHOOSE(Controle!$F$178,BR74,BS74)</f>
        <v>4.8675505653430484E-3</v>
      </c>
      <c r="BQ74" s="358">
        <f t="shared" si="50"/>
        <v>1.3914106386983065</v>
      </c>
      <c r="BR74" s="557">
        <f t="shared" si="45"/>
        <v>4.8675505653430484E-3</v>
      </c>
      <c r="BS74" s="357"/>
      <c r="BT74" s="353">
        <f>CHOOSE(Controle!$F$178,BV74,BW74)</f>
        <v>4.8675505653430484E-3</v>
      </c>
      <c r="BU74" s="358">
        <f t="shared" si="51"/>
        <v>1.3914106386983065</v>
      </c>
      <c r="BV74" s="557">
        <f t="shared" si="88"/>
        <v>4.8675505653430484E-3</v>
      </c>
      <c r="BW74" s="557"/>
      <c r="BX74" s="353">
        <f>CHOOSE(Controle!$F$178,BZ74,CA74)</f>
        <v>5.3100000000000591E-2</v>
      </c>
      <c r="BY74" s="358">
        <f t="shared" si="89"/>
        <v>1.3499167709729769</v>
      </c>
      <c r="BZ74" s="557">
        <f t="shared" si="46"/>
        <v>5.3100000000000591E-2</v>
      </c>
      <c r="CA74" s="557"/>
      <c r="CB74" s="353">
        <f>CHOOSE(Controle!$F$178,CD74,CE74)</f>
        <v>2.668808767629649E-3</v>
      </c>
      <c r="CC74" s="358">
        <f t="shared" si="59"/>
        <v>1.2048088148982312</v>
      </c>
      <c r="CD74" s="557">
        <f t="shared" si="47"/>
        <v>2.668808767629649E-3</v>
      </c>
      <c r="CE74" s="875"/>
      <c r="CF74" s="353">
        <f>CHOOSE(Controle!$F$178,CH74,CI74)</f>
        <v>2.668808767629649E-3</v>
      </c>
      <c r="CG74" s="358">
        <f t="shared" si="60"/>
        <v>1.2194372588455749</v>
      </c>
      <c r="CH74" s="557">
        <f t="shared" si="55"/>
        <v>2.668808767629649E-3</v>
      </c>
      <c r="CI74" s="875"/>
      <c r="CJ74" s="353">
        <f>CHOOSE(Controle!$F$178,CL74,CM74)</f>
        <v>2.668808767629649E-3</v>
      </c>
      <c r="CK74" s="358">
        <f t="shared" si="61"/>
        <v>1.2194372588455749</v>
      </c>
      <c r="CL74" s="557">
        <f t="shared" si="56"/>
        <v>2.668808767629649E-3</v>
      </c>
      <c r="CM74" s="875"/>
      <c r="CP74" s="365">
        <v>44288</v>
      </c>
      <c r="CQ74" s="366" t="s">
        <v>393</v>
      </c>
      <c r="CR74" s="366" t="s">
        <v>394</v>
      </c>
    </row>
    <row r="75" spans="2:96">
      <c r="B75" s="359">
        <f t="shared" si="57"/>
        <v>2032</v>
      </c>
      <c r="C75" s="350">
        <f t="shared" si="54"/>
        <v>48488</v>
      </c>
      <c r="D75" s="360">
        <f>(C75&gt;=Controle!$D$9)*(C75&lt;=Controle!$D$11)*ROUNDUP(E75/12,0)</f>
        <v>6</v>
      </c>
      <c r="E75" s="360">
        <f>(E74+(C75&gt;=Controle!$D$9)*1)*(C75&lt;=Controle!$D$11)</f>
        <v>70</v>
      </c>
      <c r="F75" s="361">
        <f t="shared" si="58"/>
        <v>31</v>
      </c>
      <c r="G75" s="361">
        <f t="shared" si="62"/>
        <v>20</v>
      </c>
      <c r="I75" s="351">
        <f>IF(Painel!$M$8="nominais",PRODUCT(J$6:J75)*J$4+PRODUCT(K$6:K75)*K$4+PRODUCT(L$6:L75)*L$4,1)</f>
        <v>1</v>
      </c>
      <c r="J75" s="886">
        <f>IF($C75&lt;Controle!$G$181,1,1+SUMIF($BP$3:$CM$3,J$3,$BP75:$CM75))</f>
        <v>1.0026688087676296</v>
      </c>
      <c r="K75" s="352">
        <f>IF($C75&lt;Controle!$G$181,1,1+SUMIF($BP$3:$CM$3,K$3,$BP75:$CM75))</f>
        <v>1</v>
      </c>
      <c r="L75" s="352">
        <f>IF($C75&lt;Controle!$G$181,1,1+SUMIF($BP$3:$CM$3,L$3,$BP75:$CM75))</f>
        <v>1</v>
      </c>
      <c r="M75" s="351">
        <f>IF(Painel!$M$8="nominais",PRODUCT(N$6:N75)*N$4+PRODUCT(O$6:O75)*O$4+PRODUCT(P$6:P75)*P$4,1)</f>
        <v>1</v>
      </c>
      <c r="N75" s="352">
        <f>IF($C75&lt;Controle!$G$183,1,1+SUMIF($BP$3:$CM$3,N$3,$BP75:$CM75))</f>
        <v>1.0026688087676296</v>
      </c>
      <c r="O75" s="352">
        <f>IF($C75&lt;Controle!$G$183,1,1+SUMIF($BP$3:$CM$3,O$3,$BP75:$CM75))</f>
        <v>1</v>
      </c>
      <c r="P75" s="352">
        <f>IF($C75&lt;Controle!$G$183,1,1+SUMIF($BP$3:$CM$3,P$3,$BP75:$CM75))</f>
        <v>1</v>
      </c>
      <c r="Q75" s="351">
        <f>IF(Painel!$M$8="nominais",PRODUCT(R$6:R75)*R$4+PRODUCT(S$6:S75)*S$4+PRODUCT(T$6:T75)*T$4,1)</f>
        <v>1</v>
      </c>
      <c r="R75" s="352">
        <f>IF($C75&lt;Controle!$G$185,1,1+SUMIF($BP$3:$CM$3,R$3,$BP75:$CM75))</f>
        <v>1.0026688087676296</v>
      </c>
      <c r="S75" s="352">
        <f>IF($C75&lt;Controle!$G$185,1,1+SUMIF($BP$3:$CM$3,S$3,$BP75:$CM75))</f>
        <v>1</v>
      </c>
      <c r="T75" s="352">
        <f>IF($C75&lt;Controle!$G$185,1,1+SUMIF($BP$3:$CM$3,T$3,$BP75:$CM75))</f>
        <v>1</v>
      </c>
      <c r="U75" s="351">
        <f>IF(Painel!$M$8="nominais",PRODUCT(V$6:V75)*V$4+PRODUCT(W$6:W75)*W$4+PRODUCT(X$6:X75)*X$4,1)</f>
        <v>1</v>
      </c>
      <c r="V75" s="352">
        <f>IF($C75&lt;Controle!$G$185,1,1+SUMIF($BP$3:$CM$3,V$3,$BP75:$CM75))</f>
        <v>1.0026688087676296</v>
      </c>
      <c r="W75" s="352">
        <f>IF($C75&lt;Controle!$G$185,1,1+SUMIF($BP$3:$CM$3,W$3,$BP75:$CM75))</f>
        <v>1</v>
      </c>
      <c r="X75" s="352">
        <f>IF($C75&lt;Controle!$G$185,1,1+SUMIF($BP$3:$CM$3,X$3,$BP75:$CM75))</f>
        <v>1</v>
      </c>
      <c r="Z75" s="353">
        <f>IF(Painel!$M$8="nominais",SUM(AA75),0)</f>
        <v>0</v>
      </c>
      <c r="AA75" s="354">
        <f t="shared" si="63"/>
        <v>2.668808767629649E-3</v>
      </c>
      <c r="AB75" s="353">
        <f>IF(OR(Painel!$M$8="nominais",Painel!$M$8="Moeda Dura"),SUM(AC75),(1+AC75)/(1+SUMIF($BP$3:$CM$3,"ipca",$BP75:$CM75))-1)</f>
        <v>2.1928893952689599E-3</v>
      </c>
      <c r="AC75" s="354">
        <f t="shared" si="64"/>
        <v>4.8675505653430484E-3</v>
      </c>
      <c r="AD75" s="353">
        <f>IF(Painel!$M$8="nominais",SUM(AE75),(1+AE75)/(1+SUMIF($BP$3:$CM$3,"ipca",$BP75:$CM75))-1)</f>
        <v>5.0296958269157033E-2</v>
      </c>
      <c r="AE75" s="354">
        <f t="shared" si="65"/>
        <v>5.3100000000000591E-2</v>
      </c>
      <c r="AF75" s="353">
        <f>IF(Painel!$M$8="Moeda Dura",SUM(AG75),0)</f>
        <v>0</v>
      </c>
      <c r="AG75" s="354">
        <f t="shared" si="66"/>
        <v>2.668808767629649E-3</v>
      </c>
      <c r="AH75" s="364"/>
      <c r="AI75" s="353">
        <f>IF(OR(Painel!$M$8="nominais",Painel!$M$8="Moeda Dura"),SUM(AJ75),(1+AJ75)/(1+SUMIF($BP$3:$CM$3,"ipca",$BP75:$CM75))-1)</f>
        <v>8.3330357194277838E-3</v>
      </c>
      <c r="AJ75" s="354">
        <f t="shared" si="67"/>
        <v>1.1024083765846404E-2</v>
      </c>
      <c r="AK75" s="354">
        <f t="shared" si="68"/>
        <v>0</v>
      </c>
      <c r="AL75" s="353">
        <f>IF(OR(Painel!$M$8="nominais",Painel!$M$8="Moeda Dura"),SUM(AM75),(1+AM75)/(1+SUMIF($BP$3:$CM$3,"ipca",$BP75:$CM75))-1)</f>
        <v>4.1829701798186125E-3</v>
      </c>
      <c r="AM75" s="354">
        <f t="shared" si="69"/>
        <v>6.8629424949389062E-3</v>
      </c>
      <c r="AN75" s="354">
        <f t="shared" si="70"/>
        <v>0</v>
      </c>
      <c r="AO75" s="356">
        <f>IF(OR(Painel!$M$8="nominais",Painel!$M$8="Moeda Dura"),SUM(AP75),(1+AP75)/(1+SUMIF($BP$3:$CM$3,"ipca",$BP75:$CM75))-1)</f>
        <v>4.1829701798186125E-3</v>
      </c>
      <c r="AP75" s="354">
        <f t="shared" si="71"/>
        <v>6.8629424949389062E-3</v>
      </c>
      <c r="AQ75" s="354">
        <f t="shared" si="72"/>
        <v>0</v>
      </c>
      <c r="AR75" s="356">
        <f>IF(OR(Painel!$M$8="nominais",Painel!$M$8="Moeda Dura"),SUM(AS75),(1+AS75)/(1+SUMIF($BP$3:$CM$3,"ipca",$BP75:$CM75))-1)</f>
        <v>4.1829701798186125E-3</v>
      </c>
      <c r="AS75" s="354">
        <f t="shared" si="73"/>
        <v>6.8629424949389062E-3</v>
      </c>
      <c r="AT75" s="354">
        <f t="shared" si="74"/>
        <v>0</v>
      </c>
      <c r="AU75" s="353">
        <f>IF(OR(Painel!$M$8="nominais",Painel!$M$8="Moeda Dura"),SUM(AV75),(1+AV75)/(1+SUMIF($BP$3:$CM$3,"ipca",$BP75:$CM75))-1)</f>
        <v>4.1829701798186125E-3</v>
      </c>
      <c r="AV75" s="354">
        <f t="shared" si="75"/>
        <v>6.8629424949389062E-3</v>
      </c>
      <c r="AW75" s="354">
        <f t="shared" si="76"/>
        <v>0</v>
      </c>
      <c r="AX75" s="353">
        <f>IF(OR(Painel!$M$8="nominais",Painel!$M$8="Moeda Dura"),SUM(AY75),(1+AY75)/(1+SUMIF($BP$3:$CM$3,"ipca",$BP75:$CM75))-1)</f>
        <v>4.1829701798186125E-3</v>
      </c>
      <c r="AY75" s="354">
        <f t="shared" si="77"/>
        <v>6.8629424949389062E-3</v>
      </c>
      <c r="AZ75" s="354">
        <f t="shared" si="78"/>
        <v>0</v>
      </c>
      <c r="BA75" s="353">
        <f>IF(OR(Painel!$M$8="nominais",Painel!$M$8="Moeda Dura"),SUM(BB75),(1+BB75)/(1+SUMIF($BP$3:$CM$3,"ipca",$BP75:$CM75))-1)</f>
        <v>-2.6617051854938012E-3</v>
      </c>
      <c r="BB75" s="354">
        <f t="shared" si="79"/>
        <v>0</v>
      </c>
      <c r="BC75" s="354">
        <f t="shared" si="80"/>
        <v>0</v>
      </c>
      <c r="BD75" s="353">
        <f>IF(OR(Painel!$M$8="nominais",Painel!$M$8="Moeda Dura"),SUM(BE75),(1+BE75)/(1+SUMIF($BP$3:$CM$3,"ipca",$BP75:$CM75))-1)</f>
        <v>-2.6617051854938012E-3</v>
      </c>
      <c r="BE75" s="354">
        <f t="shared" si="81"/>
        <v>0</v>
      </c>
      <c r="BF75" s="354">
        <f t="shared" si="82"/>
        <v>0</v>
      </c>
      <c r="BG75" s="353">
        <f>IF(OR(Painel!$M$8="nominais",Painel!$M$8="Moeda Dura"),SUM(BH75),(1+BH75)/(1+SUMIF($BP$3:$CM$3,"ipca",$BP75:$CM75))-1)</f>
        <v>-2.6617051854938012E-3</v>
      </c>
      <c r="BH75" s="354">
        <f t="shared" si="83"/>
        <v>0</v>
      </c>
      <c r="BI75" s="354">
        <f t="shared" si="84"/>
        <v>0</v>
      </c>
      <c r="BJ75" s="353">
        <f>IF(OR(Painel!$M$8="nominais",Painel!$M$8="Moeda Dura"),SUM(BK75),(1+BK75)/(1+SUMIF($BP$3:$CM$3,"ipca",$BP75:$CM75))-1)</f>
        <v>-2.6617051854938012E-3</v>
      </c>
      <c r="BK75" s="354">
        <f t="shared" si="85"/>
        <v>0</v>
      </c>
      <c r="BL75" s="354">
        <f t="shared" si="86"/>
        <v>0</v>
      </c>
      <c r="BM75" s="353">
        <f>IF(OR(Painel!$M$8="nominais",Painel!$M$8="Moeda Dura"),SUM(BN75),(1+BN75)/(1+SUMIF($BP$3:$CM$3,"ipca",$BP75:$CM75))-1)</f>
        <v>-2.6617051854938012E-3</v>
      </c>
      <c r="BN75" s="354">
        <f t="shared" si="87"/>
        <v>0</v>
      </c>
      <c r="BP75" s="353">
        <f>CHOOSE(Controle!$F$178,BR75,BS75)</f>
        <v>4.8675505653430484E-3</v>
      </c>
      <c r="BQ75" s="358">
        <f t="shared" si="50"/>
        <v>1.3981834003393268</v>
      </c>
      <c r="BR75" s="557">
        <f t="shared" si="45"/>
        <v>4.8675505653430484E-3</v>
      </c>
      <c r="BS75" s="357"/>
      <c r="BT75" s="353">
        <f>CHOOSE(Controle!$F$178,BV75,BW75)</f>
        <v>4.8675505653430484E-3</v>
      </c>
      <c r="BU75" s="358">
        <f t="shared" si="51"/>
        <v>1.3981834003393268</v>
      </c>
      <c r="BV75" s="557">
        <f t="shared" si="88"/>
        <v>4.8675505653430484E-3</v>
      </c>
      <c r="BW75" s="557"/>
      <c r="BX75" s="353">
        <f>CHOOSE(Controle!$F$178,BZ75,CA75)</f>
        <v>5.3100000000000591E-2</v>
      </c>
      <c r="BY75" s="358">
        <f t="shared" si="89"/>
        <v>1.3558616310540976</v>
      </c>
      <c r="BZ75" s="557">
        <f t="shared" si="46"/>
        <v>5.3100000000000591E-2</v>
      </c>
      <c r="CA75" s="557"/>
      <c r="CB75" s="353">
        <f>CHOOSE(Controle!$F$178,CD75,CE75)</f>
        <v>2.668808767629649E-3</v>
      </c>
      <c r="CC75" s="358">
        <f t="shared" si="59"/>
        <v>1.2080242192267492</v>
      </c>
      <c r="CD75" s="557">
        <f t="shared" si="47"/>
        <v>2.668808767629649E-3</v>
      </c>
      <c r="CE75" s="875"/>
      <c r="CF75" s="353">
        <f>CHOOSE(Controle!$F$178,CH75,CI75)</f>
        <v>2.668808767629649E-3</v>
      </c>
      <c r="CG75" s="358">
        <f t="shared" si="60"/>
        <v>1.2226917036935563</v>
      </c>
      <c r="CH75" s="557">
        <f t="shared" si="55"/>
        <v>2.668808767629649E-3</v>
      </c>
      <c r="CI75" s="875"/>
      <c r="CJ75" s="353">
        <f>CHOOSE(Controle!$F$178,CL75,CM75)</f>
        <v>2.668808767629649E-3</v>
      </c>
      <c r="CK75" s="358">
        <f t="shared" si="61"/>
        <v>1.2226917036935563</v>
      </c>
      <c r="CL75" s="557">
        <f t="shared" si="56"/>
        <v>2.668808767629649E-3</v>
      </c>
      <c r="CM75" s="875"/>
      <c r="CP75" s="365">
        <v>44307</v>
      </c>
      <c r="CQ75" s="366" t="s">
        <v>406</v>
      </c>
      <c r="CR75" s="366" t="s">
        <v>396</v>
      </c>
    </row>
    <row r="76" spans="2:96">
      <c r="B76" s="359">
        <f t="shared" si="57"/>
        <v>2032</v>
      </c>
      <c r="C76" s="350">
        <f t="shared" si="54"/>
        <v>48519</v>
      </c>
      <c r="D76" s="360">
        <f>(C76&gt;=Controle!$D$9)*(C76&lt;=Controle!$D$11)*ROUNDUP(E76/12,0)</f>
        <v>6</v>
      </c>
      <c r="E76" s="360">
        <f>(E75+(C76&gt;=Controle!$D$9)*1)*(C76&lt;=Controle!$D$11)</f>
        <v>71</v>
      </c>
      <c r="F76" s="361">
        <f t="shared" si="58"/>
        <v>30</v>
      </c>
      <c r="G76" s="361">
        <f t="shared" si="62"/>
        <v>20</v>
      </c>
      <c r="I76" s="351">
        <f>IF(Painel!$M$8="nominais",PRODUCT(J$6:J76)*J$4+PRODUCT(K$6:K76)*K$4+PRODUCT(L$6:L76)*L$4,1)</f>
        <v>1</v>
      </c>
      <c r="J76" s="886">
        <f>IF($C76&lt;Controle!$G$181,1,1+SUMIF($BP$3:$CM$3,J$3,$BP76:$CM76))</f>
        <v>1.0026688087676296</v>
      </c>
      <c r="K76" s="352">
        <f>IF($C76&lt;Controle!$G$181,1,1+SUMIF($BP$3:$CM$3,K$3,$BP76:$CM76))</f>
        <v>1</v>
      </c>
      <c r="L76" s="352">
        <f>IF($C76&lt;Controle!$G$181,1,1+SUMIF($BP$3:$CM$3,L$3,$BP76:$CM76))</f>
        <v>1</v>
      </c>
      <c r="M76" s="351">
        <f>IF(Painel!$M$8="nominais",PRODUCT(N$6:N76)*N$4+PRODUCT(O$6:O76)*O$4+PRODUCT(P$6:P76)*P$4,1)</f>
        <v>1</v>
      </c>
      <c r="N76" s="352">
        <f>IF($C76&lt;Controle!$G$183,1,1+SUMIF($BP$3:$CM$3,N$3,$BP76:$CM76))</f>
        <v>1.0026688087676296</v>
      </c>
      <c r="O76" s="352">
        <f>IF($C76&lt;Controle!$G$183,1,1+SUMIF($BP$3:$CM$3,O$3,$BP76:$CM76))</f>
        <v>1</v>
      </c>
      <c r="P76" s="352">
        <f>IF($C76&lt;Controle!$G$183,1,1+SUMIF($BP$3:$CM$3,P$3,$BP76:$CM76))</f>
        <v>1</v>
      </c>
      <c r="Q76" s="351">
        <f>IF(Painel!$M$8="nominais",PRODUCT(R$6:R76)*R$4+PRODUCT(S$6:S76)*S$4+PRODUCT(T$6:T76)*T$4,1)</f>
        <v>1</v>
      </c>
      <c r="R76" s="352">
        <f>IF($C76&lt;Controle!$G$185,1,1+SUMIF($BP$3:$CM$3,R$3,$BP76:$CM76))</f>
        <v>1.0026688087676296</v>
      </c>
      <c r="S76" s="352">
        <f>IF($C76&lt;Controle!$G$185,1,1+SUMIF($BP$3:$CM$3,S$3,$BP76:$CM76))</f>
        <v>1</v>
      </c>
      <c r="T76" s="352">
        <f>IF($C76&lt;Controle!$G$185,1,1+SUMIF($BP$3:$CM$3,T$3,$BP76:$CM76))</f>
        <v>1</v>
      </c>
      <c r="U76" s="351">
        <f>IF(Painel!$M$8="nominais",PRODUCT(V$6:V76)*V$4+PRODUCT(W$6:W76)*W$4+PRODUCT(X$6:X76)*X$4,1)</f>
        <v>1</v>
      </c>
      <c r="V76" s="352">
        <f>IF($C76&lt;Controle!$G$185,1,1+SUMIF($BP$3:$CM$3,V$3,$BP76:$CM76))</f>
        <v>1.0026688087676296</v>
      </c>
      <c r="W76" s="352">
        <f>IF($C76&lt;Controle!$G$185,1,1+SUMIF($BP$3:$CM$3,W$3,$BP76:$CM76))</f>
        <v>1</v>
      </c>
      <c r="X76" s="352">
        <f>IF($C76&lt;Controle!$G$185,1,1+SUMIF($BP$3:$CM$3,X$3,$BP76:$CM76))</f>
        <v>1</v>
      </c>
      <c r="Z76" s="353">
        <f>IF(Painel!$M$8="nominais",SUM(AA76),0)</f>
        <v>0</v>
      </c>
      <c r="AA76" s="354">
        <f t="shared" si="63"/>
        <v>2.668808767629649E-3</v>
      </c>
      <c r="AB76" s="353">
        <f>IF(OR(Painel!$M$8="nominais",Painel!$M$8="Moeda Dura"),SUM(AC76),(1+AC76)/(1+SUMIF($BP$3:$CM$3,"ipca",$BP76:$CM76))-1)</f>
        <v>2.1928893952689599E-3</v>
      </c>
      <c r="AC76" s="354">
        <f t="shared" si="64"/>
        <v>4.8675505653430484E-3</v>
      </c>
      <c r="AD76" s="353">
        <f>IF(Painel!$M$8="nominais",SUM(AE76),(1+AE76)/(1+SUMIF($BP$3:$CM$3,"ipca",$BP76:$CM76))-1)</f>
        <v>5.0296958269157033E-2</v>
      </c>
      <c r="AE76" s="354">
        <f t="shared" si="65"/>
        <v>5.3100000000000591E-2</v>
      </c>
      <c r="AF76" s="353">
        <f>IF(Painel!$M$8="Moeda Dura",SUM(AG76),0)</f>
        <v>0</v>
      </c>
      <c r="AG76" s="354">
        <f t="shared" si="66"/>
        <v>2.668808767629649E-3</v>
      </c>
      <c r="AH76" s="364"/>
      <c r="AI76" s="353">
        <f>IF(OR(Painel!$M$8="nominais",Painel!$M$8="Moeda Dura"),SUM(AJ76),(1+AJ76)/(1+SUMIF($BP$3:$CM$3,"ipca",$BP76:$CM76))-1)</f>
        <v>8.3330357194277838E-3</v>
      </c>
      <c r="AJ76" s="354">
        <f t="shared" si="67"/>
        <v>1.1024083765846404E-2</v>
      </c>
      <c r="AK76" s="354">
        <f t="shared" si="68"/>
        <v>0</v>
      </c>
      <c r="AL76" s="353">
        <f>IF(OR(Painel!$M$8="nominais",Painel!$M$8="Moeda Dura"),SUM(AM76),(1+AM76)/(1+SUMIF($BP$3:$CM$3,"ipca",$BP76:$CM76))-1)</f>
        <v>4.1829701798186125E-3</v>
      </c>
      <c r="AM76" s="354">
        <f t="shared" si="69"/>
        <v>6.8629424949389062E-3</v>
      </c>
      <c r="AN76" s="354">
        <f t="shared" si="70"/>
        <v>0</v>
      </c>
      <c r="AO76" s="356">
        <f>IF(OR(Painel!$M$8="nominais",Painel!$M$8="Moeda Dura"),SUM(AP76),(1+AP76)/(1+SUMIF($BP$3:$CM$3,"ipca",$BP76:$CM76))-1)</f>
        <v>4.1829701798186125E-3</v>
      </c>
      <c r="AP76" s="354">
        <f t="shared" si="71"/>
        <v>6.8629424949389062E-3</v>
      </c>
      <c r="AQ76" s="354">
        <f t="shared" si="72"/>
        <v>0</v>
      </c>
      <c r="AR76" s="356">
        <f>IF(OR(Painel!$M$8="nominais",Painel!$M$8="Moeda Dura"),SUM(AS76),(1+AS76)/(1+SUMIF($BP$3:$CM$3,"ipca",$BP76:$CM76))-1)</f>
        <v>4.1829701798186125E-3</v>
      </c>
      <c r="AS76" s="354">
        <f t="shared" si="73"/>
        <v>6.8629424949389062E-3</v>
      </c>
      <c r="AT76" s="354">
        <f t="shared" si="74"/>
        <v>0</v>
      </c>
      <c r="AU76" s="353">
        <f>IF(OR(Painel!$M$8="nominais",Painel!$M$8="Moeda Dura"),SUM(AV76),(1+AV76)/(1+SUMIF($BP$3:$CM$3,"ipca",$BP76:$CM76))-1)</f>
        <v>4.1829701798186125E-3</v>
      </c>
      <c r="AV76" s="354">
        <f t="shared" si="75"/>
        <v>6.8629424949389062E-3</v>
      </c>
      <c r="AW76" s="354">
        <f t="shared" si="76"/>
        <v>0</v>
      </c>
      <c r="AX76" s="353">
        <f>IF(OR(Painel!$M$8="nominais",Painel!$M$8="Moeda Dura"),SUM(AY76),(1+AY76)/(1+SUMIF($BP$3:$CM$3,"ipca",$BP76:$CM76))-1)</f>
        <v>4.1829701798186125E-3</v>
      </c>
      <c r="AY76" s="354">
        <f t="shared" si="77"/>
        <v>6.8629424949389062E-3</v>
      </c>
      <c r="AZ76" s="354">
        <f t="shared" si="78"/>
        <v>0</v>
      </c>
      <c r="BA76" s="353">
        <f>IF(OR(Painel!$M$8="nominais",Painel!$M$8="Moeda Dura"),SUM(BB76),(1+BB76)/(1+SUMIF($BP$3:$CM$3,"ipca",$BP76:$CM76))-1)</f>
        <v>-2.6617051854938012E-3</v>
      </c>
      <c r="BB76" s="354">
        <f t="shared" si="79"/>
        <v>0</v>
      </c>
      <c r="BC76" s="354">
        <f t="shared" si="80"/>
        <v>0</v>
      </c>
      <c r="BD76" s="353">
        <f>IF(OR(Painel!$M$8="nominais",Painel!$M$8="Moeda Dura"),SUM(BE76),(1+BE76)/(1+SUMIF($BP$3:$CM$3,"ipca",$BP76:$CM76))-1)</f>
        <v>-2.6617051854938012E-3</v>
      </c>
      <c r="BE76" s="354">
        <f t="shared" si="81"/>
        <v>0</v>
      </c>
      <c r="BF76" s="354">
        <f t="shared" si="82"/>
        <v>0</v>
      </c>
      <c r="BG76" s="353">
        <f>IF(OR(Painel!$M$8="nominais",Painel!$M$8="Moeda Dura"),SUM(BH76),(1+BH76)/(1+SUMIF($BP$3:$CM$3,"ipca",$BP76:$CM76))-1)</f>
        <v>-2.6617051854938012E-3</v>
      </c>
      <c r="BH76" s="354">
        <f t="shared" si="83"/>
        <v>0</v>
      </c>
      <c r="BI76" s="354">
        <f t="shared" si="84"/>
        <v>0</v>
      </c>
      <c r="BJ76" s="353">
        <f>IF(OR(Painel!$M$8="nominais",Painel!$M$8="Moeda Dura"),SUM(BK76),(1+BK76)/(1+SUMIF($BP$3:$CM$3,"ipca",$BP76:$CM76))-1)</f>
        <v>-2.6617051854938012E-3</v>
      </c>
      <c r="BK76" s="354">
        <f t="shared" si="85"/>
        <v>0</v>
      </c>
      <c r="BL76" s="354">
        <f t="shared" si="86"/>
        <v>0</v>
      </c>
      <c r="BM76" s="353">
        <f>IF(OR(Painel!$M$8="nominais",Painel!$M$8="Moeda Dura"),SUM(BN76),(1+BN76)/(1+SUMIF($BP$3:$CM$3,"ipca",$BP76:$CM76))-1)</f>
        <v>-2.6617051854938012E-3</v>
      </c>
      <c r="BN76" s="354">
        <f t="shared" si="87"/>
        <v>0</v>
      </c>
      <c r="BP76" s="353">
        <f>CHOOSE(Controle!$F$178,BR76,BS76)</f>
        <v>4.8675505653430484E-3</v>
      </c>
      <c r="BQ76" s="358">
        <f t="shared" si="50"/>
        <v>1.4049891287401017</v>
      </c>
      <c r="BR76" s="557">
        <f t="shared" si="45"/>
        <v>4.8675505653430484E-3</v>
      </c>
      <c r="BS76" s="357"/>
      <c r="BT76" s="353">
        <f>CHOOSE(Controle!$F$178,BV76,BW76)</f>
        <v>4.8675505653430484E-3</v>
      </c>
      <c r="BU76" s="358">
        <f t="shared" si="51"/>
        <v>1.4049891287401017</v>
      </c>
      <c r="BV76" s="557">
        <f t="shared" si="88"/>
        <v>4.8675505653430484E-3</v>
      </c>
      <c r="BW76" s="557"/>
      <c r="BX76" s="353">
        <f>CHOOSE(Controle!$F$178,BZ76,CA76)</f>
        <v>5.3100000000000591E-2</v>
      </c>
      <c r="BY76" s="358">
        <f t="shared" si="89"/>
        <v>1.3616396475042678</v>
      </c>
      <c r="BZ76" s="557">
        <f t="shared" si="46"/>
        <v>5.3100000000000591E-2</v>
      </c>
      <c r="CA76" s="557"/>
      <c r="CB76" s="353">
        <f>CHOOSE(Controle!$F$178,CD76,CE76)</f>
        <v>2.668808767629649E-3</v>
      </c>
      <c r="CC76" s="358">
        <f t="shared" si="59"/>
        <v>1.2112482048545306</v>
      </c>
      <c r="CD76" s="557">
        <f t="shared" si="47"/>
        <v>2.668808767629649E-3</v>
      </c>
      <c r="CE76" s="875"/>
      <c r="CF76" s="353">
        <f>CHOOSE(Controle!$F$178,CH76,CI76)</f>
        <v>2.668808767629649E-3</v>
      </c>
      <c r="CG76" s="358">
        <f t="shared" si="60"/>
        <v>1.2259548340324817</v>
      </c>
      <c r="CH76" s="557">
        <f t="shared" si="55"/>
        <v>2.668808767629649E-3</v>
      </c>
      <c r="CI76" s="875"/>
      <c r="CJ76" s="353">
        <f>CHOOSE(Controle!$F$178,CL76,CM76)</f>
        <v>2.668808767629649E-3</v>
      </c>
      <c r="CK76" s="358">
        <f t="shared" si="61"/>
        <v>1.2259548340324817</v>
      </c>
      <c r="CL76" s="557">
        <f t="shared" si="56"/>
        <v>2.668808767629649E-3</v>
      </c>
      <c r="CM76" s="875"/>
      <c r="CP76" s="365">
        <v>44317</v>
      </c>
      <c r="CQ76" s="366" t="s">
        <v>395</v>
      </c>
      <c r="CR76" s="366" t="s">
        <v>397</v>
      </c>
    </row>
    <row r="77" spans="2:96">
      <c r="B77" s="359">
        <f t="shared" si="57"/>
        <v>2032</v>
      </c>
      <c r="C77" s="350">
        <f t="shared" si="54"/>
        <v>48549</v>
      </c>
      <c r="D77" s="360">
        <f>(C77&gt;=Controle!$D$9)*(C77&lt;=Controle!$D$11)*ROUNDUP(E77/12,0)</f>
        <v>6</v>
      </c>
      <c r="E77" s="360">
        <f>(E76+(C77&gt;=Controle!$D$9)*1)*(C77&lt;=Controle!$D$11)</f>
        <v>72</v>
      </c>
      <c r="F77" s="361">
        <f t="shared" si="58"/>
        <v>31</v>
      </c>
      <c r="G77" s="361">
        <f t="shared" si="62"/>
        <v>23</v>
      </c>
      <c r="I77" s="351">
        <f>IF(Painel!$M$8="nominais",PRODUCT(J$6:J77)*J$4+PRODUCT(K$6:K77)*K$4+PRODUCT(L$6:L77)*L$4,1)</f>
        <v>1</v>
      </c>
      <c r="J77" s="886">
        <f>IF($C77&lt;Controle!$G$181,1,1+SUMIF($BP$3:$CM$3,J$3,$BP77:$CM77))</f>
        <v>1.0026688087676296</v>
      </c>
      <c r="K77" s="352">
        <f>IF($C77&lt;Controle!$G$181,1,1+SUMIF($BP$3:$CM$3,K$3,$BP77:$CM77))</f>
        <v>1</v>
      </c>
      <c r="L77" s="352">
        <f>IF($C77&lt;Controle!$G$181,1,1+SUMIF($BP$3:$CM$3,L$3,$BP77:$CM77))</f>
        <v>1</v>
      </c>
      <c r="M77" s="351">
        <f>IF(Painel!$M$8="nominais",PRODUCT(N$6:N77)*N$4+PRODUCT(O$6:O77)*O$4+PRODUCT(P$6:P77)*P$4,1)</f>
        <v>1</v>
      </c>
      <c r="N77" s="352">
        <f>IF($C77&lt;Controle!$G$183,1,1+SUMIF($BP$3:$CM$3,N$3,$BP77:$CM77))</f>
        <v>1.0026688087676296</v>
      </c>
      <c r="O77" s="352">
        <f>IF($C77&lt;Controle!$G$183,1,1+SUMIF($BP$3:$CM$3,O$3,$BP77:$CM77))</f>
        <v>1</v>
      </c>
      <c r="P77" s="352">
        <f>IF($C77&lt;Controle!$G$183,1,1+SUMIF($BP$3:$CM$3,P$3,$BP77:$CM77))</f>
        <v>1</v>
      </c>
      <c r="Q77" s="351">
        <f>IF(Painel!$M$8="nominais",PRODUCT(R$6:R77)*R$4+PRODUCT(S$6:S77)*S$4+PRODUCT(T$6:T77)*T$4,1)</f>
        <v>1</v>
      </c>
      <c r="R77" s="352">
        <f>IF($C77&lt;Controle!$G$185,1,1+SUMIF($BP$3:$CM$3,R$3,$BP77:$CM77))</f>
        <v>1.0026688087676296</v>
      </c>
      <c r="S77" s="352">
        <f>IF($C77&lt;Controle!$G$185,1,1+SUMIF($BP$3:$CM$3,S$3,$BP77:$CM77))</f>
        <v>1</v>
      </c>
      <c r="T77" s="352">
        <f>IF($C77&lt;Controle!$G$185,1,1+SUMIF($BP$3:$CM$3,T$3,$BP77:$CM77))</f>
        <v>1</v>
      </c>
      <c r="U77" s="351">
        <f>IF(Painel!$M$8="nominais",PRODUCT(V$6:V77)*V$4+PRODUCT(W$6:W77)*W$4+PRODUCT(X$6:X77)*X$4,1)</f>
        <v>1</v>
      </c>
      <c r="V77" s="352">
        <f>IF($C77&lt;Controle!$G$185,1,1+SUMIF($BP$3:$CM$3,V$3,$BP77:$CM77))</f>
        <v>1.0026688087676296</v>
      </c>
      <c r="W77" s="352">
        <f>IF($C77&lt;Controle!$G$185,1,1+SUMIF($BP$3:$CM$3,W$3,$BP77:$CM77))</f>
        <v>1</v>
      </c>
      <c r="X77" s="352">
        <f>IF($C77&lt;Controle!$G$185,1,1+SUMIF($BP$3:$CM$3,X$3,$BP77:$CM77))</f>
        <v>1</v>
      </c>
      <c r="Z77" s="353">
        <f>IF(Painel!$M$8="nominais",SUM(AA77),0)</f>
        <v>0</v>
      </c>
      <c r="AA77" s="354">
        <f t="shared" si="63"/>
        <v>2.668808767629649E-3</v>
      </c>
      <c r="AB77" s="353">
        <f>IF(OR(Painel!$M$8="nominais",Painel!$M$8="Moeda Dura"),SUM(AC77),(1+AC77)/(1+SUMIF($BP$3:$CM$3,"ipca",$BP77:$CM77))-1)</f>
        <v>2.1928893952689599E-3</v>
      </c>
      <c r="AC77" s="354">
        <f t="shared" si="64"/>
        <v>4.8675505653430484E-3</v>
      </c>
      <c r="AD77" s="353">
        <f>IF(Painel!$M$8="nominais",SUM(AE77),(1+AE77)/(1+SUMIF($BP$3:$CM$3,"ipca",$BP77:$CM77))-1)</f>
        <v>5.0296958269157033E-2</v>
      </c>
      <c r="AE77" s="354">
        <f t="shared" si="65"/>
        <v>5.3100000000000591E-2</v>
      </c>
      <c r="AF77" s="353">
        <f>IF(Painel!$M$8="Moeda Dura",SUM(AG77),0)</f>
        <v>0</v>
      </c>
      <c r="AG77" s="354">
        <f t="shared" si="66"/>
        <v>2.668808767629649E-3</v>
      </c>
      <c r="AH77" s="364"/>
      <c r="AI77" s="353">
        <f>IF(OR(Painel!$M$8="nominais",Painel!$M$8="Moeda Dura"),SUM(AJ77),(1+AJ77)/(1+SUMIF($BP$3:$CM$3,"ipca",$BP77:$CM77))-1)</f>
        <v>9.2572966819630675E-3</v>
      </c>
      <c r="AJ77" s="354">
        <f t="shared" si="67"/>
        <v>1.1950811404142003E-2</v>
      </c>
      <c r="AK77" s="354">
        <f t="shared" si="68"/>
        <v>0</v>
      </c>
      <c r="AL77" s="353">
        <f>IF(OR(Painel!$M$8="nominais",Painel!$M$8="Moeda Dura"),SUM(AM77),(1+AM77)/(1+SUMIF($BP$3:$CM$3,"ipca",$BP77:$CM77))-1)</f>
        <v>5.2137151916722413E-3</v>
      </c>
      <c r="AM77" s="354">
        <f t="shared" si="69"/>
        <v>7.8964383681172645E-3</v>
      </c>
      <c r="AN77" s="354">
        <f t="shared" si="70"/>
        <v>0</v>
      </c>
      <c r="AO77" s="356">
        <f>IF(OR(Painel!$M$8="nominais",Painel!$M$8="Moeda Dura"),SUM(AP77),(1+AP77)/(1+SUMIF($BP$3:$CM$3,"ipca",$BP77:$CM77))-1)</f>
        <v>5.2137151916722413E-3</v>
      </c>
      <c r="AP77" s="354">
        <f t="shared" si="71"/>
        <v>7.8964383681172645E-3</v>
      </c>
      <c r="AQ77" s="354">
        <f t="shared" si="72"/>
        <v>0</v>
      </c>
      <c r="AR77" s="356">
        <f>IF(OR(Painel!$M$8="nominais",Painel!$M$8="Moeda Dura"),SUM(AS77),(1+AS77)/(1+SUMIF($BP$3:$CM$3,"ipca",$BP77:$CM77))-1)</f>
        <v>5.2137151916722413E-3</v>
      </c>
      <c r="AS77" s="354">
        <f t="shared" si="73"/>
        <v>7.8964383681172645E-3</v>
      </c>
      <c r="AT77" s="354">
        <f t="shared" si="74"/>
        <v>0</v>
      </c>
      <c r="AU77" s="353">
        <f>IF(OR(Painel!$M$8="nominais",Painel!$M$8="Moeda Dura"),SUM(AV77),(1+AV77)/(1+SUMIF($BP$3:$CM$3,"ipca",$BP77:$CM77))-1)</f>
        <v>5.2137151916722413E-3</v>
      </c>
      <c r="AV77" s="354">
        <f t="shared" si="75"/>
        <v>7.8964383681172645E-3</v>
      </c>
      <c r="AW77" s="354">
        <f t="shared" si="76"/>
        <v>0</v>
      </c>
      <c r="AX77" s="353">
        <f>IF(OR(Painel!$M$8="nominais",Painel!$M$8="Moeda Dura"),SUM(AY77),(1+AY77)/(1+SUMIF($BP$3:$CM$3,"ipca",$BP77:$CM77))-1)</f>
        <v>5.2137151916722413E-3</v>
      </c>
      <c r="AY77" s="354">
        <f t="shared" si="77"/>
        <v>7.8964383681172645E-3</v>
      </c>
      <c r="AZ77" s="354">
        <f t="shared" si="78"/>
        <v>0</v>
      </c>
      <c r="BA77" s="353">
        <f>IF(OR(Painel!$M$8="nominais",Painel!$M$8="Moeda Dura"),SUM(BB77),(1+BB77)/(1+SUMIF($BP$3:$CM$3,"ipca",$BP77:$CM77))-1)</f>
        <v>-2.6617051854938012E-3</v>
      </c>
      <c r="BB77" s="354">
        <f t="shared" si="79"/>
        <v>0</v>
      </c>
      <c r="BC77" s="354">
        <f t="shared" si="80"/>
        <v>0</v>
      </c>
      <c r="BD77" s="353">
        <f>IF(OR(Painel!$M$8="nominais",Painel!$M$8="Moeda Dura"),SUM(BE77),(1+BE77)/(1+SUMIF($BP$3:$CM$3,"ipca",$BP77:$CM77))-1)</f>
        <v>-2.6617051854938012E-3</v>
      </c>
      <c r="BE77" s="354">
        <f t="shared" si="81"/>
        <v>0</v>
      </c>
      <c r="BF77" s="354">
        <f t="shared" si="82"/>
        <v>0</v>
      </c>
      <c r="BG77" s="353">
        <f>IF(OR(Painel!$M$8="nominais",Painel!$M$8="Moeda Dura"),SUM(BH77),(1+BH77)/(1+SUMIF($BP$3:$CM$3,"ipca",$BP77:$CM77))-1)</f>
        <v>-2.6617051854938012E-3</v>
      </c>
      <c r="BH77" s="354">
        <f t="shared" si="83"/>
        <v>0</v>
      </c>
      <c r="BI77" s="354">
        <f t="shared" si="84"/>
        <v>0</v>
      </c>
      <c r="BJ77" s="353">
        <f>IF(OR(Painel!$M$8="nominais",Painel!$M$8="Moeda Dura"),SUM(BK77),(1+BK77)/(1+SUMIF($BP$3:$CM$3,"ipca",$BP77:$CM77))-1)</f>
        <v>-2.6617051854938012E-3</v>
      </c>
      <c r="BK77" s="354">
        <f t="shared" si="85"/>
        <v>0</v>
      </c>
      <c r="BL77" s="354">
        <f t="shared" si="86"/>
        <v>0</v>
      </c>
      <c r="BM77" s="353">
        <f>IF(OR(Painel!$M$8="nominais",Painel!$M$8="Moeda Dura"),SUM(BN77),(1+BN77)/(1+SUMIF($BP$3:$CM$3,"ipca",$BP77:$CM77))-1)</f>
        <v>-2.6617051854938012E-3</v>
      </c>
      <c r="BN77" s="354">
        <f t="shared" si="87"/>
        <v>0</v>
      </c>
      <c r="BP77" s="353">
        <f>CHOOSE(Controle!$F$178,BR77,BS77)</f>
        <v>4.8675505653430484E-3</v>
      </c>
      <c r="BQ77" s="358">
        <f t="shared" si="50"/>
        <v>1.4118279843680015</v>
      </c>
      <c r="BR77" s="557">
        <f t="shared" si="45"/>
        <v>4.8675505653430484E-3</v>
      </c>
      <c r="BS77" s="357"/>
      <c r="BT77" s="353">
        <f>CHOOSE(Controle!$F$178,BV77,BW77)</f>
        <v>4.8675505653430484E-3</v>
      </c>
      <c r="BU77" s="358">
        <f t="shared" si="51"/>
        <v>1.4118279843680015</v>
      </c>
      <c r="BV77" s="557">
        <f t="shared" si="88"/>
        <v>4.8675505653430484E-3</v>
      </c>
      <c r="BW77" s="557"/>
      <c r="BX77" s="353">
        <f>CHOOSE(Controle!$F$178,BZ77,CA77)</f>
        <v>5.3100000000000591E-2</v>
      </c>
      <c r="BY77" s="358">
        <f t="shared" si="89"/>
        <v>1.3676361336279901</v>
      </c>
      <c r="BZ77" s="557">
        <f t="shared" si="46"/>
        <v>5.3100000000000591E-2</v>
      </c>
      <c r="CA77" s="557"/>
      <c r="CB77" s="353">
        <f>CHOOSE(Controle!$F$178,CD77,CE77)</f>
        <v>2.668808767629649E-3</v>
      </c>
      <c r="CC77" s="358">
        <f t="shared" si="59"/>
        <v>1.214480794683422</v>
      </c>
      <c r="CD77" s="557">
        <f t="shared" si="47"/>
        <v>2.668808767629649E-3</v>
      </c>
      <c r="CE77" s="875"/>
      <c r="CF77" s="353">
        <f>CHOOSE(Controle!$F$178,CH77,CI77)</f>
        <v>2.668808767629649E-3</v>
      </c>
      <c r="CG77" s="358">
        <f t="shared" si="60"/>
        <v>1.2292266730422656</v>
      </c>
      <c r="CH77" s="557">
        <f t="shared" si="55"/>
        <v>2.668808767629649E-3</v>
      </c>
      <c r="CI77" s="875"/>
      <c r="CJ77" s="353">
        <f>CHOOSE(Controle!$F$178,CL77,CM77)</f>
        <v>2.668808767629649E-3</v>
      </c>
      <c r="CK77" s="358">
        <f t="shared" si="61"/>
        <v>1.2292266730422656</v>
      </c>
      <c r="CL77" s="557">
        <f t="shared" si="56"/>
        <v>2.668808767629649E-3</v>
      </c>
      <c r="CM77" s="875"/>
      <c r="CP77" s="365">
        <v>44350</v>
      </c>
      <c r="CQ77" s="366" t="s">
        <v>398</v>
      </c>
      <c r="CR77" s="366" t="s">
        <v>399</v>
      </c>
    </row>
    <row r="78" spans="2:96">
      <c r="B78" s="359">
        <f t="shared" si="57"/>
        <v>2033</v>
      </c>
      <c r="C78" s="350">
        <f t="shared" si="54"/>
        <v>48580</v>
      </c>
      <c r="D78" s="360">
        <f>(C78&gt;=Controle!$D$9)*(C78&lt;=Controle!$D$11)*ROUNDUP(E78/12,0)</f>
        <v>7</v>
      </c>
      <c r="E78" s="360">
        <f>(E77+(C78&gt;=Controle!$D$9)*1)*(C78&lt;=Controle!$D$11)</f>
        <v>73</v>
      </c>
      <c r="F78" s="361">
        <f t="shared" si="58"/>
        <v>31</v>
      </c>
      <c r="G78" s="361">
        <f t="shared" si="62"/>
        <v>21</v>
      </c>
      <c r="I78" s="351">
        <f>IF(Painel!$M$8="nominais",PRODUCT(J$6:J78)*J$4+PRODUCT(K$6:K78)*K$4+PRODUCT(L$6:L78)*L$4,1)</f>
        <v>1</v>
      </c>
      <c r="J78" s="886">
        <f>IF($C78&lt;Controle!$G$181,1,1+SUMIF($BP$3:$CM$3,J$3,$BP78:$CM78))</f>
        <v>1.0026688087676296</v>
      </c>
      <c r="K78" s="352">
        <f>IF($C78&lt;Controle!$G$181,1,1+SUMIF($BP$3:$CM$3,K$3,$BP78:$CM78))</f>
        <v>1</v>
      </c>
      <c r="L78" s="352">
        <f>IF($C78&lt;Controle!$G$181,1,1+SUMIF($BP$3:$CM$3,L$3,$BP78:$CM78))</f>
        <v>1</v>
      </c>
      <c r="M78" s="351">
        <f>IF(Painel!$M$8="nominais",PRODUCT(N$6:N78)*N$4+PRODUCT(O$6:O78)*O$4+PRODUCT(P$6:P78)*P$4,1)</f>
        <v>1</v>
      </c>
      <c r="N78" s="352">
        <f>IF($C78&lt;Controle!$G$183,1,1+SUMIF($BP$3:$CM$3,N$3,$BP78:$CM78))</f>
        <v>1.0026688087676296</v>
      </c>
      <c r="O78" s="352">
        <f>IF($C78&lt;Controle!$G$183,1,1+SUMIF($BP$3:$CM$3,O$3,$BP78:$CM78))</f>
        <v>1</v>
      </c>
      <c r="P78" s="352">
        <f>IF($C78&lt;Controle!$G$183,1,1+SUMIF($BP$3:$CM$3,P$3,$BP78:$CM78))</f>
        <v>1</v>
      </c>
      <c r="Q78" s="351">
        <f>IF(Painel!$M$8="nominais",PRODUCT(R$6:R78)*R$4+PRODUCT(S$6:S78)*S$4+PRODUCT(T$6:T78)*T$4,1)</f>
        <v>1</v>
      </c>
      <c r="R78" s="352">
        <f>IF($C78&lt;Controle!$G$185,1,1+SUMIF($BP$3:$CM$3,R$3,$BP78:$CM78))</f>
        <v>1.0026688087676296</v>
      </c>
      <c r="S78" s="352">
        <f>IF($C78&lt;Controle!$G$185,1,1+SUMIF($BP$3:$CM$3,S$3,$BP78:$CM78))</f>
        <v>1</v>
      </c>
      <c r="T78" s="352">
        <f>IF($C78&lt;Controle!$G$185,1,1+SUMIF($BP$3:$CM$3,T$3,$BP78:$CM78))</f>
        <v>1</v>
      </c>
      <c r="U78" s="351">
        <f>IF(Painel!$M$8="nominais",PRODUCT(V$6:V78)*V$4+PRODUCT(W$6:W78)*W$4+PRODUCT(X$6:X78)*X$4,1)</f>
        <v>1</v>
      </c>
      <c r="V78" s="352">
        <f>IF($C78&lt;Controle!$G$185,1,1+SUMIF($BP$3:$CM$3,V$3,$BP78:$CM78))</f>
        <v>1.0026688087676296</v>
      </c>
      <c r="W78" s="352">
        <f>IF($C78&lt;Controle!$G$185,1,1+SUMIF($BP$3:$CM$3,W$3,$BP78:$CM78))</f>
        <v>1</v>
      </c>
      <c r="X78" s="352">
        <f>IF($C78&lt;Controle!$G$185,1,1+SUMIF($BP$3:$CM$3,X$3,$BP78:$CM78))</f>
        <v>1</v>
      </c>
      <c r="Z78" s="353">
        <f>IF(Painel!$M$8="nominais",SUM(AA78),0)</f>
        <v>0</v>
      </c>
      <c r="AA78" s="354">
        <f t="shared" si="63"/>
        <v>2.668808767629649E-3</v>
      </c>
      <c r="AB78" s="353">
        <f>IF(OR(Painel!$M$8="nominais",Painel!$M$8="Moeda Dura"),SUM(AC78),(1+AC78)/(1+SUMIF($BP$3:$CM$3,"ipca",$BP78:$CM78))-1)</f>
        <v>2.1928893952689599E-3</v>
      </c>
      <c r="AC78" s="354">
        <f t="shared" si="64"/>
        <v>4.8675505653430484E-3</v>
      </c>
      <c r="AD78" s="353">
        <f>IF(Painel!$M$8="nominais",SUM(AE78),(1+AE78)/(1+SUMIF($BP$3:$CM$3,"ipca",$BP78:$CM78))-1)</f>
        <v>5.0296958269157033E-2</v>
      </c>
      <c r="AE78" s="354">
        <f t="shared" si="65"/>
        <v>5.3100000000000591E-2</v>
      </c>
      <c r="AF78" s="353">
        <f>IF(Painel!$M$8="Moeda Dura",SUM(AG78),0)</f>
        <v>0</v>
      </c>
      <c r="AG78" s="354">
        <f t="shared" si="66"/>
        <v>2.668808767629649E-3</v>
      </c>
      <c r="AH78" s="364"/>
      <c r="AI78" s="353">
        <f>IF(OR(Painel!$M$8="nominais",Painel!$M$8="Moeda Dura"),SUM(AJ78),(1+AJ78)/(1+SUMIF($BP$3:$CM$3,"ipca",$BP78:$CM78))-1)</f>
        <v>8.6410286216693777E-3</v>
      </c>
      <c r="AJ78" s="354">
        <f t="shared" si="67"/>
        <v>1.1332898642245848E-2</v>
      </c>
      <c r="AK78" s="354">
        <f t="shared" si="68"/>
        <v>0</v>
      </c>
      <c r="AL78" s="353">
        <f>IF(OR(Painel!$M$8="nominais",Painel!$M$8="Moeda Dura"),SUM(AM78),(1+AM78)/(1+SUMIF($BP$3:$CM$3,"ipca",$BP78:$CM78))-1)</f>
        <v>4.5264343607989144E-3</v>
      </c>
      <c r="AM78" s="354">
        <f t="shared" si="69"/>
        <v>7.2073233161367156E-3</v>
      </c>
      <c r="AN78" s="354">
        <f t="shared" si="70"/>
        <v>0</v>
      </c>
      <c r="AO78" s="356">
        <f>IF(OR(Painel!$M$8="nominais",Painel!$M$8="Moeda Dura"),SUM(AP78),(1+AP78)/(1+SUMIF($BP$3:$CM$3,"ipca",$BP78:$CM78))-1)</f>
        <v>4.5264343607989144E-3</v>
      </c>
      <c r="AP78" s="354">
        <f t="shared" si="71"/>
        <v>7.2073233161367156E-3</v>
      </c>
      <c r="AQ78" s="354">
        <f t="shared" si="72"/>
        <v>0</v>
      </c>
      <c r="AR78" s="356">
        <f>IF(OR(Painel!$M$8="nominais",Painel!$M$8="Moeda Dura"),SUM(AS78),(1+AS78)/(1+SUMIF($BP$3:$CM$3,"ipca",$BP78:$CM78))-1)</f>
        <v>4.5264343607989144E-3</v>
      </c>
      <c r="AS78" s="354">
        <f t="shared" si="73"/>
        <v>7.2073233161367156E-3</v>
      </c>
      <c r="AT78" s="354">
        <f t="shared" si="74"/>
        <v>0</v>
      </c>
      <c r="AU78" s="353">
        <f>IF(OR(Painel!$M$8="nominais",Painel!$M$8="Moeda Dura"),SUM(AV78),(1+AV78)/(1+SUMIF($BP$3:$CM$3,"ipca",$BP78:$CM78))-1)</f>
        <v>4.5264343607989144E-3</v>
      </c>
      <c r="AV78" s="354">
        <f t="shared" si="75"/>
        <v>7.2073233161367156E-3</v>
      </c>
      <c r="AW78" s="354">
        <f t="shared" si="76"/>
        <v>0</v>
      </c>
      <c r="AX78" s="353">
        <f>IF(OR(Painel!$M$8="nominais",Painel!$M$8="Moeda Dura"),SUM(AY78),(1+AY78)/(1+SUMIF($BP$3:$CM$3,"ipca",$BP78:$CM78))-1)</f>
        <v>4.5264343607989144E-3</v>
      </c>
      <c r="AY78" s="354">
        <f t="shared" si="77"/>
        <v>7.2073233161367156E-3</v>
      </c>
      <c r="AZ78" s="354">
        <f t="shared" si="78"/>
        <v>0</v>
      </c>
      <c r="BA78" s="353">
        <f>IF(OR(Painel!$M$8="nominais",Painel!$M$8="Moeda Dura"),SUM(BB78),(1+BB78)/(1+SUMIF($BP$3:$CM$3,"ipca",$BP78:$CM78))-1)</f>
        <v>-2.6617051854938012E-3</v>
      </c>
      <c r="BB78" s="354">
        <f t="shared" si="79"/>
        <v>0</v>
      </c>
      <c r="BC78" s="354">
        <f t="shared" si="80"/>
        <v>0</v>
      </c>
      <c r="BD78" s="353">
        <f>IF(OR(Painel!$M$8="nominais",Painel!$M$8="Moeda Dura"),SUM(BE78),(1+BE78)/(1+SUMIF($BP$3:$CM$3,"ipca",$BP78:$CM78))-1)</f>
        <v>-2.6617051854938012E-3</v>
      </c>
      <c r="BE78" s="354">
        <f t="shared" si="81"/>
        <v>0</v>
      </c>
      <c r="BF78" s="354">
        <f t="shared" si="82"/>
        <v>0</v>
      </c>
      <c r="BG78" s="353">
        <f>IF(OR(Painel!$M$8="nominais",Painel!$M$8="Moeda Dura"),SUM(BH78),(1+BH78)/(1+SUMIF($BP$3:$CM$3,"ipca",$BP78:$CM78))-1)</f>
        <v>-2.6617051854938012E-3</v>
      </c>
      <c r="BH78" s="354">
        <f t="shared" si="83"/>
        <v>0</v>
      </c>
      <c r="BI78" s="354">
        <f t="shared" si="84"/>
        <v>0</v>
      </c>
      <c r="BJ78" s="353">
        <f>IF(OR(Painel!$M$8="nominais",Painel!$M$8="Moeda Dura"),SUM(BK78),(1+BK78)/(1+SUMIF($BP$3:$CM$3,"ipca",$BP78:$CM78))-1)</f>
        <v>-2.6617051854938012E-3</v>
      </c>
      <c r="BK78" s="354">
        <f t="shared" si="85"/>
        <v>0</v>
      </c>
      <c r="BL78" s="354">
        <f t="shared" si="86"/>
        <v>0</v>
      </c>
      <c r="BM78" s="353">
        <f>IF(OR(Painel!$M$8="nominais",Painel!$M$8="Moeda Dura"),SUM(BN78),(1+BN78)/(1+SUMIF($BP$3:$CM$3,"ipca",$BP78:$CM78))-1)</f>
        <v>-2.6617051854938012E-3</v>
      </c>
      <c r="BN78" s="354">
        <f t="shared" si="87"/>
        <v>0</v>
      </c>
      <c r="BP78" s="353">
        <f>CHOOSE(Controle!$F$178,BR78,BS78)</f>
        <v>4.8675505653430484E-3</v>
      </c>
      <c r="BQ78" s="358">
        <f t="shared" si="50"/>
        <v>1.4187001284714791</v>
      </c>
      <c r="BR78" s="557">
        <f t="shared" si="45"/>
        <v>4.8675505653430484E-3</v>
      </c>
      <c r="BS78" s="357"/>
      <c r="BT78" s="353">
        <f>CHOOSE(Controle!$F$178,BV78,BW78)</f>
        <v>4.8675505653430484E-3</v>
      </c>
      <c r="BU78" s="358">
        <f t="shared" si="51"/>
        <v>1.4187001284714791</v>
      </c>
      <c r="BV78" s="557">
        <f t="shared" si="88"/>
        <v>4.8675505653430484E-3</v>
      </c>
      <c r="BW78" s="557"/>
      <c r="BX78" s="353">
        <f>CHOOSE(Controle!$F$178,BZ78,CA78)</f>
        <v>5.3100000000000591E-2</v>
      </c>
      <c r="BY78" s="358">
        <f t="shared" si="89"/>
        <v>1.3736590275064351</v>
      </c>
      <c r="BZ78" s="557">
        <f t="shared" si="46"/>
        <v>5.3100000000000591E-2</v>
      </c>
      <c r="CA78" s="557"/>
      <c r="CB78" s="353">
        <f>CHOOSE(Controle!$F$178,CD78,CE78)</f>
        <v>2.668808767629649E-3</v>
      </c>
      <c r="CC78" s="358">
        <f t="shared" si="59"/>
        <v>1.2177220116763909</v>
      </c>
      <c r="CD78" s="557">
        <f t="shared" si="47"/>
        <v>2.668808767629649E-3</v>
      </c>
      <c r="CE78" s="875"/>
      <c r="CF78" s="353">
        <f>CHOOSE(Controle!$F$178,CH78,CI78)</f>
        <v>2.668808767629649E-3</v>
      </c>
      <c r="CG78" s="358">
        <f t="shared" si="60"/>
        <v>1.2325072439646851</v>
      </c>
      <c r="CH78" s="557">
        <f t="shared" si="55"/>
        <v>2.668808767629649E-3</v>
      </c>
      <c r="CI78" s="875"/>
      <c r="CJ78" s="353">
        <f>CHOOSE(Controle!$F$178,CL78,CM78)</f>
        <v>2.668808767629649E-3</v>
      </c>
      <c r="CK78" s="358">
        <f t="shared" si="61"/>
        <v>1.2325072439646851</v>
      </c>
      <c r="CL78" s="557">
        <f t="shared" si="56"/>
        <v>2.668808767629649E-3</v>
      </c>
      <c r="CM78" s="875"/>
      <c r="CP78" s="365">
        <v>44446</v>
      </c>
      <c r="CQ78" s="366" t="s">
        <v>392</v>
      </c>
      <c r="CR78" s="366" t="s">
        <v>400</v>
      </c>
    </row>
    <row r="79" spans="2:96">
      <c r="B79" s="359">
        <f t="shared" si="57"/>
        <v>2033</v>
      </c>
      <c r="C79" s="350">
        <f t="shared" si="54"/>
        <v>48611</v>
      </c>
      <c r="D79" s="360">
        <f>(C79&gt;=Controle!$D$9)*(C79&lt;=Controle!$D$11)*ROUNDUP(E79/12,0)</f>
        <v>7</v>
      </c>
      <c r="E79" s="360">
        <f>(E78+(C79&gt;=Controle!$D$9)*1)*(C79&lt;=Controle!$D$11)</f>
        <v>74</v>
      </c>
      <c r="F79" s="361">
        <f t="shared" si="58"/>
        <v>28</v>
      </c>
      <c r="G79" s="361">
        <f t="shared" si="62"/>
        <v>19</v>
      </c>
      <c r="I79" s="351">
        <f>IF(Painel!$M$8="nominais",PRODUCT(J$6:J79)*J$4+PRODUCT(K$6:K79)*K$4+PRODUCT(L$6:L79)*L$4,1)</f>
        <v>1</v>
      </c>
      <c r="J79" s="886">
        <f>IF($C79&lt;Controle!$G$181,1,1+SUMIF($BP$3:$CM$3,J$3,$BP79:$CM79))</f>
        <v>1.0026688087676296</v>
      </c>
      <c r="K79" s="352">
        <f>IF($C79&lt;Controle!$G$181,1,1+SUMIF($BP$3:$CM$3,K$3,$BP79:$CM79))</f>
        <v>1</v>
      </c>
      <c r="L79" s="352">
        <f>IF($C79&lt;Controle!$G$181,1,1+SUMIF($BP$3:$CM$3,L$3,$BP79:$CM79))</f>
        <v>1</v>
      </c>
      <c r="M79" s="351">
        <f>IF(Painel!$M$8="nominais",PRODUCT(N$6:N79)*N$4+PRODUCT(O$6:O79)*O$4+PRODUCT(P$6:P79)*P$4,1)</f>
        <v>1</v>
      </c>
      <c r="N79" s="352">
        <f>IF($C79&lt;Controle!$G$183,1,1+SUMIF($BP$3:$CM$3,N$3,$BP79:$CM79))</f>
        <v>1.0026688087676296</v>
      </c>
      <c r="O79" s="352">
        <f>IF($C79&lt;Controle!$G$183,1,1+SUMIF($BP$3:$CM$3,O$3,$BP79:$CM79))</f>
        <v>1</v>
      </c>
      <c r="P79" s="352">
        <f>IF($C79&lt;Controle!$G$183,1,1+SUMIF($BP$3:$CM$3,P$3,$BP79:$CM79))</f>
        <v>1</v>
      </c>
      <c r="Q79" s="351">
        <f>IF(Painel!$M$8="nominais",PRODUCT(R$6:R79)*R$4+PRODUCT(S$6:S79)*S$4+PRODUCT(T$6:T79)*T$4,1)</f>
        <v>1</v>
      </c>
      <c r="R79" s="352">
        <f>IF($C79&lt;Controle!$G$185,1,1+SUMIF($BP$3:$CM$3,R$3,$BP79:$CM79))</f>
        <v>1.0026688087676296</v>
      </c>
      <c r="S79" s="352">
        <f>IF($C79&lt;Controle!$G$185,1,1+SUMIF($BP$3:$CM$3,S$3,$BP79:$CM79))</f>
        <v>1</v>
      </c>
      <c r="T79" s="352">
        <f>IF($C79&lt;Controle!$G$185,1,1+SUMIF($BP$3:$CM$3,T$3,$BP79:$CM79))</f>
        <v>1</v>
      </c>
      <c r="U79" s="351">
        <f>IF(Painel!$M$8="nominais",PRODUCT(V$6:V79)*V$4+PRODUCT(W$6:W79)*W$4+PRODUCT(X$6:X79)*X$4,1)</f>
        <v>1</v>
      </c>
      <c r="V79" s="352">
        <f>IF($C79&lt;Controle!$G$185,1,1+SUMIF($BP$3:$CM$3,V$3,$BP79:$CM79))</f>
        <v>1.0026688087676296</v>
      </c>
      <c r="W79" s="352">
        <f>IF($C79&lt;Controle!$G$185,1,1+SUMIF($BP$3:$CM$3,W$3,$BP79:$CM79))</f>
        <v>1</v>
      </c>
      <c r="X79" s="352">
        <f>IF($C79&lt;Controle!$G$185,1,1+SUMIF($BP$3:$CM$3,X$3,$BP79:$CM79))</f>
        <v>1</v>
      </c>
      <c r="Z79" s="353">
        <f>IF(Painel!$M$8="nominais",SUM(AA79),0)</f>
        <v>0</v>
      </c>
      <c r="AA79" s="354">
        <f t="shared" si="63"/>
        <v>2.668808767629649E-3</v>
      </c>
      <c r="AB79" s="353">
        <f>IF(OR(Painel!$M$8="nominais",Painel!$M$8="Moeda Dura"),SUM(AC79),(1+AC79)/(1+SUMIF($BP$3:$CM$3,"ipca",$BP79:$CM79))-1)</f>
        <v>2.1928893952689599E-3</v>
      </c>
      <c r="AC79" s="354">
        <f t="shared" si="64"/>
        <v>4.8675505653430484E-3</v>
      </c>
      <c r="AD79" s="353">
        <f>IF(Painel!$M$8="nominais",SUM(AE79),(1+AE79)/(1+SUMIF($BP$3:$CM$3,"ipca",$BP79:$CM79))-1)</f>
        <v>5.0296958269157033E-2</v>
      </c>
      <c r="AE79" s="354">
        <f t="shared" si="65"/>
        <v>5.3100000000000591E-2</v>
      </c>
      <c r="AF79" s="353">
        <f>IF(Painel!$M$8="Moeda Dura",SUM(AG79),0)</f>
        <v>0</v>
      </c>
      <c r="AG79" s="354">
        <f t="shared" si="66"/>
        <v>2.668808767629649E-3</v>
      </c>
      <c r="AH79" s="364"/>
      <c r="AI79" s="353">
        <f>IF(OR(Painel!$M$8="nominais",Painel!$M$8="Moeda Dura"),SUM(AJ79),(1+AJ79)/(1+SUMIF($BP$3:$CM$3,"ipca",$BP79:$CM79))-1)</f>
        <v>8.0251368641515164E-3</v>
      </c>
      <c r="AJ79" s="354">
        <f t="shared" si="67"/>
        <v>1.0715363187405735E-2</v>
      </c>
      <c r="AK79" s="354">
        <f t="shared" si="68"/>
        <v>0</v>
      </c>
      <c r="AL79" s="353">
        <f>IF(OR(Painel!$M$8="nominais",Painel!$M$8="Moeda Dura"),SUM(AM79),(1+AM79)/(1+SUMIF($BP$3:$CM$3,"ipca",$BP79:$CM79))-1)</f>
        <v>3.8396234349153957E-3</v>
      </c>
      <c r="AM79" s="354">
        <f t="shared" si="69"/>
        <v>6.5186794232325873E-3</v>
      </c>
      <c r="AN79" s="354">
        <f t="shared" si="70"/>
        <v>0</v>
      </c>
      <c r="AO79" s="356">
        <f>IF(OR(Painel!$M$8="nominais",Painel!$M$8="Moeda Dura"),SUM(AP79),(1+AP79)/(1+SUMIF($BP$3:$CM$3,"ipca",$BP79:$CM79))-1)</f>
        <v>3.8396234349153957E-3</v>
      </c>
      <c r="AP79" s="354">
        <f t="shared" si="71"/>
        <v>6.5186794232325873E-3</v>
      </c>
      <c r="AQ79" s="354">
        <f t="shared" si="72"/>
        <v>0</v>
      </c>
      <c r="AR79" s="356">
        <f>IF(OR(Painel!$M$8="nominais",Painel!$M$8="Moeda Dura"),SUM(AS79),(1+AS79)/(1+SUMIF($BP$3:$CM$3,"ipca",$BP79:$CM79))-1)</f>
        <v>3.8396234349153957E-3</v>
      </c>
      <c r="AS79" s="354">
        <f t="shared" si="73"/>
        <v>6.5186794232325873E-3</v>
      </c>
      <c r="AT79" s="354">
        <f t="shared" si="74"/>
        <v>0</v>
      </c>
      <c r="AU79" s="353">
        <f>IF(OR(Painel!$M$8="nominais",Painel!$M$8="Moeda Dura"),SUM(AV79),(1+AV79)/(1+SUMIF($BP$3:$CM$3,"ipca",$BP79:$CM79))-1)</f>
        <v>3.8396234349153957E-3</v>
      </c>
      <c r="AV79" s="354">
        <f t="shared" si="75"/>
        <v>6.5186794232325873E-3</v>
      </c>
      <c r="AW79" s="354">
        <f t="shared" si="76"/>
        <v>0</v>
      </c>
      <c r="AX79" s="353">
        <f>IF(OR(Painel!$M$8="nominais",Painel!$M$8="Moeda Dura"),SUM(AY79),(1+AY79)/(1+SUMIF($BP$3:$CM$3,"ipca",$BP79:$CM79))-1)</f>
        <v>3.8396234349153957E-3</v>
      </c>
      <c r="AY79" s="354">
        <f t="shared" si="77"/>
        <v>6.5186794232325873E-3</v>
      </c>
      <c r="AZ79" s="354">
        <f t="shared" si="78"/>
        <v>0</v>
      </c>
      <c r="BA79" s="353">
        <f>IF(OR(Painel!$M$8="nominais",Painel!$M$8="Moeda Dura"),SUM(BB79),(1+BB79)/(1+SUMIF($BP$3:$CM$3,"ipca",$BP79:$CM79))-1)</f>
        <v>-2.6617051854938012E-3</v>
      </c>
      <c r="BB79" s="354">
        <f t="shared" si="79"/>
        <v>0</v>
      </c>
      <c r="BC79" s="354">
        <f t="shared" si="80"/>
        <v>0</v>
      </c>
      <c r="BD79" s="353">
        <f>IF(OR(Painel!$M$8="nominais",Painel!$M$8="Moeda Dura"),SUM(BE79),(1+BE79)/(1+SUMIF($BP$3:$CM$3,"ipca",$BP79:$CM79))-1)</f>
        <v>-2.6617051854938012E-3</v>
      </c>
      <c r="BE79" s="354">
        <f t="shared" si="81"/>
        <v>0</v>
      </c>
      <c r="BF79" s="354">
        <f t="shared" si="82"/>
        <v>0</v>
      </c>
      <c r="BG79" s="353">
        <f>IF(OR(Painel!$M$8="nominais",Painel!$M$8="Moeda Dura"),SUM(BH79),(1+BH79)/(1+SUMIF($BP$3:$CM$3,"ipca",$BP79:$CM79))-1)</f>
        <v>-2.6617051854938012E-3</v>
      </c>
      <c r="BH79" s="354">
        <f t="shared" si="83"/>
        <v>0</v>
      </c>
      <c r="BI79" s="354">
        <f t="shared" si="84"/>
        <v>0</v>
      </c>
      <c r="BJ79" s="353">
        <f>IF(OR(Painel!$M$8="nominais",Painel!$M$8="Moeda Dura"),SUM(BK79),(1+BK79)/(1+SUMIF($BP$3:$CM$3,"ipca",$BP79:$CM79))-1)</f>
        <v>-2.6617051854938012E-3</v>
      </c>
      <c r="BK79" s="354">
        <f t="shared" si="85"/>
        <v>0</v>
      </c>
      <c r="BL79" s="354">
        <f t="shared" si="86"/>
        <v>0</v>
      </c>
      <c r="BM79" s="353">
        <f>IF(OR(Painel!$M$8="nominais",Painel!$M$8="Moeda Dura"),SUM(BN79),(1+BN79)/(1+SUMIF($BP$3:$CM$3,"ipca",$BP79:$CM79))-1)</f>
        <v>-2.6617051854938012E-3</v>
      </c>
      <c r="BN79" s="354">
        <f t="shared" si="87"/>
        <v>0</v>
      </c>
      <c r="BP79" s="353">
        <f>CHOOSE(Controle!$F$178,BR79,BS79)</f>
        <v>4.8675505653430484E-3</v>
      </c>
      <c r="BQ79" s="358">
        <f t="shared" si="50"/>
        <v>1.4256057230838728</v>
      </c>
      <c r="BR79" s="557">
        <f t="shared" si="45"/>
        <v>4.8675505653430484E-3</v>
      </c>
      <c r="BS79" s="357"/>
      <c r="BT79" s="353">
        <f>CHOOSE(Controle!$F$178,BV79,BW79)</f>
        <v>4.8675505653430484E-3</v>
      </c>
      <c r="BU79" s="358">
        <f t="shared" si="51"/>
        <v>1.4256057230838728</v>
      </c>
      <c r="BV79" s="557">
        <f t="shared" si="88"/>
        <v>4.8675505653430484E-3</v>
      </c>
      <c r="BW79" s="557"/>
      <c r="BX79" s="353">
        <f>CHOOSE(Controle!$F$178,BZ79,CA79)</f>
        <v>5.3100000000000591E-2</v>
      </c>
      <c r="BY79" s="358">
        <f t="shared" si="89"/>
        <v>1.3791218554398941</v>
      </c>
      <c r="BZ79" s="557">
        <f t="shared" si="46"/>
        <v>5.3100000000000591E-2</v>
      </c>
      <c r="CA79" s="557"/>
      <c r="CB79" s="353">
        <f>CHOOSE(Controle!$F$178,CD79,CE79)</f>
        <v>2.668808767629649E-3</v>
      </c>
      <c r="CC79" s="358">
        <f t="shared" si="59"/>
        <v>1.2209718788576884</v>
      </c>
      <c r="CD79" s="557">
        <f t="shared" si="47"/>
        <v>2.668808767629649E-3</v>
      </c>
      <c r="CE79" s="875"/>
      <c r="CF79" s="353">
        <f>CHOOSE(Controle!$F$178,CH79,CI79)</f>
        <v>2.668808767629649E-3</v>
      </c>
      <c r="CG79" s="358">
        <f t="shared" si="60"/>
        <v>1.2357965701035452</v>
      </c>
      <c r="CH79" s="557">
        <f t="shared" si="55"/>
        <v>2.668808767629649E-3</v>
      </c>
      <c r="CI79" s="875"/>
      <c r="CJ79" s="353">
        <f>CHOOSE(Controle!$F$178,CL79,CM79)</f>
        <v>2.668808767629649E-3</v>
      </c>
      <c r="CK79" s="358">
        <f t="shared" si="61"/>
        <v>1.2357965701035452</v>
      </c>
      <c r="CL79" s="557">
        <f t="shared" si="56"/>
        <v>2.668808767629649E-3</v>
      </c>
      <c r="CM79" s="875"/>
      <c r="CP79" s="365">
        <v>44481</v>
      </c>
      <c r="CQ79" s="366" t="s">
        <v>392</v>
      </c>
      <c r="CR79" s="366" t="s">
        <v>401</v>
      </c>
    </row>
    <row r="80" spans="2:96">
      <c r="B80" s="359">
        <f t="shared" si="57"/>
        <v>2033</v>
      </c>
      <c r="C80" s="350">
        <f t="shared" si="54"/>
        <v>48639</v>
      </c>
      <c r="D80" s="360">
        <f>(C80&gt;=Controle!$D$9)*(C80&lt;=Controle!$D$11)*ROUNDUP(E80/12,0)</f>
        <v>7</v>
      </c>
      <c r="E80" s="360">
        <f>(E79+(C80&gt;=Controle!$D$9)*1)*(C80&lt;=Controle!$D$11)</f>
        <v>75</v>
      </c>
      <c r="F80" s="361">
        <f t="shared" si="58"/>
        <v>31</v>
      </c>
      <c r="G80" s="361">
        <f t="shared" si="62"/>
        <v>22</v>
      </c>
      <c r="I80" s="351">
        <f>IF(Painel!$M$8="nominais",PRODUCT(J$6:J80)*J$4+PRODUCT(K$6:K80)*K$4+PRODUCT(L$6:L80)*L$4,1)</f>
        <v>1</v>
      </c>
      <c r="J80" s="886">
        <f>IF($C80&lt;Controle!$G$181,1,1+SUMIF($BP$3:$CM$3,J$3,$BP80:$CM80))</f>
        <v>1.0026688087676296</v>
      </c>
      <c r="K80" s="352">
        <f>IF($C80&lt;Controle!$G$181,1,1+SUMIF($BP$3:$CM$3,K$3,$BP80:$CM80))</f>
        <v>1</v>
      </c>
      <c r="L80" s="352">
        <f>IF($C80&lt;Controle!$G$181,1,1+SUMIF($BP$3:$CM$3,L$3,$BP80:$CM80))</f>
        <v>1</v>
      </c>
      <c r="M80" s="351">
        <f>IF(Painel!$M$8="nominais",PRODUCT(N$6:N80)*N$4+PRODUCT(O$6:O80)*O$4+PRODUCT(P$6:P80)*P$4,1)</f>
        <v>1</v>
      </c>
      <c r="N80" s="352">
        <f>IF($C80&lt;Controle!$G$183,1,1+SUMIF($BP$3:$CM$3,N$3,$BP80:$CM80))</f>
        <v>1.0026688087676296</v>
      </c>
      <c r="O80" s="352">
        <f>IF($C80&lt;Controle!$G$183,1,1+SUMIF($BP$3:$CM$3,O$3,$BP80:$CM80))</f>
        <v>1</v>
      </c>
      <c r="P80" s="352">
        <f>IF($C80&lt;Controle!$G$183,1,1+SUMIF($BP$3:$CM$3,P$3,$BP80:$CM80))</f>
        <v>1</v>
      </c>
      <c r="Q80" s="351">
        <f>IF(Painel!$M$8="nominais",PRODUCT(R$6:R80)*R$4+PRODUCT(S$6:S80)*S$4+PRODUCT(T$6:T80)*T$4,1)</f>
        <v>1</v>
      </c>
      <c r="R80" s="352">
        <f>IF($C80&lt;Controle!$G$185,1,1+SUMIF($BP$3:$CM$3,R$3,$BP80:$CM80))</f>
        <v>1.0026688087676296</v>
      </c>
      <c r="S80" s="352">
        <f>IF($C80&lt;Controle!$G$185,1,1+SUMIF($BP$3:$CM$3,S$3,$BP80:$CM80))</f>
        <v>1</v>
      </c>
      <c r="T80" s="352">
        <f>IF($C80&lt;Controle!$G$185,1,1+SUMIF($BP$3:$CM$3,T$3,$BP80:$CM80))</f>
        <v>1</v>
      </c>
      <c r="U80" s="351">
        <f>IF(Painel!$M$8="nominais",PRODUCT(V$6:V80)*V$4+PRODUCT(W$6:W80)*W$4+PRODUCT(X$6:X80)*X$4,1)</f>
        <v>1</v>
      </c>
      <c r="V80" s="352">
        <f>IF($C80&lt;Controle!$G$185,1,1+SUMIF($BP$3:$CM$3,V$3,$BP80:$CM80))</f>
        <v>1.0026688087676296</v>
      </c>
      <c r="W80" s="352">
        <f>IF($C80&lt;Controle!$G$185,1,1+SUMIF($BP$3:$CM$3,W$3,$BP80:$CM80))</f>
        <v>1</v>
      </c>
      <c r="X80" s="352">
        <f>IF($C80&lt;Controle!$G$185,1,1+SUMIF($BP$3:$CM$3,X$3,$BP80:$CM80))</f>
        <v>1</v>
      </c>
      <c r="Z80" s="353">
        <f>IF(Painel!$M$8="nominais",SUM(AA80),0)</f>
        <v>0</v>
      </c>
      <c r="AA80" s="354">
        <f t="shared" si="63"/>
        <v>2.668808767629649E-3</v>
      </c>
      <c r="AB80" s="353">
        <f>IF(OR(Painel!$M$8="nominais",Painel!$M$8="Moeda Dura"),SUM(AC80),(1+AC80)/(1+SUMIF($BP$3:$CM$3,"ipca",$BP80:$CM80))-1)</f>
        <v>2.1928893952689599E-3</v>
      </c>
      <c r="AC80" s="354">
        <f t="shared" si="64"/>
        <v>4.8675505653430484E-3</v>
      </c>
      <c r="AD80" s="353">
        <f>IF(Painel!$M$8="nominais",SUM(AE80),(1+AE80)/(1+SUMIF($BP$3:$CM$3,"ipca",$BP80:$CM80))-1)</f>
        <v>5.0296958269157033E-2</v>
      </c>
      <c r="AE80" s="354">
        <f t="shared" si="65"/>
        <v>5.3100000000000591E-2</v>
      </c>
      <c r="AF80" s="353">
        <f>IF(Painel!$M$8="Moeda Dura",SUM(AG80),0)</f>
        <v>0</v>
      </c>
      <c r="AG80" s="354">
        <f t="shared" si="66"/>
        <v>2.668808767629649E-3</v>
      </c>
      <c r="AH80" s="364"/>
      <c r="AI80" s="353">
        <f>IF(OR(Painel!$M$8="nominais",Painel!$M$8="Moeda Dura"),SUM(AJ80),(1+AJ80)/(1+SUMIF($BP$3:$CM$3,"ipca",$BP80:$CM80))-1)</f>
        <v>8.9491155996026528E-3</v>
      </c>
      <c r="AJ80" s="354">
        <f t="shared" si="67"/>
        <v>1.1641807845407026E-2</v>
      </c>
      <c r="AK80" s="354">
        <f t="shared" si="68"/>
        <v>0</v>
      </c>
      <c r="AL80" s="353">
        <f>IF(OR(Painel!$M$8="nominais",Painel!$M$8="Moeda Dura"),SUM(AM80),(1+AM80)/(1+SUMIF($BP$3:$CM$3,"ipca",$BP80:$CM80))-1)</f>
        <v>4.8700160180230601E-3</v>
      </c>
      <c r="AM80" s="354">
        <f t="shared" si="69"/>
        <v>7.551821927100022E-3</v>
      </c>
      <c r="AN80" s="354">
        <f t="shared" si="70"/>
        <v>0</v>
      </c>
      <c r="AO80" s="356">
        <f>IF(OR(Painel!$M$8="nominais",Painel!$M$8="Moeda Dura"),SUM(AP80),(1+AP80)/(1+SUMIF($BP$3:$CM$3,"ipca",$BP80:$CM80))-1)</f>
        <v>4.8700160180230601E-3</v>
      </c>
      <c r="AP80" s="354">
        <f t="shared" si="71"/>
        <v>7.551821927100022E-3</v>
      </c>
      <c r="AQ80" s="354">
        <f t="shared" si="72"/>
        <v>0</v>
      </c>
      <c r="AR80" s="356">
        <f>IF(OR(Painel!$M$8="nominais",Painel!$M$8="Moeda Dura"),SUM(AS80),(1+AS80)/(1+SUMIF($BP$3:$CM$3,"ipca",$BP80:$CM80))-1)</f>
        <v>4.8700160180230601E-3</v>
      </c>
      <c r="AS80" s="354">
        <f t="shared" si="73"/>
        <v>7.551821927100022E-3</v>
      </c>
      <c r="AT80" s="354">
        <f t="shared" si="74"/>
        <v>0</v>
      </c>
      <c r="AU80" s="353">
        <f>IF(OR(Painel!$M$8="nominais",Painel!$M$8="Moeda Dura"),SUM(AV80),(1+AV80)/(1+SUMIF($BP$3:$CM$3,"ipca",$BP80:$CM80))-1)</f>
        <v>4.8700160180230601E-3</v>
      </c>
      <c r="AV80" s="354">
        <f t="shared" si="75"/>
        <v>7.551821927100022E-3</v>
      </c>
      <c r="AW80" s="354">
        <f t="shared" si="76"/>
        <v>0</v>
      </c>
      <c r="AX80" s="353">
        <f>IF(OR(Painel!$M$8="nominais",Painel!$M$8="Moeda Dura"),SUM(AY80),(1+AY80)/(1+SUMIF($BP$3:$CM$3,"ipca",$BP80:$CM80))-1)</f>
        <v>4.8700160180230601E-3</v>
      </c>
      <c r="AY80" s="354">
        <f t="shared" si="77"/>
        <v>7.551821927100022E-3</v>
      </c>
      <c r="AZ80" s="354">
        <f t="shared" si="78"/>
        <v>0</v>
      </c>
      <c r="BA80" s="353">
        <f>IF(OR(Painel!$M$8="nominais",Painel!$M$8="Moeda Dura"),SUM(BB80),(1+BB80)/(1+SUMIF($BP$3:$CM$3,"ipca",$BP80:$CM80))-1)</f>
        <v>-2.6617051854938012E-3</v>
      </c>
      <c r="BB80" s="354">
        <f t="shared" si="79"/>
        <v>0</v>
      </c>
      <c r="BC80" s="354">
        <f t="shared" si="80"/>
        <v>0</v>
      </c>
      <c r="BD80" s="353">
        <f>IF(OR(Painel!$M$8="nominais",Painel!$M$8="Moeda Dura"),SUM(BE80),(1+BE80)/(1+SUMIF($BP$3:$CM$3,"ipca",$BP80:$CM80))-1)</f>
        <v>-2.6617051854938012E-3</v>
      </c>
      <c r="BE80" s="354">
        <f t="shared" si="81"/>
        <v>0</v>
      </c>
      <c r="BF80" s="354">
        <f t="shared" si="82"/>
        <v>0</v>
      </c>
      <c r="BG80" s="353">
        <f>IF(OR(Painel!$M$8="nominais",Painel!$M$8="Moeda Dura"),SUM(BH80),(1+BH80)/(1+SUMIF($BP$3:$CM$3,"ipca",$BP80:$CM80))-1)</f>
        <v>-2.6617051854938012E-3</v>
      </c>
      <c r="BH80" s="354">
        <f t="shared" si="83"/>
        <v>0</v>
      </c>
      <c r="BI80" s="354">
        <f t="shared" si="84"/>
        <v>0</v>
      </c>
      <c r="BJ80" s="353">
        <f>IF(OR(Painel!$M$8="nominais",Painel!$M$8="Moeda Dura"),SUM(BK80),(1+BK80)/(1+SUMIF($BP$3:$CM$3,"ipca",$BP80:$CM80))-1)</f>
        <v>-2.6617051854938012E-3</v>
      </c>
      <c r="BK80" s="354">
        <f t="shared" si="85"/>
        <v>0</v>
      </c>
      <c r="BL80" s="354">
        <f t="shared" si="86"/>
        <v>0</v>
      </c>
      <c r="BM80" s="353">
        <f>IF(OR(Painel!$M$8="nominais",Painel!$M$8="Moeda Dura"),SUM(BN80),(1+BN80)/(1+SUMIF($BP$3:$CM$3,"ipca",$BP80:$CM80))-1)</f>
        <v>-2.6617051854938012E-3</v>
      </c>
      <c r="BN80" s="354">
        <f t="shared" si="87"/>
        <v>0</v>
      </c>
      <c r="BP80" s="353">
        <f>CHOOSE(Controle!$F$178,BR80,BS80)</f>
        <v>4.8675505653430484E-3</v>
      </c>
      <c r="BQ80" s="358">
        <f t="shared" si="50"/>
        <v>1.432544931027226</v>
      </c>
      <c r="BR80" s="557">
        <f t="shared" si="45"/>
        <v>4.8675505653430484E-3</v>
      </c>
      <c r="BS80" s="357"/>
      <c r="BT80" s="353">
        <f>CHOOSE(Controle!$F$178,BV80,BW80)</f>
        <v>4.8675505653430484E-3</v>
      </c>
      <c r="BU80" s="358">
        <f t="shared" si="51"/>
        <v>1.432544931027226</v>
      </c>
      <c r="BV80" s="557">
        <f t="shared" si="88"/>
        <v>4.8675505653430484E-3</v>
      </c>
      <c r="BW80" s="557"/>
      <c r="BX80" s="353">
        <f>CHOOSE(Controle!$F$178,BZ80,CA80)</f>
        <v>5.3100000000000591E-2</v>
      </c>
      <c r="BY80" s="358">
        <f t="shared" si="89"/>
        <v>1.3851953309620155</v>
      </c>
      <c r="BZ80" s="557">
        <f t="shared" si="46"/>
        <v>5.3100000000000591E-2</v>
      </c>
      <c r="CA80" s="557"/>
      <c r="CB80" s="353">
        <f>CHOOSE(Controle!$F$178,CD80,CE80)</f>
        <v>2.668808767629649E-3</v>
      </c>
      <c r="CC80" s="358">
        <f t="shared" si="59"/>
        <v>1.2242304193130131</v>
      </c>
      <c r="CD80" s="557">
        <f t="shared" si="47"/>
        <v>2.668808767629649E-3</v>
      </c>
      <c r="CE80" s="875"/>
      <c r="CF80" s="353">
        <f>CHOOSE(Controle!$F$178,CH80,CI80)</f>
        <v>2.668808767629649E-3</v>
      </c>
      <c r="CG80" s="358">
        <f t="shared" si="60"/>
        <v>1.2390946748248441</v>
      </c>
      <c r="CH80" s="557">
        <f t="shared" si="55"/>
        <v>2.668808767629649E-3</v>
      </c>
      <c r="CI80" s="875"/>
      <c r="CJ80" s="353">
        <f>CHOOSE(Controle!$F$178,CL80,CM80)</f>
        <v>2.668808767629649E-3</v>
      </c>
      <c r="CK80" s="358">
        <f t="shared" si="61"/>
        <v>1.2390946748248441</v>
      </c>
      <c r="CL80" s="557">
        <f t="shared" si="56"/>
        <v>2.668808767629649E-3</v>
      </c>
      <c r="CM80" s="875"/>
      <c r="CP80" s="365">
        <v>44502</v>
      </c>
      <c r="CQ80" s="366" t="s">
        <v>392</v>
      </c>
      <c r="CR80" s="366" t="s">
        <v>402</v>
      </c>
    </row>
    <row r="81" spans="2:96">
      <c r="B81" s="359">
        <f t="shared" si="57"/>
        <v>2033</v>
      </c>
      <c r="C81" s="350">
        <f t="shared" si="54"/>
        <v>48670</v>
      </c>
      <c r="D81" s="360">
        <f>(C81&gt;=Controle!$D$9)*(C81&lt;=Controle!$D$11)*ROUNDUP(E81/12,0)</f>
        <v>7</v>
      </c>
      <c r="E81" s="360">
        <f>(E80+(C81&gt;=Controle!$D$9)*1)*(C81&lt;=Controle!$D$11)</f>
        <v>76</v>
      </c>
      <c r="F81" s="361">
        <f t="shared" si="58"/>
        <v>30</v>
      </c>
      <c r="G81" s="361">
        <f t="shared" si="62"/>
        <v>19</v>
      </c>
      <c r="I81" s="351">
        <f>IF(Painel!$M$8="nominais",PRODUCT(J$6:J81)*J$4+PRODUCT(K$6:K81)*K$4+PRODUCT(L$6:L81)*L$4,1)</f>
        <v>1</v>
      </c>
      <c r="J81" s="886">
        <f>IF($C81&lt;Controle!$G$181,1,1+SUMIF($BP$3:$CM$3,J$3,$BP81:$CM81))</f>
        <v>1.0026688087676296</v>
      </c>
      <c r="K81" s="352">
        <f>IF($C81&lt;Controle!$G$181,1,1+SUMIF($BP$3:$CM$3,K$3,$BP81:$CM81))</f>
        <v>1</v>
      </c>
      <c r="L81" s="352">
        <f>IF($C81&lt;Controle!$G$181,1,1+SUMIF($BP$3:$CM$3,L$3,$BP81:$CM81))</f>
        <v>1</v>
      </c>
      <c r="M81" s="351">
        <f>IF(Painel!$M$8="nominais",PRODUCT(N$6:N81)*N$4+PRODUCT(O$6:O81)*O$4+PRODUCT(P$6:P81)*P$4,1)</f>
        <v>1</v>
      </c>
      <c r="N81" s="352">
        <f>IF($C81&lt;Controle!$G$183,1,1+SUMIF($BP$3:$CM$3,N$3,$BP81:$CM81))</f>
        <v>1.0026688087676296</v>
      </c>
      <c r="O81" s="352">
        <f>IF($C81&lt;Controle!$G$183,1,1+SUMIF($BP$3:$CM$3,O$3,$BP81:$CM81))</f>
        <v>1</v>
      </c>
      <c r="P81" s="352">
        <f>IF($C81&lt;Controle!$G$183,1,1+SUMIF($BP$3:$CM$3,P$3,$BP81:$CM81))</f>
        <v>1</v>
      </c>
      <c r="Q81" s="351">
        <f>IF(Painel!$M$8="nominais",PRODUCT(R$6:R81)*R$4+PRODUCT(S$6:S81)*S$4+PRODUCT(T$6:T81)*T$4,1)</f>
        <v>1</v>
      </c>
      <c r="R81" s="352">
        <f>IF($C81&lt;Controle!$G$185,1,1+SUMIF($BP$3:$CM$3,R$3,$BP81:$CM81))</f>
        <v>1.0026688087676296</v>
      </c>
      <c r="S81" s="352">
        <f>IF($C81&lt;Controle!$G$185,1,1+SUMIF($BP$3:$CM$3,S$3,$BP81:$CM81))</f>
        <v>1</v>
      </c>
      <c r="T81" s="352">
        <f>IF($C81&lt;Controle!$G$185,1,1+SUMIF($BP$3:$CM$3,T$3,$BP81:$CM81))</f>
        <v>1</v>
      </c>
      <c r="U81" s="351">
        <f>IF(Painel!$M$8="nominais",PRODUCT(V$6:V81)*V$4+PRODUCT(W$6:W81)*W$4+PRODUCT(X$6:X81)*X$4,1)</f>
        <v>1</v>
      </c>
      <c r="V81" s="352">
        <f>IF($C81&lt;Controle!$G$185,1,1+SUMIF($BP$3:$CM$3,V$3,$BP81:$CM81))</f>
        <v>1.0026688087676296</v>
      </c>
      <c r="W81" s="352">
        <f>IF($C81&lt;Controle!$G$185,1,1+SUMIF($BP$3:$CM$3,W$3,$BP81:$CM81))</f>
        <v>1</v>
      </c>
      <c r="X81" s="352">
        <f>IF($C81&lt;Controle!$G$185,1,1+SUMIF($BP$3:$CM$3,X$3,$BP81:$CM81))</f>
        <v>1</v>
      </c>
      <c r="Z81" s="353">
        <f>IF(Painel!$M$8="nominais",SUM(AA81),0)</f>
        <v>0</v>
      </c>
      <c r="AA81" s="354">
        <f t="shared" si="63"/>
        <v>2.668808767629649E-3</v>
      </c>
      <c r="AB81" s="353">
        <f>IF(OR(Painel!$M$8="nominais",Painel!$M$8="Moeda Dura"),SUM(AC81),(1+AC81)/(1+SUMIF($BP$3:$CM$3,"ipca",$BP81:$CM81))-1)</f>
        <v>2.1928893952689599E-3</v>
      </c>
      <c r="AC81" s="354">
        <f t="shared" si="64"/>
        <v>4.8675505653430484E-3</v>
      </c>
      <c r="AD81" s="353">
        <f>IF(Painel!$M$8="nominais",SUM(AE81),(1+AE81)/(1+SUMIF($BP$3:$CM$3,"ipca",$BP81:$CM81))-1)</f>
        <v>5.0296958269157033E-2</v>
      </c>
      <c r="AE81" s="354">
        <f t="shared" si="65"/>
        <v>5.3100000000000591E-2</v>
      </c>
      <c r="AF81" s="353">
        <f>IF(Painel!$M$8="Moeda Dura",SUM(AG81),0)</f>
        <v>0</v>
      </c>
      <c r="AG81" s="354">
        <f t="shared" si="66"/>
        <v>2.668808767629649E-3</v>
      </c>
      <c r="AH81" s="364"/>
      <c r="AI81" s="353">
        <f>IF(OR(Painel!$M$8="nominais",Painel!$M$8="Moeda Dura"),SUM(AJ81),(1+AJ81)/(1+SUMIF($BP$3:$CM$3,"ipca",$BP81:$CM81))-1)</f>
        <v>8.0251368641515164E-3</v>
      </c>
      <c r="AJ81" s="354">
        <f t="shared" si="67"/>
        <v>1.0715363187405735E-2</v>
      </c>
      <c r="AK81" s="354">
        <f t="shared" si="68"/>
        <v>0</v>
      </c>
      <c r="AL81" s="353">
        <f>IF(OR(Painel!$M$8="nominais",Painel!$M$8="Moeda Dura"),SUM(AM81),(1+AM81)/(1+SUMIF($BP$3:$CM$3,"ipca",$BP81:$CM81))-1)</f>
        <v>3.8396234349153957E-3</v>
      </c>
      <c r="AM81" s="354">
        <f t="shared" si="69"/>
        <v>6.5186794232325873E-3</v>
      </c>
      <c r="AN81" s="354">
        <f t="shared" si="70"/>
        <v>0</v>
      </c>
      <c r="AO81" s="356">
        <f>IF(OR(Painel!$M$8="nominais",Painel!$M$8="Moeda Dura"),SUM(AP81),(1+AP81)/(1+SUMIF($BP$3:$CM$3,"ipca",$BP81:$CM81))-1)</f>
        <v>3.8396234349153957E-3</v>
      </c>
      <c r="AP81" s="354">
        <f t="shared" si="71"/>
        <v>6.5186794232325873E-3</v>
      </c>
      <c r="AQ81" s="354">
        <f t="shared" si="72"/>
        <v>0</v>
      </c>
      <c r="AR81" s="356">
        <f>IF(OR(Painel!$M$8="nominais",Painel!$M$8="Moeda Dura"),SUM(AS81),(1+AS81)/(1+SUMIF($BP$3:$CM$3,"ipca",$BP81:$CM81))-1)</f>
        <v>3.8396234349153957E-3</v>
      </c>
      <c r="AS81" s="354">
        <f t="shared" si="73"/>
        <v>6.5186794232325873E-3</v>
      </c>
      <c r="AT81" s="354">
        <f t="shared" si="74"/>
        <v>0</v>
      </c>
      <c r="AU81" s="353">
        <f>IF(OR(Painel!$M$8="nominais",Painel!$M$8="Moeda Dura"),SUM(AV81),(1+AV81)/(1+SUMIF($BP$3:$CM$3,"ipca",$BP81:$CM81))-1)</f>
        <v>3.8396234349153957E-3</v>
      </c>
      <c r="AV81" s="354">
        <f t="shared" si="75"/>
        <v>6.5186794232325873E-3</v>
      </c>
      <c r="AW81" s="354">
        <f t="shared" si="76"/>
        <v>0</v>
      </c>
      <c r="AX81" s="353">
        <f>IF(OR(Painel!$M$8="nominais",Painel!$M$8="Moeda Dura"),SUM(AY81),(1+AY81)/(1+SUMIF($BP$3:$CM$3,"ipca",$BP81:$CM81))-1)</f>
        <v>3.8396234349153957E-3</v>
      </c>
      <c r="AY81" s="354">
        <f t="shared" si="77"/>
        <v>6.5186794232325873E-3</v>
      </c>
      <c r="AZ81" s="354">
        <f t="shared" si="78"/>
        <v>0</v>
      </c>
      <c r="BA81" s="353">
        <f>IF(OR(Painel!$M$8="nominais",Painel!$M$8="Moeda Dura"),SUM(BB81),(1+BB81)/(1+SUMIF($BP$3:$CM$3,"ipca",$BP81:$CM81))-1)</f>
        <v>-2.6617051854938012E-3</v>
      </c>
      <c r="BB81" s="354">
        <f t="shared" si="79"/>
        <v>0</v>
      </c>
      <c r="BC81" s="354">
        <f t="shared" si="80"/>
        <v>0</v>
      </c>
      <c r="BD81" s="353">
        <f>IF(OR(Painel!$M$8="nominais",Painel!$M$8="Moeda Dura"),SUM(BE81),(1+BE81)/(1+SUMIF($BP$3:$CM$3,"ipca",$BP81:$CM81))-1)</f>
        <v>-2.6617051854938012E-3</v>
      </c>
      <c r="BE81" s="354">
        <f t="shared" si="81"/>
        <v>0</v>
      </c>
      <c r="BF81" s="354">
        <f t="shared" si="82"/>
        <v>0</v>
      </c>
      <c r="BG81" s="353">
        <f>IF(OR(Painel!$M$8="nominais",Painel!$M$8="Moeda Dura"),SUM(BH81),(1+BH81)/(1+SUMIF($BP$3:$CM$3,"ipca",$BP81:$CM81))-1)</f>
        <v>-2.6617051854938012E-3</v>
      </c>
      <c r="BH81" s="354">
        <f t="shared" si="83"/>
        <v>0</v>
      </c>
      <c r="BI81" s="354">
        <f t="shared" si="84"/>
        <v>0</v>
      </c>
      <c r="BJ81" s="353">
        <f>IF(OR(Painel!$M$8="nominais",Painel!$M$8="Moeda Dura"),SUM(BK81),(1+BK81)/(1+SUMIF($BP$3:$CM$3,"ipca",$BP81:$CM81))-1)</f>
        <v>-2.6617051854938012E-3</v>
      </c>
      <c r="BK81" s="354">
        <f t="shared" si="85"/>
        <v>0</v>
      </c>
      <c r="BL81" s="354">
        <f t="shared" si="86"/>
        <v>0</v>
      </c>
      <c r="BM81" s="353">
        <f>IF(OR(Painel!$M$8="nominais",Painel!$M$8="Moeda Dura"),SUM(BN81),(1+BN81)/(1+SUMIF($BP$3:$CM$3,"ipca",$BP81:$CM81))-1)</f>
        <v>-2.6617051854938012E-3</v>
      </c>
      <c r="BN81" s="354">
        <f t="shared" si="87"/>
        <v>0</v>
      </c>
      <c r="BP81" s="353">
        <f>CHOOSE(Controle!$F$178,BR81,BS81)</f>
        <v>4.8675505653430484E-3</v>
      </c>
      <c r="BQ81" s="358">
        <f t="shared" si="50"/>
        <v>1.4395179159161269</v>
      </c>
      <c r="BR81" s="557">
        <f t="shared" si="45"/>
        <v>4.8675505653430484E-3</v>
      </c>
      <c r="BS81" s="357"/>
      <c r="BT81" s="353">
        <f>CHOOSE(Controle!$F$178,BV81,BW81)</f>
        <v>4.8675505653430484E-3</v>
      </c>
      <c r="BU81" s="358">
        <f t="shared" si="51"/>
        <v>1.4395179159161269</v>
      </c>
      <c r="BV81" s="557">
        <f t="shared" si="88"/>
        <v>4.8675505653430484E-3</v>
      </c>
      <c r="BW81" s="557"/>
      <c r="BX81" s="353">
        <f>CHOOSE(Controle!$F$178,BZ81,CA81)</f>
        <v>5.3100000000000591E-2</v>
      </c>
      <c r="BY81" s="358">
        <f t="shared" si="89"/>
        <v>1.3910983532363275</v>
      </c>
      <c r="BZ81" s="557">
        <f t="shared" si="46"/>
        <v>5.3100000000000591E-2</v>
      </c>
      <c r="CA81" s="557"/>
      <c r="CB81" s="353">
        <f>CHOOSE(Controle!$F$178,CD81,CE81)</f>
        <v>2.668808767629649E-3</v>
      </c>
      <c r="CC81" s="358">
        <f t="shared" si="59"/>
        <v>1.2274976561896747</v>
      </c>
      <c r="CD81" s="557">
        <f t="shared" si="47"/>
        <v>2.668808767629649E-3</v>
      </c>
      <c r="CE81" s="875"/>
      <c r="CF81" s="353">
        <f>CHOOSE(Controle!$F$178,CH81,CI81)</f>
        <v>2.668808767629649E-3</v>
      </c>
      <c r="CG81" s="358">
        <f t="shared" si="60"/>
        <v>1.2424015815569398</v>
      </c>
      <c r="CH81" s="557">
        <f t="shared" si="55"/>
        <v>2.668808767629649E-3</v>
      </c>
      <c r="CI81" s="875"/>
      <c r="CJ81" s="353">
        <f>CHOOSE(Controle!$F$178,CL81,CM81)</f>
        <v>2.668808767629649E-3</v>
      </c>
      <c r="CK81" s="358">
        <f t="shared" si="61"/>
        <v>1.2424015815569398</v>
      </c>
      <c r="CL81" s="557">
        <f t="shared" si="56"/>
        <v>2.668808767629649E-3</v>
      </c>
      <c r="CM81" s="875"/>
      <c r="CP81" s="365">
        <v>44515</v>
      </c>
      <c r="CQ81" s="366" t="s">
        <v>389</v>
      </c>
      <c r="CR81" s="366" t="s">
        <v>403</v>
      </c>
    </row>
    <row r="82" spans="2:96">
      <c r="B82" s="359">
        <f t="shared" si="57"/>
        <v>2033</v>
      </c>
      <c r="C82" s="350">
        <f t="shared" si="54"/>
        <v>48700</v>
      </c>
      <c r="D82" s="360">
        <f>(C82&gt;=Controle!$D$9)*(C82&lt;=Controle!$D$11)*ROUNDUP(E82/12,0)</f>
        <v>7</v>
      </c>
      <c r="E82" s="360">
        <f>(E81+(C82&gt;=Controle!$D$9)*1)*(C82&lt;=Controle!$D$11)</f>
        <v>77</v>
      </c>
      <c r="F82" s="361">
        <f t="shared" si="58"/>
        <v>31</v>
      </c>
      <c r="G82" s="361">
        <f t="shared" si="62"/>
        <v>22</v>
      </c>
      <c r="I82" s="351">
        <f>IF(Painel!$M$8="nominais",PRODUCT(J$6:J82)*J$4+PRODUCT(K$6:K82)*K$4+PRODUCT(L$6:L82)*L$4,1)</f>
        <v>1</v>
      </c>
      <c r="J82" s="886">
        <f>IF($C82&lt;Controle!$G$181,1,1+SUMIF($BP$3:$CM$3,J$3,$BP82:$CM82))</f>
        <v>1.0026688087676296</v>
      </c>
      <c r="K82" s="352">
        <f>IF($C82&lt;Controle!$G$181,1,1+SUMIF($BP$3:$CM$3,K$3,$BP82:$CM82))</f>
        <v>1</v>
      </c>
      <c r="L82" s="352">
        <f>IF($C82&lt;Controle!$G$181,1,1+SUMIF($BP$3:$CM$3,L$3,$BP82:$CM82))</f>
        <v>1</v>
      </c>
      <c r="M82" s="351">
        <f>IF(Painel!$M$8="nominais",PRODUCT(N$6:N82)*N$4+PRODUCT(O$6:O82)*O$4+PRODUCT(P$6:P82)*P$4,1)</f>
        <v>1</v>
      </c>
      <c r="N82" s="352">
        <f>IF($C82&lt;Controle!$G$183,1,1+SUMIF($BP$3:$CM$3,N$3,$BP82:$CM82))</f>
        <v>1.0026688087676296</v>
      </c>
      <c r="O82" s="352">
        <f>IF($C82&lt;Controle!$G$183,1,1+SUMIF($BP$3:$CM$3,O$3,$BP82:$CM82))</f>
        <v>1</v>
      </c>
      <c r="P82" s="352">
        <f>IF($C82&lt;Controle!$G$183,1,1+SUMIF($BP$3:$CM$3,P$3,$BP82:$CM82))</f>
        <v>1</v>
      </c>
      <c r="Q82" s="351">
        <f>IF(Painel!$M$8="nominais",PRODUCT(R$6:R82)*R$4+PRODUCT(S$6:S82)*S$4+PRODUCT(T$6:T82)*T$4,1)</f>
        <v>1</v>
      </c>
      <c r="R82" s="352">
        <f>IF($C82&lt;Controle!$G$185,1,1+SUMIF($BP$3:$CM$3,R$3,$BP82:$CM82))</f>
        <v>1.0026688087676296</v>
      </c>
      <c r="S82" s="352">
        <f>IF($C82&lt;Controle!$G$185,1,1+SUMIF($BP$3:$CM$3,S$3,$BP82:$CM82))</f>
        <v>1</v>
      </c>
      <c r="T82" s="352">
        <f>IF($C82&lt;Controle!$G$185,1,1+SUMIF($BP$3:$CM$3,T$3,$BP82:$CM82))</f>
        <v>1</v>
      </c>
      <c r="U82" s="351">
        <f>IF(Painel!$M$8="nominais",PRODUCT(V$6:V82)*V$4+PRODUCT(W$6:W82)*W$4+PRODUCT(X$6:X82)*X$4,1)</f>
        <v>1</v>
      </c>
      <c r="V82" s="352">
        <f>IF($C82&lt;Controle!$G$185,1,1+SUMIF($BP$3:$CM$3,V$3,$BP82:$CM82))</f>
        <v>1.0026688087676296</v>
      </c>
      <c r="W82" s="352">
        <f>IF($C82&lt;Controle!$G$185,1,1+SUMIF($BP$3:$CM$3,W$3,$BP82:$CM82))</f>
        <v>1</v>
      </c>
      <c r="X82" s="352">
        <f>IF($C82&lt;Controle!$G$185,1,1+SUMIF($BP$3:$CM$3,X$3,$BP82:$CM82))</f>
        <v>1</v>
      </c>
      <c r="Z82" s="353">
        <f>IF(Painel!$M$8="nominais",SUM(AA82),0)</f>
        <v>0</v>
      </c>
      <c r="AA82" s="354">
        <f t="shared" si="63"/>
        <v>2.668808767629649E-3</v>
      </c>
      <c r="AB82" s="353">
        <f>IF(OR(Painel!$M$8="nominais",Painel!$M$8="Moeda Dura"),SUM(AC82),(1+AC82)/(1+SUMIF($BP$3:$CM$3,"ipca",$BP82:$CM82))-1)</f>
        <v>2.1928893952689599E-3</v>
      </c>
      <c r="AC82" s="354">
        <f t="shared" si="64"/>
        <v>4.8675505653430484E-3</v>
      </c>
      <c r="AD82" s="353">
        <f>IF(Painel!$M$8="nominais",SUM(AE82),(1+AE82)/(1+SUMIF($BP$3:$CM$3,"ipca",$BP82:$CM82))-1)</f>
        <v>5.0296958269157033E-2</v>
      </c>
      <c r="AE82" s="354">
        <f t="shared" si="65"/>
        <v>5.3100000000000591E-2</v>
      </c>
      <c r="AF82" s="353">
        <f>IF(Painel!$M$8="Moeda Dura",SUM(AG82),0)</f>
        <v>0</v>
      </c>
      <c r="AG82" s="354">
        <f t="shared" si="66"/>
        <v>2.668808767629649E-3</v>
      </c>
      <c r="AH82" s="364"/>
      <c r="AI82" s="353">
        <f>IF(OR(Painel!$M$8="nominais",Painel!$M$8="Moeda Dura"),SUM(AJ82),(1+AJ82)/(1+SUMIF($BP$3:$CM$3,"ipca",$BP82:$CM82))-1)</f>
        <v>8.9491155996026528E-3</v>
      </c>
      <c r="AJ82" s="354">
        <f t="shared" si="67"/>
        <v>1.1641807845407026E-2</v>
      </c>
      <c r="AK82" s="354">
        <f t="shared" si="68"/>
        <v>0</v>
      </c>
      <c r="AL82" s="353">
        <f>IF(OR(Painel!$M$8="nominais",Painel!$M$8="Moeda Dura"),SUM(AM82),(1+AM82)/(1+SUMIF($BP$3:$CM$3,"ipca",$BP82:$CM82))-1)</f>
        <v>4.8700160180230601E-3</v>
      </c>
      <c r="AM82" s="354">
        <f t="shared" si="69"/>
        <v>7.551821927100022E-3</v>
      </c>
      <c r="AN82" s="354">
        <f t="shared" si="70"/>
        <v>0</v>
      </c>
      <c r="AO82" s="356">
        <f>IF(OR(Painel!$M$8="nominais",Painel!$M$8="Moeda Dura"),SUM(AP82),(1+AP82)/(1+SUMIF($BP$3:$CM$3,"ipca",$BP82:$CM82))-1)</f>
        <v>4.8700160180230601E-3</v>
      </c>
      <c r="AP82" s="354">
        <f t="shared" si="71"/>
        <v>7.551821927100022E-3</v>
      </c>
      <c r="AQ82" s="354">
        <f t="shared" si="72"/>
        <v>0</v>
      </c>
      <c r="AR82" s="356">
        <f>IF(OR(Painel!$M$8="nominais",Painel!$M$8="Moeda Dura"),SUM(AS82),(1+AS82)/(1+SUMIF($BP$3:$CM$3,"ipca",$BP82:$CM82))-1)</f>
        <v>4.8700160180230601E-3</v>
      </c>
      <c r="AS82" s="354">
        <f t="shared" si="73"/>
        <v>7.551821927100022E-3</v>
      </c>
      <c r="AT82" s="354">
        <f t="shared" si="74"/>
        <v>0</v>
      </c>
      <c r="AU82" s="353">
        <f>IF(OR(Painel!$M$8="nominais",Painel!$M$8="Moeda Dura"),SUM(AV82),(1+AV82)/(1+SUMIF($BP$3:$CM$3,"ipca",$BP82:$CM82))-1)</f>
        <v>4.8700160180230601E-3</v>
      </c>
      <c r="AV82" s="354">
        <f t="shared" si="75"/>
        <v>7.551821927100022E-3</v>
      </c>
      <c r="AW82" s="354">
        <f t="shared" si="76"/>
        <v>0</v>
      </c>
      <c r="AX82" s="353">
        <f>IF(OR(Painel!$M$8="nominais",Painel!$M$8="Moeda Dura"),SUM(AY82),(1+AY82)/(1+SUMIF($BP$3:$CM$3,"ipca",$BP82:$CM82))-1)</f>
        <v>4.8700160180230601E-3</v>
      </c>
      <c r="AY82" s="354">
        <f t="shared" si="77"/>
        <v>7.551821927100022E-3</v>
      </c>
      <c r="AZ82" s="354">
        <f t="shared" si="78"/>
        <v>0</v>
      </c>
      <c r="BA82" s="353">
        <f>IF(OR(Painel!$M$8="nominais",Painel!$M$8="Moeda Dura"),SUM(BB82),(1+BB82)/(1+SUMIF($BP$3:$CM$3,"ipca",$BP82:$CM82))-1)</f>
        <v>-2.6617051854938012E-3</v>
      </c>
      <c r="BB82" s="354">
        <f t="shared" si="79"/>
        <v>0</v>
      </c>
      <c r="BC82" s="354">
        <f t="shared" si="80"/>
        <v>0</v>
      </c>
      <c r="BD82" s="353">
        <f>IF(OR(Painel!$M$8="nominais",Painel!$M$8="Moeda Dura"),SUM(BE82),(1+BE82)/(1+SUMIF($BP$3:$CM$3,"ipca",$BP82:$CM82))-1)</f>
        <v>-2.6617051854938012E-3</v>
      </c>
      <c r="BE82" s="354">
        <f t="shared" si="81"/>
        <v>0</v>
      </c>
      <c r="BF82" s="354">
        <f t="shared" si="82"/>
        <v>0</v>
      </c>
      <c r="BG82" s="353">
        <f>IF(OR(Painel!$M$8="nominais",Painel!$M$8="Moeda Dura"),SUM(BH82),(1+BH82)/(1+SUMIF($BP$3:$CM$3,"ipca",$BP82:$CM82))-1)</f>
        <v>-2.6617051854938012E-3</v>
      </c>
      <c r="BH82" s="354">
        <f t="shared" si="83"/>
        <v>0</v>
      </c>
      <c r="BI82" s="354">
        <f t="shared" si="84"/>
        <v>0</v>
      </c>
      <c r="BJ82" s="353">
        <f>IF(OR(Painel!$M$8="nominais",Painel!$M$8="Moeda Dura"),SUM(BK82),(1+BK82)/(1+SUMIF($BP$3:$CM$3,"ipca",$BP82:$CM82))-1)</f>
        <v>-2.6617051854938012E-3</v>
      </c>
      <c r="BK82" s="354">
        <f t="shared" si="85"/>
        <v>0</v>
      </c>
      <c r="BL82" s="354">
        <f t="shared" si="86"/>
        <v>0</v>
      </c>
      <c r="BM82" s="353">
        <f>IF(OR(Painel!$M$8="nominais",Painel!$M$8="Moeda Dura"),SUM(BN82),(1+BN82)/(1+SUMIF($BP$3:$CM$3,"ipca",$BP82:$CM82))-1)</f>
        <v>-2.6617051854938012E-3</v>
      </c>
      <c r="BN82" s="354">
        <f t="shared" si="87"/>
        <v>0</v>
      </c>
      <c r="BP82" s="353">
        <f>CHOOSE(Controle!$F$178,BR82,BS82)</f>
        <v>4.8675505653430484E-3</v>
      </c>
      <c r="BQ82" s="358">
        <f t="shared" si="50"/>
        <v>1.446524842161566</v>
      </c>
      <c r="BR82" s="557">
        <f t="shared" si="45"/>
        <v>4.8675505653430484E-3</v>
      </c>
      <c r="BS82" s="357"/>
      <c r="BT82" s="353">
        <f>CHOOSE(Controle!$F$178,BV82,BW82)</f>
        <v>4.8675505653430484E-3</v>
      </c>
      <c r="BU82" s="358">
        <f t="shared" si="51"/>
        <v>1.446524842161566</v>
      </c>
      <c r="BV82" s="557">
        <f t="shared" si="88"/>
        <v>4.8675505653430484E-3</v>
      </c>
      <c r="BW82" s="557"/>
      <c r="BX82" s="353">
        <f>CHOOSE(Controle!$F$178,BZ82,CA82)</f>
        <v>5.3100000000000591E-2</v>
      </c>
      <c r="BY82" s="358">
        <f t="shared" si="89"/>
        <v>1.3972245717165281</v>
      </c>
      <c r="BZ82" s="557">
        <f t="shared" si="46"/>
        <v>5.3100000000000591E-2</v>
      </c>
      <c r="CA82" s="557"/>
      <c r="CB82" s="353">
        <f>CHOOSE(Controle!$F$178,CD82,CE82)</f>
        <v>2.668808767629649E-3</v>
      </c>
      <c r="CC82" s="358">
        <f t="shared" si="59"/>
        <v>1.2307736126967586</v>
      </c>
      <c r="CD82" s="557">
        <f t="shared" si="47"/>
        <v>2.668808767629649E-3</v>
      </c>
      <c r="CE82" s="875"/>
      <c r="CF82" s="353">
        <f>CHOOSE(Controle!$F$178,CH82,CI82)</f>
        <v>2.668808767629649E-3</v>
      </c>
      <c r="CG82" s="358">
        <f t="shared" si="60"/>
        <v>1.2457173137907158</v>
      </c>
      <c r="CH82" s="557">
        <f t="shared" si="55"/>
        <v>2.668808767629649E-3</v>
      </c>
      <c r="CI82" s="875"/>
      <c r="CJ82" s="353">
        <f>CHOOSE(Controle!$F$178,CL82,CM82)</f>
        <v>2.668808767629649E-3</v>
      </c>
      <c r="CK82" s="358">
        <f t="shared" si="61"/>
        <v>1.2457173137907158</v>
      </c>
      <c r="CL82" s="557">
        <f t="shared" si="56"/>
        <v>2.668808767629649E-3</v>
      </c>
      <c r="CM82" s="875"/>
      <c r="CP82" s="365">
        <v>44555</v>
      </c>
      <c r="CQ82" s="366" t="s">
        <v>395</v>
      </c>
      <c r="CR82" s="366" t="s">
        <v>404</v>
      </c>
    </row>
    <row r="83" spans="2:96">
      <c r="B83" s="359">
        <f t="shared" si="57"/>
        <v>2033</v>
      </c>
      <c r="C83" s="350">
        <f t="shared" si="54"/>
        <v>48731</v>
      </c>
      <c r="D83" s="360">
        <f>(C83&gt;=Controle!$D$9)*(C83&lt;=Controle!$D$11)*ROUNDUP(E83/12,0)</f>
        <v>7</v>
      </c>
      <c r="E83" s="360">
        <f>(E82+(C83&gt;=Controle!$D$9)*1)*(C83&lt;=Controle!$D$11)</f>
        <v>78</v>
      </c>
      <c r="F83" s="361">
        <f t="shared" si="58"/>
        <v>30</v>
      </c>
      <c r="G83" s="361">
        <f t="shared" si="62"/>
        <v>21</v>
      </c>
      <c r="I83" s="351">
        <f>IF(Painel!$M$8="nominais",PRODUCT(J$6:J83)*J$4+PRODUCT(K$6:K83)*K$4+PRODUCT(L$6:L83)*L$4,1)</f>
        <v>1</v>
      </c>
      <c r="J83" s="886">
        <f>IF($C83&lt;Controle!$G$181,1,1+SUMIF($BP$3:$CM$3,J$3,$BP83:$CM83))</f>
        <v>1.0026688087676296</v>
      </c>
      <c r="K83" s="352">
        <f>IF($C83&lt;Controle!$G$181,1,1+SUMIF($BP$3:$CM$3,K$3,$BP83:$CM83))</f>
        <v>1</v>
      </c>
      <c r="L83" s="352">
        <f>IF($C83&lt;Controle!$G$181,1,1+SUMIF($BP$3:$CM$3,L$3,$BP83:$CM83))</f>
        <v>1</v>
      </c>
      <c r="M83" s="351">
        <f>IF(Painel!$M$8="nominais",PRODUCT(N$6:N83)*N$4+PRODUCT(O$6:O83)*O$4+PRODUCT(P$6:P83)*P$4,1)</f>
        <v>1</v>
      </c>
      <c r="N83" s="352">
        <f>IF($C83&lt;Controle!$G$183,1,1+SUMIF($BP$3:$CM$3,N$3,$BP83:$CM83))</f>
        <v>1.0026688087676296</v>
      </c>
      <c r="O83" s="352">
        <f>IF($C83&lt;Controle!$G$183,1,1+SUMIF($BP$3:$CM$3,O$3,$BP83:$CM83))</f>
        <v>1</v>
      </c>
      <c r="P83" s="352">
        <f>IF($C83&lt;Controle!$G$183,1,1+SUMIF($BP$3:$CM$3,P$3,$BP83:$CM83))</f>
        <v>1</v>
      </c>
      <c r="Q83" s="351">
        <f>IF(Painel!$M$8="nominais",PRODUCT(R$6:R83)*R$4+PRODUCT(S$6:S83)*S$4+PRODUCT(T$6:T83)*T$4,1)</f>
        <v>1</v>
      </c>
      <c r="R83" s="352">
        <f>IF($C83&lt;Controle!$G$185,1,1+SUMIF($BP$3:$CM$3,R$3,$BP83:$CM83))</f>
        <v>1.0026688087676296</v>
      </c>
      <c r="S83" s="352">
        <f>IF($C83&lt;Controle!$G$185,1,1+SUMIF($BP$3:$CM$3,S$3,$BP83:$CM83))</f>
        <v>1</v>
      </c>
      <c r="T83" s="352">
        <f>IF($C83&lt;Controle!$G$185,1,1+SUMIF($BP$3:$CM$3,T$3,$BP83:$CM83))</f>
        <v>1</v>
      </c>
      <c r="U83" s="351">
        <f>IF(Painel!$M$8="nominais",PRODUCT(V$6:V83)*V$4+PRODUCT(W$6:W83)*W$4+PRODUCT(X$6:X83)*X$4,1)</f>
        <v>1</v>
      </c>
      <c r="V83" s="352">
        <f>IF($C83&lt;Controle!$G$185,1,1+SUMIF($BP$3:$CM$3,V$3,$BP83:$CM83))</f>
        <v>1.0026688087676296</v>
      </c>
      <c r="W83" s="352">
        <f>IF($C83&lt;Controle!$G$185,1,1+SUMIF($BP$3:$CM$3,W$3,$BP83:$CM83))</f>
        <v>1</v>
      </c>
      <c r="X83" s="352">
        <f>IF($C83&lt;Controle!$G$185,1,1+SUMIF($BP$3:$CM$3,X$3,$BP83:$CM83))</f>
        <v>1</v>
      </c>
      <c r="Z83" s="353">
        <f>IF(Painel!$M$8="nominais",SUM(AA83),0)</f>
        <v>0</v>
      </c>
      <c r="AA83" s="354">
        <f t="shared" si="63"/>
        <v>2.668808767629649E-3</v>
      </c>
      <c r="AB83" s="353">
        <f>IF(OR(Painel!$M$8="nominais",Painel!$M$8="Moeda Dura"),SUM(AC83),(1+AC83)/(1+SUMIF($BP$3:$CM$3,"ipca",$BP83:$CM83))-1)</f>
        <v>2.1928893952689599E-3</v>
      </c>
      <c r="AC83" s="354">
        <f t="shared" si="64"/>
        <v>4.8675505653430484E-3</v>
      </c>
      <c r="AD83" s="353">
        <f>IF(Painel!$M$8="nominais",SUM(AE83),(1+AE83)/(1+SUMIF($BP$3:$CM$3,"ipca",$BP83:$CM83))-1)</f>
        <v>5.0296958269157033E-2</v>
      </c>
      <c r="AE83" s="354">
        <f t="shared" si="65"/>
        <v>5.3100000000000591E-2</v>
      </c>
      <c r="AF83" s="353">
        <f>IF(Painel!$M$8="Moeda Dura",SUM(AG83),0)</f>
        <v>0</v>
      </c>
      <c r="AG83" s="354">
        <f t="shared" si="66"/>
        <v>2.668808767629649E-3</v>
      </c>
      <c r="AH83" s="364"/>
      <c r="AI83" s="353">
        <f>IF(OR(Painel!$M$8="nominais",Painel!$M$8="Moeda Dura"),SUM(AJ83),(1+AJ83)/(1+SUMIF($BP$3:$CM$3,"ipca",$BP83:$CM83))-1)</f>
        <v>8.6410286216693777E-3</v>
      </c>
      <c r="AJ83" s="354">
        <f t="shared" si="67"/>
        <v>1.1332898642245848E-2</v>
      </c>
      <c r="AK83" s="354">
        <f t="shared" si="68"/>
        <v>0</v>
      </c>
      <c r="AL83" s="353">
        <f>IF(OR(Painel!$M$8="nominais",Painel!$M$8="Moeda Dura"),SUM(AM83),(1+AM83)/(1+SUMIF($BP$3:$CM$3,"ipca",$BP83:$CM83))-1)</f>
        <v>4.5264343607989144E-3</v>
      </c>
      <c r="AM83" s="354">
        <f t="shared" si="69"/>
        <v>7.2073233161367156E-3</v>
      </c>
      <c r="AN83" s="354">
        <f t="shared" si="70"/>
        <v>0</v>
      </c>
      <c r="AO83" s="356">
        <f>IF(OR(Painel!$M$8="nominais",Painel!$M$8="Moeda Dura"),SUM(AP83),(1+AP83)/(1+SUMIF($BP$3:$CM$3,"ipca",$BP83:$CM83))-1)</f>
        <v>4.5264343607989144E-3</v>
      </c>
      <c r="AP83" s="354">
        <f t="shared" si="71"/>
        <v>7.2073233161367156E-3</v>
      </c>
      <c r="AQ83" s="354">
        <f t="shared" si="72"/>
        <v>0</v>
      </c>
      <c r="AR83" s="356">
        <f>IF(OR(Painel!$M$8="nominais",Painel!$M$8="Moeda Dura"),SUM(AS83),(1+AS83)/(1+SUMIF($BP$3:$CM$3,"ipca",$BP83:$CM83))-1)</f>
        <v>4.5264343607989144E-3</v>
      </c>
      <c r="AS83" s="354">
        <f t="shared" si="73"/>
        <v>7.2073233161367156E-3</v>
      </c>
      <c r="AT83" s="354">
        <f t="shared" si="74"/>
        <v>0</v>
      </c>
      <c r="AU83" s="353">
        <f>IF(OR(Painel!$M$8="nominais",Painel!$M$8="Moeda Dura"),SUM(AV83),(1+AV83)/(1+SUMIF($BP$3:$CM$3,"ipca",$BP83:$CM83))-1)</f>
        <v>4.5264343607989144E-3</v>
      </c>
      <c r="AV83" s="354">
        <f t="shared" si="75"/>
        <v>7.2073233161367156E-3</v>
      </c>
      <c r="AW83" s="354">
        <f t="shared" si="76"/>
        <v>0</v>
      </c>
      <c r="AX83" s="353">
        <f>IF(OR(Painel!$M$8="nominais",Painel!$M$8="Moeda Dura"),SUM(AY83),(1+AY83)/(1+SUMIF($BP$3:$CM$3,"ipca",$BP83:$CM83))-1)</f>
        <v>4.5264343607989144E-3</v>
      </c>
      <c r="AY83" s="354">
        <f t="shared" si="77"/>
        <v>7.2073233161367156E-3</v>
      </c>
      <c r="AZ83" s="354">
        <f t="shared" si="78"/>
        <v>0</v>
      </c>
      <c r="BA83" s="353">
        <f>IF(OR(Painel!$M$8="nominais",Painel!$M$8="Moeda Dura"),SUM(BB83),(1+BB83)/(1+SUMIF($BP$3:$CM$3,"ipca",$BP83:$CM83))-1)</f>
        <v>-2.6617051854938012E-3</v>
      </c>
      <c r="BB83" s="354">
        <f t="shared" si="79"/>
        <v>0</v>
      </c>
      <c r="BC83" s="354">
        <f t="shared" si="80"/>
        <v>0</v>
      </c>
      <c r="BD83" s="353">
        <f>IF(OR(Painel!$M$8="nominais",Painel!$M$8="Moeda Dura"),SUM(BE83),(1+BE83)/(1+SUMIF($BP$3:$CM$3,"ipca",$BP83:$CM83))-1)</f>
        <v>-2.6617051854938012E-3</v>
      </c>
      <c r="BE83" s="354">
        <f t="shared" si="81"/>
        <v>0</v>
      </c>
      <c r="BF83" s="354">
        <f t="shared" si="82"/>
        <v>0</v>
      </c>
      <c r="BG83" s="353">
        <f>IF(OR(Painel!$M$8="nominais",Painel!$M$8="Moeda Dura"),SUM(BH83),(1+BH83)/(1+SUMIF($BP$3:$CM$3,"ipca",$BP83:$CM83))-1)</f>
        <v>-2.6617051854938012E-3</v>
      </c>
      <c r="BH83" s="354">
        <f t="shared" si="83"/>
        <v>0</v>
      </c>
      <c r="BI83" s="354">
        <f t="shared" si="84"/>
        <v>0</v>
      </c>
      <c r="BJ83" s="353">
        <f>IF(OR(Painel!$M$8="nominais",Painel!$M$8="Moeda Dura"),SUM(BK83),(1+BK83)/(1+SUMIF($BP$3:$CM$3,"ipca",$BP83:$CM83))-1)</f>
        <v>-2.6617051854938012E-3</v>
      </c>
      <c r="BK83" s="354">
        <f t="shared" si="85"/>
        <v>0</v>
      </c>
      <c r="BL83" s="354">
        <f t="shared" si="86"/>
        <v>0</v>
      </c>
      <c r="BM83" s="353">
        <f>IF(OR(Painel!$M$8="nominais",Painel!$M$8="Moeda Dura"),SUM(BN83),(1+BN83)/(1+SUMIF($BP$3:$CM$3,"ipca",$BP83:$CM83))-1)</f>
        <v>-2.6617051854938012E-3</v>
      </c>
      <c r="BN83" s="354">
        <f t="shared" si="87"/>
        <v>0</v>
      </c>
      <c r="BP83" s="353">
        <f>CHOOSE(Controle!$F$178,BR83,BS83)</f>
        <v>4.8675505653430484E-3</v>
      </c>
      <c r="BQ83" s="358">
        <f t="shared" si="50"/>
        <v>1.4535658749748122</v>
      </c>
      <c r="BR83" s="557">
        <f t="shared" ref="BR83:BR146" si="90">(1+6%)^(1/12)-1</f>
        <v>4.8675505653430484E-3</v>
      </c>
      <c r="BS83" s="357"/>
      <c r="BT83" s="353">
        <f>CHOOSE(Controle!$F$178,BV83,BW83)</f>
        <v>4.8675505653430484E-3</v>
      </c>
      <c r="BU83" s="358">
        <f t="shared" si="51"/>
        <v>1.4535658749748122</v>
      </c>
      <c r="BV83" s="557">
        <f t="shared" si="88"/>
        <v>4.8675505653430484E-3</v>
      </c>
      <c r="BW83" s="557"/>
      <c r="BX83" s="353">
        <f>CHOOSE(Controle!$F$178,BZ83,CA83)</f>
        <v>5.3100000000000591E-2</v>
      </c>
      <c r="BY83" s="358">
        <f t="shared" si="89"/>
        <v>1.4031788567077508</v>
      </c>
      <c r="BZ83" s="557">
        <f t="shared" ref="BZ83:BZ146" si="91">2.06%+(1+CD83)^12-1</f>
        <v>5.3100000000000591E-2</v>
      </c>
      <c r="CA83" s="557"/>
      <c r="CB83" s="353">
        <f>CHOOSE(Controle!$F$178,CD83,CE83)</f>
        <v>2.668808767629649E-3</v>
      </c>
      <c r="CC83" s="358">
        <f t="shared" si="59"/>
        <v>1.2340583121052908</v>
      </c>
      <c r="CD83" s="557">
        <f t="shared" ref="CD83:CD146" si="92">(1+3.25%)^(1/12)-1</f>
        <v>2.668808767629649E-3</v>
      </c>
      <c r="CE83" s="875"/>
      <c r="CF83" s="353">
        <f>CHOOSE(Controle!$F$178,CH83,CI83)</f>
        <v>2.668808767629649E-3</v>
      </c>
      <c r="CG83" s="358">
        <f t="shared" si="60"/>
        <v>1.2490418950797486</v>
      </c>
      <c r="CH83" s="557">
        <f t="shared" si="55"/>
        <v>2.668808767629649E-3</v>
      </c>
      <c r="CI83" s="875"/>
      <c r="CJ83" s="353">
        <f>CHOOSE(Controle!$F$178,CL83,CM83)</f>
        <v>2.668808767629649E-3</v>
      </c>
      <c r="CK83" s="358">
        <f t="shared" si="61"/>
        <v>1.2490418950797486</v>
      </c>
      <c r="CL83" s="557">
        <f t="shared" si="56"/>
        <v>2.668808767629649E-3</v>
      </c>
      <c r="CM83" s="875"/>
      <c r="CP83" s="362">
        <v>44562</v>
      </c>
      <c r="CQ83" s="363" t="s">
        <v>395</v>
      </c>
      <c r="CR83" s="363" t="s">
        <v>390</v>
      </c>
    </row>
    <row r="84" spans="2:96">
      <c r="B84" s="359">
        <f t="shared" si="57"/>
        <v>2033</v>
      </c>
      <c r="C84" s="350">
        <f t="shared" si="54"/>
        <v>48761</v>
      </c>
      <c r="D84" s="360">
        <f>(C84&gt;=Controle!$D$9)*(C84&lt;=Controle!$D$11)*ROUNDUP(E84/12,0)</f>
        <v>7</v>
      </c>
      <c r="E84" s="360">
        <f>(E83+(C84&gt;=Controle!$D$9)*1)*(C84&lt;=Controle!$D$11)</f>
        <v>79</v>
      </c>
      <c r="F84" s="361">
        <f t="shared" si="58"/>
        <v>31</v>
      </c>
      <c r="G84" s="361">
        <f t="shared" si="62"/>
        <v>21</v>
      </c>
      <c r="I84" s="351">
        <f>IF(Painel!$M$8="nominais",PRODUCT(J$6:J84)*J$4+PRODUCT(K$6:K84)*K$4+PRODUCT(L$6:L84)*L$4,1)</f>
        <v>1</v>
      </c>
      <c r="J84" s="886">
        <f>IF($C84&lt;Controle!$G$181,1,1+SUMIF($BP$3:$CM$3,J$3,$BP84:$CM84))</f>
        <v>1.0026688087676296</v>
      </c>
      <c r="K84" s="352">
        <f>IF($C84&lt;Controle!$G$181,1,1+SUMIF($BP$3:$CM$3,K$3,$BP84:$CM84))</f>
        <v>1</v>
      </c>
      <c r="L84" s="352">
        <f>IF($C84&lt;Controle!$G$181,1,1+SUMIF($BP$3:$CM$3,L$3,$BP84:$CM84))</f>
        <v>1</v>
      </c>
      <c r="M84" s="351">
        <f>IF(Painel!$M$8="nominais",PRODUCT(N$6:N84)*N$4+PRODUCT(O$6:O84)*O$4+PRODUCT(P$6:P84)*P$4,1)</f>
        <v>1</v>
      </c>
      <c r="N84" s="352">
        <f>IF($C84&lt;Controle!$G$183,1,1+SUMIF($BP$3:$CM$3,N$3,$BP84:$CM84))</f>
        <v>1.0026688087676296</v>
      </c>
      <c r="O84" s="352">
        <f>IF($C84&lt;Controle!$G$183,1,1+SUMIF($BP$3:$CM$3,O$3,$BP84:$CM84))</f>
        <v>1</v>
      </c>
      <c r="P84" s="352">
        <f>IF($C84&lt;Controle!$G$183,1,1+SUMIF($BP$3:$CM$3,P$3,$BP84:$CM84))</f>
        <v>1</v>
      </c>
      <c r="Q84" s="351">
        <f>IF(Painel!$M$8="nominais",PRODUCT(R$6:R84)*R$4+PRODUCT(S$6:S84)*S$4+PRODUCT(T$6:T84)*T$4,1)</f>
        <v>1</v>
      </c>
      <c r="R84" s="352">
        <f>IF($C84&lt;Controle!$G$185,1,1+SUMIF($BP$3:$CM$3,R$3,$BP84:$CM84))</f>
        <v>1.0026688087676296</v>
      </c>
      <c r="S84" s="352">
        <f>IF($C84&lt;Controle!$G$185,1,1+SUMIF($BP$3:$CM$3,S$3,$BP84:$CM84))</f>
        <v>1</v>
      </c>
      <c r="T84" s="352">
        <f>IF($C84&lt;Controle!$G$185,1,1+SUMIF($BP$3:$CM$3,T$3,$BP84:$CM84))</f>
        <v>1</v>
      </c>
      <c r="U84" s="351">
        <f>IF(Painel!$M$8="nominais",PRODUCT(V$6:V84)*V$4+PRODUCT(W$6:W84)*W$4+PRODUCT(X$6:X84)*X$4,1)</f>
        <v>1</v>
      </c>
      <c r="V84" s="352">
        <f>IF($C84&lt;Controle!$G$185,1,1+SUMIF($BP$3:$CM$3,V$3,$BP84:$CM84))</f>
        <v>1.0026688087676296</v>
      </c>
      <c r="W84" s="352">
        <f>IF($C84&lt;Controle!$G$185,1,1+SUMIF($BP$3:$CM$3,W$3,$BP84:$CM84))</f>
        <v>1</v>
      </c>
      <c r="X84" s="352">
        <f>IF($C84&lt;Controle!$G$185,1,1+SUMIF($BP$3:$CM$3,X$3,$BP84:$CM84))</f>
        <v>1</v>
      </c>
      <c r="Z84" s="353">
        <f>IF(Painel!$M$8="nominais",SUM(AA84),0)</f>
        <v>0</v>
      </c>
      <c r="AA84" s="354">
        <f t="shared" si="63"/>
        <v>2.668808767629649E-3</v>
      </c>
      <c r="AB84" s="353">
        <f>IF(OR(Painel!$M$8="nominais",Painel!$M$8="Moeda Dura"),SUM(AC84),(1+AC84)/(1+SUMIF($BP$3:$CM$3,"ipca",$BP84:$CM84))-1)</f>
        <v>2.1928893952689599E-3</v>
      </c>
      <c r="AC84" s="354">
        <f t="shared" si="64"/>
        <v>4.8675505653430484E-3</v>
      </c>
      <c r="AD84" s="353">
        <f>IF(Painel!$M$8="nominais",SUM(AE84),(1+AE84)/(1+SUMIF($BP$3:$CM$3,"ipca",$BP84:$CM84))-1)</f>
        <v>5.0296958269157033E-2</v>
      </c>
      <c r="AE84" s="354">
        <f t="shared" si="65"/>
        <v>5.3100000000000591E-2</v>
      </c>
      <c r="AF84" s="353">
        <f>IF(Painel!$M$8="Moeda Dura",SUM(AG84),0)</f>
        <v>0</v>
      </c>
      <c r="AG84" s="354">
        <f t="shared" si="66"/>
        <v>2.668808767629649E-3</v>
      </c>
      <c r="AH84" s="364"/>
      <c r="AI84" s="353">
        <f>IF(OR(Painel!$M$8="nominais",Painel!$M$8="Moeda Dura"),SUM(AJ84),(1+AJ84)/(1+SUMIF($BP$3:$CM$3,"ipca",$BP84:$CM84))-1)</f>
        <v>8.6410286216693777E-3</v>
      </c>
      <c r="AJ84" s="354">
        <f t="shared" si="67"/>
        <v>1.1332898642245848E-2</v>
      </c>
      <c r="AK84" s="354">
        <f t="shared" si="68"/>
        <v>0</v>
      </c>
      <c r="AL84" s="353">
        <f>IF(OR(Painel!$M$8="nominais",Painel!$M$8="Moeda Dura"),SUM(AM84),(1+AM84)/(1+SUMIF($BP$3:$CM$3,"ipca",$BP84:$CM84))-1)</f>
        <v>4.5264343607989144E-3</v>
      </c>
      <c r="AM84" s="354">
        <f t="shared" si="69"/>
        <v>7.2073233161367156E-3</v>
      </c>
      <c r="AN84" s="354">
        <f t="shared" si="70"/>
        <v>0</v>
      </c>
      <c r="AO84" s="356">
        <f>IF(OR(Painel!$M$8="nominais",Painel!$M$8="Moeda Dura"),SUM(AP84),(1+AP84)/(1+SUMIF($BP$3:$CM$3,"ipca",$BP84:$CM84))-1)</f>
        <v>4.5264343607989144E-3</v>
      </c>
      <c r="AP84" s="354">
        <f t="shared" si="71"/>
        <v>7.2073233161367156E-3</v>
      </c>
      <c r="AQ84" s="354">
        <f t="shared" si="72"/>
        <v>0</v>
      </c>
      <c r="AR84" s="356">
        <f>IF(OR(Painel!$M$8="nominais",Painel!$M$8="Moeda Dura"),SUM(AS84),(1+AS84)/(1+SUMIF($BP$3:$CM$3,"ipca",$BP84:$CM84))-1)</f>
        <v>4.5264343607989144E-3</v>
      </c>
      <c r="AS84" s="354">
        <f t="shared" si="73"/>
        <v>7.2073233161367156E-3</v>
      </c>
      <c r="AT84" s="354">
        <f t="shared" si="74"/>
        <v>0</v>
      </c>
      <c r="AU84" s="353">
        <f>IF(OR(Painel!$M$8="nominais",Painel!$M$8="Moeda Dura"),SUM(AV84),(1+AV84)/(1+SUMIF($BP$3:$CM$3,"ipca",$BP84:$CM84))-1)</f>
        <v>4.5264343607989144E-3</v>
      </c>
      <c r="AV84" s="354">
        <f t="shared" si="75"/>
        <v>7.2073233161367156E-3</v>
      </c>
      <c r="AW84" s="354">
        <f t="shared" si="76"/>
        <v>0</v>
      </c>
      <c r="AX84" s="353">
        <f>IF(OR(Painel!$M$8="nominais",Painel!$M$8="Moeda Dura"),SUM(AY84),(1+AY84)/(1+SUMIF($BP$3:$CM$3,"ipca",$BP84:$CM84))-1)</f>
        <v>4.5264343607989144E-3</v>
      </c>
      <c r="AY84" s="354">
        <f t="shared" si="77"/>
        <v>7.2073233161367156E-3</v>
      </c>
      <c r="AZ84" s="354">
        <f t="shared" si="78"/>
        <v>0</v>
      </c>
      <c r="BA84" s="353">
        <f>IF(OR(Painel!$M$8="nominais",Painel!$M$8="Moeda Dura"),SUM(BB84),(1+BB84)/(1+SUMIF($BP$3:$CM$3,"ipca",$BP84:$CM84))-1)</f>
        <v>-2.6617051854938012E-3</v>
      </c>
      <c r="BB84" s="354">
        <f t="shared" si="79"/>
        <v>0</v>
      </c>
      <c r="BC84" s="354">
        <f t="shared" si="80"/>
        <v>0</v>
      </c>
      <c r="BD84" s="353">
        <f>IF(OR(Painel!$M$8="nominais",Painel!$M$8="Moeda Dura"),SUM(BE84),(1+BE84)/(1+SUMIF($BP$3:$CM$3,"ipca",$BP84:$CM84))-1)</f>
        <v>-2.6617051854938012E-3</v>
      </c>
      <c r="BE84" s="354">
        <f t="shared" si="81"/>
        <v>0</v>
      </c>
      <c r="BF84" s="354">
        <f t="shared" si="82"/>
        <v>0</v>
      </c>
      <c r="BG84" s="353">
        <f>IF(OR(Painel!$M$8="nominais",Painel!$M$8="Moeda Dura"),SUM(BH84),(1+BH84)/(1+SUMIF($BP$3:$CM$3,"ipca",$BP84:$CM84))-1)</f>
        <v>-2.6617051854938012E-3</v>
      </c>
      <c r="BH84" s="354">
        <f t="shared" si="83"/>
        <v>0</v>
      </c>
      <c r="BI84" s="354">
        <f t="shared" si="84"/>
        <v>0</v>
      </c>
      <c r="BJ84" s="353">
        <f>IF(OR(Painel!$M$8="nominais",Painel!$M$8="Moeda Dura"),SUM(BK84),(1+BK84)/(1+SUMIF($BP$3:$CM$3,"ipca",$BP84:$CM84))-1)</f>
        <v>-2.6617051854938012E-3</v>
      </c>
      <c r="BK84" s="354">
        <f t="shared" si="85"/>
        <v>0</v>
      </c>
      <c r="BL84" s="354">
        <f t="shared" si="86"/>
        <v>0</v>
      </c>
      <c r="BM84" s="353">
        <f>IF(OR(Painel!$M$8="nominais",Painel!$M$8="Moeda Dura"),SUM(BN84),(1+BN84)/(1+SUMIF($BP$3:$CM$3,"ipca",$BP84:$CM84))-1)</f>
        <v>-2.6617051854938012E-3</v>
      </c>
      <c r="BN84" s="354">
        <f t="shared" si="87"/>
        <v>0</v>
      </c>
      <c r="BP84" s="353">
        <f>CHOOSE(Controle!$F$178,BR84,BS84)</f>
        <v>4.8675505653430484E-3</v>
      </c>
      <c r="BQ84" s="358">
        <f t="shared" si="50"/>
        <v>1.4606411803713091</v>
      </c>
      <c r="BR84" s="557">
        <f t="shared" si="90"/>
        <v>4.8675505653430484E-3</v>
      </c>
      <c r="BS84" s="357"/>
      <c r="BT84" s="353">
        <f>CHOOSE(Controle!$F$178,BV84,BW84)</f>
        <v>4.8675505653430484E-3</v>
      </c>
      <c r="BU84" s="358">
        <f t="shared" si="51"/>
        <v>1.4606411803713091</v>
      </c>
      <c r="BV84" s="557">
        <f t="shared" si="88"/>
        <v>4.8675505653430484E-3</v>
      </c>
      <c r="BW84" s="557"/>
      <c r="BX84" s="353">
        <f>CHOOSE(Controle!$F$178,BZ84,CA84)</f>
        <v>5.3100000000000591E-2</v>
      </c>
      <c r="BY84" s="358">
        <f t="shared" si="89"/>
        <v>1.4093582761736649</v>
      </c>
      <c r="BZ84" s="557">
        <f t="shared" si="91"/>
        <v>5.3100000000000591E-2</v>
      </c>
      <c r="CA84" s="557"/>
      <c r="CB84" s="353">
        <f>CHOOSE(Controle!$F$178,CD84,CE84)</f>
        <v>2.668808767629649E-3</v>
      </c>
      <c r="CC84" s="358">
        <f t="shared" si="59"/>
        <v>1.2373517777484038</v>
      </c>
      <c r="CD84" s="557">
        <f t="shared" si="92"/>
        <v>2.668808767629649E-3</v>
      </c>
      <c r="CE84" s="875"/>
      <c r="CF84" s="353">
        <f>CHOOSE(Controle!$F$178,CH84,CI84)</f>
        <v>2.668808767629649E-3</v>
      </c>
      <c r="CG84" s="358">
        <f t="shared" si="60"/>
        <v>1.2523753490404741</v>
      </c>
      <c r="CH84" s="557">
        <f t="shared" si="55"/>
        <v>2.668808767629649E-3</v>
      </c>
      <c r="CI84" s="875"/>
      <c r="CJ84" s="353">
        <f>CHOOSE(Controle!$F$178,CL84,CM84)</f>
        <v>2.668808767629649E-3</v>
      </c>
      <c r="CK84" s="358">
        <f t="shared" si="61"/>
        <v>1.2523753490404741</v>
      </c>
      <c r="CL84" s="557">
        <f t="shared" si="56"/>
        <v>2.668808767629649E-3</v>
      </c>
      <c r="CM84" s="875"/>
      <c r="CP84" s="362">
        <v>44620</v>
      </c>
      <c r="CQ84" s="363" t="s">
        <v>389</v>
      </c>
      <c r="CR84" s="363" t="s">
        <v>391</v>
      </c>
    </row>
    <row r="85" spans="2:96">
      <c r="B85" s="359">
        <f t="shared" si="57"/>
        <v>2033</v>
      </c>
      <c r="C85" s="350">
        <f t="shared" si="54"/>
        <v>48792</v>
      </c>
      <c r="D85" s="360">
        <f>(C85&gt;=Controle!$D$9)*(C85&lt;=Controle!$D$11)*ROUNDUP(E85/12,0)</f>
        <v>7</v>
      </c>
      <c r="E85" s="360">
        <f>(E84+(C85&gt;=Controle!$D$9)*1)*(C85&lt;=Controle!$D$11)</f>
        <v>80</v>
      </c>
      <c r="F85" s="361">
        <f t="shared" si="58"/>
        <v>31</v>
      </c>
      <c r="G85" s="361">
        <f t="shared" si="62"/>
        <v>23</v>
      </c>
      <c r="I85" s="351">
        <f>IF(Painel!$M$8="nominais",PRODUCT(J$6:J85)*J$4+PRODUCT(K$6:K85)*K$4+PRODUCT(L$6:L85)*L$4,1)</f>
        <v>1</v>
      </c>
      <c r="J85" s="886">
        <f>IF($C85&lt;Controle!$G$181,1,1+SUMIF($BP$3:$CM$3,J$3,$BP85:$CM85))</f>
        <v>1.0026688087676296</v>
      </c>
      <c r="K85" s="352">
        <f>IF($C85&lt;Controle!$G$181,1,1+SUMIF($BP$3:$CM$3,K$3,$BP85:$CM85))</f>
        <v>1</v>
      </c>
      <c r="L85" s="352">
        <f>IF($C85&lt;Controle!$G$181,1,1+SUMIF($BP$3:$CM$3,L$3,$BP85:$CM85))</f>
        <v>1</v>
      </c>
      <c r="M85" s="351">
        <f>IF(Painel!$M$8="nominais",PRODUCT(N$6:N85)*N$4+PRODUCT(O$6:O85)*O$4+PRODUCT(P$6:P85)*P$4,1)</f>
        <v>1</v>
      </c>
      <c r="N85" s="352">
        <f>IF($C85&lt;Controle!$G$183,1,1+SUMIF($BP$3:$CM$3,N$3,$BP85:$CM85))</f>
        <v>1.0026688087676296</v>
      </c>
      <c r="O85" s="352">
        <f>IF($C85&lt;Controle!$G$183,1,1+SUMIF($BP$3:$CM$3,O$3,$BP85:$CM85))</f>
        <v>1</v>
      </c>
      <c r="P85" s="352">
        <f>IF($C85&lt;Controle!$G$183,1,1+SUMIF($BP$3:$CM$3,P$3,$BP85:$CM85))</f>
        <v>1</v>
      </c>
      <c r="Q85" s="351">
        <f>IF(Painel!$M$8="nominais",PRODUCT(R$6:R85)*R$4+PRODUCT(S$6:S85)*S$4+PRODUCT(T$6:T85)*T$4,1)</f>
        <v>1</v>
      </c>
      <c r="R85" s="352">
        <f>IF($C85&lt;Controle!$G$185,1,1+SUMIF($BP$3:$CM$3,R$3,$BP85:$CM85))</f>
        <v>1.0026688087676296</v>
      </c>
      <c r="S85" s="352">
        <f>IF($C85&lt;Controle!$G$185,1,1+SUMIF($BP$3:$CM$3,S$3,$BP85:$CM85))</f>
        <v>1</v>
      </c>
      <c r="T85" s="352">
        <f>IF($C85&lt;Controle!$G$185,1,1+SUMIF($BP$3:$CM$3,T$3,$BP85:$CM85))</f>
        <v>1</v>
      </c>
      <c r="U85" s="351">
        <f>IF(Painel!$M$8="nominais",PRODUCT(V$6:V85)*V$4+PRODUCT(W$6:W85)*W$4+PRODUCT(X$6:X85)*X$4,1)</f>
        <v>1</v>
      </c>
      <c r="V85" s="352">
        <f>IF($C85&lt;Controle!$G$185,1,1+SUMIF($BP$3:$CM$3,V$3,$BP85:$CM85))</f>
        <v>1.0026688087676296</v>
      </c>
      <c r="W85" s="352">
        <f>IF($C85&lt;Controle!$G$185,1,1+SUMIF($BP$3:$CM$3,W$3,$BP85:$CM85))</f>
        <v>1</v>
      </c>
      <c r="X85" s="352">
        <f>IF($C85&lt;Controle!$G$185,1,1+SUMIF($BP$3:$CM$3,X$3,$BP85:$CM85))</f>
        <v>1</v>
      </c>
      <c r="Z85" s="353">
        <f>IF(Painel!$M$8="nominais",SUM(AA85),0)</f>
        <v>0</v>
      </c>
      <c r="AA85" s="354">
        <f t="shared" si="63"/>
        <v>2.668808767629649E-3</v>
      </c>
      <c r="AB85" s="353">
        <f>IF(OR(Painel!$M$8="nominais",Painel!$M$8="Moeda Dura"),SUM(AC85),(1+AC85)/(1+SUMIF($BP$3:$CM$3,"ipca",$BP85:$CM85))-1)</f>
        <v>2.1928893952689599E-3</v>
      </c>
      <c r="AC85" s="354">
        <f t="shared" si="64"/>
        <v>4.8675505653430484E-3</v>
      </c>
      <c r="AD85" s="353">
        <f>IF(Painel!$M$8="nominais",SUM(AE85),(1+AE85)/(1+SUMIF($BP$3:$CM$3,"ipca",$BP85:$CM85))-1)</f>
        <v>5.0296958269157033E-2</v>
      </c>
      <c r="AE85" s="354">
        <f t="shared" si="65"/>
        <v>5.3100000000000591E-2</v>
      </c>
      <c r="AF85" s="353">
        <f>IF(Painel!$M$8="Moeda Dura",SUM(AG85),0)</f>
        <v>0</v>
      </c>
      <c r="AG85" s="354">
        <f t="shared" si="66"/>
        <v>2.668808767629649E-3</v>
      </c>
      <c r="AH85" s="364"/>
      <c r="AI85" s="353">
        <f>IF(OR(Painel!$M$8="nominais",Painel!$M$8="Moeda Dura"),SUM(AJ85),(1+AJ85)/(1+SUMIF($BP$3:$CM$3,"ipca",$BP85:$CM85))-1)</f>
        <v>9.2572966819630675E-3</v>
      </c>
      <c r="AJ85" s="354">
        <f t="shared" si="67"/>
        <v>1.1950811404142003E-2</v>
      </c>
      <c r="AK85" s="354">
        <f t="shared" si="68"/>
        <v>0</v>
      </c>
      <c r="AL85" s="353">
        <f>IF(OR(Painel!$M$8="nominais",Painel!$M$8="Moeda Dura"),SUM(AM85),(1+AM85)/(1+SUMIF($BP$3:$CM$3,"ipca",$BP85:$CM85))-1)</f>
        <v>5.2137151916722413E-3</v>
      </c>
      <c r="AM85" s="354">
        <f t="shared" si="69"/>
        <v>7.8964383681172645E-3</v>
      </c>
      <c r="AN85" s="354">
        <f t="shared" si="70"/>
        <v>0</v>
      </c>
      <c r="AO85" s="356">
        <f>IF(OR(Painel!$M$8="nominais",Painel!$M$8="Moeda Dura"),SUM(AP85),(1+AP85)/(1+SUMIF($BP$3:$CM$3,"ipca",$BP85:$CM85))-1)</f>
        <v>5.2137151916722413E-3</v>
      </c>
      <c r="AP85" s="354">
        <f t="shared" si="71"/>
        <v>7.8964383681172645E-3</v>
      </c>
      <c r="AQ85" s="354">
        <f t="shared" si="72"/>
        <v>0</v>
      </c>
      <c r="AR85" s="356">
        <f>IF(OR(Painel!$M$8="nominais",Painel!$M$8="Moeda Dura"),SUM(AS85),(1+AS85)/(1+SUMIF($BP$3:$CM$3,"ipca",$BP85:$CM85))-1)</f>
        <v>5.2137151916722413E-3</v>
      </c>
      <c r="AS85" s="354">
        <f t="shared" si="73"/>
        <v>7.8964383681172645E-3</v>
      </c>
      <c r="AT85" s="354">
        <f t="shared" si="74"/>
        <v>0</v>
      </c>
      <c r="AU85" s="353">
        <f>IF(OR(Painel!$M$8="nominais",Painel!$M$8="Moeda Dura"),SUM(AV85),(1+AV85)/(1+SUMIF($BP$3:$CM$3,"ipca",$BP85:$CM85))-1)</f>
        <v>5.2137151916722413E-3</v>
      </c>
      <c r="AV85" s="354">
        <f t="shared" si="75"/>
        <v>7.8964383681172645E-3</v>
      </c>
      <c r="AW85" s="354">
        <f t="shared" si="76"/>
        <v>0</v>
      </c>
      <c r="AX85" s="353">
        <f>IF(OR(Painel!$M$8="nominais",Painel!$M$8="Moeda Dura"),SUM(AY85),(1+AY85)/(1+SUMIF($BP$3:$CM$3,"ipca",$BP85:$CM85))-1)</f>
        <v>5.2137151916722413E-3</v>
      </c>
      <c r="AY85" s="354">
        <f t="shared" si="77"/>
        <v>7.8964383681172645E-3</v>
      </c>
      <c r="AZ85" s="354">
        <f t="shared" si="78"/>
        <v>0</v>
      </c>
      <c r="BA85" s="353">
        <f>IF(OR(Painel!$M$8="nominais",Painel!$M$8="Moeda Dura"),SUM(BB85),(1+BB85)/(1+SUMIF($BP$3:$CM$3,"ipca",$BP85:$CM85))-1)</f>
        <v>-2.6617051854938012E-3</v>
      </c>
      <c r="BB85" s="354">
        <f t="shared" si="79"/>
        <v>0</v>
      </c>
      <c r="BC85" s="354">
        <f t="shared" si="80"/>
        <v>0</v>
      </c>
      <c r="BD85" s="353">
        <f>IF(OR(Painel!$M$8="nominais",Painel!$M$8="Moeda Dura"),SUM(BE85),(1+BE85)/(1+SUMIF($BP$3:$CM$3,"ipca",$BP85:$CM85))-1)</f>
        <v>-2.6617051854938012E-3</v>
      </c>
      <c r="BE85" s="354">
        <f t="shared" si="81"/>
        <v>0</v>
      </c>
      <c r="BF85" s="354">
        <f t="shared" si="82"/>
        <v>0</v>
      </c>
      <c r="BG85" s="353">
        <f>IF(OR(Painel!$M$8="nominais",Painel!$M$8="Moeda Dura"),SUM(BH85),(1+BH85)/(1+SUMIF($BP$3:$CM$3,"ipca",$BP85:$CM85))-1)</f>
        <v>-2.6617051854938012E-3</v>
      </c>
      <c r="BH85" s="354">
        <f t="shared" si="83"/>
        <v>0</v>
      </c>
      <c r="BI85" s="354">
        <f t="shared" si="84"/>
        <v>0</v>
      </c>
      <c r="BJ85" s="353">
        <f>IF(OR(Painel!$M$8="nominais",Painel!$M$8="Moeda Dura"),SUM(BK85),(1+BK85)/(1+SUMIF($BP$3:$CM$3,"ipca",$BP85:$CM85))-1)</f>
        <v>-2.6617051854938012E-3</v>
      </c>
      <c r="BK85" s="354">
        <f t="shared" si="85"/>
        <v>0</v>
      </c>
      <c r="BL85" s="354">
        <f t="shared" si="86"/>
        <v>0</v>
      </c>
      <c r="BM85" s="353">
        <f>IF(OR(Painel!$M$8="nominais",Painel!$M$8="Moeda Dura"),SUM(BN85),(1+BN85)/(1+SUMIF($BP$3:$CM$3,"ipca",$BP85:$CM85))-1)</f>
        <v>-2.6617051854938012E-3</v>
      </c>
      <c r="BN85" s="354">
        <f t="shared" si="87"/>
        <v>0</v>
      </c>
      <c r="BP85" s="353">
        <f>CHOOSE(Controle!$F$178,BR85,BS85)</f>
        <v>4.8675505653430484E-3</v>
      </c>
      <c r="BQ85" s="358">
        <f t="shared" si="50"/>
        <v>1.4677509251745888</v>
      </c>
      <c r="BR85" s="557">
        <f t="shared" si="90"/>
        <v>4.8675505653430484E-3</v>
      </c>
      <c r="BS85" s="357"/>
      <c r="BT85" s="353">
        <f>CHOOSE(Controle!$F$178,BV85,BW85)</f>
        <v>4.8675505653430484E-3</v>
      </c>
      <c r="BU85" s="358">
        <f t="shared" si="51"/>
        <v>1.4677509251745888</v>
      </c>
      <c r="BV85" s="557">
        <f t="shared" si="88"/>
        <v>4.8675505653430484E-3</v>
      </c>
      <c r="BW85" s="557"/>
      <c r="BX85" s="353">
        <f>CHOOSE(Controle!$F$178,BZ85,CA85)</f>
        <v>5.3100000000000591E-2</v>
      </c>
      <c r="BY85" s="358">
        <f t="shared" si="89"/>
        <v>1.4155649090092457</v>
      </c>
      <c r="BZ85" s="557">
        <f t="shared" si="91"/>
        <v>5.3100000000000591E-2</v>
      </c>
      <c r="CA85" s="557"/>
      <c r="CB85" s="353">
        <f>CHOOSE(Controle!$F$178,CD85,CE85)</f>
        <v>2.668808767629649E-3</v>
      </c>
      <c r="CC85" s="358">
        <f t="shared" si="59"/>
        <v>1.2406540330215008</v>
      </c>
      <c r="CD85" s="557">
        <f t="shared" si="92"/>
        <v>2.668808767629649E-3</v>
      </c>
      <c r="CE85" s="875"/>
      <c r="CF85" s="353">
        <f>CHOOSE(Controle!$F$178,CH85,CI85)</f>
        <v>2.668808767629649E-3</v>
      </c>
      <c r="CG85" s="358">
        <f t="shared" si="60"/>
        <v>1.2557176993523567</v>
      </c>
      <c r="CH85" s="557">
        <f t="shared" si="55"/>
        <v>2.668808767629649E-3</v>
      </c>
      <c r="CI85" s="875"/>
      <c r="CJ85" s="353">
        <f>CHOOSE(Controle!$F$178,CL85,CM85)</f>
        <v>2.668808767629649E-3</v>
      </c>
      <c r="CK85" s="358">
        <f t="shared" si="61"/>
        <v>1.2557176993523567</v>
      </c>
      <c r="CL85" s="557">
        <f t="shared" si="56"/>
        <v>2.668808767629649E-3</v>
      </c>
      <c r="CM85" s="875"/>
      <c r="CP85" s="362">
        <v>44621</v>
      </c>
      <c r="CQ85" s="363" t="s">
        <v>392</v>
      </c>
      <c r="CR85" s="363" t="s">
        <v>391</v>
      </c>
    </row>
    <row r="86" spans="2:96">
      <c r="B86" s="359">
        <f t="shared" si="57"/>
        <v>2033</v>
      </c>
      <c r="C86" s="350">
        <f t="shared" si="54"/>
        <v>48823</v>
      </c>
      <c r="D86" s="360">
        <f>(C86&gt;=Controle!$D$9)*(C86&lt;=Controle!$D$11)*ROUNDUP(E86/12,0)</f>
        <v>7</v>
      </c>
      <c r="E86" s="360">
        <f>(E85+(C86&gt;=Controle!$D$9)*1)*(C86&lt;=Controle!$D$11)</f>
        <v>81</v>
      </c>
      <c r="F86" s="361">
        <f t="shared" si="58"/>
        <v>30</v>
      </c>
      <c r="G86" s="361">
        <f t="shared" si="62"/>
        <v>21</v>
      </c>
      <c r="I86" s="351">
        <f>IF(Painel!$M$8="nominais",PRODUCT(J$6:J86)*J$4+PRODUCT(K$6:K86)*K$4+PRODUCT(L$6:L86)*L$4,1)</f>
        <v>1</v>
      </c>
      <c r="J86" s="886">
        <f>IF($C86&lt;Controle!$G$181,1,1+SUMIF($BP$3:$CM$3,J$3,$BP86:$CM86))</f>
        <v>1.0026688087676296</v>
      </c>
      <c r="K86" s="352">
        <f>IF($C86&lt;Controle!$G$181,1,1+SUMIF($BP$3:$CM$3,K$3,$BP86:$CM86))</f>
        <v>1</v>
      </c>
      <c r="L86" s="352">
        <f>IF($C86&lt;Controle!$G$181,1,1+SUMIF($BP$3:$CM$3,L$3,$BP86:$CM86))</f>
        <v>1</v>
      </c>
      <c r="M86" s="351">
        <f>IF(Painel!$M$8="nominais",PRODUCT(N$6:N86)*N$4+PRODUCT(O$6:O86)*O$4+PRODUCT(P$6:P86)*P$4,1)</f>
        <v>1</v>
      </c>
      <c r="N86" s="352">
        <f>IF($C86&lt;Controle!$G$183,1,1+SUMIF($BP$3:$CM$3,N$3,$BP86:$CM86))</f>
        <v>1.0026688087676296</v>
      </c>
      <c r="O86" s="352">
        <f>IF($C86&lt;Controle!$G$183,1,1+SUMIF($BP$3:$CM$3,O$3,$BP86:$CM86))</f>
        <v>1</v>
      </c>
      <c r="P86" s="352">
        <f>IF($C86&lt;Controle!$G$183,1,1+SUMIF($BP$3:$CM$3,P$3,$BP86:$CM86))</f>
        <v>1</v>
      </c>
      <c r="Q86" s="351">
        <f>IF(Painel!$M$8="nominais",PRODUCT(R$6:R86)*R$4+PRODUCT(S$6:S86)*S$4+PRODUCT(T$6:T86)*T$4,1)</f>
        <v>1</v>
      </c>
      <c r="R86" s="352">
        <f>IF($C86&lt;Controle!$G$185,1,1+SUMIF($BP$3:$CM$3,R$3,$BP86:$CM86))</f>
        <v>1.0026688087676296</v>
      </c>
      <c r="S86" s="352">
        <f>IF($C86&lt;Controle!$G$185,1,1+SUMIF($BP$3:$CM$3,S$3,$BP86:$CM86))</f>
        <v>1</v>
      </c>
      <c r="T86" s="352">
        <f>IF($C86&lt;Controle!$G$185,1,1+SUMIF($BP$3:$CM$3,T$3,$BP86:$CM86))</f>
        <v>1</v>
      </c>
      <c r="U86" s="351">
        <f>IF(Painel!$M$8="nominais",PRODUCT(V$6:V86)*V$4+PRODUCT(W$6:W86)*W$4+PRODUCT(X$6:X86)*X$4,1)</f>
        <v>1</v>
      </c>
      <c r="V86" s="352">
        <f>IF($C86&lt;Controle!$G$185,1,1+SUMIF($BP$3:$CM$3,V$3,$BP86:$CM86))</f>
        <v>1.0026688087676296</v>
      </c>
      <c r="W86" s="352">
        <f>IF($C86&lt;Controle!$G$185,1,1+SUMIF($BP$3:$CM$3,W$3,$BP86:$CM86))</f>
        <v>1</v>
      </c>
      <c r="X86" s="352">
        <f>IF($C86&lt;Controle!$G$185,1,1+SUMIF($BP$3:$CM$3,X$3,$BP86:$CM86))</f>
        <v>1</v>
      </c>
      <c r="Z86" s="353">
        <f>IF(Painel!$M$8="nominais",SUM(AA86),0)</f>
        <v>0</v>
      </c>
      <c r="AA86" s="354">
        <f t="shared" si="63"/>
        <v>2.668808767629649E-3</v>
      </c>
      <c r="AB86" s="353">
        <f>IF(OR(Painel!$M$8="nominais",Painel!$M$8="Moeda Dura"),SUM(AC86),(1+AC86)/(1+SUMIF($BP$3:$CM$3,"ipca",$BP86:$CM86))-1)</f>
        <v>2.1928893952689599E-3</v>
      </c>
      <c r="AC86" s="354">
        <f t="shared" si="64"/>
        <v>4.8675505653430484E-3</v>
      </c>
      <c r="AD86" s="353">
        <f>IF(Painel!$M$8="nominais",SUM(AE86),(1+AE86)/(1+SUMIF($BP$3:$CM$3,"ipca",$BP86:$CM86))-1)</f>
        <v>5.0296958269157033E-2</v>
      </c>
      <c r="AE86" s="354">
        <f t="shared" si="65"/>
        <v>5.3100000000000591E-2</v>
      </c>
      <c r="AF86" s="353">
        <f>IF(Painel!$M$8="Moeda Dura",SUM(AG86),0)</f>
        <v>0</v>
      </c>
      <c r="AG86" s="354">
        <f t="shared" si="66"/>
        <v>2.668808767629649E-3</v>
      </c>
      <c r="AH86" s="364"/>
      <c r="AI86" s="353">
        <f>IF(OR(Painel!$M$8="nominais",Painel!$M$8="Moeda Dura"),SUM(AJ86),(1+AJ86)/(1+SUMIF($BP$3:$CM$3,"ipca",$BP86:$CM86))-1)</f>
        <v>8.6410286216693777E-3</v>
      </c>
      <c r="AJ86" s="354">
        <f t="shared" si="67"/>
        <v>1.1332898642245848E-2</v>
      </c>
      <c r="AK86" s="354">
        <f t="shared" si="68"/>
        <v>0</v>
      </c>
      <c r="AL86" s="353">
        <f>IF(OR(Painel!$M$8="nominais",Painel!$M$8="Moeda Dura"),SUM(AM86),(1+AM86)/(1+SUMIF($BP$3:$CM$3,"ipca",$BP86:$CM86))-1)</f>
        <v>4.5264343607989144E-3</v>
      </c>
      <c r="AM86" s="354">
        <f t="shared" si="69"/>
        <v>7.2073233161367156E-3</v>
      </c>
      <c r="AN86" s="354">
        <f t="shared" si="70"/>
        <v>0</v>
      </c>
      <c r="AO86" s="356">
        <f>IF(OR(Painel!$M$8="nominais",Painel!$M$8="Moeda Dura"),SUM(AP86),(1+AP86)/(1+SUMIF($BP$3:$CM$3,"ipca",$BP86:$CM86))-1)</f>
        <v>4.5264343607989144E-3</v>
      </c>
      <c r="AP86" s="354">
        <f t="shared" si="71"/>
        <v>7.2073233161367156E-3</v>
      </c>
      <c r="AQ86" s="354">
        <f t="shared" si="72"/>
        <v>0</v>
      </c>
      <c r="AR86" s="356">
        <f>IF(OR(Painel!$M$8="nominais",Painel!$M$8="Moeda Dura"),SUM(AS86),(1+AS86)/(1+SUMIF($BP$3:$CM$3,"ipca",$BP86:$CM86))-1)</f>
        <v>4.5264343607989144E-3</v>
      </c>
      <c r="AS86" s="354">
        <f t="shared" si="73"/>
        <v>7.2073233161367156E-3</v>
      </c>
      <c r="AT86" s="354">
        <f t="shared" si="74"/>
        <v>0</v>
      </c>
      <c r="AU86" s="353">
        <f>IF(OR(Painel!$M$8="nominais",Painel!$M$8="Moeda Dura"),SUM(AV86),(1+AV86)/(1+SUMIF($BP$3:$CM$3,"ipca",$BP86:$CM86))-1)</f>
        <v>4.5264343607989144E-3</v>
      </c>
      <c r="AV86" s="354">
        <f t="shared" si="75"/>
        <v>7.2073233161367156E-3</v>
      </c>
      <c r="AW86" s="354">
        <f t="shared" si="76"/>
        <v>0</v>
      </c>
      <c r="AX86" s="353">
        <f>IF(OR(Painel!$M$8="nominais",Painel!$M$8="Moeda Dura"),SUM(AY86),(1+AY86)/(1+SUMIF($BP$3:$CM$3,"ipca",$BP86:$CM86))-1)</f>
        <v>4.5264343607989144E-3</v>
      </c>
      <c r="AY86" s="354">
        <f t="shared" si="77"/>
        <v>7.2073233161367156E-3</v>
      </c>
      <c r="AZ86" s="354">
        <f t="shared" si="78"/>
        <v>0</v>
      </c>
      <c r="BA86" s="353">
        <f>IF(OR(Painel!$M$8="nominais",Painel!$M$8="Moeda Dura"),SUM(BB86),(1+BB86)/(1+SUMIF($BP$3:$CM$3,"ipca",$BP86:$CM86))-1)</f>
        <v>-2.6617051854938012E-3</v>
      </c>
      <c r="BB86" s="354">
        <f t="shared" si="79"/>
        <v>0</v>
      </c>
      <c r="BC86" s="354">
        <f t="shared" si="80"/>
        <v>0</v>
      </c>
      <c r="BD86" s="353">
        <f>IF(OR(Painel!$M$8="nominais",Painel!$M$8="Moeda Dura"),SUM(BE86),(1+BE86)/(1+SUMIF($BP$3:$CM$3,"ipca",$BP86:$CM86))-1)</f>
        <v>-2.6617051854938012E-3</v>
      </c>
      <c r="BE86" s="354">
        <f t="shared" si="81"/>
        <v>0</v>
      </c>
      <c r="BF86" s="354">
        <f t="shared" si="82"/>
        <v>0</v>
      </c>
      <c r="BG86" s="353">
        <f>IF(OR(Painel!$M$8="nominais",Painel!$M$8="Moeda Dura"),SUM(BH86),(1+BH86)/(1+SUMIF($BP$3:$CM$3,"ipca",$BP86:$CM86))-1)</f>
        <v>-2.6617051854938012E-3</v>
      </c>
      <c r="BH86" s="354">
        <f t="shared" si="83"/>
        <v>0</v>
      </c>
      <c r="BI86" s="354">
        <f t="shared" si="84"/>
        <v>0</v>
      </c>
      <c r="BJ86" s="353">
        <f>IF(OR(Painel!$M$8="nominais",Painel!$M$8="Moeda Dura"),SUM(BK86),(1+BK86)/(1+SUMIF($BP$3:$CM$3,"ipca",$BP86:$CM86))-1)</f>
        <v>-2.6617051854938012E-3</v>
      </c>
      <c r="BK86" s="354">
        <f t="shared" si="85"/>
        <v>0</v>
      </c>
      <c r="BL86" s="354">
        <f t="shared" si="86"/>
        <v>0</v>
      </c>
      <c r="BM86" s="353">
        <f>IF(OR(Painel!$M$8="nominais",Painel!$M$8="Moeda Dura"),SUM(BN86),(1+BN86)/(1+SUMIF($BP$3:$CM$3,"ipca",$BP86:$CM86))-1)</f>
        <v>-2.6617051854938012E-3</v>
      </c>
      <c r="BN86" s="354">
        <f t="shared" si="87"/>
        <v>0</v>
      </c>
      <c r="BP86" s="353">
        <f>CHOOSE(Controle!$F$178,BR86,BS86)</f>
        <v>4.8675505653430484E-3</v>
      </c>
      <c r="BQ86" s="358">
        <f t="shared" si="50"/>
        <v>1.4748952770202053</v>
      </c>
      <c r="BR86" s="557">
        <f t="shared" si="90"/>
        <v>4.8675505653430484E-3</v>
      </c>
      <c r="BS86" s="357"/>
      <c r="BT86" s="353">
        <f>CHOOSE(Controle!$F$178,BV86,BW86)</f>
        <v>4.8675505653430484E-3</v>
      </c>
      <c r="BU86" s="358">
        <f t="shared" si="51"/>
        <v>1.4748952770202053</v>
      </c>
      <c r="BV86" s="557">
        <f t="shared" si="88"/>
        <v>4.8675505653430484E-3</v>
      </c>
      <c r="BW86" s="557"/>
      <c r="BX86" s="353">
        <f>CHOOSE(Controle!$F$178,BZ86,CA86)</f>
        <v>5.3100000000000591E-2</v>
      </c>
      <c r="BY86" s="358">
        <f t="shared" si="89"/>
        <v>1.4215973515116418</v>
      </c>
      <c r="BZ86" s="557">
        <f t="shared" si="91"/>
        <v>5.3100000000000591E-2</v>
      </c>
      <c r="CA86" s="557"/>
      <c r="CB86" s="353">
        <f>CHOOSE(Controle!$F$178,CD86,CE86)</f>
        <v>2.668808767629649E-3</v>
      </c>
      <c r="CC86" s="358">
        <f t="shared" si="59"/>
        <v>1.2439651013824236</v>
      </c>
      <c r="CD86" s="557">
        <f t="shared" si="92"/>
        <v>2.668808767629649E-3</v>
      </c>
      <c r="CE86" s="875"/>
      <c r="CF86" s="353">
        <f>CHOOSE(Controle!$F$178,CH86,CI86)</f>
        <v>2.668808767629649E-3</v>
      </c>
      <c r="CG86" s="358">
        <f t="shared" si="60"/>
        <v>1.2590689697580559</v>
      </c>
      <c r="CH86" s="557">
        <f t="shared" si="55"/>
        <v>2.668808767629649E-3</v>
      </c>
      <c r="CI86" s="875"/>
      <c r="CJ86" s="353">
        <f>CHOOSE(Controle!$F$178,CL86,CM86)</f>
        <v>2.668808767629649E-3</v>
      </c>
      <c r="CK86" s="358">
        <f t="shared" si="61"/>
        <v>1.2590689697580559</v>
      </c>
      <c r="CL86" s="557">
        <f t="shared" si="56"/>
        <v>2.668808767629649E-3</v>
      </c>
      <c r="CM86" s="875"/>
      <c r="CP86" s="362">
        <v>44666</v>
      </c>
      <c r="CQ86" s="363" t="s">
        <v>393</v>
      </c>
      <c r="CR86" s="363" t="s">
        <v>394</v>
      </c>
    </row>
    <row r="87" spans="2:96">
      <c r="B87" s="359">
        <f t="shared" si="57"/>
        <v>2033</v>
      </c>
      <c r="C87" s="350">
        <f t="shared" si="54"/>
        <v>48853</v>
      </c>
      <c r="D87" s="360">
        <f>(C87&gt;=Controle!$D$9)*(C87&lt;=Controle!$D$11)*ROUNDUP(E87/12,0)</f>
        <v>7</v>
      </c>
      <c r="E87" s="360">
        <f>(E86+(C87&gt;=Controle!$D$9)*1)*(C87&lt;=Controle!$D$11)</f>
        <v>82</v>
      </c>
      <c r="F87" s="361">
        <f t="shared" si="58"/>
        <v>31</v>
      </c>
      <c r="G87" s="361">
        <f t="shared" si="62"/>
        <v>20</v>
      </c>
      <c r="I87" s="351">
        <f>IF(Painel!$M$8="nominais",PRODUCT(J$6:J87)*J$4+PRODUCT(K$6:K87)*K$4+PRODUCT(L$6:L87)*L$4,1)</f>
        <v>1</v>
      </c>
      <c r="J87" s="886">
        <f>IF($C87&lt;Controle!$G$181,1,1+SUMIF($BP$3:$CM$3,J$3,$BP87:$CM87))</f>
        <v>1.0026688087676296</v>
      </c>
      <c r="K87" s="352">
        <f>IF($C87&lt;Controle!$G$181,1,1+SUMIF($BP$3:$CM$3,K$3,$BP87:$CM87))</f>
        <v>1</v>
      </c>
      <c r="L87" s="352">
        <f>IF($C87&lt;Controle!$G$181,1,1+SUMIF($BP$3:$CM$3,L$3,$BP87:$CM87))</f>
        <v>1</v>
      </c>
      <c r="M87" s="351">
        <f>IF(Painel!$M$8="nominais",PRODUCT(N$6:N87)*N$4+PRODUCT(O$6:O87)*O$4+PRODUCT(P$6:P87)*P$4,1)</f>
        <v>1</v>
      </c>
      <c r="N87" s="352">
        <f>IF($C87&lt;Controle!$G$183,1,1+SUMIF($BP$3:$CM$3,N$3,$BP87:$CM87))</f>
        <v>1.0026688087676296</v>
      </c>
      <c r="O87" s="352">
        <f>IF($C87&lt;Controle!$G$183,1,1+SUMIF($BP$3:$CM$3,O$3,$BP87:$CM87))</f>
        <v>1</v>
      </c>
      <c r="P87" s="352">
        <f>IF($C87&lt;Controle!$G$183,1,1+SUMIF($BP$3:$CM$3,P$3,$BP87:$CM87))</f>
        <v>1</v>
      </c>
      <c r="Q87" s="351">
        <f>IF(Painel!$M$8="nominais",PRODUCT(R$6:R87)*R$4+PRODUCT(S$6:S87)*S$4+PRODUCT(T$6:T87)*T$4,1)</f>
        <v>1</v>
      </c>
      <c r="R87" s="352">
        <f>IF($C87&lt;Controle!$G$185,1,1+SUMIF($BP$3:$CM$3,R$3,$BP87:$CM87))</f>
        <v>1.0026688087676296</v>
      </c>
      <c r="S87" s="352">
        <f>IF($C87&lt;Controle!$G$185,1,1+SUMIF($BP$3:$CM$3,S$3,$BP87:$CM87))</f>
        <v>1</v>
      </c>
      <c r="T87" s="352">
        <f>IF($C87&lt;Controle!$G$185,1,1+SUMIF($BP$3:$CM$3,T$3,$BP87:$CM87))</f>
        <v>1</v>
      </c>
      <c r="U87" s="351">
        <f>IF(Painel!$M$8="nominais",PRODUCT(V$6:V87)*V$4+PRODUCT(W$6:W87)*W$4+PRODUCT(X$6:X87)*X$4,1)</f>
        <v>1</v>
      </c>
      <c r="V87" s="352">
        <f>IF($C87&lt;Controle!$G$185,1,1+SUMIF($BP$3:$CM$3,V$3,$BP87:$CM87))</f>
        <v>1.0026688087676296</v>
      </c>
      <c r="W87" s="352">
        <f>IF($C87&lt;Controle!$G$185,1,1+SUMIF($BP$3:$CM$3,W$3,$BP87:$CM87))</f>
        <v>1</v>
      </c>
      <c r="X87" s="352">
        <f>IF($C87&lt;Controle!$G$185,1,1+SUMIF($BP$3:$CM$3,X$3,$BP87:$CM87))</f>
        <v>1</v>
      </c>
      <c r="Z87" s="353">
        <f>IF(Painel!$M$8="nominais",SUM(AA87),0)</f>
        <v>0</v>
      </c>
      <c r="AA87" s="354">
        <f t="shared" si="63"/>
        <v>2.668808767629649E-3</v>
      </c>
      <c r="AB87" s="353">
        <f>IF(OR(Painel!$M$8="nominais",Painel!$M$8="Moeda Dura"),SUM(AC87),(1+AC87)/(1+SUMIF($BP$3:$CM$3,"ipca",$BP87:$CM87))-1)</f>
        <v>2.1928893952689599E-3</v>
      </c>
      <c r="AC87" s="354">
        <f t="shared" si="64"/>
        <v>4.8675505653430484E-3</v>
      </c>
      <c r="AD87" s="353">
        <f>IF(Painel!$M$8="nominais",SUM(AE87),(1+AE87)/(1+SUMIF($BP$3:$CM$3,"ipca",$BP87:$CM87))-1)</f>
        <v>5.0296958269157033E-2</v>
      </c>
      <c r="AE87" s="354">
        <f t="shared" si="65"/>
        <v>5.3100000000000591E-2</v>
      </c>
      <c r="AF87" s="353">
        <f>IF(Painel!$M$8="Moeda Dura",SUM(AG87),0)</f>
        <v>0</v>
      </c>
      <c r="AG87" s="354">
        <f t="shared" si="66"/>
        <v>2.668808767629649E-3</v>
      </c>
      <c r="AH87" s="364"/>
      <c r="AI87" s="353">
        <f>IF(OR(Painel!$M$8="nominais",Painel!$M$8="Moeda Dura"),SUM(AJ87),(1+AJ87)/(1+SUMIF($BP$3:$CM$3,"ipca",$BP87:$CM87))-1)</f>
        <v>8.3330357194277838E-3</v>
      </c>
      <c r="AJ87" s="354">
        <f t="shared" si="67"/>
        <v>1.1024083765846404E-2</v>
      </c>
      <c r="AK87" s="354">
        <f t="shared" si="68"/>
        <v>0</v>
      </c>
      <c r="AL87" s="353">
        <f>IF(OR(Painel!$M$8="nominais",Painel!$M$8="Moeda Dura"),SUM(AM87),(1+AM87)/(1+SUMIF($BP$3:$CM$3,"ipca",$BP87:$CM87))-1)</f>
        <v>4.1829701798186125E-3</v>
      </c>
      <c r="AM87" s="354">
        <f t="shared" si="69"/>
        <v>6.8629424949389062E-3</v>
      </c>
      <c r="AN87" s="354">
        <f t="shared" si="70"/>
        <v>0</v>
      </c>
      <c r="AO87" s="356">
        <f>IF(OR(Painel!$M$8="nominais",Painel!$M$8="Moeda Dura"),SUM(AP87),(1+AP87)/(1+SUMIF($BP$3:$CM$3,"ipca",$BP87:$CM87))-1)</f>
        <v>4.1829701798186125E-3</v>
      </c>
      <c r="AP87" s="354">
        <f t="shared" si="71"/>
        <v>6.8629424949389062E-3</v>
      </c>
      <c r="AQ87" s="354">
        <f t="shared" si="72"/>
        <v>0</v>
      </c>
      <c r="AR87" s="356">
        <f>IF(OR(Painel!$M$8="nominais",Painel!$M$8="Moeda Dura"),SUM(AS87),(1+AS87)/(1+SUMIF($BP$3:$CM$3,"ipca",$BP87:$CM87))-1)</f>
        <v>4.1829701798186125E-3</v>
      </c>
      <c r="AS87" s="354">
        <f t="shared" si="73"/>
        <v>6.8629424949389062E-3</v>
      </c>
      <c r="AT87" s="354">
        <f t="shared" si="74"/>
        <v>0</v>
      </c>
      <c r="AU87" s="353">
        <f>IF(OR(Painel!$M$8="nominais",Painel!$M$8="Moeda Dura"),SUM(AV87),(1+AV87)/(1+SUMIF($BP$3:$CM$3,"ipca",$BP87:$CM87))-1)</f>
        <v>4.1829701798186125E-3</v>
      </c>
      <c r="AV87" s="354">
        <f t="shared" si="75"/>
        <v>6.8629424949389062E-3</v>
      </c>
      <c r="AW87" s="354">
        <f t="shared" si="76"/>
        <v>0</v>
      </c>
      <c r="AX87" s="353">
        <f>IF(OR(Painel!$M$8="nominais",Painel!$M$8="Moeda Dura"),SUM(AY87),(1+AY87)/(1+SUMIF($BP$3:$CM$3,"ipca",$BP87:$CM87))-1)</f>
        <v>4.1829701798186125E-3</v>
      </c>
      <c r="AY87" s="354">
        <f t="shared" si="77"/>
        <v>6.8629424949389062E-3</v>
      </c>
      <c r="AZ87" s="354">
        <f t="shared" si="78"/>
        <v>0</v>
      </c>
      <c r="BA87" s="353">
        <f>IF(OR(Painel!$M$8="nominais",Painel!$M$8="Moeda Dura"),SUM(BB87),(1+BB87)/(1+SUMIF($BP$3:$CM$3,"ipca",$BP87:$CM87))-1)</f>
        <v>-2.6617051854938012E-3</v>
      </c>
      <c r="BB87" s="354">
        <f t="shared" si="79"/>
        <v>0</v>
      </c>
      <c r="BC87" s="354">
        <f t="shared" si="80"/>
        <v>0</v>
      </c>
      <c r="BD87" s="353">
        <f>IF(OR(Painel!$M$8="nominais",Painel!$M$8="Moeda Dura"),SUM(BE87),(1+BE87)/(1+SUMIF($BP$3:$CM$3,"ipca",$BP87:$CM87))-1)</f>
        <v>-2.6617051854938012E-3</v>
      </c>
      <c r="BE87" s="354">
        <f t="shared" si="81"/>
        <v>0</v>
      </c>
      <c r="BF87" s="354">
        <f t="shared" si="82"/>
        <v>0</v>
      </c>
      <c r="BG87" s="353">
        <f>IF(OR(Painel!$M$8="nominais",Painel!$M$8="Moeda Dura"),SUM(BH87),(1+BH87)/(1+SUMIF($BP$3:$CM$3,"ipca",$BP87:$CM87))-1)</f>
        <v>-2.6617051854938012E-3</v>
      </c>
      <c r="BH87" s="354">
        <f t="shared" si="83"/>
        <v>0</v>
      </c>
      <c r="BI87" s="354">
        <f t="shared" si="84"/>
        <v>0</v>
      </c>
      <c r="BJ87" s="353">
        <f>IF(OR(Painel!$M$8="nominais",Painel!$M$8="Moeda Dura"),SUM(BK87),(1+BK87)/(1+SUMIF($BP$3:$CM$3,"ipca",$BP87:$CM87))-1)</f>
        <v>-2.6617051854938012E-3</v>
      </c>
      <c r="BK87" s="354">
        <f t="shared" si="85"/>
        <v>0</v>
      </c>
      <c r="BL87" s="354">
        <f t="shared" si="86"/>
        <v>0</v>
      </c>
      <c r="BM87" s="353">
        <f>IF(OR(Painel!$M$8="nominais",Painel!$M$8="Moeda Dura"),SUM(BN87),(1+BN87)/(1+SUMIF($BP$3:$CM$3,"ipca",$BP87:$CM87))-1)</f>
        <v>-2.6617051854938012E-3</v>
      </c>
      <c r="BN87" s="354">
        <f t="shared" si="87"/>
        <v>0</v>
      </c>
      <c r="BP87" s="353">
        <f>CHOOSE(Controle!$F$178,BR87,BS87)</f>
        <v>4.8675505653430484E-3</v>
      </c>
      <c r="BQ87" s="358">
        <f t="shared" si="50"/>
        <v>1.4820744043596867</v>
      </c>
      <c r="BR87" s="557">
        <f t="shared" si="90"/>
        <v>4.8675505653430484E-3</v>
      </c>
      <c r="BS87" s="357"/>
      <c r="BT87" s="353">
        <f>CHOOSE(Controle!$F$178,BV87,BW87)</f>
        <v>4.8675505653430484E-3</v>
      </c>
      <c r="BU87" s="358">
        <f t="shared" si="51"/>
        <v>1.4820744043596867</v>
      </c>
      <c r="BV87" s="557">
        <f t="shared" si="88"/>
        <v>4.8675505653430484E-3</v>
      </c>
      <c r="BW87" s="557"/>
      <c r="BX87" s="353">
        <f>CHOOSE(Controle!$F$178,BZ87,CA87)</f>
        <v>5.3100000000000591E-2</v>
      </c>
      <c r="BY87" s="358">
        <f t="shared" si="89"/>
        <v>1.42785788366307</v>
      </c>
      <c r="BZ87" s="557">
        <f t="shared" si="91"/>
        <v>5.3100000000000591E-2</v>
      </c>
      <c r="CA87" s="557"/>
      <c r="CB87" s="353">
        <f>CHOOSE(Controle!$F$178,CD87,CE87)</f>
        <v>2.668808767629649E-3</v>
      </c>
      <c r="CC87" s="358">
        <f t="shared" si="59"/>
        <v>1.2472850063516183</v>
      </c>
      <c r="CD87" s="557">
        <f t="shared" si="92"/>
        <v>2.668808767629649E-3</v>
      </c>
      <c r="CE87" s="875"/>
      <c r="CF87" s="353">
        <f>CHOOSE(Controle!$F$178,CH87,CI87)</f>
        <v>2.668808767629649E-3</v>
      </c>
      <c r="CG87" s="358">
        <f t="shared" si="60"/>
        <v>1.2624291840635966</v>
      </c>
      <c r="CH87" s="557">
        <f t="shared" si="55"/>
        <v>2.668808767629649E-3</v>
      </c>
      <c r="CI87" s="875"/>
      <c r="CJ87" s="353">
        <f>CHOOSE(Controle!$F$178,CL87,CM87)</f>
        <v>2.668808767629649E-3</v>
      </c>
      <c r="CK87" s="358">
        <f t="shared" si="61"/>
        <v>1.2624291840635966</v>
      </c>
      <c r="CL87" s="557">
        <f t="shared" si="56"/>
        <v>2.668808767629649E-3</v>
      </c>
      <c r="CM87" s="875"/>
      <c r="CP87" s="362">
        <v>44672</v>
      </c>
      <c r="CQ87" s="363" t="s">
        <v>398</v>
      </c>
      <c r="CR87" s="363" t="s">
        <v>396</v>
      </c>
    </row>
    <row r="88" spans="2:96">
      <c r="B88" s="359">
        <f t="shared" si="57"/>
        <v>2033</v>
      </c>
      <c r="C88" s="350">
        <f t="shared" si="54"/>
        <v>48884</v>
      </c>
      <c r="D88" s="360">
        <f>(C88&gt;=Controle!$D$9)*(C88&lt;=Controle!$D$11)*ROUNDUP(E88/12,0)</f>
        <v>7</v>
      </c>
      <c r="E88" s="360">
        <f>(E87+(C88&gt;=Controle!$D$9)*1)*(C88&lt;=Controle!$D$11)</f>
        <v>83</v>
      </c>
      <c r="F88" s="361">
        <f t="shared" si="58"/>
        <v>30</v>
      </c>
      <c r="G88" s="361">
        <f t="shared" si="62"/>
        <v>20</v>
      </c>
      <c r="I88" s="351">
        <f>IF(Painel!$M$8="nominais",PRODUCT(J$6:J88)*J$4+PRODUCT(K$6:K88)*K$4+PRODUCT(L$6:L88)*L$4,1)</f>
        <v>1</v>
      </c>
      <c r="J88" s="886">
        <f>IF($C88&lt;Controle!$G$181,1,1+SUMIF($BP$3:$CM$3,J$3,$BP88:$CM88))</f>
        <v>1.0026688087676296</v>
      </c>
      <c r="K88" s="352">
        <f>IF($C88&lt;Controle!$G$181,1,1+SUMIF($BP$3:$CM$3,K$3,$BP88:$CM88))</f>
        <v>1</v>
      </c>
      <c r="L88" s="352">
        <f>IF($C88&lt;Controle!$G$181,1,1+SUMIF($BP$3:$CM$3,L$3,$BP88:$CM88))</f>
        <v>1</v>
      </c>
      <c r="M88" s="351">
        <f>IF(Painel!$M$8="nominais",PRODUCT(N$6:N88)*N$4+PRODUCT(O$6:O88)*O$4+PRODUCT(P$6:P88)*P$4,1)</f>
        <v>1</v>
      </c>
      <c r="N88" s="352">
        <f>IF($C88&lt;Controle!$G$183,1,1+SUMIF($BP$3:$CM$3,N$3,$BP88:$CM88))</f>
        <v>1.0026688087676296</v>
      </c>
      <c r="O88" s="352">
        <f>IF($C88&lt;Controle!$G$183,1,1+SUMIF($BP$3:$CM$3,O$3,$BP88:$CM88))</f>
        <v>1</v>
      </c>
      <c r="P88" s="352">
        <f>IF($C88&lt;Controle!$G$183,1,1+SUMIF($BP$3:$CM$3,P$3,$BP88:$CM88))</f>
        <v>1</v>
      </c>
      <c r="Q88" s="351">
        <f>IF(Painel!$M$8="nominais",PRODUCT(R$6:R88)*R$4+PRODUCT(S$6:S88)*S$4+PRODUCT(T$6:T88)*T$4,1)</f>
        <v>1</v>
      </c>
      <c r="R88" s="352">
        <f>IF($C88&lt;Controle!$G$185,1,1+SUMIF($BP$3:$CM$3,R$3,$BP88:$CM88))</f>
        <v>1.0026688087676296</v>
      </c>
      <c r="S88" s="352">
        <f>IF($C88&lt;Controle!$G$185,1,1+SUMIF($BP$3:$CM$3,S$3,$BP88:$CM88))</f>
        <v>1</v>
      </c>
      <c r="T88" s="352">
        <f>IF($C88&lt;Controle!$G$185,1,1+SUMIF($BP$3:$CM$3,T$3,$BP88:$CM88))</f>
        <v>1</v>
      </c>
      <c r="U88" s="351">
        <f>IF(Painel!$M$8="nominais",PRODUCT(V$6:V88)*V$4+PRODUCT(W$6:W88)*W$4+PRODUCT(X$6:X88)*X$4,1)</f>
        <v>1</v>
      </c>
      <c r="V88" s="352">
        <f>IF($C88&lt;Controle!$G$185,1,1+SUMIF($BP$3:$CM$3,V$3,$BP88:$CM88))</f>
        <v>1.0026688087676296</v>
      </c>
      <c r="W88" s="352">
        <f>IF($C88&lt;Controle!$G$185,1,1+SUMIF($BP$3:$CM$3,W$3,$BP88:$CM88))</f>
        <v>1</v>
      </c>
      <c r="X88" s="352">
        <f>IF($C88&lt;Controle!$G$185,1,1+SUMIF($BP$3:$CM$3,X$3,$BP88:$CM88))</f>
        <v>1</v>
      </c>
      <c r="Z88" s="353">
        <f>IF(Painel!$M$8="nominais",SUM(AA88),0)</f>
        <v>0</v>
      </c>
      <c r="AA88" s="354">
        <f t="shared" si="63"/>
        <v>2.668808767629649E-3</v>
      </c>
      <c r="AB88" s="353">
        <f>IF(OR(Painel!$M$8="nominais",Painel!$M$8="Moeda Dura"),SUM(AC88),(1+AC88)/(1+SUMIF($BP$3:$CM$3,"ipca",$BP88:$CM88))-1)</f>
        <v>2.1928893952689599E-3</v>
      </c>
      <c r="AC88" s="354">
        <f t="shared" si="64"/>
        <v>4.8675505653430484E-3</v>
      </c>
      <c r="AD88" s="353">
        <f>IF(Painel!$M$8="nominais",SUM(AE88),(1+AE88)/(1+SUMIF($BP$3:$CM$3,"ipca",$BP88:$CM88))-1)</f>
        <v>5.0296958269157033E-2</v>
      </c>
      <c r="AE88" s="354">
        <f t="shared" si="65"/>
        <v>5.3100000000000591E-2</v>
      </c>
      <c r="AF88" s="353">
        <f>IF(Painel!$M$8="Moeda Dura",SUM(AG88),0)</f>
        <v>0</v>
      </c>
      <c r="AG88" s="354">
        <f t="shared" si="66"/>
        <v>2.668808767629649E-3</v>
      </c>
      <c r="AH88" s="364"/>
      <c r="AI88" s="353">
        <f>IF(OR(Painel!$M$8="nominais",Painel!$M$8="Moeda Dura"),SUM(AJ88),(1+AJ88)/(1+SUMIF($BP$3:$CM$3,"ipca",$BP88:$CM88))-1)</f>
        <v>8.3330357194277838E-3</v>
      </c>
      <c r="AJ88" s="354">
        <f t="shared" si="67"/>
        <v>1.1024083765846404E-2</v>
      </c>
      <c r="AK88" s="354">
        <f t="shared" si="68"/>
        <v>0</v>
      </c>
      <c r="AL88" s="353">
        <f>IF(OR(Painel!$M$8="nominais",Painel!$M$8="Moeda Dura"),SUM(AM88),(1+AM88)/(1+SUMIF($BP$3:$CM$3,"ipca",$BP88:$CM88))-1)</f>
        <v>4.1829701798186125E-3</v>
      </c>
      <c r="AM88" s="354">
        <f t="shared" si="69"/>
        <v>6.8629424949389062E-3</v>
      </c>
      <c r="AN88" s="354">
        <f t="shared" si="70"/>
        <v>0</v>
      </c>
      <c r="AO88" s="356">
        <f>IF(OR(Painel!$M$8="nominais",Painel!$M$8="Moeda Dura"),SUM(AP88),(1+AP88)/(1+SUMIF($BP$3:$CM$3,"ipca",$BP88:$CM88))-1)</f>
        <v>4.1829701798186125E-3</v>
      </c>
      <c r="AP88" s="354">
        <f t="shared" si="71"/>
        <v>6.8629424949389062E-3</v>
      </c>
      <c r="AQ88" s="354">
        <f t="shared" si="72"/>
        <v>0</v>
      </c>
      <c r="AR88" s="356">
        <f>IF(OR(Painel!$M$8="nominais",Painel!$M$8="Moeda Dura"),SUM(AS88),(1+AS88)/(1+SUMIF($BP$3:$CM$3,"ipca",$BP88:$CM88))-1)</f>
        <v>4.1829701798186125E-3</v>
      </c>
      <c r="AS88" s="354">
        <f t="shared" si="73"/>
        <v>6.8629424949389062E-3</v>
      </c>
      <c r="AT88" s="354">
        <f t="shared" si="74"/>
        <v>0</v>
      </c>
      <c r="AU88" s="353">
        <f>IF(OR(Painel!$M$8="nominais",Painel!$M$8="Moeda Dura"),SUM(AV88),(1+AV88)/(1+SUMIF($BP$3:$CM$3,"ipca",$BP88:$CM88))-1)</f>
        <v>4.1829701798186125E-3</v>
      </c>
      <c r="AV88" s="354">
        <f t="shared" si="75"/>
        <v>6.8629424949389062E-3</v>
      </c>
      <c r="AW88" s="354">
        <f t="shared" si="76"/>
        <v>0</v>
      </c>
      <c r="AX88" s="353">
        <f>IF(OR(Painel!$M$8="nominais",Painel!$M$8="Moeda Dura"),SUM(AY88),(1+AY88)/(1+SUMIF($BP$3:$CM$3,"ipca",$BP88:$CM88))-1)</f>
        <v>4.1829701798186125E-3</v>
      </c>
      <c r="AY88" s="354">
        <f t="shared" si="77"/>
        <v>6.8629424949389062E-3</v>
      </c>
      <c r="AZ88" s="354">
        <f t="shared" si="78"/>
        <v>0</v>
      </c>
      <c r="BA88" s="353">
        <f>IF(OR(Painel!$M$8="nominais",Painel!$M$8="Moeda Dura"),SUM(BB88),(1+BB88)/(1+SUMIF($BP$3:$CM$3,"ipca",$BP88:$CM88))-1)</f>
        <v>-2.6617051854938012E-3</v>
      </c>
      <c r="BB88" s="354">
        <f t="shared" si="79"/>
        <v>0</v>
      </c>
      <c r="BC88" s="354">
        <f t="shared" si="80"/>
        <v>0</v>
      </c>
      <c r="BD88" s="353">
        <f>IF(OR(Painel!$M$8="nominais",Painel!$M$8="Moeda Dura"),SUM(BE88),(1+BE88)/(1+SUMIF($BP$3:$CM$3,"ipca",$BP88:$CM88))-1)</f>
        <v>-2.6617051854938012E-3</v>
      </c>
      <c r="BE88" s="354">
        <f t="shared" si="81"/>
        <v>0</v>
      </c>
      <c r="BF88" s="354">
        <f t="shared" si="82"/>
        <v>0</v>
      </c>
      <c r="BG88" s="353">
        <f>IF(OR(Painel!$M$8="nominais",Painel!$M$8="Moeda Dura"),SUM(BH88),(1+BH88)/(1+SUMIF($BP$3:$CM$3,"ipca",$BP88:$CM88))-1)</f>
        <v>-2.6617051854938012E-3</v>
      </c>
      <c r="BH88" s="354">
        <f t="shared" si="83"/>
        <v>0</v>
      </c>
      <c r="BI88" s="354">
        <f t="shared" si="84"/>
        <v>0</v>
      </c>
      <c r="BJ88" s="353">
        <f>IF(OR(Painel!$M$8="nominais",Painel!$M$8="Moeda Dura"),SUM(BK88),(1+BK88)/(1+SUMIF($BP$3:$CM$3,"ipca",$BP88:$CM88))-1)</f>
        <v>-2.6617051854938012E-3</v>
      </c>
      <c r="BK88" s="354">
        <f t="shared" si="85"/>
        <v>0</v>
      </c>
      <c r="BL88" s="354">
        <f t="shared" si="86"/>
        <v>0</v>
      </c>
      <c r="BM88" s="353">
        <f>IF(OR(Painel!$M$8="nominais",Painel!$M$8="Moeda Dura"),SUM(BN88),(1+BN88)/(1+SUMIF($BP$3:$CM$3,"ipca",$BP88:$CM88))-1)</f>
        <v>-2.6617051854938012E-3</v>
      </c>
      <c r="BN88" s="354">
        <f t="shared" si="87"/>
        <v>0</v>
      </c>
      <c r="BP88" s="353">
        <f>CHOOSE(Controle!$F$178,BR88,BS88)</f>
        <v>4.8675505653430484E-3</v>
      </c>
      <c r="BQ88" s="358">
        <f t="shared" si="50"/>
        <v>1.4892884764645082</v>
      </c>
      <c r="BR88" s="557">
        <f t="shared" si="90"/>
        <v>4.8675505653430484E-3</v>
      </c>
      <c r="BS88" s="357"/>
      <c r="BT88" s="353">
        <f>CHOOSE(Controle!$F$178,BV88,BW88)</f>
        <v>4.8675505653430484E-3</v>
      </c>
      <c r="BU88" s="358">
        <f t="shared" si="51"/>
        <v>1.4892884764645082</v>
      </c>
      <c r="BV88" s="557">
        <f t="shared" si="88"/>
        <v>4.8675505653430484E-3</v>
      </c>
      <c r="BW88" s="557"/>
      <c r="BX88" s="353">
        <f>CHOOSE(Controle!$F$178,BZ88,CA88)</f>
        <v>5.3100000000000591E-2</v>
      </c>
      <c r="BY88" s="358">
        <f t="shared" si="89"/>
        <v>1.4339427127867441</v>
      </c>
      <c r="BZ88" s="557">
        <f t="shared" si="91"/>
        <v>5.3100000000000591E-2</v>
      </c>
      <c r="CA88" s="557"/>
      <c r="CB88" s="353">
        <f>CHOOSE(Controle!$F$178,CD88,CE88)</f>
        <v>2.668808767629649E-3</v>
      </c>
      <c r="CC88" s="358">
        <f t="shared" si="59"/>
        <v>1.2506137715123025</v>
      </c>
      <c r="CD88" s="557">
        <f t="shared" si="92"/>
        <v>2.668808767629649E-3</v>
      </c>
      <c r="CE88" s="875"/>
      <c r="CF88" s="353">
        <f>CHOOSE(Controle!$F$178,CH88,CI88)</f>
        <v>2.668808767629649E-3</v>
      </c>
      <c r="CG88" s="358">
        <f t="shared" si="60"/>
        <v>1.265798366138537</v>
      </c>
      <c r="CH88" s="557">
        <f t="shared" si="55"/>
        <v>2.668808767629649E-3</v>
      </c>
      <c r="CI88" s="875"/>
      <c r="CJ88" s="353">
        <f>CHOOSE(Controle!$F$178,CL88,CM88)</f>
        <v>2.668808767629649E-3</v>
      </c>
      <c r="CK88" s="358">
        <f t="shared" si="61"/>
        <v>1.265798366138537</v>
      </c>
      <c r="CL88" s="557">
        <f t="shared" si="56"/>
        <v>2.668808767629649E-3</v>
      </c>
      <c r="CM88" s="875"/>
      <c r="CP88" s="362">
        <v>44682</v>
      </c>
      <c r="CQ88" s="363" t="s">
        <v>405</v>
      </c>
      <c r="CR88" s="363" t="s">
        <v>397</v>
      </c>
    </row>
    <row r="89" spans="2:96">
      <c r="B89" s="359">
        <f t="shared" si="57"/>
        <v>2033</v>
      </c>
      <c r="C89" s="350">
        <f t="shared" si="54"/>
        <v>48914</v>
      </c>
      <c r="D89" s="360">
        <f>(C89&gt;=Controle!$D$9)*(C89&lt;=Controle!$D$11)*ROUNDUP(E89/12,0)</f>
        <v>7</v>
      </c>
      <c r="E89" s="360">
        <f>(E88+(C89&gt;=Controle!$D$9)*1)*(C89&lt;=Controle!$D$11)</f>
        <v>84</v>
      </c>
      <c r="F89" s="361">
        <f t="shared" si="58"/>
        <v>31</v>
      </c>
      <c r="G89" s="361">
        <f t="shared" si="62"/>
        <v>22</v>
      </c>
      <c r="I89" s="351">
        <f>IF(Painel!$M$8="nominais",PRODUCT(J$6:J89)*J$4+PRODUCT(K$6:K89)*K$4+PRODUCT(L$6:L89)*L$4,1)</f>
        <v>1</v>
      </c>
      <c r="J89" s="886">
        <f>IF($C89&lt;Controle!$G$181,1,1+SUMIF($BP$3:$CM$3,J$3,$BP89:$CM89))</f>
        <v>1.0026688087676296</v>
      </c>
      <c r="K89" s="352">
        <f>IF($C89&lt;Controle!$G$181,1,1+SUMIF($BP$3:$CM$3,K$3,$BP89:$CM89))</f>
        <v>1</v>
      </c>
      <c r="L89" s="352">
        <f>IF($C89&lt;Controle!$G$181,1,1+SUMIF($BP$3:$CM$3,L$3,$BP89:$CM89))</f>
        <v>1</v>
      </c>
      <c r="M89" s="351">
        <f>IF(Painel!$M$8="nominais",PRODUCT(N$6:N89)*N$4+PRODUCT(O$6:O89)*O$4+PRODUCT(P$6:P89)*P$4,1)</f>
        <v>1</v>
      </c>
      <c r="N89" s="352">
        <f>IF($C89&lt;Controle!$G$183,1,1+SUMIF($BP$3:$CM$3,N$3,$BP89:$CM89))</f>
        <v>1.0026688087676296</v>
      </c>
      <c r="O89" s="352">
        <f>IF($C89&lt;Controle!$G$183,1,1+SUMIF($BP$3:$CM$3,O$3,$BP89:$CM89))</f>
        <v>1</v>
      </c>
      <c r="P89" s="352">
        <f>IF($C89&lt;Controle!$G$183,1,1+SUMIF($BP$3:$CM$3,P$3,$BP89:$CM89))</f>
        <v>1</v>
      </c>
      <c r="Q89" s="351">
        <f>IF(Painel!$M$8="nominais",PRODUCT(R$6:R89)*R$4+PRODUCT(S$6:S89)*S$4+PRODUCT(T$6:T89)*T$4,1)</f>
        <v>1</v>
      </c>
      <c r="R89" s="352">
        <f>IF($C89&lt;Controle!$G$185,1,1+SUMIF($BP$3:$CM$3,R$3,$BP89:$CM89))</f>
        <v>1.0026688087676296</v>
      </c>
      <c r="S89" s="352">
        <f>IF($C89&lt;Controle!$G$185,1,1+SUMIF($BP$3:$CM$3,S$3,$BP89:$CM89))</f>
        <v>1</v>
      </c>
      <c r="T89" s="352">
        <f>IF($C89&lt;Controle!$G$185,1,1+SUMIF($BP$3:$CM$3,T$3,$BP89:$CM89))</f>
        <v>1</v>
      </c>
      <c r="U89" s="351">
        <f>IF(Painel!$M$8="nominais",PRODUCT(V$6:V89)*V$4+PRODUCT(W$6:W89)*W$4+PRODUCT(X$6:X89)*X$4,1)</f>
        <v>1</v>
      </c>
      <c r="V89" s="352">
        <f>IF($C89&lt;Controle!$G$185,1,1+SUMIF($BP$3:$CM$3,V$3,$BP89:$CM89))</f>
        <v>1.0026688087676296</v>
      </c>
      <c r="W89" s="352">
        <f>IF($C89&lt;Controle!$G$185,1,1+SUMIF($BP$3:$CM$3,W$3,$BP89:$CM89))</f>
        <v>1</v>
      </c>
      <c r="X89" s="352">
        <f>IF($C89&lt;Controle!$G$185,1,1+SUMIF($BP$3:$CM$3,X$3,$BP89:$CM89))</f>
        <v>1</v>
      </c>
      <c r="Z89" s="353">
        <f>IF(Painel!$M$8="nominais",SUM(AA89),0)</f>
        <v>0</v>
      </c>
      <c r="AA89" s="354">
        <f t="shared" si="63"/>
        <v>2.668808767629649E-3</v>
      </c>
      <c r="AB89" s="353">
        <f>IF(OR(Painel!$M$8="nominais",Painel!$M$8="Moeda Dura"),SUM(AC89),(1+AC89)/(1+SUMIF($BP$3:$CM$3,"ipca",$BP89:$CM89))-1)</f>
        <v>2.1928893952689599E-3</v>
      </c>
      <c r="AC89" s="354">
        <f t="shared" si="64"/>
        <v>4.8675505653430484E-3</v>
      </c>
      <c r="AD89" s="353">
        <f>IF(Painel!$M$8="nominais",SUM(AE89),(1+AE89)/(1+SUMIF($BP$3:$CM$3,"ipca",$BP89:$CM89))-1)</f>
        <v>5.0296958269157033E-2</v>
      </c>
      <c r="AE89" s="354">
        <f t="shared" si="65"/>
        <v>5.3100000000000591E-2</v>
      </c>
      <c r="AF89" s="353">
        <f>IF(Painel!$M$8="Moeda Dura",SUM(AG89),0)</f>
        <v>0</v>
      </c>
      <c r="AG89" s="354">
        <f t="shared" si="66"/>
        <v>2.668808767629649E-3</v>
      </c>
      <c r="AH89" s="364"/>
      <c r="AI89" s="353">
        <f>IF(OR(Painel!$M$8="nominais",Painel!$M$8="Moeda Dura"),SUM(AJ89),(1+AJ89)/(1+SUMIF($BP$3:$CM$3,"ipca",$BP89:$CM89))-1)</f>
        <v>8.9491155996026528E-3</v>
      </c>
      <c r="AJ89" s="354">
        <f t="shared" si="67"/>
        <v>1.1641807845407026E-2</v>
      </c>
      <c r="AK89" s="354">
        <f t="shared" si="68"/>
        <v>0</v>
      </c>
      <c r="AL89" s="353">
        <f>IF(OR(Painel!$M$8="nominais",Painel!$M$8="Moeda Dura"),SUM(AM89),(1+AM89)/(1+SUMIF($BP$3:$CM$3,"ipca",$BP89:$CM89))-1)</f>
        <v>4.8700160180230601E-3</v>
      </c>
      <c r="AM89" s="354">
        <f t="shared" si="69"/>
        <v>7.551821927100022E-3</v>
      </c>
      <c r="AN89" s="354">
        <f t="shared" si="70"/>
        <v>0</v>
      </c>
      <c r="AO89" s="356">
        <f>IF(OR(Painel!$M$8="nominais",Painel!$M$8="Moeda Dura"),SUM(AP89),(1+AP89)/(1+SUMIF($BP$3:$CM$3,"ipca",$BP89:$CM89))-1)</f>
        <v>4.8700160180230601E-3</v>
      </c>
      <c r="AP89" s="354">
        <f t="shared" si="71"/>
        <v>7.551821927100022E-3</v>
      </c>
      <c r="AQ89" s="354">
        <f t="shared" si="72"/>
        <v>0</v>
      </c>
      <c r="AR89" s="356">
        <f>IF(OR(Painel!$M$8="nominais",Painel!$M$8="Moeda Dura"),SUM(AS89),(1+AS89)/(1+SUMIF($BP$3:$CM$3,"ipca",$BP89:$CM89))-1)</f>
        <v>4.8700160180230601E-3</v>
      </c>
      <c r="AS89" s="354">
        <f t="shared" si="73"/>
        <v>7.551821927100022E-3</v>
      </c>
      <c r="AT89" s="354">
        <f t="shared" si="74"/>
        <v>0</v>
      </c>
      <c r="AU89" s="353">
        <f>IF(OR(Painel!$M$8="nominais",Painel!$M$8="Moeda Dura"),SUM(AV89),(1+AV89)/(1+SUMIF($BP$3:$CM$3,"ipca",$BP89:$CM89))-1)</f>
        <v>4.8700160180230601E-3</v>
      </c>
      <c r="AV89" s="354">
        <f t="shared" si="75"/>
        <v>7.551821927100022E-3</v>
      </c>
      <c r="AW89" s="354">
        <f t="shared" si="76"/>
        <v>0</v>
      </c>
      <c r="AX89" s="353">
        <f>IF(OR(Painel!$M$8="nominais",Painel!$M$8="Moeda Dura"),SUM(AY89),(1+AY89)/(1+SUMIF($BP$3:$CM$3,"ipca",$BP89:$CM89))-1)</f>
        <v>4.8700160180230601E-3</v>
      </c>
      <c r="AY89" s="354">
        <f t="shared" si="77"/>
        <v>7.551821927100022E-3</v>
      </c>
      <c r="AZ89" s="354">
        <f t="shared" si="78"/>
        <v>0</v>
      </c>
      <c r="BA89" s="353">
        <f>IF(OR(Painel!$M$8="nominais",Painel!$M$8="Moeda Dura"),SUM(BB89),(1+BB89)/(1+SUMIF($BP$3:$CM$3,"ipca",$BP89:$CM89))-1)</f>
        <v>-2.6617051854938012E-3</v>
      </c>
      <c r="BB89" s="354">
        <f t="shared" si="79"/>
        <v>0</v>
      </c>
      <c r="BC89" s="354">
        <f t="shared" si="80"/>
        <v>0</v>
      </c>
      <c r="BD89" s="353">
        <f>IF(OR(Painel!$M$8="nominais",Painel!$M$8="Moeda Dura"),SUM(BE89),(1+BE89)/(1+SUMIF($BP$3:$CM$3,"ipca",$BP89:$CM89))-1)</f>
        <v>-2.6617051854938012E-3</v>
      </c>
      <c r="BE89" s="354">
        <f t="shared" si="81"/>
        <v>0</v>
      </c>
      <c r="BF89" s="354">
        <f t="shared" si="82"/>
        <v>0</v>
      </c>
      <c r="BG89" s="353">
        <f>IF(OR(Painel!$M$8="nominais",Painel!$M$8="Moeda Dura"),SUM(BH89),(1+BH89)/(1+SUMIF($BP$3:$CM$3,"ipca",$BP89:$CM89))-1)</f>
        <v>-2.6617051854938012E-3</v>
      </c>
      <c r="BH89" s="354">
        <f t="shared" si="83"/>
        <v>0</v>
      </c>
      <c r="BI89" s="354">
        <f t="shared" si="84"/>
        <v>0</v>
      </c>
      <c r="BJ89" s="353">
        <f>IF(OR(Painel!$M$8="nominais",Painel!$M$8="Moeda Dura"),SUM(BK89),(1+BK89)/(1+SUMIF($BP$3:$CM$3,"ipca",$BP89:$CM89))-1)</f>
        <v>-2.6617051854938012E-3</v>
      </c>
      <c r="BK89" s="354">
        <f t="shared" si="85"/>
        <v>0</v>
      </c>
      <c r="BL89" s="354">
        <f t="shared" si="86"/>
        <v>0</v>
      </c>
      <c r="BM89" s="353">
        <f>IF(OR(Painel!$M$8="nominais",Painel!$M$8="Moeda Dura"),SUM(BN89),(1+BN89)/(1+SUMIF($BP$3:$CM$3,"ipca",$BP89:$CM89))-1)</f>
        <v>-2.6617051854938012E-3</v>
      </c>
      <c r="BN89" s="354">
        <f t="shared" si="87"/>
        <v>0</v>
      </c>
      <c r="BP89" s="353">
        <f>CHOOSE(Controle!$F$178,BR89,BS89)</f>
        <v>4.8675505653430484E-3</v>
      </c>
      <c r="BQ89" s="358">
        <f t="shared" si="50"/>
        <v>1.496537663430082</v>
      </c>
      <c r="BR89" s="557">
        <f t="shared" si="90"/>
        <v>4.8675505653430484E-3</v>
      </c>
      <c r="BS89" s="357"/>
      <c r="BT89" s="353">
        <f>CHOOSE(Controle!$F$178,BV89,BW89)</f>
        <v>4.8675505653430484E-3</v>
      </c>
      <c r="BU89" s="358">
        <f t="shared" si="51"/>
        <v>1.496537663430082</v>
      </c>
      <c r="BV89" s="557">
        <f t="shared" si="88"/>
        <v>4.8675505653430484E-3</v>
      </c>
      <c r="BW89" s="557"/>
      <c r="BX89" s="353">
        <f>CHOOSE(Controle!$F$178,BZ89,CA89)</f>
        <v>5.3100000000000591E-2</v>
      </c>
      <c r="BY89" s="358">
        <f t="shared" si="89"/>
        <v>1.4402576123236359</v>
      </c>
      <c r="BZ89" s="557">
        <f t="shared" si="91"/>
        <v>5.3100000000000591E-2</v>
      </c>
      <c r="CA89" s="557"/>
      <c r="CB89" s="353">
        <f>CHOOSE(Controle!$F$178,CD89,CE89)</f>
        <v>2.668808767629649E-3</v>
      </c>
      <c r="CC89" s="358">
        <f t="shared" si="59"/>
        <v>1.2539514205106328</v>
      </c>
      <c r="CD89" s="557">
        <f t="shared" si="92"/>
        <v>2.668808767629649E-3</v>
      </c>
      <c r="CE89" s="875"/>
      <c r="CF89" s="353">
        <f>CHOOSE(Controle!$F$178,CH89,CI89)</f>
        <v>2.668808767629649E-3</v>
      </c>
      <c r="CG89" s="358">
        <f t="shared" si="60"/>
        <v>1.2691765399161388</v>
      </c>
      <c r="CH89" s="557">
        <f t="shared" si="55"/>
        <v>2.668808767629649E-3</v>
      </c>
      <c r="CI89" s="875"/>
      <c r="CJ89" s="353">
        <f>CHOOSE(Controle!$F$178,CL89,CM89)</f>
        <v>2.668808767629649E-3</v>
      </c>
      <c r="CK89" s="358">
        <f t="shared" si="61"/>
        <v>1.2691765399161388</v>
      </c>
      <c r="CL89" s="557">
        <f t="shared" si="56"/>
        <v>2.668808767629649E-3</v>
      </c>
      <c r="CM89" s="875"/>
      <c r="CP89" s="362">
        <v>44728</v>
      </c>
      <c r="CQ89" s="363" t="s">
        <v>398</v>
      </c>
      <c r="CR89" s="363" t="s">
        <v>399</v>
      </c>
    </row>
    <row r="90" spans="2:96">
      <c r="B90" s="359">
        <f t="shared" si="57"/>
        <v>2034</v>
      </c>
      <c r="C90" s="350">
        <f t="shared" si="54"/>
        <v>48945</v>
      </c>
      <c r="D90" s="360">
        <f>(C90&gt;=Controle!$D$9)*(C90&lt;=Controle!$D$11)*ROUNDUP(E90/12,0)</f>
        <v>8</v>
      </c>
      <c r="E90" s="360">
        <f>(E89+(C90&gt;=Controle!$D$9)*1)*(C90&lt;=Controle!$D$11)</f>
        <v>85</v>
      </c>
      <c r="F90" s="361">
        <f t="shared" si="58"/>
        <v>31</v>
      </c>
      <c r="G90" s="361">
        <f t="shared" si="62"/>
        <v>22</v>
      </c>
      <c r="I90" s="351">
        <f>IF(Painel!$M$8="nominais",PRODUCT(J$6:J90)*J$4+PRODUCT(K$6:K90)*K$4+PRODUCT(L$6:L90)*L$4,1)</f>
        <v>1</v>
      </c>
      <c r="J90" s="886">
        <f>IF($C90&lt;Controle!$G$181,1,1+SUMIF($BP$3:$CM$3,J$3,$BP90:$CM90))</f>
        <v>1.0026688087676296</v>
      </c>
      <c r="K90" s="352">
        <f>IF($C90&lt;Controle!$G$181,1,1+SUMIF($BP$3:$CM$3,K$3,$BP90:$CM90))</f>
        <v>1</v>
      </c>
      <c r="L90" s="352">
        <f>IF($C90&lt;Controle!$G$181,1,1+SUMIF($BP$3:$CM$3,L$3,$BP90:$CM90))</f>
        <v>1</v>
      </c>
      <c r="M90" s="351">
        <f>IF(Painel!$M$8="nominais",PRODUCT(N$6:N90)*N$4+PRODUCT(O$6:O90)*O$4+PRODUCT(P$6:P90)*P$4,1)</f>
        <v>1</v>
      </c>
      <c r="N90" s="352">
        <f>IF($C90&lt;Controle!$G$183,1,1+SUMIF($BP$3:$CM$3,N$3,$BP90:$CM90))</f>
        <v>1.0026688087676296</v>
      </c>
      <c r="O90" s="352">
        <f>IF($C90&lt;Controle!$G$183,1,1+SUMIF($BP$3:$CM$3,O$3,$BP90:$CM90))</f>
        <v>1</v>
      </c>
      <c r="P90" s="352">
        <f>IF($C90&lt;Controle!$G$183,1,1+SUMIF($BP$3:$CM$3,P$3,$BP90:$CM90))</f>
        <v>1</v>
      </c>
      <c r="Q90" s="351">
        <f>IF(Painel!$M$8="nominais",PRODUCT(R$6:R90)*R$4+PRODUCT(S$6:S90)*S$4+PRODUCT(T$6:T90)*T$4,1)</f>
        <v>1</v>
      </c>
      <c r="R90" s="352">
        <f>IF($C90&lt;Controle!$G$185,1,1+SUMIF($BP$3:$CM$3,R$3,$BP90:$CM90))</f>
        <v>1.0026688087676296</v>
      </c>
      <c r="S90" s="352">
        <f>IF($C90&lt;Controle!$G$185,1,1+SUMIF($BP$3:$CM$3,S$3,$BP90:$CM90))</f>
        <v>1</v>
      </c>
      <c r="T90" s="352">
        <f>IF($C90&lt;Controle!$G$185,1,1+SUMIF($BP$3:$CM$3,T$3,$BP90:$CM90))</f>
        <v>1</v>
      </c>
      <c r="U90" s="351">
        <f>IF(Painel!$M$8="nominais",PRODUCT(V$6:V90)*V$4+PRODUCT(W$6:W90)*W$4+PRODUCT(X$6:X90)*X$4,1)</f>
        <v>1</v>
      </c>
      <c r="V90" s="352">
        <f>IF($C90&lt;Controle!$G$185,1,1+SUMIF($BP$3:$CM$3,V$3,$BP90:$CM90))</f>
        <v>1.0026688087676296</v>
      </c>
      <c r="W90" s="352">
        <f>IF($C90&lt;Controle!$G$185,1,1+SUMIF($BP$3:$CM$3,W$3,$BP90:$CM90))</f>
        <v>1</v>
      </c>
      <c r="X90" s="352">
        <f>IF($C90&lt;Controle!$G$185,1,1+SUMIF($BP$3:$CM$3,X$3,$BP90:$CM90))</f>
        <v>1</v>
      </c>
      <c r="Z90" s="353">
        <f>IF(Painel!$M$8="nominais",SUM(AA90),0)</f>
        <v>0</v>
      </c>
      <c r="AA90" s="354">
        <f t="shared" si="63"/>
        <v>2.668808767629649E-3</v>
      </c>
      <c r="AB90" s="353">
        <f>IF(OR(Painel!$M$8="nominais",Painel!$M$8="Moeda Dura"),SUM(AC90),(1+AC90)/(1+SUMIF($BP$3:$CM$3,"ipca",$BP90:$CM90))-1)</f>
        <v>2.1928893952689599E-3</v>
      </c>
      <c r="AC90" s="354">
        <f t="shared" si="64"/>
        <v>4.8675505653430484E-3</v>
      </c>
      <c r="AD90" s="353">
        <f>IF(Painel!$M$8="nominais",SUM(AE90),(1+AE90)/(1+SUMIF($BP$3:$CM$3,"ipca",$BP90:$CM90))-1)</f>
        <v>5.0296958269157033E-2</v>
      </c>
      <c r="AE90" s="354">
        <f t="shared" si="65"/>
        <v>5.3100000000000591E-2</v>
      </c>
      <c r="AF90" s="353">
        <f>IF(Painel!$M$8="Moeda Dura",SUM(AG90),0)</f>
        <v>0</v>
      </c>
      <c r="AG90" s="354">
        <f t="shared" si="66"/>
        <v>2.668808767629649E-3</v>
      </c>
      <c r="AH90" s="364"/>
      <c r="AI90" s="353">
        <f>IF(OR(Painel!$M$8="nominais",Painel!$M$8="Moeda Dura"),SUM(AJ90),(1+AJ90)/(1+SUMIF($BP$3:$CM$3,"ipca",$BP90:$CM90))-1)</f>
        <v>8.9491155996026528E-3</v>
      </c>
      <c r="AJ90" s="354">
        <f t="shared" si="67"/>
        <v>1.1641807845407026E-2</v>
      </c>
      <c r="AK90" s="354">
        <f t="shared" si="68"/>
        <v>0</v>
      </c>
      <c r="AL90" s="353">
        <f>IF(OR(Painel!$M$8="nominais",Painel!$M$8="Moeda Dura"),SUM(AM90),(1+AM90)/(1+SUMIF($BP$3:$CM$3,"ipca",$BP90:$CM90))-1)</f>
        <v>4.8700160180230601E-3</v>
      </c>
      <c r="AM90" s="354">
        <f t="shared" si="69"/>
        <v>7.551821927100022E-3</v>
      </c>
      <c r="AN90" s="354">
        <f t="shared" si="70"/>
        <v>0</v>
      </c>
      <c r="AO90" s="356">
        <f>IF(OR(Painel!$M$8="nominais",Painel!$M$8="Moeda Dura"),SUM(AP90),(1+AP90)/(1+SUMIF($BP$3:$CM$3,"ipca",$BP90:$CM90))-1)</f>
        <v>4.8700160180230601E-3</v>
      </c>
      <c r="AP90" s="354">
        <f t="shared" si="71"/>
        <v>7.551821927100022E-3</v>
      </c>
      <c r="AQ90" s="354">
        <f t="shared" si="72"/>
        <v>0</v>
      </c>
      <c r="AR90" s="356">
        <f>IF(OR(Painel!$M$8="nominais",Painel!$M$8="Moeda Dura"),SUM(AS90),(1+AS90)/(1+SUMIF($BP$3:$CM$3,"ipca",$BP90:$CM90))-1)</f>
        <v>4.8700160180230601E-3</v>
      </c>
      <c r="AS90" s="354">
        <f t="shared" si="73"/>
        <v>7.551821927100022E-3</v>
      </c>
      <c r="AT90" s="354">
        <f t="shared" si="74"/>
        <v>0</v>
      </c>
      <c r="AU90" s="353">
        <f>IF(OR(Painel!$M$8="nominais",Painel!$M$8="Moeda Dura"),SUM(AV90),(1+AV90)/(1+SUMIF($BP$3:$CM$3,"ipca",$BP90:$CM90))-1)</f>
        <v>4.8700160180230601E-3</v>
      </c>
      <c r="AV90" s="354">
        <f t="shared" si="75"/>
        <v>7.551821927100022E-3</v>
      </c>
      <c r="AW90" s="354">
        <f t="shared" si="76"/>
        <v>0</v>
      </c>
      <c r="AX90" s="353">
        <f>IF(OR(Painel!$M$8="nominais",Painel!$M$8="Moeda Dura"),SUM(AY90),(1+AY90)/(1+SUMIF($BP$3:$CM$3,"ipca",$BP90:$CM90))-1)</f>
        <v>4.8700160180230601E-3</v>
      </c>
      <c r="AY90" s="354">
        <f t="shared" si="77"/>
        <v>7.551821927100022E-3</v>
      </c>
      <c r="AZ90" s="354">
        <f t="shared" si="78"/>
        <v>0</v>
      </c>
      <c r="BA90" s="353">
        <f>IF(OR(Painel!$M$8="nominais",Painel!$M$8="Moeda Dura"),SUM(BB90),(1+BB90)/(1+SUMIF($BP$3:$CM$3,"ipca",$BP90:$CM90))-1)</f>
        <v>-2.6617051854938012E-3</v>
      </c>
      <c r="BB90" s="354">
        <f t="shared" si="79"/>
        <v>0</v>
      </c>
      <c r="BC90" s="354">
        <f t="shared" si="80"/>
        <v>0</v>
      </c>
      <c r="BD90" s="353">
        <f>IF(OR(Painel!$M$8="nominais",Painel!$M$8="Moeda Dura"),SUM(BE90),(1+BE90)/(1+SUMIF($BP$3:$CM$3,"ipca",$BP90:$CM90))-1)</f>
        <v>-2.6617051854938012E-3</v>
      </c>
      <c r="BE90" s="354">
        <f t="shared" si="81"/>
        <v>0</v>
      </c>
      <c r="BF90" s="354">
        <f t="shared" si="82"/>
        <v>0</v>
      </c>
      <c r="BG90" s="353">
        <f>IF(OR(Painel!$M$8="nominais",Painel!$M$8="Moeda Dura"),SUM(BH90),(1+BH90)/(1+SUMIF($BP$3:$CM$3,"ipca",$BP90:$CM90))-1)</f>
        <v>-2.6617051854938012E-3</v>
      </c>
      <c r="BH90" s="354">
        <f t="shared" si="83"/>
        <v>0</v>
      </c>
      <c r="BI90" s="354">
        <f t="shared" si="84"/>
        <v>0</v>
      </c>
      <c r="BJ90" s="353">
        <f>IF(OR(Painel!$M$8="nominais",Painel!$M$8="Moeda Dura"),SUM(BK90),(1+BK90)/(1+SUMIF($BP$3:$CM$3,"ipca",$BP90:$CM90))-1)</f>
        <v>-2.6617051854938012E-3</v>
      </c>
      <c r="BK90" s="354">
        <f t="shared" si="85"/>
        <v>0</v>
      </c>
      <c r="BL90" s="354">
        <f t="shared" si="86"/>
        <v>0</v>
      </c>
      <c r="BM90" s="353">
        <f>IF(OR(Painel!$M$8="nominais",Painel!$M$8="Moeda Dura"),SUM(BN90),(1+BN90)/(1+SUMIF($BP$3:$CM$3,"ipca",$BP90:$CM90))-1)</f>
        <v>-2.6617051854938012E-3</v>
      </c>
      <c r="BN90" s="354">
        <f t="shared" si="87"/>
        <v>0</v>
      </c>
      <c r="BP90" s="353">
        <f>CHOOSE(Controle!$F$178,BR90,BS90)</f>
        <v>4.8675505653430484E-3</v>
      </c>
      <c r="BQ90" s="358">
        <f t="shared" si="50"/>
        <v>1.5038221361797683</v>
      </c>
      <c r="BR90" s="557">
        <f t="shared" si="90"/>
        <v>4.8675505653430484E-3</v>
      </c>
      <c r="BS90" s="357"/>
      <c r="BT90" s="353">
        <f>CHOOSE(Controle!$F$178,BV90,BW90)</f>
        <v>4.8675505653430484E-3</v>
      </c>
      <c r="BU90" s="358">
        <f t="shared" si="51"/>
        <v>1.5038221361797683</v>
      </c>
      <c r="BV90" s="557">
        <f t="shared" si="88"/>
        <v>4.8675505653430484E-3</v>
      </c>
      <c r="BW90" s="557"/>
      <c r="BX90" s="353">
        <f>CHOOSE(Controle!$F$178,BZ90,CA90)</f>
        <v>5.3100000000000591E-2</v>
      </c>
      <c r="BY90" s="358">
        <f t="shared" si="89"/>
        <v>1.4466003218670263</v>
      </c>
      <c r="BZ90" s="557">
        <f t="shared" si="91"/>
        <v>5.3100000000000591E-2</v>
      </c>
      <c r="CA90" s="557"/>
      <c r="CB90" s="353">
        <f>CHOOSE(Controle!$F$178,CD90,CE90)</f>
        <v>2.668808767629649E-3</v>
      </c>
      <c r="CC90" s="358">
        <f t="shared" si="59"/>
        <v>1.2572979770558732</v>
      </c>
      <c r="CD90" s="557">
        <f t="shared" si="92"/>
        <v>2.668808767629649E-3</v>
      </c>
      <c r="CE90" s="875"/>
      <c r="CF90" s="353">
        <f>CHOOSE(Controle!$F$178,CH90,CI90)</f>
        <v>2.668808767629649E-3</v>
      </c>
      <c r="CG90" s="358">
        <f t="shared" si="60"/>
        <v>1.2725637293935368</v>
      </c>
      <c r="CH90" s="557">
        <f t="shared" si="55"/>
        <v>2.668808767629649E-3</v>
      </c>
      <c r="CI90" s="875"/>
      <c r="CJ90" s="353">
        <f>CHOOSE(Controle!$F$178,CL90,CM90)</f>
        <v>2.668808767629649E-3</v>
      </c>
      <c r="CK90" s="358">
        <f t="shared" si="61"/>
        <v>1.2725637293935368</v>
      </c>
      <c r="CL90" s="557">
        <f t="shared" si="56"/>
        <v>2.668808767629649E-3</v>
      </c>
      <c r="CM90" s="875"/>
      <c r="CP90" s="362">
        <v>44811</v>
      </c>
      <c r="CQ90" s="363" t="s">
        <v>406</v>
      </c>
      <c r="CR90" s="363" t="s">
        <v>400</v>
      </c>
    </row>
    <row r="91" spans="2:96">
      <c r="B91" s="359">
        <f t="shared" si="57"/>
        <v>2034</v>
      </c>
      <c r="C91" s="350">
        <f t="shared" si="54"/>
        <v>48976</v>
      </c>
      <c r="D91" s="360">
        <f>(C91&gt;=Controle!$D$9)*(C91&lt;=Controle!$D$11)*ROUNDUP(E91/12,0)</f>
        <v>8</v>
      </c>
      <c r="E91" s="360">
        <f>(E90+(C91&gt;=Controle!$D$9)*1)*(C91&lt;=Controle!$D$11)</f>
        <v>86</v>
      </c>
      <c r="F91" s="361">
        <f t="shared" si="58"/>
        <v>28</v>
      </c>
      <c r="G91" s="361">
        <f t="shared" si="62"/>
        <v>18</v>
      </c>
      <c r="I91" s="351">
        <f>IF(Painel!$M$8="nominais",PRODUCT(J$6:J91)*J$4+PRODUCT(K$6:K91)*K$4+PRODUCT(L$6:L91)*L$4,1)</f>
        <v>1</v>
      </c>
      <c r="J91" s="886">
        <f>IF($C91&lt;Controle!$G$181,1,1+SUMIF($BP$3:$CM$3,J$3,$BP91:$CM91))</f>
        <v>1.0026688087676296</v>
      </c>
      <c r="K91" s="352">
        <f>IF($C91&lt;Controle!$G$181,1,1+SUMIF($BP$3:$CM$3,K$3,$BP91:$CM91))</f>
        <v>1</v>
      </c>
      <c r="L91" s="352">
        <f>IF($C91&lt;Controle!$G$181,1,1+SUMIF($BP$3:$CM$3,L$3,$BP91:$CM91))</f>
        <v>1</v>
      </c>
      <c r="M91" s="351">
        <f>IF(Painel!$M$8="nominais",PRODUCT(N$6:N91)*N$4+PRODUCT(O$6:O91)*O$4+PRODUCT(P$6:P91)*P$4,1)</f>
        <v>1</v>
      </c>
      <c r="N91" s="352">
        <f>IF($C91&lt;Controle!$G$183,1,1+SUMIF($BP$3:$CM$3,N$3,$BP91:$CM91))</f>
        <v>1.0026688087676296</v>
      </c>
      <c r="O91" s="352">
        <f>IF($C91&lt;Controle!$G$183,1,1+SUMIF($BP$3:$CM$3,O$3,$BP91:$CM91))</f>
        <v>1</v>
      </c>
      <c r="P91" s="352">
        <f>IF($C91&lt;Controle!$G$183,1,1+SUMIF($BP$3:$CM$3,P$3,$BP91:$CM91))</f>
        <v>1</v>
      </c>
      <c r="Q91" s="351">
        <f>IF(Painel!$M$8="nominais",PRODUCT(R$6:R91)*R$4+PRODUCT(S$6:S91)*S$4+PRODUCT(T$6:T91)*T$4,1)</f>
        <v>1</v>
      </c>
      <c r="R91" s="352">
        <f>IF($C91&lt;Controle!$G$185,1,1+SUMIF($BP$3:$CM$3,R$3,$BP91:$CM91))</f>
        <v>1.0026688087676296</v>
      </c>
      <c r="S91" s="352">
        <f>IF($C91&lt;Controle!$G$185,1,1+SUMIF($BP$3:$CM$3,S$3,$BP91:$CM91))</f>
        <v>1</v>
      </c>
      <c r="T91" s="352">
        <f>IF($C91&lt;Controle!$G$185,1,1+SUMIF($BP$3:$CM$3,T$3,$BP91:$CM91))</f>
        <v>1</v>
      </c>
      <c r="U91" s="351">
        <f>IF(Painel!$M$8="nominais",PRODUCT(V$6:V91)*V$4+PRODUCT(W$6:W91)*W$4+PRODUCT(X$6:X91)*X$4,1)</f>
        <v>1</v>
      </c>
      <c r="V91" s="352">
        <f>IF($C91&lt;Controle!$G$185,1,1+SUMIF($BP$3:$CM$3,V$3,$BP91:$CM91))</f>
        <v>1.0026688087676296</v>
      </c>
      <c r="W91" s="352">
        <f>IF($C91&lt;Controle!$G$185,1,1+SUMIF($BP$3:$CM$3,W$3,$BP91:$CM91))</f>
        <v>1</v>
      </c>
      <c r="X91" s="352">
        <f>IF($C91&lt;Controle!$G$185,1,1+SUMIF($BP$3:$CM$3,X$3,$BP91:$CM91))</f>
        <v>1</v>
      </c>
      <c r="Z91" s="353">
        <f>IF(Painel!$M$8="nominais",SUM(AA91),0)</f>
        <v>0</v>
      </c>
      <c r="AA91" s="354">
        <f t="shared" si="63"/>
        <v>2.668808767629649E-3</v>
      </c>
      <c r="AB91" s="353">
        <f>IF(OR(Painel!$M$8="nominais",Painel!$M$8="Moeda Dura"),SUM(AC91),(1+AC91)/(1+SUMIF($BP$3:$CM$3,"ipca",$BP91:$CM91))-1)</f>
        <v>2.1928893952689599E-3</v>
      </c>
      <c r="AC91" s="354">
        <f t="shared" si="64"/>
        <v>4.8675505653430484E-3</v>
      </c>
      <c r="AD91" s="353">
        <f>IF(Painel!$M$8="nominais",SUM(AE91),(1+AE91)/(1+SUMIF($BP$3:$CM$3,"ipca",$BP91:$CM91))-1)</f>
        <v>5.0296958269157033E-2</v>
      </c>
      <c r="AE91" s="354">
        <f t="shared" si="65"/>
        <v>5.3100000000000591E-2</v>
      </c>
      <c r="AF91" s="353">
        <f>IF(Painel!$M$8="Moeda Dura",SUM(AG91),0)</f>
        <v>0</v>
      </c>
      <c r="AG91" s="354">
        <f t="shared" si="66"/>
        <v>2.668808767629649E-3</v>
      </c>
      <c r="AH91" s="364"/>
      <c r="AI91" s="353">
        <f>IF(OR(Painel!$M$8="nominais",Painel!$M$8="Moeda Dura"),SUM(AJ91),(1+AJ91)/(1+SUMIF($BP$3:$CM$3,"ipca",$BP91:$CM91))-1)</f>
        <v>7.7173320271228807E-3</v>
      </c>
      <c r="AJ91" s="354">
        <f t="shared" si="67"/>
        <v>1.0406736878129319E-2</v>
      </c>
      <c r="AK91" s="354">
        <f t="shared" si="68"/>
        <v>0</v>
      </c>
      <c r="AL91" s="353">
        <f>IF(OR(Painel!$M$8="nominais",Painel!$M$8="Moeda Dura"),SUM(AM91),(1+AM91)/(1+SUMIF($BP$3:$CM$3,"ipca",$BP91:$CM91))-1)</f>
        <v>3.4963940859356057E-3</v>
      </c>
      <c r="AM91" s="354">
        <f t="shared" si="69"/>
        <v>6.1745340607568533E-3</v>
      </c>
      <c r="AN91" s="354">
        <f t="shared" si="70"/>
        <v>0</v>
      </c>
      <c r="AO91" s="356">
        <f>IF(OR(Painel!$M$8="nominais",Painel!$M$8="Moeda Dura"),SUM(AP91),(1+AP91)/(1+SUMIF($BP$3:$CM$3,"ipca",$BP91:$CM91))-1)</f>
        <v>3.4963940859356057E-3</v>
      </c>
      <c r="AP91" s="354">
        <f t="shared" si="71"/>
        <v>6.1745340607568533E-3</v>
      </c>
      <c r="AQ91" s="354">
        <f t="shared" si="72"/>
        <v>0</v>
      </c>
      <c r="AR91" s="356">
        <f>IF(OR(Painel!$M$8="nominais",Painel!$M$8="Moeda Dura"),SUM(AS91),(1+AS91)/(1+SUMIF($BP$3:$CM$3,"ipca",$BP91:$CM91))-1)</f>
        <v>3.4963940859356057E-3</v>
      </c>
      <c r="AS91" s="354">
        <f t="shared" si="73"/>
        <v>6.1745340607568533E-3</v>
      </c>
      <c r="AT91" s="354">
        <f t="shared" si="74"/>
        <v>0</v>
      </c>
      <c r="AU91" s="353">
        <f>IF(OR(Painel!$M$8="nominais",Painel!$M$8="Moeda Dura"),SUM(AV91),(1+AV91)/(1+SUMIF($BP$3:$CM$3,"ipca",$BP91:$CM91))-1)</f>
        <v>3.4963940859356057E-3</v>
      </c>
      <c r="AV91" s="354">
        <f t="shared" si="75"/>
        <v>6.1745340607568533E-3</v>
      </c>
      <c r="AW91" s="354">
        <f t="shared" si="76"/>
        <v>0</v>
      </c>
      <c r="AX91" s="353">
        <f>IF(OR(Painel!$M$8="nominais",Painel!$M$8="Moeda Dura"),SUM(AY91),(1+AY91)/(1+SUMIF($BP$3:$CM$3,"ipca",$BP91:$CM91))-1)</f>
        <v>3.4963940859356057E-3</v>
      </c>
      <c r="AY91" s="354">
        <f t="shared" si="77"/>
        <v>6.1745340607568533E-3</v>
      </c>
      <c r="AZ91" s="354">
        <f t="shared" si="78"/>
        <v>0</v>
      </c>
      <c r="BA91" s="353">
        <f>IF(OR(Painel!$M$8="nominais",Painel!$M$8="Moeda Dura"),SUM(BB91),(1+BB91)/(1+SUMIF($BP$3:$CM$3,"ipca",$BP91:$CM91))-1)</f>
        <v>-2.6617051854938012E-3</v>
      </c>
      <c r="BB91" s="354">
        <f t="shared" si="79"/>
        <v>0</v>
      </c>
      <c r="BC91" s="354">
        <f t="shared" si="80"/>
        <v>0</v>
      </c>
      <c r="BD91" s="353">
        <f>IF(OR(Painel!$M$8="nominais",Painel!$M$8="Moeda Dura"),SUM(BE91),(1+BE91)/(1+SUMIF($BP$3:$CM$3,"ipca",$BP91:$CM91))-1)</f>
        <v>-2.6617051854938012E-3</v>
      </c>
      <c r="BE91" s="354">
        <f t="shared" si="81"/>
        <v>0</v>
      </c>
      <c r="BF91" s="354">
        <f t="shared" si="82"/>
        <v>0</v>
      </c>
      <c r="BG91" s="353">
        <f>IF(OR(Painel!$M$8="nominais",Painel!$M$8="Moeda Dura"),SUM(BH91),(1+BH91)/(1+SUMIF($BP$3:$CM$3,"ipca",$BP91:$CM91))-1)</f>
        <v>-2.6617051854938012E-3</v>
      </c>
      <c r="BH91" s="354">
        <f t="shared" si="83"/>
        <v>0</v>
      </c>
      <c r="BI91" s="354">
        <f t="shared" si="84"/>
        <v>0</v>
      </c>
      <c r="BJ91" s="353">
        <f>IF(OR(Painel!$M$8="nominais",Painel!$M$8="Moeda Dura"),SUM(BK91),(1+BK91)/(1+SUMIF($BP$3:$CM$3,"ipca",$BP91:$CM91))-1)</f>
        <v>-2.6617051854938012E-3</v>
      </c>
      <c r="BK91" s="354">
        <f t="shared" si="85"/>
        <v>0</v>
      </c>
      <c r="BL91" s="354">
        <f t="shared" si="86"/>
        <v>0</v>
      </c>
      <c r="BM91" s="353">
        <f>IF(OR(Painel!$M$8="nominais",Painel!$M$8="Moeda Dura"),SUM(BN91),(1+BN91)/(1+SUMIF($BP$3:$CM$3,"ipca",$BP91:$CM91))-1)</f>
        <v>-2.6617051854938012E-3</v>
      </c>
      <c r="BN91" s="354">
        <f t="shared" si="87"/>
        <v>0</v>
      </c>
      <c r="BP91" s="353">
        <f>CHOOSE(Controle!$F$178,BR91,BS91)</f>
        <v>4.8675505653430484E-3</v>
      </c>
      <c r="BQ91" s="358">
        <f t="shared" si="50"/>
        <v>1.5111420664689055</v>
      </c>
      <c r="BR91" s="557">
        <f t="shared" si="90"/>
        <v>4.8675505653430484E-3</v>
      </c>
      <c r="BS91" s="357"/>
      <c r="BT91" s="353">
        <f>CHOOSE(Controle!$F$178,BV91,BW91)</f>
        <v>4.8675505653430484E-3</v>
      </c>
      <c r="BU91" s="358">
        <f t="shared" si="51"/>
        <v>1.5111420664689055</v>
      </c>
      <c r="BV91" s="557">
        <f t="shared" si="88"/>
        <v>4.8675505653430484E-3</v>
      </c>
      <c r="BW91" s="557"/>
      <c r="BX91" s="353">
        <f>CHOOSE(Controle!$F$178,BZ91,CA91)</f>
        <v>5.3100000000000591E-2</v>
      </c>
      <c r="BY91" s="358">
        <f t="shared" si="89"/>
        <v>1.4523532259637519</v>
      </c>
      <c r="BZ91" s="557">
        <f t="shared" si="91"/>
        <v>5.3100000000000591E-2</v>
      </c>
      <c r="CA91" s="557"/>
      <c r="CB91" s="353">
        <f>CHOOSE(Controle!$F$178,CD91,CE91)</f>
        <v>2.668808767629649E-3</v>
      </c>
      <c r="CC91" s="358">
        <f t="shared" si="59"/>
        <v>1.260653464920563</v>
      </c>
      <c r="CD91" s="557">
        <f t="shared" si="92"/>
        <v>2.668808767629649E-3</v>
      </c>
      <c r="CE91" s="875"/>
      <c r="CF91" s="353">
        <f>CHOOSE(Controle!$F$178,CH91,CI91)</f>
        <v>2.668808767629649E-3</v>
      </c>
      <c r="CG91" s="358">
        <f t="shared" si="60"/>
        <v>1.2759599586319097</v>
      </c>
      <c r="CH91" s="557">
        <f t="shared" si="55"/>
        <v>2.668808767629649E-3</v>
      </c>
      <c r="CI91" s="875"/>
      <c r="CJ91" s="353">
        <f>CHOOSE(Controle!$F$178,CL91,CM91)</f>
        <v>2.668808767629649E-3</v>
      </c>
      <c r="CK91" s="358">
        <f t="shared" si="61"/>
        <v>1.2759599586319097</v>
      </c>
      <c r="CL91" s="557">
        <f t="shared" si="56"/>
        <v>2.668808767629649E-3</v>
      </c>
      <c r="CM91" s="875"/>
      <c r="CP91" s="362">
        <v>44846</v>
      </c>
      <c r="CQ91" s="363" t="s">
        <v>406</v>
      </c>
      <c r="CR91" s="363" t="s">
        <v>401</v>
      </c>
    </row>
    <row r="92" spans="2:96">
      <c r="B92" s="359">
        <f t="shared" si="57"/>
        <v>2034</v>
      </c>
      <c r="C92" s="350">
        <f t="shared" si="54"/>
        <v>49004</v>
      </c>
      <c r="D92" s="360">
        <f>(C92&gt;=Controle!$D$9)*(C92&lt;=Controle!$D$11)*ROUNDUP(E92/12,0)</f>
        <v>8</v>
      </c>
      <c r="E92" s="360">
        <f>(E91+(C92&gt;=Controle!$D$9)*1)*(C92&lt;=Controle!$D$11)</f>
        <v>87</v>
      </c>
      <c r="F92" s="361">
        <f t="shared" si="58"/>
        <v>31</v>
      </c>
      <c r="G92" s="361">
        <f t="shared" si="62"/>
        <v>23</v>
      </c>
      <c r="I92" s="351">
        <f>IF(Painel!$M$8="nominais",PRODUCT(J$6:J92)*J$4+PRODUCT(K$6:K92)*K$4+PRODUCT(L$6:L92)*L$4,1)</f>
        <v>1</v>
      </c>
      <c r="J92" s="886">
        <f>IF($C92&lt;Controle!$G$181,1,1+SUMIF($BP$3:$CM$3,J$3,$BP92:$CM92))</f>
        <v>1.0026688087676296</v>
      </c>
      <c r="K92" s="352">
        <f>IF($C92&lt;Controle!$G$181,1,1+SUMIF($BP$3:$CM$3,K$3,$BP92:$CM92))</f>
        <v>1</v>
      </c>
      <c r="L92" s="352">
        <f>IF($C92&lt;Controle!$G$181,1,1+SUMIF($BP$3:$CM$3,L$3,$BP92:$CM92))</f>
        <v>1</v>
      </c>
      <c r="M92" s="351">
        <f>IF(Painel!$M$8="nominais",PRODUCT(N$6:N92)*N$4+PRODUCT(O$6:O92)*O$4+PRODUCT(P$6:P92)*P$4,1)</f>
        <v>1</v>
      </c>
      <c r="N92" s="352">
        <f>IF($C92&lt;Controle!$G$183,1,1+SUMIF($BP$3:$CM$3,N$3,$BP92:$CM92))</f>
        <v>1.0026688087676296</v>
      </c>
      <c r="O92" s="352">
        <f>IF($C92&lt;Controle!$G$183,1,1+SUMIF($BP$3:$CM$3,O$3,$BP92:$CM92))</f>
        <v>1</v>
      </c>
      <c r="P92" s="352">
        <f>IF($C92&lt;Controle!$G$183,1,1+SUMIF($BP$3:$CM$3,P$3,$BP92:$CM92))</f>
        <v>1</v>
      </c>
      <c r="Q92" s="351">
        <f>IF(Painel!$M$8="nominais",PRODUCT(R$6:R92)*R$4+PRODUCT(S$6:S92)*S$4+PRODUCT(T$6:T92)*T$4,1)</f>
        <v>1</v>
      </c>
      <c r="R92" s="352">
        <f>IF($C92&lt;Controle!$G$185,1,1+SUMIF($BP$3:$CM$3,R$3,$BP92:$CM92))</f>
        <v>1.0026688087676296</v>
      </c>
      <c r="S92" s="352">
        <f>IF($C92&lt;Controle!$G$185,1,1+SUMIF($BP$3:$CM$3,S$3,$BP92:$CM92))</f>
        <v>1</v>
      </c>
      <c r="T92" s="352">
        <f>IF($C92&lt;Controle!$G$185,1,1+SUMIF($BP$3:$CM$3,T$3,$BP92:$CM92))</f>
        <v>1</v>
      </c>
      <c r="U92" s="351">
        <f>IF(Painel!$M$8="nominais",PRODUCT(V$6:V92)*V$4+PRODUCT(W$6:W92)*W$4+PRODUCT(X$6:X92)*X$4,1)</f>
        <v>1</v>
      </c>
      <c r="V92" s="352">
        <f>IF($C92&lt;Controle!$G$185,1,1+SUMIF($BP$3:$CM$3,V$3,$BP92:$CM92))</f>
        <v>1.0026688087676296</v>
      </c>
      <c r="W92" s="352">
        <f>IF($C92&lt;Controle!$G$185,1,1+SUMIF($BP$3:$CM$3,W$3,$BP92:$CM92))</f>
        <v>1</v>
      </c>
      <c r="X92" s="352">
        <f>IF($C92&lt;Controle!$G$185,1,1+SUMIF($BP$3:$CM$3,X$3,$BP92:$CM92))</f>
        <v>1</v>
      </c>
      <c r="Z92" s="353">
        <f>IF(Painel!$M$8="nominais",SUM(AA92),0)</f>
        <v>0</v>
      </c>
      <c r="AA92" s="354">
        <f t="shared" si="63"/>
        <v>2.668808767629649E-3</v>
      </c>
      <c r="AB92" s="353">
        <f>IF(OR(Painel!$M$8="nominais",Painel!$M$8="Moeda Dura"),SUM(AC92),(1+AC92)/(1+SUMIF($BP$3:$CM$3,"ipca",$BP92:$CM92))-1)</f>
        <v>2.1928893952689599E-3</v>
      </c>
      <c r="AC92" s="354">
        <f t="shared" si="64"/>
        <v>4.8675505653430484E-3</v>
      </c>
      <c r="AD92" s="353">
        <f>IF(Painel!$M$8="nominais",SUM(AE92),(1+AE92)/(1+SUMIF($BP$3:$CM$3,"ipca",$BP92:$CM92))-1)</f>
        <v>5.0296958269157033E-2</v>
      </c>
      <c r="AE92" s="354">
        <f t="shared" si="65"/>
        <v>5.3100000000000591E-2</v>
      </c>
      <c r="AF92" s="353">
        <f>IF(Painel!$M$8="Moeda Dura",SUM(AG92),0)</f>
        <v>0</v>
      </c>
      <c r="AG92" s="354">
        <f t="shared" si="66"/>
        <v>2.668808767629649E-3</v>
      </c>
      <c r="AH92" s="364"/>
      <c r="AI92" s="353">
        <f>IF(OR(Painel!$M$8="nominais",Painel!$M$8="Moeda Dura"),SUM(AJ92),(1+AJ92)/(1+SUMIF($BP$3:$CM$3,"ipca",$BP92:$CM92))-1)</f>
        <v>9.2572966819630675E-3</v>
      </c>
      <c r="AJ92" s="354">
        <f t="shared" si="67"/>
        <v>1.1950811404142003E-2</v>
      </c>
      <c r="AK92" s="354">
        <f t="shared" si="68"/>
        <v>0</v>
      </c>
      <c r="AL92" s="353">
        <f>IF(OR(Painel!$M$8="nominais",Painel!$M$8="Moeda Dura"),SUM(AM92),(1+AM92)/(1+SUMIF($BP$3:$CM$3,"ipca",$BP92:$CM92))-1)</f>
        <v>5.2137151916722413E-3</v>
      </c>
      <c r="AM92" s="354">
        <f t="shared" si="69"/>
        <v>7.8964383681172645E-3</v>
      </c>
      <c r="AN92" s="354">
        <f t="shared" si="70"/>
        <v>0</v>
      </c>
      <c r="AO92" s="356">
        <f>IF(OR(Painel!$M$8="nominais",Painel!$M$8="Moeda Dura"),SUM(AP92),(1+AP92)/(1+SUMIF($BP$3:$CM$3,"ipca",$BP92:$CM92))-1)</f>
        <v>5.2137151916722413E-3</v>
      </c>
      <c r="AP92" s="354">
        <f t="shared" si="71"/>
        <v>7.8964383681172645E-3</v>
      </c>
      <c r="AQ92" s="354">
        <f t="shared" si="72"/>
        <v>0</v>
      </c>
      <c r="AR92" s="356">
        <f>IF(OR(Painel!$M$8="nominais",Painel!$M$8="Moeda Dura"),SUM(AS92),(1+AS92)/(1+SUMIF($BP$3:$CM$3,"ipca",$BP92:$CM92))-1)</f>
        <v>5.2137151916722413E-3</v>
      </c>
      <c r="AS92" s="354">
        <f t="shared" si="73"/>
        <v>7.8964383681172645E-3</v>
      </c>
      <c r="AT92" s="354">
        <f t="shared" si="74"/>
        <v>0</v>
      </c>
      <c r="AU92" s="353">
        <f>IF(OR(Painel!$M$8="nominais",Painel!$M$8="Moeda Dura"),SUM(AV92),(1+AV92)/(1+SUMIF($BP$3:$CM$3,"ipca",$BP92:$CM92))-1)</f>
        <v>5.2137151916722413E-3</v>
      </c>
      <c r="AV92" s="354">
        <f t="shared" si="75"/>
        <v>7.8964383681172645E-3</v>
      </c>
      <c r="AW92" s="354">
        <f t="shared" si="76"/>
        <v>0</v>
      </c>
      <c r="AX92" s="353">
        <f>IF(OR(Painel!$M$8="nominais",Painel!$M$8="Moeda Dura"),SUM(AY92),(1+AY92)/(1+SUMIF($BP$3:$CM$3,"ipca",$BP92:$CM92))-1)</f>
        <v>5.2137151916722413E-3</v>
      </c>
      <c r="AY92" s="354">
        <f t="shared" si="77"/>
        <v>7.8964383681172645E-3</v>
      </c>
      <c r="AZ92" s="354">
        <f t="shared" si="78"/>
        <v>0</v>
      </c>
      <c r="BA92" s="353">
        <f>IF(OR(Painel!$M$8="nominais",Painel!$M$8="Moeda Dura"),SUM(BB92),(1+BB92)/(1+SUMIF($BP$3:$CM$3,"ipca",$BP92:$CM92))-1)</f>
        <v>-2.6617051854938012E-3</v>
      </c>
      <c r="BB92" s="354">
        <f t="shared" si="79"/>
        <v>0</v>
      </c>
      <c r="BC92" s="354">
        <f t="shared" si="80"/>
        <v>0</v>
      </c>
      <c r="BD92" s="353">
        <f>IF(OR(Painel!$M$8="nominais",Painel!$M$8="Moeda Dura"),SUM(BE92),(1+BE92)/(1+SUMIF($BP$3:$CM$3,"ipca",$BP92:$CM92))-1)</f>
        <v>-2.6617051854938012E-3</v>
      </c>
      <c r="BE92" s="354">
        <f t="shared" si="81"/>
        <v>0</v>
      </c>
      <c r="BF92" s="354">
        <f t="shared" si="82"/>
        <v>0</v>
      </c>
      <c r="BG92" s="353">
        <f>IF(OR(Painel!$M$8="nominais",Painel!$M$8="Moeda Dura"),SUM(BH92),(1+BH92)/(1+SUMIF($BP$3:$CM$3,"ipca",$BP92:$CM92))-1)</f>
        <v>-2.6617051854938012E-3</v>
      </c>
      <c r="BH92" s="354">
        <f t="shared" si="83"/>
        <v>0</v>
      </c>
      <c r="BI92" s="354">
        <f t="shared" si="84"/>
        <v>0</v>
      </c>
      <c r="BJ92" s="353">
        <f>IF(OR(Painel!$M$8="nominais",Painel!$M$8="Moeda Dura"),SUM(BK92),(1+BK92)/(1+SUMIF($BP$3:$CM$3,"ipca",$BP92:$CM92))-1)</f>
        <v>-2.6617051854938012E-3</v>
      </c>
      <c r="BK92" s="354">
        <f t="shared" si="85"/>
        <v>0</v>
      </c>
      <c r="BL92" s="354">
        <f t="shared" si="86"/>
        <v>0</v>
      </c>
      <c r="BM92" s="353">
        <f>IF(OR(Painel!$M$8="nominais",Painel!$M$8="Moeda Dura"),SUM(BN92),(1+BN92)/(1+SUMIF($BP$3:$CM$3,"ipca",$BP92:$CM92))-1)</f>
        <v>-2.6617051854938012E-3</v>
      </c>
      <c r="BN92" s="354">
        <f t="shared" si="87"/>
        <v>0</v>
      </c>
      <c r="BP92" s="353">
        <f>CHOOSE(Controle!$F$178,BR92,BS92)</f>
        <v>4.8675505653430484E-3</v>
      </c>
      <c r="BQ92" s="358">
        <f t="shared" ref="BQ92:BQ155" si="93">(1+BP92)*BQ91</f>
        <v>1.5184976268888599</v>
      </c>
      <c r="BR92" s="557">
        <f t="shared" si="90"/>
        <v>4.8675505653430484E-3</v>
      </c>
      <c r="BS92" s="357"/>
      <c r="BT92" s="353">
        <f>CHOOSE(Controle!$F$178,BV92,BW92)</f>
        <v>4.8675505653430484E-3</v>
      </c>
      <c r="BU92" s="358">
        <f t="shared" ref="BU92:BU155" si="94">(1+BT92)*BU91</f>
        <v>1.5184976268888599</v>
      </c>
      <c r="BV92" s="557">
        <f t="shared" si="88"/>
        <v>4.8675505653430484E-3</v>
      </c>
      <c r="BW92" s="557"/>
      <c r="BX92" s="353">
        <f>CHOOSE(Controle!$F$178,BZ92,CA92)</f>
        <v>5.3100000000000591E-2</v>
      </c>
      <c r="BY92" s="358">
        <f t="shared" si="89"/>
        <v>1.4587492030360982</v>
      </c>
      <c r="BZ92" s="557">
        <f t="shared" si="91"/>
        <v>5.3100000000000591E-2</v>
      </c>
      <c r="CA92" s="557"/>
      <c r="CB92" s="353">
        <f>CHOOSE(Controle!$F$178,CD92,CE92)</f>
        <v>2.668808767629649E-3</v>
      </c>
      <c r="CC92" s="358">
        <f t="shared" si="59"/>
        <v>1.2640179079406857</v>
      </c>
      <c r="CD92" s="557">
        <f t="shared" si="92"/>
        <v>2.668808767629649E-3</v>
      </c>
      <c r="CE92" s="875"/>
      <c r="CF92" s="353">
        <f>CHOOSE(Controle!$F$178,CH92,CI92)</f>
        <v>2.668808767629649E-3</v>
      </c>
      <c r="CG92" s="358">
        <f t="shared" si="60"/>
        <v>1.2793652517566509</v>
      </c>
      <c r="CH92" s="557">
        <f t="shared" si="55"/>
        <v>2.668808767629649E-3</v>
      </c>
      <c r="CI92" s="875"/>
      <c r="CJ92" s="353">
        <f>CHOOSE(Controle!$F$178,CL92,CM92)</f>
        <v>2.668808767629649E-3</v>
      </c>
      <c r="CK92" s="358">
        <f t="shared" si="61"/>
        <v>1.2793652517566509</v>
      </c>
      <c r="CL92" s="557">
        <f t="shared" si="56"/>
        <v>2.668808767629649E-3</v>
      </c>
      <c r="CM92" s="875"/>
      <c r="CP92" s="362">
        <v>44867</v>
      </c>
      <c r="CQ92" s="363" t="s">
        <v>406</v>
      </c>
      <c r="CR92" s="363" t="s">
        <v>402</v>
      </c>
    </row>
    <row r="93" spans="2:96">
      <c r="B93" s="359">
        <f t="shared" si="57"/>
        <v>2034</v>
      </c>
      <c r="C93" s="350">
        <f t="shared" si="54"/>
        <v>49035</v>
      </c>
      <c r="D93" s="360">
        <f>(C93&gt;=Controle!$D$9)*(C93&lt;=Controle!$D$11)*ROUNDUP(E93/12,0)</f>
        <v>8</v>
      </c>
      <c r="E93" s="360">
        <f>(E92+(C93&gt;=Controle!$D$9)*1)*(C93&lt;=Controle!$D$11)</f>
        <v>88</v>
      </c>
      <c r="F93" s="361">
        <f t="shared" si="58"/>
        <v>30</v>
      </c>
      <c r="G93" s="361">
        <f t="shared" si="62"/>
        <v>18</v>
      </c>
      <c r="I93" s="351">
        <f>IF(Painel!$M$8="nominais",PRODUCT(J$6:J93)*J$4+PRODUCT(K$6:K93)*K$4+PRODUCT(L$6:L93)*L$4,1)</f>
        <v>1</v>
      </c>
      <c r="J93" s="886">
        <f>IF($C93&lt;Controle!$G$181,1,1+SUMIF($BP$3:$CM$3,J$3,$BP93:$CM93))</f>
        <v>1.0026688087676296</v>
      </c>
      <c r="K93" s="352">
        <f>IF($C93&lt;Controle!$G$181,1,1+SUMIF($BP$3:$CM$3,K$3,$BP93:$CM93))</f>
        <v>1</v>
      </c>
      <c r="L93" s="352">
        <f>IF($C93&lt;Controle!$G$181,1,1+SUMIF($BP$3:$CM$3,L$3,$BP93:$CM93))</f>
        <v>1</v>
      </c>
      <c r="M93" s="351">
        <f>IF(Painel!$M$8="nominais",PRODUCT(N$6:N93)*N$4+PRODUCT(O$6:O93)*O$4+PRODUCT(P$6:P93)*P$4,1)</f>
        <v>1</v>
      </c>
      <c r="N93" s="352">
        <f>IF($C93&lt;Controle!$G$183,1,1+SUMIF($BP$3:$CM$3,N$3,$BP93:$CM93))</f>
        <v>1.0026688087676296</v>
      </c>
      <c r="O93" s="352">
        <f>IF($C93&lt;Controle!$G$183,1,1+SUMIF($BP$3:$CM$3,O$3,$BP93:$CM93))</f>
        <v>1</v>
      </c>
      <c r="P93" s="352">
        <f>IF($C93&lt;Controle!$G$183,1,1+SUMIF($BP$3:$CM$3,P$3,$BP93:$CM93))</f>
        <v>1</v>
      </c>
      <c r="Q93" s="351">
        <f>IF(Painel!$M$8="nominais",PRODUCT(R$6:R93)*R$4+PRODUCT(S$6:S93)*S$4+PRODUCT(T$6:T93)*T$4,1)</f>
        <v>1</v>
      </c>
      <c r="R93" s="352">
        <f>IF($C93&lt;Controle!$G$185,1,1+SUMIF($BP$3:$CM$3,R$3,$BP93:$CM93))</f>
        <v>1.0026688087676296</v>
      </c>
      <c r="S93" s="352">
        <f>IF($C93&lt;Controle!$G$185,1,1+SUMIF($BP$3:$CM$3,S$3,$BP93:$CM93))</f>
        <v>1</v>
      </c>
      <c r="T93" s="352">
        <f>IF($C93&lt;Controle!$G$185,1,1+SUMIF($BP$3:$CM$3,T$3,$BP93:$CM93))</f>
        <v>1</v>
      </c>
      <c r="U93" s="351">
        <f>IF(Painel!$M$8="nominais",PRODUCT(V$6:V93)*V$4+PRODUCT(W$6:W93)*W$4+PRODUCT(X$6:X93)*X$4,1)</f>
        <v>1</v>
      </c>
      <c r="V93" s="352">
        <f>IF($C93&lt;Controle!$G$185,1,1+SUMIF($BP$3:$CM$3,V$3,$BP93:$CM93))</f>
        <v>1.0026688087676296</v>
      </c>
      <c r="W93" s="352">
        <f>IF($C93&lt;Controle!$G$185,1,1+SUMIF($BP$3:$CM$3,W$3,$BP93:$CM93))</f>
        <v>1</v>
      </c>
      <c r="X93" s="352">
        <f>IF($C93&lt;Controle!$G$185,1,1+SUMIF($BP$3:$CM$3,X$3,$BP93:$CM93))</f>
        <v>1</v>
      </c>
      <c r="Z93" s="353">
        <f>IF(Painel!$M$8="nominais",SUM(AA93),0)</f>
        <v>0</v>
      </c>
      <c r="AA93" s="354">
        <f t="shared" si="63"/>
        <v>2.668808767629649E-3</v>
      </c>
      <c r="AB93" s="353">
        <f>IF(OR(Painel!$M$8="nominais",Painel!$M$8="Moeda Dura"),SUM(AC93),(1+AC93)/(1+SUMIF($BP$3:$CM$3,"ipca",$BP93:$CM93))-1)</f>
        <v>2.1928893952689599E-3</v>
      </c>
      <c r="AC93" s="354">
        <f t="shared" si="64"/>
        <v>4.8675505653430484E-3</v>
      </c>
      <c r="AD93" s="353">
        <f>IF(Painel!$M$8="nominais",SUM(AE93),(1+AE93)/(1+SUMIF($BP$3:$CM$3,"ipca",$BP93:$CM93))-1)</f>
        <v>5.0296958269157033E-2</v>
      </c>
      <c r="AE93" s="354">
        <f t="shared" si="65"/>
        <v>5.3100000000000591E-2</v>
      </c>
      <c r="AF93" s="353">
        <f>IF(Painel!$M$8="Moeda Dura",SUM(AG93),0)</f>
        <v>0</v>
      </c>
      <c r="AG93" s="354">
        <f t="shared" si="66"/>
        <v>2.668808767629649E-3</v>
      </c>
      <c r="AH93" s="364"/>
      <c r="AI93" s="353">
        <f>IF(OR(Painel!$M$8="nominais",Painel!$M$8="Moeda Dura"),SUM(AJ93),(1+AJ93)/(1+SUMIF($BP$3:$CM$3,"ipca",$BP93:$CM93))-1)</f>
        <v>7.7173320271228807E-3</v>
      </c>
      <c r="AJ93" s="354">
        <f t="shared" si="67"/>
        <v>1.0406736878129319E-2</v>
      </c>
      <c r="AK93" s="354">
        <f t="shared" si="68"/>
        <v>0</v>
      </c>
      <c r="AL93" s="353">
        <f>IF(OR(Painel!$M$8="nominais",Painel!$M$8="Moeda Dura"),SUM(AM93),(1+AM93)/(1+SUMIF($BP$3:$CM$3,"ipca",$BP93:$CM93))-1)</f>
        <v>3.4963940859356057E-3</v>
      </c>
      <c r="AM93" s="354">
        <f t="shared" si="69"/>
        <v>6.1745340607568533E-3</v>
      </c>
      <c r="AN93" s="354">
        <f t="shared" si="70"/>
        <v>0</v>
      </c>
      <c r="AO93" s="356">
        <f>IF(OR(Painel!$M$8="nominais",Painel!$M$8="Moeda Dura"),SUM(AP93),(1+AP93)/(1+SUMIF($BP$3:$CM$3,"ipca",$BP93:$CM93))-1)</f>
        <v>3.4963940859356057E-3</v>
      </c>
      <c r="AP93" s="354">
        <f t="shared" si="71"/>
        <v>6.1745340607568533E-3</v>
      </c>
      <c r="AQ93" s="354">
        <f t="shared" si="72"/>
        <v>0</v>
      </c>
      <c r="AR93" s="356">
        <f>IF(OR(Painel!$M$8="nominais",Painel!$M$8="Moeda Dura"),SUM(AS93),(1+AS93)/(1+SUMIF($BP$3:$CM$3,"ipca",$BP93:$CM93))-1)</f>
        <v>3.4963940859356057E-3</v>
      </c>
      <c r="AS93" s="354">
        <f t="shared" si="73"/>
        <v>6.1745340607568533E-3</v>
      </c>
      <c r="AT93" s="354">
        <f t="shared" si="74"/>
        <v>0</v>
      </c>
      <c r="AU93" s="353">
        <f>IF(OR(Painel!$M$8="nominais",Painel!$M$8="Moeda Dura"),SUM(AV93),(1+AV93)/(1+SUMIF($BP$3:$CM$3,"ipca",$BP93:$CM93))-1)</f>
        <v>3.4963940859356057E-3</v>
      </c>
      <c r="AV93" s="354">
        <f t="shared" si="75"/>
        <v>6.1745340607568533E-3</v>
      </c>
      <c r="AW93" s="354">
        <f t="shared" si="76"/>
        <v>0</v>
      </c>
      <c r="AX93" s="353">
        <f>IF(OR(Painel!$M$8="nominais",Painel!$M$8="Moeda Dura"),SUM(AY93),(1+AY93)/(1+SUMIF($BP$3:$CM$3,"ipca",$BP93:$CM93))-1)</f>
        <v>3.4963940859356057E-3</v>
      </c>
      <c r="AY93" s="354">
        <f t="shared" si="77"/>
        <v>6.1745340607568533E-3</v>
      </c>
      <c r="AZ93" s="354">
        <f t="shared" si="78"/>
        <v>0</v>
      </c>
      <c r="BA93" s="353">
        <f>IF(OR(Painel!$M$8="nominais",Painel!$M$8="Moeda Dura"),SUM(BB93),(1+BB93)/(1+SUMIF($BP$3:$CM$3,"ipca",$BP93:$CM93))-1)</f>
        <v>-2.6617051854938012E-3</v>
      </c>
      <c r="BB93" s="354">
        <f t="shared" si="79"/>
        <v>0</v>
      </c>
      <c r="BC93" s="354">
        <f t="shared" si="80"/>
        <v>0</v>
      </c>
      <c r="BD93" s="353">
        <f>IF(OR(Painel!$M$8="nominais",Painel!$M$8="Moeda Dura"),SUM(BE93),(1+BE93)/(1+SUMIF($BP$3:$CM$3,"ipca",$BP93:$CM93))-1)</f>
        <v>-2.6617051854938012E-3</v>
      </c>
      <c r="BE93" s="354">
        <f t="shared" si="81"/>
        <v>0</v>
      </c>
      <c r="BF93" s="354">
        <f t="shared" si="82"/>
        <v>0</v>
      </c>
      <c r="BG93" s="353">
        <f>IF(OR(Painel!$M$8="nominais",Painel!$M$8="Moeda Dura"),SUM(BH93),(1+BH93)/(1+SUMIF($BP$3:$CM$3,"ipca",$BP93:$CM93))-1)</f>
        <v>-2.6617051854938012E-3</v>
      </c>
      <c r="BH93" s="354">
        <f t="shared" si="83"/>
        <v>0</v>
      </c>
      <c r="BI93" s="354">
        <f t="shared" si="84"/>
        <v>0</v>
      </c>
      <c r="BJ93" s="353">
        <f>IF(OR(Painel!$M$8="nominais",Painel!$M$8="Moeda Dura"),SUM(BK93),(1+BK93)/(1+SUMIF($BP$3:$CM$3,"ipca",$BP93:$CM93))-1)</f>
        <v>-2.6617051854938012E-3</v>
      </c>
      <c r="BK93" s="354">
        <f t="shared" si="85"/>
        <v>0</v>
      </c>
      <c r="BL93" s="354">
        <f t="shared" si="86"/>
        <v>0</v>
      </c>
      <c r="BM93" s="353">
        <f>IF(OR(Painel!$M$8="nominais",Painel!$M$8="Moeda Dura"),SUM(BN93),(1+BN93)/(1+SUMIF($BP$3:$CM$3,"ipca",$BP93:$CM93))-1)</f>
        <v>-2.6617051854938012E-3</v>
      </c>
      <c r="BN93" s="354">
        <f t="shared" si="87"/>
        <v>0</v>
      </c>
      <c r="BP93" s="353">
        <f>CHOOSE(Controle!$F$178,BR93,BS93)</f>
        <v>4.8675505653430484E-3</v>
      </c>
      <c r="BQ93" s="358">
        <f t="shared" si="93"/>
        <v>1.5258889908710949</v>
      </c>
      <c r="BR93" s="557">
        <f t="shared" si="90"/>
        <v>4.8675505653430484E-3</v>
      </c>
      <c r="BS93" s="357"/>
      <c r="BT93" s="353">
        <f>CHOOSE(Controle!$F$178,BV93,BW93)</f>
        <v>4.8675505653430484E-3</v>
      </c>
      <c r="BU93" s="358">
        <f t="shared" si="94"/>
        <v>1.5258889908710949</v>
      </c>
      <c r="BV93" s="557">
        <f t="shared" si="88"/>
        <v>4.8675505653430484E-3</v>
      </c>
      <c r="BW93" s="557"/>
      <c r="BX93" s="353">
        <f>CHOOSE(Controle!$F$178,BZ93,CA93)</f>
        <v>5.3100000000000591E-2</v>
      </c>
      <c r="BY93" s="358">
        <f t="shared" si="89"/>
        <v>1.4649656757931762</v>
      </c>
      <c r="BZ93" s="557">
        <f t="shared" si="91"/>
        <v>5.3100000000000591E-2</v>
      </c>
      <c r="CA93" s="557"/>
      <c r="CB93" s="353">
        <f>CHOOSE(Controle!$F$178,CD93,CE93)</f>
        <v>2.668808767629649E-3</v>
      </c>
      <c r="CC93" s="358">
        <f t="shared" si="59"/>
        <v>1.2673913300158386</v>
      </c>
      <c r="CD93" s="557">
        <f t="shared" si="92"/>
        <v>2.668808767629649E-3</v>
      </c>
      <c r="CE93" s="875"/>
      <c r="CF93" s="353">
        <f>CHOOSE(Controle!$F$178,CH93,CI93)</f>
        <v>2.668808767629649E-3</v>
      </c>
      <c r="CG93" s="358">
        <f t="shared" si="60"/>
        <v>1.2827796329575398</v>
      </c>
      <c r="CH93" s="557">
        <f t="shared" si="55"/>
        <v>2.668808767629649E-3</v>
      </c>
      <c r="CI93" s="875"/>
      <c r="CJ93" s="353">
        <f>CHOOSE(Controle!$F$178,CL93,CM93)</f>
        <v>2.668808767629649E-3</v>
      </c>
      <c r="CK93" s="358">
        <f t="shared" si="61"/>
        <v>1.2827796329575398</v>
      </c>
      <c r="CL93" s="557">
        <f t="shared" si="56"/>
        <v>2.668808767629649E-3</v>
      </c>
      <c r="CM93" s="875"/>
      <c r="CP93" s="362">
        <v>44880</v>
      </c>
      <c r="CQ93" s="363" t="s">
        <v>392</v>
      </c>
      <c r="CR93" s="363" t="s">
        <v>403</v>
      </c>
    </row>
    <row r="94" spans="2:96">
      <c r="B94" s="359">
        <f t="shared" si="57"/>
        <v>2034</v>
      </c>
      <c r="C94" s="350">
        <f t="shared" si="54"/>
        <v>49065</v>
      </c>
      <c r="D94" s="360">
        <f>(C94&gt;=Controle!$D$9)*(C94&lt;=Controle!$D$11)*ROUNDUP(E94/12,0)</f>
        <v>8</v>
      </c>
      <c r="E94" s="360">
        <f>(E93+(C94&gt;=Controle!$D$9)*1)*(C94&lt;=Controle!$D$11)</f>
        <v>89</v>
      </c>
      <c r="F94" s="361">
        <f t="shared" si="58"/>
        <v>31</v>
      </c>
      <c r="G94" s="361">
        <f t="shared" si="62"/>
        <v>22</v>
      </c>
      <c r="I94" s="351">
        <f>IF(Painel!$M$8="nominais",PRODUCT(J$6:J94)*J$4+PRODUCT(K$6:K94)*K$4+PRODUCT(L$6:L94)*L$4,1)</f>
        <v>1</v>
      </c>
      <c r="J94" s="886">
        <f>IF($C94&lt;Controle!$G$181,1,1+SUMIF($BP$3:$CM$3,J$3,$BP94:$CM94))</f>
        <v>1.0026688087676296</v>
      </c>
      <c r="K94" s="352">
        <f>IF($C94&lt;Controle!$G$181,1,1+SUMIF($BP$3:$CM$3,K$3,$BP94:$CM94))</f>
        <v>1</v>
      </c>
      <c r="L94" s="352">
        <f>IF($C94&lt;Controle!$G$181,1,1+SUMIF($BP$3:$CM$3,L$3,$BP94:$CM94))</f>
        <v>1</v>
      </c>
      <c r="M94" s="351">
        <f>IF(Painel!$M$8="nominais",PRODUCT(N$6:N94)*N$4+PRODUCT(O$6:O94)*O$4+PRODUCT(P$6:P94)*P$4,1)</f>
        <v>1</v>
      </c>
      <c r="N94" s="352">
        <f>IF($C94&lt;Controle!$G$183,1,1+SUMIF($BP$3:$CM$3,N$3,$BP94:$CM94))</f>
        <v>1.0026688087676296</v>
      </c>
      <c r="O94" s="352">
        <f>IF($C94&lt;Controle!$G$183,1,1+SUMIF($BP$3:$CM$3,O$3,$BP94:$CM94))</f>
        <v>1</v>
      </c>
      <c r="P94" s="352">
        <f>IF($C94&lt;Controle!$G$183,1,1+SUMIF($BP$3:$CM$3,P$3,$BP94:$CM94))</f>
        <v>1</v>
      </c>
      <c r="Q94" s="351">
        <f>IF(Painel!$M$8="nominais",PRODUCT(R$6:R94)*R$4+PRODUCT(S$6:S94)*S$4+PRODUCT(T$6:T94)*T$4,1)</f>
        <v>1</v>
      </c>
      <c r="R94" s="352">
        <f>IF($C94&lt;Controle!$G$185,1,1+SUMIF($BP$3:$CM$3,R$3,$BP94:$CM94))</f>
        <v>1.0026688087676296</v>
      </c>
      <c r="S94" s="352">
        <f>IF($C94&lt;Controle!$G$185,1,1+SUMIF($BP$3:$CM$3,S$3,$BP94:$CM94))</f>
        <v>1</v>
      </c>
      <c r="T94" s="352">
        <f>IF($C94&lt;Controle!$G$185,1,1+SUMIF($BP$3:$CM$3,T$3,$BP94:$CM94))</f>
        <v>1</v>
      </c>
      <c r="U94" s="351">
        <f>IF(Painel!$M$8="nominais",PRODUCT(V$6:V94)*V$4+PRODUCT(W$6:W94)*W$4+PRODUCT(X$6:X94)*X$4,1)</f>
        <v>1</v>
      </c>
      <c r="V94" s="352">
        <f>IF($C94&lt;Controle!$G$185,1,1+SUMIF($BP$3:$CM$3,V$3,$BP94:$CM94))</f>
        <v>1.0026688087676296</v>
      </c>
      <c r="W94" s="352">
        <f>IF($C94&lt;Controle!$G$185,1,1+SUMIF($BP$3:$CM$3,W$3,$BP94:$CM94))</f>
        <v>1</v>
      </c>
      <c r="X94" s="352">
        <f>IF($C94&lt;Controle!$G$185,1,1+SUMIF($BP$3:$CM$3,X$3,$BP94:$CM94))</f>
        <v>1</v>
      </c>
      <c r="Z94" s="353">
        <f>IF(Painel!$M$8="nominais",SUM(AA94),0)</f>
        <v>0</v>
      </c>
      <c r="AA94" s="354">
        <f t="shared" si="63"/>
        <v>2.668808767629649E-3</v>
      </c>
      <c r="AB94" s="353">
        <f>IF(OR(Painel!$M$8="nominais",Painel!$M$8="Moeda Dura"),SUM(AC94),(1+AC94)/(1+SUMIF($BP$3:$CM$3,"ipca",$BP94:$CM94))-1)</f>
        <v>2.1928893952689599E-3</v>
      </c>
      <c r="AC94" s="354">
        <f t="shared" si="64"/>
        <v>4.8675505653430484E-3</v>
      </c>
      <c r="AD94" s="353">
        <f>IF(Painel!$M$8="nominais",SUM(AE94),(1+AE94)/(1+SUMIF($BP$3:$CM$3,"ipca",$BP94:$CM94))-1)</f>
        <v>5.0296958269157033E-2</v>
      </c>
      <c r="AE94" s="354">
        <f t="shared" si="65"/>
        <v>5.3100000000000591E-2</v>
      </c>
      <c r="AF94" s="353">
        <f>IF(Painel!$M$8="Moeda Dura",SUM(AG94),0)</f>
        <v>0</v>
      </c>
      <c r="AG94" s="354">
        <f t="shared" si="66"/>
        <v>2.668808767629649E-3</v>
      </c>
      <c r="AH94" s="364"/>
      <c r="AI94" s="353">
        <f>IF(OR(Painel!$M$8="nominais",Painel!$M$8="Moeda Dura"),SUM(AJ94),(1+AJ94)/(1+SUMIF($BP$3:$CM$3,"ipca",$BP94:$CM94))-1)</f>
        <v>8.9491155996026528E-3</v>
      </c>
      <c r="AJ94" s="354">
        <f t="shared" si="67"/>
        <v>1.1641807845407026E-2</v>
      </c>
      <c r="AK94" s="354">
        <f t="shared" si="68"/>
        <v>0</v>
      </c>
      <c r="AL94" s="353">
        <f>IF(OR(Painel!$M$8="nominais",Painel!$M$8="Moeda Dura"),SUM(AM94),(1+AM94)/(1+SUMIF($BP$3:$CM$3,"ipca",$BP94:$CM94))-1)</f>
        <v>4.8700160180230601E-3</v>
      </c>
      <c r="AM94" s="354">
        <f t="shared" si="69"/>
        <v>7.551821927100022E-3</v>
      </c>
      <c r="AN94" s="354">
        <f t="shared" si="70"/>
        <v>0</v>
      </c>
      <c r="AO94" s="356">
        <f>IF(OR(Painel!$M$8="nominais",Painel!$M$8="Moeda Dura"),SUM(AP94),(1+AP94)/(1+SUMIF($BP$3:$CM$3,"ipca",$BP94:$CM94))-1)</f>
        <v>4.8700160180230601E-3</v>
      </c>
      <c r="AP94" s="354">
        <f t="shared" si="71"/>
        <v>7.551821927100022E-3</v>
      </c>
      <c r="AQ94" s="354">
        <f t="shared" si="72"/>
        <v>0</v>
      </c>
      <c r="AR94" s="356">
        <f>IF(OR(Painel!$M$8="nominais",Painel!$M$8="Moeda Dura"),SUM(AS94),(1+AS94)/(1+SUMIF($BP$3:$CM$3,"ipca",$BP94:$CM94))-1)</f>
        <v>4.8700160180230601E-3</v>
      </c>
      <c r="AS94" s="354">
        <f t="shared" si="73"/>
        <v>7.551821927100022E-3</v>
      </c>
      <c r="AT94" s="354">
        <f t="shared" si="74"/>
        <v>0</v>
      </c>
      <c r="AU94" s="353">
        <f>IF(OR(Painel!$M$8="nominais",Painel!$M$8="Moeda Dura"),SUM(AV94),(1+AV94)/(1+SUMIF($BP$3:$CM$3,"ipca",$BP94:$CM94))-1)</f>
        <v>4.8700160180230601E-3</v>
      </c>
      <c r="AV94" s="354">
        <f t="shared" si="75"/>
        <v>7.551821927100022E-3</v>
      </c>
      <c r="AW94" s="354">
        <f t="shared" si="76"/>
        <v>0</v>
      </c>
      <c r="AX94" s="353">
        <f>IF(OR(Painel!$M$8="nominais",Painel!$M$8="Moeda Dura"),SUM(AY94),(1+AY94)/(1+SUMIF($BP$3:$CM$3,"ipca",$BP94:$CM94))-1)</f>
        <v>4.8700160180230601E-3</v>
      </c>
      <c r="AY94" s="354">
        <f t="shared" si="77"/>
        <v>7.551821927100022E-3</v>
      </c>
      <c r="AZ94" s="354">
        <f t="shared" si="78"/>
        <v>0</v>
      </c>
      <c r="BA94" s="353">
        <f>IF(OR(Painel!$M$8="nominais",Painel!$M$8="Moeda Dura"),SUM(BB94),(1+BB94)/(1+SUMIF($BP$3:$CM$3,"ipca",$BP94:$CM94))-1)</f>
        <v>-2.6617051854938012E-3</v>
      </c>
      <c r="BB94" s="354">
        <f t="shared" si="79"/>
        <v>0</v>
      </c>
      <c r="BC94" s="354">
        <f t="shared" si="80"/>
        <v>0</v>
      </c>
      <c r="BD94" s="353">
        <f>IF(OR(Painel!$M$8="nominais",Painel!$M$8="Moeda Dura"),SUM(BE94),(1+BE94)/(1+SUMIF($BP$3:$CM$3,"ipca",$BP94:$CM94))-1)</f>
        <v>-2.6617051854938012E-3</v>
      </c>
      <c r="BE94" s="354">
        <f t="shared" si="81"/>
        <v>0</v>
      </c>
      <c r="BF94" s="354">
        <f t="shared" si="82"/>
        <v>0</v>
      </c>
      <c r="BG94" s="353">
        <f>IF(OR(Painel!$M$8="nominais",Painel!$M$8="Moeda Dura"),SUM(BH94),(1+BH94)/(1+SUMIF($BP$3:$CM$3,"ipca",$BP94:$CM94))-1)</f>
        <v>-2.6617051854938012E-3</v>
      </c>
      <c r="BH94" s="354">
        <f t="shared" si="83"/>
        <v>0</v>
      </c>
      <c r="BI94" s="354">
        <f t="shared" si="84"/>
        <v>0</v>
      </c>
      <c r="BJ94" s="353">
        <f>IF(OR(Painel!$M$8="nominais",Painel!$M$8="Moeda Dura"),SUM(BK94),(1+BK94)/(1+SUMIF($BP$3:$CM$3,"ipca",$BP94:$CM94))-1)</f>
        <v>-2.6617051854938012E-3</v>
      </c>
      <c r="BK94" s="354">
        <f t="shared" si="85"/>
        <v>0</v>
      </c>
      <c r="BL94" s="354">
        <f t="shared" si="86"/>
        <v>0</v>
      </c>
      <c r="BM94" s="353">
        <f>IF(OR(Painel!$M$8="nominais",Painel!$M$8="Moeda Dura"),SUM(BN94),(1+BN94)/(1+SUMIF($BP$3:$CM$3,"ipca",$BP94:$CM94))-1)</f>
        <v>-2.6617051854938012E-3</v>
      </c>
      <c r="BN94" s="354">
        <f t="shared" si="87"/>
        <v>0</v>
      </c>
      <c r="BP94" s="353">
        <f>CHOOSE(Controle!$F$178,BR94,BS94)</f>
        <v>4.8675505653430484E-3</v>
      </c>
      <c r="BQ94" s="358">
        <f t="shared" si="93"/>
        <v>1.5333163326912602</v>
      </c>
      <c r="BR94" s="557">
        <f t="shared" si="90"/>
        <v>4.8675505653430484E-3</v>
      </c>
      <c r="BS94" s="357"/>
      <c r="BT94" s="353">
        <f>CHOOSE(Controle!$F$178,BV94,BW94)</f>
        <v>4.8675505653430484E-3</v>
      </c>
      <c r="BU94" s="358">
        <f t="shared" si="94"/>
        <v>1.5333163326912602</v>
      </c>
      <c r="BV94" s="557">
        <f t="shared" si="88"/>
        <v>4.8675505653430484E-3</v>
      </c>
      <c r="BW94" s="557"/>
      <c r="BX94" s="353">
        <f>CHOOSE(Controle!$F$178,BZ94,CA94)</f>
        <v>5.3100000000000591E-2</v>
      </c>
      <c r="BY94" s="358">
        <f t="shared" si="89"/>
        <v>1.4714171964746754</v>
      </c>
      <c r="BZ94" s="557">
        <f t="shared" si="91"/>
        <v>5.3100000000000591E-2</v>
      </c>
      <c r="CA94" s="557"/>
      <c r="CB94" s="353">
        <f>CHOOSE(Controle!$F$178,CD94,CE94)</f>
        <v>2.668808767629649E-3</v>
      </c>
      <c r="CC94" s="358">
        <f t="shared" si="59"/>
        <v>1.2707737551094027</v>
      </c>
      <c r="CD94" s="557">
        <f t="shared" si="92"/>
        <v>2.668808767629649E-3</v>
      </c>
      <c r="CE94" s="875"/>
      <c r="CF94" s="353">
        <f>CHOOSE(Controle!$F$178,CH94,CI94)</f>
        <v>2.668808767629649E-3</v>
      </c>
      <c r="CG94" s="358">
        <f t="shared" si="60"/>
        <v>1.2862031264889136</v>
      </c>
      <c r="CH94" s="557">
        <f t="shared" si="55"/>
        <v>2.668808767629649E-3</v>
      </c>
      <c r="CI94" s="875"/>
      <c r="CJ94" s="353">
        <f>CHOOSE(Controle!$F$178,CL94,CM94)</f>
        <v>2.668808767629649E-3</v>
      </c>
      <c r="CK94" s="358">
        <f t="shared" si="61"/>
        <v>1.2862031264889136</v>
      </c>
      <c r="CL94" s="557">
        <f t="shared" si="56"/>
        <v>2.668808767629649E-3</v>
      </c>
      <c r="CM94" s="875"/>
      <c r="CP94" s="362">
        <v>44920</v>
      </c>
      <c r="CQ94" s="363" t="s">
        <v>405</v>
      </c>
      <c r="CR94" s="363" t="s">
        <v>404</v>
      </c>
    </row>
    <row r="95" spans="2:96">
      <c r="B95" s="359">
        <f t="shared" si="57"/>
        <v>2034</v>
      </c>
      <c r="C95" s="350">
        <f t="shared" si="54"/>
        <v>49096</v>
      </c>
      <c r="D95" s="360">
        <f>(C95&gt;=Controle!$D$9)*(C95&lt;=Controle!$D$11)*ROUNDUP(E95/12,0)</f>
        <v>8</v>
      </c>
      <c r="E95" s="360">
        <f>(E94+(C95&gt;=Controle!$D$9)*1)*(C95&lt;=Controle!$D$11)</f>
        <v>90</v>
      </c>
      <c r="F95" s="361">
        <f t="shared" si="58"/>
        <v>30</v>
      </c>
      <c r="G95" s="361">
        <f t="shared" si="62"/>
        <v>21</v>
      </c>
      <c r="I95" s="351">
        <f>IF(Painel!$M$8="nominais",PRODUCT(J$6:J95)*J$4+PRODUCT(K$6:K95)*K$4+PRODUCT(L$6:L95)*L$4,1)</f>
        <v>1</v>
      </c>
      <c r="J95" s="886">
        <f>IF($C95&lt;Controle!$G$181,1,1+SUMIF($BP$3:$CM$3,J$3,$BP95:$CM95))</f>
        <v>1.0026688087676296</v>
      </c>
      <c r="K95" s="352">
        <f>IF($C95&lt;Controle!$G$181,1,1+SUMIF($BP$3:$CM$3,K$3,$BP95:$CM95))</f>
        <v>1</v>
      </c>
      <c r="L95" s="352">
        <f>IF($C95&lt;Controle!$G$181,1,1+SUMIF($BP$3:$CM$3,L$3,$BP95:$CM95))</f>
        <v>1</v>
      </c>
      <c r="M95" s="351">
        <f>IF(Painel!$M$8="nominais",PRODUCT(N$6:N95)*N$4+PRODUCT(O$6:O95)*O$4+PRODUCT(P$6:P95)*P$4,1)</f>
        <v>1</v>
      </c>
      <c r="N95" s="352">
        <f>IF($C95&lt;Controle!$G$183,1,1+SUMIF($BP$3:$CM$3,N$3,$BP95:$CM95))</f>
        <v>1.0026688087676296</v>
      </c>
      <c r="O95" s="352">
        <f>IF($C95&lt;Controle!$G$183,1,1+SUMIF($BP$3:$CM$3,O$3,$BP95:$CM95))</f>
        <v>1</v>
      </c>
      <c r="P95" s="352">
        <f>IF($C95&lt;Controle!$G$183,1,1+SUMIF($BP$3:$CM$3,P$3,$BP95:$CM95))</f>
        <v>1</v>
      </c>
      <c r="Q95" s="351">
        <f>IF(Painel!$M$8="nominais",PRODUCT(R$6:R95)*R$4+PRODUCT(S$6:S95)*S$4+PRODUCT(T$6:T95)*T$4,1)</f>
        <v>1</v>
      </c>
      <c r="R95" s="352">
        <f>IF($C95&lt;Controle!$G$185,1,1+SUMIF($BP$3:$CM$3,R$3,$BP95:$CM95))</f>
        <v>1.0026688087676296</v>
      </c>
      <c r="S95" s="352">
        <f>IF($C95&lt;Controle!$G$185,1,1+SUMIF($BP$3:$CM$3,S$3,$BP95:$CM95))</f>
        <v>1</v>
      </c>
      <c r="T95" s="352">
        <f>IF($C95&lt;Controle!$G$185,1,1+SUMIF($BP$3:$CM$3,T$3,$BP95:$CM95))</f>
        <v>1</v>
      </c>
      <c r="U95" s="351">
        <f>IF(Painel!$M$8="nominais",PRODUCT(V$6:V95)*V$4+PRODUCT(W$6:W95)*W$4+PRODUCT(X$6:X95)*X$4,1)</f>
        <v>1</v>
      </c>
      <c r="V95" s="352">
        <f>IF($C95&lt;Controle!$G$185,1,1+SUMIF($BP$3:$CM$3,V$3,$BP95:$CM95))</f>
        <v>1.0026688087676296</v>
      </c>
      <c r="W95" s="352">
        <f>IF($C95&lt;Controle!$G$185,1,1+SUMIF($BP$3:$CM$3,W$3,$BP95:$CM95))</f>
        <v>1</v>
      </c>
      <c r="X95" s="352">
        <f>IF($C95&lt;Controle!$G$185,1,1+SUMIF($BP$3:$CM$3,X$3,$BP95:$CM95))</f>
        <v>1</v>
      </c>
      <c r="Z95" s="353">
        <f>IF(Painel!$M$8="nominais",SUM(AA95),0)</f>
        <v>0</v>
      </c>
      <c r="AA95" s="354">
        <f t="shared" si="63"/>
        <v>2.668808767629649E-3</v>
      </c>
      <c r="AB95" s="353">
        <f>IF(OR(Painel!$M$8="nominais",Painel!$M$8="Moeda Dura"),SUM(AC95),(1+AC95)/(1+SUMIF($BP$3:$CM$3,"ipca",$BP95:$CM95))-1)</f>
        <v>2.1928893952689599E-3</v>
      </c>
      <c r="AC95" s="354">
        <f t="shared" si="64"/>
        <v>4.8675505653430484E-3</v>
      </c>
      <c r="AD95" s="353">
        <f>IF(Painel!$M$8="nominais",SUM(AE95),(1+AE95)/(1+SUMIF($BP$3:$CM$3,"ipca",$BP95:$CM95))-1)</f>
        <v>5.0296958269157033E-2</v>
      </c>
      <c r="AE95" s="354">
        <f t="shared" si="65"/>
        <v>5.3100000000000591E-2</v>
      </c>
      <c r="AF95" s="353">
        <f>IF(Painel!$M$8="Moeda Dura",SUM(AG95),0)</f>
        <v>0</v>
      </c>
      <c r="AG95" s="354">
        <f t="shared" si="66"/>
        <v>2.668808767629649E-3</v>
      </c>
      <c r="AH95" s="364"/>
      <c r="AI95" s="353">
        <f>IF(OR(Painel!$M$8="nominais",Painel!$M$8="Moeda Dura"),SUM(AJ95),(1+AJ95)/(1+SUMIF($BP$3:$CM$3,"ipca",$BP95:$CM95))-1)</f>
        <v>8.6410286216693777E-3</v>
      </c>
      <c r="AJ95" s="354">
        <f t="shared" si="67"/>
        <v>1.1332898642245848E-2</v>
      </c>
      <c r="AK95" s="354">
        <f t="shared" si="68"/>
        <v>0</v>
      </c>
      <c r="AL95" s="353">
        <f>IF(OR(Painel!$M$8="nominais",Painel!$M$8="Moeda Dura"),SUM(AM95),(1+AM95)/(1+SUMIF($BP$3:$CM$3,"ipca",$BP95:$CM95))-1)</f>
        <v>4.5264343607989144E-3</v>
      </c>
      <c r="AM95" s="354">
        <f t="shared" si="69"/>
        <v>7.2073233161367156E-3</v>
      </c>
      <c r="AN95" s="354">
        <f t="shared" si="70"/>
        <v>0</v>
      </c>
      <c r="AO95" s="356">
        <f>IF(OR(Painel!$M$8="nominais",Painel!$M$8="Moeda Dura"),SUM(AP95),(1+AP95)/(1+SUMIF($BP$3:$CM$3,"ipca",$BP95:$CM95))-1)</f>
        <v>4.5264343607989144E-3</v>
      </c>
      <c r="AP95" s="354">
        <f t="shared" si="71"/>
        <v>7.2073233161367156E-3</v>
      </c>
      <c r="AQ95" s="354">
        <f t="shared" si="72"/>
        <v>0</v>
      </c>
      <c r="AR95" s="356">
        <f>IF(OR(Painel!$M$8="nominais",Painel!$M$8="Moeda Dura"),SUM(AS95),(1+AS95)/(1+SUMIF($BP$3:$CM$3,"ipca",$BP95:$CM95))-1)</f>
        <v>4.5264343607989144E-3</v>
      </c>
      <c r="AS95" s="354">
        <f t="shared" si="73"/>
        <v>7.2073233161367156E-3</v>
      </c>
      <c r="AT95" s="354">
        <f t="shared" si="74"/>
        <v>0</v>
      </c>
      <c r="AU95" s="353">
        <f>IF(OR(Painel!$M$8="nominais",Painel!$M$8="Moeda Dura"),SUM(AV95),(1+AV95)/(1+SUMIF($BP$3:$CM$3,"ipca",$BP95:$CM95))-1)</f>
        <v>4.5264343607989144E-3</v>
      </c>
      <c r="AV95" s="354">
        <f t="shared" si="75"/>
        <v>7.2073233161367156E-3</v>
      </c>
      <c r="AW95" s="354">
        <f t="shared" si="76"/>
        <v>0</v>
      </c>
      <c r="AX95" s="353">
        <f>IF(OR(Painel!$M$8="nominais",Painel!$M$8="Moeda Dura"),SUM(AY95),(1+AY95)/(1+SUMIF($BP$3:$CM$3,"ipca",$BP95:$CM95))-1)</f>
        <v>4.5264343607989144E-3</v>
      </c>
      <c r="AY95" s="354">
        <f t="shared" si="77"/>
        <v>7.2073233161367156E-3</v>
      </c>
      <c r="AZ95" s="354">
        <f t="shared" si="78"/>
        <v>0</v>
      </c>
      <c r="BA95" s="353">
        <f>IF(OR(Painel!$M$8="nominais",Painel!$M$8="Moeda Dura"),SUM(BB95),(1+BB95)/(1+SUMIF($BP$3:$CM$3,"ipca",$BP95:$CM95))-1)</f>
        <v>-2.6617051854938012E-3</v>
      </c>
      <c r="BB95" s="354">
        <f t="shared" si="79"/>
        <v>0</v>
      </c>
      <c r="BC95" s="354">
        <f t="shared" si="80"/>
        <v>0</v>
      </c>
      <c r="BD95" s="353">
        <f>IF(OR(Painel!$M$8="nominais",Painel!$M$8="Moeda Dura"),SUM(BE95),(1+BE95)/(1+SUMIF($BP$3:$CM$3,"ipca",$BP95:$CM95))-1)</f>
        <v>-2.6617051854938012E-3</v>
      </c>
      <c r="BE95" s="354">
        <f t="shared" si="81"/>
        <v>0</v>
      </c>
      <c r="BF95" s="354">
        <f t="shared" si="82"/>
        <v>0</v>
      </c>
      <c r="BG95" s="353">
        <f>IF(OR(Painel!$M$8="nominais",Painel!$M$8="Moeda Dura"),SUM(BH95),(1+BH95)/(1+SUMIF($BP$3:$CM$3,"ipca",$BP95:$CM95))-1)</f>
        <v>-2.6617051854938012E-3</v>
      </c>
      <c r="BH95" s="354">
        <f t="shared" si="83"/>
        <v>0</v>
      </c>
      <c r="BI95" s="354">
        <f t="shared" si="84"/>
        <v>0</v>
      </c>
      <c r="BJ95" s="353">
        <f>IF(OR(Painel!$M$8="nominais",Painel!$M$8="Moeda Dura"),SUM(BK95),(1+BK95)/(1+SUMIF($BP$3:$CM$3,"ipca",$BP95:$CM95))-1)</f>
        <v>-2.6617051854938012E-3</v>
      </c>
      <c r="BK95" s="354">
        <f t="shared" si="85"/>
        <v>0</v>
      </c>
      <c r="BL95" s="354">
        <f t="shared" si="86"/>
        <v>0</v>
      </c>
      <c r="BM95" s="353">
        <f>IF(OR(Painel!$M$8="nominais",Painel!$M$8="Moeda Dura"),SUM(BN95),(1+BN95)/(1+SUMIF($BP$3:$CM$3,"ipca",$BP95:$CM95))-1)</f>
        <v>-2.6617051854938012E-3</v>
      </c>
      <c r="BN95" s="354">
        <f t="shared" si="87"/>
        <v>0</v>
      </c>
      <c r="BP95" s="353">
        <f>CHOOSE(Controle!$F$178,BR95,BS95)</f>
        <v>4.8675505653430484E-3</v>
      </c>
      <c r="BQ95" s="358">
        <f t="shared" si="93"/>
        <v>1.5407798274733013</v>
      </c>
      <c r="BR95" s="557">
        <f t="shared" si="90"/>
        <v>4.8675505653430484E-3</v>
      </c>
      <c r="BS95" s="357"/>
      <c r="BT95" s="353">
        <f>CHOOSE(Controle!$F$178,BV95,BW95)</f>
        <v>4.8675505653430484E-3</v>
      </c>
      <c r="BU95" s="358">
        <f t="shared" si="94"/>
        <v>1.5407798274733013</v>
      </c>
      <c r="BV95" s="557">
        <f t="shared" si="88"/>
        <v>4.8675505653430484E-3</v>
      </c>
      <c r="BW95" s="557"/>
      <c r="BX95" s="353">
        <f>CHOOSE(Controle!$F$178,BZ95,CA95)</f>
        <v>5.3100000000000591E-2</v>
      </c>
      <c r="BY95" s="358">
        <f t="shared" si="89"/>
        <v>1.4776876539989319</v>
      </c>
      <c r="BZ95" s="557">
        <f t="shared" si="91"/>
        <v>5.3100000000000591E-2</v>
      </c>
      <c r="CA95" s="557"/>
      <c r="CB95" s="353">
        <f>CHOOSE(Controle!$F$178,CD95,CE95)</f>
        <v>2.668808767629649E-3</v>
      </c>
      <c r="CC95" s="358">
        <f t="shared" si="59"/>
        <v>1.2741652072487124</v>
      </c>
      <c r="CD95" s="557">
        <f t="shared" si="92"/>
        <v>2.668808767629649E-3</v>
      </c>
      <c r="CE95" s="875"/>
      <c r="CF95" s="353">
        <f>CHOOSE(Controle!$F$178,CH95,CI95)</f>
        <v>2.668808767629649E-3</v>
      </c>
      <c r="CG95" s="358">
        <f t="shared" si="60"/>
        <v>1.2896357566698398</v>
      </c>
      <c r="CH95" s="557">
        <f t="shared" si="55"/>
        <v>2.668808767629649E-3</v>
      </c>
      <c r="CI95" s="875"/>
      <c r="CJ95" s="353">
        <f>CHOOSE(Controle!$F$178,CL95,CM95)</f>
        <v>2.668808767629649E-3</v>
      </c>
      <c r="CK95" s="358">
        <f t="shared" si="61"/>
        <v>1.2896357566698398</v>
      </c>
      <c r="CL95" s="557">
        <f t="shared" si="56"/>
        <v>2.668808767629649E-3</v>
      </c>
      <c r="CM95" s="875"/>
      <c r="CP95" s="365">
        <v>44927</v>
      </c>
      <c r="CQ95" s="366" t="s">
        <v>405</v>
      </c>
      <c r="CR95" s="366" t="s">
        <v>390</v>
      </c>
    </row>
    <row r="96" spans="2:96">
      <c r="B96" s="359">
        <f t="shared" si="57"/>
        <v>2034</v>
      </c>
      <c r="C96" s="350">
        <f t="shared" si="54"/>
        <v>49126</v>
      </c>
      <c r="D96" s="360">
        <f>(C96&gt;=Controle!$D$9)*(C96&lt;=Controle!$D$11)*ROUNDUP(E96/12,0)</f>
        <v>8</v>
      </c>
      <c r="E96" s="360">
        <f>(E95+(C96&gt;=Controle!$D$9)*1)*(C96&lt;=Controle!$D$11)</f>
        <v>91</v>
      </c>
      <c r="F96" s="361">
        <f t="shared" si="58"/>
        <v>31</v>
      </c>
      <c r="G96" s="361">
        <f t="shared" si="62"/>
        <v>21</v>
      </c>
      <c r="I96" s="351">
        <f>IF(Painel!$M$8="nominais",PRODUCT(J$6:J96)*J$4+PRODUCT(K$6:K96)*K$4+PRODUCT(L$6:L96)*L$4,1)</f>
        <v>1</v>
      </c>
      <c r="J96" s="886">
        <f>IF($C96&lt;Controle!$G$181,1,1+SUMIF($BP$3:$CM$3,J$3,$BP96:$CM96))</f>
        <v>1.0026688087676296</v>
      </c>
      <c r="K96" s="352">
        <f>IF($C96&lt;Controle!$G$181,1,1+SUMIF($BP$3:$CM$3,K$3,$BP96:$CM96))</f>
        <v>1</v>
      </c>
      <c r="L96" s="352">
        <f>IF($C96&lt;Controle!$G$181,1,1+SUMIF($BP$3:$CM$3,L$3,$BP96:$CM96))</f>
        <v>1</v>
      </c>
      <c r="M96" s="351">
        <f>IF(Painel!$M$8="nominais",PRODUCT(N$6:N96)*N$4+PRODUCT(O$6:O96)*O$4+PRODUCT(P$6:P96)*P$4,1)</f>
        <v>1</v>
      </c>
      <c r="N96" s="352">
        <f>IF($C96&lt;Controle!$G$183,1,1+SUMIF($BP$3:$CM$3,N$3,$BP96:$CM96))</f>
        <v>1.0026688087676296</v>
      </c>
      <c r="O96" s="352">
        <f>IF($C96&lt;Controle!$G$183,1,1+SUMIF($BP$3:$CM$3,O$3,$BP96:$CM96))</f>
        <v>1</v>
      </c>
      <c r="P96" s="352">
        <f>IF($C96&lt;Controle!$G$183,1,1+SUMIF($BP$3:$CM$3,P$3,$BP96:$CM96))</f>
        <v>1</v>
      </c>
      <c r="Q96" s="351">
        <f>IF(Painel!$M$8="nominais",PRODUCT(R$6:R96)*R$4+PRODUCT(S$6:S96)*S$4+PRODUCT(T$6:T96)*T$4,1)</f>
        <v>1</v>
      </c>
      <c r="R96" s="352">
        <f>IF($C96&lt;Controle!$G$185,1,1+SUMIF($BP$3:$CM$3,R$3,$BP96:$CM96))</f>
        <v>1.0026688087676296</v>
      </c>
      <c r="S96" s="352">
        <f>IF($C96&lt;Controle!$G$185,1,1+SUMIF($BP$3:$CM$3,S$3,$BP96:$CM96))</f>
        <v>1</v>
      </c>
      <c r="T96" s="352">
        <f>IF($C96&lt;Controle!$G$185,1,1+SUMIF($BP$3:$CM$3,T$3,$BP96:$CM96))</f>
        <v>1</v>
      </c>
      <c r="U96" s="351">
        <f>IF(Painel!$M$8="nominais",PRODUCT(V$6:V96)*V$4+PRODUCT(W$6:W96)*W$4+PRODUCT(X$6:X96)*X$4,1)</f>
        <v>1</v>
      </c>
      <c r="V96" s="352">
        <f>IF($C96&lt;Controle!$G$185,1,1+SUMIF($BP$3:$CM$3,V$3,$BP96:$CM96))</f>
        <v>1.0026688087676296</v>
      </c>
      <c r="W96" s="352">
        <f>IF($C96&lt;Controle!$G$185,1,1+SUMIF($BP$3:$CM$3,W$3,$BP96:$CM96))</f>
        <v>1</v>
      </c>
      <c r="X96" s="352">
        <f>IF($C96&lt;Controle!$G$185,1,1+SUMIF($BP$3:$CM$3,X$3,$BP96:$CM96))</f>
        <v>1</v>
      </c>
      <c r="Z96" s="353">
        <f>IF(Painel!$M$8="nominais",SUM(AA96),0)</f>
        <v>0</v>
      </c>
      <c r="AA96" s="354">
        <f t="shared" si="63"/>
        <v>2.668808767629649E-3</v>
      </c>
      <c r="AB96" s="353">
        <f>IF(OR(Painel!$M$8="nominais",Painel!$M$8="Moeda Dura"),SUM(AC96),(1+AC96)/(1+SUMIF($BP$3:$CM$3,"ipca",$BP96:$CM96))-1)</f>
        <v>2.1928893952689599E-3</v>
      </c>
      <c r="AC96" s="354">
        <f t="shared" si="64"/>
        <v>4.8675505653430484E-3</v>
      </c>
      <c r="AD96" s="353">
        <f>IF(Painel!$M$8="nominais",SUM(AE96),(1+AE96)/(1+SUMIF($BP$3:$CM$3,"ipca",$BP96:$CM96))-1)</f>
        <v>5.0296958269157033E-2</v>
      </c>
      <c r="AE96" s="354">
        <f t="shared" si="65"/>
        <v>5.3100000000000591E-2</v>
      </c>
      <c r="AF96" s="353">
        <f>IF(Painel!$M$8="Moeda Dura",SUM(AG96),0)</f>
        <v>0</v>
      </c>
      <c r="AG96" s="354">
        <f t="shared" si="66"/>
        <v>2.668808767629649E-3</v>
      </c>
      <c r="AH96" s="364"/>
      <c r="AI96" s="353">
        <f>IF(OR(Painel!$M$8="nominais",Painel!$M$8="Moeda Dura"),SUM(AJ96),(1+AJ96)/(1+SUMIF($BP$3:$CM$3,"ipca",$BP96:$CM96))-1)</f>
        <v>8.6410286216693777E-3</v>
      </c>
      <c r="AJ96" s="354">
        <f t="shared" si="67"/>
        <v>1.1332898642245848E-2</v>
      </c>
      <c r="AK96" s="354">
        <f t="shared" si="68"/>
        <v>0</v>
      </c>
      <c r="AL96" s="353">
        <f>IF(OR(Painel!$M$8="nominais",Painel!$M$8="Moeda Dura"),SUM(AM96),(1+AM96)/(1+SUMIF($BP$3:$CM$3,"ipca",$BP96:$CM96))-1)</f>
        <v>4.5264343607989144E-3</v>
      </c>
      <c r="AM96" s="354">
        <f t="shared" si="69"/>
        <v>7.2073233161367156E-3</v>
      </c>
      <c r="AN96" s="354">
        <f t="shared" si="70"/>
        <v>0</v>
      </c>
      <c r="AO96" s="356">
        <f>IF(OR(Painel!$M$8="nominais",Painel!$M$8="Moeda Dura"),SUM(AP96),(1+AP96)/(1+SUMIF($BP$3:$CM$3,"ipca",$BP96:$CM96))-1)</f>
        <v>4.5264343607989144E-3</v>
      </c>
      <c r="AP96" s="354">
        <f t="shared" si="71"/>
        <v>7.2073233161367156E-3</v>
      </c>
      <c r="AQ96" s="354">
        <f t="shared" si="72"/>
        <v>0</v>
      </c>
      <c r="AR96" s="356">
        <f>IF(OR(Painel!$M$8="nominais",Painel!$M$8="Moeda Dura"),SUM(AS96),(1+AS96)/(1+SUMIF($BP$3:$CM$3,"ipca",$BP96:$CM96))-1)</f>
        <v>4.5264343607989144E-3</v>
      </c>
      <c r="AS96" s="354">
        <f t="shared" si="73"/>
        <v>7.2073233161367156E-3</v>
      </c>
      <c r="AT96" s="354">
        <f t="shared" si="74"/>
        <v>0</v>
      </c>
      <c r="AU96" s="353">
        <f>IF(OR(Painel!$M$8="nominais",Painel!$M$8="Moeda Dura"),SUM(AV96),(1+AV96)/(1+SUMIF($BP$3:$CM$3,"ipca",$BP96:$CM96))-1)</f>
        <v>4.5264343607989144E-3</v>
      </c>
      <c r="AV96" s="354">
        <f t="shared" si="75"/>
        <v>7.2073233161367156E-3</v>
      </c>
      <c r="AW96" s="354">
        <f t="shared" si="76"/>
        <v>0</v>
      </c>
      <c r="AX96" s="353">
        <f>IF(OR(Painel!$M$8="nominais",Painel!$M$8="Moeda Dura"),SUM(AY96),(1+AY96)/(1+SUMIF($BP$3:$CM$3,"ipca",$BP96:$CM96))-1)</f>
        <v>4.5264343607989144E-3</v>
      </c>
      <c r="AY96" s="354">
        <f t="shared" si="77"/>
        <v>7.2073233161367156E-3</v>
      </c>
      <c r="AZ96" s="354">
        <f t="shared" si="78"/>
        <v>0</v>
      </c>
      <c r="BA96" s="353">
        <f>IF(OR(Painel!$M$8="nominais",Painel!$M$8="Moeda Dura"),SUM(BB96),(1+BB96)/(1+SUMIF($BP$3:$CM$3,"ipca",$BP96:$CM96))-1)</f>
        <v>-2.6617051854938012E-3</v>
      </c>
      <c r="BB96" s="354">
        <f t="shared" si="79"/>
        <v>0</v>
      </c>
      <c r="BC96" s="354">
        <f t="shared" si="80"/>
        <v>0</v>
      </c>
      <c r="BD96" s="353">
        <f>IF(OR(Painel!$M$8="nominais",Painel!$M$8="Moeda Dura"),SUM(BE96),(1+BE96)/(1+SUMIF($BP$3:$CM$3,"ipca",$BP96:$CM96))-1)</f>
        <v>-2.6617051854938012E-3</v>
      </c>
      <c r="BE96" s="354">
        <f t="shared" si="81"/>
        <v>0</v>
      </c>
      <c r="BF96" s="354">
        <f t="shared" si="82"/>
        <v>0</v>
      </c>
      <c r="BG96" s="353">
        <f>IF(OR(Painel!$M$8="nominais",Painel!$M$8="Moeda Dura"),SUM(BH96),(1+BH96)/(1+SUMIF($BP$3:$CM$3,"ipca",$BP96:$CM96))-1)</f>
        <v>-2.6617051854938012E-3</v>
      </c>
      <c r="BH96" s="354">
        <f t="shared" si="83"/>
        <v>0</v>
      </c>
      <c r="BI96" s="354">
        <f t="shared" si="84"/>
        <v>0</v>
      </c>
      <c r="BJ96" s="353">
        <f>IF(OR(Painel!$M$8="nominais",Painel!$M$8="Moeda Dura"),SUM(BK96),(1+BK96)/(1+SUMIF($BP$3:$CM$3,"ipca",$BP96:$CM96))-1)</f>
        <v>-2.6617051854938012E-3</v>
      </c>
      <c r="BK96" s="354">
        <f t="shared" si="85"/>
        <v>0</v>
      </c>
      <c r="BL96" s="354">
        <f t="shared" si="86"/>
        <v>0</v>
      </c>
      <c r="BM96" s="353">
        <f>IF(OR(Painel!$M$8="nominais",Painel!$M$8="Moeda Dura"),SUM(BN96),(1+BN96)/(1+SUMIF($BP$3:$CM$3,"ipca",$BP96:$CM96))-1)</f>
        <v>-2.6617051854938012E-3</v>
      </c>
      <c r="BN96" s="354">
        <f t="shared" si="87"/>
        <v>0</v>
      </c>
      <c r="BP96" s="353">
        <f>CHOOSE(Controle!$F$178,BR96,BS96)</f>
        <v>4.8675505653430484E-3</v>
      </c>
      <c r="BQ96" s="358">
        <f t="shared" si="93"/>
        <v>1.5482796511935881</v>
      </c>
      <c r="BR96" s="557">
        <f t="shared" si="90"/>
        <v>4.8675505653430484E-3</v>
      </c>
      <c r="BS96" s="357"/>
      <c r="BT96" s="353">
        <f>CHOOSE(Controle!$F$178,BV96,BW96)</f>
        <v>4.8675505653430484E-3</v>
      </c>
      <c r="BU96" s="358">
        <f t="shared" si="94"/>
        <v>1.5482796511935881</v>
      </c>
      <c r="BV96" s="557">
        <f t="shared" si="88"/>
        <v>4.8675505653430484E-3</v>
      </c>
      <c r="BW96" s="557"/>
      <c r="BX96" s="353">
        <f>CHOOSE(Controle!$F$178,BZ96,CA96)</f>
        <v>5.3100000000000591E-2</v>
      </c>
      <c r="BY96" s="358">
        <f t="shared" si="89"/>
        <v>1.4841952006384862</v>
      </c>
      <c r="BZ96" s="557">
        <f t="shared" si="91"/>
        <v>5.3100000000000591E-2</v>
      </c>
      <c r="CA96" s="557"/>
      <c r="CB96" s="353">
        <f>CHOOSE(Controle!$F$178,CD96,CE96)</f>
        <v>2.668808767629649E-3</v>
      </c>
      <c r="CC96" s="358">
        <f t="shared" si="59"/>
        <v>1.2775657105252265</v>
      </c>
      <c r="CD96" s="557">
        <f t="shared" si="92"/>
        <v>2.668808767629649E-3</v>
      </c>
      <c r="CE96" s="875"/>
      <c r="CF96" s="353">
        <f>CHOOSE(Controle!$F$178,CH96,CI96)</f>
        <v>2.668808767629649E-3</v>
      </c>
      <c r="CG96" s="358">
        <f t="shared" si="60"/>
        <v>1.2930775478842889</v>
      </c>
      <c r="CH96" s="557">
        <f t="shared" si="55"/>
        <v>2.668808767629649E-3</v>
      </c>
      <c r="CI96" s="875"/>
      <c r="CJ96" s="353">
        <f>CHOOSE(Controle!$F$178,CL96,CM96)</f>
        <v>2.668808767629649E-3</v>
      </c>
      <c r="CK96" s="358">
        <f t="shared" si="61"/>
        <v>1.2930775478842889</v>
      </c>
      <c r="CL96" s="557">
        <f t="shared" si="56"/>
        <v>2.668808767629649E-3</v>
      </c>
      <c r="CM96" s="875"/>
      <c r="CP96" s="365">
        <v>44977</v>
      </c>
      <c r="CQ96" s="366" t="s">
        <v>389</v>
      </c>
      <c r="CR96" s="366" t="s">
        <v>391</v>
      </c>
    </row>
    <row r="97" spans="2:96">
      <c r="B97" s="359">
        <f t="shared" si="57"/>
        <v>2034</v>
      </c>
      <c r="C97" s="350">
        <f t="shared" si="54"/>
        <v>49157</v>
      </c>
      <c r="D97" s="360">
        <f>(C97&gt;=Controle!$D$9)*(C97&lt;=Controle!$D$11)*ROUNDUP(E97/12,0)</f>
        <v>8</v>
      </c>
      <c r="E97" s="360">
        <f>(E96+(C97&gt;=Controle!$D$9)*1)*(C97&lt;=Controle!$D$11)</f>
        <v>92</v>
      </c>
      <c r="F97" s="361">
        <f t="shared" si="58"/>
        <v>31</v>
      </c>
      <c r="G97" s="361">
        <f t="shared" si="62"/>
        <v>23</v>
      </c>
      <c r="I97" s="351">
        <f>IF(Painel!$M$8="nominais",PRODUCT(J$6:J97)*J$4+PRODUCT(K$6:K97)*K$4+PRODUCT(L$6:L97)*L$4,1)</f>
        <v>1</v>
      </c>
      <c r="J97" s="886">
        <f>IF($C97&lt;Controle!$G$181,1,1+SUMIF($BP$3:$CM$3,J$3,$BP97:$CM97))</f>
        <v>1.0026688087676296</v>
      </c>
      <c r="K97" s="352">
        <f>IF($C97&lt;Controle!$G$181,1,1+SUMIF($BP$3:$CM$3,K$3,$BP97:$CM97))</f>
        <v>1</v>
      </c>
      <c r="L97" s="352">
        <f>IF($C97&lt;Controle!$G$181,1,1+SUMIF($BP$3:$CM$3,L$3,$BP97:$CM97))</f>
        <v>1</v>
      </c>
      <c r="M97" s="351">
        <f>IF(Painel!$M$8="nominais",PRODUCT(N$6:N97)*N$4+PRODUCT(O$6:O97)*O$4+PRODUCT(P$6:P97)*P$4,1)</f>
        <v>1</v>
      </c>
      <c r="N97" s="352">
        <f>IF($C97&lt;Controle!$G$183,1,1+SUMIF($BP$3:$CM$3,N$3,$BP97:$CM97))</f>
        <v>1.0026688087676296</v>
      </c>
      <c r="O97" s="352">
        <f>IF($C97&lt;Controle!$G$183,1,1+SUMIF($BP$3:$CM$3,O$3,$BP97:$CM97))</f>
        <v>1</v>
      </c>
      <c r="P97" s="352">
        <f>IF($C97&lt;Controle!$G$183,1,1+SUMIF($BP$3:$CM$3,P$3,$BP97:$CM97))</f>
        <v>1</v>
      </c>
      <c r="Q97" s="351">
        <f>IF(Painel!$M$8="nominais",PRODUCT(R$6:R97)*R$4+PRODUCT(S$6:S97)*S$4+PRODUCT(T$6:T97)*T$4,1)</f>
        <v>1</v>
      </c>
      <c r="R97" s="352">
        <f>IF($C97&lt;Controle!$G$185,1,1+SUMIF($BP$3:$CM$3,R$3,$BP97:$CM97))</f>
        <v>1.0026688087676296</v>
      </c>
      <c r="S97" s="352">
        <f>IF($C97&lt;Controle!$G$185,1,1+SUMIF($BP$3:$CM$3,S$3,$BP97:$CM97))</f>
        <v>1</v>
      </c>
      <c r="T97" s="352">
        <f>IF($C97&lt;Controle!$G$185,1,1+SUMIF($BP$3:$CM$3,T$3,$BP97:$CM97))</f>
        <v>1</v>
      </c>
      <c r="U97" s="351">
        <f>IF(Painel!$M$8="nominais",PRODUCT(V$6:V97)*V$4+PRODUCT(W$6:W97)*W$4+PRODUCT(X$6:X97)*X$4,1)</f>
        <v>1</v>
      </c>
      <c r="V97" s="352">
        <f>IF($C97&lt;Controle!$G$185,1,1+SUMIF($BP$3:$CM$3,V$3,$BP97:$CM97))</f>
        <v>1.0026688087676296</v>
      </c>
      <c r="W97" s="352">
        <f>IF($C97&lt;Controle!$G$185,1,1+SUMIF($BP$3:$CM$3,W$3,$BP97:$CM97))</f>
        <v>1</v>
      </c>
      <c r="X97" s="352">
        <f>IF($C97&lt;Controle!$G$185,1,1+SUMIF($BP$3:$CM$3,X$3,$BP97:$CM97))</f>
        <v>1</v>
      </c>
      <c r="Z97" s="353">
        <f>IF(Painel!$M$8="nominais",SUM(AA97),0)</f>
        <v>0</v>
      </c>
      <c r="AA97" s="354">
        <f t="shared" si="63"/>
        <v>2.668808767629649E-3</v>
      </c>
      <c r="AB97" s="353">
        <f>IF(OR(Painel!$M$8="nominais",Painel!$M$8="Moeda Dura"),SUM(AC97),(1+AC97)/(1+SUMIF($BP$3:$CM$3,"ipca",$BP97:$CM97))-1)</f>
        <v>2.1928893952689599E-3</v>
      </c>
      <c r="AC97" s="354">
        <f t="shared" si="64"/>
        <v>4.8675505653430484E-3</v>
      </c>
      <c r="AD97" s="353">
        <f>IF(Painel!$M$8="nominais",SUM(AE97),(1+AE97)/(1+SUMIF($BP$3:$CM$3,"ipca",$BP97:$CM97))-1)</f>
        <v>5.0296958269157033E-2</v>
      </c>
      <c r="AE97" s="354">
        <f t="shared" si="65"/>
        <v>5.3100000000000591E-2</v>
      </c>
      <c r="AF97" s="353">
        <f>IF(Painel!$M$8="Moeda Dura",SUM(AG97),0)</f>
        <v>0</v>
      </c>
      <c r="AG97" s="354">
        <f t="shared" si="66"/>
        <v>2.668808767629649E-3</v>
      </c>
      <c r="AH97" s="364"/>
      <c r="AI97" s="353">
        <f>IF(OR(Painel!$M$8="nominais",Painel!$M$8="Moeda Dura"),SUM(AJ97),(1+AJ97)/(1+SUMIF($BP$3:$CM$3,"ipca",$BP97:$CM97))-1)</f>
        <v>9.2572966819630675E-3</v>
      </c>
      <c r="AJ97" s="354">
        <f t="shared" si="67"/>
        <v>1.1950811404142003E-2</v>
      </c>
      <c r="AK97" s="354">
        <f t="shared" si="68"/>
        <v>0</v>
      </c>
      <c r="AL97" s="353">
        <f>IF(OR(Painel!$M$8="nominais",Painel!$M$8="Moeda Dura"),SUM(AM97),(1+AM97)/(1+SUMIF($BP$3:$CM$3,"ipca",$BP97:$CM97))-1)</f>
        <v>5.2137151916722413E-3</v>
      </c>
      <c r="AM97" s="354">
        <f t="shared" si="69"/>
        <v>7.8964383681172645E-3</v>
      </c>
      <c r="AN97" s="354">
        <f t="shared" si="70"/>
        <v>0</v>
      </c>
      <c r="AO97" s="356">
        <f>IF(OR(Painel!$M$8="nominais",Painel!$M$8="Moeda Dura"),SUM(AP97),(1+AP97)/(1+SUMIF($BP$3:$CM$3,"ipca",$BP97:$CM97))-1)</f>
        <v>5.2137151916722413E-3</v>
      </c>
      <c r="AP97" s="354">
        <f t="shared" si="71"/>
        <v>7.8964383681172645E-3</v>
      </c>
      <c r="AQ97" s="354">
        <f t="shared" si="72"/>
        <v>0</v>
      </c>
      <c r="AR97" s="356">
        <f>IF(OR(Painel!$M$8="nominais",Painel!$M$8="Moeda Dura"),SUM(AS97),(1+AS97)/(1+SUMIF($BP$3:$CM$3,"ipca",$BP97:$CM97))-1)</f>
        <v>5.2137151916722413E-3</v>
      </c>
      <c r="AS97" s="354">
        <f t="shared" si="73"/>
        <v>7.8964383681172645E-3</v>
      </c>
      <c r="AT97" s="354">
        <f t="shared" si="74"/>
        <v>0</v>
      </c>
      <c r="AU97" s="353">
        <f>IF(OR(Painel!$M$8="nominais",Painel!$M$8="Moeda Dura"),SUM(AV97),(1+AV97)/(1+SUMIF($BP$3:$CM$3,"ipca",$BP97:$CM97))-1)</f>
        <v>5.2137151916722413E-3</v>
      </c>
      <c r="AV97" s="354">
        <f t="shared" si="75"/>
        <v>7.8964383681172645E-3</v>
      </c>
      <c r="AW97" s="354">
        <f t="shared" si="76"/>
        <v>0</v>
      </c>
      <c r="AX97" s="353">
        <f>IF(OR(Painel!$M$8="nominais",Painel!$M$8="Moeda Dura"),SUM(AY97),(1+AY97)/(1+SUMIF($BP$3:$CM$3,"ipca",$BP97:$CM97))-1)</f>
        <v>5.2137151916722413E-3</v>
      </c>
      <c r="AY97" s="354">
        <f t="shared" si="77"/>
        <v>7.8964383681172645E-3</v>
      </c>
      <c r="AZ97" s="354">
        <f t="shared" si="78"/>
        <v>0</v>
      </c>
      <c r="BA97" s="353">
        <f>IF(OR(Painel!$M$8="nominais",Painel!$M$8="Moeda Dura"),SUM(BB97),(1+BB97)/(1+SUMIF($BP$3:$CM$3,"ipca",$BP97:$CM97))-1)</f>
        <v>-2.6617051854938012E-3</v>
      </c>
      <c r="BB97" s="354">
        <f t="shared" si="79"/>
        <v>0</v>
      </c>
      <c r="BC97" s="354">
        <f t="shared" si="80"/>
        <v>0</v>
      </c>
      <c r="BD97" s="353">
        <f>IF(OR(Painel!$M$8="nominais",Painel!$M$8="Moeda Dura"),SUM(BE97),(1+BE97)/(1+SUMIF($BP$3:$CM$3,"ipca",$BP97:$CM97))-1)</f>
        <v>-2.6617051854938012E-3</v>
      </c>
      <c r="BE97" s="354">
        <f t="shared" si="81"/>
        <v>0</v>
      </c>
      <c r="BF97" s="354">
        <f t="shared" si="82"/>
        <v>0</v>
      </c>
      <c r="BG97" s="353">
        <f>IF(OR(Painel!$M$8="nominais",Painel!$M$8="Moeda Dura"),SUM(BH97),(1+BH97)/(1+SUMIF($BP$3:$CM$3,"ipca",$BP97:$CM97))-1)</f>
        <v>-2.6617051854938012E-3</v>
      </c>
      <c r="BH97" s="354">
        <f t="shared" si="83"/>
        <v>0</v>
      </c>
      <c r="BI97" s="354">
        <f t="shared" si="84"/>
        <v>0</v>
      </c>
      <c r="BJ97" s="353">
        <f>IF(OR(Painel!$M$8="nominais",Painel!$M$8="Moeda Dura"),SUM(BK97),(1+BK97)/(1+SUMIF($BP$3:$CM$3,"ipca",$BP97:$CM97))-1)</f>
        <v>-2.6617051854938012E-3</v>
      </c>
      <c r="BK97" s="354">
        <f t="shared" si="85"/>
        <v>0</v>
      </c>
      <c r="BL97" s="354">
        <f t="shared" si="86"/>
        <v>0</v>
      </c>
      <c r="BM97" s="353">
        <f>IF(OR(Painel!$M$8="nominais",Painel!$M$8="Moeda Dura"),SUM(BN97),(1+BN97)/(1+SUMIF($BP$3:$CM$3,"ipca",$BP97:$CM97))-1)</f>
        <v>-2.6617051854938012E-3</v>
      </c>
      <c r="BN97" s="354">
        <f t="shared" si="87"/>
        <v>0</v>
      </c>
      <c r="BP97" s="353">
        <f>CHOOSE(Controle!$F$178,BR97,BS97)</f>
        <v>4.8675505653430484E-3</v>
      </c>
      <c r="BQ97" s="358">
        <f t="shared" si="93"/>
        <v>1.5558159806850647</v>
      </c>
      <c r="BR97" s="557">
        <f t="shared" si="90"/>
        <v>4.8675505653430484E-3</v>
      </c>
      <c r="BS97" s="357"/>
      <c r="BT97" s="353">
        <f>CHOOSE(Controle!$F$178,BV97,BW97)</f>
        <v>4.8675505653430484E-3</v>
      </c>
      <c r="BU97" s="358">
        <f t="shared" si="94"/>
        <v>1.5558159806850647</v>
      </c>
      <c r="BV97" s="557">
        <f t="shared" si="88"/>
        <v>4.8675505653430484E-3</v>
      </c>
      <c r="BW97" s="557"/>
      <c r="BX97" s="353">
        <f>CHOOSE(Controle!$F$178,BZ97,CA97)</f>
        <v>5.3100000000000591E-2</v>
      </c>
      <c r="BY97" s="358">
        <f t="shared" si="89"/>
        <v>1.4907314056776362</v>
      </c>
      <c r="BZ97" s="557">
        <f t="shared" si="91"/>
        <v>5.3100000000000591E-2</v>
      </c>
      <c r="CA97" s="557"/>
      <c r="CB97" s="353">
        <f>CHOOSE(Controle!$F$178,CD97,CE97)</f>
        <v>2.668808767629649E-3</v>
      </c>
      <c r="CC97" s="358">
        <f t="shared" si="59"/>
        <v>1.2809752890946993</v>
      </c>
      <c r="CD97" s="557">
        <f t="shared" si="92"/>
        <v>2.668808767629649E-3</v>
      </c>
      <c r="CE97" s="875"/>
      <c r="CF97" s="353">
        <f>CHOOSE(Controle!$F$178,CH97,CI97)</f>
        <v>2.668808767629649E-3</v>
      </c>
      <c r="CG97" s="358">
        <f t="shared" si="60"/>
        <v>1.2965285245813074</v>
      </c>
      <c r="CH97" s="557">
        <f t="shared" si="55"/>
        <v>2.668808767629649E-3</v>
      </c>
      <c r="CI97" s="875"/>
      <c r="CJ97" s="353">
        <f>CHOOSE(Controle!$F$178,CL97,CM97)</f>
        <v>2.668808767629649E-3</v>
      </c>
      <c r="CK97" s="358">
        <f t="shared" si="61"/>
        <v>1.2965285245813074</v>
      </c>
      <c r="CL97" s="557">
        <f t="shared" si="56"/>
        <v>2.668808767629649E-3</v>
      </c>
      <c r="CM97" s="875"/>
      <c r="CP97" s="365">
        <v>44978</v>
      </c>
      <c r="CQ97" s="366" t="s">
        <v>392</v>
      </c>
      <c r="CR97" s="366" t="s">
        <v>391</v>
      </c>
    </row>
    <row r="98" spans="2:96">
      <c r="B98" s="359">
        <f t="shared" si="57"/>
        <v>2034</v>
      </c>
      <c r="C98" s="350">
        <f t="shared" si="54"/>
        <v>49188</v>
      </c>
      <c r="D98" s="360">
        <f>(C98&gt;=Controle!$D$9)*(C98&lt;=Controle!$D$11)*ROUNDUP(E98/12,0)</f>
        <v>8</v>
      </c>
      <c r="E98" s="360">
        <f>(E97+(C98&gt;=Controle!$D$9)*1)*(C98&lt;=Controle!$D$11)</f>
        <v>93</v>
      </c>
      <c r="F98" s="361">
        <f t="shared" si="58"/>
        <v>30</v>
      </c>
      <c r="G98" s="361">
        <f t="shared" si="62"/>
        <v>20</v>
      </c>
      <c r="I98" s="351">
        <f>IF(Painel!$M$8="nominais",PRODUCT(J$6:J98)*J$4+PRODUCT(K$6:K98)*K$4+PRODUCT(L$6:L98)*L$4,1)</f>
        <v>1</v>
      </c>
      <c r="J98" s="886">
        <f>IF($C98&lt;Controle!$G$181,1,1+SUMIF($BP$3:$CM$3,J$3,$BP98:$CM98))</f>
        <v>1.0026688087676296</v>
      </c>
      <c r="K98" s="352">
        <f>IF($C98&lt;Controle!$G$181,1,1+SUMIF($BP$3:$CM$3,K$3,$BP98:$CM98))</f>
        <v>1</v>
      </c>
      <c r="L98" s="352">
        <f>IF($C98&lt;Controle!$G$181,1,1+SUMIF($BP$3:$CM$3,L$3,$BP98:$CM98))</f>
        <v>1</v>
      </c>
      <c r="M98" s="351">
        <f>IF(Painel!$M$8="nominais",PRODUCT(N$6:N98)*N$4+PRODUCT(O$6:O98)*O$4+PRODUCT(P$6:P98)*P$4,1)</f>
        <v>1</v>
      </c>
      <c r="N98" s="352">
        <f>IF($C98&lt;Controle!$G$183,1,1+SUMIF($BP$3:$CM$3,N$3,$BP98:$CM98))</f>
        <v>1.0026688087676296</v>
      </c>
      <c r="O98" s="352">
        <f>IF($C98&lt;Controle!$G$183,1,1+SUMIF($BP$3:$CM$3,O$3,$BP98:$CM98))</f>
        <v>1</v>
      </c>
      <c r="P98" s="352">
        <f>IF($C98&lt;Controle!$G$183,1,1+SUMIF($BP$3:$CM$3,P$3,$BP98:$CM98))</f>
        <v>1</v>
      </c>
      <c r="Q98" s="351">
        <f>IF(Painel!$M$8="nominais",PRODUCT(R$6:R98)*R$4+PRODUCT(S$6:S98)*S$4+PRODUCT(T$6:T98)*T$4,1)</f>
        <v>1</v>
      </c>
      <c r="R98" s="352">
        <f>IF($C98&lt;Controle!$G$185,1,1+SUMIF($BP$3:$CM$3,R$3,$BP98:$CM98))</f>
        <v>1.0026688087676296</v>
      </c>
      <c r="S98" s="352">
        <f>IF($C98&lt;Controle!$G$185,1,1+SUMIF($BP$3:$CM$3,S$3,$BP98:$CM98))</f>
        <v>1</v>
      </c>
      <c r="T98" s="352">
        <f>IF($C98&lt;Controle!$G$185,1,1+SUMIF($BP$3:$CM$3,T$3,$BP98:$CM98))</f>
        <v>1</v>
      </c>
      <c r="U98" s="351">
        <f>IF(Painel!$M$8="nominais",PRODUCT(V$6:V98)*V$4+PRODUCT(W$6:W98)*W$4+PRODUCT(X$6:X98)*X$4,1)</f>
        <v>1</v>
      </c>
      <c r="V98" s="352">
        <f>IF($C98&lt;Controle!$G$185,1,1+SUMIF($BP$3:$CM$3,V$3,$BP98:$CM98))</f>
        <v>1.0026688087676296</v>
      </c>
      <c r="W98" s="352">
        <f>IF($C98&lt;Controle!$G$185,1,1+SUMIF($BP$3:$CM$3,W$3,$BP98:$CM98))</f>
        <v>1</v>
      </c>
      <c r="X98" s="352">
        <f>IF($C98&lt;Controle!$G$185,1,1+SUMIF($BP$3:$CM$3,X$3,$BP98:$CM98))</f>
        <v>1</v>
      </c>
      <c r="Z98" s="353">
        <f>IF(Painel!$M$8="nominais",SUM(AA98),0)</f>
        <v>0</v>
      </c>
      <c r="AA98" s="354">
        <f t="shared" si="63"/>
        <v>2.668808767629649E-3</v>
      </c>
      <c r="AB98" s="353">
        <f>IF(OR(Painel!$M$8="nominais",Painel!$M$8="Moeda Dura"),SUM(AC98),(1+AC98)/(1+SUMIF($BP$3:$CM$3,"ipca",$BP98:$CM98))-1)</f>
        <v>2.1928893952689599E-3</v>
      </c>
      <c r="AC98" s="354">
        <f t="shared" si="64"/>
        <v>4.8675505653430484E-3</v>
      </c>
      <c r="AD98" s="353">
        <f>IF(Painel!$M$8="nominais",SUM(AE98),(1+AE98)/(1+SUMIF($BP$3:$CM$3,"ipca",$BP98:$CM98))-1)</f>
        <v>5.0296958269157033E-2</v>
      </c>
      <c r="AE98" s="354">
        <f t="shared" si="65"/>
        <v>5.3100000000000591E-2</v>
      </c>
      <c r="AF98" s="353">
        <f>IF(Painel!$M$8="Moeda Dura",SUM(AG98),0)</f>
        <v>0</v>
      </c>
      <c r="AG98" s="354">
        <f t="shared" si="66"/>
        <v>2.668808767629649E-3</v>
      </c>
      <c r="AH98" s="364"/>
      <c r="AI98" s="353">
        <f>IF(OR(Painel!$M$8="nominais",Painel!$M$8="Moeda Dura"),SUM(AJ98),(1+AJ98)/(1+SUMIF($BP$3:$CM$3,"ipca",$BP98:$CM98))-1)</f>
        <v>8.3330357194277838E-3</v>
      </c>
      <c r="AJ98" s="354">
        <f t="shared" si="67"/>
        <v>1.1024083765846404E-2</v>
      </c>
      <c r="AK98" s="354">
        <f t="shared" si="68"/>
        <v>0</v>
      </c>
      <c r="AL98" s="353">
        <f>IF(OR(Painel!$M$8="nominais",Painel!$M$8="Moeda Dura"),SUM(AM98),(1+AM98)/(1+SUMIF($BP$3:$CM$3,"ipca",$BP98:$CM98))-1)</f>
        <v>4.1829701798186125E-3</v>
      </c>
      <c r="AM98" s="354">
        <f t="shared" si="69"/>
        <v>6.8629424949389062E-3</v>
      </c>
      <c r="AN98" s="354">
        <f t="shared" si="70"/>
        <v>0</v>
      </c>
      <c r="AO98" s="356">
        <f>IF(OR(Painel!$M$8="nominais",Painel!$M$8="Moeda Dura"),SUM(AP98),(1+AP98)/(1+SUMIF($BP$3:$CM$3,"ipca",$BP98:$CM98))-1)</f>
        <v>4.1829701798186125E-3</v>
      </c>
      <c r="AP98" s="354">
        <f t="shared" si="71"/>
        <v>6.8629424949389062E-3</v>
      </c>
      <c r="AQ98" s="354">
        <f t="shared" si="72"/>
        <v>0</v>
      </c>
      <c r="AR98" s="356">
        <f>IF(OR(Painel!$M$8="nominais",Painel!$M$8="Moeda Dura"),SUM(AS98),(1+AS98)/(1+SUMIF($BP$3:$CM$3,"ipca",$BP98:$CM98))-1)</f>
        <v>4.1829701798186125E-3</v>
      </c>
      <c r="AS98" s="354">
        <f t="shared" si="73"/>
        <v>6.8629424949389062E-3</v>
      </c>
      <c r="AT98" s="354">
        <f t="shared" si="74"/>
        <v>0</v>
      </c>
      <c r="AU98" s="353">
        <f>IF(OR(Painel!$M$8="nominais",Painel!$M$8="Moeda Dura"),SUM(AV98),(1+AV98)/(1+SUMIF($BP$3:$CM$3,"ipca",$BP98:$CM98))-1)</f>
        <v>4.1829701798186125E-3</v>
      </c>
      <c r="AV98" s="354">
        <f t="shared" si="75"/>
        <v>6.8629424949389062E-3</v>
      </c>
      <c r="AW98" s="354">
        <f t="shared" si="76"/>
        <v>0</v>
      </c>
      <c r="AX98" s="353">
        <f>IF(OR(Painel!$M$8="nominais",Painel!$M$8="Moeda Dura"),SUM(AY98),(1+AY98)/(1+SUMIF($BP$3:$CM$3,"ipca",$BP98:$CM98))-1)</f>
        <v>4.1829701798186125E-3</v>
      </c>
      <c r="AY98" s="354">
        <f t="shared" si="77"/>
        <v>6.8629424949389062E-3</v>
      </c>
      <c r="AZ98" s="354">
        <f t="shared" si="78"/>
        <v>0</v>
      </c>
      <c r="BA98" s="353">
        <f>IF(OR(Painel!$M$8="nominais",Painel!$M$8="Moeda Dura"),SUM(BB98),(1+BB98)/(1+SUMIF($BP$3:$CM$3,"ipca",$BP98:$CM98))-1)</f>
        <v>-2.6617051854938012E-3</v>
      </c>
      <c r="BB98" s="354">
        <f t="shared" si="79"/>
        <v>0</v>
      </c>
      <c r="BC98" s="354">
        <f t="shared" si="80"/>
        <v>0</v>
      </c>
      <c r="BD98" s="353">
        <f>IF(OR(Painel!$M$8="nominais",Painel!$M$8="Moeda Dura"),SUM(BE98),(1+BE98)/(1+SUMIF($BP$3:$CM$3,"ipca",$BP98:$CM98))-1)</f>
        <v>-2.6617051854938012E-3</v>
      </c>
      <c r="BE98" s="354">
        <f t="shared" si="81"/>
        <v>0</v>
      </c>
      <c r="BF98" s="354">
        <f t="shared" si="82"/>
        <v>0</v>
      </c>
      <c r="BG98" s="353">
        <f>IF(OR(Painel!$M$8="nominais",Painel!$M$8="Moeda Dura"),SUM(BH98),(1+BH98)/(1+SUMIF($BP$3:$CM$3,"ipca",$BP98:$CM98))-1)</f>
        <v>-2.6617051854938012E-3</v>
      </c>
      <c r="BH98" s="354">
        <f t="shared" si="83"/>
        <v>0</v>
      </c>
      <c r="BI98" s="354">
        <f t="shared" si="84"/>
        <v>0</v>
      </c>
      <c r="BJ98" s="353">
        <f>IF(OR(Painel!$M$8="nominais",Painel!$M$8="Moeda Dura"),SUM(BK98),(1+BK98)/(1+SUMIF($BP$3:$CM$3,"ipca",$BP98:$CM98))-1)</f>
        <v>-2.6617051854938012E-3</v>
      </c>
      <c r="BK98" s="354">
        <f t="shared" si="85"/>
        <v>0</v>
      </c>
      <c r="BL98" s="354">
        <f t="shared" si="86"/>
        <v>0</v>
      </c>
      <c r="BM98" s="353">
        <f>IF(OR(Painel!$M$8="nominais",Painel!$M$8="Moeda Dura"),SUM(BN98),(1+BN98)/(1+SUMIF($BP$3:$CM$3,"ipca",$BP98:$CM98))-1)</f>
        <v>-2.6617051854938012E-3</v>
      </c>
      <c r="BN98" s="354">
        <f t="shared" si="87"/>
        <v>0</v>
      </c>
      <c r="BP98" s="353">
        <f>CHOOSE(Controle!$F$178,BR98,BS98)</f>
        <v>4.8675505653430484E-3</v>
      </c>
      <c r="BQ98" s="358">
        <f t="shared" si="93"/>
        <v>1.563388993641418</v>
      </c>
      <c r="BR98" s="557">
        <f t="shared" si="90"/>
        <v>4.8675505653430484E-3</v>
      </c>
      <c r="BS98" s="357"/>
      <c r="BT98" s="353">
        <f>CHOOSE(Controle!$F$178,BV98,BW98)</f>
        <v>4.8675505653430484E-3</v>
      </c>
      <c r="BU98" s="358">
        <f t="shared" si="94"/>
        <v>1.563388993641418</v>
      </c>
      <c r="BV98" s="557">
        <f t="shared" si="88"/>
        <v>4.8675505653430484E-3</v>
      </c>
      <c r="BW98" s="557"/>
      <c r="BX98" s="353">
        <f>CHOOSE(Controle!$F$178,BZ98,CA98)</f>
        <v>5.3100000000000591E-2</v>
      </c>
      <c r="BY98" s="358">
        <f t="shared" si="89"/>
        <v>1.4970841708769096</v>
      </c>
      <c r="BZ98" s="557">
        <f t="shared" si="91"/>
        <v>5.3100000000000591E-2</v>
      </c>
      <c r="CA98" s="557"/>
      <c r="CB98" s="353">
        <f>CHOOSE(Controle!$F$178,CD98,CE98)</f>
        <v>2.668808767629649E-3</v>
      </c>
      <c r="CC98" s="358">
        <f t="shared" si="59"/>
        <v>1.2843939671773521</v>
      </c>
      <c r="CD98" s="557">
        <f t="shared" si="92"/>
        <v>2.668808767629649E-3</v>
      </c>
      <c r="CE98" s="875"/>
      <c r="CF98" s="353">
        <f>CHOOSE(Controle!$F$178,CH98,CI98)</f>
        <v>2.668808767629649E-3</v>
      </c>
      <c r="CG98" s="358">
        <f t="shared" si="60"/>
        <v>1.299988711275192</v>
      </c>
      <c r="CH98" s="557">
        <f t="shared" si="55"/>
        <v>2.668808767629649E-3</v>
      </c>
      <c r="CI98" s="875"/>
      <c r="CJ98" s="353">
        <f>CHOOSE(Controle!$F$178,CL98,CM98)</f>
        <v>2.668808767629649E-3</v>
      </c>
      <c r="CK98" s="358">
        <f t="shared" si="61"/>
        <v>1.299988711275192</v>
      </c>
      <c r="CL98" s="557">
        <f t="shared" si="56"/>
        <v>2.668808767629649E-3</v>
      </c>
      <c r="CM98" s="875"/>
      <c r="CP98" s="365">
        <v>45023</v>
      </c>
      <c r="CQ98" s="366" t="s">
        <v>393</v>
      </c>
      <c r="CR98" s="366" t="s">
        <v>394</v>
      </c>
    </row>
    <row r="99" spans="2:96">
      <c r="B99" s="359">
        <f t="shared" si="57"/>
        <v>2034</v>
      </c>
      <c r="C99" s="350">
        <f t="shared" si="54"/>
        <v>49218</v>
      </c>
      <c r="D99" s="360">
        <f>(C99&gt;=Controle!$D$9)*(C99&lt;=Controle!$D$11)*ROUNDUP(E99/12,0)</f>
        <v>8</v>
      </c>
      <c r="E99" s="360">
        <f>(E98+(C99&gt;=Controle!$D$9)*1)*(C99&lt;=Controle!$D$11)</f>
        <v>94</v>
      </c>
      <c r="F99" s="361">
        <f t="shared" si="58"/>
        <v>31</v>
      </c>
      <c r="G99" s="361">
        <f t="shared" si="62"/>
        <v>21</v>
      </c>
      <c r="I99" s="351">
        <f>IF(Painel!$M$8="nominais",PRODUCT(J$6:J99)*J$4+PRODUCT(K$6:K99)*K$4+PRODUCT(L$6:L99)*L$4,1)</f>
        <v>1</v>
      </c>
      <c r="J99" s="886">
        <f>IF($C99&lt;Controle!$G$181,1,1+SUMIF($BP$3:$CM$3,J$3,$BP99:$CM99))</f>
        <v>1.0026688087676296</v>
      </c>
      <c r="K99" s="352">
        <f>IF($C99&lt;Controle!$G$181,1,1+SUMIF($BP$3:$CM$3,K$3,$BP99:$CM99))</f>
        <v>1</v>
      </c>
      <c r="L99" s="352">
        <f>IF($C99&lt;Controle!$G$181,1,1+SUMIF($BP$3:$CM$3,L$3,$BP99:$CM99))</f>
        <v>1</v>
      </c>
      <c r="M99" s="351">
        <f>IF(Painel!$M$8="nominais",PRODUCT(N$6:N99)*N$4+PRODUCT(O$6:O99)*O$4+PRODUCT(P$6:P99)*P$4,1)</f>
        <v>1</v>
      </c>
      <c r="N99" s="352">
        <f>IF($C99&lt;Controle!$G$183,1,1+SUMIF($BP$3:$CM$3,N$3,$BP99:$CM99))</f>
        <v>1.0026688087676296</v>
      </c>
      <c r="O99" s="352">
        <f>IF($C99&lt;Controle!$G$183,1,1+SUMIF($BP$3:$CM$3,O$3,$BP99:$CM99))</f>
        <v>1</v>
      </c>
      <c r="P99" s="352">
        <f>IF($C99&lt;Controle!$G$183,1,1+SUMIF($BP$3:$CM$3,P$3,$BP99:$CM99))</f>
        <v>1</v>
      </c>
      <c r="Q99" s="351">
        <f>IF(Painel!$M$8="nominais",PRODUCT(R$6:R99)*R$4+PRODUCT(S$6:S99)*S$4+PRODUCT(T$6:T99)*T$4,1)</f>
        <v>1</v>
      </c>
      <c r="R99" s="352">
        <f>IF($C99&lt;Controle!$G$185,1,1+SUMIF($BP$3:$CM$3,R$3,$BP99:$CM99))</f>
        <v>1.0026688087676296</v>
      </c>
      <c r="S99" s="352">
        <f>IF($C99&lt;Controle!$G$185,1,1+SUMIF($BP$3:$CM$3,S$3,$BP99:$CM99))</f>
        <v>1</v>
      </c>
      <c r="T99" s="352">
        <f>IF($C99&lt;Controle!$G$185,1,1+SUMIF($BP$3:$CM$3,T$3,$BP99:$CM99))</f>
        <v>1</v>
      </c>
      <c r="U99" s="351">
        <f>IF(Painel!$M$8="nominais",PRODUCT(V$6:V99)*V$4+PRODUCT(W$6:W99)*W$4+PRODUCT(X$6:X99)*X$4,1)</f>
        <v>1</v>
      </c>
      <c r="V99" s="352">
        <f>IF($C99&lt;Controle!$G$185,1,1+SUMIF($BP$3:$CM$3,V$3,$BP99:$CM99))</f>
        <v>1.0026688087676296</v>
      </c>
      <c r="W99" s="352">
        <f>IF($C99&lt;Controle!$G$185,1,1+SUMIF($BP$3:$CM$3,W$3,$BP99:$CM99))</f>
        <v>1</v>
      </c>
      <c r="X99" s="352">
        <f>IF($C99&lt;Controle!$G$185,1,1+SUMIF($BP$3:$CM$3,X$3,$BP99:$CM99))</f>
        <v>1</v>
      </c>
      <c r="Z99" s="353">
        <f>IF(Painel!$M$8="nominais",SUM(AA99),0)</f>
        <v>0</v>
      </c>
      <c r="AA99" s="354">
        <f t="shared" si="63"/>
        <v>2.668808767629649E-3</v>
      </c>
      <c r="AB99" s="353">
        <f>IF(OR(Painel!$M$8="nominais",Painel!$M$8="Moeda Dura"),SUM(AC99),(1+AC99)/(1+SUMIF($BP$3:$CM$3,"ipca",$BP99:$CM99))-1)</f>
        <v>2.1928893952689599E-3</v>
      </c>
      <c r="AC99" s="354">
        <f t="shared" si="64"/>
        <v>4.8675505653430484E-3</v>
      </c>
      <c r="AD99" s="353">
        <f>IF(Painel!$M$8="nominais",SUM(AE99),(1+AE99)/(1+SUMIF($BP$3:$CM$3,"ipca",$BP99:$CM99))-1)</f>
        <v>5.0296958269157033E-2</v>
      </c>
      <c r="AE99" s="354">
        <f t="shared" si="65"/>
        <v>5.3100000000000591E-2</v>
      </c>
      <c r="AF99" s="353">
        <f>IF(Painel!$M$8="Moeda Dura",SUM(AG99),0)</f>
        <v>0</v>
      </c>
      <c r="AG99" s="354">
        <f t="shared" si="66"/>
        <v>2.668808767629649E-3</v>
      </c>
      <c r="AH99" s="364"/>
      <c r="AI99" s="353">
        <f>IF(OR(Painel!$M$8="nominais",Painel!$M$8="Moeda Dura"),SUM(AJ99),(1+AJ99)/(1+SUMIF($BP$3:$CM$3,"ipca",$BP99:$CM99))-1)</f>
        <v>8.6410286216693777E-3</v>
      </c>
      <c r="AJ99" s="354">
        <f t="shared" si="67"/>
        <v>1.1332898642245848E-2</v>
      </c>
      <c r="AK99" s="354">
        <f t="shared" si="68"/>
        <v>0</v>
      </c>
      <c r="AL99" s="353">
        <f>IF(OR(Painel!$M$8="nominais",Painel!$M$8="Moeda Dura"),SUM(AM99),(1+AM99)/(1+SUMIF($BP$3:$CM$3,"ipca",$BP99:$CM99))-1)</f>
        <v>4.5264343607989144E-3</v>
      </c>
      <c r="AM99" s="354">
        <f t="shared" si="69"/>
        <v>7.2073233161367156E-3</v>
      </c>
      <c r="AN99" s="354">
        <f t="shared" si="70"/>
        <v>0</v>
      </c>
      <c r="AO99" s="356">
        <f>IF(OR(Painel!$M$8="nominais",Painel!$M$8="Moeda Dura"),SUM(AP99),(1+AP99)/(1+SUMIF($BP$3:$CM$3,"ipca",$BP99:$CM99))-1)</f>
        <v>4.5264343607989144E-3</v>
      </c>
      <c r="AP99" s="354">
        <f t="shared" si="71"/>
        <v>7.2073233161367156E-3</v>
      </c>
      <c r="AQ99" s="354">
        <f t="shared" si="72"/>
        <v>0</v>
      </c>
      <c r="AR99" s="356">
        <f>IF(OR(Painel!$M$8="nominais",Painel!$M$8="Moeda Dura"),SUM(AS99),(1+AS99)/(1+SUMIF($BP$3:$CM$3,"ipca",$BP99:$CM99))-1)</f>
        <v>4.5264343607989144E-3</v>
      </c>
      <c r="AS99" s="354">
        <f t="shared" si="73"/>
        <v>7.2073233161367156E-3</v>
      </c>
      <c r="AT99" s="354">
        <f t="shared" si="74"/>
        <v>0</v>
      </c>
      <c r="AU99" s="353">
        <f>IF(OR(Painel!$M$8="nominais",Painel!$M$8="Moeda Dura"),SUM(AV99),(1+AV99)/(1+SUMIF($BP$3:$CM$3,"ipca",$BP99:$CM99))-1)</f>
        <v>4.5264343607989144E-3</v>
      </c>
      <c r="AV99" s="354">
        <f t="shared" si="75"/>
        <v>7.2073233161367156E-3</v>
      </c>
      <c r="AW99" s="354">
        <f t="shared" si="76"/>
        <v>0</v>
      </c>
      <c r="AX99" s="353">
        <f>IF(OR(Painel!$M$8="nominais",Painel!$M$8="Moeda Dura"),SUM(AY99),(1+AY99)/(1+SUMIF($BP$3:$CM$3,"ipca",$BP99:$CM99))-1)</f>
        <v>4.5264343607989144E-3</v>
      </c>
      <c r="AY99" s="354">
        <f t="shared" si="77"/>
        <v>7.2073233161367156E-3</v>
      </c>
      <c r="AZ99" s="354">
        <f t="shared" si="78"/>
        <v>0</v>
      </c>
      <c r="BA99" s="353">
        <f>IF(OR(Painel!$M$8="nominais",Painel!$M$8="Moeda Dura"),SUM(BB99),(1+BB99)/(1+SUMIF($BP$3:$CM$3,"ipca",$BP99:$CM99))-1)</f>
        <v>-2.6617051854938012E-3</v>
      </c>
      <c r="BB99" s="354">
        <f t="shared" si="79"/>
        <v>0</v>
      </c>
      <c r="BC99" s="354">
        <f t="shared" si="80"/>
        <v>0</v>
      </c>
      <c r="BD99" s="353">
        <f>IF(OR(Painel!$M$8="nominais",Painel!$M$8="Moeda Dura"),SUM(BE99),(1+BE99)/(1+SUMIF($BP$3:$CM$3,"ipca",$BP99:$CM99))-1)</f>
        <v>-2.6617051854938012E-3</v>
      </c>
      <c r="BE99" s="354">
        <f t="shared" si="81"/>
        <v>0</v>
      </c>
      <c r="BF99" s="354">
        <f t="shared" si="82"/>
        <v>0</v>
      </c>
      <c r="BG99" s="353">
        <f>IF(OR(Painel!$M$8="nominais",Painel!$M$8="Moeda Dura"),SUM(BH99),(1+BH99)/(1+SUMIF($BP$3:$CM$3,"ipca",$BP99:$CM99))-1)</f>
        <v>-2.6617051854938012E-3</v>
      </c>
      <c r="BH99" s="354">
        <f t="shared" si="83"/>
        <v>0</v>
      </c>
      <c r="BI99" s="354">
        <f t="shared" si="84"/>
        <v>0</v>
      </c>
      <c r="BJ99" s="353">
        <f>IF(OR(Painel!$M$8="nominais",Painel!$M$8="Moeda Dura"),SUM(BK99),(1+BK99)/(1+SUMIF($BP$3:$CM$3,"ipca",$BP99:$CM99))-1)</f>
        <v>-2.6617051854938012E-3</v>
      </c>
      <c r="BK99" s="354">
        <f t="shared" si="85"/>
        <v>0</v>
      </c>
      <c r="BL99" s="354">
        <f t="shared" si="86"/>
        <v>0</v>
      </c>
      <c r="BM99" s="353">
        <f>IF(OR(Painel!$M$8="nominais",Painel!$M$8="Moeda Dura"),SUM(BN99),(1+BN99)/(1+SUMIF($BP$3:$CM$3,"ipca",$BP99:$CM99))-1)</f>
        <v>-2.6617051854938012E-3</v>
      </c>
      <c r="BN99" s="354">
        <f t="shared" si="87"/>
        <v>0</v>
      </c>
      <c r="BP99" s="353">
        <f>CHOOSE(Controle!$F$178,BR99,BS99)</f>
        <v>4.8675505653430484E-3</v>
      </c>
      <c r="BQ99" s="358">
        <f t="shared" si="93"/>
        <v>1.5709988686212684</v>
      </c>
      <c r="BR99" s="557">
        <f t="shared" si="90"/>
        <v>4.8675505653430484E-3</v>
      </c>
      <c r="BS99" s="357"/>
      <c r="BT99" s="353">
        <f>CHOOSE(Controle!$F$178,BV99,BW99)</f>
        <v>4.8675505653430484E-3</v>
      </c>
      <c r="BU99" s="358">
        <f t="shared" si="94"/>
        <v>1.5709988686212684</v>
      </c>
      <c r="BV99" s="557">
        <f t="shared" si="88"/>
        <v>4.8675505653430484E-3</v>
      </c>
      <c r="BW99" s="557"/>
      <c r="BX99" s="353">
        <f>CHOOSE(Controle!$F$178,BZ99,CA99)</f>
        <v>5.3100000000000591E-2</v>
      </c>
      <c r="BY99" s="358">
        <f t="shared" si="89"/>
        <v>1.5036771372855786</v>
      </c>
      <c r="BZ99" s="557">
        <f t="shared" si="91"/>
        <v>5.3100000000000591E-2</v>
      </c>
      <c r="CA99" s="557"/>
      <c r="CB99" s="353">
        <f>CHOOSE(Controle!$F$178,CD99,CE99)</f>
        <v>2.668808767629649E-3</v>
      </c>
      <c r="CC99" s="358">
        <f t="shared" si="59"/>
        <v>1.2878217690580456</v>
      </c>
      <c r="CD99" s="557">
        <f t="shared" si="92"/>
        <v>2.668808767629649E-3</v>
      </c>
      <c r="CE99" s="875"/>
      <c r="CF99" s="353">
        <f>CHOOSE(Controle!$F$178,CH99,CI99)</f>
        <v>2.668808767629649E-3</v>
      </c>
      <c r="CG99" s="358">
        <f t="shared" si="60"/>
        <v>1.3034581325456629</v>
      </c>
      <c r="CH99" s="557">
        <f t="shared" si="55"/>
        <v>2.668808767629649E-3</v>
      </c>
      <c r="CI99" s="875"/>
      <c r="CJ99" s="353">
        <f>CHOOSE(Controle!$F$178,CL99,CM99)</f>
        <v>2.668808767629649E-3</v>
      </c>
      <c r="CK99" s="358">
        <f t="shared" si="61"/>
        <v>1.3034581325456629</v>
      </c>
      <c r="CL99" s="557">
        <f t="shared" si="56"/>
        <v>2.668808767629649E-3</v>
      </c>
      <c r="CM99" s="875"/>
      <c r="CP99" s="365">
        <v>45037</v>
      </c>
      <c r="CQ99" s="366" t="s">
        <v>393</v>
      </c>
      <c r="CR99" s="366" t="s">
        <v>396</v>
      </c>
    </row>
    <row r="100" spans="2:96">
      <c r="B100" s="359">
        <f t="shared" si="57"/>
        <v>2034</v>
      </c>
      <c r="C100" s="350">
        <f t="shared" si="54"/>
        <v>49249</v>
      </c>
      <c r="D100" s="360">
        <f>(C100&gt;=Controle!$D$9)*(C100&lt;=Controle!$D$11)*ROUNDUP(E100/12,0)</f>
        <v>8</v>
      </c>
      <c r="E100" s="360">
        <f>(E99+(C100&gt;=Controle!$D$9)*1)*(C100&lt;=Controle!$D$11)</f>
        <v>95</v>
      </c>
      <c r="F100" s="361">
        <f t="shared" si="58"/>
        <v>30</v>
      </c>
      <c r="G100" s="361">
        <f t="shared" si="62"/>
        <v>20</v>
      </c>
      <c r="I100" s="351">
        <f>IF(Painel!$M$8="nominais",PRODUCT(J$6:J100)*J$4+PRODUCT(K$6:K100)*K$4+PRODUCT(L$6:L100)*L$4,1)</f>
        <v>1</v>
      </c>
      <c r="J100" s="886">
        <f>IF($C100&lt;Controle!$G$181,1,1+SUMIF($BP$3:$CM$3,J$3,$BP100:$CM100))</f>
        <v>1.0026688087676296</v>
      </c>
      <c r="K100" s="352">
        <f>IF($C100&lt;Controle!$G$181,1,1+SUMIF($BP$3:$CM$3,K$3,$BP100:$CM100))</f>
        <v>1</v>
      </c>
      <c r="L100" s="352">
        <f>IF($C100&lt;Controle!$G$181,1,1+SUMIF($BP$3:$CM$3,L$3,$BP100:$CM100))</f>
        <v>1</v>
      </c>
      <c r="M100" s="351">
        <f>IF(Painel!$M$8="nominais",PRODUCT(N$6:N100)*N$4+PRODUCT(O$6:O100)*O$4+PRODUCT(P$6:P100)*P$4,1)</f>
        <v>1</v>
      </c>
      <c r="N100" s="352">
        <f>IF($C100&lt;Controle!$G$183,1,1+SUMIF($BP$3:$CM$3,N$3,$BP100:$CM100))</f>
        <v>1.0026688087676296</v>
      </c>
      <c r="O100" s="352">
        <f>IF($C100&lt;Controle!$G$183,1,1+SUMIF($BP$3:$CM$3,O$3,$BP100:$CM100))</f>
        <v>1</v>
      </c>
      <c r="P100" s="352">
        <f>IF($C100&lt;Controle!$G$183,1,1+SUMIF($BP$3:$CM$3,P$3,$BP100:$CM100))</f>
        <v>1</v>
      </c>
      <c r="Q100" s="351">
        <f>IF(Painel!$M$8="nominais",PRODUCT(R$6:R100)*R$4+PRODUCT(S$6:S100)*S$4+PRODUCT(T$6:T100)*T$4,1)</f>
        <v>1</v>
      </c>
      <c r="R100" s="352">
        <f>IF($C100&lt;Controle!$G$185,1,1+SUMIF($BP$3:$CM$3,R$3,$BP100:$CM100))</f>
        <v>1.0026688087676296</v>
      </c>
      <c r="S100" s="352">
        <f>IF($C100&lt;Controle!$G$185,1,1+SUMIF($BP$3:$CM$3,S$3,$BP100:$CM100))</f>
        <v>1</v>
      </c>
      <c r="T100" s="352">
        <f>IF($C100&lt;Controle!$G$185,1,1+SUMIF($BP$3:$CM$3,T$3,$BP100:$CM100))</f>
        <v>1</v>
      </c>
      <c r="U100" s="351">
        <f>IF(Painel!$M$8="nominais",PRODUCT(V$6:V100)*V$4+PRODUCT(W$6:W100)*W$4+PRODUCT(X$6:X100)*X$4,1)</f>
        <v>1</v>
      </c>
      <c r="V100" s="352">
        <f>IF($C100&lt;Controle!$G$185,1,1+SUMIF($BP$3:$CM$3,V$3,$BP100:$CM100))</f>
        <v>1.0026688087676296</v>
      </c>
      <c r="W100" s="352">
        <f>IF($C100&lt;Controle!$G$185,1,1+SUMIF($BP$3:$CM$3,W$3,$BP100:$CM100))</f>
        <v>1</v>
      </c>
      <c r="X100" s="352">
        <f>IF($C100&lt;Controle!$G$185,1,1+SUMIF($BP$3:$CM$3,X$3,$BP100:$CM100))</f>
        <v>1</v>
      </c>
      <c r="Z100" s="353">
        <f>IF(Painel!$M$8="nominais",SUM(AA100),0)</f>
        <v>0</v>
      </c>
      <c r="AA100" s="354">
        <f t="shared" si="63"/>
        <v>2.668808767629649E-3</v>
      </c>
      <c r="AB100" s="353">
        <f>IF(OR(Painel!$M$8="nominais",Painel!$M$8="Moeda Dura"),SUM(AC100),(1+AC100)/(1+SUMIF($BP$3:$CM$3,"ipca",$BP100:$CM100))-1)</f>
        <v>2.1928893952689599E-3</v>
      </c>
      <c r="AC100" s="354">
        <f t="shared" si="64"/>
        <v>4.8675505653430484E-3</v>
      </c>
      <c r="AD100" s="353">
        <f>IF(Painel!$M$8="nominais",SUM(AE100),(1+AE100)/(1+SUMIF($BP$3:$CM$3,"ipca",$BP100:$CM100))-1)</f>
        <v>5.0296958269157033E-2</v>
      </c>
      <c r="AE100" s="354">
        <f t="shared" si="65"/>
        <v>5.3100000000000591E-2</v>
      </c>
      <c r="AF100" s="353">
        <f>IF(Painel!$M$8="Moeda Dura",SUM(AG100),0)</f>
        <v>0</v>
      </c>
      <c r="AG100" s="354">
        <f t="shared" si="66"/>
        <v>2.668808767629649E-3</v>
      </c>
      <c r="AH100" s="364"/>
      <c r="AI100" s="353">
        <f>IF(OR(Painel!$M$8="nominais",Painel!$M$8="Moeda Dura"),SUM(AJ100),(1+AJ100)/(1+SUMIF($BP$3:$CM$3,"ipca",$BP100:$CM100))-1)</f>
        <v>8.3330357194277838E-3</v>
      </c>
      <c r="AJ100" s="354">
        <f t="shared" si="67"/>
        <v>1.1024083765846404E-2</v>
      </c>
      <c r="AK100" s="354">
        <f t="shared" si="68"/>
        <v>0</v>
      </c>
      <c r="AL100" s="353">
        <f>IF(OR(Painel!$M$8="nominais",Painel!$M$8="Moeda Dura"),SUM(AM100),(1+AM100)/(1+SUMIF($BP$3:$CM$3,"ipca",$BP100:$CM100))-1)</f>
        <v>4.1829701798186125E-3</v>
      </c>
      <c r="AM100" s="354">
        <f t="shared" si="69"/>
        <v>6.8629424949389062E-3</v>
      </c>
      <c r="AN100" s="354">
        <f t="shared" si="70"/>
        <v>0</v>
      </c>
      <c r="AO100" s="356">
        <f>IF(OR(Painel!$M$8="nominais",Painel!$M$8="Moeda Dura"),SUM(AP100),(1+AP100)/(1+SUMIF($BP$3:$CM$3,"ipca",$BP100:$CM100))-1)</f>
        <v>4.1829701798186125E-3</v>
      </c>
      <c r="AP100" s="354">
        <f t="shared" si="71"/>
        <v>6.8629424949389062E-3</v>
      </c>
      <c r="AQ100" s="354">
        <f t="shared" si="72"/>
        <v>0</v>
      </c>
      <c r="AR100" s="356">
        <f>IF(OR(Painel!$M$8="nominais",Painel!$M$8="Moeda Dura"),SUM(AS100),(1+AS100)/(1+SUMIF($BP$3:$CM$3,"ipca",$BP100:$CM100))-1)</f>
        <v>4.1829701798186125E-3</v>
      </c>
      <c r="AS100" s="354">
        <f t="shared" si="73"/>
        <v>6.8629424949389062E-3</v>
      </c>
      <c r="AT100" s="354">
        <f t="shared" si="74"/>
        <v>0</v>
      </c>
      <c r="AU100" s="353">
        <f>IF(OR(Painel!$M$8="nominais",Painel!$M$8="Moeda Dura"),SUM(AV100),(1+AV100)/(1+SUMIF($BP$3:$CM$3,"ipca",$BP100:$CM100))-1)</f>
        <v>4.1829701798186125E-3</v>
      </c>
      <c r="AV100" s="354">
        <f t="shared" si="75"/>
        <v>6.8629424949389062E-3</v>
      </c>
      <c r="AW100" s="354">
        <f t="shared" si="76"/>
        <v>0</v>
      </c>
      <c r="AX100" s="353">
        <f>IF(OR(Painel!$M$8="nominais",Painel!$M$8="Moeda Dura"),SUM(AY100),(1+AY100)/(1+SUMIF($BP$3:$CM$3,"ipca",$BP100:$CM100))-1)</f>
        <v>4.1829701798186125E-3</v>
      </c>
      <c r="AY100" s="354">
        <f t="shared" si="77"/>
        <v>6.8629424949389062E-3</v>
      </c>
      <c r="AZ100" s="354">
        <f t="shared" si="78"/>
        <v>0</v>
      </c>
      <c r="BA100" s="353">
        <f>IF(OR(Painel!$M$8="nominais",Painel!$M$8="Moeda Dura"),SUM(BB100),(1+BB100)/(1+SUMIF($BP$3:$CM$3,"ipca",$BP100:$CM100))-1)</f>
        <v>-2.6617051854938012E-3</v>
      </c>
      <c r="BB100" s="354">
        <f t="shared" si="79"/>
        <v>0</v>
      </c>
      <c r="BC100" s="354">
        <f t="shared" si="80"/>
        <v>0</v>
      </c>
      <c r="BD100" s="353">
        <f>IF(OR(Painel!$M$8="nominais",Painel!$M$8="Moeda Dura"),SUM(BE100),(1+BE100)/(1+SUMIF($BP$3:$CM$3,"ipca",$BP100:$CM100))-1)</f>
        <v>-2.6617051854938012E-3</v>
      </c>
      <c r="BE100" s="354">
        <f t="shared" si="81"/>
        <v>0</v>
      </c>
      <c r="BF100" s="354">
        <f t="shared" si="82"/>
        <v>0</v>
      </c>
      <c r="BG100" s="353">
        <f>IF(OR(Painel!$M$8="nominais",Painel!$M$8="Moeda Dura"),SUM(BH100),(1+BH100)/(1+SUMIF($BP$3:$CM$3,"ipca",$BP100:$CM100))-1)</f>
        <v>-2.6617051854938012E-3</v>
      </c>
      <c r="BH100" s="354">
        <f t="shared" si="83"/>
        <v>0</v>
      </c>
      <c r="BI100" s="354">
        <f t="shared" si="84"/>
        <v>0</v>
      </c>
      <c r="BJ100" s="353">
        <f>IF(OR(Painel!$M$8="nominais",Painel!$M$8="Moeda Dura"),SUM(BK100),(1+BK100)/(1+SUMIF($BP$3:$CM$3,"ipca",$BP100:$CM100))-1)</f>
        <v>-2.6617051854938012E-3</v>
      </c>
      <c r="BK100" s="354">
        <f t="shared" si="85"/>
        <v>0</v>
      </c>
      <c r="BL100" s="354">
        <f t="shared" si="86"/>
        <v>0</v>
      </c>
      <c r="BM100" s="353">
        <f>IF(OR(Painel!$M$8="nominais",Painel!$M$8="Moeda Dura"),SUM(BN100),(1+BN100)/(1+SUMIF($BP$3:$CM$3,"ipca",$BP100:$CM100))-1)</f>
        <v>-2.6617051854938012E-3</v>
      </c>
      <c r="BN100" s="354">
        <f t="shared" si="87"/>
        <v>0</v>
      </c>
      <c r="BP100" s="353">
        <f>CHOOSE(Controle!$F$178,BR100,BS100)</f>
        <v>4.8675505653430484E-3</v>
      </c>
      <c r="BQ100" s="358">
        <f t="shared" si="93"/>
        <v>1.5786457850523792</v>
      </c>
      <c r="BR100" s="557">
        <f t="shared" si="90"/>
        <v>4.8675505653430484E-3</v>
      </c>
      <c r="BS100" s="357"/>
      <c r="BT100" s="353">
        <f>CHOOSE(Controle!$F$178,BV100,BW100)</f>
        <v>4.8675505653430484E-3</v>
      </c>
      <c r="BU100" s="358">
        <f t="shared" si="94"/>
        <v>1.5786457850523792</v>
      </c>
      <c r="BV100" s="557">
        <f t="shared" si="88"/>
        <v>4.8675505653430484E-3</v>
      </c>
      <c r="BW100" s="557"/>
      <c r="BX100" s="353">
        <f>CHOOSE(Controle!$F$178,BZ100,CA100)</f>
        <v>5.3100000000000591E-2</v>
      </c>
      <c r="BY100" s="358">
        <f t="shared" si="89"/>
        <v>1.5100850708357199</v>
      </c>
      <c r="BZ100" s="557">
        <f t="shared" si="91"/>
        <v>5.3100000000000591E-2</v>
      </c>
      <c r="CA100" s="557"/>
      <c r="CB100" s="353">
        <f>CHOOSE(Controle!$F$178,CD100,CE100)</f>
        <v>2.668808767629649E-3</v>
      </c>
      <c r="CC100" s="358">
        <f t="shared" si="59"/>
        <v>1.291258719086452</v>
      </c>
      <c r="CD100" s="557">
        <f t="shared" si="92"/>
        <v>2.668808767629649E-3</v>
      </c>
      <c r="CE100" s="875"/>
      <c r="CF100" s="353">
        <f>CHOOSE(Controle!$F$178,CH100,CI100)</f>
        <v>2.668808767629649E-3</v>
      </c>
      <c r="CG100" s="358">
        <f t="shared" si="60"/>
        <v>1.306936813038039</v>
      </c>
      <c r="CH100" s="557">
        <f t="shared" si="55"/>
        <v>2.668808767629649E-3</v>
      </c>
      <c r="CI100" s="875"/>
      <c r="CJ100" s="353">
        <f>CHOOSE(Controle!$F$178,CL100,CM100)</f>
        <v>2.668808767629649E-3</v>
      </c>
      <c r="CK100" s="358">
        <f t="shared" si="61"/>
        <v>1.306936813038039</v>
      </c>
      <c r="CL100" s="557">
        <f t="shared" si="56"/>
        <v>2.668808767629649E-3</v>
      </c>
      <c r="CM100" s="875"/>
      <c r="CP100" s="365">
        <v>45047</v>
      </c>
      <c r="CQ100" s="366" t="s">
        <v>389</v>
      </c>
      <c r="CR100" s="366" t="s">
        <v>397</v>
      </c>
    </row>
    <row r="101" spans="2:96">
      <c r="B101" s="359">
        <f t="shared" si="57"/>
        <v>2034</v>
      </c>
      <c r="C101" s="350">
        <f t="shared" si="54"/>
        <v>49279</v>
      </c>
      <c r="D101" s="360">
        <f>(C101&gt;=Controle!$D$9)*(C101&lt;=Controle!$D$11)*ROUNDUP(E101/12,0)</f>
        <v>8</v>
      </c>
      <c r="E101" s="360">
        <f>(E100+(C101&gt;=Controle!$D$9)*1)*(C101&lt;=Controle!$D$11)</f>
        <v>96</v>
      </c>
      <c r="F101" s="361">
        <f t="shared" si="58"/>
        <v>31</v>
      </c>
      <c r="G101" s="361">
        <f t="shared" si="62"/>
        <v>20</v>
      </c>
      <c r="I101" s="351">
        <f>IF(Painel!$M$8="nominais",PRODUCT(J$6:J101)*J$4+PRODUCT(K$6:K101)*K$4+PRODUCT(L$6:L101)*L$4,1)</f>
        <v>1</v>
      </c>
      <c r="J101" s="886">
        <f>IF($C101&lt;Controle!$G$181,1,1+SUMIF($BP$3:$CM$3,J$3,$BP101:$CM101))</f>
        <v>1.0026688087676296</v>
      </c>
      <c r="K101" s="352">
        <f>IF($C101&lt;Controle!$G$181,1,1+SUMIF($BP$3:$CM$3,K$3,$BP101:$CM101))</f>
        <v>1</v>
      </c>
      <c r="L101" s="352">
        <f>IF($C101&lt;Controle!$G$181,1,1+SUMIF($BP$3:$CM$3,L$3,$BP101:$CM101))</f>
        <v>1</v>
      </c>
      <c r="M101" s="351">
        <f>IF(Painel!$M$8="nominais",PRODUCT(N$6:N101)*N$4+PRODUCT(O$6:O101)*O$4+PRODUCT(P$6:P101)*P$4,1)</f>
        <v>1</v>
      </c>
      <c r="N101" s="352">
        <f>IF($C101&lt;Controle!$G$183,1,1+SUMIF($BP$3:$CM$3,N$3,$BP101:$CM101))</f>
        <v>1.0026688087676296</v>
      </c>
      <c r="O101" s="352">
        <f>IF($C101&lt;Controle!$G$183,1,1+SUMIF($BP$3:$CM$3,O$3,$BP101:$CM101))</f>
        <v>1</v>
      </c>
      <c r="P101" s="352">
        <f>IF($C101&lt;Controle!$G$183,1,1+SUMIF($BP$3:$CM$3,P$3,$BP101:$CM101))</f>
        <v>1</v>
      </c>
      <c r="Q101" s="351">
        <f>IF(Painel!$M$8="nominais",PRODUCT(R$6:R101)*R$4+PRODUCT(S$6:S101)*S$4+PRODUCT(T$6:T101)*T$4,1)</f>
        <v>1</v>
      </c>
      <c r="R101" s="352">
        <f>IF($C101&lt;Controle!$G$185,1,1+SUMIF($BP$3:$CM$3,R$3,$BP101:$CM101))</f>
        <v>1.0026688087676296</v>
      </c>
      <c r="S101" s="352">
        <f>IF($C101&lt;Controle!$G$185,1,1+SUMIF($BP$3:$CM$3,S$3,$BP101:$CM101))</f>
        <v>1</v>
      </c>
      <c r="T101" s="352">
        <f>IF($C101&lt;Controle!$G$185,1,1+SUMIF($BP$3:$CM$3,T$3,$BP101:$CM101))</f>
        <v>1</v>
      </c>
      <c r="U101" s="351">
        <f>IF(Painel!$M$8="nominais",PRODUCT(V$6:V101)*V$4+PRODUCT(W$6:W101)*W$4+PRODUCT(X$6:X101)*X$4,1)</f>
        <v>1</v>
      </c>
      <c r="V101" s="352">
        <f>IF($C101&lt;Controle!$G$185,1,1+SUMIF($BP$3:$CM$3,V$3,$BP101:$CM101))</f>
        <v>1.0026688087676296</v>
      </c>
      <c r="W101" s="352">
        <f>IF($C101&lt;Controle!$G$185,1,1+SUMIF($BP$3:$CM$3,W$3,$BP101:$CM101))</f>
        <v>1</v>
      </c>
      <c r="X101" s="352">
        <f>IF($C101&lt;Controle!$G$185,1,1+SUMIF($BP$3:$CM$3,X$3,$BP101:$CM101))</f>
        <v>1</v>
      </c>
      <c r="Z101" s="353">
        <f>IF(Painel!$M$8="nominais",SUM(AA101),0)</f>
        <v>0</v>
      </c>
      <c r="AA101" s="354">
        <f t="shared" si="63"/>
        <v>2.668808767629649E-3</v>
      </c>
      <c r="AB101" s="353">
        <f>IF(OR(Painel!$M$8="nominais",Painel!$M$8="Moeda Dura"),SUM(AC101),(1+AC101)/(1+SUMIF($BP$3:$CM$3,"ipca",$BP101:$CM101))-1)</f>
        <v>2.1928893952689599E-3</v>
      </c>
      <c r="AC101" s="354">
        <f t="shared" si="64"/>
        <v>4.8675505653430484E-3</v>
      </c>
      <c r="AD101" s="353">
        <f>IF(Painel!$M$8="nominais",SUM(AE101),(1+AE101)/(1+SUMIF($BP$3:$CM$3,"ipca",$BP101:$CM101))-1)</f>
        <v>5.0296958269157033E-2</v>
      </c>
      <c r="AE101" s="354">
        <f t="shared" si="65"/>
        <v>5.3100000000000591E-2</v>
      </c>
      <c r="AF101" s="353">
        <f>IF(Painel!$M$8="Moeda Dura",SUM(AG101),0)</f>
        <v>0</v>
      </c>
      <c r="AG101" s="354">
        <f t="shared" si="66"/>
        <v>2.668808767629649E-3</v>
      </c>
      <c r="AH101" s="364"/>
      <c r="AI101" s="353">
        <f>IF(OR(Painel!$M$8="nominais",Painel!$M$8="Moeda Dura"),SUM(AJ101),(1+AJ101)/(1+SUMIF($BP$3:$CM$3,"ipca",$BP101:$CM101))-1)</f>
        <v>8.3330357194277838E-3</v>
      </c>
      <c r="AJ101" s="354">
        <f t="shared" si="67"/>
        <v>1.1024083765846404E-2</v>
      </c>
      <c r="AK101" s="354">
        <f t="shared" si="68"/>
        <v>0</v>
      </c>
      <c r="AL101" s="353">
        <f>IF(OR(Painel!$M$8="nominais",Painel!$M$8="Moeda Dura"),SUM(AM101),(1+AM101)/(1+SUMIF($BP$3:$CM$3,"ipca",$BP101:$CM101))-1)</f>
        <v>4.1829701798186125E-3</v>
      </c>
      <c r="AM101" s="354">
        <f t="shared" si="69"/>
        <v>6.8629424949389062E-3</v>
      </c>
      <c r="AN101" s="354">
        <f t="shared" si="70"/>
        <v>0</v>
      </c>
      <c r="AO101" s="356">
        <f>IF(OR(Painel!$M$8="nominais",Painel!$M$8="Moeda Dura"),SUM(AP101),(1+AP101)/(1+SUMIF($BP$3:$CM$3,"ipca",$BP101:$CM101))-1)</f>
        <v>4.1829701798186125E-3</v>
      </c>
      <c r="AP101" s="354">
        <f t="shared" si="71"/>
        <v>6.8629424949389062E-3</v>
      </c>
      <c r="AQ101" s="354">
        <f t="shared" si="72"/>
        <v>0</v>
      </c>
      <c r="AR101" s="356">
        <f>IF(OR(Painel!$M$8="nominais",Painel!$M$8="Moeda Dura"),SUM(AS101),(1+AS101)/(1+SUMIF($BP$3:$CM$3,"ipca",$BP101:$CM101))-1)</f>
        <v>4.1829701798186125E-3</v>
      </c>
      <c r="AS101" s="354">
        <f t="shared" si="73"/>
        <v>6.8629424949389062E-3</v>
      </c>
      <c r="AT101" s="354">
        <f t="shared" si="74"/>
        <v>0</v>
      </c>
      <c r="AU101" s="353">
        <f>IF(OR(Painel!$M$8="nominais",Painel!$M$8="Moeda Dura"),SUM(AV101),(1+AV101)/(1+SUMIF($BP$3:$CM$3,"ipca",$BP101:$CM101))-1)</f>
        <v>4.1829701798186125E-3</v>
      </c>
      <c r="AV101" s="354">
        <f t="shared" si="75"/>
        <v>6.8629424949389062E-3</v>
      </c>
      <c r="AW101" s="354">
        <f t="shared" si="76"/>
        <v>0</v>
      </c>
      <c r="AX101" s="353">
        <f>IF(OR(Painel!$M$8="nominais",Painel!$M$8="Moeda Dura"),SUM(AY101),(1+AY101)/(1+SUMIF($BP$3:$CM$3,"ipca",$BP101:$CM101))-1)</f>
        <v>4.1829701798186125E-3</v>
      </c>
      <c r="AY101" s="354">
        <f t="shared" si="77"/>
        <v>6.8629424949389062E-3</v>
      </c>
      <c r="AZ101" s="354">
        <f t="shared" si="78"/>
        <v>0</v>
      </c>
      <c r="BA101" s="353">
        <f>IF(OR(Painel!$M$8="nominais",Painel!$M$8="Moeda Dura"),SUM(BB101),(1+BB101)/(1+SUMIF($BP$3:$CM$3,"ipca",$BP101:$CM101))-1)</f>
        <v>-2.6617051854938012E-3</v>
      </c>
      <c r="BB101" s="354">
        <f t="shared" si="79"/>
        <v>0</v>
      </c>
      <c r="BC101" s="354">
        <f t="shared" si="80"/>
        <v>0</v>
      </c>
      <c r="BD101" s="353">
        <f>IF(OR(Painel!$M$8="nominais",Painel!$M$8="Moeda Dura"),SUM(BE101),(1+BE101)/(1+SUMIF($BP$3:$CM$3,"ipca",$BP101:$CM101))-1)</f>
        <v>-2.6617051854938012E-3</v>
      </c>
      <c r="BE101" s="354">
        <f t="shared" si="81"/>
        <v>0</v>
      </c>
      <c r="BF101" s="354">
        <f t="shared" si="82"/>
        <v>0</v>
      </c>
      <c r="BG101" s="353">
        <f>IF(OR(Painel!$M$8="nominais",Painel!$M$8="Moeda Dura"),SUM(BH101),(1+BH101)/(1+SUMIF($BP$3:$CM$3,"ipca",$BP101:$CM101))-1)</f>
        <v>-2.6617051854938012E-3</v>
      </c>
      <c r="BH101" s="354">
        <f t="shared" si="83"/>
        <v>0</v>
      </c>
      <c r="BI101" s="354">
        <f t="shared" si="84"/>
        <v>0</v>
      </c>
      <c r="BJ101" s="353">
        <f>IF(OR(Painel!$M$8="nominais",Painel!$M$8="Moeda Dura"),SUM(BK101),(1+BK101)/(1+SUMIF($BP$3:$CM$3,"ipca",$BP101:$CM101))-1)</f>
        <v>-2.6617051854938012E-3</v>
      </c>
      <c r="BK101" s="354">
        <f t="shared" si="85"/>
        <v>0</v>
      </c>
      <c r="BL101" s="354">
        <f t="shared" si="86"/>
        <v>0</v>
      </c>
      <c r="BM101" s="353">
        <f>IF(OR(Painel!$M$8="nominais",Painel!$M$8="Moeda Dura"),SUM(BN101),(1+BN101)/(1+SUMIF($BP$3:$CM$3,"ipca",$BP101:$CM101))-1)</f>
        <v>-2.6617051854938012E-3</v>
      </c>
      <c r="BN101" s="354">
        <f t="shared" si="87"/>
        <v>0</v>
      </c>
      <c r="BP101" s="353">
        <f>CHOOSE(Controle!$F$178,BR101,BS101)</f>
        <v>4.8675505653430484E-3</v>
      </c>
      <c r="BQ101" s="358">
        <f t="shared" si="93"/>
        <v>1.5863299232358874</v>
      </c>
      <c r="BR101" s="557">
        <f t="shared" si="90"/>
        <v>4.8675505653430484E-3</v>
      </c>
      <c r="BS101" s="357"/>
      <c r="BT101" s="353">
        <f>CHOOSE(Controle!$F$178,BV101,BW101)</f>
        <v>4.8675505653430484E-3</v>
      </c>
      <c r="BU101" s="358">
        <f t="shared" si="94"/>
        <v>1.5863299232358874</v>
      </c>
      <c r="BV101" s="557">
        <f t="shared" si="88"/>
        <v>4.8675505653430484E-3</v>
      </c>
      <c r="BW101" s="557"/>
      <c r="BX101" s="353">
        <f>CHOOSE(Controle!$F$178,BZ101,CA101)</f>
        <v>5.3100000000000591E-2</v>
      </c>
      <c r="BY101" s="358">
        <f t="shared" si="89"/>
        <v>1.5167352915380208</v>
      </c>
      <c r="BZ101" s="557">
        <f t="shared" si="91"/>
        <v>5.3100000000000591E-2</v>
      </c>
      <c r="CA101" s="557"/>
      <c r="CB101" s="353">
        <f>CHOOSE(Controle!$F$178,CD101,CE101)</f>
        <v>2.668808767629649E-3</v>
      </c>
      <c r="CC101" s="358">
        <f t="shared" si="59"/>
        <v>1.2947048416772282</v>
      </c>
      <c r="CD101" s="557">
        <f t="shared" si="92"/>
        <v>2.668808767629649E-3</v>
      </c>
      <c r="CE101" s="875"/>
      <c r="CF101" s="353">
        <f>CHOOSE(Controle!$F$178,CH101,CI101)</f>
        <v>2.668808767629649E-3</v>
      </c>
      <c r="CG101" s="358">
        <f t="shared" si="60"/>
        <v>1.3104247774634128</v>
      </c>
      <c r="CH101" s="557">
        <f t="shared" si="55"/>
        <v>2.668808767629649E-3</v>
      </c>
      <c r="CI101" s="875"/>
      <c r="CJ101" s="353">
        <f>CHOOSE(Controle!$F$178,CL101,CM101)</f>
        <v>2.668808767629649E-3</v>
      </c>
      <c r="CK101" s="358">
        <f t="shared" si="61"/>
        <v>1.3104247774634128</v>
      </c>
      <c r="CL101" s="557">
        <f t="shared" si="56"/>
        <v>2.668808767629649E-3</v>
      </c>
      <c r="CM101" s="875"/>
      <c r="CP101" s="365">
        <v>45085</v>
      </c>
      <c r="CQ101" s="366" t="s">
        <v>398</v>
      </c>
      <c r="CR101" s="366" t="s">
        <v>399</v>
      </c>
    </row>
    <row r="102" spans="2:96">
      <c r="B102" s="359">
        <f t="shared" si="57"/>
        <v>2035</v>
      </c>
      <c r="C102" s="350">
        <f t="shared" si="54"/>
        <v>49310</v>
      </c>
      <c r="D102" s="360">
        <f>(C102&gt;=Controle!$D$9)*(C102&lt;=Controle!$D$11)*ROUNDUP(E102/12,0)</f>
        <v>9</v>
      </c>
      <c r="E102" s="360">
        <f>(E101+(C102&gt;=Controle!$D$9)*1)*(C102&lt;=Controle!$D$11)</f>
        <v>97</v>
      </c>
      <c r="F102" s="361">
        <f t="shared" si="58"/>
        <v>31</v>
      </c>
      <c r="G102" s="361">
        <f t="shared" si="62"/>
        <v>22</v>
      </c>
      <c r="I102" s="351">
        <f>IF(Painel!$M$8="nominais",PRODUCT(J$6:J102)*J$4+PRODUCT(K$6:K102)*K$4+PRODUCT(L$6:L102)*L$4,1)</f>
        <v>1</v>
      </c>
      <c r="J102" s="886">
        <f>IF($C102&lt;Controle!$G$181,1,1+SUMIF($BP$3:$CM$3,J$3,$BP102:$CM102))</f>
        <v>1.0026688087676296</v>
      </c>
      <c r="K102" s="352">
        <f>IF($C102&lt;Controle!$G$181,1,1+SUMIF($BP$3:$CM$3,K$3,$BP102:$CM102))</f>
        <v>1</v>
      </c>
      <c r="L102" s="352">
        <f>IF($C102&lt;Controle!$G$181,1,1+SUMIF($BP$3:$CM$3,L$3,$BP102:$CM102))</f>
        <v>1</v>
      </c>
      <c r="M102" s="351">
        <f>IF(Painel!$M$8="nominais",PRODUCT(N$6:N102)*N$4+PRODUCT(O$6:O102)*O$4+PRODUCT(P$6:P102)*P$4,1)</f>
        <v>1</v>
      </c>
      <c r="N102" s="352">
        <f>IF($C102&lt;Controle!$G$183,1,1+SUMIF($BP$3:$CM$3,N$3,$BP102:$CM102))</f>
        <v>1.0026688087676296</v>
      </c>
      <c r="O102" s="352">
        <f>IF($C102&lt;Controle!$G$183,1,1+SUMIF($BP$3:$CM$3,O$3,$BP102:$CM102))</f>
        <v>1</v>
      </c>
      <c r="P102" s="352">
        <f>IF($C102&lt;Controle!$G$183,1,1+SUMIF($BP$3:$CM$3,P$3,$BP102:$CM102))</f>
        <v>1</v>
      </c>
      <c r="Q102" s="351">
        <f>IF(Painel!$M$8="nominais",PRODUCT(R$6:R102)*R$4+PRODUCT(S$6:S102)*S$4+PRODUCT(T$6:T102)*T$4,1)</f>
        <v>1</v>
      </c>
      <c r="R102" s="352">
        <f>IF($C102&lt;Controle!$G$185,1,1+SUMIF($BP$3:$CM$3,R$3,$BP102:$CM102))</f>
        <v>1.0026688087676296</v>
      </c>
      <c r="S102" s="352">
        <f>IF($C102&lt;Controle!$G$185,1,1+SUMIF($BP$3:$CM$3,S$3,$BP102:$CM102))</f>
        <v>1</v>
      </c>
      <c r="T102" s="352">
        <f>IF($C102&lt;Controle!$G$185,1,1+SUMIF($BP$3:$CM$3,T$3,$BP102:$CM102))</f>
        <v>1</v>
      </c>
      <c r="U102" s="351">
        <f>IF(Painel!$M$8="nominais",PRODUCT(V$6:V102)*V$4+PRODUCT(W$6:W102)*W$4+PRODUCT(X$6:X102)*X$4,1)</f>
        <v>1</v>
      </c>
      <c r="V102" s="352">
        <f>IF($C102&lt;Controle!$G$185,1,1+SUMIF($BP$3:$CM$3,V$3,$BP102:$CM102))</f>
        <v>1.0026688087676296</v>
      </c>
      <c r="W102" s="352">
        <f>IF($C102&lt;Controle!$G$185,1,1+SUMIF($BP$3:$CM$3,W$3,$BP102:$CM102))</f>
        <v>1</v>
      </c>
      <c r="X102" s="352">
        <f>IF($C102&lt;Controle!$G$185,1,1+SUMIF($BP$3:$CM$3,X$3,$BP102:$CM102))</f>
        <v>1</v>
      </c>
      <c r="Z102" s="353">
        <f>IF(Painel!$M$8="nominais",SUM(AA102),0)</f>
        <v>0</v>
      </c>
      <c r="AA102" s="354">
        <f t="shared" si="63"/>
        <v>2.668808767629649E-3</v>
      </c>
      <c r="AB102" s="353">
        <f>IF(OR(Painel!$M$8="nominais",Painel!$M$8="Moeda Dura"),SUM(AC102),(1+AC102)/(1+SUMIF($BP$3:$CM$3,"ipca",$BP102:$CM102))-1)</f>
        <v>2.1928893952689599E-3</v>
      </c>
      <c r="AC102" s="354">
        <f t="shared" si="64"/>
        <v>4.8675505653430484E-3</v>
      </c>
      <c r="AD102" s="353">
        <f>IF(Painel!$M$8="nominais",SUM(AE102),(1+AE102)/(1+SUMIF($BP$3:$CM$3,"ipca",$BP102:$CM102))-1)</f>
        <v>5.0296958269157033E-2</v>
      </c>
      <c r="AE102" s="354">
        <f t="shared" si="65"/>
        <v>5.3100000000000591E-2</v>
      </c>
      <c r="AF102" s="353">
        <f>IF(Painel!$M$8="Moeda Dura",SUM(AG102),0)</f>
        <v>0</v>
      </c>
      <c r="AG102" s="354">
        <f t="shared" si="66"/>
        <v>2.668808767629649E-3</v>
      </c>
      <c r="AH102" s="364"/>
      <c r="AI102" s="353">
        <f>IF(OR(Painel!$M$8="nominais",Painel!$M$8="Moeda Dura"),SUM(AJ102),(1+AJ102)/(1+SUMIF($BP$3:$CM$3,"ipca",$BP102:$CM102))-1)</f>
        <v>8.9491155996026528E-3</v>
      </c>
      <c r="AJ102" s="354">
        <f t="shared" si="67"/>
        <v>1.1641807845407026E-2</v>
      </c>
      <c r="AK102" s="354">
        <f t="shared" si="68"/>
        <v>0</v>
      </c>
      <c r="AL102" s="353">
        <f>IF(OR(Painel!$M$8="nominais",Painel!$M$8="Moeda Dura"),SUM(AM102),(1+AM102)/(1+SUMIF($BP$3:$CM$3,"ipca",$BP102:$CM102))-1)</f>
        <v>4.8700160180230601E-3</v>
      </c>
      <c r="AM102" s="354">
        <f t="shared" si="69"/>
        <v>7.551821927100022E-3</v>
      </c>
      <c r="AN102" s="354">
        <f t="shared" si="70"/>
        <v>0</v>
      </c>
      <c r="AO102" s="356">
        <f>IF(OR(Painel!$M$8="nominais",Painel!$M$8="Moeda Dura"),SUM(AP102),(1+AP102)/(1+SUMIF($BP$3:$CM$3,"ipca",$BP102:$CM102))-1)</f>
        <v>4.8700160180230601E-3</v>
      </c>
      <c r="AP102" s="354">
        <f t="shared" si="71"/>
        <v>7.551821927100022E-3</v>
      </c>
      <c r="AQ102" s="354">
        <f t="shared" si="72"/>
        <v>0</v>
      </c>
      <c r="AR102" s="356">
        <f>IF(OR(Painel!$M$8="nominais",Painel!$M$8="Moeda Dura"),SUM(AS102),(1+AS102)/(1+SUMIF($BP$3:$CM$3,"ipca",$BP102:$CM102))-1)</f>
        <v>4.8700160180230601E-3</v>
      </c>
      <c r="AS102" s="354">
        <f t="shared" si="73"/>
        <v>7.551821927100022E-3</v>
      </c>
      <c r="AT102" s="354">
        <f t="shared" si="74"/>
        <v>0</v>
      </c>
      <c r="AU102" s="353">
        <f>IF(OR(Painel!$M$8="nominais",Painel!$M$8="Moeda Dura"),SUM(AV102),(1+AV102)/(1+SUMIF($BP$3:$CM$3,"ipca",$BP102:$CM102))-1)</f>
        <v>4.8700160180230601E-3</v>
      </c>
      <c r="AV102" s="354">
        <f t="shared" si="75"/>
        <v>7.551821927100022E-3</v>
      </c>
      <c r="AW102" s="354">
        <f t="shared" si="76"/>
        <v>0</v>
      </c>
      <c r="AX102" s="353">
        <f>IF(OR(Painel!$M$8="nominais",Painel!$M$8="Moeda Dura"),SUM(AY102),(1+AY102)/(1+SUMIF($BP$3:$CM$3,"ipca",$BP102:$CM102))-1)</f>
        <v>4.8700160180230601E-3</v>
      </c>
      <c r="AY102" s="354">
        <f t="shared" si="77"/>
        <v>7.551821927100022E-3</v>
      </c>
      <c r="AZ102" s="354">
        <f t="shared" si="78"/>
        <v>0</v>
      </c>
      <c r="BA102" s="353">
        <f>IF(OR(Painel!$M$8="nominais",Painel!$M$8="Moeda Dura"),SUM(BB102),(1+BB102)/(1+SUMIF($BP$3:$CM$3,"ipca",$BP102:$CM102))-1)</f>
        <v>-2.6617051854938012E-3</v>
      </c>
      <c r="BB102" s="354">
        <f t="shared" si="79"/>
        <v>0</v>
      </c>
      <c r="BC102" s="354">
        <f t="shared" si="80"/>
        <v>0</v>
      </c>
      <c r="BD102" s="353">
        <f>IF(OR(Painel!$M$8="nominais",Painel!$M$8="Moeda Dura"),SUM(BE102),(1+BE102)/(1+SUMIF($BP$3:$CM$3,"ipca",$BP102:$CM102))-1)</f>
        <v>-2.6617051854938012E-3</v>
      </c>
      <c r="BE102" s="354">
        <f t="shared" si="81"/>
        <v>0</v>
      </c>
      <c r="BF102" s="354">
        <f t="shared" si="82"/>
        <v>0</v>
      </c>
      <c r="BG102" s="353">
        <f>IF(OR(Painel!$M$8="nominais",Painel!$M$8="Moeda Dura"),SUM(BH102),(1+BH102)/(1+SUMIF($BP$3:$CM$3,"ipca",$BP102:$CM102))-1)</f>
        <v>-2.6617051854938012E-3</v>
      </c>
      <c r="BH102" s="354">
        <f t="shared" si="83"/>
        <v>0</v>
      </c>
      <c r="BI102" s="354">
        <f t="shared" si="84"/>
        <v>0</v>
      </c>
      <c r="BJ102" s="353">
        <f>IF(OR(Painel!$M$8="nominais",Painel!$M$8="Moeda Dura"),SUM(BK102),(1+BK102)/(1+SUMIF($BP$3:$CM$3,"ipca",$BP102:$CM102))-1)</f>
        <v>-2.6617051854938012E-3</v>
      </c>
      <c r="BK102" s="354">
        <f t="shared" si="85"/>
        <v>0</v>
      </c>
      <c r="BL102" s="354">
        <f t="shared" si="86"/>
        <v>0</v>
      </c>
      <c r="BM102" s="353">
        <f>IF(OR(Painel!$M$8="nominais",Painel!$M$8="Moeda Dura"),SUM(BN102),(1+BN102)/(1+SUMIF($BP$3:$CM$3,"ipca",$BP102:$CM102))-1)</f>
        <v>-2.6617051854938012E-3</v>
      </c>
      <c r="BN102" s="354">
        <f t="shared" si="87"/>
        <v>0</v>
      </c>
      <c r="BP102" s="353">
        <f>CHOOSE(Controle!$F$178,BR102,BS102)</f>
        <v>4.8675505653430484E-3</v>
      </c>
      <c r="BQ102" s="358">
        <f t="shared" si="93"/>
        <v>1.5940514643505548</v>
      </c>
      <c r="BR102" s="557">
        <f t="shared" si="90"/>
        <v>4.8675505653430484E-3</v>
      </c>
      <c r="BS102" s="357"/>
      <c r="BT102" s="353">
        <f>CHOOSE(Controle!$F$178,BV102,BW102)</f>
        <v>4.8675505653430484E-3</v>
      </c>
      <c r="BU102" s="358">
        <f t="shared" si="94"/>
        <v>1.5940514643505548</v>
      </c>
      <c r="BV102" s="557">
        <f t="shared" si="88"/>
        <v>4.8675505653430484E-3</v>
      </c>
      <c r="BW102" s="557"/>
      <c r="BX102" s="353">
        <f>CHOOSE(Controle!$F$178,BZ102,CA102)</f>
        <v>5.3100000000000591E-2</v>
      </c>
      <c r="BY102" s="358">
        <f t="shared" si="89"/>
        <v>1.5234147989581652</v>
      </c>
      <c r="BZ102" s="557">
        <f t="shared" si="91"/>
        <v>5.3100000000000591E-2</v>
      </c>
      <c r="CA102" s="557"/>
      <c r="CB102" s="353">
        <f>CHOOSE(Controle!$F$178,CD102,CE102)</f>
        <v>2.668808767629649E-3</v>
      </c>
      <c r="CC102" s="358">
        <f t="shared" si="59"/>
        <v>1.298160161310189</v>
      </c>
      <c r="CD102" s="557">
        <f t="shared" si="92"/>
        <v>2.668808767629649E-3</v>
      </c>
      <c r="CE102" s="875"/>
      <c r="CF102" s="353">
        <f>CHOOSE(Controle!$F$178,CH102,CI102)</f>
        <v>2.668808767629649E-3</v>
      </c>
      <c r="CG102" s="358">
        <f t="shared" si="60"/>
        <v>1.3139220505988263</v>
      </c>
      <c r="CH102" s="557">
        <f t="shared" si="55"/>
        <v>2.668808767629649E-3</v>
      </c>
      <c r="CI102" s="875"/>
      <c r="CJ102" s="353">
        <f>CHOOSE(Controle!$F$178,CL102,CM102)</f>
        <v>2.668808767629649E-3</v>
      </c>
      <c r="CK102" s="358">
        <f t="shared" si="61"/>
        <v>1.3139220505988263</v>
      </c>
      <c r="CL102" s="557">
        <f t="shared" si="56"/>
        <v>2.668808767629649E-3</v>
      </c>
      <c r="CM102" s="875"/>
      <c r="CP102" s="365">
        <v>45176</v>
      </c>
      <c r="CQ102" s="366" t="s">
        <v>398</v>
      </c>
      <c r="CR102" s="366" t="s">
        <v>400</v>
      </c>
    </row>
    <row r="103" spans="2:96">
      <c r="B103" s="359">
        <f t="shared" si="57"/>
        <v>2035</v>
      </c>
      <c r="C103" s="350">
        <f t="shared" si="54"/>
        <v>49341</v>
      </c>
      <c r="D103" s="360">
        <f>(C103&gt;=Controle!$D$9)*(C103&lt;=Controle!$D$11)*ROUNDUP(E103/12,0)</f>
        <v>9</v>
      </c>
      <c r="E103" s="360">
        <f>(E102+(C103&gt;=Controle!$D$9)*1)*(C103&lt;=Controle!$D$11)</f>
        <v>98</v>
      </c>
      <c r="F103" s="361">
        <f t="shared" si="58"/>
        <v>28</v>
      </c>
      <c r="G103" s="361">
        <f t="shared" si="62"/>
        <v>18</v>
      </c>
      <c r="I103" s="351">
        <f>IF(Painel!$M$8="nominais",PRODUCT(J$6:J103)*J$4+PRODUCT(K$6:K103)*K$4+PRODUCT(L$6:L103)*L$4,1)</f>
        <v>1</v>
      </c>
      <c r="J103" s="886">
        <f>IF($C103&lt;Controle!$G$181,1,1+SUMIF($BP$3:$CM$3,J$3,$BP103:$CM103))</f>
        <v>1.0026688087676296</v>
      </c>
      <c r="K103" s="352">
        <f>IF($C103&lt;Controle!$G$181,1,1+SUMIF($BP$3:$CM$3,K$3,$BP103:$CM103))</f>
        <v>1</v>
      </c>
      <c r="L103" s="352">
        <f>IF($C103&lt;Controle!$G$181,1,1+SUMIF($BP$3:$CM$3,L$3,$BP103:$CM103))</f>
        <v>1</v>
      </c>
      <c r="M103" s="351">
        <f>IF(Painel!$M$8="nominais",PRODUCT(N$6:N103)*N$4+PRODUCT(O$6:O103)*O$4+PRODUCT(P$6:P103)*P$4,1)</f>
        <v>1</v>
      </c>
      <c r="N103" s="352">
        <f>IF($C103&lt;Controle!$G$183,1,1+SUMIF($BP$3:$CM$3,N$3,$BP103:$CM103))</f>
        <v>1.0026688087676296</v>
      </c>
      <c r="O103" s="352">
        <f>IF($C103&lt;Controle!$G$183,1,1+SUMIF($BP$3:$CM$3,O$3,$BP103:$CM103))</f>
        <v>1</v>
      </c>
      <c r="P103" s="352">
        <f>IF($C103&lt;Controle!$G$183,1,1+SUMIF($BP$3:$CM$3,P$3,$BP103:$CM103))</f>
        <v>1</v>
      </c>
      <c r="Q103" s="351">
        <f>IF(Painel!$M$8="nominais",PRODUCT(R$6:R103)*R$4+PRODUCT(S$6:S103)*S$4+PRODUCT(T$6:T103)*T$4,1)</f>
        <v>1</v>
      </c>
      <c r="R103" s="352">
        <f>IF($C103&lt;Controle!$G$185,1,1+SUMIF($BP$3:$CM$3,R$3,$BP103:$CM103))</f>
        <v>1.0026688087676296</v>
      </c>
      <c r="S103" s="352">
        <f>IF($C103&lt;Controle!$G$185,1,1+SUMIF($BP$3:$CM$3,S$3,$BP103:$CM103))</f>
        <v>1</v>
      </c>
      <c r="T103" s="352">
        <f>IF($C103&lt;Controle!$G$185,1,1+SUMIF($BP$3:$CM$3,T$3,$BP103:$CM103))</f>
        <v>1</v>
      </c>
      <c r="U103" s="351">
        <f>IF(Painel!$M$8="nominais",PRODUCT(V$6:V103)*V$4+PRODUCT(W$6:W103)*W$4+PRODUCT(X$6:X103)*X$4,1)</f>
        <v>1</v>
      </c>
      <c r="V103" s="352">
        <f>IF($C103&lt;Controle!$G$185,1,1+SUMIF($BP$3:$CM$3,V$3,$BP103:$CM103))</f>
        <v>1.0026688087676296</v>
      </c>
      <c r="W103" s="352">
        <f>IF($C103&lt;Controle!$G$185,1,1+SUMIF($BP$3:$CM$3,W$3,$BP103:$CM103))</f>
        <v>1</v>
      </c>
      <c r="X103" s="352">
        <f>IF($C103&lt;Controle!$G$185,1,1+SUMIF($BP$3:$CM$3,X$3,$BP103:$CM103))</f>
        <v>1</v>
      </c>
      <c r="Z103" s="353">
        <f>IF(Painel!$M$8="nominais",SUM(AA103),0)</f>
        <v>0</v>
      </c>
      <c r="AA103" s="354">
        <f t="shared" si="63"/>
        <v>2.668808767629649E-3</v>
      </c>
      <c r="AB103" s="353">
        <f>IF(OR(Painel!$M$8="nominais",Painel!$M$8="Moeda Dura"),SUM(AC103),(1+AC103)/(1+SUMIF($BP$3:$CM$3,"ipca",$BP103:$CM103))-1)</f>
        <v>2.1928893952689599E-3</v>
      </c>
      <c r="AC103" s="354">
        <f t="shared" si="64"/>
        <v>4.8675505653430484E-3</v>
      </c>
      <c r="AD103" s="353">
        <f>IF(Painel!$M$8="nominais",SUM(AE103),(1+AE103)/(1+SUMIF($BP$3:$CM$3,"ipca",$BP103:$CM103))-1)</f>
        <v>5.0296958269157033E-2</v>
      </c>
      <c r="AE103" s="354">
        <f t="shared" si="65"/>
        <v>5.3100000000000591E-2</v>
      </c>
      <c r="AF103" s="353">
        <f>IF(Painel!$M$8="Moeda Dura",SUM(AG103),0)</f>
        <v>0</v>
      </c>
      <c r="AG103" s="354">
        <f t="shared" si="66"/>
        <v>2.668808767629649E-3</v>
      </c>
      <c r="AH103" s="364"/>
      <c r="AI103" s="353">
        <f>IF(OR(Painel!$M$8="nominais",Painel!$M$8="Moeda Dura"),SUM(AJ103),(1+AJ103)/(1+SUMIF($BP$3:$CM$3,"ipca",$BP103:$CM103))-1)</f>
        <v>7.7173320271228807E-3</v>
      </c>
      <c r="AJ103" s="354">
        <f t="shared" si="67"/>
        <v>1.0406736878129319E-2</v>
      </c>
      <c r="AK103" s="354">
        <f t="shared" si="68"/>
        <v>0</v>
      </c>
      <c r="AL103" s="353">
        <f>IF(OR(Painel!$M$8="nominais",Painel!$M$8="Moeda Dura"),SUM(AM103),(1+AM103)/(1+SUMIF($BP$3:$CM$3,"ipca",$BP103:$CM103))-1)</f>
        <v>3.4963940859356057E-3</v>
      </c>
      <c r="AM103" s="354">
        <f t="shared" si="69"/>
        <v>6.1745340607568533E-3</v>
      </c>
      <c r="AN103" s="354">
        <f t="shared" si="70"/>
        <v>0</v>
      </c>
      <c r="AO103" s="356">
        <f>IF(OR(Painel!$M$8="nominais",Painel!$M$8="Moeda Dura"),SUM(AP103),(1+AP103)/(1+SUMIF($BP$3:$CM$3,"ipca",$BP103:$CM103))-1)</f>
        <v>3.4963940859356057E-3</v>
      </c>
      <c r="AP103" s="354">
        <f t="shared" si="71"/>
        <v>6.1745340607568533E-3</v>
      </c>
      <c r="AQ103" s="354">
        <f t="shared" si="72"/>
        <v>0</v>
      </c>
      <c r="AR103" s="356">
        <f>IF(OR(Painel!$M$8="nominais",Painel!$M$8="Moeda Dura"),SUM(AS103),(1+AS103)/(1+SUMIF($BP$3:$CM$3,"ipca",$BP103:$CM103))-1)</f>
        <v>3.4963940859356057E-3</v>
      </c>
      <c r="AS103" s="354">
        <f t="shared" si="73"/>
        <v>6.1745340607568533E-3</v>
      </c>
      <c r="AT103" s="354">
        <f t="shared" si="74"/>
        <v>0</v>
      </c>
      <c r="AU103" s="353">
        <f>IF(OR(Painel!$M$8="nominais",Painel!$M$8="Moeda Dura"),SUM(AV103),(1+AV103)/(1+SUMIF($BP$3:$CM$3,"ipca",$BP103:$CM103))-1)</f>
        <v>3.4963940859356057E-3</v>
      </c>
      <c r="AV103" s="354">
        <f t="shared" si="75"/>
        <v>6.1745340607568533E-3</v>
      </c>
      <c r="AW103" s="354">
        <f t="shared" si="76"/>
        <v>0</v>
      </c>
      <c r="AX103" s="353">
        <f>IF(OR(Painel!$M$8="nominais",Painel!$M$8="Moeda Dura"),SUM(AY103),(1+AY103)/(1+SUMIF($BP$3:$CM$3,"ipca",$BP103:$CM103))-1)</f>
        <v>3.4963940859356057E-3</v>
      </c>
      <c r="AY103" s="354">
        <f t="shared" si="77"/>
        <v>6.1745340607568533E-3</v>
      </c>
      <c r="AZ103" s="354">
        <f t="shared" si="78"/>
        <v>0</v>
      </c>
      <c r="BA103" s="353">
        <f>IF(OR(Painel!$M$8="nominais",Painel!$M$8="Moeda Dura"),SUM(BB103),(1+BB103)/(1+SUMIF($BP$3:$CM$3,"ipca",$BP103:$CM103))-1)</f>
        <v>-2.6617051854938012E-3</v>
      </c>
      <c r="BB103" s="354">
        <f t="shared" si="79"/>
        <v>0</v>
      </c>
      <c r="BC103" s="354">
        <f t="shared" si="80"/>
        <v>0</v>
      </c>
      <c r="BD103" s="353">
        <f>IF(OR(Painel!$M$8="nominais",Painel!$M$8="Moeda Dura"),SUM(BE103),(1+BE103)/(1+SUMIF($BP$3:$CM$3,"ipca",$BP103:$CM103))-1)</f>
        <v>-2.6617051854938012E-3</v>
      </c>
      <c r="BE103" s="354">
        <f t="shared" si="81"/>
        <v>0</v>
      </c>
      <c r="BF103" s="354">
        <f t="shared" si="82"/>
        <v>0</v>
      </c>
      <c r="BG103" s="353">
        <f>IF(OR(Painel!$M$8="nominais",Painel!$M$8="Moeda Dura"),SUM(BH103),(1+BH103)/(1+SUMIF($BP$3:$CM$3,"ipca",$BP103:$CM103))-1)</f>
        <v>-2.6617051854938012E-3</v>
      </c>
      <c r="BH103" s="354">
        <f t="shared" si="83"/>
        <v>0</v>
      </c>
      <c r="BI103" s="354">
        <f t="shared" si="84"/>
        <v>0</v>
      </c>
      <c r="BJ103" s="353">
        <f>IF(OR(Painel!$M$8="nominais",Painel!$M$8="Moeda Dura"),SUM(BK103),(1+BK103)/(1+SUMIF($BP$3:$CM$3,"ipca",$BP103:$CM103))-1)</f>
        <v>-2.6617051854938012E-3</v>
      </c>
      <c r="BK103" s="354">
        <f t="shared" si="85"/>
        <v>0</v>
      </c>
      <c r="BL103" s="354">
        <f t="shared" si="86"/>
        <v>0</v>
      </c>
      <c r="BM103" s="353">
        <f>IF(OR(Painel!$M$8="nominais",Painel!$M$8="Moeda Dura"),SUM(BN103),(1+BN103)/(1+SUMIF($BP$3:$CM$3,"ipca",$BP103:$CM103))-1)</f>
        <v>-2.6617051854938012E-3</v>
      </c>
      <c r="BN103" s="354">
        <f t="shared" si="87"/>
        <v>0</v>
      </c>
      <c r="BP103" s="353">
        <f>CHOOSE(Controle!$F$178,BR103,BS103)</f>
        <v>4.8675505653430484E-3</v>
      </c>
      <c r="BQ103" s="358">
        <f t="shared" si="93"/>
        <v>1.6018105904570403</v>
      </c>
      <c r="BR103" s="557">
        <f t="shared" si="90"/>
        <v>4.8675505653430484E-3</v>
      </c>
      <c r="BS103" s="357"/>
      <c r="BT103" s="353">
        <f>CHOOSE(Controle!$F$178,BV103,BW103)</f>
        <v>4.8675505653430484E-3</v>
      </c>
      <c r="BU103" s="358">
        <f t="shared" si="94"/>
        <v>1.6018105904570403</v>
      </c>
      <c r="BV103" s="557">
        <f t="shared" si="88"/>
        <v>4.8675505653430484E-3</v>
      </c>
      <c r="BW103" s="557"/>
      <c r="BX103" s="353">
        <f>CHOOSE(Controle!$F$178,BZ103,CA103)</f>
        <v>5.3100000000000591E-2</v>
      </c>
      <c r="BY103" s="358">
        <f t="shared" si="89"/>
        <v>1.529473182262427</v>
      </c>
      <c r="BZ103" s="557">
        <f t="shared" si="91"/>
        <v>5.3100000000000591E-2</v>
      </c>
      <c r="CA103" s="557"/>
      <c r="CB103" s="353">
        <f>CHOOSE(Controle!$F$178,CD103,CE103)</f>
        <v>2.668808767629649E-3</v>
      </c>
      <c r="CC103" s="358">
        <f t="shared" si="59"/>
        <v>1.301624702530481</v>
      </c>
      <c r="CD103" s="557">
        <f t="shared" si="92"/>
        <v>2.668808767629649E-3</v>
      </c>
      <c r="CE103" s="875"/>
      <c r="CF103" s="353">
        <f>CHOOSE(Controle!$F$178,CH103,CI103)</f>
        <v>2.668808767629649E-3</v>
      </c>
      <c r="CG103" s="358">
        <f t="shared" si="60"/>
        <v>1.3174286572874463</v>
      </c>
      <c r="CH103" s="557">
        <f t="shared" si="55"/>
        <v>2.668808767629649E-3</v>
      </c>
      <c r="CI103" s="875"/>
      <c r="CJ103" s="353">
        <f>CHOOSE(Controle!$F$178,CL103,CM103)</f>
        <v>2.668808767629649E-3</v>
      </c>
      <c r="CK103" s="358">
        <f t="shared" si="61"/>
        <v>1.3174286572874463</v>
      </c>
      <c r="CL103" s="557">
        <f t="shared" si="56"/>
        <v>2.668808767629649E-3</v>
      </c>
      <c r="CM103" s="875"/>
      <c r="CP103" s="365">
        <v>45211</v>
      </c>
      <c r="CQ103" s="366" t="s">
        <v>398</v>
      </c>
      <c r="CR103" s="366" t="s">
        <v>401</v>
      </c>
    </row>
    <row r="104" spans="2:96">
      <c r="B104" s="359">
        <f t="shared" si="57"/>
        <v>2035</v>
      </c>
      <c r="C104" s="350">
        <f t="shared" si="54"/>
        <v>49369</v>
      </c>
      <c r="D104" s="360">
        <f>(C104&gt;=Controle!$D$9)*(C104&lt;=Controle!$D$11)*ROUNDUP(E104/12,0)</f>
        <v>9</v>
      </c>
      <c r="E104" s="360">
        <f>(E103+(C104&gt;=Controle!$D$9)*1)*(C104&lt;=Controle!$D$11)</f>
        <v>99</v>
      </c>
      <c r="F104" s="361">
        <f t="shared" si="58"/>
        <v>31</v>
      </c>
      <c r="G104" s="361">
        <f t="shared" si="62"/>
        <v>21</v>
      </c>
      <c r="I104" s="351">
        <f>IF(Painel!$M$8="nominais",PRODUCT(J$6:J104)*J$4+PRODUCT(K$6:K104)*K$4+PRODUCT(L$6:L104)*L$4,1)</f>
        <v>1</v>
      </c>
      <c r="J104" s="886">
        <f>IF($C104&lt;Controle!$G$181,1,1+SUMIF($BP$3:$CM$3,J$3,$BP104:$CM104))</f>
        <v>1.0026688087676296</v>
      </c>
      <c r="K104" s="352">
        <f>IF($C104&lt;Controle!$G$181,1,1+SUMIF($BP$3:$CM$3,K$3,$BP104:$CM104))</f>
        <v>1</v>
      </c>
      <c r="L104" s="352">
        <f>IF($C104&lt;Controle!$G$181,1,1+SUMIF($BP$3:$CM$3,L$3,$BP104:$CM104))</f>
        <v>1</v>
      </c>
      <c r="M104" s="351">
        <f>IF(Painel!$M$8="nominais",PRODUCT(N$6:N104)*N$4+PRODUCT(O$6:O104)*O$4+PRODUCT(P$6:P104)*P$4,1)</f>
        <v>1</v>
      </c>
      <c r="N104" s="352">
        <f>IF($C104&lt;Controle!$G$183,1,1+SUMIF($BP$3:$CM$3,N$3,$BP104:$CM104))</f>
        <v>1.0026688087676296</v>
      </c>
      <c r="O104" s="352">
        <f>IF($C104&lt;Controle!$G$183,1,1+SUMIF($BP$3:$CM$3,O$3,$BP104:$CM104))</f>
        <v>1</v>
      </c>
      <c r="P104" s="352">
        <f>IF($C104&lt;Controle!$G$183,1,1+SUMIF($BP$3:$CM$3,P$3,$BP104:$CM104))</f>
        <v>1</v>
      </c>
      <c r="Q104" s="351">
        <f>IF(Painel!$M$8="nominais",PRODUCT(R$6:R104)*R$4+PRODUCT(S$6:S104)*S$4+PRODUCT(T$6:T104)*T$4,1)</f>
        <v>1</v>
      </c>
      <c r="R104" s="352">
        <f>IF($C104&lt;Controle!$G$185,1,1+SUMIF($BP$3:$CM$3,R$3,$BP104:$CM104))</f>
        <v>1.0026688087676296</v>
      </c>
      <c r="S104" s="352">
        <f>IF($C104&lt;Controle!$G$185,1,1+SUMIF($BP$3:$CM$3,S$3,$BP104:$CM104))</f>
        <v>1</v>
      </c>
      <c r="T104" s="352">
        <f>IF($C104&lt;Controle!$G$185,1,1+SUMIF($BP$3:$CM$3,T$3,$BP104:$CM104))</f>
        <v>1</v>
      </c>
      <c r="U104" s="351">
        <f>IF(Painel!$M$8="nominais",PRODUCT(V$6:V104)*V$4+PRODUCT(W$6:W104)*W$4+PRODUCT(X$6:X104)*X$4,1)</f>
        <v>1</v>
      </c>
      <c r="V104" s="352">
        <f>IF($C104&lt;Controle!$G$185,1,1+SUMIF($BP$3:$CM$3,V$3,$BP104:$CM104))</f>
        <v>1.0026688087676296</v>
      </c>
      <c r="W104" s="352">
        <f>IF($C104&lt;Controle!$G$185,1,1+SUMIF($BP$3:$CM$3,W$3,$BP104:$CM104))</f>
        <v>1</v>
      </c>
      <c r="X104" s="352">
        <f>IF($C104&lt;Controle!$G$185,1,1+SUMIF($BP$3:$CM$3,X$3,$BP104:$CM104))</f>
        <v>1</v>
      </c>
      <c r="Z104" s="353">
        <f>IF(Painel!$M$8="nominais",SUM(AA104),0)</f>
        <v>0</v>
      </c>
      <c r="AA104" s="354">
        <f t="shared" si="63"/>
        <v>2.668808767629649E-3</v>
      </c>
      <c r="AB104" s="353">
        <f>IF(OR(Painel!$M$8="nominais",Painel!$M$8="Moeda Dura"),SUM(AC104),(1+AC104)/(1+SUMIF($BP$3:$CM$3,"ipca",$BP104:$CM104))-1)</f>
        <v>2.1928893952689599E-3</v>
      </c>
      <c r="AC104" s="354">
        <f t="shared" si="64"/>
        <v>4.8675505653430484E-3</v>
      </c>
      <c r="AD104" s="353">
        <f>IF(Painel!$M$8="nominais",SUM(AE104),(1+AE104)/(1+SUMIF($BP$3:$CM$3,"ipca",$BP104:$CM104))-1)</f>
        <v>5.0296958269157033E-2</v>
      </c>
      <c r="AE104" s="354">
        <f t="shared" si="65"/>
        <v>5.3100000000000591E-2</v>
      </c>
      <c r="AF104" s="353">
        <f>IF(Painel!$M$8="Moeda Dura",SUM(AG104),0)</f>
        <v>0</v>
      </c>
      <c r="AG104" s="354">
        <f t="shared" si="66"/>
        <v>2.668808767629649E-3</v>
      </c>
      <c r="AH104" s="364"/>
      <c r="AI104" s="353">
        <f>IF(OR(Painel!$M$8="nominais",Painel!$M$8="Moeda Dura"),SUM(AJ104),(1+AJ104)/(1+SUMIF($BP$3:$CM$3,"ipca",$BP104:$CM104))-1)</f>
        <v>8.6410286216693777E-3</v>
      </c>
      <c r="AJ104" s="354">
        <f t="shared" si="67"/>
        <v>1.1332898642245848E-2</v>
      </c>
      <c r="AK104" s="354">
        <f t="shared" si="68"/>
        <v>0</v>
      </c>
      <c r="AL104" s="353">
        <f>IF(OR(Painel!$M$8="nominais",Painel!$M$8="Moeda Dura"),SUM(AM104),(1+AM104)/(1+SUMIF($BP$3:$CM$3,"ipca",$BP104:$CM104))-1)</f>
        <v>4.5264343607989144E-3</v>
      </c>
      <c r="AM104" s="354">
        <f t="shared" si="69"/>
        <v>7.2073233161367156E-3</v>
      </c>
      <c r="AN104" s="354">
        <f t="shared" si="70"/>
        <v>0</v>
      </c>
      <c r="AO104" s="356">
        <f>IF(OR(Painel!$M$8="nominais",Painel!$M$8="Moeda Dura"),SUM(AP104),(1+AP104)/(1+SUMIF($BP$3:$CM$3,"ipca",$BP104:$CM104))-1)</f>
        <v>4.5264343607989144E-3</v>
      </c>
      <c r="AP104" s="354">
        <f t="shared" si="71"/>
        <v>7.2073233161367156E-3</v>
      </c>
      <c r="AQ104" s="354">
        <f t="shared" si="72"/>
        <v>0</v>
      </c>
      <c r="AR104" s="356">
        <f>IF(OR(Painel!$M$8="nominais",Painel!$M$8="Moeda Dura"),SUM(AS104),(1+AS104)/(1+SUMIF($BP$3:$CM$3,"ipca",$BP104:$CM104))-1)</f>
        <v>4.5264343607989144E-3</v>
      </c>
      <c r="AS104" s="354">
        <f t="shared" si="73"/>
        <v>7.2073233161367156E-3</v>
      </c>
      <c r="AT104" s="354">
        <f t="shared" si="74"/>
        <v>0</v>
      </c>
      <c r="AU104" s="353">
        <f>IF(OR(Painel!$M$8="nominais",Painel!$M$8="Moeda Dura"),SUM(AV104),(1+AV104)/(1+SUMIF($BP$3:$CM$3,"ipca",$BP104:$CM104))-1)</f>
        <v>4.5264343607989144E-3</v>
      </c>
      <c r="AV104" s="354">
        <f t="shared" si="75"/>
        <v>7.2073233161367156E-3</v>
      </c>
      <c r="AW104" s="354">
        <f t="shared" si="76"/>
        <v>0</v>
      </c>
      <c r="AX104" s="353">
        <f>IF(OR(Painel!$M$8="nominais",Painel!$M$8="Moeda Dura"),SUM(AY104),(1+AY104)/(1+SUMIF($BP$3:$CM$3,"ipca",$BP104:$CM104))-1)</f>
        <v>4.5264343607989144E-3</v>
      </c>
      <c r="AY104" s="354">
        <f t="shared" si="77"/>
        <v>7.2073233161367156E-3</v>
      </c>
      <c r="AZ104" s="354">
        <f t="shared" si="78"/>
        <v>0</v>
      </c>
      <c r="BA104" s="353">
        <f>IF(OR(Painel!$M$8="nominais",Painel!$M$8="Moeda Dura"),SUM(BB104),(1+BB104)/(1+SUMIF($BP$3:$CM$3,"ipca",$BP104:$CM104))-1)</f>
        <v>-2.6617051854938012E-3</v>
      </c>
      <c r="BB104" s="354">
        <f t="shared" si="79"/>
        <v>0</v>
      </c>
      <c r="BC104" s="354">
        <f t="shared" si="80"/>
        <v>0</v>
      </c>
      <c r="BD104" s="353">
        <f>IF(OR(Painel!$M$8="nominais",Painel!$M$8="Moeda Dura"),SUM(BE104),(1+BE104)/(1+SUMIF($BP$3:$CM$3,"ipca",$BP104:$CM104))-1)</f>
        <v>-2.6617051854938012E-3</v>
      </c>
      <c r="BE104" s="354">
        <f t="shared" si="81"/>
        <v>0</v>
      </c>
      <c r="BF104" s="354">
        <f t="shared" si="82"/>
        <v>0</v>
      </c>
      <c r="BG104" s="353">
        <f>IF(OR(Painel!$M$8="nominais",Painel!$M$8="Moeda Dura"),SUM(BH104),(1+BH104)/(1+SUMIF($BP$3:$CM$3,"ipca",$BP104:$CM104))-1)</f>
        <v>-2.6617051854938012E-3</v>
      </c>
      <c r="BH104" s="354">
        <f t="shared" si="83"/>
        <v>0</v>
      </c>
      <c r="BI104" s="354">
        <f t="shared" si="84"/>
        <v>0</v>
      </c>
      <c r="BJ104" s="353">
        <f>IF(OR(Painel!$M$8="nominais",Painel!$M$8="Moeda Dura"),SUM(BK104),(1+BK104)/(1+SUMIF($BP$3:$CM$3,"ipca",$BP104:$CM104))-1)</f>
        <v>-2.6617051854938012E-3</v>
      </c>
      <c r="BK104" s="354">
        <f t="shared" si="85"/>
        <v>0</v>
      </c>
      <c r="BL104" s="354">
        <f t="shared" si="86"/>
        <v>0</v>
      </c>
      <c r="BM104" s="353">
        <f>IF(OR(Painel!$M$8="nominais",Painel!$M$8="Moeda Dura"),SUM(BN104),(1+BN104)/(1+SUMIF($BP$3:$CM$3,"ipca",$BP104:$CM104))-1)</f>
        <v>-2.6617051854938012E-3</v>
      </c>
      <c r="BN104" s="354">
        <f t="shared" si="87"/>
        <v>0</v>
      </c>
      <c r="BP104" s="353">
        <f>CHOOSE(Controle!$F$178,BR104,BS104)</f>
        <v>4.8675505653430484E-3</v>
      </c>
      <c r="BQ104" s="358">
        <f t="shared" si="93"/>
        <v>1.6096074845021919</v>
      </c>
      <c r="BR104" s="557">
        <f t="shared" si="90"/>
        <v>4.8675505653430484E-3</v>
      </c>
      <c r="BS104" s="357"/>
      <c r="BT104" s="353">
        <f>CHOOSE(Controle!$F$178,BV104,BW104)</f>
        <v>4.8675505653430484E-3</v>
      </c>
      <c r="BU104" s="358">
        <f t="shared" si="94"/>
        <v>1.6096074845021919</v>
      </c>
      <c r="BV104" s="557">
        <f t="shared" si="88"/>
        <v>4.8675505653430484E-3</v>
      </c>
      <c r="BW104" s="557"/>
      <c r="BX104" s="353">
        <f>CHOOSE(Controle!$F$178,BZ104,CA104)</f>
        <v>5.3100000000000591E-2</v>
      </c>
      <c r="BY104" s="358">
        <f t="shared" si="89"/>
        <v>1.5362087857173148</v>
      </c>
      <c r="BZ104" s="557">
        <f t="shared" si="91"/>
        <v>5.3100000000000591E-2</v>
      </c>
      <c r="CA104" s="557"/>
      <c r="CB104" s="353">
        <f>CHOOSE(Controle!$F$178,CD104,CE104)</f>
        <v>2.668808767629649E-3</v>
      </c>
      <c r="CC104" s="358">
        <f t="shared" si="59"/>
        <v>1.3050984899487577</v>
      </c>
      <c r="CD104" s="557">
        <f t="shared" si="92"/>
        <v>2.668808767629649E-3</v>
      </c>
      <c r="CE104" s="875"/>
      <c r="CF104" s="353">
        <f>CHOOSE(Controle!$F$178,CH104,CI104)</f>
        <v>2.668808767629649E-3</v>
      </c>
      <c r="CG104" s="358">
        <f t="shared" si="60"/>
        <v>1.3209446224387416</v>
      </c>
      <c r="CH104" s="557">
        <f t="shared" si="55"/>
        <v>2.668808767629649E-3</v>
      </c>
      <c r="CI104" s="875"/>
      <c r="CJ104" s="353">
        <f>CHOOSE(Controle!$F$178,CL104,CM104)</f>
        <v>2.668808767629649E-3</v>
      </c>
      <c r="CK104" s="358">
        <f t="shared" si="61"/>
        <v>1.3209446224387416</v>
      </c>
      <c r="CL104" s="557">
        <f t="shared" si="56"/>
        <v>2.668808767629649E-3</v>
      </c>
      <c r="CM104" s="875"/>
      <c r="CP104" s="365">
        <v>45232</v>
      </c>
      <c r="CQ104" s="366" t="s">
        <v>398</v>
      </c>
      <c r="CR104" s="366" t="s">
        <v>402</v>
      </c>
    </row>
    <row r="105" spans="2:96">
      <c r="B105" s="359">
        <f t="shared" si="57"/>
        <v>2035</v>
      </c>
      <c r="C105" s="350">
        <f t="shared" si="54"/>
        <v>49400</v>
      </c>
      <c r="D105" s="360">
        <f>(C105&gt;=Controle!$D$9)*(C105&lt;=Controle!$D$11)*ROUNDUP(E105/12,0)</f>
        <v>9</v>
      </c>
      <c r="E105" s="360">
        <f>(E104+(C105&gt;=Controle!$D$9)*1)*(C105&lt;=Controle!$D$11)</f>
        <v>100</v>
      </c>
      <c r="F105" s="361">
        <f t="shared" si="58"/>
        <v>30</v>
      </c>
      <c r="G105" s="361">
        <f t="shared" si="62"/>
        <v>21</v>
      </c>
      <c r="I105" s="351">
        <f>IF(Painel!$M$8="nominais",PRODUCT(J$6:J105)*J$4+PRODUCT(K$6:K105)*K$4+PRODUCT(L$6:L105)*L$4,1)</f>
        <v>1</v>
      </c>
      <c r="J105" s="886">
        <f>IF($C105&lt;Controle!$G$181,1,1+SUMIF($BP$3:$CM$3,J$3,$BP105:$CM105))</f>
        <v>1.0026688087676296</v>
      </c>
      <c r="K105" s="352">
        <f>IF($C105&lt;Controle!$G$181,1,1+SUMIF($BP$3:$CM$3,K$3,$BP105:$CM105))</f>
        <v>1</v>
      </c>
      <c r="L105" s="352">
        <f>IF($C105&lt;Controle!$G$181,1,1+SUMIF($BP$3:$CM$3,L$3,$BP105:$CM105))</f>
        <v>1</v>
      </c>
      <c r="M105" s="351">
        <f>IF(Painel!$M$8="nominais",PRODUCT(N$6:N105)*N$4+PRODUCT(O$6:O105)*O$4+PRODUCT(P$6:P105)*P$4,1)</f>
        <v>1</v>
      </c>
      <c r="N105" s="352">
        <f>IF($C105&lt;Controle!$G$183,1,1+SUMIF($BP$3:$CM$3,N$3,$BP105:$CM105))</f>
        <v>1.0026688087676296</v>
      </c>
      <c r="O105" s="352">
        <f>IF($C105&lt;Controle!$G$183,1,1+SUMIF($BP$3:$CM$3,O$3,$BP105:$CM105))</f>
        <v>1</v>
      </c>
      <c r="P105" s="352">
        <f>IF($C105&lt;Controle!$G$183,1,1+SUMIF($BP$3:$CM$3,P$3,$BP105:$CM105))</f>
        <v>1</v>
      </c>
      <c r="Q105" s="351">
        <f>IF(Painel!$M$8="nominais",PRODUCT(R$6:R105)*R$4+PRODUCT(S$6:S105)*S$4+PRODUCT(T$6:T105)*T$4,1)</f>
        <v>1</v>
      </c>
      <c r="R105" s="352">
        <f>IF($C105&lt;Controle!$G$185,1,1+SUMIF($BP$3:$CM$3,R$3,$BP105:$CM105))</f>
        <v>1.0026688087676296</v>
      </c>
      <c r="S105" s="352">
        <f>IF($C105&lt;Controle!$G$185,1,1+SUMIF($BP$3:$CM$3,S$3,$BP105:$CM105))</f>
        <v>1</v>
      </c>
      <c r="T105" s="352">
        <f>IF($C105&lt;Controle!$G$185,1,1+SUMIF($BP$3:$CM$3,T$3,$BP105:$CM105))</f>
        <v>1</v>
      </c>
      <c r="U105" s="351">
        <f>IF(Painel!$M$8="nominais",PRODUCT(V$6:V105)*V$4+PRODUCT(W$6:W105)*W$4+PRODUCT(X$6:X105)*X$4,1)</f>
        <v>1</v>
      </c>
      <c r="V105" s="352">
        <f>IF($C105&lt;Controle!$G$185,1,1+SUMIF($BP$3:$CM$3,V$3,$BP105:$CM105))</f>
        <v>1.0026688087676296</v>
      </c>
      <c r="W105" s="352">
        <f>IF($C105&lt;Controle!$G$185,1,1+SUMIF($BP$3:$CM$3,W$3,$BP105:$CM105))</f>
        <v>1</v>
      </c>
      <c r="X105" s="352">
        <f>IF($C105&lt;Controle!$G$185,1,1+SUMIF($BP$3:$CM$3,X$3,$BP105:$CM105))</f>
        <v>1</v>
      </c>
      <c r="Z105" s="353">
        <f>IF(Painel!$M$8="nominais",SUM(AA105),0)</f>
        <v>0</v>
      </c>
      <c r="AA105" s="354">
        <f t="shared" si="63"/>
        <v>2.668808767629649E-3</v>
      </c>
      <c r="AB105" s="353">
        <f>IF(OR(Painel!$M$8="nominais",Painel!$M$8="Moeda Dura"),SUM(AC105),(1+AC105)/(1+SUMIF($BP$3:$CM$3,"ipca",$BP105:$CM105))-1)</f>
        <v>2.1928893952689599E-3</v>
      </c>
      <c r="AC105" s="354">
        <f t="shared" si="64"/>
        <v>4.8675505653430484E-3</v>
      </c>
      <c r="AD105" s="353">
        <f>IF(Painel!$M$8="nominais",SUM(AE105),(1+AE105)/(1+SUMIF($BP$3:$CM$3,"ipca",$BP105:$CM105))-1)</f>
        <v>5.0296958269157033E-2</v>
      </c>
      <c r="AE105" s="354">
        <f t="shared" si="65"/>
        <v>5.3100000000000591E-2</v>
      </c>
      <c r="AF105" s="353">
        <f>IF(Painel!$M$8="Moeda Dura",SUM(AG105),0)</f>
        <v>0</v>
      </c>
      <c r="AG105" s="354">
        <f t="shared" si="66"/>
        <v>2.668808767629649E-3</v>
      </c>
      <c r="AH105" s="364"/>
      <c r="AI105" s="353">
        <f>IF(OR(Painel!$M$8="nominais",Painel!$M$8="Moeda Dura"),SUM(AJ105),(1+AJ105)/(1+SUMIF($BP$3:$CM$3,"ipca",$BP105:$CM105))-1)</f>
        <v>8.6410286216693777E-3</v>
      </c>
      <c r="AJ105" s="354">
        <f t="shared" si="67"/>
        <v>1.1332898642245848E-2</v>
      </c>
      <c r="AK105" s="354">
        <f t="shared" si="68"/>
        <v>0</v>
      </c>
      <c r="AL105" s="353">
        <f>IF(OR(Painel!$M$8="nominais",Painel!$M$8="Moeda Dura"),SUM(AM105),(1+AM105)/(1+SUMIF($BP$3:$CM$3,"ipca",$BP105:$CM105))-1)</f>
        <v>4.5264343607989144E-3</v>
      </c>
      <c r="AM105" s="354">
        <f t="shared" si="69"/>
        <v>7.2073233161367156E-3</v>
      </c>
      <c r="AN105" s="354">
        <f t="shared" si="70"/>
        <v>0</v>
      </c>
      <c r="AO105" s="356">
        <f>IF(OR(Painel!$M$8="nominais",Painel!$M$8="Moeda Dura"),SUM(AP105),(1+AP105)/(1+SUMIF($BP$3:$CM$3,"ipca",$BP105:$CM105))-1)</f>
        <v>4.5264343607989144E-3</v>
      </c>
      <c r="AP105" s="354">
        <f t="shared" si="71"/>
        <v>7.2073233161367156E-3</v>
      </c>
      <c r="AQ105" s="354">
        <f t="shared" si="72"/>
        <v>0</v>
      </c>
      <c r="AR105" s="356">
        <f>IF(OR(Painel!$M$8="nominais",Painel!$M$8="Moeda Dura"),SUM(AS105),(1+AS105)/(1+SUMIF($BP$3:$CM$3,"ipca",$BP105:$CM105))-1)</f>
        <v>4.5264343607989144E-3</v>
      </c>
      <c r="AS105" s="354">
        <f t="shared" si="73"/>
        <v>7.2073233161367156E-3</v>
      </c>
      <c r="AT105" s="354">
        <f t="shared" si="74"/>
        <v>0</v>
      </c>
      <c r="AU105" s="353">
        <f>IF(OR(Painel!$M$8="nominais",Painel!$M$8="Moeda Dura"),SUM(AV105),(1+AV105)/(1+SUMIF($BP$3:$CM$3,"ipca",$BP105:$CM105))-1)</f>
        <v>4.5264343607989144E-3</v>
      </c>
      <c r="AV105" s="354">
        <f t="shared" si="75"/>
        <v>7.2073233161367156E-3</v>
      </c>
      <c r="AW105" s="354">
        <f t="shared" si="76"/>
        <v>0</v>
      </c>
      <c r="AX105" s="353">
        <f>IF(OR(Painel!$M$8="nominais",Painel!$M$8="Moeda Dura"),SUM(AY105),(1+AY105)/(1+SUMIF($BP$3:$CM$3,"ipca",$BP105:$CM105))-1)</f>
        <v>4.5264343607989144E-3</v>
      </c>
      <c r="AY105" s="354">
        <f t="shared" si="77"/>
        <v>7.2073233161367156E-3</v>
      </c>
      <c r="AZ105" s="354">
        <f t="shared" si="78"/>
        <v>0</v>
      </c>
      <c r="BA105" s="353">
        <f>IF(OR(Painel!$M$8="nominais",Painel!$M$8="Moeda Dura"),SUM(BB105),(1+BB105)/(1+SUMIF($BP$3:$CM$3,"ipca",$BP105:$CM105))-1)</f>
        <v>-2.6617051854938012E-3</v>
      </c>
      <c r="BB105" s="354">
        <f t="shared" si="79"/>
        <v>0</v>
      </c>
      <c r="BC105" s="354">
        <f t="shared" si="80"/>
        <v>0</v>
      </c>
      <c r="BD105" s="353">
        <f>IF(OR(Painel!$M$8="nominais",Painel!$M$8="Moeda Dura"),SUM(BE105),(1+BE105)/(1+SUMIF($BP$3:$CM$3,"ipca",$BP105:$CM105))-1)</f>
        <v>-2.6617051854938012E-3</v>
      </c>
      <c r="BE105" s="354">
        <f t="shared" si="81"/>
        <v>0</v>
      </c>
      <c r="BF105" s="354">
        <f t="shared" si="82"/>
        <v>0</v>
      </c>
      <c r="BG105" s="353">
        <f>IF(OR(Painel!$M$8="nominais",Painel!$M$8="Moeda Dura"),SUM(BH105),(1+BH105)/(1+SUMIF($BP$3:$CM$3,"ipca",$BP105:$CM105))-1)</f>
        <v>-2.6617051854938012E-3</v>
      </c>
      <c r="BH105" s="354">
        <f t="shared" si="83"/>
        <v>0</v>
      </c>
      <c r="BI105" s="354">
        <f t="shared" si="84"/>
        <v>0</v>
      </c>
      <c r="BJ105" s="353">
        <f>IF(OR(Painel!$M$8="nominais",Painel!$M$8="Moeda Dura"),SUM(BK105),(1+BK105)/(1+SUMIF($BP$3:$CM$3,"ipca",$BP105:$CM105))-1)</f>
        <v>-2.6617051854938012E-3</v>
      </c>
      <c r="BK105" s="354">
        <f t="shared" si="85"/>
        <v>0</v>
      </c>
      <c r="BL105" s="354">
        <f t="shared" si="86"/>
        <v>0</v>
      </c>
      <c r="BM105" s="353">
        <f>IF(OR(Painel!$M$8="nominais",Painel!$M$8="Moeda Dura"),SUM(BN105),(1+BN105)/(1+SUMIF($BP$3:$CM$3,"ipca",$BP105:$CM105))-1)</f>
        <v>-2.6617051854938012E-3</v>
      </c>
      <c r="BN105" s="354">
        <f t="shared" si="87"/>
        <v>0</v>
      </c>
      <c r="BP105" s="353">
        <f>CHOOSE(Controle!$F$178,BR105,BS105)</f>
        <v>4.8675505653430484E-3</v>
      </c>
      <c r="BQ105" s="358">
        <f t="shared" si="93"/>
        <v>1.6174423303233609</v>
      </c>
      <c r="BR105" s="557">
        <f t="shared" si="90"/>
        <v>4.8675505653430484E-3</v>
      </c>
      <c r="BS105" s="357"/>
      <c r="BT105" s="353">
        <f>CHOOSE(Controle!$F$178,BV105,BW105)</f>
        <v>4.8675505653430484E-3</v>
      </c>
      <c r="BU105" s="358">
        <f t="shared" si="94"/>
        <v>1.6174423303233609</v>
      </c>
      <c r="BV105" s="557">
        <f t="shared" si="88"/>
        <v>4.8675505653430484E-3</v>
      </c>
      <c r="BW105" s="557"/>
      <c r="BX105" s="353">
        <f>CHOOSE(Controle!$F$178,BZ105,CA105)</f>
        <v>5.3100000000000591E-2</v>
      </c>
      <c r="BY105" s="358">
        <f t="shared" si="89"/>
        <v>1.5427553531777936</v>
      </c>
      <c r="BZ105" s="557">
        <f t="shared" si="91"/>
        <v>5.3100000000000591E-2</v>
      </c>
      <c r="CA105" s="557"/>
      <c r="CB105" s="353">
        <f>CHOOSE(Controle!$F$178,CD105,CE105)</f>
        <v>2.668808767629649E-3</v>
      </c>
      <c r="CC105" s="358">
        <f t="shared" si="59"/>
        <v>1.3085815482413532</v>
      </c>
      <c r="CD105" s="557">
        <f t="shared" si="92"/>
        <v>2.668808767629649E-3</v>
      </c>
      <c r="CE105" s="875"/>
      <c r="CF105" s="353">
        <f>CHOOSE(Controle!$F$178,CH105,CI105)</f>
        <v>2.668808767629649E-3</v>
      </c>
      <c r="CG105" s="358">
        <f t="shared" si="60"/>
        <v>1.3244699710286594</v>
      </c>
      <c r="CH105" s="557">
        <f t="shared" si="55"/>
        <v>2.668808767629649E-3</v>
      </c>
      <c r="CI105" s="875"/>
      <c r="CJ105" s="353">
        <f>CHOOSE(Controle!$F$178,CL105,CM105)</f>
        <v>2.668808767629649E-3</v>
      </c>
      <c r="CK105" s="358">
        <f t="shared" si="61"/>
        <v>1.3244699710286594</v>
      </c>
      <c r="CL105" s="557">
        <f t="shared" si="56"/>
        <v>2.668808767629649E-3</v>
      </c>
      <c r="CM105" s="875"/>
      <c r="CP105" s="365">
        <v>45245</v>
      </c>
      <c r="CQ105" s="366" t="s">
        <v>406</v>
      </c>
      <c r="CR105" s="366" t="s">
        <v>403</v>
      </c>
    </row>
    <row r="106" spans="2:96">
      <c r="B106" s="359">
        <f t="shared" si="57"/>
        <v>2035</v>
      </c>
      <c r="C106" s="350">
        <f t="shared" ref="C106:C169" si="95">EDATE(C105,1)</f>
        <v>49430</v>
      </c>
      <c r="D106" s="360">
        <f>(C106&gt;=Controle!$D$9)*(C106&lt;=Controle!$D$11)*ROUNDUP(E106/12,0)</f>
        <v>9</v>
      </c>
      <c r="E106" s="360">
        <f>(E105+(C106&gt;=Controle!$D$9)*1)*(C106&lt;=Controle!$D$11)</f>
        <v>101</v>
      </c>
      <c r="F106" s="361">
        <f t="shared" si="58"/>
        <v>31</v>
      </c>
      <c r="G106" s="361">
        <f t="shared" si="62"/>
        <v>21</v>
      </c>
      <c r="I106" s="351">
        <f>IF(Painel!$M$8="nominais",PRODUCT(J$6:J106)*J$4+PRODUCT(K$6:K106)*K$4+PRODUCT(L$6:L106)*L$4,1)</f>
        <v>1</v>
      </c>
      <c r="J106" s="886">
        <f>IF($C106&lt;Controle!$G$181,1,1+SUMIF($BP$3:$CM$3,J$3,$BP106:$CM106))</f>
        <v>1.0026688087676296</v>
      </c>
      <c r="K106" s="352">
        <f>IF($C106&lt;Controle!$G$181,1,1+SUMIF($BP$3:$CM$3,K$3,$BP106:$CM106))</f>
        <v>1</v>
      </c>
      <c r="L106" s="352">
        <f>IF($C106&lt;Controle!$G$181,1,1+SUMIF($BP$3:$CM$3,L$3,$BP106:$CM106))</f>
        <v>1</v>
      </c>
      <c r="M106" s="351">
        <f>IF(Painel!$M$8="nominais",PRODUCT(N$6:N106)*N$4+PRODUCT(O$6:O106)*O$4+PRODUCT(P$6:P106)*P$4,1)</f>
        <v>1</v>
      </c>
      <c r="N106" s="352">
        <f>IF($C106&lt;Controle!$G$183,1,1+SUMIF($BP$3:$CM$3,N$3,$BP106:$CM106))</f>
        <v>1.0026688087676296</v>
      </c>
      <c r="O106" s="352">
        <f>IF($C106&lt;Controle!$G$183,1,1+SUMIF($BP$3:$CM$3,O$3,$BP106:$CM106))</f>
        <v>1</v>
      </c>
      <c r="P106" s="352">
        <f>IF($C106&lt;Controle!$G$183,1,1+SUMIF($BP$3:$CM$3,P$3,$BP106:$CM106))</f>
        <v>1</v>
      </c>
      <c r="Q106" s="351">
        <f>IF(Painel!$M$8="nominais",PRODUCT(R$6:R106)*R$4+PRODUCT(S$6:S106)*S$4+PRODUCT(T$6:T106)*T$4,1)</f>
        <v>1</v>
      </c>
      <c r="R106" s="352">
        <f>IF($C106&lt;Controle!$G$185,1,1+SUMIF($BP$3:$CM$3,R$3,$BP106:$CM106))</f>
        <v>1.0026688087676296</v>
      </c>
      <c r="S106" s="352">
        <f>IF($C106&lt;Controle!$G$185,1,1+SUMIF($BP$3:$CM$3,S$3,$BP106:$CM106))</f>
        <v>1</v>
      </c>
      <c r="T106" s="352">
        <f>IF($C106&lt;Controle!$G$185,1,1+SUMIF($BP$3:$CM$3,T$3,$BP106:$CM106))</f>
        <v>1</v>
      </c>
      <c r="U106" s="351">
        <f>IF(Painel!$M$8="nominais",PRODUCT(V$6:V106)*V$4+PRODUCT(W$6:W106)*W$4+PRODUCT(X$6:X106)*X$4,1)</f>
        <v>1</v>
      </c>
      <c r="V106" s="352">
        <f>IF($C106&lt;Controle!$G$185,1,1+SUMIF($BP$3:$CM$3,V$3,$BP106:$CM106))</f>
        <v>1.0026688087676296</v>
      </c>
      <c r="W106" s="352">
        <f>IF($C106&lt;Controle!$G$185,1,1+SUMIF($BP$3:$CM$3,W$3,$BP106:$CM106))</f>
        <v>1</v>
      </c>
      <c r="X106" s="352">
        <f>IF($C106&lt;Controle!$G$185,1,1+SUMIF($BP$3:$CM$3,X$3,$BP106:$CM106))</f>
        <v>1</v>
      </c>
      <c r="Z106" s="353">
        <f>IF(Painel!$M$8="nominais",SUM(AA106),0)</f>
        <v>0</v>
      </c>
      <c r="AA106" s="354">
        <f t="shared" si="63"/>
        <v>2.668808767629649E-3</v>
      </c>
      <c r="AB106" s="353">
        <f>IF(OR(Painel!$M$8="nominais",Painel!$M$8="Moeda Dura"),SUM(AC106),(1+AC106)/(1+SUMIF($BP$3:$CM$3,"ipca",$BP106:$CM106))-1)</f>
        <v>2.1928893952689599E-3</v>
      </c>
      <c r="AC106" s="354">
        <f t="shared" si="64"/>
        <v>4.8675505653430484E-3</v>
      </c>
      <c r="AD106" s="353">
        <f>IF(Painel!$M$8="nominais",SUM(AE106),(1+AE106)/(1+SUMIF($BP$3:$CM$3,"ipca",$BP106:$CM106))-1)</f>
        <v>5.0296958269157033E-2</v>
      </c>
      <c r="AE106" s="354">
        <f t="shared" si="65"/>
        <v>5.3100000000000591E-2</v>
      </c>
      <c r="AF106" s="353">
        <f>IF(Painel!$M$8="Moeda Dura",SUM(AG106),0)</f>
        <v>0</v>
      </c>
      <c r="AG106" s="354">
        <f t="shared" si="66"/>
        <v>2.668808767629649E-3</v>
      </c>
      <c r="AH106" s="364"/>
      <c r="AI106" s="353">
        <f>IF(OR(Painel!$M$8="nominais",Painel!$M$8="Moeda Dura"),SUM(AJ106),(1+AJ106)/(1+SUMIF($BP$3:$CM$3,"ipca",$BP106:$CM106))-1)</f>
        <v>8.6410286216693777E-3</v>
      </c>
      <c r="AJ106" s="354">
        <f t="shared" si="67"/>
        <v>1.1332898642245848E-2</v>
      </c>
      <c r="AK106" s="354">
        <f t="shared" si="68"/>
        <v>0</v>
      </c>
      <c r="AL106" s="353">
        <f>IF(OR(Painel!$M$8="nominais",Painel!$M$8="Moeda Dura"),SUM(AM106),(1+AM106)/(1+SUMIF($BP$3:$CM$3,"ipca",$BP106:$CM106))-1)</f>
        <v>4.5264343607989144E-3</v>
      </c>
      <c r="AM106" s="354">
        <f t="shared" si="69"/>
        <v>7.2073233161367156E-3</v>
      </c>
      <c r="AN106" s="354">
        <f t="shared" si="70"/>
        <v>0</v>
      </c>
      <c r="AO106" s="356">
        <f>IF(OR(Painel!$M$8="nominais",Painel!$M$8="Moeda Dura"),SUM(AP106),(1+AP106)/(1+SUMIF($BP$3:$CM$3,"ipca",$BP106:$CM106))-1)</f>
        <v>4.5264343607989144E-3</v>
      </c>
      <c r="AP106" s="354">
        <f t="shared" si="71"/>
        <v>7.2073233161367156E-3</v>
      </c>
      <c r="AQ106" s="354">
        <f t="shared" si="72"/>
        <v>0</v>
      </c>
      <c r="AR106" s="356">
        <f>IF(OR(Painel!$M$8="nominais",Painel!$M$8="Moeda Dura"),SUM(AS106),(1+AS106)/(1+SUMIF($BP$3:$CM$3,"ipca",$BP106:$CM106))-1)</f>
        <v>4.5264343607989144E-3</v>
      </c>
      <c r="AS106" s="354">
        <f t="shared" si="73"/>
        <v>7.2073233161367156E-3</v>
      </c>
      <c r="AT106" s="354">
        <f t="shared" si="74"/>
        <v>0</v>
      </c>
      <c r="AU106" s="353">
        <f>IF(OR(Painel!$M$8="nominais",Painel!$M$8="Moeda Dura"),SUM(AV106),(1+AV106)/(1+SUMIF($BP$3:$CM$3,"ipca",$BP106:$CM106))-1)</f>
        <v>4.5264343607989144E-3</v>
      </c>
      <c r="AV106" s="354">
        <f t="shared" si="75"/>
        <v>7.2073233161367156E-3</v>
      </c>
      <c r="AW106" s="354">
        <f t="shared" si="76"/>
        <v>0</v>
      </c>
      <c r="AX106" s="353">
        <f>IF(OR(Painel!$M$8="nominais",Painel!$M$8="Moeda Dura"),SUM(AY106),(1+AY106)/(1+SUMIF($BP$3:$CM$3,"ipca",$BP106:$CM106))-1)</f>
        <v>4.5264343607989144E-3</v>
      </c>
      <c r="AY106" s="354">
        <f t="shared" si="77"/>
        <v>7.2073233161367156E-3</v>
      </c>
      <c r="AZ106" s="354">
        <f t="shared" si="78"/>
        <v>0</v>
      </c>
      <c r="BA106" s="353">
        <f>IF(OR(Painel!$M$8="nominais",Painel!$M$8="Moeda Dura"),SUM(BB106),(1+BB106)/(1+SUMIF($BP$3:$CM$3,"ipca",$BP106:$CM106))-1)</f>
        <v>-2.6617051854938012E-3</v>
      </c>
      <c r="BB106" s="354">
        <f t="shared" si="79"/>
        <v>0</v>
      </c>
      <c r="BC106" s="354">
        <f t="shared" si="80"/>
        <v>0</v>
      </c>
      <c r="BD106" s="353">
        <f>IF(OR(Painel!$M$8="nominais",Painel!$M$8="Moeda Dura"),SUM(BE106),(1+BE106)/(1+SUMIF($BP$3:$CM$3,"ipca",$BP106:$CM106))-1)</f>
        <v>-2.6617051854938012E-3</v>
      </c>
      <c r="BE106" s="354">
        <f t="shared" si="81"/>
        <v>0</v>
      </c>
      <c r="BF106" s="354">
        <f t="shared" si="82"/>
        <v>0</v>
      </c>
      <c r="BG106" s="353">
        <f>IF(OR(Painel!$M$8="nominais",Painel!$M$8="Moeda Dura"),SUM(BH106),(1+BH106)/(1+SUMIF($BP$3:$CM$3,"ipca",$BP106:$CM106))-1)</f>
        <v>-2.6617051854938012E-3</v>
      </c>
      <c r="BH106" s="354">
        <f t="shared" si="83"/>
        <v>0</v>
      </c>
      <c r="BI106" s="354">
        <f t="shared" si="84"/>
        <v>0</v>
      </c>
      <c r="BJ106" s="353">
        <f>IF(OR(Painel!$M$8="nominais",Painel!$M$8="Moeda Dura"),SUM(BK106),(1+BK106)/(1+SUMIF($BP$3:$CM$3,"ipca",$BP106:$CM106))-1)</f>
        <v>-2.6617051854938012E-3</v>
      </c>
      <c r="BK106" s="354">
        <f t="shared" si="85"/>
        <v>0</v>
      </c>
      <c r="BL106" s="354">
        <f t="shared" si="86"/>
        <v>0</v>
      </c>
      <c r="BM106" s="353">
        <f>IF(OR(Painel!$M$8="nominais",Painel!$M$8="Moeda Dura"),SUM(BN106),(1+BN106)/(1+SUMIF($BP$3:$CM$3,"ipca",$BP106:$CM106))-1)</f>
        <v>-2.6617051854938012E-3</v>
      </c>
      <c r="BN106" s="354">
        <f t="shared" si="87"/>
        <v>0</v>
      </c>
      <c r="BP106" s="353">
        <f>CHOOSE(Controle!$F$178,BR106,BS106)</f>
        <v>4.8675505653430484E-3</v>
      </c>
      <c r="BQ106" s="358">
        <f t="shared" si="93"/>
        <v>1.6253153126527362</v>
      </c>
      <c r="BR106" s="557">
        <f t="shared" si="90"/>
        <v>4.8675505653430484E-3</v>
      </c>
      <c r="BS106" s="357"/>
      <c r="BT106" s="353">
        <f>CHOOSE(Controle!$F$178,BV106,BW106)</f>
        <v>4.8675505653430484E-3</v>
      </c>
      <c r="BU106" s="358">
        <f t="shared" si="94"/>
        <v>1.6253153126527362</v>
      </c>
      <c r="BV106" s="557">
        <f t="shared" si="88"/>
        <v>4.8675505653430484E-3</v>
      </c>
      <c r="BW106" s="557"/>
      <c r="BX106" s="353">
        <f>CHOOSE(Controle!$F$178,BZ106,CA106)</f>
        <v>5.3100000000000591E-2</v>
      </c>
      <c r="BY106" s="358">
        <f t="shared" si="89"/>
        <v>1.5495494496074804</v>
      </c>
      <c r="BZ106" s="557">
        <f t="shared" si="91"/>
        <v>5.3100000000000591E-2</v>
      </c>
      <c r="CA106" s="557"/>
      <c r="CB106" s="353">
        <f>CHOOSE(Controle!$F$178,CD106,CE106)</f>
        <v>2.668808767629649E-3</v>
      </c>
      <c r="CC106" s="358">
        <f t="shared" si="59"/>
        <v>1.3120739021504582</v>
      </c>
      <c r="CD106" s="557">
        <f t="shared" si="92"/>
        <v>2.668808767629649E-3</v>
      </c>
      <c r="CE106" s="875"/>
      <c r="CF106" s="353">
        <f>CHOOSE(Controle!$F$178,CH106,CI106)</f>
        <v>2.668808767629649E-3</v>
      </c>
      <c r="CG106" s="358">
        <f t="shared" si="60"/>
        <v>1.3280047280998029</v>
      </c>
      <c r="CH106" s="557">
        <f t="shared" si="55"/>
        <v>2.668808767629649E-3</v>
      </c>
      <c r="CI106" s="875"/>
      <c r="CJ106" s="353">
        <f>CHOOSE(Controle!$F$178,CL106,CM106)</f>
        <v>2.668808767629649E-3</v>
      </c>
      <c r="CK106" s="358">
        <f t="shared" si="61"/>
        <v>1.3280047280998029</v>
      </c>
      <c r="CL106" s="557">
        <f t="shared" si="56"/>
        <v>2.668808767629649E-3</v>
      </c>
      <c r="CM106" s="875"/>
      <c r="CP106" s="365">
        <v>45285</v>
      </c>
      <c r="CQ106" s="366" t="s">
        <v>389</v>
      </c>
      <c r="CR106" s="366" t="s">
        <v>404</v>
      </c>
    </row>
    <row r="107" spans="2:96">
      <c r="B107" s="359">
        <f t="shared" si="57"/>
        <v>2035</v>
      </c>
      <c r="C107" s="350">
        <f t="shared" si="95"/>
        <v>49461</v>
      </c>
      <c r="D107" s="360">
        <f>(C107&gt;=Controle!$D$9)*(C107&lt;=Controle!$D$11)*ROUNDUP(E107/12,0)</f>
        <v>9</v>
      </c>
      <c r="E107" s="360">
        <f>(E106+(C107&gt;=Controle!$D$9)*1)*(C107&lt;=Controle!$D$11)</f>
        <v>102</v>
      </c>
      <c r="F107" s="361">
        <f t="shared" si="58"/>
        <v>30</v>
      </c>
      <c r="G107" s="361">
        <f t="shared" si="62"/>
        <v>21</v>
      </c>
      <c r="I107" s="351">
        <f>IF(Painel!$M$8="nominais",PRODUCT(J$6:J107)*J$4+PRODUCT(K$6:K107)*K$4+PRODUCT(L$6:L107)*L$4,1)</f>
        <v>1</v>
      </c>
      <c r="J107" s="886">
        <f>IF($C107&lt;Controle!$G$181,1,1+SUMIF($BP$3:$CM$3,J$3,$BP107:$CM107))</f>
        <v>1.0026688087676296</v>
      </c>
      <c r="K107" s="352">
        <f>IF($C107&lt;Controle!$G$181,1,1+SUMIF($BP$3:$CM$3,K$3,$BP107:$CM107))</f>
        <v>1</v>
      </c>
      <c r="L107" s="352">
        <f>IF($C107&lt;Controle!$G$181,1,1+SUMIF($BP$3:$CM$3,L$3,$BP107:$CM107))</f>
        <v>1</v>
      </c>
      <c r="M107" s="351">
        <f>IF(Painel!$M$8="nominais",PRODUCT(N$6:N107)*N$4+PRODUCT(O$6:O107)*O$4+PRODUCT(P$6:P107)*P$4,1)</f>
        <v>1</v>
      </c>
      <c r="N107" s="352">
        <f>IF($C107&lt;Controle!$G$183,1,1+SUMIF($BP$3:$CM$3,N$3,$BP107:$CM107))</f>
        <v>1.0026688087676296</v>
      </c>
      <c r="O107" s="352">
        <f>IF($C107&lt;Controle!$G$183,1,1+SUMIF($BP$3:$CM$3,O$3,$BP107:$CM107))</f>
        <v>1</v>
      </c>
      <c r="P107" s="352">
        <f>IF($C107&lt;Controle!$G$183,1,1+SUMIF($BP$3:$CM$3,P$3,$BP107:$CM107))</f>
        <v>1</v>
      </c>
      <c r="Q107" s="351">
        <f>IF(Painel!$M$8="nominais",PRODUCT(R$6:R107)*R$4+PRODUCT(S$6:S107)*S$4+PRODUCT(T$6:T107)*T$4,1)</f>
        <v>1</v>
      </c>
      <c r="R107" s="352">
        <f>IF($C107&lt;Controle!$G$185,1,1+SUMIF($BP$3:$CM$3,R$3,$BP107:$CM107))</f>
        <v>1.0026688087676296</v>
      </c>
      <c r="S107" s="352">
        <f>IF($C107&lt;Controle!$G$185,1,1+SUMIF($BP$3:$CM$3,S$3,$BP107:$CM107))</f>
        <v>1</v>
      </c>
      <c r="T107" s="352">
        <f>IF($C107&lt;Controle!$G$185,1,1+SUMIF($BP$3:$CM$3,T$3,$BP107:$CM107))</f>
        <v>1</v>
      </c>
      <c r="U107" s="351">
        <f>IF(Painel!$M$8="nominais",PRODUCT(V$6:V107)*V$4+PRODUCT(W$6:W107)*W$4+PRODUCT(X$6:X107)*X$4,1)</f>
        <v>1</v>
      </c>
      <c r="V107" s="352">
        <f>IF($C107&lt;Controle!$G$185,1,1+SUMIF($BP$3:$CM$3,V$3,$BP107:$CM107))</f>
        <v>1.0026688087676296</v>
      </c>
      <c r="W107" s="352">
        <f>IF($C107&lt;Controle!$G$185,1,1+SUMIF($BP$3:$CM$3,W$3,$BP107:$CM107))</f>
        <v>1</v>
      </c>
      <c r="X107" s="352">
        <f>IF($C107&lt;Controle!$G$185,1,1+SUMIF($BP$3:$CM$3,X$3,$BP107:$CM107))</f>
        <v>1</v>
      </c>
      <c r="Z107" s="353">
        <f>IF(Painel!$M$8="nominais",SUM(AA107),0)</f>
        <v>0</v>
      </c>
      <c r="AA107" s="354">
        <f t="shared" si="63"/>
        <v>2.668808767629649E-3</v>
      </c>
      <c r="AB107" s="353">
        <f>IF(OR(Painel!$M$8="nominais",Painel!$M$8="Moeda Dura"),SUM(AC107),(1+AC107)/(1+SUMIF($BP$3:$CM$3,"ipca",$BP107:$CM107))-1)</f>
        <v>2.1928893952689599E-3</v>
      </c>
      <c r="AC107" s="354">
        <f t="shared" si="64"/>
        <v>4.8675505653430484E-3</v>
      </c>
      <c r="AD107" s="353">
        <f>IF(Painel!$M$8="nominais",SUM(AE107),(1+AE107)/(1+SUMIF($BP$3:$CM$3,"ipca",$BP107:$CM107))-1)</f>
        <v>5.0296958269157033E-2</v>
      </c>
      <c r="AE107" s="354">
        <f t="shared" si="65"/>
        <v>5.3100000000000591E-2</v>
      </c>
      <c r="AF107" s="353">
        <f>IF(Painel!$M$8="Moeda Dura",SUM(AG107),0)</f>
        <v>0</v>
      </c>
      <c r="AG107" s="354">
        <f t="shared" si="66"/>
        <v>2.668808767629649E-3</v>
      </c>
      <c r="AH107" s="355"/>
      <c r="AI107" s="353">
        <f>IF(OR(Painel!$M$8="nominais",Painel!$M$8="Moeda Dura"),SUM(AJ107),(1+AJ107)/(1+SUMIF($BP$3:$CM$3,"ipca",$BP107:$CM107))-1)</f>
        <v>8.6410286216693777E-3</v>
      </c>
      <c r="AJ107" s="354">
        <f t="shared" si="67"/>
        <v>1.1332898642245848E-2</v>
      </c>
      <c r="AK107" s="354">
        <f t="shared" si="68"/>
        <v>0</v>
      </c>
      <c r="AL107" s="353">
        <f>IF(OR(Painel!$M$8="nominais",Painel!$M$8="Moeda Dura"),SUM(AM107),(1+AM107)/(1+SUMIF($BP$3:$CM$3,"ipca",$BP107:$CM107))-1)</f>
        <v>4.5264343607989144E-3</v>
      </c>
      <c r="AM107" s="354">
        <f t="shared" si="69"/>
        <v>7.2073233161367156E-3</v>
      </c>
      <c r="AN107" s="354">
        <f t="shared" si="70"/>
        <v>0</v>
      </c>
      <c r="AO107" s="356">
        <f>IF(OR(Painel!$M$8="nominais",Painel!$M$8="Moeda Dura"),SUM(AP107),(1+AP107)/(1+SUMIF($BP$3:$CM$3,"ipca",$BP107:$CM107))-1)</f>
        <v>4.5264343607989144E-3</v>
      </c>
      <c r="AP107" s="354">
        <f t="shared" si="71"/>
        <v>7.2073233161367156E-3</v>
      </c>
      <c r="AQ107" s="354">
        <f t="shared" si="72"/>
        <v>0</v>
      </c>
      <c r="AR107" s="356">
        <f>IF(OR(Painel!$M$8="nominais",Painel!$M$8="Moeda Dura"),SUM(AS107),(1+AS107)/(1+SUMIF($BP$3:$CM$3,"ipca",$BP107:$CM107))-1)</f>
        <v>4.5264343607989144E-3</v>
      </c>
      <c r="AS107" s="354">
        <f t="shared" si="73"/>
        <v>7.2073233161367156E-3</v>
      </c>
      <c r="AT107" s="354">
        <f t="shared" si="74"/>
        <v>0</v>
      </c>
      <c r="AU107" s="353">
        <f>IF(OR(Painel!$M$8="nominais",Painel!$M$8="Moeda Dura"),SUM(AV107),(1+AV107)/(1+SUMIF($BP$3:$CM$3,"ipca",$BP107:$CM107))-1)</f>
        <v>4.5264343607989144E-3</v>
      </c>
      <c r="AV107" s="354">
        <f t="shared" si="75"/>
        <v>7.2073233161367156E-3</v>
      </c>
      <c r="AW107" s="354">
        <f t="shared" si="76"/>
        <v>0</v>
      </c>
      <c r="AX107" s="353">
        <f>IF(OR(Painel!$M$8="nominais",Painel!$M$8="Moeda Dura"),SUM(AY107),(1+AY107)/(1+SUMIF($BP$3:$CM$3,"ipca",$BP107:$CM107))-1)</f>
        <v>4.5264343607989144E-3</v>
      </c>
      <c r="AY107" s="354">
        <f t="shared" si="77"/>
        <v>7.2073233161367156E-3</v>
      </c>
      <c r="AZ107" s="354">
        <f t="shared" si="78"/>
        <v>0</v>
      </c>
      <c r="BA107" s="353">
        <f>IF(OR(Painel!$M$8="nominais",Painel!$M$8="Moeda Dura"),SUM(BB107),(1+BB107)/(1+SUMIF($BP$3:$CM$3,"ipca",$BP107:$CM107))-1)</f>
        <v>-2.6617051854938012E-3</v>
      </c>
      <c r="BB107" s="354">
        <f t="shared" si="79"/>
        <v>0</v>
      </c>
      <c r="BC107" s="354">
        <f t="shared" si="80"/>
        <v>0</v>
      </c>
      <c r="BD107" s="353">
        <f>IF(OR(Painel!$M$8="nominais",Painel!$M$8="Moeda Dura"),SUM(BE107),(1+BE107)/(1+SUMIF($BP$3:$CM$3,"ipca",$BP107:$CM107))-1)</f>
        <v>-2.6617051854938012E-3</v>
      </c>
      <c r="BE107" s="354">
        <f t="shared" si="81"/>
        <v>0</v>
      </c>
      <c r="BF107" s="354">
        <f t="shared" si="82"/>
        <v>0</v>
      </c>
      <c r="BG107" s="353">
        <f>IF(OR(Painel!$M$8="nominais",Painel!$M$8="Moeda Dura"),SUM(BH107),(1+BH107)/(1+SUMIF($BP$3:$CM$3,"ipca",$BP107:$CM107))-1)</f>
        <v>-2.6617051854938012E-3</v>
      </c>
      <c r="BH107" s="354">
        <f t="shared" si="83"/>
        <v>0</v>
      </c>
      <c r="BI107" s="354">
        <f t="shared" si="84"/>
        <v>0</v>
      </c>
      <c r="BJ107" s="353">
        <f>IF(OR(Painel!$M$8="nominais",Painel!$M$8="Moeda Dura"),SUM(BK107),(1+BK107)/(1+SUMIF($BP$3:$CM$3,"ipca",$BP107:$CM107))-1)</f>
        <v>-2.6617051854938012E-3</v>
      </c>
      <c r="BK107" s="354">
        <f t="shared" si="85"/>
        <v>0</v>
      </c>
      <c r="BL107" s="354">
        <f t="shared" si="86"/>
        <v>0</v>
      </c>
      <c r="BM107" s="353">
        <f>IF(OR(Painel!$M$8="nominais",Painel!$M$8="Moeda Dura"),SUM(BN107),(1+BN107)/(1+SUMIF($BP$3:$CM$3,"ipca",$BP107:$CM107))-1)</f>
        <v>-2.6617051854938012E-3</v>
      </c>
      <c r="BN107" s="354">
        <f t="shared" si="87"/>
        <v>0</v>
      </c>
      <c r="BP107" s="353">
        <f>CHOOSE(Controle!$F$178,BR107,BS107)</f>
        <v>4.8675505653430484E-3</v>
      </c>
      <c r="BQ107" s="358">
        <f t="shared" si="93"/>
        <v>1.6332266171216998</v>
      </c>
      <c r="BR107" s="557">
        <f t="shared" si="90"/>
        <v>4.8675505653430484E-3</v>
      </c>
      <c r="BS107" s="357"/>
      <c r="BT107" s="353">
        <f>CHOOSE(Controle!$F$178,BV107,BW107)</f>
        <v>4.8675505653430484E-3</v>
      </c>
      <c r="BU107" s="358">
        <f t="shared" si="94"/>
        <v>1.6332266171216998</v>
      </c>
      <c r="BV107" s="557">
        <f t="shared" si="88"/>
        <v>4.8675505653430484E-3</v>
      </c>
      <c r="BW107" s="557"/>
      <c r="BX107" s="353">
        <f>CHOOSE(Controle!$F$178,BZ107,CA107)</f>
        <v>5.3100000000000591E-2</v>
      </c>
      <c r="BY107" s="358">
        <f t="shared" si="89"/>
        <v>1.5561528684262749</v>
      </c>
      <c r="BZ107" s="557">
        <f t="shared" si="91"/>
        <v>5.3100000000000591E-2</v>
      </c>
      <c r="CA107" s="557"/>
      <c r="CB107" s="353">
        <f>CHOOSE(Controle!$F$178,CD107,CE107)</f>
        <v>2.668808767629649E-3</v>
      </c>
      <c r="CC107" s="358">
        <f t="shared" si="59"/>
        <v>1.3155755764842954</v>
      </c>
      <c r="CD107" s="557">
        <f t="shared" si="92"/>
        <v>2.668808767629649E-3</v>
      </c>
      <c r="CE107" s="875"/>
      <c r="CF107" s="353">
        <f>CHOOSE(Controle!$F$178,CH107,CI107)</f>
        <v>2.668808767629649E-3</v>
      </c>
      <c r="CG107" s="358">
        <f t="shared" si="60"/>
        <v>1.3315489187616092</v>
      </c>
      <c r="CH107" s="557">
        <f t="shared" ref="CH107:CH170" si="96">(1+3.25%)^(1/12)-1</f>
        <v>2.668808767629649E-3</v>
      </c>
      <c r="CI107" s="875"/>
      <c r="CJ107" s="353">
        <f>CHOOSE(Controle!$F$178,CL107,CM107)</f>
        <v>2.668808767629649E-3</v>
      </c>
      <c r="CK107" s="358">
        <f t="shared" si="61"/>
        <v>1.3315489187616092</v>
      </c>
      <c r="CL107" s="557">
        <f t="shared" ref="CL107:CL170" si="97">(1+3.25%)^(1/12)-1</f>
        <v>2.668808767629649E-3</v>
      </c>
      <c r="CM107" s="875"/>
      <c r="CP107" s="362">
        <v>45292</v>
      </c>
      <c r="CQ107" s="363" t="s">
        <v>389</v>
      </c>
      <c r="CR107" s="363" t="s">
        <v>390</v>
      </c>
    </row>
    <row r="108" spans="2:96">
      <c r="B108" s="359">
        <f t="shared" si="57"/>
        <v>2035</v>
      </c>
      <c r="C108" s="350">
        <f t="shared" si="95"/>
        <v>49491</v>
      </c>
      <c r="D108" s="360">
        <f>(C108&gt;=Controle!$D$9)*(C108&lt;=Controle!$D$11)*ROUNDUP(E108/12,0)</f>
        <v>9</v>
      </c>
      <c r="E108" s="360">
        <f>(E107+(C108&gt;=Controle!$D$9)*1)*(C108&lt;=Controle!$D$11)</f>
        <v>103</v>
      </c>
      <c r="F108" s="361">
        <f t="shared" si="58"/>
        <v>31</v>
      </c>
      <c r="G108" s="361">
        <f t="shared" si="62"/>
        <v>22</v>
      </c>
      <c r="I108" s="351">
        <f>IF(Painel!$M$8="nominais",PRODUCT(J$6:J108)*J$4+PRODUCT(K$6:K108)*K$4+PRODUCT(L$6:L108)*L$4,1)</f>
        <v>1</v>
      </c>
      <c r="J108" s="886">
        <f>IF($C108&lt;Controle!$G$181,1,1+SUMIF($BP$3:$CM$3,J$3,$BP108:$CM108))</f>
        <v>1.0026688087676296</v>
      </c>
      <c r="K108" s="352">
        <f>IF($C108&lt;Controle!$G$181,1,1+SUMIF($BP$3:$CM$3,K$3,$BP108:$CM108))</f>
        <v>1</v>
      </c>
      <c r="L108" s="352">
        <f>IF($C108&lt;Controle!$G$181,1,1+SUMIF($BP$3:$CM$3,L$3,$BP108:$CM108))</f>
        <v>1</v>
      </c>
      <c r="M108" s="351">
        <f>IF(Painel!$M$8="nominais",PRODUCT(N$6:N108)*N$4+PRODUCT(O$6:O108)*O$4+PRODUCT(P$6:P108)*P$4,1)</f>
        <v>1</v>
      </c>
      <c r="N108" s="352">
        <f>IF($C108&lt;Controle!$G$183,1,1+SUMIF($BP$3:$CM$3,N$3,$BP108:$CM108))</f>
        <v>1.0026688087676296</v>
      </c>
      <c r="O108" s="352">
        <f>IF($C108&lt;Controle!$G$183,1,1+SUMIF($BP$3:$CM$3,O$3,$BP108:$CM108))</f>
        <v>1</v>
      </c>
      <c r="P108" s="352">
        <f>IF($C108&lt;Controle!$G$183,1,1+SUMIF($BP$3:$CM$3,P$3,$BP108:$CM108))</f>
        <v>1</v>
      </c>
      <c r="Q108" s="351">
        <f>IF(Painel!$M$8="nominais",PRODUCT(R$6:R108)*R$4+PRODUCT(S$6:S108)*S$4+PRODUCT(T$6:T108)*T$4,1)</f>
        <v>1</v>
      </c>
      <c r="R108" s="352">
        <f>IF($C108&lt;Controle!$G$185,1,1+SUMIF($BP$3:$CM$3,R$3,$BP108:$CM108))</f>
        <v>1.0026688087676296</v>
      </c>
      <c r="S108" s="352">
        <f>IF($C108&lt;Controle!$G$185,1,1+SUMIF($BP$3:$CM$3,S$3,$BP108:$CM108))</f>
        <v>1</v>
      </c>
      <c r="T108" s="352">
        <f>IF($C108&lt;Controle!$G$185,1,1+SUMIF($BP$3:$CM$3,T$3,$BP108:$CM108))</f>
        <v>1</v>
      </c>
      <c r="U108" s="351">
        <f>IF(Painel!$M$8="nominais",PRODUCT(V$6:V108)*V$4+PRODUCT(W$6:W108)*W$4+PRODUCT(X$6:X108)*X$4,1)</f>
        <v>1</v>
      </c>
      <c r="V108" s="352">
        <f>IF($C108&lt;Controle!$G$185,1,1+SUMIF($BP$3:$CM$3,V$3,$BP108:$CM108))</f>
        <v>1.0026688087676296</v>
      </c>
      <c r="W108" s="352">
        <f>IF($C108&lt;Controle!$G$185,1,1+SUMIF($BP$3:$CM$3,W$3,$BP108:$CM108))</f>
        <v>1</v>
      </c>
      <c r="X108" s="352">
        <f>IF($C108&lt;Controle!$G$185,1,1+SUMIF($BP$3:$CM$3,X$3,$BP108:$CM108))</f>
        <v>1</v>
      </c>
      <c r="Z108" s="353">
        <f>IF(Painel!$M$8="nominais",SUM(AA108),0)</f>
        <v>0</v>
      </c>
      <c r="AA108" s="354">
        <f t="shared" si="63"/>
        <v>2.668808767629649E-3</v>
      </c>
      <c r="AB108" s="353">
        <f>IF(OR(Painel!$M$8="nominais",Painel!$M$8="Moeda Dura"),SUM(AC108),(1+AC108)/(1+SUMIF($BP$3:$CM$3,"ipca",$BP108:$CM108))-1)</f>
        <v>2.1928893952689599E-3</v>
      </c>
      <c r="AC108" s="354">
        <f t="shared" si="64"/>
        <v>4.8675505653430484E-3</v>
      </c>
      <c r="AD108" s="353">
        <f>IF(Painel!$M$8="nominais",SUM(AE108),(1+AE108)/(1+SUMIF($BP$3:$CM$3,"ipca",$BP108:$CM108))-1)</f>
        <v>5.0296958269157033E-2</v>
      </c>
      <c r="AE108" s="354">
        <f t="shared" si="65"/>
        <v>5.3100000000000591E-2</v>
      </c>
      <c r="AF108" s="353">
        <f>IF(Painel!$M$8="Moeda Dura",SUM(AG108),0)</f>
        <v>0</v>
      </c>
      <c r="AG108" s="354">
        <f t="shared" si="66"/>
        <v>2.668808767629649E-3</v>
      </c>
      <c r="AH108" s="355"/>
      <c r="AI108" s="353">
        <f>IF(OR(Painel!$M$8="nominais",Painel!$M$8="Moeda Dura"),SUM(AJ108),(1+AJ108)/(1+SUMIF($BP$3:$CM$3,"ipca",$BP108:$CM108))-1)</f>
        <v>8.9491155996026528E-3</v>
      </c>
      <c r="AJ108" s="354">
        <f t="shared" si="67"/>
        <v>1.1641807845407026E-2</v>
      </c>
      <c r="AK108" s="354">
        <f t="shared" si="68"/>
        <v>0</v>
      </c>
      <c r="AL108" s="353">
        <f>IF(OR(Painel!$M$8="nominais",Painel!$M$8="Moeda Dura"),SUM(AM108),(1+AM108)/(1+SUMIF($BP$3:$CM$3,"ipca",$BP108:$CM108))-1)</f>
        <v>4.8700160180230601E-3</v>
      </c>
      <c r="AM108" s="354">
        <f t="shared" si="69"/>
        <v>7.551821927100022E-3</v>
      </c>
      <c r="AN108" s="354">
        <f t="shared" si="70"/>
        <v>0</v>
      </c>
      <c r="AO108" s="356">
        <f>IF(OR(Painel!$M$8="nominais",Painel!$M$8="Moeda Dura"),SUM(AP108),(1+AP108)/(1+SUMIF($BP$3:$CM$3,"ipca",$BP108:$CM108))-1)</f>
        <v>4.8700160180230601E-3</v>
      </c>
      <c r="AP108" s="354">
        <f t="shared" si="71"/>
        <v>7.551821927100022E-3</v>
      </c>
      <c r="AQ108" s="354">
        <f t="shared" si="72"/>
        <v>0</v>
      </c>
      <c r="AR108" s="356">
        <f>IF(OR(Painel!$M$8="nominais",Painel!$M$8="Moeda Dura"),SUM(AS108),(1+AS108)/(1+SUMIF($BP$3:$CM$3,"ipca",$BP108:$CM108))-1)</f>
        <v>4.8700160180230601E-3</v>
      </c>
      <c r="AS108" s="354">
        <f t="shared" si="73"/>
        <v>7.551821927100022E-3</v>
      </c>
      <c r="AT108" s="354">
        <f t="shared" si="74"/>
        <v>0</v>
      </c>
      <c r="AU108" s="353">
        <f>IF(OR(Painel!$M$8="nominais",Painel!$M$8="Moeda Dura"),SUM(AV108),(1+AV108)/(1+SUMIF($BP$3:$CM$3,"ipca",$BP108:$CM108))-1)</f>
        <v>4.8700160180230601E-3</v>
      </c>
      <c r="AV108" s="354">
        <f t="shared" si="75"/>
        <v>7.551821927100022E-3</v>
      </c>
      <c r="AW108" s="354">
        <f t="shared" si="76"/>
        <v>0</v>
      </c>
      <c r="AX108" s="353">
        <f>IF(OR(Painel!$M$8="nominais",Painel!$M$8="Moeda Dura"),SUM(AY108),(1+AY108)/(1+SUMIF($BP$3:$CM$3,"ipca",$BP108:$CM108))-1)</f>
        <v>4.8700160180230601E-3</v>
      </c>
      <c r="AY108" s="354">
        <f t="shared" si="77"/>
        <v>7.551821927100022E-3</v>
      </c>
      <c r="AZ108" s="354">
        <f t="shared" si="78"/>
        <v>0</v>
      </c>
      <c r="BA108" s="353">
        <f>IF(OR(Painel!$M$8="nominais",Painel!$M$8="Moeda Dura"),SUM(BB108),(1+BB108)/(1+SUMIF($BP$3:$CM$3,"ipca",$BP108:$CM108))-1)</f>
        <v>-2.6617051854938012E-3</v>
      </c>
      <c r="BB108" s="354">
        <f t="shared" si="79"/>
        <v>0</v>
      </c>
      <c r="BC108" s="354">
        <f t="shared" si="80"/>
        <v>0</v>
      </c>
      <c r="BD108" s="353">
        <f>IF(OR(Painel!$M$8="nominais",Painel!$M$8="Moeda Dura"),SUM(BE108),(1+BE108)/(1+SUMIF($BP$3:$CM$3,"ipca",$BP108:$CM108))-1)</f>
        <v>-2.6617051854938012E-3</v>
      </c>
      <c r="BE108" s="354">
        <f t="shared" si="81"/>
        <v>0</v>
      </c>
      <c r="BF108" s="354">
        <f t="shared" si="82"/>
        <v>0</v>
      </c>
      <c r="BG108" s="353">
        <f>IF(OR(Painel!$M$8="nominais",Painel!$M$8="Moeda Dura"),SUM(BH108),(1+BH108)/(1+SUMIF($BP$3:$CM$3,"ipca",$BP108:$CM108))-1)</f>
        <v>-2.6617051854938012E-3</v>
      </c>
      <c r="BH108" s="354">
        <f t="shared" si="83"/>
        <v>0</v>
      </c>
      <c r="BI108" s="354">
        <f t="shared" si="84"/>
        <v>0</v>
      </c>
      <c r="BJ108" s="353">
        <f>IF(OR(Painel!$M$8="nominais",Painel!$M$8="Moeda Dura"),SUM(BK108),(1+BK108)/(1+SUMIF($BP$3:$CM$3,"ipca",$BP108:$CM108))-1)</f>
        <v>-2.6617051854938012E-3</v>
      </c>
      <c r="BK108" s="354">
        <f t="shared" si="85"/>
        <v>0</v>
      </c>
      <c r="BL108" s="354">
        <f t="shared" si="86"/>
        <v>0</v>
      </c>
      <c r="BM108" s="353">
        <f>IF(OR(Painel!$M$8="nominais",Painel!$M$8="Moeda Dura"),SUM(BN108),(1+BN108)/(1+SUMIF($BP$3:$CM$3,"ipca",$BP108:$CM108))-1)</f>
        <v>-2.6617051854938012E-3</v>
      </c>
      <c r="BN108" s="354">
        <f t="shared" si="87"/>
        <v>0</v>
      </c>
      <c r="BP108" s="353">
        <f>CHOOSE(Controle!$F$178,BR108,BS108)</f>
        <v>4.8675505653430484E-3</v>
      </c>
      <c r="BQ108" s="358">
        <f t="shared" si="93"/>
        <v>1.6411764302652039</v>
      </c>
      <c r="BR108" s="557">
        <f t="shared" si="90"/>
        <v>4.8675505653430484E-3</v>
      </c>
      <c r="BS108" s="357"/>
      <c r="BT108" s="353">
        <f>CHOOSE(Controle!$F$178,BV108,BW108)</f>
        <v>4.8675505653430484E-3</v>
      </c>
      <c r="BU108" s="358">
        <f t="shared" si="94"/>
        <v>1.6411764302652039</v>
      </c>
      <c r="BV108" s="557">
        <f t="shared" si="88"/>
        <v>4.8675505653430484E-3</v>
      </c>
      <c r="BW108" s="557"/>
      <c r="BX108" s="353">
        <f>CHOOSE(Controle!$F$178,BZ108,CA108)</f>
        <v>5.3100000000000591E-2</v>
      </c>
      <c r="BY108" s="358">
        <f t="shared" si="89"/>
        <v>1.5630059657923894</v>
      </c>
      <c r="BZ108" s="557">
        <f t="shared" si="91"/>
        <v>5.3100000000000591E-2</v>
      </c>
      <c r="CA108" s="557"/>
      <c r="CB108" s="353">
        <f>CHOOSE(Controle!$F$178,CD108,CE108)</f>
        <v>2.668808767629649E-3</v>
      </c>
      <c r="CC108" s="358">
        <f t="shared" si="59"/>
        <v>1.3190865961172962</v>
      </c>
      <c r="CD108" s="557">
        <f t="shared" si="92"/>
        <v>2.668808767629649E-3</v>
      </c>
      <c r="CE108" s="875"/>
      <c r="CF108" s="353">
        <f>CHOOSE(Controle!$F$178,CH108,CI108)</f>
        <v>2.668808767629649E-3</v>
      </c>
      <c r="CG108" s="358">
        <f t="shared" si="60"/>
        <v>1.335102568190528</v>
      </c>
      <c r="CH108" s="557">
        <f t="shared" si="96"/>
        <v>2.668808767629649E-3</v>
      </c>
      <c r="CI108" s="875"/>
      <c r="CJ108" s="353">
        <f>CHOOSE(Controle!$F$178,CL108,CM108)</f>
        <v>2.668808767629649E-3</v>
      </c>
      <c r="CK108" s="358">
        <f t="shared" si="61"/>
        <v>1.335102568190528</v>
      </c>
      <c r="CL108" s="557">
        <f t="shared" si="97"/>
        <v>2.668808767629649E-3</v>
      </c>
      <c r="CM108" s="875"/>
      <c r="CP108" s="362">
        <v>45334</v>
      </c>
      <c r="CQ108" s="363" t="s">
        <v>389</v>
      </c>
      <c r="CR108" s="363" t="s">
        <v>391</v>
      </c>
    </row>
    <row r="109" spans="2:96">
      <c r="B109" s="359">
        <f t="shared" si="57"/>
        <v>2035</v>
      </c>
      <c r="C109" s="350">
        <f t="shared" si="95"/>
        <v>49522</v>
      </c>
      <c r="D109" s="360">
        <f>(C109&gt;=Controle!$D$9)*(C109&lt;=Controle!$D$11)*ROUNDUP(E109/12,0)</f>
        <v>9</v>
      </c>
      <c r="E109" s="360">
        <f>(E108+(C109&gt;=Controle!$D$9)*1)*(C109&lt;=Controle!$D$11)</f>
        <v>104</v>
      </c>
      <c r="F109" s="361">
        <f t="shared" si="58"/>
        <v>31</v>
      </c>
      <c r="G109" s="361">
        <f t="shared" si="62"/>
        <v>23</v>
      </c>
      <c r="I109" s="351">
        <f>IF(Painel!$M$8="nominais",PRODUCT(J$6:J109)*J$4+PRODUCT(K$6:K109)*K$4+PRODUCT(L$6:L109)*L$4,1)</f>
        <v>1</v>
      </c>
      <c r="J109" s="886">
        <f>IF($C109&lt;Controle!$G$181,1,1+SUMIF($BP$3:$CM$3,J$3,$BP109:$CM109))</f>
        <v>1.0026688087676296</v>
      </c>
      <c r="K109" s="352">
        <f>IF($C109&lt;Controle!$G$181,1,1+SUMIF($BP$3:$CM$3,K$3,$BP109:$CM109))</f>
        <v>1</v>
      </c>
      <c r="L109" s="352">
        <f>IF($C109&lt;Controle!$G$181,1,1+SUMIF($BP$3:$CM$3,L$3,$BP109:$CM109))</f>
        <v>1</v>
      </c>
      <c r="M109" s="351">
        <f>IF(Painel!$M$8="nominais",PRODUCT(N$6:N109)*N$4+PRODUCT(O$6:O109)*O$4+PRODUCT(P$6:P109)*P$4,1)</f>
        <v>1</v>
      </c>
      <c r="N109" s="352">
        <f>IF($C109&lt;Controle!$G$183,1,1+SUMIF($BP$3:$CM$3,N$3,$BP109:$CM109))</f>
        <v>1.0026688087676296</v>
      </c>
      <c r="O109" s="352">
        <f>IF($C109&lt;Controle!$G$183,1,1+SUMIF($BP$3:$CM$3,O$3,$BP109:$CM109))</f>
        <v>1</v>
      </c>
      <c r="P109" s="352">
        <f>IF($C109&lt;Controle!$G$183,1,1+SUMIF($BP$3:$CM$3,P$3,$BP109:$CM109))</f>
        <v>1</v>
      </c>
      <c r="Q109" s="351">
        <f>IF(Painel!$M$8="nominais",PRODUCT(R$6:R109)*R$4+PRODUCT(S$6:S109)*S$4+PRODUCT(T$6:T109)*T$4,1)</f>
        <v>1</v>
      </c>
      <c r="R109" s="352">
        <f>IF($C109&lt;Controle!$G$185,1,1+SUMIF($BP$3:$CM$3,R$3,$BP109:$CM109))</f>
        <v>1.0026688087676296</v>
      </c>
      <c r="S109" s="352">
        <f>IF($C109&lt;Controle!$G$185,1,1+SUMIF($BP$3:$CM$3,S$3,$BP109:$CM109))</f>
        <v>1</v>
      </c>
      <c r="T109" s="352">
        <f>IF($C109&lt;Controle!$G$185,1,1+SUMIF($BP$3:$CM$3,T$3,$BP109:$CM109))</f>
        <v>1</v>
      </c>
      <c r="U109" s="351">
        <f>IF(Painel!$M$8="nominais",PRODUCT(V$6:V109)*V$4+PRODUCT(W$6:W109)*W$4+PRODUCT(X$6:X109)*X$4,1)</f>
        <v>1</v>
      </c>
      <c r="V109" s="352">
        <f>IF($C109&lt;Controle!$G$185,1,1+SUMIF($BP$3:$CM$3,V$3,$BP109:$CM109))</f>
        <v>1.0026688087676296</v>
      </c>
      <c r="W109" s="352">
        <f>IF($C109&lt;Controle!$G$185,1,1+SUMIF($BP$3:$CM$3,W$3,$BP109:$CM109))</f>
        <v>1</v>
      </c>
      <c r="X109" s="352">
        <f>IF($C109&lt;Controle!$G$185,1,1+SUMIF($BP$3:$CM$3,X$3,$BP109:$CM109))</f>
        <v>1</v>
      </c>
      <c r="Z109" s="353">
        <f>IF(Painel!$M$8="nominais",SUM(AA109),0)</f>
        <v>0</v>
      </c>
      <c r="AA109" s="354">
        <f t="shared" si="63"/>
        <v>2.668808767629649E-3</v>
      </c>
      <c r="AB109" s="353">
        <f>IF(OR(Painel!$M$8="nominais",Painel!$M$8="Moeda Dura"),SUM(AC109),(1+AC109)/(1+SUMIF($BP$3:$CM$3,"ipca",$BP109:$CM109))-1)</f>
        <v>2.1928893952689599E-3</v>
      </c>
      <c r="AC109" s="354">
        <f t="shared" si="64"/>
        <v>4.8675505653430484E-3</v>
      </c>
      <c r="AD109" s="353">
        <f>IF(Painel!$M$8="nominais",SUM(AE109),(1+AE109)/(1+SUMIF($BP$3:$CM$3,"ipca",$BP109:$CM109))-1)</f>
        <v>5.0296958269157033E-2</v>
      </c>
      <c r="AE109" s="354">
        <f t="shared" si="65"/>
        <v>5.3100000000000591E-2</v>
      </c>
      <c r="AF109" s="353">
        <f>IF(Painel!$M$8="Moeda Dura",SUM(AG109),0)</f>
        <v>0</v>
      </c>
      <c r="AG109" s="354">
        <f t="shared" si="66"/>
        <v>2.668808767629649E-3</v>
      </c>
      <c r="AH109" s="355"/>
      <c r="AI109" s="353">
        <f>IF(OR(Painel!$M$8="nominais",Painel!$M$8="Moeda Dura"),SUM(AJ109),(1+AJ109)/(1+SUMIF($BP$3:$CM$3,"ipca",$BP109:$CM109))-1)</f>
        <v>9.2572966819630675E-3</v>
      </c>
      <c r="AJ109" s="354">
        <f t="shared" si="67"/>
        <v>1.1950811404142003E-2</v>
      </c>
      <c r="AK109" s="354">
        <f t="shared" si="68"/>
        <v>0</v>
      </c>
      <c r="AL109" s="353">
        <f>IF(OR(Painel!$M$8="nominais",Painel!$M$8="Moeda Dura"),SUM(AM109),(1+AM109)/(1+SUMIF($BP$3:$CM$3,"ipca",$BP109:$CM109))-1)</f>
        <v>5.2137151916722413E-3</v>
      </c>
      <c r="AM109" s="354">
        <f t="shared" si="69"/>
        <v>7.8964383681172645E-3</v>
      </c>
      <c r="AN109" s="354">
        <f t="shared" si="70"/>
        <v>0</v>
      </c>
      <c r="AO109" s="356">
        <f>IF(OR(Painel!$M$8="nominais",Painel!$M$8="Moeda Dura"),SUM(AP109),(1+AP109)/(1+SUMIF($BP$3:$CM$3,"ipca",$BP109:$CM109))-1)</f>
        <v>5.2137151916722413E-3</v>
      </c>
      <c r="AP109" s="354">
        <f t="shared" si="71"/>
        <v>7.8964383681172645E-3</v>
      </c>
      <c r="AQ109" s="354">
        <f t="shared" si="72"/>
        <v>0</v>
      </c>
      <c r="AR109" s="356">
        <f>IF(OR(Painel!$M$8="nominais",Painel!$M$8="Moeda Dura"),SUM(AS109),(1+AS109)/(1+SUMIF($BP$3:$CM$3,"ipca",$BP109:$CM109))-1)</f>
        <v>5.2137151916722413E-3</v>
      </c>
      <c r="AS109" s="354">
        <f t="shared" si="73"/>
        <v>7.8964383681172645E-3</v>
      </c>
      <c r="AT109" s="354">
        <f t="shared" si="74"/>
        <v>0</v>
      </c>
      <c r="AU109" s="353">
        <f>IF(OR(Painel!$M$8="nominais",Painel!$M$8="Moeda Dura"),SUM(AV109),(1+AV109)/(1+SUMIF($BP$3:$CM$3,"ipca",$BP109:$CM109))-1)</f>
        <v>5.2137151916722413E-3</v>
      </c>
      <c r="AV109" s="354">
        <f t="shared" si="75"/>
        <v>7.8964383681172645E-3</v>
      </c>
      <c r="AW109" s="354">
        <f t="shared" si="76"/>
        <v>0</v>
      </c>
      <c r="AX109" s="353">
        <f>IF(OR(Painel!$M$8="nominais",Painel!$M$8="Moeda Dura"),SUM(AY109),(1+AY109)/(1+SUMIF($BP$3:$CM$3,"ipca",$BP109:$CM109))-1)</f>
        <v>5.2137151916722413E-3</v>
      </c>
      <c r="AY109" s="354">
        <f t="shared" si="77"/>
        <v>7.8964383681172645E-3</v>
      </c>
      <c r="AZ109" s="354">
        <f t="shared" si="78"/>
        <v>0</v>
      </c>
      <c r="BA109" s="353">
        <f>IF(OR(Painel!$M$8="nominais",Painel!$M$8="Moeda Dura"),SUM(BB109),(1+BB109)/(1+SUMIF($BP$3:$CM$3,"ipca",$BP109:$CM109))-1)</f>
        <v>-2.6617051854938012E-3</v>
      </c>
      <c r="BB109" s="354">
        <f t="shared" si="79"/>
        <v>0</v>
      </c>
      <c r="BC109" s="354">
        <f t="shared" si="80"/>
        <v>0</v>
      </c>
      <c r="BD109" s="353">
        <f>IF(OR(Painel!$M$8="nominais",Painel!$M$8="Moeda Dura"),SUM(BE109),(1+BE109)/(1+SUMIF($BP$3:$CM$3,"ipca",$BP109:$CM109))-1)</f>
        <v>-2.6617051854938012E-3</v>
      </c>
      <c r="BE109" s="354">
        <f t="shared" si="81"/>
        <v>0</v>
      </c>
      <c r="BF109" s="354">
        <f t="shared" si="82"/>
        <v>0</v>
      </c>
      <c r="BG109" s="353">
        <f>IF(OR(Painel!$M$8="nominais",Painel!$M$8="Moeda Dura"),SUM(BH109),(1+BH109)/(1+SUMIF($BP$3:$CM$3,"ipca",$BP109:$CM109))-1)</f>
        <v>-2.6617051854938012E-3</v>
      </c>
      <c r="BH109" s="354">
        <f t="shared" si="83"/>
        <v>0</v>
      </c>
      <c r="BI109" s="354">
        <f t="shared" si="84"/>
        <v>0</v>
      </c>
      <c r="BJ109" s="353">
        <f>IF(OR(Painel!$M$8="nominais",Painel!$M$8="Moeda Dura"),SUM(BK109),(1+BK109)/(1+SUMIF($BP$3:$CM$3,"ipca",$BP109:$CM109))-1)</f>
        <v>-2.6617051854938012E-3</v>
      </c>
      <c r="BK109" s="354">
        <f t="shared" si="85"/>
        <v>0</v>
      </c>
      <c r="BL109" s="354">
        <f t="shared" si="86"/>
        <v>0</v>
      </c>
      <c r="BM109" s="353">
        <f>IF(OR(Painel!$M$8="nominais",Painel!$M$8="Moeda Dura"),SUM(BN109),(1+BN109)/(1+SUMIF($BP$3:$CM$3,"ipca",$BP109:$CM109))-1)</f>
        <v>-2.6617051854938012E-3</v>
      </c>
      <c r="BN109" s="354">
        <f t="shared" si="87"/>
        <v>0</v>
      </c>
      <c r="BP109" s="353">
        <f>CHOOSE(Controle!$F$178,BR109,BS109)</f>
        <v>4.8675505653430484E-3</v>
      </c>
      <c r="BQ109" s="358">
        <f t="shared" si="93"/>
        <v>1.6491649395261689</v>
      </c>
      <c r="BR109" s="557">
        <f t="shared" si="90"/>
        <v>4.8675505653430484E-3</v>
      </c>
      <c r="BS109" s="357"/>
      <c r="BT109" s="353">
        <f>CHOOSE(Controle!$F$178,BV109,BW109)</f>
        <v>4.8675505653430484E-3</v>
      </c>
      <c r="BU109" s="358">
        <f t="shared" si="94"/>
        <v>1.6491649395261689</v>
      </c>
      <c r="BV109" s="557">
        <f t="shared" si="88"/>
        <v>4.8675505653430484E-3</v>
      </c>
      <c r="BW109" s="557"/>
      <c r="BX109" s="353">
        <f>CHOOSE(Controle!$F$178,BZ109,CA109)</f>
        <v>5.3100000000000591E-2</v>
      </c>
      <c r="BY109" s="358">
        <f t="shared" si="89"/>
        <v>1.5698892433191183</v>
      </c>
      <c r="BZ109" s="557">
        <f t="shared" si="91"/>
        <v>5.3100000000000591E-2</v>
      </c>
      <c r="CA109" s="557"/>
      <c r="CB109" s="353">
        <f>CHOOSE(Controle!$F$178,CD109,CE109)</f>
        <v>2.668808767629649E-3</v>
      </c>
      <c r="CC109" s="358">
        <f t="shared" si="59"/>
        <v>1.3226069859902767</v>
      </c>
      <c r="CD109" s="557">
        <f t="shared" si="92"/>
        <v>2.668808767629649E-3</v>
      </c>
      <c r="CE109" s="875"/>
      <c r="CF109" s="353">
        <f>CHOOSE(Controle!$F$178,CH109,CI109)</f>
        <v>2.668808767629649E-3</v>
      </c>
      <c r="CG109" s="358">
        <f t="shared" si="60"/>
        <v>1.3386657016301997</v>
      </c>
      <c r="CH109" s="557">
        <f t="shared" si="96"/>
        <v>2.668808767629649E-3</v>
      </c>
      <c r="CI109" s="875"/>
      <c r="CJ109" s="353">
        <f>CHOOSE(Controle!$F$178,CL109,CM109)</f>
        <v>2.668808767629649E-3</v>
      </c>
      <c r="CK109" s="358">
        <f t="shared" si="61"/>
        <v>1.3386657016301997</v>
      </c>
      <c r="CL109" s="557">
        <f t="shared" si="97"/>
        <v>2.668808767629649E-3</v>
      </c>
      <c r="CM109" s="875"/>
      <c r="CP109" s="362">
        <v>45335</v>
      </c>
      <c r="CQ109" s="363" t="s">
        <v>392</v>
      </c>
      <c r="CR109" s="363" t="s">
        <v>391</v>
      </c>
    </row>
    <row r="110" spans="2:96">
      <c r="B110" s="359">
        <f t="shared" si="57"/>
        <v>2035</v>
      </c>
      <c r="C110" s="350">
        <f t="shared" si="95"/>
        <v>49553</v>
      </c>
      <c r="D110" s="360">
        <f>(C110&gt;=Controle!$D$9)*(C110&lt;=Controle!$D$11)*ROUNDUP(E110/12,0)</f>
        <v>9</v>
      </c>
      <c r="E110" s="360">
        <f>(E109+(C110&gt;=Controle!$D$9)*1)*(C110&lt;=Controle!$D$11)</f>
        <v>105</v>
      </c>
      <c r="F110" s="361">
        <f t="shared" si="58"/>
        <v>30</v>
      </c>
      <c r="G110" s="361">
        <f t="shared" si="62"/>
        <v>19</v>
      </c>
      <c r="I110" s="351">
        <f>IF(Painel!$M$8="nominais",PRODUCT(J$6:J110)*J$4+PRODUCT(K$6:K110)*K$4+PRODUCT(L$6:L110)*L$4,1)</f>
        <v>1</v>
      </c>
      <c r="J110" s="886">
        <f>IF($C110&lt;Controle!$G$181,1,1+SUMIF($BP$3:$CM$3,J$3,$BP110:$CM110))</f>
        <v>1.0026688087676296</v>
      </c>
      <c r="K110" s="352">
        <f>IF($C110&lt;Controle!$G$181,1,1+SUMIF($BP$3:$CM$3,K$3,$BP110:$CM110))</f>
        <v>1</v>
      </c>
      <c r="L110" s="352">
        <f>IF($C110&lt;Controle!$G$181,1,1+SUMIF($BP$3:$CM$3,L$3,$BP110:$CM110))</f>
        <v>1</v>
      </c>
      <c r="M110" s="351">
        <f>IF(Painel!$M$8="nominais",PRODUCT(N$6:N110)*N$4+PRODUCT(O$6:O110)*O$4+PRODUCT(P$6:P110)*P$4,1)</f>
        <v>1</v>
      </c>
      <c r="N110" s="352">
        <f>IF($C110&lt;Controle!$G$183,1,1+SUMIF($BP$3:$CM$3,N$3,$BP110:$CM110))</f>
        <v>1.0026688087676296</v>
      </c>
      <c r="O110" s="352">
        <f>IF($C110&lt;Controle!$G$183,1,1+SUMIF($BP$3:$CM$3,O$3,$BP110:$CM110))</f>
        <v>1</v>
      </c>
      <c r="P110" s="352">
        <f>IF($C110&lt;Controle!$G$183,1,1+SUMIF($BP$3:$CM$3,P$3,$BP110:$CM110))</f>
        <v>1</v>
      </c>
      <c r="Q110" s="351">
        <f>IF(Painel!$M$8="nominais",PRODUCT(R$6:R110)*R$4+PRODUCT(S$6:S110)*S$4+PRODUCT(T$6:T110)*T$4,1)</f>
        <v>1</v>
      </c>
      <c r="R110" s="352">
        <f>IF($C110&lt;Controle!$G$185,1,1+SUMIF($BP$3:$CM$3,R$3,$BP110:$CM110))</f>
        <v>1.0026688087676296</v>
      </c>
      <c r="S110" s="352">
        <f>IF($C110&lt;Controle!$G$185,1,1+SUMIF($BP$3:$CM$3,S$3,$BP110:$CM110))</f>
        <v>1</v>
      </c>
      <c r="T110" s="352">
        <f>IF($C110&lt;Controle!$G$185,1,1+SUMIF($BP$3:$CM$3,T$3,$BP110:$CM110))</f>
        <v>1</v>
      </c>
      <c r="U110" s="351">
        <f>IF(Painel!$M$8="nominais",PRODUCT(V$6:V110)*V$4+PRODUCT(W$6:W110)*W$4+PRODUCT(X$6:X110)*X$4,1)</f>
        <v>1</v>
      </c>
      <c r="V110" s="352">
        <f>IF($C110&lt;Controle!$G$185,1,1+SUMIF($BP$3:$CM$3,V$3,$BP110:$CM110))</f>
        <v>1.0026688087676296</v>
      </c>
      <c r="W110" s="352">
        <f>IF($C110&lt;Controle!$G$185,1,1+SUMIF($BP$3:$CM$3,W$3,$BP110:$CM110))</f>
        <v>1</v>
      </c>
      <c r="X110" s="352">
        <f>IF($C110&lt;Controle!$G$185,1,1+SUMIF($BP$3:$CM$3,X$3,$BP110:$CM110))</f>
        <v>1</v>
      </c>
      <c r="Z110" s="353">
        <f>IF(Painel!$M$8="nominais",SUM(AA110),0)</f>
        <v>0</v>
      </c>
      <c r="AA110" s="354">
        <f t="shared" si="63"/>
        <v>2.668808767629649E-3</v>
      </c>
      <c r="AB110" s="353">
        <f>IF(OR(Painel!$M$8="nominais",Painel!$M$8="Moeda Dura"),SUM(AC110),(1+AC110)/(1+SUMIF($BP$3:$CM$3,"ipca",$BP110:$CM110))-1)</f>
        <v>2.1928893952689599E-3</v>
      </c>
      <c r="AC110" s="354">
        <f t="shared" si="64"/>
        <v>4.8675505653430484E-3</v>
      </c>
      <c r="AD110" s="353">
        <f>IF(Painel!$M$8="nominais",SUM(AE110),(1+AE110)/(1+SUMIF($BP$3:$CM$3,"ipca",$BP110:$CM110))-1)</f>
        <v>5.0296958269157033E-2</v>
      </c>
      <c r="AE110" s="354">
        <f t="shared" si="65"/>
        <v>5.3100000000000591E-2</v>
      </c>
      <c r="AF110" s="353">
        <f>IF(Painel!$M$8="Moeda Dura",SUM(AG110),0)</f>
        <v>0</v>
      </c>
      <c r="AG110" s="354">
        <f t="shared" si="66"/>
        <v>2.668808767629649E-3</v>
      </c>
      <c r="AH110" s="355"/>
      <c r="AI110" s="353">
        <f>IF(OR(Painel!$M$8="nominais",Painel!$M$8="Moeda Dura"),SUM(AJ110),(1+AJ110)/(1+SUMIF($BP$3:$CM$3,"ipca",$BP110:$CM110))-1)</f>
        <v>8.0251368641515164E-3</v>
      </c>
      <c r="AJ110" s="354">
        <f t="shared" si="67"/>
        <v>1.0715363187405735E-2</v>
      </c>
      <c r="AK110" s="354">
        <f t="shared" si="68"/>
        <v>0</v>
      </c>
      <c r="AL110" s="353">
        <f>IF(OR(Painel!$M$8="nominais",Painel!$M$8="Moeda Dura"),SUM(AM110),(1+AM110)/(1+SUMIF($BP$3:$CM$3,"ipca",$BP110:$CM110))-1)</f>
        <v>3.8396234349153957E-3</v>
      </c>
      <c r="AM110" s="354">
        <f t="shared" si="69"/>
        <v>6.5186794232325873E-3</v>
      </c>
      <c r="AN110" s="354">
        <f t="shared" si="70"/>
        <v>0</v>
      </c>
      <c r="AO110" s="356">
        <f>IF(OR(Painel!$M$8="nominais",Painel!$M$8="Moeda Dura"),SUM(AP110),(1+AP110)/(1+SUMIF($BP$3:$CM$3,"ipca",$BP110:$CM110))-1)</f>
        <v>3.8396234349153957E-3</v>
      </c>
      <c r="AP110" s="354">
        <f t="shared" si="71"/>
        <v>6.5186794232325873E-3</v>
      </c>
      <c r="AQ110" s="354">
        <f t="shared" si="72"/>
        <v>0</v>
      </c>
      <c r="AR110" s="356">
        <f>IF(OR(Painel!$M$8="nominais",Painel!$M$8="Moeda Dura"),SUM(AS110),(1+AS110)/(1+SUMIF($BP$3:$CM$3,"ipca",$BP110:$CM110))-1)</f>
        <v>3.8396234349153957E-3</v>
      </c>
      <c r="AS110" s="354">
        <f t="shared" si="73"/>
        <v>6.5186794232325873E-3</v>
      </c>
      <c r="AT110" s="354">
        <f t="shared" si="74"/>
        <v>0</v>
      </c>
      <c r="AU110" s="353">
        <f>IF(OR(Painel!$M$8="nominais",Painel!$M$8="Moeda Dura"),SUM(AV110),(1+AV110)/(1+SUMIF($BP$3:$CM$3,"ipca",$BP110:$CM110))-1)</f>
        <v>3.8396234349153957E-3</v>
      </c>
      <c r="AV110" s="354">
        <f t="shared" si="75"/>
        <v>6.5186794232325873E-3</v>
      </c>
      <c r="AW110" s="354">
        <f t="shared" si="76"/>
        <v>0</v>
      </c>
      <c r="AX110" s="353">
        <f>IF(OR(Painel!$M$8="nominais",Painel!$M$8="Moeda Dura"),SUM(AY110),(1+AY110)/(1+SUMIF($BP$3:$CM$3,"ipca",$BP110:$CM110))-1)</f>
        <v>3.8396234349153957E-3</v>
      </c>
      <c r="AY110" s="354">
        <f t="shared" si="77"/>
        <v>6.5186794232325873E-3</v>
      </c>
      <c r="AZ110" s="354">
        <f t="shared" si="78"/>
        <v>0</v>
      </c>
      <c r="BA110" s="353">
        <f>IF(OR(Painel!$M$8="nominais",Painel!$M$8="Moeda Dura"),SUM(BB110),(1+BB110)/(1+SUMIF($BP$3:$CM$3,"ipca",$BP110:$CM110))-1)</f>
        <v>-2.6617051854938012E-3</v>
      </c>
      <c r="BB110" s="354">
        <f t="shared" si="79"/>
        <v>0</v>
      </c>
      <c r="BC110" s="354">
        <f t="shared" si="80"/>
        <v>0</v>
      </c>
      <c r="BD110" s="353">
        <f>IF(OR(Painel!$M$8="nominais",Painel!$M$8="Moeda Dura"),SUM(BE110),(1+BE110)/(1+SUMIF($BP$3:$CM$3,"ipca",$BP110:$CM110))-1)</f>
        <v>-2.6617051854938012E-3</v>
      </c>
      <c r="BE110" s="354">
        <f t="shared" si="81"/>
        <v>0</v>
      </c>
      <c r="BF110" s="354">
        <f t="shared" si="82"/>
        <v>0</v>
      </c>
      <c r="BG110" s="353">
        <f>IF(OR(Painel!$M$8="nominais",Painel!$M$8="Moeda Dura"),SUM(BH110),(1+BH110)/(1+SUMIF($BP$3:$CM$3,"ipca",$BP110:$CM110))-1)</f>
        <v>-2.6617051854938012E-3</v>
      </c>
      <c r="BH110" s="354">
        <f t="shared" si="83"/>
        <v>0</v>
      </c>
      <c r="BI110" s="354">
        <f t="shared" si="84"/>
        <v>0</v>
      </c>
      <c r="BJ110" s="353">
        <f>IF(OR(Painel!$M$8="nominais",Painel!$M$8="Moeda Dura"),SUM(BK110),(1+BK110)/(1+SUMIF($BP$3:$CM$3,"ipca",$BP110:$CM110))-1)</f>
        <v>-2.6617051854938012E-3</v>
      </c>
      <c r="BK110" s="354">
        <f t="shared" si="85"/>
        <v>0</v>
      </c>
      <c r="BL110" s="354">
        <f t="shared" si="86"/>
        <v>0</v>
      </c>
      <c r="BM110" s="353">
        <f>IF(OR(Painel!$M$8="nominais",Painel!$M$8="Moeda Dura"),SUM(BN110),(1+BN110)/(1+SUMIF($BP$3:$CM$3,"ipca",$BP110:$CM110))-1)</f>
        <v>-2.6617051854938012E-3</v>
      </c>
      <c r="BN110" s="354">
        <f t="shared" si="87"/>
        <v>0</v>
      </c>
      <c r="BP110" s="353">
        <f>CHOOSE(Controle!$F$178,BR110,BS110)</f>
        <v>4.8675505653430484E-3</v>
      </c>
      <c r="BQ110" s="358">
        <f t="shared" si="93"/>
        <v>1.6571923332599034</v>
      </c>
      <c r="BR110" s="557">
        <f t="shared" si="90"/>
        <v>4.8675505653430484E-3</v>
      </c>
      <c r="BS110" s="357"/>
      <c r="BT110" s="353">
        <f>CHOOSE(Controle!$F$178,BV110,BW110)</f>
        <v>4.8675505653430484E-3</v>
      </c>
      <c r="BU110" s="358">
        <f t="shared" si="94"/>
        <v>1.6571923332599034</v>
      </c>
      <c r="BV110" s="557">
        <f t="shared" si="88"/>
        <v>4.8675505653430484E-3</v>
      </c>
      <c r="BW110" s="557"/>
      <c r="BX110" s="353">
        <f>CHOOSE(Controle!$F$178,BZ110,CA110)</f>
        <v>5.3100000000000591E-2</v>
      </c>
      <c r="BY110" s="358">
        <f t="shared" si="89"/>
        <v>1.5765793403504731</v>
      </c>
      <c r="BZ110" s="557">
        <f t="shared" si="91"/>
        <v>5.3100000000000591E-2</v>
      </c>
      <c r="CA110" s="557"/>
      <c r="CB110" s="353">
        <f>CHOOSE(Controle!$F$178,CD110,CE110)</f>
        <v>2.668808767629649E-3</v>
      </c>
      <c r="CC110" s="358">
        <f t="shared" si="59"/>
        <v>1.3261367711106158</v>
      </c>
      <c r="CD110" s="557">
        <f t="shared" si="92"/>
        <v>2.668808767629649E-3</v>
      </c>
      <c r="CE110" s="875"/>
      <c r="CF110" s="353">
        <f>CHOOSE(Controle!$F$178,CH110,CI110)</f>
        <v>2.668808767629649E-3</v>
      </c>
      <c r="CG110" s="358">
        <f t="shared" si="60"/>
        <v>1.3422383443916355</v>
      </c>
      <c r="CH110" s="557">
        <f t="shared" si="96"/>
        <v>2.668808767629649E-3</v>
      </c>
      <c r="CI110" s="875"/>
      <c r="CJ110" s="353">
        <f>CHOOSE(Controle!$F$178,CL110,CM110)</f>
        <v>2.668808767629649E-3</v>
      </c>
      <c r="CK110" s="358">
        <f t="shared" si="61"/>
        <v>1.3422383443916355</v>
      </c>
      <c r="CL110" s="557">
        <f t="shared" si="97"/>
        <v>2.668808767629649E-3</v>
      </c>
      <c r="CM110" s="875"/>
      <c r="CP110" s="362">
        <v>45380</v>
      </c>
      <c r="CQ110" s="363" t="s">
        <v>393</v>
      </c>
      <c r="CR110" s="363" t="s">
        <v>394</v>
      </c>
    </row>
    <row r="111" spans="2:96">
      <c r="B111" s="359">
        <f t="shared" si="57"/>
        <v>2035</v>
      </c>
      <c r="C111" s="350">
        <f t="shared" si="95"/>
        <v>49583</v>
      </c>
      <c r="D111" s="360">
        <f>(C111&gt;=Controle!$D$9)*(C111&lt;=Controle!$D$11)*ROUNDUP(E111/12,0)</f>
        <v>9</v>
      </c>
      <c r="E111" s="360">
        <f>(E110+(C111&gt;=Controle!$D$9)*1)*(C111&lt;=Controle!$D$11)</f>
        <v>106</v>
      </c>
      <c r="F111" s="361">
        <f t="shared" si="58"/>
        <v>31</v>
      </c>
      <c r="G111" s="361">
        <f t="shared" si="62"/>
        <v>22</v>
      </c>
      <c r="I111" s="351">
        <f>IF(Painel!$M$8="nominais",PRODUCT(J$6:J111)*J$4+PRODUCT(K$6:K111)*K$4+PRODUCT(L$6:L111)*L$4,1)</f>
        <v>1</v>
      </c>
      <c r="J111" s="886">
        <f>IF($C111&lt;Controle!$G$181,1,1+SUMIF($BP$3:$CM$3,J$3,$BP111:$CM111))</f>
        <v>1.0026688087676296</v>
      </c>
      <c r="K111" s="352">
        <f>IF($C111&lt;Controle!$G$181,1,1+SUMIF($BP$3:$CM$3,K$3,$BP111:$CM111))</f>
        <v>1</v>
      </c>
      <c r="L111" s="352">
        <f>IF($C111&lt;Controle!$G$181,1,1+SUMIF($BP$3:$CM$3,L$3,$BP111:$CM111))</f>
        <v>1</v>
      </c>
      <c r="M111" s="351">
        <f>IF(Painel!$M$8="nominais",PRODUCT(N$6:N111)*N$4+PRODUCT(O$6:O111)*O$4+PRODUCT(P$6:P111)*P$4,1)</f>
        <v>1</v>
      </c>
      <c r="N111" s="352">
        <f>IF($C111&lt;Controle!$G$183,1,1+SUMIF($BP$3:$CM$3,N$3,$BP111:$CM111))</f>
        <v>1.0026688087676296</v>
      </c>
      <c r="O111" s="352">
        <f>IF($C111&lt;Controle!$G$183,1,1+SUMIF($BP$3:$CM$3,O$3,$BP111:$CM111))</f>
        <v>1</v>
      </c>
      <c r="P111" s="352">
        <f>IF($C111&lt;Controle!$G$183,1,1+SUMIF($BP$3:$CM$3,P$3,$BP111:$CM111))</f>
        <v>1</v>
      </c>
      <c r="Q111" s="351">
        <f>IF(Painel!$M$8="nominais",PRODUCT(R$6:R111)*R$4+PRODUCT(S$6:S111)*S$4+PRODUCT(T$6:T111)*T$4,1)</f>
        <v>1</v>
      </c>
      <c r="R111" s="352">
        <f>IF($C111&lt;Controle!$G$185,1,1+SUMIF($BP$3:$CM$3,R$3,$BP111:$CM111))</f>
        <v>1.0026688087676296</v>
      </c>
      <c r="S111" s="352">
        <f>IF($C111&lt;Controle!$G$185,1,1+SUMIF($BP$3:$CM$3,S$3,$BP111:$CM111))</f>
        <v>1</v>
      </c>
      <c r="T111" s="352">
        <f>IF($C111&lt;Controle!$G$185,1,1+SUMIF($BP$3:$CM$3,T$3,$BP111:$CM111))</f>
        <v>1</v>
      </c>
      <c r="U111" s="351">
        <f>IF(Painel!$M$8="nominais",PRODUCT(V$6:V111)*V$4+PRODUCT(W$6:W111)*W$4+PRODUCT(X$6:X111)*X$4,1)</f>
        <v>1</v>
      </c>
      <c r="V111" s="352">
        <f>IF($C111&lt;Controle!$G$185,1,1+SUMIF($BP$3:$CM$3,V$3,$BP111:$CM111))</f>
        <v>1.0026688087676296</v>
      </c>
      <c r="W111" s="352">
        <f>IF($C111&lt;Controle!$G$185,1,1+SUMIF($BP$3:$CM$3,W$3,$BP111:$CM111))</f>
        <v>1</v>
      </c>
      <c r="X111" s="352">
        <f>IF($C111&lt;Controle!$G$185,1,1+SUMIF($BP$3:$CM$3,X$3,$BP111:$CM111))</f>
        <v>1</v>
      </c>
      <c r="Z111" s="353">
        <f>IF(Painel!$M$8="nominais",SUM(AA111),0)</f>
        <v>0</v>
      </c>
      <c r="AA111" s="354">
        <f t="shared" si="63"/>
        <v>2.668808767629649E-3</v>
      </c>
      <c r="AB111" s="353">
        <f>IF(OR(Painel!$M$8="nominais",Painel!$M$8="Moeda Dura"),SUM(AC111),(1+AC111)/(1+SUMIF($BP$3:$CM$3,"ipca",$BP111:$CM111))-1)</f>
        <v>2.1928893952689599E-3</v>
      </c>
      <c r="AC111" s="354">
        <f t="shared" si="64"/>
        <v>4.8675505653430484E-3</v>
      </c>
      <c r="AD111" s="353">
        <f>IF(Painel!$M$8="nominais",SUM(AE111),(1+AE111)/(1+SUMIF($BP$3:$CM$3,"ipca",$BP111:$CM111))-1)</f>
        <v>5.0296958269157033E-2</v>
      </c>
      <c r="AE111" s="354">
        <f t="shared" si="65"/>
        <v>5.3100000000000591E-2</v>
      </c>
      <c r="AF111" s="353">
        <f>IF(Painel!$M$8="Moeda Dura",SUM(AG111),0)</f>
        <v>0</v>
      </c>
      <c r="AG111" s="354">
        <f t="shared" si="66"/>
        <v>2.668808767629649E-3</v>
      </c>
      <c r="AH111" s="355"/>
      <c r="AI111" s="353">
        <f>IF(OR(Painel!$M$8="nominais",Painel!$M$8="Moeda Dura"),SUM(AJ111),(1+AJ111)/(1+SUMIF($BP$3:$CM$3,"ipca",$BP111:$CM111))-1)</f>
        <v>8.9491155996026528E-3</v>
      </c>
      <c r="AJ111" s="354">
        <f t="shared" si="67"/>
        <v>1.1641807845407026E-2</v>
      </c>
      <c r="AK111" s="354">
        <f t="shared" si="68"/>
        <v>0</v>
      </c>
      <c r="AL111" s="353">
        <f>IF(OR(Painel!$M$8="nominais",Painel!$M$8="Moeda Dura"),SUM(AM111),(1+AM111)/(1+SUMIF($BP$3:$CM$3,"ipca",$BP111:$CM111))-1)</f>
        <v>4.8700160180230601E-3</v>
      </c>
      <c r="AM111" s="354">
        <f t="shared" si="69"/>
        <v>7.551821927100022E-3</v>
      </c>
      <c r="AN111" s="354">
        <f t="shared" si="70"/>
        <v>0</v>
      </c>
      <c r="AO111" s="356">
        <f>IF(OR(Painel!$M$8="nominais",Painel!$M$8="Moeda Dura"),SUM(AP111),(1+AP111)/(1+SUMIF($BP$3:$CM$3,"ipca",$BP111:$CM111))-1)</f>
        <v>4.8700160180230601E-3</v>
      </c>
      <c r="AP111" s="354">
        <f t="shared" si="71"/>
        <v>7.551821927100022E-3</v>
      </c>
      <c r="AQ111" s="354">
        <f t="shared" si="72"/>
        <v>0</v>
      </c>
      <c r="AR111" s="356">
        <f>IF(OR(Painel!$M$8="nominais",Painel!$M$8="Moeda Dura"),SUM(AS111),(1+AS111)/(1+SUMIF($BP$3:$CM$3,"ipca",$BP111:$CM111))-1)</f>
        <v>4.8700160180230601E-3</v>
      </c>
      <c r="AS111" s="354">
        <f t="shared" si="73"/>
        <v>7.551821927100022E-3</v>
      </c>
      <c r="AT111" s="354">
        <f t="shared" si="74"/>
        <v>0</v>
      </c>
      <c r="AU111" s="353">
        <f>IF(OR(Painel!$M$8="nominais",Painel!$M$8="Moeda Dura"),SUM(AV111),(1+AV111)/(1+SUMIF($BP$3:$CM$3,"ipca",$BP111:$CM111))-1)</f>
        <v>4.8700160180230601E-3</v>
      </c>
      <c r="AV111" s="354">
        <f t="shared" si="75"/>
        <v>7.551821927100022E-3</v>
      </c>
      <c r="AW111" s="354">
        <f t="shared" si="76"/>
        <v>0</v>
      </c>
      <c r="AX111" s="353">
        <f>IF(OR(Painel!$M$8="nominais",Painel!$M$8="Moeda Dura"),SUM(AY111),(1+AY111)/(1+SUMIF($BP$3:$CM$3,"ipca",$BP111:$CM111))-1)</f>
        <v>4.8700160180230601E-3</v>
      </c>
      <c r="AY111" s="354">
        <f t="shared" si="77"/>
        <v>7.551821927100022E-3</v>
      </c>
      <c r="AZ111" s="354">
        <f t="shared" si="78"/>
        <v>0</v>
      </c>
      <c r="BA111" s="353">
        <f>IF(OR(Painel!$M$8="nominais",Painel!$M$8="Moeda Dura"),SUM(BB111),(1+BB111)/(1+SUMIF($BP$3:$CM$3,"ipca",$BP111:$CM111))-1)</f>
        <v>-2.6617051854938012E-3</v>
      </c>
      <c r="BB111" s="354">
        <f t="shared" si="79"/>
        <v>0</v>
      </c>
      <c r="BC111" s="354">
        <f t="shared" si="80"/>
        <v>0</v>
      </c>
      <c r="BD111" s="353">
        <f>IF(OR(Painel!$M$8="nominais",Painel!$M$8="Moeda Dura"),SUM(BE111),(1+BE111)/(1+SUMIF($BP$3:$CM$3,"ipca",$BP111:$CM111))-1)</f>
        <v>-2.6617051854938012E-3</v>
      </c>
      <c r="BE111" s="354">
        <f t="shared" si="81"/>
        <v>0</v>
      </c>
      <c r="BF111" s="354">
        <f t="shared" si="82"/>
        <v>0</v>
      </c>
      <c r="BG111" s="353">
        <f>IF(OR(Painel!$M$8="nominais",Painel!$M$8="Moeda Dura"),SUM(BH111),(1+BH111)/(1+SUMIF($BP$3:$CM$3,"ipca",$BP111:$CM111))-1)</f>
        <v>-2.6617051854938012E-3</v>
      </c>
      <c r="BH111" s="354">
        <f t="shared" si="83"/>
        <v>0</v>
      </c>
      <c r="BI111" s="354">
        <f t="shared" si="84"/>
        <v>0</v>
      </c>
      <c r="BJ111" s="353">
        <f>IF(OR(Painel!$M$8="nominais",Painel!$M$8="Moeda Dura"),SUM(BK111),(1+BK111)/(1+SUMIF($BP$3:$CM$3,"ipca",$BP111:$CM111))-1)</f>
        <v>-2.6617051854938012E-3</v>
      </c>
      <c r="BK111" s="354">
        <f t="shared" si="85"/>
        <v>0</v>
      </c>
      <c r="BL111" s="354">
        <f t="shared" si="86"/>
        <v>0</v>
      </c>
      <c r="BM111" s="353">
        <f>IF(OR(Painel!$M$8="nominais",Painel!$M$8="Moeda Dura"),SUM(BN111),(1+BN111)/(1+SUMIF($BP$3:$CM$3,"ipca",$BP111:$CM111))-1)</f>
        <v>-2.6617051854938012E-3</v>
      </c>
      <c r="BN111" s="354">
        <f t="shared" si="87"/>
        <v>0</v>
      </c>
      <c r="BP111" s="353">
        <f>CHOOSE(Controle!$F$178,BR111,BS111)</f>
        <v>4.8675505653430484E-3</v>
      </c>
      <c r="BQ111" s="358">
        <f t="shared" si="93"/>
        <v>1.6652588007385449</v>
      </c>
      <c r="BR111" s="557">
        <f t="shared" si="90"/>
        <v>4.8675505653430484E-3</v>
      </c>
      <c r="BS111" s="357"/>
      <c r="BT111" s="353">
        <f>CHOOSE(Controle!$F$178,BV111,BW111)</f>
        <v>4.8675505653430484E-3</v>
      </c>
      <c r="BU111" s="358">
        <f t="shared" si="94"/>
        <v>1.6652588007385449</v>
      </c>
      <c r="BV111" s="557">
        <f t="shared" si="88"/>
        <v>4.8675505653430484E-3</v>
      </c>
      <c r="BW111" s="557"/>
      <c r="BX111" s="353">
        <f>CHOOSE(Controle!$F$178,BZ111,CA111)</f>
        <v>5.3100000000000591E-2</v>
      </c>
      <c r="BY111" s="358">
        <f t="shared" si="89"/>
        <v>1.5835223932754425</v>
      </c>
      <c r="BZ111" s="557">
        <f t="shared" si="91"/>
        <v>5.3100000000000591E-2</v>
      </c>
      <c r="CA111" s="557"/>
      <c r="CB111" s="353">
        <f>CHOOSE(Controle!$F$178,CD111,CE111)</f>
        <v>2.668808767629649E-3</v>
      </c>
      <c r="CC111" s="358">
        <f t="shared" si="59"/>
        <v>1.329675976552432</v>
      </c>
      <c r="CD111" s="557">
        <f t="shared" si="92"/>
        <v>2.668808767629649E-3</v>
      </c>
      <c r="CE111" s="875"/>
      <c r="CF111" s="353">
        <f>CHOOSE(Controle!$F$178,CH111,CI111)</f>
        <v>2.668808767629649E-3</v>
      </c>
      <c r="CG111" s="358">
        <f t="shared" si="60"/>
        <v>1.3458205218533965</v>
      </c>
      <c r="CH111" s="557">
        <f t="shared" si="96"/>
        <v>2.668808767629649E-3</v>
      </c>
      <c r="CI111" s="875"/>
      <c r="CJ111" s="353">
        <f>CHOOSE(Controle!$F$178,CL111,CM111)</f>
        <v>2.668808767629649E-3</v>
      </c>
      <c r="CK111" s="358">
        <f t="shared" si="61"/>
        <v>1.3458205218533965</v>
      </c>
      <c r="CL111" s="557">
        <f t="shared" si="97"/>
        <v>2.668808767629649E-3</v>
      </c>
      <c r="CM111" s="875"/>
      <c r="CP111" s="362">
        <v>45403</v>
      </c>
      <c r="CQ111" s="363" t="s">
        <v>405</v>
      </c>
      <c r="CR111" s="363" t="s">
        <v>396</v>
      </c>
    </row>
    <row r="112" spans="2:96">
      <c r="B112" s="359">
        <f t="shared" si="57"/>
        <v>2035</v>
      </c>
      <c r="C112" s="350">
        <f t="shared" si="95"/>
        <v>49614</v>
      </c>
      <c r="D112" s="360">
        <f>(C112&gt;=Controle!$D$9)*(C112&lt;=Controle!$D$11)*ROUNDUP(E112/12,0)</f>
        <v>9</v>
      </c>
      <c r="E112" s="360">
        <f>(E111+(C112&gt;=Controle!$D$9)*1)*(C112&lt;=Controle!$D$11)</f>
        <v>107</v>
      </c>
      <c r="F112" s="361">
        <f t="shared" si="58"/>
        <v>30</v>
      </c>
      <c r="G112" s="361">
        <f t="shared" si="62"/>
        <v>20</v>
      </c>
      <c r="I112" s="351">
        <f>IF(Painel!$M$8="nominais",PRODUCT(J$6:J112)*J$4+PRODUCT(K$6:K112)*K$4+PRODUCT(L$6:L112)*L$4,1)</f>
        <v>1</v>
      </c>
      <c r="J112" s="886">
        <f>IF($C112&lt;Controle!$G$181,1,1+SUMIF($BP$3:$CM$3,J$3,$BP112:$CM112))</f>
        <v>1.0026688087676296</v>
      </c>
      <c r="K112" s="352">
        <f>IF($C112&lt;Controle!$G$181,1,1+SUMIF($BP$3:$CM$3,K$3,$BP112:$CM112))</f>
        <v>1</v>
      </c>
      <c r="L112" s="352">
        <f>IF($C112&lt;Controle!$G$181,1,1+SUMIF($BP$3:$CM$3,L$3,$BP112:$CM112))</f>
        <v>1</v>
      </c>
      <c r="M112" s="351">
        <f>IF(Painel!$M$8="nominais",PRODUCT(N$6:N112)*N$4+PRODUCT(O$6:O112)*O$4+PRODUCT(P$6:P112)*P$4,1)</f>
        <v>1</v>
      </c>
      <c r="N112" s="352">
        <f>IF($C112&lt;Controle!$G$183,1,1+SUMIF($BP$3:$CM$3,N$3,$BP112:$CM112))</f>
        <v>1.0026688087676296</v>
      </c>
      <c r="O112" s="352">
        <f>IF($C112&lt;Controle!$G$183,1,1+SUMIF($BP$3:$CM$3,O$3,$BP112:$CM112))</f>
        <v>1</v>
      </c>
      <c r="P112" s="352">
        <f>IF($C112&lt;Controle!$G$183,1,1+SUMIF($BP$3:$CM$3,P$3,$BP112:$CM112))</f>
        <v>1</v>
      </c>
      <c r="Q112" s="351">
        <f>IF(Painel!$M$8="nominais",PRODUCT(R$6:R112)*R$4+PRODUCT(S$6:S112)*S$4+PRODUCT(T$6:T112)*T$4,1)</f>
        <v>1</v>
      </c>
      <c r="R112" s="352">
        <f>IF($C112&lt;Controle!$G$185,1,1+SUMIF($BP$3:$CM$3,R$3,$BP112:$CM112))</f>
        <v>1.0026688087676296</v>
      </c>
      <c r="S112" s="352">
        <f>IF($C112&lt;Controle!$G$185,1,1+SUMIF($BP$3:$CM$3,S$3,$BP112:$CM112))</f>
        <v>1</v>
      </c>
      <c r="T112" s="352">
        <f>IF($C112&lt;Controle!$G$185,1,1+SUMIF($BP$3:$CM$3,T$3,$BP112:$CM112))</f>
        <v>1</v>
      </c>
      <c r="U112" s="351">
        <f>IF(Painel!$M$8="nominais",PRODUCT(V$6:V112)*V$4+PRODUCT(W$6:W112)*W$4+PRODUCT(X$6:X112)*X$4,1)</f>
        <v>1</v>
      </c>
      <c r="V112" s="352">
        <f>IF($C112&lt;Controle!$G$185,1,1+SUMIF($BP$3:$CM$3,V$3,$BP112:$CM112))</f>
        <v>1.0026688087676296</v>
      </c>
      <c r="W112" s="352">
        <f>IF($C112&lt;Controle!$G$185,1,1+SUMIF($BP$3:$CM$3,W$3,$BP112:$CM112))</f>
        <v>1</v>
      </c>
      <c r="X112" s="352">
        <f>IF($C112&lt;Controle!$G$185,1,1+SUMIF($BP$3:$CM$3,X$3,$BP112:$CM112))</f>
        <v>1</v>
      </c>
      <c r="Z112" s="353">
        <f>IF(Painel!$M$8="nominais",SUM(AA112),0)</f>
        <v>0</v>
      </c>
      <c r="AA112" s="354">
        <f t="shared" si="63"/>
        <v>2.668808767629649E-3</v>
      </c>
      <c r="AB112" s="353">
        <f>IF(OR(Painel!$M$8="nominais",Painel!$M$8="Moeda Dura"),SUM(AC112),(1+AC112)/(1+SUMIF($BP$3:$CM$3,"ipca",$BP112:$CM112))-1)</f>
        <v>2.1928893952689599E-3</v>
      </c>
      <c r="AC112" s="354">
        <f t="shared" si="64"/>
        <v>4.8675505653430484E-3</v>
      </c>
      <c r="AD112" s="353">
        <f>IF(Painel!$M$8="nominais",SUM(AE112),(1+AE112)/(1+SUMIF($BP$3:$CM$3,"ipca",$BP112:$CM112))-1)</f>
        <v>5.0296958269157033E-2</v>
      </c>
      <c r="AE112" s="354">
        <f t="shared" si="65"/>
        <v>5.3100000000000591E-2</v>
      </c>
      <c r="AF112" s="353">
        <f>IF(Painel!$M$8="Moeda Dura",SUM(AG112),0)</f>
        <v>0</v>
      </c>
      <c r="AG112" s="354">
        <f t="shared" si="66"/>
        <v>2.668808767629649E-3</v>
      </c>
      <c r="AH112" s="355"/>
      <c r="AI112" s="353">
        <f>IF(OR(Painel!$M$8="nominais",Painel!$M$8="Moeda Dura"),SUM(AJ112),(1+AJ112)/(1+SUMIF($BP$3:$CM$3,"ipca",$BP112:$CM112))-1)</f>
        <v>8.3330357194277838E-3</v>
      </c>
      <c r="AJ112" s="354">
        <f t="shared" si="67"/>
        <v>1.1024083765846404E-2</v>
      </c>
      <c r="AK112" s="354">
        <f t="shared" si="68"/>
        <v>0</v>
      </c>
      <c r="AL112" s="353">
        <f>IF(OR(Painel!$M$8="nominais",Painel!$M$8="Moeda Dura"),SUM(AM112),(1+AM112)/(1+SUMIF($BP$3:$CM$3,"ipca",$BP112:$CM112))-1)</f>
        <v>4.1829701798186125E-3</v>
      </c>
      <c r="AM112" s="354">
        <f t="shared" si="69"/>
        <v>6.8629424949389062E-3</v>
      </c>
      <c r="AN112" s="354">
        <f t="shared" si="70"/>
        <v>0</v>
      </c>
      <c r="AO112" s="356">
        <f>IF(OR(Painel!$M$8="nominais",Painel!$M$8="Moeda Dura"),SUM(AP112),(1+AP112)/(1+SUMIF($BP$3:$CM$3,"ipca",$BP112:$CM112))-1)</f>
        <v>4.1829701798186125E-3</v>
      </c>
      <c r="AP112" s="354">
        <f t="shared" si="71"/>
        <v>6.8629424949389062E-3</v>
      </c>
      <c r="AQ112" s="354">
        <f t="shared" si="72"/>
        <v>0</v>
      </c>
      <c r="AR112" s="356">
        <f>IF(OR(Painel!$M$8="nominais",Painel!$M$8="Moeda Dura"),SUM(AS112),(1+AS112)/(1+SUMIF($BP$3:$CM$3,"ipca",$BP112:$CM112))-1)</f>
        <v>4.1829701798186125E-3</v>
      </c>
      <c r="AS112" s="354">
        <f t="shared" si="73"/>
        <v>6.8629424949389062E-3</v>
      </c>
      <c r="AT112" s="354">
        <f t="shared" si="74"/>
        <v>0</v>
      </c>
      <c r="AU112" s="353">
        <f>IF(OR(Painel!$M$8="nominais",Painel!$M$8="Moeda Dura"),SUM(AV112),(1+AV112)/(1+SUMIF($BP$3:$CM$3,"ipca",$BP112:$CM112))-1)</f>
        <v>4.1829701798186125E-3</v>
      </c>
      <c r="AV112" s="354">
        <f t="shared" si="75"/>
        <v>6.8629424949389062E-3</v>
      </c>
      <c r="AW112" s="354">
        <f t="shared" si="76"/>
        <v>0</v>
      </c>
      <c r="AX112" s="353">
        <f>IF(OR(Painel!$M$8="nominais",Painel!$M$8="Moeda Dura"),SUM(AY112),(1+AY112)/(1+SUMIF($BP$3:$CM$3,"ipca",$BP112:$CM112))-1)</f>
        <v>4.1829701798186125E-3</v>
      </c>
      <c r="AY112" s="354">
        <f t="shared" si="77"/>
        <v>6.8629424949389062E-3</v>
      </c>
      <c r="AZ112" s="354">
        <f t="shared" si="78"/>
        <v>0</v>
      </c>
      <c r="BA112" s="353">
        <f>IF(OR(Painel!$M$8="nominais",Painel!$M$8="Moeda Dura"),SUM(BB112),(1+BB112)/(1+SUMIF($BP$3:$CM$3,"ipca",$BP112:$CM112))-1)</f>
        <v>-2.6617051854938012E-3</v>
      </c>
      <c r="BB112" s="354">
        <f t="shared" si="79"/>
        <v>0</v>
      </c>
      <c r="BC112" s="354">
        <f t="shared" si="80"/>
        <v>0</v>
      </c>
      <c r="BD112" s="353">
        <f>IF(OR(Painel!$M$8="nominais",Painel!$M$8="Moeda Dura"),SUM(BE112),(1+BE112)/(1+SUMIF($BP$3:$CM$3,"ipca",$BP112:$CM112))-1)</f>
        <v>-2.6617051854938012E-3</v>
      </c>
      <c r="BE112" s="354">
        <f t="shared" si="81"/>
        <v>0</v>
      </c>
      <c r="BF112" s="354">
        <f t="shared" si="82"/>
        <v>0</v>
      </c>
      <c r="BG112" s="353">
        <f>IF(OR(Painel!$M$8="nominais",Painel!$M$8="Moeda Dura"),SUM(BH112),(1+BH112)/(1+SUMIF($BP$3:$CM$3,"ipca",$BP112:$CM112))-1)</f>
        <v>-2.6617051854938012E-3</v>
      </c>
      <c r="BH112" s="354">
        <f t="shared" si="83"/>
        <v>0</v>
      </c>
      <c r="BI112" s="354">
        <f t="shared" si="84"/>
        <v>0</v>
      </c>
      <c r="BJ112" s="353">
        <f>IF(OR(Painel!$M$8="nominais",Painel!$M$8="Moeda Dura"),SUM(BK112),(1+BK112)/(1+SUMIF($BP$3:$CM$3,"ipca",$BP112:$CM112))-1)</f>
        <v>-2.6617051854938012E-3</v>
      </c>
      <c r="BK112" s="354">
        <f t="shared" si="85"/>
        <v>0</v>
      </c>
      <c r="BL112" s="354">
        <f t="shared" si="86"/>
        <v>0</v>
      </c>
      <c r="BM112" s="353">
        <f>IF(OR(Painel!$M$8="nominais",Painel!$M$8="Moeda Dura"),SUM(BN112),(1+BN112)/(1+SUMIF($BP$3:$CM$3,"ipca",$BP112:$CM112))-1)</f>
        <v>-2.6617051854938012E-3</v>
      </c>
      <c r="BN112" s="354">
        <f t="shared" si="87"/>
        <v>0</v>
      </c>
      <c r="BP112" s="353">
        <f>CHOOSE(Controle!$F$178,BR112,BS112)</f>
        <v>4.8675505653430484E-3</v>
      </c>
      <c r="BQ112" s="358">
        <f t="shared" si="93"/>
        <v>1.6733645321555224</v>
      </c>
      <c r="BR112" s="557">
        <f t="shared" si="90"/>
        <v>4.8675505653430484E-3</v>
      </c>
      <c r="BS112" s="357"/>
      <c r="BT112" s="353">
        <f>CHOOSE(Controle!$F$178,BV112,BW112)</f>
        <v>4.8675505653430484E-3</v>
      </c>
      <c r="BU112" s="358">
        <f t="shared" si="94"/>
        <v>1.6733645321555224</v>
      </c>
      <c r="BV112" s="557">
        <f t="shared" si="88"/>
        <v>4.8675505653430484E-3</v>
      </c>
      <c r="BW112" s="557"/>
      <c r="BX112" s="353">
        <f>CHOOSE(Controle!$F$178,BZ112,CA112)</f>
        <v>5.3100000000000591E-2</v>
      </c>
      <c r="BY112" s="358">
        <f t="shared" si="89"/>
        <v>1.5902705880970962</v>
      </c>
      <c r="BZ112" s="557">
        <f t="shared" si="91"/>
        <v>5.3100000000000591E-2</v>
      </c>
      <c r="CA112" s="557"/>
      <c r="CB112" s="353">
        <f>CHOOSE(Controle!$F$178,CD112,CE112)</f>
        <v>2.668808767629649E-3</v>
      </c>
      <c r="CC112" s="358">
        <f t="shared" si="59"/>
        <v>1.3332246274567616</v>
      </c>
      <c r="CD112" s="557">
        <f t="shared" si="92"/>
        <v>2.668808767629649E-3</v>
      </c>
      <c r="CE112" s="875"/>
      <c r="CF112" s="353">
        <f>CHOOSE(Controle!$F$178,CH112,CI112)</f>
        <v>2.668808767629649E-3</v>
      </c>
      <c r="CG112" s="358">
        <f t="shared" si="60"/>
        <v>1.3494122594617748</v>
      </c>
      <c r="CH112" s="557">
        <f t="shared" si="96"/>
        <v>2.668808767629649E-3</v>
      </c>
      <c r="CI112" s="875"/>
      <c r="CJ112" s="353">
        <f>CHOOSE(Controle!$F$178,CL112,CM112)</f>
        <v>2.668808767629649E-3</v>
      </c>
      <c r="CK112" s="358">
        <f t="shared" si="61"/>
        <v>1.3494122594617748</v>
      </c>
      <c r="CL112" s="557">
        <f t="shared" si="97"/>
        <v>2.668808767629649E-3</v>
      </c>
      <c r="CM112" s="875"/>
      <c r="CP112" s="362">
        <v>45413</v>
      </c>
      <c r="CQ112" s="363" t="s">
        <v>406</v>
      </c>
      <c r="CR112" s="363" t="s">
        <v>397</v>
      </c>
    </row>
    <row r="113" spans="2:96">
      <c r="B113" s="359">
        <f t="shared" si="57"/>
        <v>2035</v>
      </c>
      <c r="C113" s="350">
        <f t="shared" si="95"/>
        <v>49644</v>
      </c>
      <c r="D113" s="360">
        <f>(C113&gt;=Controle!$D$9)*(C113&lt;=Controle!$D$11)*ROUNDUP(E113/12,0)</f>
        <v>9</v>
      </c>
      <c r="E113" s="360">
        <f>(E112+(C113&gt;=Controle!$D$9)*1)*(C113&lt;=Controle!$D$11)</f>
        <v>108</v>
      </c>
      <c r="F113" s="361">
        <f t="shared" si="58"/>
        <v>31</v>
      </c>
      <c r="G113" s="361">
        <f t="shared" si="62"/>
        <v>20</v>
      </c>
      <c r="I113" s="351">
        <f>IF(Painel!$M$8="nominais",PRODUCT(J$6:J113)*J$4+PRODUCT(K$6:K113)*K$4+PRODUCT(L$6:L113)*L$4,1)</f>
        <v>1</v>
      </c>
      <c r="J113" s="886">
        <f>IF($C113&lt;Controle!$G$181,1,1+SUMIF($BP$3:$CM$3,J$3,$BP113:$CM113))</f>
        <v>1.0026688087676296</v>
      </c>
      <c r="K113" s="352">
        <f>IF($C113&lt;Controle!$G$181,1,1+SUMIF($BP$3:$CM$3,K$3,$BP113:$CM113))</f>
        <v>1</v>
      </c>
      <c r="L113" s="352">
        <f>IF($C113&lt;Controle!$G$181,1,1+SUMIF($BP$3:$CM$3,L$3,$BP113:$CM113))</f>
        <v>1</v>
      </c>
      <c r="M113" s="351">
        <f>IF(Painel!$M$8="nominais",PRODUCT(N$6:N113)*N$4+PRODUCT(O$6:O113)*O$4+PRODUCT(P$6:P113)*P$4,1)</f>
        <v>1</v>
      </c>
      <c r="N113" s="352">
        <f>IF($C113&lt;Controle!$G$183,1,1+SUMIF($BP$3:$CM$3,N$3,$BP113:$CM113))</f>
        <v>1.0026688087676296</v>
      </c>
      <c r="O113" s="352">
        <f>IF($C113&lt;Controle!$G$183,1,1+SUMIF($BP$3:$CM$3,O$3,$BP113:$CM113))</f>
        <v>1</v>
      </c>
      <c r="P113" s="352">
        <f>IF($C113&lt;Controle!$G$183,1,1+SUMIF($BP$3:$CM$3,P$3,$BP113:$CM113))</f>
        <v>1</v>
      </c>
      <c r="Q113" s="351">
        <f>IF(Painel!$M$8="nominais",PRODUCT(R$6:R113)*R$4+PRODUCT(S$6:S113)*S$4+PRODUCT(T$6:T113)*T$4,1)</f>
        <v>1</v>
      </c>
      <c r="R113" s="352">
        <f>IF($C113&lt;Controle!$G$185,1,1+SUMIF($BP$3:$CM$3,R$3,$BP113:$CM113))</f>
        <v>1.0026688087676296</v>
      </c>
      <c r="S113" s="352">
        <f>IF($C113&lt;Controle!$G$185,1,1+SUMIF($BP$3:$CM$3,S$3,$BP113:$CM113))</f>
        <v>1</v>
      </c>
      <c r="T113" s="352">
        <f>IF($C113&lt;Controle!$G$185,1,1+SUMIF($BP$3:$CM$3,T$3,$BP113:$CM113))</f>
        <v>1</v>
      </c>
      <c r="U113" s="351">
        <f>IF(Painel!$M$8="nominais",PRODUCT(V$6:V113)*V$4+PRODUCT(W$6:W113)*W$4+PRODUCT(X$6:X113)*X$4,1)</f>
        <v>1</v>
      </c>
      <c r="V113" s="352">
        <f>IF($C113&lt;Controle!$G$185,1,1+SUMIF($BP$3:$CM$3,V$3,$BP113:$CM113))</f>
        <v>1.0026688087676296</v>
      </c>
      <c r="W113" s="352">
        <f>IF($C113&lt;Controle!$G$185,1,1+SUMIF($BP$3:$CM$3,W$3,$BP113:$CM113))</f>
        <v>1</v>
      </c>
      <c r="X113" s="352">
        <f>IF($C113&lt;Controle!$G$185,1,1+SUMIF($BP$3:$CM$3,X$3,$BP113:$CM113))</f>
        <v>1</v>
      </c>
      <c r="Z113" s="353">
        <f>IF(Painel!$M$8="nominais",SUM(AA113),0)</f>
        <v>0</v>
      </c>
      <c r="AA113" s="354">
        <f t="shared" si="63"/>
        <v>2.668808767629649E-3</v>
      </c>
      <c r="AB113" s="353">
        <f>IF(OR(Painel!$M$8="nominais",Painel!$M$8="Moeda Dura"),SUM(AC113),(1+AC113)/(1+SUMIF($BP$3:$CM$3,"ipca",$BP113:$CM113))-1)</f>
        <v>2.1928893952689599E-3</v>
      </c>
      <c r="AC113" s="354">
        <f t="shared" si="64"/>
        <v>4.8675505653430484E-3</v>
      </c>
      <c r="AD113" s="353">
        <f>IF(Painel!$M$8="nominais",SUM(AE113),(1+AE113)/(1+SUMIF($BP$3:$CM$3,"ipca",$BP113:$CM113))-1)</f>
        <v>5.0296958269157033E-2</v>
      </c>
      <c r="AE113" s="354">
        <f t="shared" si="65"/>
        <v>5.3100000000000591E-2</v>
      </c>
      <c r="AF113" s="353">
        <f>IF(Painel!$M$8="Moeda Dura",SUM(AG113),0)</f>
        <v>0</v>
      </c>
      <c r="AG113" s="354">
        <f t="shared" si="66"/>
        <v>2.668808767629649E-3</v>
      </c>
      <c r="AH113" s="355"/>
      <c r="AI113" s="353">
        <f>IF(OR(Painel!$M$8="nominais",Painel!$M$8="Moeda Dura"),SUM(AJ113),(1+AJ113)/(1+SUMIF($BP$3:$CM$3,"ipca",$BP113:$CM113))-1)</f>
        <v>8.3330357194277838E-3</v>
      </c>
      <c r="AJ113" s="354">
        <f t="shared" si="67"/>
        <v>1.1024083765846404E-2</v>
      </c>
      <c r="AK113" s="354">
        <f t="shared" si="68"/>
        <v>0</v>
      </c>
      <c r="AL113" s="353">
        <f>IF(OR(Painel!$M$8="nominais",Painel!$M$8="Moeda Dura"),SUM(AM113),(1+AM113)/(1+SUMIF($BP$3:$CM$3,"ipca",$BP113:$CM113))-1)</f>
        <v>4.1829701798186125E-3</v>
      </c>
      <c r="AM113" s="354">
        <f t="shared" si="69"/>
        <v>6.8629424949389062E-3</v>
      </c>
      <c r="AN113" s="354">
        <f t="shared" si="70"/>
        <v>0</v>
      </c>
      <c r="AO113" s="356">
        <f>IF(OR(Painel!$M$8="nominais",Painel!$M$8="Moeda Dura"),SUM(AP113),(1+AP113)/(1+SUMIF($BP$3:$CM$3,"ipca",$BP113:$CM113))-1)</f>
        <v>4.1829701798186125E-3</v>
      </c>
      <c r="AP113" s="354">
        <f t="shared" si="71"/>
        <v>6.8629424949389062E-3</v>
      </c>
      <c r="AQ113" s="354">
        <f t="shared" si="72"/>
        <v>0</v>
      </c>
      <c r="AR113" s="356">
        <f>IF(OR(Painel!$M$8="nominais",Painel!$M$8="Moeda Dura"),SUM(AS113),(1+AS113)/(1+SUMIF($BP$3:$CM$3,"ipca",$BP113:$CM113))-1)</f>
        <v>4.1829701798186125E-3</v>
      </c>
      <c r="AS113" s="354">
        <f t="shared" si="73"/>
        <v>6.8629424949389062E-3</v>
      </c>
      <c r="AT113" s="354">
        <f t="shared" si="74"/>
        <v>0</v>
      </c>
      <c r="AU113" s="353">
        <f>IF(OR(Painel!$M$8="nominais",Painel!$M$8="Moeda Dura"),SUM(AV113),(1+AV113)/(1+SUMIF($BP$3:$CM$3,"ipca",$BP113:$CM113))-1)</f>
        <v>4.1829701798186125E-3</v>
      </c>
      <c r="AV113" s="354">
        <f t="shared" si="75"/>
        <v>6.8629424949389062E-3</v>
      </c>
      <c r="AW113" s="354">
        <f t="shared" si="76"/>
        <v>0</v>
      </c>
      <c r="AX113" s="353">
        <f>IF(OR(Painel!$M$8="nominais",Painel!$M$8="Moeda Dura"),SUM(AY113),(1+AY113)/(1+SUMIF($BP$3:$CM$3,"ipca",$BP113:$CM113))-1)</f>
        <v>4.1829701798186125E-3</v>
      </c>
      <c r="AY113" s="354">
        <f t="shared" si="77"/>
        <v>6.8629424949389062E-3</v>
      </c>
      <c r="AZ113" s="354">
        <f t="shared" si="78"/>
        <v>0</v>
      </c>
      <c r="BA113" s="353">
        <f>IF(OR(Painel!$M$8="nominais",Painel!$M$8="Moeda Dura"),SUM(BB113),(1+BB113)/(1+SUMIF($BP$3:$CM$3,"ipca",$BP113:$CM113))-1)</f>
        <v>-2.6617051854938012E-3</v>
      </c>
      <c r="BB113" s="354">
        <f t="shared" si="79"/>
        <v>0</v>
      </c>
      <c r="BC113" s="354">
        <f t="shared" si="80"/>
        <v>0</v>
      </c>
      <c r="BD113" s="353">
        <f>IF(OR(Painel!$M$8="nominais",Painel!$M$8="Moeda Dura"),SUM(BE113),(1+BE113)/(1+SUMIF($BP$3:$CM$3,"ipca",$BP113:$CM113))-1)</f>
        <v>-2.6617051854938012E-3</v>
      </c>
      <c r="BE113" s="354">
        <f t="shared" si="81"/>
        <v>0</v>
      </c>
      <c r="BF113" s="354">
        <f t="shared" si="82"/>
        <v>0</v>
      </c>
      <c r="BG113" s="353">
        <f>IF(OR(Painel!$M$8="nominais",Painel!$M$8="Moeda Dura"),SUM(BH113),(1+BH113)/(1+SUMIF($BP$3:$CM$3,"ipca",$BP113:$CM113))-1)</f>
        <v>-2.6617051854938012E-3</v>
      </c>
      <c r="BH113" s="354">
        <f t="shared" si="83"/>
        <v>0</v>
      </c>
      <c r="BI113" s="354">
        <f t="shared" si="84"/>
        <v>0</v>
      </c>
      <c r="BJ113" s="353">
        <f>IF(OR(Painel!$M$8="nominais",Painel!$M$8="Moeda Dura"),SUM(BK113),(1+BK113)/(1+SUMIF($BP$3:$CM$3,"ipca",$BP113:$CM113))-1)</f>
        <v>-2.6617051854938012E-3</v>
      </c>
      <c r="BK113" s="354">
        <f t="shared" si="85"/>
        <v>0</v>
      </c>
      <c r="BL113" s="354">
        <f t="shared" si="86"/>
        <v>0</v>
      </c>
      <c r="BM113" s="353">
        <f>IF(OR(Painel!$M$8="nominais",Painel!$M$8="Moeda Dura"),SUM(BN113),(1+BN113)/(1+SUMIF($BP$3:$CM$3,"ipca",$BP113:$CM113))-1)</f>
        <v>-2.6617051854938012E-3</v>
      </c>
      <c r="BN113" s="354">
        <f t="shared" si="87"/>
        <v>0</v>
      </c>
      <c r="BP113" s="353">
        <f>CHOOSE(Controle!$F$178,BR113,BS113)</f>
        <v>4.8675505653430484E-3</v>
      </c>
      <c r="BQ113" s="358">
        <f t="shared" si="93"/>
        <v>1.681509718630041</v>
      </c>
      <c r="BR113" s="557">
        <f t="shared" si="90"/>
        <v>4.8675505653430484E-3</v>
      </c>
      <c r="BS113" s="357"/>
      <c r="BT113" s="353">
        <f>CHOOSE(Controle!$F$178,BV113,BW113)</f>
        <v>4.8675505653430484E-3</v>
      </c>
      <c r="BU113" s="358">
        <f t="shared" si="94"/>
        <v>1.681509718630041</v>
      </c>
      <c r="BV113" s="557">
        <f t="shared" si="88"/>
        <v>4.8675505653430484E-3</v>
      </c>
      <c r="BW113" s="557"/>
      <c r="BX113" s="353">
        <f>CHOOSE(Controle!$F$178,BZ113,CA113)</f>
        <v>5.3100000000000591E-2</v>
      </c>
      <c r="BY113" s="358">
        <f t="shared" si="89"/>
        <v>1.5972739355186891</v>
      </c>
      <c r="BZ113" s="557">
        <f t="shared" si="91"/>
        <v>5.3100000000000591E-2</v>
      </c>
      <c r="CA113" s="557"/>
      <c r="CB113" s="353">
        <f>CHOOSE(Controle!$F$178,CD113,CE113)</f>
        <v>2.668808767629649E-3</v>
      </c>
      <c r="CC113" s="358">
        <f t="shared" si="59"/>
        <v>1.3367827490317381</v>
      </c>
      <c r="CD113" s="557">
        <f t="shared" si="92"/>
        <v>2.668808767629649E-3</v>
      </c>
      <c r="CE113" s="875"/>
      <c r="CF113" s="353">
        <f>CHOOSE(Controle!$F$178,CH113,CI113)</f>
        <v>2.668808767629649E-3</v>
      </c>
      <c r="CG113" s="358">
        <f t="shared" si="60"/>
        <v>1.3530135827309733</v>
      </c>
      <c r="CH113" s="557">
        <f t="shared" si="96"/>
        <v>2.668808767629649E-3</v>
      </c>
      <c r="CI113" s="875"/>
      <c r="CJ113" s="353">
        <f>CHOOSE(Controle!$F$178,CL113,CM113)</f>
        <v>2.668808767629649E-3</v>
      </c>
      <c r="CK113" s="358">
        <f t="shared" si="61"/>
        <v>1.3530135827309733</v>
      </c>
      <c r="CL113" s="557">
        <f t="shared" si="97"/>
        <v>2.668808767629649E-3</v>
      </c>
      <c r="CM113" s="875"/>
      <c r="CP113" s="362">
        <v>45442</v>
      </c>
      <c r="CQ113" s="363" t="s">
        <v>398</v>
      </c>
      <c r="CR113" s="363" t="s">
        <v>399</v>
      </c>
    </row>
    <row r="114" spans="2:96">
      <c r="B114" s="359">
        <f t="shared" ref="B114:B177" si="98">YEAR(C114)</f>
        <v>2036</v>
      </c>
      <c r="C114" s="350">
        <f t="shared" si="95"/>
        <v>49675</v>
      </c>
      <c r="D114" s="360">
        <f>(C114&gt;=Controle!$D$9)*(C114&lt;=Controle!$D$11)*ROUNDUP(E114/12,0)</f>
        <v>10</v>
      </c>
      <c r="E114" s="360">
        <f>(E113+(C114&gt;=Controle!$D$9)*1)*(C114&lt;=Controle!$D$11)</f>
        <v>109</v>
      </c>
      <c r="F114" s="361">
        <f t="shared" si="58"/>
        <v>31</v>
      </c>
      <c r="G114" s="361">
        <f t="shared" si="62"/>
        <v>22</v>
      </c>
      <c r="I114" s="351">
        <f>IF(Painel!$M$8="nominais",PRODUCT(J$6:J114)*J$4+PRODUCT(K$6:K114)*K$4+PRODUCT(L$6:L114)*L$4,1)</f>
        <v>1</v>
      </c>
      <c r="J114" s="886">
        <f>IF($C114&lt;Controle!$G$181,1,1+SUMIF($BP$3:$CM$3,J$3,$BP114:$CM114))</f>
        <v>1.0026688087676296</v>
      </c>
      <c r="K114" s="352">
        <f>IF($C114&lt;Controle!$G$181,1,1+SUMIF($BP$3:$CM$3,K$3,$BP114:$CM114))</f>
        <v>1</v>
      </c>
      <c r="L114" s="352">
        <f>IF($C114&lt;Controle!$G$181,1,1+SUMIF($BP$3:$CM$3,L$3,$BP114:$CM114))</f>
        <v>1</v>
      </c>
      <c r="M114" s="351">
        <f>IF(Painel!$M$8="nominais",PRODUCT(N$6:N114)*N$4+PRODUCT(O$6:O114)*O$4+PRODUCT(P$6:P114)*P$4,1)</f>
        <v>1</v>
      </c>
      <c r="N114" s="352">
        <f>IF($C114&lt;Controle!$G$183,1,1+SUMIF($BP$3:$CM$3,N$3,$BP114:$CM114))</f>
        <v>1.0026688087676296</v>
      </c>
      <c r="O114" s="352">
        <f>IF($C114&lt;Controle!$G$183,1,1+SUMIF($BP$3:$CM$3,O$3,$BP114:$CM114))</f>
        <v>1</v>
      </c>
      <c r="P114" s="352">
        <f>IF($C114&lt;Controle!$G$183,1,1+SUMIF($BP$3:$CM$3,P$3,$BP114:$CM114))</f>
        <v>1</v>
      </c>
      <c r="Q114" s="351">
        <f>IF(Painel!$M$8="nominais",PRODUCT(R$6:R114)*R$4+PRODUCT(S$6:S114)*S$4+PRODUCT(T$6:T114)*T$4,1)</f>
        <v>1</v>
      </c>
      <c r="R114" s="352">
        <f>IF($C114&lt;Controle!$G$185,1,1+SUMIF($BP$3:$CM$3,R$3,$BP114:$CM114))</f>
        <v>1.0026688087676296</v>
      </c>
      <c r="S114" s="352">
        <f>IF($C114&lt;Controle!$G$185,1,1+SUMIF($BP$3:$CM$3,S$3,$BP114:$CM114))</f>
        <v>1</v>
      </c>
      <c r="T114" s="352">
        <f>IF($C114&lt;Controle!$G$185,1,1+SUMIF($BP$3:$CM$3,T$3,$BP114:$CM114))</f>
        <v>1</v>
      </c>
      <c r="U114" s="351">
        <f>IF(Painel!$M$8="nominais",PRODUCT(V$6:V114)*V$4+PRODUCT(W$6:W114)*W$4+PRODUCT(X$6:X114)*X$4,1)</f>
        <v>1</v>
      </c>
      <c r="V114" s="352">
        <f>IF($C114&lt;Controle!$G$185,1,1+SUMIF($BP$3:$CM$3,V$3,$BP114:$CM114))</f>
        <v>1.0026688087676296</v>
      </c>
      <c r="W114" s="352">
        <f>IF($C114&lt;Controle!$G$185,1,1+SUMIF($BP$3:$CM$3,W$3,$BP114:$CM114))</f>
        <v>1</v>
      </c>
      <c r="X114" s="352">
        <f>IF($C114&lt;Controle!$G$185,1,1+SUMIF($BP$3:$CM$3,X$3,$BP114:$CM114))</f>
        <v>1</v>
      </c>
      <c r="Z114" s="353">
        <f>IF(Painel!$M$8="nominais",SUM(AA114),0)</f>
        <v>0</v>
      </c>
      <c r="AA114" s="354">
        <f t="shared" si="63"/>
        <v>2.668808767629649E-3</v>
      </c>
      <c r="AB114" s="353">
        <f>IF(OR(Painel!$M$8="nominais",Painel!$M$8="Moeda Dura"),SUM(AC114),(1+AC114)/(1+SUMIF($BP$3:$CM$3,"ipca",$BP114:$CM114))-1)</f>
        <v>2.1928893952689599E-3</v>
      </c>
      <c r="AC114" s="354">
        <f t="shared" si="64"/>
        <v>4.8675505653430484E-3</v>
      </c>
      <c r="AD114" s="353">
        <f>IF(Painel!$M$8="nominais",SUM(AE114),(1+AE114)/(1+SUMIF($BP$3:$CM$3,"ipca",$BP114:$CM114))-1)</f>
        <v>5.0296958269157033E-2</v>
      </c>
      <c r="AE114" s="354">
        <f t="shared" si="65"/>
        <v>5.3100000000000591E-2</v>
      </c>
      <c r="AF114" s="353">
        <f>IF(Painel!$M$8="Moeda Dura",SUM(AG114),0)</f>
        <v>0</v>
      </c>
      <c r="AG114" s="354">
        <f t="shared" si="66"/>
        <v>2.668808767629649E-3</v>
      </c>
      <c r="AH114" s="355"/>
      <c r="AI114" s="353">
        <f>IF(OR(Painel!$M$8="nominais",Painel!$M$8="Moeda Dura"),SUM(AJ114),(1+AJ114)/(1+SUMIF($BP$3:$CM$3,"ipca",$BP114:$CM114))-1)</f>
        <v>8.9491155996026528E-3</v>
      </c>
      <c r="AJ114" s="354">
        <f t="shared" si="67"/>
        <v>1.1641807845407026E-2</v>
      </c>
      <c r="AK114" s="354">
        <f t="shared" si="68"/>
        <v>0</v>
      </c>
      <c r="AL114" s="353">
        <f>IF(OR(Painel!$M$8="nominais",Painel!$M$8="Moeda Dura"),SUM(AM114),(1+AM114)/(1+SUMIF($BP$3:$CM$3,"ipca",$BP114:$CM114))-1)</f>
        <v>4.8700160180230601E-3</v>
      </c>
      <c r="AM114" s="354">
        <f t="shared" si="69"/>
        <v>7.551821927100022E-3</v>
      </c>
      <c r="AN114" s="354">
        <f t="shared" si="70"/>
        <v>0</v>
      </c>
      <c r="AO114" s="356">
        <f>IF(OR(Painel!$M$8="nominais",Painel!$M$8="Moeda Dura"),SUM(AP114),(1+AP114)/(1+SUMIF($BP$3:$CM$3,"ipca",$BP114:$CM114))-1)</f>
        <v>4.8700160180230601E-3</v>
      </c>
      <c r="AP114" s="354">
        <f t="shared" si="71"/>
        <v>7.551821927100022E-3</v>
      </c>
      <c r="AQ114" s="354">
        <f t="shared" si="72"/>
        <v>0</v>
      </c>
      <c r="AR114" s="356">
        <f>IF(OR(Painel!$M$8="nominais",Painel!$M$8="Moeda Dura"),SUM(AS114),(1+AS114)/(1+SUMIF($BP$3:$CM$3,"ipca",$BP114:$CM114))-1)</f>
        <v>4.8700160180230601E-3</v>
      </c>
      <c r="AS114" s="354">
        <f t="shared" si="73"/>
        <v>7.551821927100022E-3</v>
      </c>
      <c r="AT114" s="354">
        <f t="shared" si="74"/>
        <v>0</v>
      </c>
      <c r="AU114" s="353">
        <f>IF(OR(Painel!$M$8="nominais",Painel!$M$8="Moeda Dura"),SUM(AV114),(1+AV114)/(1+SUMIF($BP$3:$CM$3,"ipca",$BP114:$CM114))-1)</f>
        <v>4.8700160180230601E-3</v>
      </c>
      <c r="AV114" s="354">
        <f t="shared" si="75"/>
        <v>7.551821927100022E-3</v>
      </c>
      <c r="AW114" s="354">
        <f t="shared" si="76"/>
        <v>0</v>
      </c>
      <c r="AX114" s="353">
        <f>IF(OR(Painel!$M$8="nominais",Painel!$M$8="Moeda Dura"),SUM(AY114),(1+AY114)/(1+SUMIF($BP$3:$CM$3,"ipca",$BP114:$CM114))-1)</f>
        <v>4.8700160180230601E-3</v>
      </c>
      <c r="AY114" s="354">
        <f t="shared" si="77"/>
        <v>7.551821927100022E-3</v>
      </c>
      <c r="AZ114" s="354">
        <f t="shared" si="78"/>
        <v>0</v>
      </c>
      <c r="BA114" s="353">
        <f>IF(OR(Painel!$M$8="nominais",Painel!$M$8="Moeda Dura"),SUM(BB114),(1+BB114)/(1+SUMIF($BP$3:$CM$3,"ipca",$BP114:$CM114))-1)</f>
        <v>-2.6617051854938012E-3</v>
      </c>
      <c r="BB114" s="354">
        <f t="shared" si="79"/>
        <v>0</v>
      </c>
      <c r="BC114" s="354">
        <f t="shared" si="80"/>
        <v>0</v>
      </c>
      <c r="BD114" s="353">
        <f>IF(OR(Painel!$M$8="nominais",Painel!$M$8="Moeda Dura"),SUM(BE114),(1+BE114)/(1+SUMIF($BP$3:$CM$3,"ipca",$BP114:$CM114))-1)</f>
        <v>-2.6617051854938012E-3</v>
      </c>
      <c r="BE114" s="354">
        <f t="shared" si="81"/>
        <v>0</v>
      </c>
      <c r="BF114" s="354">
        <f t="shared" si="82"/>
        <v>0</v>
      </c>
      <c r="BG114" s="353">
        <f>IF(OR(Painel!$M$8="nominais",Painel!$M$8="Moeda Dura"),SUM(BH114),(1+BH114)/(1+SUMIF($BP$3:$CM$3,"ipca",$BP114:$CM114))-1)</f>
        <v>-2.6617051854938012E-3</v>
      </c>
      <c r="BH114" s="354">
        <f t="shared" si="83"/>
        <v>0</v>
      </c>
      <c r="BI114" s="354">
        <f t="shared" si="84"/>
        <v>0</v>
      </c>
      <c r="BJ114" s="353">
        <f>IF(OR(Painel!$M$8="nominais",Painel!$M$8="Moeda Dura"),SUM(BK114),(1+BK114)/(1+SUMIF($BP$3:$CM$3,"ipca",$BP114:$CM114))-1)</f>
        <v>-2.6617051854938012E-3</v>
      </c>
      <c r="BK114" s="354">
        <f t="shared" si="85"/>
        <v>0</v>
      </c>
      <c r="BL114" s="354">
        <f t="shared" si="86"/>
        <v>0</v>
      </c>
      <c r="BM114" s="353">
        <f>IF(OR(Painel!$M$8="nominais",Painel!$M$8="Moeda Dura"),SUM(BN114),(1+BN114)/(1+SUMIF($BP$3:$CM$3,"ipca",$BP114:$CM114))-1)</f>
        <v>-2.6617051854938012E-3</v>
      </c>
      <c r="BN114" s="354">
        <f t="shared" si="87"/>
        <v>0</v>
      </c>
      <c r="BP114" s="353">
        <f>CHOOSE(Controle!$F$178,BR114,BS114)</f>
        <v>4.8675505653430484E-3</v>
      </c>
      <c r="BQ114" s="358">
        <f t="shared" si="93"/>
        <v>1.6896945522115885</v>
      </c>
      <c r="BR114" s="557">
        <f t="shared" si="90"/>
        <v>4.8675505653430484E-3</v>
      </c>
      <c r="BS114" s="357"/>
      <c r="BT114" s="353">
        <f>CHOOSE(Controle!$F$178,BV114,BW114)</f>
        <v>4.8675505653430484E-3</v>
      </c>
      <c r="BU114" s="358">
        <f t="shared" si="94"/>
        <v>1.6896945522115885</v>
      </c>
      <c r="BV114" s="557">
        <f t="shared" si="88"/>
        <v>4.8675505653430484E-3</v>
      </c>
      <c r="BW114" s="557"/>
      <c r="BX114" s="353">
        <f>CHOOSE(Controle!$F$178,BZ114,CA114)</f>
        <v>5.3100000000000591E-2</v>
      </c>
      <c r="BY114" s="358">
        <f t="shared" si="89"/>
        <v>1.6043081247828432</v>
      </c>
      <c r="BZ114" s="557">
        <f t="shared" si="91"/>
        <v>5.3100000000000591E-2</v>
      </c>
      <c r="CA114" s="557"/>
      <c r="CB114" s="353">
        <f>CHOOSE(Controle!$F$178,CD114,CE114)</f>
        <v>2.668808767629649E-3</v>
      </c>
      <c r="CC114" s="358">
        <f t="shared" si="59"/>
        <v>1.3403503665527701</v>
      </c>
      <c r="CD114" s="557">
        <f t="shared" si="92"/>
        <v>2.668808767629649E-3</v>
      </c>
      <c r="CE114" s="875"/>
      <c r="CF114" s="353">
        <f>CHOOSE(Controle!$F$178,CH114,CI114)</f>
        <v>2.668808767629649E-3</v>
      </c>
      <c r="CG114" s="358">
        <f t="shared" si="60"/>
        <v>1.3566245172432878</v>
      </c>
      <c r="CH114" s="557">
        <f t="shared" si="96"/>
        <v>2.668808767629649E-3</v>
      </c>
      <c r="CI114" s="875"/>
      <c r="CJ114" s="353">
        <f>CHOOSE(Controle!$F$178,CL114,CM114)</f>
        <v>2.668808767629649E-3</v>
      </c>
      <c r="CK114" s="358">
        <f t="shared" si="61"/>
        <v>1.3566245172432878</v>
      </c>
      <c r="CL114" s="557">
        <f t="shared" si="97"/>
        <v>2.668808767629649E-3</v>
      </c>
      <c r="CM114" s="875"/>
      <c r="CP114" s="362">
        <v>45542</v>
      </c>
      <c r="CQ114" s="363" t="s">
        <v>395</v>
      </c>
      <c r="CR114" s="363" t="s">
        <v>400</v>
      </c>
    </row>
    <row r="115" spans="2:96">
      <c r="B115" s="359">
        <f t="shared" si="98"/>
        <v>2036</v>
      </c>
      <c r="C115" s="350">
        <f t="shared" si="95"/>
        <v>49706</v>
      </c>
      <c r="D115" s="360">
        <f>(C115&gt;=Controle!$D$9)*(C115&lt;=Controle!$D$11)*ROUNDUP(E115/12,0)</f>
        <v>10</v>
      </c>
      <c r="E115" s="360">
        <f>(E114+(C115&gt;=Controle!$D$9)*1)*(C115&lt;=Controle!$D$11)</f>
        <v>110</v>
      </c>
      <c r="F115" s="361">
        <f t="shared" ref="F115:F178" si="99">EOMONTH(C115,0)-C115+1</f>
        <v>29</v>
      </c>
      <c r="G115" s="361">
        <f t="shared" si="62"/>
        <v>19</v>
      </c>
      <c r="I115" s="351">
        <f>IF(Painel!$M$8="nominais",PRODUCT(J$6:J115)*J$4+PRODUCT(K$6:K115)*K$4+PRODUCT(L$6:L115)*L$4,1)</f>
        <v>1</v>
      </c>
      <c r="J115" s="886">
        <f>IF($C115&lt;Controle!$G$181,1,1+SUMIF($BP$3:$CM$3,J$3,$BP115:$CM115))</f>
        <v>1.0026688087676296</v>
      </c>
      <c r="K115" s="352">
        <f>IF($C115&lt;Controle!$G$181,1,1+SUMIF($BP$3:$CM$3,K$3,$BP115:$CM115))</f>
        <v>1</v>
      </c>
      <c r="L115" s="352">
        <f>IF($C115&lt;Controle!$G$181,1,1+SUMIF($BP$3:$CM$3,L$3,$BP115:$CM115))</f>
        <v>1</v>
      </c>
      <c r="M115" s="351">
        <f>IF(Painel!$M$8="nominais",PRODUCT(N$6:N115)*N$4+PRODUCT(O$6:O115)*O$4+PRODUCT(P$6:P115)*P$4,1)</f>
        <v>1</v>
      </c>
      <c r="N115" s="352">
        <f>IF($C115&lt;Controle!$G$183,1,1+SUMIF($BP$3:$CM$3,N$3,$BP115:$CM115))</f>
        <v>1.0026688087676296</v>
      </c>
      <c r="O115" s="352">
        <f>IF($C115&lt;Controle!$G$183,1,1+SUMIF($BP$3:$CM$3,O$3,$BP115:$CM115))</f>
        <v>1</v>
      </c>
      <c r="P115" s="352">
        <f>IF($C115&lt;Controle!$G$183,1,1+SUMIF($BP$3:$CM$3,P$3,$BP115:$CM115))</f>
        <v>1</v>
      </c>
      <c r="Q115" s="351">
        <f>IF(Painel!$M$8="nominais",PRODUCT(R$6:R115)*R$4+PRODUCT(S$6:S115)*S$4+PRODUCT(T$6:T115)*T$4,1)</f>
        <v>1</v>
      </c>
      <c r="R115" s="352">
        <f>IF($C115&lt;Controle!$G$185,1,1+SUMIF($BP$3:$CM$3,R$3,$BP115:$CM115))</f>
        <v>1.0026688087676296</v>
      </c>
      <c r="S115" s="352">
        <f>IF($C115&lt;Controle!$G$185,1,1+SUMIF($BP$3:$CM$3,S$3,$BP115:$CM115))</f>
        <v>1</v>
      </c>
      <c r="T115" s="352">
        <f>IF($C115&lt;Controle!$G$185,1,1+SUMIF($BP$3:$CM$3,T$3,$BP115:$CM115))</f>
        <v>1</v>
      </c>
      <c r="U115" s="351">
        <f>IF(Painel!$M$8="nominais",PRODUCT(V$6:V115)*V$4+PRODUCT(W$6:W115)*W$4+PRODUCT(X$6:X115)*X$4,1)</f>
        <v>1</v>
      </c>
      <c r="V115" s="352">
        <f>IF($C115&lt;Controle!$G$185,1,1+SUMIF($BP$3:$CM$3,V$3,$BP115:$CM115))</f>
        <v>1.0026688087676296</v>
      </c>
      <c r="W115" s="352">
        <f>IF($C115&lt;Controle!$G$185,1,1+SUMIF($BP$3:$CM$3,W$3,$BP115:$CM115))</f>
        <v>1</v>
      </c>
      <c r="X115" s="352">
        <f>IF($C115&lt;Controle!$G$185,1,1+SUMIF($BP$3:$CM$3,X$3,$BP115:$CM115))</f>
        <v>1</v>
      </c>
      <c r="Z115" s="353">
        <f>IF(Painel!$M$8="nominais",SUM(AA115),0)</f>
        <v>0</v>
      </c>
      <c r="AA115" s="354">
        <f t="shared" si="63"/>
        <v>2.668808767629649E-3</v>
      </c>
      <c r="AB115" s="353">
        <f>IF(OR(Painel!$M$8="nominais",Painel!$M$8="Moeda Dura"),SUM(AC115),(1+AC115)/(1+SUMIF($BP$3:$CM$3,"ipca",$BP115:$CM115))-1)</f>
        <v>2.1928893952689599E-3</v>
      </c>
      <c r="AC115" s="354">
        <f t="shared" si="64"/>
        <v>4.8675505653430484E-3</v>
      </c>
      <c r="AD115" s="353">
        <f>IF(Painel!$M$8="nominais",SUM(AE115),(1+AE115)/(1+SUMIF($BP$3:$CM$3,"ipca",$BP115:$CM115))-1)</f>
        <v>5.0296958269157033E-2</v>
      </c>
      <c r="AE115" s="354">
        <f t="shared" si="65"/>
        <v>5.3100000000000591E-2</v>
      </c>
      <c r="AF115" s="353">
        <f>IF(Painel!$M$8="Moeda Dura",SUM(AG115),0)</f>
        <v>0</v>
      </c>
      <c r="AG115" s="354">
        <f t="shared" si="66"/>
        <v>2.668808767629649E-3</v>
      </c>
      <c r="AH115" s="355"/>
      <c r="AI115" s="353">
        <f>IF(OR(Painel!$M$8="nominais",Painel!$M$8="Moeda Dura"),SUM(AJ115),(1+AJ115)/(1+SUMIF($BP$3:$CM$3,"ipca",$BP115:$CM115))-1)</f>
        <v>8.0251368641515164E-3</v>
      </c>
      <c r="AJ115" s="354">
        <f t="shared" si="67"/>
        <v>1.0715363187405735E-2</v>
      </c>
      <c r="AK115" s="354">
        <f t="shared" si="68"/>
        <v>0</v>
      </c>
      <c r="AL115" s="353">
        <f>IF(OR(Painel!$M$8="nominais",Painel!$M$8="Moeda Dura"),SUM(AM115),(1+AM115)/(1+SUMIF($BP$3:$CM$3,"ipca",$BP115:$CM115))-1)</f>
        <v>3.8396234349153957E-3</v>
      </c>
      <c r="AM115" s="354">
        <f t="shared" si="69"/>
        <v>6.5186794232325873E-3</v>
      </c>
      <c r="AN115" s="354">
        <f t="shared" si="70"/>
        <v>0</v>
      </c>
      <c r="AO115" s="356">
        <f>IF(OR(Painel!$M$8="nominais",Painel!$M$8="Moeda Dura"),SUM(AP115),(1+AP115)/(1+SUMIF($BP$3:$CM$3,"ipca",$BP115:$CM115))-1)</f>
        <v>3.8396234349153957E-3</v>
      </c>
      <c r="AP115" s="354">
        <f t="shared" si="71"/>
        <v>6.5186794232325873E-3</v>
      </c>
      <c r="AQ115" s="354">
        <f t="shared" si="72"/>
        <v>0</v>
      </c>
      <c r="AR115" s="356">
        <f>IF(OR(Painel!$M$8="nominais",Painel!$M$8="Moeda Dura"),SUM(AS115),(1+AS115)/(1+SUMIF($BP$3:$CM$3,"ipca",$BP115:$CM115))-1)</f>
        <v>3.8396234349153957E-3</v>
      </c>
      <c r="AS115" s="354">
        <f t="shared" si="73"/>
        <v>6.5186794232325873E-3</v>
      </c>
      <c r="AT115" s="354">
        <f t="shared" si="74"/>
        <v>0</v>
      </c>
      <c r="AU115" s="353">
        <f>IF(OR(Painel!$M$8="nominais",Painel!$M$8="Moeda Dura"),SUM(AV115),(1+AV115)/(1+SUMIF($BP$3:$CM$3,"ipca",$BP115:$CM115))-1)</f>
        <v>3.8396234349153957E-3</v>
      </c>
      <c r="AV115" s="354">
        <f t="shared" si="75"/>
        <v>6.5186794232325873E-3</v>
      </c>
      <c r="AW115" s="354">
        <f t="shared" si="76"/>
        <v>0</v>
      </c>
      <c r="AX115" s="353">
        <f>IF(OR(Painel!$M$8="nominais",Painel!$M$8="Moeda Dura"),SUM(AY115),(1+AY115)/(1+SUMIF($BP$3:$CM$3,"ipca",$BP115:$CM115))-1)</f>
        <v>3.8396234349153957E-3</v>
      </c>
      <c r="AY115" s="354">
        <f t="shared" si="77"/>
        <v>6.5186794232325873E-3</v>
      </c>
      <c r="AZ115" s="354">
        <f t="shared" si="78"/>
        <v>0</v>
      </c>
      <c r="BA115" s="353">
        <f>IF(OR(Painel!$M$8="nominais",Painel!$M$8="Moeda Dura"),SUM(BB115),(1+BB115)/(1+SUMIF($BP$3:$CM$3,"ipca",$BP115:$CM115))-1)</f>
        <v>-2.6617051854938012E-3</v>
      </c>
      <c r="BB115" s="354">
        <f t="shared" si="79"/>
        <v>0</v>
      </c>
      <c r="BC115" s="354">
        <f t="shared" si="80"/>
        <v>0</v>
      </c>
      <c r="BD115" s="353">
        <f>IF(OR(Painel!$M$8="nominais",Painel!$M$8="Moeda Dura"),SUM(BE115),(1+BE115)/(1+SUMIF($BP$3:$CM$3,"ipca",$BP115:$CM115))-1)</f>
        <v>-2.6617051854938012E-3</v>
      </c>
      <c r="BE115" s="354">
        <f t="shared" si="81"/>
        <v>0</v>
      </c>
      <c r="BF115" s="354">
        <f t="shared" si="82"/>
        <v>0</v>
      </c>
      <c r="BG115" s="353">
        <f>IF(OR(Painel!$M$8="nominais",Painel!$M$8="Moeda Dura"),SUM(BH115),(1+BH115)/(1+SUMIF($BP$3:$CM$3,"ipca",$BP115:$CM115))-1)</f>
        <v>-2.6617051854938012E-3</v>
      </c>
      <c r="BH115" s="354">
        <f t="shared" si="83"/>
        <v>0</v>
      </c>
      <c r="BI115" s="354">
        <f t="shared" si="84"/>
        <v>0</v>
      </c>
      <c r="BJ115" s="353">
        <f>IF(OR(Painel!$M$8="nominais",Painel!$M$8="Moeda Dura"),SUM(BK115),(1+BK115)/(1+SUMIF($BP$3:$CM$3,"ipca",$BP115:$CM115))-1)</f>
        <v>-2.6617051854938012E-3</v>
      </c>
      <c r="BK115" s="354">
        <f t="shared" si="85"/>
        <v>0</v>
      </c>
      <c r="BL115" s="354">
        <f t="shared" si="86"/>
        <v>0</v>
      </c>
      <c r="BM115" s="353">
        <f>IF(OR(Painel!$M$8="nominais",Painel!$M$8="Moeda Dura"),SUM(BN115),(1+BN115)/(1+SUMIF($BP$3:$CM$3,"ipca",$BP115:$CM115))-1)</f>
        <v>-2.6617051854938012E-3</v>
      </c>
      <c r="BN115" s="354">
        <f t="shared" si="87"/>
        <v>0</v>
      </c>
      <c r="BP115" s="353">
        <f>CHOOSE(Controle!$F$178,BR115,BS115)</f>
        <v>4.8675505653430484E-3</v>
      </c>
      <c r="BQ115" s="358">
        <f t="shared" si="93"/>
        <v>1.6979192258844631</v>
      </c>
      <c r="BR115" s="557">
        <f t="shared" si="90"/>
        <v>4.8675505653430484E-3</v>
      </c>
      <c r="BS115" s="357"/>
      <c r="BT115" s="353">
        <f>CHOOSE(Controle!$F$178,BV115,BW115)</f>
        <v>4.8675505653430484E-3</v>
      </c>
      <c r="BU115" s="358">
        <f t="shared" si="94"/>
        <v>1.6979192258844631</v>
      </c>
      <c r="BV115" s="557">
        <f t="shared" si="88"/>
        <v>4.8675505653430484E-3</v>
      </c>
      <c r="BW115" s="557"/>
      <c r="BX115" s="353">
        <f>CHOOSE(Controle!$F$178,BZ115,CA115)</f>
        <v>5.3100000000000591E-2</v>
      </c>
      <c r="BY115" s="358">
        <f t="shared" si="89"/>
        <v>1.6109165370289826</v>
      </c>
      <c r="BZ115" s="557">
        <f t="shared" si="91"/>
        <v>5.3100000000000591E-2</v>
      </c>
      <c r="CA115" s="557"/>
      <c r="CB115" s="353">
        <f>CHOOSE(Controle!$F$178,CD115,CE115)</f>
        <v>2.668808767629649E-3</v>
      </c>
      <c r="CC115" s="358">
        <f t="shared" ref="CC115:CC178" si="100">(1+CB115)*CC114</f>
        <v>1.3439275053627218</v>
      </c>
      <c r="CD115" s="557">
        <f t="shared" si="92"/>
        <v>2.668808767629649E-3</v>
      </c>
      <c r="CE115" s="875"/>
      <c r="CF115" s="353">
        <f>CHOOSE(Controle!$F$178,CH115,CI115)</f>
        <v>2.668808767629649E-3</v>
      </c>
      <c r="CG115" s="358">
        <f t="shared" ref="CG115:CG178" si="101">(1+CF115)*CG114</f>
        <v>1.3602450886492881</v>
      </c>
      <c r="CH115" s="557">
        <f t="shared" si="96"/>
        <v>2.668808767629649E-3</v>
      </c>
      <c r="CI115" s="875"/>
      <c r="CJ115" s="353">
        <f>CHOOSE(Controle!$F$178,CL115,CM115)</f>
        <v>2.668808767629649E-3</v>
      </c>
      <c r="CK115" s="358">
        <f t="shared" ref="CK115:CK178" si="102">(1+CJ115)*CK114</f>
        <v>1.3602450886492881</v>
      </c>
      <c r="CL115" s="557">
        <f t="shared" si="97"/>
        <v>2.668808767629649E-3</v>
      </c>
      <c r="CM115" s="875"/>
      <c r="CP115" s="362">
        <v>45577</v>
      </c>
      <c r="CQ115" s="363" t="s">
        <v>395</v>
      </c>
      <c r="CR115" s="363" t="s">
        <v>401</v>
      </c>
    </row>
    <row r="116" spans="2:96">
      <c r="B116" s="359">
        <f t="shared" si="98"/>
        <v>2036</v>
      </c>
      <c r="C116" s="350">
        <f t="shared" si="95"/>
        <v>49735</v>
      </c>
      <c r="D116" s="360">
        <f>(C116&gt;=Controle!$D$9)*(C116&lt;=Controle!$D$11)*ROUNDUP(E116/12,0)</f>
        <v>10</v>
      </c>
      <c r="E116" s="360">
        <f>(E115+(C116&gt;=Controle!$D$9)*1)*(C116&lt;=Controle!$D$11)</f>
        <v>111</v>
      </c>
      <c r="F116" s="361">
        <f t="shared" si="99"/>
        <v>31</v>
      </c>
      <c r="G116" s="361">
        <f t="shared" si="62"/>
        <v>21</v>
      </c>
      <c r="I116" s="351">
        <f>IF(Painel!$M$8="nominais",PRODUCT(J$6:J116)*J$4+PRODUCT(K$6:K116)*K$4+PRODUCT(L$6:L116)*L$4,1)</f>
        <v>1</v>
      </c>
      <c r="J116" s="886">
        <f>IF($C116&lt;Controle!$G$181,1,1+SUMIF($BP$3:$CM$3,J$3,$BP116:$CM116))</f>
        <v>1.0026688087676296</v>
      </c>
      <c r="K116" s="352">
        <f>IF($C116&lt;Controle!$G$181,1,1+SUMIF($BP$3:$CM$3,K$3,$BP116:$CM116))</f>
        <v>1</v>
      </c>
      <c r="L116" s="352">
        <f>IF($C116&lt;Controle!$G$181,1,1+SUMIF($BP$3:$CM$3,L$3,$BP116:$CM116))</f>
        <v>1</v>
      </c>
      <c r="M116" s="351">
        <f>IF(Painel!$M$8="nominais",PRODUCT(N$6:N116)*N$4+PRODUCT(O$6:O116)*O$4+PRODUCT(P$6:P116)*P$4,1)</f>
        <v>1</v>
      </c>
      <c r="N116" s="352">
        <f>IF($C116&lt;Controle!$G$183,1,1+SUMIF($BP$3:$CM$3,N$3,$BP116:$CM116))</f>
        <v>1.0026688087676296</v>
      </c>
      <c r="O116" s="352">
        <f>IF($C116&lt;Controle!$G$183,1,1+SUMIF($BP$3:$CM$3,O$3,$BP116:$CM116))</f>
        <v>1</v>
      </c>
      <c r="P116" s="352">
        <f>IF($C116&lt;Controle!$G$183,1,1+SUMIF($BP$3:$CM$3,P$3,$BP116:$CM116))</f>
        <v>1</v>
      </c>
      <c r="Q116" s="351">
        <f>IF(Painel!$M$8="nominais",PRODUCT(R$6:R116)*R$4+PRODUCT(S$6:S116)*S$4+PRODUCT(T$6:T116)*T$4,1)</f>
        <v>1</v>
      </c>
      <c r="R116" s="352">
        <f>IF($C116&lt;Controle!$G$185,1,1+SUMIF($BP$3:$CM$3,R$3,$BP116:$CM116))</f>
        <v>1.0026688087676296</v>
      </c>
      <c r="S116" s="352">
        <f>IF($C116&lt;Controle!$G$185,1,1+SUMIF($BP$3:$CM$3,S$3,$BP116:$CM116))</f>
        <v>1</v>
      </c>
      <c r="T116" s="352">
        <f>IF($C116&lt;Controle!$G$185,1,1+SUMIF($BP$3:$CM$3,T$3,$BP116:$CM116))</f>
        <v>1</v>
      </c>
      <c r="U116" s="351">
        <f>IF(Painel!$M$8="nominais",PRODUCT(V$6:V116)*V$4+PRODUCT(W$6:W116)*W$4+PRODUCT(X$6:X116)*X$4,1)</f>
        <v>1</v>
      </c>
      <c r="V116" s="352">
        <f>IF($C116&lt;Controle!$G$185,1,1+SUMIF($BP$3:$CM$3,V$3,$BP116:$CM116))</f>
        <v>1.0026688087676296</v>
      </c>
      <c r="W116" s="352">
        <f>IF($C116&lt;Controle!$G$185,1,1+SUMIF($BP$3:$CM$3,W$3,$BP116:$CM116))</f>
        <v>1</v>
      </c>
      <c r="X116" s="352">
        <f>IF($C116&lt;Controle!$G$185,1,1+SUMIF($BP$3:$CM$3,X$3,$BP116:$CM116))</f>
        <v>1</v>
      </c>
      <c r="Z116" s="353">
        <f>IF(Painel!$M$8="nominais",SUM(AA116),0)</f>
        <v>0</v>
      </c>
      <c r="AA116" s="354">
        <f t="shared" si="63"/>
        <v>2.668808767629649E-3</v>
      </c>
      <c r="AB116" s="353">
        <f>IF(OR(Painel!$M$8="nominais",Painel!$M$8="Moeda Dura"),SUM(AC116),(1+AC116)/(1+SUMIF($BP$3:$CM$3,"ipca",$BP116:$CM116))-1)</f>
        <v>2.1928893952689599E-3</v>
      </c>
      <c r="AC116" s="354">
        <f t="shared" si="64"/>
        <v>4.8675505653430484E-3</v>
      </c>
      <c r="AD116" s="353">
        <f>IF(Painel!$M$8="nominais",SUM(AE116),(1+AE116)/(1+SUMIF($BP$3:$CM$3,"ipca",$BP116:$CM116))-1)</f>
        <v>5.0296958269157033E-2</v>
      </c>
      <c r="AE116" s="354">
        <f t="shared" si="65"/>
        <v>5.3100000000000591E-2</v>
      </c>
      <c r="AF116" s="353">
        <f>IF(Painel!$M$8="Moeda Dura",SUM(AG116),0)</f>
        <v>0</v>
      </c>
      <c r="AG116" s="354">
        <f t="shared" si="66"/>
        <v>2.668808767629649E-3</v>
      </c>
      <c r="AH116" s="355"/>
      <c r="AI116" s="353">
        <f>IF(OR(Painel!$M$8="nominais",Painel!$M$8="Moeda Dura"),SUM(AJ116),(1+AJ116)/(1+SUMIF($BP$3:$CM$3,"ipca",$BP116:$CM116))-1)</f>
        <v>8.6410286216693777E-3</v>
      </c>
      <c r="AJ116" s="354">
        <f t="shared" si="67"/>
        <v>1.1332898642245848E-2</v>
      </c>
      <c r="AK116" s="354">
        <f t="shared" si="68"/>
        <v>0</v>
      </c>
      <c r="AL116" s="353">
        <f>IF(OR(Painel!$M$8="nominais",Painel!$M$8="Moeda Dura"),SUM(AM116),(1+AM116)/(1+SUMIF($BP$3:$CM$3,"ipca",$BP116:$CM116))-1)</f>
        <v>4.5264343607989144E-3</v>
      </c>
      <c r="AM116" s="354">
        <f t="shared" si="69"/>
        <v>7.2073233161367156E-3</v>
      </c>
      <c r="AN116" s="354">
        <f t="shared" si="70"/>
        <v>0</v>
      </c>
      <c r="AO116" s="356">
        <f>IF(OR(Painel!$M$8="nominais",Painel!$M$8="Moeda Dura"),SUM(AP116),(1+AP116)/(1+SUMIF($BP$3:$CM$3,"ipca",$BP116:$CM116))-1)</f>
        <v>4.5264343607989144E-3</v>
      </c>
      <c r="AP116" s="354">
        <f t="shared" si="71"/>
        <v>7.2073233161367156E-3</v>
      </c>
      <c r="AQ116" s="354">
        <f t="shared" si="72"/>
        <v>0</v>
      </c>
      <c r="AR116" s="356">
        <f>IF(OR(Painel!$M$8="nominais",Painel!$M$8="Moeda Dura"),SUM(AS116),(1+AS116)/(1+SUMIF($BP$3:$CM$3,"ipca",$BP116:$CM116))-1)</f>
        <v>4.5264343607989144E-3</v>
      </c>
      <c r="AS116" s="354">
        <f t="shared" si="73"/>
        <v>7.2073233161367156E-3</v>
      </c>
      <c r="AT116" s="354">
        <f t="shared" si="74"/>
        <v>0</v>
      </c>
      <c r="AU116" s="353">
        <f>IF(OR(Painel!$M$8="nominais",Painel!$M$8="Moeda Dura"),SUM(AV116),(1+AV116)/(1+SUMIF($BP$3:$CM$3,"ipca",$BP116:$CM116))-1)</f>
        <v>4.5264343607989144E-3</v>
      </c>
      <c r="AV116" s="354">
        <f t="shared" si="75"/>
        <v>7.2073233161367156E-3</v>
      </c>
      <c r="AW116" s="354">
        <f t="shared" si="76"/>
        <v>0</v>
      </c>
      <c r="AX116" s="353">
        <f>IF(OR(Painel!$M$8="nominais",Painel!$M$8="Moeda Dura"),SUM(AY116),(1+AY116)/(1+SUMIF($BP$3:$CM$3,"ipca",$BP116:$CM116))-1)</f>
        <v>4.5264343607989144E-3</v>
      </c>
      <c r="AY116" s="354">
        <f t="shared" si="77"/>
        <v>7.2073233161367156E-3</v>
      </c>
      <c r="AZ116" s="354">
        <f t="shared" si="78"/>
        <v>0</v>
      </c>
      <c r="BA116" s="353">
        <f>IF(OR(Painel!$M$8="nominais",Painel!$M$8="Moeda Dura"),SUM(BB116),(1+BB116)/(1+SUMIF($BP$3:$CM$3,"ipca",$BP116:$CM116))-1)</f>
        <v>-2.6617051854938012E-3</v>
      </c>
      <c r="BB116" s="354">
        <f t="shared" si="79"/>
        <v>0</v>
      </c>
      <c r="BC116" s="354">
        <f t="shared" si="80"/>
        <v>0</v>
      </c>
      <c r="BD116" s="353">
        <f>IF(OR(Painel!$M$8="nominais",Painel!$M$8="Moeda Dura"),SUM(BE116),(1+BE116)/(1+SUMIF($BP$3:$CM$3,"ipca",$BP116:$CM116))-1)</f>
        <v>-2.6617051854938012E-3</v>
      </c>
      <c r="BE116" s="354">
        <f t="shared" si="81"/>
        <v>0</v>
      </c>
      <c r="BF116" s="354">
        <f t="shared" si="82"/>
        <v>0</v>
      </c>
      <c r="BG116" s="353">
        <f>IF(OR(Painel!$M$8="nominais",Painel!$M$8="Moeda Dura"),SUM(BH116),(1+BH116)/(1+SUMIF($BP$3:$CM$3,"ipca",$BP116:$CM116))-1)</f>
        <v>-2.6617051854938012E-3</v>
      </c>
      <c r="BH116" s="354">
        <f t="shared" si="83"/>
        <v>0</v>
      </c>
      <c r="BI116" s="354">
        <f t="shared" si="84"/>
        <v>0</v>
      </c>
      <c r="BJ116" s="353">
        <f>IF(OR(Painel!$M$8="nominais",Painel!$M$8="Moeda Dura"),SUM(BK116),(1+BK116)/(1+SUMIF($BP$3:$CM$3,"ipca",$BP116:$CM116))-1)</f>
        <v>-2.6617051854938012E-3</v>
      </c>
      <c r="BK116" s="354">
        <f t="shared" si="85"/>
        <v>0</v>
      </c>
      <c r="BL116" s="354">
        <f t="shared" si="86"/>
        <v>0</v>
      </c>
      <c r="BM116" s="353">
        <f>IF(OR(Painel!$M$8="nominais",Painel!$M$8="Moeda Dura"),SUM(BN116),(1+BN116)/(1+SUMIF($BP$3:$CM$3,"ipca",$BP116:$CM116))-1)</f>
        <v>-2.6617051854938012E-3</v>
      </c>
      <c r="BN116" s="354">
        <f t="shared" si="87"/>
        <v>0</v>
      </c>
      <c r="BP116" s="353">
        <f>CHOOSE(Controle!$F$178,BR116,BS116)</f>
        <v>4.8675505653430484E-3</v>
      </c>
      <c r="BQ116" s="358">
        <f t="shared" si="93"/>
        <v>1.7061839335723239</v>
      </c>
      <c r="BR116" s="557">
        <f t="shared" si="90"/>
        <v>4.8675505653430484E-3</v>
      </c>
      <c r="BS116" s="357"/>
      <c r="BT116" s="353">
        <f>CHOOSE(Controle!$F$178,BV116,BW116)</f>
        <v>4.8675505653430484E-3</v>
      </c>
      <c r="BU116" s="358">
        <f t="shared" si="94"/>
        <v>1.7061839335723239</v>
      </c>
      <c r="BV116" s="557">
        <f t="shared" si="88"/>
        <v>4.8675505653430484E-3</v>
      </c>
      <c r="BW116" s="557"/>
      <c r="BX116" s="353">
        <f>CHOOSE(Controle!$F$178,BZ116,CA116)</f>
        <v>5.3100000000000591E-2</v>
      </c>
      <c r="BY116" s="358">
        <f t="shared" si="89"/>
        <v>1.6180108065579835</v>
      </c>
      <c r="BZ116" s="557">
        <f t="shared" si="91"/>
        <v>5.3100000000000591E-2</v>
      </c>
      <c r="CA116" s="557"/>
      <c r="CB116" s="353">
        <f>CHOOSE(Controle!$F$178,CD116,CE116)</f>
        <v>2.668808767629649E-3</v>
      </c>
      <c r="CC116" s="358">
        <f t="shared" si="100"/>
        <v>1.3475141908720925</v>
      </c>
      <c r="CD116" s="557">
        <f t="shared" si="92"/>
        <v>2.668808767629649E-3</v>
      </c>
      <c r="CE116" s="875"/>
      <c r="CF116" s="353">
        <f>CHOOSE(Controle!$F$178,CH116,CI116)</f>
        <v>2.668808767629649E-3</v>
      </c>
      <c r="CG116" s="358">
        <f t="shared" si="101"/>
        <v>1.3638753226680005</v>
      </c>
      <c r="CH116" s="557">
        <f t="shared" si="96"/>
        <v>2.668808767629649E-3</v>
      </c>
      <c r="CI116" s="875"/>
      <c r="CJ116" s="353">
        <f>CHOOSE(Controle!$F$178,CL116,CM116)</f>
        <v>2.668808767629649E-3</v>
      </c>
      <c r="CK116" s="358">
        <f t="shared" si="102"/>
        <v>1.3638753226680005</v>
      </c>
      <c r="CL116" s="557">
        <f t="shared" si="97"/>
        <v>2.668808767629649E-3</v>
      </c>
      <c r="CM116" s="875"/>
      <c r="CP116" s="362">
        <v>45598</v>
      </c>
      <c r="CQ116" s="363" t="s">
        <v>395</v>
      </c>
      <c r="CR116" s="363" t="s">
        <v>402</v>
      </c>
    </row>
    <row r="117" spans="2:96">
      <c r="B117" s="359">
        <f t="shared" si="98"/>
        <v>2036</v>
      </c>
      <c r="C117" s="350">
        <f t="shared" si="95"/>
        <v>49766</v>
      </c>
      <c r="D117" s="360">
        <f>(C117&gt;=Controle!$D$9)*(C117&lt;=Controle!$D$11)*ROUNDUP(E117/12,0)</f>
        <v>10</v>
      </c>
      <c r="E117" s="360">
        <f>(E116+(C117&gt;=Controle!$D$9)*1)*(C117&lt;=Controle!$D$11)</f>
        <v>112</v>
      </c>
      <c r="F117" s="361">
        <f t="shared" si="99"/>
        <v>30</v>
      </c>
      <c r="G117" s="361">
        <f t="shared" si="62"/>
        <v>20</v>
      </c>
      <c r="I117" s="351">
        <f>IF(Painel!$M$8="nominais",PRODUCT(J$6:J117)*J$4+PRODUCT(K$6:K117)*K$4+PRODUCT(L$6:L117)*L$4,1)</f>
        <v>1</v>
      </c>
      <c r="J117" s="886">
        <f>IF($C117&lt;Controle!$G$181,1,1+SUMIF($BP$3:$CM$3,J$3,$BP117:$CM117))</f>
        <v>1.0026688087676296</v>
      </c>
      <c r="K117" s="352">
        <f>IF($C117&lt;Controle!$G$181,1,1+SUMIF($BP$3:$CM$3,K$3,$BP117:$CM117))</f>
        <v>1</v>
      </c>
      <c r="L117" s="352">
        <f>IF($C117&lt;Controle!$G$181,1,1+SUMIF($BP$3:$CM$3,L$3,$BP117:$CM117))</f>
        <v>1</v>
      </c>
      <c r="M117" s="351">
        <f>IF(Painel!$M$8="nominais",PRODUCT(N$6:N117)*N$4+PRODUCT(O$6:O117)*O$4+PRODUCT(P$6:P117)*P$4,1)</f>
        <v>1</v>
      </c>
      <c r="N117" s="352">
        <f>IF($C117&lt;Controle!$G$183,1,1+SUMIF($BP$3:$CM$3,N$3,$BP117:$CM117))</f>
        <v>1.0026688087676296</v>
      </c>
      <c r="O117" s="352">
        <f>IF($C117&lt;Controle!$G$183,1,1+SUMIF($BP$3:$CM$3,O$3,$BP117:$CM117))</f>
        <v>1</v>
      </c>
      <c r="P117" s="352">
        <f>IF($C117&lt;Controle!$G$183,1,1+SUMIF($BP$3:$CM$3,P$3,$BP117:$CM117))</f>
        <v>1</v>
      </c>
      <c r="Q117" s="351">
        <f>IF(Painel!$M$8="nominais",PRODUCT(R$6:R117)*R$4+PRODUCT(S$6:S117)*S$4+PRODUCT(T$6:T117)*T$4,1)</f>
        <v>1</v>
      </c>
      <c r="R117" s="352">
        <f>IF($C117&lt;Controle!$G$185,1,1+SUMIF($BP$3:$CM$3,R$3,$BP117:$CM117))</f>
        <v>1.0026688087676296</v>
      </c>
      <c r="S117" s="352">
        <f>IF($C117&lt;Controle!$G$185,1,1+SUMIF($BP$3:$CM$3,S$3,$BP117:$CM117))</f>
        <v>1</v>
      </c>
      <c r="T117" s="352">
        <f>IF($C117&lt;Controle!$G$185,1,1+SUMIF($BP$3:$CM$3,T$3,$BP117:$CM117))</f>
        <v>1</v>
      </c>
      <c r="U117" s="351">
        <f>IF(Painel!$M$8="nominais",PRODUCT(V$6:V117)*V$4+PRODUCT(W$6:W117)*W$4+PRODUCT(X$6:X117)*X$4,1)</f>
        <v>1</v>
      </c>
      <c r="V117" s="352">
        <f>IF($C117&lt;Controle!$G$185,1,1+SUMIF($BP$3:$CM$3,V$3,$BP117:$CM117))</f>
        <v>1.0026688087676296</v>
      </c>
      <c r="W117" s="352">
        <f>IF($C117&lt;Controle!$G$185,1,1+SUMIF($BP$3:$CM$3,W$3,$BP117:$CM117))</f>
        <v>1</v>
      </c>
      <c r="X117" s="352">
        <f>IF($C117&lt;Controle!$G$185,1,1+SUMIF($BP$3:$CM$3,X$3,$BP117:$CM117))</f>
        <v>1</v>
      </c>
      <c r="Z117" s="353">
        <f>IF(Painel!$M$8="nominais",SUM(AA117),0)</f>
        <v>0</v>
      </c>
      <c r="AA117" s="354">
        <f t="shared" si="63"/>
        <v>2.668808767629649E-3</v>
      </c>
      <c r="AB117" s="353">
        <f>IF(OR(Painel!$M$8="nominais",Painel!$M$8="Moeda Dura"),SUM(AC117),(1+AC117)/(1+SUMIF($BP$3:$CM$3,"ipca",$BP117:$CM117))-1)</f>
        <v>2.1928893952689599E-3</v>
      </c>
      <c r="AC117" s="354">
        <f t="shared" si="64"/>
        <v>4.8675505653430484E-3</v>
      </c>
      <c r="AD117" s="353">
        <f>IF(Painel!$M$8="nominais",SUM(AE117),(1+AE117)/(1+SUMIF($BP$3:$CM$3,"ipca",$BP117:$CM117))-1)</f>
        <v>5.0296958269157033E-2</v>
      </c>
      <c r="AE117" s="354">
        <f t="shared" si="65"/>
        <v>5.3100000000000591E-2</v>
      </c>
      <c r="AF117" s="353">
        <f>IF(Painel!$M$8="Moeda Dura",SUM(AG117),0)</f>
        <v>0</v>
      </c>
      <c r="AG117" s="354">
        <f t="shared" si="66"/>
        <v>2.668808767629649E-3</v>
      </c>
      <c r="AH117" s="355"/>
      <c r="AI117" s="353">
        <f>IF(OR(Painel!$M$8="nominais",Painel!$M$8="Moeda Dura"),SUM(AJ117),(1+AJ117)/(1+SUMIF($BP$3:$CM$3,"ipca",$BP117:$CM117))-1)</f>
        <v>8.3330357194277838E-3</v>
      </c>
      <c r="AJ117" s="354">
        <f t="shared" si="67"/>
        <v>1.1024083765846404E-2</v>
      </c>
      <c r="AK117" s="354">
        <f t="shared" si="68"/>
        <v>0</v>
      </c>
      <c r="AL117" s="353">
        <f>IF(OR(Painel!$M$8="nominais",Painel!$M$8="Moeda Dura"),SUM(AM117),(1+AM117)/(1+SUMIF($BP$3:$CM$3,"ipca",$BP117:$CM117))-1)</f>
        <v>4.1829701798186125E-3</v>
      </c>
      <c r="AM117" s="354">
        <f t="shared" si="69"/>
        <v>6.8629424949389062E-3</v>
      </c>
      <c r="AN117" s="354">
        <f t="shared" si="70"/>
        <v>0</v>
      </c>
      <c r="AO117" s="356">
        <f>IF(OR(Painel!$M$8="nominais",Painel!$M$8="Moeda Dura"),SUM(AP117),(1+AP117)/(1+SUMIF($BP$3:$CM$3,"ipca",$BP117:$CM117))-1)</f>
        <v>4.1829701798186125E-3</v>
      </c>
      <c r="AP117" s="354">
        <f t="shared" si="71"/>
        <v>6.8629424949389062E-3</v>
      </c>
      <c r="AQ117" s="354">
        <f t="shared" si="72"/>
        <v>0</v>
      </c>
      <c r="AR117" s="356">
        <f>IF(OR(Painel!$M$8="nominais",Painel!$M$8="Moeda Dura"),SUM(AS117),(1+AS117)/(1+SUMIF($BP$3:$CM$3,"ipca",$BP117:$CM117))-1)</f>
        <v>4.1829701798186125E-3</v>
      </c>
      <c r="AS117" s="354">
        <f t="shared" si="73"/>
        <v>6.8629424949389062E-3</v>
      </c>
      <c r="AT117" s="354">
        <f t="shared" si="74"/>
        <v>0</v>
      </c>
      <c r="AU117" s="353">
        <f>IF(OR(Painel!$M$8="nominais",Painel!$M$8="Moeda Dura"),SUM(AV117),(1+AV117)/(1+SUMIF($BP$3:$CM$3,"ipca",$BP117:$CM117))-1)</f>
        <v>4.1829701798186125E-3</v>
      </c>
      <c r="AV117" s="354">
        <f t="shared" si="75"/>
        <v>6.8629424949389062E-3</v>
      </c>
      <c r="AW117" s="354">
        <f t="shared" si="76"/>
        <v>0</v>
      </c>
      <c r="AX117" s="353">
        <f>IF(OR(Painel!$M$8="nominais",Painel!$M$8="Moeda Dura"),SUM(AY117),(1+AY117)/(1+SUMIF($BP$3:$CM$3,"ipca",$BP117:$CM117))-1)</f>
        <v>4.1829701798186125E-3</v>
      </c>
      <c r="AY117" s="354">
        <f t="shared" si="77"/>
        <v>6.8629424949389062E-3</v>
      </c>
      <c r="AZ117" s="354">
        <f t="shared" si="78"/>
        <v>0</v>
      </c>
      <c r="BA117" s="353">
        <f>IF(OR(Painel!$M$8="nominais",Painel!$M$8="Moeda Dura"),SUM(BB117),(1+BB117)/(1+SUMIF($BP$3:$CM$3,"ipca",$BP117:$CM117))-1)</f>
        <v>-2.6617051854938012E-3</v>
      </c>
      <c r="BB117" s="354">
        <f t="shared" si="79"/>
        <v>0</v>
      </c>
      <c r="BC117" s="354">
        <f t="shared" si="80"/>
        <v>0</v>
      </c>
      <c r="BD117" s="353">
        <f>IF(OR(Painel!$M$8="nominais",Painel!$M$8="Moeda Dura"),SUM(BE117),(1+BE117)/(1+SUMIF($BP$3:$CM$3,"ipca",$BP117:$CM117))-1)</f>
        <v>-2.6617051854938012E-3</v>
      </c>
      <c r="BE117" s="354">
        <f t="shared" si="81"/>
        <v>0</v>
      </c>
      <c r="BF117" s="354">
        <f t="shared" si="82"/>
        <v>0</v>
      </c>
      <c r="BG117" s="353">
        <f>IF(OR(Painel!$M$8="nominais",Painel!$M$8="Moeda Dura"),SUM(BH117),(1+BH117)/(1+SUMIF($BP$3:$CM$3,"ipca",$BP117:$CM117))-1)</f>
        <v>-2.6617051854938012E-3</v>
      </c>
      <c r="BH117" s="354">
        <f t="shared" si="83"/>
        <v>0</v>
      </c>
      <c r="BI117" s="354">
        <f t="shared" si="84"/>
        <v>0</v>
      </c>
      <c r="BJ117" s="353">
        <f>IF(OR(Painel!$M$8="nominais",Painel!$M$8="Moeda Dura"),SUM(BK117),(1+BK117)/(1+SUMIF($BP$3:$CM$3,"ipca",$BP117:$CM117))-1)</f>
        <v>-2.6617051854938012E-3</v>
      </c>
      <c r="BK117" s="354">
        <f t="shared" si="85"/>
        <v>0</v>
      </c>
      <c r="BL117" s="354">
        <f t="shared" si="86"/>
        <v>0</v>
      </c>
      <c r="BM117" s="353">
        <f>IF(OR(Painel!$M$8="nominais",Painel!$M$8="Moeda Dura"),SUM(BN117),(1+BN117)/(1+SUMIF($BP$3:$CM$3,"ipca",$BP117:$CM117))-1)</f>
        <v>-2.6617051854938012E-3</v>
      </c>
      <c r="BN117" s="354">
        <f t="shared" si="87"/>
        <v>0</v>
      </c>
      <c r="BP117" s="353">
        <f>CHOOSE(Controle!$F$178,BR117,BS117)</f>
        <v>4.8675505653430484E-3</v>
      </c>
      <c r="BQ117" s="358">
        <f t="shared" si="93"/>
        <v>1.7144888701427632</v>
      </c>
      <c r="BR117" s="557">
        <f t="shared" si="90"/>
        <v>4.8675505653430484E-3</v>
      </c>
      <c r="BS117" s="357"/>
      <c r="BT117" s="353">
        <f>CHOOSE(Controle!$F$178,BV117,BW117)</f>
        <v>4.8675505653430484E-3</v>
      </c>
      <c r="BU117" s="358">
        <f t="shared" si="94"/>
        <v>1.7144888701427632</v>
      </c>
      <c r="BV117" s="557">
        <f t="shared" si="88"/>
        <v>4.8675505653430484E-3</v>
      </c>
      <c r="BW117" s="557"/>
      <c r="BX117" s="353">
        <f>CHOOSE(Controle!$F$178,BZ117,CA117)</f>
        <v>5.3100000000000591E-2</v>
      </c>
      <c r="BY117" s="358">
        <f t="shared" si="89"/>
        <v>1.6249059740608627</v>
      </c>
      <c r="BZ117" s="557">
        <f t="shared" si="91"/>
        <v>5.3100000000000591E-2</v>
      </c>
      <c r="CA117" s="557"/>
      <c r="CB117" s="353">
        <f>CHOOSE(Controle!$F$178,CD117,CE117)</f>
        <v>2.668808767629649E-3</v>
      </c>
      <c r="CC117" s="358">
        <f t="shared" si="100"/>
        <v>1.3511104485591974</v>
      </c>
      <c r="CD117" s="557">
        <f t="shared" si="92"/>
        <v>2.668808767629649E-3</v>
      </c>
      <c r="CE117" s="875"/>
      <c r="CF117" s="353">
        <f>CHOOSE(Controle!$F$178,CH117,CI117)</f>
        <v>2.668808767629649E-3</v>
      </c>
      <c r="CG117" s="358">
        <f t="shared" si="101"/>
        <v>1.3675152450870907</v>
      </c>
      <c r="CH117" s="557">
        <f t="shared" si="96"/>
        <v>2.668808767629649E-3</v>
      </c>
      <c r="CI117" s="875"/>
      <c r="CJ117" s="353">
        <f>CHOOSE(Controle!$F$178,CL117,CM117)</f>
        <v>2.668808767629649E-3</v>
      </c>
      <c r="CK117" s="358">
        <f t="shared" si="102"/>
        <v>1.3675152450870907</v>
      </c>
      <c r="CL117" s="557">
        <f t="shared" si="97"/>
        <v>2.668808767629649E-3</v>
      </c>
      <c r="CM117" s="875"/>
      <c r="CP117" s="362">
        <v>45611</v>
      </c>
      <c r="CQ117" s="363" t="s">
        <v>393</v>
      </c>
      <c r="CR117" s="363" t="s">
        <v>403</v>
      </c>
    </row>
    <row r="118" spans="2:96">
      <c r="B118" s="359">
        <f t="shared" si="98"/>
        <v>2036</v>
      </c>
      <c r="C118" s="350">
        <f t="shared" si="95"/>
        <v>49796</v>
      </c>
      <c r="D118" s="360">
        <f>(C118&gt;=Controle!$D$9)*(C118&lt;=Controle!$D$11)*ROUNDUP(E118/12,0)</f>
        <v>10</v>
      </c>
      <c r="E118" s="360">
        <f>(E117+(C118&gt;=Controle!$D$9)*1)*(C118&lt;=Controle!$D$11)</f>
        <v>113</v>
      </c>
      <c r="F118" s="361">
        <f t="shared" si="99"/>
        <v>31</v>
      </c>
      <c r="G118" s="361">
        <f t="shared" si="62"/>
        <v>21</v>
      </c>
      <c r="I118" s="351">
        <f>IF(Painel!$M$8="nominais",PRODUCT(J$6:J118)*J$4+PRODUCT(K$6:K118)*K$4+PRODUCT(L$6:L118)*L$4,1)</f>
        <v>1</v>
      </c>
      <c r="J118" s="886">
        <f>IF($C118&lt;Controle!$G$181,1,1+SUMIF($BP$3:$CM$3,J$3,$BP118:$CM118))</f>
        <v>1.0026688087676296</v>
      </c>
      <c r="K118" s="352">
        <f>IF($C118&lt;Controle!$G$181,1,1+SUMIF($BP$3:$CM$3,K$3,$BP118:$CM118))</f>
        <v>1</v>
      </c>
      <c r="L118" s="352">
        <f>IF($C118&lt;Controle!$G$181,1,1+SUMIF($BP$3:$CM$3,L$3,$BP118:$CM118))</f>
        <v>1</v>
      </c>
      <c r="M118" s="351">
        <f>IF(Painel!$M$8="nominais",PRODUCT(N$6:N118)*N$4+PRODUCT(O$6:O118)*O$4+PRODUCT(P$6:P118)*P$4,1)</f>
        <v>1</v>
      </c>
      <c r="N118" s="352">
        <f>IF($C118&lt;Controle!$G$183,1,1+SUMIF($BP$3:$CM$3,N$3,$BP118:$CM118))</f>
        <v>1.0026688087676296</v>
      </c>
      <c r="O118" s="352">
        <f>IF($C118&lt;Controle!$G$183,1,1+SUMIF($BP$3:$CM$3,O$3,$BP118:$CM118))</f>
        <v>1</v>
      </c>
      <c r="P118" s="352">
        <f>IF($C118&lt;Controle!$G$183,1,1+SUMIF($BP$3:$CM$3,P$3,$BP118:$CM118))</f>
        <v>1</v>
      </c>
      <c r="Q118" s="351">
        <f>IF(Painel!$M$8="nominais",PRODUCT(R$6:R118)*R$4+PRODUCT(S$6:S118)*S$4+PRODUCT(T$6:T118)*T$4,1)</f>
        <v>1</v>
      </c>
      <c r="R118" s="352">
        <f>IF($C118&lt;Controle!$G$185,1,1+SUMIF($BP$3:$CM$3,R$3,$BP118:$CM118))</f>
        <v>1.0026688087676296</v>
      </c>
      <c r="S118" s="352">
        <f>IF($C118&lt;Controle!$G$185,1,1+SUMIF($BP$3:$CM$3,S$3,$BP118:$CM118))</f>
        <v>1</v>
      </c>
      <c r="T118" s="352">
        <f>IF($C118&lt;Controle!$G$185,1,1+SUMIF($BP$3:$CM$3,T$3,$BP118:$CM118))</f>
        <v>1</v>
      </c>
      <c r="U118" s="351">
        <f>IF(Painel!$M$8="nominais",PRODUCT(V$6:V118)*V$4+PRODUCT(W$6:W118)*W$4+PRODUCT(X$6:X118)*X$4,1)</f>
        <v>1</v>
      </c>
      <c r="V118" s="352">
        <f>IF($C118&lt;Controle!$G$185,1,1+SUMIF($BP$3:$CM$3,V$3,$BP118:$CM118))</f>
        <v>1.0026688087676296</v>
      </c>
      <c r="W118" s="352">
        <f>IF($C118&lt;Controle!$G$185,1,1+SUMIF($BP$3:$CM$3,W$3,$BP118:$CM118))</f>
        <v>1</v>
      </c>
      <c r="X118" s="352">
        <f>IF($C118&lt;Controle!$G$185,1,1+SUMIF($BP$3:$CM$3,X$3,$BP118:$CM118))</f>
        <v>1</v>
      </c>
      <c r="Z118" s="353">
        <f>IF(Painel!$M$8="nominais",SUM(AA118),0)</f>
        <v>0</v>
      </c>
      <c r="AA118" s="354">
        <f t="shared" si="63"/>
        <v>2.668808767629649E-3</v>
      </c>
      <c r="AB118" s="353">
        <f>IF(OR(Painel!$M$8="nominais",Painel!$M$8="Moeda Dura"),SUM(AC118),(1+AC118)/(1+SUMIF($BP$3:$CM$3,"ipca",$BP118:$CM118))-1)</f>
        <v>2.1928893952689599E-3</v>
      </c>
      <c r="AC118" s="354">
        <f t="shared" si="64"/>
        <v>4.8675505653430484E-3</v>
      </c>
      <c r="AD118" s="353">
        <f>IF(Painel!$M$8="nominais",SUM(AE118),(1+AE118)/(1+SUMIF($BP$3:$CM$3,"ipca",$BP118:$CM118))-1)</f>
        <v>5.0296958269157033E-2</v>
      </c>
      <c r="AE118" s="354">
        <f t="shared" si="65"/>
        <v>5.3100000000000591E-2</v>
      </c>
      <c r="AF118" s="353">
        <f>IF(Painel!$M$8="Moeda Dura",SUM(AG118),0)</f>
        <v>0</v>
      </c>
      <c r="AG118" s="354">
        <f t="shared" si="66"/>
        <v>2.668808767629649E-3</v>
      </c>
      <c r="AH118" s="355"/>
      <c r="AI118" s="353">
        <f>IF(OR(Painel!$M$8="nominais",Painel!$M$8="Moeda Dura"),SUM(AJ118),(1+AJ118)/(1+SUMIF($BP$3:$CM$3,"ipca",$BP118:$CM118))-1)</f>
        <v>8.6410286216693777E-3</v>
      </c>
      <c r="AJ118" s="354">
        <f t="shared" si="67"/>
        <v>1.1332898642245848E-2</v>
      </c>
      <c r="AK118" s="354">
        <f t="shared" si="68"/>
        <v>0</v>
      </c>
      <c r="AL118" s="353">
        <f>IF(OR(Painel!$M$8="nominais",Painel!$M$8="Moeda Dura"),SUM(AM118),(1+AM118)/(1+SUMIF($BP$3:$CM$3,"ipca",$BP118:$CM118))-1)</f>
        <v>4.5264343607989144E-3</v>
      </c>
      <c r="AM118" s="354">
        <f t="shared" si="69"/>
        <v>7.2073233161367156E-3</v>
      </c>
      <c r="AN118" s="354">
        <f t="shared" si="70"/>
        <v>0</v>
      </c>
      <c r="AO118" s="356">
        <f>IF(OR(Painel!$M$8="nominais",Painel!$M$8="Moeda Dura"),SUM(AP118),(1+AP118)/(1+SUMIF($BP$3:$CM$3,"ipca",$BP118:$CM118))-1)</f>
        <v>4.5264343607989144E-3</v>
      </c>
      <c r="AP118" s="354">
        <f t="shared" si="71"/>
        <v>7.2073233161367156E-3</v>
      </c>
      <c r="AQ118" s="354">
        <f t="shared" si="72"/>
        <v>0</v>
      </c>
      <c r="AR118" s="356">
        <f>IF(OR(Painel!$M$8="nominais",Painel!$M$8="Moeda Dura"),SUM(AS118),(1+AS118)/(1+SUMIF($BP$3:$CM$3,"ipca",$BP118:$CM118))-1)</f>
        <v>4.5264343607989144E-3</v>
      </c>
      <c r="AS118" s="354">
        <f t="shared" si="73"/>
        <v>7.2073233161367156E-3</v>
      </c>
      <c r="AT118" s="354">
        <f t="shared" si="74"/>
        <v>0</v>
      </c>
      <c r="AU118" s="353">
        <f>IF(OR(Painel!$M$8="nominais",Painel!$M$8="Moeda Dura"),SUM(AV118),(1+AV118)/(1+SUMIF($BP$3:$CM$3,"ipca",$BP118:$CM118))-1)</f>
        <v>4.5264343607989144E-3</v>
      </c>
      <c r="AV118" s="354">
        <f t="shared" si="75"/>
        <v>7.2073233161367156E-3</v>
      </c>
      <c r="AW118" s="354">
        <f t="shared" si="76"/>
        <v>0</v>
      </c>
      <c r="AX118" s="353">
        <f>IF(OR(Painel!$M$8="nominais",Painel!$M$8="Moeda Dura"),SUM(AY118),(1+AY118)/(1+SUMIF($BP$3:$CM$3,"ipca",$BP118:$CM118))-1)</f>
        <v>4.5264343607989144E-3</v>
      </c>
      <c r="AY118" s="354">
        <f t="shared" si="77"/>
        <v>7.2073233161367156E-3</v>
      </c>
      <c r="AZ118" s="354">
        <f t="shared" si="78"/>
        <v>0</v>
      </c>
      <c r="BA118" s="353">
        <f>IF(OR(Painel!$M$8="nominais",Painel!$M$8="Moeda Dura"),SUM(BB118),(1+BB118)/(1+SUMIF($BP$3:$CM$3,"ipca",$BP118:$CM118))-1)</f>
        <v>-2.6617051854938012E-3</v>
      </c>
      <c r="BB118" s="354">
        <f t="shared" si="79"/>
        <v>0</v>
      </c>
      <c r="BC118" s="354">
        <f t="shared" si="80"/>
        <v>0</v>
      </c>
      <c r="BD118" s="353">
        <f>IF(OR(Painel!$M$8="nominais",Painel!$M$8="Moeda Dura"),SUM(BE118),(1+BE118)/(1+SUMIF($BP$3:$CM$3,"ipca",$BP118:$CM118))-1)</f>
        <v>-2.6617051854938012E-3</v>
      </c>
      <c r="BE118" s="354">
        <f t="shared" si="81"/>
        <v>0</v>
      </c>
      <c r="BF118" s="354">
        <f t="shared" si="82"/>
        <v>0</v>
      </c>
      <c r="BG118" s="353">
        <f>IF(OR(Painel!$M$8="nominais",Painel!$M$8="Moeda Dura"),SUM(BH118),(1+BH118)/(1+SUMIF($BP$3:$CM$3,"ipca",$BP118:$CM118))-1)</f>
        <v>-2.6617051854938012E-3</v>
      </c>
      <c r="BH118" s="354">
        <f t="shared" si="83"/>
        <v>0</v>
      </c>
      <c r="BI118" s="354">
        <f t="shared" si="84"/>
        <v>0</v>
      </c>
      <c r="BJ118" s="353">
        <f>IF(OR(Painel!$M$8="nominais",Painel!$M$8="Moeda Dura"),SUM(BK118),(1+BK118)/(1+SUMIF($BP$3:$CM$3,"ipca",$BP118:$CM118))-1)</f>
        <v>-2.6617051854938012E-3</v>
      </c>
      <c r="BK118" s="354">
        <f t="shared" si="85"/>
        <v>0</v>
      </c>
      <c r="BL118" s="354">
        <f t="shared" si="86"/>
        <v>0</v>
      </c>
      <c r="BM118" s="353">
        <f>IF(OR(Painel!$M$8="nominais",Painel!$M$8="Moeda Dura"),SUM(BN118),(1+BN118)/(1+SUMIF($BP$3:$CM$3,"ipca",$BP118:$CM118))-1)</f>
        <v>-2.6617051854938012E-3</v>
      </c>
      <c r="BN118" s="354">
        <f t="shared" si="87"/>
        <v>0</v>
      </c>
      <c r="BP118" s="353">
        <f>CHOOSE(Controle!$F$178,BR118,BS118)</f>
        <v>4.8675505653430484E-3</v>
      </c>
      <c r="BQ118" s="358">
        <f t="shared" si="93"/>
        <v>1.722834231411901</v>
      </c>
      <c r="BR118" s="557">
        <f t="shared" si="90"/>
        <v>4.8675505653430484E-3</v>
      </c>
      <c r="BS118" s="357"/>
      <c r="BT118" s="353">
        <f>CHOOSE(Controle!$F$178,BV118,BW118)</f>
        <v>4.8675505653430484E-3</v>
      </c>
      <c r="BU118" s="358">
        <f t="shared" si="94"/>
        <v>1.722834231411901</v>
      </c>
      <c r="BV118" s="557">
        <f t="shared" si="88"/>
        <v>4.8675505653430484E-3</v>
      </c>
      <c r="BW118" s="557"/>
      <c r="BX118" s="353">
        <f>CHOOSE(Controle!$F$178,BZ118,CA118)</f>
        <v>5.3100000000000591E-2</v>
      </c>
      <c r="BY118" s="358">
        <f t="shared" si="89"/>
        <v>1.6320618512738012</v>
      </c>
      <c r="BZ118" s="557">
        <f t="shared" si="91"/>
        <v>5.3100000000000591E-2</v>
      </c>
      <c r="CA118" s="557"/>
      <c r="CB118" s="353">
        <f>CHOOSE(Controle!$F$178,CD118,CE118)</f>
        <v>2.668808767629649E-3</v>
      </c>
      <c r="CC118" s="358">
        <f t="shared" si="100"/>
        <v>1.3547163039703483</v>
      </c>
      <c r="CD118" s="557">
        <f t="shared" si="92"/>
        <v>2.668808767629649E-3</v>
      </c>
      <c r="CE118" s="875"/>
      <c r="CF118" s="353">
        <f>CHOOSE(Controle!$F$178,CH118,CI118)</f>
        <v>2.668808767629649E-3</v>
      </c>
      <c r="CG118" s="358">
        <f t="shared" si="101"/>
        <v>1.3711648817630462</v>
      </c>
      <c r="CH118" s="557">
        <f t="shared" si="96"/>
        <v>2.668808767629649E-3</v>
      </c>
      <c r="CI118" s="875"/>
      <c r="CJ118" s="353">
        <f>CHOOSE(Controle!$F$178,CL118,CM118)</f>
        <v>2.668808767629649E-3</v>
      </c>
      <c r="CK118" s="358">
        <f t="shared" si="102"/>
        <v>1.3711648817630462</v>
      </c>
      <c r="CL118" s="557">
        <f t="shared" si="97"/>
        <v>2.668808767629649E-3</v>
      </c>
      <c r="CM118" s="875"/>
      <c r="CP118" s="362">
        <v>45651</v>
      </c>
      <c r="CQ118" s="363" t="s">
        <v>406</v>
      </c>
      <c r="CR118" s="363" t="s">
        <v>404</v>
      </c>
    </row>
    <row r="119" spans="2:96">
      <c r="B119" s="359">
        <f t="shared" si="98"/>
        <v>2036</v>
      </c>
      <c r="C119" s="350">
        <f t="shared" si="95"/>
        <v>49827</v>
      </c>
      <c r="D119" s="360">
        <f>(C119&gt;=Controle!$D$9)*(C119&lt;=Controle!$D$11)*ROUNDUP(E119/12,0)</f>
        <v>10</v>
      </c>
      <c r="E119" s="360">
        <f>(E118+(C119&gt;=Controle!$D$9)*1)*(C119&lt;=Controle!$D$11)</f>
        <v>114</v>
      </c>
      <c r="F119" s="361">
        <f t="shared" si="99"/>
        <v>30</v>
      </c>
      <c r="G119" s="361">
        <f t="shared" si="62"/>
        <v>20</v>
      </c>
      <c r="I119" s="351">
        <f>IF(Painel!$M$8="nominais",PRODUCT(J$6:J119)*J$4+PRODUCT(K$6:K119)*K$4+PRODUCT(L$6:L119)*L$4,1)</f>
        <v>1</v>
      </c>
      <c r="J119" s="886">
        <f>IF($C119&lt;Controle!$G$181,1,1+SUMIF($BP$3:$CM$3,J$3,$BP119:$CM119))</f>
        <v>1.0026688087676296</v>
      </c>
      <c r="K119" s="352">
        <f>IF($C119&lt;Controle!$G$181,1,1+SUMIF($BP$3:$CM$3,K$3,$BP119:$CM119))</f>
        <v>1</v>
      </c>
      <c r="L119" s="352">
        <f>IF($C119&lt;Controle!$G$181,1,1+SUMIF($BP$3:$CM$3,L$3,$BP119:$CM119))</f>
        <v>1</v>
      </c>
      <c r="M119" s="351">
        <f>IF(Painel!$M$8="nominais",PRODUCT(N$6:N119)*N$4+PRODUCT(O$6:O119)*O$4+PRODUCT(P$6:P119)*P$4,1)</f>
        <v>1</v>
      </c>
      <c r="N119" s="352">
        <f>IF($C119&lt;Controle!$G$183,1,1+SUMIF($BP$3:$CM$3,N$3,$BP119:$CM119))</f>
        <v>1.0026688087676296</v>
      </c>
      <c r="O119" s="352">
        <f>IF($C119&lt;Controle!$G$183,1,1+SUMIF($BP$3:$CM$3,O$3,$BP119:$CM119))</f>
        <v>1</v>
      </c>
      <c r="P119" s="352">
        <f>IF($C119&lt;Controle!$G$183,1,1+SUMIF($BP$3:$CM$3,P$3,$BP119:$CM119))</f>
        <v>1</v>
      </c>
      <c r="Q119" s="351">
        <f>IF(Painel!$M$8="nominais",PRODUCT(R$6:R119)*R$4+PRODUCT(S$6:S119)*S$4+PRODUCT(T$6:T119)*T$4,1)</f>
        <v>1</v>
      </c>
      <c r="R119" s="352">
        <f>IF($C119&lt;Controle!$G$185,1,1+SUMIF($BP$3:$CM$3,R$3,$BP119:$CM119))</f>
        <v>1.0026688087676296</v>
      </c>
      <c r="S119" s="352">
        <f>IF($C119&lt;Controle!$G$185,1,1+SUMIF($BP$3:$CM$3,S$3,$BP119:$CM119))</f>
        <v>1</v>
      </c>
      <c r="T119" s="352">
        <f>IF($C119&lt;Controle!$G$185,1,1+SUMIF($BP$3:$CM$3,T$3,$BP119:$CM119))</f>
        <v>1</v>
      </c>
      <c r="U119" s="351">
        <f>IF(Painel!$M$8="nominais",PRODUCT(V$6:V119)*V$4+PRODUCT(W$6:W119)*W$4+PRODUCT(X$6:X119)*X$4,1)</f>
        <v>1</v>
      </c>
      <c r="V119" s="352">
        <f>IF($C119&lt;Controle!$G$185,1,1+SUMIF($BP$3:$CM$3,V$3,$BP119:$CM119))</f>
        <v>1.0026688087676296</v>
      </c>
      <c r="W119" s="352">
        <f>IF($C119&lt;Controle!$G$185,1,1+SUMIF($BP$3:$CM$3,W$3,$BP119:$CM119))</f>
        <v>1</v>
      </c>
      <c r="X119" s="352">
        <f>IF($C119&lt;Controle!$G$185,1,1+SUMIF($BP$3:$CM$3,X$3,$BP119:$CM119))</f>
        <v>1</v>
      </c>
      <c r="Z119" s="353">
        <f>IF(Painel!$M$8="nominais",SUM(AA119),0)</f>
        <v>0</v>
      </c>
      <c r="AA119" s="354">
        <f t="shared" si="63"/>
        <v>2.668808767629649E-3</v>
      </c>
      <c r="AB119" s="353">
        <f>IF(OR(Painel!$M$8="nominais",Painel!$M$8="Moeda Dura"),SUM(AC119),(1+AC119)/(1+SUMIF($BP$3:$CM$3,"ipca",$BP119:$CM119))-1)</f>
        <v>2.1928893952689599E-3</v>
      </c>
      <c r="AC119" s="354">
        <f t="shared" si="64"/>
        <v>4.8675505653430484E-3</v>
      </c>
      <c r="AD119" s="353">
        <f>IF(Painel!$M$8="nominais",SUM(AE119),(1+AE119)/(1+SUMIF($BP$3:$CM$3,"ipca",$BP119:$CM119))-1)</f>
        <v>5.0296958269157033E-2</v>
      </c>
      <c r="AE119" s="354">
        <f t="shared" si="65"/>
        <v>5.3100000000000591E-2</v>
      </c>
      <c r="AF119" s="353">
        <f>IF(Painel!$M$8="Moeda Dura",SUM(AG119),0)</f>
        <v>0</v>
      </c>
      <c r="AG119" s="354">
        <f t="shared" si="66"/>
        <v>2.668808767629649E-3</v>
      </c>
      <c r="AH119" s="355"/>
      <c r="AI119" s="353">
        <f>IF(OR(Painel!$M$8="nominais",Painel!$M$8="Moeda Dura"),SUM(AJ119),(1+AJ119)/(1+SUMIF($BP$3:$CM$3,"ipca",$BP119:$CM119))-1)</f>
        <v>8.3330357194277838E-3</v>
      </c>
      <c r="AJ119" s="354">
        <f t="shared" si="67"/>
        <v>1.1024083765846404E-2</v>
      </c>
      <c r="AK119" s="354">
        <f t="shared" si="68"/>
        <v>0</v>
      </c>
      <c r="AL119" s="353">
        <f>IF(OR(Painel!$M$8="nominais",Painel!$M$8="Moeda Dura"),SUM(AM119),(1+AM119)/(1+SUMIF($BP$3:$CM$3,"ipca",$BP119:$CM119))-1)</f>
        <v>4.1829701798186125E-3</v>
      </c>
      <c r="AM119" s="354">
        <f t="shared" si="69"/>
        <v>6.8629424949389062E-3</v>
      </c>
      <c r="AN119" s="354">
        <f t="shared" si="70"/>
        <v>0</v>
      </c>
      <c r="AO119" s="356">
        <f>IF(OR(Painel!$M$8="nominais",Painel!$M$8="Moeda Dura"),SUM(AP119),(1+AP119)/(1+SUMIF($BP$3:$CM$3,"ipca",$BP119:$CM119))-1)</f>
        <v>4.1829701798186125E-3</v>
      </c>
      <c r="AP119" s="354">
        <f t="shared" si="71"/>
        <v>6.8629424949389062E-3</v>
      </c>
      <c r="AQ119" s="354">
        <f t="shared" si="72"/>
        <v>0</v>
      </c>
      <c r="AR119" s="356">
        <f>IF(OR(Painel!$M$8="nominais",Painel!$M$8="Moeda Dura"),SUM(AS119),(1+AS119)/(1+SUMIF($BP$3:$CM$3,"ipca",$BP119:$CM119))-1)</f>
        <v>4.1829701798186125E-3</v>
      </c>
      <c r="AS119" s="354">
        <f t="shared" si="73"/>
        <v>6.8629424949389062E-3</v>
      </c>
      <c r="AT119" s="354">
        <f t="shared" si="74"/>
        <v>0</v>
      </c>
      <c r="AU119" s="353">
        <f>IF(OR(Painel!$M$8="nominais",Painel!$M$8="Moeda Dura"),SUM(AV119),(1+AV119)/(1+SUMIF($BP$3:$CM$3,"ipca",$BP119:$CM119))-1)</f>
        <v>4.1829701798186125E-3</v>
      </c>
      <c r="AV119" s="354">
        <f t="shared" si="75"/>
        <v>6.8629424949389062E-3</v>
      </c>
      <c r="AW119" s="354">
        <f t="shared" si="76"/>
        <v>0</v>
      </c>
      <c r="AX119" s="353">
        <f>IF(OR(Painel!$M$8="nominais",Painel!$M$8="Moeda Dura"),SUM(AY119),(1+AY119)/(1+SUMIF($BP$3:$CM$3,"ipca",$BP119:$CM119))-1)</f>
        <v>4.1829701798186125E-3</v>
      </c>
      <c r="AY119" s="354">
        <f t="shared" si="77"/>
        <v>6.8629424949389062E-3</v>
      </c>
      <c r="AZ119" s="354">
        <f t="shared" si="78"/>
        <v>0</v>
      </c>
      <c r="BA119" s="353">
        <f>IF(OR(Painel!$M$8="nominais",Painel!$M$8="Moeda Dura"),SUM(BB119),(1+BB119)/(1+SUMIF($BP$3:$CM$3,"ipca",$BP119:$CM119))-1)</f>
        <v>-2.6617051854938012E-3</v>
      </c>
      <c r="BB119" s="354">
        <f t="shared" si="79"/>
        <v>0</v>
      </c>
      <c r="BC119" s="354">
        <f t="shared" si="80"/>
        <v>0</v>
      </c>
      <c r="BD119" s="353">
        <f>IF(OR(Painel!$M$8="nominais",Painel!$M$8="Moeda Dura"),SUM(BE119),(1+BE119)/(1+SUMIF($BP$3:$CM$3,"ipca",$BP119:$CM119))-1)</f>
        <v>-2.6617051854938012E-3</v>
      </c>
      <c r="BE119" s="354">
        <f t="shared" si="81"/>
        <v>0</v>
      </c>
      <c r="BF119" s="354">
        <f t="shared" si="82"/>
        <v>0</v>
      </c>
      <c r="BG119" s="353">
        <f>IF(OR(Painel!$M$8="nominais",Painel!$M$8="Moeda Dura"),SUM(BH119),(1+BH119)/(1+SUMIF($BP$3:$CM$3,"ipca",$BP119:$CM119))-1)</f>
        <v>-2.6617051854938012E-3</v>
      </c>
      <c r="BH119" s="354">
        <f t="shared" si="83"/>
        <v>0</v>
      </c>
      <c r="BI119" s="354">
        <f t="shared" si="84"/>
        <v>0</v>
      </c>
      <c r="BJ119" s="353">
        <f>IF(OR(Painel!$M$8="nominais",Painel!$M$8="Moeda Dura"),SUM(BK119),(1+BK119)/(1+SUMIF($BP$3:$CM$3,"ipca",$BP119:$CM119))-1)</f>
        <v>-2.6617051854938012E-3</v>
      </c>
      <c r="BK119" s="354">
        <f t="shared" si="85"/>
        <v>0</v>
      </c>
      <c r="BL119" s="354">
        <f t="shared" si="86"/>
        <v>0</v>
      </c>
      <c r="BM119" s="353">
        <f>IF(OR(Painel!$M$8="nominais",Painel!$M$8="Moeda Dura"),SUM(BN119),(1+BN119)/(1+SUMIF($BP$3:$CM$3,"ipca",$BP119:$CM119))-1)</f>
        <v>-2.6617051854938012E-3</v>
      </c>
      <c r="BN119" s="354">
        <f t="shared" si="87"/>
        <v>0</v>
      </c>
      <c r="BP119" s="353">
        <f>CHOOSE(Controle!$F$178,BR119,BS119)</f>
        <v>4.8675505653430484E-3</v>
      </c>
      <c r="BQ119" s="358">
        <f t="shared" si="93"/>
        <v>1.7312202141490023</v>
      </c>
      <c r="BR119" s="557">
        <f t="shared" si="90"/>
        <v>4.8675505653430484E-3</v>
      </c>
      <c r="BS119" s="357"/>
      <c r="BT119" s="353">
        <f>CHOOSE(Controle!$F$178,BV119,BW119)</f>
        <v>4.8675505653430484E-3</v>
      </c>
      <c r="BU119" s="358">
        <f t="shared" si="94"/>
        <v>1.7312202141490023</v>
      </c>
      <c r="BV119" s="557">
        <f t="shared" si="88"/>
        <v>4.8675505653430484E-3</v>
      </c>
      <c r="BW119" s="557"/>
      <c r="BX119" s="353">
        <f>CHOOSE(Controle!$F$178,BZ119,CA119)</f>
        <v>5.3100000000000591E-2</v>
      </c>
      <c r="BY119" s="358">
        <f t="shared" si="89"/>
        <v>1.6390168974292292</v>
      </c>
      <c r="BZ119" s="557">
        <f t="shared" si="91"/>
        <v>5.3100000000000591E-2</v>
      </c>
      <c r="CA119" s="557"/>
      <c r="CB119" s="353">
        <f>CHOOSE(Controle!$F$178,CD119,CE119)</f>
        <v>2.668808767629649E-3</v>
      </c>
      <c r="CC119" s="358">
        <f t="shared" si="100"/>
        <v>1.3583317827200352</v>
      </c>
      <c r="CD119" s="557">
        <f t="shared" si="92"/>
        <v>2.668808767629649E-3</v>
      </c>
      <c r="CE119" s="875"/>
      <c r="CF119" s="353">
        <f>CHOOSE(Controle!$F$178,CH119,CI119)</f>
        <v>2.668808767629649E-3</v>
      </c>
      <c r="CG119" s="358">
        <f t="shared" si="101"/>
        <v>1.3748242586213613</v>
      </c>
      <c r="CH119" s="557">
        <f t="shared" si="96"/>
        <v>2.668808767629649E-3</v>
      </c>
      <c r="CI119" s="875"/>
      <c r="CJ119" s="353">
        <f>CHOOSE(Controle!$F$178,CL119,CM119)</f>
        <v>2.668808767629649E-3</v>
      </c>
      <c r="CK119" s="358">
        <f t="shared" si="102"/>
        <v>1.3748242586213613</v>
      </c>
      <c r="CL119" s="557">
        <f t="shared" si="97"/>
        <v>2.668808767629649E-3</v>
      </c>
      <c r="CM119" s="875"/>
      <c r="CP119" s="365">
        <v>45658</v>
      </c>
      <c r="CQ119" s="366" t="s">
        <v>406</v>
      </c>
      <c r="CR119" s="366" t="s">
        <v>390</v>
      </c>
    </row>
    <row r="120" spans="2:96">
      <c r="B120" s="359">
        <f t="shared" si="98"/>
        <v>2036</v>
      </c>
      <c r="C120" s="350">
        <f t="shared" si="95"/>
        <v>49857</v>
      </c>
      <c r="D120" s="360">
        <f>(C120&gt;=Controle!$D$9)*(C120&lt;=Controle!$D$11)*ROUNDUP(E120/12,0)</f>
        <v>10</v>
      </c>
      <c r="E120" s="360">
        <f>(E119+(C120&gt;=Controle!$D$9)*1)*(C120&lt;=Controle!$D$11)</f>
        <v>115</v>
      </c>
      <c r="F120" s="361">
        <f t="shared" si="99"/>
        <v>31</v>
      </c>
      <c r="G120" s="361">
        <f t="shared" si="62"/>
        <v>23</v>
      </c>
      <c r="I120" s="351">
        <f>IF(Painel!$M$8="nominais",PRODUCT(J$6:J120)*J$4+PRODUCT(K$6:K120)*K$4+PRODUCT(L$6:L120)*L$4,1)</f>
        <v>1</v>
      </c>
      <c r="J120" s="886">
        <f>IF($C120&lt;Controle!$G$181,1,1+SUMIF($BP$3:$CM$3,J$3,$BP120:$CM120))</f>
        <v>1.0026688087676296</v>
      </c>
      <c r="K120" s="352">
        <f>IF($C120&lt;Controle!$G$181,1,1+SUMIF($BP$3:$CM$3,K$3,$BP120:$CM120))</f>
        <v>1</v>
      </c>
      <c r="L120" s="352">
        <f>IF($C120&lt;Controle!$G$181,1,1+SUMIF($BP$3:$CM$3,L$3,$BP120:$CM120))</f>
        <v>1</v>
      </c>
      <c r="M120" s="351">
        <f>IF(Painel!$M$8="nominais",PRODUCT(N$6:N120)*N$4+PRODUCT(O$6:O120)*O$4+PRODUCT(P$6:P120)*P$4,1)</f>
        <v>1</v>
      </c>
      <c r="N120" s="352">
        <f>IF($C120&lt;Controle!$G$183,1,1+SUMIF($BP$3:$CM$3,N$3,$BP120:$CM120))</f>
        <v>1.0026688087676296</v>
      </c>
      <c r="O120" s="352">
        <f>IF($C120&lt;Controle!$G$183,1,1+SUMIF($BP$3:$CM$3,O$3,$BP120:$CM120))</f>
        <v>1</v>
      </c>
      <c r="P120" s="352">
        <f>IF($C120&lt;Controle!$G$183,1,1+SUMIF($BP$3:$CM$3,P$3,$BP120:$CM120))</f>
        <v>1</v>
      </c>
      <c r="Q120" s="351">
        <f>IF(Painel!$M$8="nominais",PRODUCT(R$6:R120)*R$4+PRODUCT(S$6:S120)*S$4+PRODUCT(T$6:T120)*T$4,1)</f>
        <v>1</v>
      </c>
      <c r="R120" s="352">
        <f>IF($C120&lt;Controle!$G$185,1,1+SUMIF($BP$3:$CM$3,R$3,$BP120:$CM120))</f>
        <v>1.0026688087676296</v>
      </c>
      <c r="S120" s="352">
        <f>IF($C120&lt;Controle!$G$185,1,1+SUMIF($BP$3:$CM$3,S$3,$BP120:$CM120))</f>
        <v>1</v>
      </c>
      <c r="T120" s="352">
        <f>IF($C120&lt;Controle!$G$185,1,1+SUMIF($BP$3:$CM$3,T$3,$BP120:$CM120))</f>
        <v>1</v>
      </c>
      <c r="U120" s="351">
        <f>IF(Painel!$M$8="nominais",PRODUCT(V$6:V120)*V$4+PRODUCT(W$6:W120)*W$4+PRODUCT(X$6:X120)*X$4,1)</f>
        <v>1</v>
      </c>
      <c r="V120" s="352">
        <f>IF($C120&lt;Controle!$G$185,1,1+SUMIF($BP$3:$CM$3,V$3,$BP120:$CM120))</f>
        <v>1.0026688087676296</v>
      </c>
      <c r="W120" s="352">
        <f>IF($C120&lt;Controle!$G$185,1,1+SUMIF($BP$3:$CM$3,W$3,$BP120:$CM120))</f>
        <v>1</v>
      </c>
      <c r="X120" s="352">
        <f>IF($C120&lt;Controle!$G$185,1,1+SUMIF($BP$3:$CM$3,X$3,$BP120:$CM120))</f>
        <v>1</v>
      </c>
      <c r="Z120" s="353">
        <f>IF(Painel!$M$8="nominais",SUM(AA120),0)</f>
        <v>0</v>
      </c>
      <c r="AA120" s="354">
        <f t="shared" si="63"/>
        <v>2.668808767629649E-3</v>
      </c>
      <c r="AB120" s="353">
        <f>IF(OR(Painel!$M$8="nominais",Painel!$M$8="Moeda Dura"),SUM(AC120),(1+AC120)/(1+SUMIF($BP$3:$CM$3,"ipca",$BP120:$CM120))-1)</f>
        <v>2.1928893952689599E-3</v>
      </c>
      <c r="AC120" s="354">
        <f t="shared" si="64"/>
        <v>4.8675505653430484E-3</v>
      </c>
      <c r="AD120" s="353">
        <f>IF(Painel!$M$8="nominais",SUM(AE120),(1+AE120)/(1+SUMIF($BP$3:$CM$3,"ipca",$BP120:$CM120))-1)</f>
        <v>5.0296958269157033E-2</v>
      </c>
      <c r="AE120" s="354">
        <f t="shared" si="65"/>
        <v>5.3100000000000591E-2</v>
      </c>
      <c r="AF120" s="353">
        <f>IF(Painel!$M$8="Moeda Dura",SUM(AG120),0)</f>
        <v>0</v>
      </c>
      <c r="AG120" s="354">
        <f t="shared" si="66"/>
        <v>2.668808767629649E-3</v>
      </c>
      <c r="AH120" s="355"/>
      <c r="AI120" s="353">
        <f>IF(OR(Painel!$M$8="nominais",Painel!$M$8="Moeda Dura"),SUM(AJ120),(1+AJ120)/(1+SUMIF($BP$3:$CM$3,"ipca",$BP120:$CM120))-1)</f>
        <v>9.2572966819630675E-3</v>
      </c>
      <c r="AJ120" s="354">
        <f t="shared" si="67"/>
        <v>1.1950811404142003E-2</v>
      </c>
      <c r="AK120" s="354">
        <f t="shared" si="68"/>
        <v>0</v>
      </c>
      <c r="AL120" s="353">
        <f>IF(OR(Painel!$M$8="nominais",Painel!$M$8="Moeda Dura"),SUM(AM120),(1+AM120)/(1+SUMIF($BP$3:$CM$3,"ipca",$BP120:$CM120))-1)</f>
        <v>5.2137151916722413E-3</v>
      </c>
      <c r="AM120" s="354">
        <f t="shared" si="69"/>
        <v>7.8964383681172645E-3</v>
      </c>
      <c r="AN120" s="354">
        <f t="shared" si="70"/>
        <v>0</v>
      </c>
      <c r="AO120" s="356">
        <f>IF(OR(Painel!$M$8="nominais",Painel!$M$8="Moeda Dura"),SUM(AP120),(1+AP120)/(1+SUMIF($BP$3:$CM$3,"ipca",$BP120:$CM120))-1)</f>
        <v>5.2137151916722413E-3</v>
      </c>
      <c r="AP120" s="354">
        <f t="shared" si="71"/>
        <v>7.8964383681172645E-3</v>
      </c>
      <c r="AQ120" s="354">
        <f t="shared" si="72"/>
        <v>0</v>
      </c>
      <c r="AR120" s="356">
        <f>IF(OR(Painel!$M$8="nominais",Painel!$M$8="Moeda Dura"),SUM(AS120),(1+AS120)/(1+SUMIF($BP$3:$CM$3,"ipca",$BP120:$CM120))-1)</f>
        <v>5.2137151916722413E-3</v>
      </c>
      <c r="AS120" s="354">
        <f t="shared" si="73"/>
        <v>7.8964383681172645E-3</v>
      </c>
      <c r="AT120" s="354">
        <f t="shared" si="74"/>
        <v>0</v>
      </c>
      <c r="AU120" s="353">
        <f>IF(OR(Painel!$M$8="nominais",Painel!$M$8="Moeda Dura"),SUM(AV120),(1+AV120)/(1+SUMIF($BP$3:$CM$3,"ipca",$BP120:$CM120))-1)</f>
        <v>5.2137151916722413E-3</v>
      </c>
      <c r="AV120" s="354">
        <f t="shared" si="75"/>
        <v>7.8964383681172645E-3</v>
      </c>
      <c r="AW120" s="354">
        <f t="shared" si="76"/>
        <v>0</v>
      </c>
      <c r="AX120" s="353">
        <f>IF(OR(Painel!$M$8="nominais",Painel!$M$8="Moeda Dura"),SUM(AY120),(1+AY120)/(1+SUMIF($BP$3:$CM$3,"ipca",$BP120:$CM120))-1)</f>
        <v>5.2137151916722413E-3</v>
      </c>
      <c r="AY120" s="354">
        <f t="shared" si="77"/>
        <v>7.8964383681172645E-3</v>
      </c>
      <c r="AZ120" s="354">
        <f t="shared" si="78"/>
        <v>0</v>
      </c>
      <c r="BA120" s="353">
        <f>IF(OR(Painel!$M$8="nominais",Painel!$M$8="Moeda Dura"),SUM(BB120),(1+BB120)/(1+SUMIF($BP$3:$CM$3,"ipca",$BP120:$CM120))-1)</f>
        <v>-2.6617051854938012E-3</v>
      </c>
      <c r="BB120" s="354">
        <f t="shared" si="79"/>
        <v>0</v>
      </c>
      <c r="BC120" s="354">
        <f t="shared" si="80"/>
        <v>0</v>
      </c>
      <c r="BD120" s="353">
        <f>IF(OR(Painel!$M$8="nominais",Painel!$M$8="Moeda Dura"),SUM(BE120),(1+BE120)/(1+SUMIF($BP$3:$CM$3,"ipca",$BP120:$CM120))-1)</f>
        <v>-2.6617051854938012E-3</v>
      </c>
      <c r="BE120" s="354">
        <f t="shared" si="81"/>
        <v>0</v>
      </c>
      <c r="BF120" s="354">
        <f t="shared" si="82"/>
        <v>0</v>
      </c>
      <c r="BG120" s="353">
        <f>IF(OR(Painel!$M$8="nominais",Painel!$M$8="Moeda Dura"),SUM(BH120),(1+BH120)/(1+SUMIF($BP$3:$CM$3,"ipca",$BP120:$CM120))-1)</f>
        <v>-2.6617051854938012E-3</v>
      </c>
      <c r="BH120" s="354">
        <f t="shared" si="83"/>
        <v>0</v>
      </c>
      <c r="BI120" s="354">
        <f t="shared" si="84"/>
        <v>0</v>
      </c>
      <c r="BJ120" s="353">
        <f>IF(OR(Painel!$M$8="nominais",Painel!$M$8="Moeda Dura"),SUM(BK120),(1+BK120)/(1+SUMIF($BP$3:$CM$3,"ipca",$BP120:$CM120))-1)</f>
        <v>-2.6617051854938012E-3</v>
      </c>
      <c r="BK120" s="354">
        <f t="shared" si="85"/>
        <v>0</v>
      </c>
      <c r="BL120" s="354">
        <f t="shared" si="86"/>
        <v>0</v>
      </c>
      <c r="BM120" s="353">
        <f>IF(OR(Painel!$M$8="nominais",Painel!$M$8="Moeda Dura"),SUM(BN120),(1+BN120)/(1+SUMIF($BP$3:$CM$3,"ipca",$BP120:$CM120))-1)</f>
        <v>-2.6617051854938012E-3</v>
      </c>
      <c r="BN120" s="354">
        <f t="shared" si="87"/>
        <v>0</v>
      </c>
      <c r="BP120" s="353">
        <f>CHOOSE(Controle!$F$178,BR120,BS120)</f>
        <v>4.8675505653430484E-3</v>
      </c>
      <c r="BQ120" s="358">
        <f t="shared" si="93"/>
        <v>1.7396470160811166</v>
      </c>
      <c r="BR120" s="557">
        <f t="shared" si="90"/>
        <v>4.8675505653430484E-3</v>
      </c>
      <c r="BS120" s="357"/>
      <c r="BT120" s="353">
        <f>CHOOSE(Controle!$F$178,BV120,BW120)</f>
        <v>4.8675505653430484E-3</v>
      </c>
      <c r="BU120" s="358">
        <f t="shared" si="94"/>
        <v>1.7396470160811166</v>
      </c>
      <c r="BV120" s="557">
        <f t="shared" si="88"/>
        <v>4.8675505653430484E-3</v>
      </c>
      <c r="BW120" s="557"/>
      <c r="BX120" s="353">
        <f>CHOOSE(Controle!$F$178,BZ120,CA120)</f>
        <v>5.3100000000000591E-2</v>
      </c>
      <c r="BY120" s="358">
        <f t="shared" si="89"/>
        <v>1.6462349173363278</v>
      </c>
      <c r="BZ120" s="557">
        <f t="shared" si="91"/>
        <v>5.3100000000000591E-2</v>
      </c>
      <c r="CA120" s="557"/>
      <c r="CB120" s="353">
        <f>CHOOSE(Controle!$F$178,CD120,CE120)</f>
        <v>2.668808767629649E-3</v>
      </c>
      <c r="CC120" s="358">
        <f t="shared" si="100"/>
        <v>1.3619569104911085</v>
      </c>
      <c r="CD120" s="557">
        <f t="shared" si="92"/>
        <v>2.668808767629649E-3</v>
      </c>
      <c r="CE120" s="875"/>
      <c r="CF120" s="353">
        <f>CHOOSE(Controle!$F$178,CH120,CI120)</f>
        <v>2.668808767629649E-3</v>
      </c>
      <c r="CG120" s="358">
        <f t="shared" si="101"/>
        <v>1.3784934016567199</v>
      </c>
      <c r="CH120" s="557">
        <f t="shared" si="96"/>
        <v>2.668808767629649E-3</v>
      </c>
      <c r="CI120" s="875"/>
      <c r="CJ120" s="353">
        <f>CHOOSE(Controle!$F$178,CL120,CM120)</f>
        <v>2.668808767629649E-3</v>
      </c>
      <c r="CK120" s="358">
        <f t="shared" si="102"/>
        <v>1.3784934016567199</v>
      </c>
      <c r="CL120" s="557">
        <f t="shared" si="97"/>
        <v>2.668808767629649E-3</v>
      </c>
      <c r="CM120" s="875"/>
      <c r="CP120" s="365">
        <v>45719</v>
      </c>
      <c r="CQ120" s="366" t="s">
        <v>389</v>
      </c>
      <c r="CR120" s="366" t="s">
        <v>391</v>
      </c>
    </row>
    <row r="121" spans="2:96">
      <c r="B121" s="359">
        <f t="shared" si="98"/>
        <v>2036</v>
      </c>
      <c r="C121" s="350">
        <f t="shared" si="95"/>
        <v>49888</v>
      </c>
      <c r="D121" s="360">
        <f>(C121&gt;=Controle!$D$9)*(C121&lt;=Controle!$D$11)*ROUNDUP(E121/12,0)</f>
        <v>10</v>
      </c>
      <c r="E121" s="360">
        <f>(E120+(C121&gt;=Controle!$D$9)*1)*(C121&lt;=Controle!$D$11)</f>
        <v>116</v>
      </c>
      <c r="F121" s="361">
        <f t="shared" si="99"/>
        <v>31</v>
      </c>
      <c r="G121" s="361">
        <f t="shared" si="62"/>
        <v>21</v>
      </c>
      <c r="I121" s="351">
        <f>IF(Painel!$M$8="nominais",PRODUCT(J$6:J121)*J$4+PRODUCT(K$6:K121)*K$4+PRODUCT(L$6:L121)*L$4,1)</f>
        <v>1</v>
      </c>
      <c r="J121" s="886">
        <f>IF($C121&lt;Controle!$G$181,1,1+SUMIF($BP$3:$CM$3,J$3,$BP121:$CM121))</f>
        <v>1.0026688087676296</v>
      </c>
      <c r="K121" s="352">
        <f>IF($C121&lt;Controle!$G$181,1,1+SUMIF($BP$3:$CM$3,K$3,$BP121:$CM121))</f>
        <v>1</v>
      </c>
      <c r="L121" s="352">
        <f>IF($C121&lt;Controle!$G$181,1,1+SUMIF($BP$3:$CM$3,L$3,$BP121:$CM121))</f>
        <v>1</v>
      </c>
      <c r="M121" s="351">
        <f>IF(Painel!$M$8="nominais",PRODUCT(N$6:N121)*N$4+PRODUCT(O$6:O121)*O$4+PRODUCT(P$6:P121)*P$4,1)</f>
        <v>1</v>
      </c>
      <c r="N121" s="352">
        <f>IF($C121&lt;Controle!$G$183,1,1+SUMIF($BP$3:$CM$3,N$3,$BP121:$CM121))</f>
        <v>1.0026688087676296</v>
      </c>
      <c r="O121" s="352">
        <f>IF($C121&lt;Controle!$G$183,1,1+SUMIF($BP$3:$CM$3,O$3,$BP121:$CM121))</f>
        <v>1</v>
      </c>
      <c r="P121" s="352">
        <f>IF($C121&lt;Controle!$G$183,1,1+SUMIF($BP$3:$CM$3,P$3,$BP121:$CM121))</f>
        <v>1</v>
      </c>
      <c r="Q121" s="351">
        <f>IF(Painel!$M$8="nominais",PRODUCT(R$6:R121)*R$4+PRODUCT(S$6:S121)*S$4+PRODUCT(T$6:T121)*T$4,1)</f>
        <v>1</v>
      </c>
      <c r="R121" s="352">
        <f>IF($C121&lt;Controle!$G$185,1,1+SUMIF($BP$3:$CM$3,R$3,$BP121:$CM121))</f>
        <v>1.0026688087676296</v>
      </c>
      <c r="S121" s="352">
        <f>IF($C121&lt;Controle!$G$185,1,1+SUMIF($BP$3:$CM$3,S$3,$BP121:$CM121))</f>
        <v>1</v>
      </c>
      <c r="T121" s="352">
        <f>IF($C121&lt;Controle!$G$185,1,1+SUMIF($BP$3:$CM$3,T$3,$BP121:$CM121))</f>
        <v>1</v>
      </c>
      <c r="U121" s="351">
        <f>IF(Painel!$M$8="nominais",PRODUCT(V$6:V121)*V$4+PRODUCT(W$6:W121)*W$4+PRODUCT(X$6:X121)*X$4,1)</f>
        <v>1</v>
      </c>
      <c r="V121" s="352">
        <f>IF($C121&lt;Controle!$G$185,1,1+SUMIF($BP$3:$CM$3,V$3,$BP121:$CM121))</f>
        <v>1.0026688087676296</v>
      </c>
      <c r="W121" s="352">
        <f>IF($C121&lt;Controle!$G$185,1,1+SUMIF($BP$3:$CM$3,W$3,$BP121:$CM121))</f>
        <v>1</v>
      </c>
      <c r="X121" s="352">
        <f>IF($C121&lt;Controle!$G$185,1,1+SUMIF($BP$3:$CM$3,X$3,$BP121:$CM121))</f>
        <v>1</v>
      </c>
      <c r="Z121" s="353">
        <f>IF(Painel!$M$8="nominais",SUM(AA121),0)</f>
        <v>0</v>
      </c>
      <c r="AA121" s="354">
        <f t="shared" si="63"/>
        <v>2.668808767629649E-3</v>
      </c>
      <c r="AB121" s="353">
        <f>IF(OR(Painel!$M$8="nominais",Painel!$M$8="Moeda Dura"),SUM(AC121),(1+AC121)/(1+SUMIF($BP$3:$CM$3,"ipca",$BP121:$CM121))-1)</f>
        <v>2.1928893952689599E-3</v>
      </c>
      <c r="AC121" s="354">
        <f t="shared" si="64"/>
        <v>4.8675505653430484E-3</v>
      </c>
      <c r="AD121" s="353">
        <f>IF(Painel!$M$8="nominais",SUM(AE121),(1+AE121)/(1+SUMIF($BP$3:$CM$3,"ipca",$BP121:$CM121))-1)</f>
        <v>5.0296958269157033E-2</v>
      </c>
      <c r="AE121" s="354">
        <f t="shared" si="65"/>
        <v>5.3100000000000591E-2</v>
      </c>
      <c r="AF121" s="353">
        <f>IF(Painel!$M$8="Moeda Dura",SUM(AG121),0)</f>
        <v>0</v>
      </c>
      <c r="AG121" s="354">
        <f t="shared" si="66"/>
        <v>2.668808767629649E-3</v>
      </c>
      <c r="AH121" s="355"/>
      <c r="AI121" s="353">
        <f>IF(OR(Painel!$M$8="nominais",Painel!$M$8="Moeda Dura"),SUM(AJ121),(1+AJ121)/(1+SUMIF($BP$3:$CM$3,"ipca",$BP121:$CM121))-1)</f>
        <v>8.6410286216693777E-3</v>
      </c>
      <c r="AJ121" s="354">
        <f t="shared" si="67"/>
        <v>1.1332898642245848E-2</v>
      </c>
      <c r="AK121" s="354">
        <f t="shared" si="68"/>
        <v>0</v>
      </c>
      <c r="AL121" s="353">
        <f>IF(OR(Painel!$M$8="nominais",Painel!$M$8="Moeda Dura"),SUM(AM121),(1+AM121)/(1+SUMIF($BP$3:$CM$3,"ipca",$BP121:$CM121))-1)</f>
        <v>4.5264343607989144E-3</v>
      </c>
      <c r="AM121" s="354">
        <f t="shared" si="69"/>
        <v>7.2073233161367156E-3</v>
      </c>
      <c r="AN121" s="354">
        <f t="shared" si="70"/>
        <v>0</v>
      </c>
      <c r="AO121" s="356">
        <f>IF(OR(Painel!$M$8="nominais",Painel!$M$8="Moeda Dura"),SUM(AP121),(1+AP121)/(1+SUMIF($BP$3:$CM$3,"ipca",$BP121:$CM121))-1)</f>
        <v>4.5264343607989144E-3</v>
      </c>
      <c r="AP121" s="354">
        <f t="shared" si="71"/>
        <v>7.2073233161367156E-3</v>
      </c>
      <c r="AQ121" s="354">
        <f t="shared" si="72"/>
        <v>0</v>
      </c>
      <c r="AR121" s="356">
        <f>IF(OR(Painel!$M$8="nominais",Painel!$M$8="Moeda Dura"),SUM(AS121),(1+AS121)/(1+SUMIF($BP$3:$CM$3,"ipca",$BP121:$CM121))-1)</f>
        <v>4.5264343607989144E-3</v>
      </c>
      <c r="AS121" s="354">
        <f t="shared" si="73"/>
        <v>7.2073233161367156E-3</v>
      </c>
      <c r="AT121" s="354">
        <f t="shared" si="74"/>
        <v>0</v>
      </c>
      <c r="AU121" s="353">
        <f>IF(OR(Painel!$M$8="nominais",Painel!$M$8="Moeda Dura"),SUM(AV121),(1+AV121)/(1+SUMIF($BP$3:$CM$3,"ipca",$BP121:$CM121))-1)</f>
        <v>4.5264343607989144E-3</v>
      </c>
      <c r="AV121" s="354">
        <f t="shared" si="75"/>
        <v>7.2073233161367156E-3</v>
      </c>
      <c r="AW121" s="354">
        <f t="shared" si="76"/>
        <v>0</v>
      </c>
      <c r="AX121" s="353">
        <f>IF(OR(Painel!$M$8="nominais",Painel!$M$8="Moeda Dura"),SUM(AY121),(1+AY121)/(1+SUMIF($BP$3:$CM$3,"ipca",$BP121:$CM121))-1)</f>
        <v>4.5264343607989144E-3</v>
      </c>
      <c r="AY121" s="354">
        <f t="shared" si="77"/>
        <v>7.2073233161367156E-3</v>
      </c>
      <c r="AZ121" s="354">
        <f t="shared" si="78"/>
        <v>0</v>
      </c>
      <c r="BA121" s="353">
        <f>IF(OR(Painel!$M$8="nominais",Painel!$M$8="Moeda Dura"),SUM(BB121),(1+BB121)/(1+SUMIF($BP$3:$CM$3,"ipca",$BP121:$CM121))-1)</f>
        <v>-2.6617051854938012E-3</v>
      </c>
      <c r="BB121" s="354">
        <f t="shared" si="79"/>
        <v>0</v>
      </c>
      <c r="BC121" s="354">
        <f t="shared" si="80"/>
        <v>0</v>
      </c>
      <c r="BD121" s="353">
        <f>IF(OR(Painel!$M$8="nominais",Painel!$M$8="Moeda Dura"),SUM(BE121),(1+BE121)/(1+SUMIF($BP$3:$CM$3,"ipca",$BP121:$CM121))-1)</f>
        <v>-2.6617051854938012E-3</v>
      </c>
      <c r="BE121" s="354">
        <f t="shared" si="81"/>
        <v>0</v>
      </c>
      <c r="BF121" s="354">
        <f t="shared" si="82"/>
        <v>0</v>
      </c>
      <c r="BG121" s="353">
        <f>IF(OR(Painel!$M$8="nominais",Painel!$M$8="Moeda Dura"),SUM(BH121),(1+BH121)/(1+SUMIF($BP$3:$CM$3,"ipca",$BP121:$CM121))-1)</f>
        <v>-2.6617051854938012E-3</v>
      </c>
      <c r="BH121" s="354">
        <f t="shared" si="83"/>
        <v>0</v>
      </c>
      <c r="BI121" s="354">
        <f t="shared" si="84"/>
        <v>0</v>
      </c>
      <c r="BJ121" s="353">
        <f>IF(OR(Painel!$M$8="nominais",Painel!$M$8="Moeda Dura"),SUM(BK121),(1+BK121)/(1+SUMIF($BP$3:$CM$3,"ipca",$BP121:$CM121))-1)</f>
        <v>-2.6617051854938012E-3</v>
      </c>
      <c r="BK121" s="354">
        <f t="shared" si="85"/>
        <v>0</v>
      </c>
      <c r="BL121" s="354">
        <f t="shared" si="86"/>
        <v>0</v>
      </c>
      <c r="BM121" s="353">
        <f>IF(OR(Painel!$M$8="nominais",Painel!$M$8="Moeda Dura"),SUM(BN121),(1+BN121)/(1+SUMIF($BP$3:$CM$3,"ipca",$BP121:$CM121))-1)</f>
        <v>-2.6617051854938012E-3</v>
      </c>
      <c r="BN121" s="354">
        <f t="shared" si="87"/>
        <v>0</v>
      </c>
      <c r="BP121" s="353">
        <f>CHOOSE(Controle!$F$178,BR121,BS121)</f>
        <v>4.8675505653430484E-3</v>
      </c>
      <c r="BQ121" s="358">
        <f t="shared" si="93"/>
        <v>1.7481148358977396</v>
      </c>
      <c r="BR121" s="557">
        <f t="shared" si="90"/>
        <v>4.8675505653430484E-3</v>
      </c>
      <c r="BS121" s="357"/>
      <c r="BT121" s="353">
        <f>CHOOSE(Controle!$F$178,BV121,BW121)</f>
        <v>4.8675505653430484E-3</v>
      </c>
      <c r="BU121" s="358">
        <f t="shared" si="94"/>
        <v>1.7481148358977396</v>
      </c>
      <c r="BV121" s="557">
        <f t="shared" si="88"/>
        <v>4.8675505653430484E-3</v>
      </c>
      <c r="BW121" s="557"/>
      <c r="BX121" s="353">
        <f>CHOOSE(Controle!$F$178,BZ121,CA121)</f>
        <v>5.3100000000000591E-2</v>
      </c>
      <c r="BY121" s="358">
        <f t="shared" si="89"/>
        <v>1.653484724476042</v>
      </c>
      <c r="BZ121" s="557">
        <f t="shared" si="91"/>
        <v>5.3100000000000591E-2</v>
      </c>
      <c r="CA121" s="557"/>
      <c r="CB121" s="353">
        <f>CHOOSE(Controle!$F$178,CD121,CE121)</f>
        <v>2.668808767629649E-3</v>
      </c>
      <c r="CC121" s="358">
        <f t="shared" si="100"/>
        <v>1.3655917130349609</v>
      </c>
      <c r="CD121" s="557">
        <f t="shared" si="92"/>
        <v>2.668808767629649E-3</v>
      </c>
      <c r="CE121" s="875"/>
      <c r="CF121" s="353">
        <f>CHOOSE(Controle!$F$178,CH121,CI121)</f>
        <v>2.668808767629649E-3</v>
      </c>
      <c r="CG121" s="358">
        <f t="shared" si="101"/>
        <v>1.3821723369331809</v>
      </c>
      <c r="CH121" s="557">
        <f t="shared" si="96"/>
        <v>2.668808767629649E-3</v>
      </c>
      <c r="CI121" s="875"/>
      <c r="CJ121" s="353">
        <f>CHOOSE(Controle!$F$178,CL121,CM121)</f>
        <v>2.668808767629649E-3</v>
      </c>
      <c r="CK121" s="358">
        <f t="shared" si="102"/>
        <v>1.3821723369331809</v>
      </c>
      <c r="CL121" s="557">
        <f t="shared" si="97"/>
        <v>2.668808767629649E-3</v>
      </c>
      <c r="CM121" s="875"/>
      <c r="CP121" s="365">
        <v>45720</v>
      </c>
      <c r="CQ121" s="366" t="s">
        <v>392</v>
      </c>
      <c r="CR121" s="366" t="s">
        <v>391</v>
      </c>
    </row>
    <row r="122" spans="2:96">
      <c r="B122" s="359">
        <f t="shared" si="98"/>
        <v>2036</v>
      </c>
      <c r="C122" s="350">
        <f t="shared" si="95"/>
        <v>49919</v>
      </c>
      <c r="D122" s="360">
        <f>(C122&gt;=Controle!$D$9)*(C122&lt;=Controle!$D$11)*ROUNDUP(E122/12,0)</f>
        <v>10</v>
      </c>
      <c r="E122" s="360">
        <f>(E121+(C122&gt;=Controle!$D$9)*1)*(C122&lt;=Controle!$D$11)</f>
        <v>117</v>
      </c>
      <c r="F122" s="361">
        <f t="shared" si="99"/>
        <v>30</v>
      </c>
      <c r="G122" s="361">
        <f t="shared" si="62"/>
        <v>22</v>
      </c>
      <c r="I122" s="351">
        <f>IF(Painel!$M$8="nominais",PRODUCT(J$6:J122)*J$4+PRODUCT(K$6:K122)*K$4+PRODUCT(L$6:L122)*L$4,1)</f>
        <v>1</v>
      </c>
      <c r="J122" s="886">
        <f>IF($C122&lt;Controle!$G$181,1,1+SUMIF($BP$3:$CM$3,J$3,$BP122:$CM122))</f>
        <v>1.0026688087676296</v>
      </c>
      <c r="K122" s="352">
        <f>IF($C122&lt;Controle!$G$181,1,1+SUMIF($BP$3:$CM$3,K$3,$BP122:$CM122))</f>
        <v>1</v>
      </c>
      <c r="L122" s="352">
        <f>IF($C122&lt;Controle!$G$181,1,1+SUMIF($BP$3:$CM$3,L$3,$BP122:$CM122))</f>
        <v>1</v>
      </c>
      <c r="M122" s="351">
        <f>IF(Painel!$M$8="nominais",PRODUCT(N$6:N122)*N$4+PRODUCT(O$6:O122)*O$4+PRODUCT(P$6:P122)*P$4,1)</f>
        <v>1</v>
      </c>
      <c r="N122" s="352">
        <f>IF($C122&lt;Controle!$G$183,1,1+SUMIF($BP$3:$CM$3,N$3,$BP122:$CM122))</f>
        <v>1.0026688087676296</v>
      </c>
      <c r="O122" s="352">
        <f>IF($C122&lt;Controle!$G$183,1,1+SUMIF($BP$3:$CM$3,O$3,$BP122:$CM122))</f>
        <v>1</v>
      </c>
      <c r="P122" s="352">
        <f>IF($C122&lt;Controle!$G$183,1,1+SUMIF($BP$3:$CM$3,P$3,$BP122:$CM122))</f>
        <v>1</v>
      </c>
      <c r="Q122" s="351">
        <f>IF(Painel!$M$8="nominais",PRODUCT(R$6:R122)*R$4+PRODUCT(S$6:S122)*S$4+PRODUCT(T$6:T122)*T$4,1)</f>
        <v>1</v>
      </c>
      <c r="R122" s="352">
        <f>IF($C122&lt;Controle!$G$185,1,1+SUMIF($BP$3:$CM$3,R$3,$BP122:$CM122))</f>
        <v>1.0026688087676296</v>
      </c>
      <c r="S122" s="352">
        <f>IF($C122&lt;Controle!$G$185,1,1+SUMIF($BP$3:$CM$3,S$3,$BP122:$CM122))</f>
        <v>1</v>
      </c>
      <c r="T122" s="352">
        <f>IF($C122&lt;Controle!$G$185,1,1+SUMIF($BP$3:$CM$3,T$3,$BP122:$CM122))</f>
        <v>1</v>
      </c>
      <c r="U122" s="351">
        <f>IF(Painel!$M$8="nominais",PRODUCT(V$6:V122)*V$4+PRODUCT(W$6:W122)*W$4+PRODUCT(X$6:X122)*X$4,1)</f>
        <v>1</v>
      </c>
      <c r="V122" s="352">
        <f>IF($C122&lt;Controle!$G$185,1,1+SUMIF($BP$3:$CM$3,V$3,$BP122:$CM122))</f>
        <v>1.0026688087676296</v>
      </c>
      <c r="W122" s="352">
        <f>IF($C122&lt;Controle!$G$185,1,1+SUMIF($BP$3:$CM$3,W$3,$BP122:$CM122))</f>
        <v>1</v>
      </c>
      <c r="X122" s="352">
        <f>IF($C122&lt;Controle!$G$185,1,1+SUMIF($BP$3:$CM$3,X$3,$BP122:$CM122))</f>
        <v>1</v>
      </c>
      <c r="Z122" s="353">
        <f>IF(Painel!$M$8="nominais",SUM(AA122),0)</f>
        <v>0</v>
      </c>
      <c r="AA122" s="354">
        <f t="shared" si="63"/>
        <v>2.668808767629649E-3</v>
      </c>
      <c r="AB122" s="353">
        <f>IF(OR(Painel!$M$8="nominais",Painel!$M$8="Moeda Dura"),SUM(AC122),(1+AC122)/(1+SUMIF($BP$3:$CM$3,"ipca",$BP122:$CM122))-1)</f>
        <v>2.1928893952689599E-3</v>
      </c>
      <c r="AC122" s="354">
        <f t="shared" si="64"/>
        <v>4.8675505653430484E-3</v>
      </c>
      <c r="AD122" s="353">
        <f>IF(Painel!$M$8="nominais",SUM(AE122),(1+AE122)/(1+SUMIF($BP$3:$CM$3,"ipca",$BP122:$CM122))-1)</f>
        <v>5.0296958269157033E-2</v>
      </c>
      <c r="AE122" s="354">
        <f t="shared" si="65"/>
        <v>5.3100000000000591E-2</v>
      </c>
      <c r="AF122" s="353">
        <f>IF(Painel!$M$8="Moeda Dura",SUM(AG122),0)</f>
        <v>0</v>
      </c>
      <c r="AG122" s="354">
        <f t="shared" si="66"/>
        <v>2.668808767629649E-3</v>
      </c>
      <c r="AH122" s="355"/>
      <c r="AI122" s="353">
        <f>IF(OR(Painel!$M$8="nominais",Painel!$M$8="Moeda Dura"),SUM(AJ122),(1+AJ122)/(1+SUMIF($BP$3:$CM$3,"ipca",$BP122:$CM122))-1)</f>
        <v>8.9491155996026528E-3</v>
      </c>
      <c r="AJ122" s="354">
        <f t="shared" si="67"/>
        <v>1.1641807845407026E-2</v>
      </c>
      <c r="AK122" s="354">
        <f t="shared" si="68"/>
        <v>0</v>
      </c>
      <c r="AL122" s="353">
        <f>IF(OR(Painel!$M$8="nominais",Painel!$M$8="Moeda Dura"),SUM(AM122),(1+AM122)/(1+SUMIF($BP$3:$CM$3,"ipca",$BP122:$CM122))-1)</f>
        <v>4.8700160180230601E-3</v>
      </c>
      <c r="AM122" s="354">
        <f t="shared" si="69"/>
        <v>7.551821927100022E-3</v>
      </c>
      <c r="AN122" s="354">
        <f t="shared" si="70"/>
        <v>0</v>
      </c>
      <c r="AO122" s="356">
        <f>IF(OR(Painel!$M$8="nominais",Painel!$M$8="Moeda Dura"),SUM(AP122),(1+AP122)/(1+SUMIF($BP$3:$CM$3,"ipca",$BP122:$CM122))-1)</f>
        <v>4.8700160180230601E-3</v>
      </c>
      <c r="AP122" s="354">
        <f t="shared" si="71"/>
        <v>7.551821927100022E-3</v>
      </c>
      <c r="AQ122" s="354">
        <f t="shared" si="72"/>
        <v>0</v>
      </c>
      <c r="AR122" s="356">
        <f>IF(OR(Painel!$M$8="nominais",Painel!$M$8="Moeda Dura"),SUM(AS122),(1+AS122)/(1+SUMIF($BP$3:$CM$3,"ipca",$BP122:$CM122))-1)</f>
        <v>4.8700160180230601E-3</v>
      </c>
      <c r="AS122" s="354">
        <f t="shared" si="73"/>
        <v>7.551821927100022E-3</v>
      </c>
      <c r="AT122" s="354">
        <f t="shared" si="74"/>
        <v>0</v>
      </c>
      <c r="AU122" s="353">
        <f>IF(OR(Painel!$M$8="nominais",Painel!$M$8="Moeda Dura"),SUM(AV122),(1+AV122)/(1+SUMIF($BP$3:$CM$3,"ipca",$BP122:$CM122))-1)</f>
        <v>4.8700160180230601E-3</v>
      </c>
      <c r="AV122" s="354">
        <f t="shared" si="75"/>
        <v>7.551821927100022E-3</v>
      </c>
      <c r="AW122" s="354">
        <f t="shared" si="76"/>
        <v>0</v>
      </c>
      <c r="AX122" s="353">
        <f>IF(OR(Painel!$M$8="nominais",Painel!$M$8="Moeda Dura"),SUM(AY122),(1+AY122)/(1+SUMIF($BP$3:$CM$3,"ipca",$BP122:$CM122))-1)</f>
        <v>4.8700160180230601E-3</v>
      </c>
      <c r="AY122" s="354">
        <f t="shared" si="77"/>
        <v>7.551821927100022E-3</v>
      </c>
      <c r="AZ122" s="354">
        <f t="shared" si="78"/>
        <v>0</v>
      </c>
      <c r="BA122" s="353">
        <f>IF(OR(Painel!$M$8="nominais",Painel!$M$8="Moeda Dura"),SUM(BB122),(1+BB122)/(1+SUMIF($BP$3:$CM$3,"ipca",$BP122:$CM122))-1)</f>
        <v>-2.6617051854938012E-3</v>
      </c>
      <c r="BB122" s="354">
        <f t="shared" si="79"/>
        <v>0</v>
      </c>
      <c r="BC122" s="354">
        <f t="shared" si="80"/>
        <v>0</v>
      </c>
      <c r="BD122" s="353">
        <f>IF(OR(Painel!$M$8="nominais",Painel!$M$8="Moeda Dura"),SUM(BE122),(1+BE122)/(1+SUMIF($BP$3:$CM$3,"ipca",$BP122:$CM122))-1)</f>
        <v>-2.6617051854938012E-3</v>
      </c>
      <c r="BE122" s="354">
        <f t="shared" si="81"/>
        <v>0</v>
      </c>
      <c r="BF122" s="354">
        <f t="shared" si="82"/>
        <v>0</v>
      </c>
      <c r="BG122" s="353">
        <f>IF(OR(Painel!$M$8="nominais",Painel!$M$8="Moeda Dura"),SUM(BH122),(1+BH122)/(1+SUMIF($BP$3:$CM$3,"ipca",$BP122:$CM122))-1)</f>
        <v>-2.6617051854938012E-3</v>
      </c>
      <c r="BH122" s="354">
        <f t="shared" si="83"/>
        <v>0</v>
      </c>
      <c r="BI122" s="354">
        <f t="shared" si="84"/>
        <v>0</v>
      </c>
      <c r="BJ122" s="353">
        <f>IF(OR(Painel!$M$8="nominais",Painel!$M$8="Moeda Dura"),SUM(BK122),(1+BK122)/(1+SUMIF($BP$3:$CM$3,"ipca",$BP122:$CM122))-1)</f>
        <v>-2.6617051854938012E-3</v>
      </c>
      <c r="BK122" s="354">
        <f t="shared" si="85"/>
        <v>0</v>
      </c>
      <c r="BL122" s="354">
        <f t="shared" si="86"/>
        <v>0</v>
      </c>
      <c r="BM122" s="353">
        <f>IF(OR(Painel!$M$8="nominais",Painel!$M$8="Moeda Dura"),SUM(BN122),(1+BN122)/(1+SUMIF($BP$3:$CM$3,"ipca",$BP122:$CM122))-1)</f>
        <v>-2.6617051854938012E-3</v>
      </c>
      <c r="BN122" s="354">
        <f t="shared" si="87"/>
        <v>0</v>
      </c>
      <c r="BP122" s="353">
        <f>CHOOSE(Controle!$F$178,BR122,BS122)</f>
        <v>4.8675505653430484E-3</v>
      </c>
      <c r="BQ122" s="358">
        <f t="shared" si="93"/>
        <v>1.7566238732554982</v>
      </c>
      <c r="BR122" s="557">
        <f t="shared" si="90"/>
        <v>4.8675505653430484E-3</v>
      </c>
      <c r="BS122" s="357"/>
      <c r="BT122" s="353">
        <f>CHOOSE(Controle!$F$178,BV122,BW122)</f>
        <v>4.8675505653430484E-3</v>
      </c>
      <c r="BU122" s="358">
        <f t="shared" si="94"/>
        <v>1.7566238732554982</v>
      </c>
      <c r="BV122" s="557">
        <f t="shared" si="88"/>
        <v>4.8675505653430484E-3</v>
      </c>
      <c r="BW122" s="557"/>
      <c r="BX122" s="353">
        <f>CHOOSE(Controle!$F$178,BZ122,CA122)</f>
        <v>5.3100000000000591E-2</v>
      </c>
      <c r="BY122" s="358">
        <f t="shared" si="89"/>
        <v>1.6605310643969526</v>
      </c>
      <c r="BZ122" s="557">
        <f t="shared" si="91"/>
        <v>5.3100000000000591E-2</v>
      </c>
      <c r="CA122" s="557"/>
      <c r="CB122" s="353">
        <f>CHOOSE(Controle!$F$178,CD122,CE122)</f>
        <v>2.668808767629649E-3</v>
      </c>
      <c r="CC122" s="358">
        <f t="shared" si="100"/>
        <v>1.3692362161717109</v>
      </c>
      <c r="CD122" s="557">
        <f t="shared" si="92"/>
        <v>2.668808767629649E-3</v>
      </c>
      <c r="CE122" s="875"/>
      <c r="CF122" s="353">
        <f>CHOOSE(Controle!$F$178,CH122,CI122)</f>
        <v>2.668808767629649E-3</v>
      </c>
      <c r="CG122" s="358">
        <f t="shared" si="101"/>
        <v>1.3858610905843634</v>
      </c>
      <c r="CH122" s="557">
        <f t="shared" si="96"/>
        <v>2.668808767629649E-3</v>
      </c>
      <c r="CI122" s="875"/>
      <c r="CJ122" s="353">
        <f>CHOOSE(Controle!$F$178,CL122,CM122)</f>
        <v>2.668808767629649E-3</v>
      </c>
      <c r="CK122" s="358">
        <f t="shared" si="102"/>
        <v>1.3858610905843634</v>
      </c>
      <c r="CL122" s="557">
        <f t="shared" si="97"/>
        <v>2.668808767629649E-3</v>
      </c>
      <c r="CM122" s="875"/>
      <c r="CP122" s="365">
        <v>45765</v>
      </c>
      <c r="CQ122" s="366" t="s">
        <v>393</v>
      </c>
      <c r="CR122" s="366" t="s">
        <v>394</v>
      </c>
    </row>
    <row r="123" spans="2:96">
      <c r="B123" s="359">
        <f t="shared" si="98"/>
        <v>2036</v>
      </c>
      <c r="C123" s="350">
        <f t="shared" si="95"/>
        <v>49949</v>
      </c>
      <c r="D123" s="360">
        <f>(C123&gt;=Controle!$D$9)*(C123&lt;=Controle!$D$11)*ROUNDUP(E123/12,0)</f>
        <v>10</v>
      </c>
      <c r="E123" s="360">
        <f>(E122+(C123&gt;=Controle!$D$9)*1)*(C123&lt;=Controle!$D$11)</f>
        <v>118</v>
      </c>
      <c r="F123" s="361">
        <f t="shared" si="99"/>
        <v>31</v>
      </c>
      <c r="G123" s="361">
        <f t="shared" si="62"/>
        <v>23</v>
      </c>
      <c r="I123" s="351">
        <f>IF(Painel!$M$8="nominais",PRODUCT(J$6:J123)*J$4+PRODUCT(K$6:K123)*K$4+PRODUCT(L$6:L123)*L$4,1)</f>
        <v>1</v>
      </c>
      <c r="J123" s="886">
        <f>IF($C123&lt;Controle!$G$181,1,1+SUMIF($BP$3:$CM$3,J$3,$BP123:$CM123))</f>
        <v>1.0026688087676296</v>
      </c>
      <c r="K123" s="352">
        <f>IF($C123&lt;Controle!$G$181,1,1+SUMIF($BP$3:$CM$3,K$3,$BP123:$CM123))</f>
        <v>1</v>
      </c>
      <c r="L123" s="352">
        <f>IF($C123&lt;Controle!$G$181,1,1+SUMIF($BP$3:$CM$3,L$3,$BP123:$CM123))</f>
        <v>1</v>
      </c>
      <c r="M123" s="351">
        <f>IF(Painel!$M$8="nominais",PRODUCT(N$6:N123)*N$4+PRODUCT(O$6:O123)*O$4+PRODUCT(P$6:P123)*P$4,1)</f>
        <v>1</v>
      </c>
      <c r="N123" s="352">
        <f>IF($C123&lt;Controle!$G$183,1,1+SUMIF($BP$3:$CM$3,N$3,$BP123:$CM123))</f>
        <v>1.0026688087676296</v>
      </c>
      <c r="O123" s="352">
        <f>IF($C123&lt;Controle!$G$183,1,1+SUMIF($BP$3:$CM$3,O$3,$BP123:$CM123))</f>
        <v>1</v>
      </c>
      <c r="P123" s="352">
        <f>IF($C123&lt;Controle!$G$183,1,1+SUMIF($BP$3:$CM$3,P$3,$BP123:$CM123))</f>
        <v>1</v>
      </c>
      <c r="Q123" s="351">
        <f>IF(Painel!$M$8="nominais",PRODUCT(R$6:R123)*R$4+PRODUCT(S$6:S123)*S$4+PRODUCT(T$6:T123)*T$4,1)</f>
        <v>1</v>
      </c>
      <c r="R123" s="352">
        <f>IF($C123&lt;Controle!$G$185,1,1+SUMIF($BP$3:$CM$3,R$3,$BP123:$CM123))</f>
        <v>1.0026688087676296</v>
      </c>
      <c r="S123" s="352">
        <f>IF($C123&lt;Controle!$G$185,1,1+SUMIF($BP$3:$CM$3,S$3,$BP123:$CM123))</f>
        <v>1</v>
      </c>
      <c r="T123" s="352">
        <f>IF($C123&lt;Controle!$G$185,1,1+SUMIF($BP$3:$CM$3,T$3,$BP123:$CM123))</f>
        <v>1</v>
      </c>
      <c r="U123" s="351">
        <f>IF(Painel!$M$8="nominais",PRODUCT(V$6:V123)*V$4+PRODUCT(W$6:W123)*W$4+PRODUCT(X$6:X123)*X$4,1)</f>
        <v>1</v>
      </c>
      <c r="V123" s="352">
        <f>IF($C123&lt;Controle!$G$185,1,1+SUMIF($BP$3:$CM$3,V$3,$BP123:$CM123))</f>
        <v>1.0026688087676296</v>
      </c>
      <c r="W123" s="352">
        <f>IF($C123&lt;Controle!$G$185,1,1+SUMIF($BP$3:$CM$3,W$3,$BP123:$CM123))</f>
        <v>1</v>
      </c>
      <c r="X123" s="352">
        <f>IF($C123&lt;Controle!$G$185,1,1+SUMIF($BP$3:$CM$3,X$3,$BP123:$CM123))</f>
        <v>1</v>
      </c>
      <c r="Z123" s="353">
        <f>IF(Painel!$M$8="nominais",SUM(AA123),0)</f>
        <v>0</v>
      </c>
      <c r="AA123" s="354">
        <f t="shared" si="63"/>
        <v>2.668808767629649E-3</v>
      </c>
      <c r="AB123" s="353">
        <f>IF(OR(Painel!$M$8="nominais",Painel!$M$8="Moeda Dura"),SUM(AC123),(1+AC123)/(1+SUMIF($BP$3:$CM$3,"ipca",$BP123:$CM123))-1)</f>
        <v>2.1928893952689599E-3</v>
      </c>
      <c r="AC123" s="354">
        <f t="shared" si="64"/>
        <v>4.8675505653430484E-3</v>
      </c>
      <c r="AD123" s="353">
        <f>IF(Painel!$M$8="nominais",SUM(AE123),(1+AE123)/(1+SUMIF($BP$3:$CM$3,"ipca",$BP123:$CM123))-1)</f>
        <v>5.0296958269157033E-2</v>
      </c>
      <c r="AE123" s="354">
        <f t="shared" si="65"/>
        <v>5.3100000000000591E-2</v>
      </c>
      <c r="AF123" s="353">
        <f>IF(Painel!$M$8="Moeda Dura",SUM(AG123),0)</f>
        <v>0</v>
      </c>
      <c r="AG123" s="354">
        <f t="shared" si="66"/>
        <v>2.668808767629649E-3</v>
      </c>
      <c r="AH123" s="355"/>
      <c r="AI123" s="353">
        <f>IF(OR(Painel!$M$8="nominais",Painel!$M$8="Moeda Dura"),SUM(AJ123),(1+AJ123)/(1+SUMIF($BP$3:$CM$3,"ipca",$BP123:$CM123))-1)</f>
        <v>9.2572966819630675E-3</v>
      </c>
      <c r="AJ123" s="354">
        <f t="shared" si="67"/>
        <v>1.1950811404142003E-2</v>
      </c>
      <c r="AK123" s="354">
        <f t="shared" si="68"/>
        <v>0</v>
      </c>
      <c r="AL123" s="353">
        <f>IF(OR(Painel!$M$8="nominais",Painel!$M$8="Moeda Dura"),SUM(AM123),(1+AM123)/(1+SUMIF($BP$3:$CM$3,"ipca",$BP123:$CM123))-1)</f>
        <v>5.2137151916722413E-3</v>
      </c>
      <c r="AM123" s="354">
        <f t="shared" si="69"/>
        <v>7.8964383681172645E-3</v>
      </c>
      <c r="AN123" s="354">
        <f t="shared" si="70"/>
        <v>0</v>
      </c>
      <c r="AO123" s="356">
        <f>IF(OR(Painel!$M$8="nominais",Painel!$M$8="Moeda Dura"),SUM(AP123),(1+AP123)/(1+SUMIF($BP$3:$CM$3,"ipca",$BP123:$CM123))-1)</f>
        <v>5.2137151916722413E-3</v>
      </c>
      <c r="AP123" s="354">
        <f t="shared" si="71"/>
        <v>7.8964383681172645E-3</v>
      </c>
      <c r="AQ123" s="354">
        <f t="shared" si="72"/>
        <v>0</v>
      </c>
      <c r="AR123" s="356">
        <f>IF(OR(Painel!$M$8="nominais",Painel!$M$8="Moeda Dura"),SUM(AS123),(1+AS123)/(1+SUMIF($BP$3:$CM$3,"ipca",$BP123:$CM123))-1)</f>
        <v>5.2137151916722413E-3</v>
      </c>
      <c r="AS123" s="354">
        <f t="shared" si="73"/>
        <v>7.8964383681172645E-3</v>
      </c>
      <c r="AT123" s="354">
        <f t="shared" si="74"/>
        <v>0</v>
      </c>
      <c r="AU123" s="353">
        <f>IF(OR(Painel!$M$8="nominais",Painel!$M$8="Moeda Dura"),SUM(AV123),(1+AV123)/(1+SUMIF($BP$3:$CM$3,"ipca",$BP123:$CM123))-1)</f>
        <v>5.2137151916722413E-3</v>
      </c>
      <c r="AV123" s="354">
        <f t="shared" si="75"/>
        <v>7.8964383681172645E-3</v>
      </c>
      <c r="AW123" s="354">
        <f t="shared" si="76"/>
        <v>0</v>
      </c>
      <c r="AX123" s="353">
        <f>IF(OR(Painel!$M$8="nominais",Painel!$M$8="Moeda Dura"),SUM(AY123),(1+AY123)/(1+SUMIF($BP$3:$CM$3,"ipca",$BP123:$CM123))-1)</f>
        <v>5.2137151916722413E-3</v>
      </c>
      <c r="AY123" s="354">
        <f t="shared" si="77"/>
        <v>7.8964383681172645E-3</v>
      </c>
      <c r="AZ123" s="354">
        <f t="shared" si="78"/>
        <v>0</v>
      </c>
      <c r="BA123" s="353">
        <f>IF(OR(Painel!$M$8="nominais",Painel!$M$8="Moeda Dura"),SUM(BB123),(1+BB123)/(1+SUMIF($BP$3:$CM$3,"ipca",$BP123:$CM123))-1)</f>
        <v>-2.6617051854938012E-3</v>
      </c>
      <c r="BB123" s="354">
        <f t="shared" si="79"/>
        <v>0</v>
      </c>
      <c r="BC123" s="354">
        <f t="shared" si="80"/>
        <v>0</v>
      </c>
      <c r="BD123" s="353">
        <f>IF(OR(Painel!$M$8="nominais",Painel!$M$8="Moeda Dura"),SUM(BE123),(1+BE123)/(1+SUMIF($BP$3:$CM$3,"ipca",$BP123:$CM123))-1)</f>
        <v>-2.6617051854938012E-3</v>
      </c>
      <c r="BE123" s="354">
        <f t="shared" si="81"/>
        <v>0</v>
      </c>
      <c r="BF123" s="354">
        <f t="shared" si="82"/>
        <v>0</v>
      </c>
      <c r="BG123" s="353">
        <f>IF(OR(Painel!$M$8="nominais",Painel!$M$8="Moeda Dura"),SUM(BH123),(1+BH123)/(1+SUMIF($BP$3:$CM$3,"ipca",$BP123:$CM123))-1)</f>
        <v>-2.6617051854938012E-3</v>
      </c>
      <c r="BH123" s="354">
        <f t="shared" si="83"/>
        <v>0</v>
      </c>
      <c r="BI123" s="354">
        <f t="shared" si="84"/>
        <v>0</v>
      </c>
      <c r="BJ123" s="353">
        <f>IF(OR(Painel!$M$8="nominais",Painel!$M$8="Moeda Dura"),SUM(BK123),(1+BK123)/(1+SUMIF($BP$3:$CM$3,"ipca",$BP123:$CM123))-1)</f>
        <v>-2.6617051854938012E-3</v>
      </c>
      <c r="BK123" s="354">
        <f t="shared" si="85"/>
        <v>0</v>
      </c>
      <c r="BL123" s="354">
        <f t="shared" si="86"/>
        <v>0</v>
      </c>
      <c r="BM123" s="353">
        <f>IF(OR(Painel!$M$8="nominais",Painel!$M$8="Moeda Dura"),SUM(BN123),(1+BN123)/(1+SUMIF($BP$3:$CM$3,"ipca",$BP123:$CM123))-1)</f>
        <v>-2.6617051854938012E-3</v>
      </c>
      <c r="BN123" s="354">
        <f t="shared" si="87"/>
        <v>0</v>
      </c>
      <c r="BP123" s="353">
        <f>CHOOSE(Controle!$F$178,BR123,BS123)</f>
        <v>4.8675505653430484E-3</v>
      </c>
      <c r="BQ123" s="358">
        <f t="shared" si="93"/>
        <v>1.7651743287828581</v>
      </c>
      <c r="BR123" s="557">
        <f t="shared" si="90"/>
        <v>4.8675505653430484E-3</v>
      </c>
      <c r="BS123" s="357"/>
      <c r="BT123" s="353">
        <f>CHOOSE(Controle!$F$178,BV123,BW123)</f>
        <v>4.8675505653430484E-3</v>
      </c>
      <c r="BU123" s="358">
        <f t="shared" si="94"/>
        <v>1.7651743287828581</v>
      </c>
      <c r="BV123" s="557">
        <f t="shared" si="88"/>
        <v>4.8675505653430484E-3</v>
      </c>
      <c r="BW123" s="557"/>
      <c r="BX123" s="353">
        <f>CHOOSE(Controle!$F$178,BZ123,CA123)</f>
        <v>5.3100000000000591E-2</v>
      </c>
      <c r="BY123" s="358">
        <f t="shared" si="89"/>
        <v>1.6678438299321783</v>
      </c>
      <c r="BZ123" s="557">
        <f t="shared" si="91"/>
        <v>5.3100000000000591E-2</v>
      </c>
      <c r="CA123" s="557"/>
      <c r="CB123" s="353">
        <f>CHOOSE(Controle!$F$178,CD123,CE123)</f>
        <v>2.668808767629649E-3</v>
      </c>
      <c r="CC123" s="358">
        <f t="shared" si="100"/>
        <v>1.3728904457903859</v>
      </c>
      <c r="CD123" s="557">
        <f t="shared" si="92"/>
        <v>2.668808767629649E-3</v>
      </c>
      <c r="CE123" s="875"/>
      <c r="CF123" s="353">
        <f>CHOOSE(Controle!$F$178,CH123,CI123)</f>
        <v>2.668808767629649E-3</v>
      </c>
      <c r="CG123" s="358">
        <f t="shared" si="101"/>
        <v>1.3895596888136317</v>
      </c>
      <c r="CH123" s="557">
        <f t="shared" si="96"/>
        <v>2.668808767629649E-3</v>
      </c>
      <c r="CI123" s="875"/>
      <c r="CJ123" s="353">
        <f>CHOOSE(Controle!$F$178,CL123,CM123)</f>
        <v>2.668808767629649E-3</v>
      </c>
      <c r="CK123" s="358">
        <f t="shared" si="102"/>
        <v>1.3895596888136317</v>
      </c>
      <c r="CL123" s="557">
        <f t="shared" si="97"/>
        <v>2.668808767629649E-3</v>
      </c>
      <c r="CM123" s="875"/>
      <c r="CP123" s="365">
        <v>45768</v>
      </c>
      <c r="CQ123" s="366" t="s">
        <v>389</v>
      </c>
      <c r="CR123" s="366" t="s">
        <v>396</v>
      </c>
    </row>
    <row r="124" spans="2:96">
      <c r="B124" s="359">
        <f t="shared" si="98"/>
        <v>2036</v>
      </c>
      <c r="C124" s="350">
        <f t="shared" si="95"/>
        <v>49980</v>
      </c>
      <c r="D124" s="360">
        <f>(C124&gt;=Controle!$D$9)*(C124&lt;=Controle!$D$11)*ROUNDUP(E124/12,0)</f>
        <v>10</v>
      </c>
      <c r="E124" s="360">
        <f>(E123+(C124&gt;=Controle!$D$9)*1)*(C124&lt;=Controle!$D$11)</f>
        <v>119</v>
      </c>
      <c r="F124" s="361">
        <f t="shared" si="99"/>
        <v>30</v>
      </c>
      <c r="G124" s="361">
        <f t="shared" si="62"/>
        <v>20</v>
      </c>
      <c r="I124" s="351">
        <f>IF(Painel!$M$8="nominais",PRODUCT(J$6:J124)*J$4+PRODUCT(K$6:K124)*K$4+PRODUCT(L$6:L124)*L$4,1)</f>
        <v>1</v>
      </c>
      <c r="J124" s="886">
        <f>IF($C124&lt;Controle!$G$181,1,1+SUMIF($BP$3:$CM$3,J$3,$BP124:$CM124))</f>
        <v>1.0026688087676296</v>
      </c>
      <c r="K124" s="352">
        <f>IF($C124&lt;Controle!$G$181,1,1+SUMIF($BP$3:$CM$3,K$3,$BP124:$CM124))</f>
        <v>1</v>
      </c>
      <c r="L124" s="352">
        <f>IF($C124&lt;Controle!$G$181,1,1+SUMIF($BP$3:$CM$3,L$3,$BP124:$CM124))</f>
        <v>1</v>
      </c>
      <c r="M124" s="351">
        <f>IF(Painel!$M$8="nominais",PRODUCT(N$6:N124)*N$4+PRODUCT(O$6:O124)*O$4+PRODUCT(P$6:P124)*P$4,1)</f>
        <v>1</v>
      </c>
      <c r="N124" s="352">
        <f>IF($C124&lt;Controle!$G$183,1,1+SUMIF($BP$3:$CM$3,N$3,$BP124:$CM124))</f>
        <v>1.0026688087676296</v>
      </c>
      <c r="O124" s="352">
        <f>IF($C124&lt;Controle!$G$183,1,1+SUMIF($BP$3:$CM$3,O$3,$BP124:$CM124))</f>
        <v>1</v>
      </c>
      <c r="P124" s="352">
        <f>IF($C124&lt;Controle!$G$183,1,1+SUMIF($BP$3:$CM$3,P$3,$BP124:$CM124))</f>
        <v>1</v>
      </c>
      <c r="Q124" s="351">
        <f>IF(Painel!$M$8="nominais",PRODUCT(R$6:R124)*R$4+PRODUCT(S$6:S124)*S$4+PRODUCT(T$6:T124)*T$4,1)</f>
        <v>1</v>
      </c>
      <c r="R124" s="352">
        <f>IF($C124&lt;Controle!$G$185,1,1+SUMIF($BP$3:$CM$3,R$3,$BP124:$CM124))</f>
        <v>1.0026688087676296</v>
      </c>
      <c r="S124" s="352">
        <f>IF($C124&lt;Controle!$G$185,1,1+SUMIF($BP$3:$CM$3,S$3,$BP124:$CM124))</f>
        <v>1</v>
      </c>
      <c r="T124" s="352">
        <f>IF($C124&lt;Controle!$G$185,1,1+SUMIF($BP$3:$CM$3,T$3,$BP124:$CM124))</f>
        <v>1</v>
      </c>
      <c r="U124" s="351">
        <f>IF(Painel!$M$8="nominais",PRODUCT(V$6:V124)*V$4+PRODUCT(W$6:W124)*W$4+PRODUCT(X$6:X124)*X$4,1)</f>
        <v>1</v>
      </c>
      <c r="V124" s="352">
        <f>IF($C124&lt;Controle!$G$185,1,1+SUMIF($BP$3:$CM$3,V$3,$BP124:$CM124))</f>
        <v>1.0026688087676296</v>
      </c>
      <c r="W124" s="352">
        <f>IF($C124&lt;Controle!$G$185,1,1+SUMIF($BP$3:$CM$3,W$3,$BP124:$CM124))</f>
        <v>1</v>
      </c>
      <c r="X124" s="352">
        <f>IF($C124&lt;Controle!$G$185,1,1+SUMIF($BP$3:$CM$3,X$3,$BP124:$CM124))</f>
        <v>1</v>
      </c>
      <c r="Z124" s="353">
        <f>IF(Painel!$M$8="nominais",SUM(AA124),0)</f>
        <v>0</v>
      </c>
      <c r="AA124" s="354">
        <f t="shared" si="63"/>
        <v>2.668808767629649E-3</v>
      </c>
      <c r="AB124" s="353">
        <f>IF(OR(Painel!$M$8="nominais",Painel!$M$8="Moeda Dura"),SUM(AC124),(1+AC124)/(1+SUMIF($BP$3:$CM$3,"ipca",$BP124:$CM124))-1)</f>
        <v>2.1928893952689599E-3</v>
      </c>
      <c r="AC124" s="354">
        <f t="shared" si="64"/>
        <v>4.8675505653430484E-3</v>
      </c>
      <c r="AD124" s="353">
        <f>IF(Painel!$M$8="nominais",SUM(AE124),(1+AE124)/(1+SUMIF($BP$3:$CM$3,"ipca",$BP124:$CM124))-1)</f>
        <v>5.0296958269157033E-2</v>
      </c>
      <c r="AE124" s="354">
        <f t="shared" si="65"/>
        <v>5.3100000000000591E-2</v>
      </c>
      <c r="AF124" s="353">
        <f>IF(Painel!$M$8="Moeda Dura",SUM(AG124),0)</f>
        <v>0</v>
      </c>
      <c r="AG124" s="354">
        <f t="shared" si="66"/>
        <v>2.668808767629649E-3</v>
      </c>
      <c r="AH124" s="355"/>
      <c r="AI124" s="353">
        <f>IF(OR(Painel!$M$8="nominais",Painel!$M$8="Moeda Dura"),SUM(AJ124),(1+AJ124)/(1+SUMIF($BP$3:$CM$3,"ipca",$BP124:$CM124))-1)</f>
        <v>8.3330357194277838E-3</v>
      </c>
      <c r="AJ124" s="354">
        <f t="shared" si="67"/>
        <v>1.1024083765846404E-2</v>
      </c>
      <c r="AK124" s="354">
        <f t="shared" si="68"/>
        <v>0</v>
      </c>
      <c r="AL124" s="353">
        <f>IF(OR(Painel!$M$8="nominais",Painel!$M$8="Moeda Dura"),SUM(AM124),(1+AM124)/(1+SUMIF($BP$3:$CM$3,"ipca",$BP124:$CM124))-1)</f>
        <v>4.1829701798186125E-3</v>
      </c>
      <c r="AM124" s="354">
        <f t="shared" si="69"/>
        <v>6.8629424949389062E-3</v>
      </c>
      <c r="AN124" s="354">
        <f t="shared" si="70"/>
        <v>0</v>
      </c>
      <c r="AO124" s="356">
        <f>IF(OR(Painel!$M$8="nominais",Painel!$M$8="Moeda Dura"),SUM(AP124),(1+AP124)/(1+SUMIF($BP$3:$CM$3,"ipca",$BP124:$CM124))-1)</f>
        <v>4.1829701798186125E-3</v>
      </c>
      <c r="AP124" s="354">
        <f t="shared" si="71"/>
        <v>6.8629424949389062E-3</v>
      </c>
      <c r="AQ124" s="354">
        <f t="shared" si="72"/>
        <v>0</v>
      </c>
      <c r="AR124" s="356">
        <f>IF(OR(Painel!$M$8="nominais",Painel!$M$8="Moeda Dura"),SUM(AS124),(1+AS124)/(1+SUMIF($BP$3:$CM$3,"ipca",$BP124:$CM124))-1)</f>
        <v>4.1829701798186125E-3</v>
      </c>
      <c r="AS124" s="354">
        <f t="shared" si="73"/>
        <v>6.8629424949389062E-3</v>
      </c>
      <c r="AT124" s="354">
        <f t="shared" si="74"/>
        <v>0</v>
      </c>
      <c r="AU124" s="353">
        <f>IF(OR(Painel!$M$8="nominais",Painel!$M$8="Moeda Dura"),SUM(AV124),(1+AV124)/(1+SUMIF($BP$3:$CM$3,"ipca",$BP124:$CM124))-1)</f>
        <v>4.1829701798186125E-3</v>
      </c>
      <c r="AV124" s="354">
        <f t="shared" si="75"/>
        <v>6.8629424949389062E-3</v>
      </c>
      <c r="AW124" s="354">
        <f t="shared" si="76"/>
        <v>0</v>
      </c>
      <c r="AX124" s="353">
        <f>IF(OR(Painel!$M$8="nominais",Painel!$M$8="Moeda Dura"),SUM(AY124),(1+AY124)/(1+SUMIF($BP$3:$CM$3,"ipca",$BP124:$CM124))-1)</f>
        <v>4.1829701798186125E-3</v>
      </c>
      <c r="AY124" s="354">
        <f t="shared" si="77"/>
        <v>6.8629424949389062E-3</v>
      </c>
      <c r="AZ124" s="354">
        <f t="shared" si="78"/>
        <v>0</v>
      </c>
      <c r="BA124" s="353">
        <f>IF(OR(Painel!$M$8="nominais",Painel!$M$8="Moeda Dura"),SUM(BB124),(1+BB124)/(1+SUMIF($BP$3:$CM$3,"ipca",$BP124:$CM124))-1)</f>
        <v>-2.6617051854938012E-3</v>
      </c>
      <c r="BB124" s="354">
        <f t="shared" si="79"/>
        <v>0</v>
      </c>
      <c r="BC124" s="354">
        <f t="shared" si="80"/>
        <v>0</v>
      </c>
      <c r="BD124" s="353">
        <f>IF(OR(Painel!$M$8="nominais",Painel!$M$8="Moeda Dura"),SUM(BE124),(1+BE124)/(1+SUMIF($BP$3:$CM$3,"ipca",$BP124:$CM124))-1)</f>
        <v>-2.6617051854938012E-3</v>
      </c>
      <c r="BE124" s="354">
        <f t="shared" si="81"/>
        <v>0</v>
      </c>
      <c r="BF124" s="354">
        <f t="shared" si="82"/>
        <v>0</v>
      </c>
      <c r="BG124" s="353">
        <f>IF(OR(Painel!$M$8="nominais",Painel!$M$8="Moeda Dura"),SUM(BH124),(1+BH124)/(1+SUMIF($BP$3:$CM$3,"ipca",$BP124:$CM124))-1)</f>
        <v>-2.6617051854938012E-3</v>
      </c>
      <c r="BH124" s="354">
        <f t="shared" si="83"/>
        <v>0</v>
      </c>
      <c r="BI124" s="354">
        <f t="shared" si="84"/>
        <v>0</v>
      </c>
      <c r="BJ124" s="353">
        <f>IF(OR(Painel!$M$8="nominais",Painel!$M$8="Moeda Dura"),SUM(BK124),(1+BK124)/(1+SUMIF($BP$3:$CM$3,"ipca",$BP124:$CM124))-1)</f>
        <v>-2.6617051854938012E-3</v>
      </c>
      <c r="BK124" s="354">
        <f t="shared" si="85"/>
        <v>0</v>
      </c>
      <c r="BL124" s="354">
        <f t="shared" si="86"/>
        <v>0</v>
      </c>
      <c r="BM124" s="353">
        <f>IF(OR(Painel!$M$8="nominais",Painel!$M$8="Moeda Dura"),SUM(BN124),(1+BN124)/(1+SUMIF($BP$3:$CM$3,"ipca",$BP124:$CM124))-1)</f>
        <v>-2.6617051854938012E-3</v>
      </c>
      <c r="BN124" s="354">
        <f t="shared" si="87"/>
        <v>0</v>
      </c>
      <c r="BP124" s="353">
        <f>CHOOSE(Controle!$F$178,BR124,BS124)</f>
        <v>4.8675505653430484E-3</v>
      </c>
      <c r="BQ124" s="358">
        <f t="shared" si="93"/>
        <v>1.7737664040848542</v>
      </c>
      <c r="BR124" s="557">
        <f t="shared" si="90"/>
        <v>4.8675505653430484E-3</v>
      </c>
      <c r="BS124" s="357"/>
      <c r="BT124" s="353">
        <f>CHOOSE(Controle!$F$178,BV124,BW124)</f>
        <v>4.8675505653430484E-3</v>
      </c>
      <c r="BU124" s="358">
        <f t="shared" si="94"/>
        <v>1.7737664040848542</v>
      </c>
      <c r="BV124" s="557">
        <f t="shared" si="88"/>
        <v>4.8675505653430484E-3</v>
      </c>
      <c r="BW124" s="557"/>
      <c r="BX124" s="353">
        <f>CHOOSE(Controle!$F$178,BZ124,CA124)</f>
        <v>5.3100000000000591E-2</v>
      </c>
      <c r="BY124" s="358">
        <f t="shared" si="89"/>
        <v>1.6749513613092339</v>
      </c>
      <c r="BZ124" s="557">
        <f t="shared" si="91"/>
        <v>5.3100000000000591E-2</v>
      </c>
      <c r="CA124" s="557"/>
      <c r="CB124" s="353">
        <f>CHOOSE(Controle!$F$178,CD124,CE124)</f>
        <v>2.668808767629649E-3</v>
      </c>
      <c r="CC124" s="358">
        <f t="shared" si="100"/>
        <v>1.3765544278491062</v>
      </c>
      <c r="CD124" s="557">
        <f t="shared" si="92"/>
        <v>2.668808767629649E-3</v>
      </c>
      <c r="CE124" s="875"/>
      <c r="CF124" s="353">
        <f>CHOOSE(Controle!$F$178,CH124,CI124)</f>
        <v>2.668808767629649E-3</v>
      </c>
      <c r="CG124" s="358">
        <f t="shared" si="101"/>
        <v>1.3932681578942823</v>
      </c>
      <c r="CH124" s="557">
        <f t="shared" si="96"/>
        <v>2.668808767629649E-3</v>
      </c>
      <c r="CI124" s="875"/>
      <c r="CJ124" s="353">
        <f>CHOOSE(Controle!$F$178,CL124,CM124)</f>
        <v>2.668808767629649E-3</v>
      </c>
      <c r="CK124" s="358">
        <f t="shared" si="102"/>
        <v>1.3932681578942823</v>
      </c>
      <c r="CL124" s="557">
        <f t="shared" si="97"/>
        <v>2.668808767629649E-3</v>
      </c>
      <c r="CM124" s="875"/>
      <c r="CP124" s="365">
        <v>45778</v>
      </c>
      <c r="CQ124" s="366" t="s">
        <v>398</v>
      </c>
      <c r="CR124" s="366" t="s">
        <v>397</v>
      </c>
    </row>
    <row r="125" spans="2:96">
      <c r="B125" s="359">
        <f t="shared" si="98"/>
        <v>2036</v>
      </c>
      <c r="C125" s="350">
        <f t="shared" si="95"/>
        <v>50010</v>
      </c>
      <c r="D125" s="360">
        <f>(C125&gt;=Controle!$D$9)*(C125&lt;=Controle!$D$11)*ROUNDUP(E125/12,0)</f>
        <v>10</v>
      </c>
      <c r="E125" s="360">
        <f>(E124+(C125&gt;=Controle!$D$9)*1)*(C125&lt;=Controle!$D$11)</f>
        <v>120</v>
      </c>
      <c r="F125" s="361">
        <f t="shared" si="99"/>
        <v>31</v>
      </c>
      <c r="G125" s="361">
        <f t="shared" si="62"/>
        <v>22</v>
      </c>
      <c r="I125" s="351">
        <f>IF(Painel!$M$8="nominais",PRODUCT(J$6:J125)*J$4+PRODUCT(K$6:K125)*K$4+PRODUCT(L$6:L125)*L$4,1)</f>
        <v>1</v>
      </c>
      <c r="J125" s="886">
        <f>IF($C125&lt;Controle!$G$181,1,1+SUMIF($BP$3:$CM$3,J$3,$BP125:$CM125))</f>
        <v>1.0026688087676296</v>
      </c>
      <c r="K125" s="352">
        <f>IF($C125&lt;Controle!$G$181,1,1+SUMIF($BP$3:$CM$3,K$3,$BP125:$CM125))</f>
        <v>1</v>
      </c>
      <c r="L125" s="352">
        <f>IF($C125&lt;Controle!$G$181,1,1+SUMIF($BP$3:$CM$3,L$3,$BP125:$CM125))</f>
        <v>1</v>
      </c>
      <c r="M125" s="351">
        <f>IF(Painel!$M$8="nominais",PRODUCT(N$6:N125)*N$4+PRODUCT(O$6:O125)*O$4+PRODUCT(P$6:P125)*P$4,1)</f>
        <v>1</v>
      </c>
      <c r="N125" s="352">
        <f>IF($C125&lt;Controle!$G$183,1,1+SUMIF($BP$3:$CM$3,N$3,$BP125:$CM125))</f>
        <v>1.0026688087676296</v>
      </c>
      <c r="O125" s="352">
        <f>IF($C125&lt;Controle!$G$183,1,1+SUMIF($BP$3:$CM$3,O$3,$BP125:$CM125))</f>
        <v>1</v>
      </c>
      <c r="P125" s="352">
        <f>IF($C125&lt;Controle!$G$183,1,1+SUMIF($BP$3:$CM$3,P$3,$BP125:$CM125))</f>
        <v>1</v>
      </c>
      <c r="Q125" s="351">
        <f>IF(Painel!$M$8="nominais",PRODUCT(R$6:R125)*R$4+PRODUCT(S$6:S125)*S$4+PRODUCT(T$6:T125)*T$4,1)</f>
        <v>1</v>
      </c>
      <c r="R125" s="352">
        <f>IF($C125&lt;Controle!$G$185,1,1+SUMIF($BP$3:$CM$3,R$3,$BP125:$CM125))</f>
        <v>1.0026688087676296</v>
      </c>
      <c r="S125" s="352">
        <f>IF($C125&lt;Controle!$G$185,1,1+SUMIF($BP$3:$CM$3,S$3,$BP125:$CM125))</f>
        <v>1</v>
      </c>
      <c r="T125" s="352">
        <f>IF($C125&lt;Controle!$G$185,1,1+SUMIF($BP$3:$CM$3,T$3,$BP125:$CM125))</f>
        <v>1</v>
      </c>
      <c r="U125" s="351">
        <f>IF(Painel!$M$8="nominais",PRODUCT(V$6:V125)*V$4+PRODUCT(W$6:W125)*W$4+PRODUCT(X$6:X125)*X$4,1)</f>
        <v>1</v>
      </c>
      <c r="V125" s="352">
        <f>IF($C125&lt;Controle!$G$185,1,1+SUMIF($BP$3:$CM$3,V$3,$BP125:$CM125))</f>
        <v>1.0026688087676296</v>
      </c>
      <c r="W125" s="352">
        <f>IF($C125&lt;Controle!$G$185,1,1+SUMIF($BP$3:$CM$3,W$3,$BP125:$CM125))</f>
        <v>1</v>
      </c>
      <c r="X125" s="352">
        <f>IF($C125&lt;Controle!$G$185,1,1+SUMIF($BP$3:$CM$3,X$3,$BP125:$CM125))</f>
        <v>1</v>
      </c>
      <c r="Z125" s="353">
        <f>IF(Painel!$M$8="nominais",SUM(AA125),0)</f>
        <v>0</v>
      </c>
      <c r="AA125" s="354">
        <f t="shared" si="63"/>
        <v>2.668808767629649E-3</v>
      </c>
      <c r="AB125" s="353">
        <f>IF(OR(Painel!$M$8="nominais",Painel!$M$8="Moeda Dura"),SUM(AC125),(1+AC125)/(1+SUMIF($BP$3:$CM$3,"ipca",$BP125:$CM125))-1)</f>
        <v>2.1928893952689599E-3</v>
      </c>
      <c r="AC125" s="354">
        <f t="shared" si="64"/>
        <v>4.8675505653430484E-3</v>
      </c>
      <c r="AD125" s="353">
        <f>IF(Painel!$M$8="nominais",SUM(AE125),(1+AE125)/(1+SUMIF($BP$3:$CM$3,"ipca",$BP125:$CM125))-1)</f>
        <v>5.0296958269157033E-2</v>
      </c>
      <c r="AE125" s="354">
        <f t="shared" si="65"/>
        <v>5.3100000000000591E-2</v>
      </c>
      <c r="AF125" s="353">
        <f>IF(Painel!$M$8="Moeda Dura",SUM(AG125),0)</f>
        <v>0</v>
      </c>
      <c r="AG125" s="354">
        <f t="shared" si="66"/>
        <v>2.668808767629649E-3</v>
      </c>
      <c r="AH125" s="355"/>
      <c r="AI125" s="353">
        <f>IF(OR(Painel!$M$8="nominais",Painel!$M$8="Moeda Dura"),SUM(AJ125),(1+AJ125)/(1+SUMIF($BP$3:$CM$3,"ipca",$BP125:$CM125))-1)</f>
        <v>8.9491155996026528E-3</v>
      </c>
      <c r="AJ125" s="354">
        <f t="shared" si="67"/>
        <v>1.1641807845407026E-2</v>
      </c>
      <c r="AK125" s="354">
        <f t="shared" si="68"/>
        <v>0</v>
      </c>
      <c r="AL125" s="353">
        <f>IF(OR(Painel!$M$8="nominais",Painel!$M$8="Moeda Dura"),SUM(AM125),(1+AM125)/(1+SUMIF($BP$3:$CM$3,"ipca",$BP125:$CM125))-1)</f>
        <v>4.8700160180230601E-3</v>
      </c>
      <c r="AM125" s="354">
        <f t="shared" si="69"/>
        <v>7.551821927100022E-3</v>
      </c>
      <c r="AN125" s="354">
        <f t="shared" si="70"/>
        <v>0</v>
      </c>
      <c r="AO125" s="356">
        <f>IF(OR(Painel!$M$8="nominais",Painel!$M$8="Moeda Dura"),SUM(AP125),(1+AP125)/(1+SUMIF($BP$3:$CM$3,"ipca",$BP125:$CM125))-1)</f>
        <v>4.8700160180230601E-3</v>
      </c>
      <c r="AP125" s="354">
        <f t="shared" si="71"/>
        <v>7.551821927100022E-3</v>
      </c>
      <c r="AQ125" s="354">
        <f t="shared" si="72"/>
        <v>0</v>
      </c>
      <c r="AR125" s="356">
        <f>IF(OR(Painel!$M$8="nominais",Painel!$M$8="Moeda Dura"),SUM(AS125),(1+AS125)/(1+SUMIF($BP$3:$CM$3,"ipca",$BP125:$CM125))-1)</f>
        <v>4.8700160180230601E-3</v>
      </c>
      <c r="AS125" s="354">
        <f t="shared" si="73"/>
        <v>7.551821927100022E-3</v>
      </c>
      <c r="AT125" s="354">
        <f t="shared" si="74"/>
        <v>0</v>
      </c>
      <c r="AU125" s="353">
        <f>IF(OR(Painel!$M$8="nominais",Painel!$M$8="Moeda Dura"),SUM(AV125),(1+AV125)/(1+SUMIF($BP$3:$CM$3,"ipca",$BP125:$CM125))-1)</f>
        <v>4.8700160180230601E-3</v>
      </c>
      <c r="AV125" s="354">
        <f t="shared" si="75"/>
        <v>7.551821927100022E-3</v>
      </c>
      <c r="AW125" s="354">
        <f t="shared" si="76"/>
        <v>0</v>
      </c>
      <c r="AX125" s="353">
        <f>IF(OR(Painel!$M$8="nominais",Painel!$M$8="Moeda Dura"),SUM(AY125),(1+AY125)/(1+SUMIF($BP$3:$CM$3,"ipca",$BP125:$CM125))-1)</f>
        <v>4.8700160180230601E-3</v>
      </c>
      <c r="AY125" s="354">
        <f t="shared" si="77"/>
        <v>7.551821927100022E-3</v>
      </c>
      <c r="AZ125" s="354">
        <f t="shared" si="78"/>
        <v>0</v>
      </c>
      <c r="BA125" s="353">
        <f>IF(OR(Painel!$M$8="nominais",Painel!$M$8="Moeda Dura"),SUM(BB125),(1+BB125)/(1+SUMIF($BP$3:$CM$3,"ipca",$BP125:$CM125))-1)</f>
        <v>-2.6617051854938012E-3</v>
      </c>
      <c r="BB125" s="354">
        <f t="shared" si="79"/>
        <v>0</v>
      </c>
      <c r="BC125" s="354">
        <f t="shared" si="80"/>
        <v>0</v>
      </c>
      <c r="BD125" s="353">
        <f>IF(OR(Painel!$M$8="nominais",Painel!$M$8="Moeda Dura"),SUM(BE125),(1+BE125)/(1+SUMIF($BP$3:$CM$3,"ipca",$BP125:$CM125))-1)</f>
        <v>-2.6617051854938012E-3</v>
      </c>
      <c r="BE125" s="354">
        <f t="shared" si="81"/>
        <v>0</v>
      </c>
      <c r="BF125" s="354">
        <f t="shared" si="82"/>
        <v>0</v>
      </c>
      <c r="BG125" s="353">
        <f>IF(OR(Painel!$M$8="nominais",Painel!$M$8="Moeda Dura"),SUM(BH125),(1+BH125)/(1+SUMIF($BP$3:$CM$3,"ipca",$BP125:$CM125))-1)</f>
        <v>-2.6617051854938012E-3</v>
      </c>
      <c r="BH125" s="354">
        <f t="shared" si="83"/>
        <v>0</v>
      </c>
      <c r="BI125" s="354">
        <f t="shared" si="84"/>
        <v>0</v>
      </c>
      <c r="BJ125" s="353">
        <f>IF(OR(Painel!$M$8="nominais",Painel!$M$8="Moeda Dura"),SUM(BK125),(1+BK125)/(1+SUMIF($BP$3:$CM$3,"ipca",$BP125:$CM125))-1)</f>
        <v>-2.6617051854938012E-3</v>
      </c>
      <c r="BK125" s="354">
        <f t="shared" si="85"/>
        <v>0</v>
      </c>
      <c r="BL125" s="354">
        <f t="shared" si="86"/>
        <v>0</v>
      </c>
      <c r="BM125" s="353">
        <f>IF(OR(Painel!$M$8="nominais",Painel!$M$8="Moeda Dura"),SUM(BN125),(1+BN125)/(1+SUMIF($BP$3:$CM$3,"ipca",$BP125:$CM125))-1)</f>
        <v>-2.6617051854938012E-3</v>
      </c>
      <c r="BN125" s="354">
        <f t="shared" si="87"/>
        <v>0</v>
      </c>
      <c r="BP125" s="353">
        <f>CHOOSE(Controle!$F$178,BR125,BS125)</f>
        <v>4.8675505653430484E-3</v>
      </c>
      <c r="BQ125" s="358">
        <f t="shared" si="93"/>
        <v>1.782400301747844</v>
      </c>
      <c r="BR125" s="557">
        <f t="shared" si="90"/>
        <v>4.8675505653430484E-3</v>
      </c>
      <c r="BS125" s="357"/>
      <c r="BT125" s="353">
        <f>CHOOSE(Controle!$F$178,BV125,BW125)</f>
        <v>4.8675505653430484E-3</v>
      </c>
      <c r="BU125" s="358">
        <f t="shared" si="94"/>
        <v>1.782400301747844</v>
      </c>
      <c r="BV125" s="557">
        <f t="shared" si="88"/>
        <v>4.8675505653430484E-3</v>
      </c>
      <c r="BW125" s="557"/>
      <c r="BX125" s="353">
        <f>CHOOSE(Controle!$F$178,BZ125,CA125)</f>
        <v>5.3100000000000591E-2</v>
      </c>
      <c r="BY125" s="358">
        <f t="shared" si="89"/>
        <v>1.6823276319799725</v>
      </c>
      <c r="BZ125" s="557">
        <f t="shared" si="91"/>
        <v>5.3100000000000591E-2</v>
      </c>
      <c r="CA125" s="557"/>
      <c r="CB125" s="353">
        <f>CHOOSE(Controle!$F$178,CD125,CE125)</f>
        <v>2.668808767629649E-3</v>
      </c>
      <c r="CC125" s="358">
        <f t="shared" si="100"/>
        <v>1.3802281883752694</v>
      </c>
      <c r="CD125" s="557">
        <f t="shared" si="92"/>
        <v>2.668808767629649E-3</v>
      </c>
      <c r="CE125" s="875"/>
      <c r="CF125" s="353">
        <f>CHOOSE(Controle!$F$178,CH125,CI125)</f>
        <v>2.668808767629649E-3</v>
      </c>
      <c r="CG125" s="358">
        <f t="shared" si="101"/>
        <v>1.3969865241697297</v>
      </c>
      <c r="CH125" s="557">
        <f t="shared" si="96"/>
        <v>2.668808767629649E-3</v>
      </c>
      <c r="CI125" s="875"/>
      <c r="CJ125" s="353">
        <f>CHOOSE(Controle!$F$178,CL125,CM125)</f>
        <v>2.668808767629649E-3</v>
      </c>
      <c r="CK125" s="358">
        <f t="shared" si="102"/>
        <v>1.3969865241697297</v>
      </c>
      <c r="CL125" s="557">
        <f t="shared" si="97"/>
        <v>2.668808767629649E-3</v>
      </c>
      <c r="CM125" s="875"/>
      <c r="CP125" s="365">
        <v>45827</v>
      </c>
      <c r="CQ125" s="366" t="s">
        <v>398</v>
      </c>
      <c r="CR125" s="366" t="s">
        <v>399</v>
      </c>
    </row>
    <row r="126" spans="2:96">
      <c r="B126" s="359">
        <f t="shared" si="98"/>
        <v>2037</v>
      </c>
      <c r="C126" s="350">
        <f t="shared" si="95"/>
        <v>50041</v>
      </c>
      <c r="D126" s="360">
        <f>(C126&gt;=Controle!$D$9)*(C126&lt;=Controle!$D$11)*ROUNDUP(E126/12,0)</f>
        <v>11</v>
      </c>
      <c r="E126" s="360">
        <f>(E125+(C126&gt;=Controle!$D$9)*1)*(C126&lt;=Controle!$D$11)</f>
        <v>121</v>
      </c>
      <c r="F126" s="361">
        <f t="shared" si="99"/>
        <v>31</v>
      </c>
      <c r="G126" s="361">
        <f t="shared" si="62"/>
        <v>21</v>
      </c>
      <c r="I126" s="351">
        <f>IF(Painel!$M$8="nominais",PRODUCT(J$6:J126)*J$4+PRODUCT(K$6:K126)*K$4+PRODUCT(L$6:L126)*L$4,1)</f>
        <v>1</v>
      </c>
      <c r="J126" s="886">
        <f>IF($C126&lt;Controle!$G$181,1,1+SUMIF($BP$3:$CM$3,J$3,$BP126:$CM126))</f>
        <v>1.0026688087676296</v>
      </c>
      <c r="K126" s="352">
        <f>IF($C126&lt;Controle!$G$181,1,1+SUMIF($BP$3:$CM$3,K$3,$BP126:$CM126))</f>
        <v>1</v>
      </c>
      <c r="L126" s="352">
        <f>IF($C126&lt;Controle!$G$181,1,1+SUMIF($BP$3:$CM$3,L$3,$BP126:$CM126))</f>
        <v>1</v>
      </c>
      <c r="M126" s="351">
        <f>IF(Painel!$M$8="nominais",PRODUCT(N$6:N126)*N$4+PRODUCT(O$6:O126)*O$4+PRODUCT(P$6:P126)*P$4,1)</f>
        <v>1</v>
      </c>
      <c r="N126" s="352">
        <f>IF($C126&lt;Controle!$G$183,1,1+SUMIF($BP$3:$CM$3,N$3,$BP126:$CM126))</f>
        <v>1.0026688087676296</v>
      </c>
      <c r="O126" s="352">
        <f>IF($C126&lt;Controle!$G$183,1,1+SUMIF($BP$3:$CM$3,O$3,$BP126:$CM126))</f>
        <v>1</v>
      </c>
      <c r="P126" s="352">
        <f>IF($C126&lt;Controle!$G$183,1,1+SUMIF($BP$3:$CM$3,P$3,$BP126:$CM126))</f>
        <v>1</v>
      </c>
      <c r="Q126" s="351">
        <f>IF(Painel!$M$8="nominais",PRODUCT(R$6:R126)*R$4+PRODUCT(S$6:S126)*S$4+PRODUCT(T$6:T126)*T$4,1)</f>
        <v>1</v>
      </c>
      <c r="R126" s="352">
        <f>IF($C126&lt;Controle!$G$185,1,1+SUMIF($BP$3:$CM$3,R$3,$BP126:$CM126))</f>
        <v>1.0026688087676296</v>
      </c>
      <c r="S126" s="352">
        <f>IF($C126&lt;Controle!$G$185,1,1+SUMIF($BP$3:$CM$3,S$3,$BP126:$CM126))</f>
        <v>1</v>
      </c>
      <c r="T126" s="352">
        <f>IF($C126&lt;Controle!$G$185,1,1+SUMIF($BP$3:$CM$3,T$3,$BP126:$CM126))</f>
        <v>1</v>
      </c>
      <c r="U126" s="351">
        <f>IF(Painel!$M$8="nominais",PRODUCT(V$6:V126)*V$4+PRODUCT(W$6:W126)*W$4+PRODUCT(X$6:X126)*X$4,1)</f>
        <v>1</v>
      </c>
      <c r="V126" s="352">
        <f>IF($C126&lt;Controle!$G$185,1,1+SUMIF($BP$3:$CM$3,V$3,$BP126:$CM126))</f>
        <v>1.0026688087676296</v>
      </c>
      <c r="W126" s="352">
        <f>IF($C126&lt;Controle!$G$185,1,1+SUMIF($BP$3:$CM$3,W$3,$BP126:$CM126))</f>
        <v>1</v>
      </c>
      <c r="X126" s="352">
        <f>IF($C126&lt;Controle!$G$185,1,1+SUMIF($BP$3:$CM$3,X$3,$BP126:$CM126))</f>
        <v>1</v>
      </c>
      <c r="Z126" s="353">
        <f>IF(Painel!$M$8="nominais",SUM(AA126),0)</f>
        <v>0</v>
      </c>
      <c r="AA126" s="354">
        <f t="shared" si="63"/>
        <v>2.668808767629649E-3</v>
      </c>
      <c r="AB126" s="353">
        <f>IF(OR(Painel!$M$8="nominais",Painel!$M$8="Moeda Dura"),SUM(AC126),(1+AC126)/(1+SUMIF($BP$3:$CM$3,"ipca",$BP126:$CM126))-1)</f>
        <v>2.1928893952689599E-3</v>
      </c>
      <c r="AC126" s="354">
        <f t="shared" si="64"/>
        <v>4.8675505653430484E-3</v>
      </c>
      <c r="AD126" s="353">
        <f>IF(Painel!$M$8="nominais",SUM(AE126),(1+AE126)/(1+SUMIF($BP$3:$CM$3,"ipca",$BP126:$CM126))-1)</f>
        <v>5.0296958269157033E-2</v>
      </c>
      <c r="AE126" s="354">
        <f t="shared" si="65"/>
        <v>5.3100000000000591E-2</v>
      </c>
      <c r="AF126" s="353">
        <f>IF(Painel!$M$8="Moeda Dura",SUM(AG126),0)</f>
        <v>0</v>
      </c>
      <c r="AG126" s="354">
        <f t="shared" si="66"/>
        <v>2.668808767629649E-3</v>
      </c>
      <c r="AH126" s="355"/>
      <c r="AI126" s="353">
        <f>IF(OR(Painel!$M$8="nominais",Painel!$M$8="Moeda Dura"),SUM(AJ126),(1+AJ126)/(1+SUMIF($BP$3:$CM$3,"ipca",$BP126:$CM126))-1)</f>
        <v>8.6410286216693777E-3</v>
      </c>
      <c r="AJ126" s="354">
        <f t="shared" si="67"/>
        <v>1.1332898642245848E-2</v>
      </c>
      <c r="AK126" s="354">
        <f t="shared" si="68"/>
        <v>0</v>
      </c>
      <c r="AL126" s="353">
        <f>IF(OR(Painel!$M$8="nominais",Painel!$M$8="Moeda Dura"),SUM(AM126),(1+AM126)/(1+SUMIF($BP$3:$CM$3,"ipca",$BP126:$CM126))-1)</f>
        <v>4.5264343607989144E-3</v>
      </c>
      <c r="AM126" s="354">
        <f t="shared" si="69"/>
        <v>7.2073233161367156E-3</v>
      </c>
      <c r="AN126" s="354">
        <f t="shared" si="70"/>
        <v>0</v>
      </c>
      <c r="AO126" s="356">
        <f>IF(OR(Painel!$M$8="nominais",Painel!$M$8="Moeda Dura"),SUM(AP126),(1+AP126)/(1+SUMIF($BP$3:$CM$3,"ipca",$BP126:$CM126))-1)</f>
        <v>4.5264343607989144E-3</v>
      </c>
      <c r="AP126" s="354">
        <f t="shared" si="71"/>
        <v>7.2073233161367156E-3</v>
      </c>
      <c r="AQ126" s="354">
        <f t="shared" si="72"/>
        <v>0</v>
      </c>
      <c r="AR126" s="356">
        <f>IF(OR(Painel!$M$8="nominais",Painel!$M$8="Moeda Dura"),SUM(AS126),(1+AS126)/(1+SUMIF($BP$3:$CM$3,"ipca",$BP126:$CM126))-1)</f>
        <v>4.5264343607989144E-3</v>
      </c>
      <c r="AS126" s="354">
        <f t="shared" si="73"/>
        <v>7.2073233161367156E-3</v>
      </c>
      <c r="AT126" s="354">
        <f t="shared" si="74"/>
        <v>0</v>
      </c>
      <c r="AU126" s="353">
        <f>IF(OR(Painel!$M$8="nominais",Painel!$M$8="Moeda Dura"),SUM(AV126),(1+AV126)/(1+SUMIF($BP$3:$CM$3,"ipca",$BP126:$CM126))-1)</f>
        <v>4.5264343607989144E-3</v>
      </c>
      <c r="AV126" s="354">
        <f t="shared" si="75"/>
        <v>7.2073233161367156E-3</v>
      </c>
      <c r="AW126" s="354">
        <f t="shared" si="76"/>
        <v>0</v>
      </c>
      <c r="AX126" s="353">
        <f>IF(OR(Painel!$M$8="nominais",Painel!$M$8="Moeda Dura"),SUM(AY126),(1+AY126)/(1+SUMIF($BP$3:$CM$3,"ipca",$BP126:$CM126))-1)</f>
        <v>4.5264343607989144E-3</v>
      </c>
      <c r="AY126" s="354">
        <f t="shared" si="77"/>
        <v>7.2073233161367156E-3</v>
      </c>
      <c r="AZ126" s="354">
        <f t="shared" si="78"/>
        <v>0</v>
      </c>
      <c r="BA126" s="353">
        <f>IF(OR(Painel!$M$8="nominais",Painel!$M$8="Moeda Dura"),SUM(BB126),(1+BB126)/(1+SUMIF($BP$3:$CM$3,"ipca",$BP126:$CM126))-1)</f>
        <v>-2.6617051854938012E-3</v>
      </c>
      <c r="BB126" s="354">
        <f t="shared" si="79"/>
        <v>0</v>
      </c>
      <c r="BC126" s="354">
        <f t="shared" si="80"/>
        <v>0</v>
      </c>
      <c r="BD126" s="353">
        <f>IF(OR(Painel!$M$8="nominais",Painel!$M$8="Moeda Dura"),SUM(BE126),(1+BE126)/(1+SUMIF($BP$3:$CM$3,"ipca",$BP126:$CM126))-1)</f>
        <v>-2.6617051854938012E-3</v>
      </c>
      <c r="BE126" s="354">
        <f t="shared" si="81"/>
        <v>0</v>
      </c>
      <c r="BF126" s="354">
        <f t="shared" si="82"/>
        <v>0</v>
      </c>
      <c r="BG126" s="353">
        <f>IF(OR(Painel!$M$8="nominais",Painel!$M$8="Moeda Dura"),SUM(BH126),(1+BH126)/(1+SUMIF($BP$3:$CM$3,"ipca",$BP126:$CM126))-1)</f>
        <v>-2.6617051854938012E-3</v>
      </c>
      <c r="BH126" s="354">
        <f t="shared" si="83"/>
        <v>0</v>
      </c>
      <c r="BI126" s="354">
        <f t="shared" si="84"/>
        <v>0</v>
      </c>
      <c r="BJ126" s="353">
        <f>IF(OR(Painel!$M$8="nominais",Painel!$M$8="Moeda Dura"),SUM(BK126),(1+BK126)/(1+SUMIF($BP$3:$CM$3,"ipca",$BP126:$CM126))-1)</f>
        <v>-2.6617051854938012E-3</v>
      </c>
      <c r="BK126" s="354">
        <f t="shared" si="85"/>
        <v>0</v>
      </c>
      <c r="BL126" s="354">
        <f t="shared" si="86"/>
        <v>0</v>
      </c>
      <c r="BM126" s="353">
        <f>IF(OR(Painel!$M$8="nominais",Painel!$M$8="Moeda Dura"),SUM(BN126),(1+BN126)/(1+SUMIF($BP$3:$CM$3,"ipca",$BP126:$CM126))-1)</f>
        <v>-2.6617051854938012E-3</v>
      </c>
      <c r="BN126" s="354">
        <f t="shared" si="87"/>
        <v>0</v>
      </c>
      <c r="BP126" s="353">
        <f>CHOOSE(Controle!$F$178,BR126,BS126)</f>
        <v>4.8675505653430484E-3</v>
      </c>
      <c r="BQ126" s="358">
        <f t="shared" si="93"/>
        <v>1.7910762253442845</v>
      </c>
      <c r="BR126" s="557">
        <f t="shared" si="90"/>
        <v>4.8675505653430484E-3</v>
      </c>
      <c r="BS126" s="357"/>
      <c r="BT126" s="353">
        <f>CHOOSE(Controle!$F$178,BV126,BW126)</f>
        <v>4.8675505653430484E-3</v>
      </c>
      <c r="BU126" s="358">
        <f t="shared" si="94"/>
        <v>1.7910762253442845</v>
      </c>
      <c r="BV126" s="557">
        <f t="shared" si="88"/>
        <v>4.8675505653430484E-3</v>
      </c>
      <c r="BW126" s="557"/>
      <c r="BX126" s="353">
        <f>CHOOSE(Controle!$F$178,BZ126,CA126)</f>
        <v>5.3100000000000591E-2</v>
      </c>
      <c r="BY126" s="358">
        <f t="shared" si="89"/>
        <v>1.6897363867993644</v>
      </c>
      <c r="BZ126" s="557">
        <f t="shared" si="91"/>
        <v>5.3100000000000591E-2</v>
      </c>
      <c r="CA126" s="557"/>
      <c r="CB126" s="353">
        <f>CHOOSE(Controle!$F$178,CD126,CE126)</f>
        <v>2.668808767629649E-3</v>
      </c>
      <c r="CC126" s="358">
        <f t="shared" si="100"/>
        <v>1.3839117534657348</v>
      </c>
      <c r="CD126" s="557">
        <f t="shared" si="92"/>
        <v>2.668808767629649E-3</v>
      </c>
      <c r="CE126" s="875"/>
      <c r="CF126" s="353">
        <f>CHOOSE(Controle!$F$178,CH126,CI126)</f>
        <v>2.668808767629649E-3</v>
      </c>
      <c r="CG126" s="358">
        <f t="shared" si="101"/>
        <v>1.4007148140536942</v>
      </c>
      <c r="CH126" s="557">
        <f t="shared" si="96"/>
        <v>2.668808767629649E-3</v>
      </c>
      <c r="CI126" s="875"/>
      <c r="CJ126" s="353">
        <f>CHOOSE(Controle!$F$178,CL126,CM126)</f>
        <v>2.668808767629649E-3</v>
      </c>
      <c r="CK126" s="358">
        <f t="shared" si="102"/>
        <v>1.4007148140536942</v>
      </c>
      <c r="CL126" s="557">
        <f t="shared" si="97"/>
        <v>2.668808767629649E-3</v>
      </c>
      <c r="CM126" s="875"/>
      <c r="CP126" s="365">
        <v>45907</v>
      </c>
      <c r="CQ126" s="366" t="s">
        <v>405</v>
      </c>
      <c r="CR126" s="366" t="s">
        <v>400</v>
      </c>
    </row>
    <row r="127" spans="2:96">
      <c r="B127" s="359">
        <f t="shared" si="98"/>
        <v>2037</v>
      </c>
      <c r="C127" s="350">
        <f t="shared" si="95"/>
        <v>50072</v>
      </c>
      <c r="D127" s="360">
        <f>(C127&gt;=Controle!$D$9)*(C127&lt;=Controle!$D$11)*ROUNDUP(E127/12,0)</f>
        <v>11</v>
      </c>
      <c r="E127" s="360">
        <f>(E126+(C127&gt;=Controle!$D$9)*1)*(C127&lt;=Controle!$D$11)</f>
        <v>122</v>
      </c>
      <c r="F127" s="361">
        <f t="shared" si="99"/>
        <v>28</v>
      </c>
      <c r="G127" s="361">
        <f t="shared" si="62"/>
        <v>18</v>
      </c>
      <c r="I127" s="351">
        <f>IF(Painel!$M$8="nominais",PRODUCT(J$6:J127)*J$4+PRODUCT(K$6:K127)*K$4+PRODUCT(L$6:L127)*L$4,1)</f>
        <v>1</v>
      </c>
      <c r="J127" s="886">
        <f>IF($C127&lt;Controle!$G$181,1,1+SUMIF($BP$3:$CM$3,J$3,$BP127:$CM127))</f>
        <v>1.0026688087676296</v>
      </c>
      <c r="K127" s="352">
        <f>IF($C127&lt;Controle!$G$181,1,1+SUMIF($BP$3:$CM$3,K$3,$BP127:$CM127))</f>
        <v>1</v>
      </c>
      <c r="L127" s="352">
        <f>IF($C127&lt;Controle!$G$181,1,1+SUMIF($BP$3:$CM$3,L$3,$BP127:$CM127))</f>
        <v>1</v>
      </c>
      <c r="M127" s="351">
        <f>IF(Painel!$M$8="nominais",PRODUCT(N$6:N127)*N$4+PRODUCT(O$6:O127)*O$4+PRODUCT(P$6:P127)*P$4,1)</f>
        <v>1</v>
      </c>
      <c r="N127" s="352">
        <f>IF($C127&lt;Controle!$G$183,1,1+SUMIF($BP$3:$CM$3,N$3,$BP127:$CM127))</f>
        <v>1.0026688087676296</v>
      </c>
      <c r="O127" s="352">
        <f>IF($C127&lt;Controle!$G$183,1,1+SUMIF($BP$3:$CM$3,O$3,$BP127:$CM127))</f>
        <v>1</v>
      </c>
      <c r="P127" s="352">
        <f>IF($C127&lt;Controle!$G$183,1,1+SUMIF($BP$3:$CM$3,P$3,$BP127:$CM127))</f>
        <v>1</v>
      </c>
      <c r="Q127" s="351">
        <f>IF(Painel!$M$8="nominais",PRODUCT(R$6:R127)*R$4+PRODUCT(S$6:S127)*S$4+PRODUCT(T$6:T127)*T$4,1)</f>
        <v>1</v>
      </c>
      <c r="R127" s="352">
        <f>IF($C127&lt;Controle!$G$185,1,1+SUMIF($BP$3:$CM$3,R$3,$BP127:$CM127))</f>
        <v>1.0026688087676296</v>
      </c>
      <c r="S127" s="352">
        <f>IF($C127&lt;Controle!$G$185,1,1+SUMIF($BP$3:$CM$3,S$3,$BP127:$CM127))</f>
        <v>1</v>
      </c>
      <c r="T127" s="352">
        <f>IF($C127&lt;Controle!$G$185,1,1+SUMIF($BP$3:$CM$3,T$3,$BP127:$CM127))</f>
        <v>1</v>
      </c>
      <c r="U127" s="351">
        <f>IF(Painel!$M$8="nominais",PRODUCT(V$6:V127)*V$4+PRODUCT(W$6:W127)*W$4+PRODUCT(X$6:X127)*X$4,1)</f>
        <v>1</v>
      </c>
      <c r="V127" s="352">
        <f>IF($C127&lt;Controle!$G$185,1,1+SUMIF($BP$3:$CM$3,V$3,$BP127:$CM127))</f>
        <v>1.0026688087676296</v>
      </c>
      <c r="W127" s="352">
        <f>IF($C127&lt;Controle!$G$185,1,1+SUMIF($BP$3:$CM$3,W$3,$BP127:$CM127))</f>
        <v>1</v>
      </c>
      <c r="X127" s="352">
        <f>IF($C127&lt;Controle!$G$185,1,1+SUMIF($BP$3:$CM$3,X$3,$BP127:$CM127))</f>
        <v>1</v>
      </c>
      <c r="Z127" s="353">
        <f>IF(Painel!$M$8="nominais",SUM(AA127),0)</f>
        <v>0</v>
      </c>
      <c r="AA127" s="354">
        <f t="shared" si="63"/>
        <v>2.668808767629649E-3</v>
      </c>
      <c r="AB127" s="353">
        <f>IF(OR(Painel!$M$8="nominais",Painel!$M$8="Moeda Dura"),SUM(AC127),(1+AC127)/(1+SUMIF($BP$3:$CM$3,"ipca",$BP127:$CM127))-1)</f>
        <v>2.1928893952689599E-3</v>
      </c>
      <c r="AC127" s="354">
        <f t="shared" si="64"/>
        <v>4.8675505653430484E-3</v>
      </c>
      <c r="AD127" s="353">
        <f>IF(Painel!$M$8="nominais",SUM(AE127),(1+AE127)/(1+SUMIF($BP$3:$CM$3,"ipca",$BP127:$CM127))-1)</f>
        <v>5.0296958269157033E-2</v>
      </c>
      <c r="AE127" s="354">
        <f t="shared" si="65"/>
        <v>5.3100000000000591E-2</v>
      </c>
      <c r="AF127" s="353">
        <f>IF(Painel!$M$8="Moeda Dura",SUM(AG127),0)</f>
        <v>0</v>
      </c>
      <c r="AG127" s="354">
        <f t="shared" si="66"/>
        <v>2.668808767629649E-3</v>
      </c>
      <c r="AH127" s="355"/>
      <c r="AI127" s="353">
        <f>IF(OR(Painel!$M$8="nominais",Painel!$M$8="Moeda Dura"),SUM(AJ127),(1+AJ127)/(1+SUMIF($BP$3:$CM$3,"ipca",$BP127:$CM127))-1)</f>
        <v>7.7173320271228807E-3</v>
      </c>
      <c r="AJ127" s="354">
        <f t="shared" si="67"/>
        <v>1.0406736878129319E-2</v>
      </c>
      <c r="AK127" s="354">
        <f t="shared" si="68"/>
        <v>0</v>
      </c>
      <c r="AL127" s="353">
        <f>IF(OR(Painel!$M$8="nominais",Painel!$M$8="Moeda Dura"),SUM(AM127),(1+AM127)/(1+SUMIF($BP$3:$CM$3,"ipca",$BP127:$CM127))-1)</f>
        <v>3.4963940859356057E-3</v>
      </c>
      <c r="AM127" s="354">
        <f t="shared" si="69"/>
        <v>6.1745340607568533E-3</v>
      </c>
      <c r="AN127" s="354">
        <f t="shared" si="70"/>
        <v>0</v>
      </c>
      <c r="AO127" s="356">
        <f>IF(OR(Painel!$M$8="nominais",Painel!$M$8="Moeda Dura"),SUM(AP127),(1+AP127)/(1+SUMIF($BP$3:$CM$3,"ipca",$BP127:$CM127))-1)</f>
        <v>3.4963940859356057E-3</v>
      </c>
      <c r="AP127" s="354">
        <f t="shared" si="71"/>
        <v>6.1745340607568533E-3</v>
      </c>
      <c r="AQ127" s="354">
        <f t="shared" si="72"/>
        <v>0</v>
      </c>
      <c r="AR127" s="356">
        <f>IF(OR(Painel!$M$8="nominais",Painel!$M$8="Moeda Dura"),SUM(AS127),(1+AS127)/(1+SUMIF($BP$3:$CM$3,"ipca",$BP127:$CM127))-1)</f>
        <v>3.4963940859356057E-3</v>
      </c>
      <c r="AS127" s="354">
        <f t="shared" si="73"/>
        <v>6.1745340607568533E-3</v>
      </c>
      <c r="AT127" s="354">
        <f t="shared" si="74"/>
        <v>0</v>
      </c>
      <c r="AU127" s="353">
        <f>IF(OR(Painel!$M$8="nominais",Painel!$M$8="Moeda Dura"),SUM(AV127),(1+AV127)/(1+SUMIF($BP$3:$CM$3,"ipca",$BP127:$CM127))-1)</f>
        <v>3.4963940859356057E-3</v>
      </c>
      <c r="AV127" s="354">
        <f t="shared" si="75"/>
        <v>6.1745340607568533E-3</v>
      </c>
      <c r="AW127" s="354">
        <f t="shared" si="76"/>
        <v>0</v>
      </c>
      <c r="AX127" s="353">
        <f>IF(OR(Painel!$M$8="nominais",Painel!$M$8="Moeda Dura"),SUM(AY127),(1+AY127)/(1+SUMIF($BP$3:$CM$3,"ipca",$BP127:$CM127))-1)</f>
        <v>3.4963940859356057E-3</v>
      </c>
      <c r="AY127" s="354">
        <f t="shared" si="77"/>
        <v>6.1745340607568533E-3</v>
      </c>
      <c r="AZ127" s="354">
        <f t="shared" si="78"/>
        <v>0</v>
      </c>
      <c r="BA127" s="353">
        <f>IF(OR(Painel!$M$8="nominais",Painel!$M$8="Moeda Dura"),SUM(BB127),(1+BB127)/(1+SUMIF($BP$3:$CM$3,"ipca",$BP127:$CM127))-1)</f>
        <v>-2.6617051854938012E-3</v>
      </c>
      <c r="BB127" s="354">
        <f t="shared" si="79"/>
        <v>0</v>
      </c>
      <c r="BC127" s="354">
        <f t="shared" si="80"/>
        <v>0</v>
      </c>
      <c r="BD127" s="353">
        <f>IF(OR(Painel!$M$8="nominais",Painel!$M$8="Moeda Dura"),SUM(BE127),(1+BE127)/(1+SUMIF($BP$3:$CM$3,"ipca",$BP127:$CM127))-1)</f>
        <v>-2.6617051854938012E-3</v>
      </c>
      <c r="BE127" s="354">
        <f t="shared" si="81"/>
        <v>0</v>
      </c>
      <c r="BF127" s="354">
        <f t="shared" si="82"/>
        <v>0</v>
      </c>
      <c r="BG127" s="353">
        <f>IF(OR(Painel!$M$8="nominais",Painel!$M$8="Moeda Dura"),SUM(BH127),(1+BH127)/(1+SUMIF($BP$3:$CM$3,"ipca",$BP127:$CM127))-1)</f>
        <v>-2.6617051854938012E-3</v>
      </c>
      <c r="BH127" s="354">
        <f t="shared" si="83"/>
        <v>0</v>
      </c>
      <c r="BI127" s="354">
        <f t="shared" si="84"/>
        <v>0</v>
      </c>
      <c r="BJ127" s="353">
        <f>IF(OR(Painel!$M$8="nominais",Painel!$M$8="Moeda Dura"),SUM(BK127),(1+BK127)/(1+SUMIF($BP$3:$CM$3,"ipca",$BP127:$CM127))-1)</f>
        <v>-2.6617051854938012E-3</v>
      </c>
      <c r="BK127" s="354">
        <f t="shared" si="85"/>
        <v>0</v>
      </c>
      <c r="BL127" s="354">
        <f t="shared" si="86"/>
        <v>0</v>
      </c>
      <c r="BM127" s="353">
        <f>IF(OR(Painel!$M$8="nominais",Painel!$M$8="Moeda Dura"),SUM(BN127),(1+BN127)/(1+SUMIF($BP$3:$CM$3,"ipca",$BP127:$CM127))-1)</f>
        <v>-2.6617051854938012E-3</v>
      </c>
      <c r="BN127" s="354">
        <f t="shared" si="87"/>
        <v>0</v>
      </c>
      <c r="BP127" s="353">
        <f>CHOOSE(Controle!$F$178,BR127,BS127)</f>
        <v>4.8675505653430484E-3</v>
      </c>
      <c r="BQ127" s="358">
        <f t="shared" si="93"/>
        <v>1.7997943794375315</v>
      </c>
      <c r="BR127" s="557">
        <f t="shared" si="90"/>
        <v>4.8675505653430484E-3</v>
      </c>
      <c r="BS127" s="357"/>
      <c r="BT127" s="353">
        <f>CHOOSE(Controle!$F$178,BV127,BW127)</f>
        <v>4.8675505653430484E-3</v>
      </c>
      <c r="BU127" s="358">
        <f t="shared" si="94"/>
        <v>1.7997943794375315</v>
      </c>
      <c r="BV127" s="557">
        <f t="shared" si="88"/>
        <v>4.8675505653430484E-3</v>
      </c>
      <c r="BW127" s="557"/>
      <c r="BX127" s="353">
        <f>CHOOSE(Controle!$F$178,BZ127,CA127)</f>
        <v>5.3100000000000591E-2</v>
      </c>
      <c r="BY127" s="358">
        <f t="shared" si="89"/>
        <v>1.6964562051452214</v>
      </c>
      <c r="BZ127" s="557">
        <f t="shared" si="91"/>
        <v>5.3100000000000591E-2</v>
      </c>
      <c r="CA127" s="557"/>
      <c r="CB127" s="353">
        <f>CHOOSE(Controle!$F$178,CD127,CE127)</f>
        <v>2.668808767629649E-3</v>
      </c>
      <c r="CC127" s="358">
        <f t="shared" si="100"/>
        <v>1.3876051492870098</v>
      </c>
      <c r="CD127" s="557">
        <f t="shared" si="92"/>
        <v>2.668808767629649E-3</v>
      </c>
      <c r="CE127" s="875"/>
      <c r="CF127" s="353">
        <f>CHOOSE(Controle!$F$178,CH127,CI127)</f>
        <v>2.668808767629649E-3</v>
      </c>
      <c r="CG127" s="358">
        <f t="shared" si="101"/>
        <v>1.4044530540303894</v>
      </c>
      <c r="CH127" s="557">
        <f t="shared" si="96"/>
        <v>2.668808767629649E-3</v>
      </c>
      <c r="CI127" s="875"/>
      <c r="CJ127" s="353">
        <f>CHOOSE(Controle!$F$178,CL127,CM127)</f>
        <v>2.668808767629649E-3</v>
      </c>
      <c r="CK127" s="358">
        <f t="shared" si="102"/>
        <v>1.4044530540303894</v>
      </c>
      <c r="CL127" s="557">
        <f t="shared" si="97"/>
        <v>2.668808767629649E-3</v>
      </c>
      <c r="CM127" s="875"/>
      <c r="CP127" s="365">
        <v>45942</v>
      </c>
      <c r="CQ127" s="366" t="s">
        <v>405</v>
      </c>
      <c r="CR127" s="366" t="s">
        <v>401</v>
      </c>
    </row>
    <row r="128" spans="2:96">
      <c r="B128" s="359">
        <f t="shared" si="98"/>
        <v>2037</v>
      </c>
      <c r="C128" s="350">
        <f t="shared" si="95"/>
        <v>50100</v>
      </c>
      <c r="D128" s="360">
        <f>(C128&gt;=Controle!$D$9)*(C128&lt;=Controle!$D$11)*ROUNDUP(E128/12,0)</f>
        <v>11</v>
      </c>
      <c r="E128" s="360">
        <f>(E127+(C128&gt;=Controle!$D$9)*1)*(C128&lt;=Controle!$D$11)</f>
        <v>123</v>
      </c>
      <c r="F128" s="361">
        <f t="shared" si="99"/>
        <v>31</v>
      </c>
      <c r="G128" s="361">
        <f t="shared" si="62"/>
        <v>22</v>
      </c>
      <c r="I128" s="351">
        <f>IF(Painel!$M$8="nominais",PRODUCT(J$6:J128)*J$4+PRODUCT(K$6:K128)*K$4+PRODUCT(L$6:L128)*L$4,1)</f>
        <v>1</v>
      </c>
      <c r="J128" s="886">
        <f>IF($C128&lt;Controle!$G$181,1,1+SUMIF($BP$3:$CM$3,J$3,$BP128:$CM128))</f>
        <v>1.0026688087676296</v>
      </c>
      <c r="K128" s="352">
        <f>IF($C128&lt;Controle!$G$181,1,1+SUMIF($BP$3:$CM$3,K$3,$BP128:$CM128))</f>
        <v>1</v>
      </c>
      <c r="L128" s="352">
        <f>IF($C128&lt;Controle!$G$181,1,1+SUMIF($BP$3:$CM$3,L$3,$BP128:$CM128))</f>
        <v>1</v>
      </c>
      <c r="M128" s="351">
        <f>IF(Painel!$M$8="nominais",PRODUCT(N$6:N128)*N$4+PRODUCT(O$6:O128)*O$4+PRODUCT(P$6:P128)*P$4,1)</f>
        <v>1</v>
      </c>
      <c r="N128" s="352">
        <f>IF($C128&lt;Controle!$G$183,1,1+SUMIF($BP$3:$CM$3,N$3,$BP128:$CM128))</f>
        <v>1.0026688087676296</v>
      </c>
      <c r="O128" s="352">
        <f>IF($C128&lt;Controle!$G$183,1,1+SUMIF($BP$3:$CM$3,O$3,$BP128:$CM128))</f>
        <v>1</v>
      </c>
      <c r="P128" s="352">
        <f>IF($C128&lt;Controle!$G$183,1,1+SUMIF($BP$3:$CM$3,P$3,$BP128:$CM128))</f>
        <v>1</v>
      </c>
      <c r="Q128" s="351">
        <f>IF(Painel!$M$8="nominais",PRODUCT(R$6:R128)*R$4+PRODUCT(S$6:S128)*S$4+PRODUCT(T$6:T128)*T$4,1)</f>
        <v>1</v>
      </c>
      <c r="R128" s="352">
        <f>IF($C128&lt;Controle!$G$185,1,1+SUMIF($BP$3:$CM$3,R$3,$BP128:$CM128))</f>
        <v>1.0026688087676296</v>
      </c>
      <c r="S128" s="352">
        <f>IF($C128&lt;Controle!$G$185,1,1+SUMIF($BP$3:$CM$3,S$3,$BP128:$CM128))</f>
        <v>1</v>
      </c>
      <c r="T128" s="352">
        <f>IF($C128&lt;Controle!$G$185,1,1+SUMIF($BP$3:$CM$3,T$3,$BP128:$CM128))</f>
        <v>1</v>
      </c>
      <c r="U128" s="351">
        <f>IF(Painel!$M$8="nominais",PRODUCT(V$6:V128)*V$4+PRODUCT(W$6:W128)*W$4+PRODUCT(X$6:X128)*X$4,1)</f>
        <v>1</v>
      </c>
      <c r="V128" s="352">
        <f>IF($C128&lt;Controle!$G$185,1,1+SUMIF($BP$3:$CM$3,V$3,$BP128:$CM128))</f>
        <v>1.0026688087676296</v>
      </c>
      <c r="W128" s="352">
        <f>IF($C128&lt;Controle!$G$185,1,1+SUMIF($BP$3:$CM$3,W$3,$BP128:$CM128))</f>
        <v>1</v>
      </c>
      <c r="X128" s="352">
        <f>IF($C128&lt;Controle!$G$185,1,1+SUMIF($BP$3:$CM$3,X$3,$BP128:$CM128))</f>
        <v>1</v>
      </c>
      <c r="Z128" s="353">
        <f>IF(Painel!$M$8="nominais",SUM(AA128),0)</f>
        <v>0</v>
      </c>
      <c r="AA128" s="354">
        <f t="shared" si="63"/>
        <v>2.668808767629649E-3</v>
      </c>
      <c r="AB128" s="353">
        <f>IF(OR(Painel!$M$8="nominais",Painel!$M$8="Moeda Dura"),SUM(AC128),(1+AC128)/(1+SUMIF($BP$3:$CM$3,"ipca",$BP128:$CM128))-1)</f>
        <v>2.1928893952689599E-3</v>
      </c>
      <c r="AC128" s="354">
        <f t="shared" si="64"/>
        <v>4.8675505653430484E-3</v>
      </c>
      <c r="AD128" s="353">
        <f>IF(Painel!$M$8="nominais",SUM(AE128),(1+AE128)/(1+SUMIF($BP$3:$CM$3,"ipca",$BP128:$CM128))-1)</f>
        <v>5.0296958269157033E-2</v>
      </c>
      <c r="AE128" s="354">
        <f t="shared" si="65"/>
        <v>5.3100000000000591E-2</v>
      </c>
      <c r="AF128" s="353">
        <f>IF(Painel!$M$8="Moeda Dura",SUM(AG128),0)</f>
        <v>0</v>
      </c>
      <c r="AG128" s="354">
        <f t="shared" si="66"/>
        <v>2.668808767629649E-3</v>
      </c>
      <c r="AH128" s="355"/>
      <c r="AI128" s="353">
        <f>IF(OR(Painel!$M$8="nominais",Painel!$M$8="Moeda Dura"),SUM(AJ128),(1+AJ128)/(1+SUMIF($BP$3:$CM$3,"ipca",$BP128:$CM128))-1)</f>
        <v>8.9491155996026528E-3</v>
      </c>
      <c r="AJ128" s="354">
        <f t="shared" si="67"/>
        <v>1.1641807845407026E-2</v>
      </c>
      <c r="AK128" s="354">
        <f t="shared" si="68"/>
        <v>0</v>
      </c>
      <c r="AL128" s="353">
        <f>IF(OR(Painel!$M$8="nominais",Painel!$M$8="Moeda Dura"),SUM(AM128),(1+AM128)/(1+SUMIF($BP$3:$CM$3,"ipca",$BP128:$CM128))-1)</f>
        <v>4.8700160180230601E-3</v>
      </c>
      <c r="AM128" s="354">
        <f t="shared" si="69"/>
        <v>7.551821927100022E-3</v>
      </c>
      <c r="AN128" s="354">
        <f t="shared" si="70"/>
        <v>0</v>
      </c>
      <c r="AO128" s="356">
        <f>IF(OR(Painel!$M$8="nominais",Painel!$M$8="Moeda Dura"),SUM(AP128),(1+AP128)/(1+SUMIF($BP$3:$CM$3,"ipca",$BP128:$CM128))-1)</f>
        <v>4.8700160180230601E-3</v>
      </c>
      <c r="AP128" s="354">
        <f t="shared" si="71"/>
        <v>7.551821927100022E-3</v>
      </c>
      <c r="AQ128" s="354">
        <f t="shared" si="72"/>
        <v>0</v>
      </c>
      <c r="AR128" s="356">
        <f>IF(OR(Painel!$M$8="nominais",Painel!$M$8="Moeda Dura"),SUM(AS128),(1+AS128)/(1+SUMIF($BP$3:$CM$3,"ipca",$BP128:$CM128))-1)</f>
        <v>4.8700160180230601E-3</v>
      </c>
      <c r="AS128" s="354">
        <f t="shared" si="73"/>
        <v>7.551821927100022E-3</v>
      </c>
      <c r="AT128" s="354">
        <f t="shared" si="74"/>
        <v>0</v>
      </c>
      <c r="AU128" s="353">
        <f>IF(OR(Painel!$M$8="nominais",Painel!$M$8="Moeda Dura"),SUM(AV128),(1+AV128)/(1+SUMIF($BP$3:$CM$3,"ipca",$BP128:$CM128))-1)</f>
        <v>4.8700160180230601E-3</v>
      </c>
      <c r="AV128" s="354">
        <f t="shared" si="75"/>
        <v>7.551821927100022E-3</v>
      </c>
      <c r="AW128" s="354">
        <f t="shared" si="76"/>
        <v>0</v>
      </c>
      <c r="AX128" s="353">
        <f>IF(OR(Painel!$M$8="nominais",Painel!$M$8="Moeda Dura"),SUM(AY128),(1+AY128)/(1+SUMIF($BP$3:$CM$3,"ipca",$BP128:$CM128))-1)</f>
        <v>4.8700160180230601E-3</v>
      </c>
      <c r="AY128" s="354">
        <f t="shared" si="77"/>
        <v>7.551821927100022E-3</v>
      </c>
      <c r="AZ128" s="354">
        <f t="shared" si="78"/>
        <v>0</v>
      </c>
      <c r="BA128" s="353">
        <f>IF(OR(Painel!$M$8="nominais",Painel!$M$8="Moeda Dura"),SUM(BB128),(1+BB128)/(1+SUMIF($BP$3:$CM$3,"ipca",$BP128:$CM128))-1)</f>
        <v>-2.6617051854938012E-3</v>
      </c>
      <c r="BB128" s="354">
        <f t="shared" si="79"/>
        <v>0</v>
      </c>
      <c r="BC128" s="354">
        <f t="shared" si="80"/>
        <v>0</v>
      </c>
      <c r="BD128" s="353">
        <f>IF(OR(Painel!$M$8="nominais",Painel!$M$8="Moeda Dura"),SUM(BE128),(1+BE128)/(1+SUMIF($BP$3:$CM$3,"ipca",$BP128:$CM128))-1)</f>
        <v>-2.6617051854938012E-3</v>
      </c>
      <c r="BE128" s="354">
        <f t="shared" si="81"/>
        <v>0</v>
      </c>
      <c r="BF128" s="354">
        <f t="shared" si="82"/>
        <v>0</v>
      </c>
      <c r="BG128" s="353">
        <f>IF(OR(Painel!$M$8="nominais",Painel!$M$8="Moeda Dura"),SUM(BH128),(1+BH128)/(1+SUMIF($BP$3:$CM$3,"ipca",$BP128:$CM128))-1)</f>
        <v>-2.6617051854938012E-3</v>
      </c>
      <c r="BH128" s="354">
        <f t="shared" si="83"/>
        <v>0</v>
      </c>
      <c r="BI128" s="354">
        <f t="shared" si="84"/>
        <v>0</v>
      </c>
      <c r="BJ128" s="353">
        <f>IF(OR(Painel!$M$8="nominais",Painel!$M$8="Moeda Dura"),SUM(BK128),(1+BK128)/(1+SUMIF($BP$3:$CM$3,"ipca",$BP128:$CM128))-1)</f>
        <v>-2.6617051854938012E-3</v>
      </c>
      <c r="BK128" s="354">
        <f t="shared" si="85"/>
        <v>0</v>
      </c>
      <c r="BL128" s="354">
        <f t="shared" si="86"/>
        <v>0</v>
      </c>
      <c r="BM128" s="353">
        <f>IF(OR(Painel!$M$8="nominais",Painel!$M$8="Moeda Dura"),SUM(BN128),(1+BN128)/(1+SUMIF($BP$3:$CM$3,"ipca",$BP128:$CM128))-1)</f>
        <v>-2.6617051854938012E-3</v>
      </c>
      <c r="BN128" s="354">
        <f t="shared" si="87"/>
        <v>0</v>
      </c>
      <c r="BP128" s="353">
        <f>CHOOSE(Controle!$F$178,BR128,BS128)</f>
        <v>4.8675505653430484E-3</v>
      </c>
      <c r="BQ128" s="358">
        <f t="shared" si="93"/>
        <v>1.8085549695866638</v>
      </c>
      <c r="BR128" s="557">
        <f t="shared" si="90"/>
        <v>4.8675505653430484E-3</v>
      </c>
      <c r="BS128" s="357"/>
      <c r="BT128" s="353">
        <f>CHOOSE(Controle!$F$178,BV128,BW128)</f>
        <v>4.8675505653430484E-3</v>
      </c>
      <c r="BU128" s="358">
        <f t="shared" si="94"/>
        <v>1.8085549695866638</v>
      </c>
      <c r="BV128" s="557">
        <f t="shared" si="88"/>
        <v>4.8675505653430484E-3</v>
      </c>
      <c r="BW128" s="557"/>
      <c r="BX128" s="353">
        <f>CHOOSE(Controle!$F$178,BZ128,CA128)</f>
        <v>5.3100000000000591E-2</v>
      </c>
      <c r="BY128" s="358">
        <f t="shared" si="89"/>
        <v>1.7039271803862122</v>
      </c>
      <c r="BZ128" s="557">
        <f t="shared" si="91"/>
        <v>5.3100000000000591E-2</v>
      </c>
      <c r="CA128" s="557"/>
      <c r="CB128" s="353">
        <f>CHOOSE(Controle!$F$178,CD128,CE128)</f>
        <v>2.668808767629649E-3</v>
      </c>
      <c r="CC128" s="358">
        <f t="shared" si="100"/>
        <v>1.3913084020754352</v>
      </c>
      <c r="CD128" s="557">
        <f t="shared" si="92"/>
        <v>2.668808767629649E-3</v>
      </c>
      <c r="CE128" s="875"/>
      <c r="CF128" s="353">
        <f>CHOOSE(Controle!$F$178,CH128,CI128)</f>
        <v>2.668808767629649E-3</v>
      </c>
      <c r="CG128" s="358">
        <f t="shared" si="101"/>
        <v>1.40820127065471</v>
      </c>
      <c r="CH128" s="557">
        <f t="shared" si="96"/>
        <v>2.668808767629649E-3</v>
      </c>
      <c r="CI128" s="875"/>
      <c r="CJ128" s="353">
        <f>CHOOSE(Controle!$F$178,CL128,CM128)</f>
        <v>2.668808767629649E-3</v>
      </c>
      <c r="CK128" s="358">
        <f t="shared" si="102"/>
        <v>1.40820127065471</v>
      </c>
      <c r="CL128" s="557">
        <f t="shared" si="97"/>
        <v>2.668808767629649E-3</v>
      </c>
      <c r="CM128" s="875"/>
      <c r="CP128" s="365">
        <v>45963</v>
      </c>
      <c r="CQ128" s="366" t="s">
        <v>405</v>
      </c>
      <c r="CR128" s="366" t="s">
        <v>402</v>
      </c>
    </row>
    <row r="129" spans="2:96">
      <c r="B129" s="359">
        <f t="shared" si="98"/>
        <v>2037</v>
      </c>
      <c r="C129" s="350">
        <f t="shared" si="95"/>
        <v>50131</v>
      </c>
      <c r="D129" s="360">
        <f>(C129&gt;=Controle!$D$9)*(C129&lt;=Controle!$D$11)*ROUNDUP(E129/12,0)</f>
        <v>11</v>
      </c>
      <c r="E129" s="360">
        <f>(E128+(C129&gt;=Controle!$D$9)*1)*(C129&lt;=Controle!$D$11)</f>
        <v>124</v>
      </c>
      <c r="F129" s="361">
        <f t="shared" si="99"/>
        <v>30</v>
      </c>
      <c r="G129" s="361">
        <f t="shared" si="62"/>
        <v>20</v>
      </c>
      <c r="I129" s="351">
        <f>IF(Painel!$M$8="nominais",PRODUCT(J$6:J129)*J$4+PRODUCT(K$6:K129)*K$4+PRODUCT(L$6:L129)*L$4,1)</f>
        <v>1</v>
      </c>
      <c r="J129" s="886">
        <f>IF($C129&lt;Controle!$G$181,1,1+SUMIF($BP$3:$CM$3,J$3,$BP129:$CM129))</f>
        <v>1.0026688087676296</v>
      </c>
      <c r="K129" s="352">
        <f>IF($C129&lt;Controle!$G$181,1,1+SUMIF($BP$3:$CM$3,K$3,$BP129:$CM129))</f>
        <v>1</v>
      </c>
      <c r="L129" s="352">
        <f>IF($C129&lt;Controle!$G$181,1,1+SUMIF($BP$3:$CM$3,L$3,$BP129:$CM129))</f>
        <v>1</v>
      </c>
      <c r="M129" s="351">
        <f>IF(Painel!$M$8="nominais",PRODUCT(N$6:N129)*N$4+PRODUCT(O$6:O129)*O$4+PRODUCT(P$6:P129)*P$4,1)</f>
        <v>1</v>
      </c>
      <c r="N129" s="352">
        <f>IF($C129&lt;Controle!$G$183,1,1+SUMIF($BP$3:$CM$3,N$3,$BP129:$CM129))</f>
        <v>1.0026688087676296</v>
      </c>
      <c r="O129" s="352">
        <f>IF($C129&lt;Controle!$G$183,1,1+SUMIF($BP$3:$CM$3,O$3,$BP129:$CM129))</f>
        <v>1</v>
      </c>
      <c r="P129" s="352">
        <f>IF($C129&lt;Controle!$G$183,1,1+SUMIF($BP$3:$CM$3,P$3,$BP129:$CM129))</f>
        <v>1</v>
      </c>
      <c r="Q129" s="351">
        <f>IF(Painel!$M$8="nominais",PRODUCT(R$6:R129)*R$4+PRODUCT(S$6:S129)*S$4+PRODUCT(T$6:T129)*T$4,1)</f>
        <v>1</v>
      </c>
      <c r="R129" s="352">
        <f>IF($C129&lt;Controle!$G$185,1,1+SUMIF($BP$3:$CM$3,R$3,$BP129:$CM129))</f>
        <v>1.0026688087676296</v>
      </c>
      <c r="S129" s="352">
        <f>IF($C129&lt;Controle!$G$185,1,1+SUMIF($BP$3:$CM$3,S$3,$BP129:$CM129))</f>
        <v>1</v>
      </c>
      <c r="T129" s="352">
        <f>IF($C129&lt;Controle!$G$185,1,1+SUMIF($BP$3:$CM$3,T$3,$BP129:$CM129))</f>
        <v>1</v>
      </c>
      <c r="U129" s="351">
        <f>IF(Painel!$M$8="nominais",PRODUCT(V$6:V129)*V$4+PRODUCT(W$6:W129)*W$4+PRODUCT(X$6:X129)*X$4,1)</f>
        <v>1</v>
      </c>
      <c r="V129" s="352">
        <f>IF($C129&lt;Controle!$G$185,1,1+SUMIF($BP$3:$CM$3,V$3,$BP129:$CM129))</f>
        <v>1.0026688087676296</v>
      </c>
      <c r="W129" s="352">
        <f>IF($C129&lt;Controle!$G$185,1,1+SUMIF($BP$3:$CM$3,W$3,$BP129:$CM129))</f>
        <v>1</v>
      </c>
      <c r="X129" s="352">
        <f>IF($C129&lt;Controle!$G$185,1,1+SUMIF($BP$3:$CM$3,X$3,$BP129:$CM129))</f>
        <v>1</v>
      </c>
      <c r="Z129" s="353">
        <f>IF(Painel!$M$8="nominais",SUM(AA129),0)</f>
        <v>0</v>
      </c>
      <c r="AA129" s="354">
        <f t="shared" si="63"/>
        <v>2.668808767629649E-3</v>
      </c>
      <c r="AB129" s="353">
        <f>IF(OR(Painel!$M$8="nominais",Painel!$M$8="Moeda Dura"),SUM(AC129),(1+AC129)/(1+SUMIF($BP$3:$CM$3,"ipca",$BP129:$CM129))-1)</f>
        <v>2.1928893952689599E-3</v>
      </c>
      <c r="AC129" s="354">
        <f t="shared" si="64"/>
        <v>4.8675505653430484E-3</v>
      </c>
      <c r="AD129" s="353">
        <f>IF(Painel!$M$8="nominais",SUM(AE129),(1+AE129)/(1+SUMIF($BP$3:$CM$3,"ipca",$BP129:$CM129))-1)</f>
        <v>5.0296958269157033E-2</v>
      </c>
      <c r="AE129" s="354">
        <f t="shared" si="65"/>
        <v>5.3100000000000591E-2</v>
      </c>
      <c r="AF129" s="353">
        <f>IF(Painel!$M$8="Moeda Dura",SUM(AG129),0)</f>
        <v>0</v>
      </c>
      <c r="AG129" s="354">
        <f t="shared" si="66"/>
        <v>2.668808767629649E-3</v>
      </c>
      <c r="AH129" s="355"/>
      <c r="AI129" s="353">
        <f>IF(OR(Painel!$M$8="nominais",Painel!$M$8="Moeda Dura"),SUM(AJ129),(1+AJ129)/(1+SUMIF($BP$3:$CM$3,"ipca",$BP129:$CM129))-1)</f>
        <v>8.3330357194277838E-3</v>
      </c>
      <c r="AJ129" s="354">
        <f t="shared" si="67"/>
        <v>1.1024083765846404E-2</v>
      </c>
      <c r="AK129" s="354">
        <f t="shared" si="68"/>
        <v>0</v>
      </c>
      <c r="AL129" s="353">
        <f>IF(OR(Painel!$M$8="nominais",Painel!$M$8="Moeda Dura"),SUM(AM129),(1+AM129)/(1+SUMIF($BP$3:$CM$3,"ipca",$BP129:$CM129))-1)</f>
        <v>4.1829701798186125E-3</v>
      </c>
      <c r="AM129" s="354">
        <f t="shared" si="69"/>
        <v>6.8629424949389062E-3</v>
      </c>
      <c r="AN129" s="354">
        <f t="shared" si="70"/>
        <v>0</v>
      </c>
      <c r="AO129" s="356">
        <f>IF(OR(Painel!$M$8="nominais",Painel!$M$8="Moeda Dura"),SUM(AP129),(1+AP129)/(1+SUMIF($BP$3:$CM$3,"ipca",$BP129:$CM129))-1)</f>
        <v>4.1829701798186125E-3</v>
      </c>
      <c r="AP129" s="354">
        <f t="shared" si="71"/>
        <v>6.8629424949389062E-3</v>
      </c>
      <c r="AQ129" s="354">
        <f t="shared" si="72"/>
        <v>0</v>
      </c>
      <c r="AR129" s="356">
        <f>IF(OR(Painel!$M$8="nominais",Painel!$M$8="Moeda Dura"),SUM(AS129),(1+AS129)/(1+SUMIF($BP$3:$CM$3,"ipca",$BP129:$CM129))-1)</f>
        <v>4.1829701798186125E-3</v>
      </c>
      <c r="AS129" s="354">
        <f t="shared" si="73"/>
        <v>6.8629424949389062E-3</v>
      </c>
      <c r="AT129" s="354">
        <f t="shared" si="74"/>
        <v>0</v>
      </c>
      <c r="AU129" s="353">
        <f>IF(OR(Painel!$M$8="nominais",Painel!$M$8="Moeda Dura"),SUM(AV129),(1+AV129)/(1+SUMIF($BP$3:$CM$3,"ipca",$BP129:$CM129))-1)</f>
        <v>4.1829701798186125E-3</v>
      </c>
      <c r="AV129" s="354">
        <f t="shared" si="75"/>
        <v>6.8629424949389062E-3</v>
      </c>
      <c r="AW129" s="354">
        <f t="shared" si="76"/>
        <v>0</v>
      </c>
      <c r="AX129" s="353">
        <f>IF(OR(Painel!$M$8="nominais",Painel!$M$8="Moeda Dura"),SUM(AY129),(1+AY129)/(1+SUMIF($BP$3:$CM$3,"ipca",$BP129:$CM129))-1)</f>
        <v>4.1829701798186125E-3</v>
      </c>
      <c r="AY129" s="354">
        <f t="shared" si="77"/>
        <v>6.8629424949389062E-3</v>
      </c>
      <c r="AZ129" s="354">
        <f t="shared" si="78"/>
        <v>0</v>
      </c>
      <c r="BA129" s="353">
        <f>IF(OR(Painel!$M$8="nominais",Painel!$M$8="Moeda Dura"),SUM(BB129),(1+BB129)/(1+SUMIF($BP$3:$CM$3,"ipca",$BP129:$CM129))-1)</f>
        <v>-2.6617051854938012E-3</v>
      </c>
      <c r="BB129" s="354">
        <f t="shared" si="79"/>
        <v>0</v>
      </c>
      <c r="BC129" s="354">
        <f t="shared" si="80"/>
        <v>0</v>
      </c>
      <c r="BD129" s="353">
        <f>IF(OR(Painel!$M$8="nominais",Painel!$M$8="Moeda Dura"),SUM(BE129),(1+BE129)/(1+SUMIF($BP$3:$CM$3,"ipca",$BP129:$CM129))-1)</f>
        <v>-2.6617051854938012E-3</v>
      </c>
      <c r="BE129" s="354">
        <f t="shared" si="81"/>
        <v>0</v>
      </c>
      <c r="BF129" s="354">
        <f t="shared" si="82"/>
        <v>0</v>
      </c>
      <c r="BG129" s="353">
        <f>IF(OR(Painel!$M$8="nominais",Painel!$M$8="Moeda Dura"),SUM(BH129),(1+BH129)/(1+SUMIF($BP$3:$CM$3,"ipca",$BP129:$CM129))-1)</f>
        <v>-2.6617051854938012E-3</v>
      </c>
      <c r="BH129" s="354">
        <f t="shared" si="83"/>
        <v>0</v>
      </c>
      <c r="BI129" s="354">
        <f t="shared" si="84"/>
        <v>0</v>
      </c>
      <c r="BJ129" s="353">
        <f>IF(OR(Painel!$M$8="nominais",Painel!$M$8="Moeda Dura"),SUM(BK129),(1+BK129)/(1+SUMIF($BP$3:$CM$3,"ipca",$BP129:$CM129))-1)</f>
        <v>-2.6617051854938012E-3</v>
      </c>
      <c r="BK129" s="354">
        <f t="shared" si="85"/>
        <v>0</v>
      </c>
      <c r="BL129" s="354">
        <f t="shared" si="86"/>
        <v>0</v>
      </c>
      <c r="BM129" s="353">
        <f>IF(OR(Painel!$M$8="nominais",Painel!$M$8="Moeda Dura"),SUM(BN129),(1+BN129)/(1+SUMIF($BP$3:$CM$3,"ipca",$BP129:$CM129))-1)</f>
        <v>-2.6617051854938012E-3</v>
      </c>
      <c r="BN129" s="354">
        <f t="shared" si="87"/>
        <v>0</v>
      </c>
      <c r="BP129" s="353">
        <f>CHOOSE(Controle!$F$178,BR129,BS129)</f>
        <v>4.8675505653430484E-3</v>
      </c>
      <c r="BQ129" s="358">
        <f t="shared" si="93"/>
        <v>1.8173582023513293</v>
      </c>
      <c r="BR129" s="557">
        <f t="shared" si="90"/>
        <v>4.8675505653430484E-3</v>
      </c>
      <c r="BS129" s="357"/>
      <c r="BT129" s="353">
        <f>CHOOSE(Controle!$F$178,BV129,BW129)</f>
        <v>4.8675505653430484E-3</v>
      </c>
      <c r="BU129" s="358">
        <f t="shared" si="94"/>
        <v>1.8173582023513293</v>
      </c>
      <c r="BV129" s="557">
        <f t="shared" si="88"/>
        <v>4.8675505653430484E-3</v>
      </c>
      <c r="BW129" s="557"/>
      <c r="BX129" s="353">
        <f>CHOOSE(Controle!$F$178,BZ129,CA129)</f>
        <v>5.3100000000000591E-2</v>
      </c>
      <c r="BY129" s="358">
        <f t="shared" si="89"/>
        <v>1.7111884812834943</v>
      </c>
      <c r="BZ129" s="557">
        <f t="shared" si="91"/>
        <v>5.3100000000000591E-2</v>
      </c>
      <c r="CA129" s="557"/>
      <c r="CB129" s="353">
        <f>CHOOSE(Controle!$F$178,CD129,CE129)</f>
        <v>2.668808767629649E-3</v>
      </c>
      <c r="CC129" s="358">
        <f t="shared" si="100"/>
        <v>1.395021538137371</v>
      </c>
      <c r="CD129" s="557">
        <f t="shared" si="92"/>
        <v>2.668808767629649E-3</v>
      </c>
      <c r="CE129" s="875"/>
      <c r="CF129" s="353">
        <f>CHOOSE(Controle!$F$178,CH129,CI129)</f>
        <v>2.668808767629649E-3</v>
      </c>
      <c r="CG129" s="358">
        <f t="shared" si="101"/>
        <v>1.4119594905524204</v>
      </c>
      <c r="CH129" s="557">
        <f t="shared" si="96"/>
        <v>2.668808767629649E-3</v>
      </c>
      <c r="CI129" s="875"/>
      <c r="CJ129" s="353">
        <f>CHOOSE(Controle!$F$178,CL129,CM129)</f>
        <v>2.668808767629649E-3</v>
      </c>
      <c r="CK129" s="358">
        <f t="shared" si="102"/>
        <v>1.4119594905524204</v>
      </c>
      <c r="CL129" s="557">
        <f t="shared" si="97"/>
        <v>2.668808767629649E-3</v>
      </c>
      <c r="CM129" s="875"/>
      <c r="CP129" s="365">
        <v>45976</v>
      </c>
      <c r="CQ129" s="366" t="s">
        <v>395</v>
      </c>
      <c r="CR129" s="366" t="s">
        <v>403</v>
      </c>
    </row>
    <row r="130" spans="2:96">
      <c r="B130" s="359">
        <f t="shared" si="98"/>
        <v>2037</v>
      </c>
      <c r="C130" s="350">
        <f t="shared" si="95"/>
        <v>50161</v>
      </c>
      <c r="D130" s="360">
        <f>(C130&gt;=Controle!$D$9)*(C130&lt;=Controle!$D$11)*ROUNDUP(E130/12,0)</f>
        <v>11</v>
      </c>
      <c r="E130" s="360">
        <f>(E129+(C130&gt;=Controle!$D$9)*1)*(C130&lt;=Controle!$D$11)</f>
        <v>125</v>
      </c>
      <c r="F130" s="361">
        <f t="shared" si="99"/>
        <v>31</v>
      </c>
      <c r="G130" s="361">
        <f t="shared" si="62"/>
        <v>20</v>
      </c>
      <c r="I130" s="351">
        <f>IF(Painel!$M$8="nominais",PRODUCT(J$6:J130)*J$4+PRODUCT(K$6:K130)*K$4+PRODUCT(L$6:L130)*L$4,1)</f>
        <v>1</v>
      </c>
      <c r="J130" s="886">
        <f>IF($C130&lt;Controle!$G$181,1,1+SUMIF($BP$3:$CM$3,J$3,$BP130:$CM130))</f>
        <v>1.0026688087676296</v>
      </c>
      <c r="K130" s="352">
        <f>IF($C130&lt;Controle!$G$181,1,1+SUMIF($BP$3:$CM$3,K$3,$BP130:$CM130))</f>
        <v>1</v>
      </c>
      <c r="L130" s="352">
        <f>IF($C130&lt;Controle!$G$181,1,1+SUMIF($BP$3:$CM$3,L$3,$BP130:$CM130))</f>
        <v>1</v>
      </c>
      <c r="M130" s="351">
        <f>IF(Painel!$M$8="nominais",PRODUCT(N$6:N130)*N$4+PRODUCT(O$6:O130)*O$4+PRODUCT(P$6:P130)*P$4,1)</f>
        <v>1</v>
      </c>
      <c r="N130" s="352">
        <f>IF($C130&lt;Controle!$G$183,1,1+SUMIF($BP$3:$CM$3,N$3,$BP130:$CM130))</f>
        <v>1.0026688087676296</v>
      </c>
      <c r="O130" s="352">
        <f>IF($C130&lt;Controle!$G$183,1,1+SUMIF($BP$3:$CM$3,O$3,$BP130:$CM130))</f>
        <v>1</v>
      </c>
      <c r="P130" s="352">
        <f>IF($C130&lt;Controle!$G$183,1,1+SUMIF($BP$3:$CM$3,P$3,$BP130:$CM130))</f>
        <v>1</v>
      </c>
      <c r="Q130" s="351">
        <f>IF(Painel!$M$8="nominais",PRODUCT(R$6:R130)*R$4+PRODUCT(S$6:S130)*S$4+PRODUCT(T$6:T130)*T$4,1)</f>
        <v>1</v>
      </c>
      <c r="R130" s="352">
        <f>IF($C130&lt;Controle!$G$185,1,1+SUMIF($BP$3:$CM$3,R$3,$BP130:$CM130))</f>
        <v>1.0026688087676296</v>
      </c>
      <c r="S130" s="352">
        <f>IF($C130&lt;Controle!$G$185,1,1+SUMIF($BP$3:$CM$3,S$3,$BP130:$CM130))</f>
        <v>1</v>
      </c>
      <c r="T130" s="352">
        <f>IF($C130&lt;Controle!$G$185,1,1+SUMIF($BP$3:$CM$3,T$3,$BP130:$CM130))</f>
        <v>1</v>
      </c>
      <c r="U130" s="351">
        <f>IF(Painel!$M$8="nominais",PRODUCT(V$6:V130)*V$4+PRODUCT(W$6:W130)*W$4+PRODUCT(X$6:X130)*X$4,1)</f>
        <v>1</v>
      </c>
      <c r="V130" s="352">
        <f>IF($C130&lt;Controle!$G$185,1,1+SUMIF($BP$3:$CM$3,V$3,$BP130:$CM130))</f>
        <v>1.0026688087676296</v>
      </c>
      <c r="W130" s="352">
        <f>IF($C130&lt;Controle!$G$185,1,1+SUMIF($BP$3:$CM$3,W$3,$BP130:$CM130))</f>
        <v>1</v>
      </c>
      <c r="X130" s="352">
        <f>IF($C130&lt;Controle!$G$185,1,1+SUMIF($BP$3:$CM$3,X$3,$BP130:$CM130))</f>
        <v>1</v>
      </c>
      <c r="Z130" s="353">
        <f>IF(Painel!$M$8="nominais",SUM(AA130),0)</f>
        <v>0</v>
      </c>
      <c r="AA130" s="354">
        <f t="shared" si="63"/>
        <v>2.668808767629649E-3</v>
      </c>
      <c r="AB130" s="353">
        <f>IF(OR(Painel!$M$8="nominais",Painel!$M$8="Moeda Dura"),SUM(AC130),(1+AC130)/(1+SUMIF($BP$3:$CM$3,"ipca",$BP130:$CM130))-1)</f>
        <v>2.1928893952689599E-3</v>
      </c>
      <c r="AC130" s="354">
        <f t="shared" si="64"/>
        <v>4.8675505653430484E-3</v>
      </c>
      <c r="AD130" s="353">
        <f>IF(Painel!$M$8="nominais",SUM(AE130),(1+AE130)/(1+SUMIF($BP$3:$CM$3,"ipca",$BP130:$CM130))-1)</f>
        <v>5.0296958269157033E-2</v>
      </c>
      <c r="AE130" s="354">
        <f t="shared" si="65"/>
        <v>5.3100000000000591E-2</v>
      </c>
      <c r="AF130" s="353">
        <f>IF(Painel!$M$8="Moeda Dura",SUM(AG130),0)</f>
        <v>0</v>
      </c>
      <c r="AG130" s="354">
        <f t="shared" si="66"/>
        <v>2.668808767629649E-3</v>
      </c>
      <c r="AH130" s="355"/>
      <c r="AI130" s="353">
        <f>IF(OR(Painel!$M$8="nominais",Painel!$M$8="Moeda Dura"),SUM(AJ130),(1+AJ130)/(1+SUMIF($BP$3:$CM$3,"ipca",$BP130:$CM130))-1)</f>
        <v>8.3330357194277838E-3</v>
      </c>
      <c r="AJ130" s="354">
        <f t="shared" si="67"/>
        <v>1.1024083765846404E-2</v>
      </c>
      <c r="AK130" s="354">
        <f t="shared" si="68"/>
        <v>0</v>
      </c>
      <c r="AL130" s="353">
        <f>IF(OR(Painel!$M$8="nominais",Painel!$M$8="Moeda Dura"),SUM(AM130),(1+AM130)/(1+SUMIF($BP$3:$CM$3,"ipca",$BP130:$CM130))-1)</f>
        <v>4.1829701798186125E-3</v>
      </c>
      <c r="AM130" s="354">
        <f t="shared" si="69"/>
        <v>6.8629424949389062E-3</v>
      </c>
      <c r="AN130" s="354">
        <f t="shared" si="70"/>
        <v>0</v>
      </c>
      <c r="AO130" s="356">
        <f>IF(OR(Painel!$M$8="nominais",Painel!$M$8="Moeda Dura"),SUM(AP130),(1+AP130)/(1+SUMIF($BP$3:$CM$3,"ipca",$BP130:$CM130))-1)</f>
        <v>4.1829701798186125E-3</v>
      </c>
      <c r="AP130" s="354">
        <f t="shared" si="71"/>
        <v>6.8629424949389062E-3</v>
      </c>
      <c r="AQ130" s="354">
        <f t="shared" si="72"/>
        <v>0</v>
      </c>
      <c r="AR130" s="356">
        <f>IF(OR(Painel!$M$8="nominais",Painel!$M$8="Moeda Dura"),SUM(AS130),(1+AS130)/(1+SUMIF($BP$3:$CM$3,"ipca",$BP130:$CM130))-1)</f>
        <v>4.1829701798186125E-3</v>
      </c>
      <c r="AS130" s="354">
        <f t="shared" si="73"/>
        <v>6.8629424949389062E-3</v>
      </c>
      <c r="AT130" s="354">
        <f t="shared" si="74"/>
        <v>0</v>
      </c>
      <c r="AU130" s="353">
        <f>IF(OR(Painel!$M$8="nominais",Painel!$M$8="Moeda Dura"),SUM(AV130),(1+AV130)/(1+SUMIF($BP$3:$CM$3,"ipca",$BP130:$CM130))-1)</f>
        <v>4.1829701798186125E-3</v>
      </c>
      <c r="AV130" s="354">
        <f t="shared" si="75"/>
        <v>6.8629424949389062E-3</v>
      </c>
      <c r="AW130" s="354">
        <f t="shared" si="76"/>
        <v>0</v>
      </c>
      <c r="AX130" s="353">
        <f>IF(OR(Painel!$M$8="nominais",Painel!$M$8="Moeda Dura"),SUM(AY130),(1+AY130)/(1+SUMIF($BP$3:$CM$3,"ipca",$BP130:$CM130))-1)</f>
        <v>4.1829701798186125E-3</v>
      </c>
      <c r="AY130" s="354">
        <f t="shared" si="77"/>
        <v>6.8629424949389062E-3</v>
      </c>
      <c r="AZ130" s="354">
        <f t="shared" si="78"/>
        <v>0</v>
      </c>
      <c r="BA130" s="353">
        <f>IF(OR(Painel!$M$8="nominais",Painel!$M$8="Moeda Dura"),SUM(BB130),(1+BB130)/(1+SUMIF($BP$3:$CM$3,"ipca",$BP130:$CM130))-1)</f>
        <v>-2.6617051854938012E-3</v>
      </c>
      <c r="BB130" s="354">
        <f t="shared" si="79"/>
        <v>0</v>
      </c>
      <c r="BC130" s="354">
        <f t="shared" si="80"/>
        <v>0</v>
      </c>
      <c r="BD130" s="353">
        <f>IF(OR(Painel!$M$8="nominais",Painel!$M$8="Moeda Dura"),SUM(BE130),(1+BE130)/(1+SUMIF($BP$3:$CM$3,"ipca",$BP130:$CM130))-1)</f>
        <v>-2.6617051854938012E-3</v>
      </c>
      <c r="BE130" s="354">
        <f t="shared" si="81"/>
        <v>0</v>
      </c>
      <c r="BF130" s="354">
        <f t="shared" si="82"/>
        <v>0</v>
      </c>
      <c r="BG130" s="353">
        <f>IF(OR(Painel!$M$8="nominais",Painel!$M$8="Moeda Dura"),SUM(BH130),(1+BH130)/(1+SUMIF($BP$3:$CM$3,"ipca",$BP130:$CM130))-1)</f>
        <v>-2.6617051854938012E-3</v>
      </c>
      <c r="BH130" s="354">
        <f t="shared" si="83"/>
        <v>0</v>
      </c>
      <c r="BI130" s="354">
        <f t="shared" si="84"/>
        <v>0</v>
      </c>
      <c r="BJ130" s="353">
        <f>IF(OR(Painel!$M$8="nominais",Painel!$M$8="Moeda Dura"),SUM(BK130),(1+BK130)/(1+SUMIF($BP$3:$CM$3,"ipca",$BP130:$CM130))-1)</f>
        <v>-2.6617051854938012E-3</v>
      </c>
      <c r="BK130" s="354">
        <f t="shared" si="85"/>
        <v>0</v>
      </c>
      <c r="BL130" s="354">
        <f t="shared" si="86"/>
        <v>0</v>
      </c>
      <c r="BM130" s="353">
        <f>IF(OR(Painel!$M$8="nominais",Painel!$M$8="Moeda Dura"),SUM(BN130),(1+BN130)/(1+SUMIF($BP$3:$CM$3,"ipca",$BP130:$CM130))-1)</f>
        <v>-2.6617051854938012E-3</v>
      </c>
      <c r="BN130" s="354">
        <f t="shared" si="87"/>
        <v>0</v>
      </c>
      <c r="BP130" s="353">
        <f>CHOOSE(Controle!$F$178,BR130,BS130)</f>
        <v>4.8675505653430484E-3</v>
      </c>
      <c r="BQ130" s="358">
        <f t="shared" si="93"/>
        <v>1.8262042852966154</v>
      </c>
      <c r="BR130" s="557">
        <f t="shared" si="90"/>
        <v>4.8675505653430484E-3</v>
      </c>
      <c r="BS130" s="357"/>
      <c r="BT130" s="353">
        <f>CHOOSE(Controle!$F$178,BV130,BW130)</f>
        <v>4.8675505653430484E-3</v>
      </c>
      <c r="BU130" s="358">
        <f t="shared" si="94"/>
        <v>1.8262042852966154</v>
      </c>
      <c r="BV130" s="557">
        <f t="shared" si="88"/>
        <v>4.8675505653430484E-3</v>
      </c>
      <c r="BW130" s="557"/>
      <c r="BX130" s="353">
        <f>CHOOSE(Controle!$F$178,BZ130,CA130)</f>
        <v>5.3100000000000591E-2</v>
      </c>
      <c r="BY130" s="358">
        <f t="shared" si="89"/>
        <v>1.7187243355764399</v>
      </c>
      <c r="BZ130" s="557">
        <f t="shared" si="91"/>
        <v>5.3100000000000591E-2</v>
      </c>
      <c r="CA130" s="557"/>
      <c r="CB130" s="353">
        <f>CHOOSE(Controle!$F$178,CD130,CE130)</f>
        <v>2.668808767629649E-3</v>
      </c>
      <c r="CC130" s="358">
        <f t="shared" si="100"/>
        <v>1.3987445838493842</v>
      </c>
      <c r="CD130" s="557">
        <f t="shared" si="92"/>
        <v>2.668808767629649E-3</v>
      </c>
      <c r="CE130" s="875"/>
      <c r="CF130" s="353">
        <f>CHOOSE(Controle!$F$178,CH130,CI130)</f>
        <v>2.668808767629649E-3</v>
      </c>
      <c r="CG130" s="358">
        <f t="shared" si="101"/>
        <v>1.4157277404203445</v>
      </c>
      <c r="CH130" s="557">
        <f t="shared" si="96"/>
        <v>2.668808767629649E-3</v>
      </c>
      <c r="CI130" s="875"/>
      <c r="CJ130" s="353">
        <f>CHOOSE(Controle!$F$178,CL130,CM130)</f>
        <v>2.668808767629649E-3</v>
      </c>
      <c r="CK130" s="358">
        <f t="shared" si="102"/>
        <v>1.4157277404203445</v>
      </c>
      <c r="CL130" s="557">
        <f t="shared" si="97"/>
        <v>2.668808767629649E-3</v>
      </c>
      <c r="CM130" s="875"/>
      <c r="CP130" s="365">
        <v>46016</v>
      </c>
      <c r="CQ130" s="366" t="s">
        <v>398</v>
      </c>
      <c r="CR130" s="366" t="s">
        <v>404</v>
      </c>
    </row>
    <row r="131" spans="2:96">
      <c r="B131" s="359">
        <f t="shared" si="98"/>
        <v>2037</v>
      </c>
      <c r="C131" s="350">
        <f t="shared" si="95"/>
        <v>50192</v>
      </c>
      <c r="D131" s="360">
        <f>(C131&gt;=Controle!$D$9)*(C131&lt;=Controle!$D$11)*ROUNDUP(E131/12,0)</f>
        <v>11</v>
      </c>
      <c r="E131" s="360">
        <f>(E130+(C131&gt;=Controle!$D$9)*1)*(C131&lt;=Controle!$D$11)</f>
        <v>126</v>
      </c>
      <c r="F131" s="361">
        <f t="shared" si="99"/>
        <v>30</v>
      </c>
      <c r="G131" s="361">
        <f t="shared" si="62"/>
        <v>21</v>
      </c>
      <c r="I131" s="351">
        <f>IF(Painel!$M$8="nominais",PRODUCT(J$6:J131)*J$4+PRODUCT(K$6:K131)*K$4+PRODUCT(L$6:L131)*L$4,1)</f>
        <v>1</v>
      </c>
      <c r="J131" s="886">
        <f>IF($C131&lt;Controle!$G$181,1,1+SUMIF($BP$3:$CM$3,J$3,$BP131:$CM131))</f>
        <v>1.0026688087676296</v>
      </c>
      <c r="K131" s="352">
        <f>IF($C131&lt;Controle!$G$181,1,1+SUMIF($BP$3:$CM$3,K$3,$BP131:$CM131))</f>
        <v>1</v>
      </c>
      <c r="L131" s="352">
        <f>IF($C131&lt;Controle!$G$181,1,1+SUMIF($BP$3:$CM$3,L$3,$BP131:$CM131))</f>
        <v>1</v>
      </c>
      <c r="M131" s="351">
        <f>IF(Painel!$M$8="nominais",PRODUCT(N$6:N131)*N$4+PRODUCT(O$6:O131)*O$4+PRODUCT(P$6:P131)*P$4,1)</f>
        <v>1</v>
      </c>
      <c r="N131" s="352">
        <f>IF($C131&lt;Controle!$G$183,1,1+SUMIF($BP$3:$CM$3,N$3,$BP131:$CM131))</f>
        <v>1.0026688087676296</v>
      </c>
      <c r="O131" s="352">
        <f>IF($C131&lt;Controle!$G$183,1,1+SUMIF($BP$3:$CM$3,O$3,$BP131:$CM131))</f>
        <v>1</v>
      </c>
      <c r="P131" s="352">
        <f>IF($C131&lt;Controle!$G$183,1,1+SUMIF($BP$3:$CM$3,P$3,$BP131:$CM131))</f>
        <v>1</v>
      </c>
      <c r="Q131" s="351">
        <f>IF(Painel!$M$8="nominais",PRODUCT(R$6:R131)*R$4+PRODUCT(S$6:S131)*S$4+PRODUCT(T$6:T131)*T$4,1)</f>
        <v>1</v>
      </c>
      <c r="R131" s="352">
        <f>IF($C131&lt;Controle!$G$185,1,1+SUMIF($BP$3:$CM$3,R$3,$BP131:$CM131))</f>
        <v>1.0026688087676296</v>
      </c>
      <c r="S131" s="352">
        <f>IF($C131&lt;Controle!$G$185,1,1+SUMIF($BP$3:$CM$3,S$3,$BP131:$CM131))</f>
        <v>1</v>
      </c>
      <c r="T131" s="352">
        <f>IF($C131&lt;Controle!$G$185,1,1+SUMIF($BP$3:$CM$3,T$3,$BP131:$CM131))</f>
        <v>1</v>
      </c>
      <c r="U131" s="351">
        <f>IF(Painel!$M$8="nominais",PRODUCT(V$6:V131)*V$4+PRODUCT(W$6:W131)*W$4+PRODUCT(X$6:X131)*X$4,1)</f>
        <v>1</v>
      </c>
      <c r="V131" s="352">
        <f>IF($C131&lt;Controle!$G$185,1,1+SUMIF($BP$3:$CM$3,V$3,$BP131:$CM131))</f>
        <v>1.0026688087676296</v>
      </c>
      <c r="W131" s="352">
        <f>IF($C131&lt;Controle!$G$185,1,1+SUMIF($BP$3:$CM$3,W$3,$BP131:$CM131))</f>
        <v>1</v>
      </c>
      <c r="X131" s="352">
        <f>IF($C131&lt;Controle!$G$185,1,1+SUMIF($BP$3:$CM$3,X$3,$BP131:$CM131))</f>
        <v>1</v>
      </c>
      <c r="Z131" s="353">
        <f>IF(Painel!$M$8="nominais",SUM(AA131),0)</f>
        <v>0</v>
      </c>
      <c r="AA131" s="354">
        <f t="shared" si="63"/>
        <v>2.668808767629649E-3</v>
      </c>
      <c r="AB131" s="353">
        <f>IF(OR(Painel!$M$8="nominais",Painel!$M$8="Moeda Dura"),SUM(AC131),(1+AC131)/(1+SUMIF($BP$3:$CM$3,"ipca",$BP131:$CM131))-1)</f>
        <v>2.1928893952689599E-3</v>
      </c>
      <c r="AC131" s="354">
        <f t="shared" si="64"/>
        <v>4.8675505653430484E-3</v>
      </c>
      <c r="AD131" s="353">
        <f>IF(Painel!$M$8="nominais",SUM(AE131),(1+AE131)/(1+SUMIF($BP$3:$CM$3,"ipca",$BP131:$CM131))-1)</f>
        <v>5.0296958269157033E-2</v>
      </c>
      <c r="AE131" s="354">
        <f t="shared" si="65"/>
        <v>5.3100000000000591E-2</v>
      </c>
      <c r="AF131" s="353">
        <f>IF(Painel!$M$8="Moeda Dura",SUM(AG131),0)</f>
        <v>0</v>
      </c>
      <c r="AG131" s="354">
        <f t="shared" si="66"/>
        <v>2.668808767629649E-3</v>
      </c>
      <c r="AH131" s="355"/>
      <c r="AI131" s="353">
        <f>IF(OR(Painel!$M$8="nominais",Painel!$M$8="Moeda Dura"),SUM(AJ131),(1+AJ131)/(1+SUMIF($BP$3:$CM$3,"ipca",$BP131:$CM131))-1)</f>
        <v>8.6410286216693777E-3</v>
      </c>
      <c r="AJ131" s="354">
        <f t="shared" si="67"/>
        <v>1.1332898642245848E-2</v>
      </c>
      <c r="AK131" s="354">
        <f t="shared" si="68"/>
        <v>0</v>
      </c>
      <c r="AL131" s="353">
        <f>IF(OR(Painel!$M$8="nominais",Painel!$M$8="Moeda Dura"),SUM(AM131),(1+AM131)/(1+SUMIF($BP$3:$CM$3,"ipca",$BP131:$CM131))-1)</f>
        <v>4.5264343607989144E-3</v>
      </c>
      <c r="AM131" s="354">
        <f t="shared" si="69"/>
        <v>7.2073233161367156E-3</v>
      </c>
      <c r="AN131" s="354">
        <f t="shared" si="70"/>
        <v>0</v>
      </c>
      <c r="AO131" s="356">
        <f>IF(OR(Painel!$M$8="nominais",Painel!$M$8="Moeda Dura"),SUM(AP131),(1+AP131)/(1+SUMIF($BP$3:$CM$3,"ipca",$BP131:$CM131))-1)</f>
        <v>4.5264343607989144E-3</v>
      </c>
      <c r="AP131" s="354">
        <f t="shared" si="71"/>
        <v>7.2073233161367156E-3</v>
      </c>
      <c r="AQ131" s="354">
        <f t="shared" si="72"/>
        <v>0</v>
      </c>
      <c r="AR131" s="356">
        <f>IF(OR(Painel!$M$8="nominais",Painel!$M$8="Moeda Dura"),SUM(AS131),(1+AS131)/(1+SUMIF($BP$3:$CM$3,"ipca",$BP131:$CM131))-1)</f>
        <v>4.5264343607989144E-3</v>
      </c>
      <c r="AS131" s="354">
        <f t="shared" si="73"/>
        <v>7.2073233161367156E-3</v>
      </c>
      <c r="AT131" s="354">
        <f t="shared" si="74"/>
        <v>0</v>
      </c>
      <c r="AU131" s="353">
        <f>IF(OR(Painel!$M$8="nominais",Painel!$M$8="Moeda Dura"),SUM(AV131),(1+AV131)/(1+SUMIF($BP$3:$CM$3,"ipca",$BP131:$CM131))-1)</f>
        <v>4.5264343607989144E-3</v>
      </c>
      <c r="AV131" s="354">
        <f t="shared" si="75"/>
        <v>7.2073233161367156E-3</v>
      </c>
      <c r="AW131" s="354">
        <f t="shared" si="76"/>
        <v>0</v>
      </c>
      <c r="AX131" s="353">
        <f>IF(OR(Painel!$M$8="nominais",Painel!$M$8="Moeda Dura"),SUM(AY131),(1+AY131)/(1+SUMIF($BP$3:$CM$3,"ipca",$BP131:$CM131))-1)</f>
        <v>4.5264343607989144E-3</v>
      </c>
      <c r="AY131" s="354">
        <f t="shared" si="77"/>
        <v>7.2073233161367156E-3</v>
      </c>
      <c r="AZ131" s="354">
        <f t="shared" si="78"/>
        <v>0</v>
      </c>
      <c r="BA131" s="353">
        <f>IF(OR(Painel!$M$8="nominais",Painel!$M$8="Moeda Dura"),SUM(BB131),(1+BB131)/(1+SUMIF($BP$3:$CM$3,"ipca",$BP131:$CM131))-1)</f>
        <v>-2.6617051854938012E-3</v>
      </c>
      <c r="BB131" s="354">
        <f t="shared" si="79"/>
        <v>0</v>
      </c>
      <c r="BC131" s="354">
        <f t="shared" si="80"/>
        <v>0</v>
      </c>
      <c r="BD131" s="353">
        <f>IF(OR(Painel!$M$8="nominais",Painel!$M$8="Moeda Dura"),SUM(BE131),(1+BE131)/(1+SUMIF($BP$3:$CM$3,"ipca",$BP131:$CM131))-1)</f>
        <v>-2.6617051854938012E-3</v>
      </c>
      <c r="BE131" s="354">
        <f t="shared" si="81"/>
        <v>0</v>
      </c>
      <c r="BF131" s="354">
        <f t="shared" si="82"/>
        <v>0</v>
      </c>
      <c r="BG131" s="353">
        <f>IF(OR(Painel!$M$8="nominais",Painel!$M$8="Moeda Dura"),SUM(BH131),(1+BH131)/(1+SUMIF($BP$3:$CM$3,"ipca",$BP131:$CM131))-1)</f>
        <v>-2.6617051854938012E-3</v>
      </c>
      <c r="BH131" s="354">
        <f t="shared" si="83"/>
        <v>0</v>
      </c>
      <c r="BI131" s="354">
        <f t="shared" si="84"/>
        <v>0</v>
      </c>
      <c r="BJ131" s="353">
        <f>IF(OR(Painel!$M$8="nominais",Painel!$M$8="Moeda Dura"),SUM(BK131),(1+BK131)/(1+SUMIF($BP$3:$CM$3,"ipca",$BP131:$CM131))-1)</f>
        <v>-2.6617051854938012E-3</v>
      </c>
      <c r="BK131" s="354">
        <f t="shared" si="85"/>
        <v>0</v>
      </c>
      <c r="BL131" s="354">
        <f t="shared" si="86"/>
        <v>0</v>
      </c>
      <c r="BM131" s="353">
        <f>IF(OR(Painel!$M$8="nominais",Painel!$M$8="Moeda Dura"),SUM(BN131),(1+BN131)/(1+SUMIF($BP$3:$CM$3,"ipca",$BP131:$CM131))-1)</f>
        <v>-2.6617051854938012E-3</v>
      </c>
      <c r="BN131" s="354">
        <f t="shared" si="87"/>
        <v>0</v>
      </c>
      <c r="BP131" s="353">
        <f>CHOOSE(Controle!$F$178,BR131,BS131)</f>
        <v>4.8675505653430484E-3</v>
      </c>
      <c r="BQ131" s="358">
        <f t="shared" si="93"/>
        <v>1.8350934269979429</v>
      </c>
      <c r="BR131" s="557">
        <f t="shared" si="90"/>
        <v>4.8675505653430484E-3</v>
      </c>
      <c r="BS131" s="357"/>
      <c r="BT131" s="353">
        <f>CHOOSE(Controle!$F$178,BV131,BW131)</f>
        <v>4.8675505653430484E-3</v>
      </c>
      <c r="BU131" s="358">
        <f t="shared" si="94"/>
        <v>1.8350934269979429</v>
      </c>
      <c r="BV131" s="557">
        <f t="shared" si="88"/>
        <v>4.8675505653430484E-3</v>
      </c>
      <c r="BW131" s="557"/>
      <c r="BX131" s="353">
        <f>CHOOSE(Controle!$F$178,BZ131,CA131)</f>
        <v>5.3100000000000591E-2</v>
      </c>
      <c r="BY131" s="358">
        <f t="shared" si="89"/>
        <v>1.7260486946827212</v>
      </c>
      <c r="BZ131" s="557">
        <f t="shared" si="91"/>
        <v>5.3100000000000591E-2</v>
      </c>
      <c r="CA131" s="557"/>
      <c r="CB131" s="353">
        <f>CHOOSE(Controle!$F$178,CD131,CE131)</f>
        <v>2.668808767629649E-3</v>
      </c>
      <c r="CC131" s="358">
        <f t="shared" si="100"/>
        <v>1.4024775656584358</v>
      </c>
      <c r="CD131" s="557">
        <f t="shared" si="92"/>
        <v>2.668808767629649E-3</v>
      </c>
      <c r="CE131" s="875"/>
      <c r="CF131" s="353">
        <f>CHOOSE(Controle!$F$178,CH131,CI131)</f>
        <v>2.668808767629649E-3</v>
      </c>
      <c r="CG131" s="358">
        <f t="shared" si="101"/>
        <v>1.4195060470265548</v>
      </c>
      <c r="CH131" s="557">
        <f t="shared" si="96"/>
        <v>2.668808767629649E-3</v>
      </c>
      <c r="CI131" s="875"/>
      <c r="CJ131" s="353">
        <f>CHOOSE(Controle!$F$178,CL131,CM131)</f>
        <v>2.668808767629649E-3</v>
      </c>
      <c r="CK131" s="358">
        <f t="shared" si="102"/>
        <v>1.4195060470265548</v>
      </c>
      <c r="CL131" s="557">
        <f t="shared" si="97"/>
        <v>2.668808767629649E-3</v>
      </c>
      <c r="CM131" s="875"/>
      <c r="CP131" s="362">
        <v>46023</v>
      </c>
      <c r="CQ131" s="363" t="s">
        <v>398</v>
      </c>
      <c r="CR131" s="363" t="s">
        <v>390</v>
      </c>
    </row>
    <row r="132" spans="2:96">
      <c r="B132" s="359">
        <f t="shared" si="98"/>
        <v>2037</v>
      </c>
      <c r="C132" s="350">
        <f t="shared" si="95"/>
        <v>50222</v>
      </c>
      <c r="D132" s="360">
        <f>(C132&gt;=Controle!$D$9)*(C132&lt;=Controle!$D$11)*ROUNDUP(E132/12,0)</f>
        <v>11</v>
      </c>
      <c r="E132" s="360">
        <f>(E131+(C132&gt;=Controle!$D$9)*1)*(C132&lt;=Controle!$D$11)</f>
        <v>127</v>
      </c>
      <c r="F132" s="361">
        <f t="shared" si="99"/>
        <v>31</v>
      </c>
      <c r="G132" s="361">
        <f t="shared" si="62"/>
        <v>23</v>
      </c>
      <c r="I132" s="351">
        <f>IF(Painel!$M$8="nominais",PRODUCT(J$6:J132)*J$4+PRODUCT(K$6:K132)*K$4+PRODUCT(L$6:L132)*L$4,1)</f>
        <v>1</v>
      </c>
      <c r="J132" s="886">
        <f>IF($C132&lt;Controle!$G$181,1,1+SUMIF($BP$3:$CM$3,J$3,$BP132:$CM132))</f>
        <v>1.0026688087676296</v>
      </c>
      <c r="K132" s="352">
        <f>IF($C132&lt;Controle!$G$181,1,1+SUMIF($BP$3:$CM$3,K$3,$BP132:$CM132))</f>
        <v>1</v>
      </c>
      <c r="L132" s="352">
        <f>IF($C132&lt;Controle!$G$181,1,1+SUMIF($BP$3:$CM$3,L$3,$BP132:$CM132))</f>
        <v>1</v>
      </c>
      <c r="M132" s="351">
        <f>IF(Painel!$M$8="nominais",PRODUCT(N$6:N132)*N$4+PRODUCT(O$6:O132)*O$4+PRODUCT(P$6:P132)*P$4,1)</f>
        <v>1</v>
      </c>
      <c r="N132" s="352">
        <f>IF($C132&lt;Controle!$G$183,1,1+SUMIF($BP$3:$CM$3,N$3,$BP132:$CM132))</f>
        <v>1.0026688087676296</v>
      </c>
      <c r="O132" s="352">
        <f>IF($C132&lt;Controle!$G$183,1,1+SUMIF($BP$3:$CM$3,O$3,$BP132:$CM132))</f>
        <v>1</v>
      </c>
      <c r="P132" s="352">
        <f>IF($C132&lt;Controle!$G$183,1,1+SUMIF($BP$3:$CM$3,P$3,$BP132:$CM132))</f>
        <v>1</v>
      </c>
      <c r="Q132" s="351">
        <f>IF(Painel!$M$8="nominais",PRODUCT(R$6:R132)*R$4+PRODUCT(S$6:S132)*S$4+PRODUCT(T$6:T132)*T$4,1)</f>
        <v>1</v>
      </c>
      <c r="R132" s="352">
        <f>IF($C132&lt;Controle!$G$185,1,1+SUMIF($BP$3:$CM$3,R$3,$BP132:$CM132))</f>
        <v>1.0026688087676296</v>
      </c>
      <c r="S132" s="352">
        <f>IF($C132&lt;Controle!$G$185,1,1+SUMIF($BP$3:$CM$3,S$3,$BP132:$CM132))</f>
        <v>1</v>
      </c>
      <c r="T132" s="352">
        <f>IF($C132&lt;Controle!$G$185,1,1+SUMIF($BP$3:$CM$3,T$3,$BP132:$CM132))</f>
        <v>1</v>
      </c>
      <c r="U132" s="351">
        <f>IF(Painel!$M$8="nominais",PRODUCT(V$6:V132)*V$4+PRODUCT(W$6:W132)*W$4+PRODUCT(X$6:X132)*X$4,1)</f>
        <v>1</v>
      </c>
      <c r="V132" s="352">
        <f>IF($C132&lt;Controle!$G$185,1,1+SUMIF($BP$3:$CM$3,V$3,$BP132:$CM132))</f>
        <v>1.0026688087676296</v>
      </c>
      <c r="W132" s="352">
        <f>IF($C132&lt;Controle!$G$185,1,1+SUMIF($BP$3:$CM$3,W$3,$BP132:$CM132))</f>
        <v>1</v>
      </c>
      <c r="X132" s="352">
        <f>IF($C132&lt;Controle!$G$185,1,1+SUMIF($BP$3:$CM$3,X$3,$BP132:$CM132))</f>
        <v>1</v>
      </c>
      <c r="Z132" s="353">
        <f>IF(Painel!$M$8="nominais",SUM(AA132),0)</f>
        <v>0</v>
      </c>
      <c r="AA132" s="354">
        <f t="shared" si="63"/>
        <v>2.668808767629649E-3</v>
      </c>
      <c r="AB132" s="353">
        <f>IF(OR(Painel!$M$8="nominais",Painel!$M$8="Moeda Dura"),SUM(AC132),(1+AC132)/(1+SUMIF($BP$3:$CM$3,"ipca",$BP132:$CM132))-1)</f>
        <v>2.1928893952689599E-3</v>
      </c>
      <c r="AC132" s="354">
        <f t="shared" si="64"/>
        <v>4.8675505653430484E-3</v>
      </c>
      <c r="AD132" s="353">
        <f>IF(Painel!$M$8="nominais",SUM(AE132),(1+AE132)/(1+SUMIF($BP$3:$CM$3,"ipca",$BP132:$CM132))-1)</f>
        <v>5.0296958269157033E-2</v>
      </c>
      <c r="AE132" s="354">
        <f t="shared" si="65"/>
        <v>5.3100000000000591E-2</v>
      </c>
      <c r="AF132" s="353">
        <f>IF(Painel!$M$8="Moeda Dura",SUM(AG132),0)</f>
        <v>0</v>
      </c>
      <c r="AG132" s="354">
        <f t="shared" si="66"/>
        <v>2.668808767629649E-3</v>
      </c>
      <c r="AH132" s="355"/>
      <c r="AI132" s="353">
        <f>IF(OR(Painel!$M$8="nominais",Painel!$M$8="Moeda Dura"),SUM(AJ132),(1+AJ132)/(1+SUMIF($BP$3:$CM$3,"ipca",$BP132:$CM132))-1)</f>
        <v>9.2572966819630675E-3</v>
      </c>
      <c r="AJ132" s="354">
        <f t="shared" si="67"/>
        <v>1.1950811404142003E-2</v>
      </c>
      <c r="AK132" s="354">
        <f t="shared" si="68"/>
        <v>0</v>
      </c>
      <c r="AL132" s="353">
        <f>IF(OR(Painel!$M$8="nominais",Painel!$M$8="Moeda Dura"),SUM(AM132),(1+AM132)/(1+SUMIF($BP$3:$CM$3,"ipca",$BP132:$CM132))-1)</f>
        <v>5.2137151916722413E-3</v>
      </c>
      <c r="AM132" s="354">
        <f t="shared" si="69"/>
        <v>7.8964383681172645E-3</v>
      </c>
      <c r="AN132" s="354">
        <f t="shared" si="70"/>
        <v>0</v>
      </c>
      <c r="AO132" s="356">
        <f>IF(OR(Painel!$M$8="nominais",Painel!$M$8="Moeda Dura"),SUM(AP132),(1+AP132)/(1+SUMIF($BP$3:$CM$3,"ipca",$BP132:$CM132))-1)</f>
        <v>5.2137151916722413E-3</v>
      </c>
      <c r="AP132" s="354">
        <f t="shared" si="71"/>
        <v>7.8964383681172645E-3</v>
      </c>
      <c r="AQ132" s="354">
        <f t="shared" si="72"/>
        <v>0</v>
      </c>
      <c r="AR132" s="356">
        <f>IF(OR(Painel!$M$8="nominais",Painel!$M$8="Moeda Dura"),SUM(AS132),(1+AS132)/(1+SUMIF($BP$3:$CM$3,"ipca",$BP132:$CM132))-1)</f>
        <v>5.2137151916722413E-3</v>
      </c>
      <c r="AS132" s="354">
        <f t="shared" si="73"/>
        <v>7.8964383681172645E-3</v>
      </c>
      <c r="AT132" s="354">
        <f t="shared" si="74"/>
        <v>0</v>
      </c>
      <c r="AU132" s="353">
        <f>IF(OR(Painel!$M$8="nominais",Painel!$M$8="Moeda Dura"),SUM(AV132),(1+AV132)/(1+SUMIF($BP$3:$CM$3,"ipca",$BP132:$CM132))-1)</f>
        <v>5.2137151916722413E-3</v>
      </c>
      <c r="AV132" s="354">
        <f t="shared" si="75"/>
        <v>7.8964383681172645E-3</v>
      </c>
      <c r="AW132" s="354">
        <f t="shared" si="76"/>
        <v>0</v>
      </c>
      <c r="AX132" s="353">
        <f>IF(OR(Painel!$M$8="nominais",Painel!$M$8="Moeda Dura"),SUM(AY132),(1+AY132)/(1+SUMIF($BP$3:$CM$3,"ipca",$BP132:$CM132))-1)</f>
        <v>5.2137151916722413E-3</v>
      </c>
      <c r="AY132" s="354">
        <f t="shared" si="77"/>
        <v>7.8964383681172645E-3</v>
      </c>
      <c r="AZ132" s="354">
        <f t="shared" si="78"/>
        <v>0</v>
      </c>
      <c r="BA132" s="353">
        <f>IF(OR(Painel!$M$8="nominais",Painel!$M$8="Moeda Dura"),SUM(BB132),(1+BB132)/(1+SUMIF($BP$3:$CM$3,"ipca",$BP132:$CM132))-1)</f>
        <v>-2.6617051854938012E-3</v>
      </c>
      <c r="BB132" s="354">
        <f t="shared" si="79"/>
        <v>0</v>
      </c>
      <c r="BC132" s="354">
        <f t="shared" si="80"/>
        <v>0</v>
      </c>
      <c r="BD132" s="353">
        <f>IF(OR(Painel!$M$8="nominais",Painel!$M$8="Moeda Dura"),SUM(BE132),(1+BE132)/(1+SUMIF($BP$3:$CM$3,"ipca",$BP132:$CM132))-1)</f>
        <v>-2.6617051854938012E-3</v>
      </c>
      <c r="BE132" s="354">
        <f t="shared" si="81"/>
        <v>0</v>
      </c>
      <c r="BF132" s="354">
        <f t="shared" si="82"/>
        <v>0</v>
      </c>
      <c r="BG132" s="353">
        <f>IF(OR(Painel!$M$8="nominais",Painel!$M$8="Moeda Dura"),SUM(BH132),(1+BH132)/(1+SUMIF($BP$3:$CM$3,"ipca",$BP132:$CM132))-1)</f>
        <v>-2.6617051854938012E-3</v>
      </c>
      <c r="BH132" s="354">
        <f t="shared" si="83"/>
        <v>0</v>
      </c>
      <c r="BI132" s="354">
        <f t="shared" si="84"/>
        <v>0</v>
      </c>
      <c r="BJ132" s="353">
        <f>IF(OR(Painel!$M$8="nominais",Painel!$M$8="Moeda Dura"),SUM(BK132),(1+BK132)/(1+SUMIF($BP$3:$CM$3,"ipca",$BP132:$CM132))-1)</f>
        <v>-2.6617051854938012E-3</v>
      </c>
      <c r="BK132" s="354">
        <f t="shared" si="85"/>
        <v>0</v>
      </c>
      <c r="BL132" s="354">
        <f t="shared" si="86"/>
        <v>0</v>
      </c>
      <c r="BM132" s="353">
        <f>IF(OR(Painel!$M$8="nominais",Painel!$M$8="Moeda Dura"),SUM(BN132),(1+BN132)/(1+SUMIF($BP$3:$CM$3,"ipca",$BP132:$CM132))-1)</f>
        <v>-2.6617051854938012E-3</v>
      </c>
      <c r="BN132" s="354">
        <f t="shared" si="87"/>
        <v>0</v>
      </c>
      <c r="BP132" s="353">
        <f>CHOOSE(Controle!$F$178,BR132,BS132)</f>
        <v>4.8675505653430484E-3</v>
      </c>
      <c r="BQ132" s="358">
        <f t="shared" si="93"/>
        <v>1.8440258370459841</v>
      </c>
      <c r="BR132" s="557">
        <f t="shared" si="90"/>
        <v>4.8675505653430484E-3</v>
      </c>
      <c r="BS132" s="357"/>
      <c r="BT132" s="353">
        <f>CHOOSE(Controle!$F$178,BV132,BW132)</f>
        <v>4.8675505653430484E-3</v>
      </c>
      <c r="BU132" s="358">
        <f t="shared" si="94"/>
        <v>1.8440258370459841</v>
      </c>
      <c r="BV132" s="557">
        <f t="shared" si="88"/>
        <v>4.8675505653430484E-3</v>
      </c>
      <c r="BW132" s="557"/>
      <c r="BX132" s="353">
        <f>CHOOSE(Controle!$F$178,BZ132,CA132)</f>
        <v>5.3100000000000591E-2</v>
      </c>
      <c r="BY132" s="358">
        <f t="shared" si="89"/>
        <v>1.7336499914468868</v>
      </c>
      <c r="BZ132" s="557">
        <f t="shared" si="91"/>
        <v>5.3100000000000591E-2</v>
      </c>
      <c r="CA132" s="557"/>
      <c r="CB132" s="353">
        <f>CHOOSE(Controle!$F$178,CD132,CE132)</f>
        <v>2.668808767629649E-3</v>
      </c>
      <c r="CC132" s="358">
        <f t="shared" si="100"/>
        <v>1.4062205100820691</v>
      </c>
      <c r="CD132" s="557">
        <f t="shared" si="92"/>
        <v>2.668808767629649E-3</v>
      </c>
      <c r="CE132" s="875"/>
      <c r="CF132" s="353">
        <f>CHOOSE(Controle!$F$178,CH132,CI132)</f>
        <v>2.668808767629649E-3</v>
      </c>
      <c r="CG132" s="358">
        <f t="shared" si="101"/>
        <v>1.4232944372105625</v>
      </c>
      <c r="CH132" s="557">
        <f t="shared" si="96"/>
        <v>2.668808767629649E-3</v>
      </c>
      <c r="CI132" s="875"/>
      <c r="CJ132" s="353">
        <f>CHOOSE(Controle!$F$178,CL132,CM132)</f>
        <v>2.668808767629649E-3</v>
      </c>
      <c r="CK132" s="358">
        <f t="shared" si="102"/>
        <v>1.4232944372105625</v>
      </c>
      <c r="CL132" s="557">
        <f t="shared" si="97"/>
        <v>2.668808767629649E-3</v>
      </c>
      <c r="CM132" s="875"/>
      <c r="CP132" s="362">
        <v>46069</v>
      </c>
      <c r="CQ132" s="363" t="s">
        <v>389</v>
      </c>
      <c r="CR132" s="363" t="s">
        <v>391</v>
      </c>
    </row>
    <row r="133" spans="2:96">
      <c r="B133" s="359">
        <f t="shared" si="98"/>
        <v>2037</v>
      </c>
      <c r="C133" s="350">
        <f t="shared" si="95"/>
        <v>50253</v>
      </c>
      <c r="D133" s="360">
        <f>(C133&gt;=Controle!$D$9)*(C133&lt;=Controle!$D$11)*ROUNDUP(E133/12,0)</f>
        <v>11</v>
      </c>
      <c r="E133" s="360">
        <f>(E132+(C133&gt;=Controle!$D$9)*1)*(C133&lt;=Controle!$D$11)</f>
        <v>128</v>
      </c>
      <c r="F133" s="361">
        <f t="shared" si="99"/>
        <v>31</v>
      </c>
      <c r="G133" s="361">
        <f t="shared" si="62"/>
        <v>21</v>
      </c>
      <c r="I133" s="351">
        <f>IF(Painel!$M$8="nominais",PRODUCT(J$6:J133)*J$4+PRODUCT(K$6:K133)*K$4+PRODUCT(L$6:L133)*L$4,1)</f>
        <v>1</v>
      </c>
      <c r="J133" s="886">
        <f>IF($C133&lt;Controle!$G$181,1,1+SUMIF($BP$3:$CM$3,J$3,$BP133:$CM133))</f>
        <v>1.0026688087676296</v>
      </c>
      <c r="K133" s="352">
        <f>IF($C133&lt;Controle!$G$181,1,1+SUMIF($BP$3:$CM$3,K$3,$BP133:$CM133))</f>
        <v>1</v>
      </c>
      <c r="L133" s="352">
        <f>IF($C133&lt;Controle!$G$181,1,1+SUMIF($BP$3:$CM$3,L$3,$BP133:$CM133))</f>
        <v>1</v>
      </c>
      <c r="M133" s="351">
        <f>IF(Painel!$M$8="nominais",PRODUCT(N$6:N133)*N$4+PRODUCT(O$6:O133)*O$4+PRODUCT(P$6:P133)*P$4,1)</f>
        <v>1</v>
      </c>
      <c r="N133" s="352">
        <f>IF($C133&lt;Controle!$G$183,1,1+SUMIF($BP$3:$CM$3,N$3,$BP133:$CM133))</f>
        <v>1.0026688087676296</v>
      </c>
      <c r="O133" s="352">
        <f>IF($C133&lt;Controle!$G$183,1,1+SUMIF($BP$3:$CM$3,O$3,$BP133:$CM133))</f>
        <v>1</v>
      </c>
      <c r="P133" s="352">
        <f>IF($C133&lt;Controle!$G$183,1,1+SUMIF($BP$3:$CM$3,P$3,$BP133:$CM133))</f>
        <v>1</v>
      </c>
      <c r="Q133" s="351">
        <f>IF(Painel!$M$8="nominais",PRODUCT(R$6:R133)*R$4+PRODUCT(S$6:S133)*S$4+PRODUCT(T$6:T133)*T$4,1)</f>
        <v>1</v>
      </c>
      <c r="R133" s="352">
        <f>IF($C133&lt;Controle!$G$185,1,1+SUMIF($BP$3:$CM$3,R$3,$BP133:$CM133))</f>
        <v>1.0026688087676296</v>
      </c>
      <c r="S133" s="352">
        <f>IF($C133&lt;Controle!$G$185,1,1+SUMIF($BP$3:$CM$3,S$3,$BP133:$CM133))</f>
        <v>1</v>
      </c>
      <c r="T133" s="352">
        <f>IF($C133&lt;Controle!$G$185,1,1+SUMIF($BP$3:$CM$3,T$3,$BP133:$CM133))</f>
        <v>1</v>
      </c>
      <c r="U133" s="351">
        <f>IF(Painel!$M$8="nominais",PRODUCT(V$6:V133)*V$4+PRODUCT(W$6:W133)*W$4+PRODUCT(X$6:X133)*X$4,1)</f>
        <v>1</v>
      </c>
      <c r="V133" s="352">
        <f>IF($C133&lt;Controle!$G$185,1,1+SUMIF($BP$3:$CM$3,V$3,$BP133:$CM133))</f>
        <v>1.0026688087676296</v>
      </c>
      <c r="W133" s="352">
        <f>IF($C133&lt;Controle!$G$185,1,1+SUMIF($BP$3:$CM$3,W$3,$BP133:$CM133))</f>
        <v>1</v>
      </c>
      <c r="X133" s="352">
        <f>IF($C133&lt;Controle!$G$185,1,1+SUMIF($BP$3:$CM$3,X$3,$BP133:$CM133))</f>
        <v>1</v>
      </c>
      <c r="Z133" s="353">
        <f>IF(Painel!$M$8="nominais",SUM(AA133),0)</f>
        <v>0</v>
      </c>
      <c r="AA133" s="354">
        <f t="shared" si="63"/>
        <v>2.668808767629649E-3</v>
      </c>
      <c r="AB133" s="353">
        <f>IF(OR(Painel!$M$8="nominais",Painel!$M$8="Moeda Dura"),SUM(AC133),(1+AC133)/(1+SUMIF($BP$3:$CM$3,"ipca",$BP133:$CM133))-1)</f>
        <v>2.1928893952689599E-3</v>
      </c>
      <c r="AC133" s="354">
        <f t="shared" si="64"/>
        <v>4.8675505653430484E-3</v>
      </c>
      <c r="AD133" s="353">
        <f>IF(Painel!$M$8="nominais",SUM(AE133),(1+AE133)/(1+SUMIF($BP$3:$CM$3,"ipca",$BP133:$CM133))-1)</f>
        <v>5.0296958269157033E-2</v>
      </c>
      <c r="AE133" s="354">
        <f t="shared" si="65"/>
        <v>5.3100000000000591E-2</v>
      </c>
      <c r="AF133" s="353">
        <f>IF(Painel!$M$8="Moeda Dura",SUM(AG133),0)</f>
        <v>0</v>
      </c>
      <c r="AG133" s="354">
        <f t="shared" si="66"/>
        <v>2.668808767629649E-3</v>
      </c>
      <c r="AH133" s="355"/>
      <c r="AI133" s="353">
        <f>IF(OR(Painel!$M$8="nominais",Painel!$M$8="Moeda Dura"),SUM(AJ133),(1+AJ133)/(1+SUMIF($BP$3:$CM$3,"ipca",$BP133:$CM133))-1)</f>
        <v>8.6410286216693777E-3</v>
      </c>
      <c r="AJ133" s="354">
        <f t="shared" si="67"/>
        <v>1.1332898642245848E-2</v>
      </c>
      <c r="AK133" s="354">
        <f t="shared" si="68"/>
        <v>0</v>
      </c>
      <c r="AL133" s="353">
        <f>IF(OR(Painel!$M$8="nominais",Painel!$M$8="Moeda Dura"),SUM(AM133),(1+AM133)/(1+SUMIF($BP$3:$CM$3,"ipca",$BP133:$CM133))-1)</f>
        <v>4.5264343607989144E-3</v>
      </c>
      <c r="AM133" s="354">
        <f t="shared" si="69"/>
        <v>7.2073233161367156E-3</v>
      </c>
      <c r="AN133" s="354">
        <f t="shared" si="70"/>
        <v>0</v>
      </c>
      <c r="AO133" s="356">
        <f>IF(OR(Painel!$M$8="nominais",Painel!$M$8="Moeda Dura"),SUM(AP133),(1+AP133)/(1+SUMIF($BP$3:$CM$3,"ipca",$BP133:$CM133))-1)</f>
        <v>4.5264343607989144E-3</v>
      </c>
      <c r="AP133" s="354">
        <f t="shared" si="71"/>
        <v>7.2073233161367156E-3</v>
      </c>
      <c r="AQ133" s="354">
        <f t="shared" si="72"/>
        <v>0</v>
      </c>
      <c r="AR133" s="356">
        <f>IF(OR(Painel!$M$8="nominais",Painel!$M$8="Moeda Dura"),SUM(AS133),(1+AS133)/(1+SUMIF($BP$3:$CM$3,"ipca",$BP133:$CM133))-1)</f>
        <v>4.5264343607989144E-3</v>
      </c>
      <c r="AS133" s="354">
        <f t="shared" si="73"/>
        <v>7.2073233161367156E-3</v>
      </c>
      <c r="AT133" s="354">
        <f t="shared" si="74"/>
        <v>0</v>
      </c>
      <c r="AU133" s="353">
        <f>IF(OR(Painel!$M$8="nominais",Painel!$M$8="Moeda Dura"),SUM(AV133),(1+AV133)/(1+SUMIF($BP$3:$CM$3,"ipca",$BP133:$CM133))-1)</f>
        <v>4.5264343607989144E-3</v>
      </c>
      <c r="AV133" s="354">
        <f t="shared" si="75"/>
        <v>7.2073233161367156E-3</v>
      </c>
      <c r="AW133" s="354">
        <f t="shared" si="76"/>
        <v>0</v>
      </c>
      <c r="AX133" s="353">
        <f>IF(OR(Painel!$M$8="nominais",Painel!$M$8="Moeda Dura"),SUM(AY133),(1+AY133)/(1+SUMIF($BP$3:$CM$3,"ipca",$BP133:$CM133))-1)</f>
        <v>4.5264343607989144E-3</v>
      </c>
      <c r="AY133" s="354">
        <f t="shared" si="77"/>
        <v>7.2073233161367156E-3</v>
      </c>
      <c r="AZ133" s="354">
        <f t="shared" si="78"/>
        <v>0</v>
      </c>
      <c r="BA133" s="353">
        <f>IF(OR(Painel!$M$8="nominais",Painel!$M$8="Moeda Dura"),SUM(BB133),(1+BB133)/(1+SUMIF($BP$3:$CM$3,"ipca",$BP133:$CM133))-1)</f>
        <v>-2.6617051854938012E-3</v>
      </c>
      <c r="BB133" s="354">
        <f t="shared" si="79"/>
        <v>0</v>
      </c>
      <c r="BC133" s="354">
        <f t="shared" si="80"/>
        <v>0</v>
      </c>
      <c r="BD133" s="353">
        <f>IF(OR(Painel!$M$8="nominais",Painel!$M$8="Moeda Dura"),SUM(BE133),(1+BE133)/(1+SUMIF($BP$3:$CM$3,"ipca",$BP133:$CM133))-1)</f>
        <v>-2.6617051854938012E-3</v>
      </c>
      <c r="BE133" s="354">
        <f t="shared" si="81"/>
        <v>0</v>
      </c>
      <c r="BF133" s="354">
        <f t="shared" si="82"/>
        <v>0</v>
      </c>
      <c r="BG133" s="353">
        <f>IF(OR(Painel!$M$8="nominais",Painel!$M$8="Moeda Dura"),SUM(BH133),(1+BH133)/(1+SUMIF($BP$3:$CM$3,"ipca",$BP133:$CM133))-1)</f>
        <v>-2.6617051854938012E-3</v>
      </c>
      <c r="BH133" s="354">
        <f t="shared" si="83"/>
        <v>0</v>
      </c>
      <c r="BI133" s="354">
        <f t="shared" si="84"/>
        <v>0</v>
      </c>
      <c r="BJ133" s="353">
        <f>IF(OR(Painel!$M$8="nominais",Painel!$M$8="Moeda Dura"),SUM(BK133),(1+BK133)/(1+SUMIF($BP$3:$CM$3,"ipca",$BP133:$CM133))-1)</f>
        <v>-2.6617051854938012E-3</v>
      </c>
      <c r="BK133" s="354">
        <f t="shared" si="85"/>
        <v>0</v>
      </c>
      <c r="BL133" s="354">
        <f t="shared" si="86"/>
        <v>0</v>
      </c>
      <c r="BM133" s="353">
        <f>IF(OR(Painel!$M$8="nominais",Painel!$M$8="Moeda Dura"),SUM(BN133),(1+BN133)/(1+SUMIF($BP$3:$CM$3,"ipca",$BP133:$CM133))-1)</f>
        <v>-2.6617051854938012E-3</v>
      </c>
      <c r="BN133" s="354">
        <f t="shared" si="87"/>
        <v>0</v>
      </c>
      <c r="BP133" s="353">
        <f>CHOOSE(Controle!$F$178,BR133,BS133)</f>
        <v>4.8675505653430484E-3</v>
      </c>
      <c r="BQ133" s="358">
        <f t="shared" si="93"/>
        <v>1.8530017260516045</v>
      </c>
      <c r="BR133" s="557">
        <f t="shared" si="90"/>
        <v>4.8675505653430484E-3</v>
      </c>
      <c r="BS133" s="357"/>
      <c r="BT133" s="353">
        <f>CHOOSE(Controle!$F$178,BV133,BW133)</f>
        <v>4.8675505653430484E-3</v>
      </c>
      <c r="BU133" s="358">
        <f t="shared" si="94"/>
        <v>1.8530017260516045</v>
      </c>
      <c r="BV133" s="557">
        <f t="shared" si="88"/>
        <v>4.8675505653430484E-3</v>
      </c>
      <c r="BW133" s="557"/>
      <c r="BX133" s="353">
        <f>CHOOSE(Controle!$F$178,BZ133,CA133)</f>
        <v>5.3100000000000591E-2</v>
      </c>
      <c r="BY133" s="358">
        <f t="shared" si="89"/>
        <v>1.7412847633457198</v>
      </c>
      <c r="BZ133" s="557">
        <f t="shared" si="91"/>
        <v>5.3100000000000591E-2</v>
      </c>
      <c r="CA133" s="557"/>
      <c r="CB133" s="353">
        <f>CHOOSE(Controle!$F$178,CD133,CE133)</f>
        <v>2.668808767629649E-3</v>
      </c>
      <c r="CC133" s="358">
        <f t="shared" si="100"/>
        <v>1.4099734437085967</v>
      </c>
      <c r="CD133" s="557">
        <f t="shared" si="92"/>
        <v>2.668808767629649E-3</v>
      </c>
      <c r="CE133" s="875"/>
      <c r="CF133" s="353">
        <f>CHOOSE(Controle!$F$178,CH133,CI133)</f>
        <v>2.668808767629649E-3</v>
      </c>
      <c r="CG133" s="358">
        <f t="shared" si="101"/>
        <v>1.4270929378835084</v>
      </c>
      <c r="CH133" s="557">
        <f t="shared" si="96"/>
        <v>2.668808767629649E-3</v>
      </c>
      <c r="CI133" s="875"/>
      <c r="CJ133" s="353">
        <f>CHOOSE(Controle!$F$178,CL133,CM133)</f>
        <v>2.668808767629649E-3</v>
      </c>
      <c r="CK133" s="358">
        <f t="shared" si="102"/>
        <v>1.4270929378835084</v>
      </c>
      <c r="CL133" s="557">
        <f t="shared" si="97"/>
        <v>2.668808767629649E-3</v>
      </c>
      <c r="CM133" s="875"/>
      <c r="CP133" s="362">
        <v>46070</v>
      </c>
      <c r="CQ133" s="363" t="s">
        <v>392</v>
      </c>
      <c r="CR133" s="363" t="s">
        <v>391</v>
      </c>
    </row>
    <row r="134" spans="2:96">
      <c r="B134" s="359">
        <f t="shared" si="98"/>
        <v>2037</v>
      </c>
      <c r="C134" s="350">
        <f t="shared" si="95"/>
        <v>50284</v>
      </c>
      <c r="D134" s="360">
        <f>(C134&gt;=Controle!$D$9)*(C134&lt;=Controle!$D$11)*ROUNDUP(E134/12,0)</f>
        <v>11</v>
      </c>
      <c r="E134" s="360">
        <f>(E133+(C134&gt;=Controle!$D$9)*1)*(C134&lt;=Controle!$D$11)</f>
        <v>129</v>
      </c>
      <c r="F134" s="361">
        <f t="shared" si="99"/>
        <v>30</v>
      </c>
      <c r="G134" s="361">
        <f t="shared" ref="G134:G197" si="103">NETWORKDAYS(C134,EOMONTH(C134,0),$CP$6:$CP$475)</f>
        <v>21</v>
      </c>
      <c r="I134" s="351">
        <f>IF(Painel!$M$8="nominais",PRODUCT(J$6:J134)*J$4+PRODUCT(K$6:K134)*K$4+PRODUCT(L$6:L134)*L$4,1)</f>
        <v>1</v>
      </c>
      <c r="J134" s="886">
        <f>IF($C134&lt;Controle!$G$181,1,1+SUMIF($BP$3:$CM$3,J$3,$BP134:$CM134))</f>
        <v>1.0026688087676296</v>
      </c>
      <c r="K134" s="352">
        <f>IF($C134&lt;Controle!$G$181,1,1+SUMIF($BP$3:$CM$3,K$3,$BP134:$CM134))</f>
        <v>1</v>
      </c>
      <c r="L134" s="352">
        <f>IF($C134&lt;Controle!$G$181,1,1+SUMIF($BP$3:$CM$3,L$3,$BP134:$CM134))</f>
        <v>1</v>
      </c>
      <c r="M134" s="351">
        <f>IF(Painel!$M$8="nominais",PRODUCT(N$6:N134)*N$4+PRODUCT(O$6:O134)*O$4+PRODUCT(P$6:P134)*P$4,1)</f>
        <v>1</v>
      </c>
      <c r="N134" s="352">
        <f>IF($C134&lt;Controle!$G$183,1,1+SUMIF($BP$3:$CM$3,N$3,$BP134:$CM134))</f>
        <v>1.0026688087676296</v>
      </c>
      <c r="O134" s="352">
        <f>IF($C134&lt;Controle!$G$183,1,1+SUMIF($BP$3:$CM$3,O$3,$BP134:$CM134))</f>
        <v>1</v>
      </c>
      <c r="P134" s="352">
        <f>IF($C134&lt;Controle!$G$183,1,1+SUMIF($BP$3:$CM$3,P$3,$BP134:$CM134))</f>
        <v>1</v>
      </c>
      <c r="Q134" s="351">
        <f>IF(Painel!$M$8="nominais",PRODUCT(R$6:R134)*R$4+PRODUCT(S$6:S134)*S$4+PRODUCT(T$6:T134)*T$4,1)</f>
        <v>1</v>
      </c>
      <c r="R134" s="352">
        <f>IF($C134&lt;Controle!$G$185,1,1+SUMIF($BP$3:$CM$3,R$3,$BP134:$CM134))</f>
        <v>1.0026688087676296</v>
      </c>
      <c r="S134" s="352">
        <f>IF($C134&lt;Controle!$G$185,1,1+SUMIF($BP$3:$CM$3,S$3,$BP134:$CM134))</f>
        <v>1</v>
      </c>
      <c r="T134" s="352">
        <f>IF($C134&lt;Controle!$G$185,1,1+SUMIF($BP$3:$CM$3,T$3,$BP134:$CM134))</f>
        <v>1</v>
      </c>
      <c r="U134" s="351">
        <f>IF(Painel!$M$8="nominais",PRODUCT(V$6:V134)*V$4+PRODUCT(W$6:W134)*W$4+PRODUCT(X$6:X134)*X$4,1)</f>
        <v>1</v>
      </c>
      <c r="V134" s="352">
        <f>IF($C134&lt;Controle!$G$185,1,1+SUMIF($BP$3:$CM$3,V$3,$BP134:$CM134))</f>
        <v>1.0026688087676296</v>
      </c>
      <c r="W134" s="352">
        <f>IF($C134&lt;Controle!$G$185,1,1+SUMIF($BP$3:$CM$3,W$3,$BP134:$CM134))</f>
        <v>1</v>
      </c>
      <c r="X134" s="352">
        <f>IF($C134&lt;Controle!$G$185,1,1+SUMIF($BP$3:$CM$3,X$3,$BP134:$CM134))</f>
        <v>1</v>
      </c>
      <c r="Z134" s="353">
        <f>IF(Painel!$M$8="nominais",SUM(AA134),0)</f>
        <v>0</v>
      </c>
      <c r="AA134" s="354">
        <f t="shared" ref="AA134:AA197" si="104">SUMIF($BP$3:$CM$3,AA$3,$BP134:$CM134)*AA$4</f>
        <v>2.668808767629649E-3</v>
      </c>
      <c r="AB134" s="353">
        <f>IF(OR(Painel!$M$8="nominais",Painel!$M$8="Moeda Dura"),SUM(AC134),(1+AC134)/(1+SUMIF($BP$3:$CM$3,"ipca",$BP134:$CM134))-1)</f>
        <v>2.1928893952689599E-3</v>
      </c>
      <c r="AC134" s="354">
        <f t="shared" ref="AC134:AC197" si="105">SUMIF($BP$3:$CM$3,AC$3,$BP134:$CM134)*AC$4</f>
        <v>4.8675505653430484E-3</v>
      </c>
      <c r="AD134" s="353">
        <f>IF(Painel!$M$8="nominais",SUM(AE134),(1+AE134)/(1+SUMIF($BP$3:$CM$3,"ipca",$BP134:$CM134))-1)</f>
        <v>5.0296958269157033E-2</v>
      </c>
      <c r="AE134" s="354">
        <f t="shared" ref="AE134:AE197" si="106">IF(AE$3="tjlp",(1+SUMIF($BP$3:$CM$3,AE$3,$BP134:$CM134))^($F134/365)-1,SUMIF($BP$3:$CM$3,AE$3,$BP134:$CM134))*AE$4</f>
        <v>5.3100000000000591E-2</v>
      </c>
      <c r="AF134" s="353">
        <f>IF(Painel!$M$8="Moeda Dura",SUM(AG134),0)</f>
        <v>0</v>
      </c>
      <c r="AG134" s="354">
        <f t="shared" ref="AG134:AG197" si="107">SUMIF($BP$3:$CM$3,AG$3,$BP134:$CM134)*AG$4</f>
        <v>2.668808767629649E-3</v>
      </c>
      <c r="AH134" s="355"/>
      <c r="AI134" s="353">
        <f>IF(OR(Painel!$M$8="nominais",Painel!$M$8="Moeda Dura"),SUM(AJ134),(1+AJ134)/(1+SUMIF($BP$3:$CM$3,"ipca",$BP134:$CM134))-1)</f>
        <v>8.6410286216693777E-3</v>
      </c>
      <c r="AJ134" s="354">
        <f t="shared" ref="AJ134:AJ197" si="108">IF(AJ$3="tjlp",IF(AI$4="d.c.",((1+AJ$4+SUMIF($BP$3:$CM$3,AJ$3,$BP134:$CM134))^($F134/360)-1),((1+AJ$4+SUMIF($BP$3:$CM$3,AJ$3,$BP134:$CM134))^($G134/252)-1)),(1+SUMIF($BP$3:$CM$3,AJ$3,$BP134:$CM134))*IF(AI$4="d.c.",((1+AJ$4)^($F134/360)),((1+AJ$4)^($G134/252)))-1)</f>
        <v>1.1332898642245848E-2</v>
      </c>
      <c r="AK134" s="354">
        <f t="shared" ref="AK134:AK197" si="109">IF(AND(AJ$3="tjlp",SUMIF($BP$3:$CM$3,AJ$3,$BP134:$CM134)&gt;6%),((1+SUMIF($BP$3:$CM$3,AJ$3,$BP134:$CM134))/1.06)^($F134/360)-1,0)</f>
        <v>0</v>
      </c>
      <c r="AL134" s="353">
        <f>IF(OR(Painel!$M$8="nominais",Painel!$M$8="Moeda Dura"),SUM(AM134),(1+AM134)/(1+SUMIF($BP$3:$CM$3,"ipca",$BP134:$CM134))-1)</f>
        <v>4.5264343607989144E-3</v>
      </c>
      <c r="AM134" s="354">
        <f t="shared" ref="AM134:AM197" si="110">IF(AM$3="tjlp",IF(AL$4="d.c.",((1+AM$4+MIN(SUMIF($BP$3:$CM$3,AM$3,$BP134:$CM134),6%))^($F134/360)-1),((1+AM$4+MIN(SUMIF($BP$3:$CM$3,AM$3,$BP134:$CM134),6%))^($G134/252)-1)),(1+MIN(SUMIF($BP$3:$CM$3,AM$3,$BP134:$CM134),6%))*IF(AL$4="d.c.",((1+AM$4)^($F134/360)),((1+AM$4)^($G134/252)))-1)</f>
        <v>7.2073233161367156E-3</v>
      </c>
      <c r="AN134" s="354">
        <f t="shared" ref="AN134:AN197" si="111">IF(AND(AM$3="tjlp",SUMIF($BP$3:$CM$3,AM$3,$BP134:$CM134)&gt;6%),((1+SUMIF($BP$3:$CM$3,AM$3,$BP134:$CM134))/1.06)^($F134/360)-1,0)</f>
        <v>0</v>
      </c>
      <c r="AO134" s="356">
        <f>IF(OR(Painel!$M$8="nominais",Painel!$M$8="Moeda Dura"),SUM(AP134),(1+AP134)/(1+SUMIF($BP$3:$CM$3,"ipca",$BP134:$CM134))-1)</f>
        <v>4.5264343607989144E-3</v>
      </c>
      <c r="AP134" s="354">
        <f t="shared" ref="AP134:AP197" si="112">IF(AP$3="tjlp",IF(AO$4="d.c.",((1+AP$4+MIN(SUMIF($BP$3:$CM$3,AP$3,$BP134:$CM134),6%))^($F134/360)-1),((1+AP$4+MIN(SUMIF($BP$3:$CM$3,AP$3,$BP134:$CM134),6%))^($G134/252)-1)),(1+MIN(SUMIF($BP$3:$CM$3,AP$3,$BP134:$CM134),6%))*IF(AO$4="d.c.",((1+AP$4)^($F134/360)),((1+AP$4)^($G134/252)))-1)</f>
        <v>7.2073233161367156E-3</v>
      </c>
      <c r="AQ134" s="354">
        <f t="shared" ref="AQ134:AQ197" si="113">IF(AND(AP$3="tjlp",SUMIF($BP$3:$CM$3,AP$3,$BP134:$CM134)&gt;6%),((1+SUMIF($BP$3:$CM$3,AP$3,$BP134:$CM134))/1.06)^($F134/360)-1,0)</f>
        <v>0</v>
      </c>
      <c r="AR134" s="356">
        <f>IF(OR(Painel!$M$8="nominais",Painel!$M$8="Moeda Dura"),SUM(AS134),(1+AS134)/(1+SUMIF($BP$3:$CM$3,"ipca",$BP134:$CM134))-1)</f>
        <v>4.5264343607989144E-3</v>
      </c>
      <c r="AS134" s="354">
        <f t="shared" ref="AS134:AS197" si="114">IF(AS$3="tjlp",IF(AR$4="d.c.",((1+AS$4+MIN(SUMIF($BP$3:$CM$3,AS$3,$BP134:$CM134),6%))^($F134/360)-1),((1+AS$4+MIN(SUMIF($BP$3:$CM$3,AS$3,$BP134:$CM134),6%))^($G134/252)-1)),(1+MIN(SUMIF($BP$3:$CM$3,AS$3,$BP134:$CM134),6%))*IF(AR$4="d.c.",((1+AS$4)^($F134/360)),((1+AS$4)^($G134/252)))-1)</f>
        <v>7.2073233161367156E-3</v>
      </c>
      <c r="AT134" s="354">
        <f t="shared" ref="AT134:AT197" si="115">IF(AND(AS$3="tjlp",SUMIF($BP$3:$CM$3,AS$3,$BP134:$CM134)&gt;6%),((1+SUMIF($BP$3:$CM$3,AS$3,$BP134:$CM134))/1.06)^($F134/360)-1,0)</f>
        <v>0</v>
      </c>
      <c r="AU134" s="353">
        <f>IF(OR(Painel!$M$8="nominais",Painel!$M$8="Moeda Dura"),SUM(AV134),(1+AV134)/(1+SUMIF($BP$3:$CM$3,"ipca",$BP134:$CM134))-1)</f>
        <v>4.5264343607989144E-3</v>
      </c>
      <c r="AV134" s="354">
        <f t="shared" ref="AV134:AV197" si="116">IF(AV$3="tjlp",IF(AU$4="d.c.",((1+AV$4+SUMIF($BP$3:$CM$3,AV$3,$BP134:$CM134))^($F134/360)-1),((1+AV$4+SUMIF($BP$3:$CM$3,AV$3,$BP134:$CM134))^($G134/252)-1)),(1+SUMIF($BP$3:$CM$3,AV$3,$BP134:$CM134))*IF(AU$4="d.c.",((1+AV$4)^($F134/360)),((1+AV$4)^($G134/252)))-1)</f>
        <v>7.2073233161367156E-3</v>
      </c>
      <c r="AW134" s="354">
        <f t="shared" ref="AW134:AW197" si="117">IF(AND(AV$3="tjlp",SUMIF($BP$3:$CM$3,AV$3,$BP134:$CM134)&gt;6%),((1+SUMIF($BP$3:$CM$3,AV$3,$BP134:$CM134))/1.06)^($F134/360)-1,0)</f>
        <v>0</v>
      </c>
      <c r="AX134" s="353">
        <f>IF(OR(Painel!$M$8="nominais",Painel!$M$8="Moeda Dura"),SUM(AY134),(1+AY134)/(1+SUMIF($BP$3:$CM$3,"ipca",$BP134:$CM134))-1)</f>
        <v>4.5264343607989144E-3</v>
      </c>
      <c r="AY134" s="354">
        <f t="shared" ref="AY134:AY197" si="118">IF(AY$3="tjlp",IF(AX$4="d.c.",((1+AY$4+SUMIF($BP$3:$CM$3,AY$3,$BP134:$CM134))^($F134/360)-1),((1+AY$4+SUMIF($BP$3:$CM$3,AY$3,$BP134:$CM134))^($G134/252)-1)),(1+SUMIF($BP$3:$CM$3,AY$3,$BP134:$CM134))*IF(AX$4="d.c.",((1+AY$4)^($F134/360)),((1+AY$4)^($G134/252)))-1)</f>
        <v>7.2073233161367156E-3</v>
      </c>
      <c r="AZ134" s="354">
        <f t="shared" ref="AZ134:AZ197" si="119">IF(AND(AY$3="tjlp",SUMIF($BP$3:$CM$3,AY$3,$BP134:$CM134)&gt;6%),((1+SUMIF($BP$3:$CM$3,AY$3,$BP134:$CM134))/1.06)^($F134/360)-1,0)</f>
        <v>0</v>
      </c>
      <c r="BA134" s="353">
        <f>IF(OR(Painel!$M$8="nominais",Painel!$M$8="Moeda Dura"),SUM(BB134),(1+BB134)/(1+SUMIF($BP$3:$CM$3,"ipca",$BP134:$CM134))-1)</f>
        <v>-2.6617051854938012E-3</v>
      </c>
      <c r="BB134" s="354">
        <f t="shared" ref="BB134:BB197" si="120">IF(BB$3="tjlp",IF(BA$4="d.c.",((1+BB$4+SUMIF($BP$3:$CM$3,BB$3,$BP134:$CM134))^($F134/360)-1),((1+BB$4+SUMIF($BP$3:$CM$3,BB$3,$BP134:$CM134))^($G134/252)-1)),(1+SUMIF($BP$3:$CM$3,BB$3,$BP134:$CM134))*IF(BA$4="d.c.",((1+BB$4)^($F134/360)),((1+BB$4)^($G134/252)))-1)</f>
        <v>0</v>
      </c>
      <c r="BC134" s="354">
        <f t="shared" ref="BC134:BC197" si="121">IF(AND(BB$3="tjlp",SUMIF($BP$3:$CM$3,BB$3,$BP134:$CM134)&gt;6%),((1+SUMIF($BP$3:$CM$3,BB$3,$BP134:$CM134))/1.06)^($F134/360)-1,0)</f>
        <v>0</v>
      </c>
      <c r="BD134" s="353">
        <f>IF(OR(Painel!$M$8="nominais",Painel!$M$8="Moeda Dura"),SUM(BE134),(1+BE134)/(1+SUMIF($BP$3:$CM$3,"ipca",$BP134:$CM134))-1)</f>
        <v>-2.6617051854938012E-3</v>
      </c>
      <c r="BE134" s="354">
        <f t="shared" ref="BE134:BE197" si="122">IF(BE$3="tjlp",IF(BD$4="d.c.",((1+BE$4+SUMIF($BP$3:$CM$3,BE$3,$BP134:$CM134))^($F134/360)-1),((1+BE$4+SUMIF($BP$3:$CM$3,BE$3,$BP134:$CM134))^($G134/252)-1)),(1+SUMIF($BP$3:$CM$3,BE$3,$BP134:$CM134))*IF(BD$4="d.c.",((1+BE$4)^($F134/360)),((1+BE$4)^($G134/252)))-1)</f>
        <v>0</v>
      </c>
      <c r="BF134" s="354">
        <f t="shared" ref="BF134:BF197" si="123">IF(AND(BE$3="tjlp",SUMIF($BP$3:$CM$3,BE$3,$BP134:$CM134)&gt;6%),((1+SUMIF($BP$3:$CM$3,BE$3,$BP134:$CM134))/1.06)^($F134/360)-1,0)</f>
        <v>0</v>
      </c>
      <c r="BG134" s="353">
        <f>IF(OR(Painel!$M$8="nominais",Painel!$M$8="Moeda Dura"),SUM(BH134),(1+BH134)/(1+SUMIF($BP$3:$CM$3,"ipca",$BP134:$CM134))-1)</f>
        <v>-2.6617051854938012E-3</v>
      </c>
      <c r="BH134" s="354">
        <f t="shared" ref="BH134:BH197" si="124">IF(BH$3="tjlp",IF(BG$4="d.c.",((1+BH$4+SUMIF($BP$3:$CM$3,BH$3,$BP134:$CM134))^($F134/360)-1),((1+BH$4+SUMIF($BP$3:$CM$3,BH$3,$BP134:$CM134))^($G134/252)-1)),(1+SUMIF($BP$3:$CM$3,BH$3,$BP134:$CM134))*IF(BG$4="d.c.",((1+BH$4)^($F134/360)),((1+BH$4)^($G134/252)))-1)</f>
        <v>0</v>
      </c>
      <c r="BI134" s="354">
        <f t="shared" ref="BI134:BI197" si="125">IF(AND(BH$3="tjlp",SUMIF($BP$3:$CM$3,BH$3,$BP134:$CM134)&gt;6%),((1+SUMIF($BP$3:$CM$3,BH$3,$BP134:$CM134))/1.06)^($F134/360)-1,0)</f>
        <v>0</v>
      </c>
      <c r="BJ134" s="353">
        <f>IF(OR(Painel!$M$8="nominais",Painel!$M$8="Moeda Dura"),SUM(BK134),(1+BK134)/(1+SUMIF($BP$3:$CM$3,"ipca",$BP134:$CM134))-1)</f>
        <v>-2.6617051854938012E-3</v>
      </c>
      <c r="BK134" s="354">
        <f t="shared" ref="BK134:BK197" si="126">IF(BK$3="tjlp",IF(BJ$4="d.c.",((1+BK$4+SUMIF($BP$3:$CM$3,BK$3,$BP134:$CM134))^($F134/360)-1),((1+BK$4+SUMIF($BP$3:$CM$3,BK$3,$BP134:$CM134))^($G134/252)-1)),(1+SUMIF($BP$3:$CM$3,BK$3,$BP134:$CM134))*IF(BJ$4="d.c.",((1+BK$4)^($F134/360)),((1+BK$4)^($G134/252)))-1)</f>
        <v>0</v>
      </c>
      <c r="BL134" s="354">
        <f t="shared" ref="BL134:BL197" si="127">IF(AND(BK$3="tjlp",SUMIF($BP$3:$CM$3,BK$3,$BP134:$CM134)&gt;6%),((1+SUMIF($BP$3:$CM$3,BK$3,$BP134:$CM134))/1.06)^($F134/360)-1,0)</f>
        <v>0</v>
      </c>
      <c r="BM134" s="353">
        <f>IF(OR(Painel!$M$8="nominais",Painel!$M$8="Moeda Dura"),SUM(BN134),(1+BN134)/(1+SUMIF($BP$3:$CM$3,"ipca",$BP134:$CM134))-1)</f>
        <v>-2.6617051854938012E-3</v>
      </c>
      <c r="BN134" s="354">
        <f t="shared" ref="BN134:BN197" si="128">IF(BN$3="tjlp",IF(BM$4="d.c.",((1+BN$4+SUMIF($BP$3:$CM$3,BN$3,$BP134:$CM134))^($F134/360)-1),((1+BN$4+SUMIF($BP$3:$CM$3,BN$3,$BP134:$CM134))^($G134/252)-1)),(1+SUMIF($BP$3:$CM$3,BN$3,$BP134:$CM134))*IF(BM$4="d.c.",((1+BN$4)^($F134/360)),((1+BN$4)^($G134/252)))-1)</f>
        <v>0</v>
      </c>
      <c r="BP134" s="353">
        <f>CHOOSE(Controle!$F$178,BR134,BS134)</f>
        <v>4.8675505653430484E-3</v>
      </c>
      <c r="BQ134" s="358">
        <f t="shared" si="93"/>
        <v>1.8620213056508286</v>
      </c>
      <c r="BR134" s="557">
        <f t="shared" si="90"/>
        <v>4.8675505653430484E-3</v>
      </c>
      <c r="BS134" s="357"/>
      <c r="BT134" s="353">
        <f>CHOOSE(Controle!$F$178,BV134,BW134)</f>
        <v>4.8675505653430484E-3</v>
      </c>
      <c r="BU134" s="358">
        <f t="shared" si="94"/>
        <v>1.8620213056508286</v>
      </c>
      <c r="BV134" s="557">
        <f t="shared" ref="BV134:BV197" si="129">BR134</f>
        <v>4.8675505653430484E-3</v>
      </c>
      <c r="BW134" s="557"/>
      <c r="BX134" s="353">
        <f>CHOOSE(Controle!$F$178,BZ134,CA134)</f>
        <v>5.3100000000000591E-2</v>
      </c>
      <c r="BY134" s="358">
        <f t="shared" si="89"/>
        <v>1.7487052639164309</v>
      </c>
      <c r="BZ134" s="557">
        <f t="shared" si="91"/>
        <v>5.3100000000000591E-2</v>
      </c>
      <c r="CA134" s="557"/>
      <c r="CB134" s="353">
        <f>CHOOSE(Controle!$F$178,CD134,CE134)</f>
        <v>2.668808767629649E-3</v>
      </c>
      <c r="CC134" s="358">
        <f t="shared" si="100"/>
        <v>1.4137363931972911</v>
      </c>
      <c r="CD134" s="557">
        <f t="shared" si="92"/>
        <v>2.668808767629649E-3</v>
      </c>
      <c r="CE134" s="875"/>
      <c r="CF134" s="353">
        <f>CHOOSE(Controle!$F$178,CH134,CI134)</f>
        <v>2.668808767629649E-3</v>
      </c>
      <c r="CG134" s="358">
        <f t="shared" si="101"/>
        <v>1.4309015760283543</v>
      </c>
      <c r="CH134" s="557">
        <f t="shared" si="96"/>
        <v>2.668808767629649E-3</v>
      </c>
      <c r="CI134" s="875"/>
      <c r="CJ134" s="353">
        <f>CHOOSE(Controle!$F$178,CL134,CM134)</f>
        <v>2.668808767629649E-3</v>
      </c>
      <c r="CK134" s="358">
        <f t="shared" si="102"/>
        <v>1.4309015760283543</v>
      </c>
      <c r="CL134" s="557">
        <f t="shared" si="97"/>
        <v>2.668808767629649E-3</v>
      </c>
      <c r="CM134" s="875"/>
      <c r="CP134" s="362">
        <v>46115</v>
      </c>
      <c r="CQ134" s="363" t="s">
        <v>393</v>
      </c>
      <c r="CR134" s="363" t="s">
        <v>394</v>
      </c>
    </row>
    <row r="135" spans="2:96">
      <c r="B135" s="359">
        <f t="shared" si="98"/>
        <v>2037</v>
      </c>
      <c r="C135" s="350">
        <f t="shared" si="95"/>
        <v>50314</v>
      </c>
      <c r="D135" s="360">
        <f>(C135&gt;=Controle!$D$9)*(C135&lt;=Controle!$D$11)*ROUNDUP(E135/12,0)</f>
        <v>11</v>
      </c>
      <c r="E135" s="360">
        <f>(E134+(C135&gt;=Controle!$D$9)*1)*(C135&lt;=Controle!$D$11)</f>
        <v>130</v>
      </c>
      <c r="F135" s="361">
        <f t="shared" si="99"/>
        <v>31</v>
      </c>
      <c r="G135" s="361">
        <f t="shared" si="103"/>
        <v>21</v>
      </c>
      <c r="I135" s="351">
        <f>IF(Painel!$M$8="nominais",PRODUCT(J$6:J135)*J$4+PRODUCT(K$6:K135)*K$4+PRODUCT(L$6:L135)*L$4,1)</f>
        <v>1</v>
      </c>
      <c r="J135" s="886">
        <f>IF($C135&lt;Controle!$G$181,1,1+SUMIF($BP$3:$CM$3,J$3,$BP135:$CM135))</f>
        <v>1.0026688087676296</v>
      </c>
      <c r="K135" s="352">
        <f>IF($C135&lt;Controle!$G$181,1,1+SUMIF($BP$3:$CM$3,K$3,$BP135:$CM135))</f>
        <v>1</v>
      </c>
      <c r="L135" s="352">
        <f>IF($C135&lt;Controle!$G$181,1,1+SUMIF($BP$3:$CM$3,L$3,$BP135:$CM135))</f>
        <v>1</v>
      </c>
      <c r="M135" s="351">
        <f>IF(Painel!$M$8="nominais",PRODUCT(N$6:N135)*N$4+PRODUCT(O$6:O135)*O$4+PRODUCT(P$6:P135)*P$4,1)</f>
        <v>1</v>
      </c>
      <c r="N135" s="352">
        <f>IF($C135&lt;Controle!$G$183,1,1+SUMIF($BP$3:$CM$3,N$3,$BP135:$CM135))</f>
        <v>1.0026688087676296</v>
      </c>
      <c r="O135" s="352">
        <f>IF($C135&lt;Controle!$G$183,1,1+SUMIF($BP$3:$CM$3,O$3,$BP135:$CM135))</f>
        <v>1</v>
      </c>
      <c r="P135" s="352">
        <f>IF($C135&lt;Controle!$G$183,1,1+SUMIF($BP$3:$CM$3,P$3,$BP135:$CM135))</f>
        <v>1</v>
      </c>
      <c r="Q135" s="351">
        <f>IF(Painel!$M$8="nominais",PRODUCT(R$6:R135)*R$4+PRODUCT(S$6:S135)*S$4+PRODUCT(T$6:T135)*T$4,1)</f>
        <v>1</v>
      </c>
      <c r="R135" s="352">
        <f>IF($C135&lt;Controle!$G$185,1,1+SUMIF($BP$3:$CM$3,R$3,$BP135:$CM135))</f>
        <v>1.0026688087676296</v>
      </c>
      <c r="S135" s="352">
        <f>IF($C135&lt;Controle!$G$185,1,1+SUMIF($BP$3:$CM$3,S$3,$BP135:$CM135))</f>
        <v>1</v>
      </c>
      <c r="T135" s="352">
        <f>IF($C135&lt;Controle!$G$185,1,1+SUMIF($BP$3:$CM$3,T$3,$BP135:$CM135))</f>
        <v>1</v>
      </c>
      <c r="U135" s="351">
        <f>IF(Painel!$M$8="nominais",PRODUCT(V$6:V135)*V$4+PRODUCT(W$6:W135)*W$4+PRODUCT(X$6:X135)*X$4,1)</f>
        <v>1</v>
      </c>
      <c r="V135" s="352">
        <f>IF($C135&lt;Controle!$G$185,1,1+SUMIF($BP$3:$CM$3,V$3,$BP135:$CM135))</f>
        <v>1.0026688087676296</v>
      </c>
      <c r="W135" s="352">
        <f>IF($C135&lt;Controle!$G$185,1,1+SUMIF($BP$3:$CM$3,W$3,$BP135:$CM135))</f>
        <v>1</v>
      </c>
      <c r="X135" s="352">
        <f>IF($C135&lt;Controle!$G$185,1,1+SUMIF($BP$3:$CM$3,X$3,$BP135:$CM135))</f>
        <v>1</v>
      </c>
      <c r="Z135" s="353">
        <f>IF(Painel!$M$8="nominais",SUM(AA135),0)</f>
        <v>0</v>
      </c>
      <c r="AA135" s="354">
        <f t="shared" si="104"/>
        <v>2.668808767629649E-3</v>
      </c>
      <c r="AB135" s="353">
        <f>IF(OR(Painel!$M$8="nominais",Painel!$M$8="Moeda Dura"),SUM(AC135),(1+AC135)/(1+SUMIF($BP$3:$CM$3,"ipca",$BP135:$CM135))-1)</f>
        <v>2.1928893952689599E-3</v>
      </c>
      <c r="AC135" s="354">
        <f t="shared" si="105"/>
        <v>4.8675505653430484E-3</v>
      </c>
      <c r="AD135" s="353">
        <f>IF(Painel!$M$8="nominais",SUM(AE135),(1+AE135)/(1+SUMIF($BP$3:$CM$3,"ipca",$BP135:$CM135))-1)</f>
        <v>5.0296958269157033E-2</v>
      </c>
      <c r="AE135" s="354">
        <f t="shared" si="106"/>
        <v>5.3100000000000591E-2</v>
      </c>
      <c r="AF135" s="353">
        <f>IF(Painel!$M$8="Moeda Dura",SUM(AG135),0)</f>
        <v>0</v>
      </c>
      <c r="AG135" s="354">
        <f t="shared" si="107"/>
        <v>2.668808767629649E-3</v>
      </c>
      <c r="AH135" s="355"/>
      <c r="AI135" s="353">
        <f>IF(OR(Painel!$M$8="nominais",Painel!$M$8="Moeda Dura"),SUM(AJ135),(1+AJ135)/(1+SUMIF($BP$3:$CM$3,"ipca",$BP135:$CM135))-1)</f>
        <v>8.6410286216693777E-3</v>
      </c>
      <c r="AJ135" s="354">
        <f t="shared" si="108"/>
        <v>1.1332898642245848E-2</v>
      </c>
      <c r="AK135" s="354">
        <f t="shared" si="109"/>
        <v>0</v>
      </c>
      <c r="AL135" s="353">
        <f>IF(OR(Painel!$M$8="nominais",Painel!$M$8="Moeda Dura"),SUM(AM135),(1+AM135)/(1+SUMIF($BP$3:$CM$3,"ipca",$BP135:$CM135))-1)</f>
        <v>4.5264343607989144E-3</v>
      </c>
      <c r="AM135" s="354">
        <f t="shared" si="110"/>
        <v>7.2073233161367156E-3</v>
      </c>
      <c r="AN135" s="354">
        <f t="shared" si="111"/>
        <v>0</v>
      </c>
      <c r="AO135" s="356">
        <f>IF(OR(Painel!$M$8="nominais",Painel!$M$8="Moeda Dura"),SUM(AP135),(1+AP135)/(1+SUMIF($BP$3:$CM$3,"ipca",$BP135:$CM135))-1)</f>
        <v>4.5264343607989144E-3</v>
      </c>
      <c r="AP135" s="354">
        <f t="shared" si="112"/>
        <v>7.2073233161367156E-3</v>
      </c>
      <c r="AQ135" s="354">
        <f t="shared" si="113"/>
        <v>0</v>
      </c>
      <c r="AR135" s="356">
        <f>IF(OR(Painel!$M$8="nominais",Painel!$M$8="Moeda Dura"),SUM(AS135),(1+AS135)/(1+SUMIF($BP$3:$CM$3,"ipca",$BP135:$CM135))-1)</f>
        <v>4.5264343607989144E-3</v>
      </c>
      <c r="AS135" s="354">
        <f t="shared" si="114"/>
        <v>7.2073233161367156E-3</v>
      </c>
      <c r="AT135" s="354">
        <f t="shared" si="115"/>
        <v>0</v>
      </c>
      <c r="AU135" s="353">
        <f>IF(OR(Painel!$M$8="nominais",Painel!$M$8="Moeda Dura"),SUM(AV135),(1+AV135)/(1+SUMIF($BP$3:$CM$3,"ipca",$BP135:$CM135))-1)</f>
        <v>4.5264343607989144E-3</v>
      </c>
      <c r="AV135" s="354">
        <f t="shared" si="116"/>
        <v>7.2073233161367156E-3</v>
      </c>
      <c r="AW135" s="354">
        <f t="shared" si="117"/>
        <v>0</v>
      </c>
      <c r="AX135" s="353">
        <f>IF(OR(Painel!$M$8="nominais",Painel!$M$8="Moeda Dura"),SUM(AY135),(1+AY135)/(1+SUMIF($BP$3:$CM$3,"ipca",$BP135:$CM135))-1)</f>
        <v>4.5264343607989144E-3</v>
      </c>
      <c r="AY135" s="354">
        <f t="shared" si="118"/>
        <v>7.2073233161367156E-3</v>
      </c>
      <c r="AZ135" s="354">
        <f t="shared" si="119"/>
        <v>0</v>
      </c>
      <c r="BA135" s="353">
        <f>IF(OR(Painel!$M$8="nominais",Painel!$M$8="Moeda Dura"),SUM(BB135),(1+BB135)/(1+SUMIF($BP$3:$CM$3,"ipca",$BP135:$CM135))-1)</f>
        <v>-2.6617051854938012E-3</v>
      </c>
      <c r="BB135" s="354">
        <f t="shared" si="120"/>
        <v>0</v>
      </c>
      <c r="BC135" s="354">
        <f t="shared" si="121"/>
        <v>0</v>
      </c>
      <c r="BD135" s="353">
        <f>IF(OR(Painel!$M$8="nominais",Painel!$M$8="Moeda Dura"),SUM(BE135),(1+BE135)/(1+SUMIF($BP$3:$CM$3,"ipca",$BP135:$CM135))-1)</f>
        <v>-2.6617051854938012E-3</v>
      </c>
      <c r="BE135" s="354">
        <f t="shared" si="122"/>
        <v>0</v>
      </c>
      <c r="BF135" s="354">
        <f t="shared" si="123"/>
        <v>0</v>
      </c>
      <c r="BG135" s="353">
        <f>IF(OR(Painel!$M$8="nominais",Painel!$M$8="Moeda Dura"),SUM(BH135),(1+BH135)/(1+SUMIF($BP$3:$CM$3,"ipca",$BP135:$CM135))-1)</f>
        <v>-2.6617051854938012E-3</v>
      </c>
      <c r="BH135" s="354">
        <f t="shared" si="124"/>
        <v>0</v>
      </c>
      <c r="BI135" s="354">
        <f t="shared" si="125"/>
        <v>0</v>
      </c>
      <c r="BJ135" s="353">
        <f>IF(OR(Painel!$M$8="nominais",Painel!$M$8="Moeda Dura"),SUM(BK135),(1+BK135)/(1+SUMIF($BP$3:$CM$3,"ipca",$BP135:$CM135))-1)</f>
        <v>-2.6617051854938012E-3</v>
      </c>
      <c r="BK135" s="354">
        <f t="shared" si="126"/>
        <v>0</v>
      </c>
      <c r="BL135" s="354">
        <f t="shared" si="127"/>
        <v>0</v>
      </c>
      <c r="BM135" s="353">
        <f>IF(OR(Painel!$M$8="nominais",Painel!$M$8="Moeda Dura"),SUM(BN135),(1+BN135)/(1+SUMIF($BP$3:$CM$3,"ipca",$BP135:$CM135))-1)</f>
        <v>-2.6617051854938012E-3</v>
      </c>
      <c r="BN135" s="354">
        <f t="shared" si="128"/>
        <v>0</v>
      </c>
      <c r="BP135" s="353">
        <f>CHOOSE(Controle!$F$178,BR135,BS135)</f>
        <v>4.8675505653430484E-3</v>
      </c>
      <c r="BQ135" s="358">
        <f t="shared" si="93"/>
        <v>1.8710847885098301</v>
      </c>
      <c r="BR135" s="557">
        <f t="shared" si="90"/>
        <v>4.8675505653430484E-3</v>
      </c>
      <c r="BS135" s="357"/>
      <c r="BT135" s="353">
        <f>CHOOSE(Controle!$F$178,BV135,BW135)</f>
        <v>4.8675505653430484E-3</v>
      </c>
      <c r="BU135" s="358">
        <f t="shared" si="94"/>
        <v>1.8710847885098301</v>
      </c>
      <c r="BV135" s="557">
        <f t="shared" si="129"/>
        <v>4.8675505653430484E-3</v>
      </c>
      <c r="BW135" s="557"/>
      <c r="BX135" s="353">
        <f>CHOOSE(Controle!$F$178,BZ135,CA135)</f>
        <v>5.3100000000000591E-2</v>
      </c>
      <c r="BY135" s="358">
        <f t="shared" ref="BY135:BY198" si="130">(1+BX135)^(F135/365)*BY134</f>
        <v>1.756406337301577</v>
      </c>
      <c r="BZ135" s="557">
        <f t="shared" si="91"/>
        <v>5.3100000000000591E-2</v>
      </c>
      <c r="CA135" s="557"/>
      <c r="CB135" s="353">
        <f>CHOOSE(Controle!$F$178,CD135,CE135)</f>
        <v>2.668808767629649E-3</v>
      </c>
      <c r="CC135" s="358">
        <f t="shared" si="100"/>
        <v>1.4175093852785732</v>
      </c>
      <c r="CD135" s="557">
        <f t="shared" si="92"/>
        <v>2.668808767629649E-3</v>
      </c>
      <c r="CE135" s="875"/>
      <c r="CF135" s="353">
        <f>CHOOSE(Controle!$F$178,CH135,CI135)</f>
        <v>2.668808767629649E-3</v>
      </c>
      <c r="CG135" s="358">
        <f t="shared" si="101"/>
        <v>1.434720378700074</v>
      </c>
      <c r="CH135" s="557">
        <f t="shared" si="96"/>
        <v>2.668808767629649E-3</v>
      </c>
      <c r="CI135" s="875"/>
      <c r="CJ135" s="353">
        <f>CHOOSE(Controle!$F$178,CL135,CM135)</f>
        <v>2.668808767629649E-3</v>
      </c>
      <c r="CK135" s="358">
        <f t="shared" si="102"/>
        <v>1.434720378700074</v>
      </c>
      <c r="CL135" s="557">
        <f t="shared" si="97"/>
        <v>2.668808767629649E-3</v>
      </c>
      <c r="CM135" s="875"/>
      <c r="CP135" s="362">
        <v>46133</v>
      </c>
      <c r="CQ135" s="363" t="s">
        <v>392</v>
      </c>
      <c r="CR135" s="363" t="s">
        <v>396</v>
      </c>
    </row>
    <row r="136" spans="2:96">
      <c r="B136" s="359">
        <f t="shared" si="98"/>
        <v>2037</v>
      </c>
      <c r="C136" s="350">
        <f t="shared" si="95"/>
        <v>50345</v>
      </c>
      <c r="D136" s="360">
        <f>(C136&gt;=Controle!$D$9)*(C136&lt;=Controle!$D$11)*ROUNDUP(E136/12,0)</f>
        <v>11</v>
      </c>
      <c r="E136" s="360">
        <f>(E135+(C136&gt;=Controle!$D$9)*1)*(C136&lt;=Controle!$D$11)</f>
        <v>131</v>
      </c>
      <c r="F136" s="361">
        <f t="shared" si="99"/>
        <v>30</v>
      </c>
      <c r="G136" s="361">
        <f t="shared" si="103"/>
        <v>20</v>
      </c>
      <c r="I136" s="351">
        <f>IF(Painel!$M$8="nominais",PRODUCT(J$6:J136)*J$4+PRODUCT(K$6:K136)*K$4+PRODUCT(L$6:L136)*L$4,1)</f>
        <v>1</v>
      </c>
      <c r="J136" s="886">
        <f>IF($C136&lt;Controle!$G$181,1,1+SUMIF($BP$3:$CM$3,J$3,$BP136:$CM136))</f>
        <v>1.0026688087676296</v>
      </c>
      <c r="K136" s="352">
        <f>IF($C136&lt;Controle!$G$181,1,1+SUMIF($BP$3:$CM$3,K$3,$BP136:$CM136))</f>
        <v>1</v>
      </c>
      <c r="L136" s="352">
        <f>IF($C136&lt;Controle!$G$181,1,1+SUMIF($BP$3:$CM$3,L$3,$BP136:$CM136))</f>
        <v>1</v>
      </c>
      <c r="M136" s="351">
        <f>IF(Painel!$M$8="nominais",PRODUCT(N$6:N136)*N$4+PRODUCT(O$6:O136)*O$4+PRODUCT(P$6:P136)*P$4,1)</f>
        <v>1</v>
      </c>
      <c r="N136" s="352">
        <f>IF($C136&lt;Controle!$G$183,1,1+SUMIF($BP$3:$CM$3,N$3,$BP136:$CM136))</f>
        <v>1.0026688087676296</v>
      </c>
      <c r="O136" s="352">
        <f>IF($C136&lt;Controle!$G$183,1,1+SUMIF($BP$3:$CM$3,O$3,$BP136:$CM136))</f>
        <v>1</v>
      </c>
      <c r="P136" s="352">
        <f>IF($C136&lt;Controle!$G$183,1,1+SUMIF($BP$3:$CM$3,P$3,$BP136:$CM136))</f>
        <v>1</v>
      </c>
      <c r="Q136" s="351">
        <f>IF(Painel!$M$8="nominais",PRODUCT(R$6:R136)*R$4+PRODUCT(S$6:S136)*S$4+PRODUCT(T$6:T136)*T$4,1)</f>
        <v>1</v>
      </c>
      <c r="R136" s="352">
        <f>IF($C136&lt;Controle!$G$185,1,1+SUMIF($BP$3:$CM$3,R$3,$BP136:$CM136))</f>
        <v>1.0026688087676296</v>
      </c>
      <c r="S136" s="352">
        <f>IF($C136&lt;Controle!$G$185,1,1+SUMIF($BP$3:$CM$3,S$3,$BP136:$CM136))</f>
        <v>1</v>
      </c>
      <c r="T136" s="352">
        <f>IF($C136&lt;Controle!$G$185,1,1+SUMIF($BP$3:$CM$3,T$3,$BP136:$CM136))</f>
        <v>1</v>
      </c>
      <c r="U136" s="351">
        <f>IF(Painel!$M$8="nominais",PRODUCT(V$6:V136)*V$4+PRODUCT(W$6:W136)*W$4+PRODUCT(X$6:X136)*X$4,1)</f>
        <v>1</v>
      </c>
      <c r="V136" s="352">
        <f>IF($C136&lt;Controle!$G$185,1,1+SUMIF($BP$3:$CM$3,V$3,$BP136:$CM136))</f>
        <v>1.0026688087676296</v>
      </c>
      <c r="W136" s="352">
        <f>IF($C136&lt;Controle!$G$185,1,1+SUMIF($BP$3:$CM$3,W$3,$BP136:$CM136))</f>
        <v>1</v>
      </c>
      <c r="X136" s="352">
        <f>IF($C136&lt;Controle!$G$185,1,1+SUMIF($BP$3:$CM$3,X$3,$BP136:$CM136))</f>
        <v>1</v>
      </c>
      <c r="Z136" s="353">
        <f>IF(Painel!$M$8="nominais",SUM(AA136),0)</f>
        <v>0</v>
      </c>
      <c r="AA136" s="354">
        <f t="shared" si="104"/>
        <v>2.668808767629649E-3</v>
      </c>
      <c r="AB136" s="353">
        <f>IF(OR(Painel!$M$8="nominais",Painel!$M$8="Moeda Dura"),SUM(AC136),(1+AC136)/(1+SUMIF($BP$3:$CM$3,"ipca",$BP136:$CM136))-1)</f>
        <v>2.1928893952689599E-3</v>
      </c>
      <c r="AC136" s="354">
        <f t="shared" si="105"/>
        <v>4.8675505653430484E-3</v>
      </c>
      <c r="AD136" s="353">
        <f>IF(Painel!$M$8="nominais",SUM(AE136),(1+AE136)/(1+SUMIF($BP$3:$CM$3,"ipca",$BP136:$CM136))-1)</f>
        <v>5.0296958269157033E-2</v>
      </c>
      <c r="AE136" s="354">
        <f t="shared" si="106"/>
        <v>5.3100000000000591E-2</v>
      </c>
      <c r="AF136" s="353">
        <f>IF(Painel!$M$8="Moeda Dura",SUM(AG136),0)</f>
        <v>0</v>
      </c>
      <c r="AG136" s="354">
        <f t="shared" si="107"/>
        <v>2.668808767629649E-3</v>
      </c>
      <c r="AH136" s="355"/>
      <c r="AI136" s="353">
        <f>IF(OR(Painel!$M$8="nominais",Painel!$M$8="Moeda Dura"),SUM(AJ136),(1+AJ136)/(1+SUMIF($BP$3:$CM$3,"ipca",$BP136:$CM136))-1)</f>
        <v>8.3330357194277838E-3</v>
      </c>
      <c r="AJ136" s="354">
        <f t="shared" si="108"/>
        <v>1.1024083765846404E-2</v>
      </c>
      <c r="AK136" s="354">
        <f t="shared" si="109"/>
        <v>0</v>
      </c>
      <c r="AL136" s="353">
        <f>IF(OR(Painel!$M$8="nominais",Painel!$M$8="Moeda Dura"),SUM(AM136),(1+AM136)/(1+SUMIF($BP$3:$CM$3,"ipca",$BP136:$CM136))-1)</f>
        <v>4.1829701798186125E-3</v>
      </c>
      <c r="AM136" s="354">
        <f t="shared" si="110"/>
        <v>6.8629424949389062E-3</v>
      </c>
      <c r="AN136" s="354">
        <f t="shared" si="111"/>
        <v>0</v>
      </c>
      <c r="AO136" s="356">
        <f>IF(OR(Painel!$M$8="nominais",Painel!$M$8="Moeda Dura"),SUM(AP136),(1+AP136)/(1+SUMIF($BP$3:$CM$3,"ipca",$BP136:$CM136))-1)</f>
        <v>4.1829701798186125E-3</v>
      </c>
      <c r="AP136" s="354">
        <f t="shared" si="112"/>
        <v>6.8629424949389062E-3</v>
      </c>
      <c r="AQ136" s="354">
        <f t="shared" si="113"/>
        <v>0</v>
      </c>
      <c r="AR136" s="356">
        <f>IF(OR(Painel!$M$8="nominais",Painel!$M$8="Moeda Dura"),SUM(AS136),(1+AS136)/(1+SUMIF($BP$3:$CM$3,"ipca",$BP136:$CM136))-1)</f>
        <v>4.1829701798186125E-3</v>
      </c>
      <c r="AS136" s="354">
        <f t="shared" si="114"/>
        <v>6.8629424949389062E-3</v>
      </c>
      <c r="AT136" s="354">
        <f t="shared" si="115"/>
        <v>0</v>
      </c>
      <c r="AU136" s="353">
        <f>IF(OR(Painel!$M$8="nominais",Painel!$M$8="Moeda Dura"),SUM(AV136),(1+AV136)/(1+SUMIF($BP$3:$CM$3,"ipca",$BP136:$CM136))-1)</f>
        <v>4.1829701798186125E-3</v>
      </c>
      <c r="AV136" s="354">
        <f t="shared" si="116"/>
        <v>6.8629424949389062E-3</v>
      </c>
      <c r="AW136" s="354">
        <f t="shared" si="117"/>
        <v>0</v>
      </c>
      <c r="AX136" s="353">
        <f>IF(OR(Painel!$M$8="nominais",Painel!$M$8="Moeda Dura"),SUM(AY136),(1+AY136)/(1+SUMIF($BP$3:$CM$3,"ipca",$BP136:$CM136))-1)</f>
        <v>4.1829701798186125E-3</v>
      </c>
      <c r="AY136" s="354">
        <f t="shared" si="118"/>
        <v>6.8629424949389062E-3</v>
      </c>
      <c r="AZ136" s="354">
        <f t="shared" si="119"/>
        <v>0</v>
      </c>
      <c r="BA136" s="353">
        <f>IF(OR(Painel!$M$8="nominais",Painel!$M$8="Moeda Dura"),SUM(BB136),(1+BB136)/(1+SUMIF($BP$3:$CM$3,"ipca",$BP136:$CM136))-1)</f>
        <v>-2.6617051854938012E-3</v>
      </c>
      <c r="BB136" s="354">
        <f t="shared" si="120"/>
        <v>0</v>
      </c>
      <c r="BC136" s="354">
        <f t="shared" si="121"/>
        <v>0</v>
      </c>
      <c r="BD136" s="353">
        <f>IF(OR(Painel!$M$8="nominais",Painel!$M$8="Moeda Dura"),SUM(BE136),(1+BE136)/(1+SUMIF($BP$3:$CM$3,"ipca",$BP136:$CM136))-1)</f>
        <v>-2.6617051854938012E-3</v>
      </c>
      <c r="BE136" s="354">
        <f t="shared" si="122"/>
        <v>0</v>
      </c>
      <c r="BF136" s="354">
        <f t="shared" si="123"/>
        <v>0</v>
      </c>
      <c r="BG136" s="353">
        <f>IF(OR(Painel!$M$8="nominais",Painel!$M$8="Moeda Dura"),SUM(BH136),(1+BH136)/(1+SUMIF($BP$3:$CM$3,"ipca",$BP136:$CM136))-1)</f>
        <v>-2.6617051854938012E-3</v>
      </c>
      <c r="BH136" s="354">
        <f t="shared" si="124"/>
        <v>0</v>
      </c>
      <c r="BI136" s="354">
        <f t="shared" si="125"/>
        <v>0</v>
      </c>
      <c r="BJ136" s="353">
        <f>IF(OR(Painel!$M$8="nominais",Painel!$M$8="Moeda Dura"),SUM(BK136),(1+BK136)/(1+SUMIF($BP$3:$CM$3,"ipca",$BP136:$CM136))-1)</f>
        <v>-2.6617051854938012E-3</v>
      </c>
      <c r="BK136" s="354">
        <f t="shared" si="126"/>
        <v>0</v>
      </c>
      <c r="BL136" s="354">
        <f t="shared" si="127"/>
        <v>0</v>
      </c>
      <c r="BM136" s="353">
        <f>IF(OR(Painel!$M$8="nominais",Painel!$M$8="Moeda Dura"),SUM(BN136),(1+BN136)/(1+SUMIF($BP$3:$CM$3,"ipca",$BP136:$CM136))-1)</f>
        <v>-2.6617051854938012E-3</v>
      </c>
      <c r="BN136" s="354">
        <f t="shared" si="128"/>
        <v>0</v>
      </c>
      <c r="BP136" s="353">
        <f>CHOOSE(Controle!$F$178,BR136,BS136)</f>
        <v>4.8675505653430484E-3</v>
      </c>
      <c r="BQ136" s="358">
        <f t="shared" si="93"/>
        <v>1.8801923883299458</v>
      </c>
      <c r="BR136" s="557">
        <f t="shared" si="90"/>
        <v>4.8675505653430484E-3</v>
      </c>
      <c r="BS136" s="357"/>
      <c r="BT136" s="353">
        <f>CHOOSE(Controle!$F$178,BV136,BW136)</f>
        <v>4.8675505653430484E-3</v>
      </c>
      <c r="BU136" s="358">
        <f t="shared" si="94"/>
        <v>1.8801923883299458</v>
      </c>
      <c r="BV136" s="557">
        <f t="shared" si="129"/>
        <v>4.8675505653430484E-3</v>
      </c>
      <c r="BW136" s="557"/>
      <c r="BX136" s="353">
        <f>CHOOSE(Controle!$F$178,BZ136,CA136)</f>
        <v>5.3100000000000591E-2</v>
      </c>
      <c r="BY136" s="358">
        <f t="shared" si="130"/>
        <v>1.7638912785947543</v>
      </c>
      <c r="BZ136" s="557">
        <f t="shared" si="91"/>
        <v>5.3100000000000591E-2</v>
      </c>
      <c r="CA136" s="557"/>
      <c r="CB136" s="353">
        <f>CHOOSE(Controle!$F$178,CD136,CE136)</f>
        <v>2.668808767629649E-3</v>
      </c>
      <c r="CC136" s="358">
        <f t="shared" si="100"/>
        <v>1.4212924467542019</v>
      </c>
      <c r="CD136" s="557">
        <f t="shared" si="92"/>
        <v>2.668808767629649E-3</v>
      </c>
      <c r="CE136" s="875"/>
      <c r="CF136" s="353">
        <f>CHOOSE(Controle!$F$178,CH136,CI136)</f>
        <v>2.668808767629649E-3</v>
      </c>
      <c r="CG136" s="358">
        <f t="shared" si="101"/>
        <v>1.4385493730258456</v>
      </c>
      <c r="CH136" s="557">
        <f t="shared" si="96"/>
        <v>2.668808767629649E-3</v>
      </c>
      <c r="CI136" s="875"/>
      <c r="CJ136" s="353">
        <f>CHOOSE(Controle!$F$178,CL136,CM136)</f>
        <v>2.668808767629649E-3</v>
      </c>
      <c r="CK136" s="358">
        <f t="shared" si="102"/>
        <v>1.4385493730258456</v>
      </c>
      <c r="CL136" s="557">
        <f t="shared" si="97"/>
        <v>2.668808767629649E-3</v>
      </c>
      <c r="CM136" s="875"/>
      <c r="CP136" s="362">
        <v>46143</v>
      </c>
      <c r="CQ136" s="363" t="s">
        <v>393</v>
      </c>
      <c r="CR136" s="363" t="s">
        <v>397</v>
      </c>
    </row>
    <row r="137" spans="2:96">
      <c r="B137" s="359">
        <f t="shared" si="98"/>
        <v>2037</v>
      </c>
      <c r="C137" s="350">
        <f t="shared" si="95"/>
        <v>50375</v>
      </c>
      <c r="D137" s="360">
        <f>(C137&gt;=Controle!$D$9)*(C137&lt;=Controle!$D$11)*ROUNDUP(E137/12,0)</f>
        <v>11</v>
      </c>
      <c r="E137" s="360">
        <f>(E136+(C137&gt;=Controle!$D$9)*1)*(C137&lt;=Controle!$D$11)</f>
        <v>132</v>
      </c>
      <c r="F137" s="361">
        <f t="shared" si="99"/>
        <v>31</v>
      </c>
      <c r="G137" s="361">
        <f t="shared" si="103"/>
        <v>22</v>
      </c>
      <c r="I137" s="351">
        <f>IF(Painel!$M$8="nominais",PRODUCT(J$6:J137)*J$4+PRODUCT(K$6:K137)*K$4+PRODUCT(L$6:L137)*L$4,1)</f>
        <v>1</v>
      </c>
      <c r="J137" s="886">
        <f>IF($C137&lt;Controle!$G$181,1,1+SUMIF($BP$3:$CM$3,J$3,$BP137:$CM137))</f>
        <v>1.0026688087676296</v>
      </c>
      <c r="K137" s="352">
        <f>IF($C137&lt;Controle!$G$181,1,1+SUMIF($BP$3:$CM$3,K$3,$BP137:$CM137))</f>
        <v>1</v>
      </c>
      <c r="L137" s="352">
        <f>IF($C137&lt;Controle!$G$181,1,1+SUMIF($BP$3:$CM$3,L$3,$BP137:$CM137))</f>
        <v>1</v>
      </c>
      <c r="M137" s="351">
        <f>IF(Painel!$M$8="nominais",PRODUCT(N$6:N137)*N$4+PRODUCT(O$6:O137)*O$4+PRODUCT(P$6:P137)*P$4,1)</f>
        <v>1</v>
      </c>
      <c r="N137" s="352">
        <f>IF($C137&lt;Controle!$G$183,1,1+SUMIF($BP$3:$CM$3,N$3,$BP137:$CM137))</f>
        <v>1.0026688087676296</v>
      </c>
      <c r="O137" s="352">
        <f>IF($C137&lt;Controle!$G$183,1,1+SUMIF($BP$3:$CM$3,O$3,$BP137:$CM137))</f>
        <v>1</v>
      </c>
      <c r="P137" s="352">
        <f>IF($C137&lt;Controle!$G$183,1,1+SUMIF($BP$3:$CM$3,P$3,$BP137:$CM137))</f>
        <v>1</v>
      </c>
      <c r="Q137" s="351">
        <f>IF(Painel!$M$8="nominais",PRODUCT(R$6:R137)*R$4+PRODUCT(S$6:S137)*S$4+PRODUCT(T$6:T137)*T$4,1)</f>
        <v>1</v>
      </c>
      <c r="R137" s="352">
        <f>IF($C137&lt;Controle!$G$185,1,1+SUMIF($BP$3:$CM$3,R$3,$BP137:$CM137))</f>
        <v>1.0026688087676296</v>
      </c>
      <c r="S137" s="352">
        <f>IF($C137&lt;Controle!$G$185,1,1+SUMIF($BP$3:$CM$3,S$3,$BP137:$CM137))</f>
        <v>1</v>
      </c>
      <c r="T137" s="352">
        <f>IF($C137&lt;Controle!$G$185,1,1+SUMIF($BP$3:$CM$3,T$3,$BP137:$CM137))</f>
        <v>1</v>
      </c>
      <c r="U137" s="351">
        <f>IF(Painel!$M$8="nominais",PRODUCT(V$6:V137)*V$4+PRODUCT(W$6:W137)*W$4+PRODUCT(X$6:X137)*X$4,1)</f>
        <v>1</v>
      </c>
      <c r="V137" s="352">
        <f>IF($C137&lt;Controle!$G$185,1,1+SUMIF($BP$3:$CM$3,V$3,$BP137:$CM137))</f>
        <v>1.0026688087676296</v>
      </c>
      <c r="W137" s="352">
        <f>IF($C137&lt;Controle!$G$185,1,1+SUMIF($BP$3:$CM$3,W$3,$BP137:$CM137))</f>
        <v>1</v>
      </c>
      <c r="X137" s="352">
        <f>IF($C137&lt;Controle!$G$185,1,1+SUMIF($BP$3:$CM$3,X$3,$BP137:$CM137))</f>
        <v>1</v>
      </c>
      <c r="Z137" s="353">
        <f>IF(Painel!$M$8="nominais",SUM(AA137),0)</f>
        <v>0</v>
      </c>
      <c r="AA137" s="354">
        <f t="shared" si="104"/>
        <v>2.668808767629649E-3</v>
      </c>
      <c r="AB137" s="353">
        <f>IF(OR(Painel!$M$8="nominais",Painel!$M$8="Moeda Dura"),SUM(AC137),(1+AC137)/(1+SUMIF($BP$3:$CM$3,"ipca",$BP137:$CM137))-1)</f>
        <v>2.1928893952689599E-3</v>
      </c>
      <c r="AC137" s="354">
        <f t="shared" si="105"/>
        <v>4.8675505653430484E-3</v>
      </c>
      <c r="AD137" s="353">
        <f>IF(Painel!$M$8="nominais",SUM(AE137),(1+AE137)/(1+SUMIF($BP$3:$CM$3,"ipca",$BP137:$CM137))-1)</f>
        <v>5.0296958269157033E-2</v>
      </c>
      <c r="AE137" s="354">
        <f t="shared" si="106"/>
        <v>5.3100000000000591E-2</v>
      </c>
      <c r="AF137" s="353">
        <f>IF(Painel!$M$8="Moeda Dura",SUM(AG137),0)</f>
        <v>0</v>
      </c>
      <c r="AG137" s="354">
        <f t="shared" si="107"/>
        <v>2.668808767629649E-3</v>
      </c>
      <c r="AH137" s="355"/>
      <c r="AI137" s="353">
        <f>IF(OR(Painel!$M$8="nominais",Painel!$M$8="Moeda Dura"),SUM(AJ137),(1+AJ137)/(1+SUMIF($BP$3:$CM$3,"ipca",$BP137:$CM137))-1)</f>
        <v>8.9491155996026528E-3</v>
      </c>
      <c r="AJ137" s="354">
        <f t="shared" si="108"/>
        <v>1.1641807845407026E-2</v>
      </c>
      <c r="AK137" s="354">
        <f t="shared" si="109"/>
        <v>0</v>
      </c>
      <c r="AL137" s="353">
        <f>IF(OR(Painel!$M$8="nominais",Painel!$M$8="Moeda Dura"),SUM(AM137),(1+AM137)/(1+SUMIF($BP$3:$CM$3,"ipca",$BP137:$CM137))-1)</f>
        <v>4.8700160180230601E-3</v>
      </c>
      <c r="AM137" s="354">
        <f t="shared" si="110"/>
        <v>7.551821927100022E-3</v>
      </c>
      <c r="AN137" s="354">
        <f t="shared" si="111"/>
        <v>0</v>
      </c>
      <c r="AO137" s="356">
        <f>IF(OR(Painel!$M$8="nominais",Painel!$M$8="Moeda Dura"),SUM(AP137),(1+AP137)/(1+SUMIF($BP$3:$CM$3,"ipca",$BP137:$CM137))-1)</f>
        <v>4.8700160180230601E-3</v>
      </c>
      <c r="AP137" s="354">
        <f t="shared" si="112"/>
        <v>7.551821927100022E-3</v>
      </c>
      <c r="AQ137" s="354">
        <f t="shared" si="113"/>
        <v>0</v>
      </c>
      <c r="AR137" s="356">
        <f>IF(OR(Painel!$M$8="nominais",Painel!$M$8="Moeda Dura"),SUM(AS137),(1+AS137)/(1+SUMIF($BP$3:$CM$3,"ipca",$BP137:$CM137))-1)</f>
        <v>4.8700160180230601E-3</v>
      </c>
      <c r="AS137" s="354">
        <f t="shared" si="114"/>
        <v>7.551821927100022E-3</v>
      </c>
      <c r="AT137" s="354">
        <f t="shared" si="115"/>
        <v>0</v>
      </c>
      <c r="AU137" s="353">
        <f>IF(OR(Painel!$M$8="nominais",Painel!$M$8="Moeda Dura"),SUM(AV137),(1+AV137)/(1+SUMIF($BP$3:$CM$3,"ipca",$BP137:$CM137))-1)</f>
        <v>4.8700160180230601E-3</v>
      </c>
      <c r="AV137" s="354">
        <f t="shared" si="116"/>
        <v>7.551821927100022E-3</v>
      </c>
      <c r="AW137" s="354">
        <f t="shared" si="117"/>
        <v>0</v>
      </c>
      <c r="AX137" s="353">
        <f>IF(OR(Painel!$M$8="nominais",Painel!$M$8="Moeda Dura"),SUM(AY137),(1+AY137)/(1+SUMIF($BP$3:$CM$3,"ipca",$BP137:$CM137))-1)</f>
        <v>4.8700160180230601E-3</v>
      </c>
      <c r="AY137" s="354">
        <f t="shared" si="118"/>
        <v>7.551821927100022E-3</v>
      </c>
      <c r="AZ137" s="354">
        <f t="shared" si="119"/>
        <v>0</v>
      </c>
      <c r="BA137" s="353">
        <f>IF(OR(Painel!$M$8="nominais",Painel!$M$8="Moeda Dura"),SUM(BB137),(1+BB137)/(1+SUMIF($BP$3:$CM$3,"ipca",$BP137:$CM137))-1)</f>
        <v>-2.6617051854938012E-3</v>
      </c>
      <c r="BB137" s="354">
        <f t="shared" si="120"/>
        <v>0</v>
      </c>
      <c r="BC137" s="354">
        <f t="shared" si="121"/>
        <v>0</v>
      </c>
      <c r="BD137" s="353">
        <f>IF(OR(Painel!$M$8="nominais",Painel!$M$8="Moeda Dura"),SUM(BE137),(1+BE137)/(1+SUMIF($BP$3:$CM$3,"ipca",$BP137:$CM137))-1)</f>
        <v>-2.6617051854938012E-3</v>
      </c>
      <c r="BE137" s="354">
        <f t="shared" si="122"/>
        <v>0</v>
      </c>
      <c r="BF137" s="354">
        <f t="shared" si="123"/>
        <v>0</v>
      </c>
      <c r="BG137" s="353">
        <f>IF(OR(Painel!$M$8="nominais",Painel!$M$8="Moeda Dura"),SUM(BH137),(1+BH137)/(1+SUMIF($BP$3:$CM$3,"ipca",$BP137:$CM137))-1)</f>
        <v>-2.6617051854938012E-3</v>
      </c>
      <c r="BH137" s="354">
        <f t="shared" si="124"/>
        <v>0</v>
      </c>
      <c r="BI137" s="354">
        <f t="shared" si="125"/>
        <v>0</v>
      </c>
      <c r="BJ137" s="353">
        <f>IF(OR(Painel!$M$8="nominais",Painel!$M$8="Moeda Dura"),SUM(BK137),(1+BK137)/(1+SUMIF($BP$3:$CM$3,"ipca",$BP137:$CM137))-1)</f>
        <v>-2.6617051854938012E-3</v>
      </c>
      <c r="BK137" s="354">
        <f t="shared" si="126"/>
        <v>0</v>
      </c>
      <c r="BL137" s="354">
        <f t="shared" si="127"/>
        <v>0</v>
      </c>
      <c r="BM137" s="353">
        <f>IF(OR(Painel!$M$8="nominais",Painel!$M$8="Moeda Dura"),SUM(BN137),(1+BN137)/(1+SUMIF($BP$3:$CM$3,"ipca",$BP137:$CM137))-1)</f>
        <v>-2.6617051854938012E-3</v>
      </c>
      <c r="BN137" s="354">
        <f t="shared" si="128"/>
        <v>0</v>
      </c>
      <c r="BP137" s="353">
        <f>CHOOSE(Controle!$F$178,BR137,BS137)</f>
        <v>4.8675505653430484E-3</v>
      </c>
      <c r="BQ137" s="358">
        <f t="shared" si="93"/>
        <v>1.8893443198527149</v>
      </c>
      <c r="BR137" s="557">
        <f t="shared" si="90"/>
        <v>4.8675505653430484E-3</v>
      </c>
      <c r="BS137" s="357"/>
      <c r="BT137" s="353">
        <f>CHOOSE(Controle!$F$178,BV137,BW137)</f>
        <v>4.8675505653430484E-3</v>
      </c>
      <c r="BU137" s="358">
        <f t="shared" si="94"/>
        <v>1.8893443198527149</v>
      </c>
      <c r="BV137" s="557">
        <f t="shared" si="129"/>
        <v>4.8675505653430484E-3</v>
      </c>
      <c r="BW137" s="557"/>
      <c r="BX137" s="353">
        <f>CHOOSE(Controle!$F$178,BZ137,CA137)</f>
        <v>5.3100000000000591E-2</v>
      </c>
      <c r="BY137" s="358">
        <f t="shared" si="130"/>
        <v>1.771659229238109</v>
      </c>
      <c r="BZ137" s="557">
        <f t="shared" si="91"/>
        <v>5.3100000000000591E-2</v>
      </c>
      <c r="CA137" s="557"/>
      <c r="CB137" s="353">
        <f>CHOOSE(Controle!$F$178,CD137,CE137)</f>
        <v>2.668808767629649E-3</v>
      </c>
      <c r="CC137" s="358">
        <f t="shared" si="100"/>
        <v>1.4250856044974654</v>
      </c>
      <c r="CD137" s="557">
        <f t="shared" si="92"/>
        <v>2.668808767629649E-3</v>
      </c>
      <c r="CE137" s="875"/>
      <c r="CF137" s="353">
        <f>CHOOSE(Controle!$F$178,CH137,CI137)</f>
        <v>2.668808767629649E-3</v>
      </c>
      <c r="CG137" s="358">
        <f t="shared" si="101"/>
        <v>1.4423885862052452</v>
      </c>
      <c r="CH137" s="557">
        <f t="shared" si="96"/>
        <v>2.668808767629649E-3</v>
      </c>
      <c r="CI137" s="875"/>
      <c r="CJ137" s="353">
        <f>CHOOSE(Controle!$F$178,CL137,CM137)</f>
        <v>2.668808767629649E-3</v>
      </c>
      <c r="CK137" s="358">
        <f t="shared" si="102"/>
        <v>1.4423885862052452</v>
      </c>
      <c r="CL137" s="557">
        <f t="shared" si="97"/>
        <v>2.668808767629649E-3</v>
      </c>
      <c r="CM137" s="875"/>
      <c r="CP137" s="362">
        <v>46177</v>
      </c>
      <c r="CQ137" s="363" t="s">
        <v>398</v>
      </c>
      <c r="CR137" s="363" t="s">
        <v>399</v>
      </c>
    </row>
    <row r="138" spans="2:96">
      <c r="B138" s="359">
        <f t="shared" si="98"/>
        <v>2038</v>
      </c>
      <c r="C138" s="350">
        <f t="shared" si="95"/>
        <v>50406</v>
      </c>
      <c r="D138" s="360">
        <f>(C138&gt;=Controle!$D$9)*(C138&lt;=Controle!$D$11)*ROUNDUP(E138/12,0)</f>
        <v>12</v>
      </c>
      <c r="E138" s="360">
        <f>(E137+(C138&gt;=Controle!$D$9)*1)*(C138&lt;=Controle!$D$11)</f>
        <v>133</v>
      </c>
      <c r="F138" s="361">
        <f t="shared" si="99"/>
        <v>31</v>
      </c>
      <c r="G138" s="361">
        <f t="shared" si="103"/>
        <v>20</v>
      </c>
      <c r="I138" s="351">
        <f>IF(Painel!$M$8="nominais",PRODUCT(J$6:J138)*J$4+PRODUCT(K$6:K138)*K$4+PRODUCT(L$6:L138)*L$4,1)</f>
        <v>1</v>
      </c>
      <c r="J138" s="886">
        <f>IF($C138&lt;Controle!$G$181,1,1+SUMIF($BP$3:$CM$3,J$3,$BP138:$CM138))</f>
        <v>1.0026688087676296</v>
      </c>
      <c r="K138" s="352">
        <f>IF($C138&lt;Controle!$G$181,1,1+SUMIF($BP$3:$CM$3,K$3,$BP138:$CM138))</f>
        <v>1</v>
      </c>
      <c r="L138" s="352">
        <f>IF($C138&lt;Controle!$G$181,1,1+SUMIF($BP$3:$CM$3,L$3,$BP138:$CM138))</f>
        <v>1</v>
      </c>
      <c r="M138" s="351">
        <f>IF(Painel!$M$8="nominais",PRODUCT(N$6:N138)*N$4+PRODUCT(O$6:O138)*O$4+PRODUCT(P$6:P138)*P$4,1)</f>
        <v>1</v>
      </c>
      <c r="N138" s="352">
        <f>IF($C138&lt;Controle!$G$183,1,1+SUMIF($BP$3:$CM$3,N$3,$BP138:$CM138))</f>
        <v>1.0026688087676296</v>
      </c>
      <c r="O138" s="352">
        <f>IF($C138&lt;Controle!$G$183,1,1+SUMIF($BP$3:$CM$3,O$3,$BP138:$CM138))</f>
        <v>1</v>
      </c>
      <c r="P138" s="352">
        <f>IF($C138&lt;Controle!$G$183,1,1+SUMIF($BP$3:$CM$3,P$3,$BP138:$CM138))</f>
        <v>1</v>
      </c>
      <c r="Q138" s="351">
        <f>IF(Painel!$M$8="nominais",PRODUCT(R$6:R138)*R$4+PRODUCT(S$6:S138)*S$4+PRODUCT(T$6:T138)*T$4,1)</f>
        <v>1</v>
      </c>
      <c r="R138" s="352">
        <f>IF($C138&lt;Controle!$G$185,1,1+SUMIF($BP$3:$CM$3,R$3,$BP138:$CM138))</f>
        <v>1.0026688087676296</v>
      </c>
      <c r="S138" s="352">
        <f>IF($C138&lt;Controle!$G$185,1,1+SUMIF($BP$3:$CM$3,S$3,$BP138:$CM138))</f>
        <v>1</v>
      </c>
      <c r="T138" s="352">
        <f>IF($C138&lt;Controle!$G$185,1,1+SUMIF($BP$3:$CM$3,T$3,$BP138:$CM138))</f>
        <v>1</v>
      </c>
      <c r="U138" s="351">
        <f>IF(Painel!$M$8="nominais",PRODUCT(V$6:V138)*V$4+PRODUCT(W$6:W138)*W$4+PRODUCT(X$6:X138)*X$4,1)</f>
        <v>1</v>
      </c>
      <c r="V138" s="352">
        <f>IF($C138&lt;Controle!$G$185,1,1+SUMIF($BP$3:$CM$3,V$3,$BP138:$CM138))</f>
        <v>1.0026688087676296</v>
      </c>
      <c r="W138" s="352">
        <f>IF($C138&lt;Controle!$G$185,1,1+SUMIF($BP$3:$CM$3,W$3,$BP138:$CM138))</f>
        <v>1</v>
      </c>
      <c r="X138" s="352">
        <f>IF($C138&lt;Controle!$G$185,1,1+SUMIF($BP$3:$CM$3,X$3,$BP138:$CM138))</f>
        <v>1</v>
      </c>
      <c r="Z138" s="353">
        <f>IF(Painel!$M$8="nominais",SUM(AA138),0)</f>
        <v>0</v>
      </c>
      <c r="AA138" s="354">
        <f t="shared" si="104"/>
        <v>2.668808767629649E-3</v>
      </c>
      <c r="AB138" s="353">
        <f>IF(OR(Painel!$M$8="nominais",Painel!$M$8="Moeda Dura"),SUM(AC138),(1+AC138)/(1+SUMIF($BP$3:$CM$3,"ipca",$BP138:$CM138))-1)</f>
        <v>2.1928893952689599E-3</v>
      </c>
      <c r="AC138" s="354">
        <f t="shared" si="105"/>
        <v>4.8675505653430484E-3</v>
      </c>
      <c r="AD138" s="353">
        <f>IF(Painel!$M$8="nominais",SUM(AE138),(1+AE138)/(1+SUMIF($BP$3:$CM$3,"ipca",$BP138:$CM138))-1)</f>
        <v>5.0296958269157033E-2</v>
      </c>
      <c r="AE138" s="354">
        <f t="shared" si="106"/>
        <v>5.3100000000000591E-2</v>
      </c>
      <c r="AF138" s="353">
        <f>IF(Painel!$M$8="Moeda Dura",SUM(AG138),0)</f>
        <v>0</v>
      </c>
      <c r="AG138" s="354">
        <f t="shared" si="107"/>
        <v>2.668808767629649E-3</v>
      </c>
      <c r="AH138" s="355"/>
      <c r="AI138" s="353">
        <f>IF(OR(Painel!$M$8="nominais",Painel!$M$8="Moeda Dura"),SUM(AJ138),(1+AJ138)/(1+SUMIF($BP$3:$CM$3,"ipca",$BP138:$CM138))-1)</f>
        <v>8.3330357194277838E-3</v>
      </c>
      <c r="AJ138" s="354">
        <f t="shared" si="108"/>
        <v>1.1024083765846404E-2</v>
      </c>
      <c r="AK138" s="354">
        <f t="shared" si="109"/>
        <v>0</v>
      </c>
      <c r="AL138" s="353">
        <f>IF(OR(Painel!$M$8="nominais",Painel!$M$8="Moeda Dura"),SUM(AM138),(1+AM138)/(1+SUMIF($BP$3:$CM$3,"ipca",$BP138:$CM138))-1)</f>
        <v>4.1829701798186125E-3</v>
      </c>
      <c r="AM138" s="354">
        <f t="shared" si="110"/>
        <v>6.8629424949389062E-3</v>
      </c>
      <c r="AN138" s="354">
        <f t="shared" si="111"/>
        <v>0</v>
      </c>
      <c r="AO138" s="356">
        <f>IF(OR(Painel!$M$8="nominais",Painel!$M$8="Moeda Dura"),SUM(AP138),(1+AP138)/(1+SUMIF($BP$3:$CM$3,"ipca",$BP138:$CM138))-1)</f>
        <v>4.1829701798186125E-3</v>
      </c>
      <c r="AP138" s="354">
        <f t="shared" si="112"/>
        <v>6.8629424949389062E-3</v>
      </c>
      <c r="AQ138" s="354">
        <f t="shared" si="113"/>
        <v>0</v>
      </c>
      <c r="AR138" s="356">
        <f>IF(OR(Painel!$M$8="nominais",Painel!$M$8="Moeda Dura"),SUM(AS138),(1+AS138)/(1+SUMIF($BP$3:$CM$3,"ipca",$BP138:$CM138))-1)</f>
        <v>4.1829701798186125E-3</v>
      </c>
      <c r="AS138" s="354">
        <f t="shared" si="114"/>
        <v>6.8629424949389062E-3</v>
      </c>
      <c r="AT138" s="354">
        <f t="shared" si="115"/>
        <v>0</v>
      </c>
      <c r="AU138" s="353">
        <f>IF(OR(Painel!$M$8="nominais",Painel!$M$8="Moeda Dura"),SUM(AV138),(1+AV138)/(1+SUMIF($BP$3:$CM$3,"ipca",$BP138:$CM138))-1)</f>
        <v>4.1829701798186125E-3</v>
      </c>
      <c r="AV138" s="354">
        <f t="shared" si="116"/>
        <v>6.8629424949389062E-3</v>
      </c>
      <c r="AW138" s="354">
        <f t="shared" si="117"/>
        <v>0</v>
      </c>
      <c r="AX138" s="353">
        <f>IF(OR(Painel!$M$8="nominais",Painel!$M$8="Moeda Dura"),SUM(AY138),(1+AY138)/(1+SUMIF($BP$3:$CM$3,"ipca",$BP138:$CM138))-1)</f>
        <v>4.1829701798186125E-3</v>
      </c>
      <c r="AY138" s="354">
        <f t="shared" si="118"/>
        <v>6.8629424949389062E-3</v>
      </c>
      <c r="AZ138" s="354">
        <f t="shared" si="119"/>
        <v>0</v>
      </c>
      <c r="BA138" s="353">
        <f>IF(OR(Painel!$M$8="nominais",Painel!$M$8="Moeda Dura"),SUM(BB138),(1+BB138)/(1+SUMIF($BP$3:$CM$3,"ipca",$BP138:$CM138))-1)</f>
        <v>-2.6617051854938012E-3</v>
      </c>
      <c r="BB138" s="354">
        <f t="shared" si="120"/>
        <v>0</v>
      </c>
      <c r="BC138" s="354">
        <f t="shared" si="121"/>
        <v>0</v>
      </c>
      <c r="BD138" s="353">
        <f>IF(OR(Painel!$M$8="nominais",Painel!$M$8="Moeda Dura"),SUM(BE138),(1+BE138)/(1+SUMIF($BP$3:$CM$3,"ipca",$BP138:$CM138))-1)</f>
        <v>-2.6617051854938012E-3</v>
      </c>
      <c r="BE138" s="354">
        <f t="shared" si="122"/>
        <v>0</v>
      </c>
      <c r="BF138" s="354">
        <f t="shared" si="123"/>
        <v>0</v>
      </c>
      <c r="BG138" s="353">
        <f>IF(OR(Painel!$M$8="nominais",Painel!$M$8="Moeda Dura"),SUM(BH138),(1+BH138)/(1+SUMIF($BP$3:$CM$3,"ipca",$BP138:$CM138))-1)</f>
        <v>-2.6617051854938012E-3</v>
      </c>
      <c r="BH138" s="354">
        <f t="shared" si="124"/>
        <v>0</v>
      </c>
      <c r="BI138" s="354">
        <f t="shared" si="125"/>
        <v>0</v>
      </c>
      <c r="BJ138" s="353">
        <f>IF(OR(Painel!$M$8="nominais",Painel!$M$8="Moeda Dura"),SUM(BK138),(1+BK138)/(1+SUMIF($BP$3:$CM$3,"ipca",$BP138:$CM138))-1)</f>
        <v>-2.6617051854938012E-3</v>
      </c>
      <c r="BK138" s="354">
        <f t="shared" si="126"/>
        <v>0</v>
      </c>
      <c r="BL138" s="354">
        <f t="shared" si="127"/>
        <v>0</v>
      </c>
      <c r="BM138" s="353">
        <f>IF(OR(Painel!$M$8="nominais",Painel!$M$8="Moeda Dura"),SUM(BN138),(1+BN138)/(1+SUMIF($BP$3:$CM$3,"ipca",$BP138:$CM138))-1)</f>
        <v>-2.6617051854938012E-3</v>
      </c>
      <c r="BN138" s="354">
        <f t="shared" si="128"/>
        <v>0</v>
      </c>
      <c r="BP138" s="353">
        <f>CHOOSE(Controle!$F$178,BR138,BS138)</f>
        <v>4.8675505653430484E-3</v>
      </c>
      <c r="BQ138" s="358">
        <f t="shared" si="93"/>
        <v>1.8985407988649416</v>
      </c>
      <c r="BR138" s="557">
        <f t="shared" si="90"/>
        <v>4.8675505653430484E-3</v>
      </c>
      <c r="BS138" s="357"/>
      <c r="BT138" s="353">
        <f>CHOOSE(Controle!$F$178,BV138,BW138)</f>
        <v>4.8675505653430484E-3</v>
      </c>
      <c r="BU138" s="358">
        <f t="shared" si="94"/>
        <v>1.8985407988649416</v>
      </c>
      <c r="BV138" s="557">
        <f t="shared" si="129"/>
        <v>4.8675505653430484E-3</v>
      </c>
      <c r="BW138" s="557"/>
      <c r="BX138" s="353">
        <f>CHOOSE(Controle!$F$178,BZ138,CA138)</f>
        <v>5.3100000000000591E-2</v>
      </c>
      <c r="BY138" s="358">
        <f t="shared" si="130"/>
        <v>1.7794613889384108</v>
      </c>
      <c r="BZ138" s="557">
        <f t="shared" si="91"/>
        <v>5.3100000000000591E-2</v>
      </c>
      <c r="CA138" s="557"/>
      <c r="CB138" s="353">
        <f>CHOOSE(Controle!$F$178,CD138,CE138)</f>
        <v>2.668808767629649E-3</v>
      </c>
      <c r="CC138" s="358">
        <f t="shared" si="100"/>
        <v>1.428888885453371</v>
      </c>
      <c r="CD138" s="557">
        <f t="shared" si="92"/>
        <v>2.668808767629649E-3</v>
      </c>
      <c r="CE138" s="875"/>
      <c r="CF138" s="353">
        <f>CHOOSE(Controle!$F$178,CH138,CI138)</f>
        <v>2.668808767629649E-3</v>
      </c>
      <c r="CG138" s="358">
        <f t="shared" si="101"/>
        <v>1.4462380455104387</v>
      </c>
      <c r="CH138" s="557">
        <f t="shared" si="96"/>
        <v>2.668808767629649E-3</v>
      </c>
      <c r="CI138" s="875"/>
      <c r="CJ138" s="353">
        <f>CHOOSE(Controle!$F$178,CL138,CM138)</f>
        <v>2.668808767629649E-3</v>
      </c>
      <c r="CK138" s="358">
        <f t="shared" si="102"/>
        <v>1.4462380455104387</v>
      </c>
      <c r="CL138" s="557">
        <f t="shared" si="97"/>
        <v>2.668808767629649E-3</v>
      </c>
      <c r="CM138" s="875"/>
      <c r="CP138" s="362">
        <v>46272</v>
      </c>
      <c r="CQ138" s="363" t="s">
        <v>389</v>
      </c>
      <c r="CR138" s="363" t="s">
        <v>400</v>
      </c>
    </row>
    <row r="139" spans="2:96">
      <c r="B139" s="359">
        <f t="shared" si="98"/>
        <v>2038</v>
      </c>
      <c r="C139" s="350">
        <f t="shared" si="95"/>
        <v>50437</v>
      </c>
      <c r="D139" s="360">
        <f>(C139&gt;=Controle!$D$9)*(C139&lt;=Controle!$D$11)*ROUNDUP(E139/12,0)</f>
        <v>12</v>
      </c>
      <c r="E139" s="360">
        <f>(E138+(C139&gt;=Controle!$D$9)*1)*(C139&lt;=Controle!$D$11)</f>
        <v>134</v>
      </c>
      <c r="F139" s="361">
        <f t="shared" si="99"/>
        <v>28</v>
      </c>
      <c r="G139" s="361">
        <f t="shared" si="103"/>
        <v>20</v>
      </c>
      <c r="I139" s="351">
        <f>IF(Painel!$M$8="nominais",PRODUCT(J$6:J139)*J$4+PRODUCT(K$6:K139)*K$4+PRODUCT(L$6:L139)*L$4,1)</f>
        <v>1</v>
      </c>
      <c r="J139" s="886">
        <f>IF($C139&lt;Controle!$G$181,1,1+SUMIF($BP$3:$CM$3,J$3,$BP139:$CM139))</f>
        <v>1.0026688087676296</v>
      </c>
      <c r="K139" s="352">
        <f>IF($C139&lt;Controle!$G$181,1,1+SUMIF($BP$3:$CM$3,K$3,$BP139:$CM139))</f>
        <v>1</v>
      </c>
      <c r="L139" s="352">
        <f>IF($C139&lt;Controle!$G$181,1,1+SUMIF($BP$3:$CM$3,L$3,$BP139:$CM139))</f>
        <v>1</v>
      </c>
      <c r="M139" s="351">
        <f>IF(Painel!$M$8="nominais",PRODUCT(N$6:N139)*N$4+PRODUCT(O$6:O139)*O$4+PRODUCT(P$6:P139)*P$4,1)</f>
        <v>1</v>
      </c>
      <c r="N139" s="352">
        <f>IF($C139&lt;Controle!$G$183,1,1+SUMIF($BP$3:$CM$3,N$3,$BP139:$CM139))</f>
        <v>1.0026688087676296</v>
      </c>
      <c r="O139" s="352">
        <f>IF($C139&lt;Controle!$G$183,1,1+SUMIF($BP$3:$CM$3,O$3,$BP139:$CM139))</f>
        <v>1</v>
      </c>
      <c r="P139" s="352">
        <f>IF($C139&lt;Controle!$G$183,1,1+SUMIF($BP$3:$CM$3,P$3,$BP139:$CM139))</f>
        <v>1</v>
      </c>
      <c r="Q139" s="351">
        <f>IF(Painel!$M$8="nominais",PRODUCT(R$6:R139)*R$4+PRODUCT(S$6:S139)*S$4+PRODUCT(T$6:T139)*T$4,1)</f>
        <v>1</v>
      </c>
      <c r="R139" s="352">
        <f>IF($C139&lt;Controle!$G$185,1,1+SUMIF($BP$3:$CM$3,R$3,$BP139:$CM139))</f>
        <v>1.0026688087676296</v>
      </c>
      <c r="S139" s="352">
        <f>IF($C139&lt;Controle!$G$185,1,1+SUMIF($BP$3:$CM$3,S$3,$BP139:$CM139))</f>
        <v>1</v>
      </c>
      <c r="T139" s="352">
        <f>IF($C139&lt;Controle!$G$185,1,1+SUMIF($BP$3:$CM$3,T$3,$BP139:$CM139))</f>
        <v>1</v>
      </c>
      <c r="U139" s="351">
        <f>IF(Painel!$M$8="nominais",PRODUCT(V$6:V139)*V$4+PRODUCT(W$6:W139)*W$4+PRODUCT(X$6:X139)*X$4,1)</f>
        <v>1</v>
      </c>
      <c r="V139" s="352">
        <f>IF($C139&lt;Controle!$G$185,1,1+SUMIF($BP$3:$CM$3,V$3,$BP139:$CM139))</f>
        <v>1.0026688087676296</v>
      </c>
      <c r="W139" s="352">
        <f>IF($C139&lt;Controle!$G$185,1,1+SUMIF($BP$3:$CM$3,W$3,$BP139:$CM139))</f>
        <v>1</v>
      </c>
      <c r="X139" s="352">
        <f>IF($C139&lt;Controle!$G$185,1,1+SUMIF($BP$3:$CM$3,X$3,$BP139:$CM139))</f>
        <v>1</v>
      </c>
      <c r="Z139" s="353">
        <f>IF(Painel!$M$8="nominais",SUM(AA139),0)</f>
        <v>0</v>
      </c>
      <c r="AA139" s="354">
        <f t="shared" si="104"/>
        <v>2.668808767629649E-3</v>
      </c>
      <c r="AB139" s="353">
        <f>IF(OR(Painel!$M$8="nominais",Painel!$M$8="Moeda Dura"),SUM(AC139),(1+AC139)/(1+SUMIF($BP$3:$CM$3,"ipca",$BP139:$CM139))-1)</f>
        <v>2.1928893952689599E-3</v>
      </c>
      <c r="AC139" s="354">
        <f t="shared" si="105"/>
        <v>4.8675505653430484E-3</v>
      </c>
      <c r="AD139" s="353">
        <f>IF(Painel!$M$8="nominais",SUM(AE139),(1+AE139)/(1+SUMIF($BP$3:$CM$3,"ipca",$BP139:$CM139))-1)</f>
        <v>5.0296958269157033E-2</v>
      </c>
      <c r="AE139" s="354">
        <f t="shared" si="106"/>
        <v>5.3100000000000591E-2</v>
      </c>
      <c r="AF139" s="353">
        <f>IF(Painel!$M$8="Moeda Dura",SUM(AG139),0)</f>
        <v>0</v>
      </c>
      <c r="AG139" s="354">
        <f t="shared" si="107"/>
        <v>2.668808767629649E-3</v>
      </c>
      <c r="AH139" s="355"/>
      <c r="AI139" s="353">
        <f>IF(OR(Painel!$M$8="nominais",Painel!$M$8="Moeda Dura"),SUM(AJ139),(1+AJ139)/(1+SUMIF($BP$3:$CM$3,"ipca",$BP139:$CM139))-1)</f>
        <v>8.3330357194277838E-3</v>
      </c>
      <c r="AJ139" s="354">
        <f t="shared" si="108"/>
        <v>1.1024083765846404E-2</v>
      </c>
      <c r="AK139" s="354">
        <f t="shared" si="109"/>
        <v>0</v>
      </c>
      <c r="AL139" s="353">
        <f>IF(OR(Painel!$M$8="nominais",Painel!$M$8="Moeda Dura"),SUM(AM139),(1+AM139)/(1+SUMIF($BP$3:$CM$3,"ipca",$BP139:$CM139))-1)</f>
        <v>4.1829701798186125E-3</v>
      </c>
      <c r="AM139" s="354">
        <f t="shared" si="110"/>
        <v>6.8629424949389062E-3</v>
      </c>
      <c r="AN139" s="354">
        <f t="shared" si="111"/>
        <v>0</v>
      </c>
      <c r="AO139" s="356">
        <f>IF(OR(Painel!$M$8="nominais",Painel!$M$8="Moeda Dura"),SUM(AP139),(1+AP139)/(1+SUMIF($BP$3:$CM$3,"ipca",$BP139:$CM139))-1)</f>
        <v>4.1829701798186125E-3</v>
      </c>
      <c r="AP139" s="354">
        <f t="shared" si="112"/>
        <v>6.8629424949389062E-3</v>
      </c>
      <c r="AQ139" s="354">
        <f t="shared" si="113"/>
        <v>0</v>
      </c>
      <c r="AR139" s="356">
        <f>IF(OR(Painel!$M$8="nominais",Painel!$M$8="Moeda Dura"),SUM(AS139),(1+AS139)/(1+SUMIF($BP$3:$CM$3,"ipca",$BP139:$CM139))-1)</f>
        <v>4.1829701798186125E-3</v>
      </c>
      <c r="AS139" s="354">
        <f t="shared" si="114"/>
        <v>6.8629424949389062E-3</v>
      </c>
      <c r="AT139" s="354">
        <f t="shared" si="115"/>
        <v>0</v>
      </c>
      <c r="AU139" s="353">
        <f>IF(OR(Painel!$M$8="nominais",Painel!$M$8="Moeda Dura"),SUM(AV139),(1+AV139)/(1+SUMIF($BP$3:$CM$3,"ipca",$BP139:$CM139))-1)</f>
        <v>4.1829701798186125E-3</v>
      </c>
      <c r="AV139" s="354">
        <f t="shared" si="116"/>
        <v>6.8629424949389062E-3</v>
      </c>
      <c r="AW139" s="354">
        <f t="shared" si="117"/>
        <v>0</v>
      </c>
      <c r="AX139" s="353">
        <f>IF(OR(Painel!$M$8="nominais",Painel!$M$8="Moeda Dura"),SUM(AY139),(1+AY139)/(1+SUMIF($BP$3:$CM$3,"ipca",$BP139:$CM139))-1)</f>
        <v>4.1829701798186125E-3</v>
      </c>
      <c r="AY139" s="354">
        <f t="shared" si="118"/>
        <v>6.8629424949389062E-3</v>
      </c>
      <c r="AZ139" s="354">
        <f t="shared" si="119"/>
        <v>0</v>
      </c>
      <c r="BA139" s="353">
        <f>IF(OR(Painel!$M$8="nominais",Painel!$M$8="Moeda Dura"),SUM(BB139),(1+BB139)/(1+SUMIF($BP$3:$CM$3,"ipca",$BP139:$CM139))-1)</f>
        <v>-2.6617051854938012E-3</v>
      </c>
      <c r="BB139" s="354">
        <f t="shared" si="120"/>
        <v>0</v>
      </c>
      <c r="BC139" s="354">
        <f t="shared" si="121"/>
        <v>0</v>
      </c>
      <c r="BD139" s="353">
        <f>IF(OR(Painel!$M$8="nominais",Painel!$M$8="Moeda Dura"),SUM(BE139),(1+BE139)/(1+SUMIF($BP$3:$CM$3,"ipca",$BP139:$CM139))-1)</f>
        <v>-2.6617051854938012E-3</v>
      </c>
      <c r="BE139" s="354">
        <f t="shared" si="122"/>
        <v>0</v>
      </c>
      <c r="BF139" s="354">
        <f t="shared" si="123"/>
        <v>0</v>
      </c>
      <c r="BG139" s="353">
        <f>IF(OR(Painel!$M$8="nominais",Painel!$M$8="Moeda Dura"),SUM(BH139),(1+BH139)/(1+SUMIF($BP$3:$CM$3,"ipca",$BP139:$CM139))-1)</f>
        <v>-2.6617051854938012E-3</v>
      </c>
      <c r="BH139" s="354">
        <f t="shared" si="124"/>
        <v>0</v>
      </c>
      <c r="BI139" s="354">
        <f t="shared" si="125"/>
        <v>0</v>
      </c>
      <c r="BJ139" s="353">
        <f>IF(OR(Painel!$M$8="nominais",Painel!$M$8="Moeda Dura"),SUM(BK139),(1+BK139)/(1+SUMIF($BP$3:$CM$3,"ipca",$BP139:$CM139))-1)</f>
        <v>-2.6617051854938012E-3</v>
      </c>
      <c r="BK139" s="354">
        <f t="shared" si="126"/>
        <v>0</v>
      </c>
      <c r="BL139" s="354">
        <f t="shared" si="127"/>
        <v>0</v>
      </c>
      <c r="BM139" s="353">
        <f>IF(OR(Painel!$M$8="nominais",Painel!$M$8="Moeda Dura"),SUM(BN139),(1+BN139)/(1+SUMIF($BP$3:$CM$3,"ipca",$BP139:$CM139))-1)</f>
        <v>-2.6617051854938012E-3</v>
      </c>
      <c r="BN139" s="354">
        <f t="shared" si="128"/>
        <v>0</v>
      </c>
      <c r="BP139" s="353">
        <f>CHOOSE(Controle!$F$178,BR139,BS139)</f>
        <v>4.8675505653430484E-3</v>
      </c>
      <c r="BQ139" s="358">
        <f t="shared" si="93"/>
        <v>1.9077820422037834</v>
      </c>
      <c r="BR139" s="557">
        <f t="shared" si="90"/>
        <v>4.8675505653430484E-3</v>
      </c>
      <c r="BS139" s="357"/>
      <c r="BT139" s="353">
        <f>CHOOSE(Controle!$F$178,BV139,BW139)</f>
        <v>4.8675505653430484E-3</v>
      </c>
      <c r="BU139" s="358">
        <f t="shared" si="94"/>
        <v>1.9077820422037834</v>
      </c>
      <c r="BV139" s="557">
        <f t="shared" si="129"/>
        <v>4.8675505653430484E-3</v>
      </c>
      <c r="BW139" s="557"/>
      <c r="BX139" s="353">
        <f>CHOOSE(Controle!$F$178,BZ139,CA139)</f>
        <v>5.3100000000000591E-2</v>
      </c>
      <c r="BY139" s="358">
        <f t="shared" si="130"/>
        <v>1.7865380296384328</v>
      </c>
      <c r="BZ139" s="557">
        <f t="shared" si="91"/>
        <v>5.3100000000000591E-2</v>
      </c>
      <c r="CA139" s="557"/>
      <c r="CB139" s="353">
        <f>CHOOSE(Controle!$F$178,CD139,CE139)</f>
        <v>2.668808767629649E-3</v>
      </c>
      <c r="CC139" s="358">
        <f t="shared" si="100"/>
        <v>1.4327023166388375</v>
      </c>
      <c r="CD139" s="557">
        <f t="shared" si="92"/>
        <v>2.668808767629649E-3</v>
      </c>
      <c r="CE139" s="875"/>
      <c r="CF139" s="353">
        <f>CHOOSE(Controle!$F$178,CH139,CI139)</f>
        <v>2.668808767629649E-3</v>
      </c>
      <c r="CG139" s="358">
        <f t="shared" si="101"/>
        <v>1.4500977782863764</v>
      </c>
      <c r="CH139" s="557">
        <f t="shared" si="96"/>
        <v>2.668808767629649E-3</v>
      </c>
      <c r="CI139" s="875"/>
      <c r="CJ139" s="353">
        <f>CHOOSE(Controle!$F$178,CL139,CM139)</f>
        <v>2.668808767629649E-3</v>
      </c>
      <c r="CK139" s="358">
        <f t="shared" si="102"/>
        <v>1.4500977782863764</v>
      </c>
      <c r="CL139" s="557">
        <f t="shared" si="97"/>
        <v>2.668808767629649E-3</v>
      </c>
      <c r="CM139" s="875"/>
      <c r="CP139" s="362">
        <v>46307</v>
      </c>
      <c r="CQ139" s="363" t="s">
        <v>389</v>
      </c>
      <c r="CR139" s="363" t="s">
        <v>401</v>
      </c>
    </row>
    <row r="140" spans="2:96">
      <c r="B140" s="359">
        <f t="shared" si="98"/>
        <v>2038</v>
      </c>
      <c r="C140" s="350">
        <f t="shared" si="95"/>
        <v>50465</v>
      </c>
      <c r="D140" s="360">
        <f>(C140&gt;=Controle!$D$9)*(C140&lt;=Controle!$D$11)*ROUNDUP(E140/12,0)</f>
        <v>12</v>
      </c>
      <c r="E140" s="360">
        <f>(E139+(C140&gt;=Controle!$D$9)*1)*(C140&lt;=Controle!$D$11)</f>
        <v>135</v>
      </c>
      <c r="F140" s="361">
        <f t="shared" si="99"/>
        <v>31</v>
      </c>
      <c r="G140" s="361">
        <f t="shared" si="103"/>
        <v>21</v>
      </c>
      <c r="I140" s="351">
        <f>IF(Painel!$M$8="nominais",PRODUCT(J$6:J140)*J$4+PRODUCT(K$6:K140)*K$4+PRODUCT(L$6:L140)*L$4,1)</f>
        <v>1</v>
      </c>
      <c r="J140" s="886">
        <f>IF($C140&lt;Controle!$G$181,1,1+SUMIF($BP$3:$CM$3,J$3,$BP140:$CM140))</f>
        <v>1.0026688087676296</v>
      </c>
      <c r="K140" s="352">
        <f>IF($C140&lt;Controle!$G$181,1,1+SUMIF($BP$3:$CM$3,K$3,$BP140:$CM140))</f>
        <v>1</v>
      </c>
      <c r="L140" s="352">
        <f>IF($C140&lt;Controle!$G$181,1,1+SUMIF($BP$3:$CM$3,L$3,$BP140:$CM140))</f>
        <v>1</v>
      </c>
      <c r="M140" s="351">
        <f>IF(Painel!$M$8="nominais",PRODUCT(N$6:N140)*N$4+PRODUCT(O$6:O140)*O$4+PRODUCT(P$6:P140)*P$4,1)</f>
        <v>1</v>
      </c>
      <c r="N140" s="352">
        <f>IF($C140&lt;Controle!$G$183,1,1+SUMIF($BP$3:$CM$3,N$3,$BP140:$CM140))</f>
        <v>1.0026688087676296</v>
      </c>
      <c r="O140" s="352">
        <f>IF($C140&lt;Controle!$G$183,1,1+SUMIF($BP$3:$CM$3,O$3,$BP140:$CM140))</f>
        <v>1</v>
      </c>
      <c r="P140" s="352">
        <f>IF($C140&lt;Controle!$G$183,1,1+SUMIF($BP$3:$CM$3,P$3,$BP140:$CM140))</f>
        <v>1</v>
      </c>
      <c r="Q140" s="351">
        <f>IF(Painel!$M$8="nominais",PRODUCT(R$6:R140)*R$4+PRODUCT(S$6:S140)*S$4+PRODUCT(T$6:T140)*T$4,1)</f>
        <v>1</v>
      </c>
      <c r="R140" s="352">
        <f>IF($C140&lt;Controle!$G$185,1,1+SUMIF($BP$3:$CM$3,R$3,$BP140:$CM140))</f>
        <v>1.0026688087676296</v>
      </c>
      <c r="S140" s="352">
        <f>IF($C140&lt;Controle!$G$185,1,1+SUMIF($BP$3:$CM$3,S$3,$BP140:$CM140))</f>
        <v>1</v>
      </c>
      <c r="T140" s="352">
        <f>IF($C140&lt;Controle!$G$185,1,1+SUMIF($BP$3:$CM$3,T$3,$BP140:$CM140))</f>
        <v>1</v>
      </c>
      <c r="U140" s="351">
        <f>IF(Painel!$M$8="nominais",PRODUCT(V$6:V140)*V$4+PRODUCT(W$6:W140)*W$4+PRODUCT(X$6:X140)*X$4,1)</f>
        <v>1</v>
      </c>
      <c r="V140" s="352">
        <f>IF($C140&lt;Controle!$G$185,1,1+SUMIF($BP$3:$CM$3,V$3,$BP140:$CM140))</f>
        <v>1.0026688087676296</v>
      </c>
      <c r="W140" s="352">
        <f>IF($C140&lt;Controle!$G$185,1,1+SUMIF($BP$3:$CM$3,W$3,$BP140:$CM140))</f>
        <v>1</v>
      </c>
      <c r="X140" s="352">
        <f>IF($C140&lt;Controle!$G$185,1,1+SUMIF($BP$3:$CM$3,X$3,$BP140:$CM140))</f>
        <v>1</v>
      </c>
      <c r="Z140" s="353">
        <f>IF(Painel!$M$8="nominais",SUM(AA140),0)</f>
        <v>0</v>
      </c>
      <c r="AA140" s="354">
        <f t="shared" si="104"/>
        <v>2.668808767629649E-3</v>
      </c>
      <c r="AB140" s="353">
        <f>IF(OR(Painel!$M$8="nominais",Painel!$M$8="Moeda Dura"),SUM(AC140),(1+AC140)/(1+SUMIF($BP$3:$CM$3,"ipca",$BP140:$CM140))-1)</f>
        <v>2.1928893952689599E-3</v>
      </c>
      <c r="AC140" s="354">
        <f t="shared" si="105"/>
        <v>4.8675505653430484E-3</v>
      </c>
      <c r="AD140" s="353">
        <f>IF(Painel!$M$8="nominais",SUM(AE140),(1+AE140)/(1+SUMIF($BP$3:$CM$3,"ipca",$BP140:$CM140))-1)</f>
        <v>5.0296958269157033E-2</v>
      </c>
      <c r="AE140" s="354">
        <f t="shared" si="106"/>
        <v>5.3100000000000591E-2</v>
      </c>
      <c r="AF140" s="353">
        <f>IF(Painel!$M$8="Moeda Dura",SUM(AG140),0)</f>
        <v>0</v>
      </c>
      <c r="AG140" s="354">
        <f t="shared" si="107"/>
        <v>2.668808767629649E-3</v>
      </c>
      <c r="AH140" s="355"/>
      <c r="AI140" s="353">
        <f>IF(OR(Painel!$M$8="nominais",Painel!$M$8="Moeda Dura"),SUM(AJ140),(1+AJ140)/(1+SUMIF($BP$3:$CM$3,"ipca",$BP140:$CM140))-1)</f>
        <v>8.6410286216693777E-3</v>
      </c>
      <c r="AJ140" s="354">
        <f t="shared" si="108"/>
        <v>1.1332898642245848E-2</v>
      </c>
      <c r="AK140" s="354">
        <f t="shared" si="109"/>
        <v>0</v>
      </c>
      <c r="AL140" s="353">
        <f>IF(OR(Painel!$M$8="nominais",Painel!$M$8="Moeda Dura"),SUM(AM140),(1+AM140)/(1+SUMIF($BP$3:$CM$3,"ipca",$BP140:$CM140))-1)</f>
        <v>4.5264343607989144E-3</v>
      </c>
      <c r="AM140" s="354">
        <f t="shared" si="110"/>
        <v>7.2073233161367156E-3</v>
      </c>
      <c r="AN140" s="354">
        <f t="shared" si="111"/>
        <v>0</v>
      </c>
      <c r="AO140" s="356">
        <f>IF(OR(Painel!$M$8="nominais",Painel!$M$8="Moeda Dura"),SUM(AP140),(1+AP140)/(1+SUMIF($BP$3:$CM$3,"ipca",$BP140:$CM140))-1)</f>
        <v>4.5264343607989144E-3</v>
      </c>
      <c r="AP140" s="354">
        <f t="shared" si="112"/>
        <v>7.2073233161367156E-3</v>
      </c>
      <c r="AQ140" s="354">
        <f t="shared" si="113"/>
        <v>0</v>
      </c>
      <c r="AR140" s="356">
        <f>IF(OR(Painel!$M$8="nominais",Painel!$M$8="Moeda Dura"),SUM(AS140),(1+AS140)/(1+SUMIF($BP$3:$CM$3,"ipca",$BP140:$CM140))-1)</f>
        <v>4.5264343607989144E-3</v>
      </c>
      <c r="AS140" s="354">
        <f t="shared" si="114"/>
        <v>7.2073233161367156E-3</v>
      </c>
      <c r="AT140" s="354">
        <f t="shared" si="115"/>
        <v>0</v>
      </c>
      <c r="AU140" s="353">
        <f>IF(OR(Painel!$M$8="nominais",Painel!$M$8="Moeda Dura"),SUM(AV140),(1+AV140)/(1+SUMIF($BP$3:$CM$3,"ipca",$BP140:$CM140))-1)</f>
        <v>4.5264343607989144E-3</v>
      </c>
      <c r="AV140" s="354">
        <f t="shared" si="116"/>
        <v>7.2073233161367156E-3</v>
      </c>
      <c r="AW140" s="354">
        <f t="shared" si="117"/>
        <v>0</v>
      </c>
      <c r="AX140" s="353">
        <f>IF(OR(Painel!$M$8="nominais",Painel!$M$8="Moeda Dura"),SUM(AY140),(1+AY140)/(1+SUMIF($BP$3:$CM$3,"ipca",$BP140:$CM140))-1)</f>
        <v>4.5264343607989144E-3</v>
      </c>
      <c r="AY140" s="354">
        <f t="shared" si="118"/>
        <v>7.2073233161367156E-3</v>
      </c>
      <c r="AZ140" s="354">
        <f t="shared" si="119"/>
        <v>0</v>
      </c>
      <c r="BA140" s="353">
        <f>IF(OR(Painel!$M$8="nominais",Painel!$M$8="Moeda Dura"),SUM(BB140),(1+BB140)/(1+SUMIF($BP$3:$CM$3,"ipca",$BP140:$CM140))-1)</f>
        <v>-2.6617051854938012E-3</v>
      </c>
      <c r="BB140" s="354">
        <f t="shared" si="120"/>
        <v>0</v>
      </c>
      <c r="BC140" s="354">
        <f t="shared" si="121"/>
        <v>0</v>
      </c>
      <c r="BD140" s="353">
        <f>IF(OR(Painel!$M$8="nominais",Painel!$M$8="Moeda Dura"),SUM(BE140),(1+BE140)/(1+SUMIF($BP$3:$CM$3,"ipca",$BP140:$CM140))-1)</f>
        <v>-2.6617051854938012E-3</v>
      </c>
      <c r="BE140" s="354">
        <f t="shared" si="122"/>
        <v>0</v>
      </c>
      <c r="BF140" s="354">
        <f t="shared" si="123"/>
        <v>0</v>
      </c>
      <c r="BG140" s="353">
        <f>IF(OR(Painel!$M$8="nominais",Painel!$M$8="Moeda Dura"),SUM(BH140),(1+BH140)/(1+SUMIF($BP$3:$CM$3,"ipca",$BP140:$CM140))-1)</f>
        <v>-2.6617051854938012E-3</v>
      </c>
      <c r="BH140" s="354">
        <f t="shared" si="124"/>
        <v>0</v>
      </c>
      <c r="BI140" s="354">
        <f t="shared" si="125"/>
        <v>0</v>
      </c>
      <c r="BJ140" s="353">
        <f>IF(OR(Painel!$M$8="nominais",Painel!$M$8="Moeda Dura"),SUM(BK140),(1+BK140)/(1+SUMIF($BP$3:$CM$3,"ipca",$BP140:$CM140))-1)</f>
        <v>-2.6617051854938012E-3</v>
      </c>
      <c r="BK140" s="354">
        <f t="shared" si="126"/>
        <v>0</v>
      </c>
      <c r="BL140" s="354">
        <f t="shared" si="127"/>
        <v>0</v>
      </c>
      <c r="BM140" s="353">
        <f>IF(OR(Painel!$M$8="nominais",Painel!$M$8="Moeda Dura"),SUM(BN140),(1+BN140)/(1+SUMIF($BP$3:$CM$3,"ipca",$BP140:$CM140))-1)</f>
        <v>-2.6617051854938012E-3</v>
      </c>
      <c r="BN140" s="354">
        <f t="shared" si="128"/>
        <v>0</v>
      </c>
      <c r="BP140" s="353">
        <f>CHOOSE(Controle!$F$178,BR140,BS140)</f>
        <v>4.8675505653430484E-3</v>
      </c>
      <c r="BQ140" s="358">
        <f t="shared" si="93"/>
        <v>1.9170682677618638</v>
      </c>
      <c r="BR140" s="557">
        <f t="shared" si="90"/>
        <v>4.8675505653430484E-3</v>
      </c>
      <c r="BS140" s="357"/>
      <c r="BT140" s="353">
        <f>CHOOSE(Controle!$F$178,BV140,BW140)</f>
        <v>4.8675505653430484E-3</v>
      </c>
      <c r="BU140" s="358">
        <f t="shared" si="94"/>
        <v>1.9170682677618638</v>
      </c>
      <c r="BV140" s="557">
        <f t="shared" si="129"/>
        <v>4.8675505653430484E-3</v>
      </c>
      <c r="BW140" s="557"/>
      <c r="BX140" s="353">
        <f>CHOOSE(Controle!$F$178,BZ140,CA140)</f>
        <v>5.3100000000000591E-2</v>
      </c>
      <c r="BY140" s="358">
        <f t="shared" si="130"/>
        <v>1.7944057136647202</v>
      </c>
      <c r="BZ140" s="557">
        <f t="shared" si="91"/>
        <v>5.3100000000000591E-2</v>
      </c>
      <c r="CA140" s="557"/>
      <c r="CB140" s="353">
        <f>CHOOSE(Controle!$F$178,CD140,CE140)</f>
        <v>2.668808767629649E-3</v>
      </c>
      <c r="CC140" s="358">
        <f t="shared" si="100"/>
        <v>1.4365259251428866</v>
      </c>
      <c r="CD140" s="557">
        <f t="shared" si="92"/>
        <v>2.668808767629649E-3</v>
      </c>
      <c r="CE140" s="875"/>
      <c r="CF140" s="353">
        <f>CHOOSE(Controle!$F$178,CH140,CI140)</f>
        <v>2.668808767629649E-3</v>
      </c>
      <c r="CG140" s="358">
        <f t="shared" si="101"/>
        <v>1.4539678119509873</v>
      </c>
      <c r="CH140" s="557">
        <f t="shared" si="96"/>
        <v>2.668808767629649E-3</v>
      </c>
      <c r="CI140" s="875"/>
      <c r="CJ140" s="353">
        <f>CHOOSE(Controle!$F$178,CL140,CM140)</f>
        <v>2.668808767629649E-3</v>
      </c>
      <c r="CK140" s="358">
        <f t="shared" si="102"/>
        <v>1.4539678119509873</v>
      </c>
      <c r="CL140" s="557">
        <f t="shared" si="97"/>
        <v>2.668808767629649E-3</v>
      </c>
      <c r="CM140" s="875"/>
      <c r="CP140" s="362">
        <v>46328</v>
      </c>
      <c r="CQ140" s="363" t="s">
        <v>389</v>
      </c>
      <c r="CR140" s="363" t="s">
        <v>402</v>
      </c>
    </row>
    <row r="141" spans="2:96">
      <c r="B141" s="359">
        <f t="shared" si="98"/>
        <v>2038</v>
      </c>
      <c r="C141" s="350">
        <f t="shared" si="95"/>
        <v>50496</v>
      </c>
      <c r="D141" s="360">
        <f>(C141&gt;=Controle!$D$9)*(C141&lt;=Controle!$D$11)*ROUNDUP(E141/12,0)</f>
        <v>12</v>
      </c>
      <c r="E141" s="360">
        <f>(E140+(C141&gt;=Controle!$D$9)*1)*(C141&lt;=Controle!$D$11)</f>
        <v>136</v>
      </c>
      <c r="F141" s="361">
        <f t="shared" si="99"/>
        <v>30</v>
      </c>
      <c r="G141" s="361">
        <f t="shared" si="103"/>
        <v>20</v>
      </c>
      <c r="I141" s="351">
        <f>IF(Painel!$M$8="nominais",PRODUCT(J$6:J141)*J$4+PRODUCT(K$6:K141)*K$4+PRODUCT(L$6:L141)*L$4,1)</f>
        <v>1</v>
      </c>
      <c r="J141" s="886">
        <f>IF($C141&lt;Controle!$G$181,1,1+SUMIF($BP$3:$CM$3,J$3,$BP141:$CM141))</f>
        <v>1.0026688087676296</v>
      </c>
      <c r="K141" s="352">
        <f>IF($C141&lt;Controle!$G$181,1,1+SUMIF($BP$3:$CM$3,K$3,$BP141:$CM141))</f>
        <v>1</v>
      </c>
      <c r="L141" s="352">
        <f>IF($C141&lt;Controle!$G$181,1,1+SUMIF($BP$3:$CM$3,L$3,$BP141:$CM141))</f>
        <v>1</v>
      </c>
      <c r="M141" s="351">
        <f>IF(Painel!$M$8="nominais",PRODUCT(N$6:N141)*N$4+PRODUCT(O$6:O141)*O$4+PRODUCT(P$6:P141)*P$4,1)</f>
        <v>1</v>
      </c>
      <c r="N141" s="352">
        <f>IF($C141&lt;Controle!$G$183,1,1+SUMIF($BP$3:$CM$3,N$3,$BP141:$CM141))</f>
        <v>1.0026688087676296</v>
      </c>
      <c r="O141" s="352">
        <f>IF($C141&lt;Controle!$G$183,1,1+SUMIF($BP$3:$CM$3,O$3,$BP141:$CM141))</f>
        <v>1</v>
      </c>
      <c r="P141" s="352">
        <f>IF($C141&lt;Controle!$G$183,1,1+SUMIF($BP$3:$CM$3,P$3,$BP141:$CM141))</f>
        <v>1</v>
      </c>
      <c r="Q141" s="351">
        <f>IF(Painel!$M$8="nominais",PRODUCT(R$6:R141)*R$4+PRODUCT(S$6:S141)*S$4+PRODUCT(T$6:T141)*T$4,1)</f>
        <v>1</v>
      </c>
      <c r="R141" s="352">
        <f>IF($C141&lt;Controle!$G$185,1,1+SUMIF($BP$3:$CM$3,R$3,$BP141:$CM141))</f>
        <v>1.0026688087676296</v>
      </c>
      <c r="S141" s="352">
        <f>IF($C141&lt;Controle!$G$185,1,1+SUMIF($BP$3:$CM$3,S$3,$BP141:$CM141))</f>
        <v>1</v>
      </c>
      <c r="T141" s="352">
        <f>IF($C141&lt;Controle!$G$185,1,1+SUMIF($BP$3:$CM$3,T$3,$BP141:$CM141))</f>
        <v>1</v>
      </c>
      <c r="U141" s="351">
        <f>IF(Painel!$M$8="nominais",PRODUCT(V$6:V141)*V$4+PRODUCT(W$6:W141)*W$4+PRODUCT(X$6:X141)*X$4,1)</f>
        <v>1</v>
      </c>
      <c r="V141" s="352">
        <f>IF($C141&lt;Controle!$G$185,1,1+SUMIF($BP$3:$CM$3,V$3,$BP141:$CM141))</f>
        <v>1.0026688087676296</v>
      </c>
      <c r="W141" s="352">
        <f>IF($C141&lt;Controle!$G$185,1,1+SUMIF($BP$3:$CM$3,W$3,$BP141:$CM141))</f>
        <v>1</v>
      </c>
      <c r="X141" s="352">
        <f>IF($C141&lt;Controle!$G$185,1,1+SUMIF($BP$3:$CM$3,X$3,$BP141:$CM141))</f>
        <v>1</v>
      </c>
      <c r="Z141" s="353">
        <f>IF(Painel!$M$8="nominais",SUM(AA141),0)</f>
        <v>0</v>
      </c>
      <c r="AA141" s="354">
        <f t="shared" si="104"/>
        <v>2.668808767629649E-3</v>
      </c>
      <c r="AB141" s="353">
        <f>IF(OR(Painel!$M$8="nominais",Painel!$M$8="Moeda Dura"),SUM(AC141),(1+AC141)/(1+SUMIF($BP$3:$CM$3,"ipca",$BP141:$CM141))-1)</f>
        <v>2.1928893952689599E-3</v>
      </c>
      <c r="AC141" s="354">
        <f t="shared" si="105"/>
        <v>4.8675505653430484E-3</v>
      </c>
      <c r="AD141" s="353">
        <f>IF(Painel!$M$8="nominais",SUM(AE141),(1+AE141)/(1+SUMIF($BP$3:$CM$3,"ipca",$BP141:$CM141))-1)</f>
        <v>5.0296958269157033E-2</v>
      </c>
      <c r="AE141" s="354">
        <f t="shared" si="106"/>
        <v>5.3100000000000591E-2</v>
      </c>
      <c r="AF141" s="353">
        <f>IF(Painel!$M$8="Moeda Dura",SUM(AG141),0)</f>
        <v>0</v>
      </c>
      <c r="AG141" s="354">
        <f t="shared" si="107"/>
        <v>2.668808767629649E-3</v>
      </c>
      <c r="AH141" s="355"/>
      <c r="AI141" s="353">
        <f>IF(OR(Painel!$M$8="nominais",Painel!$M$8="Moeda Dura"),SUM(AJ141),(1+AJ141)/(1+SUMIF($BP$3:$CM$3,"ipca",$BP141:$CM141))-1)</f>
        <v>8.3330357194277838E-3</v>
      </c>
      <c r="AJ141" s="354">
        <f t="shared" si="108"/>
        <v>1.1024083765846404E-2</v>
      </c>
      <c r="AK141" s="354">
        <f t="shared" si="109"/>
        <v>0</v>
      </c>
      <c r="AL141" s="353">
        <f>IF(OR(Painel!$M$8="nominais",Painel!$M$8="Moeda Dura"),SUM(AM141),(1+AM141)/(1+SUMIF($BP$3:$CM$3,"ipca",$BP141:$CM141))-1)</f>
        <v>4.1829701798186125E-3</v>
      </c>
      <c r="AM141" s="354">
        <f t="shared" si="110"/>
        <v>6.8629424949389062E-3</v>
      </c>
      <c r="AN141" s="354">
        <f t="shared" si="111"/>
        <v>0</v>
      </c>
      <c r="AO141" s="356">
        <f>IF(OR(Painel!$M$8="nominais",Painel!$M$8="Moeda Dura"),SUM(AP141),(1+AP141)/(1+SUMIF($BP$3:$CM$3,"ipca",$BP141:$CM141))-1)</f>
        <v>4.1829701798186125E-3</v>
      </c>
      <c r="AP141" s="354">
        <f t="shared" si="112"/>
        <v>6.8629424949389062E-3</v>
      </c>
      <c r="AQ141" s="354">
        <f t="shared" si="113"/>
        <v>0</v>
      </c>
      <c r="AR141" s="356">
        <f>IF(OR(Painel!$M$8="nominais",Painel!$M$8="Moeda Dura"),SUM(AS141),(1+AS141)/(1+SUMIF($BP$3:$CM$3,"ipca",$BP141:$CM141))-1)</f>
        <v>4.1829701798186125E-3</v>
      </c>
      <c r="AS141" s="354">
        <f t="shared" si="114"/>
        <v>6.8629424949389062E-3</v>
      </c>
      <c r="AT141" s="354">
        <f t="shared" si="115"/>
        <v>0</v>
      </c>
      <c r="AU141" s="353">
        <f>IF(OR(Painel!$M$8="nominais",Painel!$M$8="Moeda Dura"),SUM(AV141),(1+AV141)/(1+SUMIF($BP$3:$CM$3,"ipca",$BP141:$CM141))-1)</f>
        <v>4.1829701798186125E-3</v>
      </c>
      <c r="AV141" s="354">
        <f t="shared" si="116"/>
        <v>6.8629424949389062E-3</v>
      </c>
      <c r="AW141" s="354">
        <f t="shared" si="117"/>
        <v>0</v>
      </c>
      <c r="AX141" s="353">
        <f>IF(OR(Painel!$M$8="nominais",Painel!$M$8="Moeda Dura"),SUM(AY141),(1+AY141)/(1+SUMIF($BP$3:$CM$3,"ipca",$BP141:$CM141))-1)</f>
        <v>4.1829701798186125E-3</v>
      </c>
      <c r="AY141" s="354">
        <f t="shared" si="118"/>
        <v>6.8629424949389062E-3</v>
      </c>
      <c r="AZ141" s="354">
        <f t="shared" si="119"/>
        <v>0</v>
      </c>
      <c r="BA141" s="353">
        <f>IF(OR(Painel!$M$8="nominais",Painel!$M$8="Moeda Dura"),SUM(BB141),(1+BB141)/(1+SUMIF($BP$3:$CM$3,"ipca",$BP141:$CM141))-1)</f>
        <v>-2.6617051854938012E-3</v>
      </c>
      <c r="BB141" s="354">
        <f t="shared" si="120"/>
        <v>0</v>
      </c>
      <c r="BC141" s="354">
        <f t="shared" si="121"/>
        <v>0</v>
      </c>
      <c r="BD141" s="353">
        <f>IF(OR(Painel!$M$8="nominais",Painel!$M$8="Moeda Dura"),SUM(BE141),(1+BE141)/(1+SUMIF($BP$3:$CM$3,"ipca",$BP141:$CM141))-1)</f>
        <v>-2.6617051854938012E-3</v>
      </c>
      <c r="BE141" s="354">
        <f t="shared" si="122"/>
        <v>0</v>
      </c>
      <c r="BF141" s="354">
        <f t="shared" si="123"/>
        <v>0</v>
      </c>
      <c r="BG141" s="353">
        <f>IF(OR(Painel!$M$8="nominais",Painel!$M$8="Moeda Dura"),SUM(BH141),(1+BH141)/(1+SUMIF($BP$3:$CM$3,"ipca",$BP141:$CM141))-1)</f>
        <v>-2.6617051854938012E-3</v>
      </c>
      <c r="BH141" s="354">
        <f t="shared" si="124"/>
        <v>0</v>
      </c>
      <c r="BI141" s="354">
        <f t="shared" si="125"/>
        <v>0</v>
      </c>
      <c r="BJ141" s="353">
        <f>IF(OR(Painel!$M$8="nominais",Painel!$M$8="Moeda Dura"),SUM(BK141),(1+BK141)/(1+SUMIF($BP$3:$CM$3,"ipca",$BP141:$CM141))-1)</f>
        <v>-2.6617051854938012E-3</v>
      </c>
      <c r="BK141" s="354">
        <f t="shared" si="126"/>
        <v>0</v>
      </c>
      <c r="BL141" s="354">
        <f t="shared" si="127"/>
        <v>0</v>
      </c>
      <c r="BM141" s="353">
        <f>IF(OR(Painel!$M$8="nominais",Painel!$M$8="Moeda Dura"),SUM(BN141),(1+BN141)/(1+SUMIF($BP$3:$CM$3,"ipca",$BP141:$CM141))-1)</f>
        <v>-2.6617051854938012E-3</v>
      </c>
      <c r="BN141" s="354">
        <f t="shared" si="128"/>
        <v>0</v>
      </c>
      <c r="BP141" s="353">
        <f>CHOOSE(Controle!$F$178,BR141,BS141)</f>
        <v>4.8675505653430484E-3</v>
      </c>
      <c r="BQ141" s="358">
        <f t="shared" si="93"/>
        <v>1.9263996944924093</v>
      </c>
      <c r="BR141" s="557">
        <f t="shared" si="90"/>
        <v>4.8675505653430484E-3</v>
      </c>
      <c r="BS141" s="357"/>
      <c r="BT141" s="353">
        <f>CHOOSE(Controle!$F$178,BV141,BW141)</f>
        <v>4.8675505653430484E-3</v>
      </c>
      <c r="BU141" s="358">
        <f t="shared" si="94"/>
        <v>1.9263996944924093</v>
      </c>
      <c r="BV141" s="557">
        <f t="shared" si="129"/>
        <v>4.8675505653430484E-3</v>
      </c>
      <c r="BW141" s="557"/>
      <c r="BX141" s="353">
        <f>CHOOSE(Controle!$F$178,BZ141,CA141)</f>
        <v>5.3100000000000591E-2</v>
      </c>
      <c r="BY141" s="358">
        <f t="shared" si="130"/>
        <v>1.802052589639648</v>
      </c>
      <c r="BZ141" s="557">
        <f t="shared" si="91"/>
        <v>5.3100000000000591E-2</v>
      </c>
      <c r="CA141" s="557"/>
      <c r="CB141" s="353">
        <f>CHOOSE(Controle!$F$178,CD141,CE141)</f>
        <v>2.668808767629649E-3</v>
      </c>
      <c r="CC141" s="358">
        <f t="shared" si="100"/>
        <v>1.4403597381268352</v>
      </c>
      <c r="CD141" s="557">
        <f t="shared" si="92"/>
        <v>2.668808767629649E-3</v>
      </c>
      <c r="CE141" s="875"/>
      <c r="CF141" s="353">
        <f>CHOOSE(Controle!$F$178,CH141,CI141)</f>
        <v>2.668808767629649E-3</v>
      </c>
      <c r="CG141" s="358">
        <f t="shared" si="101"/>
        <v>1.4578481739953735</v>
      </c>
      <c r="CH141" s="557">
        <f t="shared" si="96"/>
        <v>2.668808767629649E-3</v>
      </c>
      <c r="CI141" s="875"/>
      <c r="CJ141" s="353">
        <f>CHOOSE(Controle!$F$178,CL141,CM141)</f>
        <v>2.668808767629649E-3</v>
      </c>
      <c r="CK141" s="358">
        <f t="shared" si="102"/>
        <v>1.4578481739953735</v>
      </c>
      <c r="CL141" s="557">
        <f t="shared" si="97"/>
        <v>2.668808767629649E-3</v>
      </c>
      <c r="CM141" s="875"/>
      <c r="CP141" s="362">
        <v>46341</v>
      </c>
      <c r="CQ141" s="363" t="s">
        <v>405</v>
      </c>
      <c r="CR141" s="363" t="s">
        <v>403</v>
      </c>
    </row>
    <row r="142" spans="2:96">
      <c r="B142" s="359">
        <f t="shared" si="98"/>
        <v>2038</v>
      </c>
      <c r="C142" s="350">
        <f t="shared" si="95"/>
        <v>50526</v>
      </c>
      <c r="D142" s="360">
        <f>(C142&gt;=Controle!$D$9)*(C142&lt;=Controle!$D$11)*ROUNDUP(E142/12,0)</f>
        <v>12</v>
      </c>
      <c r="E142" s="360">
        <f>(E141+(C142&gt;=Controle!$D$9)*1)*(C142&lt;=Controle!$D$11)</f>
        <v>137</v>
      </c>
      <c r="F142" s="361">
        <f t="shared" si="99"/>
        <v>31</v>
      </c>
      <c r="G142" s="361">
        <f t="shared" si="103"/>
        <v>21</v>
      </c>
      <c r="I142" s="351">
        <f>IF(Painel!$M$8="nominais",PRODUCT(J$6:J142)*J$4+PRODUCT(K$6:K142)*K$4+PRODUCT(L$6:L142)*L$4,1)</f>
        <v>1</v>
      </c>
      <c r="J142" s="886">
        <f>IF($C142&lt;Controle!$G$181,1,1+SUMIF($BP$3:$CM$3,J$3,$BP142:$CM142))</f>
        <v>1.0026688087676296</v>
      </c>
      <c r="K142" s="352">
        <f>IF($C142&lt;Controle!$G$181,1,1+SUMIF($BP$3:$CM$3,K$3,$BP142:$CM142))</f>
        <v>1</v>
      </c>
      <c r="L142" s="352">
        <f>IF($C142&lt;Controle!$G$181,1,1+SUMIF($BP$3:$CM$3,L$3,$BP142:$CM142))</f>
        <v>1</v>
      </c>
      <c r="M142" s="351">
        <f>IF(Painel!$M$8="nominais",PRODUCT(N$6:N142)*N$4+PRODUCT(O$6:O142)*O$4+PRODUCT(P$6:P142)*P$4,1)</f>
        <v>1</v>
      </c>
      <c r="N142" s="352">
        <f>IF($C142&lt;Controle!$G$183,1,1+SUMIF($BP$3:$CM$3,N$3,$BP142:$CM142))</f>
        <v>1.0026688087676296</v>
      </c>
      <c r="O142" s="352">
        <f>IF($C142&lt;Controle!$G$183,1,1+SUMIF($BP$3:$CM$3,O$3,$BP142:$CM142))</f>
        <v>1</v>
      </c>
      <c r="P142" s="352">
        <f>IF($C142&lt;Controle!$G$183,1,1+SUMIF($BP$3:$CM$3,P$3,$BP142:$CM142))</f>
        <v>1</v>
      </c>
      <c r="Q142" s="351">
        <f>IF(Painel!$M$8="nominais",PRODUCT(R$6:R142)*R$4+PRODUCT(S$6:S142)*S$4+PRODUCT(T$6:T142)*T$4,1)</f>
        <v>1</v>
      </c>
      <c r="R142" s="352">
        <f>IF($C142&lt;Controle!$G$185,1,1+SUMIF($BP$3:$CM$3,R$3,$BP142:$CM142))</f>
        <v>1.0026688087676296</v>
      </c>
      <c r="S142" s="352">
        <f>IF($C142&lt;Controle!$G$185,1,1+SUMIF($BP$3:$CM$3,S$3,$BP142:$CM142))</f>
        <v>1</v>
      </c>
      <c r="T142" s="352">
        <f>IF($C142&lt;Controle!$G$185,1,1+SUMIF($BP$3:$CM$3,T$3,$BP142:$CM142))</f>
        <v>1</v>
      </c>
      <c r="U142" s="351">
        <f>IF(Painel!$M$8="nominais",PRODUCT(V$6:V142)*V$4+PRODUCT(W$6:W142)*W$4+PRODUCT(X$6:X142)*X$4,1)</f>
        <v>1</v>
      </c>
      <c r="V142" s="352">
        <f>IF($C142&lt;Controle!$G$185,1,1+SUMIF($BP$3:$CM$3,V$3,$BP142:$CM142))</f>
        <v>1.0026688087676296</v>
      </c>
      <c r="W142" s="352">
        <f>IF($C142&lt;Controle!$G$185,1,1+SUMIF($BP$3:$CM$3,W$3,$BP142:$CM142))</f>
        <v>1</v>
      </c>
      <c r="X142" s="352">
        <f>IF($C142&lt;Controle!$G$185,1,1+SUMIF($BP$3:$CM$3,X$3,$BP142:$CM142))</f>
        <v>1</v>
      </c>
      <c r="Z142" s="353">
        <f>IF(Painel!$M$8="nominais",SUM(AA142),0)</f>
        <v>0</v>
      </c>
      <c r="AA142" s="354">
        <f t="shared" si="104"/>
        <v>2.668808767629649E-3</v>
      </c>
      <c r="AB142" s="353">
        <f>IF(OR(Painel!$M$8="nominais",Painel!$M$8="Moeda Dura"),SUM(AC142),(1+AC142)/(1+SUMIF($BP$3:$CM$3,"ipca",$BP142:$CM142))-1)</f>
        <v>2.1928893952689599E-3</v>
      </c>
      <c r="AC142" s="354">
        <f t="shared" si="105"/>
        <v>4.8675505653430484E-3</v>
      </c>
      <c r="AD142" s="353">
        <f>IF(Painel!$M$8="nominais",SUM(AE142),(1+AE142)/(1+SUMIF($BP$3:$CM$3,"ipca",$BP142:$CM142))-1)</f>
        <v>5.0296958269157033E-2</v>
      </c>
      <c r="AE142" s="354">
        <f t="shared" si="106"/>
        <v>5.3100000000000591E-2</v>
      </c>
      <c r="AF142" s="353">
        <f>IF(Painel!$M$8="Moeda Dura",SUM(AG142),0)</f>
        <v>0</v>
      </c>
      <c r="AG142" s="354">
        <f t="shared" si="107"/>
        <v>2.668808767629649E-3</v>
      </c>
      <c r="AH142" s="355"/>
      <c r="AI142" s="353">
        <f>IF(OR(Painel!$M$8="nominais",Painel!$M$8="Moeda Dura"),SUM(AJ142),(1+AJ142)/(1+SUMIF($BP$3:$CM$3,"ipca",$BP142:$CM142))-1)</f>
        <v>8.6410286216693777E-3</v>
      </c>
      <c r="AJ142" s="354">
        <f t="shared" si="108"/>
        <v>1.1332898642245848E-2</v>
      </c>
      <c r="AK142" s="354">
        <f t="shared" si="109"/>
        <v>0</v>
      </c>
      <c r="AL142" s="353">
        <f>IF(OR(Painel!$M$8="nominais",Painel!$M$8="Moeda Dura"),SUM(AM142),(1+AM142)/(1+SUMIF($BP$3:$CM$3,"ipca",$BP142:$CM142))-1)</f>
        <v>4.5264343607989144E-3</v>
      </c>
      <c r="AM142" s="354">
        <f t="shared" si="110"/>
        <v>7.2073233161367156E-3</v>
      </c>
      <c r="AN142" s="354">
        <f t="shared" si="111"/>
        <v>0</v>
      </c>
      <c r="AO142" s="356">
        <f>IF(OR(Painel!$M$8="nominais",Painel!$M$8="Moeda Dura"),SUM(AP142),(1+AP142)/(1+SUMIF($BP$3:$CM$3,"ipca",$BP142:$CM142))-1)</f>
        <v>4.5264343607989144E-3</v>
      </c>
      <c r="AP142" s="354">
        <f t="shared" si="112"/>
        <v>7.2073233161367156E-3</v>
      </c>
      <c r="AQ142" s="354">
        <f t="shared" si="113"/>
        <v>0</v>
      </c>
      <c r="AR142" s="356">
        <f>IF(OR(Painel!$M$8="nominais",Painel!$M$8="Moeda Dura"),SUM(AS142),(1+AS142)/(1+SUMIF($BP$3:$CM$3,"ipca",$BP142:$CM142))-1)</f>
        <v>4.5264343607989144E-3</v>
      </c>
      <c r="AS142" s="354">
        <f t="shared" si="114"/>
        <v>7.2073233161367156E-3</v>
      </c>
      <c r="AT142" s="354">
        <f t="shared" si="115"/>
        <v>0</v>
      </c>
      <c r="AU142" s="353">
        <f>IF(OR(Painel!$M$8="nominais",Painel!$M$8="Moeda Dura"),SUM(AV142),(1+AV142)/(1+SUMIF($BP$3:$CM$3,"ipca",$BP142:$CM142))-1)</f>
        <v>4.5264343607989144E-3</v>
      </c>
      <c r="AV142" s="354">
        <f t="shared" si="116"/>
        <v>7.2073233161367156E-3</v>
      </c>
      <c r="AW142" s="354">
        <f t="shared" si="117"/>
        <v>0</v>
      </c>
      <c r="AX142" s="353">
        <f>IF(OR(Painel!$M$8="nominais",Painel!$M$8="Moeda Dura"),SUM(AY142),(1+AY142)/(1+SUMIF($BP$3:$CM$3,"ipca",$BP142:$CM142))-1)</f>
        <v>4.5264343607989144E-3</v>
      </c>
      <c r="AY142" s="354">
        <f t="shared" si="118"/>
        <v>7.2073233161367156E-3</v>
      </c>
      <c r="AZ142" s="354">
        <f t="shared" si="119"/>
        <v>0</v>
      </c>
      <c r="BA142" s="353">
        <f>IF(OR(Painel!$M$8="nominais",Painel!$M$8="Moeda Dura"),SUM(BB142),(1+BB142)/(1+SUMIF($BP$3:$CM$3,"ipca",$BP142:$CM142))-1)</f>
        <v>-2.6617051854938012E-3</v>
      </c>
      <c r="BB142" s="354">
        <f t="shared" si="120"/>
        <v>0</v>
      </c>
      <c r="BC142" s="354">
        <f t="shared" si="121"/>
        <v>0</v>
      </c>
      <c r="BD142" s="353">
        <f>IF(OR(Painel!$M$8="nominais",Painel!$M$8="Moeda Dura"),SUM(BE142),(1+BE142)/(1+SUMIF($BP$3:$CM$3,"ipca",$BP142:$CM142))-1)</f>
        <v>-2.6617051854938012E-3</v>
      </c>
      <c r="BE142" s="354">
        <f t="shared" si="122"/>
        <v>0</v>
      </c>
      <c r="BF142" s="354">
        <f t="shared" si="123"/>
        <v>0</v>
      </c>
      <c r="BG142" s="353">
        <f>IF(OR(Painel!$M$8="nominais",Painel!$M$8="Moeda Dura"),SUM(BH142),(1+BH142)/(1+SUMIF($BP$3:$CM$3,"ipca",$BP142:$CM142))-1)</f>
        <v>-2.6617051854938012E-3</v>
      </c>
      <c r="BH142" s="354">
        <f t="shared" si="124"/>
        <v>0</v>
      </c>
      <c r="BI142" s="354">
        <f t="shared" si="125"/>
        <v>0</v>
      </c>
      <c r="BJ142" s="353">
        <f>IF(OR(Painel!$M$8="nominais",Painel!$M$8="Moeda Dura"),SUM(BK142),(1+BK142)/(1+SUMIF($BP$3:$CM$3,"ipca",$BP142:$CM142))-1)</f>
        <v>-2.6617051854938012E-3</v>
      </c>
      <c r="BK142" s="354">
        <f t="shared" si="126"/>
        <v>0</v>
      </c>
      <c r="BL142" s="354">
        <f t="shared" si="127"/>
        <v>0</v>
      </c>
      <c r="BM142" s="353">
        <f>IF(OR(Painel!$M$8="nominais",Painel!$M$8="Moeda Dura"),SUM(BN142),(1+BN142)/(1+SUMIF($BP$3:$CM$3,"ipca",$BP142:$CM142))-1)</f>
        <v>-2.6617051854938012E-3</v>
      </c>
      <c r="BN142" s="354">
        <f t="shared" si="128"/>
        <v>0</v>
      </c>
      <c r="BP142" s="353">
        <f>CHOOSE(Controle!$F$178,BR142,BS142)</f>
        <v>4.8675505653430484E-3</v>
      </c>
      <c r="BQ142" s="358">
        <f t="shared" si="93"/>
        <v>1.9357765424144124</v>
      </c>
      <c r="BR142" s="557">
        <f t="shared" si="90"/>
        <v>4.8675505653430484E-3</v>
      </c>
      <c r="BS142" s="357"/>
      <c r="BT142" s="353">
        <f>CHOOSE(Controle!$F$178,BV142,BW142)</f>
        <v>4.8675505653430484E-3</v>
      </c>
      <c r="BU142" s="358">
        <f t="shared" si="94"/>
        <v>1.9357765424144124</v>
      </c>
      <c r="BV142" s="557">
        <f t="shared" si="129"/>
        <v>4.8675505653430484E-3</v>
      </c>
      <c r="BW142" s="557"/>
      <c r="BX142" s="353">
        <f>CHOOSE(Controle!$F$178,BZ142,CA142)</f>
        <v>5.3100000000000591E-2</v>
      </c>
      <c r="BY142" s="358">
        <f t="shared" si="130"/>
        <v>1.8099885977955488</v>
      </c>
      <c r="BZ142" s="557">
        <f t="shared" si="91"/>
        <v>5.3100000000000591E-2</v>
      </c>
      <c r="CA142" s="557"/>
      <c r="CB142" s="353">
        <f>CHOOSE(Controle!$F$178,CD142,CE142)</f>
        <v>2.668808767629649E-3</v>
      </c>
      <c r="CC142" s="358">
        <f t="shared" si="100"/>
        <v>1.4442037828244887</v>
      </c>
      <c r="CD142" s="557">
        <f t="shared" si="92"/>
        <v>2.668808767629649E-3</v>
      </c>
      <c r="CE142" s="875"/>
      <c r="CF142" s="353">
        <f>CHOOSE(Controle!$F$178,CH142,CI142)</f>
        <v>2.668808767629649E-3</v>
      </c>
      <c r="CG142" s="358">
        <f t="shared" si="101"/>
        <v>1.4617388919840053</v>
      </c>
      <c r="CH142" s="557">
        <f t="shared" si="96"/>
        <v>2.668808767629649E-3</v>
      </c>
      <c r="CI142" s="875"/>
      <c r="CJ142" s="353">
        <f>CHOOSE(Controle!$F$178,CL142,CM142)</f>
        <v>2.668808767629649E-3</v>
      </c>
      <c r="CK142" s="358">
        <f t="shared" si="102"/>
        <v>1.4617388919840053</v>
      </c>
      <c r="CL142" s="557">
        <f t="shared" si="97"/>
        <v>2.668808767629649E-3</v>
      </c>
      <c r="CM142" s="875"/>
      <c r="CP142" s="362">
        <v>46381</v>
      </c>
      <c r="CQ142" s="363" t="s">
        <v>393</v>
      </c>
      <c r="CR142" s="363" t="s">
        <v>404</v>
      </c>
    </row>
    <row r="143" spans="2:96">
      <c r="B143" s="359">
        <f t="shared" si="98"/>
        <v>2038</v>
      </c>
      <c r="C143" s="350">
        <f t="shared" si="95"/>
        <v>50557</v>
      </c>
      <c r="D143" s="360">
        <f>(C143&gt;=Controle!$D$9)*(C143&lt;=Controle!$D$11)*ROUNDUP(E143/12,0)</f>
        <v>12</v>
      </c>
      <c r="E143" s="360">
        <f>(E142+(C143&gt;=Controle!$D$9)*1)*(C143&lt;=Controle!$D$11)</f>
        <v>138</v>
      </c>
      <c r="F143" s="361">
        <f t="shared" si="99"/>
        <v>30</v>
      </c>
      <c r="G143" s="361">
        <f t="shared" si="103"/>
        <v>21</v>
      </c>
      <c r="I143" s="351">
        <f>IF(Painel!$M$8="nominais",PRODUCT(J$6:J143)*J$4+PRODUCT(K$6:K143)*K$4+PRODUCT(L$6:L143)*L$4,1)</f>
        <v>1</v>
      </c>
      <c r="J143" s="886">
        <f>IF($C143&lt;Controle!$G$181,1,1+SUMIF($BP$3:$CM$3,J$3,$BP143:$CM143))</f>
        <v>1.0026688087676296</v>
      </c>
      <c r="K143" s="352">
        <f>IF($C143&lt;Controle!$G$181,1,1+SUMIF($BP$3:$CM$3,K$3,$BP143:$CM143))</f>
        <v>1</v>
      </c>
      <c r="L143" s="352">
        <f>IF($C143&lt;Controle!$G$181,1,1+SUMIF($BP$3:$CM$3,L$3,$BP143:$CM143))</f>
        <v>1</v>
      </c>
      <c r="M143" s="351">
        <f>IF(Painel!$M$8="nominais",PRODUCT(N$6:N143)*N$4+PRODUCT(O$6:O143)*O$4+PRODUCT(P$6:P143)*P$4,1)</f>
        <v>1</v>
      </c>
      <c r="N143" s="352">
        <f>IF($C143&lt;Controle!$G$183,1,1+SUMIF($BP$3:$CM$3,N$3,$BP143:$CM143))</f>
        <v>1.0026688087676296</v>
      </c>
      <c r="O143" s="352">
        <f>IF($C143&lt;Controle!$G$183,1,1+SUMIF($BP$3:$CM$3,O$3,$BP143:$CM143))</f>
        <v>1</v>
      </c>
      <c r="P143" s="352">
        <f>IF($C143&lt;Controle!$G$183,1,1+SUMIF($BP$3:$CM$3,P$3,$BP143:$CM143))</f>
        <v>1</v>
      </c>
      <c r="Q143" s="351">
        <f>IF(Painel!$M$8="nominais",PRODUCT(R$6:R143)*R$4+PRODUCT(S$6:S143)*S$4+PRODUCT(T$6:T143)*T$4,1)</f>
        <v>1</v>
      </c>
      <c r="R143" s="352">
        <f>IF($C143&lt;Controle!$G$185,1,1+SUMIF($BP$3:$CM$3,R$3,$BP143:$CM143))</f>
        <v>1.0026688087676296</v>
      </c>
      <c r="S143" s="352">
        <f>IF($C143&lt;Controle!$G$185,1,1+SUMIF($BP$3:$CM$3,S$3,$BP143:$CM143))</f>
        <v>1</v>
      </c>
      <c r="T143" s="352">
        <f>IF($C143&lt;Controle!$G$185,1,1+SUMIF($BP$3:$CM$3,T$3,$BP143:$CM143))</f>
        <v>1</v>
      </c>
      <c r="U143" s="351">
        <f>IF(Painel!$M$8="nominais",PRODUCT(V$6:V143)*V$4+PRODUCT(W$6:W143)*W$4+PRODUCT(X$6:X143)*X$4,1)</f>
        <v>1</v>
      </c>
      <c r="V143" s="352">
        <f>IF($C143&lt;Controle!$G$185,1,1+SUMIF($BP$3:$CM$3,V$3,$BP143:$CM143))</f>
        <v>1.0026688087676296</v>
      </c>
      <c r="W143" s="352">
        <f>IF($C143&lt;Controle!$G$185,1,1+SUMIF($BP$3:$CM$3,W$3,$BP143:$CM143))</f>
        <v>1</v>
      </c>
      <c r="X143" s="352">
        <f>IF($C143&lt;Controle!$G$185,1,1+SUMIF($BP$3:$CM$3,X$3,$BP143:$CM143))</f>
        <v>1</v>
      </c>
      <c r="Z143" s="353">
        <f>IF(Painel!$M$8="nominais",SUM(AA143),0)</f>
        <v>0</v>
      </c>
      <c r="AA143" s="354">
        <f t="shared" si="104"/>
        <v>2.668808767629649E-3</v>
      </c>
      <c r="AB143" s="353">
        <f>IF(OR(Painel!$M$8="nominais",Painel!$M$8="Moeda Dura"),SUM(AC143),(1+AC143)/(1+SUMIF($BP$3:$CM$3,"ipca",$BP143:$CM143))-1)</f>
        <v>2.1928893952689599E-3</v>
      </c>
      <c r="AC143" s="354">
        <f t="shared" si="105"/>
        <v>4.8675505653430484E-3</v>
      </c>
      <c r="AD143" s="353">
        <f>IF(Painel!$M$8="nominais",SUM(AE143),(1+AE143)/(1+SUMIF($BP$3:$CM$3,"ipca",$BP143:$CM143))-1)</f>
        <v>5.0296958269157033E-2</v>
      </c>
      <c r="AE143" s="354">
        <f t="shared" si="106"/>
        <v>5.3100000000000591E-2</v>
      </c>
      <c r="AF143" s="353">
        <f>IF(Painel!$M$8="Moeda Dura",SUM(AG143),0)</f>
        <v>0</v>
      </c>
      <c r="AG143" s="354">
        <f t="shared" si="107"/>
        <v>2.668808767629649E-3</v>
      </c>
      <c r="AH143" s="355"/>
      <c r="AI143" s="353">
        <f>IF(OR(Painel!$M$8="nominais",Painel!$M$8="Moeda Dura"),SUM(AJ143),(1+AJ143)/(1+SUMIF($BP$3:$CM$3,"ipca",$BP143:$CM143))-1)</f>
        <v>8.6410286216693777E-3</v>
      </c>
      <c r="AJ143" s="354">
        <f t="shared" si="108"/>
        <v>1.1332898642245848E-2</v>
      </c>
      <c r="AK143" s="354">
        <f t="shared" si="109"/>
        <v>0</v>
      </c>
      <c r="AL143" s="353">
        <f>IF(OR(Painel!$M$8="nominais",Painel!$M$8="Moeda Dura"),SUM(AM143),(1+AM143)/(1+SUMIF($BP$3:$CM$3,"ipca",$BP143:$CM143))-1)</f>
        <v>4.5264343607989144E-3</v>
      </c>
      <c r="AM143" s="354">
        <f t="shared" si="110"/>
        <v>7.2073233161367156E-3</v>
      </c>
      <c r="AN143" s="354">
        <f t="shared" si="111"/>
        <v>0</v>
      </c>
      <c r="AO143" s="356">
        <f>IF(OR(Painel!$M$8="nominais",Painel!$M$8="Moeda Dura"),SUM(AP143),(1+AP143)/(1+SUMIF($BP$3:$CM$3,"ipca",$BP143:$CM143))-1)</f>
        <v>4.5264343607989144E-3</v>
      </c>
      <c r="AP143" s="354">
        <f t="shared" si="112"/>
        <v>7.2073233161367156E-3</v>
      </c>
      <c r="AQ143" s="354">
        <f t="shared" si="113"/>
        <v>0</v>
      </c>
      <c r="AR143" s="356">
        <f>IF(OR(Painel!$M$8="nominais",Painel!$M$8="Moeda Dura"),SUM(AS143),(1+AS143)/(1+SUMIF($BP$3:$CM$3,"ipca",$BP143:$CM143))-1)</f>
        <v>4.5264343607989144E-3</v>
      </c>
      <c r="AS143" s="354">
        <f t="shared" si="114"/>
        <v>7.2073233161367156E-3</v>
      </c>
      <c r="AT143" s="354">
        <f t="shared" si="115"/>
        <v>0</v>
      </c>
      <c r="AU143" s="353">
        <f>IF(OR(Painel!$M$8="nominais",Painel!$M$8="Moeda Dura"),SUM(AV143),(1+AV143)/(1+SUMIF($BP$3:$CM$3,"ipca",$BP143:$CM143))-1)</f>
        <v>4.5264343607989144E-3</v>
      </c>
      <c r="AV143" s="354">
        <f t="shared" si="116"/>
        <v>7.2073233161367156E-3</v>
      </c>
      <c r="AW143" s="354">
        <f t="shared" si="117"/>
        <v>0</v>
      </c>
      <c r="AX143" s="353">
        <f>IF(OR(Painel!$M$8="nominais",Painel!$M$8="Moeda Dura"),SUM(AY143),(1+AY143)/(1+SUMIF($BP$3:$CM$3,"ipca",$BP143:$CM143))-1)</f>
        <v>4.5264343607989144E-3</v>
      </c>
      <c r="AY143" s="354">
        <f t="shared" si="118"/>
        <v>7.2073233161367156E-3</v>
      </c>
      <c r="AZ143" s="354">
        <f t="shared" si="119"/>
        <v>0</v>
      </c>
      <c r="BA143" s="353">
        <f>IF(OR(Painel!$M$8="nominais",Painel!$M$8="Moeda Dura"),SUM(BB143),(1+BB143)/(1+SUMIF($BP$3:$CM$3,"ipca",$BP143:$CM143))-1)</f>
        <v>-2.6617051854938012E-3</v>
      </c>
      <c r="BB143" s="354">
        <f t="shared" si="120"/>
        <v>0</v>
      </c>
      <c r="BC143" s="354">
        <f t="shared" si="121"/>
        <v>0</v>
      </c>
      <c r="BD143" s="353">
        <f>IF(OR(Painel!$M$8="nominais",Painel!$M$8="Moeda Dura"),SUM(BE143),(1+BE143)/(1+SUMIF($BP$3:$CM$3,"ipca",$BP143:$CM143))-1)</f>
        <v>-2.6617051854938012E-3</v>
      </c>
      <c r="BE143" s="354">
        <f t="shared" si="122"/>
        <v>0</v>
      </c>
      <c r="BF143" s="354">
        <f t="shared" si="123"/>
        <v>0</v>
      </c>
      <c r="BG143" s="353">
        <f>IF(OR(Painel!$M$8="nominais",Painel!$M$8="Moeda Dura"),SUM(BH143),(1+BH143)/(1+SUMIF($BP$3:$CM$3,"ipca",$BP143:$CM143))-1)</f>
        <v>-2.6617051854938012E-3</v>
      </c>
      <c r="BH143" s="354">
        <f t="shared" si="124"/>
        <v>0</v>
      </c>
      <c r="BI143" s="354">
        <f t="shared" si="125"/>
        <v>0</v>
      </c>
      <c r="BJ143" s="353">
        <f>IF(OR(Painel!$M$8="nominais",Painel!$M$8="Moeda Dura"),SUM(BK143),(1+BK143)/(1+SUMIF($BP$3:$CM$3,"ipca",$BP143:$CM143))-1)</f>
        <v>-2.6617051854938012E-3</v>
      </c>
      <c r="BK143" s="354">
        <f t="shared" si="126"/>
        <v>0</v>
      </c>
      <c r="BL143" s="354">
        <f t="shared" si="127"/>
        <v>0</v>
      </c>
      <c r="BM143" s="353">
        <f>IF(OR(Painel!$M$8="nominais",Painel!$M$8="Moeda Dura"),SUM(BN143),(1+BN143)/(1+SUMIF($BP$3:$CM$3,"ipca",$BP143:$CM143))-1)</f>
        <v>-2.6617051854938012E-3</v>
      </c>
      <c r="BN143" s="354">
        <f t="shared" si="128"/>
        <v>0</v>
      </c>
      <c r="BP143" s="353">
        <f>CHOOSE(Controle!$F$178,BR143,BS143)</f>
        <v>4.8675505653430484E-3</v>
      </c>
      <c r="BQ143" s="358">
        <f t="shared" si="93"/>
        <v>1.9451990326178195</v>
      </c>
      <c r="BR143" s="557">
        <f t="shared" si="90"/>
        <v>4.8675505653430484E-3</v>
      </c>
      <c r="BS143" s="357"/>
      <c r="BT143" s="353">
        <f>CHOOSE(Controle!$F$178,BV143,BW143)</f>
        <v>4.8675505653430484E-3</v>
      </c>
      <c r="BU143" s="358">
        <f t="shared" si="94"/>
        <v>1.9451990326178195</v>
      </c>
      <c r="BV143" s="557">
        <f t="shared" si="129"/>
        <v>4.8675505653430484E-3</v>
      </c>
      <c r="BW143" s="557"/>
      <c r="BX143" s="353">
        <f>CHOOSE(Controle!$F$178,BZ143,CA143)</f>
        <v>5.3100000000000591E-2</v>
      </c>
      <c r="BY143" s="358">
        <f t="shared" si="130"/>
        <v>1.8177018803703735</v>
      </c>
      <c r="BZ143" s="557">
        <f t="shared" si="91"/>
        <v>5.3100000000000591E-2</v>
      </c>
      <c r="CA143" s="557"/>
      <c r="CB143" s="353">
        <f>CHOOSE(Controle!$F$178,CD143,CE143)</f>
        <v>2.668808767629649E-3</v>
      </c>
      <c r="CC143" s="358">
        <f t="shared" si="100"/>
        <v>1.4480580865423347</v>
      </c>
      <c r="CD143" s="557">
        <f t="shared" si="92"/>
        <v>2.668808767629649E-3</v>
      </c>
      <c r="CE143" s="875"/>
      <c r="CF143" s="353">
        <f>CHOOSE(Controle!$F$178,CH143,CI143)</f>
        <v>2.668808767629649E-3</v>
      </c>
      <c r="CG143" s="358">
        <f t="shared" si="101"/>
        <v>1.4656399935549174</v>
      </c>
      <c r="CH143" s="557">
        <f t="shared" si="96"/>
        <v>2.668808767629649E-3</v>
      </c>
      <c r="CI143" s="875"/>
      <c r="CJ143" s="353">
        <f>CHOOSE(Controle!$F$178,CL143,CM143)</f>
        <v>2.668808767629649E-3</v>
      </c>
      <c r="CK143" s="358">
        <f t="shared" si="102"/>
        <v>1.4656399935549174</v>
      </c>
      <c r="CL143" s="557">
        <f t="shared" si="97"/>
        <v>2.668808767629649E-3</v>
      </c>
      <c r="CM143" s="875"/>
      <c r="CP143" s="365">
        <v>46388</v>
      </c>
      <c r="CQ143" s="366" t="s">
        <v>393</v>
      </c>
      <c r="CR143" s="366" t="s">
        <v>390</v>
      </c>
    </row>
    <row r="144" spans="2:96">
      <c r="B144" s="359">
        <f t="shared" si="98"/>
        <v>2038</v>
      </c>
      <c r="C144" s="350">
        <f t="shared" si="95"/>
        <v>50587</v>
      </c>
      <c r="D144" s="360">
        <f>(C144&gt;=Controle!$D$9)*(C144&lt;=Controle!$D$11)*ROUNDUP(E144/12,0)</f>
        <v>12</v>
      </c>
      <c r="E144" s="360">
        <f>(E143+(C144&gt;=Controle!$D$9)*1)*(C144&lt;=Controle!$D$11)</f>
        <v>139</v>
      </c>
      <c r="F144" s="361">
        <f t="shared" si="99"/>
        <v>31</v>
      </c>
      <c r="G144" s="361">
        <f t="shared" si="103"/>
        <v>22</v>
      </c>
      <c r="I144" s="351">
        <f>IF(Painel!$M$8="nominais",PRODUCT(J$6:J144)*J$4+PRODUCT(K$6:K144)*K$4+PRODUCT(L$6:L144)*L$4,1)</f>
        <v>1</v>
      </c>
      <c r="J144" s="886">
        <f>IF($C144&lt;Controle!$G$181,1,1+SUMIF($BP$3:$CM$3,J$3,$BP144:$CM144))</f>
        <v>1.0026688087676296</v>
      </c>
      <c r="K144" s="352">
        <f>IF($C144&lt;Controle!$G$181,1,1+SUMIF($BP$3:$CM$3,K$3,$BP144:$CM144))</f>
        <v>1</v>
      </c>
      <c r="L144" s="352">
        <f>IF($C144&lt;Controle!$G$181,1,1+SUMIF($BP$3:$CM$3,L$3,$BP144:$CM144))</f>
        <v>1</v>
      </c>
      <c r="M144" s="351">
        <f>IF(Painel!$M$8="nominais",PRODUCT(N$6:N144)*N$4+PRODUCT(O$6:O144)*O$4+PRODUCT(P$6:P144)*P$4,1)</f>
        <v>1</v>
      </c>
      <c r="N144" s="352">
        <f>IF($C144&lt;Controle!$G$183,1,1+SUMIF($BP$3:$CM$3,N$3,$BP144:$CM144))</f>
        <v>1.0026688087676296</v>
      </c>
      <c r="O144" s="352">
        <f>IF($C144&lt;Controle!$G$183,1,1+SUMIF($BP$3:$CM$3,O$3,$BP144:$CM144))</f>
        <v>1</v>
      </c>
      <c r="P144" s="352">
        <f>IF($C144&lt;Controle!$G$183,1,1+SUMIF($BP$3:$CM$3,P$3,$BP144:$CM144))</f>
        <v>1</v>
      </c>
      <c r="Q144" s="351">
        <f>IF(Painel!$M$8="nominais",PRODUCT(R$6:R144)*R$4+PRODUCT(S$6:S144)*S$4+PRODUCT(T$6:T144)*T$4,1)</f>
        <v>1</v>
      </c>
      <c r="R144" s="352">
        <f>IF($C144&lt;Controle!$G$185,1,1+SUMIF($BP$3:$CM$3,R$3,$BP144:$CM144))</f>
        <v>1.0026688087676296</v>
      </c>
      <c r="S144" s="352">
        <f>IF($C144&lt;Controle!$G$185,1,1+SUMIF($BP$3:$CM$3,S$3,$BP144:$CM144))</f>
        <v>1</v>
      </c>
      <c r="T144" s="352">
        <f>IF($C144&lt;Controle!$G$185,1,1+SUMIF($BP$3:$CM$3,T$3,$BP144:$CM144))</f>
        <v>1</v>
      </c>
      <c r="U144" s="351">
        <f>IF(Painel!$M$8="nominais",PRODUCT(V$6:V144)*V$4+PRODUCT(W$6:W144)*W$4+PRODUCT(X$6:X144)*X$4,1)</f>
        <v>1</v>
      </c>
      <c r="V144" s="352">
        <f>IF($C144&lt;Controle!$G$185,1,1+SUMIF($BP$3:$CM$3,V$3,$BP144:$CM144))</f>
        <v>1.0026688087676296</v>
      </c>
      <c r="W144" s="352">
        <f>IF($C144&lt;Controle!$G$185,1,1+SUMIF($BP$3:$CM$3,W$3,$BP144:$CM144))</f>
        <v>1</v>
      </c>
      <c r="X144" s="352">
        <f>IF($C144&lt;Controle!$G$185,1,1+SUMIF($BP$3:$CM$3,X$3,$BP144:$CM144))</f>
        <v>1</v>
      </c>
      <c r="Z144" s="353">
        <f>IF(Painel!$M$8="nominais",SUM(AA144),0)</f>
        <v>0</v>
      </c>
      <c r="AA144" s="354">
        <f t="shared" si="104"/>
        <v>2.668808767629649E-3</v>
      </c>
      <c r="AB144" s="353">
        <f>IF(OR(Painel!$M$8="nominais",Painel!$M$8="Moeda Dura"),SUM(AC144),(1+AC144)/(1+SUMIF($BP$3:$CM$3,"ipca",$BP144:$CM144))-1)</f>
        <v>2.1928893952689599E-3</v>
      </c>
      <c r="AC144" s="354">
        <f t="shared" si="105"/>
        <v>4.8675505653430484E-3</v>
      </c>
      <c r="AD144" s="353">
        <f>IF(Painel!$M$8="nominais",SUM(AE144),(1+AE144)/(1+SUMIF($BP$3:$CM$3,"ipca",$BP144:$CM144))-1)</f>
        <v>5.0296958269157033E-2</v>
      </c>
      <c r="AE144" s="354">
        <f t="shared" si="106"/>
        <v>5.3100000000000591E-2</v>
      </c>
      <c r="AF144" s="353">
        <f>IF(Painel!$M$8="Moeda Dura",SUM(AG144),0)</f>
        <v>0</v>
      </c>
      <c r="AG144" s="354">
        <f t="shared" si="107"/>
        <v>2.668808767629649E-3</v>
      </c>
      <c r="AH144" s="355"/>
      <c r="AI144" s="353">
        <f>IF(OR(Painel!$M$8="nominais",Painel!$M$8="Moeda Dura"),SUM(AJ144),(1+AJ144)/(1+SUMIF($BP$3:$CM$3,"ipca",$BP144:$CM144))-1)</f>
        <v>8.9491155996026528E-3</v>
      </c>
      <c r="AJ144" s="354">
        <f t="shared" si="108"/>
        <v>1.1641807845407026E-2</v>
      </c>
      <c r="AK144" s="354">
        <f t="shared" si="109"/>
        <v>0</v>
      </c>
      <c r="AL144" s="353">
        <f>IF(OR(Painel!$M$8="nominais",Painel!$M$8="Moeda Dura"),SUM(AM144),(1+AM144)/(1+SUMIF($BP$3:$CM$3,"ipca",$BP144:$CM144))-1)</f>
        <v>4.8700160180230601E-3</v>
      </c>
      <c r="AM144" s="354">
        <f t="shared" si="110"/>
        <v>7.551821927100022E-3</v>
      </c>
      <c r="AN144" s="354">
        <f t="shared" si="111"/>
        <v>0</v>
      </c>
      <c r="AO144" s="356">
        <f>IF(OR(Painel!$M$8="nominais",Painel!$M$8="Moeda Dura"),SUM(AP144),(1+AP144)/(1+SUMIF($BP$3:$CM$3,"ipca",$BP144:$CM144))-1)</f>
        <v>4.8700160180230601E-3</v>
      </c>
      <c r="AP144" s="354">
        <f t="shared" si="112"/>
        <v>7.551821927100022E-3</v>
      </c>
      <c r="AQ144" s="354">
        <f t="shared" si="113"/>
        <v>0</v>
      </c>
      <c r="AR144" s="356">
        <f>IF(OR(Painel!$M$8="nominais",Painel!$M$8="Moeda Dura"),SUM(AS144),(1+AS144)/(1+SUMIF($BP$3:$CM$3,"ipca",$BP144:$CM144))-1)</f>
        <v>4.8700160180230601E-3</v>
      </c>
      <c r="AS144" s="354">
        <f t="shared" si="114"/>
        <v>7.551821927100022E-3</v>
      </c>
      <c r="AT144" s="354">
        <f t="shared" si="115"/>
        <v>0</v>
      </c>
      <c r="AU144" s="353">
        <f>IF(OR(Painel!$M$8="nominais",Painel!$M$8="Moeda Dura"),SUM(AV144),(1+AV144)/(1+SUMIF($BP$3:$CM$3,"ipca",$BP144:$CM144))-1)</f>
        <v>4.8700160180230601E-3</v>
      </c>
      <c r="AV144" s="354">
        <f t="shared" si="116"/>
        <v>7.551821927100022E-3</v>
      </c>
      <c r="AW144" s="354">
        <f t="shared" si="117"/>
        <v>0</v>
      </c>
      <c r="AX144" s="353">
        <f>IF(OR(Painel!$M$8="nominais",Painel!$M$8="Moeda Dura"),SUM(AY144),(1+AY144)/(1+SUMIF($BP$3:$CM$3,"ipca",$BP144:$CM144))-1)</f>
        <v>4.8700160180230601E-3</v>
      </c>
      <c r="AY144" s="354">
        <f t="shared" si="118"/>
        <v>7.551821927100022E-3</v>
      </c>
      <c r="AZ144" s="354">
        <f t="shared" si="119"/>
        <v>0</v>
      </c>
      <c r="BA144" s="353">
        <f>IF(OR(Painel!$M$8="nominais",Painel!$M$8="Moeda Dura"),SUM(BB144),(1+BB144)/(1+SUMIF($BP$3:$CM$3,"ipca",$BP144:$CM144))-1)</f>
        <v>-2.6617051854938012E-3</v>
      </c>
      <c r="BB144" s="354">
        <f t="shared" si="120"/>
        <v>0</v>
      </c>
      <c r="BC144" s="354">
        <f t="shared" si="121"/>
        <v>0</v>
      </c>
      <c r="BD144" s="353">
        <f>IF(OR(Painel!$M$8="nominais",Painel!$M$8="Moeda Dura"),SUM(BE144),(1+BE144)/(1+SUMIF($BP$3:$CM$3,"ipca",$BP144:$CM144))-1)</f>
        <v>-2.6617051854938012E-3</v>
      </c>
      <c r="BE144" s="354">
        <f t="shared" si="122"/>
        <v>0</v>
      </c>
      <c r="BF144" s="354">
        <f t="shared" si="123"/>
        <v>0</v>
      </c>
      <c r="BG144" s="353">
        <f>IF(OR(Painel!$M$8="nominais",Painel!$M$8="Moeda Dura"),SUM(BH144),(1+BH144)/(1+SUMIF($BP$3:$CM$3,"ipca",$BP144:$CM144))-1)</f>
        <v>-2.6617051854938012E-3</v>
      </c>
      <c r="BH144" s="354">
        <f t="shared" si="124"/>
        <v>0</v>
      </c>
      <c r="BI144" s="354">
        <f t="shared" si="125"/>
        <v>0</v>
      </c>
      <c r="BJ144" s="353">
        <f>IF(OR(Painel!$M$8="nominais",Painel!$M$8="Moeda Dura"),SUM(BK144),(1+BK144)/(1+SUMIF($BP$3:$CM$3,"ipca",$BP144:$CM144))-1)</f>
        <v>-2.6617051854938012E-3</v>
      </c>
      <c r="BK144" s="354">
        <f t="shared" si="126"/>
        <v>0</v>
      </c>
      <c r="BL144" s="354">
        <f t="shared" si="127"/>
        <v>0</v>
      </c>
      <c r="BM144" s="353">
        <f>IF(OR(Painel!$M$8="nominais",Painel!$M$8="Moeda Dura"),SUM(BN144),(1+BN144)/(1+SUMIF($BP$3:$CM$3,"ipca",$BP144:$CM144))-1)</f>
        <v>-2.6617051854938012E-3</v>
      </c>
      <c r="BN144" s="354">
        <f t="shared" si="128"/>
        <v>0</v>
      </c>
      <c r="BP144" s="353">
        <f>CHOOSE(Controle!$F$178,BR144,BS144)</f>
        <v>4.8675505653430484E-3</v>
      </c>
      <c r="BQ144" s="358">
        <f t="shared" si="93"/>
        <v>1.954667387268743</v>
      </c>
      <c r="BR144" s="557">
        <f t="shared" si="90"/>
        <v>4.8675505653430484E-3</v>
      </c>
      <c r="BS144" s="357"/>
      <c r="BT144" s="353">
        <f>CHOOSE(Controle!$F$178,BV144,BW144)</f>
        <v>4.8675505653430484E-3</v>
      </c>
      <c r="BU144" s="358">
        <f t="shared" si="94"/>
        <v>1.954667387268743</v>
      </c>
      <c r="BV144" s="557">
        <f t="shared" si="129"/>
        <v>4.8675505653430484E-3</v>
      </c>
      <c r="BW144" s="557"/>
      <c r="BX144" s="353">
        <f>CHOOSE(Controle!$F$178,BZ144,CA144)</f>
        <v>5.3100000000000591E-2</v>
      </c>
      <c r="BY144" s="358">
        <f t="shared" si="130"/>
        <v>1.8257068059927164</v>
      </c>
      <c r="BZ144" s="557">
        <f t="shared" si="91"/>
        <v>5.3100000000000591E-2</v>
      </c>
      <c r="CA144" s="557"/>
      <c r="CB144" s="353">
        <f>CHOOSE(Controle!$F$178,CD144,CE144)</f>
        <v>2.668808767629649E-3</v>
      </c>
      <c r="CC144" s="358">
        <f t="shared" si="100"/>
        <v>1.451922676659736</v>
      </c>
      <c r="CD144" s="557">
        <f t="shared" si="92"/>
        <v>2.668808767629649E-3</v>
      </c>
      <c r="CE144" s="875"/>
      <c r="CF144" s="353">
        <f>CHOOSE(Controle!$F$178,CH144,CI144)</f>
        <v>2.668808767629649E-3</v>
      </c>
      <c r="CG144" s="358">
        <f t="shared" si="101"/>
        <v>1.4695515064199054</v>
      </c>
      <c r="CH144" s="557">
        <f t="shared" si="96"/>
        <v>2.668808767629649E-3</v>
      </c>
      <c r="CI144" s="875"/>
      <c r="CJ144" s="353">
        <f>CHOOSE(Controle!$F$178,CL144,CM144)</f>
        <v>2.668808767629649E-3</v>
      </c>
      <c r="CK144" s="358">
        <f t="shared" si="102"/>
        <v>1.4695515064199054</v>
      </c>
      <c r="CL144" s="557">
        <f t="shared" si="97"/>
        <v>2.668808767629649E-3</v>
      </c>
      <c r="CM144" s="875"/>
      <c r="CP144" s="365">
        <v>46426</v>
      </c>
      <c r="CQ144" s="366" t="s">
        <v>389</v>
      </c>
      <c r="CR144" s="366" t="s">
        <v>391</v>
      </c>
    </row>
    <row r="145" spans="2:96">
      <c r="B145" s="359">
        <f t="shared" si="98"/>
        <v>2038</v>
      </c>
      <c r="C145" s="350">
        <f t="shared" si="95"/>
        <v>50618</v>
      </c>
      <c r="D145" s="360">
        <f>(C145&gt;=Controle!$D$9)*(C145&lt;=Controle!$D$11)*ROUNDUP(E145/12,0)</f>
        <v>12</v>
      </c>
      <c r="E145" s="360">
        <f>(E144+(C145&gt;=Controle!$D$9)*1)*(C145&lt;=Controle!$D$11)</f>
        <v>140</v>
      </c>
      <c r="F145" s="361">
        <f t="shared" si="99"/>
        <v>31</v>
      </c>
      <c r="G145" s="361">
        <f t="shared" si="103"/>
        <v>22</v>
      </c>
      <c r="I145" s="351">
        <f>IF(Painel!$M$8="nominais",PRODUCT(J$6:J145)*J$4+PRODUCT(K$6:K145)*K$4+PRODUCT(L$6:L145)*L$4,1)</f>
        <v>1</v>
      </c>
      <c r="J145" s="886">
        <f>IF($C145&lt;Controle!$G$181,1,1+SUMIF($BP$3:$CM$3,J$3,$BP145:$CM145))</f>
        <v>1.0026688087676296</v>
      </c>
      <c r="K145" s="352">
        <f>IF($C145&lt;Controle!$G$181,1,1+SUMIF($BP$3:$CM$3,K$3,$BP145:$CM145))</f>
        <v>1</v>
      </c>
      <c r="L145" s="352">
        <f>IF($C145&lt;Controle!$G$181,1,1+SUMIF($BP$3:$CM$3,L$3,$BP145:$CM145))</f>
        <v>1</v>
      </c>
      <c r="M145" s="351">
        <f>IF(Painel!$M$8="nominais",PRODUCT(N$6:N145)*N$4+PRODUCT(O$6:O145)*O$4+PRODUCT(P$6:P145)*P$4,1)</f>
        <v>1</v>
      </c>
      <c r="N145" s="352">
        <f>IF($C145&lt;Controle!$G$183,1,1+SUMIF($BP$3:$CM$3,N$3,$BP145:$CM145))</f>
        <v>1.0026688087676296</v>
      </c>
      <c r="O145" s="352">
        <f>IF($C145&lt;Controle!$G$183,1,1+SUMIF($BP$3:$CM$3,O$3,$BP145:$CM145))</f>
        <v>1</v>
      </c>
      <c r="P145" s="352">
        <f>IF($C145&lt;Controle!$G$183,1,1+SUMIF($BP$3:$CM$3,P$3,$BP145:$CM145))</f>
        <v>1</v>
      </c>
      <c r="Q145" s="351">
        <f>IF(Painel!$M$8="nominais",PRODUCT(R$6:R145)*R$4+PRODUCT(S$6:S145)*S$4+PRODUCT(T$6:T145)*T$4,1)</f>
        <v>1</v>
      </c>
      <c r="R145" s="352">
        <f>IF($C145&lt;Controle!$G$185,1,1+SUMIF($BP$3:$CM$3,R$3,$BP145:$CM145))</f>
        <v>1.0026688087676296</v>
      </c>
      <c r="S145" s="352">
        <f>IF($C145&lt;Controle!$G$185,1,1+SUMIF($BP$3:$CM$3,S$3,$BP145:$CM145))</f>
        <v>1</v>
      </c>
      <c r="T145" s="352">
        <f>IF($C145&lt;Controle!$G$185,1,1+SUMIF($BP$3:$CM$3,T$3,$BP145:$CM145))</f>
        <v>1</v>
      </c>
      <c r="U145" s="351">
        <f>IF(Painel!$M$8="nominais",PRODUCT(V$6:V145)*V$4+PRODUCT(W$6:W145)*W$4+PRODUCT(X$6:X145)*X$4,1)</f>
        <v>1</v>
      </c>
      <c r="V145" s="352">
        <f>IF($C145&lt;Controle!$G$185,1,1+SUMIF($BP$3:$CM$3,V$3,$BP145:$CM145))</f>
        <v>1.0026688087676296</v>
      </c>
      <c r="W145" s="352">
        <f>IF($C145&lt;Controle!$G$185,1,1+SUMIF($BP$3:$CM$3,W$3,$BP145:$CM145))</f>
        <v>1</v>
      </c>
      <c r="X145" s="352">
        <f>IF($C145&lt;Controle!$G$185,1,1+SUMIF($BP$3:$CM$3,X$3,$BP145:$CM145))</f>
        <v>1</v>
      </c>
      <c r="Z145" s="353">
        <f>IF(Painel!$M$8="nominais",SUM(AA145),0)</f>
        <v>0</v>
      </c>
      <c r="AA145" s="354">
        <f t="shared" si="104"/>
        <v>2.668808767629649E-3</v>
      </c>
      <c r="AB145" s="353">
        <f>IF(OR(Painel!$M$8="nominais",Painel!$M$8="Moeda Dura"),SUM(AC145),(1+AC145)/(1+SUMIF($BP$3:$CM$3,"ipca",$BP145:$CM145))-1)</f>
        <v>2.1928893952689599E-3</v>
      </c>
      <c r="AC145" s="354">
        <f t="shared" si="105"/>
        <v>4.8675505653430484E-3</v>
      </c>
      <c r="AD145" s="353">
        <f>IF(Painel!$M$8="nominais",SUM(AE145),(1+AE145)/(1+SUMIF($BP$3:$CM$3,"ipca",$BP145:$CM145))-1)</f>
        <v>5.0296958269157033E-2</v>
      </c>
      <c r="AE145" s="354">
        <f t="shared" si="106"/>
        <v>5.3100000000000591E-2</v>
      </c>
      <c r="AF145" s="353">
        <f>IF(Painel!$M$8="Moeda Dura",SUM(AG145),0)</f>
        <v>0</v>
      </c>
      <c r="AG145" s="354">
        <f t="shared" si="107"/>
        <v>2.668808767629649E-3</v>
      </c>
      <c r="AH145" s="355"/>
      <c r="AI145" s="353">
        <f>IF(OR(Painel!$M$8="nominais",Painel!$M$8="Moeda Dura"),SUM(AJ145),(1+AJ145)/(1+SUMIF($BP$3:$CM$3,"ipca",$BP145:$CM145))-1)</f>
        <v>8.9491155996026528E-3</v>
      </c>
      <c r="AJ145" s="354">
        <f t="shared" si="108"/>
        <v>1.1641807845407026E-2</v>
      </c>
      <c r="AK145" s="354">
        <f t="shared" si="109"/>
        <v>0</v>
      </c>
      <c r="AL145" s="353">
        <f>IF(OR(Painel!$M$8="nominais",Painel!$M$8="Moeda Dura"),SUM(AM145),(1+AM145)/(1+SUMIF($BP$3:$CM$3,"ipca",$BP145:$CM145))-1)</f>
        <v>4.8700160180230601E-3</v>
      </c>
      <c r="AM145" s="354">
        <f t="shared" si="110"/>
        <v>7.551821927100022E-3</v>
      </c>
      <c r="AN145" s="354">
        <f t="shared" si="111"/>
        <v>0</v>
      </c>
      <c r="AO145" s="356">
        <f>IF(OR(Painel!$M$8="nominais",Painel!$M$8="Moeda Dura"),SUM(AP145),(1+AP145)/(1+SUMIF($BP$3:$CM$3,"ipca",$BP145:$CM145))-1)</f>
        <v>4.8700160180230601E-3</v>
      </c>
      <c r="AP145" s="354">
        <f t="shared" si="112"/>
        <v>7.551821927100022E-3</v>
      </c>
      <c r="AQ145" s="354">
        <f t="shared" si="113"/>
        <v>0</v>
      </c>
      <c r="AR145" s="356">
        <f>IF(OR(Painel!$M$8="nominais",Painel!$M$8="Moeda Dura"),SUM(AS145),(1+AS145)/(1+SUMIF($BP$3:$CM$3,"ipca",$BP145:$CM145))-1)</f>
        <v>4.8700160180230601E-3</v>
      </c>
      <c r="AS145" s="354">
        <f t="shared" si="114"/>
        <v>7.551821927100022E-3</v>
      </c>
      <c r="AT145" s="354">
        <f t="shared" si="115"/>
        <v>0</v>
      </c>
      <c r="AU145" s="353">
        <f>IF(OR(Painel!$M$8="nominais",Painel!$M$8="Moeda Dura"),SUM(AV145),(1+AV145)/(1+SUMIF($BP$3:$CM$3,"ipca",$BP145:$CM145))-1)</f>
        <v>4.8700160180230601E-3</v>
      </c>
      <c r="AV145" s="354">
        <f t="shared" si="116"/>
        <v>7.551821927100022E-3</v>
      </c>
      <c r="AW145" s="354">
        <f t="shared" si="117"/>
        <v>0</v>
      </c>
      <c r="AX145" s="353">
        <f>IF(OR(Painel!$M$8="nominais",Painel!$M$8="Moeda Dura"),SUM(AY145),(1+AY145)/(1+SUMIF($BP$3:$CM$3,"ipca",$BP145:$CM145))-1)</f>
        <v>4.8700160180230601E-3</v>
      </c>
      <c r="AY145" s="354">
        <f t="shared" si="118"/>
        <v>7.551821927100022E-3</v>
      </c>
      <c r="AZ145" s="354">
        <f t="shared" si="119"/>
        <v>0</v>
      </c>
      <c r="BA145" s="353">
        <f>IF(OR(Painel!$M$8="nominais",Painel!$M$8="Moeda Dura"),SUM(BB145),(1+BB145)/(1+SUMIF($BP$3:$CM$3,"ipca",$BP145:$CM145))-1)</f>
        <v>-2.6617051854938012E-3</v>
      </c>
      <c r="BB145" s="354">
        <f t="shared" si="120"/>
        <v>0</v>
      </c>
      <c r="BC145" s="354">
        <f t="shared" si="121"/>
        <v>0</v>
      </c>
      <c r="BD145" s="353">
        <f>IF(OR(Painel!$M$8="nominais",Painel!$M$8="Moeda Dura"),SUM(BE145),(1+BE145)/(1+SUMIF($BP$3:$CM$3,"ipca",$BP145:$CM145))-1)</f>
        <v>-2.6617051854938012E-3</v>
      </c>
      <c r="BE145" s="354">
        <f t="shared" si="122"/>
        <v>0</v>
      </c>
      <c r="BF145" s="354">
        <f t="shared" si="123"/>
        <v>0</v>
      </c>
      <c r="BG145" s="353">
        <f>IF(OR(Painel!$M$8="nominais",Painel!$M$8="Moeda Dura"),SUM(BH145),(1+BH145)/(1+SUMIF($BP$3:$CM$3,"ipca",$BP145:$CM145))-1)</f>
        <v>-2.6617051854938012E-3</v>
      </c>
      <c r="BH145" s="354">
        <f t="shared" si="124"/>
        <v>0</v>
      </c>
      <c r="BI145" s="354">
        <f t="shared" si="125"/>
        <v>0</v>
      </c>
      <c r="BJ145" s="353">
        <f>IF(OR(Painel!$M$8="nominais",Painel!$M$8="Moeda Dura"),SUM(BK145),(1+BK145)/(1+SUMIF($BP$3:$CM$3,"ipca",$BP145:$CM145))-1)</f>
        <v>-2.6617051854938012E-3</v>
      </c>
      <c r="BK145" s="354">
        <f t="shared" si="126"/>
        <v>0</v>
      </c>
      <c r="BL145" s="354">
        <f t="shared" si="127"/>
        <v>0</v>
      </c>
      <c r="BM145" s="353">
        <f>IF(OR(Painel!$M$8="nominais",Painel!$M$8="Moeda Dura"),SUM(BN145),(1+BN145)/(1+SUMIF($BP$3:$CM$3,"ipca",$BP145:$CM145))-1)</f>
        <v>-2.6617051854938012E-3</v>
      </c>
      <c r="BN145" s="354">
        <f t="shared" si="128"/>
        <v>0</v>
      </c>
      <c r="BP145" s="353">
        <f>CHOOSE(Controle!$F$178,BR145,BS145)</f>
        <v>4.8675505653430484E-3</v>
      </c>
      <c r="BQ145" s="358">
        <f t="shared" si="93"/>
        <v>1.9641818296147007</v>
      </c>
      <c r="BR145" s="557">
        <f t="shared" si="90"/>
        <v>4.8675505653430484E-3</v>
      </c>
      <c r="BS145" s="357"/>
      <c r="BT145" s="353">
        <f>CHOOSE(Controle!$F$178,BV145,BW145)</f>
        <v>4.8675505653430484E-3</v>
      </c>
      <c r="BU145" s="358">
        <f t="shared" si="94"/>
        <v>1.9641818296147007</v>
      </c>
      <c r="BV145" s="557">
        <f t="shared" si="129"/>
        <v>4.8675505653430484E-3</v>
      </c>
      <c r="BW145" s="557"/>
      <c r="BX145" s="353">
        <f>CHOOSE(Controle!$F$178,BZ145,CA145)</f>
        <v>5.3100000000000591E-2</v>
      </c>
      <c r="BY145" s="358">
        <f t="shared" si="130"/>
        <v>1.8337469842793774</v>
      </c>
      <c r="BZ145" s="557">
        <f t="shared" si="91"/>
        <v>5.3100000000000591E-2</v>
      </c>
      <c r="CA145" s="557"/>
      <c r="CB145" s="353">
        <f>CHOOSE(Controle!$F$178,CD145,CE145)</f>
        <v>2.668808767629649E-3</v>
      </c>
      <c r="CC145" s="358">
        <f t="shared" si="100"/>
        <v>1.4557975806291257</v>
      </c>
      <c r="CD145" s="557">
        <f t="shared" si="92"/>
        <v>2.668808767629649E-3</v>
      </c>
      <c r="CE145" s="875"/>
      <c r="CF145" s="353">
        <f>CHOOSE(Controle!$F$178,CH145,CI145)</f>
        <v>2.668808767629649E-3</v>
      </c>
      <c r="CG145" s="358">
        <f t="shared" si="101"/>
        <v>1.4734734583647222</v>
      </c>
      <c r="CH145" s="557">
        <f t="shared" si="96"/>
        <v>2.668808767629649E-3</v>
      </c>
      <c r="CI145" s="875"/>
      <c r="CJ145" s="353">
        <f>CHOOSE(Controle!$F$178,CL145,CM145)</f>
        <v>2.668808767629649E-3</v>
      </c>
      <c r="CK145" s="358">
        <f t="shared" si="102"/>
        <v>1.4734734583647222</v>
      </c>
      <c r="CL145" s="557">
        <f t="shared" si="97"/>
        <v>2.668808767629649E-3</v>
      </c>
      <c r="CM145" s="875"/>
      <c r="CP145" s="365">
        <v>46427</v>
      </c>
      <c r="CQ145" s="366" t="s">
        <v>392</v>
      </c>
      <c r="CR145" s="366" t="s">
        <v>391</v>
      </c>
    </row>
    <row r="146" spans="2:96">
      <c r="B146" s="359">
        <f t="shared" si="98"/>
        <v>2038</v>
      </c>
      <c r="C146" s="350">
        <f t="shared" si="95"/>
        <v>50649</v>
      </c>
      <c r="D146" s="360">
        <f>(C146&gt;=Controle!$D$9)*(C146&lt;=Controle!$D$11)*ROUNDUP(E146/12,0)</f>
        <v>12</v>
      </c>
      <c r="E146" s="360">
        <f>(E145+(C146&gt;=Controle!$D$9)*1)*(C146&lt;=Controle!$D$11)</f>
        <v>141</v>
      </c>
      <c r="F146" s="361">
        <f t="shared" si="99"/>
        <v>30</v>
      </c>
      <c r="G146" s="361">
        <f t="shared" si="103"/>
        <v>21</v>
      </c>
      <c r="I146" s="351">
        <f>IF(Painel!$M$8="nominais",PRODUCT(J$6:J146)*J$4+PRODUCT(K$6:K146)*K$4+PRODUCT(L$6:L146)*L$4,1)</f>
        <v>1</v>
      </c>
      <c r="J146" s="886">
        <f>IF($C146&lt;Controle!$G$181,1,1+SUMIF($BP$3:$CM$3,J$3,$BP146:$CM146))</f>
        <v>1.0026688087676296</v>
      </c>
      <c r="K146" s="352">
        <f>IF($C146&lt;Controle!$G$181,1,1+SUMIF($BP$3:$CM$3,K$3,$BP146:$CM146))</f>
        <v>1</v>
      </c>
      <c r="L146" s="352">
        <f>IF($C146&lt;Controle!$G$181,1,1+SUMIF($BP$3:$CM$3,L$3,$BP146:$CM146))</f>
        <v>1</v>
      </c>
      <c r="M146" s="351">
        <f>IF(Painel!$M$8="nominais",PRODUCT(N$6:N146)*N$4+PRODUCT(O$6:O146)*O$4+PRODUCT(P$6:P146)*P$4,1)</f>
        <v>1</v>
      </c>
      <c r="N146" s="352">
        <f>IF($C146&lt;Controle!$G$183,1,1+SUMIF($BP$3:$CM$3,N$3,$BP146:$CM146))</f>
        <v>1.0026688087676296</v>
      </c>
      <c r="O146" s="352">
        <f>IF($C146&lt;Controle!$G$183,1,1+SUMIF($BP$3:$CM$3,O$3,$BP146:$CM146))</f>
        <v>1</v>
      </c>
      <c r="P146" s="352">
        <f>IF($C146&lt;Controle!$G$183,1,1+SUMIF($BP$3:$CM$3,P$3,$BP146:$CM146))</f>
        <v>1</v>
      </c>
      <c r="Q146" s="351">
        <f>IF(Painel!$M$8="nominais",PRODUCT(R$6:R146)*R$4+PRODUCT(S$6:S146)*S$4+PRODUCT(T$6:T146)*T$4,1)</f>
        <v>1</v>
      </c>
      <c r="R146" s="352">
        <f>IF($C146&lt;Controle!$G$185,1,1+SUMIF($BP$3:$CM$3,R$3,$BP146:$CM146))</f>
        <v>1.0026688087676296</v>
      </c>
      <c r="S146" s="352">
        <f>IF($C146&lt;Controle!$G$185,1,1+SUMIF($BP$3:$CM$3,S$3,$BP146:$CM146))</f>
        <v>1</v>
      </c>
      <c r="T146" s="352">
        <f>IF($C146&lt;Controle!$G$185,1,1+SUMIF($BP$3:$CM$3,T$3,$BP146:$CM146))</f>
        <v>1</v>
      </c>
      <c r="U146" s="351">
        <f>IF(Painel!$M$8="nominais",PRODUCT(V$6:V146)*V$4+PRODUCT(W$6:W146)*W$4+PRODUCT(X$6:X146)*X$4,1)</f>
        <v>1</v>
      </c>
      <c r="V146" s="352">
        <f>IF($C146&lt;Controle!$G$185,1,1+SUMIF($BP$3:$CM$3,V$3,$BP146:$CM146))</f>
        <v>1.0026688087676296</v>
      </c>
      <c r="W146" s="352">
        <f>IF($C146&lt;Controle!$G$185,1,1+SUMIF($BP$3:$CM$3,W$3,$BP146:$CM146))</f>
        <v>1</v>
      </c>
      <c r="X146" s="352">
        <f>IF($C146&lt;Controle!$G$185,1,1+SUMIF($BP$3:$CM$3,X$3,$BP146:$CM146))</f>
        <v>1</v>
      </c>
      <c r="Z146" s="353">
        <f>IF(Painel!$M$8="nominais",SUM(AA146),0)</f>
        <v>0</v>
      </c>
      <c r="AA146" s="354">
        <f t="shared" si="104"/>
        <v>2.668808767629649E-3</v>
      </c>
      <c r="AB146" s="353">
        <f>IF(OR(Painel!$M$8="nominais",Painel!$M$8="Moeda Dura"),SUM(AC146),(1+AC146)/(1+SUMIF($BP$3:$CM$3,"ipca",$BP146:$CM146))-1)</f>
        <v>2.1928893952689599E-3</v>
      </c>
      <c r="AC146" s="354">
        <f t="shared" si="105"/>
        <v>4.8675505653430484E-3</v>
      </c>
      <c r="AD146" s="353">
        <f>IF(Painel!$M$8="nominais",SUM(AE146),(1+AE146)/(1+SUMIF($BP$3:$CM$3,"ipca",$BP146:$CM146))-1)</f>
        <v>5.0296958269157033E-2</v>
      </c>
      <c r="AE146" s="354">
        <f t="shared" si="106"/>
        <v>5.3100000000000591E-2</v>
      </c>
      <c r="AF146" s="353">
        <f>IF(Painel!$M$8="Moeda Dura",SUM(AG146),0)</f>
        <v>0</v>
      </c>
      <c r="AG146" s="354">
        <f t="shared" si="107"/>
        <v>2.668808767629649E-3</v>
      </c>
      <c r="AH146" s="355"/>
      <c r="AI146" s="353">
        <f>IF(OR(Painel!$M$8="nominais",Painel!$M$8="Moeda Dura"),SUM(AJ146),(1+AJ146)/(1+SUMIF($BP$3:$CM$3,"ipca",$BP146:$CM146))-1)</f>
        <v>8.6410286216693777E-3</v>
      </c>
      <c r="AJ146" s="354">
        <f t="shared" si="108"/>
        <v>1.1332898642245848E-2</v>
      </c>
      <c r="AK146" s="354">
        <f t="shared" si="109"/>
        <v>0</v>
      </c>
      <c r="AL146" s="353">
        <f>IF(OR(Painel!$M$8="nominais",Painel!$M$8="Moeda Dura"),SUM(AM146),(1+AM146)/(1+SUMIF($BP$3:$CM$3,"ipca",$BP146:$CM146))-1)</f>
        <v>4.5264343607989144E-3</v>
      </c>
      <c r="AM146" s="354">
        <f t="shared" si="110"/>
        <v>7.2073233161367156E-3</v>
      </c>
      <c r="AN146" s="354">
        <f t="shared" si="111"/>
        <v>0</v>
      </c>
      <c r="AO146" s="356">
        <f>IF(OR(Painel!$M$8="nominais",Painel!$M$8="Moeda Dura"),SUM(AP146),(1+AP146)/(1+SUMIF($BP$3:$CM$3,"ipca",$BP146:$CM146))-1)</f>
        <v>4.5264343607989144E-3</v>
      </c>
      <c r="AP146" s="354">
        <f t="shared" si="112"/>
        <v>7.2073233161367156E-3</v>
      </c>
      <c r="AQ146" s="354">
        <f t="shared" si="113"/>
        <v>0</v>
      </c>
      <c r="AR146" s="356">
        <f>IF(OR(Painel!$M$8="nominais",Painel!$M$8="Moeda Dura"),SUM(AS146),(1+AS146)/(1+SUMIF($BP$3:$CM$3,"ipca",$BP146:$CM146))-1)</f>
        <v>4.5264343607989144E-3</v>
      </c>
      <c r="AS146" s="354">
        <f t="shared" si="114"/>
        <v>7.2073233161367156E-3</v>
      </c>
      <c r="AT146" s="354">
        <f t="shared" si="115"/>
        <v>0</v>
      </c>
      <c r="AU146" s="353">
        <f>IF(OR(Painel!$M$8="nominais",Painel!$M$8="Moeda Dura"),SUM(AV146),(1+AV146)/(1+SUMIF($BP$3:$CM$3,"ipca",$BP146:$CM146))-1)</f>
        <v>4.5264343607989144E-3</v>
      </c>
      <c r="AV146" s="354">
        <f t="shared" si="116"/>
        <v>7.2073233161367156E-3</v>
      </c>
      <c r="AW146" s="354">
        <f t="shared" si="117"/>
        <v>0</v>
      </c>
      <c r="AX146" s="353">
        <f>IF(OR(Painel!$M$8="nominais",Painel!$M$8="Moeda Dura"),SUM(AY146),(1+AY146)/(1+SUMIF($BP$3:$CM$3,"ipca",$BP146:$CM146))-1)</f>
        <v>4.5264343607989144E-3</v>
      </c>
      <c r="AY146" s="354">
        <f t="shared" si="118"/>
        <v>7.2073233161367156E-3</v>
      </c>
      <c r="AZ146" s="354">
        <f t="shared" si="119"/>
        <v>0</v>
      </c>
      <c r="BA146" s="353">
        <f>IF(OR(Painel!$M$8="nominais",Painel!$M$8="Moeda Dura"),SUM(BB146),(1+BB146)/(1+SUMIF($BP$3:$CM$3,"ipca",$BP146:$CM146))-1)</f>
        <v>-2.6617051854938012E-3</v>
      </c>
      <c r="BB146" s="354">
        <f t="shared" si="120"/>
        <v>0</v>
      </c>
      <c r="BC146" s="354">
        <f t="shared" si="121"/>
        <v>0</v>
      </c>
      <c r="BD146" s="353">
        <f>IF(OR(Painel!$M$8="nominais",Painel!$M$8="Moeda Dura"),SUM(BE146),(1+BE146)/(1+SUMIF($BP$3:$CM$3,"ipca",$BP146:$CM146))-1)</f>
        <v>-2.6617051854938012E-3</v>
      </c>
      <c r="BE146" s="354">
        <f t="shared" si="122"/>
        <v>0</v>
      </c>
      <c r="BF146" s="354">
        <f t="shared" si="123"/>
        <v>0</v>
      </c>
      <c r="BG146" s="353">
        <f>IF(OR(Painel!$M$8="nominais",Painel!$M$8="Moeda Dura"),SUM(BH146),(1+BH146)/(1+SUMIF($BP$3:$CM$3,"ipca",$BP146:$CM146))-1)</f>
        <v>-2.6617051854938012E-3</v>
      </c>
      <c r="BH146" s="354">
        <f t="shared" si="124"/>
        <v>0</v>
      </c>
      <c r="BI146" s="354">
        <f t="shared" si="125"/>
        <v>0</v>
      </c>
      <c r="BJ146" s="353">
        <f>IF(OR(Painel!$M$8="nominais",Painel!$M$8="Moeda Dura"),SUM(BK146),(1+BK146)/(1+SUMIF($BP$3:$CM$3,"ipca",$BP146:$CM146))-1)</f>
        <v>-2.6617051854938012E-3</v>
      </c>
      <c r="BK146" s="354">
        <f t="shared" si="126"/>
        <v>0</v>
      </c>
      <c r="BL146" s="354">
        <f t="shared" si="127"/>
        <v>0</v>
      </c>
      <c r="BM146" s="353">
        <f>IF(OR(Painel!$M$8="nominais",Painel!$M$8="Moeda Dura"),SUM(BN146),(1+BN146)/(1+SUMIF($BP$3:$CM$3,"ipca",$BP146:$CM146))-1)</f>
        <v>-2.6617051854938012E-3</v>
      </c>
      <c r="BN146" s="354">
        <f t="shared" si="128"/>
        <v>0</v>
      </c>
      <c r="BP146" s="353">
        <f>CHOOSE(Controle!$F$178,BR146,BS146)</f>
        <v>4.8675505653430484E-3</v>
      </c>
      <c r="BQ146" s="358">
        <f t="shared" si="93"/>
        <v>1.9737425839898783</v>
      </c>
      <c r="BR146" s="557">
        <f t="shared" si="90"/>
        <v>4.8675505653430484E-3</v>
      </c>
      <c r="BS146" s="357"/>
      <c r="BT146" s="353">
        <f>CHOOSE(Controle!$F$178,BV146,BW146)</f>
        <v>4.8675505653430484E-3</v>
      </c>
      <c r="BU146" s="358">
        <f t="shared" si="94"/>
        <v>1.9737425839898783</v>
      </c>
      <c r="BV146" s="557">
        <f t="shared" si="129"/>
        <v>4.8675505653430484E-3</v>
      </c>
      <c r="BW146" s="557"/>
      <c r="BX146" s="353">
        <f>CHOOSE(Controle!$F$178,BZ146,CA146)</f>
        <v>5.3100000000000591E-2</v>
      </c>
      <c r="BY146" s="358">
        <f t="shared" si="130"/>
        <v>1.8415615134303933</v>
      </c>
      <c r="BZ146" s="557">
        <f t="shared" si="91"/>
        <v>5.3100000000000591E-2</v>
      </c>
      <c r="CA146" s="557"/>
      <c r="CB146" s="353">
        <f>CHOOSE(Controle!$F$178,CD146,CE146)</f>
        <v>2.668808767629649E-3</v>
      </c>
      <c r="CC146" s="358">
        <f t="shared" si="100"/>
        <v>1.4596828259762027</v>
      </c>
      <c r="CD146" s="557">
        <f t="shared" si="92"/>
        <v>2.668808767629649E-3</v>
      </c>
      <c r="CE146" s="875"/>
      <c r="CF146" s="353">
        <f>CHOOSE(Controle!$F$178,CH146,CI146)</f>
        <v>2.668808767629649E-3</v>
      </c>
      <c r="CG146" s="358">
        <f t="shared" si="101"/>
        <v>1.4774058772492755</v>
      </c>
      <c r="CH146" s="557">
        <f t="shared" si="96"/>
        <v>2.668808767629649E-3</v>
      </c>
      <c r="CI146" s="875"/>
      <c r="CJ146" s="353">
        <f>CHOOSE(Controle!$F$178,CL146,CM146)</f>
        <v>2.668808767629649E-3</v>
      </c>
      <c r="CK146" s="358">
        <f t="shared" si="102"/>
        <v>1.4774058772492755</v>
      </c>
      <c r="CL146" s="557">
        <f t="shared" si="97"/>
        <v>2.668808767629649E-3</v>
      </c>
      <c r="CM146" s="875"/>
      <c r="CP146" s="365">
        <v>46472</v>
      </c>
      <c r="CQ146" s="366" t="s">
        <v>393</v>
      </c>
      <c r="CR146" s="366" t="s">
        <v>394</v>
      </c>
    </row>
    <row r="147" spans="2:96">
      <c r="B147" s="359">
        <f t="shared" si="98"/>
        <v>2038</v>
      </c>
      <c r="C147" s="350">
        <f t="shared" si="95"/>
        <v>50679</v>
      </c>
      <c r="D147" s="360">
        <f>(C147&gt;=Controle!$D$9)*(C147&lt;=Controle!$D$11)*ROUNDUP(E147/12,0)</f>
        <v>12</v>
      </c>
      <c r="E147" s="360">
        <f>(E146+(C147&gt;=Controle!$D$9)*1)*(C147&lt;=Controle!$D$11)</f>
        <v>142</v>
      </c>
      <c r="F147" s="361">
        <f t="shared" si="99"/>
        <v>31</v>
      </c>
      <c r="G147" s="361">
        <f t="shared" si="103"/>
        <v>20</v>
      </c>
      <c r="I147" s="351">
        <f>IF(Painel!$M$8="nominais",PRODUCT(J$6:J147)*J$4+PRODUCT(K$6:K147)*K$4+PRODUCT(L$6:L147)*L$4,1)</f>
        <v>1</v>
      </c>
      <c r="J147" s="886">
        <f>IF($C147&lt;Controle!$G$181,1,1+SUMIF($BP$3:$CM$3,J$3,$BP147:$CM147))</f>
        <v>1.0026688087676296</v>
      </c>
      <c r="K147" s="352">
        <f>IF($C147&lt;Controle!$G$181,1,1+SUMIF($BP$3:$CM$3,K$3,$BP147:$CM147))</f>
        <v>1</v>
      </c>
      <c r="L147" s="352">
        <f>IF($C147&lt;Controle!$G$181,1,1+SUMIF($BP$3:$CM$3,L$3,$BP147:$CM147))</f>
        <v>1</v>
      </c>
      <c r="M147" s="351">
        <f>IF(Painel!$M$8="nominais",PRODUCT(N$6:N147)*N$4+PRODUCT(O$6:O147)*O$4+PRODUCT(P$6:P147)*P$4,1)</f>
        <v>1</v>
      </c>
      <c r="N147" s="352">
        <f>IF($C147&lt;Controle!$G$183,1,1+SUMIF($BP$3:$CM$3,N$3,$BP147:$CM147))</f>
        <v>1.0026688087676296</v>
      </c>
      <c r="O147" s="352">
        <f>IF($C147&lt;Controle!$G$183,1,1+SUMIF($BP$3:$CM$3,O$3,$BP147:$CM147))</f>
        <v>1</v>
      </c>
      <c r="P147" s="352">
        <f>IF($C147&lt;Controle!$G$183,1,1+SUMIF($BP$3:$CM$3,P$3,$BP147:$CM147))</f>
        <v>1</v>
      </c>
      <c r="Q147" s="351">
        <f>IF(Painel!$M$8="nominais",PRODUCT(R$6:R147)*R$4+PRODUCT(S$6:S147)*S$4+PRODUCT(T$6:T147)*T$4,1)</f>
        <v>1</v>
      </c>
      <c r="R147" s="352">
        <f>IF($C147&lt;Controle!$G$185,1,1+SUMIF($BP$3:$CM$3,R$3,$BP147:$CM147))</f>
        <v>1.0026688087676296</v>
      </c>
      <c r="S147" s="352">
        <f>IF($C147&lt;Controle!$G$185,1,1+SUMIF($BP$3:$CM$3,S$3,$BP147:$CM147))</f>
        <v>1</v>
      </c>
      <c r="T147" s="352">
        <f>IF($C147&lt;Controle!$G$185,1,1+SUMIF($BP$3:$CM$3,T$3,$BP147:$CM147))</f>
        <v>1</v>
      </c>
      <c r="U147" s="351">
        <f>IF(Painel!$M$8="nominais",PRODUCT(V$6:V147)*V$4+PRODUCT(W$6:W147)*W$4+PRODUCT(X$6:X147)*X$4,1)</f>
        <v>1</v>
      </c>
      <c r="V147" s="352">
        <f>IF($C147&lt;Controle!$G$185,1,1+SUMIF($BP$3:$CM$3,V$3,$BP147:$CM147))</f>
        <v>1.0026688087676296</v>
      </c>
      <c r="W147" s="352">
        <f>IF($C147&lt;Controle!$G$185,1,1+SUMIF($BP$3:$CM$3,W$3,$BP147:$CM147))</f>
        <v>1</v>
      </c>
      <c r="X147" s="352">
        <f>IF($C147&lt;Controle!$G$185,1,1+SUMIF($BP$3:$CM$3,X$3,$BP147:$CM147))</f>
        <v>1</v>
      </c>
      <c r="Z147" s="353">
        <f>IF(Painel!$M$8="nominais",SUM(AA147),0)</f>
        <v>0</v>
      </c>
      <c r="AA147" s="354">
        <f t="shared" si="104"/>
        <v>2.668808767629649E-3</v>
      </c>
      <c r="AB147" s="353">
        <f>IF(OR(Painel!$M$8="nominais",Painel!$M$8="Moeda Dura"),SUM(AC147),(1+AC147)/(1+SUMIF($BP$3:$CM$3,"ipca",$BP147:$CM147))-1)</f>
        <v>2.1928893952689599E-3</v>
      </c>
      <c r="AC147" s="354">
        <f t="shared" si="105"/>
        <v>4.8675505653430484E-3</v>
      </c>
      <c r="AD147" s="353">
        <f>IF(Painel!$M$8="nominais",SUM(AE147),(1+AE147)/(1+SUMIF($BP$3:$CM$3,"ipca",$BP147:$CM147))-1)</f>
        <v>5.0296958269157033E-2</v>
      </c>
      <c r="AE147" s="354">
        <f t="shared" si="106"/>
        <v>5.3100000000000591E-2</v>
      </c>
      <c r="AF147" s="353">
        <f>IF(Painel!$M$8="Moeda Dura",SUM(AG147),0)</f>
        <v>0</v>
      </c>
      <c r="AG147" s="354">
        <f t="shared" si="107"/>
        <v>2.668808767629649E-3</v>
      </c>
      <c r="AH147" s="355"/>
      <c r="AI147" s="353">
        <f>IF(OR(Painel!$M$8="nominais",Painel!$M$8="Moeda Dura"),SUM(AJ147),(1+AJ147)/(1+SUMIF($BP$3:$CM$3,"ipca",$BP147:$CM147))-1)</f>
        <v>8.3330357194277838E-3</v>
      </c>
      <c r="AJ147" s="354">
        <f t="shared" si="108"/>
        <v>1.1024083765846404E-2</v>
      </c>
      <c r="AK147" s="354">
        <f t="shared" si="109"/>
        <v>0</v>
      </c>
      <c r="AL147" s="353">
        <f>IF(OR(Painel!$M$8="nominais",Painel!$M$8="Moeda Dura"),SUM(AM147),(1+AM147)/(1+SUMIF($BP$3:$CM$3,"ipca",$BP147:$CM147))-1)</f>
        <v>4.1829701798186125E-3</v>
      </c>
      <c r="AM147" s="354">
        <f t="shared" si="110"/>
        <v>6.8629424949389062E-3</v>
      </c>
      <c r="AN147" s="354">
        <f t="shared" si="111"/>
        <v>0</v>
      </c>
      <c r="AO147" s="356">
        <f>IF(OR(Painel!$M$8="nominais",Painel!$M$8="Moeda Dura"),SUM(AP147),(1+AP147)/(1+SUMIF($BP$3:$CM$3,"ipca",$BP147:$CM147))-1)</f>
        <v>4.1829701798186125E-3</v>
      </c>
      <c r="AP147" s="354">
        <f t="shared" si="112"/>
        <v>6.8629424949389062E-3</v>
      </c>
      <c r="AQ147" s="354">
        <f t="shared" si="113"/>
        <v>0</v>
      </c>
      <c r="AR147" s="356">
        <f>IF(OR(Painel!$M$8="nominais",Painel!$M$8="Moeda Dura"),SUM(AS147),(1+AS147)/(1+SUMIF($BP$3:$CM$3,"ipca",$BP147:$CM147))-1)</f>
        <v>4.1829701798186125E-3</v>
      </c>
      <c r="AS147" s="354">
        <f t="shared" si="114"/>
        <v>6.8629424949389062E-3</v>
      </c>
      <c r="AT147" s="354">
        <f t="shared" si="115"/>
        <v>0</v>
      </c>
      <c r="AU147" s="353">
        <f>IF(OR(Painel!$M$8="nominais",Painel!$M$8="Moeda Dura"),SUM(AV147),(1+AV147)/(1+SUMIF($BP$3:$CM$3,"ipca",$BP147:$CM147))-1)</f>
        <v>4.1829701798186125E-3</v>
      </c>
      <c r="AV147" s="354">
        <f t="shared" si="116"/>
        <v>6.8629424949389062E-3</v>
      </c>
      <c r="AW147" s="354">
        <f t="shared" si="117"/>
        <v>0</v>
      </c>
      <c r="AX147" s="353">
        <f>IF(OR(Painel!$M$8="nominais",Painel!$M$8="Moeda Dura"),SUM(AY147),(1+AY147)/(1+SUMIF($BP$3:$CM$3,"ipca",$BP147:$CM147))-1)</f>
        <v>4.1829701798186125E-3</v>
      </c>
      <c r="AY147" s="354">
        <f t="shared" si="118"/>
        <v>6.8629424949389062E-3</v>
      </c>
      <c r="AZ147" s="354">
        <f t="shared" si="119"/>
        <v>0</v>
      </c>
      <c r="BA147" s="353">
        <f>IF(OR(Painel!$M$8="nominais",Painel!$M$8="Moeda Dura"),SUM(BB147),(1+BB147)/(1+SUMIF($BP$3:$CM$3,"ipca",$BP147:$CM147))-1)</f>
        <v>-2.6617051854938012E-3</v>
      </c>
      <c r="BB147" s="354">
        <f t="shared" si="120"/>
        <v>0</v>
      </c>
      <c r="BC147" s="354">
        <f t="shared" si="121"/>
        <v>0</v>
      </c>
      <c r="BD147" s="353">
        <f>IF(OR(Painel!$M$8="nominais",Painel!$M$8="Moeda Dura"),SUM(BE147),(1+BE147)/(1+SUMIF($BP$3:$CM$3,"ipca",$BP147:$CM147))-1)</f>
        <v>-2.6617051854938012E-3</v>
      </c>
      <c r="BE147" s="354">
        <f t="shared" si="122"/>
        <v>0</v>
      </c>
      <c r="BF147" s="354">
        <f t="shared" si="123"/>
        <v>0</v>
      </c>
      <c r="BG147" s="353">
        <f>IF(OR(Painel!$M$8="nominais",Painel!$M$8="Moeda Dura"),SUM(BH147),(1+BH147)/(1+SUMIF($BP$3:$CM$3,"ipca",$BP147:$CM147))-1)</f>
        <v>-2.6617051854938012E-3</v>
      </c>
      <c r="BH147" s="354">
        <f t="shared" si="124"/>
        <v>0</v>
      </c>
      <c r="BI147" s="354">
        <f t="shared" si="125"/>
        <v>0</v>
      </c>
      <c r="BJ147" s="353">
        <f>IF(OR(Painel!$M$8="nominais",Painel!$M$8="Moeda Dura"),SUM(BK147),(1+BK147)/(1+SUMIF($BP$3:$CM$3,"ipca",$BP147:$CM147))-1)</f>
        <v>-2.6617051854938012E-3</v>
      </c>
      <c r="BK147" s="354">
        <f t="shared" si="126"/>
        <v>0</v>
      </c>
      <c r="BL147" s="354">
        <f t="shared" si="127"/>
        <v>0</v>
      </c>
      <c r="BM147" s="353">
        <f>IF(OR(Painel!$M$8="nominais",Painel!$M$8="Moeda Dura"),SUM(BN147),(1+BN147)/(1+SUMIF($BP$3:$CM$3,"ipca",$BP147:$CM147))-1)</f>
        <v>-2.6617051854938012E-3</v>
      </c>
      <c r="BN147" s="354">
        <f t="shared" si="128"/>
        <v>0</v>
      </c>
      <c r="BP147" s="353">
        <f>CHOOSE(Controle!$F$178,BR147,BS147)</f>
        <v>4.8675505653430484E-3</v>
      </c>
      <c r="BQ147" s="358">
        <f t="shared" si="93"/>
        <v>1.98334987582042</v>
      </c>
      <c r="BR147" s="557">
        <f t="shared" ref="BR147:BR210" si="131">(1+6%)^(1/12)-1</f>
        <v>4.8675505653430484E-3</v>
      </c>
      <c r="BS147" s="357"/>
      <c r="BT147" s="353">
        <f>CHOOSE(Controle!$F$178,BV147,BW147)</f>
        <v>4.8675505653430484E-3</v>
      </c>
      <c r="BU147" s="358">
        <f t="shared" si="94"/>
        <v>1.98334987582042</v>
      </c>
      <c r="BV147" s="557">
        <f t="shared" si="129"/>
        <v>4.8675505653430484E-3</v>
      </c>
      <c r="BW147" s="557"/>
      <c r="BX147" s="353">
        <f>CHOOSE(Controle!$F$178,BZ147,CA147)</f>
        <v>5.3100000000000591E-2</v>
      </c>
      <c r="BY147" s="358">
        <f t="shared" si="130"/>
        <v>1.8496715138122908</v>
      </c>
      <c r="BZ147" s="557">
        <f t="shared" ref="BZ147:BZ210" si="132">2.06%+(1+CD147)^12-1</f>
        <v>5.3100000000000591E-2</v>
      </c>
      <c r="CA147" s="557"/>
      <c r="CB147" s="353">
        <f>CHOOSE(Controle!$F$178,CD147,CE147)</f>
        <v>2.668808767629649E-3</v>
      </c>
      <c r="CC147" s="358">
        <f t="shared" si="100"/>
        <v>1.4635784403001264</v>
      </c>
      <c r="CD147" s="557">
        <f t="shared" ref="CD147:CD210" si="133">(1+3.25%)^(1/12)-1</f>
        <v>2.668808767629649E-3</v>
      </c>
      <c r="CE147" s="875"/>
      <c r="CF147" s="353">
        <f>CHOOSE(Controle!$F$178,CH147,CI147)</f>
        <v>2.668808767629649E-3</v>
      </c>
      <c r="CG147" s="358">
        <f t="shared" si="101"/>
        <v>1.481348791007826</v>
      </c>
      <c r="CH147" s="557">
        <f t="shared" si="96"/>
        <v>2.668808767629649E-3</v>
      </c>
      <c r="CI147" s="875"/>
      <c r="CJ147" s="353">
        <f>CHOOSE(Controle!$F$178,CL147,CM147)</f>
        <v>2.668808767629649E-3</v>
      </c>
      <c r="CK147" s="358">
        <f t="shared" si="102"/>
        <v>1.481348791007826</v>
      </c>
      <c r="CL147" s="557">
        <f t="shared" si="97"/>
        <v>2.668808767629649E-3</v>
      </c>
      <c r="CM147" s="875"/>
      <c r="CP147" s="365">
        <v>46498</v>
      </c>
      <c r="CQ147" s="366" t="s">
        <v>406</v>
      </c>
      <c r="CR147" s="366" t="s">
        <v>396</v>
      </c>
    </row>
    <row r="148" spans="2:96">
      <c r="B148" s="359">
        <f t="shared" si="98"/>
        <v>2038</v>
      </c>
      <c r="C148" s="350">
        <f t="shared" si="95"/>
        <v>50710</v>
      </c>
      <c r="D148" s="360">
        <f>(C148&gt;=Controle!$D$9)*(C148&lt;=Controle!$D$11)*ROUNDUP(E148/12,0)</f>
        <v>12</v>
      </c>
      <c r="E148" s="360">
        <f>(E147+(C148&gt;=Controle!$D$9)*1)*(C148&lt;=Controle!$D$11)</f>
        <v>143</v>
      </c>
      <c r="F148" s="361">
        <f t="shared" si="99"/>
        <v>30</v>
      </c>
      <c r="G148" s="361">
        <f t="shared" si="103"/>
        <v>20</v>
      </c>
      <c r="I148" s="351">
        <f>IF(Painel!$M$8="nominais",PRODUCT(J$6:J148)*J$4+PRODUCT(K$6:K148)*K$4+PRODUCT(L$6:L148)*L$4,1)</f>
        <v>1</v>
      </c>
      <c r="J148" s="886">
        <f>IF($C148&lt;Controle!$G$181,1,1+SUMIF($BP$3:$CM$3,J$3,$BP148:$CM148))</f>
        <v>1.0026688087676296</v>
      </c>
      <c r="K148" s="352">
        <f>IF($C148&lt;Controle!$G$181,1,1+SUMIF($BP$3:$CM$3,K$3,$BP148:$CM148))</f>
        <v>1</v>
      </c>
      <c r="L148" s="352">
        <f>IF($C148&lt;Controle!$G$181,1,1+SUMIF($BP$3:$CM$3,L$3,$BP148:$CM148))</f>
        <v>1</v>
      </c>
      <c r="M148" s="351">
        <f>IF(Painel!$M$8="nominais",PRODUCT(N$6:N148)*N$4+PRODUCT(O$6:O148)*O$4+PRODUCT(P$6:P148)*P$4,1)</f>
        <v>1</v>
      </c>
      <c r="N148" s="352">
        <f>IF($C148&lt;Controle!$G$183,1,1+SUMIF($BP$3:$CM$3,N$3,$BP148:$CM148))</f>
        <v>1.0026688087676296</v>
      </c>
      <c r="O148" s="352">
        <f>IF($C148&lt;Controle!$G$183,1,1+SUMIF($BP$3:$CM$3,O$3,$BP148:$CM148))</f>
        <v>1</v>
      </c>
      <c r="P148" s="352">
        <f>IF($C148&lt;Controle!$G$183,1,1+SUMIF($BP$3:$CM$3,P$3,$BP148:$CM148))</f>
        <v>1</v>
      </c>
      <c r="Q148" s="351">
        <f>IF(Painel!$M$8="nominais",PRODUCT(R$6:R148)*R$4+PRODUCT(S$6:S148)*S$4+PRODUCT(T$6:T148)*T$4,1)</f>
        <v>1</v>
      </c>
      <c r="R148" s="352">
        <f>IF($C148&lt;Controle!$G$185,1,1+SUMIF($BP$3:$CM$3,R$3,$BP148:$CM148))</f>
        <v>1.0026688087676296</v>
      </c>
      <c r="S148" s="352">
        <f>IF($C148&lt;Controle!$G$185,1,1+SUMIF($BP$3:$CM$3,S$3,$BP148:$CM148))</f>
        <v>1</v>
      </c>
      <c r="T148" s="352">
        <f>IF($C148&lt;Controle!$G$185,1,1+SUMIF($BP$3:$CM$3,T$3,$BP148:$CM148))</f>
        <v>1</v>
      </c>
      <c r="U148" s="351">
        <f>IF(Painel!$M$8="nominais",PRODUCT(V$6:V148)*V$4+PRODUCT(W$6:W148)*W$4+PRODUCT(X$6:X148)*X$4,1)</f>
        <v>1</v>
      </c>
      <c r="V148" s="352">
        <f>IF($C148&lt;Controle!$G$185,1,1+SUMIF($BP$3:$CM$3,V$3,$BP148:$CM148))</f>
        <v>1.0026688087676296</v>
      </c>
      <c r="W148" s="352">
        <f>IF($C148&lt;Controle!$G$185,1,1+SUMIF($BP$3:$CM$3,W$3,$BP148:$CM148))</f>
        <v>1</v>
      </c>
      <c r="X148" s="352">
        <f>IF($C148&lt;Controle!$G$185,1,1+SUMIF($BP$3:$CM$3,X$3,$BP148:$CM148))</f>
        <v>1</v>
      </c>
      <c r="Z148" s="353">
        <f>IF(Painel!$M$8="nominais",SUM(AA148),0)</f>
        <v>0</v>
      </c>
      <c r="AA148" s="354">
        <f t="shared" si="104"/>
        <v>2.668808767629649E-3</v>
      </c>
      <c r="AB148" s="353">
        <f>IF(OR(Painel!$M$8="nominais",Painel!$M$8="Moeda Dura"),SUM(AC148),(1+AC148)/(1+SUMIF($BP$3:$CM$3,"ipca",$BP148:$CM148))-1)</f>
        <v>2.1928893952689599E-3</v>
      </c>
      <c r="AC148" s="354">
        <f t="shared" si="105"/>
        <v>4.8675505653430484E-3</v>
      </c>
      <c r="AD148" s="353">
        <f>IF(Painel!$M$8="nominais",SUM(AE148),(1+AE148)/(1+SUMIF($BP$3:$CM$3,"ipca",$BP148:$CM148))-1)</f>
        <v>5.0296958269157033E-2</v>
      </c>
      <c r="AE148" s="354">
        <f t="shared" si="106"/>
        <v>5.3100000000000591E-2</v>
      </c>
      <c r="AF148" s="353">
        <f>IF(Painel!$M$8="Moeda Dura",SUM(AG148),0)</f>
        <v>0</v>
      </c>
      <c r="AG148" s="354">
        <f t="shared" si="107"/>
        <v>2.668808767629649E-3</v>
      </c>
      <c r="AH148" s="355"/>
      <c r="AI148" s="353">
        <f>IF(OR(Painel!$M$8="nominais",Painel!$M$8="Moeda Dura"),SUM(AJ148),(1+AJ148)/(1+SUMIF($BP$3:$CM$3,"ipca",$BP148:$CM148))-1)</f>
        <v>8.3330357194277838E-3</v>
      </c>
      <c r="AJ148" s="354">
        <f t="shared" si="108"/>
        <v>1.1024083765846404E-2</v>
      </c>
      <c r="AK148" s="354">
        <f t="shared" si="109"/>
        <v>0</v>
      </c>
      <c r="AL148" s="353">
        <f>IF(OR(Painel!$M$8="nominais",Painel!$M$8="Moeda Dura"),SUM(AM148),(1+AM148)/(1+SUMIF($BP$3:$CM$3,"ipca",$BP148:$CM148))-1)</f>
        <v>4.1829701798186125E-3</v>
      </c>
      <c r="AM148" s="354">
        <f t="shared" si="110"/>
        <v>6.8629424949389062E-3</v>
      </c>
      <c r="AN148" s="354">
        <f t="shared" si="111"/>
        <v>0</v>
      </c>
      <c r="AO148" s="356">
        <f>IF(OR(Painel!$M$8="nominais",Painel!$M$8="Moeda Dura"),SUM(AP148),(1+AP148)/(1+SUMIF($BP$3:$CM$3,"ipca",$BP148:$CM148))-1)</f>
        <v>4.1829701798186125E-3</v>
      </c>
      <c r="AP148" s="354">
        <f t="shared" si="112"/>
        <v>6.8629424949389062E-3</v>
      </c>
      <c r="AQ148" s="354">
        <f t="shared" si="113"/>
        <v>0</v>
      </c>
      <c r="AR148" s="356">
        <f>IF(OR(Painel!$M$8="nominais",Painel!$M$8="Moeda Dura"),SUM(AS148),(1+AS148)/(1+SUMIF($BP$3:$CM$3,"ipca",$BP148:$CM148))-1)</f>
        <v>4.1829701798186125E-3</v>
      </c>
      <c r="AS148" s="354">
        <f t="shared" si="114"/>
        <v>6.8629424949389062E-3</v>
      </c>
      <c r="AT148" s="354">
        <f t="shared" si="115"/>
        <v>0</v>
      </c>
      <c r="AU148" s="353">
        <f>IF(OR(Painel!$M$8="nominais",Painel!$M$8="Moeda Dura"),SUM(AV148),(1+AV148)/(1+SUMIF($BP$3:$CM$3,"ipca",$BP148:$CM148))-1)</f>
        <v>4.1829701798186125E-3</v>
      </c>
      <c r="AV148" s="354">
        <f t="shared" si="116"/>
        <v>6.8629424949389062E-3</v>
      </c>
      <c r="AW148" s="354">
        <f t="shared" si="117"/>
        <v>0</v>
      </c>
      <c r="AX148" s="353">
        <f>IF(OR(Painel!$M$8="nominais",Painel!$M$8="Moeda Dura"),SUM(AY148),(1+AY148)/(1+SUMIF($BP$3:$CM$3,"ipca",$BP148:$CM148))-1)</f>
        <v>4.1829701798186125E-3</v>
      </c>
      <c r="AY148" s="354">
        <f t="shared" si="118"/>
        <v>6.8629424949389062E-3</v>
      </c>
      <c r="AZ148" s="354">
        <f t="shared" si="119"/>
        <v>0</v>
      </c>
      <c r="BA148" s="353">
        <f>IF(OR(Painel!$M$8="nominais",Painel!$M$8="Moeda Dura"),SUM(BB148),(1+BB148)/(1+SUMIF($BP$3:$CM$3,"ipca",$BP148:$CM148))-1)</f>
        <v>-2.6617051854938012E-3</v>
      </c>
      <c r="BB148" s="354">
        <f t="shared" si="120"/>
        <v>0</v>
      </c>
      <c r="BC148" s="354">
        <f t="shared" si="121"/>
        <v>0</v>
      </c>
      <c r="BD148" s="353">
        <f>IF(OR(Painel!$M$8="nominais",Painel!$M$8="Moeda Dura"),SUM(BE148),(1+BE148)/(1+SUMIF($BP$3:$CM$3,"ipca",$BP148:$CM148))-1)</f>
        <v>-2.6617051854938012E-3</v>
      </c>
      <c r="BE148" s="354">
        <f t="shared" si="122"/>
        <v>0</v>
      </c>
      <c r="BF148" s="354">
        <f t="shared" si="123"/>
        <v>0</v>
      </c>
      <c r="BG148" s="353">
        <f>IF(OR(Painel!$M$8="nominais",Painel!$M$8="Moeda Dura"),SUM(BH148),(1+BH148)/(1+SUMIF($BP$3:$CM$3,"ipca",$BP148:$CM148))-1)</f>
        <v>-2.6617051854938012E-3</v>
      </c>
      <c r="BH148" s="354">
        <f t="shared" si="124"/>
        <v>0</v>
      </c>
      <c r="BI148" s="354">
        <f t="shared" si="125"/>
        <v>0</v>
      </c>
      <c r="BJ148" s="353">
        <f>IF(OR(Painel!$M$8="nominais",Painel!$M$8="Moeda Dura"),SUM(BK148),(1+BK148)/(1+SUMIF($BP$3:$CM$3,"ipca",$BP148:$CM148))-1)</f>
        <v>-2.6617051854938012E-3</v>
      </c>
      <c r="BK148" s="354">
        <f t="shared" si="126"/>
        <v>0</v>
      </c>
      <c r="BL148" s="354">
        <f t="shared" si="127"/>
        <v>0</v>
      </c>
      <c r="BM148" s="353">
        <f>IF(OR(Painel!$M$8="nominais",Painel!$M$8="Moeda Dura"),SUM(BN148),(1+BN148)/(1+SUMIF($BP$3:$CM$3,"ipca",$BP148:$CM148))-1)</f>
        <v>-2.6617051854938012E-3</v>
      </c>
      <c r="BN148" s="354">
        <f t="shared" si="128"/>
        <v>0</v>
      </c>
      <c r="BP148" s="353">
        <f>CHOOSE(Controle!$F$178,BR148,BS148)</f>
        <v>4.8675505653430484E-3</v>
      </c>
      <c r="BQ148" s="358">
        <f t="shared" si="93"/>
        <v>1.9930039316297428</v>
      </c>
      <c r="BR148" s="557">
        <f t="shared" si="131"/>
        <v>4.8675505653430484E-3</v>
      </c>
      <c r="BS148" s="357"/>
      <c r="BT148" s="353">
        <f>CHOOSE(Controle!$F$178,BV148,BW148)</f>
        <v>4.8675505653430484E-3</v>
      </c>
      <c r="BU148" s="358">
        <f t="shared" si="94"/>
        <v>1.9930039316297428</v>
      </c>
      <c r="BV148" s="557">
        <f t="shared" si="129"/>
        <v>4.8675505653430484E-3</v>
      </c>
      <c r="BW148" s="557"/>
      <c r="BX148" s="353">
        <f>CHOOSE(Controle!$F$178,BZ148,CA148)</f>
        <v>5.3100000000000591E-2</v>
      </c>
      <c r="BY148" s="358">
        <f t="shared" si="130"/>
        <v>1.8575539054881358</v>
      </c>
      <c r="BZ148" s="557">
        <f t="shared" si="132"/>
        <v>5.3100000000000591E-2</v>
      </c>
      <c r="CA148" s="557"/>
      <c r="CB148" s="353">
        <f>CHOOSE(Controle!$F$178,CD148,CE148)</f>
        <v>2.668808767629649E-3</v>
      </c>
      <c r="CC148" s="358">
        <f t="shared" si="100"/>
        <v>1.4674844512737131</v>
      </c>
      <c r="CD148" s="557">
        <f t="shared" si="133"/>
        <v>2.668808767629649E-3</v>
      </c>
      <c r="CE148" s="875"/>
      <c r="CF148" s="353">
        <f>CHOOSE(Controle!$F$178,CH148,CI148)</f>
        <v>2.668808767629649E-3</v>
      </c>
      <c r="CG148" s="358">
        <f t="shared" si="101"/>
        <v>1.4853022276491852</v>
      </c>
      <c r="CH148" s="557">
        <f t="shared" si="96"/>
        <v>2.668808767629649E-3</v>
      </c>
      <c r="CI148" s="875"/>
      <c r="CJ148" s="353">
        <f>CHOOSE(Controle!$F$178,CL148,CM148)</f>
        <v>2.668808767629649E-3</v>
      </c>
      <c r="CK148" s="358">
        <f t="shared" si="102"/>
        <v>1.4853022276491852</v>
      </c>
      <c r="CL148" s="557">
        <f t="shared" si="97"/>
        <v>2.668808767629649E-3</v>
      </c>
      <c r="CM148" s="875"/>
      <c r="CP148" s="365">
        <v>46508</v>
      </c>
      <c r="CQ148" s="366" t="s">
        <v>395</v>
      </c>
      <c r="CR148" s="366" t="s">
        <v>397</v>
      </c>
    </row>
    <row r="149" spans="2:96">
      <c r="B149" s="359">
        <f t="shared" si="98"/>
        <v>2038</v>
      </c>
      <c r="C149" s="350">
        <f t="shared" si="95"/>
        <v>50740</v>
      </c>
      <c r="D149" s="360">
        <f>(C149&gt;=Controle!$D$9)*(C149&lt;=Controle!$D$11)*ROUNDUP(E149/12,0)</f>
        <v>12</v>
      </c>
      <c r="E149" s="360">
        <f>(E148+(C149&gt;=Controle!$D$9)*1)*(C149&lt;=Controle!$D$11)</f>
        <v>144</v>
      </c>
      <c r="F149" s="361">
        <f t="shared" si="99"/>
        <v>31</v>
      </c>
      <c r="G149" s="361">
        <f t="shared" si="103"/>
        <v>23</v>
      </c>
      <c r="I149" s="351">
        <f>IF(Painel!$M$8="nominais",PRODUCT(J$6:J149)*J$4+PRODUCT(K$6:K149)*K$4+PRODUCT(L$6:L149)*L$4,1)</f>
        <v>1</v>
      </c>
      <c r="J149" s="886">
        <f>IF($C149&lt;Controle!$G$181,1,1+SUMIF($BP$3:$CM$3,J$3,$BP149:$CM149))</f>
        <v>1.0026688087676296</v>
      </c>
      <c r="K149" s="352">
        <f>IF($C149&lt;Controle!$G$181,1,1+SUMIF($BP$3:$CM$3,K$3,$BP149:$CM149))</f>
        <v>1</v>
      </c>
      <c r="L149" s="352">
        <f>IF($C149&lt;Controle!$G$181,1,1+SUMIF($BP$3:$CM$3,L$3,$BP149:$CM149))</f>
        <v>1</v>
      </c>
      <c r="M149" s="351">
        <f>IF(Painel!$M$8="nominais",PRODUCT(N$6:N149)*N$4+PRODUCT(O$6:O149)*O$4+PRODUCT(P$6:P149)*P$4,1)</f>
        <v>1</v>
      </c>
      <c r="N149" s="352">
        <f>IF($C149&lt;Controle!$G$183,1,1+SUMIF($BP$3:$CM$3,N$3,$BP149:$CM149))</f>
        <v>1.0026688087676296</v>
      </c>
      <c r="O149" s="352">
        <f>IF($C149&lt;Controle!$G$183,1,1+SUMIF($BP$3:$CM$3,O$3,$BP149:$CM149))</f>
        <v>1</v>
      </c>
      <c r="P149" s="352">
        <f>IF($C149&lt;Controle!$G$183,1,1+SUMIF($BP$3:$CM$3,P$3,$BP149:$CM149))</f>
        <v>1</v>
      </c>
      <c r="Q149" s="351">
        <f>IF(Painel!$M$8="nominais",PRODUCT(R$6:R149)*R$4+PRODUCT(S$6:S149)*S$4+PRODUCT(T$6:T149)*T$4,1)</f>
        <v>1</v>
      </c>
      <c r="R149" s="352">
        <f>IF($C149&lt;Controle!$G$185,1,1+SUMIF($BP$3:$CM$3,R$3,$BP149:$CM149))</f>
        <v>1.0026688087676296</v>
      </c>
      <c r="S149" s="352">
        <f>IF($C149&lt;Controle!$G$185,1,1+SUMIF($BP$3:$CM$3,S$3,$BP149:$CM149))</f>
        <v>1</v>
      </c>
      <c r="T149" s="352">
        <f>IF($C149&lt;Controle!$G$185,1,1+SUMIF($BP$3:$CM$3,T$3,$BP149:$CM149))</f>
        <v>1</v>
      </c>
      <c r="U149" s="351">
        <f>IF(Painel!$M$8="nominais",PRODUCT(V$6:V149)*V$4+PRODUCT(W$6:W149)*W$4+PRODUCT(X$6:X149)*X$4,1)</f>
        <v>1</v>
      </c>
      <c r="V149" s="352">
        <f>IF($C149&lt;Controle!$G$185,1,1+SUMIF($BP$3:$CM$3,V$3,$BP149:$CM149))</f>
        <v>1.0026688087676296</v>
      </c>
      <c r="W149" s="352">
        <f>IF($C149&lt;Controle!$G$185,1,1+SUMIF($BP$3:$CM$3,W$3,$BP149:$CM149))</f>
        <v>1</v>
      </c>
      <c r="X149" s="352">
        <f>IF($C149&lt;Controle!$G$185,1,1+SUMIF($BP$3:$CM$3,X$3,$BP149:$CM149))</f>
        <v>1</v>
      </c>
      <c r="Z149" s="353">
        <f>IF(Painel!$M$8="nominais",SUM(AA149),0)</f>
        <v>0</v>
      </c>
      <c r="AA149" s="354">
        <f t="shared" si="104"/>
        <v>2.668808767629649E-3</v>
      </c>
      <c r="AB149" s="353">
        <f>IF(OR(Painel!$M$8="nominais",Painel!$M$8="Moeda Dura"),SUM(AC149),(1+AC149)/(1+SUMIF($BP$3:$CM$3,"ipca",$BP149:$CM149))-1)</f>
        <v>2.1928893952689599E-3</v>
      </c>
      <c r="AC149" s="354">
        <f t="shared" si="105"/>
        <v>4.8675505653430484E-3</v>
      </c>
      <c r="AD149" s="353">
        <f>IF(Painel!$M$8="nominais",SUM(AE149),(1+AE149)/(1+SUMIF($BP$3:$CM$3,"ipca",$BP149:$CM149))-1)</f>
        <v>5.0296958269157033E-2</v>
      </c>
      <c r="AE149" s="354">
        <f t="shared" si="106"/>
        <v>5.3100000000000591E-2</v>
      </c>
      <c r="AF149" s="353">
        <f>IF(Painel!$M$8="Moeda Dura",SUM(AG149),0)</f>
        <v>0</v>
      </c>
      <c r="AG149" s="354">
        <f t="shared" si="107"/>
        <v>2.668808767629649E-3</v>
      </c>
      <c r="AH149" s="355"/>
      <c r="AI149" s="353">
        <f>IF(OR(Painel!$M$8="nominais",Painel!$M$8="Moeda Dura"),SUM(AJ149),(1+AJ149)/(1+SUMIF($BP$3:$CM$3,"ipca",$BP149:$CM149))-1)</f>
        <v>9.2572966819630675E-3</v>
      </c>
      <c r="AJ149" s="354">
        <f t="shared" si="108"/>
        <v>1.1950811404142003E-2</v>
      </c>
      <c r="AK149" s="354">
        <f t="shared" si="109"/>
        <v>0</v>
      </c>
      <c r="AL149" s="353">
        <f>IF(OR(Painel!$M$8="nominais",Painel!$M$8="Moeda Dura"),SUM(AM149),(1+AM149)/(1+SUMIF($BP$3:$CM$3,"ipca",$BP149:$CM149))-1)</f>
        <v>5.2137151916722413E-3</v>
      </c>
      <c r="AM149" s="354">
        <f t="shared" si="110"/>
        <v>7.8964383681172645E-3</v>
      </c>
      <c r="AN149" s="354">
        <f t="shared" si="111"/>
        <v>0</v>
      </c>
      <c r="AO149" s="356">
        <f>IF(OR(Painel!$M$8="nominais",Painel!$M$8="Moeda Dura"),SUM(AP149),(1+AP149)/(1+SUMIF($BP$3:$CM$3,"ipca",$BP149:$CM149))-1)</f>
        <v>5.2137151916722413E-3</v>
      </c>
      <c r="AP149" s="354">
        <f t="shared" si="112"/>
        <v>7.8964383681172645E-3</v>
      </c>
      <c r="AQ149" s="354">
        <f t="shared" si="113"/>
        <v>0</v>
      </c>
      <c r="AR149" s="356">
        <f>IF(OR(Painel!$M$8="nominais",Painel!$M$8="Moeda Dura"),SUM(AS149),(1+AS149)/(1+SUMIF($BP$3:$CM$3,"ipca",$BP149:$CM149))-1)</f>
        <v>5.2137151916722413E-3</v>
      </c>
      <c r="AS149" s="354">
        <f t="shared" si="114"/>
        <v>7.8964383681172645E-3</v>
      </c>
      <c r="AT149" s="354">
        <f t="shared" si="115"/>
        <v>0</v>
      </c>
      <c r="AU149" s="353">
        <f>IF(OR(Painel!$M$8="nominais",Painel!$M$8="Moeda Dura"),SUM(AV149),(1+AV149)/(1+SUMIF($BP$3:$CM$3,"ipca",$BP149:$CM149))-1)</f>
        <v>5.2137151916722413E-3</v>
      </c>
      <c r="AV149" s="354">
        <f t="shared" si="116"/>
        <v>7.8964383681172645E-3</v>
      </c>
      <c r="AW149" s="354">
        <f t="shared" si="117"/>
        <v>0</v>
      </c>
      <c r="AX149" s="353">
        <f>IF(OR(Painel!$M$8="nominais",Painel!$M$8="Moeda Dura"),SUM(AY149),(1+AY149)/(1+SUMIF($BP$3:$CM$3,"ipca",$BP149:$CM149))-1)</f>
        <v>5.2137151916722413E-3</v>
      </c>
      <c r="AY149" s="354">
        <f t="shared" si="118"/>
        <v>7.8964383681172645E-3</v>
      </c>
      <c r="AZ149" s="354">
        <f t="shared" si="119"/>
        <v>0</v>
      </c>
      <c r="BA149" s="353">
        <f>IF(OR(Painel!$M$8="nominais",Painel!$M$8="Moeda Dura"),SUM(BB149),(1+BB149)/(1+SUMIF($BP$3:$CM$3,"ipca",$BP149:$CM149))-1)</f>
        <v>-2.6617051854938012E-3</v>
      </c>
      <c r="BB149" s="354">
        <f t="shared" si="120"/>
        <v>0</v>
      </c>
      <c r="BC149" s="354">
        <f t="shared" si="121"/>
        <v>0</v>
      </c>
      <c r="BD149" s="353">
        <f>IF(OR(Painel!$M$8="nominais",Painel!$M$8="Moeda Dura"),SUM(BE149),(1+BE149)/(1+SUMIF($BP$3:$CM$3,"ipca",$BP149:$CM149))-1)</f>
        <v>-2.6617051854938012E-3</v>
      </c>
      <c r="BE149" s="354">
        <f t="shared" si="122"/>
        <v>0</v>
      </c>
      <c r="BF149" s="354">
        <f t="shared" si="123"/>
        <v>0</v>
      </c>
      <c r="BG149" s="353">
        <f>IF(OR(Painel!$M$8="nominais",Painel!$M$8="Moeda Dura"),SUM(BH149),(1+BH149)/(1+SUMIF($BP$3:$CM$3,"ipca",$BP149:$CM149))-1)</f>
        <v>-2.6617051854938012E-3</v>
      </c>
      <c r="BH149" s="354">
        <f t="shared" si="124"/>
        <v>0</v>
      </c>
      <c r="BI149" s="354">
        <f t="shared" si="125"/>
        <v>0</v>
      </c>
      <c r="BJ149" s="353">
        <f>IF(OR(Painel!$M$8="nominais",Painel!$M$8="Moeda Dura"),SUM(BK149),(1+BK149)/(1+SUMIF($BP$3:$CM$3,"ipca",$BP149:$CM149))-1)</f>
        <v>-2.6617051854938012E-3</v>
      </c>
      <c r="BK149" s="354">
        <f t="shared" si="126"/>
        <v>0</v>
      </c>
      <c r="BL149" s="354">
        <f t="shared" si="127"/>
        <v>0</v>
      </c>
      <c r="BM149" s="353">
        <f>IF(OR(Painel!$M$8="nominais",Painel!$M$8="Moeda Dura"),SUM(BN149),(1+BN149)/(1+SUMIF($BP$3:$CM$3,"ipca",$BP149:$CM149))-1)</f>
        <v>-2.6617051854938012E-3</v>
      </c>
      <c r="BN149" s="354">
        <f t="shared" si="128"/>
        <v>0</v>
      </c>
      <c r="BP149" s="353">
        <f>CHOOSE(Controle!$F$178,BR149,BS149)</f>
        <v>4.8675505653430484E-3</v>
      </c>
      <c r="BQ149" s="358">
        <f t="shared" si="93"/>
        <v>2.002704979043878</v>
      </c>
      <c r="BR149" s="557">
        <f t="shared" si="131"/>
        <v>4.8675505653430484E-3</v>
      </c>
      <c r="BS149" s="357"/>
      <c r="BT149" s="353">
        <f>CHOOSE(Controle!$F$178,BV149,BW149)</f>
        <v>4.8675505653430484E-3</v>
      </c>
      <c r="BU149" s="358">
        <f t="shared" si="94"/>
        <v>2.002704979043878</v>
      </c>
      <c r="BV149" s="557">
        <f t="shared" si="129"/>
        <v>4.8675505653430484E-3</v>
      </c>
      <c r="BW149" s="557"/>
      <c r="BX149" s="353">
        <f>CHOOSE(Controle!$F$178,BZ149,CA149)</f>
        <v>5.3100000000000591E-2</v>
      </c>
      <c r="BY149" s="358">
        <f t="shared" si="130"/>
        <v>1.8657343343106527</v>
      </c>
      <c r="BZ149" s="557">
        <f t="shared" si="132"/>
        <v>5.3100000000000591E-2</v>
      </c>
      <c r="CA149" s="557"/>
      <c r="CB149" s="353">
        <f>CHOOSE(Controle!$F$178,CD149,CE149)</f>
        <v>2.668808767629649E-3</v>
      </c>
      <c r="CC149" s="358">
        <f t="shared" si="100"/>
        <v>1.4714008866436326</v>
      </c>
      <c r="CD149" s="557">
        <f t="shared" si="133"/>
        <v>2.668808767629649E-3</v>
      </c>
      <c r="CE149" s="875"/>
      <c r="CF149" s="353">
        <f>CHOOSE(Controle!$F$178,CH149,CI149)</f>
        <v>2.668808767629649E-3</v>
      </c>
      <c r="CG149" s="358">
        <f t="shared" si="101"/>
        <v>1.4892662152569152</v>
      </c>
      <c r="CH149" s="557">
        <f t="shared" si="96"/>
        <v>2.668808767629649E-3</v>
      </c>
      <c r="CI149" s="875"/>
      <c r="CJ149" s="353">
        <f>CHOOSE(Controle!$F$178,CL149,CM149)</f>
        <v>2.668808767629649E-3</v>
      </c>
      <c r="CK149" s="358">
        <f t="shared" si="102"/>
        <v>1.4892662152569152</v>
      </c>
      <c r="CL149" s="557">
        <f t="shared" si="97"/>
        <v>2.668808767629649E-3</v>
      </c>
      <c r="CM149" s="875"/>
      <c r="CP149" s="365">
        <v>46534</v>
      </c>
      <c r="CQ149" s="366" t="s">
        <v>398</v>
      </c>
      <c r="CR149" s="366" t="s">
        <v>399</v>
      </c>
    </row>
    <row r="150" spans="2:96">
      <c r="B150" s="359">
        <f t="shared" si="98"/>
        <v>2039</v>
      </c>
      <c r="C150" s="350">
        <f t="shared" si="95"/>
        <v>50771</v>
      </c>
      <c r="D150" s="360">
        <f>(C150&gt;=Controle!$D$9)*(C150&lt;=Controle!$D$11)*ROUNDUP(E150/12,0)</f>
        <v>13</v>
      </c>
      <c r="E150" s="360">
        <f>(E149+(C150&gt;=Controle!$D$9)*1)*(C150&lt;=Controle!$D$11)</f>
        <v>145</v>
      </c>
      <c r="F150" s="361">
        <f t="shared" si="99"/>
        <v>31</v>
      </c>
      <c r="G150" s="361">
        <f t="shared" si="103"/>
        <v>21</v>
      </c>
      <c r="I150" s="351">
        <f>IF(Painel!$M$8="nominais",PRODUCT(J$6:J150)*J$4+PRODUCT(K$6:K150)*K$4+PRODUCT(L$6:L150)*L$4,1)</f>
        <v>1</v>
      </c>
      <c r="J150" s="886">
        <f>IF($C150&lt;Controle!$G$181,1,1+SUMIF($BP$3:$CM$3,J$3,$BP150:$CM150))</f>
        <v>1.0026688087676296</v>
      </c>
      <c r="K150" s="352">
        <f>IF($C150&lt;Controle!$G$181,1,1+SUMIF($BP$3:$CM$3,K$3,$BP150:$CM150))</f>
        <v>1</v>
      </c>
      <c r="L150" s="352">
        <f>IF($C150&lt;Controle!$G$181,1,1+SUMIF($BP$3:$CM$3,L$3,$BP150:$CM150))</f>
        <v>1</v>
      </c>
      <c r="M150" s="351">
        <f>IF(Painel!$M$8="nominais",PRODUCT(N$6:N150)*N$4+PRODUCT(O$6:O150)*O$4+PRODUCT(P$6:P150)*P$4,1)</f>
        <v>1</v>
      </c>
      <c r="N150" s="352">
        <f>IF($C150&lt;Controle!$G$183,1,1+SUMIF($BP$3:$CM$3,N$3,$BP150:$CM150))</f>
        <v>1.0026688087676296</v>
      </c>
      <c r="O150" s="352">
        <f>IF($C150&lt;Controle!$G$183,1,1+SUMIF($BP$3:$CM$3,O$3,$BP150:$CM150))</f>
        <v>1</v>
      </c>
      <c r="P150" s="352">
        <f>IF($C150&lt;Controle!$G$183,1,1+SUMIF($BP$3:$CM$3,P$3,$BP150:$CM150))</f>
        <v>1</v>
      </c>
      <c r="Q150" s="351">
        <f>IF(Painel!$M$8="nominais",PRODUCT(R$6:R150)*R$4+PRODUCT(S$6:S150)*S$4+PRODUCT(T$6:T150)*T$4,1)</f>
        <v>1</v>
      </c>
      <c r="R150" s="352">
        <f>IF($C150&lt;Controle!$G$185,1,1+SUMIF($BP$3:$CM$3,R$3,$BP150:$CM150))</f>
        <v>1.0026688087676296</v>
      </c>
      <c r="S150" s="352">
        <f>IF($C150&lt;Controle!$G$185,1,1+SUMIF($BP$3:$CM$3,S$3,$BP150:$CM150))</f>
        <v>1</v>
      </c>
      <c r="T150" s="352">
        <f>IF($C150&lt;Controle!$G$185,1,1+SUMIF($BP$3:$CM$3,T$3,$BP150:$CM150))</f>
        <v>1</v>
      </c>
      <c r="U150" s="351">
        <f>IF(Painel!$M$8="nominais",PRODUCT(V$6:V150)*V$4+PRODUCT(W$6:W150)*W$4+PRODUCT(X$6:X150)*X$4,1)</f>
        <v>1</v>
      </c>
      <c r="V150" s="352">
        <f>IF($C150&lt;Controle!$G$185,1,1+SUMIF($BP$3:$CM$3,V$3,$BP150:$CM150))</f>
        <v>1.0026688087676296</v>
      </c>
      <c r="W150" s="352">
        <f>IF($C150&lt;Controle!$G$185,1,1+SUMIF($BP$3:$CM$3,W$3,$BP150:$CM150))</f>
        <v>1</v>
      </c>
      <c r="X150" s="352">
        <f>IF($C150&lt;Controle!$G$185,1,1+SUMIF($BP$3:$CM$3,X$3,$BP150:$CM150))</f>
        <v>1</v>
      </c>
      <c r="Z150" s="353">
        <f>IF(Painel!$M$8="nominais",SUM(AA150),0)</f>
        <v>0</v>
      </c>
      <c r="AA150" s="354">
        <f t="shared" si="104"/>
        <v>2.668808767629649E-3</v>
      </c>
      <c r="AB150" s="353">
        <f>IF(OR(Painel!$M$8="nominais",Painel!$M$8="Moeda Dura"),SUM(AC150),(1+AC150)/(1+SUMIF($BP$3:$CM$3,"ipca",$BP150:$CM150))-1)</f>
        <v>2.1928893952689599E-3</v>
      </c>
      <c r="AC150" s="354">
        <f t="shared" si="105"/>
        <v>4.8675505653430484E-3</v>
      </c>
      <c r="AD150" s="353">
        <f>IF(Painel!$M$8="nominais",SUM(AE150),(1+AE150)/(1+SUMIF($BP$3:$CM$3,"ipca",$BP150:$CM150))-1)</f>
        <v>5.0296958269157033E-2</v>
      </c>
      <c r="AE150" s="354">
        <f t="shared" si="106"/>
        <v>5.3100000000000591E-2</v>
      </c>
      <c r="AF150" s="353">
        <f>IF(Painel!$M$8="Moeda Dura",SUM(AG150),0)</f>
        <v>0</v>
      </c>
      <c r="AG150" s="354">
        <f t="shared" si="107"/>
        <v>2.668808767629649E-3</v>
      </c>
      <c r="AH150" s="355"/>
      <c r="AI150" s="353">
        <f>IF(OR(Painel!$M$8="nominais",Painel!$M$8="Moeda Dura"),SUM(AJ150),(1+AJ150)/(1+SUMIF($BP$3:$CM$3,"ipca",$BP150:$CM150))-1)</f>
        <v>8.6410286216693777E-3</v>
      </c>
      <c r="AJ150" s="354">
        <f t="shared" si="108"/>
        <v>1.1332898642245848E-2</v>
      </c>
      <c r="AK150" s="354">
        <f t="shared" si="109"/>
        <v>0</v>
      </c>
      <c r="AL150" s="353">
        <f>IF(OR(Painel!$M$8="nominais",Painel!$M$8="Moeda Dura"),SUM(AM150),(1+AM150)/(1+SUMIF($BP$3:$CM$3,"ipca",$BP150:$CM150))-1)</f>
        <v>4.5264343607989144E-3</v>
      </c>
      <c r="AM150" s="354">
        <f t="shared" si="110"/>
        <v>7.2073233161367156E-3</v>
      </c>
      <c r="AN150" s="354">
        <f t="shared" si="111"/>
        <v>0</v>
      </c>
      <c r="AO150" s="356">
        <f>IF(OR(Painel!$M$8="nominais",Painel!$M$8="Moeda Dura"),SUM(AP150),(1+AP150)/(1+SUMIF($BP$3:$CM$3,"ipca",$BP150:$CM150))-1)</f>
        <v>4.5264343607989144E-3</v>
      </c>
      <c r="AP150" s="354">
        <f t="shared" si="112"/>
        <v>7.2073233161367156E-3</v>
      </c>
      <c r="AQ150" s="354">
        <f t="shared" si="113"/>
        <v>0</v>
      </c>
      <c r="AR150" s="356">
        <f>IF(OR(Painel!$M$8="nominais",Painel!$M$8="Moeda Dura"),SUM(AS150),(1+AS150)/(1+SUMIF($BP$3:$CM$3,"ipca",$BP150:$CM150))-1)</f>
        <v>4.5264343607989144E-3</v>
      </c>
      <c r="AS150" s="354">
        <f t="shared" si="114"/>
        <v>7.2073233161367156E-3</v>
      </c>
      <c r="AT150" s="354">
        <f t="shared" si="115"/>
        <v>0</v>
      </c>
      <c r="AU150" s="353">
        <f>IF(OR(Painel!$M$8="nominais",Painel!$M$8="Moeda Dura"),SUM(AV150),(1+AV150)/(1+SUMIF($BP$3:$CM$3,"ipca",$BP150:$CM150))-1)</f>
        <v>4.5264343607989144E-3</v>
      </c>
      <c r="AV150" s="354">
        <f t="shared" si="116"/>
        <v>7.2073233161367156E-3</v>
      </c>
      <c r="AW150" s="354">
        <f t="shared" si="117"/>
        <v>0</v>
      </c>
      <c r="AX150" s="353">
        <f>IF(OR(Painel!$M$8="nominais",Painel!$M$8="Moeda Dura"),SUM(AY150),(1+AY150)/(1+SUMIF($BP$3:$CM$3,"ipca",$BP150:$CM150))-1)</f>
        <v>4.5264343607989144E-3</v>
      </c>
      <c r="AY150" s="354">
        <f t="shared" si="118"/>
        <v>7.2073233161367156E-3</v>
      </c>
      <c r="AZ150" s="354">
        <f t="shared" si="119"/>
        <v>0</v>
      </c>
      <c r="BA150" s="353">
        <f>IF(OR(Painel!$M$8="nominais",Painel!$M$8="Moeda Dura"),SUM(BB150),(1+BB150)/(1+SUMIF($BP$3:$CM$3,"ipca",$BP150:$CM150))-1)</f>
        <v>-2.6617051854938012E-3</v>
      </c>
      <c r="BB150" s="354">
        <f t="shared" si="120"/>
        <v>0</v>
      </c>
      <c r="BC150" s="354">
        <f t="shared" si="121"/>
        <v>0</v>
      </c>
      <c r="BD150" s="353">
        <f>IF(OR(Painel!$M$8="nominais",Painel!$M$8="Moeda Dura"),SUM(BE150),(1+BE150)/(1+SUMIF($BP$3:$CM$3,"ipca",$BP150:$CM150))-1)</f>
        <v>-2.6617051854938012E-3</v>
      </c>
      <c r="BE150" s="354">
        <f t="shared" si="122"/>
        <v>0</v>
      </c>
      <c r="BF150" s="354">
        <f t="shared" si="123"/>
        <v>0</v>
      </c>
      <c r="BG150" s="353">
        <f>IF(OR(Painel!$M$8="nominais",Painel!$M$8="Moeda Dura"),SUM(BH150),(1+BH150)/(1+SUMIF($BP$3:$CM$3,"ipca",$BP150:$CM150))-1)</f>
        <v>-2.6617051854938012E-3</v>
      </c>
      <c r="BH150" s="354">
        <f t="shared" si="124"/>
        <v>0</v>
      </c>
      <c r="BI150" s="354">
        <f t="shared" si="125"/>
        <v>0</v>
      </c>
      <c r="BJ150" s="353">
        <f>IF(OR(Painel!$M$8="nominais",Painel!$M$8="Moeda Dura"),SUM(BK150),(1+BK150)/(1+SUMIF($BP$3:$CM$3,"ipca",$BP150:$CM150))-1)</f>
        <v>-2.6617051854938012E-3</v>
      </c>
      <c r="BK150" s="354">
        <f t="shared" si="126"/>
        <v>0</v>
      </c>
      <c r="BL150" s="354">
        <f t="shared" si="127"/>
        <v>0</v>
      </c>
      <c r="BM150" s="353">
        <f>IF(OR(Painel!$M$8="nominais",Painel!$M$8="Moeda Dura"),SUM(BN150),(1+BN150)/(1+SUMIF($BP$3:$CM$3,"ipca",$BP150:$CM150))-1)</f>
        <v>-2.6617051854938012E-3</v>
      </c>
      <c r="BN150" s="354">
        <f t="shared" si="128"/>
        <v>0</v>
      </c>
      <c r="BP150" s="353">
        <f>CHOOSE(Controle!$F$178,BR150,BS150)</f>
        <v>4.8675505653430484E-3</v>
      </c>
      <c r="BQ150" s="358">
        <f t="shared" si="93"/>
        <v>2.0124532467968383</v>
      </c>
      <c r="BR150" s="557">
        <f t="shared" si="131"/>
        <v>4.8675505653430484E-3</v>
      </c>
      <c r="BS150" s="357"/>
      <c r="BT150" s="353">
        <f>CHOOSE(Controle!$F$178,BV150,BW150)</f>
        <v>4.8675505653430484E-3</v>
      </c>
      <c r="BU150" s="358">
        <f t="shared" si="94"/>
        <v>2.0124532467968383</v>
      </c>
      <c r="BV150" s="557">
        <f t="shared" si="129"/>
        <v>4.8675505653430484E-3</v>
      </c>
      <c r="BW150" s="557"/>
      <c r="BX150" s="353">
        <f>CHOOSE(Controle!$F$178,BZ150,CA150)</f>
        <v>5.3100000000000591E-2</v>
      </c>
      <c r="BY150" s="358">
        <f t="shared" si="130"/>
        <v>1.8739507886910405</v>
      </c>
      <c r="BZ150" s="557">
        <f t="shared" si="132"/>
        <v>5.3100000000000591E-2</v>
      </c>
      <c r="CA150" s="557"/>
      <c r="CB150" s="353">
        <f>CHOOSE(Controle!$F$178,CD150,CE150)</f>
        <v>2.668808767629649E-3</v>
      </c>
      <c r="CC150" s="358">
        <f t="shared" si="100"/>
        <v>1.475327774230605</v>
      </c>
      <c r="CD150" s="557">
        <f t="shared" si="133"/>
        <v>2.668808767629649E-3</v>
      </c>
      <c r="CE150" s="875"/>
      <c r="CF150" s="353">
        <f>CHOOSE(Controle!$F$178,CH150,CI150)</f>
        <v>2.668808767629649E-3</v>
      </c>
      <c r="CG150" s="358">
        <f t="shared" si="101"/>
        <v>1.4932407819895275</v>
      </c>
      <c r="CH150" s="557">
        <f t="shared" si="96"/>
        <v>2.668808767629649E-3</v>
      </c>
      <c r="CI150" s="875"/>
      <c r="CJ150" s="353">
        <f>CHOOSE(Controle!$F$178,CL150,CM150)</f>
        <v>2.668808767629649E-3</v>
      </c>
      <c r="CK150" s="358">
        <f t="shared" si="102"/>
        <v>1.4932407819895275</v>
      </c>
      <c r="CL150" s="557">
        <f t="shared" si="97"/>
        <v>2.668808767629649E-3</v>
      </c>
      <c r="CM150" s="875"/>
      <c r="CP150" s="365">
        <v>46637</v>
      </c>
      <c r="CQ150" s="366" t="s">
        <v>392</v>
      </c>
      <c r="CR150" s="366" t="s">
        <v>400</v>
      </c>
    </row>
    <row r="151" spans="2:96">
      <c r="B151" s="359">
        <f t="shared" si="98"/>
        <v>2039</v>
      </c>
      <c r="C151" s="350">
        <f t="shared" si="95"/>
        <v>50802</v>
      </c>
      <c r="D151" s="360">
        <f>(C151&gt;=Controle!$D$9)*(C151&lt;=Controle!$D$11)*ROUNDUP(E151/12,0)</f>
        <v>13</v>
      </c>
      <c r="E151" s="360">
        <f>(E150+(C151&gt;=Controle!$D$9)*1)*(C151&lt;=Controle!$D$11)</f>
        <v>146</v>
      </c>
      <c r="F151" s="361">
        <f t="shared" si="99"/>
        <v>28</v>
      </c>
      <c r="G151" s="361">
        <f t="shared" si="103"/>
        <v>18</v>
      </c>
      <c r="I151" s="351">
        <f>IF(Painel!$M$8="nominais",PRODUCT(J$6:J151)*J$4+PRODUCT(K$6:K151)*K$4+PRODUCT(L$6:L151)*L$4,1)</f>
        <v>1</v>
      </c>
      <c r="J151" s="886">
        <f>IF($C151&lt;Controle!$G$181,1,1+SUMIF($BP$3:$CM$3,J$3,$BP151:$CM151))</f>
        <v>1.0026688087676296</v>
      </c>
      <c r="K151" s="352">
        <f>IF($C151&lt;Controle!$G$181,1,1+SUMIF($BP$3:$CM$3,K$3,$BP151:$CM151))</f>
        <v>1</v>
      </c>
      <c r="L151" s="352">
        <f>IF($C151&lt;Controle!$G$181,1,1+SUMIF($BP$3:$CM$3,L$3,$BP151:$CM151))</f>
        <v>1</v>
      </c>
      <c r="M151" s="351">
        <f>IF(Painel!$M$8="nominais",PRODUCT(N$6:N151)*N$4+PRODUCT(O$6:O151)*O$4+PRODUCT(P$6:P151)*P$4,1)</f>
        <v>1</v>
      </c>
      <c r="N151" s="352">
        <f>IF($C151&lt;Controle!$G$183,1,1+SUMIF($BP$3:$CM$3,N$3,$BP151:$CM151))</f>
        <v>1.0026688087676296</v>
      </c>
      <c r="O151" s="352">
        <f>IF($C151&lt;Controle!$G$183,1,1+SUMIF($BP$3:$CM$3,O$3,$BP151:$CM151))</f>
        <v>1</v>
      </c>
      <c r="P151" s="352">
        <f>IF($C151&lt;Controle!$G$183,1,1+SUMIF($BP$3:$CM$3,P$3,$BP151:$CM151))</f>
        <v>1</v>
      </c>
      <c r="Q151" s="351">
        <f>IF(Painel!$M$8="nominais",PRODUCT(R$6:R151)*R$4+PRODUCT(S$6:S151)*S$4+PRODUCT(T$6:T151)*T$4,1)</f>
        <v>1</v>
      </c>
      <c r="R151" s="352">
        <f>IF($C151&lt;Controle!$G$185,1,1+SUMIF($BP$3:$CM$3,R$3,$BP151:$CM151))</f>
        <v>1.0026688087676296</v>
      </c>
      <c r="S151" s="352">
        <f>IF($C151&lt;Controle!$G$185,1,1+SUMIF($BP$3:$CM$3,S$3,$BP151:$CM151))</f>
        <v>1</v>
      </c>
      <c r="T151" s="352">
        <f>IF($C151&lt;Controle!$G$185,1,1+SUMIF($BP$3:$CM$3,T$3,$BP151:$CM151))</f>
        <v>1</v>
      </c>
      <c r="U151" s="351">
        <f>IF(Painel!$M$8="nominais",PRODUCT(V$6:V151)*V$4+PRODUCT(W$6:W151)*W$4+PRODUCT(X$6:X151)*X$4,1)</f>
        <v>1</v>
      </c>
      <c r="V151" s="352">
        <f>IF($C151&lt;Controle!$G$185,1,1+SUMIF($BP$3:$CM$3,V$3,$BP151:$CM151))</f>
        <v>1.0026688087676296</v>
      </c>
      <c r="W151" s="352">
        <f>IF($C151&lt;Controle!$G$185,1,1+SUMIF($BP$3:$CM$3,W$3,$BP151:$CM151))</f>
        <v>1</v>
      </c>
      <c r="X151" s="352">
        <f>IF($C151&lt;Controle!$G$185,1,1+SUMIF($BP$3:$CM$3,X$3,$BP151:$CM151))</f>
        <v>1</v>
      </c>
      <c r="Z151" s="353">
        <f>IF(Painel!$M$8="nominais",SUM(AA151),0)</f>
        <v>0</v>
      </c>
      <c r="AA151" s="354">
        <f t="shared" si="104"/>
        <v>2.668808767629649E-3</v>
      </c>
      <c r="AB151" s="353">
        <f>IF(OR(Painel!$M$8="nominais",Painel!$M$8="Moeda Dura"),SUM(AC151),(1+AC151)/(1+SUMIF($BP$3:$CM$3,"ipca",$BP151:$CM151))-1)</f>
        <v>2.1928893952689599E-3</v>
      </c>
      <c r="AC151" s="354">
        <f t="shared" si="105"/>
        <v>4.8675505653430484E-3</v>
      </c>
      <c r="AD151" s="353">
        <f>IF(Painel!$M$8="nominais",SUM(AE151),(1+AE151)/(1+SUMIF($BP$3:$CM$3,"ipca",$BP151:$CM151))-1)</f>
        <v>5.0296958269157033E-2</v>
      </c>
      <c r="AE151" s="354">
        <f t="shared" si="106"/>
        <v>5.3100000000000591E-2</v>
      </c>
      <c r="AF151" s="353">
        <f>IF(Painel!$M$8="Moeda Dura",SUM(AG151),0)</f>
        <v>0</v>
      </c>
      <c r="AG151" s="354">
        <f t="shared" si="107"/>
        <v>2.668808767629649E-3</v>
      </c>
      <c r="AH151" s="355"/>
      <c r="AI151" s="353">
        <f>IF(OR(Painel!$M$8="nominais",Painel!$M$8="Moeda Dura"),SUM(AJ151),(1+AJ151)/(1+SUMIF($BP$3:$CM$3,"ipca",$BP151:$CM151))-1)</f>
        <v>7.7173320271228807E-3</v>
      </c>
      <c r="AJ151" s="354">
        <f t="shared" si="108"/>
        <v>1.0406736878129319E-2</v>
      </c>
      <c r="AK151" s="354">
        <f t="shared" si="109"/>
        <v>0</v>
      </c>
      <c r="AL151" s="353">
        <f>IF(OR(Painel!$M$8="nominais",Painel!$M$8="Moeda Dura"),SUM(AM151),(1+AM151)/(1+SUMIF($BP$3:$CM$3,"ipca",$BP151:$CM151))-1)</f>
        <v>3.4963940859356057E-3</v>
      </c>
      <c r="AM151" s="354">
        <f t="shared" si="110"/>
        <v>6.1745340607568533E-3</v>
      </c>
      <c r="AN151" s="354">
        <f t="shared" si="111"/>
        <v>0</v>
      </c>
      <c r="AO151" s="356">
        <f>IF(OR(Painel!$M$8="nominais",Painel!$M$8="Moeda Dura"),SUM(AP151),(1+AP151)/(1+SUMIF($BP$3:$CM$3,"ipca",$BP151:$CM151))-1)</f>
        <v>3.4963940859356057E-3</v>
      </c>
      <c r="AP151" s="354">
        <f t="shared" si="112"/>
        <v>6.1745340607568533E-3</v>
      </c>
      <c r="AQ151" s="354">
        <f t="shared" si="113"/>
        <v>0</v>
      </c>
      <c r="AR151" s="356">
        <f>IF(OR(Painel!$M$8="nominais",Painel!$M$8="Moeda Dura"),SUM(AS151),(1+AS151)/(1+SUMIF($BP$3:$CM$3,"ipca",$BP151:$CM151))-1)</f>
        <v>3.4963940859356057E-3</v>
      </c>
      <c r="AS151" s="354">
        <f t="shared" si="114"/>
        <v>6.1745340607568533E-3</v>
      </c>
      <c r="AT151" s="354">
        <f t="shared" si="115"/>
        <v>0</v>
      </c>
      <c r="AU151" s="353">
        <f>IF(OR(Painel!$M$8="nominais",Painel!$M$8="Moeda Dura"),SUM(AV151),(1+AV151)/(1+SUMIF($BP$3:$CM$3,"ipca",$BP151:$CM151))-1)</f>
        <v>3.4963940859356057E-3</v>
      </c>
      <c r="AV151" s="354">
        <f t="shared" si="116"/>
        <v>6.1745340607568533E-3</v>
      </c>
      <c r="AW151" s="354">
        <f t="shared" si="117"/>
        <v>0</v>
      </c>
      <c r="AX151" s="353">
        <f>IF(OR(Painel!$M$8="nominais",Painel!$M$8="Moeda Dura"),SUM(AY151),(1+AY151)/(1+SUMIF($BP$3:$CM$3,"ipca",$BP151:$CM151))-1)</f>
        <v>3.4963940859356057E-3</v>
      </c>
      <c r="AY151" s="354">
        <f t="shared" si="118"/>
        <v>6.1745340607568533E-3</v>
      </c>
      <c r="AZ151" s="354">
        <f t="shared" si="119"/>
        <v>0</v>
      </c>
      <c r="BA151" s="353">
        <f>IF(OR(Painel!$M$8="nominais",Painel!$M$8="Moeda Dura"),SUM(BB151),(1+BB151)/(1+SUMIF($BP$3:$CM$3,"ipca",$BP151:$CM151))-1)</f>
        <v>-2.6617051854938012E-3</v>
      </c>
      <c r="BB151" s="354">
        <f t="shared" si="120"/>
        <v>0</v>
      </c>
      <c r="BC151" s="354">
        <f t="shared" si="121"/>
        <v>0</v>
      </c>
      <c r="BD151" s="353">
        <f>IF(OR(Painel!$M$8="nominais",Painel!$M$8="Moeda Dura"),SUM(BE151),(1+BE151)/(1+SUMIF($BP$3:$CM$3,"ipca",$BP151:$CM151))-1)</f>
        <v>-2.6617051854938012E-3</v>
      </c>
      <c r="BE151" s="354">
        <f t="shared" si="122"/>
        <v>0</v>
      </c>
      <c r="BF151" s="354">
        <f t="shared" si="123"/>
        <v>0</v>
      </c>
      <c r="BG151" s="353">
        <f>IF(OR(Painel!$M$8="nominais",Painel!$M$8="Moeda Dura"),SUM(BH151),(1+BH151)/(1+SUMIF($BP$3:$CM$3,"ipca",$BP151:$CM151))-1)</f>
        <v>-2.6617051854938012E-3</v>
      </c>
      <c r="BH151" s="354">
        <f t="shared" si="124"/>
        <v>0</v>
      </c>
      <c r="BI151" s="354">
        <f t="shared" si="125"/>
        <v>0</v>
      </c>
      <c r="BJ151" s="353">
        <f>IF(OR(Painel!$M$8="nominais",Painel!$M$8="Moeda Dura"),SUM(BK151),(1+BK151)/(1+SUMIF($BP$3:$CM$3,"ipca",$BP151:$CM151))-1)</f>
        <v>-2.6617051854938012E-3</v>
      </c>
      <c r="BK151" s="354">
        <f t="shared" si="126"/>
        <v>0</v>
      </c>
      <c r="BL151" s="354">
        <f t="shared" si="127"/>
        <v>0</v>
      </c>
      <c r="BM151" s="353">
        <f>IF(OR(Painel!$M$8="nominais",Painel!$M$8="Moeda Dura"),SUM(BN151),(1+BN151)/(1+SUMIF($BP$3:$CM$3,"ipca",$BP151:$CM151))-1)</f>
        <v>-2.6617051854938012E-3</v>
      </c>
      <c r="BN151" s="354">
        <f t="shared" si="128"/>
        <v>0</v>
      </c>
      <c r="BP151" s="353">
        <f>CHOOSE(Controle!$F$178,BR151,BS151)</f>
        <v>4.8675505653430484E-3</v>
      </c>
      <c r="BQ151" s="358">
        <f t="shared" si="93"/>
        <v>2.0222489647360109</v>
      </c>
      <c r="BR151" s="557">
        <f t="shared" si="131"/>
        <v>4.8675505653430484E-3</v>
      </c>
      <c r="BS151" s="357"/>
      <c r="BT151" s="353">
        <f>CHOOSE(Controle!$F$178,BV151,BW151)</f>
        <v>4.8675505653430484E-3</v>
      </c>
      <c r="BU151" s="358">
        <f t="shared" si="94"/>
        <v>2.0222489647360109</v>
      </c>
      <c r="BV151" s="557">
        <f t="shared" si="129"/>
        <v>4.8675505653430484E-3</v>
      </c>
      <c r="BW151" s="557"/>
      <c r="BX151" s="353">
        <f>CHOOSE(Controle!$F$178,BZ151,CA151)</f>
        <v>5.3100000000000591E-2</v>
      </c>
      <c r="BY151" s="358">
        <f t="shared" si="130"/>
        <v>1.8814031990122335</v>
      </c>
      <c r="BZ151" s="557">
        <f t="shared" si="132"/>
        <v>5.3100000000000591E-2</v>
      </c>
      <c r="CA151" s="557"/>
      <c r="CB151" s="353">
        <f>CHOOSE(Controle!$F$178,CD151,CE151)</f>
        <v>2.668808767629649E-3</v>
      </c>
      <c r="CC151" s="358">
        <f t="shared" si="100"/>
        <v>1.4792651419295992</v>
      </c>
      <c r="CD151" s="557">
        <f t="shared" si="133"/>
        <v>2.668808767629649E-3</v>
      </c>
      <c r="CE151" s="875"/>
      <c r="CF151" s="353">
        <f>CHOOSE(Controle!$F$178,CH151,CI151)</f>
        <v>2.668808767629649E-3</v>
      </c>
      <c r="CG151" s="358">
        <f t="shared" si="101"/>
        <v>1.4972259560806833</v>
      </c>
      <c r="CH151" s="557">
        <f t="shared" si="96"/>
        <v>2.668808767629649E-3</v>
      </c>
      <c r="CI151" s="875"/>
      <c r="CJ151" s="353">
        <f>CHOOSE(Controle!$F$178,CL151,CM151)</f>
        <v>2.668808767629649E-3</v>
      </c>
      <c r="CK151" s="358">
        <f t="shared" si="102"/>
        <v>1.4972259560806833</v>
      </c>
      <c r="CL151" s="557">
        <f t="shared" si="97"/>
        <v>2.668808767629649E-3</v>
      </c>
      <c r="CM151" s="875"/>
      <c r="CP151" s="365">
        <v>46672</v>
      </c>
      <c r="CQ151" s="366" t="s">
        <v>392</v>
      </c>
      <c r="CR151" s="366" t="s">
        <v>401</v>
      </c>
    </row>
    <row r="152" spans="2:96">
      <c r="B152" s="359">
        <f t="shared" si="98"/>
        <v>2039</v>
      </c>
      <c r="C152" s="350">
        <f t="shared" si="95"/>
        <v>50830</v>
      </c>
      <c r="D152" s="360">
        <f>(C152&gt;=Controle!$D$9)*(C152&lt;=Controle!$D$11)*ROUNDUP(E152/12,0)</f>
        <v>13</v>
      </c>
      <c r="E152" s="360">
        <f>(E151+(C152&gt;=Controle!$D$9)*1)*(C152&lt;=Controle!$D$11)</f>
        <v>147</v>
      </c>
      <c r="F152" s="361">
        <f t="shared" si="99"/>
        <v>31</v>
      </c>
      <c r="G152" s="361">
        <f t="shared" si="103"/>
        <v>23</v>
      </c>
      <c r="I152" s="351">
        <f>IF(Painel!$M$8="nominais",PRODUCT(J$6:J152)*J$4+PRODUCT(K$6:K152)*K$4+PRODUCT(L$6:L152)*L$4,1)</f>
        <v>1</v>
      </c>
      <c r="J152" s="886">
        <f>IF($C152&lt;Controle!$G$181,1,1+SUMIF($BP$3:$CM$3,J$3,$BP152:$CM152))</f>
        <v>1.0026688087676296</v>
      </c>
      <c r="K152" s="352">
        <f>IF($C152&lt;Controle!$G$181,1,1+SUMIF($BP$3:$CM$3,K$3,$BP152:$CM152))</f>
        <v>1</v>
      </c>
      <c r="L152" s="352">
        <f>IF($C152&lt;Controle!$G$181,1,1+SUMIF($BP$3:$CM$3,L$3,$BP152:$CM152))</f>
        <v>1</v>
      </c>
      <c r="M152" s="351">
        <f>IF(Painel!$M$8="nominais",PRODUCT(N$6:N152)*N$4+PRODUCT(O$6:O152)*O$4+PRODUCT(P$6:P152)*P$4,1)</f>
        <v>1</v>
      </c>
      <c r="N152" s="352">
        <f>IF($C152&lt;Controle!$G$183,1,1+SUMIF($BP$3:$CM$3,N$3,$BP152:$CM152))</f>
        <v>1.0026688087676296</v>
      </c>
      <c r="O152" s="352">
        <f>IF($C152&lt;Controle!$G$183,1,1+SUMIF($BP$3:$CM$3,O$3,$BP152:$CM152))</f>
        <v>1</v>
      </c>
      <c r="P152" s="352">
        <f>IF($C152&lt;Controle!$G$183,1,1+SUMIF($BP$3:$CM$3,P$3,$BP152:$CM152))</f>
        <v>1</v>
      </c>
      <c r="Q152" s="351">
        <f>IF(Painel!$M$8="nominais",PRODUCT(R$6:R152)*R$4+PRODUCT(S$6:S152)*S$4+PRODUCT(T$6:T152)*T$4,1)</f>
        <v>1</v>
      </c>
      <c r="R152" s="352">
        <f>IF($C152&lt;Controle!$G$185,1,1+SUMIF($BP$3:$CM$3,R$3,$BP152:$CM152))</f>
        <v>1.0026688087676296</v>
      </c>
      <c r="S152" s="352">
        <f>IF($C152&lt;Controle!$G$185,1,1+SUMIF($BP$3:$CM$3,S$3,$BP152:$CM152))</f>
        <v>1</v>
      </c>
      <c r="T152" s="352">
        <f>IF($C152&lt;Controle!$G$185,1,1+SUMIF($BP$3:$CM$3,T$3,$BP152:$CM152))</f>
        <v>1</v>
      </c>
      <c r="U152" s="351">
        <f>IF(Painel!$M$8="nominais",PRODUCT(V$6:V152)*V$4+PRODUCT(W$6:W152)*W$4+PRODUCT(X$6:X152)*X$4,1)</f>
        <v>1</v>
      </c>
      <c r="V152" s="352">
        <f>IF($C152&lt;Controle!$G$185,1,1+SUMIF($BP$3:$CM$3,V$3,$BP152:$CM152))</f>
        <v>1.0026688087676296</v>
      </c>
      <c r="W152" s="352">
        <f>IF($C152&lt;Controle!$G$185,1,1+SUMIF($BP$3:$CM$3,W$3,$BP152:$CM152))</f>
        <v>1</v>
      </c>
      <c r="X152" s="352">
        <f>IF($C152&lt;Controle!$G$185,1,1+SUMIF($BP$3:$CM$3,X$3,$BP152:$CM152))</f>
        <v>1</v>
      </c>
      <c r="Z152" s="353">
        <f>IF(Painel!$M$8="nominais",SUM(AA152),0)</f>
        <v>0</v>
      </c>
      <c r="AA152" s="354">
        <f t="shared" si="104"/>
        <v>2.668808767629649E-3</v>
      </c>
      <c r="AB152" s="353">
        <f>IF(OR(Painel!$M$8="nominais",Painel!$M$8="Moeda Dura"),SUM(AC152),(1+AC152)/(1+SUMIF($BP$3:$CM$3,"ipca",$BP152:$CM152))-1)</f>
        <v>2.1928893952689599E-3</v>
      </c>
      <c r="AC152" s="354">
        <f t="shared" si="105"/>
        <v>4.8675505653430484E-3</v>
      </c>
      <c r="AD152" s="353">
        <f>IF(Painel!$M$8="nominais",SUM(AE152),(1+AE152)/(1+SUMIF($BP$3:$CM$3,"ipca",$BP152:$CM152))-1)</f>
        <v>5.0296958269157033E-2</v>
      </c>
      <c r="AE152" s="354">
        <f t="shared" si="106"/>
        <v>5.3100000000000591E-2</v>
      </c>
      <c r="AF152" s="353">
        <f>IF(Painel!$M$8="Moeda Dura",SUM(AG152),0)</f>
        <v>0</v>
      </c>
      <c r="AG152" s="354">
        <f t="shared" si="107"/>
        <v>2.668808767629649E-3</v>
      </c>
      <c r="AH152" s="355"/>
      <c r="AI152" s="353">
        <f>IF(OR(Painel!$M$8="nominais",Painel!$M$8="Moeda Dura"),SUM(AJ152),(1+AJ152)/(1+SUMIF($BP$3:$CM$3,"ipca",$BP152:$CM152))-1)</f>
        <v>9.2572966819630675E-3</v>
      </c>
      <c r="AJ152" s="354">
        <f t="shared" si="108"/>
        <v>1.1950811404142003E-2</v>
      </c>
      <c r="AK152" s="354">
        <f t="shared" si="109"/>
        <v>0</v>
      </c>
      <c r="AL152" s="353">
        <f>IF(OR(Painel!$M$8="nominais",Painel!$M$8="Moeda Dura"),SUM(AM152),(1+AM152)/(1+SUMIF($BP$3:$CM$3,"ipca",$BP152:$CM152))-1)</f>
        <v>5.2137151916722413E-3</v>
      </c>
      <c r="AM152" s="354">
        <f t="shared" si="110"/>
        <v>7.8964383681172645E-3</v>
      </c>
      <c r="AN152" s="354">
        <f t="shared" si="111"/>
        <v>0</v>
      </c>
      <c r="AO152" s="356">
        <f>IF(OR(Painel!$M$8="nominais",Painel!$M$8="Moeda Dura"),SUM(AP152),(1+AP152)/(1+SUMIF($BP$3:$CM$3,"ipca",$BP152:$CM152))-1)</f>
        <v>5.2137151916722413E-3</v>
      </c>
      <c r="AP152" s="354">
        <f t="shared" si="112"/>
        <v>7.8964383681172645E-3</v>
      </c>
      <c r="AQ152" s="354">
        <f t="shared" si="113"/>
        <v>0</v>
      </c>
      <c r="AR152" s="356">
        <f>IF(OR(Painel!$M$8="nominais",Painel!$M$8="Moeda Dura"),SUM(AS152),(1+AS152)/(1+SUMIF($BP$3:$CM$3,"ipca",$BP152:$CM152))-1)</f>
        <v>5.2137151916722413E-3</v>
      </c>
      <c r="AS152" s="354">
        <f t="shared" si="114"/>
        <v>7.8964383681172645E-3</v>
      </c>
      <c r="AT152" s="354">
        <f t="shared" si="115"/>
        <v>0</v>
      </c>
      <c r="AU152" s="353">
        <f>IF(OR(Painel!$M$8="nominais",Painel!$M$8="Moeda Dura"),SUM(AV152),(1+AV152)/(1+SUMIF($BP$3:$CM$3,"ipca",$BP152:$CM152))-1)</f>
        <v>5.2137151916722413E-3</v>
      </c>
      <c r="AV152" s="354">
        <f t="shared" si="116"/>
        <v>7.8964383681172645E-3</v>
      </c>
      <c r="AW152" s="354">
        <f t="shared" si="117"/>
        <v>0</v>
      </c>
      <c r="AX152" s="353">
        <f>IF(OR(Painel!$M$8="nominais",Painel!$M$8="Moeda Dura"),SUM(AY152),(1+AY152)/(1+SUMIF($BP$3:$CM$3,"ipca",$BP152:$CM152))-1)</f>
        <v>5.2137151916722413E-3</v>
      </c>
      <c r="AY152" s="354">
        <f t="shared" si="118"/>
        <v>7.8964383681172645E-3</v>
      </c>
      <c r="AZ152" s="354">
        <f t="shared" si="119"/>
        <v>0</v>
      </c>
      <c r="BA152" s="353">
        <f>IF(OR(Painel!$M$8="nominais",Painel!$M$8="Moeda Dura"),SUM(BB152),(1+BB152)/(1+SUMIF($BP$3:$CM$3,"ipca",$BP152:$CM152))-1)</f>
        <v>-2.6617051854938012E-3</v>
      </c>
      <c r="BB152" s="354">
        <f t="shared" si="120"/>
        <v>0</v>
      </c>
      <c r="BC152" s="354">
        <f t="shared" si="121"/>
        <v>0</v>
      </c>
      <c r="BD152" s="353">
        <f>IF(OR(Painel!$M$8="nominais",Painel!$M$8="Moeda Dura"),SUM(BE152),(1+BE152)/(1+SUMIF($BP$3:$CM$3,"ipca",$BP152:$CM152))-1)</f>
        <v>-2.6617051854938012E-3</v>
      </c>
      <c r="BE152" s="354">
        <f t="shared" si="122"/>
        <v>0</v>
      </c>
      <c r="BF152" s="354">
        <f t="shared" si="123"/>
        <v>0</v>
      </c>
      <c r="BG152" s="353">
        <f>IF(OR(Painel!$M$8="nominais",Painel!$M$8="Moeda Dura"),SUM(BH152),(1+BH152)/(1+SUMIF($BP$3:$CM$3,"ipca",$BP152:$CM152))-1)</f>
        <v>-2.6617051854938012E-3</v>
      </c>
      <c r="BH152" s="354">
        <f t="shared" si="124"/>
        <v>0</v>
      </c>
      <c r="BI152" s="354">
        <f t="shared" si="125"/>
        <v>0</v>
      </c>
      <c r="BJ152" s="353">
        <f>IF(OR(Painel!$M$8="nominais",Painel!$M$8="Moeda Dura"),SUM(BK152),(1+BK152)/(1+SUMIF($BP$3:$CM$3,"ipca",$BP152:$CM152))-1)</f>
        <v>-2.6617051854938012E-3</v>
      </c>
      <c r="BK152" s="354">
        <f t="shared" si="126"/>
        <v>0</v>
      </c>
      <c r="BL152" s="354">
        <f t="shared" si="127"/>
        <v>0</v>
      </c>
      <c r="BM152" s="353">
        <f>IF(OR(Painel!$M$8="nominais",Painel!$M$8="Moeda Dura"),SUM(BN152),(1+BN152)/(1+SUMIF($BP$3:$CM$3,"ipca",$BP152:$CM152))-1)</f>
        <v>-2.6617051854938012E-3</v>
      </c>
      <c r="BN152" s="354">
        <f t="shared" si="128"/>
        <v>0</v>
      </c>
      <c r="BP152" s="353">
        <f>CHOOSE(Controle!$F$178,BR152,BS152)</f>
        <v>4.8675505653430484E-3</v>
      </c>
      <c r="BQ152" s="358">
        <f t="shared" si="93"/>
        <v>2.0320923638275761</v>
      </c>
      <c r="BR152" s="557">
        <f t="shared" si="131"/>
        <v>4.8675505653430484E-3</v>
      </c>
      <c r="BS152" s="357"/>
      <c r="BT152" s="353">
        <f>CHOOSE(Controle!$F$178,BV152,BW152)</f>
        <v>4.8675505653430484E-3</v>
      </c>
      <c r="BU152" s="358">
        <f t="shared" si="94"/>
        <v>2.0320923638275761</v>
      </c>
      <c r="BV152" s="557">
        <f t="shared" si="129"/>
        <v>4.8675505653430484E-3</v>
      </c>
      <c r="BW152" s="557"/>
      <c r="BX152" s="353">
        <f>CHOOSE(Controle!$F$178,BZ152,CA152)</f>
        <v>5.3100000000000591E-2</v>
      </c>
      <c r="BY152" s="358">
        <f t="shared" si="130"/>
        <v>1.8896886570603169</v>
      </c>
      <c r="BZ152" s="557">
        <f t="shared" si="132"/>
        <v>5.3100000000000591E-2</v>
      </c>
      <c r="CA152" s="557"/>
      <c r="CB152" s="353">
        <f>CHOOSE(Controle!$F$178,CD152,CE152)</f>
        <v>2.668808767629649E-3</v>
      </c>
      <c r="CC152" s="358">
        <f t="shared" si="100"/>
        <v>1.4832130177100298</v>
      </c>
      <c r="CD152" s="557">
        <f t="shared" si="133"/>
        <v>2.668808767629649E-3</v>
      </c>
      <c r="CE152" s="875"/>
      <c r="CF152" s="353">
        <f>CHOOSE(Controle!$F$178,CH152,CI152)</f>
        <v>2.668808767629649E-3</v>
      </c>
      <c r="CG152" s="358">
        <f t="shared" si="101"/>
        <v>1.501221765839394</v>
      </c>
      <c r="CH152" s="557">
        <f t="shared" si="96"/>
        <v>2.668808767629649E-3</v>
      </c>
      <c r="CI152" s="875"/>
      <c r="CJ152" s="353">
        <f>CHOOSE(Controle!$F$178,CL152,CM152)</f>
        <v>2.668808767629649E-3</v>
      </c>
      <c r="CK152" s="358">
        <f t="shared" si="102"/>
        <v>1.501221765839394</v>
      </c>
      <c r="CL152" s="557">
        <f t="shared" si="97"/>
        <v>2.668808767629649E-3</v>
      </c>
      <c r="CM152" s="875"/>
      <c r="CP152" s="365">
        <v>46693</v>
      </c>
      <c r="CQ152" s="366" t="s">
        <v>392</v>
      </c>
      <c r="CR152" s="366" t="s">
        <v>402</v>
      </c>
    </row>
    <row r="153" spans="2:96">
      <c r="B153" s="359">
        <f t="shared" si="98"/>
        <v>2039</v>
      </c>
      <c r="C153" s="350">
        <f t="shared" si="95"/>
        <v>50861</v>
      </c>
      <c r="D153" s="360">
        <f>(C153&gt;=Controle!$D$9)*(C153&lt;=Controle!$D$11)*ROUNDUP(E153/12,0)</f>
        <v>13</v>
      </c>
      <c r="E153" s="360">
        <f>(E152+(C153&gt;=Controle!$D$9)*1)*(C153&lt;=Controle!$D$11)</f>
        <v>148</v>
      </c>
      <c r="F153" s="361">
        <f t="shared" si="99"/>
        <v>30</v>
      </c>
      <c r="G153" s="361">
        <f t="shared" si="103"/>
        <v>19</v>
      </c>
      <c r="I153" s="351">
        <f>IF(Painel!$M$8="nominais",PRODUCT(J$6:J153)*J$4+PRODUCT(K$6:K153)*K$4+PRODUCT(L$6:L153)*L$4,1)</f>
        <v>1</v>
      </c>
      <c r="J153" s="886">
        <f>IF($C153&lt;Controle!$G$181,1,1+SUMIF($BP$3:$CM$3,J$3,$BP153:$CM153))</f>
        <v>1.0026688087676296</v>
      </c>
      <c r="K153" s="352">
        <f>IF($C153&lt;Controle!$G$181,1,1+SUMIF($BP$3:$CM$3,K$3,$BP153:$CM153))</f>
        <v>1</v>
      </c>
      <c r="L153" s="352">
        <f>IF($C153&lt;Controle!$G$181,1,1+SUMIF($BP$3:$CM$3,L$3,$BP153:$CM153))</f>
        <v>1</v>
      </c>
      <c r="M153" s="351">
        <f>IF(Painel!$M$8="nominais",PRODUCT(N$6:N153)*N$4+PRODUCT(O$6:O153)*O$4+PRODUCT(P$6:P153)*P$4,1)</f>
        <v>1</v>
      </c>
      <c r="N153" s="352">
        <f>IF($C153&lt;Controle!$G$183,1,1+SUMIF($BP$3:$CM$3,N$3,$BP153:$CM153))</f>
        <v>1.0026688087676296</v>
      </c>
      <c r="O153" s="352">
        <f>IF($C153&lt;Controle!$G$183,1,1+SUMIF($BP$3:$CM$3,O$3,$BP153:$CM153))</f>
        <v>1</v>
      </c>
      <c r="P153" s="352">
        <f>IF($C153&lt;Controle!$G$183,1,1+SUMIF($BP$3:$CM$3,P$3,$BP153:$CM153))</f>
        <v>1</v>
      </c>
      <c r="Q153" s="351">
        <f>IF(Painel!$M$8="nominais",PRODUCT(R$6:R153)*R$4+PRODUCT(S$6:S153)*S$4+PRODUCT(T$6:T153)*T$4,1)</f>
        <v>1</v>
      </c>
      <c r="R153" s="352">
        <f>IF($C153&lt;Controle!$G$185,1,1+SUMIF($BP$3:$CM$3,R$3,$BP153:$CM153))</f>
        <v>1.0026688087676296</v>
      </c>
      <c r="S153" s="352">
        <f>IF($C153&lt;Controle!$G$185,1,1+SUMIF($BP$3:$CM$3,S$3,$BP153:$CM153))</f>
        <v>1</v>
      </c>
      <c r="T153" s="352">
        <f>IF($C153&lt;Controle!$G$185,1,1+SUMIF($BP$3:$CM$3,T$3,$BP153:$CM153))</f>
        <v>1</v>
      </c>
      <c r="U153" s="351">
        <f>IF(Painel!$M$8="nominais",PRODUCT(V$6:V153)*V$4+PRODUCT(W$6:W153)*W$4+PRODUCT(X$6:X153)*X$4,1)</f>
        <v>1</v>
      </c>
      <c r="V153" s="352">
        <f>IF($C153&lt;Controle!$G$185,1,1+SUMIF($BP$3:$CM$3,V$3,$BP153:$CM153))</f>
        <v>1.0026688087676296</v>
      </c>
      <c r="W153" s="352">
        <f>IF($C153&lt;Controle!$G$185,1,1+SUMIF($BP$3:$CM$3,W$3,$BP153:$CM153))</f>
        <v>1</v>
      </c>
      <c r="X153" s="352">
        <f>IF($C153&lt;Controle!$G$185,1,1+SUMIF($BP$3:$CM$3,X$3,$BP153:$CM153))</f>
        <v>1</v>
      </c>
      <c r="Z153" s="353">
        <f>IF(Painel!$M$8="nominais",SUM(AA153),0)</f>
        <v>0</v>
      </c>
      <c r="AA153" s="354">
        <f t="shared" si="104"/>
        <v>2.668808767629649E-3</v>
      </c>
      <c r="AB153" s="353">
        <f>IF(OR(Painel!$M$8="nominais",Painel!$M$8="Moeda Dura"),SUM(AC153),(1+AC153)/(1+SUMIF($BP$3:$CM$3,"ipca",$BP153:$CM153))-1)</f>
        <v>2.1928893952689599E-3</v>
      </c>
      <c r="AC153" s="354">
        <f t="shared" si="105"/>
        <v>4.8675505653430484E-3</v>
      </c>
      <c r="AD153" s="353">
        <f>IF(Painel!$M$8="nominais",SUM(AE153),(1+AE153)/(1+SUMIF($BP$3:$CM$3,"ipca",$BP153:$CM153))-1)</f>
        <v>5.0296958269157033E-2</v>
      </c>
      <c r="AE153" s="354">
        <f t="shared" si="106"/>
        <v>5.3100000000000591E-2</v>
      </c>
      <c r="AF153" s="353">
        <f>IF(Painel!$M$8="Moeda Dura",SUM(AG153),0)</f>
        <v>0</v>
      </c>
      <c r="AG153" s="354">
        <f t="shared" si="107"/>
        <v>2.668808767629649E-3</v>
      </c>
      <c r="AH153" s="355"/>
      <c r="AI153" s="353">
        <f>IF(OR(Painel!$M$8="nominais",Painel!$M$8="Moeda Dura"),SUM(AJ153),(1+AJ153)/(1+SUMIF($BP$3:$CM$3,"ipca",$BP153:$CM153))-1)</f>
        <v>8.0251368641515164E-3</v>
      </c>
      <c r="AJ153" s="354">
        <f t="shared" si="108"/>
        <v>1.0715363187405735E-2</v>
      </c>
      <c r="AK153" s="354">
        <f t="shared" si="109"/>
        <v>0</v>
      </c>
      <c r="AL153" s="353">
        <f>IF(OR(Painel!$M$8="nominais",Painel!$M$8="Moeda Dura"),SUM(AM153),(1+AM153)/(1+SUMIF($BP$3:$CM$3,"ipca",$BP153:$CM153))-1)</f>
        <v>3.8396234349153957E-3</v>
      </c>
      <c r="AM153" s="354">
        <f t="shared" si="110"/>
        <v>6.5186794232325873E-3</v>
      </c>
      <c r="AN153" s="354">
        <f t="shared" si="111"/>
        <v>0</v>
      </c>
      <c r="AO153" s="356">
        <f>IF(OR(Painel!$M$8="nominais",Painel!$M$8="Moeda Dura"),SUM(AP153),(1+AP153)/(1+SUMIF($BP$3:$CM$3,"ipca",$BP153:$CM153))-1)</f>
        <v>3.8396234349153957E-3</v>
      </c>
      <c r="AP153" s="354">
        <f t="shared" si="112"/>
        <v>6.5186794232325873E-3</v>
      </c>
      <c r="AQ153" s="354">
        <f t="shared" si="113"/>
        <v>0</v>
      </c>
      <c r="AR153" s="356">
        <f>IF(OR(Painel!$M$8="nominais",Painel!$M$8="Moeda Dura"),SUM(AS153),(1+AS153)/(1+SUMIF($BP$3:$CM$3,"ipca",$BP153:$CM153))-1)</f>
        <v>3.8396234349153957E-3</v>
      </c>
      <c r="AS153" s="354">
        <f t="shared" si="114"/>
        <v>6.5186794232325873E-3</v>
      </c>
      <c r="AT153" s="354">
        <f t="shared" si="115"/>
        <v>0</v>
      </c>
      <c r="AU153" s="353">
        <f>IF(OR(Painel!$M$8="nominais",Painel!$M$8="Moeda Dura"),SUM(AV153),(1+AV153)/(1+SUMIF($BP$3:$CM$3,"ipca",$BP153:$CM153))-1)</f>
        <v>3.8396234349153957E-3</v>
      </c>
      <c r="AV153" s="354">
        <f t="shared" si="116"/>
        <v>6.5186794232325873E-3</v>
      </c>
      <c r="AW153" s="354">
        <f t="shared" si="117"/>
        <v>0</v>
      </c>
      <c r="AX153" s="353">
        <f>IF(OR(Painel!$M$8="nominais",Painel!$M$8="Moeda Dura"),SUM(AY153),(1+AY153)/(1+SUMIF($BP$3:$CM$3,"ipca",$BP153:$CM153))-1)</f>
        <v>3.8396234349153957E-3</v>
      </c>
      <c r="AY153" s="354">
        <f t="shared" si="118"/>
        <v>6.5186794232325873E-3</v>
      </c>
      <c r="AZ153" s="354">
        <f t="shared" si="119"/>
        <v>0</v>
      </c>
      <c r="BA153" s="353">
        <f>IF(OR(Painel!$M$8="nominais",Painel!$M$8="Moeda Dura"),SUM(BB153),(1+BB153)/(1+SUMIF($BP$3:$CM$3,"ipca",$BP153:$CM153))-1)</f>
        <v>-2.6617051854938012E-3</v>
      </c>
      <c r="BB153" s="354">
        <f t="shared" si="120"/>
        <v>0</v>
      </c>
      <c r="BC153" s="354">
        <f t="shared" si="121"/>
        <v>0</v>
      </c>
      <c r="BD153" s="353">
        <f>IF(OR(Painel!$M$8="nominais",Painel!$M$8="Moeda Dura"),SUM(BE153),(1+BE153)/(1+SUMIF($BP$3:$CM$3,"ipca",$BP153:$CM153))-1)</f>
        <v>-2.6617051854938012E-3</v>
      </c>
      <c r="BE153" s="354">
        <f t="shared" si="122"/>
        <v>0</v>
      </c>
      <c r="BF153" s="354">
        <f t="shared" si="123"/>
        <v>0</v>
      </c>
      <c r="BG153" s="353">
        <f>IF(OR(Painel!$M$8="nominais",Painel!$M$8="Moeda Dura"),SUM(BH153),(1+BH153)/(1+SUMIF($BP$3:$CM$3,"ipca",$BP153:$CM153))-1)</f>
        <v>-2.6617051854938012E-3</v>
      </c>
      <c r="BH153" s="354">
        <f t="shared" si="124"/>
        <v>0</v>
      </c>
      <c r="BI153" s="354">
        <f t="shared" si="125"/>
        <v>0</v>
      </c>
      <c r="BJ153" s="353">
        <f>IF(OR(Painel!$M$8="nominais",Painel!$M$8="Moeda Dura"),SUM(BK153),(1+BK153)/(1+SUMIF($BP$3:$CM$3,"ipca",$BP153:$CM153))-1)</f>
        <v>-2.6617051854938012E-3</v>
      </c>
      <c r="BK153" s="354">
        <f t="shared" si="126"/>
        <v>0</v>
      </c>
      <c r="BL153" s="354">
        <f t="shared" si="127"/>
        <v>0</v>
      </c>
      <c r="BM153" s="353">
        <f>IF(OR(Painel!$M$8="nominais",Painel!$M$8="Moeda Dura"),SUM(BN153),(1+BN153)/(1+SUMIF($BP$3:$CM$3,"ipca",$BP153:$CM153))-1)</f>
        <v>-2.6617051854938012E-3</v>
      </c>
      <c r="BN153" s="354">
        <f t="shared" si="128"/>
        <v>0</v>
      </c>
      <c r="BP153" s="353">
        <f>CHOOSE(Controle!$F$178,BR153,BS153)</f>
        <v>4.8675505653430484E-3</v>
      </c>
      <c r="BQ153" s="358">
        <f t="shared" si="93"/>
        <v>2.0419836761619541</v>
      </c>
      <c r="BR153" s="557">
        <f t="shared" si="131"/>
        <v>4.8675505653430484E-3</v>
      </c>
      <c r="BS153" s="357"/>
      <c r="BT153" s="353">
        <f>CHOOSE(Controle!$F$178,BV153,BW153)</f>
        <v>4.8675505653430484E-3</v>
      </c>
      <c r="BU153" s="358">
        <f t="shared" si="94"/>
        <v>2.0419836761619541</v>
      </c>
      <c r="BV153" s="557">
        <f t="shared" si="129"/>
        <v>4.8675505653430484E-3</v>
      </c>
      <c r="BW153" s="557"/>
      <c r="BX153" s="353">
        <f>CHOOSE(Controle!$F$178,BZ153,CA153)</f>
        <v>5.3100000000000591E-2</v>
      </c>
      <c r="BY153" s="358">
        <f t="shared" si="130"/>
        <v>1.8977415821495134</v>
      </c>
      <c r="BZ153" s="557">
        <f t="shared" si="132"/>
        <v>5.3100000000000591E-2</v>
      </c>
      <c r="CA153" s="557"/>
      <c r="CB153" s="353">
        <f>CHOOSE(Controle!$F$178,CD153,CE153)</f>
        <v>2.668808767629649E-3</v>
      </c>
      <c r="CC153" s="358">
        <f t="shared" si="100"/>
        <v>1.4871714296159568</v>
      </c>
      <c r="CD153" s="557">
        <f t="shared" si="133"/>
        <v>2.668808767629649E-3</v>
      </c>
      <c r="CE153" s="875"/>
      <c r="CF153" s="353">
        <f>CHOOSE(Controle!$F$178,CH153,CI153)</f>
        <v>2.668808767629649E-3</v>
      </c>
      <c r="CG153" s="358">
        <f t="shared" si="101"/>
        <v>1.5052282396502228</v>
      </c>
      <c r="CH153" s="557">
        <f t="shared" si="96"/>
        <v>2.668808767629649E-3</v>
      </c>
      <c r="CI153" s="875"/>
      <c r="CJ153" s="353">
        <f>CHOOSE(Controle!$F$178,CL153,CM153)</f>
        <v>2.668808767629649E-3</v>
      </c>
      <c r="CK153" s="358">
        <f t="shared" si="102"/>
        <v>1.5052282396502228</v>
      </c>
      <c r="CL153" s="557">
        <f t="shared" si="97"/>
        <v>2.668808767629649E-3</v>
      </c>
      <c r="CM153" s="875"/>
      <c r="CP153" s="365">
        <v>46706</v>
      </c>
      <c r="CQ153" s="366" t="s">
        <v>389</v>
      </c>
      <c r="CR153" s="366" t="s">
        <v>403</v>
      </c>
    </row>
    <row r="154" spans="2:96">
      <c r="B154" s="359">
        <f t="shared" si="98"/>
        <v>2039</v>
      </c>
      <c r="C154" s="350">
        <f t="shared" si="95"/>
        <v>50891</v>
      </c>
      <c r="D154" s="360">
        <f>(C154&gt;=Controle!$D$9)*(C154&lt;=Controle!$D$11)*ROUNDUP(E154/12,0)</f>
        <v>13</v>
      </c>
      <c r="E154" s="360">
        <f>(E153+(C154&gt;=Controle!$D$9)*1)*(C154&lt;=Controle!$D$11)</f>
        <v>149</v>
      </c>
      <c r="F154" s="361">
        <f t="shared" si="99"/>
        <v>31</v>
      </c>
      <c r="G154" s="361">
        <f t="shared" si="103"/>
        <v>22</v>
      </c>
      <c r="I154" s="351">
        <f>IF(Painel!$M$8="nominais",PRODUCT(J$6:J154)*J$4+PRODUCT(K$6:K154)*K$4+PRODUCT(L$6:L154)*L$4,1)</f>
        <v>1</v>
      </c>
      <c r="J154" s="886">
        <f>IF($C154&lt;Controle!$G$181,1,1+SUMIF($BP$3:$CM$3,J$3,$BP154:$CM154))</f>
        <v>1.0026688087676296</v>
      </c>
      <c r="K154" s="352">
        <f>IF($C154&lt;Controle!$G$181,1,1+SUMIF($BP$3:$CM$3,K$3,$BP154:$CM154))</f>
        <v>1</v>
      </c>
      <c r="L154" s="352">
        <f>IF($C154&lt;Controle!$G$181,1,1+SUMIF($BP$3:$CM$3,L$3,$BP154:$CM154))</f>
        <v>1</v>
      </c>
      <c r="M154" s="351">
        <f>IF(Painel!$M$8="nominais",PRODUCT(N$6:N154)*N$4+PRODUCT(O$6:O154)*O$4+PRODUCT(P$6:P154)*P$4,1)</f>
        <v>1</v>
      </c>
      <c r="N154" s="352">
        <f>IF($C154&lt;Controle!$G$183,1,1+SUMIF($BP$3:$CM$3,N$3,$BP154:$CM154))</f>
        <v>1.0026688087676296</v>
      </c>
      <c r="O154" s="352">
        <f>IF($C154&lt;Controle!$G$183,1,1+SUMIF($BP$3:$CM$3,O$3,$BP154:$CM154))</f>
        <v>1</v>
      </c>
      <c r="P154" s="352">
        <f>IF($C154&lt;Controle!$G$183,1,1+SUMIF($BP$3:$CM$3,P$3,$BP154:$CM154))</f>
        <v>1</v>
      </c>
      <c r="Q154" s="351">
        <f>IF(Painel!$M$8="nominais",PRODUCT(R$6:R154)*R$4+PRODUCT(S$6:S154)*S$4+PRODUCT(T$6:T154)*T$4,1)</f>
        <v>1</v>
      </c>
      <c r="R154" s="352">
        <f>IF($C154&lt;Controle!$G$185,1,1+SUMIF($BP$3:$CM$3,R$3,$BP154:$CM154))</f>
        <v>1.0026688087676296</v>
      </c>
      <c r="S154" s="352">
        <f>IF($C154&lt;Controle!$G$185,1,1+SUMIF($BP$3:$CM$3,S$3,$BP154:$CM154))</f>
        <v>1</v>
      </c>
      <c r="T154" s="352">
        <f>IF($C154&lt;Controle!$G$185,1,1+SUMIF($BP$3:$CM$3,T$3,$BP154:$CM154))</f>
        <v>1</v>
      </c>
      <c r="U154" s="351">
        <f>IF(Painel!$M$8="nominais",PRODUCT(V$6:V154)*V$4+PRODUCT(W$6:W154)*W$4+PRODUCT(X$6:X154)*X$4,1)</f>
        <v>1</v>
      </c>
      <c r="V154" s="352">
        <f>IF($C154&lt;Controle!$G$185,1,1+SUMIF($BP$3:$CM$3,V$3,$BP154:$CM154))</f>
        <v>1.0026688087676296</v>
      </c>
      <c r="W154" s="352">
        <f>IF($C154&lt;Controle!$G$185,1,1+SUMIF($BP$3:$CM$3,W$3,$BP154:$CM154))</f>
        <v>1</v>
      </c>
      <c r="X154" s="352">
        <f>IF($C154&lt;Controle!$G$185,1,1+SUMIF($BP$3:$CM$3,X$3,$BP154:$CM154))</f>
        <v>1</v>
      </c>
      <c r="Z154" s="353">
        <f>IF(Painel!$M$8="nominais",SUM(AA154),0)</f>
        <v>0</v>
      </c>
      <c r="AA154" s="354">
        <f t="shared" si="104"/>
        <v>2.668808767629649E-3</v>
      </c>
      <c r="AB154" s="353">
        <f>IF(OR(Painel!$M$8="nominais",Painel!$M$8="Moeda Dura"),SUM(AC154),(1+AC154)/(1+SUMIF($BP$3:$CM$3,"ipca",$BP154:$CM154))-1)</f>
        <v>2.1928893952689599E-3</v>
      </c>
      <c r="AC154" s="354">
        <f t="shared" si="105"/>
        <v>4.8675505653430484E-3</v>
      </c>
      <c r="AD154" s="353">
        <f>IF(Painel!$M$8="nominais",SUM(AE154),(1+AE154)/(1+SUMIF($BP$3:$CM$3,"ipca",$BP154:$CM154))-1)</f>
        <v>5.0296958269157033E-2</v>
      </c>
      <c r="AE154" s="354">
        <f t="shared" si="106"/>
        <v>5.3100000000000591E-2</v>
      </c>
      <c r="AF154" s="353">
        <f>IF(Painel!$M$8="Moeda Dura",SUM(AG154),0)</f>
        <v>0</v>
      </c>
      <c r="AG154" s="354">
        <f t="shared" si="107"/>
        <v>2.668808767629649E-3</v>
      </c>
      <c r="AH154" s="355"/>
      <c r="AI154" s="353">
        <f>IF(OR(Painel!$M$8="nominais",Painel!$M$8="Moeda Dura"),SUM(AJ154),(1+AJ154)/(1+SUMIF($BP$3:$CM$3,"ipca",$BP154:$CM154))-1)</f>
        <v>8.9491155996026528E-3</v>
      </c>
      <c r="AJ154" s="354">
        <f t="shared" si="108"/>
        <v>1.1641807845407026E-2</v>
      </c>
      <c r="AK154" s="354">
        <f t="shared" si="109"/>
        <v>0</v>
      </c>
      <c r="AL154" s="353">
        <f>IF(OR(Painel!$M$8="nominais",Painel!$M$8="Moeda Dura"),SUM(AM154),(1+AM154)/(1+SUMIF($BP$3:$CM$3,"ipca",$BP154:$CM154))-1)</f>
        <v>4.8700160180230601E-3</v>
      </c>
      <c r="AM154" s="354">
        <f t="shared" si="110"/>
        <v>7.551821927100022E-3</v>
      </c>
      <c r="AN154" s="354">
        <f t="shared" si="111"/>
        <v>0</v>
      </c>
      <c r="AO154" s="356">
        <f>IF(OR(Painel!$M$8="nominais",Painel!$M$8="Moeda Dura"),SUM(AP154),(1+AP154)/(1+SUMIF($BP$3:$CM$3,"ipca",$BP154:$CM154))-1)</f>
        <v>4.8700160180230601E-3</v>
      </c>
      <c r="AP154" s="354">
        <f t="shared" si="112"/>
        <v>7.551821927100022E-3</v>
      </c>
      <c r="AQ154" s="354">
        <f t="shared" si="113"/>
        <v>0</v>
      </c>
      <c r="AR154" s="356">
        <f>IF(OR(Painel!$M$8="nominais",Painel!$M$8="Moeda Dura"),SUM(AS154),(1+AS154)/(1+SUMIF($BP$3:$CM$3,"ipca",$BP154:$CM154))-1)</f>
        <v>4.8700160180230601E-3</v>
      </c>
      <c r="AS154" s="354">
        <f t="shared" si="114"/>
        <v>7.551821927100022E-3</v>
      </c>
      <c r="AT154" s="354">
        <f t="shared" si="115"/>
        <v>0</v>
      </c>
      <c r="AU154" s="353">
        <f>IF(OR(Painel!$M$8="nominais",Painel!$M$8="Moeda Dura"),SUM(AV154),(1+AV154)/(1+SUMIF($BP$3:$CM$3,"ipca",$BP154:$CM154))-1)</f>
        <v>4.8700160180230601E-3</v>
      </c>
      <c r="AV154" s="354">
        <f t="shared" si="116"/>
        <v>7.551821927100022E-3</v>
      </c>
      <c r="AW154" s="354">
        <f t="shared" si="117"/>
        <v>0</v>
      </c>
      <c r="AX154" s="353">
        <f>IF(OR(Painel!$M$8="nominais",Painel!$M$8="Moeda Dura"),SUM(AY154),(1+AY154)/(1+SUMIF($BP$3:$CM$3,"ipca",$BP154:$CM154))-1)</f>
        <v>4.8700160180230601E-3</v>
      </c>
      <c r="AY154" s="354">
        <f t="shared" si="118"/>
        <v>7.551821927100022E-3</v>
      </c>
      <c r="AZ154" s="354">
        <f t="shared" si="119"/>
        <v>0</v>
      </c>
      <c r="BA154" s="353">
        <f>IF(OR(Painel!$M$8="nominais",Painel!$M$8="Moeda Dura"),SUM(BB154),(1+BB154)/(1+SUMIF($BP$3:$CM$3,"ipca",$BP154:$CM154))-1)</f>
        <v>-2.6617051854938012E-3</v>
      </c>
      <c r="BB154" s="354">
        <f t="shared" si="120"/>
        <v>0</v>
      </c>
      <c r="BC154" s="354">
        <f t="shared" si="121"/>
        <v>0</v>
      </c>
      <c r="BD154" s="353">
        <f>IF(OR(Painel!$M$8="nominais",Painel!$M$8="Moeda Dura"),SUM(BE154),(1+BE154)/(1+SUMIF($BP$3:$CM$3,"ipca",$BP154:$CM154))-1)</f>
        <v>-2.6617051854938012E-3</v>
      </c>
      <c r="BE154" s="354">
        <f t="shared" si="122"/>
        <v>0</v>
      </c>
      <c r="BF154" s="354">
        <f t="shared" si="123"/>
        <v>0</v>
      </c>
      <c r="BG154" s="353">
        <f>IF(OR(Painel!$M$8="nominais",Painel!$M$8="Moeda Dura"),SUM(BH154),(1+BH154)/(1+SUMIF($BP$3:$CM$3,"ipca",$BP154:$CM154))-1)</f>
        <v>-2.6617051854938012E-3</v>
      </c>
      <c r="BH154" s="354">
        <f t="shared" si="124"/>
        <v>0</v>
      </c>
      <c r="BI154" s="354">
        <f t="shared" si="125"/>
        <v>0</v>
      </c>
      <c r="BJ154" s="353">
        <f>IF(OR(Painel!$M$8="nominais",Painel!$M$8="Moeda Dura"),SUM(BK154),(1+BK154)/(1+SUMIF($BP$3:$CM$3,"ipca",$BP154:$CM154))-1)</f>
        <v>-2.6617051854938012E-3</v>
      </c>
      <c r="BK154" s="354">
        <f t="shared" si="126"/>
        <v>0</v>
      </c>
      <c r="BL154" s="354">
        <f t="shared" si="127"/>
        <v>0</v>
      </c>
      <c r="BM154" s="353">
        <f>IF(OR(Painel!$M$8="nominais",Painel!$M$8="Moeda Dura"),SUM(BN154),(1+BN154)/(1+SUMIF($BP$3:$CM$3,"ipca",$BP154:$CM154))-1)</f>
        <v>-2.6617051854938012E-3</v>
      </c>
      <c r="BN154" s="354">
        <f t="shared" si="128"/>
        <v>0</v>
      </c>
      <c r="BP154" s="353">
        <f>CHOOSE(Controle!$F$178,BR154,BS154)</f>
        <v>4.8675505653430484E-3</v>
      </c>
      <c r="BQ154" s="358">
        <f t="shared" si="93"/>
        <v>2.0519231349592775</v>
      </c>
      <c r="BR154" s="557">
        <f t="shared" si="131"/>
        <v>4.8675505653430484E-3</v>
      </c>
      <c r="BS154" s="357"/>
      <c r="BT154" s="353">
        <f>CHOOSE(Controle!$F$178,BV154,BW154)</f>
        <v>4.8675505653430484E-3</v>
      </c>
      <c r="BU154" s="358">
        <f t="shared" si="94"/>
        <v>2.0519231349592775</v>
      </c>
      <c r="BV154" s="557">
        <f t="shared" si="129"/>
        <v>4.8675505653430484E-3</v>
      </c>
      <c r="BW154" s="557"/>
      <c r="BX154" s="353">
        <f>CHOOSE(Controle!$F$178,BZ154,CA154)</f>
        <v>5.3100000000000591E-2</v>
      </c>
      <c r="BY154" s="358">
        <f t="shared" si="130"/>
        <v>1.9060989923384926</v>
      </c>
      <c r="BZ154" s="557">
        <f t="shared" si="132"/>
        <v>5.3100000000000591E-2</v>
      </c>
      <c r="CA154" s="557"/>
      <c r="CB154" s="353">
        <f>CHOOSE(Controle!$F$178,CD154,CE154)</f>
        <v>2.668808767629649E-3</v>
      </c>
      <c r="CC154" s="358">
        <f t="shared" si="100"/>
        <v>1.4911404057662843</v>
      </c>
      <c r="CD154" s="557">
        <f t="shared" si="133"/>
        <v>2.668808767629649E-3</v>
      </c>
      <c r="CE154" s="875"/>
      <c r="CF154" s="353">
        <f>CHOOSE(Controle!$F$178,CH154,CI154)</f>
        <v>2.668808767629649E-3</v>
      </c>
      <c r="CG154" s="358">
        <f t="shared" si="101"/>
        <v>1.509245405973485</v>
      </c>
      <c r="CH154" s="557">
        <f t="shared" si="96"/>
        <v>2.668808767629649E-3</v>
      </c>
      <c r="CI154" s="875"/>
      <c r="CJ154" s="353">
        <f>CHOOSE(Controle!$F$178,CL154,CM154)</f>
        <v>2.668808767629649E-3</v>
      </c>
      <c r="CK154" s="358">
        <f t="shared" si="102"/>
        <v>1.509245405973485</v>
      </c>
      <c r="CL154" s="557">
        <f t="shared" si="97"/>
        <v>2.668808767629649E-3</v>
      </c>
      <c r="CM154" s="875"/>
      <c r="CP154" s="365">
        <v>46746</v>
      </c>
      <c r="CQ154" s="366" t="s">
        <v>395</v>
      </c>
      <c r="CR154" s="366" t="s">
        <v>404</v>
      </c>
    </row>
    <row r="155" spans="2:96">
      <c r="B155" s="359">
        <f t="shared" si="98"/>
        <v>2039</v>
      </c>
      <c r="C155" s="350">
        <f t="shared" si="95"/>
        <v>50922</v>
      </c>
      <c r="D155" s="360">
        <f>(C155&gt;=Controle!$D$9)*(C155&lt;=Controle!$D$11)*ROUNDUP(E155/12,0)</f>
        <v>13</v>
      </c>
      <c r="E155" s="360">
        <f>(E154+(C155&gt;=Controle!$D$9)*1)*(C155&lt;=Controle!$D$11)</f>
        <v>150</v>
      </c>
      <c r="F155" s="361">
        <f t="shared" si="99"/>
        <v>30</v>
      </c>
      <c r="G155" s="361">
        <f t="shared" si="103"/>
        <v>21</v>
      </c>
      <c r="I155" s="351">
        <f>IF(Painel!$M$8="nominais",PRODUCT(J$6:J155)*J$4+PRODUCT(K$6:K155)*K$4+PRODUCT(L$6:L155)*L$4,1)</f>
        <v>1</v>
      </c>
      <c r="J155" s="886">
        <f>IF($C155&lt;Controle!$G$181,1,1+SUMIF($BP$3:$CM$3,J$3,$BP155:$CM155))</f>
        <v>1.0026688087676296</v>
      </c>
      <c r="K155" s="352">
        <f>IF($C155&lt;Controle!$G$181,1,1+SUMIF($BP$3:$CM$3,K$3,$BP155:$CM155))</f>
        <v>1</v>
      </c>
      <c r="L155" s="352">
        <f>IF($C155&lt;Controle!$G$181,1,1+SUMIF($BP$3:$CM$3,L$3,$BP155:$CM155))</f>
        <v>1</v>
      </c>
      <c r="M155" s="351">
        <f>IF(Painel!$M$8="nominais",PRODUCT(N$6:N155)*N$4+PRODUCT(O$6:O155)*O$4+PRODUCT(P$6:P155)*P$4,1)</f>
        <v>1</v>
      </c>
      <c r="N155" s="352">
        <f>IF($C155&lt;Controle!$G$183,1,1+SUMIF($BP$3:$CM$3,N$3,$BP155:$CM155))</f>
        <v>1.0026688087676296</v>
      </c>
      <c r="O155" s="352">
        <f>IF($C155&lt;Controle!$G$183,1,1+SUMIF($BP$3:$CM$3,O$3,$BP155:$CM155))</f>
        <v>1</v>
      </c>
      <c r="P155" s="352">
        <f>IF($C155&lt;Controle!$G$183,1,1+SUMIF($BP$3:$CM$3,P$3,$BP155:$CM155))</f>
        <v>1</v>
      </c>
      <c r="Q155" s="351">
        <f>IF(Painel!$M$8="nominais",PRODUCT(R$6:R155)*R$4+PRODUCT(S$6:S155)*S$4+PRODUCT(T$6:T155)*T$4,1)</f>
        <v>1</v>
      </c>
      <c r="R155" s="352">
        <f>IF($C155&lt;Controle!$G$185,1,1+SUMIF($BP$3:$CM$3,R$3,$BP155:$CM155))</f>
        <v>1.0026688087676296</v>
      </c>
      <c r="S155" s="352">
        <f>IF($C155&lt;Controle!$G$185,1,1+SUMIF($BP$3:$CM$3,S$3,$BP155:$CM155))</f>
        <v>1</v>
      </c>
      <c r="T155" s="352">
        <f>IF($C155&lt;Controle!$G$185,1,1+SUMIF($BP$3:$CM$3,T$3,$BP155:$CM155))</f>
        <v>1</v>
      </c>
      <c r="U155" s="351">
        <f>IF(Painel!$M$8="nominais",PRODUCT(V$6:V155)*V$4+PRODUCT(W$6:W155)*W$4+PRODUCT(X$6:X155)*X$4,1)</f>
        <v>1</v>
      </c>
      <c r="V155" s="352">
        <f>IF($C155&lt;Controle!$G$185,1,1+SUMIF($BP$3:$CM$3,V$3,$BP155:$CM155))</f>
        <v>1.0026688087676296</v>
      </c>
      <c r="W155" s="352">
        <f>IF($C155&lt;Controle!$G$185,1,1+SUMIF($BP$3:$CM$3,W$3,$BP155:$CM155))</f>
        <v>1</v>
      </c>
      <c r="X155" s="352">
        <f>IF($C155&lt;Controle!$G$185,1,1+SUMIF($BP$3:$CM$3,X$3,$BP155:$CM155))</f>
        <v>1</v>
      </c>
      <c r="Z155" s="353">
        <f>IF(Painel!$M$8="nominais",SUM(AA155),0)</f>
        <v>0</v>
      </c>
      <c r="AA155" s="354">
        <f t="shared" si="104"/>
        <v>2.668808767629649E-3</v>
      </c>
      <c r="AB155" s="353">
        <f>IF(OR(Painel!$M$8="nominais",Painel!$M$8="Moeda Dura"),SUM(AC155),(1+AC155)/(1+SUMIF($BP$3:$CM$3,"ipca",$BP155:$CM155))-1)</f>
        <v>2.1928893952689599E-3</v>
      </c>
      <c r="AC155" s="354">
        <f t="shared" si="105"/>
        <v>4.8675505653430484E-3</v>
      </c>
      <c r="AD155" s="353">
        <f>IF(Painel!$M$8="nominais",SUM(AE155),(1+AE155)/(1+SUMIF($BP$3:$CM$3,"ipca",$BP155:$CM155))-1)</f>
        <v>5.0296958269157033E-2</v>
      </c>
      <c r="AE155" s="354">
        <f t="shared" si="106"/>
        <v>5.3100000000000591E-2</v>
      </c>
      <c r="AF155" s="353">
        <f>IF(Painel!$M$8="Moeda Dura",SUM(AG155),0)</f>
        <v>0</v>
      </c>
      <c r="AG155" s="354">
        <f t="shared" si="107"/>
        <v>2.668808767629649E-3</v>
      </c>
      <c r="AH155" s="355"/>
      <c r="AI155" s="353">
        <f>IF(OR(Painel!$M$8="nominais",Painel!$M$8="Moeda Dura"),SUM(AJ155),(1+AJ155)/(1+SUMIF($BP$3:$CM$3,"ipca",$BP155:$CM155))-1)</f>
        <v>8.6410286216693777E-3</v>
      </c>
      <c r="AJ155" s="354">
        <f t="shared" si="108"/>
        <v>1.1332898642245848E-2</v>
      </c>
      <c r="AK155" s="354">
        <f t="shared" si="109"/>
        <v>0</v>
      </c>
      <c r="AL155" s="353">
        <f>IF(OR(Painel!$M$8="nominais",Painel!$M$8="Moeda Dura"),SUM(AM155),(1+AM155)/(1+SUMIF($BP$3:$CM$3,"ipca",$BP155:$CM155))-1)</f>
        <v>4.5264343607989144E-3</v>
      </c>
      <c r="AM155" s="354">
        <f t="shared" si="110"/>
        <v>7.2073233161367156E-3</v>
      </c>
      <c r="AN155" s="354">
        <f t="shared" si="111"/>
        <v>0</v>
      </c>
      <c r="AO155" s="356">
        <f>IF(OR(Painel!$M$8="nominais",Painel!$M$8="Moeda Dura"),SUM(AP155),(1+AP155)/(1+SUMIF($BP$3:$CM$3,"ipca",$BP155:$CM155))-1)</f>
        <v>4.5264343607989144E-3</v>
      </c>
      <c r="AP155" s="354">
        <f t="shared" si="112"/>
        <v>7.2073233161367156E-3</v>
      </c>
      <c r="AQ155" s="354">
        <f t="shared" si="113"/>
        <v>0</v>
      </c>
      <c r="AR155" s="356">
        <f>IF(OR(Painel!$M$8="nominais",Painel!$M$8="Moeda Dura"),SUM(AS155),(1+AS155)/(1+SUMIF($BP$3:$CM$3,"ipca",$BP155:$CM155))-1)</f>
        <v>4.5264343607989144E-3</v>
      </c>
      <c r="AS155" s="354">
        <f t="shared" si="114"/>
        <v>7.2073233161367156E-3</v>
      </c>
      <c r="AT155" s="354">
        <f t="shared" si="115"/>
        <v>0</v>
      </c>
      <c r="AU155" s="353">
        <f>IF(OR(Painel!$M$8="nominais",Painel!$M$8="Moeda Dura"),SUM(AV155),(1+AV155)/(1+SUMIF($BP$3:$CM$3,"ipca",$BP155:$CM155))-1)</f>
        <v>4.5264343607989144E-3</v>
      </c>
      <c r="AV155" s="354">
        <f t="shared" si="116"/>
        <v>7.2073233161367156E-3</v>
      </c>
      <c r="AW155" s="354">
        <f t="shared" si="117"/>
        <v>0</v>
      </c>
      <c r="AX155" s="353">
        <f>IF(OR(Painel!$M$8="nominais",Painel!$M$8="Moeda Dura"),SUM(AY155),(1+AY155)/(1+SUMIF($BP$3:$CM$3,"ipca",$BP155:$CM155))-1)</f>
        <v>4.5264343607989144E-3</v>
      </c>
      <c r="AY155" s="354">
        <f t="shared" si="118"/>
        <v>7.2073233161367156E-3</v>
      </c>
      <c r="AZ155" s="354">
        <f t="shared" si="119"/>
        <v>0</v>
      </c>
      <c r="BA155" s="353">
        <f>IF(OR(Painel!$M$8="nominais",Painel!$M$8="Moeda Dura"),SUM(BB155),(1+BB155)/(1+SUMIF($BP$3:$CM$3,"ipca",$BP155:$CM155))-1)</f>
        <v>-2.6617051854938012E-3</v>
      </c>
      <c r="BB155" s="354">
        <f t="shared" si="120"/>
        <v>0</v>
      </c>
      <c r="BC155" s="354">
        <f t="shared" si="121"/>
        <v>0</v>
      </c>
      <c r="BD155" s="353">
        <f>IF(OR(Painel!$M$8="nominais",Painel!$M$8="Moeda Dura"),SUM(BE155),(1+BE155)/(1+SUMIF($BP$3:$CM$3,"ipca",$BP155:$CM155))-1)</f>
        <v>-2.6617051854938012E-3</v>
      </c>
      <c r="BE155" s="354">
        <f t="shared" si="122"/>
        <v>0</v>
      </c>
      <c r="BF155" s="354">
        <f t="shared" si="123"/>
        <v>0</v>
      </c>
      <c r="BG155" s="353">
        <f>IF(OR(Painel!$M$8="nominais",Painel!$M$8="Moeda Dura"),SUM(BH155),(1+BH155)/(1+SUMIF($BP$3:$CM$3,"ipca",$BP155:$CM155))-1)</f>
        <v>-2.6617051854938012E-3</v>
      </c>
      <c r="BH155" s="354">
        <f t="shared" si="124"/>
        <v>0</v>
      </c>
      <c r="BI155" s="354">
        <f t="shared" si="125"/>
        <v>0</v>
      </c>
      <c r="BJ155" s="353">
        <f>IF(OR(Painel!$M$8="nominais",Painel!$M$8="Moeda Dura"),SUM(BK155),(1+BK155)/(1+SUMIF($BP$3:$CM$3,"ipca",$BP155:$CM155))-1)</f>
        <v>-2.6617051854938012E-3</v>
      </c>
      <c r="BK155" s="354">
        <f t="shared" si="126"/>
        <v>0</v>
      </c>
      <c r="BL155" s="354">
        <f t="shared" si="127"/>
        <v>0</v>
      </c>
      <c r="BM155" s="353">
        <f>IF(OR(Painel!$M$8="nominais",Painel!$M$8="Moeda Dura"),SUM(BN155),(1+BN155)/(1+SUMIF($BP$3:$CM$3,"ipca",$BP155:$CM155))-1)</f>
        <v>-2.6617051854938012E-3</v>
      </c>
      <c r="BN155" s="354">
        <f t="shared" si="128"/>
        <v>0</v>
      </c>
      <c r="BP155" s="353">
        <f>CHOOSE(Controle!$F$178,BR155,BS155)</f>
        <v>4.8675505653430484E-3</v>
      </c>
      <c r="BQ155" s="358">
        <f t="shared" si="93"/>
        <v>2.0619109745748889</v>
      </c>
      <c r="BR155" s="557">
        <f t="shared" si="131"/>
        <v>4.8675505653430484E-3</v>
      </c>
      <c r="BS155" s="357"/>
      <c r="BT155" s="353">
        <f>CHOOSE(Controle!$F$178,BV155,BW155)</f>
        <v>4.8675505653430484E-3</v>
      </c>
      <c r="BU155" s="358">
        <f t="shared" si="94"/>
        <v>2.0619109745748889</v>
      </c>
      <c r="BV155" s="557">
        <f t="shared" si="129"/>
        <v>4.8675505653430484E-3</v>
      </c>
      <c r="BW155" s="557"/>
      <c r="BX155" s="353">
        <f>CHOOSE(Controle!$F$178,BZ155,CA155)</f>
        <v>5.3100000000000591E-2</v>
      </c>
      <c r="BY155" s="358">
        <f t="shared" si="130"/>
        <v>1.9142218502180404</v>
      </c>
      <c r="BZ155" s="557">
        <f t="shared" si="132"/>
        <v>5.3100000000000591E-2</v>
      </c>
      <c r="CA155" s="557"/>
      <c r="CB155" s="353">
        <f>CHOOSE(Controle!$F$178,CD155,CE155)</f>
        <v>2.668808767629649E-3</v>
      </c>
      <c r="CC155" s="358">
        <f t="shared" si="100"/>
        <v>1.4951199743549601</v>
      </c>
      <c r="CD155" s="557">
        <f t="shared" si="133"/>
        <v>2.668808767629649E-3</v>
      </c>
      <c r="CE155" s="875"/>
      <c r="CF155" s="353">
        <f>CHOOSE(Controle!$F$178,CH155,CI155)</f>
        <v>2.668808767629649E-3</v>
      </c>
      <c r="CG155" s="358">
        <f t="shared" si="101"/>
        <v>1.5132732933454518</v>
      </c>
      <c r="CH155" s="557">
        <f t="shared" si="96"/>
        <v>2.668808767629649E-3</v>
      </c>
      <c r="CI155" s="875"/>
      <c r="CJ155" s="353">
        <f>CHOOSE(Controle!$F$178,CL155,CM155)</f>
        <v>2.668808767629649E-3</v>
      </c>
      <c r="CK155" s="358">
        <f t="shared" si="102"/>
        <v>1.5132732933454518</v>
      </c>
      <c r="CL155" s="557">
        <f t="shared" si="97"/>
        <v>2.668808767629649E-3</v>
      </c>
      <c r="CM155" s="875"/>
      <c r="CP155" s="362">
        <v>46753</v>
      </c>
      <c r="CQ155" s="363" t="s">
        <v>395</v>
      </c>
      <c r="CR155" s="363" t="s">
        <v>390</v>
      </c>
    </row>
    <row r="156" spans="2:96">
      <c r="B156" s="359">
        <f t="shared" si="98"/>
        <v>2039</v>
      </c>
      <c r="C156" s="350">
        <f t="shared" si="95"/>
        <v>50952</v>
      </c>
      <c r="D156" s="360">
        <f>(C156&gt;=Controle!$D$9)*(C156&lt;=Controle!$D$11)*ROUNDUP(E156/12,0)</f>
        <v>13</v>
      </c>
      <c r="E156" s="360">
        <f>(E155+(C156&gt;=Controle!$D$9)*1)*(C156&lt;=Controle!$D$11)</f>
        <v>151</v>
      </c>
      <c r="F156" s="361">
        <f t="shared" si="99"/>
        <v>31</v>
      </c>
      <c r="G156" s="361">
        <f t="shared" si="103"/>
        <v>21</v>
      </c>
      <c r="I156" s="351">
        <f>IF(Painel!$M$8="nominais",PRODUCT(J$6:J156)*J$4+PRODUCT(K$6:K156)*K$4+PRODUCT(L$6:L156)*L$4,1)</f>
        <v>1</v>
      </c>
      <c r="J156" s="886">
        <f>IF($C156&lt;Controle!$G$181,1,1+SUMIF($BP$3:$CM$3,J$3,$BP156:$CM156))</f>
        <v>1.0026688087676296</v>
      </c>
      <c r="K156" s="352">
        <f>IF($C156&lt;Controle!$G$181,1,1+SUMIF($BP$3:$CM$3,K$3,$BP156:$CM156))</f>
        <v>1</v>
      </c>
      <c r="L156" s="352">
        <f>IF($C156&lt;Controle!$G$181,1,1+SUMIF($BP$3:$CM$3,L$3,$BP156:$CM156))</f>
        <v>1</v>
      </c>
      <c r="M156" s="351">
        <f>IF(Painel!$M$8="nominais",PRODUCT(N$6:N156)*N$4+PRODUCT(O$6:O156)*O$4+PRODUCT(P$6:P156)*P$4,1)</f>
        <v>1</v>
      </c>
      <c r="N156" s="352">
        <f>IF($C156&lt;Controle!$G$183,1,1+SUMIF($BP$3:$CM$3,N$3,$BP156:$CM156))</f>
        <v>1.0026688087676296</v>
      </c>
      <c r="O156" s="352">
        <f>IF($C156&lt;Controle!$G$183,1,1+SUMIF($BP$3:$CM$3,O$3,$BP156:$CM156))</f>
        <v>1</v>
      </c>
      <c r="P156" s="352">
        <f>IF($C156&lt;Controle!$G$183,1,1+SUMIF($BP$3:$CM$3,P$3,$BP156:$CM156))</f>
        <v>1</v>
      </c>
      <c r="Q156" s="351">
        <f>IF(Painel!$M$8="nominais",PRODUCT(R$6:R156)*R$4+PRODUCT(S$6:S156)*S$4+PRODUCT(T$6:T156)*T$4,1)</f>
        <v>1</v>
      </c>
      <c r="R156" s="352">
        <f>IF($C156&lt;Controle!$G$185,1,1+SUMIF($BP$3:$CM$3,R$3,$BP156:$CM156))</f>
        <v>1.0026688087676296</v>
      </c>
      <c r="S156" s="352">
        <f>IF($C156&lt;Controle!$G$185,1,1+SUMIF($BP$3:$CM$3,S$3,$BP156:$CM156))</f>
        <v>1</v>
      </c>
      <c r="T156" s="352">
        <f>IF($C156&lt;Controle!$G$185,1,1+SUMIF($BP$3:$CM$3,T$3,$BP156:$CM156))</f>
        <v>1</v>
      </c>
      <c r="U156" s="351">
        <f>IF(Painel!$M$8="nominais",PRODUCT(V$6:V156)*V$4+PRODUCT(W$6:W156)*W$4+PRODUCT(X$6:X156)*X$4,1)</f>
        <v>1</v>
      </c>
      <c r="V156" s="352">
        <f>IF($C156&lt;Controle!$G$185,1,1+SUMIF($BP$3:$CM$3,V$3,$BP156:$CM156))</f>
        <v>1.0026688087676296</v>
      </c>
      <c r="W156" s="352">
        <f>IF($C156&lt;Controle!$G$185,1,1+SUMIF($BP$3:$CM$3,W$3,$BP156:$CM156))</f>
        <v>1</v>
      </c>
      <c r="X156" s="352">
        <f>IF($C156&lt;Controle!$G$185,1,1+SUMIF($BP$3:$CM$3,X$3,$BP156:$CM156))</f>
        <v>1</v>
      </c>
      <c r="Z156" s="353">
        <f>IF(Painel!$M$8="nominais",SUM(AA156),0)</f>
        <v>0</v>
      </c>
      <c r="AA156" s="354">
        <f t="shared" si="104"/>
        <v>2.668808767629649E-3</v>
      </c>
      <c r="AB156" s="353">
        <f>IF(OR(Painel!$M$8="nominais",Painel!$M$8="Moeda Dura"),SUM(AC156),(1+AC156)/(1+SUMIF($BP$3:$CM$3,"ipca",$BP156:$CM156))-1)</f>
        <v>2.1928893952689599E-3</v>
      </c>
      <c r="AC156" s="354">
        <f t="shared" si="105"/>
        <v>4.8675505653430484E-3</v>
      </c>
      <c r="AD156" s="353">
        <f>IF(Painel!$M$8="nominais",SUM(AE156),(1+AE156)/(1+SUMIF($BP$3:$CM$3,"ipca",$BP156:$CM156))-1)</f>
        <v>5.0296958269157033E-2</v>
      </c>
      <c r="AE156" s="354">
        <f t="shared" si="106"/>
        <v>5.3100000000000591E-2</v>
      </c>
      <c r="AF156" s="353">
        <f>IF(Painel!$M$8="Moeda Dura",SUM(AG156),0)</f>
        <v>0</v>
      </c>
      <c r="AG156" s="354">
        <f t="shared" si="107"/>
        <v>2.668808767629649E-3</v>
      </c>
      <c r="AH156" s="355"/>
      <c r="AI156" s="353">
        <f>IF(OR(Painel!$M$8="nominais",Painel!$M$8="Moeda Dura"),SUM(AJ156),(1+AJ156)/(1+SUMIF($BP$3:$CM$3,"ipca",$BP156:$CM156))-1)</f>
        <v>8.6410286216693777E-3</v>
      </c>
      <c r="AJ156" s="354">
        <f t="shared" si="108"/>
        <v>1.1332898642245848E-2</v>
      </c>
      <c r="AK156" s="354">
        <f t="shared" si="109"/>
        <v>0</v>
      </c>
      <c r="AL156" s="353">
        <f>IF(OR(Painel!$M$8="nominais",Painel!$M$8="Moeda Dura"),SUM(AM156),(1+AM156)/(1+SUMIF($BP$3:$CM$3,"ipca",$BP156:$CM156))-1)</f>
        <v>4.5264343607989144E-3</v>
      </c>
      <c r="AM156" s="354">
        <f t="shared" si="110"/>
        <v>7.2073233161367156E-3</v>
      </c>
      <c r="AN156" s="354">
        <f t="shared" si="111"/>
        <v>0</v>
      </c>
      <c r="AO156" s="356">
        <f>IF(OR(Painel!$M$8="nominais",Painel!$M$8="Moeda Dura"),SUM(AP156),(1+AP156)/(1+SUMIF($BP$3:$CM$3,"ipca",$BP156:$CM156))-1)</f>
        <v>4.5264343607989144E-3</v>
      </c>
      <c r="AP156" s="354">
        <f t="shared" si="112"/>
        <v>7.2073233161367156E-3</v>
      </c>
      <c r="AQ156" s="354">
        <f t="shared" si="113"/>
        <v>0</v>
      </c>
      <c r="AR156" s="356">
        <f>IF(OR(Painel!$M$8="nominais",Painel!$M$8="Moeda Dura"),SUM(AS156),(1+AS156)/(1+SUMIF($BP$3:$CM$3,"ipca",$BP156:$CM156))-1)</f>
        <v>4.5264343607989144E-3</v>
      </c>
      <c r="AS156" s="354">
        <f t="shared" si="114"/>
        <v>7.2073233161367156E-3</v>
      </c>
      <c r="AT156" s="354">
        <f t="shared" si="115"/>
        <v>0</v>
      </c>
      <c r="AU156" s="353">
        <f>IF(OR(Painel!$M$8="nominais",Painel!$M$8="Moeda Dura"),SUM(AV156),(1+AV156)/(1+SUMIF($BP$3:$CM$3,"ipca",$BP156:$CM156))-1)</f>
        <v>4.5264343607989144E-3</v>
      </c>
      <c r="AV156" s="354">
        <f t="shared" si="116"/>
        <v>7.2073233161367156E-3</v>
      </c>
      <c r="AW156" s="354">
        <f t="shared" si="117"/>
        <v>0</v>
      </c>
      <c r="AX156" s="353">
        <f>IF(OR(Painel!$M$8="nominais",Painel!$M$8="Moeda Dura"),SUM(AY156),(1+AY156)/(1+SUMIF($BP$3:$CM$3,"ipca",$BP156:$CM156))-1)</f>
        <v>4.5264343607989144E-3</v>
      </c>
      <c r="AY156" s="354">
        <f t="shared" si="118"/>
        <v>7.2073233161367156E-3</v>
      </c>
      <c r="AZ156" s="354">
        <f t="shared" si="119"/>
        <v>0</v>
      </c>
      <c r="BA156" s="353">
        <f>IF(OR(Painel!$M$8="nominais",Painel!$M$8="Moeda Dura"),SUM(BB156),(1+BB156)/(1+SUMIF($BP$3:$CM$3,"ipca",$BP156:$CM156))-1)</f>
        <v>-2.6617051854938012E-3</v>
      </c>
      <c r="BB156" s="354">
        <f t="shared" si="120"/>
        <v>0</v>
      </c>
      <c r="BC156" s="354">
        <f t="shared" si="121"/>
        <v>0</v>
      </c>
      <c r="BD156" s="353">
        <f>IF(OR(Painel!$M$8="nominais",Painel!$M$8="Moeda Dura"),SUM(BE156),(1+BE156)/(1+SUMIF($BP$3:$CM$3,"ipca",$BP156:$CM156))-1)</f>
        <v>-2.6617051854938012E-3</v>
      </c>
      <c r="BE156" s="354">
        <f t="shared" si="122"/>
        <v>0</v>
      </c>
      <c r="BF156" s="354">
        <f t="shared" si="123"/>
        <v>0</v>
      </c>
      <c r="BG156" s="353">
        <f>IF(OR(Painel!$M$8="nominais",Painel!$M$8="Moeda Dura"),SUM(BH156),(1+BH156)/(1+SUMIF($BP$3:$CM$3,"ipca",$BP156:$CM156))-1)</f>
        <v>-2.6617051854938012E-3</v>
      </c>
      <c r="BH156" s="354">
        <f t="shared" si="124"/>
        <v>0</v>
      </c>
      <c r="BI156" s="354">
        <f t="shared" si="125"/>
        <v>0</v>
      </c>
      <c r="BJ156" s="353">
        <f>IF(OR(Painel!$M$8="nominais",Painel!$M$8="Moeda Dura"),SUM(BK156),(1+BK156)/(1+SUMIF($BP$3:$CM$3,"ipca",$BP156:$CM156))-1)</f>
        <v>-2.6617051854938012E-3</v>
      </c>
      <c r="BK156" s="354">
        <f t="shared" si="126"/>
        <v>0</v>
      </c>
      <c r="BL156" s="354">
        <f t="shared" si="127"/>
        <v>0</v>
      </c>
      <c r="BM156" s="353">
        <f>IF(OR(Painel!$M$8="nominais",Painel!$M$8="Moeda Dura"),SUM(BN156),(1+BN156)/(1+SUMIF($BP$3:$CM$3,"ipca",$BP156:$CM156))-1)</f>
        <v>-2.6617051854938012E-3</v>
      </c>
      <c r="BN156" s="354">
        <f t="shared" si="128"/>
        <v>0</v>
      </c>
      <c r="BP156" s="353">
        <f>CHOOSE(Controle!$F$178,BR156,BS156)</f>
        <v>4.8675505653430484E-3</v>
      </c>
      <c r="BQ156" s="358">
        <f t="shared" ref="BQ156:BQ219" si="134">(1+BP156)*BQ155</f>
        <v>2.071947430504868</v>
      </c>
      <c r="BR156" s="557">
        <f t="shared" si="131"/>
        <v>4.8675505653430484E-3</v>
      </c>
      <c r="BS156" s="357"/>
      <c r="BT156" s="353">
        <f>CHOOSE(Controle!$F$178,BV156,BW156)</f>
        <v>4.8675505653430484E-3</v>
      </c>
      <c r="BU156" s="358">
        <f t="shared" ref="BU156:BU219" si="135">(1+BT156)*BU155</f>
        <v>2.071947430504868</v>
      </c>
      <c r="BV156" s="557">
        <f t="shared" si="129"/>
        <v>4.8675505653430484E-3</v>
      </c>
      <c r="BW156" s="557"/>
      <c r="BX156" s="353">
        <f>CHOOSE(Controle!$F$178,BZ156,CA156)</f>
        <v>5.3100000000000591E-2</v>
      </c>
      <c r="BY156" s="358">
        <f t="shared" si="130"/>
        <v>1.9226518373909296</v>
      </c>
      <c r="BZ156" s="557">
        <f t="shared" si="132"/>
        <v>5.3100000000000591E-2</v>
      </c>
      <c r="CA156" s="557"/>
      <c r="CB156" s="353">
        <f>CHOOSE(Controle!$F$178,CD156,CE156)</f>
        <v>2.668808767629649E-3</v>
      </c>
      <c r="CC156" s="358">
        <f t="shared" si="100"/>
        <v>1.4991101636511768</v>
      </c>
      <c r="CD156" s="557">
        <f t="shared" si="133"/>
        <v>2.668808767629649E-3</v>
      </c>
      <c r="CE156" s="875"/>
      <c r="CF156" s="353">
        <f>CHOOSE(Controle!$F$178,CH156,CI156)</f>
        <v>2.668808767629649E-3</v>
      </c>
      <c r="CG156" s="358">
        <f t="shared" si="101"/>
        <v>1.5173119303785518</v>
      </c>
      <c r="CH156" s="557">
        <f t="shared" si="96"/>
        <v>2.668808767629649E-3</v>
      </c>
      <c r="CI156" s="875"/>
      <c r="CJ156" s="353">
        <f>CHOOSE(Controle!$F$178,CL156,CM156)</f>
        <v>2.668808767629649E-3</v>
      </c>
      <c r="CK156" s="358">
        <f t="shared" si="102"/>
        <v>1.5173119303785518</v>
      </c>
      <c r="CL156" s="557">
        <f t="shared" si="97"/>
        <v>2.668808767629649E-3</v>
      </c>
      <c r="CM156" s="875"/>
      <c r="CP156" s="362">
        <v>46811</v>
      </c>
      <c r="CQ156" s="363" t="s">
        <v>389</v>
      </c>
      <c r="CR156" s="363" t="s">
        <v>391</v>
      </c>
    </row>
    <row r="157" spans="2:96">
      <c r="B157" s="359">
        <f t="shared" si="98"/>
        <v>2039</v>
      </c>
      <c r="C157" s="350">
        <f t="shared" si="95"/>
        <v>50983</v>
      </c>
      <c r="D157" s="360">
        <f>(C157&gt;=Controle!$D$9)*(C157&lt;=Controle!$D$11)*ROUNDUP(E157/12,0)</f>
        <v>13</v>
      </c>
      <c r="E157" s="360">
        <f>(E156+(C157&gt;=Controle!$D$9)*1)*(C157&lt;=Controle!$D$11)</f>
        <v>152</v>
      </c>
      <c r="F157" s="361">
        <f t="shared" si="99"/>
        <v>31</v>
      </c>
      <c r="G157" s="361">
        <f t="shared" si="103"/>
        <v>23</v>
      </c>
      <c r="I157" s="351">
        <f>IF(Painel!$M$8="nominais",PRODUCT(J$6:J157)*J$4+PRODUCT(K$6:K157)*K$4+PRODUCT(L$6:L157)*L$4,1)</f>
        <v>1</v>
      </c>
      <c r="J157" s="886">
        <f>IF($C157&lt;Controle!$G$181,1,1+SUMIF($BP$3:$CM$3,J$3,$BP157:$CM157))</f>
        <v>1.0026688087676296</v>
      </c>
      <c r="K157" s="352">
        <f>IF($C157&lt;Controle!$G$181,1,1+SUMIF($BP$3:$CM$3,K$3,$BP157:$CM157))</f>
        <v>1</v>
      </c>
      <c r="L157" s="352">
        <f>IF($C157&lt;Controle!$G$181,1,1+SUMIF($BP$3:$CM$3,L$3,$BP157:$CM157))</f>
        <v>1</v>
      </c>
      <c r="M157" s="351">
        <f>IF(Painel!$M$8="nominais",PRODUCT(N$6:N157)*N$4+PRODUCT(O$6:O157)*O$4+PRODUCT(P$6:P157)*P$4,1)</f>
        <v>1</v>
      </c>
      <c r="N157" s="352">
        <f>IF($C157&lt;Controle!$G$183,1,1+SUMIF($BP$3:$CM$3,N$3,$BP157:$CM157))</f>
        <v>1.0026688087676296</v>
      </c>
      <c r="O157" s="352">
        <f>IF($C157&lt;Controle!$G$183,1,1+SUMIF($BP$3:$CM$3,O$3,$BP157:$CM157))</f>
        <v>1</v>
      </c>
      <c r="P157" s="352">
        <f>IF($C157&lt;Controle!$G$183,1,1+SUMIF($BP$3:$CM$3,P$3,$BP157:$CM157))</f>
        <v>1</v>
      </c>
      <c r="Q157" s="351">
        <f>IF(Painel!$M$8="nominais",PRODUCT(R$6:R157)*R$4+PRODUCT(S$6:S157)*S$4+PRODUCT(T$6:T157)*T$4,1)</f>
        <v>1</v>
      </c>
      <c r="R157" s="352">
        <f>IF($C157&lt;Controle!$G$185,1,1+SUMIF($BP$3:$CM$3,R$3,$BP157:$CM157))</f>
        <v>1.0026688087676296</v>
      </c>
      <c r="S157" s="352">
        <f>IF($C157&lt;Controle!$G$185,1,1+SUMIF($BP$3:$CM$3,S$3,$BP157:$CM157))</f>
        <v>1</v>
      </c>
      <c r="T157" s="352">
        <f>IF($C157&lt;Controle!$G$185,1,1+SUMIF($BP$3:$CM$3,T$3,$BP157:$CM157))</f>
        <v>1</v>
      </c>
      <c r="U157" s="351">
        <f>IF(Painel!$M$8="nominais",PRODUCT(V$6:V157)*V$4+PRODUCT(W$6:W157)*W$4+PRODUCT(X$6:X157)*X$4,1)</f>
        <v>1</v>
      </c>
      <c r="V157" s="352">
        <f>IF($C157&lt;Controle!$G$185,1,1+SUMIF($BP$3:$CM$3,V$3,$BP157:$CM157))</f>
        <v>1.0026688087676296</v>
      </c>
      <c r="W157" s="352">
        <f>IF($C157&lt;Controle!$G$185,1,1+SUMIF($BP$3:$CM$3,W$3,$BP157:$CM157))</f>
        <v>1</v>
      </c>
      <c r="X157" s="352">
        <f>IF($C157&lt;Controle!$G$185,1,1+SUMIF($BP$3:$CM$3,X$3,$BP157:$CM157))</f>
        <v>1</v>
      </c>
      <c r="Z157" s="353">
        <f>IF(Painel!$M$8="nominais",SUM(AA157),0)</f>
        <v>0</v>
      </c>
      <c r="AA157" s="354">
        <f t="shared" si="104"/>
        <v>2.668808767629649E-3</v>
      </c>
      <c r="AB157" s="353">
        <f>IF(OR(Painel!$M$8="nominais",Painel!$M$8="Moeda Dura"),SUM(AC157),(1+AC157)/(1+SUMIF($BP$3:$CM$3,"ipca",$BP157:$CM157))-1)</f>
        <v>2.1928893952689599E-3</v>
      </c>
      <c r="AC157" s="354">
        <f t="shared" si="105"/>
        <v>4.8675505653430484E-3</v>
      </c>
      <c r="AD157" s="353">
        <f>IF(Painel!$M$8="nominais",SUM(AE157),(1+AE157)/(1+SUMIF($BP$3:$CM$3,"ipca",$BP157:$CM157))-1)</f>
        <v>5.0296958269157033E-2</v>
      </c>
      <c r="AE157" s="354">
        <f t="shared" si="106"/>
        <v>5.3100000000000591E-2</v>
      </c>
      <c r="AF157" s="353">
        <f>IF(Painel!$M$8="Moeda Dura",SUM(AG157),0)</f>
        <v>0</v>
      </c>
      <c r="AG157" s="354">
        <f t="shared" si="107"/>
        <v>2.668808767629649E-3</v>
      </c>
      <c r="AH157" s="355"/>
      <c r="AI157" s="353">
        <f>IF(OR(Painel!$M$8="nominais",Painel!$M$8="Moeda Dura"),SUM(AJ157),(1+AJ157)/(1+SUMIF($BP$3:$CM$3,"ipca",$BP157:$CM157))-1)</f>
        <v>9.2572966819630675E-3</v>
      </c>
      <c r="AJ157" s="354">
        <f t="shared" si="108"/>
        <v>1.1950811404142003E-2</v>
      </c>
      <c r="AK157" s="354">
        <f t="shared" si="109"/>
        <v>0</v>
      </c>
      <c r="AL157" s="353">
        <f>IF(OR(Painel!$M$8="nominais",Painel!$M$8="Moeda Dura"),SUM(AM157),(1+AM157)/(1+SUMIF($BP$3:$CM$3,"ipca",$BP157:$CM157))-1)</f>
        <v>5.2137151916722413E-3</v>
      </c>
      <c r="AM157" s="354">
        <f t="shared" si="110"/>
        <v>7.8964383681172645E-3</v>
      </c>
      <c r="AN157" s="354">
        <f t="shared" si="111"/>
        <v>0</v>
      </c>
      <c r="AO157" s="356">
        <f>IF(OR(Painel!$M$8="nominais",Painel!$M$8="Moeda Dura"),SUM(AP157),(1+AP157)/(1+SUMIF($BP$3:$CM$3,"ipca",$BP157:$CM157))-1)</f>
        <v>5.2137151916722413E-3</v>
      </c>
      <c r="AP157" s="354">
        <f t="shared" si="112"/>
        <v>7.8964383681172645E-3</v>
      </c>
      <c r="AQ157" s="354">
        <f t="shared" si="113"/>
        <v>0</v>
      </c>
      <c r="AR157" s="356">
        <f>IF(OR(Painel!$M$8="nominais",Painel!$M$8="Moeda Dura"),SUM(AS157),(1+AS157)/(1+SUMIF($BP$3:$CM$3,"ipca",$BP157:$CM157))-1)</f>
        <v>5.2137151916722413E-3</v>
      </c>
      <c r="AS157" s="354">
        <f t="shared" si="114"/>
        <v>7.8964383681172645E-3</v>
      </c>
      <c r="AT157" s="354">
        <f t="shared" si="115"/>
        <v>0</v>
      </c>
      <c r="AU157" s="353">
        <f>IF(OR(Painel!$M$8="nominais",Painel!$M$8="Moeda Dura"),SUM(AV157),(1+AV157)/(1+SUMIF($BP$3:$CM$3,"ipca",$BP157:$CM157))-1)</f>
        <v>5.2137151916722413E-3</v>
      </c>
      <c r="AV157" s="354">
        <f t="shared" si="116"/>
        <v>7.8964383681172645E-3</v>
      </c>
      <c r="AW157" s="354">
        <f t="shared" si="117"/>
        <v>0</v>
      </c>
      <c r="AX157" s="353">
        <f>IF(OR(Painel!$M$8="nominais",Painel!$M$8="Moeda Dura"),SUM(AY157),(1+AY157)/(1+SUMIF($BP$3:$CM$3,"ipca",$BP157:$CM157))-1)</f>
        <v>5.2137151916722413E-3</v>
      </c>
      <c r="AY157" s="354">
        <f t="shared" si="118"/>
        <v>7.8964383681172645E-3</v>
      </c>
      <c r="AZ157" s="354">
        <f t="shared" si="119"/>
        <v>0</v>
      </c>
      <c r="BA157" s="353">
        <f>IF(OR(Painel!$M$8="nominais",Painel!$M$8="Moeda Dura"),SUM(BB157),(1+BB157)/(1+SUMIF($BP$3:$CM$3,"ipca",$BP157:$CM157))-1)</f>
        <v>-2.6617051854938012E-3</v>
      </c>
      <c r="BB157" s="354">
        <f t="shared" si="120"/>
        <v>0</v>
      </c>
      <c r="BC157" s="354">
        <f t="shared" si="121"/>
        <v>0</v>
      </c>
      <c r="BD157" s="353">
        <f>IF(OR(Painel!$M$8="nominais",Painel!$M$8="Moeda Dura"),SUM(BE157),(1+BE157)/(1+SUMIF($BP$3:$CM$3,"ipca",$BP157:$CM157))-1)</f>
        <v>-2.6617051854938012E-3</v>
      </c>
      <c r="BE157" s="354">
        <f t="shared" si="122"/>
        <v>0</v>
      </c>
      <c r="BF157" s="354">
        <f t="shared" si="123"/>
        <v>0</v>
      </c>
      <c r="BG157" s="353">
        <f>IF(OR(Painel!$M$8="nominais",Painel!$M$8="Moeda Dura"),SUM(BH157),(1+BH157)/(1+SUMIF($BP$3:$CM$3,"ipca",$BP157:$CM157))-1)</f>
        <v>-2.6617051854938012E-3</v>
      </c>
      <c r="BH157" s="354">
        <f t="shared" si="124"/>
        <v>0</v>
      </c>
      <c r="BI157" s="354">
        <f t="shared" si="125"/>
        <v>0</v>
      </c>
      <c r="BJ157" s="353">
        <f>IF(OR(Painel!$M$8="nominais",Painel!$M$8="Moeda Dura"),SUM(BK157),(1+BK157)/(1+SUMIF($BP$3:$CM$3,"ipca",$BP157:$CM157))-1)</f>
        <v>-2.6617051854938012E-3</v>
      </c>
      <c r="BK157" s="354">
        <f t="shared" si="126"/>
        <v>0</v>
      </c>
      <c r="BL157" s="354">
        <f t="shared" si="127"/>
        <v>0</v>
      </c>
      <c r="BM157" s="353">
        <f>IF(OR(Painel!$M$8="nominais",Painel!$M$8="Moeda Dura"),SUM(BN157),(1+BN157)/(1+SUMIF($BP$3:$CM$3,"ipca",$BP157:$CM157))-1)</f>
        <v>-2.6617051854938012E-3</v>
      </c>
      <c r="BN157" s="354">
        <f t="shared" si="128"/>
        <v>0</v>
      </c>
      <c r="BP157" s="353">
        <f>CHOOSE(Controle!$F$178,BR157,BS157)</f>
        <v>4.8675505653430484E-3</v>
      </c>
      <c r="BQ157" s="358">
        <f t="shared" si="134"/>
        <v>2.082032739391583</v>
      </c>
      <c r="BR157" s="557">
        <f t="shared" si="131"/>
        <v>4.8675505653430484E-3</v>
      </c>
      <c r="BS157" s="357"/>
      <c r="BT157" s="353">
        <f>CHOOSE(Controle!$F$178,BV157,BW157)</f>
        <v>4.8675505653430484E-3</v>
      </c>
      <c r="BU157" s="358">
        <f t="shared" si="135"/>
        <v>2.082032739391583</v>
      </c>
      <c r="BV157" s="557">
        <f t="shared" si="129"/>
        <v>4.8675505653430484E-3</v>
      </c>
      <c r="BW157" s="557"/>
      <c r="BX157" s="353">
        <f>CHOOSE(Controle!$F$178,BZ157,CA157)</f>
        <v>5.3100000000000591E-2</v>
      </c>
      <c r="BY157" s="358">
        <f t="shared" si="130"/>
        <v>1.9311189491446124</v>
      </c>
      <c r="BZ157" s="557">
        <f t="shared" si="132"/>
        <v>5.3100000000000591E-2</v>
      </c>
      <c r="CA157" s="557"/>
      <c r="CB157" s="353">
        <f>CHOOSE(Controle!$F$178,CD157,CE157)</f>
        <v>2.668808767629649E-3</v>
      </c>
      <c r="CC157" s="358">
        <f t="shared" si="100"/>
        <v>1.5031110019995717</v>
      </c>
      <c r="CD157" s="557">
        <f t="shared" si="133"/>
        <v>2.668808767629649E-3</v>
      </c>
      <c r="CE157" s="875"/>
      <c r="CF157" s="353">
        <f>CHOOSE(Controle!$F$178,CH157,CI157)</f>
        <v>2.668808767629649E-3</v>
      </c>
      <c r="CG157" s="358">
        <f t="shared" si="101"/>
        <v>1.5213613457615751</v>
      </c>
      <c r="CH157" s="557">
        <f t="shared" si="96"/>
        <v>2.668808767629649E-3</v>
      </c>
      <c r="CI157" s="875"/>
      <c r="CJ157" s="353">
        <f>CHOOSE(Controle!$F$178,CL157,CM157)</f>
        <v>2.668808767629649E-3</v>
      </c>
      <c r="CK157" s="358">
        <f t="shared" si="102"/>
        <v>1.5213613457615751</v>
      </c>
      <c r="CL157" s="557">
        <f t="shared" si="97"/>
        <v>2.668808767629649E-3</v>
      </c>
      <c r="CM157" s="875"/>
      <c r="CP157" s="362">
        <v>46812</v>
      </c>
      <c r="CQ157" s="363" t="s">
        <v>392</v>
      </c>
      <c r="CR157" s="363" t="s">
        <v>391</v>
      </c>
    </row>
    <row r="158" spans="2:96">
      <c r="B158" s="359">
        <f t="shared" si="98"/>
        <v>2039</v>
      </c>
      <c r="C158" s="350">
        <f t="shared" si="95"/>
        <v>51014</v>
      </c>
      <c r="D158" s="360">
        <f>(C158&gt;=Controle!$D$9)*(C158&lt;=Controle!$D$11)*ROUNDUP(E158/12,0)</f>
        <v>13</v>
      </c>
      <c r="E158" s="360">
        <f>(E157+(C158&gt;=Controle!$D$9)*1)*(C158&lt;=Controle!$D$11)</f>
        <v>153</v>
      </c>
      <c r="F158" s="361">
        <f t="shared" si="99"/>
        <v>30</v>
      </c>
      <c r="G158" s="361">
        <f t="shared" si="103"/>
        <v>21</v>
      </c>
      <c r="I158" s="351">
        <f>IF(Painel!$M$8="nominais",PRODUCT(J$6:J158)*J$4+PRODUCT(K$6:K158)*K$4+PRODUCT(L$6:L158)*L$4,1)</f>
        <v>1</v>
      </c>
      <c r="J158" s="886">
        <f>IF($C158&lt;Controle!$G$181,1,1+SUMIF($BP$3:$CM$3,J$3,$BP158:$CM158))</f>
        <v>1.0026688087676296</v>
      </c>
      <c r="K158" s="352">
        <f>IF($C158&lt;Controle!$G$181,1,1+SUMIF($BP$3:$CM$3,K$3,$BP158:$CM158))</f>
        <v>1</v>
      </c>
      <c r="L158" s="352">
        <f>IF($C158&lt;Controle!$G$181,1,1+SUMIF($BP$3:$CM$3,L$3,$BP158:$CM158))</f>
        <v>1</v>
      </c>
      <c r="M158" s="351">
        <f>IF(Painel!$M$8="nominais",PRODUCT(N$6:N158)*N$4+PRODUCT(O$6:O158)*O$4+PRODUCT(P$6:P158)*P$4,1)</f>
        <v>1</v>
      </c>
      <c r="N158" s="352">
        <f>IF($C158&lt;Controle!$G$183,1,1+SUMIF($BP$3:$CM$3,N$3,$BP158:$CM158))</f>
        <v>1.0026688087676296</v>
      </c>
      <c r="O158" s="352">
        <f>IF($C158&lt;Controle!$G$183,1,1+SUMIF($BP$3:$CM$3,O$3,$BP158:$CM158))</f>
        <v>1</v>
      </c>
      <c r="P158" s="352">
        <f>IF($C158&lt;Controle!$G$183,1,1+SUMIF($BP$3:$CM$3,P$3,$BP158:$CM158))</f>
        <v>1</v>
      </c>
      <c r="Q158" s="351">
        <f>IF(Painel!$M$8="nominais",PRODUCT(R$6:R158)*R$4+PRODUCT(S$6:S158)*S$4+PRODUCT(T$6:T158)*T$4,1)</f>
        <v>1</v>
      </c>
      <c r="R158" s="352">
        <f>IF($C158&lt;Controle!$G$185,1,1+SUMIF($BP$3:$CM$3,R$3,$BP158:$CM158))</f>
        <v>1.0026688087676296</v>
      </c>
      <c r="S158" s="352">
        <f>IF($C158&lt;Controle!$G$185,1,1+SUMIF($BP$3:$CM$3,S$3,$BP158:$CM158))</f>
        <v>1</v>
      </c>
      <c r="T158" s="352">
        <f>IF($C158&lt;Controle!$G$185,1,1+SUMIF($BP$3:$CM$3,T$3,$BP158:$CM158))</f>
        <v>1</v>
      </c>
      <c r="U158" s="351">
        <f>IF(Painel!$M$8="nominais",PRODUCT(V$6:V158)*V$4+PRODUCT(W$6:W158)*W$4+PRODUCT(X$6:X158)*X$4,1)</f>
        <v>1</v>
      </c>
      <c r="V158" s="352">
        <f>IF($C158&lt;Controle!$G$185,1,1+SUMIF($BP$3:$CM$3,V$3,$BP158:$CM158))</f>
        <v>1.0026688087676296</v>
      </c>
      <c r="W158" s="352">
        <f>IF($C158&lt;Controle!$G$185,1,1+SUMIF($BP$3:$CM$3,W$3,$BP158:$CM158))</f>
        <v>1</v>
      </c>
      <c r="X158" s="352">
        <f>IF($C158&lt;Controle!$G$185,1,1+SUMIF($BP$3:$CM$3,X$3,$BP158:$CM158))</f>
        <v>1</v>
      </c>
      <c r="Z158" s="353">
        <f>IF(Painel!$M$8="nominais",SUM(AA158),0)</f>
        <v>0</v>
      </c>
      <c r="AA158" s="354">
        <f t="shared" si="104"/>
        <v>2.668808767629649E-3</v>
      </c>
      <c r="AB158" s="353">
        <f>IF(OR(Painel!$M$8="nominais",Painel!$M$8="Moeda Dura"),SUM(AC158),(1+AC158)/(1+SUMIF($BP$3:$CM$3,"ipca",$BP158:$CM158))-1)</f>
        <v>2.1928893952689599E-3</v>
      </c>
      <c r="AC158" s="354">
        <f t="shared" si="105"/>
        <v>4.8675505653430484E-3</v>
      </c>
      <c r="AD158" s="353">
        <f>IF(Painel!$M$8="nominais",SUM(AE158),(1+AE158)/(1+SUMIF($BP$3:$CM$3,"ipca",$BP158:$CM158))-1)</f>
        <v>5.0296958269157033E-2</v>
      </c>
      <c r="AE158" s="354">
        <f t="shared" si="106"/>
        <v>5.3100000000000591E-2</v>
      </c>
      <c r="AF158" s="353">
        <f>IF(Painel!$M$8="Moeda Dura",SUM(AG158),0)</f>
        <v>0</v>
      </c>
      <c r="AG158" s="354">
        <f t="shared" si="107"/>
        <v>2.668808767629649E-3</v>
      </c>
      <c r="AH158" s="355"/>
      <c r="AI158" s="353">
        <f>IF(OR(Painel!$M$8="nominais",Painel!$M$8="Moeda Dura"),SUM(AJ158),(1+AJ158)/(1+SUMIF($BP$3:$CM$3,"ipca",$BP158:$CM158))-1)</f>
        <v>8.6410286216693777E-3</v>
      </c>
      <c r="AJ158" s="354">
        <f t="shared" si="108"/>
        <v>1.1332898642245848E-2</v>
      </c>
      <c r="AK158" s="354">
        <f t="shared" si="109"/>
        <v>0</v>
      </c>
      <c r="AL158" s="353">
        <f>IF(OR(Painel!$M$8="nominais",Painel!$M$8="Moeda Dura"),SUM(AM158),(1+AM158)/(1+SUMIF($BP$3:$CM$3,"ipca",$BP158:$CM158))-1)</f>
        <v>4.5264343607989144E-3</v>
      </c>
      <c r="AM158" s="354">
        <f t="shared" si="110"/>
        <v>7.2073233161367156E-3</v>
      </c>
      <c r="AN158" s="354">
        <f t="shared" si="111"/>
        <v>0</v>
      </c>
      <c r="AO158" s="356">
        <f>IF(OR(Painel!$M$8="nominais",Painel!$M$8="Moeda Dura"),SUM(AP158),(1+AP158)/(1+SUMIF($BP$3:$CM$3,"ipca",$BP158:$CM158))-1)</f>
        <v>4.5264343607989144E-3</v>
      </c>
      <c r="AP158" s="354">
        <f t="shared" si="112"/>
        <v>7.2073233161367156E-3</v>
      </c>
      <c r="AQ158" s="354">
        <f t="shared" si="113"/>
        <v>0</v>
      </c>
      <c r="AR158" s="356">
        <f>IF(OR(Painel!$M$8="nominais",Painel!$M$8="Moeda Dura"),SUM(AS158),(1+AS158)/(1+SUMIF($BP$3:$CM$3,"ipca",$BP158:$CM158))-1)</f>
        <v>4.5264343607989144E-3</v>
      </c>
      <c r="AS158" s="354">
        <f t="shared" si="114"/>
        <v>7.2073233161367156E-3</v>
      </c>
      <c r="AT158" s="354">
        <f t="shared" si="115"/>
        <v>0</v>
      </c>
      <c r="AU158" s="353">
        <f>IF(OR(Painel!$M$8="nominais",Painel!$M$8="Moeda Dura"),SUM(AV158),(1+AV158)/(1+SUMIF($BP$3:$CM$3,"ipca",$BP158:$CM158))-1)</f>
        <v>4.5264343607989144E-3</v>
      </c>
      <c r="AV158" s="354">
        <f t="shared" si="116"/>
        <v>7.2073233161367156E-3</v>
      </c>
      <c r="AW158" s="354">
        <f t="shared" si="117"/>
        <v>0</v>
      </c>
      <c r="AX158" s="353">
        <f>IF(OR(Painel!$M$8="nominais",Painel!$M$8="Moeda Dura"),SUM(AY158),(1+AY158)/(1+SUMIF($BP$3:$CM$3,"ipca",$BP158:$CM158))-1)</f>
        <v>4.5264343607989144E-3</v>
      </c>
      <c r="AY158" s="354">
        <f t="shared" si="118"/>
        <v>7.2073233161367156E-3</v>
      </c>
      <c r="AZ158" s="354">
        <f t="shared" si="119"/>
        <v>0</v>
      </c>
      <c r="BA158" s="353">
        <f>IF(OR(Painel!$M$8="nominais",Painel!$M$8="Moeda Dura"),SUM(BB158),(1+BB158)/(1+SUMIF($BP$3:$CM$3,"ipca",$BP158:$CM158))-1)</f>
        <v>-2.6617051854938012E-3</v>
      </c>
      <c r="BB158" s="354">
        <f t="shared" si="120"/>
        <v>0</v>
      </c>
      <c r="BC158" s="354">
        <f t="shared" si="121"/>
        <v>0</v>
      </c>
      <c r="BD158" s="353">
        <f>IF(OR(Painel!$M$8="nominais",Painel!$M$8="Moeda Dura"),SUM(BE158),(1+BE158)/(1+SUMIF($BP$3:$CM$3,"ipca",$BP158:$CM158))-1)</f>
        <v>-2.6617051854938012E-3</v>
      </c>
      <c r="BE158" s="354">
        <f t="shared" si="122"/>
        <v>0</v>
      </c>
      <c r="BF158" s="354">
        <f t="shared" si="123"/>
        <v>0</v>
      </c>
      <c r="BG158" s="353">
        <f>IF(OR(Painel!$M$8="nominais",Painel!$M$8="Moeda Dura"),SUM(BH158),(1+BH158)/(1+SUMIF($BP$3:$CM$3,"ipca",$BP158:$CM158))-1)</f>
        <v>-2.6617051854938012E-3</v>
      </c>
      <c r="BH158" s="354">
        <f t="shared" si="124"/>
        <v>0</v>
      </c>
      <c r="BI158" s="354">
        <f t="shared" si="125"/>
        <v>0</v>
      </c>
      <c r="BJ158" s="353">
        <f>IF(OR(Painel!$M$8="nominais",Painel!$M$8="Moeda Dura"),SUM(BK158),(1+BK158)/(1+SUMIF($BP$3:$CM$3,"ipca",$BP158:$CM158))-1)</f>
        <v>-2.6617051854938012E-3</v>
      </c>
      <c r="BK158" s="354">
        <f t="shared" si="126"/>
        <v>0</v>
      </c>
      <c r="BL158" s="354">
        <f t="shared" si="127"/>
        <v>0</v>
      </c>
      <c r="BM158" s="353">
        <f>IF(OR(Painel!$M$8="nominais",Painel!$M$8="Moeda Dura"),SUM(BN158),(1+BN158)/(1+SUMIF($BP$3:$CM$3,"ipca",$BP158:$CM158))-1)</f>
        <v>-2.6617051854938012E-3</v>
      </c>
      <c r="BN158" s="354">
        <f t="shared" si="128"/>
        <v>0</v>
      </c>
      <c r="BP158" s="353">
        <f>CHOOSE(Controle!$F$178,BR158,BS158)</f>
        <v>4.8675505653430484E-3</v>
      </c>
      <c r="BQ158" s="358">
        <f t="shared" si="134"/>
        <v>2.0921671390292711</v>
      </c>
      <c r="BR158" s="557">
        <f t="shared" si="131"/>
        <v>4.8675505653430484E-3</v>
      </c>
      <c r="BS158" s="357"/>
      <c r="BT158" s="353">
        <f>CHOOSE(Controle!$F$178,BV158,BW158)</f>
        <v>4.8675505653430484E-3</v>
      </c>
      <c r="BU158" s="358">
        <f t="shared" si="135"/>
        <v>2.0921671390292711</v>
      </c>
      <c r="BV158" s="557">
        <f t="shared" si="129"/>
        <v>4.8675505653430484E-3</v>
      </c>
      <c r="BW158" s="557"/>
      <c r="BX158" s="353">
        <f>CHOOSE(Controle!$F$178,BZ158,CA158)</f>
        <v>5.3100000000000591E-2</v>
      </c>
      <c r="BY158" s="358">
        <f t="shared" si="130"/>
        <v>1.939348429793547</v>
      </c>
      <c r="BZ158" s="557">
        <f t="shared" si="132"/>
        <v>5.3100000000000591E-2</v>
      </c>
      <c r="CA158" s="557"/>
      <c r="CB158" s="353">
        <f>CHOOSE(Controle!$F$178,CD158,CE158)</f>
        <v>2.668808767629649E-3</v>
      </c>
      <c r="CC158" s="358">
        <f t="shared" si="100"/>
        <v>1.5071225178204288</v>
      </c>
      <c r="CD158" s="557">
        <f t="shared" si="133"/>
        <v>2.668808767629649E-3</v>
      </c>
      <c r="CE158" s="875"/>
      <c r="CF158" s="353">
        <f>CHOOSE(Controle!$F$178,CH158,CI158)</f>
        <v>2.668808767629649E-3</v>
      </c>
      <c r="CG158" s="358">
        <f t="shared" si="101"/>
        <v>1.5254215682598764</v>
      </c>
      <c r="CH158" s="557">
        <f t="shared" si="96"/>
        <v>2.668808767629649E-3</v>
      </c>
      <c r="CI158" s="875"/>
      <c r="CJ158" s="353">
        <f>CHOOSE(Controle!$F$178,CL158,CM158)</f>
        <v>2.668808767629649E-3</v>
      </c>
      <c r="CK158" s="358">
        <f t="shared" si="102"/>
        <v>1.5254215682598764</v>
      </c>
      <c r="CL158" s="557">
        <f t="shared" si="97"/>
        <v>2.668808767629649E-3</v>
      </c>
      <c r="CM158" s="875"/>
      <c r="CP158" s="362">
        <v>46857</v>
      </c>
      <c r="CQ158" s="363" t="s">
        <v>393</v>
      </c>
      <c r="CR158" s="363" t="s">
        <v>394</v>
      </c>
    </row>
    <row r="159" spans="2:96">
      <c r="B159" s="359">
        <f t="shared" si="98"/>
        <v>2039</v>
      </c>
      <c r="C159" s="350">
        <f t="shared" si="95"/>
        <v>51044</v>
      </c>
      <c r="D159" s="360">
        <f>(C159&gt;=Controle!$D$9)*(C159&lt;=Controle!$D$11)*ROUNDUP(E159/12,0)</f>
        <v>13</v>
      </c>
      <c r="E159" s="360">
        <f>(E158+(C159&gt;=Controle!$D$9)*1)*(C159&lt;=Controle!$D$11)</f>
        <v>154</v>
      </c>
      <c r="F159" s="361">
        <f t="shared" si="99"/>
        <v>31</v>
      </c>
      <c r="G159" s="361">
        <f t="shared" si="103"/>
        <v>20</v>
      </c>
      <c r="I159" s="351">
        <f>IF(Painel!$M$8="nominais",PRODUCT(J$6:J159)*J$4+PRODUCT(K$6:K159)*K$4+PRODUCT(L$6:L159)*L$4,1)</f>
        <v>1</v>
      </c>
      <c r="J159" s="886">
        <f>IF($C159&lt;Controle!$G$181,1,1+SUMIF($BP$3:$CM$3,J$3,$BP159:$CM159))</f>
        <v>1.0026688087676296</v>
      </c>
      <c r="K159" s="352">
        <f>IF($C159&lt;Controle!$G$181,1,1+SUMIF($BP$3:$CM$3,K$3,$BP159:$CM159))</f>
        <v>1</v>
      </c>
      <c r="L159" s="352">
        <f>IF($C159&lt;Controle!$G$181,1,1+SUMIF($BP$3:$CM$3,L$3,$BP159:$CM159))</f>
        <v>1</v>
      </c>
      <c r="M159" s="351">
        <f>IF(Painel!$M$8="nominais",PRODUCT(N$6:N159)*N$4+PRODUCT(O$6:O159)*O$4+PRODUCT(P$6:P159)*P$4,1)</f>
        <v>1</v>
      </c>
      <c r="N159" s="352">
        <f>IF($C159&lt;Controle!$G$183,1,1+SUMIF($BP$3:$CM$3,N$3,$BP159:$CM159))</f>
        <v>1.0026688087676296</v>
      </c>
      <c r="O159" s="352">
        <f>IF($C159&lt;Controle!$G$183,1,1+SUMIF($BP$3:$CM$3,O$3,$BP159:$CM159))</f>
        <v>1</v>
      </c>
      <c r="P159" s="352">
        <f>IF($C159&lt;Controle!$G$183,1,1+SUMIF($BP$3:$CM$3,P$3,$BP159:$CM159))</f>
        <v>1</v>
      </c>
      <c r="Q159" s="351">
        <f>IF(Painel!$M$8="nominais",PRODUCT(R$6:R159)*R$4+PRODUCT(S$6:S159)*S$4+PRODUCT(T$6:T159)*T$4,1)</f>
        <v>1</v>
      </c>
      <c r="R159" s="352">
        <f>IF($C159&lt;Controle!$G$185,1,1+SUMIF($BP$3:$CM$3,R$3,$BP159:$CM159))</f>
        <v>1.0026688087676296</v>
      </c>
      <c r="S159" s="352">
        <f>IF($C159&lt;Controle!$G$185,1,1+SUMIF($BP$3:$CM$3,S$3,$BP159:$CM159))</f>
        <v>1</v>
      </c>
      <c r="T159" s="352">
        <f>IF($C159&lt;Controle!$G$185,1,1+SUMIF($BP$3:$CM$3,T$3,$BP159:$CM159))</f>
        <v>1</v>
      </c>
      <c r="U159" s="351">
        <f>IF(Painel!$M$8="nominais",PRODUCT(V$6:V159)*V$4+PRODUCT(W$6:W159)*W$4+PRODUCT(X$6:X159)*X$4,1)</f>
        <v>1</v>
      </c>
      <c r="V159" s="352">
        <f>IF($C159&lt;Controle!$G$185,1,1+SUMIF($BP$3:$CM$3,V$3,$BP159:$CM159))</f>
        <v>1.0026688087676296</v>
      </c>
      <c r="W159" s="352">
        <f>IF($C159&lt;Controle!$G$185,1,1+SUMIF($BP$3:$CM$3,W$3,$BP159:$CM159))</f>
        <v>1</v>
      </c>
      <c r="X159" s="352">
        <f>IF($C159&lt;Controle!$G$185,1,1+SUMIF($BP$3:$CM$3,X$3,$BP159:$CM159))</f>
        <v>1</v>
      </c>
      <c r="Z159" s="353">
        <f>IF(Painel!$M$8="nominais",SUM(AA159),0)</f>
        <v>0</v>
      </c>
      <c r="AA159" s="354">
        <f t="shared" si="104"/>
        <v>2.668808767629649E-3</v>
      </c>
      <c r="AB159" s="353">
        <f>IF(OR(Painel!$M$8="nominais",Painel!$M$8="Moeda Dura"),SUM(AC159),(1+AC159)/(1+SUMIF($BP$3:$CM$3,"ipca",$BP159:$CM159))-1)</f>
        <v>2.1928893952689599E-3</v>
      </c>
      <c r="AC159" s="354">
        <f t="shared" si="105"/>
        <v>4.8675505653430484E-3</v>
      </c>
      <c r="AD159" s="353">
        <f>IF(Painel!$M$8="nominais",SUM(AE159),(1+AE159)/(1+SUMIF($BP$3:$CM$3,"ipca",$BP159:$CM159))-1)</f>
        <v>5.0296958269157033E-2</v>
      </c>
      <c r="AE159" s="354">
        <f t="shared" si="106"/>
        <v>5.3100000000000591E-2</v>
      </c>
      <c r="AF159" s="353">
        <f>IF(Painel!$M$8="Moeda Dura",SUM(AG159),0)</f>
        <v>0</v>
      </c>
      <c r="AG159" s="354">
        <f t="shared" si="107"/>
        <v>2.668808767629649E-3</v>
      </c>
      <c r="AH159" s="355"/>
      <c r="AI159" s="353">
        <f>IF(OR(Painel!$M$8="nominais",Painel!$M$8="Moeda Dura"),SUM(AJ159),(1+AJ159)/(1+SUMIF($BP$3:$CM$3,"ipca",$BP159:$CM159))-1)</f>
        <v>8.3330357194277838E-3</v>
      </c>
      <c r="AJ159" s="354">
        <f t="shared" si="108"/>
        <v>1.1024083765846404E-2</v>
      </c>
      <c r="AK159" s="354">
        <f t="shared" si="109"/>
        <v>0</v>
      </c>
      <c r="AL159" s="353">
        <f>IF(OR(Painel!$M$8="nominais",Painel!$M$8="Moeda Dura"),SUM(AM159),(1+AM159)/(1+SUMIF($BP$3:$CM$3,"ipca",$BP159:$CM159))-1)</f>
        <v>4.1829701798186125E-3</v>
      </c>
      <c r="AM159" s="354">
        <f t="shared" si="110"/>
        <v>6.8629424949389062E-3</v>
      </c>
      <c r="AN159" s="354">
        <f t="shared" si="111"/>
        <v>0</v>
      </c>
      <c r="AO159" s="356">
        <f>IF(OR(Painel!$M$8="nominais",Painel!$M$8="Moeda Dura"),SUM(AP159),(1+AP159)/(1+SUMIF($BP$3:$CM$3,"ipca",$BP159:$CM159))-1)</f>
        <v>4.1829701798186125E-3</v>
      </c>
      <c r="AP159" s="354">
        <f t="shared" si="112"/>
        <v>6.8629424949389062E-3</v>
      </c>
      <c r="AQ159" s="354">
        <f t="shared" si="113"/>
        <v>0</v>
      </c>
      <c r="AR159" s="356">
        <f>IF(OR(Painel!$M$8="nominais",Painel!$M$8="Moeda Dura"),SUM(AS159),(1+AS159)/(1+SUMIF($BP$3:$CM$3,"ipca",$BP159:$CM159))-1)</f>
        <v>4.1829701798186125E-3</v>
      </c>
      <c r="AS159" s="354">
        <f t="shared" si="114"/>
        <v>6.8629424949389062E-3</v>
      </c>
      <c r="AT159" s="354">
        <f t="shared" si="115"/>
        <v>0</v>
      </c>
      <c r="AU159" s="353">
        <f>IF(OR(Painel!$M$8="nominais",Painel!$M$8="Moeda Dura"),SUM(AV159),(1+AV159)/(1+SUMIF($BP$3:$CM$3,"ipca",$BP159:$CM159))-1)</f>
        <v>4.1829701798186125E-3</v>
      </c>
      <c r="AV159" s="354">
        <f t="shared" si="116"/>
        <v>6.8629424949389062E-3</v>
      </c>
      <c r="AW159" s="354">
        <f t="shared" si="117"/>
        <v>0</v>
      </c>
      <c r="AX159" s="353">
        <f>IF(OR(Painel!$M$8="nominais",Painel!$M$8="Moeda Dura"),SUM(AY159),(1+AY159)/(1+SUMIF($BP$3:$CM$3,"ipca",$BP159:$CM159))-1)</f>
        <v>4.1829701798186125E-3</v>
      </c>
      <c r="AY159" s="354">
        <f t="shared" si="118"/>
        <v>6.8629424949389062E-3</v>
      </c>
      <c r="AZ159" s="354">
        <f t="shared" si="119"/>
        <v>0</v>
      </c>
      <c r="BA159" s="353">
        <f>IF(OR(Painel!$M$8="nominais",Painel!$M$8="Moeda Dura"),SUM(BB159),(1+BB159)/(1+SUMIF($BP$3:$CM$3,"ipca",$BP159:$CM159))-1)</f>
        <v>-2.6617051854938012E-3</v>
      </c>
      <c r="BB159" s="354">
        <f t="shared" si="120"/>
        <v>0</v>
      </c>
      <c r="BC159" s="354">
        <f t="shared" si="121"/>
        <v>0</v>
      </c>
      <c r="BD159" s="353">
        <f>IF(OR(Painel!$M$8="nominais",Painel!$M$8="Moeda Dura"),SUM(BE159),(1+BE159)/(1+SUMIF($BP$3:$CM$3,"ipca",$BP159:$CM159))-1)</f>
        <v>-2.6617051854938012E-3</v>
      </c>
      <c r="BE159" s="354">
        <f t="shared" si="122"/>
        <v>0</v>
      </c>
      <c r="BF159" s="354">
        <f t="shared" si="123"/>
        <v>0</v>
      </c>
      <c r="BG159" s="353">
        <f>IF(OR(Painel!$M$8="nominais",Painel!$M$8="Moeda Dura"),SUM(BH159),(1+BH159)/(1+SUMIF($BP$3:$CM$3,"ipca",$BP159:$CM159))-1)</f>
        <v>-2.6617051854938012E-3</v>
      </c>
      <c r="BH159" s="354">
        <f t="shared" si="124"/>
        <v>0</v>
      </c>
      <c r="BI159" s="354">
        <f t="shared" si="125"/>
        <v>0</v>
      </c>
      <c r="BJ159" s="353">
        <f>IF(OR(Painel!$M$8="nominais",Painel!$M$8="Moeda Dura"),SUM(BK159),(1+BK159)/(1+SUMIF($BP$3:$CM$3,"ipca",$BP159:$CM159))-1)</f>
        <v>-2.6617051854938012E-3</v>
      </c>
      <c r="BK159" s="354">
        <f t="shared" si="126"/>
        <v>0</v>
      </c>
      <c r="BL159" s="354">
        <f t="shared" si="127"/>
        <v>0</v>
      </c>
      <c r="BM159" s="353">
        <f>IF(OR(Painel!$M$8="nominais",Painel!$M$8="Moeda Dura"),SUM(BN159),(1+BN159)/(1+SUMIF($BP$3:$CM$3,"ipca",$BP159:$CM159))-1)</f>
        <v>-2.6617051854938012E-3</v>
      </c>
      <c r="BN159" s="354">
        <f t="shared" si="128"/>
        <v>0</v>
      </c>
      <c r="BP159" s="353">
        <f>CHOOSE(Controle!$F$178,BR159,BS159)</f>
        <v>4.8675505653430484E-3</v>
      </c>
      <c r="BQ159" s="358">
        <f t="shared" si="134"/>
        <v>2.102350868369645</v>
      </c>
      <c r="BR159" s="557">
        <f t="shared" si="131"/>
        <v>4.8675505653430484E-3</v>
      </c>
      <c r="BS159" s="357"/>
      <c r="BT159" s="353">
        <f>CHOOSE(Controle!$F$178,BV159,BW159)</f>
        <v>4.8675505653430484E-3</v>
      </c>
      <c r="BU159" s="358">
        <f t="shared" si="135"/>
        <v>2.102350868369645</v>
      </c>
      <c r="BV159" s="557">
        <f t="shared" si="129"/>
        <v>4.8675505653430484E-3</v>
      </c>
      <c r="BW159" s="557"/>
      <c r="BX159" s="353">
        <f>CHOOSE(Controle!$F$178,BZ159,CA159)</f>
        <v>5.3100000000000591E-2</v>
      </c>
      <c r="BY159" s="358">
        <f t="shared" si="130"/>
        <v>1.9478890711957233</v>
      </c>
      <c r="BZ159" s="557">
        <f t="shared" si="132"/>
        <v>5.3100000000000591E-2</v>
      </c>
      <c r="CA159" s="557"/>
      <c r="CB159" s="353">
        <f>CHOOSE(Controle!$F$178,CD159,CE159)</f>
        <v>2.668808767629649E-3</v>
      </c>
      <c r="CC159" s="358">
        <f t="shared" si="100"/>
        <v>1.51114473960988</v>
      </c>
      <c r="CD159" s="557">
        <f t="shared" si="133"/>
        <v>2.668808767629649E-3</v>
      </c>
      <c r="CE159" s="875"/>
      <c r="CF159" s="353">
        <f>CHOOSE(Controle!$F$178,CH159,CI159)</f>
        <v>2.668808767629649E-3</v>
      </c>
      <c r="CG159" s="358">
        <f t="shared" si="101"/>
        <v>1.5294926267155797</v>
      </c>
      <c r="CH159" s="557">
        <f t="shared" si="96"/>
        <v>2.668808767629649E-3</v>
      </c>
      <c r="CI159" s="875"/>
      <c r="CJ159" s="353">
        <f>CHOOSE(Controle!$F$178,CL159,CM159)</f>
        <v>2.668808767629649E-3</v>
      </c>
      <c r="CK159" s="358">
        <f t="shared" si="102"/>
        <v>1.5294926267155797</v>
      </c>
      <c r="CL159" s="557">
        <f t="shared" si="97"/>
        <v>2.668808767629649E-3</v>
      </c>
      <c r="CM159" s="875"/>
      <c r="CP159" s="362">
        <v>46864</v>
      </c>
      <c r="CQ159" s="363" t="s">
        <v>393</v>
      </c>
      <c r="CR159" s="363" t="s">
        <v>396</v>
      </c>
    </row>
    <row r="160" spans="2:96">
      <c r="B160" s="359">
        <f t="shared" si="98"/>
        <v>2039</v>
      </c>
      <c r="C160" s="350">
        <f t="shared" si="95"/>
        <v>51075</v>
      </c>
      <c r="D160" s="360">
        <f>(C160&gt;=Controle!$D$9)*(C160&lt;=Controle!$D$11)*ROUNDUP(E160/12,0)</f>
        <v>13</v>
      </c>
      <c r="E160" s="360">
        <f>(E159+(C160&gt;=Controle!$D$9)*1)*(C160&lt;=Controle!$D$11)</f>
        <v>155</v>
      </c>
      <c r="F160" s="361">
        <f t="shared" si="99"/>
        <v>30</v>
      </c>
      <c r="G160" s="361">
        <f t="shared" si="103"/>
        <v>20</v>
      </c>
      <c r="I160" s="351">
        <f>IF(Painel!$M$8="nominais",PRODUCT(J$6:J160)*J$4+PRODUCT(K$6:K160)*K$4+PRODUCT(L$6:L160)*L$4,1)</f>
        <v>1</v>
      </c>
      <c r="J160" s="886">
        <f>IF($C160&lt;Controle!$G$181,1,1+SUMIF($BP$3:$CM$3,J$3,$BP160:$CM160))</f>
        <v>1.0026688087676296</v>
      </c>
      <c r="K160" s="352">
        <f>IF($C160&lt;Controle!$G$181,1,1+SUMIF($BP$3:$CM$3,K$3,$BP160:$CM160))</f>
        <v>1</v>
      </c>
      <c r="L160" s="352">
        <f>IF($C160&lt;Controle!$G$181,1,1+SUMIF($BP$3:$CM$3,L$3,$BP160:$CM160))</f>
        <v>1</v>
      </c>
      <c r="M160" s="351">
        <f>IF(Painel!$M$8="nominais",PRODUCT(N$6:N160)*N$4+PRODUCT(O$6:O160)*O$4+PRODUCT(P$6:P160)*P$4,1)</f>
        <v>1</v>
      </c>
      <c r="N160" s="352">
        <f>IF($C160&lt;Controle!$G$183,1,1+SUMIF($BP$3:$CM$3,N$3,$BP160:$CM160))</f>
        <v>1.0026688087676296</v>
      </c>
      <c r="O160" s="352">
        <f>IF($C160&lt;Controle!$G$183,1,1+SUMIF($BP$3:$CM$3,O$3,$BP160:$CM160))</f>
        <v>1</v>
      </c>
      <c r="P160" s="352">
        <f>IF($C160&lt;Controle!$G$183,1,1+SUMIF($BP$3:$CM$3,P$3,$BP160:$CM160))</f>
        <v>1</v>
      </c>
      <c r="Q160" s="351">
        <f>IF(Painel!$M$8="nominais",PRODUCT(R$6:R160)*R$4+PRODUCT(S$6:S160)*S$4+PRODUCT(T$6:T160)*T$4,1)</f>
        <v>1</v>
      </c>
      <c r="R160" s="352">
        <f>IF($C160&lt;Controle!$G$185,1,1+SUMIF($BP$3:$CM$3,R$3,$BP160:$CM160))</f>
        <v>1.0026688087676296</v>
      </c>
      <c r="S160" s="352">
        <f>IF($C160&lt;Controle!$G$185,1,1+SUMIF($BP$3:$CM$3,S$3,$BP160:$CM160))</f>
        <v>1</v>
      </c>
      <c r="T160" s="352">
        <f>IF($C160&lt;Controle!$G$185,1,1+SUMIF($BP$3:$CM$3,T$3,$BP160:$CM160))</f>
        <v>1</v>
      </c>
      <c r="U160" s="351">
        <f>IF(Painel!$M$8="nominais",PRODUCT(V$6:V160)*V$4+PRODUCT(W$6:W160)*W$4+PRODUCT(X$6:X160)*X$4,1)</f>
        <v>1</v>
      </c>
      <c r="V160" s="352">
        <f>IF($C160&lt;Controle!$G$185,1,1+SUMIF($BP$3:$CM$3,V$3,$BP160:$CM160))</f>
        <v>1.0026688087676296</v>
      </c>
      <c r="W160" s="352">
        <f>IF($C160&lt;Controle!$G$185,1,1+SUMIF($BP$3:$CM$3,W$3,$BP160:$CM160))</f>
        <v>1</v>
      </c>
      <c r="X160" s="352">
        <f>IF($C160&lt;Controle!$G$185,1,1+SUMIF($BP$3:$CM$3,X$3,$BP160:$CM160))</f>
        <v>1</v>
      </c>
      <c r="Z160" s="353">
        <f>IF(Painel!$M$8="nominais",SUM(AA160),0)</f>
        <v>0</v>
      </c>
      <c r="AA160" s="354">
        <f t="shared" si="104"/>
        <v>2.668808767629649E-3</v>
      </c>
      <c r="AB160" s="353">
        <f>IF(OR(Painel!$M$8="nominais",Painel!$M$8="Moeda Dura"),SUM(AC160),(1+AC160)/(1+SUMIF($BP$3:$CM$3,"ipca",$BP160:$CM160))-1)</f>
        <v>2.1928893952689599E-3</v>
      </c>
      <c r="AC160" s="354">
        <f t="shared" si="105"/>
        <v>4.8675505653430484E-3</v>
      </c>
      <c r="AD160" s="353">
        <f>IF(Painel!$M$8="nominais",SUM(AE160),(1+AE160)/(1+SUMIF($BP$3:$CM$3,"ipca",$BP160:$CM160))-1)</f>
        <v>5.0296958269157033E-2</v>
      </c>
      <c r="AE160" s="354">
        <f t="shared" si="106"/>
        <v>5.3100000000000591E-2</v>
      </c>
      <c r="AF160" s="353">
        <f>IF(Painel!$M$8="Moeda Dura",SUM(AG160),0)</f>
        <v>0</v>
      </c>
      <c r="AG160" s="354">
        <f t="shared" si="107"/>
        <v>2.668808767629649E-3</v>
      </c>
      <c r="AH160" s="355"/>
      <c r="AI160" s="353">
        <f>IF(OR(Painel!$M$8="nominais",Painel!$M$8="Moeda Dura"),SUM(AJ160),(1+AJ160)/(1+SUMIF($BP$3:$CM$3,"ipca",$BP160:$CM160))-1)</f>
        <v>8.3330357194277838E-3</v>
      </c>
      <c r="AJ160" s="354">
        <f t="shared" si="108"/>
        <v>1.1024083765846404E-2</v>
      </c>
      <c r="AK160" s="354">
        <f t="shared" si="109"/>
        <v>0</v>
      </c>
      <c r="AL160" s="353">
        <f>IF(OR(Painel!$M$8="nominais",Painel!$M$8="Moeda Dura"),SUM(AM160),(1+AM160)/(1+SUMIF($BP$3:$CM$3,"ipca",$BP160:$CM160))-1)</f>
        <v>4.1829701798186125E-3</v>
      </c>
      <c r="AM160" s="354">
        <f t="shared" si="110"/>
        <v>6.8629424949389062E-3</v>
      </c>
      <c r="AN160" s="354">
        <f t="shared" si="111"/>
        <v>0</v>
      </c>
      <c r="AO160" s="356">
        <f>IF(OR(Painel!$M$8="nominais",Painel!$M$8="Moeda Dura"),SUM(AP160),(1+AP160)/(1+SUMIF($BP$3:$CM$3,"ipca",$BP160:$CM160))-1)</f>
        <v>4.1829701798186125E-3</v>
      </c>
      <c r="AP160" s="354">
        <f t="shared" si="112"/>
        <v>6.8629424949389062E-3</v>
      </c>
      <c r="AQ160" s="354">
        <f t="shared" si="113"/>
        <v>0</v>
      </c>
      <c r="AR160" s="356">
        <f>IF(OR(Painel!$M$8="nominais",Painel!$M$8="Moeda Dura"),SUM(AS160),(1+AS160)/(1+SUMIF($BP$3:$CM$3,"ipca",$BP160:$CM160))-1)</f>
        <v>4.1829701798186125E-3</v>
      </c>
      <c r="AS160" s="354">
        <f t="shared" si="114"/>
        <v>6.8629424949389062E-3</v>
      </c>
      <c r="AT160" s="354">
        <f t="shared" si="115"/>
        <v>0</v>
      </c>
      <c r="AU160" s="353">
        <f>IF(OR(Painel!$M$8="nominais",Painel!$M$8="Moeda Dura"),SUM(AV160),(1+AV160)/(1+SUMIF($BP$3:$CM$3,"ipca",$BP160:$CM160))-1)</f>
        <v>4.1829701798186125E-3</v>
      </c>
      <c r="AV160" s="354">
        <f t="shared" si="116"/>
        <v>6.8629424949389062E-3</v>
      </c>
      <c r="AW160" s="354">
        <f t="shared" si="117"/>
        <v>0</v>
      </c>
      <c r="AX160" s="353">
        <f>IF(OR(Painel!$M$8="nominais",Painel!$M$8="Moeda Dura"),SUM(AY160),(1+AY160)/(1+SUMIF($BP$3:$CM$3,"ipca",$BP160:$CM160))-1)</f>
        <v>4.1829701798186125E-3</v>
      </c>
      <c r="AY160" s="354">
        <f t="shared" si="118"/>
        <v>6.8629424949389062E-3</v>
      </c>
      <c r="AZ160" s="354">
        <f t="shared" si="119"/>
        <v>0</v>
      </c>
      <c r="BA160" s="353">
        <f>IF(OR(Painel!$M$8="nominais",Painel!$M$8="Moeda Dura"),SUM(BB160),(1+BB160)/(1+SUMIF($BP$3:$CM$3,"ipca",$BP160:$CM160))-1)</f>
        <v>-2.6617051854938012E-3</v>
      </c>
      <c r="BB160" s="354">
        <f t="shared" si="120"/>
        <v>0</v>
      </c>
      <c r="BC160" s="354">
        <f t="shared" si="121"/>
        <v>0</v>
      </c>
      <c r="BD160" s="353">
        <f>IF(OR(Painel!$M$8="nominais",Painel!$M$8="Moeda Dura"),SUM(BE160),(1+BE160)/(1+SUMIF($BP$3:$CM$3,"ipca",$BP160:$CM160))-1)</f>
        <v>-2.6617051854938012E-3</v>
      </c>
      <c r="BE160" s="354">
        <f t="shared" si="122"/>
        <v>0</v>
      </c>
      <c r="BF160" s="354">
        <f t="shared" si="123"/>
        <v>0</v>
      </c>
      <c r="BG160" s="353">
        <f>IF(OR(Painel!$M$8="nominais",Painel!$M$8="Moeda Dura"),SUM(BH160),(1+BH160)/(1+SUMIF($BP$3:$CM$3,"ipca",$BP160:$CM160))-1)</f>
        <v>-2.6617051854938012E-3</v>
      </c>
      <c r="BH160" s="354">
        <f t="shared" si="124"/>
        <v>0</v>
      </c>
      <c r="BI160" s="354">
        <f t="shared" si="125"/>
        <v>0</v>
      </c>
      <c r="BJ160" s="353">
        <f>IF(OR(Painel!$M$8="nominais",Painel!$M$8="Moeda Dura"),SUM(BK160),(1+BK160)/(1+SUMIF($BP$3:$CM$3,"ipca",$BP160:$CM160))-1)</f>
        <v>-2.6617051854938012E-3</v>
      </c>
      <c r="BK160" s="354">
        <f t="shared" si="126"/>
        <v>0</v>
      </c>
      <c r="BL160" s="354">
        <f t="shared" si="127"/>
        <v>0</v>
      </c>
      <c r="BM160" s="353">
        <f>IF(OR(Painel!$M$8="nominais",Painel!$M$8="Moeda Dura"),SUM(BN160),(1+BN160)/(1+SUMIF($BP$3:$CM$3,"ipca",$BP160:$CM160))-1)</f>
        <v>-2.6617051854938012E-3</v>
      </c>
      <c r="BN160" s="354">
        <f t="shared" si="128"/>
        <v>0</v>
      </c>
      <c r="BP160" s="353">
        <f>CHOOSE(Controle!$F$178,BR160,BS160)</f>
        <v>4.8675505653430484E-3</v>
      </c>
      <c r="BQ160" s="358">
        <f t="shared" si="134"/>
        <v>2.112584167527527</v>
      </c>
      <c r="BR160" s="557">
        <f t="shared" si="131"/>
        <v>4.8675505653430484E-3</v>
      </c>
      <c r="BS160" s="357"/>
      <c r="BT160" s="353">
        <f>CHOOSE(Controle!$F$178,BV160,BW160)</f>
        <v>4.8675505653430484E-3</v>
      </c>
      <c r="BU160" s="358">
        <f t="shared" si="135"/>
        <v>2.112584167527527</v>
      </c>
      <c r="BV160" s="557">
        <f t="shared" si="129"/>
        <v>4.8675505653430484E-3</v>
      </c>
      <c r="BW160" s="557"/>
      <c r="BX160" s="353">
        <f>CHOOSE(Controle!$F$178,BZ160,CA160)</f>
        <v>5.3100000000000591E-2</v>
      </c>
      <c r="BY160" s="358">
        <f t="shared" si="130"/>
        <v>1.9561900178695557</v>
      </c>
      <c r="BZ160" s="557">
        <f t="shared" si="132"/>
        <v>5.3100000000000591E-2</v>
      </c>
      <c r="CA160" s="557"/>
      <c r="CB160" s="353">
        <f>CHOOSE(Controle!$F$178,CD160,CE160)</f>
        <v>2.668808767629649E-3</v>
      </c>
      <c r="CC160" s="358">
        <f t="shared" si="100"/>
        <v>1.5151776959401084</v>
      </c>
      <c r="CD160" s="557">
        <f t="shared" si="133"/>
        <v>2.668808767629649E-3</v>
      </c>
      <c r="CE160" s="875"/>
      <c r="CF160" s="353">
        <f>CHOOSE(Controle!$F$178,CH160,CI160)</f>
        <v>2.668808767629649E-3</v>
      </c>
      <c r="CG160" s="358">
        <f t="shared" si="101"/>
        <v>1.5335745500477831</v>
      </c>
      <c r="CH160" s="557">
        <f t="shared" si="96"/>
        <v>2.668808767629649E-3</v>
      </c>
      <c r="CI160" s="875"/>
      <c r="CJ160" s="353">
        <f>CHOOSE(Controle!$F$178,CL160,CM160)</f>
        <v>2.668808767629649E-3</v>
      </c>
      <c r="CK160" s="358">
        <f t="shared" si="102"/>
        <v>1.5335745500477831</v>
      </c>
      <c r="CL160" s="557">
        <f t="shared" si="97"/>
        <v>2.668808767629649E-3</v>
      </c>
      <c r="CM160" s="875"/>
      <c r="CP160" s="362">
        <v>46874</v>
      </c>
      <c r="CQ160" s="363" t="s">
        <v>389</v>
      </c>
      <c r="CR160" s="363" t="s">
        <v>397</v>
      </c>
    </row>
    <row r="161" spans="2:96">
      <c r="B161" s="359">
        <f t="shared" si="98"/>
        <v>2039</v>
      </c>
      <c r="C161" s="350">
        <f t="shared" si="95"/>
        <v>51105</v>
      </c>
      <c r="D161" s="360">
        <f>(C161&gt;=Controle!$D$9)*(C161&lt;=Controle!$D$11)*ROUNDUP(E161/12,0)</f>
        <v>13</v>
      </c>
      <c r="E161" s="360">
        <f>(E160+(C161&gt;=Controle!$D$9)*1)*(C161&lt;=Controle!$D$11)</f>
        <v>156</v>
      </c>
      <c r="F161" s="361">
        <f t="shared" si="99"/>
        <v>31</v>
      </c>
      <c r="G161" s="361">
        <f t="shared" si="103"/>
        <v>22</v>
      </c>
      <c r="I161" s="351">
        <f>IF(Painel!$M$8="nominais",PRODUCT(J$6:J161)*J$4+PRODUCT(K$6:K161)*K$4+PRODUCT(L$6:L161)*L$4,1)</f>
        <v>1</v>
      </c>
      <c r="J161" s="886">
        <f>IF($C161&lt;Controle!$G$181,1,1+SUMIF($BP$3:$CM$3,J$3,$BP161:$CM161))</f>
        <v>1.0026688087676296</v>
      </c>
      <c r="K161" s="352">
        <f>IF($C161&lt;Controle!$G$181,1,1+SUMIF($BP$3:$CM$3,K$3,$BP161:$CM161))</f>
        <v>1</v>
      </c>
      <c r="L161" s="352">
        <f>IF($C161&lt;Controle!$G$181,1,1+SUMIF($BP$3:$CM$3,L$3,$BP161:$CM161))</f>
        <v>1</v>
      </c>
      <c r="M161" s="351">
        <f>IF(Painel!$M$8="nominais",PRODUCT(N$6:N161)*N$4+PRODUCT(O$6:O161)*O$4+PRODUCT(P$6:P161)*P$4,1)</f>
        <v>1</v>
      </c>
      <c r="N161" s="352">
        <f>IF($C161&lt;Controle!$G$183,1,1+SUMIF($BP$3:$CM$3,N$3,$BP161:$CM161))</f>
        <v>1.0026688087676296</v>
      </c>
      <c r="O161" s="352">
        <f>IF($C161&lt;Controle!$G$183,1,1+SUMIF($BP$3:$CM$3,O$3,$BP161:$CM161))</f>
        <v>1</v>
      </c>
      <c r="P161" s="352">
        <f>IF($C161&lt;Controle!$G$183,1,1+SUMIF($BP$3:$CM$3,P$3,$BP161:$CM161))</f>
        <v>1</v>
      </c>
      <c r="Q161" s="351">
        <f>IF(Painel!$M$8="nominais",PRODUCT(R$6:R161)*R$4+PRODUCT(S$6:S161)*S$4+PRODUCT(T$6:T161)*T$4,1)</f>
        <v>1</v>
      </c>
      <c r="R161" s="352">
        <f>IF($C161&lt;Controle!$G$185,1,1+SUMIF($BP$3:$CM$3,R$3,$BP161:$CM161))</f>
        <v>1.0026688087676296</v>
      </c>
      <c r="S161" s="352">
        <f>IF($C161&lt;Controle!$G$185,1,1+SUMIF($BP$3:$CM$3,S$3,$BP161:$CM161))</f>
        <v>1</v>
      </c>
      <c r="T161" s="352">
        <f>IF($C161&lt;Controle!$G$185,1,1+SUMIF($BP$3:$CM$3,T$3,$BP161:$CM161))</f>
        <v>1</v>
      </c>
      <c r="U161" s="351">
        <f>IF(Painel!$M$8="nominais",PRODUCT(V$6:V161)*V$4+PRODUCT(W$6:W161)*W$4+PRODUCT(X$6:X161)*X$4,1)</f>
        <v>1</v>
      </c>
      <c r="V161" s="352">
        <f>IF($C161&lt;Controle!$G$185,1,1+SUMIF($BP$3:$CM$3,V$3,$BP161:$CM161))</f>
        <v>1.0026688087676296</v>
      </c>
      <c r="W161" s="352">
        <f>IF($C161&lt;Controle!$G$185,1,1+SUMIF($BP$3:$CM$3,W$3,$BP161:$CM161))</f>
        <v>1</v>
      </c>
      <c r="X161" s="352">
        <f>IF($C161&lt;Controle!$G$185,1,1+SUMIF($BP$3:$CM$3,X$3,$BP161:$CM161))</f>
        <v>1</v>
      </c>
      <c r="Z161" s="353">
        <f>IF(Painel!$M$8="nominais",SUM(AA161),0)</f>
        <v>0</v>
      </c>
      <c r="AA161" s="354">
        <f t="shared" si="104"/>
        <v>2.668808767629649E-3</v>
      </c>
      <c r="AB161" s="353">
        <f>IF(OR(Painel!$M$8="nominais",Painel!$M$8="Moeda Dura"),SUM(AC161),(1+AC161)/(1+SUMIF($BP$3:$CM$3,"ipca",$BP161:$CM161))-1)</f>
        <v>2.1928893952689599E-3</v>
      </c>
      <c r="AC161" s="354">
        <f t="shared" si="105"/>
        <v>4.8675505653430484E-3</v>
      </c>
      <c r="AD161" s="353">
        <f>IF(Painel!$M$8="nominais",SUM(AE161),(1+AE161)/(1+SUMIF($BP$3:$CM$3,"ipca",$BP161:$CM161))-1)</f>
        <v>5.0296958269157033E-2</v>
      </c>
      <c r="AE161" s="354">
        <f t="shared" si="106"/>
        <v>5.3100000000000591E-2</v>
      </c>
      <c r="AF161" s="353">
        <f>IF(Painel!$M$8="Moeda Dura",SUM(AG161),0)</f>
        <v>0</v>
      </c>
      <c r="AG161" s="354">
        <f t="shared" si="107"/>
        <v>2.668808767629649E-3</v>
      </c>
      <c r="AH161" s="355"/>
      <c r="AI161" s="353">
        <f>IF(OR(Painel!$M$8="nominais",Painel!$M$8="Moeda Dura"),SUM(AJ161),(1+AJ161)/(1+SUMIF($BP$3:$CM$3,"ipca",$BP161:$CM161))-1)</f>
        <v>8.9491155996026528E-3</v>
      </c>
      <c r="AJ161" s="354">
        <f t="shared" si="108"/>
        <v>1.1641807845407026E-2</v>
      </c>
      <c r="AK161" s="354">
        <f t="shared" si="109"/>
        <v>0</v>
      </c>
      <c r="AL161" s="353">
        <f>IF(OR(Painel!$M$8="nominais",Painel!$M$8="Moeda Dura"),SUM(AM161),(1+AM161)/(1+SUMIF($BP$3:$CM$3,"ipca",$BP161:$CM161))-1)</f>
        <v>4.8700160180230601E-3</v>
      </c>
      <c r="AM161" s="354">
        <f t="shared" si="110"/>
        <v>7.551821927100022E-3</v>
      </c>
      <c r="AN161" s="354">
        <f t="shared" si="111"/>
        <v>0</v>
      </c>
      <c r="AO161" s="356">
        <f>IF(OR(Painel!$M$8="nominais",Painel!$M$8="Moeda Dura"),SUM(AP161),(1+AP161)/(1+SUMIF($BP$3:$CM$3,"ipca",$BP161:$CM161))-1)</f>
        <v>4.8700160180230601E-3</v>
      </c>
      <c r="AP161" s="354">
        <f t="shared" si="112"/>
        <v>7.551821927100022E-3</v>
      </c>
      <c r="AQ161" s="354">
        <f t="shared" si="113"/>
        <v>0</v>
      </c>
      <c r="AR161" s="356">
        <f>IF(OR(Painel!$M$8="nominais",Painel!$M$8="Moeda Dura"),SUM(AS161),(1+AS161)/(1+SUMIF($BP$3:$CM$3,"ipca",$BP161:$CM161))-1)</f>
        <v>4.8700160180230601E-3</v>
      </c>
      <c r="AS161" s="354">
        <f t="shared" si="114"/>
        <v>7.551821927100022E-3</v>
      </c>
      <c r="AT161" s="354">
        <f t="shared" si="115"/>
        <v>0</v>
      </c>
      <c r="AU161" s="353">
        <f>IF(OR(Painel!$M$8="nominais",Painel!$M$8="Moeda Dura"),SUM(AV161),(1+AV161)/(1+SUMIF($BP$3:$CM$3,"ipca",$BP161:$CM161))-1)</f>
        <v>4.8700160180230601E-3</v>
      </c>
      <c r="AV161" s="354">
        <f t="shared" si="116"/>
        <v>7.551821927100022E-3</v>
      </c>
      <c r="AW161" s="354">
        <f t="shared" si="117"/>
        <v>0</v>
      </c>
      <c r="AX161" s="353">
        <f>IF(OR(Painel!$M$8="nominais",Painel!$M$8="Moeda Dura"),SUM(AY161),(1+AY161)/(1+SUMIF($BP$3:$CM$3,"ipca",$BP161:$CM161))-1)</f>
        <v>4.8700160180230601E-3</v>
      </c>
      <c r="AY161" s="354">
        <f t="shared" si="118"/>
        <v>7.551821927100022E-3</v>
      </c>
      <c r="AZ161" s="354">
        <f t="shared" si="119"/>
        <v>0</v>
      </c>
      <c r="BA161" s="353">
        <f>IF(OR(Painel!$M$8="nominais",Painel!$M$8="Moeda Dura"),SUM(BB161),(1+BB161)/(1+SUMIF($BP$3:$CM$3,"ipca",$BP161:$CM161))-1)</f>
        <v>-2.6617051854938012E-3</v>
      </c>
      <c r="BB161" s="354">
        <f t="shared" si="120"/>
        <v>0</v>
      </c>
      <c r="BC161" s="354">
        <f t="shared" si="121"/>
        <v>0</v>
      </c>
      <c r="BD161" s="353">
        <f>IF(OR(Painel!$M$8="nominais",Painel!$M$8="Moeda Dura"),SUM(BE161),(1+BE161)/(1+SUMIF($BP$3:$CM$3,"ipca",$BP161:$CM161))-1)</f>
        <v>-2.6617051854938012E-3</v>
      </c>
      <c r="BE161" s="354">
        <f t="shared" si="122"/>
        <v>0</v>
      </c>
      <c r="BF161" s="354">
        <f t="shared" si="123"/>
        <v>0</v>
      </c>
      <c r="BG161" s="353">
        <f>IF(OR(Painel!$M$8="nominais",Painel!$M$8="Moeda Dura"),SUM(BH161),(1+BH161)/(1+SUMIF($BP$3:$CM$3,"ipca",$BP161:$CM161))-1)</f>
        <v>-2.6617051854938012E-3</v>
      </c>
      <c r="BH161" s="354">
        <f t="shared" si="124"/>
        <v>0</v>
      </c>
      <c r="BI161" s="354">
        <f t="shared" si="125"/>
        <v>0</v>
      </c>
      <c r="BJ161" s="353">
        <f>IF(OR(Painel!$M$8="nominais",Painel!$M$8="Moeda Dura"),SUM(BK161),(1+BK161)/(1+SUMIF($BP$3:$CM$3,"ipca",$BP161:$CM161))-1)</f>
        <v>-2.6617051854938012E-3</v>
      </c>
      <c r="BK161" s="354">
        <f t="shared" si="126"/>
        <v>0</v>
      </c>
      <c r="BL161" s="354">
        <f t="shared" si="127"/>
        <v>0</v>
      </c>
      <c r="BM161" s="353">
        <f>IF(OR(Painel!$M$8="nominais",Painel!$M$8="Moeda Dura"),SUM(BN161),(1+BN161)/(1+SUMIF($BP$3:$CM$3,"ipca",$BP161:$CM161))-1)</f>
        <v>-2.6617051854938012E-3</v>
      </c>
      <c r="BN161" s="354">
        <f t="shared" si="128"/>
        <v>0</v>
      </c>
      <c r="BP161" s="353">
        <f>CHOOSE(Controle!$F$178,BR161,BS161)</f>
        <v>4.8675505653430484E-3</v>
      </c>
      <c r="BQ161" s="358">
        <f t="shared" si="134"/>
        <v>2.1228672777865105</v>
      </c>
      <c r="BR161" s="557">
        <f t="shared" si="131"/>
        <v>4.8675505653430484E-3</v>
      </c>
      <c r="BS161" s="357"/>
      <c r="BT161" s="353">
        <f>CHOOSE(Controle!$F$178,BV161,BW161)</f>
        <v>4.8675505653430484E-3</v>
      </c>
      <c r="BU161" s="358">
        <f t="shared" si="135"/>
        <v>2.1228672777865105</v>
      </c>
      <c r="BV161" s="557">
        <f t="shared" si="129"/>
        <v>4.8675505653430484E-3</v>
      </c>
      <c r="BW161" s="557"/>
      <c r="BX161" s="353">
        <f>CHOOSE(Controle!$F$178,BZ161,CA161)</f>
        <v>5.3100000000000591E-2</v>
      </c>
      <c r="BY161" s="358">
        <f t="shared" si="130"/>
        <v>1.9648048274625483</v>
      </c>
      <c r="BZ161" s="557">
        <f t="shared" si="132"/>
        <v>5.3100000000000591E-2</v>
      </c>
      <c r="CA161" s="557"/>
      <c r="CB161" s="353">
        <f>CHOOSE(Controle!$F$178,CD161,CE161)</f>
        <v>2.668808767629649E-3</v>
      </c>
      <c r="CC161" s="358">
        <f t="shared" si="100"/>
        <v>1.5192214154595503</v>
      </c>
      <c r="CD161" s="557">
        <f t="shared" si="133"/>
        <v>2.668808767629649E-3</v>
      </c>
      <c r="CE161" s="875"/>
      <c r="CF161" s="353">
        <f>CHOOSE(Controle!$F$178,CH161,CI161)</f>
        <v>2.668808767629649E-3</v>
      </c>
      <c r="CG161" s="358">
        <f t="shared" si="101"/>
        <v>1.5376673672527643</v>
      </c>
      <c r="CH161" s="557">
        <f t="shared" si="96"/>
        <v>2.668808767629649E-3</v>
      </c>
      <c r="CI161" s="875"/>
      <c r="CJ161" s="353">
        <f>CHOOSE(Controle!$F$178,CL161,CM161)</f>
        <v>2.668808767629649E-3</v>
      </c>
      <c r="CK161" s="358">
        <f t="shared" si="102"/>
        <v>1.5376673672527643</v>
      </c>
      <c r="CL161" s="557">
        <f t="shared" si="97"/>
        <v>2.668808767629649E-3</v>
      </c>
      <c r="CM161" s="875"/>
      <c r="CP161" s="362">
        <v>46919</v>
      </c>
      <c r="CQ161" s="363" t="s">
        <v>398</v>
      </c>
      <c r="CR161" s="363" t="s">
        <v>399</v>
      </c>
    </row>
    <row r="162" spans="2:96">
      <c r="B162" s="359">
        <f t="shared" si="98"/>
        <v>2040</v>
      </c>
      <c r="C162" s="350">
        <f t="shared" si="95"/>
        <v>51136</v>
      </c>
      <c r="D162" s="360">
        <f>(C162&gt;=Controle!$D$9)*(C162&lt;=Controle!$D$11)*ROUNDUP(E162/12,0)</f>
        <v>14</v>
      </c>
      <c r="E162" s="360">
        <f>(E161+(C162&gt;=Controle!$D$9)*1)*(C162&lt;=Controle!$D$11)</f>
        <v>157</v>
      </c>
      <c r="F162" s="361">
        <f t="shared" si="99"/>
        <v>31</v>
      </c>
      <c r="G162" s="361">
        <f t="shared" si="103"/>
        <v>22</v>
      </c>
      <c r="I162" s="351">
        <f>IF(Painel!$M$8="nominais",PRODUCT(J$6:J162)*J$4+PRODUCT(K$6:K162)*K$4+PRODUCT(L$6:L162)*L$4,1)</f>
        <v>1</v>
      </c>
      <c r="J162" s="886">
        <f>IF($C162&lt;Controle!$G$181,1,1+SUMIF($BP$3:$CM$3,J$3,$BP162:$CM162))</f>
        <v>1.0026688087676296</v>
      </c>
      <c r="K162" s="352">
        <f>IF($C162&lt;Controle!$G$181,1,1+SUMIF($BP$3:$CM$3,K$3,$BP162:$CM162))</f>
        <v>1</v>
      </c>
      <c r="L162" s="352">
        <f>IF($C162&lt;Controle!$G$181,1,1+SUMIF($BP$3:$CM$3,L$3,$BP162:$CM162))</f>
        <v>1</v>
      </c>
      <c r="M162" s="351">
        <f>IF(Painel!$M$8="nominais",PRODUCT(N$6:N162)*N$4+PRODUCT(O$6:O162)*O$4+PRODUCT(P$6:P162)*P$4,1)</f>
        <v>1</v>
      </c>
      <c r="N162" s="352">
        <f>IF($C162&lt;Controle!$G$183,1,1+SUMIF($BP$3:$CM$3,N$3,$BP162:$CM162))</f>
        <v>1.0026688087676296</v>
      </c>
      <c r="O162" s="352">
        <f>IF($C162&lt;Controle!$G$183,1,1+SUMIF($BP$3:$CM$3,O$3,$BP162:$CM162))</f>
        <v>1</v>
      </c>
      <c r="P162" s="352">
        <f>IF($C162&lt;Controle!$G$183,1,1+SUMIF($BP$3:$CM$3,P$3,$BP162:$CM162))</f>
        <v>1</v>
      </c>
      <c r="Q162" s="351">
        <f>IF(Painel!$M$8="nominais",PRODUCT(R$6:R162)*R$4+PRODUCT(S$6:S162)*S$4+PRODUCT(T$6:T162)*T$4,1)</f>
        <v>1</v>
      </c>
      <c r="R162" s="352">
        <f>IF($C162&lt;Controle!$G$185,1,1+SUMIF($BP$3:$CM$3,R$3,$BP162:$CM162))</f>
        <v>1.0026688087676296</v>
      </c>
      <c r="S162" s="352">
        <f>IF($C162&lt;Controle!$G$185,1,1+SUMIF($BP$3:$CM$3,S$3,$BP162:$CM162))</f>
        <v>1</v>
      </c>
      <c r="T162" s="352">
        <f>IF($C162&lt;Controle!$G$185,1,1+SUMIF($BP$3:$CM$3,T$3,$BP162:$CM162))</f>
        <v>1</v>
      </c>
      <c r="U162" s="351">
        <f>IF(Painel!$M$8="nominais",PRODUCT(V$6:V162)*V$4+PRODUCT(W$6:W162)*W$4+PRODUCT(X$6:X162)*X$4,1)</f>
        <v>1</v>
      </c>
      <c r="V162" s="352">
        <f>IF($C162&lt;Controle!$G$185,1,1+SUMIF($BP$3:$CM$3,V$3,$BP162:$CM162))</f>
        <v>1.0026688087676296</v>
      </c>
      <c r="W162" s="352">
        <f>IF($C162&lt;Controle!$G$185,1,1+SUMIF($BP$3:$CM$3,W$3,$BP162:$CM162))</f>
        <v>1</v>
      </c>
      <c r="X162" s="352">
        <f>IF($C162&lt;Controle!$G$185,1,1+SUMIF($BP$3:$CM$3,X$3,$BP162:$CM162))</f>
        <v>1</v>
      </c>
      <c r="Z162" s="353">
        <f>IF(Painel!$M$8="nominais",SUM(AA162),0)</f>
        <v>0</v>
      </c>
      <c r="AA162" s="354">
        <f t="shared" si="104"/>
        <v>2.668808767629649E-3</v>
      </c>
      <c r="AB162" s="353">
        <f>IF(OR(Painel!$M$8="nominais",Painel!$M$8="Moeda Dura"),SUM(AC162),(1+AC162)/(1+SUMIF($BP$3:$CM$3,"ipca",$BP162:$CM162))-1)</f>
        <v>2.1928893952689599E-3</v>
      </c>
      <c r="AC162" s="354">
        <f t="shared" si="105"/>
        <v>4.8675505653430484E-3</v>
      </c>
      <c r="AD162" s="353">
        <f>IF(Painel!$M$8="nominais",SUM(AE162),(1+AE162)/(1+SUMIF($BP$3:$CM$3,"ipca",$BP162:$CM162))-1)</f>
        <v>5.0296958269157033E-2</v>
      </c>
      <c r="AE162" s="354">
        <f t="shared" si="106"/>
        <v>5.3100000000000591E-2</v>
      </c>
      <c r="AF162" s="353">
        <f>IF(Painel!$M$8="Moeda Dura",SUM(AG162),0)</f>
        <v>0</v>
      </c>
      <c r="AG162" s="354">
        <f t="shared" si="107"/>
        <v>2.668808767629649E-3</v>
      </c>
      <c r="AH162" s="355"/>
      <c r="AI162" s="353">
        <f>IF(OR(Painel!$M$8="nominais",Painel!$M$8="Moeda Dura"),SUM(AJ162),(1+AJ162)/(1+SUMIF($BP$3:$CM$3,"ipca",$BP162:$CM162))-1)</f>
        <v>8.9491155996026528E-3</v>
      </c>
      <c r="AJ162" s="354">
        <f t="shared" si="108"/>
        <v>1.1641807845407026E-2</v>
      </c>
      <c r="AK162" s="354">
        <f t="shared" si="109"/>
        <v>0</v>
      </c>
      <c r="AL162" s="353">
        <f>IF(OR(Painel!$M$8="nominais",Painel!$M$8="Moeda Dura"),SUM(AM162),(1+AM162)/(1+SUMIF($BP$3:$CM$3,"ipca",$BP162:$CM162))-1)</f>
        <v>4.8700160180230601E-3</v>
      </c>
      <c r="AM162" s="354">
        <f t="shared" si="110"/>
        <v>7.551821927100022E-3</v>
      </c>
      <c r="AN162" s="354">
        <f t="shared" si="111"/>
        <v>0</v>
      </c>
      <c r="AO162" s="356">
        <f>IF(OR(Painel!$M$8="nominais",Painel!$M$8="Moeda Dura"),SUM(AP162),(1+AP162)/(1+SUMIF($BP$3:$CM$3,"ipca",$BP162:$CM162))-1)</f>
        <v>4.8700160180230601E-3</v>
      </c>
      <c r="AP162" s="354">
        <f t="shared" si="112"/>
        <v>7.551821927100022E-3</v>
      </c>
      <c r="AQ162" s="354">
        <f t="shared" si="113"/>
        <v>0</v>
      </c>
      <c r="AR162" s="356">
        <f>IF(OR(Painel!$M$8="nominais",Painel!$M$8="Moeda Dura"),SUM(AS162),(1+AS162)/(1+SUMIF($BP$3:$CM$3,"ipca",$BP162:$CM162))-1)</f>
        <v>4.8700160180230601E-3</v>
      </c>
      <c r="AS162" s="354">
        <f t="shared" si="114"/>
        <v>7.551821927100022E-3</v>
      </c>
      <c r="AT162" s="354">
        <f t="shared" si="115"/>
        <v>0</v>
      </c>
      <c r="AU162" s="353">
        <f>IF(OR(Painel!$M$8="nominais",Painel!$M$8="Moeda Dura"),SUM(AV162),(1+AV162)/(1+SUMIF($BP$3:$CM$3,"ipca",$BP162:$CM162))-1)</f>
        <v>4.8700160180230601E-3</v>
      </c>
      <c r="AV162" s="354">
        <f t="shared" si="116"/>
        <v>7.551821927100022E-3</v>
      </c>
      <c r="AW162" s="354">
        <f t="shared" si="117"/>
        <v>0</v>
      </c>
      <c r="AX162" s="353">
        <f>IF(OR(Painel!$M$8="nominais",Painel!$M$8="Moeda Dura"),SUM(AY162),(1+AY162)/(1+SUMIF($BP$3:$CM$3,"ipca",$BP162:$CM162))-1)</f>
        <v>4.8700160180230601E-3</v>
      </c>
      <c r="AY162" s="354">
        <f t="shared" si="118"/>
        <v>7.551821927100022E-3</v>
      </c>
      <c r="AZ162" s="354">
        <f t="shared" si="119"/>
        <v>0</v>
      </c>
      <c r="BA162" s="353">
        <f>IF(OR(Painel!$M$8="nominais",Painel!$M$8="Moeda Dura"),SUM(BB162),(1+BB162)/(1+SUMIF($BP$3:$CM$3,"ipca",$BP162:$CM162))-1)</f>
        <v>-2.6617051854938012E-3</v>
      </c>
      <c r="BB162" s="354">
        <f t="shared" si="120"/>
        <v>0</v>
      </c>
      <c r="BC162" s="354">
        <f t="shared" si="121"/>
        <v>0</v>
      </c>
      <c r="BD162" s="353">
        <f>IF(OR(Painel!$M$8="nominais",Painel!$M$8="Moeda Dura"),SUM(BE162),(1+BE162)/(1+SUMIF($BP$3:$CM$3,"ipca",$BP162:$CM162))-1)</f>
        <v>-2.6617051854938012E-3</v>
      </c>
      <c r="BE162" s="354">
        <f t="shared" si="122"/>
        <v>0</v>
      </c>
      <c r="BF162" s="354">
        <f t="shared" si="123"/>
        <v>0</v>
      </c>
      <c r="BG162" s="353">
        <f>IF(OR(Painel!$M$8="nominais",Painel!$M$8="Moeda Dura"),SUM(BH162),(1+BH162)/(1+SUMIF($BP$3:$CM$3,"ipca",$BP162:$CM162))-1)</f>
        <v>-2.6617051854938012E-3</v>
      </c>
      <c r="BH162" s="354">
        <f t="shared" si="124"/>
        <v>0</v>
      </c>
      <c r="BI162" s="354">
        <f t="shared" si="125"/>
        <v>0</v>
      </c>
      <c r="BJ162" s="353">
        <f>IF(OR(Painel!$M$8="nominais",Painel!$M$8="Moeda Dura"),SUM(BK162),(1+BK162)/(1+SUMIF($BP$3:$CM$3,"ipca",$BP162:$CM162))-1)</f>
        <v>-2.6617051854938012E-3</v>
      </c>
      <c r="BK162" s="354">
        <f t="shared" si="126"/>
        <v>0</v>
      </c>
      <c r="BL162" s="354">
        <f t="shared" si="127"/>
        <v>0</v>
      </c>
      <c r="BM162" s="353">
        <f>IF(OR(Painel!$M$8="nominais",Painel!$M$8="Moeda Dura"),SUM(BN162),(1+BN162)/(1+SUMIF($BP$3:$CM$3,"ipca",$BP162:$CM162))-1)</f>
        <v>-2.6617051854938012E-3</v>
      </c>
      <c r="BN162" s="354">
        <f t="shared" si="128"/>
        <v>0</v>
      </c>
      <c r="BP162" s="353">
        <f>CHOOSE(Controle!$F$178,BR162,BS162)</f>
        <v>4.8675505653430484E-3</v>
      </c>
      <c r="BQ162" s="358">
        <f t="shared" si="134"/>
        <v>2.1332004416046484</v>
      </c>
      <c r="BR162" s="557">
        <f t="shared" si="131"/>
        <v>4.8675505653430484E-3</v>
      </c>
      <c r="BS162" s="357"/>
      <c r="BT162" s="353">
        <f>CHOOSE(Controle!$F$178,BV162,BW162)</f>
        <v>4.8675505653430484E-3</v>
      </c>
      <c r="BU162" s="358">
        <f t="shared" si="135"/>
        <v>2.1332004416046484</v>
      </c>
      <c r="BV162" s="557">
        <f t="shared" si="129"/>
        <v>4.8675505653430484E-3</v>
      </c>
      <c r="BW162" s="557"/>
      <c r="BX162" s="353">
        <f>CHOOSE(Controle!$F$178,BZ162,CA162)</f>
        <v>5.3100000000000591E-2</v>
      </c>
      <c r="BY162" s="358">
        <f t="shared" si="130"/>
        <v>1.9734575755705346</v>
      </c>
      <c r="BZ162" s="557">
        <f t="shared" si="132"/>
        <v>5.3100000000000591E-2</v>
      </c>
      <c r="CA162" s="557"/>
      <c r="CB162" s="353">
        <f>CHOOSE(Controle!$F$178,CD162,CE162)</f>
        <v>2.668808767629649E-3</v>
      </c>
      <c r="CC162" s="358">
        <f t="shared" si="100"/>
        <v>1.5232759268930993</v>
      </c>
      <c r="CD162" s="557">
        <f t="shared" si="133"/>
        <v>2.668808767629649E-3</v>
      </c>
      <c r="CE162" s="875"/>
      <c r="CF162" s="353">
        <f>CHOOSE(Controle!$F$178,CH162,CI162)</f>
        <v>2.668808767629649E-3</v>
      </c>
      <c r="CG162" s="358">
        <f t="shared" si="101"/>
        <v>1.5417711074041864</v>
      </c>
      <c r="CH162" s="557">
        <f t="shared" si="96"/>
        <v>2.668808767629649E-3</v>
      </c>
      <c r="CI162" s="875"/>
      <c r="CJ162" s="353">
        <f>CHOOSE(Controle!$F$178,CL162,CM162)</f>
        <v>2.668808767629649E-3</v>
      </c>
      <c r="CK162" s="358">
        <f t="shared" si="102"/>
        <v>1.5417711074041864</v>
      </c>
      <c r="CL162" s="557">
        <f t="shared" si="97"/>
        <v>2.668808767629649E-3</v>
      </c>
      <c r="CM162" s="875"/>
      <c r="CP162" s="362">
        <v>47003</v>
      </c>
      <c r="CQ162" s="363" t="s">
        <v>398</v>
      </c>
      <c r="CR162" s="363" t="s">
        <v>400</v>
      </c>
    </row>
    <row r="163" spans="2:96">
      <c r="B163" s="359">
        <f t="shared" si="98"/>
        <v>2040</v>
      </c>
      <c r="C163" s="350">
        <f t="shared" si="95"/>
        <v>51167</v>
      </c>
      <c r="D163" s="360">
        <f>(C163&gt;=Controle!$D$9)*(C163&lt;=Controle!$D$11)*ROUNDUP(E163/12,0)</f>
        <v>14</v>
      </c>
      <c r="E163" s="360">
        <f>(E162+(C163&gt;=Controle!$D$9)*1)*(C163&lt;=Controle!$D$11)</f>
        <v>158</v>
      </c>
      <c r="F163" s="361">
        <f t="shared" si="99"/>
        <v>29</v>
      </c>
      <c r="G163" s="361">
        <f t="shared" si="103"/>
        <v>19</v>
      </c>
      <c r="I163" s="351">
        <f>IF(Painel!$M$8="nominais",PRODUCT(J$6:J163)*J$4+PRODUCT(K$6:K163)*K$4+PRODUCT(L$6:L163)*L$4,1)</f>
        <v>1</v>
      </c>
      <c r="J163" s="886">
        <f>IF($C163&lt;Controle!$G$181,1,1+SUMIF($BP$3:$CM$3,J$3,$BP163:$CM163))</f>
        <v>1.0026688087676296</v>
      </c>
      <c r="K163" s="352">
        <f>IF($C163&lt;Controle!$G$181,1,1+SUMIF($BP$3:$CM$3,K$3,$BP163:$CM163))</f>
        <v>1</v>
      </c>
      <c r="L163" s="352">
        <f>IF($C163&lt;Controle!$G$181,1,1+SUMIF($BP$3:$CM$3,L$3,$BP163:$CM163))</f>
        <v>1</v>
      </c>
      <c r="M163" s="351">
        <f>IF(Painel!$M$8="nominais",PRODUCT(N$6:N163)*N$4+PRODUCT(O$6:O163)*O$4+PRODUCT(P$6:P163)*P$4,1)</f>
        <v>1</v>
      </c>
      <c r="N163" s="352">
        <f>IF($C163&lt;Controle!$G$183,1,1+SUMIF($BP$3:$CM$3,N$3,$BP163:$CM163))</f>
        <v>1.0026688087676296</v>
      </c>
      <c r="O163" s="352">
        <f>IF($C163&lt;Controle!$G$183,1,1+SUMIF($BP$3:$CM$3,O$3,$BP163:$CM163))</f>
        <v>1</v>
      </c>
      <c r="P163" s="352">
        <f>IF($C163&lt;Controle!$G$183,1,1+SUMIF($BP$3:$CM$3,P$3,$BP163:$CM163))</f>
        <v>1</v>
      </c>
      <c r="Q163" s="351">
        <f>IF(Painel!$M$8="nominais",PRODUCT(R$6:R163)*R$4+PRODUCT(S$6:S163)*S$4+PRODUCT(T$6:T163)*T$4,1)</f>
        <v>1</v>
      </c>
      <c r="R163" s="352">
        <f>IF($C163&lt;Controle!$G$185,1,1+SUMIF($BP$3:$CM$3,R$3,$BP163:$CM163))</f>
        <v>1.0026688087676296</v>
      </c>
      <c r="S163" s="352">
        <f>IF($C163&lt;Controle!$G$185,1,1+SUMIF($BP$3:$CM$3,S$3,$BP163:$CM163))</f>
        <v>1</v>
      </c>
      <c r="T163" s="352">
        <f>IF($C163&lt;Controle!$G$185,1,1+SUMIF($BP$3:$CM$3,T$3,$BP163:$CM163))</f>
        <v>1</v>
      </c>
      <c r="U163" s="351">
        <f>IF(Painel!$M$8="nominais",PRODUCT(V$6:V163)*V$4+PRODUCT(W$6:W163)*W$4+PRODUCT(X$6:X163)*X$4,1)</f>
        <v>1</v>
      </c>
      <c r="V163" s="352">
        <f>IF($C163&lt;Controle!$G$185,1,1+SUMIF($BP$3:$CM$3,V$3,$BP163:$CM163))</f>
        <v>1.0026688087676296</v>
      </c>
      <c r="W163" s="352">
        <f>IF($C163&lt;Controle!$G$185,1,1+SUMIF($BP$3:$CM$3,W$3,$BP163:$CM163))</f>
        <v>1</v>
      </c>
      <c r="X163" s="352">
        <f>IF($C163&lt;Controle!$G$185,1,1+SUMIF($BP$3:$CM$3,X$3,$BP163:$CM163))</f>
        <v>1</v>
      </c>
      <c r="Z163" s="353">
        <f>IF(Painel!$M$8="nominais",SUM(AA163),0)</f>
        <v>0</v>
      </c>
      <c r="AA163" s="354">
        <f t="shared" si="104"/>
        <v>2.668808767629649E-3</v>
      </c>
      <c r="AB163" s="353">
        <f>IF(OR(Painel!$M$8="nominais",Painel!$M$8="Moeda Dura"),SUM(AC163),(1+AC163)/(1+SUMIF($BP$3:$CM$3,"ipca",$BP163:$CM163))-1)</f>
        <v>2.1928893952689599E-3</v>
      </c>
      <c r="AC163" s="354">
        <f t="shared" si="105"/>
        <v>4.8675505653430484E-3</v>
      </c>
      <c r="AD163" s="353">
        <f>IF(Painel!$M$8="nominais",SUM(AE163),(1+AE163)/(1+SUMIF($BP$3:$CM$3,"ipca",$BP163:$CM163))-1)</f>
        <v>5.0296958269157033E-2</v>
      </c>
      <c r="AE163" s="354">
        <f t="shared" si="106"/>
        <v>5.3100000000000591E-2</v>
      </c>
      <c r="AF163" s="353">
        <f>IF(Painel!$M$8="Moeda Dura",SUM(AG163),0)</f>
        <v>0</v>
      </c>
      <c r="AG163" s="354">
        <f t="shared" si="107"/>
        <v>2.668808767629649E-3</v>
      </c>
      <c r="AH163" s="355"/>
      <c r="AI163" s="353">
        <f>IF(OR(Painel!$M$8="nominais",Painel!$M$8="Moeda Dura"),SUM(AJ163),(1+AJ163)/(1+SUMIF($BP$3:$CM$3,"ipca",$BP163:$CM163))-1)</f>
        <v>8.0251368641515164E-3</v>
      </c>
      <c r="AJ163" s="354">
        <f t="shared" si="108"/>
        <v>1.0715363187405735E-2</v>
      </c>
      <c r="AK163" s="354">
        <f t="shared" si="109"/>
        <v>0</v>
      </c>
      <c r="AL163" s="353">
        <f>IF(OR(Painel!$M$8="nominais",Painel!$M$8="Moeda Dura"),SUM(AM163),(1+AM163)/(1+SUMIF($BP$3:$CM$3,"ipca",$BP163:$CM163))-1)</f>
        <v>3.8396234349153957E-3</v>
      </c>
      <c r="AM163" s="354">
        <f t="shared" si="110"/>
        <v>6.5186794232325873E-3</v>
      </c>
      <c r="AN163" s="354">
        <f t="shared" si="111"/>
        <v>0</v>
      </c>
      <c r="AO163" s="356">
        <f>IF(OR(Painel!$M$8="nominais",Painel!$M$8="Moeda Dura"),SUM(AP163),(1+AP163)/(1+SUMIF($BP$3:$CM$3,"ipca",$BP163:$CM163))-1)</f>
        <v>3.8396234349153957E-3</v>
      </c>
      <c r="AP163" s="354">
        <f t="shared" si="112"/>
        <v>6.5186794232325873E-3</v>
      </c>
      <c r="AQ163" s="354">
        <f t="shared" si="113"/>
        <v>0</v>
      </c>
      <c r="AR163" s="356">
        <f>IF(OR(Painel!$M$8="nominais",Painel!$M$8="Moeda Dura"),SUM(AS163),(1+AS163)/(1+SUMIF($BP$3:$CM$3,"ipca",$BP163:$CM163))-1)</f>
        <v>3.8396234349153957E-3</v>
      </c>
      <c r="AS163" s="354">
        <f t="shared" si="114"/>
        <v>6.5186794232325873E-3</v>
      </c>
      <c r="AT163" s="354">
        <f t="shared" si="115"/>
        <v>0</v>
      </c>
      <c r="AU163" s="353">
        <f>IF(OR(Painel!$M$8="nominais",Painel!$M$8="Moeda Dura"),SUM(AV163),(1+AV163)/(1+SUMIF($BP$3:$CM$3,"ipca",$BP163:$CM163))-1)</f>
        <v>3.8396234349153957E-3</v>
      </c>
      <c r="AV163" s="354">
        <f t="shared" si="116"/>
        <v>6.5186794232325873E-3</v>
      </c>
      <c r="AW163" s="354">
        <f t="shared" si="117"/>
        <v>0</v>
      </c>
      <c r="AX163" s="353">
        <f>IF(OR(Painel!$M$8="nominais",Painel!$M$8="Moeda Dura"),SUM(AY163),(1+AY163)/(1+SUMIF($BP$3:$CM$3,"ipca",$BP163:$CM163))-1)</f>
        <v>3.8396234349153957E-3</v>
      </c>
      <c r="AY163" s="354">
        <f t="shared" si="118"/>
        <v>6.5186794232325873E-3</v>
      </c>
      <c r="AZ163" s="354">
        <f t="shared" si="119"/>
        <v>0</v>
      </c>
      <c r="BA163" s="353">
        <f>IF(OR(Painel!$M$8="nominais",Painel!$M$8="Moeda Dura"),SUM(BB163),(1+BB163)/(1+SUMIF($BP$3:$CM$3,"ipca",$BP163:$CM163))-1)</f>
        <v>-2.6617051854938012E-3</v>
      </c>
      <c r="BB163" s="354">
        <f t="shared" si="120"/>
        <v>0</v>
      </c>
      <c r="BC163" s="354">
        <f t="shared" si="121"/>
        <v>0</v>
      </c>
      <c r="BD163" s="353">
        <f>IF(OR(Painel!$M$8="nominais",Painel!$M$8="Moeda Dura"),SUM(BE163),(1+BE163)/(1+SUMIF($BP$3:$CM$3,"ipca",$BP163:$CM163))-1)</f>
        <v>-2.6617051854938012E-3</v>
      </c>
      <c r="BE163" s="354">
        <f t="shared" si="122"/>
        <v>0</v>
      </c>
      <c r="BF163" s="354">
        <f t="shared" si="123"/>
        <v>0</v>
      </c>
      <c r="BG163" s="353">
        <f>IF(OR(Painel!$M$8="nominais",Painel!$M$8="Moeda Dura"),SUM(BH163),(1+BH163)/(1+SUMIF($BP$3:$CM$3,"ipca",$BP163:$CM163))-1)</f>
        <v>-2.6617051854938012E-3</v>
      </c>
      <c r="BH163" s="354">
        <f t="shared" si="124"/>
        <v>0</v>
      </c>
      <c r="BI163" s="354">
        <f t="shared" si="125"/>
        <v>0</v>
      </c>
      <c r="BJ163" s="353">
        <f>IF(OR(Painel!$M$8="nominais",Painel!$M$8="Moeda Dura"),SUM(BK163),(1+BK163)/(1+SUMIF($BP$3:$CM$3,"ipca",$BP163:$CM163))-1)</f>
        <v>-2.6617051854938012E-3</v>
      </c>
      <c r="BK163" s="354">
        <f t="shared" si="126"/>
        <v>0</v>
      </c>
      <c r="BL163" s="354">
        <f t="shared" si="127"/>
        <v>0</v>
      </c>
      <c r="BM163" s="353">
        <f>IF(OR(Painel!$M$8="nominais",Painel!$M$8="Moeda Dura"),SUM(BN163),(1+BN163)/(1+SUMIF($BP$3:$CM$3,"ipca",$BP163:$CM163))-1)</f>
        <v>-2.6617051854938012E-3</v>
      </c>
      <c r="BN163" s="354">
        <f t="shared" si="128"/>
        <v>0</v>
      </c>
      <c r="BP163" s="353">
        <f>CHOOSE(Controle!$F$178,BR163,BS163)</f>
        <v>4.8675505653430484E-3</v>
      </c>
      <c r="BQ163" s="358">
        <f t="shared" si="134"/>
        <v>2.1435839026201711</v>
      </c>
      <c r="BR163" s="557">
        <f t="shared" si="131"/>
        <v>4.8675505653430484E-3</v>
      </c>
      <c r="BS163" s="357"/>
      <c r="BT163" s="353">
        <f>CHOOSE(Controle!$F$178,BV163,BW163)</f>
        <v>4.8675505653430484E-3</v>
      </c>
      <c r="BU163" s="358">
        <f t="shared" si="135"/>
        <v>2.1435839026201711</v>
      </c>
      <c r="BV163" s="557">
        <f t="shared" si="129"/>
        <v>4.8675505653430484E-3</v>
      </c>
      <c r="BW163" s="557"/>
      <c r="BX163" s="353">
        <f>CHOOSE(Controle!$F$178,BZ163,CA163)</f>
        <v>5.3100000000000591E-2</v>
      </c>
      <c r="BY163" s="358">
        <f t="shared" si="130"/>
        <v>1.9815865758593052</v>
      </c>
      <c r="BZ163" s="557">
        <f t="shared" si="132"/>
        <v>5.3100000000000591E-2</v>
      </c>
      <c r="CA163" s="557"/>
      <c r="CB163" s="353">
        <f>CHOOSE(Controle!$F$178,CD163,CE163)</f>
        <v>2.668808767629649E-3</v>
      </c>
      <c r="CC163" s="358">
        <f t="shared" si="100"/>
        <v>1.5273412590423108</v>
      </c>
      <c r="CD163" s="557">
        <f t="shared" si="133"/>
        <v>2.668808767629649E-3</v>
      </c>
      <c r="CE163" s="875"/>
      <c r="CF163" s="353">
        <f>CHOOSE(Controle!$F$178,CH163,CI163)</f>
        <v>2.668808767629649E-3</v>
      </c>
      <c r="CG163" s="358">
        <f t="shared" si="101"/>
        <v>1.5458857996533049</v>
      </c>
      <c r="CH163" s="557">
        <f t="shared" si="96"/>
        <v>2.668808767629649E-3</v>
      </c>
      <c r="CI163" s="875"/>
      <c r="CJ163" s="353">
        <f>CHOOSE(Controle!$F$178,CL163,CM163)</f>
        <v>2.668808767629649E-3</v>
      </c>
      <c r="CK163" s="358">
        <f t="shared" si="102"/>
        <v>1.5458857996533049</v>
      </c>
      <c r="CL163" s="557">
        <f t="shared" si="97"/>
        <v>2.668808767629649E-3</v>
      </c>
      <c r="CM163" s="875"/>
      <c r="CP163" s="362">
        <v>47038</v>
      </c>
      <c r="CQ163" s="363" t="s">
        <v>398</v>
      </c>
      <c r="CR163" s="363" t="s">
        <v>401</v>
      </c>
    </row>
    <row r="164" spans="2:96">
      <c r="B164" s="359">
        <f t="shared" si="98"/>
        <v>2040</v>
      </c>
      <c r="C164" s="350">
        <f t="shared" si="95"/>
        <v>51196</v>
      </c>
      <c r="D164" s="360">
        <f>(C164&gt;=Controle!$D$9)*(C164&lt;=Controle!$D$11)*ROUNDUP(E164/12,0)</f>
        <v>14</v>
      </c>
      <c r="E164" s="360">
        <f>(E163+(C164&gt;=Controle!$D$9)*1)*(C164&lt;=Controle!$D$11)</f>
        <v>159</v>
      </c>
      <c r="F164" s="361">
        <f t="shared" si="99"/>
        <v>31</v>
      </c>
      <c r="G164" s="361">
        <f t="shared" si="103"/>
        <v>21</v>
      </c>
      <c r="I164" s="351">
        <f>IF(Painel!$M$8="nominais",PRODUCT(J$6:J164)*J$4+PRODUCT(K$6:K164)*K$4+PRODUCT(L$6:L164)*L$4,1)</f>
        <v>1</v>
      </c>
      <c r="J164" s="886">
        <f>IF($C164&lt;Controle!$G$181,1,1+SUMIF($BP$3:$CM$3,J$3,$BP164:$CM164))</f>
        <v>1.0026688087676296</v>
      </c>
      <c r="K164" s="352">
        <f>IF($C164&lt;Controle!$G$181,1,1+SUMIF($BP$3:$CM$3,K$3,$BP164:$CM164))</f>
        <v>1</v>
      </c>
      <c r="L164" s="352">
        <f>IF($C164&lt;Controle!$G$181,1,1+SUMIF($BP$3:$CM$3,L$3,$BP164:$CM164))</f>
        <v>1</v>
      </c>
      <c r="M164" s="351">
        <f>IF(Painel!$M$8="nominais",PRODUCT(N$6:N164)*N$4+PRODUCT(O$6:O164)*O$4+PRODUCT(P$6:P164)*P$4,1)</f>
        <v>1</v>
      </c>
      <c r="N164" s="352">
        <f>IF($C164&lt;Controle!$G$183,1,1+SUMIF($BP$3:$CM$3,N$3,$BP164:$CM164))</f>
        <v>1.0026688087676296</v>
      </c>
      <c r="O164" s="352">
        <f>IF($C164&lt;Controle!$G$183,1,1+SUMIF($BP$3:$CM$3,O$3,$BP164:$CM164))</f>
        <v>1</v>
      </c>
      <c r="P164" s="352">
        <f>IF($C164&lt;Controle!$G$183,1,1+SUMIF($BP$3:$CM$3,P$3,$BP164:$CM164))</f>
        <v>1</v>
      </c>
      <c r="Q164" s="351">
        <f>IF(Painel!$M$8="nominais",PRODUCT(R$6:R164)*R$4+PRODUCT(S$6:S164)*S$4+PRODUCT(T$6:T164)*T$4,1)</f>
        <v>1</v>
      </c>
      <c r="R164" s="352">
        <f>IF($C164&lt;Controle!$G$185,1,1+SUMIF($BP$3:$CM$3,R$3,$BP164:$CM164))</f>
        <v>1.0026688087676296</v>
      </c>
      <c r="S164" s="352">
        <f>IF($C164&lt;Controle!$G$185,1,1+SUMIF($BP$3:$CM$3,S$3,$BP164:$CM164))</f>
        <v>1</v>
      </c>
      <c r="T164" s="352">
        <f>IF($C164&lt;Controle!$G$185,1,1+SUMIF($BP$3:$CM$3,T$3,$BP164:$CM164))</f>
        <v>1</v>
      </c>
      <c r="U164" s="351">
        <f>IF(Painel!$M$8="nominais",PRODUCT(V$6:V164)*V$4+PRODUCT(W$6:W164)*W$4+PRODUCT(X$6:X164)*X$4,1)</f>
        <v>1</v>
      </c>
      <c r="V164" s="352">
        <f>IF($C164&lt;Controle!$G$185,1,1+SUMIF($BP$3:$CM$3,V$3,$BP164:$CM164))</f>
        <v>1.0026688087676296</v>
      </c>
      <c r="W164" s="352">
        <f>IF($C164&lt;Controle!$G$185,1,1+SUMIF($BP$3:$CM$3,W$3,$BP164:$CM164))</f>
        <v>1</v>
      </c>
      <c r="X164" s="352">
        <f>IF($C164&lt;Controle!$G$185,1,1+SUMIF($BP$3:$CM$3,X$3,$BP164:$CM164))</f>
        <v>1</v>
      </c>
      <c r="Z164" s="353">
        <f>IF(Painel!$M$8="nominais",SUM(AA164),0)</f>
        <v>0</v>
      </c>
      <c r="AA164" s="354">
        <f t="shared" si="104"/>
        <v>2.668808767629649E-3</v>
      </c>
      <c r="AB164" s="353">
        <f>IF(OR(Painel!$M$8="nominais",Painel!$M$8="Moeda Dura"),SUM(AC164),(1+AC164)/(1+SUMIF($BP$3:$CM$3,"ipca",$BP164:$CM164))-1)</f>
        <v>2.1928893952689599E-3</v>
      </c>
      <c r="AC164" s="354">
        <f t="shared" si="105"/>
        <v>4.8675505653430484E-3</v>
      </c>
      <c r="AD164" s="353">
        <f>IF(Painel!$M$8="nominais",SUM(AE164),(1+AE164)/(1+SUMIF($BP$3:$CM$3,"ipca",$BP164:$CM164))-1)</f>
        <v>5.0296958269157033E-2</v>
      </c>
      <c r="AE164" s="354">
        <f t="shared" si="106"/>
        <v>5.3100000000000591E-2</v>
      </c>
      <c r="AF164" s="353">
        <f>IF(Painel!$M$8="Moeda Dura",SUM(AG164),0)</f>
        <v>0</v>
      </c>
      <c r="AG164" s="354">
        <f t="shared" si="107"/>
        <v>2.668808767629649E-3</v>
      </c>
      <c r="AH164" s="355"/>
      <c r="AI164" s="353">
        <f>IF(OR(Painel!$M$8="nominais",Painel!$M$8="Moeda Dura"),SUM(AJ164),(1+AJ164)/(1+SUMIF($BP$3:$CM$3,"ipca",$BP164:$CM164))-1)</f>
        <v>8.6410286216693777E-3</v>
      </c>
      <c r="AJ164" s="354">
        <f t="shared" si="108"/>
        <v>1.1332898642245848E-2</v>
      </c>
      <c r="AK164" s="354">
        <f t="shared" si="109"/>
        <v>0</v>
      </c>
      <c r="AL164" s="353">
        <f>IF(OR(Painel!$M$8="nominais",Painel!$M$8="Moeda Dura"),SUM(AM164),(1+AM164)/(1+SUMIF($BP$3:$CM$3,"ipca",$BP164:$CM164))-1)</f>
        <v>4.5264343607989144E-3</v>
      </c>
      <c r="AM164" s="354">
        <f t="shared" si="110"/>
        <v>7.2073233161367156E-3</v>
      </c>
      <c r="AN164" s="354">
        <f t="shared" si="111"/>
        <v>0</v>
      </c>
      <c r="AO164" s="356">
        <f>IF(OR(Painel!$M$8="nominais",Painel!$M$8="Moeda Dura"),SUM(AP164),(1+AP164)/(1+SUMIF($BP$3:$CM$3,"ipca",$BP164:$CM164))-1)</f>
        <v>4.5264343607989144E-3</v>
      </c>
      <c r="AP164" s="354">
        <f t="shared" si="112"/>
        <v>7.2073233161367156E-3</v>
      </c>
      <c r="AQ164" s="354">
        <f t="shared" si="113"/>
        <v>0</v>
      </c>
      <c r="AR164" s="356">
        <f>IF(OR(Painel!$M$8="nominais",Painel!$M$8="Moeda Dura"),SUM(AS164),(1+AS164)/(1+SUMIF($BP$3:$CM$3,"ipca",$BP164:$CM164))-1)</f>
        <v>4.5264343607989144E-3</v>
      </c>
      <c r="AS164" s="354">
        <f t="shared" si="114"/>
        <v>7.2073233161367156E-3</v>
      </c>
      <c r="AT164" s="354">
        <f t="shared" si="115"/>
        <v>0</v>
      </c>
      <c r="AU164" s="353">
        <f>IF(OR(Painel!$M$8="nominais",Painel!$M$8="Moeda Dura"),SUM(AV164),(1+AV164)/(1+SUMIF($BP$3:$CM$3,"ipca",$BP164:$CM164))-1)</f>
        <v>4.5264343607989144E-3</v>
      </c>
      <c r="AV164" s="354">
        <f t="shared" si="116"/>
        <v>7.2073233161367156E-3</v>
      </c>
      <c r="AW164" s="354">
        <f t="shared" si="117"/>
        <v>0</v>
      </c>
      <c r="AX164" s="353">
        <f>IF(OR(Painel!$M$8="nominais",Painel!$M$8="Moeda Dura"),SUM(AY164),(1+AY164)/(1+SUMIF($BP$3:$CM$3,"ipca",$BP164:$CM164))-1)</f>
        <v>4.5264343607989144E-3</v>
      </c>
      <c r="AY164" s="354">
        <f t="shared" si="118"/>
        <v>7.2073233161367156E-3</v>
      </c>
      <c r="AZ164" s="354">
        <f t="shared" si="119"/>
        <v>0</v>
      </c>
      <c r="BA164" s="353">
        <f>IF(OR(Painel!$M$8="nominais",Painel!$M$8="Moeda Dura"),SUM(BB164),(1+BB164)/(1+SUMIF($BP$3:$CM$3,"ipca",$BP164:$CM164))-1)</f>
        <v>-2.6617051854938012E-3</v>
      </c>
      <c r="BB164" s="354">
        <f t="shared" si="120"/>
        <v>0</v>
      </c>
      <c r="BC164" s="354">
        <f t="shared" si="121"/>
        <v>0</v>
      </c>
      <c r="BD164" s="353">
        <f>IF(OR(Painel!$M$8="nominais",Painel!$M$8="Moeda Dura"),SUM(BE164),(1+BE164)/(1+SUMIF($BP$3:$CM$3,"ipca",$BP164:$CM164))-1)</f>
        <v>-2.6617051854938012E-3</v>
      </c>
      <c r="BE164" s="354">
        <f t="shared" si="122"/>
        <v>0</v>
      </c>
      <c r="BF164" s="354">
        <f t="shared" si="123"/>
        <v>0</v>
      </c>
      <c r="BG164" s="353">
        <f>IF(OR(Painel!$M$8="nominais",Painel!$M$8="Moeda Dura"),SUM(BH164),(1+BH164)/(1+SUMIF($BP$3:$CM$3,"ipca",$BP164:$CM164))-1)</f>
        <v>-2.6617051854938012E-3</v>
      </c>
      <c r="BH164" s="354">
        <f t="shared" si="124"/>
        <v>0</v>
      </c>
      <c r="BI164" s="354">
        <f t="shared" si="125"/>
        <v>0</v>
      </c>
      <c r="BJ164" s="353">
        <f>IF(OR(Painel!$M$8="nominais",Painel!$M$8="Moeda Dura"),SUM(BK164),(1+BK164)/(1+SUMIF($BP$3:$CM$3,"ipca",$BP164:$CM164))-1)</f>
        <v>-2.6617051854938012E-3</v>
      </c>
      <c r="BK164" s="354">
        <f t="shared" si="126"/>
        <v>0</v>
      </c>
      <c r="BL164" s="354">
        <f t="shared" si="127"/>
        <v>0</v>
      </c>
      <c r="BM164" s="353">
        <f>IF(OR(Painel!$M$8="nominais",Painel!$M$8="Moeda Dura"),SUM(BN164),(1+BN164)/(1+SUMIF($BP$3:$CM$3,"ipca",$BP164:$CM164))-1)</f>
        <v>-2.6617051854938012E-3</v>
      </c>
      <c r="BN164" s="354">
        <f t="shared" si="128"/>
        <v>0</v>
      </c>
      <c r="BP164" s="353">
        <f>CHOOSE(Controle!$F$178,BR164,BS164)</f>
        <v>4.8675505653430484E-3</v>
      </c>
      <c r="BQ164" s="358">
        <f t="shared" si="134"/>
        <v>2.1540179056572302</v>
      </c>
      <c r="BR164" s="557">
        <f t="shared" si="131"/>
        <v>4.8675505653430484E-3</v>
      </c>
      <c r="BS164" s="357"/>
      <c r="BT164" s="353">
        <f>CHOOSE(Controle!$F$178,BV164,BW164)</f>
        <v>4.8675505653430484E-3</v>
      </c>
      <c r="BU164" s="358">
        <f t="shared" si="135"/>
        <v>2.1540179056572302</v>
      </c>
      <c r="BV164" s="557">
        <f t="shared" si="129"/>
        <v>4.8675505653430484E-3</v>
      </c>
      <c r="BW164" s="557"/>
      <c r="BX164" s="353">
        <f>CHOOSE(Controle!$F$178,BZ164,CA164)</f>
        <v>5.3100000000000591E-2</v>
      </c>
      <c r="BY164" s="358">
        <f t="shared" si="130"/>
        <v>1.9903132286318459</v>
      </c>
      <c r="BZ164" s="557">
        <f t="shared" si="132"/>
        <v>5.3100000000000591E-2</v>
      </c>
      <c r="CA164" s="557"/>
      <c r="CB164" s="353">
        <f>CHOOSE(Controle!$F$178,CD164,CE164)</f>
        <v>2.668808767629649E-3</v>
      </c>
      <c r="CC164" s="358">
        <f t="shared" si="100"/>
        <v>1.5314174407856054</v>
      </c>
      <c r="CD164" s="557">
        <f t="shared" si="133"/>
        <v>2.668808767629649E-3</v>
      </c>
      <c r="CE164" s="875"/>
      <c r="CF164" s="353">
        <f>CHOOSE(Controle!$F$178,CH164,CI164)</f>
        <v>2.668808767629649E-3</v>
      </c>
      <c r="CG164" s="358">
        <f t="shared" si="101"/>
        <v>1.5500114732291739</v>
      </c>
      <c r="CH164" s="557">
        <f t="shared" si="96"/>
        <v>2.668808767629649E-3</v>
      </c>
      <c r="CI164" s="875"/>
      <c r="CJ164" s="353">
        <f>CHOOSE(Controle!$F$178,CL164,CM164)</f>
        <v>2.668808767629649E-3</v>
      </c>
      <c r="CK164" s="358">
        <f t="shared" si="102"/>
        <v>1.5500114732291739</v>
      </c>
      <c r="CL164" s="557">
        <f t="shared" si="97"/>
        <v>2.668808767629649E-3</v>
      </c>
      <c r="CM164" s="875"/>
      <c r="CP164" s="362">
        <v>47059</v>
      </c>
      <c r="CQ164" s="363" t="s">
        <v>398</v>
      </c>
      <c r="CR164" s="363" t="s">
        <v>402</v>
      </c>
    </row>
    <row r="165" spans="2:96">
      <c r="B165" s="359">
        <f t="shared" si="98"/>
        <v>2040</v>
      </c>
      <c r="C165" s="350">
        <f t="shared" si="95"/>
        <v>51227</v>
      </c>
      <c r="D165" s="360">
        <f>(C165&gt;=Controle!$D$9)*(C165&lt;=Controle!$D$11)*ROUNDUP(E165/12,0)</f>
        <v>14</v>
      </c>
      <c r="E165" s="360">
        <f>(E164+(C165&gt;=Controle!$D$9)*1)*(C165&lt;=Controle!$D$11)</f>
        <v>160</v>
      </c>
      <c r="F165" s="361">
        <f t="shared" si="99"/>
        <v>30</v>
      </c>
      <c r="G165" s="361">
        <f t="shared" si="103"/>
        <v>21</v>
      </c>
      <c r="I165" s="351">
        <f>IF(Painel!$M$8="nominais",PRODUCT(J$6:J165)*J$4+PRODUCT(K$6:K165)*K$4+PRODUCT(L$6:L165)*L$4,1)</f>
        <v>1</v>
      </c>
      <c r="J165" s="886">
        <f>IF($C165&lt;Controle!$G$181,1,1+SUMIF($BP$3:$CM$3,J$3,$BP165:$CM165))</f>
        <v>1.0026688087676296</v>
      </c>
      <c r="K165" s="352">
        <f>IF($C165&lt;Controle!$G$181,1,1+SUMIF($BP$3:$CM$3,K$3,$BP165:$CM165))</f>
        <v>1</v>
      </c>
      <c r="L165" s="352">
        <f>IF($C165&lt;Controle!$G$181,1,1+SUMIF($BP$3:$CM$3,L$3,$BP165:$CM165))</f>
        <v>1</v>
      </c>
      <c r="M165" s="351">
        <f>IF(Painel!$M$8="nominais",PRODUCT(N$6:N165)*N$4+PRODUCT(O$6:O165)*O$4+PRODUCT(P$6:P165)*P$4,1)</f>
        <v>1</v>
      </c>
      <c r="N165" s="352">
        <f>IF($C165&lt;Controle!$G$183,1,1+SUMIF($BP$3:$CM$3,N$3,$BP165:$CM165))</f>
        <v>1.0026688087676296</v>
      </c>
      <c r="O165" s="352">
        <f>IF($C165&lt;Controle!$G$183,1,1+SUMIF($BP$3:$CM$3,O$3,$BP165:$CM165))</f>
        <v>1</v>
      </c>
      <c r="P165" s="352">
        <f>IF($C165&lt;Controle!$G$183,1,1+SUMIF($BP$3:$CM$3,P$3,$BP165:$CM165))</f>
        <v>1</v>
      </c>
      <c r="Q165" s="351">
        <f>IF(Painel!$M$8="nominais",PRODUCT(R$6:R165)*R$4+PRODUCT(S$6:S165)*S$4+PRODUCT(T$6:T165)*T$4,1)</f>
        <v>1</v>
      </c>
      <c r="R165" s="352">
        <f>IF($C165&lt;Controle!$G$185,1,1+SUMIF($BP$3:$CM$3,R$3,$BP165:$CM165))</f>
        <v>1.0026688087676296</v>
      </c>
      <c r="S165" s="352">
        <f>IF($C165&lt;Controle!$G$185,1,1+SUMIF($BP$3:$CM$3,S$3,$BP165:$CM165))</f>
        <v>1</v>
      </c>
      <c r="T165" s="352">
        <f>IF($C165&lt;Controle!$G$185,1,1+SUMIF($BP$3:$CM$3,T$3,$BP165:$CM165))</f>
        <v>1</v>
      </c>
      <c r="U165" s="351">
        <f>IF(Painel!$M$8="nominais",PRODUCT(V$6:V165)*V$4+PRODUCT(W$6:W165)*W$4+PRODUCT(X$6:X165)*X$4,1)</f>
        <v>1</v>
      </c>
      <c r="V165" s="352">
        <f>IF($C165&lt;Controle!$G$185,1,1+SUMIF($BP$3:$CM$3,V$3,$BP165:$CM165))</f>
        <v>1.0026688087676296</v>
      </c>
      <c r="W165" s="352">
        <f>IF($C165&lt;Controle!$G$185,1,1+SUMIF($BP$3:$CM$3,W$3,$BP165:$CM165))</f>
        <v>1</v>
      </c>
      <c r="X165" s="352">
        <f>IF($C165&lt;Controle!$G$185,1,1+SUMIF($BP$3:$CM$3,X$3,$BP165:$CM165))</f>
        <v>1</v>
      </c>
      <c r="Z165" s="353">
        <f>IF(Painel!$M$8="nominais",SUM(AA165),0)</f>
        <v>0</v>
      </c>
      <c r="AA165" s="354">
        <f t="shared" si="104"/>
        <v>2.668808767629649E-3</v>
      </c>
      <c r="AB165" s="353">
        <f>IF(OR(Painel!$M$8="nominais",Painel!$M$8="Moeda Dura"),SUM(AC165),(1+AC165)/(1+SUMIF($BP$3:$CM$3,"ipca",$BP165:$CM165))-1)</f>
        <v>2.1928893952689599E-3</v>
      </c>
      <c r="AC165" s="354">
        <f t="shared" si="105"/>
        <v>4.8675505653430484E-3</v>
      </c>
      <c r="AD165" s="353">
        <f>IF(Painel!$M$8="nominais",SUM(AE165),(1+AE165)/(1+SUMIF($BP$3:$CM$3,"ipca",$BP165:$CM165))-1)</f>
        <v>5.0296958269157033E-2</v>
      </c>
      <c r="AE165" s="354">
        <f t="shared" si="106"/>
        <v>5.3100000000000591E-2</v>
      </c>
      <c r="AF165" s="353">
        <f>IF(Painel!$M$8="Moeda Dura",SUM(AG165),0)</f>
        <v>0</v>
      </c>
      <c r="AG165" s="354">
        <f t="shared" si="107"/>
        <v>2.668808767629649E-3</v>
      </c>
      <c r="AH165" s="355"/>
      <c r="AI165" s="353">
        <f>IF(OR(Painel!$M$8="nominais",Painel!$M$8="Moeda Dura"),SUM(AJ165),(1+AJ165)/(1+SUMIF($BP$3:$CM$3,"ipca",$BP165:$CM165))-1)</f>
        <v>8.6410286216693777E-3</v>
      </c>
      <c r="AJ165" s="354">
        <f t="shared" si="108"/>
        <v>1.1332898642245848E-2</v>
      </c>
      <c r="AK165" s="354">
        <f t="shared" si="109"/>
        <v>0</v>
      </c>
      <c r="AL165" s="353">
        <f>IF(OR(Painel!$M$8="nominais",Painel!$M$8="Moeda Dura"),SUM(AM165),(1+AM165)/(1+SUMIF($BP$3:$CM$3,"ipca",$BP165:$CM165))-1)</f>
        <v>4.5264343607989144E-3</v>
      </c>
      <c r="AM165" s="354">
        <f t="shared" si="110"/>
        <v>7.2073233161367156E-3</v>
      </c>
      <c r="AN165" s="354">
        <f t="shared" si="111"/>
        <v>0</v>
      </c>
      <c r="AO165" s="356">
        <f>IF(OR(Painel!$M$8="nominais",Painel!$M$8="Moeda Dura"),SUM(AP165),(1+AP165)/(1+SUMIF($BP$3:$CM$3,"ipca",$BP165:$CM165))-1)</f>
        <v>4.5264343607989144E-3</v>
      </c>
      <c r="AP165" s="354">
        <f t="shared" si="112"/>
        <v>7.2073233161367156E-3</v>
      </c>
      <c r="AQ165" s="354">
        <f t="shared" si="113"/>
        <v>0</v>
      </c>
      <c r="AR165" s="356">
        <f>IF(OR(Painel!$M$8="nominais",Painel!$M$8="Moeda Dura"),SUM(AS165),(1+AS165)/(1+SUMIF($BP$3:$CM$3,"ipca",$BP165:$CM165))-1)</f>
        <v>4.5264343607989144E-3</v>
      </c>
      <c r="AS165" s="354">
        <f t="shared" si="114"/>
        <v>7.2073233161367156E-3</v>
      </c>
      <c r="AT165" s="354">
        <f t="shared" si="115"/>
        <v>0</v>
      </c>
      <c r="AU165" s="353">
        <f>IF(OR(Painel!$M$8="nominais",Painel!$M$8="Moeda Dura"),SUM(AV165),(1+AV165)/(1+SUMIF($BP$3:$CM$3,"ipca",$BP165:$CM165))-1)</f>
        <v>4.5264343607989144E-3</v>
      </c>
      <c r="AV165" s="354">
        <f t="shared" si="116"/>
        <v>7.2073233161367156E-3</v>
      </c>
      <c r="AW165" s="354">
        <f t="shared" si="117"/>
        <v>0</v>
      </c>
      <c r="AX165" s="353">
        <f>IF(OR(Painel!$M$8="nominais",Painel!$M$8="Moeda Dura"),SUM(AY165),(1+AY165)/(1+SUMIF($BP$3:$CM$3,"ipca",$BP165:$CM165))-1)</f>
        <v>4.5264343607989144E-3</v>
      </c>
      <c r="AY165" s="354">
        <f t="shared" si="118"/>
        <v>7.2073233161367156E-3</v>
      </c>
      <c r="AZ165" s="354">
        <f t="shared" si="119"/>
        <v>0</v>
      </c>
      <c r="BA165" s="353">
        <f>IF(OR(Painel!$M$8="nominais",Painel!$M$8="Moeda Dura"),SUM(BB165),(1+BB165)/(1+SUMIF($BP$3:$CM$3,"ipca",$BP165:$CM165))-1)</f>
        <v>-2.6617051854938012E-3</v>
      </c>
      <c r="BB165" s="354">
        <f t="shared" si="120"/>
        <v>0</v>
      </c>
      <c r="BC165" s="354">
        <f t="shared" si="121"/>
        <v>0</v>
      </c>
      <c r="BD165" s="353">
        <f>IF(OR(Painel!$M$8="nominais",Painel!$M$8="Moeda Dura"),SUM(BE165),(1+BE165)/(1+SUMIF($BP$3:$CM$3,"ipca",$BP165:$CM165))-1)</f>
        <v>-2.6617051854938012E-3</v>
      </c>
      <c r="BE165" s="354">
        <f t="shared" si="122"/>
        <v>0</v>
      </c>
      <c r="BF165" s="354">
        <f t="shared" si="123"/>
        <v>0</v>
      </c>
      <c r="BG165" s="353">
        <f>IF(OR(Painel!$M$8="nominais",Painel!$M$8="Moeda Dura"),SUM(BH165),(1+BH165)/(1+SUMIF($BP$3:$CM$3,"ipca",$BP165:$CM165))-1)</f>
        <v>-2.6617051854938012E-3</v>
      </c>
      <c r="BH165" s="354">
        <f t="shared" si="124"/>
        <v>0</v>
      </c>
      <c r="BI165" s="354">
        <f t="shared" si="125"/>
        <v>0</v>
      </c>
      <c r="BJ165" s="353">
        <f>IF(OR(Painel!$M$8="nominais",Painel!$M$8="Moeda Dura"),SUM(BK165),(1+BK165)/(1+SUMIF($BP$3:$CM$3,"ipca",$BP165:$CM165))-1)</f>
        <v>-2.6617051854938012E-3</v>
      </c>
      <c r="BK165" s="354">
        <f t="shared" si="126"/>
        <v>0</v>
      </c>
      <c r="BL165" s="354">
        <f t="shared" si="127"/>
        <v>0</v>
      </c>
      <c r="BM165" s="353">
        <f>IF(OR(Painel!$M$8="nominais",Painel!$M$8="Moeda Dura"),SUM(BN165),(1+BN165)/(1+SUMIF($BP$3:$CM$3,"ipca",$BP165:$CM165))-1)</f>
        <v>-2.6617051854938012E-3</v>
      </c>
      <c r="BN165" s="354">
        <f t="shared" si="128"/>
        <v>0</v>
      </c>
      <c r="BP165" s="353">
        <f>CHOOSE(Controle!$F$178,BR165,BS165)</f>
        <v>4.8675505653430484E-3</v>
      </c>
      <c r="BQ165" s="358">
        <f t="shared" si="134"/>
        <v>2.1645026967316712</v>
      </c>
      <c r="BR165" s="557">
        <f t="shared" si="131"/>
        <v>4.8675505653430484E-3</v>
      </c>
      <c r="BS165" s="357"/>
      <c r="BT165" s="353">
        <f>CHOOSE(Controle!$F$178,BV165,BW165)</f>
        <v>4.8675505653430484E-3</v>
      </c>
      <c r="BU165" s="358">
        <f t="shared" si="135"/>
        <v>2.1645026967316712</v>
      </c>
      <c r="BV165" s="557">
        <f t="shared" si="129"/>
        <v>4.8675505653430484E-3</v>
      </c>
      <c r="BW165" s="557"/>
      <c r="BX165" s="353">
        <f>CHOOSE(Controle!$F$178,BZ165,CA165)</f>
        <v>5.3100000000000591E-2</v>
      </c>
      <c r="BY165" s="358">
        <f t="shared" si="130"/>
        <v>1.9987949662314897</v>
      </c>
      <c r="BZ165" s="557">
        <f t="shared" si="132"/>
        <v>5.3100000000000591E-2</v>
      </c>
      <c r="CA165" s="557"/>
      <c r="CB165" s="353">
        <f>CHOOSE(Controle!$F$178,CD165,CE165)</f>
        <v>2.668808767629649E-3</v>
      </c>
      <c r="CC165" s="358">
        <f t="shared" si="100"/>
        <v>1.5355045010784749</v>
      </c>
      <c r="CD165" s="557">
        <f t="shared" si="133"/>
        <v>2.668808767629649E-3</v>
      </c>
      <c r="CE165" s="875"/>
      <c r="CF165" s="353">
        <f>CHOOSE(Controle!$F$178,CH165,CI165)</f>
        <v>2.668808767629649E-3</v>
      </c>
      <c r="CG165" s="358">
        <f t="shared" si="101"/>
        <v>1.5541481574388545</v>
      </c>
      <c r="CH165" s="557">
        <f t="shared" si="96"/>
        <v>2.668808767629649E-3</v>
      </c>
      <c r="CI165" s="875"/>
      <c r="CJ165" s="353">
        <f>CHOOSE(Controle!$F$178,CL165,CM165)</f>
        <v>2.668808767629649E-3</v>
      </c>
      <c r="CK165" s="358">
        <f t="shared" si="102"/>
        <v>1.5541481574388545</v>
      </c>
      <c r="CL165" s="557">
        <f t="shared" si="97"/>
        <v>2.668808767629649E-3</v>
      </c>
      <c r="CM165" s="875"/>
      <c r="CP165" s="362">
        <v>47072</v>
      </c>
      <c r="CQ165" s="363" t="s">
        <v>406</v>
      </c>
      <c r="CR165" s="363" t="s">
        <v>403</v>
      </c>
    </row>
    <row r="166" spans="2:96">
      <c r="B166" s="359">
        <f t="shared" si="98"/>
        <v>2040</v>
      </c>
      <c r="C166" s="350">
        <f t="shared" si="95"/>
        <v>51257</v>
      </c>
      <c r="D166" s="360">
        <f>(C166&gt;=Controle!$D$9)*(C166&lt;=Controle!$D$11)*ROUNDUP(E166/12,0)</f>
        <v>14</v>
      </c>
      <c r="E166" s="360">
        <f>(E165+(C166&gt;=Controle!$D$9)*1)*(C166&lt;=Controle!$D$11)</f>
        <v>161</v>
      </c>
      <c r="F166" s="361">
        <f t="shared" si="99"/>
        <v>31</v>
      </c>
      <c r="G166" s="361">
        <f t="shared" si="103"/>
        <v>21</v>
      </c>
      <c r="I166" s="351">
        <f>IF(Painel!$M$8="nominais",PRODUCT(J$6:J166)*J$4+PRODUCT(K$6:K166)*K$4+PRODUCT(L$6:L166)*L$4,1)</f>
        <v>1</v>
      </c>
      <c r="J166" s="886">
        <f>IF($C166&lt;Controle!$G$181,1,1+SUMIF($BP$3:$CM$3,J$3,$BP166:$CM166))</f>
        <v>1.0026688087676296</v>
      </c>
      <c r="K166" s="352">
        <f>IF($C166&lt;Controle!$G$181,1,1+SUMIF($BP$3:$CM$3,K$3,$BP166:$CM166))</f>
        <v>1</v>
      </c>
      <c r="L166" s="352">
        <f>IF($C166&lt;Controle!$G$181,1,1+SUMIF($BP$3:$CM$3,L$3,$BP166:$CM166))</f>
        <v>1</v>
      </c>
      <c r="M166" s="351">
        <f>IF(Painel!$M$8="nominais",PRODUCT(N$6:N166)*N$4+PRODUCT(O$6:O166)*O$4+PRODUCT(P$6:P166)*P$4,1)</f>
        <v>1</v>
      </c>
      <c r="N166" s="352">
        <f>IF($C166&lt;Controle!$G$183,1,1+SUMIF($BP$3:$CM$3,N$3,$BP166:$CM166))</f>
        <v>1.0026688087676296</v>
      </c>
      <c r="O166" s="352">
        <f>IF($C166&lt;Controle!$G$183,1,1+SUMIF($BP$3:$CM$3,O$3,$BP166:$CM166))</f>
        <v>1</v>
      </c>
      <c r="P166" s="352">
        <f>IF($C166&lt;Controle!$G$183,1,1+SUMIF($BP$3:$CM$3,P$3,$BP166:$CM166))</f>
        <v>1</v>
      </c>
      <c r="Q166" s="351">
        <f>IF(Painel!$M$8="nominais",PRODUCT(R$6:R166)*R$4+PRODUCT(S$6:S166)*S$4+PRODUCT(T$6:T166)*T$4,1)</f>
        <v>1</v>
      </c>
      <c r="R166" s="352">
        <f>IF($C166&lt;Controle!$G$185,1,1+SUMIF($BP$3:$CM$3,R$3,$BP166:$CM166))</f>
        <v>1.0026688087676296</v>
      </c>
      <c r="S166" s="352">
        <f>IF($C166&lt;Controle!$G$185,1,1+SUMIF($BP$3:$CM$3,S$3,$BP166:$CM166))</f>
        <v>1</v>
      </c>
      <c r="T166" s="352">
        <f>IF($C166&lt;Controle!$G$185,1,1+SUMIF($BP$3:$CM$3,T$3,$BP166:$CM166))</f>
        <v>1</v>
      </c>
      <c r="U166" s="351">
        <f>IF(Painel!$M$8="nominais",PRODUCT(V$6:V166)*V$4+PRODUCT(W$6:W166)*W$4+PRODUCT(X$6:X166)*X$4,1)</f>
        <v>1</v>
      </c>
      <c r="V166" s="352">
        <f>IF($C166&lt;Controle!$G$185,1,1+SUMIF($BP$3:$CM$3,V$3,$BP166:$CM166))</f>
        <v>1.0026688087676296</v>
      </c>
      <c r="W166" s="352">
        <f>IF($C166&lt;Controle!$G$185,1,1+SUMIF($BP$3:$CM$3,W$3,$BP166:$CM166))</f>
        <v>1</v>
      </c>
      <c r="X166" s="352">
        <f>IF($C166&lt;Controle!$G$185,1,1+SUMIF($BP$3:$CM$3,X$3,$BP166:$CM166))</f>
        <v>1</v>
      </c>
      <c r="Z166" s="353">
        <f>IF(Painel!$M$8="nominais",SUM(AA166),0)</f>
        <v>0</v>
      </c>
      <c r="AA166" s="354">
        <f t="shared" si="104"/>
        <v>2.668808767629649E-3</v>
      </c>
      <c r="AB166" s="353">
        <f>IF(OR(Painel!$M$8="nominais",Painel!$M$8="Moeda Dura"),SUM(AC166),(1+AC166)/(1+SUMIF($BP$3:$CM$3,"ipca",$BP166:$CM166))-1)</f>
        <v>2.1928893952689599E-3</v>
      </c>
      <c r="AC166" s="354">
        <f t="shared" si="105"/>
        <v>4.8675505653430484E-3</v>
      </c>
      <c r="AD166" s="353">
        <f>IF(Painel!$M$8="nominais",SUM(AE166),(1+AE166)/(1+SUMIF($BP$3:$CM$3,"ipca",$BP166:$CM166))-1)</f>
        <v>5.0296958269157033E-2</v>
      </c>
      <c r="AE166" s="354">
        <f t="shared" si="106"/>
        <v>5.3100000000000591E-2</v>
      </c>
      <c r="AF166" s="353">
        <f>IF(Painel!$M$8="Moeda Dura",SUM(AG166),0)</f>
        <v>0</v>
      </c>
      <c r="AG166" s="354">
        <f t="shared" si="107"/>
        <v>2.668808767629649E-3</v>
      </c>
      <c r="AH166" s="355"/>
      <c r="AI166" s="353">
        <f>IF(OR(Painel!$M$8="nominais",Painel!$M$8="Moeda Dura"),SUM(AJ166),(1+AJ166)/(1+SUMIF($BP$3:$CM$3,"ipca",$BP166:$CM166))-1)</f>
        <v>8.6410286216693777E-3</v>
      </c>
      <c r="AJ166" s="354">
        <f t="shared" si="108"/>
        <v>1.1332898642245848E-2</v>
      </c>
      <c r="AK166" s="354">
        <f t="shared" si="109"/>
        <v>0</v>
      </c>
      <c r="AL166" s="353">
        <f>IF(OR(Painel!$M$8="nominais",Painel!$M$8="Moeda Dura"),SUM(AM166),(1+AM166)/(1+SUMIF($BP$3:$CM$3,"ipca",$BP166:$CM166))-1)</f>
        <v>4.5264343607989144E-3</v>
      </c>
      <c r="AM166" s="354">
        <f t="shared" si="110"/>
        <v>7.2073233161367156E-3</v>
      </c>
      <c r="AN166" s="354">
        <f t="shared" si="111"/>
        <v>0</v>
      </c>
      <c r="AO166" s="356">
        <f>IF(OR(Painel!$M$8="nominais",Painel!$M$8="Moeda Dura"),SUM(AP166),(1+AP166)/(1+SUMIF($BP$3:$CM$3,"ipca",$BP166:$CM166))-1)</f>
        <v>4.5264343607989144E-3</v>
      </c>
      <c r="AP166" s="354">
        <f t="shared" si="112"/>
        <v>7.2073233161367156E-3</v>
      </c>
      <c r="AQ166" s="354">
        <f t="shared" si="113"/>
        <v>0</v>
      </c>
      <c r="AR166" s="356">
        <f>IF(OR(Painel!$M$8="nominais",Painel!$M$8="Moeda Dura"),SUM(AS166),(1+AS166)/(1+SUMIF($BP$3:$CM$3,"ipca",$BP166:$CM166))-1)</f>
        <v>4.5264343607989144E-3</v>
      </c>
      <c r="AS166" s="354">
        <f t="shared" si="114"/>
        <v>7.2073233161367156E-3</v>
      </c>
      <c r="AT166" s="354">
        <f t="shared" si="115"/>
        <v>0</v>
      </c>
      <c r="AU166" s="353">
        <f>IF(OR(Painel!$M$8="nominais",Painel!$M$8="Moeda Dura"),SUM(AV166),(1+AV166)/(1+SUMIF($BP$3:$CM$3,"ipca",$BP166:$CM166))-1)</f>
        <v>4.5264343607989144E-3</v>
      </c>
      <c r="AV166" s="354">
        <f t="shared" si="116"/>
        <v>7.2073233161367156E-3</v>
      </c>
      <c r="AW166" s="354">
        <f t="shared" si="117"/>
        <v>0</v>
      </c>
      <c r="AX166" s="353">
        <f>IF(OR(Painel!$M$8="nominais",Painel!$M$8="Moeda Dura"),SUM(AY166),(1+AY166)/(1+SUMIF($BP$3:$CM$3,"ipca",$BP166:$CM166))-1)</f>
        <v>4.5264343607989144E-3</v>
      </c>
      <c r="AY166" s="354">
        <f t="shared" si="118"/>
        <v>7.2073233161367156E-3</v>
      </c>
      <c r="AZ166" s="354">
        <f t="shared" si="119"/>
        <v>0</v>
      </c>
      <c r="BA166" s="353">
        <f>IF(OR(Painel!$M$8="nominais",Painel!$M$8="Moeda Dura"),SUM(BB166),(1+BB166)/(1+SUMIF($BP$3:$CM$3,"ipca",$BP166:$CM166))-1)</f>
        <v>-2.6617051854938012E-3</v>
      </c>
      <c r="BB166" s="354">
        <f t="shared" si="120"/>
        <v>0</v>
      </c>
      <c r="BC166" s="354">
        <f t="shared" si="121"/>
        <v>0</v>
      </c>
      <c r="BD166" s="353">
        <f>IF(OR(Painel!$M$8="nominais",Painel!$M$8="Moeda Dura"),SUM(BE166),(1+BE166)/(1+SUMIF($BP$3:$CM$3,"ipca",$BP166:$CM166))-1)</f>
        <v>-2.6617051854938012E-3</v>
      </c>
      <c r="BE166" s="354">
        <f t="shared" si="122"/>
        <v>0</v>
      </c>
      <c r="BF166" s="354">
        <f t="shared" si="123"/>
        <v>0</v>
      </c>
      <c r="BG166" s="353">
        <f>IF(OR(Painel!$M$8="nominais",Painel!$M$8="Moeda Dura"),SUM(BH166),(1+BH166)/(1+SUMIF($BP$3:$CM$3,"ipca",$BP166:$CM166))-1)</f>
        <v>-2.6617051854938012E-3</v>
      </c>
      <c r="BH166" s="354">
        <f t="shared" si="124"/>
        <v>0</v>
      </c>
      <c r="BI166" s="354">
        <f t="shared" si="125"/>
        <v>0</v>
      </c>
      <c r="BJ166" s="353">
        <f>IF(OR(Painel!$M$8="nominais",Painel!$M$8="Moeda Dura"),SUM(BK166),(1+BK166)/(1+SUMIF($BP$3:$CM$3,"ipca",$BP166:$CM166))-1)</f>
        <v>-2.6617051854938012E-3</v>
      </c>
      <c r="BK166" s="354">
        <f t="shared" si="126"/>
        <v>0</v>
      </c>
      <c r="BL166" s="354">
        <f t="shared" si="127"/>
        <v>0</v>
      </c>
      <c r="BM166" s="353">
        <f>IF(OR(Painel!$M$8="nominais",Painel!$M$8="Moeda Dura"),SUM(BN166),(1+BN166)/(1+SUMIF($BP$3:$CM$3,"ipca",$BP166:$CM166))-1)</f>
        <v>-2.6617051854938012E-3</v>
      </c>
      <c r="BN166" s="354">
        <f t="shared" si="128"/>
        <v>0</v>
      </c>
      <c r="BP166" s="353">
        <f>CHOOSE(Controle!$F$178,BR166,BS166)</f>
        <v>4.8675505653430484E-3</v>
      </c>
      <c r="BQ166" s="358">
        <f t="shared" si="134"/>
        <v>2.1750385230568341</v>
      </c>
      <c r="BR166" s="557">
        <f t="shared" si="131"/>
        <v>4.8675505653430484E-3</v>
      </c>
      <c r="BS166" s="357"/>
      <c r="BT166" s="353">
        <f>CHOOSE(Controle!$F$178,BV166,BW166)</f>
        <v>4.8675505653430484E-3</v>
      </c>
      <c r="BU166" s="358">
        <f t="shared" si="135"/>
        <v>2.1750385230568341</v>
      </c>
      <c r="BV166" s="557">
        <f t="shared" si="129"/>
        <v>4.8675505653430484E-3</v>
      </c>
      <c r="BW166" s="557"/>
      <c r="BX166" s="353">
        <f>CHOOSE(Controle!$F$178,BZ166,CA166)</f>
        <v>5.3100000000000591E-2</v>
      </c>
      <c r="BY166" s="358">
        <f t="shared" si="130"/>
        <v>2.0075974025450485</v>
      </c>
      <c r="BZ166" s="557">
        <f t="shared" si="132"/>
        <v>5.3100000000000591E-2</v>
      </c>
      <c r="CA166" s="557"/>
      <c r="CB166" s="353">
        <f>CHOOSE(Controle!$F$178,CD166,CE166)</f>
        <v>2.668808767629649E-3</v>
      </c>
      <c r="CC166" s="358">
        <f t="shared" si="100"/>
        <v>1.539602468953688</v>
      </c>
      <c r="CD166" s="557">
        <f t="shared" si="133"/>
        <v>2.668808767629649E-3</v>
      </c>
      <c r="CE166" s="875"/>
      <c r="CF166" s="353">
        <f>CHOOSE(Controle!$F$178,CH166,CI166)</f>
        <v>2.668808767629649E-3</v>
      </c>
      <c r="CG166" s="358">
        <f t="shared" si="101"/>
        <v>1.5582958816676227</v>
      </c>
      <c r="CH166" s="557">
        <f t="shared" si="96"/>
        <v>2.668808767629649E-3</v>
      </c>
      <c r="CI166" s="875"/>
      <c r="CJ166" s="353">
        <f>CHOOSE(Controle!$F$178,CL166,CM166)</f>
        <v>2.668808767629649E-3</v>
      </c>
      <c r="CK166" s="358">
        <f t="shared" si="102"/>
        <v>1.5582958816676227</v>
      </c>
      <c r="CL166" s="557">
        <f t="shared" si="97"/>
        <v>2.668808767629649E-3</v>
      </c>
      <c r="CM166" s="875"/>
      <c r="CP166" s="362">
        <v>47112</v>
      </c>
      <c r="CQ166" s="363" t="s">
        <v>389</v>
      </c>
      <c r="CR166" s="363" t="s">
        <v>404</v>
      </c>
    </row>
    <row r="167" spans="2:96">
      <c r="B167" s="359">
        <f t="shared" si="98"/>
        <v>2040</v>
      </c>
      <c r="C167" s="350">
        <f t="shared" si="95"/>
        <v>51288</v>
      </c>
      <c r="D167" s="360">
        <f>(C167&gt;=Controle!$D$9)*(C167&lt;=Controle!$D$11)*ROUNDUP(E167/12,0)</f>
        <v>14</v>
      </c>
      <c r="E167" s="360">
        <f>(E166+(C167&gt;=Controle!$D$9)*1)*(C167&lt;=Controle!$D$11)</f>
        <v>162</v>
      </c>
      <c r="F167" s="361">
        <f t="shared" si="99"/>
        <v>30</v>
      </c>
      <c r="G167" s="361">
        <f t="shared" si="103"/>
        <v>21</v>
      </c>
      <c r="I167" s="351">
        <f>IF(Painel!$M$8="nominais",PRODUCT(J$6:J167)*J$4+PRODUCT(K$6:K167)*K$4+PRODUCT(L$6:L167)*L$4,1)</f>
        <v>1</v>
      </c>
      <c r="J167" s="886">
        <f>IF($C167&lt;Controle!$G$181,1,1+SUMIF($BP$3:$CM$3,J$3,$BP167:$CM167))</f>
        <v>1.0026688087676296</v>
      </c>
      <c r="K167" s="352">
        <f>IF($C167&lt;Controle!$G$181,1,1+SUMIF($BP$3:$CM$3,K$3,$BP167:$CM167))</f>
        <v>1</v>
      </c>
      <c r="L167" s="352">
        <f>IF($C167&lt;Controle!$G$181,1,1+SUMIF($BP$3:$CM$3,L$3,$BP167:$CM167))</f>
        <v>1</v>
      </c>
      <c r="M167" s="351">
        <f>IF(Painel!$M$8="nominais",PRODUCT(N$6:N167)*N$4+PRODUCT(O$6:O167)*O$4+PRODUCT(P$6:P167)*P$4,1)</f>
        <v>1</v>
      </c>
      <c r="N167" s="352">
        <f>IF($C167&lt;Controle!$G$183,1,1+SUMIF($BP$3:$CM$3,N$3,$BP167:$CM167))</f>
        <v>1.0026688087676296</v>
      </c>
      <c r="O167" s="352">
        <f>IF($C167&lt;Controle!$G$183,1,1+SUMIF($BP$3:$CM$3,O$3,$BP167:$CM167))</f>
        <v>1</v>
      </c>
      <c r="P167" s="352">
        <f>IF($C167&lt;Controle!$G$183,1,1+SUMIF($BP$3:$CM$3,P$3,$BP167:$CM167))</f>
        <v>1</v>
      </c>
      <c r="Q167" s="351">
        <f>IF(Painel!$M$8="nominais",PRODUCT(R$6:R167)*R$4+PRODUCT(S$6:S167)*S$4+PRODUCT(T$6:T167)*T$4,1)</f>
        <v>1</v>
      </c>
      <c r="R167" s="352">
        <f>IF($C167&lt;Controle!$G$185,1,1+SUMIF($BP$3:$CM$3,R$3,$BP167:$CM167))</f>
        <v>1.0026688087676296</v>
      </c>
      <c r="S167" s="352">
        <f>IF($C167&lt;Controle!$G$185,1,1+SUMIF($BP$3:$CM$3,S$3,$BP167:$CM167))</f>
        <v>1</v>
      </c>
      <c r="T167" s="352">
        <f>IF($C167&lt;Controle!$G$185,1,1+SUMIF($BP$3:$CM$3,T$3,$BP167:$CM167))</f>
        <v>1</v>
      </c>
      <c r="U167" s="351">
        <f>IF(Painel!$M$8="nominais",PRODUCT(V$6:V167)*V$4+PRODUCT(W$6:W167)*W$4+PRODUCT(X$6:X167)*X$4,1)</f>
        <v>1</v>
      </c>
      <c r="V167" s="352">
        <f>IF($C167&lt;Controle!$G$185,1,1+SUMIF($BP$3:$CM$3,V$3,$BP167:$CM167))</f>
        <v>1.0026688087676296</v>
      </c>
      <c r="W167" s="352">
        <f>IF($C167&lt;Controle!$G$185,1,1+SUMIF($BP$3:$CM$3,W$3,$BP167:$CM167))</f>
        <v>1</v>
      </c>
      <c r="X167" s="352">
        <f>IF($C167&lt;Controle!$G$185,1,1+SUMIF($BP$3:$CM$3,X$3,$BP167:$CM167))</f>
        <v>1</v>
      </c>
      <c r="Z167" s="353">
        <f>IF(Painel!$M$8="nominais",SUM(AA167),0)</f>
        <v>0</v>
      </c>
      <c r="AA167" s="354">
        <f t="shared" si="104"/>
        <v>2.668808767629649E-3</v>
      </c>
      <c r="AB167" s="353">
        <f>IF(OR(Painel!$M$8="nominais",Painel!$M$8="Moeda Dura"),SUM(AC167),(1+AC167)/(1+SUMIF($BP$3:$CM$3,"ipca",$BP167:$CM167))-1)</f>
        <v>2.1928893952689599E-3</v>
      </c>
      <c r="AC167" s="354">
        <f t="shared" si="105"/>
        <v>4.8675505653430484E-3</v>
      </c>
      <c r="AD167" s="353">
        <f>IF(Painel!$M$8="nominais",SUM(AE167),(1+AE167)/(1+SUMIF($BP$3:$CM$3,"ipca",$BP167:$CM167))-1)</f>
        <v>5.0296958269157033E-2</v>
      </c>
      <c r="AE167" s="354">
        <f t="shared" si="106"/>
        <v>5.3100000000000591E-2</v>
      </c>
      <c r="AF167" s="353">
        <f>IF(Painel!$M$8="Moeda Dura",SUM(AG167),0)</f>
        <v>0</v>
      </c>
      <c r="AG167" s="354">
        <f t="shared" si="107"/>
        <v>2.668808767629649E-3</v>
      </c>
      <c r="AH167" s="355"/>
      <c r="AI167" s="353">
        <f>IF(OR(Painel!$M$8="nominais",Painel!$M$8="Moeda Dura"),SUM(AJ167),(1+AJ167)/(1+SUMIF($BP$3:$CM$3,"ipca",$BP167:$CM167))-1)</f>
        <v>8.6410286216693777E-3</v>
      </c>
      <c r="AJ167" s="354">
        <f t="shared" si="108"/>
        <v>1.1332898642245848E-2</v>
      </c>
      <c r="AK167" s="354">
        <f t="shared" si="109"/>
        <v>0</v>
      </c>
      <c r="AL167" s="353">
        <f>IF(OR(Painel!$M$8="nominais",Painel!$M$8="Moeda Dura"),SUM(AM167),(1+AM167)/(1+SUMIF($BP$3:$CM$3,"ipca",$BP167:$CM167))-1)</f>
        <v>4.5264343607989144E-3</v>
      </c>
      <c r="AM167" s="354">
        <f t="shared" si="110"/>
        <v>7.2073233161367156E-3</v>
      </c>
      <c r="AN167" s="354">
        <f t="shared" si="111"/>
        <v>0</v>
      </c>
      <c r="AO167" s="356">
        <f>IF(OR(Painel!$M$8="nominais",Painel!$M$8="Moeda Dura"),SUM(AP167),(1+AP167)/(1+SUMIF($BP$3:$CM$3,"ipca",$BP167:$CM167))-1)</f>
        <v>4.5264343607989144E-3</v>
      </c>
      <c r="AP167" s="354">
        <f t="shared" si="112"/>
        <v>7.2073233161367156E-3</v>
      </c>
      <c r="AQ167" s="354">
        <f t="shared" si="113"/>
        <v>0</v>
      </c>
      <c r="AR167" s="356">
        <f>IF(OR(Painel!$M$8="nominais",Painel!$M$8="Moeda Dura"),SUM(AS167),(1+AS167)/(1+SUMIF($BP$3:$CM$3,"ipca",$BP167:$CM167))-1)</f>
        <v>4.5264343607989144E-3</v>
      </c>
      <c r="AS167" s="354">
        <f t="shared" si="114"/>
        <v>7.2073233161367156E-3</v>
      </c>
      <c r="AT167" s="354">
        <f t="shared" si="115"/>
        <v>0</v>
      </c>
      <c r="AU167" s="353">
        <f>IF(OR(Painel!$M$8="nominais",Painel!$M$8="Moeda Dura"),SUM(AV167),(1+AV167)/(1+SUMIF($BP$3:$CM$3,"ipca",$BP167:$CM167))-1)</f>
        <v>4.5264343607989144E-3</v>
      </c>
      <c r="AV167" s="354">
        <f t="shared" si="116"/>
        <v>7.2073233161367156E-3</v>
      </c>
      <c r="AW167" s="354">
        <f t="shared" si="117"/>
        <v>0</v>
      </c>
      <c r="AX167" s="353">
        <f>IF(OR(Painel!$M$8="nominais",Painel!$M$8="Moeda Dura"),SUM(AY167),(1+AY167)/(1+SUMIF($BP$3:$CM$3,"ipca",$BP167:$CM167))-1)</f>
        <v>4.5264343607989144E-3</v>
      </c>
      <c r="AY167" s="354">
        <f t="shared" si="118"/>
        <v>7.2073233161367156E-3</v>
      </c>
      <c r="AZ167" s="354">
        <f t="shared" si="119"/>
        <v>0</v>
      </c>
      <c r="BA167" s="353">
        <f>IF(OR(Painel!$M$8="nominais",Painel!$M$8="Moeda Dura"),SUM(BB167),(1+BB167)/(1+SUMIF($BP$3:$CM$3,"ipca",$BP167:$CM167))-1)</f>
        <v>-2.6617051854938012E-3</v>
      </c>
      <c r="BB167" s="354">
        <f t="shared" si="120"/>
        <v>0</v>
      </c>
      <c r="BC167" s="354">
        <f t="shared" si="121"/>
        <v>0</v>
      </c>
      <c r="BD167" s="353">
        <f>IF(OR(Painel!$M$8="nominais",Painel!$M$8="Moeda Dura"),SUM(BE167),(1+BE167)/(1+SUMIF($BP$3:$CM$3,"ipca",$BP167:$CM167))-1)</f>
        <v>-2.6617051854938012E-3</v>
      </c>
      <c r="BE167" s="354">
        <f t="shared" si="122"/>
        <v>0</v>
      </c>
      <c r="BF167" s="354">
        <f t="shared" si="123"/>
        <v>0</v>
      </c>
      <c r="BG167" s="353">
        <f>IF(OR(Painel!$M$8="nominais",Painel!$M$8="Moeda Dura"),SUM(BH167),(1+BH167)/(1+SUMIF($BP$3:$CM$3,"ipca",$BP167:$CM167))-1)</f>
        <v>-2.6617051854938012E-3</v>
      </c>
      <c r="BH167" s="354">
        <f t="shared" si="124"/>
        <v>0</v>
      </c>
      <c r="BI167" s="354">
        <f t="shared" si="125"/>
        <v>0</v>
      </c>
      <c r="BJ167" s="353">
        <f>IF(OR(Painel!$M$8="nominais",Painel!$M$8="Moeda Dura"),SUM(BK167),(1+BK167)/(1+SUMIF($BP$3:$CM$3,"ipca",$BP167:$CM167))-1)</f>
        <v>-2.6617051854938012E-3</v>
      </c>
      <c r="BK167" s="354">
        <f t="shared" si="126"/>
        <v>0</v>
      </c>
      <c r="BL167" s="354">
        <f t="shared" si="127"/>
        <v>0</v>
      </c>
      <c r="BM167" s="353">
        <f>IF(OR(Painel!$M$8="nominais",Painel!$M$8="Moeda Dura"),SUM(BN167),(1+BN167)/(1+SUMIF($BP$3:$CM$3,"ipca",$BP167:$CM167))-1)</f>
        <v>-2.6617051854938012E-3</v>
      </c>
      <c r="BN167" s="354">
        <f t="shared" si="128"/>
        <v>0</v>
      </c>
      <c r="BP167" s="353">
        <f>CHOOSE(Controle!$F$178,BR167,BS167)</f>
        <v>4.8675505653430484E-3</v>
      </c>
      <c r="BQ167" s="358">
        <f t="shared" si="134"/>
        <v>2.1856256330493822</v>
      </c>
      <c r="BR167" s="557">
        <f t="shared" si="131"/>
        <v>4.8675505653430484E-3</v>
      </c>
      <c r="BS167" s="357"/>
      <c r="BT167" s="353">
        <f>CHOOSE(Controle!$F$178,BV167,BW167)</f>
        <v>4.8675505653430484E-3</v>
      </c>
      <c r="BU167" s="358">
        <f t="shared" si="135"/>
        <v>2.1856256330493822</v>
      </c>
      <c r="BV167" s="557">
        <f t="shared" si="129"/>
        <v>4.8675505653430484E-3</v>
      </c>
      <c r="BW167" s="557"/>
      <c r="BX167" s="353">
        <f>CHOOSE(Controle!$F$178,BZ167,CA167)</f>
        <v>5.3100000000000591E-2</v>
      </c>
      <c r="BY167" s="358">
        <f t="shared" si="130"/>
        <v>2.0161527968061912</v>
      </c>
      <c r="BZ167" s="557">
        <f t="shared" si="132"/>
        <v>5.3100000000000591E-2</v>
      </c>
      <c r="CA167" s="557"/>
      <c r="CB167" s="353">
        <f>CHOOSE(Controle!$F$178,CD167,CE167)</f>
        <v>2.668808767629649E-3</v>
      </c>
      <c r="CC167" s="358">
        <f t="shared" si="100"/>
        <v>1.5437113735214958</v>
      </c>
      <c r="CD167" s="557">
        <f t="shared" si="133"/>
        <v>2.668808767629649E-3</v>
      </c>
      <c r="CE167" s="875"/>
      <c r="CF167" s="353">
        <f>CHOOSE(Controle!$F$178,CH167,CI167)</f>
        <v>2.668808767629649E-3</v>
      </c>
      <c r="CG167" s="358">
        <f t="shared" si="101"/>
        <v>1.5624546753791784</v>
      </c>
      <c r="CH167" s="557">
        <f t="shared" si="96"/>
        <v>2.668808767629649E-3</v>
      </c>
      <c r="CI167" s="875"/>
      <c r="CJ167" s="353">
        <f>CHOOSE(Controle!$F$178,CL167,CM167)</f>
        <v>2.668808767629649E-3</v>
      </c>
      <c r="CK167" s="358">
        <f t="shared" si="102"/>
        <v>1.5624546753791784</v>
      </c>
      <c r="CL167" s="557">
        <f t="shared" si="97"/>
        <v>2.668808767629649E-3</v>
      </c>
      <c r="CM167" s="875"/>
      <c r="CP167" s="365">
        <v>47119</v>
      </c>
      <c r="CQ167" s="366" t="s">
        <v>389</v>
      </c>
      <c r="CR167" s="366" t="s">
        <v>390</v>
      </c>
    </row>
    <row r="168" spans="2:96">
      <c r="B168" s="359">
        <f t="shared" si="98"/>
        <v>2040</v>
      </c>
      <c r="C168" s="350">
        <f t="shared" si="95"/>
        <v>51318</v>
      </c>
      <c r="D168" s="360">
        <f>(C168&gt;=Controle!$D$9)*(C168&lt;=Controle!$D$11)*ROUNDUP(E168/12,0)</f>
        <v>14</v>
      </c>
      <c r="E168" s="360">
        <f>(E167+(C168&gt;=Controle!$D$9)*1)*(C168&lt;=Controle!$D$11)</f>
        <v>163</v>
      </c>
      <c r="F168" s="361">
        <f t="shared" si="99"/>
        <v>31</v>
      </c>
      <c r="G168" s="361">
        <f t="shared" si="103"/>
        <v>22</v>
      </c>
      <c r="I168" s="351">
        <f>IF(Painel!$M$8="nominais",PRODUCT(J$6:J168)*J$4+PRODUCT(K$6:K168)*K$4+PRODUCT(L$6:L168)*L$4,1)</f>
        <v>1</v>
      </c>
      <c r="J168" s="886">
        <f>IF($C168&lt;Controle!$G$181,1,1+SUMIF($BP$3:$CM$3,J$3,$BP168:$CM168))</f>
        <v>1.0026688087676296</v>
      </c>
      <c r="K168" s="352">
        <f>IF($C168&lt;Controle!$G$181,1,1+SUMIF($BP$3:$CM$3,K$3,$BP168:$CM168))</f>
        <v>1</v>
      </c>
      <c r="L168" s="352">
        <f>IF($C168&lt;Controle!$G$181,1,1+SUMIF($BP$3:$CM$3,L$3,$BP168:$CM168))</f>
        <v>1</v>
      </c>
      <c r="M168" s="351">
        <f>IF(Painel!$M$8="nominais",PRODUCT(N$6:N168)*N$4+PRODUCT(O$6:O168)*O$4+PRODUCT(P$6:P168)*P$4,1)</f>
        <v>1</v>
      </c>
      <c r="N168" s="352">
        <f>IF($C168&lt;Controle!$G$183,1,1+SUMIF($BP$3:$CM$3,N$3,$BP168:$CM168))</f>
        <v>1.0026688087676296</v>
      </c>
      <c r="O168" s="352">
        <f>IF($C168&lt;Controle!$G$183,1,1+SUMIF($BP$3:$CM$3,O$3,$BP168:$CM168))</f>
        <v>1</v>
      </c>
      <c r="P168" s="352">
        <f>IF($C168&lt;Controle!$G$183,1,1+SUMIF($BP$3:$CM$3,P$3,$BP168:$CM168))</f>
        <v>1</v>
      </c>
      <c r="Q168" s="351">
        <f>IF(Painel!$M$8="nominais",PRODUCT(R$6:R168)*R$4+PRODUCT(S$6:S168)*S$4+PRODUCT(T$6:T168)*T$4,1)</f>
        <v>1</v>
      </c>
      <c r="R168" s="352">
        <f>IF($C168&lt;Controle!$G$185,1,1+SUMIF($BP$3:$CM$3,R$3,$BP168:$CM168))</f>
        <v>1.0026688087676296</v>
      </c>
      <c r="S168" s="352">
        <f>IF($C168&lt;Controle!$G$185,1,1+SUMIF($BP$3:$CM$3,S$3,$BP168:$CM168))</f>
        <v>1</v>
      </c>
      <c r="T168" s="352">
        <f>IF($C168&lt;Controle!$G$185,1,1+SUMIF($BP$3:$CM$3,T$3,$BP168:$CM168))</f>
        <v>1</v>
      </c>
      <c r="U168" s="351">
        <f>IF(Painel!$M$8="nominais",PRODUCT(V$6:V168)*V$4+PRODUCT(W$6:W168)*W$4+PRODUCT(X$6:X168)*X$4,1)</f>
        <v>1</v>
      </c>
      <c r="V168" s="352">
        <f>IF($C168&lt;Controle!$G$185,1,1+SUMIF($BP$3:$CM$3,V$3,$BP168:$CM168))</f>
        <v>1.0026688087676296</v>
      </c>
      <c r="W168" s="352">
        <f>IF($C168&lt;Controle!$G$185,1,1+SUMIF($BP$3:$CM$3,W$3,$BP168:$CM168))</f>
        <v>1</v>
      </c>
      <c r="X168" s="352">
        <f>IF($C168&lt;Controle!$G$185,1,1+SUMIF($BP$3:$CM$3,X$3,$BP168:$CM168))</f>
        <v>1</v>
      </c>
      <c r="Z168" s="353">
        <f>IF(Painel!$M$8="nominais",SUM(AA168),0)</f>
        <v>0</v>
      </c>
      <c r="AA168" s="354">
        <f t="shared" si="104"/>
        <v>2.668808767629649E-3</v>
      </c>
      <c r="AB168" s="353">
        <f>IF(OR(Painel!$M$8="nominais",Painel!$M$8="Moeda Dura"),SUM(AC168),(1+AC168)/(1+SUMIF($BP$3:$CM$3,"ipca",$BP168:$CM168))-1)</f>
        <v>2.1928893952689599E-3</v>
      </c>
      <c r="AC168" s="354">
        <f t="shared" si="105"/>
        <v>4.8675505653430484E-3</v>
      </c>
      <c r="AD168" s="353">
        <f>IF(Painel!$M$8="nominais",SUM(AE168),(1+AE168)/(1+SUMIF($BP$3:$CM$3,"ipca",$BP168:$CM168))-1)</f>
        <v>5.0296958269157033E-2</v>
      </c>
      <c r="AE168" s="354">
        <f t="shared" si="106"/>
        <v>5.3100000000000591E-2</v>
      </c>
      <c r="AF168" s="353">
        <f>IF(Painel!$M$8="Moeda Dura",SUM(AG168),0)</f>
        <v>0</v>
      </c>
      <c r="AG168" s="354">
        <f t="shared" si="107"/>
        <v>2.668808767629649E-3</v>
      </c>
      <c r="AH168" s="355"/>
      <c r="AI168" s="353">
        <f>IF(OR(Painel!$M$8="nominais",Painel!$M$8="Moeda Dura"),SUM(AJ168),(1+AJ168)/(1+SUMIF($BP$3:$CM$3,"ipca",$BP168:$CM168))-1)</f>
        <v>8.9491155996026528E-3</v>
      </c>
      <c r="AJ168" s="354">
        <f t="shared" si="108"/>
        <v>1.1641807845407026E-2</v>
      </c>
      <c r="AK168" s="354">
        <f t="shared" si="109"/>
        <v>0</v>
      </c>
      <c r="AL168" s="353">
        <f>IF(OR(Painel!$M$8="nominais",Painel!$M$8="Moeda Dura"),SUM(AM168),(1+AM168)/(1+SUMIF($BP$3:$CM$3,"ipca",$BP168:$CM168))-1)</f>
        <v>4.8700160180230601E-3</v>
      </c>
      <c r="AM168" s="354">
        <f t="shared" si="110"/>
        <v>7.551821927100022E-3</v>
      </c>
      <c r="AN168" s="354">
        <f t="shared" si="111"/>
        <v>0</v>
      </c>
      <c r="AO168" s="356">
        <f>IF(OR(Painel!$M$8="nominais",Painel!$M$8="Moeda Dura"),SUM(AP168),(1+AP168)/(1+SUMIF($BP$3:$CM$3,"ipca",$BP168:$CM168))-1)</f>
        <v>4.8700160180230601E-3</v>
      </c>
      <c r="AP168" s="354">
        <f t="shared" si="112"/>
        <v>7.551821927100022E-3</v>
      </c>
      <c r="AQ168" s="354">
        <f t="shared" si="113"/>
        <v>0</v>
      </c>
      <c r="AR168" s="356">
        <f>IF(OR(Painel!$M$8="nominais",Painel!$M$8="Moeda Dura"),SUM(AS168),(1+AS168)/(1+SUMIF($BP$3:$CM$3,"ipca",$BP168:$CM168))-1)</f>
        <v>4.8700160180230601E-3</v>
      </c>
      <c r="AS168" s="354">
        <f t="shared" si="114"/>
        <v>7.551821927100022E-3</v>
      </c>
      <c r="AT168" s="354">
        <f t="shared" si="115"/>
        <v>0</v>
      </c>
      <c r="AU168" s="353">
        <f>IF(OR(Painel!$M$8="nominais",Painel!$M$8="Moeda Dura"),SUM(AV168),(1+AV168)/(1+SUMIF($BP$3:$CM$3,"ipca",$BP168:$CM168))-1)</f>
        <v>4.8700160180230601E-3</v>
      </c>
      <c r="AV168" s="354">
        <f t="shared" si="116"/>
        <v>7.551821927100022E-3</v>
      </c>
      <c r="AW168" s="354">
        <f t="shared" si="117"/>
        <v>0</v>
      </c>
      <c r="AX168" s="353">
        <f>IF(OR(Painel!$M$8="nominais",Painel!$M$8="Moeda Dura"),SUM(AY168),(1+AY168)/(1+SUMIF($BP$3:$CM$3,"ipca",$BP168:$CM168))-1)</f>
        <v>4.8700160180230601E-3</v>
      </c>
      <c r="AY168" s="354">
        <f t="shared" si="118"/>
        <v>7.551821927100022E-3</v>
      </c>
      <c r="AZ168" s="354">
        <f t="shared" si="119"/>
        <v>0</v>
      </c>
      <c r="BA168" s="353">
        <f>IF(OR(Painel!$M$8="nominais",Painel!$M$8="Moeda Dura"),SUM(BB168),(1+BB168)/(1+SUMIF($BP$3:$CM$3,"ipca",$BP168:$CM168))-1)</f>
        <v>-2.6617051854938012E-3</v>
      </c>
      <c r="BB168" s="354">
        <f t="shared" si="120"/>
        <v>0</v>
      </c>
      <c r="BC168" s="354">
        <f t="shared" si="121"/>
        <v>0</v>
      </c>
      <c r="BD168" s="353">
        <f>IF(OR(Painel!$M$8="nominais",Painel!$M$8="Moeda Dura"),SUM(BE168),(1+BE168)/(1+SUMIF($BP$3:$CM$3,"ipca",$BP168:$CM168))-1)</f>
        <v>-2.6617051854938012E-3</v>
      </c>
      <c r="BE168" s="354">
        <f t="shared" si="122"/>
        <v>0</v>
      </c>
      <c r="BF168" s="354">
        <f t="shared" si="123"/>
        <v>0</v>
      </c>
      <c r="BG168" s="353">
        <f>IF(OR(Painel!$M$8="nominais",Painel!$M$8="Moeda Dura"),SUM(BH168),(1+BH168)/(1+SUMIF($BP$3:$CM$3,"ipca",$BP168:$CM168))-1)</f>
        <v>-2.6617051854938012E-3</v>
      </c>
      <c r="BH168" s="354">
        <f t="shared" si="124"/>
        <v>0</v>
      </c>
      <c r="BI168" s="354">
        <f t="shared" si="125"/>
        <v>0</v>
      </c>
      <c r="BJ168" s="353">
        <f>IF(OR(Painel!$M$8="nominais",Painel!$M$8="Moeda Dura"),SUM(BK168),(1+BK168)/(1+SUMIF($BP$3:$CM$3,"ipca",$BP168:$CM168))-1)</f>
        <v>-2.6617051854938012E-3</v>
      </c>
      <c r="BK168" s="354">
        <f t="shared" si="126"/>
        <v>0</v>
      </c>
      <c r="BL168" s="354">
        <f t="shared" si="127"/>
        <v>0</v>
      </c>
      <c r="BM168" s="353">
        <f>IF(OR(Painel!$M$8="nominais",Painel!$M$8="Moeda Dura"),SUM(BN168),(1+BN168)/(1+SUMIF($BP$3:$CM$3,"ipca",$BP168:$CM168))-1)</f>
        <v>-2.6617051854938012E-3</v>
      </c>
      <c r="BN168" s="354">
        <f t="shared" si="128"/>
        <v>0</v>
      </c>
      <c r="BP168" s="353">
        <f>CHOOSE(Controle!$F$178,BR168,BS168)</f>
        <v>4.8675505653430484E-3</v>
      </c>
      <c r="BQ168" s="358">
        <f t="shared" si="134"/>
        <v>2.1962642763351599</v>
      </c>
      <c r="BR168" s="557">
        <f t="shared" si="131"/>
        <v>4.8675505653430484E-3</v>
      </c>
      <c r="BS168" s="357"/>
      <c r="BT168" s="353">
        <f>CHOOSE(Controle!$F$178,BV168,BW168)</f>
        <v>4.8675505653430484E-3</v>
      </c>
      <c r="BU168" s="358">
        <f t="shared" si="135"/>
        <v>2.1962642763351599</v>
      </c>
      <c r="BV168" s="557">
        <f t="shared" si="129"/>
        <v>4.8675505653430484E-3</v>
      </c>
      <c r="BW168" s="557"/>
      <c r="BX168" s="353">
        <f>CHOOSE(Controle!$F$178,BZ168,CA168)</f>
        <v>5.3100000000000591E-2</v>
      </c>
      <c r="BY168" s="358">
        <f t="shared" si="130"/>
        <v>2.0250316747762263</v>
      </c>
      <c r="BZ168" s="557">
        <f t="shared" si="132"/>
        <v>5.3100000000000591E-2</v>
      </c>
      <c r="CA168" s="557"/>
      <c r="CB168" s="353">
        <f>CHOOSE(Controle!$F$178,CD168,CE168)</f>
        <v>2.668808767629649E-3</v>
      </c>
      <c r="CC168" s="358">
        <f t="shared" si="100"/>
        <v>1.5478312439698396</v>
      </c>
      <c r="CD168" s="557">
        <f t="shared" si="133"/>
        <v>2.668808767629649E-3</v>
      </c>
      <c r="CE168" s="875"/>
      <c r="CF168" s="353">
        <f>CHOOSE(Controle!$F$178,CH168,CI168)</f>
        <v>2.668808767629649E-3</v>
      </c>
      <c r="CG168" s="358">
        <f t="shared" si="101"/>
        <v>1.5666245681158542</v>
      </c>
      <c r="CH168" s="557">
        <f t="shared" si="96"/>
        <v>2.668808767629649E-3</v>
      </c>
      <c r="CI168" s="875"/>
      <c r="CJ168" s="353">
        <f>CHOOSE(Controle!$F$178,CL168,CM168)</f>
        <v>2.668808767629649E-3</v>
      </c>
      <c r="CK168" s="358">
        <f t="shared" si="102"/>
        <v>1.5666245681158542</v>
      </c>
      <c r="CL168" s="557">
        <f t="shared" si="97"/>
        <v>2.668808767629649E-3</v>
      </c>
      <c r="CM168" s="875"/>
      <c r="CP168" s="365">
        <v>47161</v>
      </c>
      <c r="CQ168" s="366" t="s">
        <v>389</v>
      </c>
      <c r="CR168" s="366" t="s">
        <v>391</v>
      </c>
    </row>
    <row r="169" spans="2:96">
      <c r="B169" s="359">
        <f t="shared" si="98"/>
        <v>2040</v>
      </c>
      <c r="C169" s="350">
        <f t="shared" si="95"/>
        <v>51349</v>
      </c>
      <c r="D169" s="360">
        <f>(C169&gt;=Controle!$D$9)*(C169&lt;=Controle!$D$11)*ROUNDUP(E169/12,0)</f>
        <v>14</v>
      </c>
      <c r="E169" s="360">
        <f>(E168+(C169&gt;=Controle!$D$9)*1)*(C169&lt;=Controle!$D$11)</f>
        <v>164</v>
      </c>
      <c r="F169" s="361">
        <f t="shared" si="99"/>
        <v>31</v>
      </c>
      <c r="G169" s="361">
        <f t="shared" si="103"/>
        <v>23</v>
      </c>
      <c r="I169" s="351">
        <f>IF(Painel!$M$8="nominais",PRODUCT(J$6:J169)*J$4+PRODUCT(K$6:K169)*K$4+PRODUCT(L$6:L169)*L$4,1)</f>
        <v>1</v>
      </c>
      <c r="J169" s="886">
        <f>IF($C169&lt;Controle!$G$181,1,1+SUMIF($BP$3:$CM$3,J$3,$BP169:$CM169))</f>
        <v>1.0026688087676296</v>
      </c>
      <c r="K169" s="352">
        <f>IF($C169&lt;Controle!$G$181,1,1+SUMIF($BP$3:$CM$3,K$3,$BP169:$CM169))</f>
        <v>1</v>
      </c>
      <c r="L169" s="352">
        <f>IF($C169&lt;Controle!$G$181,1,1+SUMIF($BP$3:$CM$3,L$3,$BP169:$CM169))</f>
        <v>1</v>
      </c>
      <c r="M169" s="351">
        <f>IF(Painel!$M$8="nominais",PRODUCT(N$6:N169)*N$4+PRODUCT(O$6:O169)*O$4+PRODUCT(P$6:P169)*P$4,1)</f>
        <v>1</v>
      </c>
      <c r="N169" s="352">
        <f>IF($C169&lt;Controle!$G$183,1,1+SUMIF($BP$3:$CM$3,N$3,$BP169:$CM169))</f>
        <v>1.0026688087676296</v>
      </c>
      <c r="O169" s="352">
        <f>IF($C169&lt;Controle!$G$183,1,1+SUMIF($BP$3:$CM$3,O$3,$BP169:$CM169))</f>
        <v>1</v>
      </c>
      <c r="P169" s="352">
        <f>IF($C169&lt;Controle!$G$183,1,1+SUMIF($BP$3:$CM$3,P$3,$BP169:$CM169))</f>
        <v>1</v>
      </c>
      <c r="Q169" s="351">
        <f>IF(Painel!$M$8="nominais",PRODUCT(R$6:R169)*R$4+PRODUCT(S$6:S169)*S$4+PRODUCT(T$6:T169)*T$4,1)</f>
        <v>1</v>
      </c>
      <c r="R169" s="352">
        <f>IF($C169&lt;Controle!$G$185,1,1+SUMIF($BP$3:$CM$3,R$3,$BP169:$CM169))</f>
        <v>1.0026688087676296</v>
      </c>
      <c r="S169" s="352">
        <f>IF($C169&lt;Controle!$G$185,1,1+SUMIF($BP$3:$CM$3,S$3,$BP169:$CM169))</f>
        <v>1</v>
      </c>
      <c r="T169" s="352">
        <f>IF($C169&lt;Controle!$G$185,1,1+SUMIF($BP$3:$CM$3,T$3,$BP169:$CM169))</f>
        <v>1</v>
      </c>
      <c r="U169" s="351">
        <f>IF(Painel!$M$8="nominais",PRODUCT(V$6:V169)*V$4+PRODUCT(W$6:W169)*W$4+PRODUCT(X$6:X169)*X$4,1)</f>
        <v>1</v>
      </c>
      <c r="V169" s="352">
        <f>IF($C169&lt;Controle!$G$185,1,1+SUMIF($BP$3:$CM$3,V$3,$BP169:$CM169))</f>
        <v>1.0026688087676296</v>
      </c>
      <c r="W169" s="352">
        <f>IF($C169&lt;Controle!$G$185,1,1+SUMIF($BP$3:$CM$3,W$3,$BP169:$CM169))</f>
        <v>1</v>
      </c>
      <c r="X169" s="352">
        <f>IF($C169&lt;Controle!$G$185,1,1+SUMIF($BP$3:$CM$3,X$3,$BP169:$CM169))</f>
        <v>1</v>
      </c>
      <c r="Z169" s="353">
        <f>IF(Painel!$M$8="nominais",SUM(AA169),0)</f>
        <v>0</v>
      </c>
      <c r="AA169" s="354">
        <f t="shared" si="104"/>
        <v>2.668808767629649E-3</v>
      </c>
      <c r="AB169" s="353">
        <f>IF(OR(Painel!$M$8="nominais",Painel!$M$8="Moeda Dura"),SUM(AC169),(1+AC169)/(1+SUMIF($BP$3:$CM$3,"ipca",$BP169:$CM169))-1)</f>
        <v>2.1928893952689599E-3</v>
      </c>
      <c r="AC169" s="354">
        <f t="shared" si="105"/>
        <v>4.8675505653430484E-3</v>
      </c>
      <c r="AD169" s="353">
        <f>IF(Painel!$M$8="nominais",SUM(AE169),(1+AE169)/(1+SUMIF($BP$3:$CM$3,"ipca",$BP169:$CM169))-1)</f>
        <v>5.0296958269157033E-2</v>
      </c>
      <c r="AE169" s="354">
        <f t="shared" si="106"/>
        <v>5.3100000000000591E-2</v>
      </c>
      <c r="AF169" s="353">
        <f>IF(Painel!$M$8="Moeda Dura",SUM(AG169),0)</f>
        <v>0</v>
      </c>
      <c r="AG169" s="354">
        <f t="shared" si="107"/>
        <v>2.668808767629649E-3</v>
      </c>
      <c r="AH169" s="355"/>
      <c r="AI169" s="353">
        <f>IF(OR(Painel!$M$8="nominais",Painel!$M$8="Moeda Dura"),SUM(AJ169),(1+AJ169)/(1+SUMIF($BP$3:$CM$3,"ipca",$BP169:$CM169))-1)</f>
        <v>9.2572966819630675E-3</v>
      </c>
      <c r="AJ169" s="354">
        <f t="shared" si="108"/>
        <v>1.1950811404142003E-2</v>
      </c>
      <c r="AK169" s="354">
        <f t="shared" si="109"/>
        <v>0</v>
      </c>
      <c r="AL169" s="353">
        <f>IF(OR(Painel!$M$8="nominais",Painel!$M$8="Moeda Dura"),SUM(AM169),(1+AM169)/(1+SUMIF($BP$3:$CM$3,"ipca",$BP169:$CM169))-1)</f>
        <v>5.2137151916722413E-3</v>
      </c>
      <c r="AM169" s="354">
        <f t="shared" si="110"/>
        <v>7.8964383681172645E-3</v>
      </c>
      <c r="AN169" s="354">
        <f t="shared" si="111"/>
        <v>0</v>
      </c>
      <c r="AO169" s="356">
        <f>IF(OR(Painel!$M$8="nominais",Painel!$M$8="Moeda Dura"),SUM(AP169),(1+AP169)/(1+SUMIF($BP$3:$CM$3,"ipca",$BP169:$CM169))-1)</f>
        <v>5.2137151916722413E-3</v>
      </c>
      <c r="AP169" s="354">
        <f t="shared" si="112"/>
        <v>7.8964383681172645E-3</v>
      </c>
      <c r="AQ169" s="354">
        <f t="shared" si="113"/>
        <v>0</v>
      </c>
      <c r="AR169" s="356">
        <f>IF(OR(Painel!$M$8="nominais",Painel!$M$8="Moeda Dura"),SUM(AS169),(1+AS169)/(1+SUMIF($BP$3:$CM$3,"ipca",$BP169:$CM169))-1)</f>
        <v>5.2137151916722413E-3</v>
      </c>
      <c r="AS169" s="354">
        <f t="shared" si="114"/>
        <v>7.8964383681172645E-3</v>
      </c>
      <c r="AT169" s="354">
        <f t="shared" si="115"/>
        <v>0</v>
      </c>
      <c r="AU169" s="353">
        <f>IF(OR(Painel!$M$8="nominais",Painel!$M$8="Moeda Dura"),SUM(AV169),(1+AV169)/(1+SUMIF($BP$3:$CM$3,"ipca",$BP169:$CM169))-1)</f>
        <v>5.2137151916722413E-3</v>
      </c>
      <c r="AV169" s="354">
        <f t="shared" si="116"/>
        <v>7.8964383681172645E-3</v>
      </c>
      <c r="AW169" s="354">
        <f t="shared" si="117"/>
        <v>0</v>
      </c>
      <c r="AX169" s="353">
        <f>IF(OR(Painel!$M$8="nominais",Painel!$M$8="Moeda Dura"),SUM(AY169),(1+AY169)/(1+SUMIF($BP$3:$CM$3,"ipca",$BP169:$CM169))-1)</f>
        <v>5.2137151916722413E-3</v>
      </c>
      <c r="AY169" s="354">
        <f t="shared" si="118"/>
        <v>7.8964383681172645E-3</v>
      </c>
      <c r="AZ169" s="354">
        <f t="shared" si="119"/>
        <v>0</v>
      </c>
      <c r="BA169" s="353">
        <f>IF(OR(Painel!$M$8="nominais",Painel!$M$8="Moeda Dura"),SUM(BB169),(1+BB169)/(1+SUMIF($BP$3:$CM$3,"ipca",$BP169:$CM169))-1)</f>
        <v>-2.6617051854938012E-3</v>
      </c>
      <c r="BB169" s="354">
        <f t="shared" si="120"/>
        <v>0</v>
      </c>
      <c r="BC169" s="354">
        <f t="shared" si="121"/>
        <v>0</v>
      </c>
      <c r="BD169" s="353">
        <f>IF(OR(Painel!$M$8="nominais",Painel!$M$8="Moeda Dura"),SUM(BE169),(1+BE169)/(1+SUMIF($BP$3:$CM$3,"ipca",$BP169:$CM169))-1)</f>
        <v>-2.6617051854938012E-3</v>
      </c>
      <c r="BE169" s="354">
        <f t="shared" si="122"/>
        <v>0</v>
      </c>
      <c r="BF169" s="354">
        <f t="shared" si="123"/>
        <v>0</v>
      </c>
      <c r="BG169" s="353">
        <f>IF(OR(Painel!$M$8="nominais",Painel!$M$8="Moeda Dura"),SUM(BH169),(1+BH169)/(1+SUMIF($BP$3:$CM$3,"ipca",$BP169:$CM169))-1)</f>
        <v>-2.6617051854938012E-3</v>
      </c>
      <c r="BH169" s="354">
        <f t="shared" si="124"/>
        <v>0</v>
      </c>
      <c r="BI169" s="354">
        <f t="shared" si="125"/>
        <v>0</v>
      </c>
      <c r="BJ169" s="353">
        <f>IF(OR(Painel!$M$8="nominais",Painel!$M$8="Moeda Dura"),SUM(BK169),(1+BK169)/(1+SUMIF($BP$3:$CM$3,"ipca",$BP169:$CM169))-1)</f>
        <v>-2.6617051854938012E-3</v>
      </c>
      <c r="BK169" s="354">
        <f t="shared" si="126"/>
        <v>0</v>
      </c>
      <c r="BL169" s="354">
        <f t="shared" si="127"/>
        <v>0</v>
      </c>
      <c r="BM169" s="353">
        <f>IF(OR(Painel!$M$8="nominais",Painel!$M$8="Moeda Dura"),SUM(BN169),(1+BN169)/(1+SUMIF($BP$3:$CM$3,"ipca",$BP169:$CM169))-1)</f>
        <v>-2.6617051854938012E-3</v>
      </c>
      <c r="BN169" s="354">
        <f t="shared" si="128"/>
        <v>0</v>
      </c>
      <c r="BP169" s="353">
        <f>CHOOSE(Controle!$F$178,BR169,BS169)</f>
        <v>4.8675505653430484E-3</v>
      </c>
      <c r="BQ169" s="358">
        <f t="shared" si="134"/>
        <v>2.2069547037550779</v>
      </c>
      <c r="BR169" s="557">
        <f t="shared" si="131"/>
        <v>4.8675505653430484E-3</v>
      </c>
      <c r="BS169" s="357"/>
      <c r="BT169" s="353">
        <f>CHOOSE(Controle!$F$178,BV169,BW169)</f>
        <v>4.8675505653430484E-3</v>
      </c>
      <c r="BU169" s="358">
        <f t="shared" si="135"/>
        <v>2.2069547037550779</v>
      </c>
      <c r="BV169" s="557">
        <f t="shared" si="129"/>
        <v>4.8675505653430484E-3</v>
      </c>
      <c r="BW169" s="557"/>
      <c r="BX169" s="353">
        <f>CHOOSE(Controle!$F$178,BZ169,CA169)</f>
        <v>5.3100000000000591E-2</v>
      </c>
      <c r="BY169" s="358">
        <f t="shared" si="130"/>
        <v>2.0339496541844717</v>
      </c>
      <c r="BZ169" s="557">
        <f t="shared" si="132"/>
        <v>5.3100000000000591E-2</v>
      </c>
      <c r="CA169" s="557"/>
      <c r="CB169" s="353">
        <f>CHOOSE(Controle!$F$178,CD169,CE169)</f>
        <v>2.668808767629649E-3</v>
      </c>
      <c r="CC169" s="358">
        <f t="shared" si="100"/>
        <v>1.5519621095645575</v>
      </c>
      <c r="CD169" s="557">
        <f t="shared" si="133"/>
        <v>2.668808767629649E-3</v>
      </c>
      <c r="CE169" s="875"/>
      <c r="CF169" s="353">
        <f>CHOOSE(Controle!$F$178,CH169,CI169)</f>
        <v>2.668808767629649E-3</v>
      </c>
      <c r="CG169" s="358">
        <f t="shared" si="101"/>
        <v>1.5708055894988258</v>
      </c>
      <c r="CH169" s="557">
        <f t="shared" si="96"/>
        <v>2.668808767629649E-3</v>
      </c>
      <c r="CI169" s="875"/>
      <c r="CJ169" s="353">
        <f>CHOOSE(Controle!$F$178,CL169,CM169)</f>
        <v>2.668808767629649E-3</v>
      </c>
      <c r="CK169" s="358">
        <f t="shared" si="102"/>
        <v>1.5708055894988258</v>
      </c>
      <c r="CL169" s="557">
        <f t="shared" si="97"/>
        <v>2.668808767629649E-3</v>
      </c>
      <c r="CM169" s="875"/>
      <c r="CP169" s="365">
        <v>47162</v>
      </c>
      <c r="CQ169" s="366" t="s">
        <v>392</v>
      </c>
      <c r="CR169" s="366" t="s">
        <v>391</v>
      </c>
    </row>
    <row r="170" spans="2:96">
      <c r="B170" s="359">
        <f t="shared" si="98"/>
        <v>2040</v>
      </c>
      <c r="C170" s="350">
        <f t="shared" ref="C170:C233" si="136">EDATE(C169,1)</f>
        <v>51380</v>
      </c>
      <c r="D170" s="360">
        <f>(C170&gt;=Controle!$D$9)*(C170&lt;=Controle!$D$11)*ROUNDUP(E170/12,0)</f>
        <v>14</v>
      </c>
      <c r="E170" s="360">
        <f>(E169+(C170&gt;=Controle!$D$9)*1)*(C170&lt;=Controle!$D$11)</f>
        <v>165</v>
      </c>
      <c r="F170" s="361">
        <f t="shared" si="99"/>
        <v>30</v>
      </c>
      <c r="G170" s="361">
        <f t="shared" si="103"/>
        <v>19</v>
      </c>
      <c r="I170" s="351">
        <f>IF(Painel!$M$8="nominais",PRODUCT(J$6:J170)*J$4+PRODUCT(K$6:K170)*K$4+PRODUCT(L$6:L170)*L$4,1)</f>
        <v>1</v>
      </c>
      <c r="J170" s="886">
        <f>IF($C170&lt;Controle!$G$181,1,1+SUMIF($BP$3:$CM$3,J$3,$BP170:$CM170))</f>
        <v>1.0026688087676296</v>
      </c>
      <c r="K170" s="352">
        <f>IF($C170&lt;Controle!$G$181,1,1+SUMIF($BP$3:$CM$3,K$3,$BP170:$CM170))</f>
        <v>1</v>
      </c>
      <c r="L170" s="352">
        <f>IF($C170&lt;Controle!$G$181,1,1+SUMIF($BP$3:$CM$3,L$3,$BP170:$CM170))</f>
        <v>1</v>
      </c>
      <c r="M170" s="351">
        <f>IF(Painel!$M$8="nominais",PRODUCT(N$6:N170)*N$4+PRODUCT(O$6:O170)*O$4+PRODUCT(P$6:P170)*P$4,1)</f>
        <v>1</v>
      </c>
      <c r="N170" s="352">
        <f>IF($C170&lt;Controle!$G$183,1,1+SUMIF($BP$3:$CM$3,N$3,$BP170:$CM170))</f>
        <v>1.0026688087676296</v>
      </c>
      <c r="O170" s="352">
        <f>IF($C170&lt;Controle!$G$183,1,1+SUMIF($BP$3:$CM$3,O$3,$BP170:$CM170))</f>
        <v>1</v>
      </c>
      <c r="P170" s="352">
        <f>IF($C170&lt;Controle!$G$183,1,1+SUMIF($BP$3:$CM$3,P$3,$BP170:$CM170))</f>
        <v>1</v>
      </c>
      <c r="Q170" s="351">
        <f>IF(Painel!$M$8="nominais",PRODUCT(R$6:R170)*R$4+PRODUCT(S$6:S170)*S$4+PRODUCT(T$6:T170)*T$4,1)</f>
        <v>1</v>
      </c>
      <c r="R170" s="352">
        <f>IF($C170&lt;Controle!$G$185,1,1+SUMIF($BP$3:$CM$3,R$3,$BP170:$CM170))</f>
        <v>1.0026688087676296</v>
      </c>
      <c r="S170" s="352">
        <f>IF($C170&lt;Controle!$G$185,1,1+SUMIF($BP$3:$CM$3,S$3,$BP170:$CM170))</f>
        <v>1</v>
      </c>
      <c r="T170" s="352">
        <f>IF($C170&lt;Controle!$G$185,1,1+SUMIF($BP$3:$CM$3,T$3,$BP170:$CM170))</f>
        <v>1</v>
      </c>
      <c r="U170" s="351">
        <f>IF(Painel!$M$8="nominais",PRODUCT(V$6:V170)*V$4+PRODUCT(W$6:W170)*W$4+PRODUCT(X$6:X170)*X$4,1)</f>
        <v>1</v>
      </c>
      <c r="V170" s="352">
        <f>IF($C170&lt;Controle!$G$185,1,1+SUMIF($BP$3:$CM$3,V$3,$BP170:$CM170))</f>
        <v>1.0026688087676296</v>
      </c>
      <c r="W170" s="352">
        <f>IF($C170&lt;Controle!$G$185,1,1+SUMIF($BP$3:$CM$3,W$3,$BP170:$CM170))</f>
        <v>1</v>
      </c>
      <c r="X170" s="352">
        <f>IF($C170&lt;Controle!$G$185,1,1+SUMIF($BP$3:$CM$3,X$3,$BP170:$CM170))</f>
        <v>1</v>
      </c>
      <c r="Z170" s="353">
        <f>IF(Painel!$M$8="nominais",SUM(AA170),0)</f>
        <v>0</v>
      </c>
      <c r="AA170" s="354">
        <f t="shared" si="104"/>
        <v>2.668808767629649E-3</v>
      </c>
      <c r="AB170" s="353">
        <f>IF(OR(Painel!$M$8="nominais",Painel!$M$8="Moeda Dura"),SUM(AC170),(1+AC170)/(1+SUMIF($BP$3:$CM$3,"ipca",$BP170:$CM170))-1)</f>
        <v>2.1928893952689599E-3</v>
      </c>
      <c r="AC170" s="354">
        <f t="shared" si="105"/>
        <v>4.8675505653430484E-3</v>
      </c>
      <c r="AD170" s="353">
        <f>IF(Painel!$M$8="nominais",SUM(AE170),(1+AE170)/(1+SUMIF($BP$3:$CM$3,"ipca",$BP170:$CM170))-1)</f>
        <v>5.0296958269157033E-2</v>
      </c>
      <c r="AE170" s="354">
        <f t="shared" si="106"/>
        <v>5.3100000000000591E-2</v>
      </c>
      <c r="AF170" s="353">
        <f>IF(Painel!$M$8="Moeda Dura",SUM(AG170),0)</f>
        <v>0</v>
      </c>
      <c r="AG170" s="354">
        <f t="shared" si="107"/>
        <v>2.668808767629649E-3</v>
      </c>
      <c r="AH170" s="355"/>
      <c r="AI170" s="353">
        <f>IF(OR(Painel!$M$8="nominais",Painel!$M$8="Moeda Dura"),SUM(AJ170),(1+AJ170)/(1+SUMIF($BP$3:$CM$3,"ipca",$BP170:$CM170))-1)</f>
        <v>8.0251368641515164E-3</v>
      </c>
      <c r="AJ170" s="354">
        <f t="shared" si="108"/>
        <v>1.0715363187405735E-2</v>
      </c>
      <c r="AK170" s="354">
        <f t="shared" si="109"/>
        <v>0</v>
      </c>
      <c r="AL170" s="353">
        <f>IF(OR(Painel!$M$8="nominais",Painel!$M$8="Moeda Dura"),SUM(AM170),(1+AM170)/(1+SUMIF($BP$3:$CM$3,"ipca",$BP170:$CM170))-1)</f>
        <v>3.8396234349153957E-3</v>
      </c>
      <c r="AM170" s="354">
        <f t="shared" si="110"/>
        <v>6.5186794232325873E-3</v>
      </c>
      <c r="AN170" s="354">
        <f t="shared" si="111"/>
        <v>0</v>
      </c>
      <c r="AO170" s="356">
        <f>IF(OR(Painel!$M$8="nominais",Painel!$M$8="Moeda Dura"),SUM(AP170),(1+AP170)/(1+SUMIF($BP$3:$CM$3,"ipca",$BP170:$CM170))-1)</f>
        <v>3.8396234349153957E-3</v>
      </c>
      <c r="AP170" s="354">
        <f t="shared" si="112"/>
        <v>6.5186794232325873E-3</v>
      </c>
      <c r="AQ170" s="354">
        <f t="shared" si="113"/>
        <v>0</v>
      </c>
      <c r="AR170" s="356">
        <f>IF(OR(Painel!$M$8="nominais",Painel!$M$8="Moeda Dura"),SUM(AS170),(1+AS170)/(1+SUMIF($BP$3:$CM$3,"ipca",$BP170:$CM170))-1)</f>
        <v>3.8396234349153957E-3</v>
      </c>
      <c r="AS170" s="354">
        <f t="shared" si="114"/>
        <v>6.5186794232325873E-3</v>
      </c>
      <c r="AT170" s="354">
        <f t="shared" si="115"/>
        <v>0</v>
      </c>
      <c r="AU170" s="353">
        <f>IF(OR(Painel!$M$8="nominais",Painel!$M$8="Moeda Dura"),SUM(AV170),(1+AV170)/(1+SUMIF($BP$3:$CM$3,"ipca",$BP170:$CM170))-1)</f>
        <v>3.8396234349153957E-3</v>
      </c>
      <c r="AV170" s="354">
        <f t="shared" si="116"/>
        <v>6.5186794232325873E-3</v>
      </c>
      <c r="AW170" s="354">
        <f t="shared" si="117"/>
        <v>0</v>
      </c>
      <c r="AX170" s="353">
        <f>IF(OR(Painel!$M$8="nominais",Painel!$M$8="Moeda Dura"),SUM(AY170),(1+AY170)/(1+SUMIF($BP$3:$CM$3,"ipca",$BP170:$CM170))-1)</f>
        <v>3.8396234349153957E-3</v>
      </c>
      <c r="AY170" s="354">
        <f t="shared" si="118"/>
        <v>6.5186794232325873E-3</v>
      </c>
      <c r="AZ170" s="354">
        <f t="shared" si="119"/>
        <v>0</v>
      </c>
      <c r="BA170" s="353">
        <f>IF(OR(Painel!$M$8="nominais",Painel!$M$8="Moeda Dura"),SUM(BB170),(1+BB170)/(1+SUMIF($BP$3:$CM$3,"ipca",$BP170:$CM170))-1)</f>
        <v>-2.6617051854938012E-3</v>
      </c>
      <c r="BB170" s="354">
        <f t="shared" si="120"/>
        <v>0</v>
      </c>
      <c r="BC170" s="354">
        <f t="shared" si="121"/>
        <v>0</v>
      </c>
      <c r="BD170" s="353">
        <f>IF(OR(Painel!$M$8="nominais",Painel!$M$8="Moeda Dura"),SUM(BE170),(1+BE170)/(1+SUMIF($BP$3:$CM$3,"ipca",$BP170:$CM170))-1)</f>
        <v>-2.6617051854938012E-3</v>
      </c>
      <c r="BE170" s="354">
        <f t="shared" si="122"/>
        <v>0</v>
      </c>
      <c r="BF170" s="354">
        <f t="shared" si="123"/>
        <v>0</v>
      </c>
      <c r="BG170" s="353">
        <f>IF(OR(Painel!$M$8="nominais",Painel!$M$8="Moeda Dura"),SUM(BH170),(1+BH170)/(1+SUMIF($BP$3:$CM$3,"ipca",$BP170:$CM170))-1)</f>
        <v>-2.6617051854938012E-3</v>
      </c>
      <c r="BH170" s="354">
        <f t="shared" si="124"/>
        <v>0</v>
      </c>
      <c r="BI170" s="354">
        <f t="shared" si="125"/>
        <v>0</v>
      </c>
      <c r="BJ170" s="353">
        <f>IF(OR(Painel!$M$8="nominais",Painel!$M$8="Moeda Dura"),SUM(BK170),(1+BK170)/(1+SUMIF($BP$3:$CM$3,"ipca",$BP170:$CM170))-1)</f>
        <v>-2.6617051854938012E-3</v>
      </c>
      <c r="BK170" s="354">
        <f t="shared" si="126"/>
        <v>0</v>
      </c>
      <c r="BL170" s="354">
        <f t="shared" si="127"/>
        <v>0</v>
      </c>
      <c r="BM170" s="353">
        <f>IF(OR(Painel!$M$8="nominais",Painel!$M$8="Moeda Dura"),SUM(BN170),(1+BN170)/(1+SUMIF($BP$3:$CM$3,"ipca",$BP170:$CM170))-1)</f>
        <v>-2.6617051854938012E-3</v>
      </c>
      <c r="BN170" s="354">
        <f t="shared" si="128"/>
        <v>0</v>
      </c>
      <c r="BP170" s="353">
        <f>CHOOSE(Controle!$F$178,BR170,BS170)</f>
        <v>4.8675505653430484E-3</v>
      </c>
      <c r="BQ170" s="358">
        <f t="shared" si="134"/>
        <v>2.2176971673710275</v>
      </c>
      <c r="BR170" s="557">
        <f t="shared" si="131"/>
        <v>4.8675505653430484E-3</v>
      </c>
      <c r="BS170" s="357"/>
      <c r="BT170" s="353">
        <f>CHOOSE(Controle!$F$178,BV170,BW170)</f>
        <v>4.8675505653430484E-3</v>
      </c>
      <c r="BU170" s="358">
        <f t="shared" si="135"/>
        <v>2.2176971673710275</v>
      </c>
      <c r="BV170" s="557">
        <f t="shared" si="129"/>
        <v>4.8675505653430484E-3</v>
      </c>
      <c r="BW170" s="557"/>
      <c r="BX170" s="353">
        <f>CHOOSE(Controle!$F$178,BZ170,CA170)</f>
        <v>5.3100000000000591E-2</v>
      </c>
      <c r="BY170" s="358">
        <f t="shared" si="130"/>
        <v>2.0426173488013326</v>
      </c>
      <c r="BZ170" s="557">
        <f t="shared" si="132"/>
        <v>5.3100000000000591E-2</v>
      </c>
      <c r="CA170" s="557"/>
      <c r="CB170" s="353">
        <f>CHOOSE(Controle!$F$178,CD170,CE170)</f>
        <v>2.668808767629649E-3</v>
      </c>
      <c r="CC170" s="358">
        <f t="shared" si="100"/>
        <v>1.5561039996495925</v>
      </c>
      <c r="CD170" s="557">
        <f t="shared" si="133"/>
        <v>2.668808767629649E-3</v>
      </c>
      <c r="CE170" s="875"/>
      <c r="CF170" s="353">
        <f>CHOOSE(Controle!$F$178,CH170,CI170)</f>
        <v>2.668808767629649E-3</v>
      </c>
      <c r="CG170" s="358">
        <f t="shared" si="101"/>
        <v>1.5749977692283219</v>
      </c>
      <c r="CH170" s="557">
        <f t="shared" si="96"/>
        <v>2.668808767629649E-3</v>
      </c>
      <c r="CI170" s="875"/>
      <c r="CJ170" s="353">
        <f>CHOOSE(Controle!$F$178,CL170,CM170)</f>
        <v>2.668808767629649E-3</v>
      </c>
      <c r="CK170" s="358">
        <f t="shared" si="102"/>
        <v>1.5749977692283219</v>
      </c>
      <c r="CL170" s="557">
        <f t="shared" si="97"/>
        <v>2.668808767629649E-3</v>
      </c>
      <c r="CM170" s="875"/>
      <c r="CP170" s="365">
        <v>47207</v>
      </c>
      <c r="CQ170" s="366" t="s">
        <v>393</v>
      </c>
      <c r="CR170" s="366" t="s">
        <v>394</v>
      </c>
    </row>
    <row r="171" spans="2:96">
      <c r="B171" s="359">
        <f t="shared" si="98"/>
        <v>2040</v>
      </c>
      <c r="C171" s="350">
        <f t="shared" si="136"/>
        <v>51410</v>
      </c>
      <c r="D171" s="360">
        <f>(C171&gt;=Controle!$D$9)*(C171&lt;=Controle!$D$11)*ROUNDUP(E171/12,0)</f>
        <v>14</v>
      </c>
      <c r="E171" s="360">
        <f>(E170+(C171&gt;=Controle!$D$9)*1)*(C171&lt;=Controle!$D$11)</f>
        <v>166</v>
      </c>
      <c r="F171" s="361">
        <f t="shared" si="99"/>
        <v>31</v>
      </c>
      <c r="G171" s="361">
        <f t="shared" si="103"/>
        <v>22</v>
      </c>
      <c r="I171" s="351">
        <f>IF(Painel!$M$8="nominais",PRODUCT(J$6:J171)*J$4+PRODUCT(K$6:K171)*K$4+PRODUCT(L$6:L171)*L$4,1)</f>
        <v>1</v>
      </c>
      <c r="J171" s="886">
        <f>IF($C171&lt;Controle!$G$181,1,1+SUMIF($BP$3:$CM$3,J$3,$BP171:$CM171))</f>
        <v>1.0026688087676296</v>
      </c>
      <c r="K171" s="352">
        <f>IF($C171&lt;Controle!$G$181,1,1+SUMIF($BP$3:$CM$3,K$3,$BP171:$CM171))</f>
        <v>1</v>
      </c>
      <c r="L171" s="352">
        <f>IF($C171&lt;Controle!$G$181,1,1+SUMIF($BP$3:$CM$3,L$3,$BP171:$CM171))</f>
        <v>1</v>
      </c>
      <c r="M171" s="351">
        <f>IF(Painel!$M$8="nominais",PRODUCT(N$6:N171)*N$4+PRODUCT(O$6:O171)*O$4+PRODUCT(P$6:P171)*P$4,1)</f>
        <v>1</v>
      </c>
      <c r="N171" s="352">
        <f>IF($C171&lt;Controle!$G$183,1,1+SUMIF($BP$3:$CM$3,N$3,$BP171:$CM171))</f>
        <v>1.0026688087676296</v>
      </c>
      <c r="O171" s="352">
        <f>IF($C171&lt;Controle!$G$183,1,1+SUMIF($BP$3:$CM$3,O$3,$BP171:$CM171))</f>
        <v>1</v>
      </c>
      <c r="P171" s="352">
        <f>IF($C171&lt;Controle!$G$183,1,1+SUMIF($BP$3:$CM$3,P$3,$BP171:$CM171))</f>
        <v>1</v>
      </c>
      <c r="Q171" s="351">
        <f>IF(Painel!$M$8="nominais",PRODUCT(R$6:R171)*R$4+PRODUCT(S$6:S171)*S$4+PRODUCT(T$6:T171)*T$4,1)</f>
        <v>1</v>
      </c>
      <c r="R171" s="352">
        <f>IF($C171&lt;Controle!$G$185,1,1+SUMIF($BP$3:$CM$3,R$3,$BP171:$CM171))</f>
        <v>1.0026688087676296</v>
      </c>
      <c r="S171" s="352">
        <f>IF($C171&lt;Controle!$G$185,1,1+SUMIF($BP$3:$CM$3,S$3,$BP171:$CM171))</f>
        <v>1</v>
      </c>
      <c r="T171" s="352">
        <f>IF($C171&lt;Controle!$G$185,1,1+SUMIF($BP$3:$CM$3,T$3,$BP171:$CM171))</f>
        <v>1</v>
      </c>
      <c r="U171" s="351">
        <f>IF(Painel!$M$8="nominais",PRODUCT(V$6:V171)*V$4+PRODUCT(W$6:W171)*W$4+PRODUCT(X$6:X171)*X$4,1)</f>
        <v>1</v>
      </c>
      <c r="V171" s="352">
        <f>IF($C171&lt;Controle!$G$185,1,1+SUMIF($BP$3:$CM$3,V$3,$BP171:$CM171))</f>
        <v>1.0026688087676296</v>
      </c>
      <c r="W171" s="352">
        <f>IF($C171&lt;Controle!$G$185,1,1+SUMIF($BP$3:$CM$3,W$3,$BP171:$CM171))</f>
        <v>1</v>
      </c>
      <c r="X171" s="352">
        <f>IF($C171&lt;Controle!$G$185,1,1+SUMIF($BP$3:$CM$3,X$3,$BP171:$CM171))</f>
        <v>1</v>
      </c>
      <c r="Z171" s="353">
        <f>IF(Painel!$M$8="nominais",SUM(AA171),0)</f>
        <v>0</v>
      </c>
      <c r="AA171" s="354">
        <f t="shared" si="104"/>
        <v>2.668808767629649E-3</v>
      </c>
      <c r="AB171" s="353">
        <f>IF(OR(Painel!$M$8="nominais",Painel!$M$8="Moeda Dura"),SUM(AC171),(1+AC171)/(1+SUMIF($BP$3:$CM$3,"ipca",$BP171:$CM171))-1)</f>
        <v>2.1928893952689599E-3</v>
      </c>
      <c r="AC171" s="354">
        <f t="shared" si="105"/>
        <v>4.8675505653430484E-3</v>
      </c>
      <c r="AD171" s="353">
        <f>IF(Painel!$M$8="nominais",SUM(AE171),(1+AE171)/(1+SUMIF($BP$3:$CM$3,"ipca",$BP171:$CM171))-1)</f>
        <v>5.0296958269157033E-2</v>
      </c>
      <c r="AE171" s="354">
        <f t="shared" si="106"/>
        <v>5.3100000000000591E-2</v>
      </c>
      <c r="AF171" s="353">
        <f>IF(Painel!$M$8="Moeda Dura",SUM(AG171),0)</f>
        <v>0</v>
      </c>
      <c r="AG171" s="354">
        <f t="shared" si="107"/>
        <v>2.668808767629649E-3</v>
      </c>
      <c r="AH171" s="355"/>
      <c r="AI171" s="353">
        <f>IF(OR(Painel!$M$8="nominais",Painel!$M$8="Moeda Dura"),SUM(AJ171),(1+AJ171)/(1+SUMIF($BP$3:$CM$3,"ipca",$BP171:$CM171))-1)</f>
        <v>8.9491155996026528E-3</v>
      </c>
      <c r="AJ171" s="354">
        <f t="shared" si="108"/>
        <v>1.1641807845407026E-2</v>
      </c>
      <c r="AK171" s="354">
        <f t="shared" si="109"/>
        <v>0</v>
      </c>
      <c r="AL171" s="353">
        <f>IF(OR(Painel!$M$8="nominais",Painel!$M$8="Moeda Dura"),SUM(AM171),(1+AM171)/(1+SUMIF($BP$3:$CM$3,"ipca",$BP171:$CM171))-1)</f>
        <v>4.8700160180230601E-3</v>
      </c>
      <c r="AM171" s="354">
        <f t="shared" si="110"/>
        <v>7.551821927100022E-3</v>
      </c>
      <c r="AN171" s="354">
        <f t="shared" si="111"/>
        <v>0</v>
      </c>
      <c r="AO171" s="356">
        <f>IF(OR(Painel!$M$8="nominais",Painel!$M$8="Moeda Dura"),SUM(AP171),(1+AP171)/(1+SUMIF($BP$3:$CM$3,"ipca",$BP171:$CM171))-1)</f>
        <v>4.8700160180230601E-3</v>
      </c>
      <c r="AP171" s="354">
        <f t="shared" si="112"/>
        <v>7.551821927100022E-3</v>
      </c>
      <c r="AQ171" s="354">
        <f t="shared" si="113"/>
        <v>0</v>
      </c>
      <c r="AR171" s="356">
        <f>IF(OR(Painel!$M$8="nominais",Painel!$M$8="Moeda Dura"),SUM(AS171),(1+AS171)/(1+SUMIF($BP$3:$CM$3,"ipca",$BP171:$CM171))-1)</f>
        <v>4.8700160180230601E-3</v>
      </c>
      <c r="AS171" s="354">
        <f t="shared" si="114"/>
        <v>7.551821927100022E-3</v>
      </c>
      <c r="AT171" s="354">
        <f t="shared" si="115"/>
        <v>0</v>
      </c>
      <c r="AU171" s="353">
        <f>IF(OR(Painel!$M$8="nominais",Painel!$M$8="Moeda Dura"),SUM(AV171),(1+AV171)/(1+SUMIF($BP$3:$CM$3,"ipca",$BP171:$CM171))-1)</f>
        <v>4.8700160180230601E-3</v>
      </c>
      <c r="AV171" s="354">
        <f t="shared" si="116"/>
        <v>7.551821927100022E-3</v>
      </c>
      <c r="AW171" s="354">
        <f t="shared" si="117"/>
        <v>0</v>
      </c>
      <c r="AX171" s="353">
        <f>IF(OR(Painel!$M$8="nominais",Painel!$M$8="Moeda Dura"),SUM(AY171),(1+AY171)/(1+SUMIF($BP$3:$CM$3,"ipca",$BP171:$CM171))-1)</f>
        <v>4.8700160180230601E-3</v>
      </c>
      <c r="AY171" s="354">
        <f t="shared" si="118"/>
        <v>7.551821927100022E-3</v>
      </c>
      <c r="AZ171" s="354">
        <f t="shared" si="119"/>
        <v>0</v>
      </c>
      <c r="BA171" s="353">
        <f>IF(OR(Painel!$M$8="nominais",Painel!$M$8="Moeda Dura"),SUM(BB171),(1+BB171)/(1+SUMIF($BP$3:$CM$3,"ipca",$BP171:$CM171))-1)</f>
        <v>-2.6617051854938012E-3</v>
      </c>
      <c r="BB171" s="354">
        <f t="shared" si="120"/>
        <v>0</v>
      </c>
      <c r="BC171" s="354">
        <f t="shared" si="121"/>
        <v>0</v>
      </c>
      <c r="BD171" s="353">
        <f>IF(OR(Painel!$M$8="nominais",Painel!$M$8="Moeda Dura"),SUM(BE171),(1+BE171)/(1+SUMIF($BP$3:$CM$3,"ipca",$BP171:$CM171))-1)</f>
        <v>-2.6617051854938012E-3</v>
      </c>
      <c r="BE171" s="354">
        <f t="shared" si="122"/>
        <v>0</v>
      </c>
      <c r="BF171" s="354">
        <f t="shared" si="123"/>
        <v>0</v>
      </c>
      <c r="BG171" s="353">
        <f>IF(OR(Painel!$M$8="nominais",Painel!$M$8="Moeda Dura"),SUM(BH171),(1+BH171)/(1+SUMIF($BP$3:$CM$3,"ipca",$BP171:$CM171))-1)</f>
        <v>-2.6617051854938012E-3</v>
      </c>
      <c r="BH171" s="354">
        <f t="shared" si="124"/>
        <v>0</v>
      </c>
      <c r="BI171" s="354">
        <f t="shared" si="125"/>
        <v>0</v>
      </c>
      <c r="BJ171" s="353">
        <f>IF(OR(Painel!$M$8="nominais",Painel!$M$8="Moeda Dura"),SUM(BK171),(1+BK171)/(1+SUMIF($BP$3:$CM$3,"ipca",$BP171:$CM171))-1)</f>
        <v>-2.6617051854938012E-3</v>
      </c>
      <c r="BK171" s="354">
        <f t="shared" si="126"/>
        <v>0</v>
      </c>
      <c r="BL171" s="354">
        <f t="shared" si="127"/>
        <v>0</v>
      </c>
      <c r="BM171" s="353">
        <f>IF(OR(Painel!$M$8="nominais",Painel!$M$8="Moeda Dura"),SUM(BN171),(1+BN171)/(1+SUMIF($BP$3:$CM$3,"ipca",$BP171:$CM171))-1)</f>
        <v>-2.6617051854938012E-3</v>
      </c>
      <c r="BN171" s="354">
        <f t="shared" si="128"/>
        <v>0</v>
      </c>
      <c r="BP171" s="353">
        <f>CHOOSE(Controle!$F$178,BR171,BS171)</f>
        <v>4.8675505653430484E-3</v>
      </c>
      <c r="BQ171" s="358">
        <f t="shared" si="134"/>
        <v>2.2284919204718241</v>
      </c>
      <c r="BR171" s="557">
        <f t="shared" si="131"/>
        <v>4.8675505653430484E-3</v>
      </c>
      <c r="BS171" s="357"/>
      <c r="BT171" s="353">
        <f>CHOOSE(Controle!$F$178,BV171,BW171)</f>
        <v>4.8675505653430484E-3</v>
      </c>
      <c r="BU171" s="358">
        <f t="shared" si="135"/>
        <v>2.2284919204718241</v>
      </c>
      <c r="BV171" s="557">
        <f t="shared" si="129"/>
        <v>4.8675505653430484E-3</v>
      </c>
      <c r="BW171" s="557"/>
      <c r="BX171" s="353">
        <f>CHOOSE(Controle!$F$178,BZ171,CA171)</f>
        <v>5.3100000000000591E-2</v>
      </c>
      <c r="BY171" s="358">
        <f t="shared" si="130"/>
        <v>2.0516127732593468</v>
      </c>
      <c r="BZ171" s="557">
        <f t="shared" si="132"/>
        <v>5.3100000000000591E-2</v>
      </c>
      <c r="CA171" s="557"/>
      <c r="CB171" s="353">
        <f>CHOOSE(Controle!$F$178,CD171,CE171)</f>
        <v>2.668808767629649E-3</v>
      </c>
      <c r="CC171" s="358">
        <f t="shared" si="100"/>
        <v>1.5602569436472009</v>
      </c>
      <c r="CD171" s="557">
        <f t="shared" si="133"/>
        <v>2.668808767629649E-3</v>
      </c>
      <c r="CE171" s="875"/>
      <c r="CF171" s="353">
        <f>CHOOSE(Controle!$F$178,CH171,CI171)</f>
        <v>2.668808767629649E-3</v>
      </c>
      <c r="CG171" s="358">
        <f t="shared" si="101"/>
        <v>1.5792011370838357</v>
      </c>
      <c r="CH171" s="557">
        <f t="shared" ref="CH171:CH234" si="137">(1+3.25%)^(1/12)-1</f>
        <v>2.668808767629649E-3</v>
      </c>
      <c r="CI171" s="875"/>
      <c r="CJ171" s="353">
        <f>CHOOSE(Controle!$F$178,CL171,CM171)</f>
        <v>2.668808767629649E-3</v>
      </c>
      <c r="CK171" s="358">
        <f t="shared" si="102"/>
        <v>1.5792011370838357</v>
      </c>
      <c r="CL171" s="557">
        <f t="shared" ref="CL171:CL234" si="138">(1+3.25%)^(1/12)-1</f>
        <v>2.668808767629649E-3</v>
      </c>
      <c r="CM171" s="875"/>
      <c r="CP171" s="365">
        <v>47229</v>
      </c>
      <c r="CQ171" s="366" t="s">
        <v>395</v>
      </c>
      <c r="CR171" s="366" t="s">
        <v>396</v>
      </c>
    </row>
    <row r="172" spans="2:96">
      <c r="B172" s="359">
        <f t="shared" si="98"/>
        <v>2040</v>
      </c>
      <c r="C172" s="350">
        <f t="shared" si="136"/>
        <v>51441</v>
      </c>
      <c r="D172" s="360">
        <f>(C172&gt;=Controle!$D$9)*(C172&lt;=Controle!$D$11)*ROUNDUP(E172/12,0)</f>
        <v>14</v>
      </c>
      <c r="E172" s="360">
        <f>(E171+(C172&gt;=Controle!$D$9)*1)*(C172&lt;=Controle!$D$11)</f>
        <v>167</v>
      </c>
      <c r="F172" s="361">
        <f t="shared" si="99"/>
        <v>30</v>
      </c>
      <c r="G172" s="361">
        <f t="shared" si="103"/>
        <v>20</v>
      </c>
      <c r="I172" s="351">
        <f>IF(Painel!$M$8="nominais",PRODUCT(J$6:J172)*J$4+PRODUCT(K$6:K172)*K$4+PRODUCT(L$6:L172)*L$4,1)</f>
        <v>1</v>
      </c>
      <c r="J172" s="886">
        <f>IF($C172&lt;Controle!$G$181,1,1+SUMIF($BP$3:$CM$3,J$3,$BP172:$CM172))</f>
        <v>1.0026688087676296</v>
      </c>
      <c r="K172" s="352">
        <f>IF($C172&lt;Controle!$G$181,1,1+SUMIF($BP$3:$CM$3,K$3,$BP172:$CM172))</f>
        <v>1</v>
      </c>
      <c r="L172" s="352">
        <f>IF($C172&lt;Controle!$G$181,1,1+SUMIF($BP$3:$CM$3,L$3,$BP172:$CM172))</f>
        <v>1</v>
      </c>
      <c r="M172" s="351">
        <f>IF(Painel!$M$8="nominais",PRODUCT(N$6:N172)*N$4+PRODUCT(O$6:O172)*O$4+PRODUCT(P$6:P172)*P$4,1)</f>
        <v>1</v>
      </c>
      <c r="N172" s="352">
        <f>IF($C172&lt;Controle!$G$183,1,1+SUMIF($BP$3:$CM$3,N$3,$BP172:$CM172))</f>
        <v>1.0026688087676296</v>
      </c>
      <c r="O172" s="352">
        <f>IF($C172&lt;Controle!$G$183,1,1+SUMIF($BP$3:$CM$3,O$3,$BP172:$CM172))</f>
        <v>1</v>
      </c>
      <c r="P172" s="352">
        <f>IF($C172&lt;Controle!$G$183,1,1+SUMIF($BP$3:$CM$3,P$3,$BP172:$CM172))</f>
        <v>1</v>
      </c>
      <c r="Q172" s="351">
        <f>IF(Painel!$M$8="nominais",PRODUCT(R$6:R172)*R$4+PRODUCT(S$6:S172)*S$4+PRODUCT(T$6:T172)*T$4,1)</f>
        <v>1</v>
      </c>
      <c r="R172" s="352">
        <f>IF($C172&lt;Controle!$G$185,1,1+SUMIF($BP$3:$CM$3,R$3,$BP172:$CM172))</f>
        <v>1.0026688087676296</v>
      </c>
      <c r="S172" s="352">
        <f>IF($C172&lt;Controle!$G$185,1,1+SUMIF($BP$3:$CM$3,S$3,$BP172:$CM172))</f>
        <v>1</v>
      </c>
      <c r="T172" s="352">
        <f>IF($C172&lt;Controle!$G$185,1,1+SUMIF($BP$3:$CM$3,T$3,$BP172:$CM172))</f>
        <v>1</v>
      </c>
      <c r="U172" s="351">
        <f>IF(Painel!$M$8="nominais",PRODUCT(V$6:V172)*V$4+PRODUCT(W$6:W172)*W$4+PRODUCT(X$6:X172)*X$4,1)</f>
        <v>1</v>
      </c>
      <c r="V172" s="352">
        <f>IF($C172&lt;Controle!$G$185,1,1+SUMIF($BP$3:$CM$3,V$3,$BP172:$CM172))</f>
        <v>1.0026688087676296</v>
      </c>
      <c r="W172" s="352">
        <f>IF($C172&lt;Controle!$G$185,1,1+SUMIF($BP$3:$CM$3,W$3,$BP172:$CM172))</f>
        <v>1</v>
      </c>
      <c r="X172" s="352">
        <f>IF($C172&lt;Controle!$G$185,1,1+SUMIF($BP$3:$CM$3,X$3,$BP172:$CM172))</f>
        <v>1</v>
      </c>
      <c r="Z172" s="353">
        <f>IF(Painel!$M$8="nominais",SUM(AA172),0)</f>
        <v>0</v>
      </c>
      <c r="AA172" s="354">
        <f t="shared" si="104"/>
        <v>2.668808767629649E-3</v>
      </c>
      <c r="AB172" s="353">
        <f>IF(OR(Painel!$M$8="nominais",Painel!$M$8="Moeda Dura"),SUM(AC172),(1+AC172)/(1+SUMIF($BP$3:$CM$3,"ipca",$BP172:$CM172))-1)</f>
        <v>2.1928893952689599E-3</v>
      </c>
      <c r="AC172" s="354">
        <f t="shared" si="105"/>
        <v>4.8675505653430484E-3</v>
      </c>
      <c r="AD172" s="353">
        <f>IF(Painel!$M$8="nominais",SUM(AE172),(1+AE172)/(1+SUMIF($BP$3:$CM$3,"ipca",$BP172:$CM172))-1)</f>
        <v>5.0296958269157033E-2</v>
      </c>
      <c r="AE172" s="354">
        <f t="shared" si="106"/>
        <v>5.3100000000000591E-2</v>
      </c>
      <c r="AF172" s="353">
        <f>IF(Painel!$M$8="Moeda Dura",SUM(AG172),0)</f>
        <v>0</v>
      </c>
      <c r="AG172" s="354">
        <f t="shared" si="107"/>
        <v>2.668808767629649E-3</v>
      </c>
      <c r="AH172" s="355"/>
      <c r="AI172" s="353">
        <f>IF(OR(Painel!$M$8="nominais",Painel!$M$8="Moeda Dura"),SUM(AJ172),(1+AJ172)/(1+SUMIF($BP$3:$CM$3,"ipca",$BP172:$CM172))-1)</f>
        <v>8.3330357194277838E-3</v>
      </c>
      <c r="AJ172" s="354">
        <f t="shared" si="108"/>
        <v>1.1024083765846404E-2</v>
      </c>
      <c r="AK172" s="354">
        <f t="shared" si="109"/>
        <v>0</v>
      </c>
      <c r="AL172" s="353">
        <f>IF(OR(Painel!$M$8="nominais",Painel!$M$8="Moeda Dura"),SUM(AM172),(1+AM172)/(1+SUMIF($BP$3:$CM$3,"ipca",$BP172:$CM172))-1)</f>
        <v>4.1829701798186125E-3</v>
      </c>
      <c r="AM172" s="354">
        <f t="shared" si="110"/>
        <v>6.8629424949389062E-3</v>
      </c>
      <c r="AN172" s="354">
        <f t="shared" si="111"/>
        <v>0</v>
      </c>
      <c r="AO172" s="356">
        <f>IF(OR(Painel!$M$8="nominais",Painel!$M$8="Moeda Dura"),SUM(AP172),(1+AP172)/(1+SUMIF($BP$3:$CM$3,"ipca",$BP172:$CM172))-1)</f>
        <v>4.1829701798186125E-3</v>
      </c>
      <c r="AP172" s="354">
        <f t="shared" si="112"/>
        <v>6.8629424949389062E-3</v>
      </c>
      <c r="AQ172" s="354">
        <f t="shared" si="113"/>
        <v>0</v>
      </c>
      <c r="AR172" s="356">
        <f>IF(OR(Painel!$M$8="nominais",Painel!$M$8="Moeda Dura"),SUM(AS172),(1+AS172)/(1+SUMIF($BP$3:$CM$3,"ipca",$BP172:$CM172))-1)</f>
        <v>4.1829701798186125E-3</v>
      </c>
      <c r="AS172" s="354">
        <f t="shared" si="114"/>
        <v>6.8629424949389062E-3</v>
      </c>
      <c r="AT172" s="354">
        <f t="shared" si="115"/>
        <v>0</v>
      </c>
      <c r="AU172" s="353">
        <f>IF(OR(Painel!$M$8="nominais",Painel!$M$8="Moeda Dura"),SUM(AV172),(1+AV172)/(1+SUMIF($BP$3:$CM$3,"ipca",$BP172:$CM172))-1)</f>
        <v>4.1829701798186125E-3</v>
      </c>
      <c r="AV172" s="354">
        <f t="shared" si="116"/>
        <v>6.8629424949389062E-3</v>
      </c>
      <c r="AW172" s="354">
        <f t="shared" si="117"/>
        <v>0</v>
      </c>
      <c r="AX172" s="353">
        <f>IF(OR(Painel!$M$8="nominais",Painel!$M$8="Moeda Dura"),SUM(AY172),(1+AY172)/(1+SUMIF($BP$3:$CM$3,"ipca",$BP172:$CM172))-1)</f>
        <v>4.1829701798186125E-3</v>
      </c>
      <c r="AY172" s="354">
        <f t="shared" si="118"/>
        <v>6.8629424949389062E-3</v>
      </c>
      <c r="AZ172" s="354">
        <f t="shared" si="119"/>
        <v>0</v>
      </c>
      <c r="BA172" s="353">
        <f>IF(OR(Painel!$M$8="nominais",Painel!$M$8="Moeda Dura"),SUM(BB172),(1+BB172)/(1+SUMIF($BP$3:$CM$3,"ipca",$BP172:$CM172))-1)</f>
        <v>-2.6617051854938012E-3</v>
      </c>
      <c r="BB172" s="354">
        <f t="shared" si="120"/>
        <v>0</v>
      </c>
      <c r="BC172" s="354">
        <f t="shared" si="121"/>
        <v>0</v>
      </c>
      <c r="BD172" s="353">
        <f>IF(OR(Painel!$M$8="nominais",Painel!$M$8="Moeda Dura"),SUM(BE172),(1+BE172)/(1+SUMIF($BP$3:$CM$3,"ipca",$BP172:$CM172))-1)</f>
        <v>-2.6617051854938012E-3</v>
      </c>
      <c r="BE172" s="354">
        <f t="shared" si="122"/>
        <v>0</v>
      </c>
      <c r="BF172" s="354">
        <f t="shared" si="123"/>
        <v>0</v>
      </c>
      <c r="BG172" s="353">
        <f>IF(OR(Painel!$M$8="nominais",Painel!$M$8="Moeda Dura"),SUM(BH172),(1+BH172)/(1+SUMIF($BP$3:$CM$3,"ipca",$BP172:$CM172))-1)</f>
        <v>-2.6617051854938012E-3</v>
      </c>
      <c r="BH172" s="354">
        <f t="shared" si="124"/>
        <v>0</v>
      </c>
      <c r="BI172" s="354">
        <f t="shared" si="125"/>
        <v>0</v>
      </c>
      <c r="BJ172" s="353">
        <f>IF(OR(Painel!$M$8="nominais",Painel!$M$8="Moeda Dura"),SUM(BK172),(1+BK172)/(1+SUMIF($BP$3:$CM$3,"ipca",$BP172:$CM172))-1)</f>
        <v>-2.6617051854938012E-3</v>
      </c>
      <c r="BK172" s="354">
        <f t="shared" si="126"/>
        <v>0</v>
      </c>
      <c r="BL172" s="354">
        <f t="shared" si="127"/>
        <v>0</v>
      </c>
      <c r="BM172" s="353">
        <f>IF(OR(Painel!$M$8="nominais",Painel!$M$8="Moeda Dura"),SUM(BN172),(1+BN172)/(1+SUMIF($BP$3:$CM$3,"ipca",$BP172:$CM172))-1)</f>
        <v>-2.6617051854938012E-3</v>
      </c>
      <c r="BN172" s="354">
        <f t="shared" si="128"/>
        <v>0</v>
      </c>
      <c r="BP172" s="353">
        <f>CHOOSE(Controle!$F$178,BR172,BS172)</f>
        <v>4.8675505653430484E-3</v>
      </c>
      <c r="BQ172" s="358">
        <f t="shared" si="134"/>
        <v>2.2393392175791793</v>
      </c>
      <c r="BR172" s="557">
        <f t="shared" si="131"/>
        <v>4.8675505653430484E-3</v>
      </c>
      <c r="BS172" s="357"/>
      <c r="BT172" s="353">
        <f>CHOOSE(Controle!$F$178,BV172,BW172)</f>
        <v>4.8675505653430484E-3</v>
      </c>
      <c r="BU172" s="358">
        <f t="shared" si="135"/>
        <v>2.2393392175791793</v>
      </c>
      <c r="BV172" s="557">
        <f t="shared" si="129"/>
        <v>4.8675505653430484E-3</v>
      </c>
      <c r="BW172" s="557"/>
      <c r="BX172" s="353">
        <f>CHOOSE(Controle!$F$178,BZ172,CA172)</f>
        <v>5.3100000000000591E-2</v>
      </c>
      <c r="BY172" s="358">
        <f t="shared" si="130"/>
        <v>2.0603557394158973</v>
      </c>
      <c r="BZ172" s="557">
        <f t="shared" si="132"/>
        <v>5.3100000000000591E-2</v>
      </c>
      <c r="CA172" s="557"/>
      <c r="CB172" s="353">
        <f>CHOOSE(Controle!$F$178,CD172,CE172)</f>
        <v>2.668808767629649E-3</v>
      </c>
      <c r="CC172" s="358">
        <f t="shared" si="100"/>
        <v>1.5644209710581616</v>
      </c>
      <c r="CD172" s="557">
        <f t="shared" si="133"/>
        <v>2.668808767629649E-3</v>
      </c>
      <c r="CE172" s="875"/>
      <c r="CF172" s="353">
        <f>CHOOSE(Controle!$F$178,CH172,CI172)</f>
        <v>2.668808767629649E-3</v>
      </c>
      <c r="CG172" s="358">
        <f t="shared" si="101"/>
        <v>1.5834157229243357</v>
      </c>
      <c r="CH172" s="557">
        <f t="shared" si="137"/>
        <v>2.668808767629649E-3</v>
      </c>
      <c r="CI172" s="875"/>
      <c r="CJ172" s="353">
        <f>CHOOSE(Controle!$F$178,CL172,CM172)</f>
        <v>2.668808767629649E-3</v>
      </c>
      <c r="CK172" s="358">
        <f t="shared" si="102"/>
        <v>1.5834157229243357</v>
      </c>
      <c r="CL172" s="557">
        <f t="shared" si="138"/>
        <v>2.668808767629649E-3</v>
      </c>
      <c r="CM172" s="875"/>
      <c r="CP172" s="365">
        <v>47239</v>
      </c>
      <c r="CQ172" s="366" t="s">
        <v>392</v>
      </c>
      <c r="CR172" s="366" t="s">
        <v>397</v>
      </c>
    </row>
    <row r="173" spans="2:96">
      <c r="B173" s="359">
        <f t="shared" si="98"/>
        <v>2040</v>
      </c>
      <c r="C173" s="350">
        <f t="shared" si="136"/>
        <v>51471</v>
      </c>
      <c r="D173" s="360">
        <f>(C173&gt;=Controle!$D$9)*(C173&lt;=Controle!$D$11)*ROUNDUP(E173/12,0)</f>
        <v>14</v>
      </c>
      <c r="E173" s="360">
        <f>(E172+(C173&gt;=Controle!$D$9)*1)*(C173&lt;=Controle!$D$11)</f>
        <v>168</v>
      </c>
      <c r="F173" s="361">
        <f t="shared" si="99"/>
        <v>31</v>
      </c>
      <c r="G173" s="361">
        <f t="shared" si="103"/>
        <v>20</v>
      </c>
      <c r="I173" s="351">
        <f>IF(Painel!$M$8="nominais",PRODUCT(J$6:J173)*J$4+PRODUCT(K$6:K173)*K$4+PRODUCT(L$6:L173)*L$4,1)</f>
        <v>1</v>
      </c>
      <c r="J173" s="886">
        <f>IF($C173&lt;Controle!$G$181,1,1+SUMIF($BP$3:$CM$3,J$3,$BP173:$CM173))</f>
        <v>1.0026688087676296</v>
      </c>
      <c r="K173" s="352">
        <f>IF($C173&lt;Controle!$G$181,1,1+SUMIF($BP$3:$CM$3,K$3,$BP173:$CM173))</f>
        <v>1</v>
      </c>
      <c r="L173" s="352">
        <f>IF($C173&lt;Controle!$G$181,1,1+SUMIF($BP$3:$CM$3,L$3,$BP173:$CM173))</f>
        <v>1</v>
      </c>
      <c r="M173" s="351">
        <f>IF(Painel!$M$8="nominais",PRODUCT(N$6:N173)*N$4+PRODUCT(O$6:O173)*O$4+PRODUCT(P$6:P173)*P$4,1)</f>
        <v>1</v>
      </c>
      <c r="N173" s="352">
        <f>IF($C173&lt;Controle!$G$183,1,1+SUMIF($BP$3:$CM$3,N$3,$BP173:$CM173))</f>
        <v>1.0026688087676296</v>
      </c>
      <c r="O173" s="352">
        <f>IF($C173&lt;Controle!$G$183,1,1+SUMIF($BP$3:$CM$3,O$3,$BP173:$CM173))</f>
        <v>1</v>
      </c>
      <c r="P173" s="352">
        <f>IF($C173&lt;Controle!$G$183,1,1+SUMIF($BP$3:$CM$3,P$3,$BP173:$CM173))</f>
        <v>1</v>
      </c>
      <c r="Q173" s="351">
        <f>IF(Painel!$M$8="nominais",PRODUCT(R$6:R173)*R$4+PRODUCT(S$6:S173)*S$4+PRODUCT(T$6:T173)*T$4,1)</f>
        <v>1</v>
      </c>
      <c r="R173" s="352">
        <f>IF($C173&lt;Controle!$G$185,1,1+SUMIF($BP$3:$CM$3,R$3,$BP173:$CM173))</f>
        <v>1.0026688087676296</v>
      </c>
      <c r="S173" s="352">
        <f>IF($C173&lt;Controle!$G$185,1,1+SUMIF($BP$3:$CM$3,S$3,$BP173:$CM173))</f>
        <v>1</v>
      </c>
      <c r="T173" s="352">
        <f>IF($C173&lt;Controle!$G$185,1,1+SUMIF($BP$3:$CM$3,T$3,$BP173:$CM173))</f>
        <v>1</v>
      </c>
      <c r="U173" s="351">
        <f>IF(Painel!$M$8="nominais",PRODUCT(V$6:V173)*V$4+PRODUCT(W$6:W173)*W$4+PRODUCT(X$6:X173)*X$4,1)</f>
        <v>1</v>
      </c>
      <c r="V173" s="352">
        <f>IF($C173&lt;Controle!$G$185,1,1+SUMIF($BP$3:$CM$3,V$3,$BP173:$CM173))</f>
        <v>1.0026688087676296</v>
      </c>
      <c r="W173" s="352">
        <f>IF($C173&lt;Controle!$G$185,1,1+SUMIF($BP$3:$CM$3,W$3,$BP173:$CM173))</f>
        <v>1</v>
      </c>
      <c r="X173" s="352">
        <f>IF($C173&lt;Controle!$G$185,1,1+SUMIF($BP$3:$CM$3,X$3,$BP173:$CM173))</f>
        <v>1</v>
      </c>
      <c r="Z173" s="353">
        <f>IF(Painel!$M$8="nominais",SUM(AA173),0)</f>
        <v>0</v>
      </c>
      <c r="AA173" s="354">
        <f t="shared" si="104"/>
        <v>2.668808767629649E-3</v>
      </c>
      <c r="AB173" s="353">
        <f>IF(OR(Painel!$M$8="nominais",Painel!$M$8="Moeda Dura"),SUM(AC173),(1+AC173)/(1+SUMIF($BP$3:$CM$3,"ipca",$BP173:$CM173))-1)</f>
        <v>2.1928893952689599E-3</v>
      </c>
      <c r="AC173" s="354">
        <f t="shared" si="105"/>
        <v>4.8675505653430484E-3</v>
      </c>
      <c r="AD173" s="353">
        <f>IF(Painel!$M$8="nominais",SUM(AE173),(1+AE173)/(1+SUMIF($BP$3:$CM$3,"ipca",$BP173:$CM173))-1)</f>
        <v>5.0296958269157033E-2</v>
      </c>
      <c r="AE173" s="354">
        <f t="shared" si="106"/>
        <v>5.3100000000000591E-2</v>
      </c>
      <c r="AF173" s="353">
        <f>IF(Painel!$M$8="Moeda Dura",SUM(AG173),0)</f>
        <v>0</v>
      </c>
      <c r="AG173" s="354">
        <f t="shared" si="107"/>
        <v>2.668808767629649E-3</v>
      </c>
      <c r="AH173" s="355"/>
      <c r="AI173" s="353">
        <f>IF(OR(Painel!$M$8="nominais",Painel!$M$8="Moeda Dura"),SUM(AJ173),(1+AJ173)/(1+SUMIF($BP$3:$CM$3,"ipca",$BP173:$CM173))-1)</f>
        <v>8.3330357194277838E-3</v>
      </c>
      <c r="AJ173" s="354">
        <f t="shared" si="108"/>
        <v>1.1024083765846404E-2</v>
      </c>
      <c r="AK173" s="354">
        <f t="shared" si="109"/>
        <v>0</v>
      </c>
      <c r="AL173" s="353">
        <f>IF(OR(Painel!$M$8="nominais",Painel!$M$8="Moeda Dura"),SUM(AM173),(1+AM173)/(1+SUMIF($BP$3:$CM$3,"ipca",$BP173:$CM173))-1)</f>
        <v>4.1829701798186125E-3</v>
      </c>
      <c r="AM173" s="354">
        <f t="shared" si="110"/>
        <v>6.8629424949389062E-3</v>
      </c>
      <c r="AN173" s="354">
        <f t="shared" si="111"/>
        <v>0</v>
      </c>
      <c r="AO173" s="356">
        <f>IF(OR(Painel!$M$8="nominais",Painel!$M$8="Moeda Dura"),SUM(AP173),(1+AP173)/(1+SUMIF($BP$3:$CM$3,"ipca",$BP173:$CM173))-1)</f>
        <v>4.1829701798186125E-3</v>
      </c>
      <c r="AP173" s="354">
        <f t="shared" si="112"/>
        <v>6.8629424949389062E-3</v>
      </c>
      <c r="AQ173" s="354">
        <f t="shared" si="113"/>
        <v>0</v>
      </c>
      <c r="AR173" s="356">
        <f>IF(OR(Painel!$M$8="nominais",Painel!$M$8="Moeda Dura"),SUM(AS173),(1+AS173)/(1+SUMIF($BP$3:$CM$3,"ipca",$BP173:$CM173))-1)</f>
        <v>4.1829701798186125E-3</v>
      </c>
      <c r="AS173" s="354">
        <f t="shared" si="114"/>
        <v>6.8629424949389062E-3</v>
      </c>
      <c r="AT173" s="354">
        <f t="shared" si="115"/>
        <v>0</v>
      </c>
      <c r="AU173" s="353">
        <f>IF(OR(Painel!$M$8="nominais",Painel!$M$8="Moeda Dura"),SUM(AV173),(1+AV173)/(1+SUMIF($BP$3:$CM$3,"ipca",$BP173:$CM173))-1)</f>
        <v>4.1829701798186125E-3</v>
      </c>
      <c r="AV173" s="354">
        <f t="shared" si="116"/>
        <v>6.8629424949389062E-3</v>
      </c>
      <c r="AW173" s="354">
        <f t="shared" si="117"/>
        <v>0</v>
      </c>
      <c r="AX173" s="353">
        <f>IF(OR(Painel!$M$8="nominais",Painel!$M$8="Moeda Dura"),SUM(AY173),(1+AY173)/(1+SUMIF($BP$3:$CM$3,"ipca",$BP173:$CM173))-1)</f>
        <v>4.1829701798186125E-3</v>
      </c>
      <c r="AY173" s="354">
        <f t="shared" si="118"/>
        <v>6.8629424949389062E-3</v>
      </c>
      <c r="AZ173" s="354">
        <f t="shared" si="119"/>
        <v>0</v>
      </c>
      <c r="BA173" s="353">
        <f>IF(OR(Painel!$M$8="nominais",Painel!$M$8="Moeda Dura"),SUM(BB173),(1+BB173)/(1+SUMIF($BP$3:$CM$3,"ipca",$BP173:$CM173))-1)</f>
        <v>-2.6617051854938012E-3</v>
      </c>
      <c r="BB173" s="354">
        <f t="shared" si="120"/>
        <v>0</v>
      </c>
      <c r="BC173" s="354">
        <f t="shared" si="121"/>
        <v>0</v>
      </c>
      <c r="BD173" s="353">
        <f>IF(OR(Painel!$M$8="nominais",Painel!$M$8="Moeda Dura"),SUM(BE173),(1+BE173)/(1+SUMIF($BP$3:$CM$3,"ipca",$BP173:$CM173))-1)</f>
        <v>-2.6617051854938012E-3</v>
      </c>
      <c r="BE173" s="354">
        <f t="shared" si="122"/>
        <v>0</v>
      </c>
      <c r="BF173" s="354">
        <f t="shared" si="123"/>
        <v>0</v>
      </c>
      <c r="BG173" s="353">
        <f>IF(OR(Painel!$M$8="nominais",Painel!$M$8="Moeda Dura"),SUM(BH173),(1+BH173)/(1+SUMIF($BP$3:$CM$3,"ipca",$BP173:$CM173))-1)</f>
        <v>-2.6617051854938012E-3</v>
      </c>
      <c r="BH173" s="354">
        <f t="shared" si="124"/>
        <v>0</v>
      </c>
      <c r="BI173" s="354">
        <f t="shared" si="125"/>
        <v>0</v>
      </c>
      <c r="BJ173" s="353">
        <f>IF(OR(Painel!$M$8="nominais",Painel!$M$8="Moeda Dura"),SUM(BK173),(1+BK173)/(1+SUMIF($BP$3:$CM$3,"ipca",$BP173:$CM173))-1)</f>
        <v>-2.6617051854938012E-3</v>
      </c>
      <c r="BK173" s="354">
        <f t="shared" si="126"/>
        <v>0</v>
      </c>
      <c r="BL173" s="354">
        <f t="shared" si="127"/>
        <v>0</v>
      </c>
      <c r="BM173" s="353">
        <f>IF(OR(Painel!$M$8="nominais",Painel!$M$8="Moeda Dura"),SUM(BN173),(1+BN173)/(1+SUMIF($BP$3:$CM$3,"ipca",$BP173:$CM173))-1)</f>
        <v>-2.6617051854938012E-3</v>
      </c>
      <c r="BN173" s="354">
        <f t="shared" si="128"/>
        <v>0</v>
      </c>
      <c r="BP173" s="353">
        <f>CHOOSE(Controle!$F$178,BR173,BS173)</f>
        <v>4.8675505653430484E-3</v>
      </c>
      <c r="BQ173" s="358">
        <f t="shared" si="134"/>
        <v>2.2502393144537018</v>
      </c>
      <c r="BR173" s="557">
        <f t="shared" si="131"/>
        <v>4.8675505653430484E-3</v>
      </c>
      <c r="BS173" s="357"/>
      <c r="BT173" s="353">
        <f>CHOOSE(Controle!$F$178,BV173,BW173)</f>
        <v>4.8675505653430484E-3</v>
      </c>
      <c r="BU173" s="358">
        <f t="shared" si="135"/>
        <v>2.2502393144537018</v>
      </c>
      <c r="BV173" s="557">
        <f t="shared" si="129"/>
        <v>4.8675505653430484E-3</v>
      </c>
      <c r="BW173" s="557"/>
      <c r="BX173" s="353">
        <f>CHOOSE(Controle!$F$178,BZ173,CA173)</f>
        <v>5.3100000000000591E-2</v>
      </c>
      <c r="BY173" s="358">
        <f t="shared" si="130"/>
        <v>2.0694292814679254</v>
      </c>
      <c r="BZ173" s="557">
        <f t="shared" si="132"/>
        <v>5.3100000000000591E-2</v>
      </c>
      <c r="CA173" s="557"/>
      <c r="CB173" s="353">
        <f>CHOOSE(Controle!$F$178,CD173,CE173)</f>
        <v>2.668808767629649E-3</v>
      </c>
      <c r="CC173" s="358">
        <f t="shared" si="100"/>
        <v>1.5685961114619853</v>
      </c>
      <c r="CD173" s="557">
        <f t="shared" si="133"/>
        <v>2.668808767629649E-3</v>
      </c>
      <c r="CE173" s="875"/>
      <c r="CF173" s="353">
        <f>CHOOSE(Controle!$F$178,CH173,CI173)</f>
        <v>2.668808767629649E-3</v>
      </c>
      <c r="CG173" s="358">
        <f t="shared" si="101"/>
        <v>1.5876415566884789</v>
      </c>
      <c r="CH173" s="557">
        <f t="shared" si="137"/>
        <v>2.668808767629649E-3</v>
      </c>
      <c r="CI173" s="875"/>
      <c r="CJ173" s="353">
        <f>CHOOSE(Controle!$F$178,CL173,CM173)</f>
        <v>2.668808767629649E-3</v>
      </c>
      <c r="CK173" s="358">
        <f t="shared" si="102"/>
        <v>1.5876415566884789</v>
      </c>
      <c r="CL173" s="557">
        <f t="shared" si="138"/>
        <v>2.668808767629649E-3</v>
      </c>
      <c r="CM173" s="875"/>
      <c r="CP173" s="365">
        <v>47269</v>
      </c>
      <c r="CQ173" s="366" t="s">
        <v>398</v>
      </c>
      <c r="CR173" s="366" t="s">
        <v>399</v>
      </c>
    </row>
    <row r="174" spans="2:96">
      <c r="B174" s="359">
        <f t="shared" si="98"/>
        <v>2041</v>
      </c>
      <c r="C174" s="350">
        <f t="shared" si="136"/>
        <v>51502</v>
      </c>
      <c r="D174" s="360">
        <f>(C174&gt;=Controle!$D$9)*(C174&lt;=Controle!$D$11)*ROUNDUP(E174/12,0)</f>
        <v>15</v>
      </c>
      <c r="E174" s="360">
        <f>(E173+(C174&gt;=Controle!$D$9)*1)*(C174&lt;=Controle!$D$11)</f>
        <v>169</v>
      </c>
      <c r="F174" s="361">
        <f t="shared" si="99"/>
        <v>31</v>
      </c>
      <c r="G174" s="361">
        <f t="shared" si="103"/>
        <v>22</v>
      </c>
      <c r="I174" s="351">
        <f>IF(Painel!$M$8="nominais",PRODUCT(J$6:J174)*J$4+PRODUCT(K$6:K174)*K$4+PRODUCT(L$6:L174)*L$4,1)</f>
        <v>1</v>
      </c>
      <c r="J174" s="886">
        <f>IF($C174&lt;Controle!$G$181,1,1+SUMIF($BP$3:$CM$3,J$3,$BP174:$CM174))</f>
        <v>1.0026688087676296</v>
      </c>
      <c r="K174" s="352">
        <f>IF($C174&lt;Controle!$G$181,1,1+SUMIF($BP$3:$CM$3,K$3,$BP174:$CM174))</f>
        <v>1</v>
      </c>
      <c r="L174" s="352">
        <f>IF($C174&lt;Controle!$G$181,1,1+SUMIF($BP$3:$CM$3,L$3,$BP174:$CM174))</f>
        <v>1</v>
      </c>
      <c r="M174" s="351">
        <f>IF(Painel!$M$8="nominais",PRODUCT(N$6:N174)*N$4+PRODUCT(O$6:O174)*O$4+PRODUCT(P$6:P174)*P$4,1)</f>
        <v>1</v>
      </c>
      <c r="N174" s="352">
        <f>IF($C174&lt;Controle!$G$183,1,1+SUMIF($BP$3:$CM$3,N$3,$BP174:$CM174))</f>
        <v>1.0026688087676296</v>
      </c>
      <c r="O174" s="352">
        <f>IF($C174&lt;Controle!$G$183,1,1+SUMIF($BP$3:$CM$3,O$3,$BP174:$CM174))</f>
        <v>1</v>
      </c>
      <c r="P174" s="352">
        <f>IF($C174&lt;Controle!$G$183,1,1+SUMIF($BP$3:$CM$3,P$3,$BP174:$CM174))</f>
        <v>1</v>
      </c>
      <c r="Q174" s="351">
        <f>IF(Painel!$M$8="nominais",PRODUCT(R$6:R174)*R$4+PRODUCT(S$6:S174)*S$4+PRODUCT(T$6:T174)*T$4,1)</f>
        <v>1</v>
      </c>
      <c r="R174" s="352">
        <f>IF($C174&lt;Controle!$G$185,1,1+SUMIF($BP$3:$CM$3,R$3,$BP174:$CM174))</f>
        <v>1.0026688087676296</v>
      </c>
      <c r="S174" s="352">
        <f>IF($C174&lt;Controle!$G$185,1,1+SUMIF($BP$3:$CM$3,S$3,$BP174:$CM174))</f>
        <v>1</v>
      </c>
      <c r="T174" s="352">
        <f>IF($C174&lt;Controle!$G$185,1,1+SUMIF($BP$3:$CM$3,T$3,$BP174:$CM174))</f>
        <v>1</v>
      </c>
      <c r="U174" s="351">
        <f>IF(Painel!$M$8="nominais",PRODUCT(V$6:V174)*V$4+PRODUCT(W$6:W174)*W$4+PRODUCT(X$6:X174)*X$4,1)</f>
        <v>1</v>
      </c>
      <c r="V174" s="352">
        <f>IF($C174&lt;Controle!$G$185,1,1+SUMIF($BP$3:$CM$3,V$3,$BP174:$CM174))</f>
        <v>1.0026688087676296</v>
      </c>
      <c r="W174" s="352">
        <f>IF($C174&lt;Controle!$G$185,1,1+SUMIF($BP$3:$CM$3,W$3,$BP174:$CM174))</f>
        <v>1</v>
      </c>
      <c r="X174" s="352">
        <f>IF($C174&lt;Controle!$G$185,1,1+SUMIF($BP$3:$CM$3,X$3,$BP174:$CM174))</f>
        <v>1</v>
      </c>
      <c r="Z174" s="353">
        <f>IF(Painel!$M$8="nominais",SUM(AA174),0)</f>
        <v>0</v>
      </c>
      <c r="AA174" s="354">
        <f t="shared" si="104"/>
        <v>2.668808767629649E-3</v>
      </c>
      <c r="AB174" s="353">
        <f>IF(OR(Painel!$M$8="nominais",Painel!$M$8="Moeda Dura"),SUM(AC174),(1+AC174)/(1+SUMIF($BP$3:$CM$3,"ipca",$BP174:$CM174))-1)</f>
        <v>2.1928893952689599E-3</v>
      </c>
      <c r="AC174" s="354">
        <f t="shared" si="105"/>
        <v>4.8675505653430484E-3</v>
      </c>
      <c r="AD174" s="353">
        <f>IF(Painel!$M$8="nominais",SUM(AE174),(1+AE174)/(1+SUMIF($BP$3:$CM$3,"ipca",$BP174:$CM174))-1)</f>
        <v>5.0296958269157033E-2</v>
      </c>
      <c r="AE174" s="354">
        <f t="shared" si="106"/>
        <v>5.3100000000000591E-2</v>
      </c>
      <c r="AF174" s="353">
        <f>IF(Painel!$M$8="Moeda Dura",SUM(AG174),0)</f>
        <v>0</v>
      </c>
      <c r="AG174" s="354">
        <f t="shared" si="107"/>
        <v>2.668808767629649E-3</v>
      </c>
      <c r="AH174" s="355"/>
      <c r="AI174" s="353">
        <f>IF(OR(Painel!$M$8="nominais",Painel!$M$8="Moeda Dura"),SUM(AJ174),(1+AJ174)/(1+SUMIF($BP$3:$CM$3,"ipca",$BP174:$CM174))-1)</f>
        <v>8.9491155996026528E-3</v>
      </c>
      <c r="AJ174" s="354">
        <f t="shared" si="108"/>
        <v>1.1641807845407026E-2</v>
      </c>
      <c r="AK174" s="354">
        <f t="shared" si="109"/>
        <v>0</v>
      </c>
      <c r="AL174" s="353">
        <f>IF(OR(Painel!$M$8="nominais",Painel!$M$8="Moeda Dura"),SUM(AM174),(1+AM174)/(1+SUMIF($BP$3:$CM$3,"ipca",$BP174:$CM174))-1)</f>
        <v>4.8700160180230601E-3</v>
      </c>
      <c r="AM174" s="354">
        <f t="shared" si="110"/>
        <v>7.551821927100022E-3</v>
      </c>
      <c r="AN174" s="354">
        <f t="shared" si="111"/>
        <v>0</v>
      </c>
      <c r="AO174" s="356">
        <f>IF(OR(Painel!$M$8="nominais",Painel!$M$8="Moeda Dura"),SUM(AP174),(1+AP174)/(1+SUMIF($BP$3:$CM$3,"ipca",$BP174:$CM174))-1)</f>
        <v>4.8700160180230601E-3</v>
      </c>
      <c r="AP174" s="354">
        <f t="shared" si="112"/>
        <v>7.551821927100022E-3</v>
      </c>
      <c r="AQ174" s="354">
        <f t="shared" si="113"/>
        <v>0</v>
      </c>
      <c r="AR174" s="356">
        <f>IF(OR(Painel!$M$8="nominais",Painel!$M$8="Moeda Dura"),SUM(AS174),(1+AS174)/(1+SUMIF($BP$3:$CM$3,"ipca",$BP174:$CM174))-1)</f>
        <v>4.8700160180230601E-3</v>
      </c>
      <c r="AS174" s="354">
        <f t="shared" si="114"/>
        <v>7.551821927100022E-3</v>
      </c>
      <c r="AT174" s="354">
        <f t="shared" si="115"/>
        <v>0</v>
      </c>
      <c r="AU174" s="353">
        <f>IF(OR(Painel!$M$8="nominais",Painel!$M$8="Moeda Dura"),SUM(AV174),(1+AV174)/(1+SUMIF($BP$3:$CM$3,"ipca",$BP174:$CM174))-1)</f>
        <v>4.8700160180230601E-3</v>
      </c>
      <c r="AV174" s="354">
        <f t="shared" si="116"/>
        <v>7.551821927100022E-3</v>
      </c>
      <c r="AW174" s="354">
        <f t="shared" si="117"/>
        <v>0</v>
      </c>
      <c r="AX174" s="353">
        <f>IF(OR(Painel!$M$8="nominais",Painel!$M$8="Moeda Dura"),SUM(AY174),(1+AY174)/(1+SUMIF($BP$3:$CM$3,"ipca",$BP174:$CM174))-1)</f>
        <v>4.8700160180230601E-3</v>
      </c>
      <c r="AY174" s="354">
        <f t="shared" si="118"/>
        <v>7.551821927100022E-3</v>
      </c>
      <c r="AZ174" s="354">
        <f t="shared" si="119"/>
        <v>0</v>
      </c>
      <c r="BA174" s="353">
        <f>IF(OR(Painel!$M$8="nominais",Painel!$M$8="Moeda Dura"),SUM(BB174),(1+BB174)/(1+SUMIF($BP$3:$CM$3,"ipca",$BP174:$CM174))-1)</f>
        <v>-2.6617051854938012E-3</v>
      </c>
      <c r="BB174" s="354">
        <f t="shared" si="120"/>
        <v>0</v>
      </c>
      <c r="BC174" s="354">
        <f t="shared" si="121"/>
        <v>0</v>
      </c>
      <c r="BD174" s="353">
        <f>IF(OR(Painel!$M$8="nominais",Painel!$M$8="Moeda Dura"),SUM(BE174),(1+BE174)/(1+SUMIF($BP$3:$CM$3,"ipca",$BP174:$CM174))-1)</f>
        <v>-2.6617051854938012E-3</v>
      </c>
      <c r="BE174" s="354">
        <f t="shared" si="122"/>
        <v>0</v>
      </c>
      <c r="BF174" s="354">
        <f t="shared" si="123"/>
        <v>0</v>
      </c>
      <c r="BG174" s="353">
        <f>IF(OR(Painel!$M$8="nominais",Painel!$M$8="Moeda Dura"),SUM(BH174),(1+BH174)/(1+SUMIF($BP$3:$CM$3,"ipca",$BP174:$CM174))-1)</f>
        <v>-2.6617051854938012E-3</v>
      </c>
      <c r="BH174" s="354">
        <f t="shared" si="124"/>
        <v>0</v>
      </c>
      <c r="BI174" s="354">
        <f t="shared" si="125"/>
        <v>0</v>
      </c>
      <c r="BJ174" s="353">
        <f>IF(OR(Painel!$M$8="nominais",Painel!$M$8="Moeda Dura"),SUM(BK174),(1+BK174)/(1+SUMIF($BP$3:$CM$3,"ipca",$BP174:$CM174))-1)</f>
        <v>-2.6617051854938012E-3</v>
      </c>
      <c r="BK174" s="354">
        <f t="shared" si="126"/>
        <v>0</v>
      </c>
      <c r="BL174" s="354">
        <f t="shared" si="127"/>
        <v>0</v>
      </c>
      <c r="BM174" s="353">
        <f>IF(OR(Painel!$M$8="nominais",Painel!$M$8="Moeda Dura"),SUM(BN174),(1+BN174)/(1+SUMIF($BP$3:$CM$3,"ipca",$BP174:$CM174))-1)</f>
        <v>-2.6617051854938012E-3</v>
      </c>
      <c r="BN174" s="354">
        <f t="shared" si="128"/>
        <v>0</v>
      </c>
      <c r="BP174" s="353">
        <f>CHOOSE(Controle!$F$178,BR174,BS174)</f>
        <v>4.8675505653430484E-3</v>
      </c>
      <c r="BQ174" s="358">
        <f t="shared" si="134"/>
        <v>2.2611924681009281</v>
      </c>
      <c r="BR174" s="557">
        <f t="shared" si="131"/>
        <v>4.8675505653430484E-3</v>
      </c>
      <c r="BS174" s="357"/>
      <c r="BT174" s="353">
        <f>CHOOSE(Controle!$F$178,BV174,BW174)</f>
        <v>4.8675505653430484E-3</v>
      </c>
      <c r="BU174" s="358">
        <f t="shared" si="135"/>
        <v>2.2611924681009281</v>
      </c>
      <c r="BV174" s="557">
        <f t="shared" si="129"/>
        <v>4.8675505653430484E-3</v>
      </c>
      <c r="BW174" s="557"/>
      <c r="BX174" s="353">
        <f>CHOOSE(Controle!$F$178,BZ174,CA174)</f>
        <v>5.3100000000000591E-2</v>
      </c>
      <c r="BY174" s="358">
        <f t="shared" si="130"/>
        <v>2.0785427822337792</v>
      </c>
      <c r="BZ174" s="557">
        <f t="shared" si="132"/>
        <v>5.3100000000000591E-2</v>
      </c>
      <c r="CA174" s="557"/>
      <c r="CB174" s="353">
        <f>CHOOSE(Controle!$F$178,CD174,CE174)</f>
        <v>2.668808767629649E-3</v>
      </c>
      <c r="CC174" s="358">
        <f t="shared" si="100"/>
        <v>1.5727823945171249</v>
      </c>
      <c r="CD174" s="557">
        <f t="shared" si="133"/>
        <v>2.668808767629649E-3</v>
      </c>
      <c r="CE174" s="875"/>
      <c r="CF174" s="353">
        <f>CHOOSE(Controle!$F$178,CH174,CI174)</f>
        <v>2.668808767629649E-3</v>
      </c>
      <c r="CG174" s="358">
        <f t="shared" si="101"/>
        <v>1.5918786683948223</v>
      </c>
      <c r="CH174" s="557">
        <f t="shared" si="137"/>
        <v>2.668808767629649E-3</v>
      </c>
      <c r="CI174" s="875"/>
      <c r="CJ174" s="353">
        <f>CHOOSE(Controle!$F$178,CL174,CM174)</f>
        <v>2.668808767629649E-3</v>
      </c>
      <c r="CK174" s="358">
        <f t="shared" si="102"/>
        <v>1.5918786683948223</v>
      </c>
      <c r="CL174" s="557">
        <f t="shared" si="138"/>
        <v>2.668808767629649E-3</v>
      </c>
      <c r="CM174" s="875"/>
      <c r="CP174" s="365">
        <v>47368</v>
      </c>
      <c r="CQ174" s="366" t="s">
        <v>393</v>
      </c>
      <c r="CR174" s="366" t="s">
        <v>400</v>
      </c>
    </row>
    <row r="175" spans="2:96">
      <c r="B175" s="359">
        <f t="shared" si="98"/>
        <v>2041</v>
      </c>
      <c r="C175" s="350">
        <f t="shared" si="136"/>
        <v>51533</v>
      </c>
      <c r="D175" s="360">
        <f>(C175&gt;=Controle!$D$9)*(C175&lt;=Controle!$D$11)*ROUNDUP(E175/12,0)</f>
        <v>15</v>
      </c>
      <c r="E175" s="360">
        <f>(E174+(C175&gt;=Controle!$D$9)*1)*(C175&lt;=Controle!$D$11)</f>
        <v>170</v>
      </c>
      <c r="F175" s="361">
        <f t="shared" si="99"/>
        <v>28</v>
      </c>
      <c r="G175" s="361">
        <f t="shared" si="103"/>
        <v>20</v>
      </c>
      <c r="I175" s="351">
        <f>IF(Painel!$M$8="nominais",PRODUCT(J$6:J175)*J$4+PRODUCT(K$6:K175)*K$4+PRODUCT(L$6:L175)*L$4,1)</f>
        <v>1</v>
      </c>
      <c r="J175" s="886">
        <f>IF($C175&lt;Controle!$G$181,1,1+SUMIF($BP$3:$CM$3,J$3,$BP175:$CM175))</f>
        <v>1.0026688087676296</v>
      </c>
      <c r="K175" s="352">
        <f>IF($C175&lt;Controle!$G$181,1,1+SUMIF($BP$3:$CM$3,K$3,$BP175:$CM175))</f>
        <v>1</v>
      </c>
      <c r="L175" s="352">
        <f>IF($C175&lt;Controle!$G$181,1,1+SUMIF($BP$3:$CM$3,L$3,$BP175:$CM175))</f>
        <v>1</v>
      </c>
      <c r="M175" s="351">
        <f>IF(Painel!$M$8="nominais",PRODUCT(N$6:N175)*N$4+PRODUCT(O$6:O175)*O$4+PRODUCT(P$6:P175)*P$4,1)</f>
        <v>1</v>
      </c>
      <c r="N175" s="352">
        <f>IF($C175&lt;Controle!$G$183,1,1+SUMIF($BP$3:$CM$3,N$3,$BP175:$CM175))</f>
        <v>1.0026688087676296</v>
      </c>
      <c r="O175" s="352">
        <f>IF($C175&lt;Controle!$G$183,1,1+SUMIF($BP$3:$CM$3,O$3,$BP175:$CM175))</f>
        <v>1</v>
      </c>
      <c r="P175" s="352">
        <f>IF($C175&lt;Controle!$G$183,1,1+SUMIF($BP$3:$CM$3,P$3,$BP175:$CM175))</f>
        <v>1</v>
      </c>
      <c r="Q175" s="351">
        <f>IF(Painel!$M$8="nominais",PRODUCT(R$6:R175)*R$4+PRODUCT(S$6:S175)*S$4+PRODUCT(T$6:T175)*T$4,1)</f>
        <v>1</v>
      </c>
      <c r="R175" s="352">
        <f>IF($C175&lt;Controle!$G$185,1,1+SUMIF($BP$3:$CM$3,R$3,$BP175:$CM175))</f>
        <v>1.0026688087676296</v>
      </c>
      <c r="S175" s="352">
        <f>IF($C175&lt;Controle!$G$185,1,1+SUMIF($BP$3:$CM$3,S$3,$BP175:$CM175))</f>
        <v>1</v>
      </c>
      <c r="T175" s="352">
        <f>IF($C175&lt;Controle!$G$185,1,1+SUMIF($BP$3:$CM$3,T$3,$BP175:$CM175))</f>
        <v>1</v>
      </c>
      <c r="U175" s="351">
        <f>IF(Painel!$M$8="nominais",PRODUCT(V$6:V175)*V$4+PRODUCT(W$6:W175)*W$4+PRODUCT(X$6:X175)*X$4,1)</f>
        <v>1</v>
      </c>
      <c r="V175" s="352">
        <f>IF($C175&lt;Controle!$G$185,1,1+SUMIF($BP$3:$CM$3,V$3,$BP175:$CM175))</f>
        <v>1.0026688087676296</v>
      </c>
      <c r="W175" s="352">
        <f>IF($C175&lt;Controle!$G$185,1,1+SUMIF($BP$3:$CM$3,W$3,$BP175:$CM175))</f>
        <v>1</v>
      </c>
      <c r="X175" s="352">
        <f>IF($C175&lt;Controle!$G$185,1,1+SUMIF($BP$3:$CM$3,X$3,$BP175:$CM175))</f>
        <v>1</v>
      </c>
      <c r="Z175" s="353">
        <f>IF(Painel!$M$8="nominais",SUM(AA175),0)</f>
        <v>0</v>
      </c>
      <c r="AA175" s="354">
        <f t="shared" si="104"/>
        <v>2.668808767629649E-3</v>
      </c>
      <c r="AB175" s="353">
        <f>IF(OR(Painel!$M$8="nominais",Painel!$M$8="Moeda Dura"),SUM(AC175),(1+AC175)/(1+SUMIF($BP$3:$CM$3,"ipca",$BP175:$CM175))-1)</f>
        <v>2.1928893952689599E-3</v>
      </c>
      <c r="AC175" s="354">
        <f t="shared" si="105"/>
        <v>4.8675505653430484E-3</v>
      </c>
      <c r="AD175" s="353">
        <f>IF(Painel!$M$8="nominais",SUM(AE175),(1+AE175)/(1+SUMIF($BP$3:$CM$3,"ipca",$BP175:$CM175))-1)</f>
        <v>5.0296958269157033E-2</v>
      </c>
      <c r="AE175" s="354">
        <f t="shared" si="106"/>
        <v>5.3100000000000591E-2</v>
      </c>
      <c r="AF175" s="353">
        <f>IF(Painel!$M$8="Moeda Dura",SUM(AG175),0)</f>
        <v>0</v>
      </c>
      <c r="AG175" s="354">
        <f t="shared" si="107"/>
        <v>2.668808767629649E-3</v>
      </c>
      <c r="AH175" s="355"/>
      <c r="AI175" s="353">
        <f>IF(OR(Painel!$M$8="nominais",Painel!$M$8="Moeda Dura"),SUM(AJ175),(1+AJ175)/(1+SUMIF($BP$3:$CM$3,"ipca",$BP175:$CM175))-1)</f>
        <v>8.3330357194277838E-3</v>
      </c>
      <c r="AJ175" s="354">
        <f t="shared" si="108"/>
        <v>1.1024083765846404E-2</v>
      </c>
      <c r="AK175" s="354">
        <f t="shared" si="109"/>
        <v>0</v>
      </c>
      <c r="AL175" s="353">
        <f>IF(OR(Painel!$M$8="nominais",Painel!$M$8="Moeda Dura"),SUM(AM175),(1+AM175)/(1+SUMIF($BP$3:$CM$3,"ipca",$BP175:$CM175))-1)</f>
        <v>4.1829701798186125E-3</v>
      </c>
      <c r="AM175" s="354">
        <f t="shared" si="110"/>
        <v>6.8629424949389062E-3</v>
      </c>
      <c r="AN175" s="354">
        <f t="shared" si="111"/>
        <v>0</v>
      </c>
      <c r="AO175" s="356">
        <f>IF(OR(Painel!$M$8="nominais",Painel!$M$8="Moeda Dura"),SUM(AP175),(1+AP175)/(1+SUMIF($BP$3:$CM$3,"ipca",$BP175:$CM175))-1)</f>
        <v>4.1829701798186125E-3</v>
      </c>
      <c r="AP175" s="354">
        <f t="shared" si="112"/>
        <v>6.8629424949389062E-3</v>
      </c>
      <c r="AQ175" s="354">
        <f t="shared" si="113"/>
        <v>0</v>
      </c>
      <c r="AR175" s="356">
        <f>IF(OR(Painel!$M$8="nominais",Painel!$M$8="Moeda Dura"),SUM(AS175),(1+AS175)/(1+SUMIF($BP$3:$CM$3,"ipca",$BP175:$CM175))-1)</f>
        <v>4.1829701798186125E-3</v>
      </c>
      <c r="AS175" s="354">
        <f t="shared" si="114"/>
        <v>6.8629424949389062E-3</v>
      </c>
      <c r="AT175" s="354">
        <f t="shared" si="115"/>
        <v>0</v>
      </c>
      <c r="AU175" s="353">
        <f>IF(OR(Painel!$M$8="nominais",Painel!$M$8="Moeda Dura"),SUM(AV175),(1+AV175)/(1+SUMIF($BP$3:$CM$3,"ipca",$BP175:$CM175))-1)</f>
        <v>4.1829701798186125E-3</v>
      </c>
      <c r="AV175" s="354">
        <f t="shared" si="116"/>
        <v>6.8629424949389062E-3</v>
      </c>
      <c r="AW175" s="354">
        <f t="shared" si="117"/>
        <v>0</v>
      </c>
      <c r="AX175" s="353">
        <f>IF(OR(Painel!$M$8="nominais",Painel!$M$8="Moeda Dura"),SUM(AY175),(1+AY175)/(1+SUMIF($BP$3:$CM$3,"ipca",$BP175:$CM175))-1)</f>
        <v>4.1829701798186125E-3</v>
      </c>
      <c r="AY175" s="354">
        <f t="shared" si="118"/>
        <v>6.8629424949389062E-3</v>
      </c>
      <c r="AZ175" s="354">
        <f t="shared" si="119"/>
        <v>0</v>
      </c>
      <c r="BA175" s="353">
        <f>IF(OR(Painel!$M$8="nominais",Painel!$M$8="Moeda Dura"),SUM(BB175),(1+BB175)/(1+SUMIF($BP$3:$CM$3,"ipca",$BP175:$CM175))-1)</f>
        <v>-2.6617051854938012E-3</v>
      </c>
      <c r="BB175" s="354">
        <f t="shared" si="120"/>
        <v>0</v>
      </c>
      <c r="BC175" s="354">
        <f t="shared" si="121"/>
        <v>0</v>
      </c>
      <c r="BD175" s="353">
        <f>IF(OR(Painel!$M$8="nominais",Painel!$M$8="Moeda Dura"),SUM(BE175),(1+BE175)/(1+SUMIF($BP$3:$CM$3,"ipca",$BP175:$CM175))-1)</f>
        <v>-2.6617051854938012E-3</v>
      </c>
      <c r="BE175" s="354">
        <f t="shared" si="122"/>
        <v>0</v>
      </c>
      <c r="BF175" s="354">
        <f t="shared" si="123"/>
        <v>0</v>
      </c>
      <c r="BG175" s="353">
        <f>IF(OR(Painel!$M$8="nominais",Painel!$M$8="Moeda Dura"),SUM(BH175),(1+BH175)/(1+SUMIF($BP$3:$CM$3,"ipca",$BP175:$CM175))-1)</f>
        <v>-2.6617051854938012E-3</v>
      </c>
      <c r="BH175" s="354">
        <f t="shared" si="124"/>
        <v>0</v>
      </c>
      <c r="BI175" s="354">
        <f t="shared" si="125"/>
        <v>0</v>
      </c>
      <c r="BJ175" s="353">
        <f>IF(OR(Painel!$M$8="nominais",Painel!$M$8="Moeda Dura"),SUM(BK175),(1+BK175)/(1+SUMIF($BP$3:$CM$3,"ipca",$BP175:$CM175))-1)</f>
        <v>-2.6617051854938012E-3</v>
      </c>
      <c r="BK175" s="354">
        <f t="shared" si="126"/>
        <v>0</v>
      </c>
      <c r="BL175" s="354">
        <f t="shared" si="127"/>
        <v>0</v>
      </c>
      <c r="BM175" s="353">
        <f>IF(OR(Painel!$M$8="nominais",Painel!$M$8="Moeda Dura"),SUM(BN175),(1+BN175)/(1+SUMIF($BP$3:$CM$3,"ipca",$BP175:$CM175))-1)</f>
        <v>-2.6617051854938012E-3</v>
      </c>
      <c r="BN175" s="354">
        <f t="shared" si="128"/>
        <v>0</v>
      </c>
      <c r="BP175" s="353">
        <f>CHOOSE(Controle!$F$178,BR175,BS175)</f>
        <v>4.8675505653430484E-3</v>
      </c>
      <c r="BQ175" s="358">
        <f t="shared" si="134"/>
        <v>2.2721989367773823</v>
      </c>
      <c r="BR175" s="557">
        <f t="shared" si="131"/>
        <v>4.8675505653430484E-3</v>
      </c>
      <c r="BS175" s="357"/>
      <c r="BT175" s="353">
        <f>CHOOSE(Controle!$F$178,BV175,BW175)</f>
        <v>4.8675505653430484E-3</v>
      </c>
      <c r="BU175" s="358">
        <f t="shared" si="135"/>
        <v>2.2721989367773823</v>
      </c>
      <c r="BV175" s="557">
        <f t="shared" si="129"/>
        <v>4.8675505653430484E-3</v>
      </c>
      <c r="BW175" s="557"/>
      <c r="BX175" s="353">
        <f>CHOOSE(Controle!$F$178,BZ175,CA175)</f>
        <v>5.3100000000000591E-2</v>
      </c>
      <c r="BY175" s="358">
        <f t="shared" si="130"/>
        <v>2.0868088230374338</v>
      </c>
      <c r="BZ175" s="557">
        <f t="shared" si="132"/>
        <v>5.3100000000000591E-2</v>
      </c>
      <c r="CA175" s="557"/>
      <c r="CB175" s="353">
        <f>CHOOSE(Controle!$F$178,CD175,CE175)</f>
        <v>2.668808767629649E-3</v>
      </c>
      <c r="CC175" s="358">
        <f t="shared" si="100"/>
        <v>1.5769798499611858</v>
      </c>
      <c r="CD175" s="557">
        <f t="shared" si="133"/>
        <v>2.668808767629649E-3</v>
      </c>
      <c r="CE175" s="875"/>
      <c r="CF175" s="353">
        <f>CHOOSE(Controle!$F$178,CH175,CI175)</f>
        <v>2.668808767629649E-3</v>
      </c>
      <c r="CG175" s="358">
        <f t="shared" si="101"/>
        <v>1.5961270881420371</v>
      </c>
      <c r="CH175" s="557">
        <f t="shared" si="137"/>
        <v>2.668808767629649E-3</v>
      </c>
      <c r="CI175" s="875"/>
      <c r="CJ175" s="353">
        <f>CHOOSE(Controle!$F$178,CL175,CM175)</f>
        <v>2.668808767629649E-3</v>
      </c>
      <c r="CK175" s="358">
        <f t="shared" si="102"/>
        <v>1.5961270881420371</v>
      </c>
      <c r="CL175" s="557">
        <f t="shared" si="138"/>
        <v>2.668808767629649E-3</v>
      </c>
      <c r="CM175" s="875"/>
      <c r="CP175" s="365">
        <v>47403</v>
      </c>
      <c r="CQ175" s="366" t="s">
        <v>393</v>
      </c>
      <c r="CR175" s="366" t="s">
        <v>401</v>
      </c>
    </row>
    <row r="176" spans="2:96">
      <c r="B176" s="359">
        <f t="shared" si="98"/>
        <v>2041</v>
      </c>
      <c r="C176" s="350">
        <f t="shared" si="136"/>
        <v>51561</v>
      </c>
      <c r="D176" s="360">
        <f>(C176&gt;=Controle!$D$9)*(C176&lt;=Controle!$D$11)*ROUNDUP(E176/12,0)</f>
        <v>15</v>
      </c>
      <c r="E176" s="360">
        <f>(E175+(C176&gt;=Controle!$D$9)*1)*(C176&lt;=Controle!$D$11)</f>
        <v>171</v>
      </c>
      <c r="F176" s="361">
        <f t="shared" si="99"/>
        <v>31</v>
      </c>
      <c r="G176" s="361">
        <f t="shared" si="103"/>
        <v>19</v>
      </c>
      <c r="I176" s="351">
        <f>IF(Painel!$M$8="nominais",PRODUCT(J$6:J176)*J$4+PRODUCT(K$6:K176)*K$4+PRODUCT(L$6:L176)*L$4,1)</f>
        <v>1</v>
      </c>
      <c r="J176" s="886">
        <f>IF($C176&lt;Controle!$G$181,1,1+SUMIF($BP$3:$CM$3,J$3,$BP176:$CM176))</f>
        <v>1.0026688087676296</v>
      </c>
      <c r="K176" s="352">
        <f>IF($C176&lt;Controle!$G$181,1,1+SUMIF($BP$3:$CM$3,K$3,$BP176:$CM176))</f>
        <v>1</v>
      </c>
      <c r="L176" s="352">
        <f>IF($C176&lt;Controle!$G$181,1,1+SUMIF($BP$3:$CM$3,L$3,$BP176:$CM176))</f>
        <v>1</v>
      </c>
      <c r="M176" s="351">
        <f>IF(Painel!$M$8="nominais",PRODUCT(N$6:N176)*N$4+PRODUCT(O$6:O176)*O$4+PRODUCT(P$6:P176)*P$4,1)</f>
        <v>1</v>
      </c>
      <c r="N176" s="352">
        <f>IF($C176&lt;Controle!$G$183,1,1+SUMIF($BP$3:$CM$3,N$3,$BP176:$CM176))</f>
        <v>1.0026688087676296</v>
      </c>
      <c r="O176" s="352">
        <f>IF($C176&lt;Controle!$G$183,1,1+SUMIF($BP$3:$CM$3,O$3,$BP176:$CM176))</f>
        <v>1</v>
      </c>
      <c r="P176" s="352">
        <f>IF($C176&lt;Controle!$G$183,1,1+SUMIF($BP$3:$CM$3,P$3,$BP176:$CM176))</f>
        <v>1</v>
      </c>
      <c r="Q176" s="351">
        <f>IF(Painel!$M$8="nominais",PRODUCT(R$6:R176)*R$4+PRODUCT(S$6:S176)*S$4+PRODUCT(T$6:T176)*T$4,1)</f>
        <v>1</v>
      </c>
      <c r="R176" s="352">
        <f>IF($C176&lt;Controle!$G$185,1,1+SUMIF($BP$3:$CM$3,R$3,$BP176:$CM176))</f>
        <v>1.0026688087676296</v>
      </c>
      <c r="S176" s="352">
        <f>IF($C176&lt;Controle!$G$185,1,1+SUMIF($BP$3:$CM$3,S$3,$BP176:$CM176))</f>
        <v>1</v>
      </c>
      <c r="T176" s="352">
        <f>IF($C176&lt;Controle!$G$185,1,1+SUMIF($BP$3:$CM$3,T$3,$BP176:$CM176))</f>
        <v>1</v>
      </c>
      <c r="U176" s="351">
        <f>IF(Painel!$M$8="nominais",PRODUCT(V$6:V176)*V$4+PRODUCT(W$6:W176)*W$4+PRODUCT(X$6:X176)*X$4,1)</f>
        <v>1</v>
      </c>
      <c r="V176" s="352">
        <f>IF($C176&lt;Controle!$G$185,1,1+SUMIF($BP$3:$CM$3,V$3,$BP176:$CM176))</f>
        <v>1.0026688087676296</v>
      </c>
      <c r="W176" s="352">
        <f>IF($C176&lt;Controle!$G$185,1,1+SUMIF($BP$3:$CM$3,W$3,$BP176:$CM176))</f>
        <v>1</v>
      </c>
      <c r="X176" s="352">
        <f>IF($C176&lt;Controle!$G$185,1,1+SUMIF($BP$3:$CM$3,X$3,$BP176:$CM176))</f>
        <v>1</v>
      </c>
      <c r="Z176" s="353">
        <f>IF(Painel!$M$8="nominais",SUM(AA176),0)</f>
        <v>0</v>
      </c>
      <c r="AA176" s="354">
        <f t="shared" si="104"/>
        <v>2.668808767629649E-3</v>
      </c>
      <c r="AB176" s="353">
        <f>IF(OR(Painel!$M$8="nominais",Painel!$M$8="Moeda Dura"),SUM(AC176),(1+AC176)/(1+SUMIF($BP$3:$CM$3,"ipca",$BP176:$CM176))-1)</f>
        <v>2.1928893952689599E-3</v>
      </c>
      <c r="AC176" s="354">
        <f t="shared" si="105"/>
        <v>4.8675505653430484E-3</v>
      </c>
      <c r="AD176" s="353">
        <f>IF(Painel!$M$8="nominais",SUM(AE176),(1+AE176)/(1+SUMIF($BP$3:$CM$3,"ipca",$BP176:$CM176))-1)</f>
        <v>5.0296958269157033E-2</v>
      </c>
      <c r="AE176" s="354">
        <f t="shared" si="106"/>
        <v>5.3100000000000591E-2</v>
      </c>
      <c r="AF176" s="353">
        <f>IF(Painel!$M$8="Moeda Dura",SUM(AG176),0)</f>
        <v>0</v>
      </c>
      <c r="AG176" s="354">
        <f t="shared" si="107"/>
        <v>2.668808767629649E-3</v>
      </c>
      <c r="AH176" s="355"/>
      <c r="AI176" s="353">
        <f>IF(OR(Painel!$M$8="nominais",Painel!$M$8="Moeda Dura"),SUM(AJ176),(1+AJ176)/(1+SUMIF($BP$3:$CM$3,"ipca",$BP176:$CM176))-1)</f>
        <v>8.0251368641515164E-3</v>
      </c>
      <c r="AJ176" s="354">
        <f t="shared" si="108"/>
        <v>1.0715363187405735E-2</v>
      </c>
      <c r="AK176" s="354">
        <f t="shared" si="109"/>
        <v>0</v>
      </c>
      <c r="AL176" s="353">
        <f>IF(OR(Painel!$M$8="nominais",Painel!$M$8="Moeda Dura"),SUM(AM176),(1+AM176)/(1+SUMIF($BP$3:$CM$3,"ipca",$BP176:$CM176))-1)</f>
        <v>3.8396234349153957E-3</v>
      </c>
      <c r="AM176" s="354">
        <f t="shared" si="110"/>
        <v>6.5186794232325873E-3</v>
      </c>
      <c r="AN176" s="354">
        <f t="shared" si="111"/>
        <v>0</v>
      </c>
      <c r="AO176" s="356">
        <f>IF(OR(Painel!$M$8="nominais",Painel!$M$8="Moeda Dura"),SUM(AP176),(1+AP176)/(1+SUMIF($BP$3:$CM$3,"ipca",$BP176:$CM176))-1)</f>
        <v>3.8396234349153957E-3</v>
      </c>
      <c r="AP176" s="354">
        <f t="shared" si="112"/>
        <v>6.5186794232325873E-3</v>
      </c>
      <c r="AQ176" s="354">
        <f t="shared" si="113"/>
        <v>0</v>
      </c>
      <c r="AR176" s="356">
        <f>IF(OR(Painel!$M$8="nominais",Painel!$M$8="Moeda Dura"),SUM(AS176),(1+AS176)/(1+SUMIF($BP$3:$CM$3,"ipca",$BP176:$CM176))-1)</f>
        <v>3.8396234349153957E-3</v>
      </c>
      <c r="AS176" s="354">
        <f t="shared" si="114"/>
        <v>6.5186794232325873E-3</v>
      </c>
      <c r="AT176" s="354">
        <f t="shared" si="115"/>
        <v>0</v>
      </c>
      <c r="AU176" s="353">
        <f>IF(OR(Painel!$M$8="nominais",Painel!$M$8="Moeda Dura"),SUM(AV176),(1+AV176)/(1+SUMIF($BP$3:$CM$3,"ipca",$BP176:$CM176))-1)</f>
        <v>3.8396234349153957E-3</v>
      </c>
      <c r="AV176" s="354">
        <f t="shared" si="116"/>
        <v>6.5186794232325873E-3</v>
      </c>
      <c r="AW176" s="354">
        <f t="shared" si="117"/>
        <v>0</v>
      </c>
      <c r="AX176" s="353">
        <f>IF(OR(Painel!$M$8="nominais",Painel!$M$8="Moeda Dura"),SUM(AY176),(1+AY176)/(1+SUMIF($BP$3:$CM$3,"ipca",$BP176:$CM176))-1)</f>
        <v>3.8396234349153957E-3</v>
      </c>
      <c r="AY176" s="354">
        <f t="shared" si="118"/>
        <v>6.5186794232325873E-3</v>
      </c>
      <c r="AZ176" s="354">
        <f t="shared" si="119"/>
        <v>0</v>
      </c>
      <c r="BA176" s="353">
        <f>IF(OR(Painel!$M$8="nominais",Painel!$M$8="Moeda Dura"),SUM(BB176),(1+BB176)/(1+SUMIF($BP$3:$CM$3,"ipca",$BP176:$CM176))-1)</f>
        <v>-2.6617051854938012E-3</v>
      </c>
      <c r="BB176" s="354">
        <f t="shared" si="120"/>
        <v>0</v>
      </c>
      <c r="BC176" s="354">
        <f t="shared" si="121"/>
        <v>0</v>
      </c>
      <c r="BD176" s="353">
        <f>IF(OR(Painel!$M$8="nominais",Painel!$M$8="Moeda Dura"),SUM(BE176),(1+BE176)/(1+SUMIF($BP$3:$CM$3,"ipca",$BP176:$CM176))-1)</f>
        <v>-2.6617051854938012E-3</v>
      </c>
      <c r="BE176" s="354">
        <f t="shared" si="122"/>
        <v>0</v>
      </c>
      <c r="BF176" s="354">
        <f t="shared" si="123"/>
        <v>0</v>
      </c>
      <c r="BG176" s="353">
        <f>IF(OR(Painel!$M$8="nominais",Painel!$M$8="Moeda Dura"),SUM(BH176),(1+BH176)/(1+SUMIF($BP$3:$CM$3,"ipca",$BP176:$CM176))-1)</f>
        <v>-2.6617051854938012E-3</v>
      </c>
      <c r="BH176" s="354">
        <f t="shared" si="124"/>
        <v>0</v>
      </c>
      <c r="BI176" s="354">
        <f t="shared" si="125"/>
        <v>0</v>
      </c>
      <c r="BJ176" s="353">
        <f>IF(OR(Painel!$M$8="nominais",Painel!$M$8="Moeda Dura"),SUM(BK176),(1+BK176)/(1+SUMIF($BP$3:$CM$3,"ipca",$BP176:$CM176))-1)</f>
        <v>-2.6617051854938012E-3</v>
      </c>
      <c r="BK176" s="354">
        <f t="shared" si="126"/>
        <v>0</v>
      </c>
      <c r="BL176" s="354">
        <f t="shared" si="127"/>
        <v>0</v>
      </c>
      <c r="BM176" s="353">
        <f>IF(OR(Painel!$M$8="nominais",Painel!$M$8="Moeda Dura"),SUM(BN176),(1+BN176)/(1+SUMIF($BP$3:$CM$3,"ipca",$BP176:$CM176))-1)</f>
        <v>-2.6617051854938012E-3</v>
      </c>
      <c r="BN176" s="354">
        <f t="shared" si="128"/>
        <v>0</v>
      </c>
      <c r="BP176" s="353">
        <f>CHOOSE(Controle!$F$178,BR176,BS176)</f>
        <v>4.8675505653430484E-3</v>
      </c>
      <c r="BQ176" s="358">
        <f t="shared" si="134"/>
        <v>2.2832589799966647</v>
      </c>
      <c r="BR176" s="557">
        <f t="shared" si="131"/>
        <v>4.8675505653430484E-3</v>
      </c>
      <c r="BS176" s="357"/>
      <c r="BT176" s="353">
        <f>CHOOSE(Controle!$F$178,BV176,BW176)</f>
        <v>4.8675505653430484E-3</v>
      </c>
      <c r="BU176" s="358">
        <f t="shared" si="135"/>
        <v>2.2832589799966647</v>
      </c>
      <c r="BV176" s="557">
        <f t="shared" si="129"/>
        <v>4.8675505653430484E-3</v>
      </c>
      <c r="BW176" s="557"/>
      <c r="BX176" s="353">
        <f>CHOOSE(Controle!$F$178,BZ176,CA176)</f>
        <v>5.3100000000000591E-2</v>
      </c>
      <c r="BY176" s="358">
        <f t="shared" si="130"/>
        <v>2.0959988610721965</v>
      </c>
      <c r="BZ176" s="557">
        <f t="shared" si="132"/>
        <v>5.3100000000000591E-2</v>
      </c>
      <c r="CA176" s="557"/>
      <c r="CB176" s="353">
        <f>CHOOSE(Controle!$F$178,CD176,CE176)</f>
        <v>2.668808767629649E-3</v>
      </c>
      <c r="CC176" s="358">
        <f t="shared" si="100"/>
        <v>1.5811885076111374</v>
      </c>
      <c r="CD176" s="557">
        <f t="shared" si="133"/>
        <v>2.668808767629649E-3</v>
      </c>
      <c r="CE176" s="875"/>
      <c r="CF176" s="353">
        <f>CHOOSE(Controle!$F$178,CH176,CI176)</f>
        <v>2.668808767629649E-3</v>
      </c>
      <c r="CG176" s="358">
        <f t="shared" si="101"/>
        <v>1.6003868461091217</v>
      </c>
      <c r="CH176" s="557">
        <f t="shared" si="137"/>
        <v>2.668808767629649E-3</v>
      </c>
      <c r="CI176" s="875"/>
      <c r="CJ176" s="353">
        <f>CHOOSE(Controle!$F$178,CL176,CM176)</f>
        <v>2.668808767629649E-3</v>
      </c>
      <c r="CK176" s="358">
        <f t="shared" si="102"/>
        <v>1.6003868461091217</v>
      </c>
      <c r="CL176" s="557">
        <f t="shared" si="138"/>
        <v>2.668808767629649E-3</v>
      </c>
      <c r="CM176" s="875"/>
      <c r="CP176" s="365">
        <v>47424</v>
      </c>
      <c r="CQ176" s="366" t="s">
        <v>393</v>
      </c>
      <c r="CR176" s="366" t="s">
        <v>402</v>
      </c>
    </row>
    <row r="177" spans="2:96">
      <c r="B177" s="359">
        <f t="shared" si="98"/>
        <v>2041</v>
      </c>
      <c r="C177" s="350">
        <f t="shared" si="136"/>
        <v>51592</v>
      </c>
      <c r="D177" s="360">
        <f>(C177&gt;=Controle!$D$9)*(C177&lt;=Controle!$D$11)*ROUNDUP(E177/12,0)</f>
        <v>15</v>
      </c>
      <c r="E177" s="360">
        <f>(E176+(C177&gt;=Controle!$D$9)*1)*(C177&lt;=Controle!$D$11)</f>
        <v>172</v>
      </c>
      <c r="F177" s="361">
        <f t="shared" si="99"/>
        <v>30</v>
      </c>
      <c r="G177" s="361">
        <f t="shared" si="103"/>
        <v>21</v>
      </c>
      <c r="I177" s="351">
        <f>IF(Painel!$M$8="nominais",PRODUCT(J$6:J177)*J$4+PRODUCT(K$6:K177)*K$4+PRODUCT(L$6:L177)*L$4,1)</f>
        <v>1</v>
      </c>
      <c r="J177" s="886">
        <f>IF($C177&lt;Controle!$G$181,1,1+SUMIF($BP$3:$CM$3,J$3,$BP177:$CM177))</f>
        <v>1.0026688087676296</v>
      </c>
      <c r="K177" s="352">
        <f>IF($C177&lt;Controle!$G$181,1,1+SUMIF($BP$3:$CM$3,K$3,$BP177:$CM177))</f>
        <v>1</v>
      </c>
      <c r="L177" s="352">
        <f>IF($C177&lt;Controle!$G$181,1,1+SUMIF($BP$3:$CM$3,L$3,$BP177:$CM177))</f>
        <v>1</v>
      </c>
      <c r="M177" s="351">
        <f>IF(Painel!$M$8="nominais",PRODUCT(N$6:N177)*N$4+PRODUCT(O$6:O177)*O$4+PRODUCT(P$6:P177)*P$4,1)</f>
        <v>1</v>
      </c>
      <c r="N177" s="352">
        <f>IF($C177&lt;Controle!$G$183,1,1+SUMIF($BP$3:$CM$3,N$3,$BP177:$CM177))</f>
        <v>1.0026688087676296</v>
      </c>
      <c r="O177" s="352">
        <f>IF($C177&lt;Controle!$G$183,1,1+SUMIF($BP$3:$CM$3,O$3,$BP177:$CM177))</f>
        <v>1</v>
      </c>
      <c r="P177" s="352">
        <f>IF($C177&lt;Controle!$G$183,1,1+SUMIF($BP$3:$CM$3,P$3,$BP177:$CM177))</f>
        <v>1</v>
      </c>
      <c r="Q177" s="351">
        <f>IF(Painel!$M$8="nominais",PRODUCT(R$6:R177)*R$4+PRODUCT(S$6:S177)*S$4+PRODUCT(T$6:T177)*T$4,1)</f>
        <v>1</v>
      </c>
      <c r="R177" s="352">
        <f>IF($C177&lt;Controle!$G$185,1,1+SUMIF($BP$3:$CM$3,R$3,$BP177:$CM177))</f>
        <v>1.0026688087676296</v>
      </c>
      <c r="S177" s="352">
        <f>IF($C177&lt;Controle!$G$185,1,1+SUMIF($BP$3:$CM$3,S$3,$BP177:$CM177))</f>
        <v>1</v>
      </c>
      <c r="T177" s="352">
        <f>IF($C177&lt;Controle!$G$185,1,1+SUMIF($BP$3:$CM$3,T$3,$BP177:$CM177))</f>
        <v>1</v>
      </c>
      <c r="U177" s="351">
        <f>IF(Painel!$M$8="nominais",PRODUCT(V$6:V177)*V$4+PRODUCT(W$6:W177)*W$4+PRODUCT(X$6:X177)*X$4,1)</f>
        <v>1</v>
      </c>
      <c r="V177" s="352">
        <f>IF($C177&lt;Controle!$G$185,1,1+SUMIF($BP$3:$CM$3,V$3,$BP177:$CM177))</f>
        <v>1.0026688087676296</v>
      </c>
      <c r="W177" s="352">
        <f>IF($C177&lt;Controle!$G$185,1,1+SUMIF($BP$3:$CM$3,W$3,$BP177:$CM177))</f>
        <v>1</v>
      </c>
      <c r="X177" s="352">
        <f>IF($C177&lt;Controle!$G$185,1,1+SUMIF($BP$3:$CM$3,X$3,$BP177:$CM177))</f>
        <v>1</v>
      </c>
      <c r="Z177" s="353">
        <f>IF(Painel!$M$8="nominais",SUM(AA177),0)</f>
        <v>0</v>
      </c>
      <c r="AA177" s="354">
        <f t="shared" si="104"/>
        <v>2.668808767629649E-3</v>
      </c>
      <c r="AB177" s="353">
        <f>IF(OR(Painel!$M$8="nominais",Painel!$M$8="Moeda Dura"),SUM(AC177),(1+AC177)/(1+SUMIF($BP$3:$CM$3,"ipca",$BP177:$CM177))-1)</f>
        <v>2.1928893952689599E-3</v>
      </c>
      <c r="AC177" s="354">
        <f t="shared" si="105"/>
        <v>4.8675505653430484E-3</v>
      </c>
      <c r="AD177" s="353">
        <f>IF(Painel!$M$8="nominais",SUM(AE177),(1+AE177)/(1+SUMIF($BP$3:$CM$3,"ipca",$BP177:$CM177))-1)</f>
        <v>5.0296958269157033E-2</v>
      </c>
      <c r="AE177" s="354">
        <f t="shared" si="106"/>
        <v>5.3100000000000591E-2</v>
      </c>
      <c r="AF177" s="353">
        <f>IF(Painel!$M$8="Moeda Dura",SUM(AG177),0)</f>
        <v>0</v>
      </c>
      <c r="AG177" s="354">
        <f t="shared" si="107"/>
        <v>2.668808767629649E-3</v>
      </c>
      <c r="AH177" s="355"/>
      <c r="AI177" s="353">
        <f>IF(OR(Painel!$M$8="nominais",Painel!$M$8="Moeda Dura"),SUM(AJ177),(1+AJ177)/(1+SUMIF($BP$3:$CM$3,"ipca",$BP177:$CM177))-1)</f>
        <v>8.6410286216693777E-3</v>
      </c>
      <c r="AJ177" s="354">
        <f t="shared" si="108"/>
        <v>1.1332898642245848E-2</v>
      </c>
      <c r="AK177" s="354">
        <f t="shared" si="109"/>
        <v>0</v>
      </c>
      <c r="AL177" s="353">
        <f>IF(OR(Painel!$M$8="nominais",Painel!$M$8="Moeda Dura"),SUM(AM177),(1+AM177)/(1+SUMIF($BP$3:$CM$3,"ipca",$BP177:$CM177))-1)</f>
        <v>4.5264343607989144E-3</v>
      </c>
      <c r="AM177" s="354">
        <f t="shared" si="110"/>
        <v>7.2073233161367156E-3</v>
      </c>
      <c r="AN177" s="354">
        <f t="shared" si="111"/>
        <v>0</v>
      </c>
      <c r="AO177" s="356">
        <f>IF(OR(Painel!$M$8="nominais",Painel!$M$8="Moeda Dura"),SUM(AP177),(1+AP177)/(1+SUMIF($BP$3:$CM$3,"ipca",$BP177:$CM177))-1)</f>
        <v>4.5264343607989144E-3</v>
      </c>
      <c r="AP177" s="354">
        <f t="shared" si="112"/>
        <v>7.2073233161367156E-3</v>
      </c>
      <c r="AQ177" s="354">
        <f t="shared" si="113"/>
        <v>0</v>
      </c>
      <c r="AR177" s="356">
        <f>IF(OR(Painel!$M$8="nominais",Painel!$M$8="Moeda Dura"),SUM(AS177),(1+AS177)/(1+SUMIF($BP$3:$CM$3,"ipca",$BP177:$CM177))-1)</f>
        <v>4.5264343607989144E-3</v>
      </c>
      <c r="AS177" s="354">
        <f t="shared" si="114"/>
        <v>7.2073233161367156E-3</v>
      </c>
      <c r="AT177" s="354">
        <f t="shared" si="115"/>
        <v>0</v>
      </c>
      <c r="AU177" s="353">
        <f>IF(OR(Painel!$M$8="nominais",Painel!$M$8="Moeda Dura"),SUM(AV177),(1+AV177)/(1+SUMIF($BP$3:$CM$3,"ipca",$BP177:$CM177))-1)</f>
        <v>4.5264343607989144E-3</v>
      </c>
      <c r="AV177" s="354">
        <f t="shared" si="116"/>
        <v>7.2073233161367156E-3</v>
      </c>
      <c r="AW177" s="354">
        <f t="shared" si="117"/>
        <v>0</v>
      </c>
      <c r="AX177" s="353">
        <f>IF(OR(Painel!$M$8="nominais",Painel!$M$8="Moeda Dura"),SUM(AY177),(1+AY177)/(1+SUMIF($BP$3:$CM$3,"ipca",$BP177:$CM177))-1)</f>
        <v>4.5264343607989144E-3</v>
      </c>
      <c r="AY177" s="354">
        <f t="shared" si="118"/>
        <v>7.2073233161367156E-3</v>
      </c>
      <c r="AZ177" s="354">
        <f t="shared" si="119"/>
        <v>0</v>
      </c>
      <c r="BA177" s="353">
        <f>IF(OR(Painel!$M$8="nominais",Painel!$M$8="Moeda Dura"),SUM(BB177),(1+BB177)/(1+SUMIF($BP$3:$CM$3,"ipca",$BP177:$CM177))-1)</f>
        <v>-2.6617051854938012E-3</v>
      </c>
      <c r="BB177" s="354">
        <f t="shared" si="120"/>
        <v>0</v>
      </c>
      <c r="BC177" s="354">
        <f t="shared" si="121"/>
        <v>0</v>
      </c>
      <c r="BD177" s="353">
        <f>IF(OR(Painel!$M$8="nominais",Painel!$M$8="Moeda Dura"),SUM(BE177),(1+BE177)/(1+SUMIF($BP$3:$CM$3,"ipca",$BP177:$CM177))-1)</f>
        <v>-2.6617051854938012E-3</v>
      </c>
      <c r="BE177" s="354">
        <f t="shared" si="122"/>
        <v>0</v>
      </c>
      <c r="BF177" s="354">
        <f t="shared" si="123"/>
        <v>0</v>
      </c>
      <c r="BG177" s="353">
        <f>IF(OR(Painel!$M$8="nominais",Painel!$M$8="Moeda Dura"),SUM(BH177),(1+BH177)/(1+SUMIF($BP$3:$CM$3,"ipca",$BP177:$CM177))-1)</f>
        <v>-2.6617051854938012E-3</v>
      </c>
      <c r="BH177" s="354">
        <f t="shared" si="124"/>
        <v>0</v>
      </c>
      <c r="BI177" s="354">
        <f t="shared" si="125"/>
        <v>0</v>
      </c>
      <c r="BJ177" s="353">
        <f>IF(OR(Painel!$M$8="nominais",Painel!$M$8="Moeda Dura"),SUM(BK177),(1+BK177)/(1+SUMIF($BP$3:$CM$3,"ipca",$BP177:$CM177))-1)</f>
        <v>-2.6617051854938012E-3</v>
      </c>
      <c r="BK177" s="354">
        <f t="shared" si="126"/>
        <v>0</v>
      </c>
      <c r="BL177" s="354">
        <f t="shared" si="127"/>
        <v>0</v>
      </c>
      <c r="BM177" s="353">
        <f>IF(OR(Painel!$M$8="nominais",Painel!$M$8="Moeda Dura"),SUM(BN177),(1+BN177)/(1+SUMIF($BP$3:$CM$3,"ipca",$BP177:$CM177))-1)</f>
        <v>-2.6617051854938012E-3</v>
      </c>
      <c r="BN177" s="354">
        <f t="shared" si="128"/>
        <v>0</v>
      </c>
      <c r="BP177" s="353">
        <f>CHOOSE(Controle!$F$178,BR177,BS177)</f>
        <v>4.8675505653430484E-3</v>
      </c>
      <c r="BQ177" s="358">
        <f t="shared" si="134"/>
        <v>2.294372858535572</v>
      </c>
      <c r="BR177" s="557">
        <f t="shared" si="131"/>
        <v>4.8675505653430484E-3</v>
      </c>
      <c r="BS177" s="357"/>
      <c r="BT177" s="353">
        <f>CHOOSE(Controle!$F$178,BV177,BW177)</f>
        <v>4.8675505653430484E-3</v>
      </c>
      <c r="BU177" s="358">
        <f t="shared" si="135"/>
        <v>2.294372858535572</v>
      </c>
      <c r="BV177" s="557">
        <f t="shared" si="129"/>
        <v>4.8675505653430484E-3</v>
      </c>
      <c r="BW177" s="557"/>
      <c r="BX177" s="353">
        <f>CHOOSE(Controle!$F$178,BZ177,CA177)</f>
        <v>5.3100000000000591E-2</v>
      </c>
      <c r="BY177" s="358">
        <f t="shared" si="130"/>
        <v>2.1049309789383814</v>
      </c>
      <c r="BZ177" s="557">
        <f t="shared" si="132"/>
        <v>5.3100000000000591E-2</v>
      </c>
      <c r="CA177" s="557"/>
      <c r="CB177" s="353">
        <f>CHOOSE(Controle!$F$178,CD177,CE177)</f>
        <v>2.668808767629649E-3</v>
      </c>
      <c r="CC177" s="358">
        <f t="shared" si="100"/>
        <v>1.5854083973635251</v>
      </c>
      <c r="CD177" s="557">
        <f t="shared" si="133"/>
        <v>2.668808767629649E-3</v>
      </c>
      <c r="CE177" s="875"/>
      <c r="CF177" s="353">
        <f>CHOOSE(Controle!$F$178,CH177,CI177)</f>
        <v>2.668808767629649E-3</v>
      </c>
      <c r="CG177" s="358">
        <f t="shared" si="101"/>
        <v>1.6046579725556169</v>
      </c>
      <c r="CH177" s="557">
        <f t="shared" si="137"/>
        <v>2.668808767629649E-3</v>
      </c>
      <c r="CI177" s="875"/>
      <c r="CJ177" s="353">
        <f>CHOOSE(Controle!$F$178,CL177,CM177)</f>
        <v>2.668808767629649E-3</v>
      </c>
      <c r="CK177" s="358">
        <f t="shared" si="102"/>
        <v>1.6046579725556169</v>
      </c>
      <c r="CL177" s="557">
        <f t="shared" si="138"/>
        <v>2.668808767629649E-3</v>
      </c>
      <c r="CM177" s="875"/>
      <c r="CP177" s="365">
        <v>47437</v>
      </c>
      <c r="CQ177" s="366" t="s">
        <v>398</v>
      </c>
      <c r="CR177" s="366" t="s">
        <v>403</v>
      </c>
    </row>
    <row r="178" spans="2:96">
      <c r="B178" s="359">
        <f t="shared" ref="B178:B241" si="139">YEAR(C178)</f>
        <v>2041</v>
      </c>
      <c r="C178" s="350">
        <f t="shared" si="136"/>
        <v>51622</v>
      </c>
      <c r="D178" s="360">
        <f>(C178&gt;=Controle!$D$9)*(C178&lt;=Controle!$D$11)*ROUNDUP(E178/12,0)</f>
        <v>15</v>
      </c>
      <c r="E178" s="360">
        <f>(E177+(C178&gt;=Controle!$D$9)*1)*(C178&lt;=Controle!$D$11)</f>
        <v>173</v>
      </c>
      <c r="F178" s="361">
        <f t="shared" si="99"/>
        <v>31</v>
      </c>
      <c r="G178" s="361">
        <f t="shared" si="103"/>
        <v>22</v>
      </c>
      <c r="I178" s="351">
        <f>IF(Painel!$M$8="nominais",PRODUCT(J$6:J178)*J$4+PRODUCT(K$6:K178)*K$4+PRODUCT(L$6:L178)*L$4,1)</f>
        <v>1</v>
      </c>
      <c r="J178" s="886">
        <f>IF($C178&lt;Controle!$G$181,1,1+SUMIF($BP$3:$CM$3,J$3,$BP178:$CM178))</f>
        <v>1.0026688087676296</v>
      </c>
      <c r="K178" s="352">
        <f>IF($C178&lt;Controle!$G$181,1,1+SUMIF($BP$3:$CM$3,K$3,$BP178:$CM178))</f>
        <v>1</v>
      </c>
      <c r="L178" s="352">
        <f>IF($C178&lt;Controle!$G$181,1,1+SUMIF($BP$3:$CM$3,L$3,$BP178:$CM178))</f>
        <v>1</v>
      </c>
      <c r="M178" s="351">
        <f>IF(Painel!$M$8="nominais",PRODUCT(N$6:N178)*N$4+PRODUCT(O$6:O178)*O$4+PRODUCT(P$6:P178)*P$4,1)</f>
        <v>1</v>
      </c>
      <c r="N178" s="352">
        <f>IF($C178&lt;Controle!$G$183,1,1+SUMIF($BP$3:$CM$3,N$3,$BP178:$CM178))</f>
        <v>1.0026688087676296</v>
      </c>
      <c r="O178" s="352">
        <f>IF($C178&lt;Controle!$G$183,1,1+SUMIF($BP$3:$CM$3,O$3,$BP178:$CM178))</f>
        <v>1</v>
      </c>
      <c r="P178" s="352">
        <f>IF($C178&lt;Controle!$G$183,1,1+SUMIF($BP$3:$CM$3,P$3,$BP178:$CM178))</f>
        <v>1</v>
      </c>
      <c r="Q178" s="351">
        <f>IF(Painel!$M$8="nominais",PRODUCT(R$6:R178)*R$4+PRODUCT(S$6:S178)*S$4+PRODUCT(T$6:T178)*T$4,1)</f>
        <v>1</v>
      </c>
      <c r="R178" s="352">
        <f>IF($C178&lt;Controle!$G$185,1,1+SUMIF($BP$3:$CM$3,R$3,$BP178:$CM178))</f>
        <v>1.0026688087676296</v>
      </c>
      <c r="S178" s="352">
        <f>IF($C178&lt;Controle!$G$185,1,1+SUMIF($BP$3:$CM$3,S$3,$BP178:$CM178))</f>
        <v>1</v>
      </c>
      <c r="T178" s="352">
        <f>IF($C178&lt;Controle!$G$185,1,1+SUMIF($BP$3:$CM$3,T$3,$BP178:$CM178))</f>
        <v>1</v>
      </c>
      <c r="U178" s="351">
        <f>IF(Painel!$M$8="nominais",PRODUCT(V$6:V178)*V$4+PRODUCT(W$6:W178)*W$4+PRODUCT(X$6:X178)*X$4,1)</f>
        <v>1</v>
      </c>
      <c r="V178" s="352">
        <f>IF($C178&lt;Controle!$G$185,1,1+SUMIF($BP$3:$CM$3,V$3,$BP178:$CM178))</f>
        <v>1.0026688087676296</v>
      </c>
      <c r="W178" s="352">
        <f>IF($C178&lt;Controle!$G$185,1,1+SUMIF($BP$3:$CM$3,W$3,$BP178:$CM178))</f>
        <v>1</v>
      </c>
      <c r="X178" s="352">
        <f>IF($C178&lt;Controle!$G$185,1,1+SUMIF($BP$3:$CM$3,X$3,$BP178:$CM178))</f>
        <v>1</v>
      </c>
      <c r="Z178" s="353">
        <f>IF(Painel!$M$8="nominais",SUM(AA178),0)</f>
        <v>0</v>
      </c>
      <c r="AA178" s="354">
        <f t="shared" si="104"/>
        <v>2.668808767629649E-3</v>
      </c>
      <c r="AB178" s="353">
        <f>IF(OR(Painel!$M$8="nominais",Painel!$M$8="Moeda Dura"),SUM(AC178),(1+AC178)/(1+SUMIF($BP$3:$CM$3,"ipca",$BP178:$CM178))-1)</f>
        <v>2.1928893952689599E-3</v>
      </c>
      <c r="AC178" s="354">
        <f t="shared" si="105"/>
        <v>4.8675505653430484E-3</v>
      </c>
      <c r="AD178" s="353">
        <f>IF(Painel!$M$8="nominais",SUM(AE178),(1+AE178)/(1+SUMIF($BP$3:$CM$3,"ipca",$BP178:$CM178))-1)</f>
        <v>5.0296958269157033E-2</v>
      </c>
      <c r="AE178" s="354">
        <f t="shared" si="106"/>
        <v>5.3100000000000591E-2</v>
      </c>
      <c r="AF178" s="353">
        <f>IF(Painel!$M$8="Moeda Dura",SUM(AG178),0)</f>
        <v>0</v>
      </c>
      <c r="AG178" s="354">
        <f t="shared" si="107"/>
        <v>2.668808767629649E-3</v>
      </c>
      <c r="AH178" s="355"/>
      <c r="AI178" s="353">
        <f>IF(OR(Painel!$M$8="nominais",Painel!$M$8="Moeda Dura"),SUM(AJ178),(1+AJ178)/(1+SUMIF($BP$3:$CM$3,"ipca",$BP178:$CM178))-1)</f>
        <v>8.9491155996026528E-3</v>
      </c>
      <c r="AJ178" s="354">
        <f t="shared" si="108"/>
        <v>1.1641807845407026E-2</v>
      </c>
      <c r="AK178" s="354">
        <f t="shared" si="109"/>
        <v>0</v>
      </c>
      <c r="AL178" s="353">
        <f>IF(OR(Painel!$M$8="nominais",Painel!$M$8="Moeda Dura"),SUM(AM178),(1+AM178)/(1+SUMIF($BP$3:$CM$3,"ipca",$BP178:$CM178))-1)</f>
        <v>4.8700160180230601E-3</v>
      </c>
      <c r="AM178" s="354">
        <f t="shared" si="110"/>
        <v>7.551821927100022E-3</v>
      </c>
      <c r="AN178" s="354">
        <f t="shared" si="111"/>
        <v>0</v>
      </c>
      <c r="AO178" s="356">
        <f>IF(OR(Painel!$M$8="nominais",Painel!$M$8="Moeda Dura"),SUM(AP178),(1+AP178)/(1+SUMIF($BP$3:$CM$3,"ipca",$BP178:$CM178))-1)</f>
        <v>4.8700160180230601E-3</v>
      </c>
      <c r="AP178" s="354">
        <f t="shared" si="112"/>
        <v>7.551821927100022E-3</v>
      </c>
      <c r="AQ178" s="354">
        <f t="shared" si="113"/>
        <v>0</v>
      </c>
      <c r="AR178" s="356">
        <f>IF(OR(Painel!$M$8="nominais",Painel!$M$8="Moeda Dura"),SUM(AS178),(1+AS178)/(1+SUMIF($BP$3:$CM$3,"ipca",$BP178:$CM178))-1)</f>
        <v>4.8700160180230601E-3</v>
      </c>
      <c r="AS178" s="354">
        <f t="shared" si="114"/>
        <v>7.551821927100022E-3</v>
      </c>
      <c r="AT178" s="354">
        <f t="shared" si="115"/>
        <v>0</v>
      </c>
      <c r="AU178" s="353">
        <f>IF(OR(Painel!$M$8="nominais",Painel!$M$8="Moeda Dura"),SUM(AV178),(1+AV178)/(1+SUMIF($BP$3:$CM$3,"ipca",$BP178:$CM178))-1)</f>
        <v>4.8700160180230601E-3</v>
      </c>
      <c r="AV178" s="354">
        <f t="shared" si="116"/>
        <v>7.551821927100022E-3</v>
      </c>
      <c r="AW178" s="354">
        <f t="shared" si="117"/>
        <v>0</v>
      </c>
      <c r="AX178" s="353">
        <f>IF(OR(Painel!$M$8="nominais",Painel!$M$8="Moeda Dura"),SUM(AY178),(1+AY178)/(1+SUMIF($BP$3:$CM$3,"ipca",$BP178:$CM178))-1)</f>
        <v>4.8700160180230601E-3</v>
      </c>
      <c r="AY178" s="354">
        <f t="shared" si="118"/>
        <v>7.551821927100022E-3</v>
      </c>
      <c r="AZ178" s="354">
        <f t="shared" si="119"/>
        <v>0</v>
      </c>
      <c r="BA178" s="353">
        <f>IF(OR(Painel!$M$8="nominais",Painel!$M$8="Moeda Dura"),SUM(BB178),(1+BB178)/(1+SUMIF($BP$3:$CM$3,"ipca",$BP178:$CM178))-1)</f>
        <v>-2.6617051854938012E-3</v>
      </c>
      <c r="BB178" s="354">
        <f t="shared" si="120"/>
        <v>0</v>
      </c>
      <c r="BC178" s="354">
        <f t="shared" si="121"/>
        <v>0</v>
      </c>
      <c r="BD178" s="353">
        <f>IF(OR(Painel!$M$8="nominais",Painel!$M$8="Moeda Dura"),SUM(BE178),(1+BE178)/(1+SUMIF($BP$3:$CM$3,"ipca",$BP178:$CM178))-1)</f>
        <v>-2.6617051854938012E-3</v>
      </c>
      <c r="BE178" s="354">
        <f t="shared" si="122"/>
        <v>0</v>
      </c>
      <c r="BF178" s="354">
        <f t="shared" si="123"/>
        <v>0</v>
      </c>
      <c r="BG178" s="353">
        <f>IF(OR(Painel!$M$8="nominais",Painel!$M$8="Moeda Dura"),SUM(BH178),(1+BH178)/(1+SUMIF($BP$3:$CM$3,"ipca",$BP178:$CM178))-1)</f>
        <v>-2.6617051854938012E-3</v>
      </c>
      <c r="BH178" s="354">
        <f t="shared" si="124"/>
        <v>0</v>
      </c>
      <c r="BI178" s="354">
        <f t="shared" si="125"/>
        <v>0</v>
      </c>
      <c r="BJ178" s="353">
        <f>IF(OR(Painel!$M$8="nominais",Painel!$M$8="Moeda Dura"),SUM(BK178),(1+BK178)/(1+SUMIF($BP$3:$CM$3,"ipca",$BP178:$CM178))-1)</f>
        <v>-2.6617051854938012E-3</v>
      </c>
      <c r="BK178" s="354">
        <f t="shared" si="126"/>
        <v>0</v>
      </c>
      <c r="BL178" s="354">
        <f t="shared" si="127"/>
        <v>0</v>
      </c>
      <c r="BM178" s="353">
        <f>IF(OR(Painel!$M$8="nominais",Painel!$M$8="Moeda Dura"),SUM(BN178),(1+BN178)/(1+SUMIF($BP$3:$CM$3,"ipca",$BP178:$CM178))-1)</f>
        <v>-2.6617051854938012E-3</v>
      </c>
      <c r="BN178" s="354">
        <f t="shared" si="128"/>
        <v>0</v>
      </c>
      <c r="BP178" s="353">
        <f>CHOOSE(Controle!$F$178,BR178,BS178)</f>
        <v>4.8675505653430484E-3</v>
      </c>
      <c r="BQ178" s="358">
        <f t="shared" si="134"/>
        <v>2.3055408344402446</v>
      </c>
      <c r="BR178" s="557">
        <f t="shared" si="131"/>
        <v>4.8675505653430484E-3</v>
      </c>
      <c r="BS178" s="357"/>
      <c r="BT178" s="353">
        <f>CHOOSE(Controle!$F$178,BV178,BW178)</f>
        <v>4.8675505653430484E-3</v>
      </c>
      <c r="BU178" s="358">
        <f t="shared" si="135"/>
        <v>2.3055408344402446</v>
      </c>
      <c r="BV178" s="557">
        <f t="shared" si="129"/>
        <v>4.8675505653430484E-3</v>
      </c>
      <c r="BW178" s="557"/>
      <c r="BX178" s="353">
        <f>CHOOSE(Controle!$F$178,BZ178,CA178)</f>
        <v>5.3100000000000591E-2</v>
      </c>
      <c r="BY178" s="358">
        <f t="shared" si="130"/>
        <v>2.1142008246201902</v>
      </c>
      <c r="BZ178" s="557">
        <f t="shared" si="132"/>
        <v>5.3100000000000591E-2</v>
      </c>
      <c r="CA178" s="557"/>
      <c r="CB178" s="353">
        <f>CHOOSE(Controle!$F$178,CD178,CE178)</f>
        <v>2.668808767629649E-3</v>
      </c>
      <c r="CC178" s="358">
        <f t="shared" si="100"/>
        <v>1.5896395491946826</v>
      </c>
      <c r="CD178" s="557">
        <f t="shared" si="133"/>
        <v>2.668808767629649E-3</v>
      </c>
      <c r="CE178" s="875"/>
      <c r="CF178" s="353">
        <f>CHOOSE(Controle!$F$178,CH178,CI178)</f>
        <v>2.668808767629649E-3</v>
      </c>
      <c r="CG178" s="358">
        <f t="shared" si="101"/>
        <v>1.6089404978218202</v>
      </c>
      <c r="CH178" s="557">
        <f t="shared" si="137"/>
        <v>2.668808767629649E-3</v>
      </c>
      <c r="CI178" s="875"/>
      <c r="CJ178" s="353">
        <f>CHOOSE(Controle!$F$178,CL178,CM178)</f>
        <v>2.668808767629649E-3</v>
      </c>
      <c r="CK178" s="358">
        <f t="shared" si="102"/>
        <v>1.6089404978218202</v>
      </c>
      <c r="CL178" s="557">
        <f t="shared" si="138"/>
        <v>2.668808767629649E-3</v>
      </c>
      <c r="CM178" s="875"/>
      <c r="CP178" s="365">
        <v>47477</v>
      </c>
      <c r="CQ178" s="366" t="s">
        <v>392</v>
      </c>
      <c r="CR178" s="366" t="s">
        <v>404</v>
      </c>
    </row>
    <row r="179" spans="2:96">
      <c r="B179" s="359">
        <f t="shared" si="139"/>
        <v>2041</v>
      </c>
      <c r="C179" s="350">
        <f t="shared" si="136"/>
        <v>51653</v>
      </c>
      <c r="D179" s="360">
        <f>(C179&gt;=Controle!$D$9)*(C179&lt;=Controle!$D$11)*ROUNDUP(E179/12,0)</f>
        <v>15</v>
      </c>
      <c r="E179" s="360">
        <f>(E178+(C179&gt;=Controle!$D$9)*1)*(C179&lt;=Controle!$D$11)</f>
        <v>174</v>
      </c>
      <c r="F179" s="361">
        <f t="shared" ref="F179:F242" si="140">EOMONTH(C179,0)-C179+1</f>
        <v>30</v>
      </c>
      <c r="G179" s="361">
        <f t="shared" si="103"/>
        <v>19</v>
      </c>
      <c r="I179" s="351">
        <f>IF(Painel!$M$8="nominais",PRODUCT(J$6:J179)*J$4+PRODUCT(K$6:K179)*K$4+PRODUCT(L$6:L179)*L$4,1)</f>
        <v>1</v>
      </c>
      <c r="J179" s="886">
        <f>IF($C179&lt;Controle!$G$181,1,1+SUMIF($BP$3:$CM$3,J$3,$BP179:$CM179))</f>
        <v>1.0026688087676296</v>
      </c>
      <c r="K179" s="352">
        <f>IF($C179&lt;Controle!$G$181,1,1+SUMIF($BP$3:$CM$3,K$3,$BP179:$CM179))</f>
        <v>1</v>
      </c>
      <c r="L179" s="352">
        <f>IF($C179&lt;Controle!$G$181,1,1+SUMIF($BP$3:$CM$3,L$3,$BP179:$CM179))</f>
        <v>1</v>
      </c>
      <c r="M179" s="351">
        <f>IF(Painel!$M$8="nominais",PRODUCT(N$6:N179)*N$4+PRODUCT(O$6:O179)*O$4+PRODUCT(P$6:P179)*P$4,1)</f>
        <v>1</v>
      </c>
      <c r="N179" s="352">
        <f>IF($C179&lt;Controle!$G$183,1,1+SUMIF($BP$3:$CM$3,N$3,$BP179:$CM179))</f>
        <v>1.0026688087676296</v>
      </c>
      <c r="O179" s="352">
        <f>IF($C179&lt;Controle!$G$183,1,1+SUMIF($BP$3:$CM$3,O$3,$BP179:$CM179))</f>
        <v>1</v>
      </c>
      <c r="P179" s="352">
        <f>IF($C179&lt;Controle!$G$183,1,1+SUMIF($BP$3:$CM$3,P$3,$BP179:$CM179))</f>
        <v>1</v>
      </c>
      <c r="Q179" s="351">
        <f>IF(Painel!$M$8="nominais",PRODUCT(R$6:R179)*R$4+PRODUCT(S$6:S179)*S$4+PRODUCT(T$6:T179)*T$4,1)</f>
        <v>1</v>
      </c>
      <c r="R179" s="352">
        <f>IF($C179&lt;Controle!$G$185,1,1+SUMIF($BP$3:$CM$3,R$3,$BP179:$CM179))</f>
        <v>1.0026688087676296</v>
      </c>
      <c r="S179" s="352">
        <f>IF($C179&lt;Controle!$G$185,1,1+SUMIF($BP$3:$CM$3,S$3,$BP179:$CM179))</f>
        <v>1</v>
      </c>
      <c r="T179" s="352">
        <f>IF($C179&lt;Controle!$G$185,1,1+SUMIF($BP$3:$CM$3,T$3,$BP179:$CM179))</f>
        <v>1</v>
      </c>
      <c r="U179" s="351">
        <f>IF(Painel!$M$8="nominais",PRODUCT(V$6:V179)*V$4+PRODUCT(W$6:W179)*W$4+PRODUCT(X$6:X179)*X$4,1)</f>
        <v>1</v>
      </c>
      <c r="V179" s="352">
        <f>IF($C179&lt;Controle!$G$185,1,1+SUMIF($BP$3:$CM$3,V$3,$BP179:$CM179))</f>
        <v>1.0026688087676296</v>
      </c>
      <c r="W179" s="352">
        <f>IF($C179&lt;Controle!$G$185,1,1+SUMIF($BP$3:$CM$3,W$3,$BP179:$CM179))</f>
        <v>1</v>
      </c>
      <c r="X179" s="352">
        <f>IF($C179&lt;Controle!$G$185,1,1+SUMIF($BP$3:$CM$3,X$3,$BP179:$CM179))</f>
        <v>1</v>
      </c>
      <c r="Z179" s="353">
        <f>IF(Painel!$M$8="nominais",SUM(AA179),0)</f>
        <v>0</v>
      </c>
      <c r="AA179" s="354">
        <f t="shared" si="104"/>
        <v>2.668808767629649E-3</v>
      </c>
      <c r="AB179" s="353">
        <f>IF(OR(Painel!$M$8="nominais",Painel!$M$8="Moeda Dura"),SUM(AC179),(1+AC179)/(1+SUMIF($BP$3:$CM$3,"ipca",$BP179:$CM179))-1)</f>
        <v>2.1928893952689599E-3</v>
      </c>
      <c r="AC179" s="354">
        <f t="shared" si="105"/>
        <v>4.8675505653430484E-3</v>
      </c>
      <c r="AD179" s="353">
        <f>IF(Painel!$M$8="nominais",SUM(AE179),(1+AE179)/(1+SUMIF($BP$3:$CM$3,"ipca",$BP179:$CM179))-1)</f>
        <v>5.0296958269157033E-2</v>
      </c>
      <c r="AE179" s="354">
        <f t="shared" si="106"/>
        <v>5.3100000000000591E-2</v>
      </c>
      <c r="AF179" s="353">
        <f>IF(Painel!$M$8="Moeda Dura",SUM(AG179),0)</f>
        <v>0</v>
      </c>
      <c r="AG179" s="354">
        <f t="shared" si="107"/>
        <v>2.668808767629649E-3</v>
      </c>
      <c r="AH179" s="355"/>
      <c r="AI179" s="353">
        <f>IF(OR(Painel!$M$8="nominais",Painel!$M$8="Moeda Dura"),SUM(AJ179),(1+AJ179)/(1+SUMIF($BP$3:$CM$3,"ipca",$BP179:$CM179))-1)</f>
        <v>8.0251368641515164E-3</v>
      </c>
      <c r="AJ179" s="354">
        <f t="shared" si="108"/>
        <v>1.0715363187405735E-2</v>
      </c>
      <c r="AK179" s="354">
        <f t="shared" si="109"/>
        <v>0</v>
      </c>
      <c r="AL179" s="353">
        <f>IF(OR(Painel!$M$8="nominais",Painel!$M$8="Moeda Dura"),SUM(AM179),(1+AM179)/(1+SUMIF($BP$3:$CM$3,"ipca",$BP179:$CM179))-1)</f>
        <v>3.8396234349153957E-3</v>
      </c>
      <c r="AM179" s="354">
        <f t="shared" si="110"/>
        <v>6.5186794232325873E-3</v>
      </c>
      <c r="AN179" s="354">
        <f t="shared" si="111"/>
        <v>0</v>
      </c>
      <c r="AO179" s="356">
        <f>IF(OR(Painel!$M$8="nominais",Painel!$M$8="Moeda Dura"),SUM(AP179),(1+AP179)/(1+SUMIF($BP$3:$CM$3,"ipca",$BP179:$CM179))-1)</f>
        <v>3.8396234349153957E-3</v>
      </c>
      <c r="AP179" s="354">
        <f t="shared" si="112"/>
        <v>6.5186794232325873E-3</v>
      </c>
      <c r="AQ179" s="354">
        <f t="shared" si="113"/>
        <v>0</v>
      </c>
      <c r="AR179" s="356">
        <f>IF(OR(Painel!$M$8="nominais",Painel!$M$8="Moeda Dura"),SUM(AS179),(1+AS179)/(1+SUMIF($BP$3:$CM$3,"ipca",$BP179:$CM179))-1)</f>
        <v>3.8396234349153957E-3</v>
      </c>
      <c r="AS179" s="354">
        <f t="shared" si="114"/>
        <v>6.5186794232325873E-3</v>
      </c>
      <c r="AT179" s="354">
        <f t="shared" si="115"/>
        <v>0</v>
      </c>
      <c r="AU179" s="353">
        <f>IF(OR(Painel!$M$8="nominais",Painel!$M$8="Moeda Dura"),SUM(AV179),(1+AV179)/(1+SUMIF($BP$3:$CM$3,"ipca",$BP179:$CM179))-1)</f>
        <v>3.8396234349153957E-3</v>
      </c>
      <c r="AV179" s="354">
        <f t="shared" si="116"/>
        <v>6.5186794232325873E-3</v>
      </c>
      <c r="AW179" s="354">
        <f t="shared" si="117"/>
        <v>0</v>
      </c>
      <c r="AX179" s="353">
        <f>IF(OR(Painel!$M$8="nominais",Painel!$M$8="Moeda Dura"),SUM(AY179),(1+AY179)/(1+SUMIF($BP$3:$CM$3,"ipca",$BP179:$CM179))-1)</f>
        <v>3.8396234349153957E-3</v>
      </c>
      <c r="AY179" s="354">
        <f t="shared" si="118"/>
        <v>6.5186794232325873E-3</v>
      </c>
      <c r="AZ179" s="354">
        <f t="shared" si="119"/>
        <v>0</v>
      </c>
      <c r="BA179" s="353">
        <f>IF(OR(Painel!$M$8="nominais",Painel!$M$8="Moeda Dura"),SUM(BB179),(1+BB179)/(1+SUMIF($BP$3:$CM$3,"ipca",$BP179:$CM179))-1)</f>
        <v>-2.6617051854938012E-3</v>
      </c>
      <c r="BB179" s="354">
        <f t="shared" si="120"/>
        <v>0</v>
      </c>
      <c r="BC179" s="354">
        <f t="shared" si="121"/>
        <v>0</v>
      </c>
      <c r="BD179" s="353">
        <f>IF(OR(Painel!$M$8="nominais",Painel!$M$8="Moeda Dura"),SUM(BE179),(1+BE179)/(1+SUMIF($BP$3:$CM$3,"ipca",$BP179:$CM179))-1)</f>
        <v>-2.6617051854938012E-3</v>
      </c>
      <c r="BE179" s="354">
        <f t="shared" si="122"/>
        <v>0</v>
      </c>
      <c r="BF179" s="354">
        <f t="shared" si="123"/>
        <v>0</v>
      </c>
      <c r="BG179" s="353">
        <f>IF(OR(Painel!$M$8="nominais",Painel!$M$8="Moeda Dura"),SUM(BH179),(1+BH179)/(1+SUMIF($BP$3:$CM$3,"ipca",$BP179:$CM179))-1)</f>
        <v>-2.6617051854938012E-3</v>
      </c>
      <c r="BH179" s="354">
        <f t="shared" si="124"/>
        <v>0</v>
      </c>
      <c r="BI179" s="354">
        <f t="shared" si="125"/>
        <v>0</v>
      </c>
      <c r="BJ179" s="353">
        <f>IF(OR(Painel!$M$8="nominais",Painel!$M$8="Moeda Dura"),SUM(BK179),(1+BK179)/(1+SUMIF($BP$3:$CM$3,"ipca",$BP179:$CM179))-1)</f>
        <v>-2.6617051854938012E-3</v>
      </c>
      <c r="BK179" s="354">
        <f t="shared" si="126"/>
        <v>0</v>
      </c>
      <c r="BL179" s="354">
        <f t="shared" si="127"/>
        <v>0</v>
      </c>
      <c r="BM179" s="353">
        <f>IF(OR(Painel!$M$8="nominais",Painel!$M$8="Moeda Dura"),SUM(BN179),(1+BN179)/(1+SUMIF($BP$3:$CM$3,"ipca",$BP179:$CM179))-1)</f>
        <v>-2.6617051854938012E-3</v>
      </c>
      <c r="BN179" s="354">
        <f t="shared" si="128"/>
        <v>0</v>
      </c>
      <c r="BP179" s="353">
        <f>CHOOSE(Controle!$F$178,BR179,BS179)</f>
        <v>4.8675505653430484E-3</v>
      </c>
      <c r="BQ179" s="358">
        <f t="shared" si="134"/>
        <v>2.3167631710323455</v>
      </c>
      <c r="BR179" s="557">
        <f t="shared" si="131"/>
        <v>4.8675505653430484E-3</v>
      </c>
      <c r="BS179" s="357"/>
      <c r="BT179" s="353">
        <f>CHOOSE(Controle!$F$178,BV179,BW179)</f>
        <v>4.8675505653430484E-3</v>
      </c>
      <c r="BU179" s="358">
        <f t="shared" si="135"/>
        <v>2.3167631710323455</v>
      </c>
      <c r="BV179" s="557">
        <f t="shared" si="129"/>
        <v>4.8675505653430484E-3</v>
      </c>
      <c r="BW179" s="557"/>
      <c r="BX179" s="353">
        <f>CHOOSE(Controle!$F$178,BZ179,CA179)</f>
        <v>5.3100000000000591E-2</v>
      </c>
      <c r="BY179" s="358">
        <f t="shared" si="130"/>
        <v>2.1232105103165999</v>
      </c>
      <c r="BZ179" s="557">
        <f t="shared" si="132"/>
        <v>5.3100000000000591E-2</v>
      </c>
      <c r="CA179" s="557"/>
      <c r="CB179" s="353">
        <f>CHOOSE(Controle!$F$178,CD179,CE179)</f>
        <v>2.668808767629649E-3</v>
      </c>
      <c r="CC179" s="358">
        <f t="shared" ref="CC179:CC242" si="141">(1+CB179)*CC178</f>
        <v>1.5938819931609443</v>
      </c>
      <c r="CD179" s="557">
        <f t="shared" si="133"/>
        <v>2.668808767629649E-3</v>
      </c>
      <c r="CE179" s="875"/>
      <c r="CF179" s="353">
        <f>CHOOSE(Controle!$F$178,CH179,CI179)</f>
        <v>2.668808767629649E-3</v>
      </c>
      <c r="CG179" s="358">
        <f t="shared" ref="CG179:CG242" si="142">(1+CF179)*CG178</f>
        <v>1.6132344523290016</v>
      </c>
      <c r="CH179" s="557">
        <f t="shared" si="137"/>
        <v>2.668808767629649E-3</v>
      </c>
      <c r="CI179" s="875"/>
      <c r="CJ179" s="353">
        <f>CHOOSE(Controle!$F$178,CL179,CM179)</f>
        <v>2.668808767629649E-3</v>
      </c>
      <c r="CK179" s="358">
        <f t="shared" ref="CK179:CK242" si="143">(1+CJ179)*CK178</f>
        <v>1.6132344523290016</v>
      </c>
      <c r="CL179" s="557">
        <f t="shared" si="138"/>
        <v>2.668808767629649E-3</v>
      </c>
      <c r="CM179" s="875"/>
      <c r="CP179" s="362">
        <v>47484</v>
      </c>
      <c r="CQ179" s="363" t="s">
        <v>392</v>
      </c>
      <c r="CR179" s="363" t="s">
        <v>390</v>
      </c>
    </row>
    <row r="180" spans="2:96">
      <c r="B180" s="359">
        <f t="shared" si="139"/>
        <v>2041</v>
      </c>
      <c r="C180" s="350">
        <f t="shared" si="136"/>
        <v>51683</v>
      </c>
      <c r="D180" s="360">
        <f>(C180&gt;=Controle!$D$9)*(C180&lt;=Controle!$D$11)*ROUNDUP(E180/12,0)</f>
        <v>15</v>
      </c>
      <c r="E180" s="360">
        <f>(E179+(C180&gt;=Controle!$D$9)*1)*(C180&lt;=Controle!$D$11)</f>
        <v>175</v>
      </c>
      <c r="F180" s="361">
        <f t="shared" si="140"/>
        <v>31</v>
      </c>
      <c r="G180" s="361">
        <f t="shared" si="103"/>
        <v>23</v>
      </c>
      <c r="I180" s="351">
        <f>IF(Painel!$M$8="nominais",PRODUCT(J$6:J180)*J$4+PRODUCT(K$6:K180)*K$4+PRODUCT(L$6:L180)*L$4,1)</f>
        <v>1</v>
      </c>
      <c r="J180" s="886">
        <f>IF($C180&lt;Controle!$G$181,1,1+SUMIF($BP$3:$CM$3,J$3,$BP180:$CM180))</f>
        <v>1.0026688087676296</v>
      </c>
      <c r="K180" s="352">
        <f>IF($C180&lt;Controle!$G$181,1,1+SUMIF($BP$3:$CM$3,K$3,$BP180:$CM180))</f>
        <v>1</v>
      </c>
      <c r="L180" s="352">
        <f>IF($C180&lt;Controle!$G$181,1,1+SUMIF($BP$3:$CM$3,L$3,$BP180:$CM180))</f>
        <v>1</v>
      </c>
      <c r="M180" s="351">
        <f>IF(Painel!$M$8="nominais",PRODUCT(N$6:N180)*N$4+PRODUCT(O$6:O180)*O$4+PRODUCT(P$6:P180)*P$4,1)</f>
        <v>1</v>
      </c>
      <c r="N180" s="352">
        <f>IF($C180&lt;Controle!$G$183,1,1+SUMIF($BP$3:$CM$3,N$3,$BP180:$CM180))</f>
        <v>1.0026688087676296</v>
      </c>
      <c r="O180" s="352">
        <f>IF($C180&lt;Controle!$G$183,1,1+SUMIF($BP$3:$CM$3,O$3,$BP180:$CM180))</f>
        <v>1</v>
      </c>
      <c r="P180" s="352">
        <f>IF($C180&lt;Controle!$G$183,1,1+SUMIF($BP$3:$CM$3,P$3,$BP180:$CM180))</f>
        <v>1</v>
      </c>
      <c r="Q180" s="351">
        <f>IF(Painel!$M$8="nominais",PRODUCT(R$6:R180)*R$4+PRODUCT(S$6:S180)*S$4+PRODUCT(T$6:T180)*T$4,1)</f>
        <v>1</v>
      </c>
      <c r="R180" s="352">
        <f>IF($C180&lt;Controle!$G$185,1,1+SUMIF($BP$3:$CM$3,R$3,$BP180:$CM180))</f>
        <v>1.0026688087676296</v>
      </c>
      <c r="S180" s="352">
        <f>IF($C180&lt;Controle!$G$185,1,1+SUMIF($BP$3:$CM$3,S$3,$BP180:$CM180))</f>
        <v>1</v>
      </c>
      <c r="T180" s="352">
        <f>IF($C180&lt;Controle!$G$185,1,1+SUMIF($BP$3:$CM$3,T$3,$BP180:$CM180))</f>
        <v>1</v>
      </c>
      <c r="U180" s="351">
        <f>IF(Painel!$M$8="nominais",PRODUCT(V$6:V180)*V$4+PRODUCT(W$6:W180)*W$4+PRODUCT(X$6:X180)*X$4,1)</f>
        <v>1</v>
      </c>
      <c r="V180" s="352">
        <f>IF($C180&lt;Controle!$G$185,1,1+SUMIF($BP$3:$CM$3,V$3,$BP180:$CM180))</f>
        <v>1.0026688087676296</v>
      </c>
      <c r="W180" s="352">
        <f>IF($C180&lt;Controle!$G$185,1,1+SUMIF($BP$3:$CM$3,W$3,$BP180:$CM180))</f>
        <v>1</v>
      </c>
      <c r="X180" s="352">
        <f>IF($C180&lt;Controle!$G$185,1,1+SUMIF($BP$3:$CM$3,X$3,$BP180:$CM180))</f>
        <v>1</v>
      </c>
      <c r="Z180" s="353">
        <f>IF(Painel!$M$8="nominais",SUM(AA180),0)</f>
        <v>0</v>
      </c>
      <c r="AA180" s="354">
        <f t="shared" si="104"/>
        <v>2.668808767629649E-3</v>
      </c>
      <c r="AB180" s="353">
        <f>IF(OR(Painel!$M$8="nominais",Painel!$M$8="Moeda Dura"),SUM(AC180),(1+AC180)/(1+SUMIF($BP$3:$CM$3,"ipca",$BP180:$CM180))-1)</f>
        <v>2.1928893952689599E-3</v>
      </c>
      <c r="AC180" s="354">
        <f t="shared" si="105"/>
        <v>4.8675505653430484E-3</v>
      </c>
      <c r="AD180" s="353">
        <f>IF(Painel!$M$8="nominais",SUM(AE180),(1+AE180)/(1+SUMIF($BP$3:$CM$3,"ipca",$BP180:$CM180))-1)</f>
        <v>5.0296958269157033E-2</v>
      </c>
      <c r="AE180" s="354">
        <f t="shared" si="106"/>
        <v>5.3100000000000591E-2</v>
      </c>
      <c r="AF180" s="353">
        <f>IF(Painel!$M$8="Moeda Dura",SUM(AG180),0)</f>
        <v>0</v>
      </c>
      <c r="AG180" s="354">
        <f t="shared" si="107"/>
        <v>2.668808767629649E-3</v>
      </c>
      <c r="AH180" s="355"/>
      <c r="AI180" s="353">
        <f>IF(OR(Painel!$M$8="nominais",Painel!$M$8="Moeda Dura"),SUM(AJ180),(1+AJ180)/(1+SUMIF($BP$3:$CM$3,"ipca",$BP180:$CM180))-1)</f>
        <v>9.2572966819630675E-3</v>
      </c>
      <c r="AJ180" s="354">
        <f t="shared" si="108"/>
        <v>1.1950811404142003E-2</v>
      </c>
      <c r="AK180" s="354">
        <f t="shared" si="109"/>
        <v>0</v>
      </c>
      <c r="AL180" s="353">
        <f>IF(OR(Painel!$M$8="nominais",Painel!$M$8="Moeda Dura"),SUM(AM180),(1+AM180)/(1+SUMIF($BP$3:$CM$3,"ipca",$BP180:$CM180))-1)</f>
        <v>5.2137151916722413E-3</v>
      </c>
      <c r="AM180" s="354">
        <f t="shared" si="110"/>
        <v>7.8964383681172645E-3</v>
      </c>
      <c r="AN180" s="354">
        <f t="shared" si="111"/>
        <v>0</v>
      </c>
      <c r="AO180" s="356">
        <f>IF(OR(Painel!$M$8="nominais",Painel!$M$8="Moeda Dura"),SUM(AP180),(1+AP180)/(1+SUMIF($BP$3:$CM$3,"ipca",$BP180:$CM180))-1)</f>
        <v>5.2137151916722413E-3</v>
      </c>
      <c r="AP180" s="354">
        <f t="shared" si="112"/>
        <v>7.8964383681172645E-3</v>
      </c>
      <c r="AQ180" s="354">
        <f t="shared" si="113"/>
        <v>0</v>
      </c>
      <c r="AR180" s="356">
        <f>IF(OR(Painel!$M$8="nominais",Painel!$M$8="Moeda Dura"),SUM(AS180),(1+AS180)/(1+SUMIF($BP$3:$CM$3,"ipca",$BP180:$CM180))-1)</f>
        <v>5.2137151916722413E-3</v>
      </c>
      <c r="AS180" s="354">
        <f t="shared" si="114"/>
        <v>7.8964383681172645E-3</v>
      </c>
      <c r="AT180" s="354">
        <f t="shared" si="115"/>
        <v>0</v>
      </c>
      <c r="AU180" s="353">
        <f>IF(OR(Painel!$M$8="nominais",Painel!$M$8="Moeda Dura"),SUM(AV180),(1+AV180)/(1+SUMIF($BP$3:$CM$3,"ipca",$BP180:$CM180))-1)</f>
        <v>5.2137151916722413E-3</v>
      </c>
      <c r="AV180" s="354">
        <f t="shared" si="116"/>
        <v>7.8964383681172645E-3</v>
      </c>
      <c r="AW180" s="354">
        <f t="shared" si="117"/>
        <v>0</v>
      </c>
      <c r="AX180" s="353">
        <f>IF(OR(Painel!$M$8="nominais",Painel!$M$8="Moeda Dura"),SUM(AY180),(1+AY180)/(1+SUMIF($BP$3:$CM$3,"ipca",$BP180:$CM180))-1)</f>
        <v>5.2137151916722413E-3</v>
      </c>
      <c r="AY180" s="354">
        <f t="shared" si="118"/>
        <v>7.8964383681172645E-3</v>
      </c>
      <c r="AZ180" s="354">
        <f t="shared" si="119"/>
        <v>0</v>
      </c>
      <c r="BA180" s="353">
        <f>IF(OR(Painel!$M$8="nominais",Painel!$M$8="Moeda Dura"),SUM(BB180),(1+BB180)/(1+SUMIF($BP$3:$CM$3,"ipca",$BP180:$CM180))-1)</f>
        <v>-2.6617051854938012E-3</v>
      </c>
      <c r="BB180" s="354">
        <f t="shared" si="120"/>
        <v>0</v>
      </c>
      <c r="BC180" s="354">
        <f t="shared" si="121"/>
        <v>0</v>
      </c>
      <c r="BD180" s="353">
        <f>IF(OR(Painel!$M$8="nominais",Painel!$M$8="Moeda Dura"),SUM(BE180),(1+BE180)/(1+SUMIF($BP$3:$CM$3,"ipca",$BP180:$CM180))-1)</f>
        <v>-2.6617051854938012E-3</v>
      </c>
      <c r="BE180" s="354">
        <f t="shared" si="122"/>
        <v>0</v>
      </c>
      <c r="BF180" s="354">
        <f t="shared" si="123"/>
        <v>0</v>
      </c>
      <c r="BG180" s="353">
        <f>IF(OR(Painel!$M$8="nominais",Painel!$M$8="Moeda Dura"),SUM(BH180),(1+BH180)/(1+SUMIF($BP$3:$CM$3,"ipca",$BP180:$CM180))-1)</f>
        <v>-2.6617051854938012E-3</v>
      </c>
      <c r="BH180" s="354">
        <f t="shared" si="124"/>
        <v>0</v>
      </c>
      <c r="BI180" s="354">
        <f t="shared" si="125"/>
        <v>0</v>
      </c>
      <c r="BJ180" s="353">
        <f>IF(OR(Painel!$M$8="nominais",Painel!$M$8="Moeda Dura"),SUM(BK180),(1+BK180)/(1+SUMIF($BP$3:$CM$3,"ipca",$BP180:$CM180))-1)</f>
        <v>-2.6617051854938012E-3</v>
      </c>
      <c r="BK180" s="354">
        <f t="shared" si="126"/>
        <v>0</v>
      </c>
      <c r="BL180" s="354">
        <f t="shared" si="127"/>
        <v>0</v>
      </c>
      <c r="BM180" s="353">
        <f>IF(OR(Painel!$M$8="nominais",Painel!$M$8="Moeda Dura"),SUM(BN180),(1+BN180)/(1+SUMIF($BP$3:$CM$3,"ipca",$BP180:$CM180))-1)</f>
        <v>-2.6617051854938012E-3</v>
      </c>
      <c r="BN180" s="354">
        <f t="shared" si="128"/>
        <v>0</v>
      </c>
      <c r="BP180" s="353">
        <f>CHOOSE(Controle!$F$178,BR180,BS180)</f>
        <v>4.8675505653430484E-3</v>
      </c>
      <c r="BQ180" s="358">
        <f t="shared" si="134"/>
        <v>2.32804013291527</v>
      </c>
      <c r="BR180" s="557">
        <f t="shared" si="131"/>
        <v>4.8675505653430484E-3</v>
      </c>
      <c r="BS180" s="357"/>
      <c r="BT180" s="353">
        <f>CHOOSE(Controle!$F$178,BV180,BW180)</f>
        <v>4.8675505653430484E-3</v>
      </c>
      <c r="BU180" s="358">
        <f t="shared" si="135"/>
        <v>2.32804013291527</v>
      </c>
      <c r="BV180" s="557">
        <f t="shared" si="129"/>
        <v>4.8675505653430484E-3</v>
      </c>
      <c r="BW180" s="557"/>
      <c r="BX180" s="353">
        <f>CHOOSE(Controle!$F$178,BZ180,CA180)</f>
        <v>5.3100000000000591E-2</v>
      </c>
      <c r="BY180" s="358">
        <f t="shared" si="130"/>
        <v>2.1325608567068439</v>
      </c>
      <c r="BZ180" s="557">
        <f t="shared" si="132"/>
        <v>5.3100000000000591E-2</v>
      </c>
      <c r="CA180" s="557"/>
      <c r="CB180" s="353">
        <f>CHOOSE(Controle!$F$178,CD180,CE180)</f>
        <v>2.668808767629649E-3</v>
      </c>
      <c r="CC180" s="358">
        <f t="shared" si="141"/>
        <v>1.5981357593988592</v>
      </c>
      <c r="CD180" s="557">
        <f t="shared" si="133"/>
        <v>2.668808767629649E-3</v>
      </c>
      <c r="CE180" s="875"/>
      <c r="CF180" s="353">
        <f>CHOOSE(Controle!$F$178,CH180,CI180)</f>
        <v>2.668808767629649E-3</v>
      </c>
      <c r="CG180" s="358">
        <f t="shared" si="142"/>
        <v>1.6175398665796195</v>
      </c>
      <c r="CH180" s="557">
        <f t="shared" si="137"/>
        <v>2.668808767629649E-3</v>
      </c>
      <c r="CI180" s="875"/>
      <c r="CJ180" s="353">
        <f>CHOOSE(Controle!$F$178,CL180,CM180)</f>
        <v>2.668808767629649E-3</v>
      </c>
      <c r="CK180" s="358">
        <f t="shared" si="143"/>
        <v>1.6175398665796195</v>
      </c>
      <c r="CL180" s="557">
        <f t="shared" si="138"/>
        <v>2.668808767629649E-3</v>
      </c>
      <c r="CM180" s="875"/>
      <c r="CP180" s="362">
        <v>47546</v>
      </c>
      <c r="CQ180" s="363" t="s">
        <v>389</v>
      </c>
      <c r="CR180" s="363" t="s">
        <v>391</v>
      </c>
    </row>
    <row r="181" spans="2:96">
      <c r="B181" s="359">
        <f t="shared" si="139"/>
        <v>2041</v>
      </c>
      <c r="C181" s="350">
        <f t="shared" si="136"/>
        <v>51714</v>
      </c>
      <c r="D181" s="360">
        <f>(C181&gt;=Controle!$D$9)*(C181&lt;=Controle!$D$11)*ROUNDUP(E181/12,0)</f>
        <v>15</v>
      </c>
      <c r="E181" s="360">
        <f>(E180+(C181&gt;=Controle!$D$9)*1)*(C181&lt;=Controle!$D$11)</f>
        <v>176</v>
      </c>
      <c r="F181" s="361">
        <f t="shared" si="140"/>
        <v>31</v>
      </c>
      <c r="G181" s="361">
        <f t="shared" si="103"/>
        <v>22</v>
      </c>
      <c r="I181" s="351">
        <f>IF(Painel!$M$8="nominais",PRODUCT(J$6:J181)*J$4+PRODUCT(K$6:K181)*K$4+PRODUCT(L$6:L181)*L$4,1)</f>
        <v>1</v>
      </c>
      <c r="J181" s="886">
        <f>IF($C181&lt;Controle!$G$181,1,1+SUMIF($BP$3:$CM$3,J$3,$BP181:$CM181))</f>
        <v>1.0026688087676296</v>
      </c>
      <c r="K181" s="352">
        <f>IF($C181&lt;Controle!$G$181,1,1+SUMIF($BP$3:$CM$3,K$3,$BP181:$CM181))</f>
        <v>1</v>
      </c>
      <c r="L181" s="352">
        <f>IF($C181&lt;Controle!$G$181,1,1+SUMIF($BP$3:$CM$3,L$3,$BP181:$CM181))</f>
        <v>1</v>
      </c>
      <c r="M181" s="351">
        <f>IF(Painel!$M$8="nominais",PRODUCT(N$6:N181)*N$4+PRODUCT(O$6:O181)*O$4+PRODUCT(P$6:P181)*P$4,1)</f>
        <v>1</v>
      </c>
      <c r="N181" s="352">
        <f>IF($C181&lt;Controle!$G$183,1,1+SUMIF($BP$3:$CM$3,N$3,$BP181:$CM181))</f>
        <v>1.0026688087676296</v>
      </c>
      <c r="O181" s="352">
        <f>IF($C181&lt;Controle!$G$183,1,1+SUMIF($BP$3:$CM$3,O$3,$BP181:$CM181))</f>
        <v>1</v>
      </c>
      <c r="P181" s="352">
        <f>IF($C181&lt;Controle!$G$183,1,1+SUMIF($BP$3:$CM$3,P$3,$BP181:$CM181))</f>
        <v>1</v>
      </c>
      <c r="Q181" s="351">
        <f>IF(Painel!$M$8="nominais",PRODUCT(R$6:R181)*R$4+PRODUCT(S$6:S181)*S$4+PRODUCT(T$6:T181)*T$4,1)</f>
        <v>1</v>
      </c>
      <c r="R181" s="352">
        <f>IF($C181&lt;Controle!$G$185,1,1+SUMIF($BP$3:$CM$3,R$3,$BP181:$CM181))</f>
        <v>1.0026688087676296</v>
      </c>
      <c r="S181" s="352">
        <f>IF($C181&lt;Controle!$G$185,1,1+SUMIF($BP$3:$CM$3,S$3,$BP181:$CM181))</f>
        <v>1</v>
      </c>
      <c r="T181" s="352">
        <f>IF($C181&lt;Controle!$G$185,1,1+SUMIF($BP$3:$CM$3,T$3,$BP181:$CM181))</f>
        <v>1</v>
      </c>
      <c r="U181" s="351">
        <f>IF(Painel!$M$8="nominais",PRODUCT(V$6:V181)*V$4+PRODUCT(W$6:W181)*W$4+PRODUCT(X$6:X181)*X$4,1)</f>
        <v>1</v>
      </c>
      <c r="V181" s="352">
        <f>IF($C181&lt;Controle!$G$185,1,1+SUMIF($BP$3:$CM$3,V$3,$BP181:$CM181))</f>
        <v>1.0026688087676296</v>
      </c>
      <c r="W181" s="352">
        <f>IF($C181&lt;Controle!$G$185,1,1+SUMIF($BP$3:$CM$3,W$3,$BP181:$CM181))</f>
        <v>1</v>
      </c>
      <c r="X181" s="352">
        <f>IF($C181&lt;Controle!$G$185,1,1+SUMIF($BP$3:$CM$3,X$3,$BP181:$CM181))</f>
        <v>1</v>
      </c>
      <c r="Z181" s="353">
        <f>IF(Painel!$M$8="nominais",SUM(AA181),0)</f>
        <v>0</v>
      </c>
      <c r="AA181" s="354">
        <f t="shared" si="104"/>
        <v>2.668808767629649E-3</v>
      </c>
      <c r="AB181" s="353">
        <f>IF(OR(Painel!$M$8="nominais",Painel!$M$8="Moeda Dura"),SUM(AC181),(1+AC181)/(1+SUMIF($BP$3:$CM$3,"ipca",$BP181:$CM181))-1)</f>
        <v>2.1928893952689599E-3</v>
      </c>
      <c r="AC181" s="354">
        <f t="shared" si="105"/>
        <v>4.8675505653430484E-3</v>
      </c>
      <c r="AD181" s="353">
        <f>IF(Painel!$M$8="nominais",SUM(AE181),(1+AE181)/(1+SUMIF($BP$3:$CM$3,"ipca",$BP181:$CM181))-1)</f>
        <v>5.0296958269157033E-2</v>
      </c>
      <c r="AE181" s="354">
        <f t="shared" si="106"/>
        <v>5.3100000000000591E-2</v>
      </c>
      <c r="AF181" s="353">
        <f>IF(Painel!$M$8="Moeda Dura",SUM(AG181),0)</f>
        <v>0</v>
      </c>
      <c r="AG181" s="354">
        <f t="shared" si="107"/>
        <v>2.668808767629649E-3</v>
      </c>
      <c r="AH181" s="355"/>
      <c r="AI181" s="353">
        <f>IF(OR(Painel!$M$8="nominais",Painel!$M$8="Moeda Dura"),SUM(AJ181),(1+AJ181)/(1+SUMIF($BP$3:$CM$3,"ipca",$BP181:$CM181))-1)</f>
        <v>8.9491155996026528E-3</v>
      </c>
      <c r="AJ181" s="354">
        <f t="shared" si="108"/>
        <v>1.1641807845407026E-2</v>
      </c>
      <c r="AK181" s="354">
        <f t="shared" si="109"/>
        <v>0</v>
      </c>
      <c r="AL181" s="353">
        <f>IF(OR(Painel!$M$8="nominais",Painel!$M$8="Moeda Dura"),SUM(AM181),(1+AM181)/(1+SUMIF($BP$3:$CM$3,"ipca",$BP181:$CM181))-1)</f>
        <v>4.8700160180230601E-3</v>
      </c>
      <c r="AM181" s="354">
        <f t="shared" si="110"/>
        <v>7.551821927100022E-3</v>
      </c>
      <c r="AN181" s="354">
        <f t="shared" si="111"/>
        <v>0</v>
      </c>
      <c r="AO181" s="356">
        <f>IF(OR(Painel!$M$8="nominais",Painel!$M$8="Moeda Dura"),SUM(AP181),(1+AP181)/(1+SUMIF($BP$3:$CM$3,"ipca",$BP181:$CM181))-1)</f>
        <v>4.8700160180230601E-3</v>
      </c>
      <c r="AP181" s="354">
        <f t="shared" si="112"/>
        <v>7.551821927100022E-3</v>
      </c>
      <c r="AQ181" s="354">
        <f t="shared" si="113"/>
        <v>0</v>
      </c>
      <c r="AR181" s="356">
        <f>IF(OR(Painel!$M$8="nominais",Painel!$M$8="Moeda Dura"),SUM(AS181),(1+AS181)/(1+SUMIF($BP$3:$CM$3,"ipca",$BP181:$CM181))-1)</f>
        <v>4.8700160180230601E-3</v>
      </c>
      <c r="AS181" s="354">
        <f t="shared" si="114"/>
        <v>7.551821927100022E-3</v>
      </c>
      <c r="AT181" s="354">
        <f t="shared" si="115"/>
        <v>0</v>
      </c>
      <c r="AU181" s="353">
        <f>IF(OR(Painel!$M$8="nominais",Painel!$M$8="Moeda Dura"),SUM(AV181),(1+AV181)/(1+SUMIF($BP$3:$CM$3,"ipca",$BP181:$CM181))-1)</f>
        <v>4.8700160180230601E-3</v>
      </c>
      <c r="AV181" s="354">
        <f t="shared" si="116"/>
        <v>7.551821927100022E-3</v>
      </c>
      <c r="AW181" s="354">
        <f t="shared" si="117"/>
        <v>0</v>
      </c>
      <c r="AX181" s="353">
        <f>IF(OR(Painel!$M$8="nominais",Painel!$M$8="Moeda Dura"),SUM(AY181),(1+AY181)/(1+SUMIF($BP$3:$CM$3,"ipca",$BP181:$CM181))-1)</f>
        <v>4.8700160180230601E-3</v>
      </c>
      <c r="AY181" s="354">
        <f t="shared" si="118"/>
        <v>7.551821927100022E-3</v>
      </c>
      <c r="AZ181" s="354">
        <f t="shared" si="119"/>
        <v>0</v>
      </c>
      <c r="BA181" s="353">
        <f>IF(OR(Painel!$M$8="nominais",Painel!$M$8="Moeda Dura"),SUM(BB181),(1+BB181)/(1+SUMIF($BP$3:$CM$3,"ipca",$BP181:$CM181))-1)</f>
        <v>-2.6617051854938012E-3</v>
      </c>
      <c r="BB181" s="354">
        <f t="shared" si="120"/>
        <v>0</v>
      </c>
      <c r="BC181" s="354">
        <f t="shared" si="121"/>
        <v>0</v>
      </c>
      <c r="BD181" s="353">
        <f>IF(OR(Painel!$M$8="nominais",Painel!$M$8="Moeda Dura"),SUM(BE181),(1+BE181)/(1+SUMIF($BP$3:$CM$3,"ipca",$BP181:$CM181))-1)</f>
        <v>-2.6617051854938012E-3</v>
      </c>
      <c r="BE181" s="354">
        <f t="shared" si="122"/>
        <v>0</v>
      </c>
      <c r="BF181" s="354">
        <f t="shared" si="123"/>
        <v>0</v>
      </c>
      <c r="BG181" s="353">
        <f>IF(OR(Painel!$M$8="nominais",Painel!$M$8="Moeda Dura"),SUM(BH181),(1+BH181)/(1+SUMIF($BP$3:$CM$3,"ipca",$BP181:$CM181))-1)</f>
        <v>-2.6617051854938012E-3</v>
      </c>
      <c r="BH181" s="354">
        <f t="shared" si="124"/>
        <v>0</v>
      </c>
      <c r="BI181" s="354">
        <f t="shared" si="125"/>
        <v>0</v>
      </c>
      <c r="BJ181" s="353">
        <f>IF(OR(Painel!$M$8="nominais",Painel!$M$8="Moeda Dura"),SUM(BK181),(1+BK181)/(1+SUMIF($BP$3:$CM$3,"ipca",$BP181:$CM181))-1)</f>
        <v>-2.6617051854938012E-3</v>
      </c>
      <c r="BK181" s="354">
        <f t="shared" si="126"/>
        <v>0</v>
      </c>
      <c r="BL181" s="354">
        <f t="shared" si="127"/>
        <v>0</v>
      </c>
      <c r="BM181" s="353">
        <f>IF(OR(Painel!$M$8="nominais",Painel!$M$8="Moeda Dura"),SUM(BN181),(1+BN181)/(1+SUMIF($BP$3:$CM$3,"ipca",$BP181:$CM181))-1)</f>
        <v>-2.6617051854938012E-3</v>
      </c>
      <c r="BN181" s="354">
        <f t="shared" si="128"/>
        <v>0</v>
      </c>
      <c r="BP181" s="353">
        <f>CHOOSE(Controle!$F$178,BR181,BS181)</f>
        <v>4.8675505653430484E-3</v>
      </c>
      <c r="BQ181" s="358">
        <f t="shared" si="134"/>
        <v>2.339371985980383</v>
      </c>
      <c r="BR181" s="557">
        <f t="shared" si="131"/>
        <v>4.8675505653430484E-3</v>
      </c>
      <c r="BS181" s="357"/>
      <c r="BT181" s="353">
        <f>CHOOSE(Controle!$F$178,BV181,BW181)</f>
        <v>4.8675505653430484E-3</v>
      </c>
      <c r="BU181" s="358">
        <f t="shared" si="135"/>
        <v>2.339371985980383</v>
      </c>
      <c r="BV181" s="557">
        <f t="shared" si="129"/>
        <v>4.8675505653430484E-3</v>
      </c>
      <c r="BW181" s="557"/>
      <c r="BX181" s="353">
        <f>CHOOSE(Controle!$F$178,BZ181,CA181)</f>
        <v>5.3100000000000591E-2</v>
      </c>
      <c r="BY181" s="358">
        <f t="shared" si="130"/>
        <v>2.1419523808216674</v>
      </c>
      <c r="BZ181" s="557">
        <f t="shared" si="132"/>
        <v>5.3100000000000591E-2</v>
      </c>
      <c r="CA181" s="557"/>
      <c r="CB181" s="353">
        <f>CHOOSE(Controle!$F$178,CD181,CE181)</f>
        <v>2.668808767629649E-3</v>
      </c>
      <c r="CC181" s="358">
        <f t="shared" si="141"/>
        <v>1.6024008781254053</v>
      </c>
      <c r="CD181" s="557">
        <f t="shared" si="133"/>
        <v>2.668808767629649E-3</v>
      </c>
      <c r="CE181" s="875"/>
      <c r="CF181" s="353">
        <f>CHOOSE(Controle!$F$178,CH181,CI181)</f>
        <v>2.668808767629649E-3</v>
      </c>
      <c r="CG181" s="358">
        <f t="shared" si="142"/>
        <v>1.6218567711575376</v>
      </c>
      <c r="CH181" s="557">
        <f t="shared" si="137"/>
        <v>2.668808767629649E-3</v>
      </c>
      <c r="CI181" s="875"/>
      <c r="CJ181" s="353">
        <f>CHOOSE(Controle!$F$178,CL181,CM181)</f>
        <v>2.668808767629649E-3</v>
      </c>
      <c r="CK181" s="358">
        <f t="shared" si="143"/>
        <v>1.6218567711575376</v>
      </c>
      <c r="CL181" s="557">
        <f t="shared" si="138"/>
        <v>2.668808767629649E-3</v>
      </c>
      <c r="CM181" s="875"/>
      <c r="CP181" s="362">
        <v>47547</v>
      </c>
      <c r="CQ181" s="363" t="s">
        <v>392</v>
      </c>
      <c r="CR181" s="363" t="s">
        <v>391</v>
      </c>
    </row>
    <row r="182" spans="2:96">
      <c r="B182" s="359">
        <f t="shared" si="139"/>
        <v>2041</v>
      </c>
      <c r="C182" s="350">
        <f t="shared" si="136"/>
        <v>51745</v>
      </c>
      <c r="D182" s="360">
        <f>(C182&gt;=Controle!$D$9)*(C182&lt;=Controle!$D$11)*ROUNDUP(E182/12,0)</f>
        <v>15</v>
      </c>
      <c r="E182" s="360">
        <f>(E181+(C182&gt;=Controle!$D$9)*1)*(C182&lt;=Controle!$D$11)</f>
        <v>177</v>
      </c>
      <c r="F182" s="361">
        <f t="shared" si="140"/>
        <v>30</v>
      </c>
      <c r="G182" s="361">
        <f t="shared" si="103"/>
        <v>21</v>
      </c>
      <c r="I182" s="351">
        <f>IF(Painel!$M$8="nominais",PRODUCT(J$6:J182)*J$4+PRODUCT(K$6:K182)*K$4+PRODUCT(L$6:L182)*L$4,1)</f>
        <v>1</v>
      </c>
      <c r="J182" s="886">
        <f>IF($C182&lt;Controle!$G$181,1,1+SUMIF($BP$3:$CM$3,J$3,$BP182:$CM182))</f>
        <v>1.0026688087676296</v>
      </c>
      <c r="K182" s="352">
        <f>IF($C182&lt;Controle!$G$181,1,1+SUMIF($BP$3:$CM$3,K$3,$BP182:$CM182))</f>
        <v>1</v>
      </c>
      <c r="L182" s="352">
        <f>IF($C182&lt;Controle!$G$181,1,1+SUMIF($BP$3:$CM$3,L$3,$BP182:$CM182))</f>
        <v>1</v>
      </c>
      <c r="M182" s="351">
        <f>IF(Painel!$M$8="nominais",PRODUCT(N$6:N182)*N$4+PRODUCT(O$6:O182)*O$4+PRODUCT(P$6:P182)*P$4,1)</f>
        <v>1</v>
      </c>
      <c r="N182" s="352">
        <f>IF($C182&lt;Controle!$G$183,1,1+SUMIF($BP$3:$CM$3,N$3,$BP182:$CM182))</f>
        <v>1.0026688087676296</v>
      </c>
      <c r="O182" s="352">
        <f>IF($C182&lt;Controle!$G$183,1,1+SUMIF($BP$3:$CM$3,O$3,$BP182:$CM182))</f>
        <v>1</v>
      </c>
      <c r="P182" s="352">
        <f>IF($C182&lt;Controle!$G$183,1,1+SUMIF($BP$3:$CM$3,P$3,$BP182:$CM182))</f>
        <v>1</v>
      </c>
      <c r="Q182" s="351">
        <f>IF(Painel!$M$8="nominais",PRODUCT(R$6:R182)*R$4+PRODUCT(S$6:S182)*S$4+PRODUCT(T$6:T182)*T$4,1)</f>
        <v>1</v>
      </c>
      <c r="R182" s="352">
        <f>IF($C182&lt;Controle!$G$185,1,1+SUMIF($BP$3:$CM$3,R$3,$BP182:$CM182))</f>
        <v>1.0026688087676296</v>
      </c>
      <c r="S182" s="352">
        <f>IF($C182&lt;Controle!$G$185,1,1+SUMIF($BP$3:$CM$3,S$3,$BP182:$CM182))</f>
        <v>1</v>
      </c>
      <c r="T182" s="352">
        <f>IF($C182&lt;Controle!$G$185,1,1+SUMIF($BP$3:$CM$3,T$3,$BP182:$CM182))</f>
        <v>1</v>
      </c>
      <c r="U182" s="351">
        <f>IF(Painel!$M$8="nominais",PRODUCT(V$6:V182)*V$4+PRODUCT(W$6:W182)*W$4+PRODUCT(X$6:X182)*X$4,1)</f>
        <v>1</v>
      </c>
      <c r="V182" s="352">
        <f>IF($C182&lt;Controle!$G$185,1,1+SUMIF($BP$3:$CM$3,V$3,$BP182:$CM182))</f>
        <v>1.0026688087676296</v>
      </c>
      <c r="W182" s="352">
        <f>IF($C182&lt;Controle!$G$185,1,1+SUMIF($BP$3:$CM$3,W$3,$BP182:$CM182))</f>
        <v>1</v>
      </c>
      <c r="X182" s="352">
        <f>IF($C182&lt;Controle!$G$185,1,1+SUMIF($BP$3:$CM$3,X$3,$BP182:$CM182))</f>
        <v>1</v>
      </c>
      <c r="Z182" s="353">
        <f>IF(Painel!$M$8="nominais",SUM(AA182),0)</f>
        <v>0</v>
      </c>
      <c r="AA182" s="354">
        <f t="shared" si="104"/>
        <v>2.668808767629649E-3</v>
      </c>
      <c r="AB182" s="353">
        <f>IF(OR(Painel!$M$8="nominais",Painel!$M$8="Moeda Dura"),SUM(AC182),(1+AC182)/(1+SUMIF($BP$3:$CM$3,"ipca",$BP182:$CM182))-1)</f>
        <v>2.1928893952689599E-3</v>
      </c>
      <c r="AC182" s="354">
        <f t="shared" si="105"/>
        <v>4.8675505653430484E-3</v>
      </c>
      <c r="AD182" s="353">
        <f>IF(Painel!$M$8="nominais",SUM(AE182),(1+AE182)/(1+SUMIF($BP$3:$CM$3,"ipca",$BP182:$CM182))-1)</f>
        <v>5.0296958269157033E-2</v>
      </c>
      <c r="AE182" s="354">
        <f t="shared" si="106"/>
        <v>5.3100000000000591E-2</v>
      </c>
      <c r="AF182" s="353">
        <f>IF(Painel!$M$8="Moeda Dura",SUM(AG182),0)</f>
        <v>0</v>
      </c>
      <c r="AG182" s="354">
        <f t="shared" si="107"/>
        <v>2.668808767629649E-3</v>
      </c>
      <c r="AH182" s="355"/>
      <c r="AI182" s="353">
        <f>IF(OR(Painel!$M$8="nominais",Painel!$M$8="Moeda Dura"),SUM(AJ182),(1+AJ182)/(1+SUMIF($BP$3:$CM$3,"ipca",$BP182:$CM182))-1)</f>
        <v>8.6410286216693777E-3</v>
      </c>
      <c r="AJ182" s="354">
        <f t="shared" si="108"/>
        <v>1.1332898642245848E-2</v>
      </c>
      <c r="AK182" s="354">
        <f t="shared" si="109"/>
        <v>0</v>
      </c>
      <c r="AL182" s="353">
        <f>IF(OR(Painel!$M$8="nominais",Painel!$M$8="Moeda Dura"),SUM(AM182),(1+AM182)/(1+SUMIF($BP$3:$CM$3,"ipca",$BP182:$CM182))-1)</f>
        <v>4.5264343607989144E-3</v>
      </c>
      <c r="AM182" s="354">
        <f t="shared" si="110"/>
        <v>7.2073233161367156E-3</v>
      </c>
      <c r="AN182" s="354">
        <f t="shared" si="111"/>
        <v>0</v>
      </c>
      <c r="AO182" s="356">
        <f>IF(OR(Painel!$M$8="nominais",Painel!$M$8="Moeda Dura"),SUM(AP182),(1+AP182)/(1+SUMIF($BP$3:$CM$3,"ipca",$BP182:$CM182))-1)</f>
        <v>4.5264343607989144E-3</v>
      </c>
      <c r="AP182" s="354">
        <f t="shared" si="112"/>
        <v>7.2073233161367156E-3</v>
      </c>
      <c r="AQ182" s="354">
        <f t="shared" si="113"/>
        <v>0</v>
      </c>
      <c r="AR182" s="356">
        <f>IF(OR(Painel!$M$8="nominais",Painel!$M$8="Moeda Dura"),SUM(AS182),(1+AS182)/(1+SUMIF($BP$3:$CM$3,"ipca",$BP182:$CM182))-1)</f>
        <v>4.5264343607989144E-3</v>
      </c>
      <c r="AS182" s="354">
        <f t="shared" si="114"/>
        <v>7.2073233161367156E-3</v>
      </c>
      <c r="AT182" s="354">
        <f t="shared" si="115"/>
        <v>0</v>
      </c>
      <c r="AU182" s="353">
        <f>IF(OR(Painel!$M$8="nominais",Painel!$M$8="Moeda Dura"),SUM(AV182),(1+AV182)/(1+SUMIF($BP$3:$CM$3,"ipca",$BP182:$CM182))-1)</f>
        <v>4.5264343607989144E-3</v>
      </c>
      <c r="AV182" s="354">
        <f t="shared" si="116"/>
        <v>7.2073233161367156E-3</v>
      </c>
      <c r="AW182" s="354">
        <f t="shared" si="117"/>
        <v>0</v>
      </c>
      <c r="AX182" s="353">
        <f>IF(OR(Painel!$M$8="nominais",Painel!$M$8="Moeda Dura"),SUM(AY182),(1+AY182)/(1+SUMIF($BP$3:$CM$3,"ipca",$BP182:$CM182))-1)</f>
        <v>4.5264343607989144E-3</v>
      </c>
      <c r="AY182" s="354">
        <f t="shared" si="118"/>
        <v>7.2073233161367156E-3</v>
      </c>
      <c r="AZ182" s="354">
        <f t="shared" si="119"/>
        <v>0</v>
      </c>
      <c r="BA182" s="353">
        <f>IF(OR(Painel!$M$8="nominais",Painel!$M$8="Moeda Dura"),SUM(BB182),(1+BB182)/(1+SUMIF($BP$3:$CM$3,"ipca",$BP182:$CM182))-1)</f>
        <v>-2.6617051854938012E-3</v>
      </c>
      <c r="BB182" s="354">
        <f t="shared" si="120"/>
        <v>0</v>
      </c>
      <c r="BC182" s="354">
        <f t="shared" si="121"/>
        <v>0</v>
      </c>
      <c r="BD182" s="353">
        <f>IF(OR(Painel!$M$8="nominais",Painel!$M$8="Moeda Dura"),SUM(BE182),(1+BE182)/(1+SUMIF($BP$3:$CM$3,"ipca",$BP182:$CM182))-1)</f>
        <v>-2.6617051854938012E-3</v>
      </c>
      <c r="BE182" s="354">
        <f t="shared" si="122"/>
        <v>0</v>
      </c>
      <c r="BF182" s="354">
        <f t="shared" si="123"/>
        <v>0</v>
      </c>
      <c r="BG182" s="353">
        <f>IF(OR(Painel!$M$8="nominais",Painel!$M$8="Moeda Dura"),SUM(BH182),(1+BH182)/(1+SUMIF($BP$3:$CM$3,"ipca",$BP182:$CM182))-1)</f>
        <v>-2.6617051854938012E-3</v>
      </c>
      <c r="BH182" s="354">
        <f t="shared" si="124"/>
        <v>0</v>
      </c>
      <c r="BI182" s="354">
        <f t="shared" si="125"/>
        <v>0</v>
      </c>
      <c r="BJ182" s="353">
        <f>IF(OR(Painel!$M$8="nominais",Painel!$M$8="Moeda Dura"),SUM(BK182),(1+BK182)/(1+SUMIF($BP$3:$CM$3,"ipca",$BP182:$CM182))-1)</f>
        <v>-2.6617051854938012E-3</v>
      </c>
      <c r="BK182" s="354">
        <f t="shared" si="126"/>
        <v>0</v>
      </c>
      <c r="BL182" s="354">
        <f t="shared" si="127"/>
        <v>0</v>
      </c>
      <c r="BM182" s="353">
        <f>IF(OR(Painel!$M$8="nominais",Painel!$M$8="Moeda Dura"),SUM(BN182),(1+BN182)/(1+SUMIF($BP$3:$CM$3,"ipca",$BP182:$CM182))-1)</f>
        <v>-2.6617051854938012E-3</v>
      </c>
      <c r="BN182" s="354">
        <f t="shared" si="128"/>
        <v>0</v>
      </c>
      <c r="BP182" s="353">
        <f>CHOOSE(Controle!$F$178,BR182,BS182)</f>
        <v>4.8675505653430484E-3</v>
      </c>
      <c r="BQ182" s="358">
        <f t="shared" si="134"/>
        <v>2.3507589974132896</v>
      </c>
      <c r="BR182" s="557">
        <f t="shared" si="131"/>
        <v>4.8675505653430484E-3</v>
      </c>
      <c r="BS182" s="357"/>
      <c r="BT182" s="353">
        <f>CHOOSE(Controle!$F$178,BV182,BW182)</f>
        <v>4.8675505653430484E-3</v>
      </c>
      <c r="BU182" s="358">
        <f t="shared" si="135"/>
        <v>2.3507589974132896</v>
      </c>
      <c r="BV182" s="557">
        <f t="shared" si="129"/>
        <v>4.8675505653430484E-3</v>
      </c>
      <c r="BW182" s="557"/>
      <c r="BX182" s="353">
        <f>CHOOSE(Controle!$F$178,BZ182,CA182)</f>
        <v>5.3100000000000591E-2</v>
      </c>
      <c r="BY182" s="358">
        <f t="shared" si="130"/>
        <v>2.1510803300226833</v>
      </c>
      <c r="BZ182" s="557">
        <f t="shared" si="132"/>
        <v>5.3100000000000591E-2</v>
      </c>
      <c r="CA182" s="557"/>
      <c r="CB182" s="353">
        <f>CHOOSE(Controle!$F$178,CD182,CE182)</f>
        <v>2.668808767629649E-3</v>
      </c>
      <c r="CC182" s="358">
        <f t="shared" si="141"/>
        <v>1.6066773796382039</v>
      </c>
      <c r="CD182" s="557">
        <f t="shared" si="133"/>
        <v>2.668808767629649E-3</v>
      </c>
      <c r="CE182" s="875"/>
      <c r="CF182" s="353">
        <f>CHOOSE(Controle!$F$178,CH182,CI182)</f>
        <v>2.668808767629649E-3</v>
      </c>
      <c r="CG182" s="358">
        <f t="shared" si="142"/>
        <v>1.6261851967282424</v>
      </c>
      <c r="CH182" s="557">
        <f t="shared" si="137"/>
        <v>2.668808767629649E-3</v>
      </c>
      <c r="CI182" s="875"/>
      <c r="CJ182" s="353">
        <f>CHOOSE(Controle!$F$178,CL182,CM182)</f>
        <v>2.668808767629649E-3</v>
      </c>
      <c r="CK182" s="358">
        <f t="shared" si="143"/>
        <v>1.6261851967282424</v>
      </c>
      <c r="CL182" s="557">
        <f t="shared" si="138"/>
        <v>2.668808767629649E-3</v>
      </c>
      <c r="CM182" s="875"/>
      <c r="CP182" s="362">
        <v>47592</v>
      </c>
      <c r="CQ182" s="363" t="s">
        <v>393</v>
      </c>
      <c r="CR182" s="363" t="s">
        <v>394</v>
      </c>
    </row>
    <row r="183" spans="2:96">
      <c r="B183" s="359">
        <f t="shared" si="139"/>
        <v>2041</v>
      </c>
      <c r="C183" s="350">
        <f t="shared" si="136"/>
        <v>51775</v>
      </c>
      <c r="D183" s="360">
        <f>(C183&gt;=Controle!$D$9)*(C183&lt;=Controle!$D$11)*ROUNDUP(E183/12,0)</f>
        <v>15</v>
      </c>
      <c r="E183" s="360">
        <f>(E182+(C183&gt;=Controle!$D$9)*1)*(C183&lt;=Controle!$D$11)</f>
        <v>178</v>
      </c>
      <c r="F183" s="361">
        <f t="shared" si="140"/>
        <v>31</v>
      </c>
      <c r="G183" s="361">
        <f t="shared" si="103"/>
        <v>23</v>
      </c>
      <c r="I183" s="351">
        <f>IF(Painel!$M$8="nominais",PRODUCT(J$6:J183)*J$4+PRODUCT(K$6:K183)*K$4+PRODUCT(L$6:L183)*L$4,1)</f>
        <v>1</v>
      </c>
      <c r="J183" s="886">
        <f>IF($C183&lt;Controle!$G$181,1,1+SUMIF($BP$3:$CM$3,J$3,$BP183:$CM183))</f>
        <v>1.0026688087676296</v>
      </c>
      <c r="K183" s="352">
        <f>IF($C183&lt;Controle!$G$181,1,1+SUMIF($BP$3:$CM$3,K$3,$BP183:$CM183))</f>
        <v>1</v>
      </c>
      <c r="L183" s="352">
        <f>IF($C183&lt;Controle!$G$181,1,1+SUMIF($BP$3:$CM$3,L$3,$BP183:$CM183))</f>
        <v>1</v>
      </c>
      <c r="M183" s="351">
        <f>IF(Painel!$M$8="nominais",PRODUCT(N$6:N183)*N$4+PRODUCT(O$6:O183)*O$4+PRODUCT(P$6:P183)*P$4,1)</f>
        <v>1</v>
      </c>
      <c r="N183" s="352">
        <f>IF($C183&lt;Controle!$G$183,1,1+SUMIF($BP$3:$CM$3,N$3,$BP183:$CM183))</f>
        <v>1.0026688087676296</v>
      </c>
      <c r="O183" s="352">
        <f>IF($C183&lt;Controle!$G$183,1,1+SUMIF($BP$3:$CM$3,O$3,$BP183:$CM183))</f>
        <v>1</v>
      </c>
      <c r="P183" s="352">
        <f>IF($C183&lt;Controle!$G$183,1,1+SUMIF($BP$3:$CM$3,P$3,$BP183:$CM183))</f>
        <v>1</v>
      </c>
      <c r="Q183" s="351">
        <f>IF(Painel!$M$8="nominais",PRODUCT(R$6:R183)*R$4+PRODUCT(S$6:S183)*S$4+PRODUCT(T$6:T183)*T$4,1)</f>
        <v>1</v>
      </c>
      <c r="R183" s="352">
        <f>IF($C183&lt;Controle!$G$185,1,1+SUMIF($BP$3:$CM$3,R$3,$BP183:$CM183))</f>
        <v>1.0026688087676296</v>
      </c>
      <c r="S183" s="352">
        <f>IF($C183&lt;Controle!$G$185,1,1+SUMIF($BP$3:$CM$3,S$3,$BP183:$CM183))</f>
        <v>1</v>
      </c>
      <c r="T183" s="352">
        <f>IF($C183&lt;Controle!$G$185,1,1+SUMIF($BP$3:$CM$3,T$3,$BP183:$CM183))</f>
        <v>1</v>
      </c>
      <c r="U183" s="351">
        <f>IF(Painel!$M$8="nominais",PRODUCT(V$6:V183)*V$4+PRODUCT(W$6:W183)*W$4+PRODUCT(X$6:X183)*X$4,1)</f>
        <v>1</v>
      </c>
      <c r="V183" s="352">
        <f>IF($C183&lt;Controle!$G$185,1,1+SUMIF($BP$3:$CM$3,V$3,$BP183:$CM183))</f>
        <v>1.0026688087676296</v>
      </c>
      <c r="W183" s="352">
        <f>IF($C183&lt;Controle!$G$185,1,1+SUMIF($BP$3:$CM$3,W$3,$BP183:$CM183))</f>
        <v>1</v>
      </c>
      <c r="X183" s="352">
        <f>IF($C183&lt;Controle!$G$185,1,1+SUMIF($BP$3:$CM$3,X$3,$BP183:$CM183))</f>
        <v>1</v>
      </c>
      <c r="Z183" s="353">
        <f>IF(Painel!$M$8="nominais",SUM(AA183),0)</f>
        <v>0</v>
      </c>
      <c r="AA183" s="354">
        <f t="shared" si="104"/>
        <v>2.668808767629649E-3</v>
      </c>
      <c r="AB183" s="353">
        <f>IF(OR(Painel!$M$8="nominais",Painel!$M$8="Moeda Dura"),SUM(AC183),(1+AC183)/(1+SUMIF($BP$3:$CM$3,"ipca",$BP183:$CM183))-1)</f>
        <v>2.1928893952689599E-3</v>
      </c>
      <c r="AC183" s="354">
        <f t="shared" si="105"/>
        <v>4.8675505653430484E-3</v>
      </c>
      <c r="AD183" s="353">
        <f>IF(Painel!$M$8="nominais",SUM(AE183),(1+AE183)/(1+SUMIF($BP$3:$CM$3,"ipca",$BP183:$CM183))-1)</f>
        <v>5.0296958269157033E-2</v>
      </c>
      <c r="AE183" s="354">
        <f t="shared" si="106"/>
        <v>5.3100000000000591E-2</v>
      </c>
      <c r="AF183" s="353">
        <f>IF(Painel!$M$8="Moeda Dura",SUM(AG183),0)</f>
        <v>0</v>
      </c>
      <c r="AG183" s="354">
        <f t="shared" si="107"/>
        <v>2.668808767629649E-3</v>
      </c>
      <c r="AH183" s="355"/>
      <c r="AI183" s="353">
        <f>IF(OR(Painel!$M$8="nominais",Painel!$M$8="Moeda Dura"),SUM(AJ183),(1+AJ183)/(1+SUMIF($BP$3:$CM$3,"ipca",$BP183:$CM183))-1)</f>
        <v>9.2572966819630675E-3</v>
      </c>
      <c r="AJ183" s="354">
        <f t="shared" si="108"/>
        <v>1.1950811404142003E-2</v>
      </c>
      <c r="AK183" s="354">
        <f t="shared" si="109"/>
        <v>0</v>
      </c>
      <c r="AL183" s="353">
        <f>IF(OR(Painel!$M$8="nominais",Painel!$M$8="Moeda Dura"),SUM(AM183),(1+AM183)/(1+SUMIF($BP$3:$CM$3,"ipca",$BP183:$CM183))-1)</f>
        <v>5.2137151916722413E-3</v>
      </c>
      <c r="AM183" s="354">
        <f t="shared" si="110"/>
        <v>7.8964383681172645E-3</v>
      </c>
      <c r="AN183" s="354">
        <f t="shared" si="111"/>
        <v>0</v>
      </c>
      <c r="AO183" s="356">
        <f>IF(OR(Painel!$M$8="nominais",Painel!$M$8="Moeda Dura"),SUM(AP183),(1+AP183)/(1+SUMIF($BP$3:$CM$3,"ipca",$BP183:$CM183))-1)</f>
        <v>5.2137151916722413E-3</v>
      </c>
      <c r="AP183" s="354">
        <f t="shared" si="112"/>
        <v>7.8964383681172645E-3</v>
      </c>
      <c r="AQ183" s="354">
        <f t="shared" si="113"/>
        <v>0</v>
      </c>
      <c r="AR183" s="356">
        <f>IF(OR(Painel!$M$8="nominais",Painel!$M$8="Moeda Dura"),SUM(AS183),(1+AS183)/(1+SUMIF($BP$3:$CM$3,"ipca",$BP183:$CM183))-1)</f>
        <v>5.2137151916722413E-3</v>
      </c>
      <c r="AS183" s="354">
        <f t="shared" si="114"/>
        <v>7.8964383681172645E-3</v>
      </c>
      <c r="AT183" s="354">
        <f t="shared" si="115"/>
        <v>0</v>
      </c>
      <c r="AU183" s="353">
        <f>IF(OR(Painel!$M$8="nominais",Painel!$M$8="Moeda Dura"),SUM(AV183),(1+AV183)/(1+SUMIF($BP$3:$CM$3,"ipca",$BP183:$CM183))-1)</f>
        <v>5.2137151916722413E-3</v>
      </c>
      <c r="AV183" s="354">
        <f t="shared" si="116"/>
        <v>7.8964383681172645E-3</v>
      </c>
      <c r="AW183" s="354">
        <f t="shared" si="117"/>
        <v>0</v>
      </c>
      <c r="AX183" s="353">
        <f>IF(OR(Painel!$M$8="nominais",Painel!$M$8="Moeda Dura"),SUM(AY183),(1+AY183)/(1+SUMIF($BP$3:$CM$3,"ipca",$BP183:$CM183))-1)</f>
        <v>5.2137151916722413E-3</v>
      </c>
      <c r="AY183" s="354">
        <f t="shared" si="118"/>
        <v>7.8964383681172645E-3</v>
      </c>
      <c r="AZ183" s="354">
        <f t="shared" si="119"/>
        <v>0</v>
      </c>
      <c r="BA183" s="353">
        <f>IF(OR(Painel!$M$8="nominais",Painel!$M$8="Moeda Dura"),SUM(BB183),(1+BB183)/(1+SUMIF($BP$3:$CM$3,"ipca",$BP183:$CM183))-1)</f>
        <v>-2.6617051854938012E-3</v>
      </c>
      <c r="BB183" s="354">
        <f t="shared" si="120"/>
        <v>0</v>
      </c>
      <c r="BC183" s="354">
        <f t="shared" si="121"/>
        <v>0</v>
      </c>
      <c r="BD183" s="353">
        <f>IF(OR(Painel!$M$8="nominais",Painel!$M$8="Moeda Dura"),SUM(BE183),(1+BE183)/(1+SUMIF($BP$3:$CM$3,"ipca",$BP183:$CM183))-1)</f>
        <v>-2.6617051854938012E-3</v>
      </c>
      <c r="BE183" s="354">
        <f t="shared" si="122"/>
        <v>0</v>
      </c>
      <c r="BF183" s="354">
        <f t="shared" si="123"/>
        <v>0</v>
      </c>
      <c r="BG183" s="353">
        <f>IF(OR(Painel!$M$8="nominais",Painel!$M$8="Moeda Dura"),SUM(BH183),(1+BH183)/(1+SUMIF($BP$3:$CM$3,"ipca",$BP183:$CM183))-1)</f>
        <v>-2.6617051854938012E-3</v>
      </c>
      <c r="BH183" s="354">
        <f t="shared" si="124"/>
        <v>0</v>
      </c>
      <c r="BI183" s="354">
        <f t="shared" si="125"/>
        <v>0</v>
      </c>
      <c r="BJ183" s="353">
        <f>IF(OR(Painel!$M$8="nominais",Painel!$M$8="Moeda Dura"),SUM(BK183),(1+BK183)/(1+SUMIF($BP$3:$CM$3,"ipca",$BP183:$CM183))-1)</f>
        <v>-2.6617051854938012E-3</v>
      </c>
      <c r="BK183" s="354">
        <f t="shared" si="126"/>
        <v>0</v>
      </c>
      <c r="BL183" s="354">
        <f t="shared" si="127"/>
        <v>0</v>
      </c>
      <c r="BM183" s="353">
        <f>IF(OR(Painel!$M$8="nominais",Painel!$M$8="Moeda Dura"),SUM(BN183),(1+BN183)/(1+SUMIF($BP$3:$CM$3,"ipca",$BP183:$CM183))-1)</f>
        <v>-2.6617051854938012E-3</v>
      </c>
      <c r="BN183" s="354">
        <f t="shared" si="128"/>
        <v>0</v>
      </c>
      <c r="BP183" s="353">
        <f>CHOOSE(Controle!$F$178,BR183,BS183)</f>
        <v>4.8675505653430484E-3</v>
      </c>
      <c r="BQ183" s="358">
        <f t="shared" si="134"/>
        <v>2.362201435700134</v>
      </c>
      <c r="BR183" s="557">
        <f t="shared" si="131"/>
        <v>4.8675505653430484E-3</v>
      </c>
      <c r="BS183" s="357"/>
      <c r="BT183" s="353">
        <f>CHOOSE(Controle!$F$178,BV183,BW183)</f>
        <v>4.8675505653430484E-3</v>
      </c>
      <c r="BU183" s="358">
        <f t="shared" si="135"/>
        <v>2.362201435700134</v>
      </c>
      <c r="BV183" s="557">
        <f t="shared" si="129"/>
        <v>4.8675505653430484E-3</v>
      </c>
      <c r="BW183" s="557"/>
      <c r="BX183" s="353">
        <f>CHOOSE(Controle!$F$178,BZ183,CA183)</f>
        <v>5.3100000000000591E-2</v>
      </c>
      <c r="BY183" s="358">
        <f t="shared" si="130"/>
        <v>2.1605534115194178</v>
      </c>
      <c r="BZ183" s="557">
        <f t="shared" si="132"/>
        <v>5.3100000000000591E-2</v>
      </c>
      <c r="CA183" s="557"/>
      <c r="CB183" s="353">
        <f>CHOOSE(Controle!$F$178,CD183,CE183)</f>
        <v>2.668808767629649E-3</v>
      </c>
      <c r="CC183" s="358">
        <f t="shared" si="141"/>
        <v>1.6109652943157347</v>
      </c>
      <c r="CD183" s="557">
        <f t="shared" si="133"/>
        <v>2.668808767629649E-3</v>
      </c>
      <c r="CE183" s="875"/>
      <c r="CF183" s="353">
        <f>CHOOSE(Controle!$F$178,CH183,CI183)</f>
        <v>2.668808767629649E-3</v>
      </c>
      <c r="CG183" s="358">
        <f t="shared" si="142"/>
        <v>1.6305251740390603</v>
      </c>
      <c r="CH183" s="557">
        <f t="shared" si="137"/>
        <v>2.668808767629649E-3</v>
      </c>
      <c r="CI183" s="875"/>
      <c r="CJ183" s="353">
        <f>CHOOSE(Controle!$F$178,CL183,CM183)</f>
        <v>2.668808767629649E-3</v>
      </c>
      <c r="CK183" s="358">
        <f t="shared" si="143"/>
        <v>1.6305251740390603</v>
      </c>
      <c r="CL183" s="557">
        <f t="shared" si="138"/>
        <v>2.668808767629649E-3</v>
      </c>
      <c r="CM183" s="875"/>
      <c r="CP183" s="362">
        <v>47594</v>
      </c>
      <c r="CQ183" s="363" t="s">
        <v>405</v>
      </c>
      <c r="CR183" s="363" t="s">
        <v>396</v>
      </c>
    </row>
    <row r="184" spans="2:96">
      <c r="B184" s="359">
        <f t="shared" si="139"/>
        <v>2041</v>
      </c>
      <c r="C184" s="350">
        <f t="shared" si="136"/>
        <v>51806</v>
      </c>
      <c r="D184" s="360">
        <f>(C184&gt;=Controle!$D$9)*(C184&lt;=Controle!$D$11)*ROUNDUP(E184/12,0)</f>
        <v>15</v>
      </c>
      <c r="E184" s="360">
        <f>(E183+(C184&gt;=Controle!$D$9)*1)*(C184&lt;=Controle!$D$11)</f>
        <v>179</v>
      </c>
      <c r="F184" s="361">
        <f t="shared" si="140"/>
        <v>30</v>
      </c>
      <c r="G184" s="361">
        <f t="shared" si="103"/>
        <v>20</v>
      </c>
      <c r="I184" s="351">
        <f>IF(Painel!$M$8="nominais",PRODUCT(J$6:J184)*J$4+PRODUCT(K$6:K184)*K$4+PRODUCT(L$6:L184)*L$4,1)</f>
        <v>1</v>
      </c>
      <c r="J184" s="886">
        <f>IF($C184&lt;Controle!$G$181,1,1+SUMIF($BP$3:$CM$3,J$3,$BP184:$CM184))</f>
        <v>1.0026688087676296</v>
      </c>
      <c r="K184" s="352">
        <f>IF($C184&lt;Controle!$G$181,1,1+SUMIF($BP$3:$CM$3,K$3,$BP184:$CM184))</f>
        <v>1</v>
      </c>
      <c r="L184" s="352">
        <f>IF($C184&lt;Controle!$G$181,1,1+SUMIF($BP$3:$CM$3,L$3,$BP184:$CM184))</f>
        <v>1</v>
      </c>
      <c r="M184" s="351">
        <f>IF(Painel!$M$8="nominais",PRODUCT(N$6:N184)*N$4+PRODUCT(O$6:O184)*O$4+PRODUCT(P$6:P184)*P$4,1)</f>
        <v>1</v>
      </c>
      <c r="N184" s="352">
        <f>IF($C184&lt;Controle!$G$183,1,1+SUMIF($BP$3:$CM$3,N$3,$BP184:$CM184))</f>
        <v>1.0026688087676296</v>
      </c>
      <c r="O184" s="352">
        <f>IF($C184&lt;Controle!$G$183,1,1+SUMIF($BP$3:$CM$3,O$3,$BP184:$CM184))</f>
        <v>1</v>
      </c>
      <c r="P184" s="352">
        <f>IF($C184&lt;Controle!$G$183,1,1+SUMIF($BP$3:$CM$3,P$3,$BP184:$CM184))</f>
        <v>1</v>
      </c>
      <c r="Q184" s="351">
        <f>IF(Painel!$M$8="nominais",PRODUCT(R$6:R184)*R$4+PRODUCT(S$6:S184)*S$4+PRODUCT(T$6:T184)*T$4,1)</f>
        <v>1</v>
      </c>
      <c r="R184" s="352">
        <f>IF($C184&lt;Controle!$G$185,1,1+SUMIF($BP$3:$CM$3,R$3,$BP184:$CM184))</f>
        <v>1.0026688087676296</v>
      </c>
      <c r="S184" s="352">
        <f>IF($C184&lt;Controle!$G$185,1,1+SUMIF($BP$3:$CM$3,S$3,$BP184:$CM184))</f>
        <v>1</v>
      </c>
      <c r="T184" s="352">
        <f>IF($C184&lt;Controle!$G$185,1,1+SUMIF($BP$3:$CM$3,T$3,$BP184:$CM184))</f>
        <v>1</v>
      </c>
      <c r="U184" s="351">
        <f>IF(Painel!$M$8="nominais",PRODUCT(V$6:V184)*V$4+PRODUCT(W$6:W184)*W$4+PRODUCT(X$6:X184)*X$4,1)</f>
        <v>1</v>
      </c>
      <c r="V184" s="352">
        <f>IF($C184&lt;Controle!$G$185,1,1+SUMIF($BP$3:$CM$3,V$3,$BP184:$CM184))</f>
        <v>1.0026688087676296</v>
      </c>
      <c r="W184" s="352">
        <f>IF($C184&lt;Controle!$G$185,1,1+SUMIF($BP$3:$CM$3,W$3,$BP184:$CM184))</f>
        <v>1</v>
      </c>
      <c r="X184" s="352">
        <f>IF($C184&lt;Controle!$G$185,1,1+SUMIF($BP$3:$CM$3,X$3,$BP184:$CM184))</f>
        <v>1</v>
      </c>
      <c r="Z184" s="353">
        <f>IF(Painel!$M$8="nominais",SUM(AA184),0)</f>
        <v>0</v>
      </c>
      <c r="AA184" s="354">
        <f t="shared" si="104"/>
        <v>2.668808767629649E-3</v>
      </c>
      <c r="AB184" s="353">
        <f>IF(OR(Painel!$M$8="nominais",Painel!$M$8="Moeda Dura"),SUM(AC184),(1+AC184)/(1+SUMIF($BP$3:$CM$3,"ipca",$BP184:$CM184))-1)</f>
        <v>2.1928893952689599E-3</v>
      </c>
      <c r="AC184" s="354">
        <f t="shared" si="105"/>
        <v>4.8675505653430484E-3</v>
      </c>
      <c r="AD184" s="353">
        <f>IF(Painel!$M$8="nominais",SUM(AE184),(1+AE184)/(1+SUMIF($BP$3:$CM$3,"ipca",$BP184:$CM184))-1)</f>
        <v>5.0296958269157033E-2</v>
      </c>
      <c r="AE184" s="354">
        <f t="shared" si="106"/>
        <v>5.3100000000000591E-2</v>
      </c>
      <c r="AF184" s="353">
        <f>IF(Painel!$M$8="Moeda Dura",SUM(AG184),0)</f>
        <v>0</v>
      </c>
      <c r="AG184" s="354">
        <f t="shared" si="107"/>
        <v>2.668808767629649E-3</v>
      </c>
      <c r="AH184" s="355"/>
      <c r="AI184" s="353">
        <f>IF(OR(Painel!$M$8="nominais",Painel!$M$8="Moeda Dura"),SUM(AJ184),(1+AJ184)/(1+SUMIF($BP$3:$CM$3,"ipca",$BP184:$CM184))-1)</f>
        <v>8.3330357194277838E-3</v>
      </c>
      <c r="AJ184" s="354">
        <f t="shared" si="108"/>
        <v>1.1024083765846404E-2</v>
      </c>
      <c r="AK184" s="354">
        <f t="shared" si="109"/>
        <v>0</v>
      </c>
      <c r="AL184" s="353">
        <f>IF(OR(Painel!$M$8="nominais",Painel!$M$8="Moeda Dura"),SUM(AM184),(1+AM184)/(1+SUMIF($BP$3:$CM$3,"ipca",$BP184:$CM184))-1)</f>
        <v>4.1829701798186125E-3</v>
      </c>
      <c r="AM184" s="354">
        <f t="shared" si="110"/>
        <v>6.8629424949389062E-3</v>
      </c>
      <c r="AN184" s="354">
        <f t="shared" si="111"/>
        <v>0</v>
      </c>
      <c r="AO184" s="356">
        <f>IF(OR(Painel!$M$8="nominais",Painel!$M$8="Moeda Dura"),SUM(AP184),(1+AP184)/(1+SUMIF($BP$3:$CM$3,"ipca",$BP184:$CM184))-1)</f>
        <v>4.1829701798186125E-3</v>
      </c>
      <c r="AP184" s="354">
        <f t="shared" si="112"/>
        <v>6.8629424949389062E-3</v>
      </c>
      <c r="AQ184" s="354">
        <f t="shared" si="113"/>
        <v>0</v>
      </c>
      <c r="AR184" s="356">
        <f>IF(OR(Painel!$M$8="nominais",Painel!$M$8="Moeda Dura"),SUM(AS184),(1+AS184)/(1+SUMIF($BP$3:$CM$3,"ipca",$BP184:$CM184))-1)</f>
        <v>4.1829701798186125E-3</v>
      </c>
      <c r="AS184" s="354">
        <f t="shared" si="114"/>
        <v>6.8629424949389062E-3</v>
      </c>
      <c r="AT184" s="354">
        <f t="shared" si="115"/>
        <v>0</v>
      </c>
      <c r="AU184" s="353">
        <f>IF(OR(Painel!$M$8="nominais",Painel!$M$8="Moeda Dura"),SUM(AV184),(1+AV184)/(1+SUMIF($BP$3:$CM$3,"ipca",$BP184:$CM184))-1)</f>
        <v>4.1829701798186125E-3</v>
      </c>
      <c r="AV184" s="354">
        <f t="shared" si="116"/>
        <v>6.8629424949389062E-3</v>
      </c>
      <c r="AW184" s="354">
        <f t="shared" si="117"/>
        <v>0</v>
      </c>
      <c r="AX184" s="353">
        <f>IF(OR(Painel!$M$8="nominais",Painel!$M$8="Moeda Dura"),SUM(AY184),(1+AY184)/(1+SUMIF($BP$3:$CM$3,"ipca",$BP184:$CM184))-1)</f>
        <v>4.1829701798186125E-3</v>
      </c>
      <c r="AY184" s="354">
        <f t="shared" si="118"/>
        <v>6.8629424949389062E-3</v>
      </c>
      <c r="AZ184" s="354">
        <f t="shared" si="119"/>
        <v>0</v>
      </c>
      <c r="BA184" s="353">
        <f>IF(OR(Painel!$M$8="nominais",Painel!$M$8="Moeda Dura"),SUM(BB184),(1+BB184)/(1+SUMIF($BP$3:$CM$3,"ipca",$BP184:$CM184))-1)</f>
        <v>-2.6617051854938012E-3</v>
      </c>
      <c r="BB184" s="354">
        <f t="shared" si="120"/>
        <v>0</v>
      </c>
      <c r="BC184" s="354">
        <f t="shared" si="121"/>
        <v>0</v>
      </c>
      <c r="BD184" s="353">
        <f>IF(OR(Painel!$M$8="nominais",Painel!$M$8="Moeda Dura"),SUM(BE184),(1+BE184)/(1+SUMIF($BP$3:$CM$3,"ipca",$BP184:$CM184))-1)</f>
        <v>-2.6617051854938012E-3</v>
      </c>
      <c r="BE184" s="354">
        <f t="shared" si="122"/>
        <v>0</v>
      </c>
      <c r="BF184" s="354">
        <f t="shared" si="123"/>
        <v>0</v>
      </c>
      <c r="BG184" s="353">
        <f>IF(OR(Painel!$M$8="nominais",Painel!$M$8="Moeda Dura"),SUM(BH184),(1+BH184)/(1+SUMIF($BP$3:$CM$3,"ipca",$BP184:$CM184))-1)</f>
        <v>-2.6617051854938012E-3</v>
      </c>
      <c r="BH184" s="354">
        <f t="shared" si="124"/>
        <v>0</v>
      </c>
      <c r="BI184" s="354">
        <f t="shared" si="125"/>
        <v>0</v>
      </c>
      <c r="BJ184" s="353">
        <f>IF(OR(Painel!$M$8="nominais",Painel!$M$8="Moeda Dura"),SUM(BK184),(1+BK184)/(1+SUMIF($BP$3:$CM$3,"ipca",$BP184:$CM184))-1)</f>
        <v>-2.6617051854938012E-3</v>
      </c>
      <c r="BK184" s="354">
        <f t="shared" si="126"/>
        <v>0</v>
      </c>
      <c r="BL184" s="354">
        <f t="shared" si="127"/>
        <v>0</v>
      </c>
      <c r="BM184" s="353">
        <f>IF(OR(Painel!$M$8="nominais",Painel!$M$8="Moeda Dura"),SUM(BN184),(1+BN184)/(1+SUMIF($BP$3:$CM$3,"ipca",$BP184:$CM184))-1)</f>
        <v>-2.6617051854938012E-3</v>
      </c>
      <c r="BN184" s="354">
        <f t="shared" si="128"/>
        <v>0</v>
      </c>
      <c r="BP184" s="353">
        <f>CHOOSE(Controle!$F$178,BR184,BS184)</f>
        <v>4.8675505653430484E-3</v>
      </c>
      <c r="BQ184" s="358">
        <f t="shared" si="134"/>
        <v>2.3736995706339301</v>
      </c>
      <c r="BR184" s="557">
        <f t="shared" si="131"/>
        <v>4.8675505653430484E-3</v>
      </c>
      <c r="BS184" s="357"/>
      <c r="BT184" s="353">
        <f>CHOOSE(Controle!$F$178,BV184,BW184)</f>
        <v>4.8675505653430484E-3</v>
      </c>
      <c r="BU184" s="358">
        <f t="shared" si="135"/>
        <v>2.3736995706339301</v>
      </c>
      <c r="BV184" s="557">
        <f t="shared" si="129"/>
        <v>4.8675505653430484E-3</v>
      </c>
      <c r="BW184" s="557"/>
      <c r="BX184" s="353">
        <f>CHOOSE(Controle!$F$178,BZ184,CA184)</f>
        <v>5.3100000000000591E-2</v>
      </c>
      <c r="BY184" s="358">
        <f t="shared" si="130"/>
        <v>2.1697606291788811</v>
      </c>
      <c r="BZ184" s="557">
        <f t="shared" si="132"/>
        <v>5.3100000000000591E-2</v>
      </c>
      <c r="CA184" s="557"/>
      <c r="CB184" s="353">
        <f>CHOOSE(Controle!$F$178,CD184,CE184)</f>
        <v>2.668808767629649E-3</v>
      </c>
      <c r="CC184" s="358">
        <f t="shared" si="141"/>
        <v>1.6152646526175516</v>
      </c>
      <c r="CD184" s="557">
        <f t="shared" si="133"/>
        <v>2.668808767629649E-3</v>
      </c>
      <c r="CE184" s="875"/>
      <c r="CF184" s="353">
        <f>CHOOSE(Controle!$F$178,CH184,CI184)</f>
        <v>2.668808767629649E-3</v>
      </c>
      <c r="CG184" s="358">
        <f t="shared" si="142"/>
        <v>1.6348767339193766</v>
      </c>
      <c r="CH184" s="557">
        <f t="shared" si="137"/>
        <v>2.668808767629649E-3</v>
      </c>
      <c r="CI184" s="875"/>
      <c r="CJ184" s="353">
        <f>CHOOSE(Controle!$F$178,CL184,CM184)</f>
        <v>2.668808767629649E-3</v>
      </c>
      <c r="CK184" s="358">
        <f t="shared" si="143"/>
        <v>1.6348767339193766</v>
      </c>
      <c r="CL184" s="557">
        <f t="shared" si="138"/>
        <v>2.668808767629649E-3</v>
      </c>
      <c r="CM184" s="875"/>
      <c r="CP184" s="362">
        <v>47604</v>
      </c>
      <c r="CQ184" s="363" t="s">
        <v>406</v>
      </c>
      <c r="CR184" s="363" t="s">
        <v>397</v>
      </c>
    </row>
    <row r="185" spans="2:96">
      <c r="B185" s="359">
        <f t="shared" si="139"/>
        <v>2041</v>
      </c>
      <c r="C185" s="350">
        <f t="shared" si="136"/>
        <v>51836</v>
      </c>
      <c r="D185" s="360">
        <f>(C185&gt;=Controle!$D$9)*(C185&lt;=Controle!$D$11)*ROUNDUP(E185/12,0)</f>
        <v>15</v>
      </c>
      <c r="E185" s="360">
        <f>(E184+(C185&gt;=Controle!$D$9)*1)*(C185&lt;=Controle!$D$11)</f>
        <v>180</v>
      </c>
      <c r="F185" s="361">
        <f t="shared" si="140"/>
        <v>31</v>
      </c>
      <c r="G185" s="361">
        <f t="shared" si="103"/>
        <v>21</v>
      </c>
      <c r="I185" s="351">
        <f>IF(Painel!$M$8="nominais",PRODUCT(J$6:J185)*J$4+PRODUCT(K$6:K185)*K$4+PRODUCT(L$6:L185)*L$4,1)</f>
        <v>1</v>
      </c>
      <c r="J185" s="886">
        <f>IF($C185&lt;Controle!$G$181,1,1+SUMIF($BP$3:$CM$3,J$3,$BP185:$CM185))</f>
        <v>1.0026688087676296</v>
      </c>
      <c r="K185" s="352">
        <f>IF($C185&lt;Controle!$G$181,1,1+SUMIF($BP$3:$CM$3,K$3,$BP185:$CM185))</f>
        <v>1</v>
      </c>
      <c r="L185" s="352">
        <f>IF($C185&lt;Controle!$G$181,1,1+SUMIF($BP$3:$CM$3,L$3,$BP185:$CM185))</f>
        <v>1</v>
      </c>
      <c r="M185" s="351">
        <f>IF(Painel!$M$8="nominais",PRODUCT(N$6:N185)*N$4+PRODUCT(O$6:O185)*O$4+PRODUCT(P$6:P185)*P$4,1)</f>
        <v>1</v>
      </c>
      <c r="N185" s="352">
        <f>IF($C185&lt;Controle!$G$183,1,1+SUMIF($BP$3:$CM$3,N$3,$BP185:$CM185))</f>
        <v>1.0026688087676296</v>
      </c>
      <c r="O185" s="352">
        <f>IF($C185&lt;Controle!$G$183,1,1+SUMIF($BP$3:$CM$3,O$3,$BP185:$CM185))</f>
        <v>1</v>
      </c>
      <c r="P185" s="352">
        <f>IF($C185&lt;Controle!$G$183,1,1+SUMIF($BP$3:$CM$3,P$3,$BP185:$CM185))</f>
        <v>1</v>
      </c>
      <c r="Q185" s="351">
        <f>IF(Painel!$M$8="nominais",PRODUCT(R$6:R185)*R$4+PRODUCT(S$6:S185)*S$4+PRODUCT(T$6:T185)*T$4,1)</f>
        <v>1</v>
      </c>
      <c r="R185" s="352">
        <f>IF($C185&lt;Controle!$G$185,1,1+SUMIF($BP$3:$CM$3,R$3,$BP185:$CM185))</f>
        <v>1.0026688087676296</v>
      </c>
      <c r="S185" s="352">
        <f>IF($C185&lt;Controle!$G$185,1,1+SUMIF($BP$3:$CM$3,S$3,$BP185:$CM185))</f>
        <v>1</v>
      </c>
      <c r="T185" s="352">
        <f>IF($C185&lt;Controle!$G$185,1,1+SUMIF($BP$3:$CM$3,T$3,$BP185:$CM185))</f>
        <v>1</v>
      </c>
      <c r="U185" s="351">
        <f>IF(Painel!$M$8="nominais",PRODUCT(V$6:V185)*V$4+PRODUCT(W$6:W185)*W$4+PRODUCT(X$6:X185)*X$4,1)</f>
        <v>1</v>
      </c>
      <c r="V185" s="352">
        <f>IF($C185&lt;Controle!$G$185,1,1+SUMIF($BP$3:$CM$3,V$3,$BP185:$CM185))</f>
        <v>1.0026688087676296</v>
      </c>
      <c r="W185" s="352">
        <f>IF($C185&lt;Controle!$G$185,1,1+SUMIF($BP$3:$CM$3,W$3,$BP185:$CM185))</f>
        <v>1</v>
      </c>
      <c r="X185" s="352">
        <f>IF($C185&lt;Controle!$G$185,1,1+SUMIF($BP$3:$CM$3,X$3,$BP185:$CM185))</f>
        <v>1</v>
      </c>
      <c r="Z185" s="353">
        <f>IF(Painel!$M$8="nominais",SUM(AA185),0)</f>
        <v>0</v>
      </c>
      <c r="AA185" s="354">
        <f t="shared" si="104"/>
        <v>2.668808767629649E-3</v>
      </c>
      <c r="AB185" s="353">
        <f>IF(OR(Painel!$M$8="nominais",Painel!$M$8="Moeda Dura"),SUM(AC185),(1+AC185)/(1+SUMIF($BP$3:$CM$3,"ipca",$BP185:$CM185))-1)</f>
        <v>2.1928893952689599E-3</v>
      </c>
      <c r="AC185" s="354">
        <f t="shared" si="105"/>
        <v>4.8675505653430484E-3</v>
      </c>
      <c r="AD185" s="353">
        <f>IF(Painel!$M$8="nominais",SUM(AE185),(1+AE185)/(1+SUMIF($BP$3:$CM$3,"ipca",$BP185:$CM185))-1)</f>
        <v>5.0296958269157033E-2</v>
      </c>
      <c r="AE185" s="354">
        <f t="shared" si="106"/>
        <v>5.3100000000000591E-2</v>
      </c>
      <c r="AF185" s="353">
        <f>IF(Painel!$M$8="Moeda Dura",SUM(AG185),0)</f>
        <v>0</v>
      </c>
      <c r="AG185" s="354">
        <f t="shared" si="107"/>
        <v>2.668808767629649E-3</v>
      </c>
      <c r="AH185" s="355"/>
      <c r="AI185" s="353">
        <f>IF(OR(Painel!$M$8="nominais",Painel!$M$8="Moeda Dura"),SUM(AJ185),(1+AJ185)/(1+SUMIF($BP$3:$CM$3,"ipca",$BP185:$CM185))-1)</f>
        <v>8.6410286216693777E-3</v>
      </c>
      <c r="AJ185" s="354">
        <f t="shared" si="108"/>
        <v>1.1332898642245848E-2</v>
      </c>
      <c r="AK185" s="354">
        <f t="shared" si="109"/>
        <v>0</v>
      </c>
      <c r="AL185" s="353">
        <f>IF(OR(Painel!$M$8="nominais",Painel!$M$8="Moeda Dura"),SUM(AM185),(1+AM185)/(1+SUMIF($BP$3:$CM$3,"ipca",$BP185:$CM185))-1)</f>
        <v>4.5264343607989144E-3</v>
      </c>
      <c r="AM185" s="354">
        <f t="shared" si="110"/>
        <v>7.2073233161367156E-3</v>
      </c>
      <c r="AN185" s="354">
        <f t="shared" si="111"/>
        <v>0</v>
      </c>
      <c r="AO185" s="356">
        <f>IF(OR(Painel!$M$8="nominais",Painel!$M$8="Moeda Dura"),SUM(AP185),(1+AP185)/(1+SUMIF($BP$3:$CM$3,"ipca",$BP185:$CM185))-1)</f>
        <v>4.5264343607989144E-3</v>
      </c>
      <c r="AP185" s="354">
        <f t="shared" si="112"/>
        <v>7.2073233161367156E-3</v>
      </c>
      <c r="AQ185" s="354">
        <f t="shared" si="113"/>
        <v>0</v>
      </c>
      <c r="AR185" s="356">
        <f>IF(OR(Painel!$M$8="nominais",Painel!$M$8="Moeda Dura"),SUM(AS185),(1+AS185)/(1+SUMIF($BP$3:$CM$3,"ipca",$BP185:$CM185))-1)</f>
        <v>4.5264343607989144E-3</v>
      </c>
      <c r="AS185" s="354">
        <f t="shared" si="114"/>
        <v>7.2073233161367156E-3</v>
      </c>
      <c r="AT185" s="354">
        <f t="shared" si="115"/>
        <v>0</v>
      </c>
      <c r="AU185" s="353">
        <f>IF(OR(Painel!$M$8="nominais",Painel!$M$8="Moeda Dura"),SUM(AV185),(1+AV185)/(1+SUMIF($BP$3:$CM$3,"ipca",$BP185:$CM185))-1)</f>
        <v>4.5264343607989144E-3</v>
      </c>
      <c r="AV185" s="354">
        <f t="shared" si="116"/>
        <v>7.2073233161367156E-3</v>
      </c>
      <c r="AW185" s="354">
        <f t="shared" si="117"/>
        <v>0</v>
      </c>
      <c r="AX185" s="353">
        <f>IF(OR(Painel!$M$8="nominais",Painel!$M$8="Moeda Dura"),SUM(AY185),(1+AY185)/(1+SUMIF($BP$3:$CM$3,"ipca",$BP185:$CM185))-1)</f>
        <v>4.5264343607989144E-3</v>
      </c>
      <c r="AY185" s="354">
        <f t="shared" si="118"/>
        <v>7.2073233161367156E-3</v>
      </c>
      <c r="AZ185" s="354">
        <f t="shared" si="119"/>
        <v>0</v>
      </c>
      <c r="BA185" s="353">
        <f>IF(OR(Painel!$M$8="nominais",Painel!$M$8="Moeda Dura"),SUM(BB185),(1+BB185)/(1+SUMIF($BP$3:$CM$3,"ipca",$BP185:$CM185))-1)</f>
        <v>-2.6617051854938012E-3</v>
      </c>
      <c r="BB185" s="354">
        <f t="shared" si="120"/>
        <v>0</v>
      </c>
      <c r="BC185" s="354">
        <f t="shared" si="121"/>
        <v>0</v>
      </c>
      <c r="BD185" s="353">
        <f>IF(OR(Painel!$M$8="nominais",Painel!$M$8="Moeda Dura"),SUM(BE185),(1+BE185)/(1+SUMIF($BP$3:$CM$3,"ipca",$BP185:$CM185))-1)</f>
        <v>-2.6617051854938012E-3</v>
      </c>
      <c r="BE185" s="354">
        <f t="shared" si="122"/>
        <v>0</v>
      </c>
      <c r="BF185" s="354">
        <f t="shared" si="123"/>
        <v>0</v>
      </c>
      <c r="BG185" s="353">
        <f>IF(OR(Painel!$M$8="nominais",Painel!$M$8="Moeda Dura"),SUM(BH185),(1+BH185)/(1+SUMIF($BP$3:$CM$3,"ipca",$BP185:$CM185))-1)</f>
        <v>-2.6617051854938012E-3</v>
      </c>
      <c r="BH185" s="354">
        <f t="shared" si="124"/>
        <v>0</v>
      </c>
      <c r="BI185" s="354">
        <f t="shared" si="125"/>
        <v>0</v>
      </c>
      <c r="BJ185" s="353">
        <f>IF(OR(Painel!$M$8="nominais",Painel!$M$8="Moeda Dura"),SUM(BK185),(1+BK185)/(1+SUMIF($BP$3:$CM$3,"ipca",$BP185:$CM185))-1)</f>
        <v>-2.6617051854938012E-3</v>
      </c>
      <c r="BK185" s="354">
        <f t="shared" si="126"/>
        <v>0</v>
      </c>
      <c r="BL185" s="354">
        <f t="shared" si="127"/>
        <v>0</v>
      </c>
      <c r="BM185" s="353">
        <f>IF(OR(Painel!$M$8="nominais",Painel!$M$8="Moeda Dura"),SUM(BN185),(1+BN185)/(1+SUMIF($BP$3:$CM$3,"ipca",$BP185:$CM185))-1)</f>
        <v>-2.6617051854938012E-3</v>
      </c>
      <c r="BN185" s="354">
        <f t="shared" si="128"/>
        <v>0</v>
      </c>
      <c r="BP185" s="353">
        <f>CHOOSE(Controle!$F$178,BR185,BS185)</f>
        <v>4.8675505653430484E-3</v>
      </c>
      <c r="BQ185" s="358">
        <f t="shared" si="134"/>
        <v>2.385253673320924</v>
      </c>
      <c r="BR185" s="557">
        <f t="shared" si="131"/>
        <v>4.8675505653430484E-3</v>
      </c>
      <c r="BS185" s="357"/>
      <c r="BT185" s="353">
        <f>CHOOSE(Controle!$F$178,BV185,BW185)</f>
        <v>4.8675505653430484E-3</v>
      </c>
      <c r="BU185" s="358">
        <f t="shared" si="135"/>
        <v>2.385253673320924</v>
      </c>
      <c r="BV185" s="557">
        <f t="shared" si="129"/>
        <v>4.8675505653430484E-3</v>
      </c>
      <c r="BW185" s="557"/>
      <c r="BX185" s="353">
        <f>CHOOSE(Controle!$F$178,BZ185,CA185)</f>
        <v>5.3100000000000591E-2</v>
      </c>
      <c r="BY185" s="358">
        <f t="shared" si="130"/>
        <v>2.1793159763138719</v>
      </c>
      <c r="BZ185" s="557">
        <f t="shared" si="132"/>
        <v>5.3100000000000591E-2</v>
      </c>
      <c r="CA185" s="557"/>
      <c r="CB185" s="353">
        <f>CHOOSE(Controle!$F$178,CD185,CE185)</f>
        <v>2.668808767629649E-3</v>
      </c>
      <c r="CC185" s="358">
        <f t="shared" si="141"/>
        <v>1.6195754850844997</v>
      </c>
      <c r="CD185" s="557">
        <f t="shared" si="133"/>
        <v>2.668808767629649E-3</v>
      </c>
      <c r="CE185" s="875"/>
      <c r="CF185" s="353">
        <f>CHOOSE(Controle!$F$178,CH185,CI185)</f>
        <v>2.668808767629649E-3</v>
      </c>
      <c r="CG185" s="358">
        <f t="shared" si="142"/>
        <v>1.6392399072808543</v>
      </c>
      <c r="CH185" s="557">
        <f t="shared" si="137"/>
        <v>2.668808767629649E-3</v>
      </c>
      <c r="CI185" s="875"/>
      <c r="CJ185" s="353">
        <f>CHOOSE(Controle!$F$178,CL185,CM185)</f>
        <v>2.668808767629649E-3</v>
      </c>
      <c r="CK185" s="358">
        <f t="shared" si="143"/>
        <v>1.6392399072808543</v>
      </c>
      <c r="CL185" s="557">
        <f t="shared" si="138"/>
        <v>2.668808767629649E-3</v>
      </c>
      <c r="CM185" s="875"/>
      <c r="CP185" s="362">
        <v>47654</v>
      </c>
      <c r="CQ185" s="363" t="s">
        <v>398</v>
      </c>
      <c r="CR185" s="363" t="s">
        <v>399</v>
      </c>
    </row>
    <row r="186" spans="2:96">
      <c r="B186" s="359">
        <f t="shared" si="139"/>
        <v>2042</v>
      </c>
      <c r="C186" s="350">
        <f t="shared" si="136"/>
        <v>51867</v>
      </c>
      <c r="D186" s="360">
        <f>(C186&gt;=Controle!$D$9)*(C186&lt;=Controle!$D$11)*ROUNDUP(E186/12,0)</f>
        <v>16</v>
      </c>
      <c r="E186" s="360">
        <f>(E185+(C186&gt;=Controle!$D$9)*1)*(C186&lt;=Controle!$D$11)</f>
        <v>181</v>
      </c>
      <c r="F186" s="361">
        <f t="shared" si="140"/>
        <v>31</v>
      </c>
      <c r="G186" s="361">
        <f t="shared" si="103"/>
        <v>22</v>
      </c>
      <c r="I186" s="351">
        <f>IF(Painel!$M$8="nominais",PRODUCT(J$6:J186)*J$4+PRODUCT(K$6:K186)*K$4+PRODUCT(L$6:L186)*L$4,1)</f>
        <v>1</v>
      </c>
      <c r="J186" s="886">
        <f>IF($C186&lt;Controle!$G$181,1,1+SUMIF($BP$3:$CM$3,J$3,$BP186:$CM186))</f>
        <v>1.0026688087676296</v>
      </c>
      <c r="K186" s="352">
        <f>IF($C186&lt;Controle!$G$181,1,1+SUMIF($BP$3:$CM$3,K$3,$BP186:$CM186))</f>
        <v>1</v>
      </c>
      <c r="L186" s="352">
        <f>IF($C186&lt;Controle!$G$181,1,1+SUMIF($BP$3:$CM$3,L$3,$BP186:$CM186))</f>
        <v>1</v>
      </c>
      <c r="M186" s="351">
        <f>IF(Painel!$M$8="nominais",PRODUCT(N$6:N186)*N$4+PRODUCT(O$6:O186)*O$4+PRODUCT(P$6:P186)*P$4,1)</f>
        <v>1</v>
      </c>
      <c r="N186" s="352">
        <f>IF($C186&lt;Controle!$G$183,1,1+SUMIF($BP$3:$CM$3,N$3,$BP186:$CM186))</f>
        <v>1.0026688087676296</v>
      </c>
      <c r="O186" s="352">
        <f>IF($C186&lt;Controle!$G$183,1,1+SUMIF($BP$3:$CM$3,O$3,$BP186:$CM186))</f>
        <v>1</v>
      </c>
      <c r="P186" s="352">
        <f>IF($C186&lt;Controle!$G$183,1,1+SUMIF($BP$3:$CM$3,P$3,$BP186:$CM186))</f>
        <v>1</v>
      </c>
      <c r="Q186" s="351">
        <f>IF(Painel!$M$8="nominais",PRODUCT(R$6:R186)*R$4+PRODUCT(S$6:S186)*S$4+PRODUCT(T$6:T186)*T$4,1)</f>
        <v>1</v>
      </c>
      <c r="R186" s="352">
        <f>IF($C186&lt;Controle!$G$185,1,1+SUMIF($BP$3:$CM$3,R$3,$BP186:$CM186))</f>
        <v>1.0026688087676296</v>
      </c>
      <c r="S186" s="352">
        <f>IF($C186&lt;Controle!$G$185,1,1+SUMIF($BP$3:$CM$3,S$3,$BP186:$CM186))</f>
        <v>1</v>
      </c>
      <c r="T186" s="352">
        <f>IF($C186&lt;Controle!$G$185,1,1+SUMIF($BP$3:$CM$3,T$3,$BP186:$CM186))</f>
        <v>1</v>
      </c>
      <c r="U186" s="351">
        <f>IF(Painel!$M$8="nominais",PRODUCT(V$6:V186)*V$4+PRODUCT(W$6:W186)*W$4+PRODUCT(X$6:X186)*X$4,1)</f>
        <v>1</v>
      </c>
      <c r="V186" s="352">
        <f>IF($C186&lt;Controle!$G$185,1,1+SUMIF($BP$3:$CM$3,V$3,$BP186:$CM186))</f>
        <v>1.0026688087676296</v>
      </c>
      <c r="W186" s="352">
        <f>IF($C186&lt;Controle!$G$185,1,1+SUMIF($BP$3:$CM$3,W$3,$BP186:$CM186))</f>
        <v>1</v>
      </c>
      <c r="X186" s="352">
        <f>IF($C186&lt;Controle!$G$185,1,1+SUMIF($BP$3:$CM$3,X$3,$BP186:$CM186))</f>
        <v>1</v>
      </c>
      <c r="Z186" s="353">
        <f>IF(Painel!$M$8="nominais",SUM(AA186),0)</f>
        <v>0</v>
      </c>
      <c r="AA186" s="354">
        <f t="shared" si="104"/>
        <v>2.668808767629649E-3</v>
      </c>
      <c r="AB186" s="353">
        <f>IF(OR(Painel!$M$8="nominais",Painel!$M$8="Moeda Dura"),SUM(AC186),(1+AC186)/(1+SUMIF($BP$3:$CM$3,"ipca",$BP186:$CM186))-1)</f>
        <v>2.1928893952689599E-3</v>
      </c>
      <c r="AC186" s="354">
        <f t="shared" si="105"/>
        <v>4.8675505653430484E-3</v>
      </c>
      <c r="AD186" s="353">
        <f>IF(Painel!$M$8="nominais",SUM(AE186),(1+AE186)/(1+SUMIF($BP$3:$CM$3,"ipca",$BP186:$CM186))-1)</f>
        <v>5.0296958269157033E-2</v>
      </c>
      <c r="AE186" s="354">
        <f t="shared" si="106"/>
        <v>5.3100000000000591E-2</v>
      </c>
      <c r="AF186" s="353">
        <f>IF(Painel!$M$8="Moeda Dura",SUM(AG186),0)</f>
        <v>0</v>
      </c>
      <c r="AG186" s="354">
        <f t="shared" si="107"/>
        <v>2.668808767629649E-3</v>
      </c>
      <c r="AH186" s="355"/>
      <c r="AI186" s="353">
        <f>IF(OR(Painel!$M$8="nominais",Painel!$M$8="Moeda Dura"),SUM(AJ186),(1+AJ186)/(1+SUMIF($BP$3:$CM$3,"ipca",$BP186:$CM186))-1)</f>
        <v>8.9491155996026528E-3</v>
      </c>
      <c r="AJ186" s="354">
        <f t="shared" si="108"/>
        <v>1.1641807845407026E-2</v>
      </c>
      <c r="AK186" s="354">
        <f t="shared" si="109"/>
        <v>0</v>
      </c>
      <c r="AL186" s="353">
        <f>IF(OR(Painel!$M$8="nominais",Painel!$M$8="Moeda Dura"),SUM(AM186),(1+AM186)/(1+SUMIF($BP$3:$CM$3,"ipca",$BP186:$CM186))-1)</f>
        <v>4.8700160180230601E-3</v>
      </c>
      <c r="AM186" s="354">
        <f t="shared" si="110"/>
        <v>7.551821927100022E-3</v>
      </c>
      <c r="AN186" s="354">
        <f t="shared" si="111"/>
        <v>0</v>
      </c>
      <c r="AO186" s="356">
        <f>IF(OR(Painel!$M$8="nominais",Painel!$M$8="Moeda Dura"),SUM(AP186),(1+AP186)/(1+SUMIF($BP$3:$CM$3,"ipca",$BP186:$CM186))-1)</f>
        <v>4.8700160180230601E-3</v>
      </c>
      <c r="AP186" s="354">
        <f t="shared" si="112"/>
        <v>7.551821927100022E-3</v>
      </c>
      <c r="AQ186" s="354">
        <f t="shared" si="113"/>
        <v>0</v>
      </c>
      <c r="AR186" s="356">
        <f>IF(OR(Painel!$M$8="nominais",Painel!$M$8="Moeda Dura"),SUM(AS186),(1+AS186)/(1+SUMIF($BP$3:$CM$3,"ipca",$BP186:$CM186))-1)</f>
        <v>4.8700160180230601E-3</v>
      </c>
      <c r="AS186" s="354">
        <f t="shared" si="114"/>
        <v>7.551821927100022E-3</v>
      </c>
      <c r="AT186" s="354">
        <f t="shared" si="115"/>
        <v>0</v>
      </c>
      <c r="AU186" s="353">
        <f>IF(OR(Painel!$M$8="nominais",Painel!$M$8="Moeda Dura"),SUM(AV186),(1+AV186)/(1+SUMIF($BP$3:$CM$3,"ipca",$BP186:$CM186))-1)</f>
        <v>4.8700160180230601E-3</v>
      </c>
      <c r="AV186" s="354">
        <f t="shared" si="116"/>
        <v>7.551821927100022E-3</v>
      </c>
      <c r="AW186" s="354">
        <f t="shared" si="117"/>
        <v>0</v>
      </c>
      <c r="AX186" s="353">
        <f>IF(OR(Painel!$M$8="nominais",Painel!$M$8="Moeda Dura"),SUM(AY186),(1+AY186)/(1+SUMIF($BP$3:$CM$3,"ipca",$BP186:$CM186))-1)</f>
        <v>4.8700160180230601E-3</v>
      </c>
      <c r="AY186" s="354">
        <f t="shared" si="118"/>
        <v>7.551821927100022E-3</v>
      </c>
      <c r="AZ186" s="354">
        <f t="shared" si="119"/>
        <v>0</v>
      </c>
      <c r="BA186" s="353">
        <f>IF(OR(Painel!$M$8="nominais",Painel!$M$8="Moeda Dura"),SUM(BB186),(1+BB186)/(1+SUMIF($BP$3:$CM$3,"ipca",$BP186:$CM186))-1)</f>
        <v>-2.6617051854938012E-3</v>
      </c>
      <c r="BB186" s="354">
        <f t="shared" si="120"/>
        <v>0</v>
      </c>
      <c r="BC186" s="354">
        <f t="shared" si="121"/>
        <v>0</v>
      </c>
      <c r="BD186" s="353">
        <f>IF(OR(Painel!$M$8="nominais",Painel!$M$8="Moeda Dura"),SUM(BE186),(1+BE186)/(1+SUMIF($BP$3:$CM$3,"ipca",$BP186:$CM186))-1)</f>
        <v>-2.6617051854938012E-3</v>
      </c>
      <c r="BE186" s="354">
        <f t="shared" si="122"/>
        <v>0</v>
      </c>
      <c r="BF186" s="354">
        <f t="shared" si="123"/>
        <v>0</v>
      </c>
      <c r="BG186" s="353">
        <f>IF(OR(Painel!$M$8="nominais",Painel!$M$8="Moeda Dura"),SUM(BH186),(1+BH186)/(1+SUMIF($BP$3:$CM$3,"ipca",$BP186:$CM186))-1)</f>
        <v>-2.6617051854938012E-3</v>
      </c>
      <c r="BH186" s="354">
        <f t="shared" si="124"/>
        <v>0</v>
      </c>
      <c r="BI186" s="354">
        <f t="shared" si="125"/>
        <v>0</v>
      </c>
      <c r="BJ186" s="353">
        <f>IF(OR(Painel!$M$8="nominais",Painel!$M$8="Moeda Dura"),SUM(BK186),(1+BK186)/(1+SUMIF($BP$3:$CM$3,"ipca",$BP186:$CM186))-1)</f>
        <v>-2.6617051854938012E-3</v>
      </c>
      <c r="BK186" s="354">
        <f t="shared" si="126"/>
        <v>0</v>
      </c>
      <c r="BL186" s="354">
        <f t="shared" si="127"/>
        <v>0</v>
      </c>
      <c r="BM186" s="353">
        <f>IF(OR(Painel!$M$8="nominais",Painel!$M$8="Moeda Dura"),SUM(BN186),(1+BN186)/(1+SUMIF($BP$3:$CM$3,"ipca",$BP186:$CM186))-1)</f>
        <v>-2.6617051854938012E-3</v>
      </c>
      <c r="BN186" s="354">
        <f t="shared" si="128"/>
        <v>0</v>
      </c>
      <c r="BP186" s="353">
        <f>CHOOSE(Controle!$F$178,BR186,BS186)</f>
        <v>4.8675505653430484E-3</v>
      </c>
      <c r="BQ186" s="358">
        <f t="shared" si="134"/>
        <v>2.3968640161869836</v>
      </c>
      <c r="BR186" s="557">
        <f t="shared" si="131"/>
        <v>4.8675505653430484E-3</v>
      </c>
      <c r="BS186" s="357"/>
      <c r="BT186" s="353">
        <f>CHOOSE(Controle!$F$178,BV186,BW186)</f>
        <v>4.8675505653430484E-3</v>
      </c>
      <c r="BU186" s="358">
        <f t="shared" si="135"/>
        <v>2.3968640161869836</v>
      </c>
      <c r="BV186" s="557">
        <f t="shared" si="129"/>
        <v>4.8675505653430484E-3</v>
      </c>
      <c r="BW186" s="557"/>
      <c r="BX186" s="353">
        <f>CHOOSE(Controle!$F$178,BZ186,CA186)</f>
        <v>5.3100000000000591E-2</v>
      </c>
      <c r="BY186" s="358">
        <f t="shared" si="130"/>
        <v>2.1889134039703926</v>
      </c>
      <c r="BZ186" s="557">
        <f t="shared" si="132"/>
        <v>5.3100000000000591E-2</v>
      </c>
      <c r="CA186" s="557"/>
      <c r="CB186" s="353">
        <f>CHOOSE(Controle!$F$178,CD186,CE186)</f>
        <v>2.668808767629649E-3</v>
      </c>
      <c r="CC186" s="358">
        <f t="shared" si="141"/>
        <v>1.6238978223389313</v>
      </c>
      <c r="CD186" s="557">
        <f t="shared" si="133"/>
        <v>2.668808767629649E-3</v>
      </c>
      <c r="CE186" s="875"/>
      <c r="CF186" s="353">
        <f>CHOOSE(Controle!$F$178,CH186,CI186)</f>
        <v>2.668808767629649E-3</v>
      </c>
      <c r="CG186" s="358">
        <f t="shared" si="142"/>
        <v>1.6436147251176538</v>
      </c>
      <c r="CH186" s="557">
        <f t="shared" si="137"/>
        <v>2.668808767629649E-3</v>
      </c>
      <c r="CI186" s="875"/>
      <c r="CJ186" s="353">
        <f>CHOOSE(Controle!$F$178,CL186,CM186)</f>
        <v>2.668808767629649E-3</v>
      </c>
      <c r="CK186" s="358">
        <f t="shared" si="143"/>
        <v>1.6436147251176538</v>
      </c>
      <c r="CL186" s="557">
        <f t="shared" si="138"/>
        <v>2.668808767629649E-3</v>
      </c>
      <c r="CM186" s="875"/>
      <c r="CP186" s="362">
        <v>47733</v>
      </c>
      <c r="CQ186" s="363" t="s">
        <v>395</v>
      </c>
      <c r="CR186" s="363" t="s">
        <v>400</v>
      </c>
    </row>
    <row r="187" spans="2:96">
      <c r="B187" s="359">
        <f t="shared" si="139"/>
        <v>2042</v>
      </c>
      <c r="C187" s="350">
        <f t="shared" si="136"/>
        <v>51898</v>
      </c>
      <c r="D187" s="360">
        <f>(C187&gt;=Controle!$D$9)*(C187&lt;=Controle!$D$11)*ROUNDUP(E187/12,0)</f>
        <v>16</v>
      </c>
      <c r="E187" s="360">
        <f>(E186+(C187&gt;=Controle!$D$9)*1)*(C187&lt;=Controle!$D$11)</f>
        <v>182</v>
      </c>
      <c r="F187" s="361">
        <f t="shared" si="140"/>
        <v>28</v>
      </c>
      <c r="G187" s="361">
        <f t="shared" si="103"/>
        <v>18</v>
      </c>
      <c r="I187" s="351">
        <f>IF(Painel!$M$8="nominais",PRODUCT(J$6:J187)*J$4+PRODUCT(K$6:K187)*K$4+PRODUCT(L$6:L187)*L$4,1)</f>
        <v>1</v>
      </c>
      <c r="J187" s="886">
        <f>IF($C187&lt;Controle!$G$181,1,1+SUMIF($BP$3:$CM$3,J$3,$BP187:$CM187))</f>
        <v>1.0026688087676296</v>
      </c>
      <c r="K187" s="352">
        <f>IF($C187&lt;Controle!$G$181,1,1+SUMIF($BP$3:$CM$3,K$3,$BP187:$CM187))</f>
        <v>1</v>
      </c>
      <c r="L187" s="352">
        <f>IF($C187&lt;Controle!$G$181,1,1+SUMIF($BP$3:$CM$3,L$3,$BP187:$CM187))</f>
        <v>1</v>
      </c>
      <c r="M187" s="351">
        <f>IF(Painel!$M$8="nominais",PRODUCT(N$6:N187)*N$4+PRODUCT(O$6:O187)*O$4+PRODUCT(P$6:P187)*P$4,1)</f>
        <v>1</v>
      </c>
      <c r="N187" s="352">
        <f>IF($C187&lt;Controle!$G$183,1,1+SUMIF($BP$3:$CM$3,N$3,$BP187:$CM187))</f>
        <v>1.0026688087676296</v>
      </c>
      <c r="O187" s="352">
        <f>IF($C187&lt;Controle!$G$183,1,1+SUMIF($BP$3:$CM$3,O$3,$BP187:$CM187))</f>
        <v>1</v>
      </c>
      <c r="P187" s="352">
        <f>IF($C187&lt;Controle!$G$183,1,1+SUMIF($BP$3:$CM$3,P$3,$BP187:$CM187))</f>
        <v>1</v>
      </c>
      <c r="Q187" s="351">
        <f>IF(Painel!$M$8="nominais",PRODUCT(R$6:R187)*R$4+PRODUCT(S$6:S187)*S$4+PRODUCT(T$6:T187)*T$4,1)</f>
        <v>1</v>
      </c>
      <c r="R187" s="352">
        <f>IF($C187&lt;Controle!$G$185,1,1+SUMIF($BP$3:$CM$3,R$3,$BP187:$CM187))</f>
        <v>1.0026688087676296</v>
      </c>
      <c r="S187" s="352">
        <f>IF($C187&lt;Controle!$G$185,1,1+SUMIF($BP$3:$CM$3,S$3,$BP187:$CM187))</f>
        <v>1</v>
      </c>
      <c r="T187" s="352">
        <f>IF($C187&lt;Controle!$G$185,1,1+SUMIF($BP$3:$CM$3,T$3,$BP187:$CM187))</f>
        <v>1</v>
      </c>
      <c r="U187" s="351">
        <f>IF(Painel!$M$8="nominais",PRODUCT(V$6:V187)*V$4+PRODUCT(W$6:W187)*W$4+PRODUCT(X$6:X187)*X$4,1)</f>
        <v>1</v>
      </c>
      <c r="V187" s="352">
        <f>IF($C187&lt;Controle!$G$185,1,1+SUMIF($BP$3:$CM$3,V$3,$BP187:$CM187))</f>
        <v>1.0026688087676296</v>
      </c>
      <c r="W187" s="352">
        <f>IF($C187&lt;Controle!$G$185,1,1+SUMIF($BP$3:$CM$3,W$3,$BP187:$CM187))</f>
        <v>1</v>
      </c>
      <c r="X187" s="352">
        <f>IF($C187&lt;Controle!$G$185,1,1+SUMIF($BP$3:$CM$3,X$3,$BP187:$CM187))</f>
        <v>1</v>
      </c>
      <c r="Z187" s="353">
        <f>IF(Painel!$M$8="nominais",SUM(AA187),0)</f>
        <v>0</v>
      </c>
      <c r="AA187" s="354">
        <f t="shared" si="104"/>
        <v>2.668808767629649E-3</v>
      </c>
      <c r="AB187" s="353">
        <f>IF(OR(Painel!$M$8="nominais",Painel!$M$8="Moeda Dura"),SUM(AC187),(1+AC187)/(1+SUMIF($BP$3:$CM$3,"ipca",$BP187:$CM187))-1)</f>
        <v>2.1928893952689599E-3</v>
      </c>
      <c r="AC187" s="354">
        <f t="shared" si="105"/>
        <v>4.8675505653430484E-3</v>
      </c>
      <c r="AD187" s="353">
        <f>IF(Painel!$M$8="nominais",SUM(AE187),(1+AE187)/(1+SUMIF($BP$3:$CM$3,"ipca",$BP187:$CM187))-1)</f>
        <v>5.0296958269157033E-2</v>
      </c>
      <c r="AE187" s="354">
        <f t="shared" si="106"/>
        <v>5.3100000000000591E-2</v>
      </c>
      <c r="AF187" s="353">
        <f>IF(Painel!$M$8="Moeda Dura",SUM(AG187),0)</f>
        <v>0</v>
      </c>
      <c r="AG187" s="354">
        <f t="shared" si="107"/>
        <v>2.668808767629649E-3</v>
      </c>
      <c r="AH187" s="355"/>
      <c r="AI187" s="353">
        <f>IF(OR(Painel!$M$8="nominais",Painel!$M$8="Moeda Dura"),SUM(AJ187),(1+AJ187)/(1+SUMIF($BP$3:$CM$3,"ipca",$BP187:$CM187))-1)</f>
        <v>7.7173320271228807E-3</v>
      </c>
      <c r="AJ187" s="354">
        <f t="shared" si="108"/>
        <v>1.0406736878129319E-2</v>
      </c>
      <c r="AK187" s="354">
        <f t="shared" si="109"/>
        <v>0</v>
      </c>
      <c r="AL187" s="353">
        <f>IF(OR(Painel!$M$8="nominais",Painel!$M$8="Moeda Dura"),SUM(AM187),(1+AM187)/(1+SUMIF($BP$3:$CM$3,"ipca",$BP187:$CM187))-1)</f>
        <v>3.4963940859356057E-3</v>
      </c>
      <c r="AM187" s="354">
        <f t="shared" si="110"/>
        <v>6.1745340607568533E-3</v>
      </c>
      <c r="AN187" s="354">
        <f t="shared" si="111"/>
        <v>0</v>
      </c>
      <c r="AO187" s="356">
        <f>IF(OR(Painel!$M$8="nominais",Painel!$M$8="Moeda Dura"),SUM(AP187),(1+AP187)/(1+SUMIF($BP$3:$CM$3,"ipca",$BP187:$CM187))-1)</f>
        <v>3.4963940859356057E-3</v>
      </c>
      <c r="AP187" s="354">
        <f t="shared" si="112"/>
        <v>6.1745340607568533E-3</v>
      </c>
      <c r="AQ187" s="354">
        <f t="shared" si="113"/>
        <v>0</v>
      </c>
      <c r="AR187" s="356">
        <f>IF(OR(Painel!$M$8="nominais",Painel!$M$8="Moeda Dura"),SUM(AS187),(1+AS187)/(1+SUMIF($BP$3:$CM$3,"ipca",$BP187:$CM187))-1)</f>
        <v>3.4963940859356057E-3</v>
      </c>
      <c r="AS187" s="354">
        <f t="shared" si="114"/>
        <v>6.1745340607568533E-3</v>
      </c>
      <c r="AT187" s="354">
        <f t="shared" si="115"/>
        <v>0</v>
      </c>
      <c r="AU187" s="353">
        <f>IF(OR(Painel!$M$8="nominais",Painel!$M$8="Moeda Dura"),SUM(AV187),(1+AV187)/(1+SUMIF($BP$3:$CM$3,"ipca",$BP187:$CM187))-1)</f>
        <v>3.4963940859356057E-3</v>
      </c>
      <c r="AV187" s="354">
        <f t="shared" si="116"/>
        <v>6.1745340607568533E-3</v>
      </c>
      <c r="AW187" s="354">
        <f t="shared" si="117"/>
        <v>0</v>
      </c>
      <c r="AX187" s="353">
        <f>IF(OR(Painel!$M$8="nominais",Painel!$M$8="Moeda Dura"),SUM(AY187),(1+AY187)/(1+SUMIF($BP$3:$CM$3,"ipca",$BP187:$CM187))-1)</f>
        <v>3.4963940859356057E-3</v>
      </c>
      <c r="AY187" s="354">
        <f t="shared" si="118"/>
        <v>6.1745340607568533E-3</v>
      </c>
      <c r="AZ187" s="354">
        <f t="shared" si="119"/>
        <v>0</v>
      </c>
      <c r="BA187" s="353">
        <f>IF(OR(Painel!$M$8="nominais",Painel!$M$8="Moeda Dura"),SUM(BB187),(1+BB187)/(1+SUMIF($BP$3:$CM$3,"ipca",$BP187:$CM187))-1)</f>
        <v>-2.6617051854938012E-3</v>
      </c>
      <c r="BB187" s="354">
        <f t="shared" si="120"/>
        <v>0</v>
      </c>
      <c r="BC187" s="354">
        <f t="shared" si="121"/>
        <v>0</v>
      </c>
      <c r="BD187" s="353">
        <f>IF(OR(Painel!$M$8="nominais",Painel!$M$8="Moeda Dura"),SUM(BE187),(1+BE187)/(1+SUMIF($BP$3:$CM$3,"ipca",$BP187:$CM187))-1)</f>
        <v>-2.6617051854938012E-3</v>
      </c>
      <c r="BE187" s="354">
        <f t="shared" si="122"/>
        <v>0</v>
      </c>
      <c r="BF187" s="354">
        <f t="shared" si="123"/>
        <v>0</v>
      </c>
      <c r="BG187" s="353">
        <f>IF(OR(Painel!$M$8="nominais",Painel!$M$8="Moeda Dura"),SUM(BH187),(1+BH187)/(1+SUMIF($BP$3:$CM$3,"ipca",$BP187:$CM187))-1)</f>
        <v>-2.6617051854938012E-3</v>
      </c>
      <c r="BH187" s="354">
        <f t="shared" si="124"/>
        <v>0</v>
      </c>
      <c r="BI187" s="354">
        <f t="shared" si="125"/>
        <v>0</v>
      </c>
      <c r="BJ187" s="353">
        <f>IF(OR(Painel!$M$8="nominais",Painel!$M$8="Moeda Dura"),SUM(BK187),(1+BK187)/(1+SUMIF($BP$3:$CM$3,"ipca",$BP187:$CM187))-1)</f>
        <v>-2.6617051854938012E-3</v>
      </c>
      <c r="BK187" s="354">
        <f t="shared" si="126"/>
        <v>0</v>
      </c>
      <c r="BL187" s="354">
        <f t="shared" si="127"/>
        <v>0</v>
      </c>
      <c r="BM187" s="353">
        <f>IF(OR(Painel!$M$8="nominais",Painel!$M$8="Moeda Dura"),SUM(BN187),(1+BN187)/(1+SUMIF($BP$3:$CM$3,"ipca",$BP187:$CM187))-1)</f>
        <v>-2.6617051854938012E-3</v>
      </c>
      <c r="BN187" s="354">
        <f t="shared" si="128"/>
        <v>0</v>
      </c>
      <c r="BP187" s="353">
        <f>CHOOSE(Controle!$F$178,BR187,BS187)</f>
        <v>4.8675505653430484E-3</v>
      </c>
      <c r="BQ187" s="358">
        <f t="shared" si="134"/>
        <v>2.4085308729840249</v>
      </c>
      <c r="BR187" s="557">
        <f t="shared" si="131"/>
        <v>4.8675505653430484E-3</v>
      </c>
      <c r="BS187" s="357"/>
      <c r="BT187" s="353">
        <f>CHOOSE(Controle!$F$178,BV187,BW187)</f>
        <v>4.8675505653430484E-3</v>
      </c>
      <c r="BU187" s="358">
        <f t="shared" si="135"/>
        <v>2.4085308729840249</v>
      </c>
      <c r="BV187" s="557">
        <f t="shared" si="129"/>
        <v>4.8675505653430484E-3</v>
      </c>
      <c r="BW187" s="557"/>
      <c r="BX187" s="353">
        <f>CHOOSE(Controle!$F$178,BZ187,CA187)</f>
        <v>5.3100000000000591E-2</v>
      </c>
      <c r="BY187" s="358">
        <f t="shared" si="130"/>
        <v>2.1976183715407211</v>
      </c>
      <c r="BZ187" s="557">
        <f t="shared" si="132"/>
        <v>5.3100000000000591E-2</v>
      </c>
      <c r="CA187" s="557"/>
      <c r="CB187" s="353">
        <f>CHOOSE(Controle!$F$178,CD187,CE187)</f>
        <v>2.668808767629649E-3</v>
      </c>
      <c r="CC187" s="358">
        <f t="shared" si="141"/>
        <v>1.628231695084924</v>
      </c>
      <c r="CD187" s="557">
        <f t="shared" si="133"/>
        <v>2.668808767629649E-3</v>
      </c>
      <c r="CE187" s="875"/>
      <c r="CF187" s="353">
        <f>CHOOSE(Controle!$F$178,CH187,CI187)</f>
        <v>2.668808767629649E-3</v>
      </c>
      <c r="CG187" s="358">
        <f t="shared" si="142"/>
        <v>1.648001218506653</v>
      </c>
      <c r="CH187" s="557">
        <f t="shared" si="137"/>
        <v>2.668808767629649E-3</v>
      </c>
      <c r="CI187" s="875"/>
      <c r="CJ187" s="353">
        <f>CHOOSE(Controle!$F$178,CL187,CM187)</f>
        <v>2.668808767629649E-3</v>
      </c>
      <c r="CK187" s="358">
        <f t="shared" si="143"/>
        <v>1.648001218506653</v>
      </c>
      <c r="CL187" s="557">
        <f t="shared" si="138"/>
        <v>2.668808767629649E-3</v>
      </c>
      <c r="CM187" s="875"/>
      <c r="CP187" s="362">
        <v>47768</v>
      </c>
      <c r="CQ187" s="363" t="s">
        <v>395</v>
      </c>
      <c r="CR187" s="363" t="s">
        <v>401</v>
      </c>
    </row>
    <row r="188" spans="2:96">
      <c r="B188" s="359">
        <f t="shared" si="139"/>
        <v>2042</v>
      </c>
      <c r="C188" s="350">
        <f t="shared" si="136"/>
        <v>51926</v>
      </c>
      <c r="D188" s="360">
        <f>(C188&gt;=Controle!$D$9)*(C188&lt;=Controle!$D$11)*ROUNDUP(E188/12,0)</f>
        <v>16</v>
      </c>
      <c r="E188" s="360">
        <f>(E187+(C188&gt;=Controle!$D$9)*1)*(C188&lt;=Controle!$D$11)</f>
        <v>183</v>
      </c>
      <c r="F188" s="361">
        <f t="shared" si="140"/>
        <v>31</v>
      </c>
      <c r="G188" s="361">
        <f t="shared" si="103"/>
        <v>21</v>
      </c>
      <c r="I188" s="351">
        <f>IF(Painel!$M$8="nominais",PRODUCT(J$6:J188)*J$4+PRODUCT(K$6:K188)*K$4+PRODUCT(L$6:L188)*L$4,1)</f>
        <v>1</v>
      </c>
      <c r="J188" s="886">
        <f>IF($C188&lt;Controle!$G$181,1,1+SUMIF($BP$3:$CM$3,J$3,$BP188:$CM188))</f>
        <v>1.0026688087676296</v>
      </c>
      <c r="K188" s="352">
        <f>IF($C188&lt;Controle!$G$181,1,1+SUMIF($BP$3:$CM$3,K$3,$BP188:$CM188))</f>
        <v>1</v>
      </c>
      <c r="L188" s="352">
        <f>IF($C188&lt;Controle!$G$181,1,1+SUMIF($BP$3:$CM$3,L$3,$BP188:$CM188))</f>
        <v>1</v>
      </c>
      <c r="M188" s="351">
        <f>IF(Painel!$M$8="nominais",PRODUCT(N$6:N188)*N$4+PRODUCT(O$6:O188)*O$4+PRODUCT(P$6:P188)*P$4,1)</f>
        <v>1</v>
      </c>
      <c r="N188" s="352">
        <f>IF($C188&lt;Controle!$G$183,1,1+SUMIF($BP$3:$CM$3,N$3,$BP188:$CM188))</f>
        <v>1.0026688087676296</v>
      </c>
      <c r="O188" s="352">
        <f>IF($C188&lt;Controle!$G$183,1,1+SUMIF($BP$3:$CM$3,O$3,$BP188:$CM188))</f>
        <v>1</v>
      </c>
      <c r="P188" s="352">
        <f>IF($C188&lt;Controle!$G$183,1,1+SUMIF($BP$3:$CM$3,P$3,$BP188:$CM188))</f>
        <v>1</v>
      </c>
      <c r="Q188" s="351">
        <f>IF(Painel!$M$8="nominais",PRODUCT(R$6:R188)*R$4+PRODUCT(S$6:S188)*S$4+PRODUCT(T$6:T188)*T$4,1)</f>
        <v>1</v>
      </c>
      <c r="R188" s="352">
        <f>IF($C188&lt;Controle!$G$185,1,1+SUMIF($BP$3:$CM$3,R$3,$BP188:$CM188))</f>
        <v>1.0026688087676296</v>
      </c>
      <c r="S188" s="352">
        <f>IF($C188&lt;Controle!$G$185,1,1+SUMIF($BP$3:$CM$3,S$3,$BP188:$CM188))</f>
        <v>1</v>
      </c>
      <c r="T188" s="352">
        <f>IF($C188&lt;Controle!$G$185,1,1+SUMIF($BP$3:$CM$3,T$3,$BP188:$CM188))</f>
        <v>1</v>
      </c>
      <c r="U188" s="351">
        <f>IF(Painel!$M$8="nominais",PRODUCT(V$6:V188)*V$4+PRODUCT(W$6:W188)*W$4+PRODUCT(X$6:X188)*X$4,1)</f>
        <v>1</v>
      </c>
      <c r="V188" s="352">
        <f>IF($C188&lt;Controle!$G$185,1,1+SUMIF($BP$3:$CM$3,V$3,$BP188:$CM188))</f>
        <v>1.0026688087676296</v>
      </c>
      <c r="W188" s="352">
        <f>IF($C188&lt;Controle!$G$185,1,1+SUMIF($BP$3:$CM$3,W$3,$BP188:$CM188))</f>
        <v>1</v>
      </c>
      <c r="X188" s="352">
        <f>IF($C188&lt;Controle!$G$185,1,1+SUMIF($BP$3:$CM$3,X$3,$BP188:$CM188))</f>
        <v>1</v>
      </c>
      <c r="Z188" s="353">
        <f>IF(Painel!$M$8="nominais",SUM(AA188),0)</f>
        <v>0</v>
      </c>
      <c r="AA188" s="354">
        <f t="shared" si="104"/>
        <v>2.668808767629649E-3</v>
      </c>
      <c r="AB188" s="353">
        <f>IF(OR(Painel!$M$8="nominais",Painel!$M$8="Moeda Dura"),SUM(AC188),(1+AC188)/(1+SUMIF($BP$3:$CM$3,"ipca",$BP188:$CM188))-1)</f>
        <v>2.1928893952689599E-3</v>
      </c>
      <c r="AC188" s="354">
        <f t="shared" si="105"/>
        <v>4.8675505653430484E-3</v>
      </c>
      <c r="AD188" s="353">
        <f>IF(Painel!$M$8="nominais",SUM(AE188),(1+AE188)/(1+SUMIF($BP$3:$CM$3,"ipca",$BP188:$CM188))-1)</f>
        <v>5.0296958269157033E-2</v>
      </c>
      <c r="AE188" s="354">
        <f t="shared" si="106"/>
        <v>5.3100000000000591E-2</v>
      </c>
      <c r="AF188" s="353">
        <f>IF(Painel!$M$8="Moeda Dura",SUM(AG188),0)</f>
        <v>0</v>
      </c>
      <c r="AG188" s="354">
        <f t="shared" si="107"/>
        <v>2.668808767629649E-3</v>
      </c>
      <c r="AH188" s="355"/>
      <c r="AI188" s="353">
        <f>IF(OR(Painel!$M$8="nominais",Painel!$M$8="Moeda Dura"),SUM(AJ188),(1+AJ188)/(1+SUMIF($BP$3:$CM$3,"ipca",$BP188:$CM188))-1)</f>
        <v>8.6410286216693777E-3</v>
      </c>
      <c r="AJ188" s="354">
        <f t="shared" si="108"/>
        <v>1.1332898642245848E-2</v>
      </c>
      <c r="AK188" s="354">
        <f t="shared" si="109"/>
        <v>0</v>
      </c>
      <c r="AL188" s="353">
        <f>IF(OR(Painel!$M$8="nominais",Painel!$M$8="Moeda Dura"),SUM(AM188),(1+AM188)/(1+SUMIF($BP$3:$CM$3,"ipca",$BP188:$CM188))-1)</f>
        <v>4.5264343607989144E-3</v>
      </c>
      <c r="AM188" s="354">
        <f t="shared" si="110"/>
        <v>7.2073233161367156E-3</v>
      </c>
      <c r="AN188" s="354">
        <f t="shared" si="111"/>
        <v>0</v>
      </c>
      <c r="AO188" s="356">
        <f>IF(OR(Painel!$M$8="nominais",Painel!$M$8="Moeda Dura"),SUM(AP188),(1+AP188)/(1+SUMIF($BP$3:$CM$3,"ipca",$BP188:$CM188))-1)</f>
        <v>4.5264343607989144E-3</v>
      </c>
      <c r="AP188" s="354">
        <f t="shared" si="112"/>
        <v>7.2073233161367156E-3</v>
      </c>
      <c r="AQ188" s="354">
        <f t="shared" si="113"/>
        <v>0</v>
      </c>
      <c r="AR188" s="356">
        <f>IF(OR(Painel!$M$8="nominais",Painel!$M$8="Moeda Dura"),SUM(AS188),(1+AS188)/(1+SUMIF($BP$3:$CM$3,"ipca",$BP188:$CM188))-1)</f>
        <v>4.5264343607989144E-3</v>
      </c>
      <c r="AS188" s="354">
        <f t="shared" si="114"/>
        <v>7.2073233161367156E-3</v>
      </c>
      <c r="AT188" s="354">
        <f t="shared" si="115"/>
        <v>0</v>
      </c>
      <c r="AU188" s="353">
        <f>IF(OR(Painel!$M$8="nominais",Painel!$M$8="Moeda Dura"),SUM(AV188),(1+AV188)/(1+SUMIF($BP$3:$CM$3,"ipca",$BP188:$CM188))-1)</f>
        <v>4.5264343607989144E-3</v>
      </c>
      <c r="AV188" s="354">
        <f t="shared" si="116"/>
        <v>7.2073233161367156E-3</v>
      </c>
      <c r="AW188" s="354">
        <f t="shared" si="117"/>
        <v>0</v>
      </c>
      <c r="AX188" s="353">
        <f>IF(OR(Painel!$M$8="nominais",Painel!$M$8="Moeda Dura"),SUM(AY188),(1+AY188)/(1+SUMIF($BP$3:$CM$3,"ipca",$BP188:$CM188))-1)</f>
        <v>4.5264343607989144E-3</v>
      </c>
      <c r="AY188" s="354">
        <f t="shared" si="118"/>
        <v>7.2073233161367156E-3</v>
      </c>
      <c r="AZ188" s="354">
        <f t="shared" si="119"/>
        <v>0</v>
      </c>
      <c r="BA188" s="353">
        <f>IF(OR(Painel!$M$8="nominais",Painel!$M$8="Moeda Dura"),SUM(BB188),(1+BB188)/(1+SUMIF($BP$3:$CM$3,"ipca",$BP188:$CM188))-1)</f>
        <v>-2.6617051854938012E-3</v>
      </c>
      <c r="BB188" s="354">
        <f t="shared" si="120"/>
        <v>0</v>
      </c>
      <c r="BC188" s="354">
        <f t="shared" si="121"/>
        <v>0</v>
      </c>
      <c r="BD188" s="353">
        <f>IF(OR(Painel!$M$8="nominais",Painel!$M$8="Moeda Dura"),SUM(BE188),(1+BE188)/(1+SUMIF($BP$3:$CM$3,"ipca",$BP188:$CM188))-1)</f>
        <v>-2.6617051854938012E-3</v>
      </c>
      <c r="BE188" s="354">
        <f t="shared" si="122"/>
        <v>0</v>
      </c>
      <c r="BF188" s="354">
        <f t="shared" si="123"/>
        <v>0</v>
      </c>
      <c r="BG188" s="353">
        <f>IF(OR(Painel!$M$8="nominais",Painel!$M$8="Moeda Dura"),SUM(BH188),(1+BH188)/(1+SUMIF($BP$3:$CM$3,"ipca",$BP188:$CM188))-1)</f>
        <v>-2.6617051854938012E-3</v>
      </c>
      <c r="BH188" s="354">
        <f t="shared" si="124"/>
        <v>0</v>
      </c>
      <c r="BI188" s="354">
        <f t="shared" si="125"/>
        <v>0</v>
      </c>
      <c r="BJ188" s="353">
        <f>IF(OR(Painel!$M$8="nominais",Painel!$M$8="Moeda Dura"),SUM(BK188),(1+BK188)/(1+SUMIF($BP$3:$CM$3,"ipca",$BP188:$CM188))-1)</f>
        <v>-2.6617051854938012E-3</v>
      </c>
      <c r="BK188" s="354">
        <f t="shared" si="126"/>
        <v>0</v>
      </c>
      <c r="BL188" s="354">
        <f t="shared" si="127"/>
        <v>0</v>
      </c>
      <c r="BM188" s="353">
        <f>IF(OR(Painel!$M$8="nominais",Painel!$M$8="Moeda Dura"),SUM(BN188),(1+BN188)/(1+SUMIF($BP$3:$CM$3,"ipca",$BP188:$CM188))-1)</f>
        <v>-2.6617051854938012E-3</v>
      </c>
      <c r="BN188" s="354">
        <f t="shared" si="128"/>
        <v>0</v>
      </c>
      <c r="BP188" s="353">
        <f>CHOOSE(Controle!$F$178,BR188,BS188)</f>
        <v>4.8675505653430484E-3</v>
      </c>
      <c r="BQ188" s="358">
        <f t="shared" si="134"/>
        <v>2.4202545187964644</v>
      </c>
      <c r="BR188" s="557">
        <f t="shared" si="131"/>
        <v>4.8675505653430484E-3</v>
      </c>
      <c r="BS188" s="357"/>
      <c r="BT188" s="353">
        <f>CHOOSE(Controle!$F$178,BV188,BW188)</f>
        <v>4.8675505653430484E-3</v>
      </c>
      <c r="BU188" s="358">
        <f t="shared" si="135"/>
        <v>2.4202545187964644</v>
      </c>
      <c r="BV188" s="557">
        <f t="shared" si="129"/>
        <v>4.8675505653430484E-3</v>
      </c>
      <c r="BW188" s="557"/>
      <c r="BX188" s="353">
        <f>CHOOSE(Controle!$F$178,BZ188,CA188)</f>
        <v>5.3100000000000591E-2</v>
      </c>
      <c r="BY188" s="358">
        <f t="shared" si="130"/>
        <v>2.2072964005951299</v>
      </c>
      <c r="BZ188" s="557">
        <f t="shared" si="132"/>
        <v>5.3100000000000591E-2</v>
      </c>
      <c r="CA188" s="557"/>
      <c r="CB188" s="353">
        <f>CHOOSE(Controle!$F$178,CD188,CE188)</f>
        <v>2.668808767629649E-3</v>
      </c>
      <c r="CC188" s="358">
        <f t="shared" si="141"/>
        <v>1.6325771341084991</v>
      </c>
      <c r="CD188" s="557">
        <f t="shared" si="133"/>
        <v>2.668808767629649E-3</v>
      </c>
      <c r="CE188" s="875"/>
      <c r="CF188" s="353">
        <f>CHOOSE(Controle!$F$178,CH188,CI188)</f>
        <v>2.668808767629649E-3</v>
      </c>
      <c r="CG188" s="358">
        <f t="shared" si="142"/>
        <v>1.652399418607668</v>
      </c>
      <c r="CH188" s="557">
        <f t="shared" si="137"/>
        <v>2.668808767629649E-3</v>
      </c>
      <c r="CI188" s="875"/>
      <c r="CJ188" s="353">
        <f>CHOOSE(Controle!$F$178,CL188,CM188)</f>
        <v>2.668808767629649E-3</v>
      </c>
      <c r="CK188" s="358">
        <f t="shared" si="143"/>
        <v>1.652399418607668</v>
      </c>
      <c r="CL188" s="557">
        <f t="shared" si="138"/>
        <v>2.668808767629649E-3</v>
      </c>
      <c r="CM188" s="875"/>
      <c r="CP188" s="362">
        <v>47789</v>
      </c>
      <c r="CQ188" s="363" t="s">
        <v>395</v>
      </c>
      <c r="CR188" s="363" t="s">
        <v>402</v>
      </c>
    </row>
    <row r="189" spans="2:96">
      <c r="B189" s="359">
        <f t="shared" si="139"/>
        <v>2042</v>
      </c>
      <c r="C189" s="350">
        <f t="shared" si="136"/>
        <v>51957</v>
      </c>
      <c r="D189" s="360">
        <f>(C189&gt;=Controle!$D$9)*(C189&lt;=Controle!$D$11)*ROUNDUP(E189/12,0)</f>
        <v>16</v>
      </c>
      <c r="E189" s="360">
        <f>(E188+(C189&gt;=Controle!$D$9)*1)*(C189&lt;=Controle!$D$11)</f>
        <v>184</v>
      </c>
      <c r="F189" s="361">
        <f t="shared" si="140"/>
        <v>30</v>
      </c>
      <c r="G189" s="361">
        <f t="shared" si="103"/>
        <v>20</v>
      </c>
      <c r="I189" s="351">
        <f>IF(Painel!$M$8="nominais",PRODUCT(J$6:J189)*J$4+PRODUCT(K$6:K189)*K$4+PRODUCT(L$6:L189)*L$4,1)</f>
        <v>1</v>
      </c>
      <c r="J189" s="886">
        <f>IF($C189&lt;Controle!$G$181,1,1+SUMIF($BP$3:$CM$3,J$3,$BP189:$CM189))</f>
        <v>1.0026688087676296</v>
      </c>
      <c r="K189" s="352">
        <f>IF($C189&lt;Controle!$G$181,1,1+SUMIF($BP$3:$CM$3,K$3,$BP189:$CM189))</f>
        <v>1</v>
      </c>
      <c r="L189" s="352">
        <f>IF($C189&lt;Controle!$G$181,1,1+SUMIF($BP$3:$CM$3,L$3,$BP189:$CM189))</f>
        <v>1</v>
      </c>
      <c r="M189" s="351">
        <f>IF(Painel!$M$8="nominais",PRODUCT(N$6:N189)*N$4+PRODUCT(O$6:O189)*O$4+PRODUCT(P$6:P189)*P$4,1)</f>
        <v>1</v>
      </c>
      <c r="N189" s="352">
        <f>IF($C189&lt;Controle!$G$183,1,1+SUMIF($BP$3:$CM$3,N$3,$BP189:$CM189))</f>
        <v>1.0026688087676296</v>
      </c>
      <c r="O189" s="352">
        <f>IF($C189&lt;Controle!$G$183,1,1+SUMIF($BP$3:$CM$3,O$3,$BP189:$CM189))</f>
        <v>1</v>
      </c>
      <c r="P189" s="352">
        <f>IF($C189&lt;Controle!$G$183,1,1+SUMIF($BP$3:$CM$3,P$3,$BP189:$CM189))</f>
        <v>1</v>
      </c>
      <c r="Q189" s="351">
        <f>IF(Painel!$M$8="nominais",PRODUCT(R$6:R189)*R$4+PRODUCT(S$6:S189)*S$4+PRODUCT(T$6:T189)*T$4,1)</f>
        <v>1</v>
      </c>
      <c r="R189" s="352">
        <f>IF($C189&lt;Controle!$G$185,1,1+SUMIF($BP$3:$CM$3,R$3,$BP189:$CM189))</f>
        <v>1.0026688087676296</v>
      </c>
      <c r="S189" s="352">
        <f>IF($C189&lt;Controle!$G$185,1,1+SUMIF($BP$3:$CM$3,S$3,$BP189:$CM189))</f>
        <v>1</v>
      </c>
      <c r="T189" s="352">
        <f>IF($C189&lt;Controle!$G$185,1,1+SUMIF($BP$3:$CM$3,T$3,$BP189:$CM189))</f>
        <v>1</v>
      </c>
      <c r="U189" s="351">
        <f>IF(Painel!$M$8="nominais",PRODUCT(V$6:V189)*V$4+PRODUCT(W$6:W189)*W$4+PRODUCT(X$6:X189)*X$4,1)</f>
        <v>1</v>
      </c>
      <c r="V189" s="352">
        <f>IF($C189&lt;Controle!$G$185,1,1+SUMIF($BP$3:$CM$3,V$3,$BP189:$CM189))</f>
        <v>1.0026688087676296</v>
      </c>
      <c r="W189" s="352">
        <f>IF($C189&lt;Controle!$G$185,1,1+SUMIF($BP$3:$CM$3,W$3,$BP189:$CM189))</f>
        <v>1</v>
      </c>
      <c r="X189" s="352">
        <f>IF($C189&lt;Controle!$G$185,1,1+SUMIF($BP$3:$CM$3,X$3,$BP189:$CM189))</f>
        <v>1</v>
      </c>
      <c r="Z189" s="353">
        <f>IF(Painel!$M$8="nominais",SUM(AA189),0)</f>
        <v>0</v>
      </c>
      <c r="AA189" s="354">
        <f t="shared" si="104"/>
        <v>2.668808767629649E-3</v>
      </c>
      <c r="AB189" s="353">
        <f>IF(OR(Painel!$M$8="nominais",Painel!$M$8="Moeda Dura"),SUM(AC189),(1+AC189)/(1+SUMIF($BP$3:$CM$3,"ipca",$BP189:$CM189))-1)</f>
        <v>2.1928893952689599E-3</v>
      </c>
      <c r="AC189" s="354">
        <f t="shared" si="105"/>
        <v>4.8675505653430484E-3</v>
      </c>
      <c r="AD189" s="353">
        <f>IF(Painel!$M$8="nominais",SUM(AE189),(1+AE189)/(1+SUMIF($BP$3:$CM$3,"ipca",$BP189:$CM189))-1)</f>
        <v>5.0296958269157033E-2</v>
      </c>
      <c r="AE189" s="354">
        <f t="shared" si="106"/>
        <v>5.3100000000000591E-2</v>
      </c>
      <c r="AF189" s="353">
        <f>IF(Painel!$M$8="Moeda Dura",SUM(AG189),0)</f>
        <v>0</v>
      </c>
      <c r="AG189" s="354">
        <f t="shared" si="107"/>
        <v>2.668808767629649E-3</v>
      </c>
      <c r="AH189" s="355"/>
      <c r="AI189" s="353">
        <f>IF(OR(Painel!$M$8="nominais",Painel!$M$8="Moeda Dura"),SUM(AJ189),(1+AJ189)/(1+SUMIF($BP$3:$CM$3,"ipca",$BP189:$CM189))-1)</f>
        <v>8.3330357194277838E-3</v>
      </c>
      <c r="AJ189" s="354">
        <f t="shared" si="108"/>
        <v>1.1024083765846404E-2</v>
      </c>
      <c r="AK189" s="354">
        <f t="shared" si="109"/>
        <v>0</v>
      </c>
      <c r="AL189" s="353">
        <f>IF(OR(Painel!$M$8="nominais",Painel!$M$8="Moeda Dura"),SUM(AM189),(1+AM189)/(1+SUMIF($BP$3:$CM$3,"ipca",$BP189:$CM189))-1)</f>
        <v>4.1829701798186125E-3</v>
      </c>
      <c r="AM189" s="354">
        <f t="shared" si="110"/>
        <v>6.8629424949389062E-3</v>
      </c>
      <c r="AN189" s="354">
        <f t="shared" si="111"/>
        <v>0</v>
      </c>
      <c r="AO189" s="356">
        <f>IF(OR(Painel!$M$8="nominais",Painel!$M$8="Moeda Dura"),SUM(AP189),(1+AP189)/(1+SUMIF($BP$3:$CM$3,"ipca",$BP189:$CM189))-1)</f>
        <v>4.1829701798186125E-3</v>
      </c>
      <c r="AP189" s="354">
        <f t="shared" si="112"/>
        <v>6.8629424949389062E-3</v>
      </c>
      <c r="AQ189" s="354">
        <f t="shared" si="113"/>
        <v>0</v>
      </c>
      <c r="AR189" s="356">
        <f>IF(OR(Painel!$M$8="nominais",Painel!$M$8="Moeda Dura"),SUM(AS189),(1+AS189)/(1+SUMIF($BP$3:$CM$3,"ipca",$BP189:$CM189))-1)</f>
        <v>4.1829701798186125E-3</v>
      </c>
      <c r="AS189" s="354">
        <f t="shared" si="114"/>
        <v>6.8629424949389062E-3</v>
      </c>
      <c r="AT189" s="354">
        <f t="shared" si="115"/>
        <v>0</v>
      </c>
      <c r="AU189" s="353">
        <f>IF(OR(Painel!$M$8="nominais",Painel!$M$8="Moeda Dura"),SUM(AV189),(1+AV189)/(1+SUMIF($BP$3:$CM$3,"ipca",$BP189:$CM189))-1)</f>
        <v>4.1829701798186125E-3</v>
      </c>
      <c r="AV189" s="354">
        <f t="shared" si="116"/>
        <v>6.8629424949389062E-3</v>
      </c>
      <c r="AW189" s="354">
        <f t="shared" si="117"/>
        <v>0</v>
      </c>
      <c r="AX189" s="353">
        <f>IF(OR(Painel!$M$8="nominais",Painel!$M$8="Moeda Dura"),SUM(AY189),(1+AY189)/(1+SUMIF($BP$3:$CM$3,"ipca",$BP189:$CM189))-1)</f>
        <v>4.1829701798186125E-3</v>
      </c>
      <c r="AY189" s="354">
        <f t="shared" si="118"/>
        <v>6.8629424949389062E-3</v>
      </c>
      <c r="AZ189" s="354">
        <f t="shared" si="119"/>
        <v>0</v>
      </c>
      <c r="BA189" s="353">
        <f>IF(OR(Painel!$M$8="nominais",Painel!$M$8="Moeda Dura"),SUM(BB189),(1+BB189)/(1+SUMIF($BP$3:$CM$3,"ipca",$BP189:$CM189))-1)</f>
        <v>-2.6617051854938012E-3</v>
      </c>
      <c r="BB189" s="354">
        <f t="shared" si="120"/>
        <v>0</v>
      </c>
      <c r="BC189" s="354">
        <f t="shared" si="121"/>
        <v>0</v>
      </c>
      <c r="BD189" s="353">
        <f>IF(OR(Painel!$M$8="nominais",Painel!$M$8="Moeda Dura"),SUM(BE189),(1+BE189)/(1+SUMIF($BP$3:$CM$3,"ipca",$BP189:$CM189))-1)</f>
        <v>-2.6617051854938012E-3</v>
      </c>
      <c r="BE189" s="354">
        <f t="shared" si="122"/>
        <v>0</v>
      </c>
      <c r="BF189" s="354">
        <f t="shared" si="123"/>
        <v>0</v>
      </c>
      <c r="BG189" s="353">
        <f>IF(OR(Painel!$M$8="nominais",Painel!$M$8="Moeda Dura"),SUM(BH189),(1+BH189)/(1+SUMIF($BP$3:$CM$3,"ipca",$BP189:$CM189))-1)</f>
        <v>-2.6617051854938012E-3</v>
      </c>
      <c r="BH189" s="354">
        <f t="shared" si="124"/>
        <v>0</v>
      </c>
      <c r="BI189" s="354">
        <f t="shared" si="125"/>
        <v>0</v>
      </c>
      <c r="BJ189" s="353">
        <f>IF(OR(Painel!$M$8="nominais",Painel!$M$8="Moeda Dura"),SUM(BK189),(1+BK189)/(1+SUMIF($BP$3:$CM$3,"ipca",$BP189:$CM189))-1)</f>
        <v>-2.6617051854938012E-3</v>
      </c>
      <c r="BK189" s="354">
        <f t="shared" si="126"/>
        <v>0</v>
      </c>
      <c r="BL189" s="354">
        <f t="shared" si="127"/>
        <v>0</v>
      </c>
      <c r="BM189" s="353">
        <f>IF(OR(Painel!$M$8="nominais",Painel!$M$8="Moeda Dura"),SUM(BN189),(1+BN189)/(1+SUMIF($BP$3:$CM$3,"ipca",$BP189:$CM189))-1)</f>
        <v>-2.6617051854938012E-3</v>
      </c>
      <c r="BN189" s="354">
        <f t="shared" si="128"/>
        <v>0</v>
      </c>
      <c r="BP189" s="353">
        <f>CHOOSE(Controle!$F$178,BR189,BS189)</f>
        <v>4.8675505653430484E-3</v>
      </c>
      <c r="BQ189" s="358">
        <f t="shared" si="134"/>
        <v>2.4320352300477062</v>
      </c>
      <c r="BR189" s="557">
        <f t="shared" si="131"/>
        <v>4.8675505653430484E-3</v>
      </c>
      <c r="BS189" s="357"/>
      <c r="BT189" s="353">
        <f>CHOOSE(Controle!$F$178,BV189,BW189)</f>
        <v>4.8675505653430484E-3</v>
      </c>
      <c r="BU189" s="358">
        <f t="shared" si="135"/>
        <v>2.4320352300477062</v>
      </c>
      <c r="BV189" s="557">
        <f t="shared" si="129"/>
        <v>4.8675505653430484E-3</v>
      </c>
      <c r="BW189" s="557"/>
      <c r="BX189" s="353">
        <f>CHOOSE(Controle!$F$178,BZ189,CA189)</f>
        <v>5.3100000000000591E-2</v>
      </c>
      <c r="BY189" s="358">
        <f t="shared" si="130"/>
        <v>2.2167028139200093</v>
      </c>
      <c r="BZ189" s="557">
        <f t="shared" si="132"/>
        <v>5.3100000000000591E-2</v>
      </c>
      <c r="CA189" s="557"/>
      <c r="CB189" s="353">
        <f>CHOOSE(Controle!$F$178,CD189,CE189)</f>
        <v>2.668808767629649E-3</v>
      </c>
      <c r="CC189" s="358">
        <f t="shared" si="141"/>
        <v>1.6369341702778395</v>
      </c>
      <c r="CD189" s="557">
        <f t="shared" si="133"/>
        <v>2.668808767629649E-3</v>
      </c>
      <c r="CE189" s="875"/>
      <c r="CF189" s="353">
        <f>CHOOSE(Controle!$F$178,CH189,CI189)</f>
        <v>2.668808767629649E-3</v>
      </c>
      <c r="CG189" s="358">
        <f t="shared" si="142"/>
        <v>1.6568093566636743</v>
      </c>
      <c r="CH189" s="557">
        <f t="shared" si="137"/>
        <v>2.668808767629649E-3</v>
      </c>
      <c r="CI189" s="875"/>
      <c r="CJ189" s="353">
        <f>CHOOSE(Controle!$F$178,CL189,CM189)</f>
        <v>2.668808767629649E-3</v>
      </c>
      <c r="CK189" s="358">
        <f t="shared" si="143"/>
        <v>1.6568093566636743</v>
      </c>
      <c r="CL189" s="557">
        <f t="shared" si="138"/>
        <v>2.668808767629649E-3</v>
      </c>
      <c r="CM189" s="875"/>
      <c r="CP189" s="362">
        <v>47802</v>
      </c>
      <c r="CQ189" s="363" t="s">
        <v>393</v>
      </c>
      <c r="CR189" s="363" t="s">
        <v>403</v>
      </c>
    </row>
    <row r="190" spans="2:96">
      <c r="B190" s="359">
        <f t="shared" si="139"/>
        <v>2042</v>
      </c>
      <c r="C190" s="350">
        <f t="shared" si="136"/>
        <v>51987</v>
      </c>
      <c r="D190" s="360">
        <f>(C190&gt;=Controle!$D$9)*(C190&lt;=Controle!$D$11)*ROUNDUP(E190/12,0)</f>
        <v>16</v>
      </c>
      <c r="E190" s="360">
        <f>(E189+(C190&gt;=Controle!$D$9)*1)*(C190&lt;=Controle!$D$11)</f>
        <v>185</v>
      </c>
      <c r="F190" s="361">
        <f t="shared" si="140"/>
        <v>31</v>
      </c>
      <c r="G190" s="361">
        <f t="shared" si="103"/>
        <v>21</v>
      </c>
      <c r="I190" s="351">
        <f>IF(Painel!$M$8="nominais",PRODUCT(J$6:J190)*J$4+PRODUCT(K$6:K190)*K$4+PRODUCT(L$6:L190)*L$4,1)</f>
        <v>1</v>
      </c>
      <c r="J190" s="886">
        <f>IF($C190&lt;Controle!$G$181,1,1+SUMIF($BP$3:$CM$3,J$3,$BP190:$CM190))</f>
        <v>1.0026688087676296</v>
      </c>
      <c r="K190" s="352">
        <f>IF($C190&lt;Controle!$G$181,1,1+SUMIF($BP$3:$CM$3,K$3,$BP190:$CM190))</f>
        <v>1</v>
      </c>
      <c r="L190" s="352">
        <f>IF($C190&lt;Controle!$G$181,1,1+SUMIF($BP$3:$CM$3,L$3,$BP190:$CM190))</f>
        <v>1</v>
      </c>
      <c r="M190" s="351">
        <f>IF(Painel!$M$8="nominais",PRODUCT(N$6:N190)*N$4+PRODUCT(O$6:O190)*O$4+PRODUCT(P$6:P190)*P$4,1)</f>
        <v>1</v>
      </c>
      <c r="N190" s="352">
        <f>IF($C190&lt;Controle!$G$183,1,1+SUMIF($BP$3:$CM$3,N$3,$BP190:$CM190))</f>
        <v>1.0026688087676296</v>
      </c>
      <c r="O190" s="352">
        <f>IF($C190&lt;Controle!$G$183,1,1+SUMIF($BP$3:$CM$3,O$3,$BP190:$CM190))</f>
        <v>1</v>
      </c>
      <c r="P190" s="352">
        <f>IF($C190&lt;Controle!$G$183,1,1+SUMIF($BP$3:$CM$3,P$3,$BP190:$CM190))</f>
        <v>1</v>
      </c>
      <c r="Q190" s="351">
        <f>IF(Painel!$M$8="nominais",PRODUCT(R$6:R190)*R$4+PRODUCT(S$6:S190)*S$4+PRODUCT(T$6:T190)*T$4,1)</f>
        <v>1</v>
      </c>
      <c r="R190" s="352">
        <f>IF($C190&lt;Controle!$G$185,1,1+SUMIF($BP$3:$CM$3,R$3,$BP190:$CM190))</f>
        <v>1.0026688087676296</v>
      </c>
      <c r="S190" s="352">
        <f>IF($C190&lt;Controle!$G$185,1,1+SUMIF($BP$3:$CM$3,S$3,$BP190:$CM190))</f>
        <v>1</v>
      </c>
      <c r="T190" s="352">
        <f>IF($C190&lt;Controle!$G$185,1,1+SUMIF($BP$3:$CM$3,T$3,$BP190:$CM190))</f>
        <v>1</v>
      </c>
      <c r="U190" s="351">
        <f>IF(Painel!$M$8="nominais",PRODUCT(V$6:V190)*V$4+PRODUCT(W$6:W190)*W$4+PRODUCT(X$6:X190)*X$4,1)</f>
        <v>1</v>
      </c>
      <c r="V190" s="352">
        <f>IF($C190&lt;Controle!$G$185,1,1+SUMIF($BP$3:$CM$3,V$3,$BP190:$CM190))</f>
        <v>1.0026688087676296</v>
      </c>
      <c r="W190" s="352">
        <f>IF($C190&lt;Controle!$G$185,1,1+SUMIF($BP$3:$CM$3,W$3,$BP190:$CM190))</f>
        <v>1</v>
      </c>
      <c r="X190" s="352">
        <f>IF($C190&lt;Controle!$G$185,1,1+SUMIF($BP$3:$CM$3,X$3,$BP190:$CM190))</f>
        <v>1</v>
      </c>
      <c r="Z190" s="353">
        <f>IF(Painel!$M$8="nominais",SUM(AA190),0)</f>
        <v>0</v>
      </c>
      <c r="AA190" s="354">
        <f t="shared" si="104"/>
        <v>2.668808767629649E-3</v>
      </c>
      <c r="AB190" s="353">
        <f>IF(OR(Painel!$M$8="nominais",Painel!$M$8="Moeda Dura"),SUM(AC190),(1+AC190)/(1+SUMIF($BP$3:$CM$3,"ipca",$BP190:$CM190))-1)</f>
        <v>2.1928893952689599E-3</v>
      </c>
      <c r="AC190" s="354">
        <f t="shared" si="105"/>
        <v>4.8675505653430484E-3</v>
      </c>
      <c r="AD190" s="353">
        <f>IF(Painel!$M$8="nominais",SUM(AE190),(1+AE190)/(1+SUMIF($BP$3:$CM$3,"ipca",$BP190:$CM190))-1)</f>
        <v>5.0296958269157033E-2</v>
      </c>
      <c r="AE190" s="354">
        <f t="shared" si="106"/>
        <v>5.3100000000000591E-2</v>
      </c>
      <c r="AF190" s="353">
        <f>IF(Painel!$M$8="Moeda Dura",SUM(AG190),0)</f>
        <v>0</v>
      </c>
      <c r="AG190" s="354">
        <f t="shared" si="107"/>
        <v>2.668808767629649E-3</v>
      </c>
      <c r="AH190" s="355"/>
      <c r="AI190" s="353">
        <f>IF(OR(Painel!$M$8="nominais",Painel!$M$8="Moeda Dura"),SUM(AJ190),(1+AJ190)/(1+SUMIF($BP$3:$CM$3,"ipca",$BP190:$CM190))-1)</f>
        <v>8.6410286216693777E-3</v>
      </c>
      <c r="AJ190" s="354">
        <f t="shared" si="108"/>
        <v>1.1332898642245848E-2</v>
      </c>
      <c r="AK190" s="354">
        <f t="shared" si="109"/>
        <v>0</v>
      </c>
      <c r="AL190" s="353">
        <f>IF(OR(Painel!$M$8="nominais",Painel!$M$8="Moeda Dura"),SUM(AM190),(1+AM190)/(1+SUMIF($BP$3:$CM$3,"ipca",$BP190:$CM190))-1)</f>
        <v>4.5264343607989144E-3</v>
      </c>
      <c r="AM190" s="354">
        <f t="shared" si="110"/>
        <v>7.2073233161367156E-3</v>
      </c>
      <c r="AN190" s="354">
        <f t="shared" si="111"/>
        <v>0</v>
      </c>
      <c r="AO190" s="356">
        <f>IF(OR(Painel!$M$8="nominais",Painel!$M$8="Moeda Dura"),SUM(AP190),(1+AP190)/(1+SUMIF($BP$3:$CM$3,"ipca",$BP190:$CM190))-1)</f>
        <v>4.5264343607989144E-3</v>
      </c>
      <c r="AP190" s="354">
        <f t="shared" si="112"/>
        <v>7.2073233161367156E-3</v>
      </c>
      <c r="AQ190" s="354">
        <f t="shared" si="113"/>
        <v>0</v>
      </c>
      <c r="AR190" s="356">
        <f>IF(OR(Painel!$M$8="nominais",Painel!$M$8="Moeda Dura"),SUM(AS190),(1+AS190)/(1+SUMIF($BP$3:$CM$3,"ipca",$BP190:$CM190))-1)</f>
        <v>4.5264343607989144E-3</v>
      </c>
      <c r="AS190" s="354">
        <f t="shared" si="114"/>
        <v>7.2073233161367156E-3</v>
      </c>
      <c r="AT190" s="354">
        <f t="shared" si="115"/>
        <v>0</v>
      </c>
      <c r="AU190" s="353">
        <f>IF(OR(Painel!$M$8="nominais",Painel!$M$8="Moeda Dura"),SUM(AV190),(1+AV190)/(1+SUMIF($BP$3:$CM$3,"ipca",$BP190:$CM190))-1)</f>
        <v>4.5264343607989144E-3</v>
      </c>
      <c r="AV190" s="354">
        <f t="shared" si="116"/>
        <v>7.2073233161367156E-3</v>
      </c>
      <c r="AW190" s="354">
        <f t="shared" si="117"/>
        <v>0</v>
      </c>
      <c r="AX190" s="353">
        <f>IF(OR(Painel!$M$8="nominais",Painel!$M$8="Moeda Dura"),SUM(AY190),(1+AY190)/(1+SUMIF($BP$3:$CM$3,"ipca",$BP190:$CM190))-1)</f>
        <v>4.5264343607989144E-3</v>
      </c>
      <c r="AY190" s="354">
        <f t="shared" si="118"/>
        <v>7.2073233161367156E-3</v>
      </c>
      <c r="AZ190" s="354">
        <f t="shared" si="119"/>
        <v>0</v>
      </c>
      <c r="BA190" s="353">
        <f>IF(OR(Painel!$M$8="nominais",Painel!$M$8="Moeda Dura"),SUM(BB190),(1+BB190)/(1+SUMIF($BP$3:$CM$3,"ipca",$BP190:$CM190))-1)</f>
        <v>-2.6617051854938012E-3</v>
      </c>
      <c r="BB190" s="354">
        <f t="shared" si="120"/>
        <v>0</v>
      </c>
      <c r="BC190" s="354">
        <f t="shared" si="121"/>
        <v>0</v>
      </c>
      <c r="BD190" s="353">
        <f>IF(OR(Painel!$M$8="nominais",Painel!$M$8="Moeda Dura"),SUM(BE190),(1+BE190)/(1+SUMIF($BP$3:$CM$3,"ipca",$BP190:$CM190))-1)</f>
        <v>-2.6617051854938012E-3</v>
      </c>
      <c r="BE190" s="354">
        <f t="shared" si="122"/>
        <v>0</v>
      </c>
      <c r="BF190" s="354">
        <f t="shared" si="123"/>
        <v>0</v>
      </c>
      <c r="BG190" s="353">
        <f>IF(OR(Painel!$M$8="nominais",Painel!$M$8="Moeda Dura"),SUM(BH190),(1+BH190)/(1+SUMIF($BP$3:$CM$3,"ipca",$BP190:$CM190))-1)</f>
        <v>-2.6617051854938012E-3</v>
      </c>
      <c r="BH190" s="354">
        <f t="shared" si="124"/>
        <v>0</v>
      </c>
      <c r="BI190" s="354">
        <f t="shared" si="125"/>
        <v>0</v>
      </c>
      <c r="BJ190" s="353">
        <f>IF(OR(Painel!$M$8="nominais",Painel!$M$8="Moeda Dura"),SUM(BK190),(1+BK190)/(1+SUMIF($BP$3:$CM$3,"ipca",$BP190:$CM190))-1)</f>
        <v>-2.6617051854938012E-3</v>
      </c>
      <c r="BK190" s="354">
        <f t="shared" si="126"/>
        <v>0</v>
      </c>
      <c r="BL190" s="354">
        <f t="shared" si="127"/>
        <v>0</v>
      </c>
      <c r="BM190" s="353">
        <f>IF(OR(Painel!$M$8="nominais",Painel!$M$8="Moeda Dura"),SUM(BN190),(1+BN190)/(1+SUMIF($BP$3:$CM$3,"ipca",$BP190:$CM190))-1)</f>
        <v>-2.6617051854938012E-3</v>
      </c>
      <c r="BN190" s="354">
        <f t="shared" si="128"/>
        <v>0</v>
      </c>
      <c r="BP190" s="353">
        <f>CHOOSE(Controle!$F$178,BR190,BS190)</f>
        <v>4.8675505653430484E-3</v>
      </c>
      <c r="BQ190" s="358">
        <f t="shared" si="134"/>
        <v>2.4438732845066591</v>
      </c>
      <c r="BR190" s="557">
        <f t="shared" si="131"/>
        <v>4.8675505653430484E-3</v>
      </c>
      <c r="BS190" s="357"/>
      <c r="BT190" s="353">
        <f>CHOOSE(Controle!$F$178,BV190,BW190)</f>
        <v>4.8675505653430484E-3</v>
      </c>
      <c r="BU190" s="358">
        <f t="shared" si="135"/>
        <v>2.4438732845066591</v>
      </c>
      <c r="BV190" s="557">
        <f t="shared" si="129"/>
        <v>4.8675505653430484E-3</v>
      </c>
      <c r="BW190" s="557"/>
      <c r="BX190" s="353">
        <f>CHOOSE(Controle!$F$178,BZ190,CA190)</f>
        <v>5.3100000000000591E-2</v>
      </c>
      <c r="BY190" s="358">
        <f t="shared" si="130"/>
        <v>2.2264648884075222</v>
      </c>
      <c r="BZ190" s="557">
        <f t="shared" si="132"/>
        <v>5.3100000000000591E-2</v>
      </c>
      <c r="CA190" s="557"/>
      <c r="CB190" s="353">
        <f>CHOOSE(Controle!$F$178,CD190,CE190)</f>
        <v>2.668808767629649E-3</v>
      </c>
      <c r="CC190" s="358">
        <f t="shared" si="141"/>
        <v>1.6413028345435094</v>
      </c>
      <c r="CD190" s="557">
        <f t="shared" si="133"/>
        <v>2.668808767629649E-3</v>
      </c>
      <c r="CE190" s="875"/>
      <c r="CF190" s="353">
        <f>CHOOSE(Controle!$F$178,CH190,CI190)</f>
        <v>2.668808767629649E-3</v>
      </c>
      <c r="CG190" s="358">
        <f t="shared" si="142"/>
        <v>1.6612310640010293</v>
      </c>
      <c r="CH190" s="557">
        <f t="shared" si="137"/>
        <v>2.668808767629649E-3</v>
      </c>
      <c r="CI190" s="875"/>
      <c r="CJ190" s="353">
        <f>CHOOSE(Controle!$F$178,CL190,CM190)</f>
        <v>2.668808767629649E-3</v>
      </c>
      <c r="CK190" s="358">
        <f t="shared" si="143"/>
        <v>1.6612310640010293</v>
      </c>
      <c r="CL190" s="557">
        <f t="shared" si="138"/>
        <v>2.668808767629649E-3</v>
      </c>
      <c r="CM190" s="875"/>
      <c r="CP190" s="362">
        <v>47842</v>
      </c>
      <c r="CQ190" s="363" t="s">
        <v>406</v>
      </c>
      <c r="CR190" s="363" t="s">
        <v>404</v>
      </c>
    </row>
    <row r="191" spans="2:96">
      <c r="B191" s="359">
        <f t="shared" si="139"/>
        <v>2042</v>
      </c>
      <c r="C191" s="350">
        <f t="shared" si="136"/>
        <v>52018</v>
      </c>
      <c r="D191" s="360">
        <f>(C191&gt;=Controle!$D$9)*(C191&lt;=Controle!$D$11)*ROUNDUP(E191/12,0)</f>
        <v>16</v>
      </c>
      <c r="E191" s="360">
        <f>(E190+(C191&gt;=Controle!$D$9)*1)*(C191&lt;=Controle!$D$11)</f>
        <v>186</v>
      </c>
      <c r="F191" s="361">
        <f t="shared" si="140"/>
        <v>30</v>
      </c>
      <c r="G191" s="361">
        <f t="shared" si="103"/>
        <v>20</v>
      </c>
      <c r="I191" s="351">
        <f>IF(Painel!$M$8="nominais",PRODUCT(J$6:J191)*J$4+PRODUCT(K$6:K191)*K$4+PRODUCT(L$6:L191)*L$4,1)</f>
        <v>1</v>
      </c>
      <c r="J191" s="886">
        <f>IF($C191&lt;Controle!$G$181,1,1+SUMIF($BP$3:$CM$3,J$3,$BP191:$CM191))</f>
        <v>1.0026688087676296</v>
      </c>
      <c r="K191" s="352">
        <f>IF($C191&lt;Controle!$G$181,1,1+SUMIF($BP$3:$CM$3,K$3,$BP191:$CM191))</f>
        <v>1</v>
      </c>
      <c r="L191" s="352">
        <f>IF($C191&lt;Controle!$G$181,1,1+SUMIF($BP$3:$CM$3,L$3,$BP191:$CM191))</f>
        <v>1</v>
      </c>
      <c r="M191" s="351">
        <f>IF(Painel!$M$8="nominais",PRODUCT(N$6:N191)*N$4+PRODUCT(O$6:O191)*O$4+PRODUCT(P$6:P191)*P$4,1)</f>
        <v>1</v>
      </c>
      <c r="N191" s="352">
        <f>IF($C191&lt;Controle!$G$183,1,1+SUMIF($BP$3:$CM$3,N$3,$BP191:$CM191))</f>
        <v>1.0026688087676296</v>
      </c>
      <c r="O191" s="352">
        <f>IF($C191&lt;Controle!$G$183,1,1+SUMIF($BP$3:$CM$3,O$3,$BP191:$CM191))</f>
        <v>1</v>
      </c>
      <c r="P191" s="352">
        <f>IF($C191&lt;Controle!$G$183,1,1+SUMIF($BP$3:$CM$3,P$3,$BP191:$CM191))</f>
        <v>1</v>
      </c>
      <c r="Q191" s="351">
        <f>IF(Painel!$M$8="nominais",PRODUCT(R$6:R191)*R$4+PRODUCT(S$6:S191)*S$4+PRODUCT(T$6:T191)*T$4,1)</f>
        <v>1</v>
      </c>
      <c r="R191" s="352">
        <f>IF($C191&lt;Controle!$G$185,1,1+SUMIF($BP$3:$CM$3,R$3,$BP191:$CM191))</f>
        <v>1.0026688087676296</v>
      </c>
      <c r="S191" s="352">
        <f>IF($C191&lt;Controle!$G$185,1,1+SUMIF($BP$3:$CM$3,S$3,$BP191:$CM191))</f>
        <v>1</v>
      </c>
      <c r="T191" s="352">
        <f>IF($C191&lt;Controle!$G$185,1,1+SUMIF($BP$3:$CM$3,T$3,$BP191:$CM191))</f>
        <v>1</v>
      </c>
      <c r="U191" s="351">
        <f>IF(Painel!$M$8="nominais",PRODUCT(V$6:V191)*V$4+PRODUCT(W$6:W191)*W$4+PRODUCT(X$6:X191)*X$4,1)</f>
        <v>1</v>
      </c>
      <c r="V191" s="352">
        <f>IF($C191&lt;Controle!$G$185,1,1+SUMIF($BP$3:$CM$3,V$3,$BP191:$CM191))</f>
        <v>1.0026688087676296</v>
      </c>
      <c r="W191" s="352">
        <f>IF($C191&lt;Controle!$G$185,1,1+SUMIF($BP$3:$CM$3,W$3,$BP191:$CM191))</f>
        <v>1</v>
      </c>
      <c r="X191" s="352">
        <f>IF($C191&lt;Controle!$G$185,1,1+SUMIF($BP$3:$CM$3,X$3,$BP191:$CM191))</f>
        <v>1</v>
      </c>
      <c r="Z191" s="353">
        <f>IF(Painel!$M$8="nominais",SUM(AA191),0)</f>
        <v>0</v>
      </c>
      <c r="AA191" s="354">
        <f t="shared" si="104"/>
        <v>2.668808767629649E-3</v>
      </c>
      <c r="AB191" s="353">
        <f>IF(OR(Painel!$M$8="nominais",Painel!$M$8="Moeda Dura"),SUM(AC191),(1+AC191)/(1+SUMIF($BP$3:$CM$3,"ipca",$BP191:$CM191))-1)</f>
        <v>2.1928893952689599E-3</v>
      </c>
      <c r="AC191" s="354">
        <f t="shared" si="105"/>
        <v>4.8675505653430484E-3</v>
      </c>
      <c r="AD191" s="353">
        <f>IF(Painel!$M$8="nominais",SUM(AE191),(1+AE191)/(1+SUMIF($BP$3:$CM$3,"ipca",$BP191:$CM191))-1)</f>
        <v>5.0296958269157033E-2</v>
      </c>
      <c r="AE191" s="354">
        <f t="shared" si="106"/>
        <v>5.3100000000000591E-2</v>
      </c>
      <c r="AF191" s="353">
        <f>IF(Painel!$M$8="Moeda Dura",SUM(AG191),0)</f>
        <v>0</v>
      </c>
      <c r="AG191" s="354">
        <f t="shared" si="107"/>
        <v>2.668808767629649E-3</v>
      </c>
      <c r="AH191" s="355"/>
      <c r="AI191" s="353">
        <f>IF(OR(Painel!$M$8="nominais",Painel!$M$8="Moeda Dura"),SUM(AJ191),(1+AJ191)/(1+SUMIF($BP$3:$CM$3,"ipca",$BP191:$CM191))-1)</f>
        <v>8.3330357194277838E-3</v>
      </c>
      <c r="AJ191" s="354">
        <f t="shared" si="108"/>
        <v>1.1024083765846404E-2</v>
      </c>
      <c r="AK191" s="354">
        <f t="shared" si="109"/>
        <v>0</v>
      </c>
      <c r="AL191" s="353">
        <f>IF(OR(Painel!$M$8="nominais",Painel!$M$8="Moeda Dura"),SUM(AM191),(1+AM191)/(1+SUMIF($BP$3:$CM$3,"ipca",$BP191:$CM191))-1)</f>
        <v>4.1829701798186125E-3</v>
      </c>
      <c r="AM191" s="354">
        <f t="shared" si="110"/>
        <v>6.8629424949389062E-3</v>
      </c>
      <c r="AN191" s="354">
        <f t="shared" si="111"/>
        <v>0</v>
      </c>
      <c r="AO191" s="356">
        <f>IF(OR(Painel!$M$8="nominais",Painel!$M$8="Moeda Dura"),SUM(AP191),(1+AP191)/(1+SUMIF($BP$3:$CM$3,"ipca",$BP191:$CM191))-1)</f>
        <v>4.1829701798186125E-3</v>
      </c>
      <c r="AP191" s="354">
        <f t="shared" si="112"/>
        <v>6.8629424949389062E-3</v>
      </c>
      <c r="AQ191" s="354">
        <f t="shared" si="113"/>
        <v>0</v>
      </c>
      <c r="AR191" s="356">
        <f>IF(OR(Painel!$M$8="nominais",Painel!$M$8="Moeda Dura"),SUM(AS191),(1+AS191)/(1+SUMIF($BP$3:$CM$3,"ipca",$BP191:$CM191))-1)</f>
        <v>4.1829701798186125E-3</v>
      </c>
      <c r="AS191" s="354">
        <f t="shared" si="114"/>
        <v>6.8629424949389062E-3</v>
      </c>
      <c r="AT191" s="354">
        <f t="shared" si="115"/>
        <v>0</v>
      </c>
      <c r="AU191" s="353">
        <f>IF(OR(Painel!$M$8="nominais",Painel!$M$8="Moeda Dura"),SUM(AV191),(1+AV191)/(1+SUMIF($BP$3:$CM$3,"ipca",$BP191:$CM191))-1)</f>
        <v>4.1829701798186125E-3</v>
      </c>
      <c r="AV191" s="354">
        <f t="shared" si="116"/>
        <v>6.8629424949389062E-3</v>
      </c>
      <c r="AW191" s="354">
        <f t="shared" si="117"/>
        <v>0</v>
      </c>
      <c r="AX191" s="353">
        <f>IF(OR(Painel!$M$8="nominais",Painel!$M$8="Moeda Dura"),SUM(AY191),(1+AY191)/(1+SUMIF($BP$3:$CM$3,"ipca",$BP191:$CM191))-1)</f>
        <v>4.1829701798186125E-3</v>
      </c>
      <c r="AY191" s="354">
        <f t="shared" si="118"/>
        <v>6.8629424949389062E-3</v>
      </c>
      <c r="AZ191" s="354">
        <f t="shared" si="119"/>
        <v>0</v>
      </c>
      <c r="BA191" s="353">
        <f>IF(OR(Painel!$M$8="nominais",Painel!$M$8="Moeda Dura"),SUM(BB191),(1+BB191)/(1+SUMIF($BP$3:$CM$3,"ipca",$BP191:$CM191))-1)</f>
        <v>-2.6617051854938012E-3</v>
      </c>
      <c r="BB191" s="354">
        <f t="shared" si="120"/>
        <v>0</v>
      </c>
      <c r="BC191" s="354">
        <f t="shared" si="121"/>
        <v>0</v>
      </c>
      <c r="BD191" s="353">
        <f>IF(OR(Painel!$M$8="nominais",Painel!$M$8="Moeda Dura"),SUM(BE191),(1+BE191)/(1+SUMIF($BP$3:$CM$3,"ipca",$BP191:$CM191))-1)</f>
        <v>-2.6617051854938012E-3</v>
      </c>
      <c r="BE191" s="354">
        <f t="shared" si="122"/>
        <v>0</v>
      </c>
      <c r="BF191" s="354">
        <f t="shared" si="123"/>
        <v>0</v>
      </c>
      <c r="BG191" s="353">
        <f>IF(OR(Painel!$M$8="nominais",Painel!$M$8="Moeda Dura"),SUM(BH191),(1+BH191)/(1+SUMIF($BP$3:$CM$3,"ipca",$BP191:$CM191))-1)</f>
        <v>-2.6617051854938012E-3</v>
      </c>
      <c r="BH191" s="354">
        <f t="shared" si="124"/>
        <v>0</v>
      </c>
      <c r="BI191" s="354">
        <f t="shared" si="125"/>
        <v>0</v>
      </c>
      <c r="BJ191" s="353">
        <f>IF(OR(Painel!$M$8="nominais",Painel!$M$8="Moeda Dura"),SUM(BK191),(1+BK191)/(1+SUMIF($BP$3:$CM$3,"ipca",$BP191:$CM191))-1)</f>
        <v>-2.6617051854938012E-3</v>
      </c>
      <c r="BK191" s="354">
        <f t="shared" si="126"/>
        <v>0</v>
      </c>
      <c r="BL191" s="354">
        <f t="shared" si="127"/>
        <v>0</v>
      </c>
      <c r="BM191" s="353">
        <f>IF(OR(Painel!$M$8="nominais",Painel!$M$8="Moeda Dura"),SUM(BN191),(1+BN191)/(1+SUMIF($BP$3:$CM$3,"ipca",$BP191:$CM191))-1)</f>
        <v>-2.6617051854938012E-3</v>
      </c>
      <c r="BN191" s="354">
        <f t="shared" si="128"/>
        <v>0</v>
      </c>
      <c r="BP191" s="353">
        <f>CHOOSE(Controle!$F$178,BR191,BS191)</f>
        <v>4.8675505653430484E-3</v>
      </c>
      <c r="BQ191" s="358">
        <f t="shared" si="134"/>
        <v>2.4557689612942863</v>
      </c>
      <c r="BR191" s="557">
        <f t="shared" si="131"/>
        <v>4.8675505653430484E-3</v>
      </c>
      <c r="BS191" s="357"/>
      <c r="BT191" s="353">
        <f>CHOOSE(Controle!$F$178,BV191,BW191)</f>
        <v>4.8675505653430484E-3</v>
      </c>
      <c r="BU191" s="358">
        <f t="shared" si="135"/>
        <v>2.4557689612942863</v>
      </c>
      <c r="BV191" s="557">
        <f t="shared" si="129"/>
        <v>4.8675505653430484E-3</v>
      </c>
      <c r="BW191" s="557"/>
      <c r="BX191" s="353">
        <f>CHOOSE(Controle!$F$178,BZ191,CA191)</f>
        <v>5.3100000000000591E-2</v>
      </c>
      <c r="BY191" s="358">
        <f t="shared" si="130"/>
        <v>2.2359529884144109</v>
      </c>
      <c r="BZ191" s="557">
        <f t="shared" si="132"/>
        <v>5.3100000000000591E-2</v>
      </c>
      <c r="CA191" s="557"/>
      <c r="CB191" s="353">
        <f>CHOOSE(Controle!$F$178,CD191,CE191)</f>
        <v>2.668808767629649E-3</v>
      </c>
      <c r="CC191" s="358">
        <f t="shared" si="141"/>
        <v>1.6456831579386746</v>
      </c>
      <c r="CD191" s="557">
        <f t="shared" si="133"/>
        <v>2.668808767629649E-3</v>
      </c>
      <c r="CE191" s="875"/>
      <c r="CF191" s="353">
        <f>CHOOSE(Controle!$F$178,CH191,CI191)</f>
        <v>2.668808767629649E-3</v>
      </c>
      <c r="CG191" s="358">
        <f t="shared" si="142"/>
        <v>1.6656645720296939</v>
      </c>
      <c r="CH191" s="557">
        <f t="shared" si="137"/>
        <v>2.668808767629649E-3</v>
      </c>
      <c r="CI191" s="875"/>
      <c r="CJ191" s="353">
        <f>CHOOSE(Controle!$F$178,CL191,CM191)</f>
        <v>2.668808767629649E-3</v>
      </c>
      <c r="CK191" s="358">
        <f t="shared" si="143"/>
        <v>1.6656645720296939</v>
      </c>
      <c r="CL191" s="557">
        <f t="shared" si="138"/>
        <v>2.668808767629649E-3</v>
      </c>
      <c r="CM191" s="875"/>
      <c r="CP191" s="365">
        <v>47849</v>
      </c>
      <c r="CQ191" s="366" t="s">
        <v>406</v>
      </c>
      <c r="CR191" s="366" t="s">
        <v>390</v>
      </c>
    </row>
    <row r="192" spans="2:96">
      <c r="B192" s="359">
        <f t="shared" si="139"/>
        <v>2042</v>
      </c>
      <c r="C192" s="350">
        <f t="shared" si="136"/>
        <v>52048</v>
      </c>
      <c r="D192" s="360">
        <f>(C192&gt;=Controle!$D$9)*(C192&lt;=Controle!$D$11)*ROUNDUP(E192/12,0)</f>
        <v>16</v>
      </c>
      <c r="E192" s="360">
        <f>(E191+(C192&gt;=Controle!$D$9)*1)*(C192&lt;=Controle!$D$11)</f>
        <v>187</v>
      </c>
      <c r="F192" s="361">
        <f t="shared" si="140"/>
        <v>31</v>
      </c>
      <c r="G192" s="361">
        <f t="shared" si="103"/>
        <v>23</v>
      </c>
      <c r="I192" s="351">
        <f>IF(Painel!$M$8="nominais",PRODUCT(J$6:J192)*J$4+PRODUCT(K$6:K192)*K$4+PRODUCT(L$6:L192)*L$4,1)</f>
        <v>1</v>
      </c>
      <c r="J192" s="886">
        <f>IF($C192&lt;Controle!$G$181,1,1+SUMIF($BP$3:$CM$3,J$3,$BP192:$CM192))</f>
        <v>1.0026688087676296</v>
      </c>
      <c r="K192" s="352">
        <f>IF($C192&lt;Controle!$G$181,1,1+SUMIF($BP$3:$CM$3,K$3,$BP192:$CM192))</f>
        <v>1</v>
      </c>
      <c r="L192" s="352">
        <f>IF($C192&lt;Controle!$G$181,1,1+SUMIF($BP$3:$CM$3,L$3,$BP192:$CM192))</f>
        <v>1</v>
      </c>
      <c r="M192" s="351">
        <f>IF(Painel!$M$8="nominais",PRODUCT(N$6:N192)*N$4+PRODUCT(O$6:O192)*O$4+PRODUCT(P$6:P192)*P$4,1)</f>
        <v>1</v>
      </c>
      <c r="N192" s="352">
        <f>IF($C192&lt;Controle!$G$183,1,1+SUMIF($BP$3:$CM$3,N$3,$BP192:$CM192))</f>
        <v>1.0026688087676296</v>
      </c>
      <c r="O192" s="352">
        <f>IF($C192&lt;Controle!$G$183,1,1+SUMIF($BP$3:$CM$3,O$3,$BP192:$CM192))</f>
        <v>1</v>
      </c>
      <c r="P192" s="352">
        <f>IF($C192&lt;Controle!$G$183,1,1+SUMIF($BP$3:$CM$3,P$3,$BP192:$CM192))</f>
        <v>1</v>
      </c>
      <c r="Q192" s="351">
        <f>IF(Painel!$M$8="nominais",PRODUCT(R$6:R192)*R$4+PRODUCT(S$6:S192)*S$4+PRODUCT(T$6:T192)*T$4,1)</f>
        <v>1</v>
      </c>
      <c r="R192" s="352">
        <f>IF($C192&lt;Controle!$G$185,1,1+SUMIF($BP$3:$CM$3,R$3,$BP192:$CM192))</f>
        <v>1.0026688087676296</v>
      </c>
      <c r="S192" s="352">
        <f>IF($C192&lt;Controle!$G$185,1,1+SUMIF($BP$3:$CM$3,S$3,$BP192:$CM192))</f>
        <v>1</v>
      </c>
      <c r="T192" s="352">
        <f>IF($C192&lt;Controle!$G$185,1,1+SUMIF($BP$3:$CM$3,T$3,$BP192:$CM192))</f>
        <v>1</v>
      </c>
      <c r="U192" s="351">
        <f>IF(Painel!$M$8="nominais",PRODUCT(V$6:V192)*V$4+PRODUCT(W$6:W192)*W$4+PRODUCT(X$6:X192)*X$4,1)</f>
        <v>1</v>
      </c>
      <c r="V192" s="352">
        <f>IF($C192&lt;Controle!$G$185,1,1+SUMIF($BP$3:$CM$3,V$3,$BP192:$CM192))</f>
        <v>1.0026688087676296</v>
      </c>
      <c r="W192" s="352">
        <f>IF($C192&lt;Controle!$G$185,1,1+SUMIF($BP$3:$CM$3,W$3,$BP192:$CM192))</f>
        <v>1</v>
      </c>
      <c r="X192" s="352">
        <f>IF($C192&lt;Controle!$G$185,1,1+SUMIF($BP$3:$CM$3,X$3,$BP192:$CM192))</f>
        <v>1</v>
      </c>
      <c r="Z192" s="353">
        <f>IF(Painel!$M$8="nominais",SUM(AA192),0)</f>
        <v>0</v>
      </c>
      <c r="AA192" s="354">
        <f t="shared" si="104"/>
        <v>2.668808767629649E-3</v>
      </c>
      <c r="AB192" s="353">
        <f>IF(OR(Painel!$M$8="nominais",Painel!$M$8="Moeda Dura"),SUM(AC192),(1+AC192)/(1+SUMIF($BP$3:$CM$3,"ipca",$BP192:$CM192))-1)</f>
        <v>2.1928893952689599E-3</v>
      </c>
      <c r="AC192" s="354">
        <f t="shared" si="105"/>
        <v>4.8675505653430484E-3</v>
      </c>
      <c r="AD192" s="353">
        <f>IF(Painel!$M$8="nominais",SUM(AE192),(1+AE192)/(1+SUMIF($BP$3:$CM$3,"ipca",$BP192:$CM192))-1)</f>
        <v>5.0296958269157033E-2</v>
      </c>
      <c r="AE192" s="354">
        <f t="shared" si="106"/>
        <v>5.3100000000000591E-2</v>
      </c>
      <c r="AF192" s="353">
        <f>IF(Painel!$M$8="Moeda Dura",SUM(AG192),0)</f>
        <v>0</v>
      </c>
      <c r="AG192" s="354">
        <f t="shared" si="107"/>
        <v>2.668808767629649E-3</v>
      </c>
      <c r="AH192" s="355"/>
      <c r="AI192" s="353">
        <f>IF(OR(Painel!$M$8="nominais",Painel!$M$8="Moeda Dura"),SUM(AJ192),(1+AJ192)/(1+SUMIF($BP$3:$CM$3,"ipca",$BP192:$CM192))-1)</f>
        <v>9.2572966819630675E-3</v>
      </c>
      <c r="AJ192" s="354">
        <f t="shared" si="108"/>
        <v>1.1950811404142003E-2</v>
      </c>
      <c r="AK192" s="354">
        <f t="shared" si="109"/>
        <v>0</v>
      </c>
      <c r="AL192" s="353">
        <f>IF(OR(Painel!$M$8="nominais",Painel!$M$8="Moeda Dura"),SUM(AM192),(1+AM192)/(1+SUMIF($BP$3:$CM$3,"ipca",$BP192:$CM192))-1)</f>
        <v>5.2137151916722413E-3</v>
      </c>
      <c r="AM192" s="354">
        <f t="shared" si="110"/>
        <v>7.8964383681172645E-3</v>
      </c>
      <c r="AN192" s="354">
        <f t="shared" si="111"/>
        <v>0</v>
      </c>
      <c r="AO192" s="356">
        <f>IF(OR(Painel!$M$8="nominais",Painel!$M$8="Moeda Dura"),SUM(AP192),(1+AP192)/(1+SUMIF($BP$3:$CM$3,"ipca",$BP192:$CM192))-1)</f>
        <v>5.2137151916722413E-3</v>
      </c>
      <c r="AP192" s="354">
        <f t="shared" si="112"/>
        <v>7.8964383681172645E-3</v>
      </c>
      <c r="AQ192" s="354">
        <f t="shared" si="113"/>
        <v>0</v>
      </c>
      <c r="AR192" s="356">
        <f>IF(OR(Painel!$M$8="nominais",Painel!$M$8="Moeda Dura"),SUM(AS192),(1+AS192)/(1+SUMIF($BP$3:$CM$3,"ipca",$BP192:$CM192))-1)</f>
        <v>5.2137151916722413E-3</v>
      </c>
      <c r="AS192" s="354">
        <f t="shared" si="114"/>
        <v>7.8964383681172645E-3</v>
      </c>
      <c r="AT192" s="354">
        <f t="shared" si="115"/>
        <v>0</v>
      </c>
      <c r="AU192" s="353">
        <f>IF(OR(Painel!$M$8="nominais",Painel!$M$8="Moeda Dura"),SUM(AV192),(1+AV192)/(1+SUMIF($BP$3:$CM$3,"ipca",$BP192:$CM192))-1)</f>
        <v>5.2137151916722413E-3</v>
      </c>
      <c r="AV192" s="354">
        <f t="shared" si="116"/>
        <v>7.8964383681172645E-3</v>
      </c>
      <c r="AW192" s="354">
        <f t="shared" si="117"/>
        <v>0</v>
      </c>
      <c r="AX192" s="353">
        <f>IF(OR(Painel!$M$8="nominais",Painel!$M$8="Moeda Dura"),SUM(AY192),(1+AY192)/(1+SUMIF($BP$3:$CM$3,"ipca",$BP192:$CM192))-1)</f>
        <v>5.2137151916722413E-3</v>
      </c>
      <c r="AY192" s="354">
        <f t="shared" si="118"/>
        <v>7.8964383681172645E-3</v>
      </c>
      <c r="AZ192" s="354">
        <f t="shared" si="119"/>
        <v>0</v>
      </c>
      <c r="BA192" s="353">
        <f>IF(OR(Painel!$M$8="nominais",Painel!$M$8="Moeda Dura"),SUM(BB192),(1+BB192)/(1+SUMIF($BP$3:$CM$3,"ipca",$BP192:$CM192))-1)</f>
        <v>-2.6617051854938012E-3</v>
      </c>
      <c r="BB192" s="354">
        <f t="shared" si="120"/>
        <v>0</v>
      </c>
      <c r="BC192" s="354">
        <f t="shared" si="121"/>
        <v>0</v>
      </c>
      <c r="BD192" s="353">
        <f>IF(OR(Painel!$M$8="nominais",Painel!$M$8="Moeda Dura"),SUM(BE192),(1+BE192)/(1+SUMIF($BP$3:$CM$3,"ipca",$BP192:$CM192))-1)</f>
        <v>-2.6617051854938012E-3</v>
      </c>
      <c r="BE192" s="354">
        <f t="shared" si="122"/>
        <v>0</v>
      </c>
      <c r="BF192" s="354">
        <f t="shared" si="123"/>
        <v>0</v>
      </c>
      <c r="BG192" s="353">
        <f>IF(OR(Painel!$M$8="nominais",Painel!$M$8="Moeda Dura"),SUM(BH192),(1+BH192)/(1+SUMIF($BP$3:$CM$3,"ipca",$BP192:$CM192))-1)</f>
        <v>-2.6617051854938012E-3</v>
      </c>
      <c r="BH192" s="354">
        <f t="shared" si="124"/>
        <v>0</v>
      </c>
      <c r="BI192" s="354">
        <f t="shared" si="125"/>
        <v>0</v>
      </c>
      <c r="BJ192" s="353">
        <f>IF(OR(Painel!$M$8="nominais",Painel!$M$8="Moeda Dura"),SUM(BK192),(1+BK192)/(1+SUMIF($BP$3:$CM$3,"ipca",$BP192:$CM192))-1)</f>
        <v>-2.6617051854938012E-3</v>
      </c>
      <c r="BK192" s="354">
        <f t="shared" si="126"/>
        <v>0</v>
      </c>
      <c r="BL192" s="354">
        <f t="shared" si="127"/>
        <v>0</v>
      </c>
      <c r="BM192" s="353">
        <f>IF(OR(Painel!$M$8="nominais",Painel!$M$8="Moeda Dura"),SUM(BN192),(1+BN192)/(1+SUMIF($BP$3:$CM$3,"ipca",$BP192:$CM192))-1)</f>
        <v>-2.6617051854938012E-3</v>
      </c>
      <c r="BN192" s="354">
        <f t="shared" si="128"/>
        <v>0</v>
      </c>
      <c r="BP192" s="353">
        <f>CHOOSE(Controle!$F$178,BR192,BS192)</f>
        <v>4.8675505653430484E-3</v>
      </c>
      <c r="BQ192" s="358">
        <f t="shared" si="134"/>
        <v>2.4677225408901862</v>
      </c>
      <c r="BR192" s="557">
        <f t="shared" si="131"/>
        <v>4.8675505653430484E-3</v>
      </c>
      <c r="BS192" s="357"/>
      <c r="BT192" s="353">
        <f>CHOOSE(Controle!$F$178,BV192,BW192)</f>
        <v>4.8675505653430484E-3</v>
      </c>
      <c r="BU192" s="358">
        <f t="shared" si="135"/>
        <v>2.4677225408901862</v>
      </c>
      <c r="BV192" s="557">
        <f t="shared" si="129"/>
        <v>4.8675505653430484E-3</v>
      </c>
      <c r="BW192" s="557"/>
      <c r="BX192" s="353">
        <f>CHOOSE(Controle!$F$178,BZ192,CA192)</f>
        <v>5.3100000000000591E-2</v>
      </c>
      <c r="BY192" s="358">
        <f t="shared" si="130"/>
        <v>2.2457998381979771</v>
      </c>
      <c r="BZ192" s="557">
        <f t="shared" si="132"/>
        <v>5.3100000000000591E-2</v>
      </c>
      <c r="CA192" s="557"/>
      <c r="CB192" s="353">
        <f>CHOOSE(Controle!$F$178,CD192,CE192)</f>
        <v>2.668808767629649E-3</v>
      </c>
      <c r="CC192" s="358">
        <f t="shared" si="141"/>
        <v>1.6500751715793218</v>
      </c>
      <c r="CD192" s="557">
        <f t="shared" si="133"/>
        <v>2.668808767629649E-3</v>
      </c>
      <c r="CE192" s="875"/>
      <c r="CF192" s="353">
        <f>CHOOSE(Controle!$F$178,CH192,CI192)</f>
        <v>2.668808767629649E-3</v>
      </c>
      <c r="CG192" s="358">
        <f t="shared" si="142"/>
        <v>1.6701099122434568</v>
      </c>
      <c r="CH192" s="557">
        <f t="shared" si="137"/>
        <v>2.668808767629649E-3</v>
      </c>
      <c r="CI192" s="875"/>
      <c r="CJ192" s="353">
        <f>CHOOSE(Controle!$F$178,CL192,CM192)</f>
        <v>2.668808767629649E-3</v>
      </c>
      <c r="CK192" s="358">
        <f t="shared" si="143"/>
        <v>1.6701099122434568</v>
      </c>
      <c r="CL192" s="557">
        <f t="shared" si="138"/>
        <v>2.668808767629649E-3</v>
      </c>
      <c r="CM192" s="875"/>
      <c r="CP192" s="365">
        <v>47903</v>
      </c>
      <c r="CQ192" s="366" t="s">
        <v>389</v>
      </c>
      <c r="CR192" s="366" t="s">
        <v>391</v>
      </c>
    </row>
    <row r="193" spans="2:96">
      <c r="B193" s="359">
        <f t="shared" si="139"/>
        <v>2042</v>
      </c>
      <c r="C193" s="350">
        <f t="shared" si="136"/>
        <v>52079</v>
      </c>
      <c r="D193" s="360">
        <f>(C193&gt;=Controle!$D$9)*(C193&lt;=Controle!$D$11)*ROUNDUP(E193/12,0)</f>
        <v>16</v>
      </c>
      <c r="E193" s="360">
        <f>(E192+(C193&gt;=Controle!$D$9)*1)*(C193&lt;=Controle!$D$11)</f>
        <v>188</v>
      </c>
      <c r="F193" s="361">
        <f t="shared" si="140"/>
        <v>31</v>
      </c>
      <c r="G193" s="361">
        <f t="shared" si="103"/>
        <v>21</v>
      </c>
      <c r="I193" s="351">
        <f>IF(Painel!$M$8="nominais",PRODUCT(J$6:J193)*J$4+PRODUCT(K$6:K193)*K$4+PRODUCT(L$6:L193)*L$4,1)</f>
        <v>1</v>
      </c>
      <c r="J193" s="886">
        <f>IF($C193&lt;Controle!$G$181,1,1+SUMIF($BP$3:$CM$3,J$3,$BP193:$CM193))</f>
        <v>1.0026688087676296</v>
      </c>
      <c r="K193" s="352">
        <f>IF($C193&lt;Controle!$G$181,1,1+SUMIF($BP$3:$CM$3,K$3,$BP193:$CM193))</f>
        <v>1</v>
      </c>
      <c r="L193" s="352">
        <f>IF($C193&lt;Controle!$G$181,1,1+SUMIF($BP$3:$CM$3,L$3,$BP193:$CM193))</f>
        <v>1</v>
      </c>
      <c r="M193" s="351">
        <f>IF(Painel!$M$8="nominais",PRODUCT(N$6:N193)*N$4+PRODUCT(O$6:O193)*O$4+PRODUCT(P$6:P193)*P$4,1)</f>
        <v>1</v>
      </c>
      <c r="N193" s="352">
        <f>IF($C193&lt;Controle!$G$183,1,1+SUMIF($BP$3:$CM$3,N$3,$BP193:$CM193))</f>
        <v>1.0026688087676296</v>
      </c>
      <c r="O193" s="352">
        <f>IF($C193&lt;Controle!$G$183,1,1+SUMIF($BP$3:$CM$3,O$3,$BP193:$CM193))</f>
        <v>1</v>
      </c>
      <c r="P193" s="352">
        <f>IF($C193&lt;Controle!$G$183,1,1+SUMIF($BP$3:$CM$3,P$3,$BP193:$CM193))</f>
        <v>1</v>
      </c>
      <c r="Q193" s="351">
        <f>IF(Painel!$M$8="nominais",PRODUCT(R$6:R193)*R$4+PRODUCT(S$6:S193)*S$4+PRODUCT(T$6:T193)*T$4,1)</f>
        <v>1</v>
      </c>
      <c r="R193" s="352">
        <f>IF($C193&lt;Controle!$G$185,1,1+SUMIF($BP$3:$CM$3,R$3,$BP193:$CM193))</f>
        <v>1.0026688087676296</v>
      </c>
      <c r="S193" s="352">
        <f>IF($C193&lt;Controle!$G$185,1,1+SUMIF($BP$3:$CM$3,S$3,$BP193:$CM193))</f>
        <v>1</v>
      </c>
      <c r="T193" s="352">
        <f>IF($C193&lt;Controle!$G$185,1,1+SUMIF($BP$3:$CM$3,T$3,$BP193:$CM193))</f>
        <v>1</v>
      </c>
      <c r="U193" s="351">
        <f>IF(Painel!$M$8="nominais",PRODUCT(V$6:V193)*V$4+PRODUCT(W$6:W193)*W$4+PRODUCT(X$6:X193)*X$4,1)</f>
        <v>1</v>
      </c>
      <c r="V193" s="352">
        <f>IF($C193&lt;Controle!$G$185,1,1+SUMIF($BP$3:$CM$3,V$3,$BP193:$CM193))</f>
        <v>1.0026688087676296</v>
      </c>
      <c r="W193" s="352">
        <f>IF($C193&lt;Controle!$G$185,1,1+SUMIF($BP$3:$CM$3,W$3,$BP193:$CM193))</f>
        <v>1</v>
      </c>
      <c r="X193" s="352">
        <f>IF($C193&lt;Controle!$G$185,1,1+SUMIF($BP$3:$CM$3,X$3,$BP193:$CM193))</f>
        <v>1</v>
      </c>
      <c r="Z193" s="353">
        <f>IF(Painel!$M$8="nominais",SUM(AA193),0)</f>
        <v>0</v>
      </c>
      <c r="AA193" s="354">
        <f t="shared" si="104"/>
        <v>2.668808767629649E-3</v>
      </c>
      <c r="AB193" s="353">
        <f>IF(OR(Painel!$M$8="nominais",Painel!$M$8="Moeda Dura"),SUM(AC193),(1+AC193)/(1+SUMIF($BP$3:$CM$3,"ipca",$BP193:$CM193))-1)</f>
        <v>2.1928893952689599E-3</v>
      </c>
      <c r="AC193" s="354">
        <f t="shared" si="105"/>
        <v>4.8675505653430484E-3</v>
      </c>
      <c r="AD193" s="353">
        <f>IF(Painel!$M$8="nominais",SUM(AE193),(1+AE193)/(1+SUMIF($BP$3:$CM$3,"ipca",$BP193:$CM193))-1)</f>
        <v>5.0296958269157033E-2</v>
      </c>
      <c r="AE193" s="354">
        <f t="shared" si="106"/>
        <v>5.3100000000000591E-2</v>
      </c>
      <c r="AF193" s="353">
        <f>IF(Painel!$M$8="Moeda Dura",SUM(AG193),0)</f>
        <v>0</v>
      </c>
      <c r="AG193" s="354">
        <f t="shared" si="107"/>
        <v>2.668808767629649E-3</v>
      </c>
      <c r="AH193" s="355"/>
      <c r="AI193" s="353">
        <f>IF(OR(Painel!$M$8="nominais",Painel!$M$8="Moeda Dura"),SUM(AJ193),(1+AJ193)/(1+SUMIF($BP$3:$CM$3,"ipca",$BP193:$CM193))-1)</f>
        <v>8.6410286216693777E-3</v>
      </c>
      <c r="AJ193" s="354">
        <f t="shared" si="108"/>
        <v>1.1332898642245848E-2</v>
      </c>
      <c r="AK193" s="354">
        <f t="shared" si="109"/>
        <v>0</v>
      </c>
      <c r="AL193" s="353">
        <f>IF(OR(Painel!$M$8="nominais",Painel!$M$8="Moeda Dura"),SUM(AM193),(1+AM193)/(1+SUMIF($BP$3:$CM$3,"ipca",$BP193:$CM193))-1)</f>
        <v>4.5264343607989144E-3</v>
      </c>
      <c r="AM193" s="354">
        <f t="shared" si="110"/>
        <v>7.2073233161367156E-3</v>
      </c>
      <c r="AN193" s="354">
        <f t="shared" si="111"/>
        <v>0</v>
      </c>
      <c r="AO193" s="356">
        <f>IF(OR(Painel!$M$8="nominais",Painel!$M$8="Moeda Dura"),SUM(AP193),(1+AP193)/(1+SUMIF($BP$3:$CM$3,"ipca",$BP193:$CM193))-1)</f>
        <v>4.5264343607989144E-3</v>
      </c>
      <c r="AP193" s="354">
        <f t="shared" si="112"/>
        <v>7.2073233161367156E-3</v>
      </c>
      <c r="AQ193" s="354">
        <f t="shared" si="113"/>
        <v>0</v>
      </c>
      <c r="AR193" s="356">
        <f>IF(OR(Painel!$M$8="nominais",Painel!$M$8="Moeda Dura"),SUM(AS193),(1+AS193)/(1+SUMIF($BP$3:$CM$3,"ipca",$BP193:$CM193))-1)</f>
        <v>4.5264343607989144E-3</v>
      </c>
      <c r="AS193" s="354">
        <f t="shared" si="114"/>
        <v>7.2073233161367156E-3</v>
      </c>
      <c r="AT193" s="354">
        <f t="shared" si="115"/>
        <v>0</v>
      </c>
      <c r="AU193" s="353">
        <f>IF(OR(Painel!$M$8="nominais",Painel!$M$8="Moeda Dura"),SUM(AV193),(1+AV193)/(1+SUMIF($BP$3:$CM$3,"ipca",$BP193:$CM193))-1)</f>
        <v>4.5264343607989144E-3</v>
      </c>
      <c r="AV193" s="354">
        <f t="shared" si="116"/>
        <v>7.2073233161367156E-3</v>
      </c>
      <c r="AW193" s="354">
        <f t="shared" si="117"/>
        <v>0</v>
      </c>
      <c r="AX193" s="353">
        <f>IF(OR(Painel!$M$8="nominais",Painel!$M$8="Moeda Dura"),SUM(AY193),(1+AY193)/(1+SUMIF($BP$3:$CM$3,"ipca",$BP193:$CM193))-1)</f>
        <v>4.5264343607989144E-3</v>
      </c>
      <c r="AY193" s="354">
        <f t="shared" si="118"/>
        <v>7.2073233161367156E-3</v>
      </c>
      <c r="AZ193" s="354">
        <f t="shared" si="119"/>
        <v>0</v>
      </c>
      <c r="BA193" s="353">
        <f>IF(OR(Painel!$M$8="nominais",Painel!$M$8="Moeda Dura"),SUM(BB193),(1+BB193)/(1+SUMIF($BP$3:$CM$3,"ipca",$BP193:$CM193))-1)</f>
        <v>-2.6617051854938012E-3</v>
      </c>
      <c r="BB193" s="354">
        <f t="shared" si="120"/>
        <v>0</v>
      </c>
      <c r="BC193" s="354">
        <f t="shared" si="121"/>
        <v>0</v>
      </c>
      <c r="BD193" s="353">
        <f>IF(OR(Painel!$M$8="nominais",Painel!$M$8="Moeda Dura"),SUM(BE193),(1+BE193)/(1+SUMIF($BP$3:$CM$3,"ipca",$BP193:$CM193))-1)</f>
        <v>-2.6617051854938012E-3</v>
      </c>
      <c r="BE193" s="354">
        <f t="shared" si="122"/>
        <v>0</v>
      </c>
      <c r="BF193" s="354">
        <f t="shared" si="123"/>
        <v>0</v>
      </c>
      <c r="BG193" s="353">
        <f>IF(OR(Painel!$M$8="nominais",Painel!$M$8="Moeda Dura"),SUM(BH193),(1+BH193)/(1+SUMIF($BP$3:$CM$3,"ipca",$BP193:$CM193))-1)</f>
        <v>-2.6617051854938012E-3</v>
      </c>
      <c r="BH193" s="354">
        <f t="shared" si="124"/>
        <v>0</v>
      </c>
      <c r="BI193" s="354">
        <f t="shared" si="125"/>
        <v>0</v>
      </c>
      <c r="BJ193" s="353">
        <f>IF(OR(Painel!$M$8="nominais",Painel!$M$8="Moeda Dura"),SUM(BK193),(1+BK193)/(1+SUMIF($BP$3:$CM$3,"ipca",$BP193:$CM193))-1)</f>
        <v>-2.6617051854938012E-3</v>
      </c>
      <c r="BK193" s="354">
        <f t="shared" si="126"/>
        <v>0</v>
      </c>
      <c r="BL193" s="354">
        <f t="shared" si="127"/>
        <v>0</v>
      </c>
      <c r="BM193" s="353">
        <f>IF(OR(Painel!$M$8="nominais",Painel!$M$8="Moeda Dura"),SUM(BN193),(1+BN193)/(1+SUMIF($BP$3:$CM$3,"ipca",$BP193:$CM193))-1)</f>
        <v>-2.6617051854938012E-3</v>
      </c>
      <c r="BN193" s="354">
        <f t="shared" si="128"/>
        <v>0</v>
      </c>
      <c r="BP193" s="353">
        <f>CHOOSE(Controle!$F$178,BR193,BS193)</f>
        <v>4.8675505653430484E-3</v>
      </c>
      <c r="BQ193" s="358">
        <f t="shared" si="134"/>
        <v>2.479734305139206</v>
      </c>
      <c r="BR193" s="557">
        <f t="shared" si="131"/>
        <v>4.8675505653430484E-3</v>
      </c>
      <c r="BS193" s="357"/>
      <c r="BT193" s="353">
        <f>CHOOSE(Controle!$F$178,BV193,BW193)</f>
        <v>4.8675505653430484E-3</v>
      </c>
      <c r="BU193" s="358">
        <f t="shared" si="135"/>
        <v>2.479734305139206</v>
      </c>
      <c r="BV193" s="557">
        <f t="shared" si="129"/>
        <v>4.8675505653430484E-3</v>
      </c>
      <c r="BW193" s="557"/>
      <c r="BX193" s="353">
        <f>CHOOSE(Controle!$F$178,BZ193,CA193)</f>
        <v>5.3100000000000591E-2</v>
      </c>
      <c r="BY193" s="358">
        <f t="shared" si="130"/>
        <v>2.2556900522432977</v>
      </c>
      <c r="BZ193" s="557">
        <f t="shared" si="132"/>
        <v>5.3100000000000591E-2</v>
      </c>
      <c r="CA193" s="557"/>
      <c r="CB193" s="353">
        <f>CHOOSE(Controle!$F$178,CD193,CE193)</f>
        <v>2.668808767629649E-3</v>
      </c>
      <c r="CC193" s="358">
        <f t="shared" si="141"/>
        <v>1.6544789066644807</v>
      </c>
      <c r="CD193" s="557">
        <f t="shared" si="133"/>
        <v>2.668808767629649E-3</v>
      </c>
      <c r="CE193" s="875"/>
      <c r="CF193" s="353">
        <f>CHOOSE(Controle!$F$178,CH193,CI193)</f>
        <v>2.668808767629649E-3</v>
      </c>
      <c r="CG193" s="358">
        <f t="shared" si="142"/>
        <v>1.6745671162201574</v>
      </c>
      <c r="CH193" s="557">
        <f t="shared" si="137"/>
        <v>2.668808767629649E-3</v>
      </c>
      <c r="CI193" s="875"/>
      <c r="CJ193" s="353">
        <f>CHOOSE(Controle!$F$178,CL193,CM193)</f>
        <v>2.668808767629649E-3</v>
      </c>
      <c r="CK193" s="358">
        <f t="shared" si="143"/>
        <v>1.6745671162201574</v>
      </c>
      <c r="CL193" s="557">
        <f t="shared" si="138"/>
        <v>2.668808767629649E-3</v>
      </c>
      <c r="CM193" s="875"/>
      <c r="CP193" s="365">
        <v>47904</v>
      </c>
      <c r="CQ193" s="366" t="s">
        <v>392</v>
      </c>
      <c r="CR193" s="366" t="s">
        <v>391</v>
      </c>
    </row>
    <row r="194" spans="2:96">
      <c r="B194" s="359">
        <f t="shared" si="139"/>
        <v>2042</v>
      </c>
      <c r="C194" s="350">
        <f t="shared" si="136"/>
        <v>52110</v>
      </c>
      <c r="D194" s="360">
        <f>(C194&gt;=Controle!$D$9)*(C194&lt;=Controle!$D$11)*ROUNDUP(E194/12,0)</f>
        <v>16</v>
      </c>
      <c r="E194" s="360">
        <f>(E193+(C194&gt;=Controle!$D$9)*1)*(C194&lt;=Controle!$D$11)</f>
        <v>189</v>
      </c>
      <c r="F194" s="361">
        <f t="shared" si="140"/>
        <v>30</v>
      </c>
      <c r="G194" s="361">
        <f t="shared" si="103"/>
        <v>22</v>
      </c>
      <c r="I194" s="351">
        <f>IF(Painel!$M$8="nominais",PRODUCT(J$6:J194)*J$4+PRODUCT(K$6:K194)*K$4+PRODUCT(L$6:L194)*L$4,1)</f>
        <v>1</v>
      </c>
      <c r="J194" s="886">
        <f>IF($C194&lt;Controle!$G$181,1,1+SUMIF($BP$3:$CM$3,J$3,$BP194:$CM194))</f>
        <v>1.0026688087676296</v>
      </c>
      <c r="K194" s="352">
        <f>IF($C194&lt;Controle!$G$181,1,1+SUMIF($BP$3:$CM$3,K$3,$BP194:$CM194))</f>
        <v>1</v>
      </c>
      <c r="L194" s="352">
        <f>IF($C194&lt;Controle!$G$181,1,1+SUMIF($BP$3:$CM$3,L$3,$BP194:$CM194))</f>
        <v>1</v>
      </c>
      <c r="M194" s="351">
        <f>IF(Painel!$M$8="nominais",PRODUCT(N$6:N194)*N$4+PRODUCT(O$6:O194)*O$4+PRODUCT(P$6:P194)*P$4,1)</f>
        <v>1</v>
      </c>
      <c r="N194" s="352">
        <f>IF($C194&lt;Controle!$G$183,1,1+SUMIF($BP$3:$CM$3,N$3,$BP194:$CM194))</f>
        <v>1.0026688087676296</v>
      </c>
      <c r="O194" s="352">
        <f>IF($C194&lt;Controle!$G$183,1,1+SUMIF($BP$3:$CM$3,O$3,$BP194:$CM194))</f>
        <v>1</v>
      </c>
      <c r="P194" s="352">
        <f>IF($C194&lt;Controle!$G$183,1,1+SUMIF($BP$3:$CM$3,P$3,$BP194:$CM194))</f>
        <v>1</v>
      </c>
      <c r="Q194" s="351">
        <f>IF(Painel!$M$8="nominais",PRODUCT(R$6:R194)*R$4+PRODUCT(S$6:S194)*S$4+PRODUCT(T$6:T194)*T$4,1)</f>
        <v>1</v>
      </c>
      <c r="R194" s="352">
        <f>IF($C194&lt;Controle!$G$185,1,1+SUMIF($BP$3:$CM$3,R$3,$BP194:$CM194))</f>
        <v>1.0026688087676296</v>
      </c>
      <c r="S194" s="352">
        <f>IF($C194&lt;Controle!$G$185,1,1+SUMIF($BP$3:$CM$3,S$3,$BP194:$CM194))</f>
        <v>1</v>
      </c>
      <c r="T194" s="352">
        <f>IF($C194&lt;Controle!$G$185,1,1+SUMIF($BP$3:$CM$3,T$3,$BP194:$CM194))</f>
        <v>1</v>
      </c>
      <c r="U194" s="351">
        <f>IF(Painel!$M$8="nominais",PRODUCT(V$6:V194)*V$4+PRODUCT(W$6:W194)*W$4+PRODUCT(X$6:X194)*X$4,1)</f>
        <v>1</v>
      </c>
      <c r="V194" s="352">
        <f>IF($C194&lt;Controle!$G$185,1,1+SUMIF($BP$3:$CM$3,V$3,$BP194:$CM194))</f>
        <v>1.0026688087676296</v>
      </c>
      <c r="W194" s="352">
        <f>IF($C194&lt;Controle!$G$185,1,1+SUMIF($BP$3:$CM$3,W$3,$BP194:$CM194))</f>
        <v>1</v>
      </c>
      <c r="X194" s="352">
        <f>IF($C194&lt;Controle!$G$185,1,1+SUMIF($BP$3:$CM$3,X$3,$BP194:$CM194))</f>
        <v>1</v>
      </c>
      <c r="Z194" s="353">
        <f>IF(Painel!$M$8="nominais",SUM(AA194),0)</f>
        <v>0</v>
      </c>
      <c r="AA194" s="354">
        <f t="shared" si="104"/>
        <v>2.668808767629649E-3</v>
      </c>
      <c r="AB194" s="353">
        <f>IF(OR(Painel!$M$8="nominais",Painel!$M$8="Moeda Dura"),SUM(AC194),(1+AC194)/(1+SUMIF($BP$3:$CM$3,"ipca",$BP194:$CM194))-1)</f>
        <v>2.1928893952689599E-3</v>
      </c>
      <c r="AC194" s="354">
        <f t="shared" si="105"/>
        <v>4.8675505653430484E-3</v>
      </c>
      <c r="AD194" s="353">
        <f>IF(Painel!$M$8="nominais",SUM(AE194),(1+AE194)/(1+SUMIF($BP$3:$CM$3,"ipca",$BP194:$CM194))-1)</f>
        <v>5.0296958269157033E-2</v>
      </c>
      <c r="AE194" s="354">
        <f t="shared" si="106"/>
        <v>5.3100000000000591E-2</v>
      </c>
      <c r="AF194" s="353">
        <f>IF(Painel!$M$8="Moeda Dura",SUM(AG194),0)</f>
        <v>0</v>
      </c>
      <c r="AG194" s="354">
        <f t="shared" si="107"/>
        <v>2.668808767629649E-3</v>
      </c>
      <c r="AH194" s="355"/>
      <c r="AI194" s="353">
        <f>IF(OR(Painel!$M$8="nominais",Painel!$M$8="Moeda Dura"),SUM(AJ194),(1+AJ194)/(1+SUMIF($BP$3:$CM$3,"ipca",$BP194:$CM194))-1)</f>
        <v>8.9491155996026528E-3</v>
      </c>
      <c r="AJ194" s="354">
        <f t="shared" si="108"/>
        <v>1.1641807845407026E-2</v>
      </c>
      <c r="AK194" s="354">
        <f t="shared" si="109"/>
        <v>0</v>
      </c>
      <c r="AL194" s="353">
        <f>IF(OR(Painel!$M$8="nominais",Painel!$M$8="Moeda Dura"),SUM(AM194),(1+AM194)/(1+SUMIF($BP$3:$CM$3,"ipca",$BP194:$CM194))-1)</f>
        <v>4.8700160180230601E-3</v>
      </c>
      <c r="AM194" s="354">
        <f t="shared" si="110"/>
        <v>7.551821927100022E-3</v>
      </c>
      <c r="AN194" s="354">
        <f t="shared" si="111"/>
        <v>0</v>
      </c>
      <c r="AO194" s="356">
        <f>IF(OR(Painel!$M$8="nominais",Painel!$M$8="Moeda Dura"),SUM(AP194),(1+AP194)/(1+SUMIF($BP$3:$CM$3,"ipca",$BP194:$CM194))-1)</f>
        <v>4.8700160180230601E-3</v>
      </c>
      <c r="AP194" s="354">
        <f t="shared" si="112"/>
        <v>7.551821927100022E-3</v>
      </c>
      <c r="AQ194" s="354">
        <f t="shared" si="113"/>
        <v>0</v>
      </c>
      <c r="AR194" s="356">
        <f>IF(OR(Painel!$M$8="nominais",Painel!$M$8="Moeda Dura"),SUM(AS194),(1+AS194)/(1+SUMIF($BP$3:$CM$3,"ipca",$BP194:$CM194))-1)</f>
        <v>4.8700160180230601E-3</v>
      </c>
      <c r="AS194" s="354">
        <f t="shared" si="114"/>
        <v>7.551821927100022E-3</v>
      </c>
      <c r="AT194" s="354">
        <f t="shared" si="115"/>
        <v>0</v>
      </c>
      <c r="AU194" s="353">
        <f>IF(OR(Painel!$M$8="nominais",Painel!$M$8="Moeda Dura"),SUM(AV194),(1+AV194)/(1+SUMIF($BP$3:$CM$3,"ipca",$BP194:$CM194))-1)</f>
        <v>4.8700160180230601E-3</v>
      </c>
      <c r="AV194" s="354">
        <f t="shared" si="116"/>
        <v>7.551821927100022E-3</v>
      </c>
      <c r="AW194" s="354">
        <f t="shared" si="117"/>
        <v>0</v>
      </c>
      <c r="AX194" s="353">
        <f>IF(OR(Painel!$M$8="nominais",Painel!$M$8="Moeda Dura"),SUM(AY194),(1+AY194)/(1+SUMIF($BP$3:$CM$3,"ipca",$BP194:$CM194))-1)</f>
        <v>4.8700160180230601E-3</v>
      </c>
      <c r="AY194" s="354">
        <f t="shared" si="118"/>
        <v>7.551821927100022E-3</v>
      </c>
      <c r="AZ194" s="354">
        <f t="shared" si="119"/>
        <v>0</v>
      </c>
      <c r="BA194" s="353">
        <f>IF(OR(Painel!$M$8="nominais",Painel!$M$8="Moeda Dura"),SUM(BB194),(1+BB194)/(1+SUMIF($BP$3:$CM$3,"ipca",$BP194:$CM194))-1)</f>
        <v>-2.6617051854938012E-3</v>
      </c>
      <c r="BB194" s="354">
        <f t="shared" si="120"/>
        <v>0</v>
      </c>
      <c r="BC194" s="354">
        <f t="shared" si="121"/>
        <v>0</v>
      </c>
      <c r="BD194" s="353">
        <f>IF(OR(Painel!$M$8="nominais",Painel!$M$8="Moeda Dura"),SUM(BE194),(1+BE194)/(1+SUMIF($BP$3:$CM$3,"ipca",$BP194:$CM194))-1)</f>
        <v>-2.6617051854938012E-3</v>
      </c>
      <c r="BE194" s="354">
        <f t="shared" si="122"/>
        <v>0</v>
      </c>
      <c r="BF194" s="354">
        <f t="shared" si="123"/>
        <v>0</v>
      </c>
      <c r="BG194" s="353">
        <f>IF(OR(Painel!$M$8="nominais",Painel!$M$8="Moeda Dura"),SUM(BH194),(1+BH194)/(1+SUMIF($BP$3:$CM$3,"ipca",$BP194:$CM194))-1)</f>
        <v>-2.6617051854938012E-3</v>
      </c>
      <c r="BH194" s="354">
        <f t="shared" si="124"/>
        <v>0</v>
      </c>
      <c r="BI194" s="354">
        <f t="shared" si="125"/>
        <v>0</v>
      </c>
      <c r="BJ194" s="353">
        <f>IF(OR(Painel!$M$8="nominais",Painel!$M$8="Moeda Dura"),SUM(BK194),(1+BK194)/(1+SUMIF($BP$3:$CM$3,"ipca",$BP194:$CM194))-1)</f>
        <v>-2.6617051854938012E-3</v>
      </c>
      <c r="BK194" s="354">
        <f t="shared" si="126"/>
        <v>0</v>
      </c>
      <c r="BL194" s="354">
        <f t="shared" si="127"/>
        <v>0</v>
      </c>
      <c r="BM194" s="353">
        <f>IF(OR(Painel!$M$8="nominais",Painel!$M$8="Moeda Dura"),SUM(BN194),(1+BN194)/(1+SUMIF($BP$3:$CM$3,"ipca",$BP194:$CM194))-1)</f>
        <v>-2.6617051854938012E-3</v>
      </c>
      <c r="BN194" s="354">
        <f t="shared" si="128"/>
        <v>0</v>
      </c>
      <c r="BP194" s="353">
        <f>CHOOSE(Controle!$F$178,BR194,BS194)</f>
        <v>4.8675505653430484E-3</v>
      </c>
      <c r="BQ194" s="358">
        <f t="shared" si="134"/>
        <v>2.491804537258087</v>
      </c>
      <c r="BR194" s="557">
        <f t="shared" si="131"/>
        <v>4.8675505653430484E-3</v>
      </c>
      <c r="BS194" s="357"/>
      <c r="BT194" s="353">
        <f>CHOOSE(Controle!$F$178,BV194,BW194)</f>
        <v>4.8675505653430484E-3</v>
      </c>
      <c r="BU194" s="358">
        <f t="shared" si="135"/>
        <v>2.491804537258087</v>
      </c>
      <c r="BV194" s="557">
        <f t="shared" si="129"/>
        <v>4.8675505653430484E-3</v>
      </c>
      <c r="BW194" s="557"/>
      <c r="BX194" s="353">
        <f>CHOOSE(Controle!$F$178,BZ194,CA194)</f>
        <v>5.3100000000000591E-2</v>
      </c>
      <c r="BY194" s="358">
        <f t="shared" si="130"/>
        <v>2.2653026955468878</v>
      </c>
      <c r="BZ194" s="557">
        <f t="shared" si="132"/>
        <v>5.3100000000000591E-2</v>
      </c>
      <c r="CA194" s="557"/>
      <c r="CB194" s="353">
        <f>CHOOSE(Controle!$F$178,CD194,CE194)</f>
        <v>2.668808767629649E-3</v>
      </c>
      <c r="CC194" s="358">
        <f t="shared" si="141"/>
        <v>1.6588943944764452</v>
      </c>
      <c r="CD194" s="557">
        <f t="shared" si="133"/>
        <v>2.668808767629649E-3</v>
      </c>
      <c r="CE194" s="875"/>
      <c r="CF194" s="353">
        <f>CHOOSE(Controle!$F$178,CH194,CI194)</f>
        <v>2.668808767629649E-3</v>
      </c>
      <c r="CG194" s="358">
        <f t="shared" si="142"/>
        <v>1.6790362156219101</v>
      </c>
      <c r="CH194" s="557">
        <f t="shared" si="137"/>
        <v>2.668808767629649E-3</v>
      </c>
      <c r="CI194" s="875"/>
      <c r="CJ194" s="353">
        <f>CHOOSE(Controle!$F$178,CL194,CM194)</f>
        <v>2.668808767629649E-3</v>
      </c>
      <c r="CK194" s="358">
        <f t="shared" si="143"/>
        <v>1.6790362156219101</v>
      </c>
      <c r="CL194" s="557">
        <f t="shared" si="138"/>
        <v>2.668808767629649E-3</v>
      </c>
      <c r="CM194" s="875"/>
      <c r="CP194" s="365">
        <v>47949</v>
      </c>
      <c r="CQ194" s="366" t="s">
        <v>393</v>
      </c>
      <c r="CR194" s="366" t="s">
        <v>394</v>
      </c>
    </row>
    <row r="195" spans="2:96">
      <c r="B195" s="359">
        <f t="shared" si="139"/>
        <v>2042</v>
      </c>
      <c r="C195" s="350">
        <f t="shared" si="136"/>
        <v>52140</v>
      </c>
      <c r="D195" s="360">
        <f>(C195&gt;=Controle!$D$9)*(C195&lt;=Controle!$D$11)*ROUNDUP(E195/12,0)</f>
        <v>16</v>
      </c>
      <c r="E195" s="360">
        <f>(E194+(C195&gt;=Controle!$D$9)*1)*(C195&lt;=Controle!$D$11)</f>
        <v>190</v>
      </c>
      <c r="F195" s="361">
        <f t="shared" si="140"/>
        <v>31</v>
      </c>
      <c r="G195" s="361">
        <f t="shared" si="103"/>
        <v>23</v>
      </c>
      <c r="I195" s="351">
        <f>IF(Painel!$M$8="nominais",PRODUCT(J$6:J195)*J$4+PRODUCT(K$6:K195)*K$4+PRODUCT(L$6:L195)*L$4,1)</f>
        <v>1</v>
      </c>
      <c r="J195" s="886">
        <f>IF($C195&lt;Controle!$G$181,1,1+SUMIF($BP$3:$CM$3,J$3,$BP195:$CM195))</f>
        <v>1.0026688087676296</v>
      </c>
      <c r="K195" s="352">
        <f>IF($C195&lt;Controle!$G$181,1,1+SUMIF($BP$3:$CM$3,K$3,$BP195:$CM195))</f>
        <v>1</v>
      </c>
      <c r="L195" s="352">
        <f>IF($C195&lt;Controle!$G$181,1,1+SUMIF($BP$3:$CM$3,L$3,$BP195:$CM195))</f>
        <v>1</v>
      </c>
      <c r="M195" s="351">
        <f>IF(Painel!$M$8="nominais",PRODUCT(N$6:N195)*N$4+PRODUCT(O$6:O195)*O$4+PRODUCT(P$6:P195)*P$4,1)</f>
        <v>1</v>
      </c>
      <c r="N195" s="352">
        <f>IF($C195&lt;Controle!$G$183,1,1+SUMIF($BP$3:$CM$3,N$3,$BP195:$CM195))</f>
        <v>1.0026688087676296</v>
      </c>
      <c r="O195" s="352">
        <f>IF($C195&lt;Controle!$G$183,1,1+SUMIF($BP$3:$CM$3,O$3,$BP195:$CM195))</f>
        <v>1</v>
      </c>
      <c r="P195" s="352">
        <f>IF($C195&lt;Controle!$G$183,1,1+SUMIF($BP$3:$CM$3,P$3,$BP195:$CM195))</f>
        <v>1</v>
      </c>
      <c r="Q195" s="351">
        <f>IF(Painel!$M$8="nominais",PRODUCT(R$6:R195)*R$4+PRODUCT(S$6:S195)*S$4+PRODUCT(T$6:T195)*T$4,1)</f>
        <v>1</v>
      </c>
      <c r="R195" s="352">
        <f>IF($C195&lt;Controle!$G$185,1,1+SUMIF($BP$3:$CM$3,R$3,$BP195:$CM195))</f>
        <v>1.0026688087676296</v>
      </c>
      <c r="S195" s="352">
        <f>IF($C195&lt;Controle!$G$185,1,1+SUMIF($BP$3:$CM$3,S$3,$BP195:$CM195))</f>
        <v>1</v>
      </c>
      <c r="T195" s="352">
        <f>IF($C195&lt;Controle!$G$185,1,1+SUMIF($BP$3:$CM$3,T$3,$BP195:$CM195))</f>
        <v>1</v>
      </c>
      <c r="U195" s="351">
        <f>IF(Painel!$M$8="nominais",PRODUCT(V$6:V195)*V$4+PRODUCT(W$6:W195)*W$4+PRODUCT(X$6:X195)*X$4,1)</f>
        <v>1</v>
      </c>
      <c r="V195" s="352">
        <f>IF($C195&lt;Controle!$G$185,1,1+SUMIF($BP$3:$CM$3,V$3,$BP195:$CM195))</f>
        <v>1.0026688087676296</v>
      </c>
      <c r="W195" s="352">
        <f>IF($C195&lt;Controle!$G$185,1,1+SUMIF($BP$3:$CM$3,W$3,$BP195:$CM195))</f>
        <v>1</v>
      </c>
      <c r="X195" s="352">
        <f>IF($C195&lt;Controle!$G$185,1,1+SUMIF($BP$3:$CM$3,X$3,$BP195:$CM195))</f>
        <v>1</v>
      </c>
      <c r="Z195" s="353">
        <f>IF(Painel!$M$8="nominais",SUM(AA195),0)</f>
        <v>0</v>
      </c>
      <c r="AA195" s="354">
        <f t="shared" si="104"/>
        <v>2.668808767629649E-3</v>
      </c>
      <c r="AB195" s="353">
        <f>IF(OR(Painel!$M$8="nominais",Painel!$M$8="Moeda Dura"),SUM(AC195),(1+AC195)/(1+SUMIF($BP$3:$CM$3,"ipca",$BP195:$CM195))-1)</f>
        <v>2.1928893952689599E-3</v>
      </c>
      <c r="AC195" s="354">
        <f t="shared" si="105"/>
        <v>4.8675505653430484E-3</v>
      </c>
      <c r="AD195" s="353">
        <f>IF(Painel!$M$8="nominais",SUM(AE195),(1+AE195)/(1+SUMIF($BP$3:$CM$3,"ipca",$BP195:$CM195))-1)</f>
        <v>5.0296958269157033E-2</v>
      </c>
      <c r="AE195" s="354">
        <f t="shared" si="106"/>
        <v>5.3100000000000591E-2</v>
      </c>
      <c r="AF195" s="353">
        <f>IF(Painel!$M$8="Moeda Dura",SUM(AG195),0)</f>
        <v>0</v>
      </c>
      <c r="AG195" s="354">
        <f t="shared" si="107"/>
        <v>2.668808767629649E-3</v>
      </c>
      <c r="AH195" s="355"/>
      <c r="AI195" s="353">
        <f>IF(OR(Painel!$M$8="nominais",Painel!$M$8="Moeda Dura"),SUM(AJ195),(1+AJ195)/(1+SUMIF($BP$3:$CM$3,"ipca",$BP195:$CM195))-1)</f>
        <v>9.2572966819630675E-3</v>
      </c>
      <c r="AJ195" s="354">
        <f t="shared" si="108"/>
        <v>1.1950811404142003E-2</v>
      </c>
      <c r="AK195" s="354">
        <f t="shared" si="109"/>
        <v>0</v>
      </c>
      <c r="AL195" s="353">
        <f>IF(OR(Painel!$M$8="nominais",Painel!$M$8="Moeda Dura"),SUM(AM195),(1+AM195)/(1+SUMIF($BP$3:$CM$3,"ipca",$BP195:$CM195))-1)</f>
        <v>5.2137151916722413E-3</v>
      </c>
      <c r="AM195" s="354">
        <f t="shared" si="110"/>
        <v>7.8964383681172645E-3</v>
      </c>
      <c r="AN195" s="354">
        <f t="shared" si="111"/>
        <v>0</v>
      </c>
      <c r="AO195" s="356">
        <f>IF(OR(Painel!$M$8="nominais",Painel!$M$8="Moeda Dura"),SUM(AP195),(1+AP195)/(1+SUMIF($BP$3:$CM$3,"ipca",$BP195:$CM195))-1)</f>
        <v>5.2137151916722413E-3</v>
      </c>
      <c r="AP195" s="354">
        <f t="shared" si="112"/>
        <v>7.8964383681172645E-3</v>
      </c>
      <c r="AQ195" s="354">
        <f t="shared" si="113"/>
        <v>0</v>
      </c>
      <c r="AR195" s="356">
        <f>IF(OR(Painel!$M$8="nominais",Painel!$M$8="Moeda Dura"),SUM(AS195),(1+AS195)/(1+SUMIF($BP$3:$CM$3,"ipca",$BP195:$CM195))-1)</f>
        <v>5.2137151916722413E-3</v>
      </c>
      <c r="AS195" s="354">
        <f t="shared" si="114"/>
        <v>7.8964383681172645E-3</v>
      </c>
      <c r="AT195" s="354">
        <f t="shared" si="115"/>
        <v>0</v>
      </c>
      <c r="AU195" s="353">
        <f>IF(OR(Painel!$M$8="nominais",Painel!$M$8="Moeda Dura"),SUM(AV195),(1+AV195)/(1+SUMIF($BP$3:$CM$3,"ipca",$BP195:$CM195))-1)</f>
        <v>5.2137151916722413E-3</v>
      </c>
      <c r="AV195" s="354">
        <f t="shared" si="116"/>
        <v>7.8964383681172645E-3</v>
      </c>
      <c r="AW195" s="354">
        <f t="shared" si="117"/>
        <v>0</v>
      </c>
      <c r="AX195" s="353">
        <f>IF(OR(Painel!$M$8="nominais",Painel!$M$8="Moeda Dura"),SUM(AY195),(1+AY195)/(1+SUMIF($BP$3:$CM$3,"ipca",$BP195:$CM195))-1)</f>
        <v>5.2137151916722413E-3</v>
      </c>
      <c r="AY195" s="354">
        <f t="shared" si="118"/>
        <v>7.8964383681172645E-3</v>
      </c>
      <c r="AZ195" s="354">
        <f t="shared" si="119"/>
        <v>0</v>
      </c>
      <c r="BA195" s="353">
        <f>IF(OR(Painel!$M$8="nominais",Painel!$M$8="Moeda Dura"),SUM(BB195),(1+BB195)/(1+SUMIF($BP$3:$CM$3,"ipca",$BP195:$CM195))-1)</f>
        <v>-2.6617051854938012E-3</v>
      </c>
      <c r="BB195" s="354">
        <f t="shared" si="120"/>
        <v>0</v>
      </c>
      <c r="BC195" s="354">
        <f t="shared" si="121"/>
        <v>0</v>
      </c>
      <c r="BD195" s="353">
        <f>IF(OR(Painel!$M$8="nominais",Painel!$M$8="Moeda Dura"),SUM(BE195),(1+BE195)/(1+SUMIF($BP$3:$CM$3,"ipca",$BP195:$CM195))-1)</f>
        <v>-2.6617051854938012E-3</v>
      </c>
      <c r="BE195" s="354">
        <f t="shared" si="122"/>
        <v>0</v>
      </c>
      <c r="BF195" s="354">
        <f t="shared" si="123"/>
        <v>0</v>
      </c>
      <c r="BG195" s="353">
        <f>IF(OR(Painel!$M$8="nominais",Painel!$M$8="Moeda Dura"),SUM(BH195),(1+BH195)/(1+SUMIF($BP$3:$CM$3,"ipca",$BP195:$CM195))-1)</f>
        <v>-2.6617051854938012E-3</v>
      </c>
      <c r="BH195" s="354">
        <f t="shared" si="124"/>
        <v>0</v>
      </c>
      <c r="BI195" s="354">
        <f t="shared" si="125"/>
        <v>0</v>
      </c>
      <c r="BJ195" s="353">
        <f>IF(OR(Painel!$M$8="nominais",Painel!$M$8="Moeda Dura"),SUM(BK195),(1+BK195)/(1+SUMIF($BP$3:$CM$3,"ipca",$BP195:$CM195))-1)</f>
        <v>-2.6617051854938012E-3</v>
      </c>
      <c r="BK195" s="354">
        <f t="shared" si="126"/>
        <v>0</v>
      </c>
      <c r="BL195" s="354">
        <f t="shared" si="127"/>
        <v>0</v>
      </c>
      <c r="BM195" s="353">
        <f>IF(OR(Painel!$M$8="nominais",Painel!$M$8="Moeda Dura"),SUM(BN195),(1+BN195)/(1+SUMIF($BP$3:$CM$3,"ipca",$BP195:$CM195))-1)</f>
        <v>-2.6617051854938012E-3</v>
      </c>
      <c r="BN195" s="354">
        <f t="shared" si="128"/>
        <v>0</v>
      </c>
      <c r="BP195" s="353">
        <f>CHOOSE(Controle!$F$178,BR195,BS195)</f>
        <v>4.8675505653430484E-3</v>
      </c>
      <c r="BQ195" s="358">
        <f t="shared" si="134"/>
        <v>2.5039335218421419</v>
      </c>
      <c r="BR195" s="557">
        <f t="shared" si="131"/>
        <v>4.8675505653430484E-3</v>
      </c>
      <c r="BS195" s="357"/>
      <c r="BT195" s="353">
        <f>CHOOSE(Controle!$F$178,BV195,BW195)</f>
        <v>4.8675505653430484E-3</v>
      </c>
      <c r="BU195" s="358">
        <f t="shared" si="135"/>
        <v>2.5039335218421419</v>
      </c>
      <c r="BV195" s="557">
        <f t="shared" si="129"/>
        <v>4.8675505653430484E-3</v>
      </c>
      <c r="BW195" s="557"/>
      <c r="BX195" s="353">
        <f>CHOOSE(Controle!$F$178,BZ195,CA195)</f>
        <v>5.3100000000000591E-2</v>
      </c>
      <c r="BY195" s="358">
        <f t="shared" si="130"/>
        <v>2.2752787976710991</v>
      </c>
      <c r="BZ195" s="557">
        <f t="shared" si="132"/>
        <v>5.3100000000000591E-2</v>
      </c>
      <c r="CA195" s="557"/>
      <c r="CB195" s="353">
        <f>CHOOSE(Controle!$F$178,CD195,CE195)</f>
        <v>2.668808767629649E-3</v>
      </c>
      <c r="CC195" s="358">
        <f t="shared" si="141"/>
        <v>1.6633216663809955</v>
      </c>
      <c r="CD195" s="557">
        <f t="shared" si="133"/>
        <v>2.668808767629649E-3</v>
      </c>
      <c r="CE195" s="875"/>
      <c r="CF195" s="353">
        <f>CHOOSE(Controle!$F$178,CH195,CI195)</f>
        <v>2.668808767629649E-3</v>
      </c>
      <c r="CG195" s="358">
        <f t="shared" si="142"/>
        <v>1.6835172421953295</v>
      </c>
      <c r="CH195" s="557">
        <f t="shared" si="137"/>
        <v>2.668808767629649E-3</v>
      </c>
      <c r="CI195" s="875"/>
      <c r="CJ195" s="353">
        <f>CHOOSE(Controle!$F$178,CL195,CM195)</f>
        <v>2.668808767629649E-3</v>
      </c>
      <c r="CK195" s="358">
        <f t="shared" si="143"/>
        <v>1.6835172421953295</v>
      </c>
      <c r="CL195" s="557">
        <f t="shared" si="138"/>
        <v>2.668808767629649E-3</v>
      </c>
      <c r="CM195" s="875"/>
      <c r="CP195" s="365">
        <v>47959</v>
      </c>
      <c r="CQ195" s="366" t="s">
        <v>389</v>
      </c>
      <c r="CR195" s="366" t="s">
        <v>396</v>
      </c>
    </row>
    <row r="196" spans="2:96">
      <c r="B196" s="359">
        <f t="shared" si="139"/>
        <v>2042</v>
      </c>
      <c r="C196" s="350">
        <f t="shared" si="136"/>
        <v>52171</v>
      </c>
      <c r="D196" s="360">
        <f>(C196&gt;=Controle!$D$9)*(C196&lt;=Controle!$D$11)*ROUNDUP(E196/12,0)</f>
        <v>16</v>
      </c>
      <c r="E196" s="360">
        <f>(E195+(C196&gt;=Controle!$D$9)*1)*(C196&lt;=Controle!$D$11)</f>
        <v>191</v>
      </c>
      <c r="F196" s="361">
        <f t="shared" si="140"/>
        <v>30</v>
      </c>
      <c r="G196" s="361">
        <f t="shared" si="103"/>
        <v>20</v>
      </c>
      <c r="I196" s="351">
        <f>IF(Painel!$M$8="nominais",PRODUCT(J$6:J196)*J$4+PRODUCT(K$6:K196)*K$4+PRODUCT(L$6:L196)*L$4,1)</f>
        <v>1</v>
      </c>
      <c r="J196" s="886">
        <f>IF($C196&lt;Controle!$G$181,1,1+SUMIF($BP$3:$CM$3,J$3,$BP196:$CM196))</f>
        <v>1.0026688087676296</v>
      </c>
      <c r="K196" s="352">
        <f>IF($C196&lt;Controle!$G$181,1,1+SUMIF($BP$3:$CM$3,K$3,$BP196:$CM196))</f>
        <v>1</v>
      </c>
      <c r="L196" s="352">
        <f>IF($C196&lt;Controle!$G$181,1,1+SUMIF($BP$3:$CM$3,L$3,$BP196:$CM196))</f>
        <v>1</v>
      </c>
      <c r="M196" s="351">
        <f>IF(Painel!$M$8="nominais",PRODUCT(N$6:N196)*N$4+PRODUCT(O$6:O196)*O$4+PRODUCT(P$6:P196)*P$4,1)</f>
        <v>1</v>
      </c>
      <c r="N196" s="352">
        <f>IF($C196&lt;Controle!$G$183,1,1+SUMIF($BP$3:$CM$3,N$3,$BP196:$CM196))</f>
        <v>1.0026688087676296</v>
      </c>
      <c r="O196" s="352">
        <f>IF($C196&lt;Controle!$G$183,1,1+SUMIF($BP$3:$CM$3,O$3,$BP196:$CM196))</f>
        <v>1</v>
      </c>
      <c r="P196" s="352">
        <f>IF($C196&lt;Controle!$G$183,1,1+SUMIF($BP$3:$CM$3,P$3,$BP196:$CM196))</f>
        <v>1</v>
      </c>
      <c r="Q196" s="351">
        <f>IF(Painel!$M$8="nominais",PRODUCT(R$6:R196)*R$4+PRODUCT(S$6:S196)*S$4+PRODUCT(T$6:T196)*T$4,1)</f>
        <v>1</v>
      </c>
      <c r="R196" s="352">
        <f>IF($C196&lt;Controle!$G$185,1,1+SUMIF($BP$3:$CM$3,R$3,$BP196:$CM196))</f>
        <v>1.0026688087676296</v>
      </c>
      <c r="S196" s="352">
        <f>IF($C196&lt;Controle!$G$185,1,1+SUMIF($BP$3:$CM$3,S$3,$BP196:$CM196))</f>
        <v>1</v>
      </c>
      <c r="T196" s="352">
        <f>IF($C196&lt;Controle!$G$185,1,1+SUMIF($BP$3:$CM$3,T$3,$BP196:$CM196))</f>
        <v>1</v>
      </c>
      <c r="U196" s="351">
        <f>IF(Painel!$M$8="nominais",PRODUCT(V$6:V196)*V$4+PRODUCT(W$6:W196)*W$4+PRODUCT(X$6:X196)*X$4,1)</f>
        <v>1</v>
      </c>
      <c r="V196" s="352">
        <f>IF($C196&lt;Controle!$G$185,1,1+SUMIF($BP$3:$CM$3,V$3,$BP196:$CM196))</f>
        <v>1.0026688087676296</v>
      </c>
      <c r="W196" s="352">
        <f>IF($C196&lt;Controle!$G$185,1,1+SUMIF($BP$3:$CM$3,W$3,$BP196:$CM196))</f>
        <v>1</v>
      </c>
      <c r="X196" s="352">
        <f>IF($C196&lt;Controle!$G$185,1,1+SUMIF($BP$3:$CM$3,X$3,$BP196:$CM196))</f>
        <v>1</v>
      </c>
      <c r="Z196" s="353">
        <f>IF(Painel!$M$8="nominais",SUM(AA196),0)</f>
        <v>0</v>
      </c>
      <c r="AA196" s="354">
        <f t="shared" si="104"/>
        <v>2.668808767629649E-3</v>
      </c>
      <c r="AB196" s="353">
        <f>IF(OR(Painel!$M$8="nominais",Painel!$M$8="Moeda Dura"),SUM(AC196),(1+AC196)/(1+SUMIF($BP$3:$CM$3,"ipca",$BP196:$CM196))-1)</f>
        <v>2.1928893952689599E-3</v>
      </c>
      <c r="AC196" s="354">
        <f t="shared" si="105"/>
        <v>4.8675505653430484E-3</v>
      </c>
      <c r="AD196" s="353">
        <f>IF(Painel!$M$8="nominais",SUM(AE196),(1+AE196)/(1+SUMIF($BP$3:$CM$3,"ipca",$BP196:$CM196))-1)</f>
        <v>5.0296958269157033E-2</v>
      </c>
      <c r="AE196" s="354">
        <f t="shared" si="106"/>
        <v>5.3100000000000591E-2</v>
      </c>
      <c r="AF196" s="353">
        <f>IF(Painel!$M$8="Moeda Dura",SUM(AG196),0)</f>
        <v>0</v>
      </c>
      <c r="AG196" s="354">
        <f t="shared" si="107"/>
        <v>2.668808767629649E-3</v>
      </c>
      <c r="AH196" s="355"/>
      <c r="AI196" s="353">
        <f>IF(OR(Painel!$M$8="nominais",Painel!$M$8="Moeda Dura"),SUM(AJ196),(1+AJ196)/(1+SUMIF($BP$3:$CM$3,"ipca",$BP196:$CM196))-1)</f>
        <v>8.3330357194277838E-3</v>
      </c>
      <c r="AJ196" s="354">
        <f t="shared" si="108"/>
        <v>1.1024083765846404E-2</v>
      </c>
      <c r="AK196" s="354">
        <f t="shared" si="109"/>
        <v>0</v>
      </c>
      <c r="AL196" s="353">
        <f>IF(OR(Painel!$M$8="nominais",Painel!$M$8="Moeda Dura"),SUM(AM196),(1+AM196)/(1+SUMIF($BP$3:$CM$3,"ipca",$BP196:$CM196))-1)</f>
        <v>4.1829701798186125E-3</v>
      </c>
      <c r="AM196" s="354">
        <f t="shared" si="110"/>
        <v>6.8629424949389062E-3</v>
      </c>
      <c r="AN196" s="354">
        <f t="shared" si="111"/>
        <v>0</v>
      </c>
      <c r="AO196" s="356">
        <f>IF(OR(Painel!$M$8="nominais",Painel!$M$8="Moeda Dura"),SUM(AP196),(1+AP196)/(1+SUMIF($BP$3:$CM$3,"ipca",$BP196:$CM196))-1)</f>
        <v>4.1829701798186125E-3</v>
      </c>
      <c r="AP196" s="354">
        <f t="shared" si="112"/>
        <v>6.8629424949389062E-3</v>
      </c>
      <c r="AQ196" s="354">
        <f t="shared" si="113"/>
        <v>0</v>
      </c>
      <c r="AR196" s="356">
        <f>IF(OR(Painel!$M$8="nominais",Painel!$M$8="Moeda Dura"),SUM(AS196),(1+AS196)/(1+SUMIF($BP$3:$CM$3,"ipca",$BP196:$CM196))-1)</f>
        <v>4.1829701798186125E-3</v>
      </c>
      <c r="AS196" s="354">
        <f t="shared" si="114"/>
        <v>6.8629424949389062E-3</v>
      </c>
      <c r="AT196" s="354">
        <f t="shared" si="115"/>
        <v>0</v>
      </c>
      <c r="AU196" s="353">
        <f>IF(OR(Painel!$M$8="nominais",Painel!$M$8="Moeda Dura"),SUM(AV196),(1+AV196)/(1+SUMIF($BP$3:$CM$3,"ipca",$BP196:$CM196))-1)</f>
        <v>4.1829701798186125E-3</v>
      </c>
      <c r="AV196" s="354">
        <f t="shared" si="116"/>
        <v>6.8629424949389062E-3</v>
      </c>
      <c r="AW196" s="354">
        <f t="shared" si="117"/>
        <v>0</v>
      </c>
      <c r="AX196" s="353">
        <f>IF(OR(Painel!$M$8="nominais",Painel!$M$8="Moeda Dura"),SUM(AY196),(1+AY196)/(1+SUMIF($BP$3:$CM$3,"ipca",$BP196:$CM196))-1)</f>
        <v>4.1829701798186125E-3</v>
      </c>
      <c r="AY196" s="354">
        <f t="shared" si="118"/>
        <v>6.8629424949389062E-3</v>
      </c>
      <c r="AZ196" s="354">
        <f t="shared" si="119"/>
        <v>0</v>
      </c>
      <c r="BA196" s="353">
        <f>IF(OR(Painel!$M$8="nominais",Painel!$M$8="Moeda Dura"),SUM(BB196),(1+BB196)/(1+SUMIF($BP$3:$CM$3,"ipca",$BP196:$CM196))-1)</f>
        <v>-2.6617051854938012E-3</v>
      </c>
      <c r="BB196" s="354">
        <f t="shared" si="120"/>
        <v>0</v>
      </c>
      <c r="BC196" s="354">
        <f t="shared" si="121"/>
        <v>0</v>
      </c>
      <c r="BD196" s="353">
        <f>IF(OR(Painel!$M$8="nominais",Painel!$M$8="Moeda Dura"),SUM(BE196),(1+BE196)/(1+SUMIF($BP$3:$CM$3,"ipca",$BP196:$CM196))-1)</f>
        <v>-2.6617051854938012E-3</v>
      </c>
      <c r="BE196" s="354">
        <f t="shared" si="122"/>
        <v>0</v>
      </c>
      <c r="BF196" s="354">
        <f t="shared" si="123"/>
        <v>0</v>
      </c>
      <c r="BG196" s="353">
        <f>IF(OR(Painel!$M$8="nominais",Painel!$M$8="Moeda Dura"),SUM(BH196),(1+BH196)/(1+SUMIF($BP$3:$CM$3,"ipca",$BP196:$CM196))-1)</f>
        <v>-2.6617051854938012E-3</v>
      </c>
      <c r="BH196" s="354">
        <f t="shared" si="124"/>
        <v>0</v>
      </c>
      <c r="BI196" s="354">
        <f t="shared" si="125"/>
        <v>0</v>
      </c>
      <c r="BJ196" s="353">
        <f>IF(OR(Painel!$M$8="nominais",Painel!$M$8="Moeda Dura"),SUM(BK196),(1+BK196)/(1+SUMIF($BP$3:$CM$3,"ipca",$BP196:$CM196))-1)</f>
        <v>-2.6617051854938012E-3</v>
      </c>
      <c r="BK196" s="354">
        <f t="shared" si="126"/>
        <v>0</v>
      </c>
      <c r="BL196" s="354">
        <f t="shared" si="127"/>
        <v>0</v>
      </c>
      <c r="BM196" s="353">
        <f>IF(OR(Painel!$M$8="nominais",Painel!$M$8="Moeda Dura"),SUM(BN196),(1+BN196)/(1+SUMIF($BP$3:$CM$3,"ipca",$BP196:$CM196))-1)</f>
        <v>-2.6617051854938012E-3</v>
      </c>
      <c r="BN196" s="354">
        <f t="shared" si="128"/>
        <v>0</v>
      </c>
      <c r="BP196" s="353">
        <f>CHOOSE(Controle!$F$178,BR196,BS196)</f>
        <v>4.8675505653430484E-3</v>
      </c>
      <c r="BQ196" s="358">
        <f t="shared" si="134"/>
        <v>2.5161215448719658</v>
      </c>
      <c r="BR196" s="557">
        <f t="shared" si="131"/>
        <v>4.8675505653430484E-3</v>
      </c>
      <c r="BS196" s="357"/>
      <c r="BT196" s="353">
        <f>CHOOSE(Controle!$F$178,BV196,BW196)</f>
        <v>4.8675505653430484E-3</v>
      </c>
      <c r="BU196" s="358">
        <f t="shared" si="135"/>
        <v>2.5161215448719658</v>
      </c>
      <c r="BV196" s="557">
        <f t="shared" si="129"/>
        <v>4.8675505653430484E-3</v>
      </c>
      <c r="BW196" s="557"/>
      <c r="BX196" s="353">
        <f>CHOOSE(Controle!$F$178,BZ196,CA196)</f>
        <v>5.3100000000000591E-2</v>
      </c>
      <c r="BY196" s="358">
        <f t="shared" si="130"/>
        <v>2.2849749185882802</v>
      </c>
      <c r="BZ196" s="557">
        <f t="shared" si="132"/>
        <v>5.3100000000000591E-2</v>
      </c>
      <c r="CA196" s="557"/>
      <c r="CB196" s="353">
        <f>CHOOSE(Controle!$F$178,CD196,CE196)</f>
        <v>2.668808767629649E-3</v>
      </c>
      <c r="CC196" s="358">
        <f t="shared" si="141"/>
        <v>1.6677607538276216</v>
      </c>
      <c r="CD196" s="557">
        <f t="shared" si="133"/>
        <v>2.668808767629649E-3</v>
      </c>
      <c r="CE196" s="875"/>
      <c r="CF196" s="353">
        <f>CHOOSE(Controle!$F$178,CH196,CI196)</f>
        <v>2.668808767629649E-3</v>
      </c>
      <c r="CG196" s="358">
        <f t="shared" si="142"/>
        <v>1.6880102277717561</v>
      </c>
      <c r="CH196" s="557">
        <f t="shared" si="137"/>
        <v>2.668808767629649E-3</v>
      </c>
      <c r="CI196" s="875"/>
      <c r="CJ196" s="353">
        <f>CHOOSE(Controle!$F$178,CL196,CM196)</f>
        <v>2.668808767629649E-3</v>
      </c>
      <c r="CK196" s="358">
        <f t="shared" si="143"/>
        <v>1.6880102277717561</v>
      </c>
      <c r="CL196" s="557">
        <f t="shared" si="138"/>
        <v>2.668808767629649E-3</v>
      </c>
      <c r="CM196" s="875"/>
      <c r="CP196" s="365">
        <v>47969</v>
      </c>
      <c r="CQ196" s="366" t="s">
        <v>398</v>
      </c>
      <c r="CR196" s="366" t="s">
        <v>397</v>
      </c>
    </row>
    <row r="197" spans="2:96">
      <c r="B197" s="359">
        <f t="shared" si="139"/>
        <v>2042</v>
      </c>
      <c r="C197" s="350">
        <f t="shared" si="136"/>
        <v>52201</v>
      </c>
      <c r="D197" s="360">
        <f>(C197&gt;=Controle!$D$9)*(C197&lt;=Controle!$D$11)*ROUNDUP(E197/12,0)</f>
        <v>16</v>
      </c>
      <c r="E197" s="360">
        <f>(E196+(C197&gt;=Controle!$D$9)*1)*(C197&lt;=Controle!$D$11)</f>
        <v>192</v>
      </c>
      <c r="F197" s="361">
        <f t="shared" si="140"/>
        <v>31</v>
      </c>
      <c r="G197" s="361">
        <f t="shared" si="103"/>
        <v>22</v>
      </c>
      <c r="I197" s="351">
        <f>IF(Painel!$M$8="nominais",PRODUCT(J$6:J197)*J$4+PRODUCT(K$6:K197)*K$4+PRODUCT(L$6:L197)*L$4,1)</f>
        <v>1</v>
      </c>
      <c r="J197" s="886">
        <f>IF($C197&lt;Controle!$G$181,1,1+SUMIF($BP$3:$CM$3,J$3,$BP197:$CM197))</f>
        <v>1.0026688087676296</v>
      </c>
      <c r="K197" s="352">
        <f>IF($C197&lt;Controle!$G$181,1,1+SUMIF($BP$3:$CM$3,K$3,$BP197:$CM197))</f>
        <v>1</v>
      </c>
      <c r="L197" s="352">
        <f>IF($C197&lt;Controle!$G$181,1,1+SUMIF($BP$3:$CM$3,L$3,$BP197:$CM197))</f>
        <v>1</v>
      </c>
      <c r="M197" s="351">
        <f>IF(Painel!$M$8="nominais",PRODUCT(N$6:N197)*N$4+PRODUCT(O$6:O197)*O$4+PRODUCT(P$6:P197)*P$4,1)</f>
        <v>1</v>
      </c>
      <c r="N197" s="352">
        <f>IF($C197&lt;Controle!$G$183,1,1+SUMIF($BP$3:$CM$3,N$3,$BP197:$CM197))</f>
        <v>1.0026688087676296</v>
      </c>
      <c r="O197" s="352">
        <f>IF($C197&lt;Controle!$G$183,1,1+SUMIF($BP$3:$CM$3,O$3,$BP197:$CM197))</f>
        <v>1</v>
      </c>
      <c r="P197" s="352">
        <f>IF($C197&lt;Controle!$G$183,1,1+SUMIF($BP$3:$CM$3,P$3,$BP197:$CM197))</f>
        <v>1</v>
      </c>
      <c r="Q197" s="351">
        <f>IF(Painel!$M$8="nominais",PRODUCT(R$6:R197)*R$4+PRODUCT(S$6:S197)*S$4+PRODUCT(T$6:T197)*T$4,1)</f>
        <v>1</v>
      </c>
      <c r="R197" s="352">
        <f>IF($C197&lt;Controle!$G$185,1,1+SUMIF($BP$3:$CM$3,R$3,$BP197:$CM197))</f>
        <v>1.0026688087676296</v>
      </c>
      <c r="S197" s="352">
        <f>IF($C197&lt;Controle!$G$185,1,1+SUMIF($BP$3:$CM$3,S$3,$BP197:$CM197))</f>
        <v>1</v>
      </c>
      <c r="T197" s="352">
        <f>IF($C197&lt;Controle!$G$185,1,1+SUMIF($BP$3:$CM$3,T$3,$BP197:$CM197))</f>
        <v>1</v>
      </c>
      <c r="U197" s="351">
        <f>IF(Painel!$M$8="nominais",PRODUCT(V$6:V197)*V$4+PRODUCT(W$6:W197)*W$4+PRODUCT(X$6:X197)*X$4,1)</f>
        <v>1</v>
      </c>
      <c r="V197" s="352">
        <f>IF($C197&lt;Controle!$G$185,1,1+SUMIF($BP$3:$CM$3,V$3,$BP197:$CM197))</f>
        <v>1.0026688087676296</v>
      </c>
      <c r="W197" s="352">
        <f>IF($C197&lt;Controle!$G$185,1,1+SUMIF($BP$3:$CM$3,W$3,$BP197:$CM197))</f>
        <v>1</v>
      </c>
      <c r="X197" s="352">
        <f>IF($C197&lt;Controle!$G$185,1,1+SUMIF($BP$3:$CM$3,X$3,$BP197:$CM197))</f>
        <v>1</v>
      </c>
      <c r="Z197" s="353">
        <f>IF(Painel!$M$8="nominais",SUM(AA197),0)</f>
        <v>0</v>
      </c>
      <c r="AA197" s="354">
        <f t="shared" si="104"/>
        <v>2.668808767629649E-3</v>
      </c>
      <c r="AB197" s="353">
        <f>IF(OR(Painel!$M$8="nominais",Painel!$M$8="Moeda Dura"),SUM(AC197),(1+AC197)/(1+SUMIF($BP$3:$CM$3,"ipca",$BP197:$CM197))-1)</f>
        <v>2.1928893952689599E-3</v>
      </c>
      <c r="AC197" s="354">
        <f t="shared" si="105"/>
        <v>4.8675505653430484E-3</v>
      </c>
      <c r="AD197" s="353">
        <f>IF(Painel!$M$8="nominais",SUM(AE197),(1+AE197)/(1+SUMIF($BP$3:$CM$3,"ipca",$BP197:$CM197))-1)</f>
        <v>5.0296958269157033E-2</v>
      </c>
      <c r="AE197" s="354">
        <f t="shared" si="106"/>
        <v>5.3100000000000591E-2</v>
      </c>
      <c r="AF197" s="353">
        <f>IF(Painel!$M$8="Moeda Dura",SUM(AG197),0)</f>
        <v>0</v>
      </c>
      <c r="AG197" s="354">
        <f t="shared" si="107"/>
        <v>2.668808767629649E-3</v>
      </c>
      <c r="AH197" s="355"/>
      <c r="AI197" s="353">
        <f>IF(OR(Painel!$M$8="nominais",Painel!$M$8="Moeda Dura"),SUM(AJ197),(1+AJ197)/(1+SUMIF($BP$3:$CM$3,"ipca",$BP197:$CM197))-1)</f>
        <v>8.9491155996026528E-3</v>
      </c>
      <c r="AJ197" s="354">
        <f t="shared" si="108"/>
        <v>1.1641807845407026E-2</v>
      </c>
      <c r="AK197" s="354">
        <f t="shared" si="109"/>
        <v>0</v>
      </c>
      <c r="AL197" s="353">
        <f>IF(OR(Painel!$M$8="nominais",Painel!$M$8="Moeda Dura"),SUM(AM197),(1+AM197)/(1+SUMIF($BP$3:$CM$3,"ipca",$BP197:$CM197))-1)</f>
        <v>4.8700160180230601E-3</v>
      </c>
      <c r="AM197" s="354">
        <f t="shared" si="110"/>
        <v>7.551821927100022E-3</v>
      </c>
      <c r="AN197" s="354">
        <f t="shared" si="111"/>
        <v>0</v>
      </c>
      <c r="AO197" s="356">
        <f>IF(OR(Painel!$M$8="nominais",Painel!$M$8="Moeda Dura"),SUM(AP197),(1+AP197)/(1+SUMIF($BP$3:$CM$3,"ipca",$BP197:$CM197))-1)</f>
        <v>4.8700160180230601E-3</v>
      </c>
      <c r="AP197" s="354">
        <f t="shared" si="112"/>
        <v>7.551821927100022E-3</v>
      </c>
      <c r="AQ197" s="354">
        <f t="shared" si="113"/>
        <v>0</v>
      </c>
      <c r="AR197" s="356">
        <f>IF(OR(Painel!$M$8="nominais",Painel!$M$8="Moeda Dura"),SUM(AS197),(1+AS197)/(1+SUMIF($BP$3:$CM$3,"ipca",$BP197:$CM197))-1)</f>
        <v>4.8700160180230601E-3</v>
      </c>
      <c r="AS197" s="354">
        <f t="shared" si="114"/>
        <v>7.551821927100022E-3</v>
      </c>
      <c r="AT197" s="354">
        <f t="shared" si="115"/>
        <v>0</v>
      </c>
      <c r="AU197" s="353">
        <f>IF(OR(Painel!$M$8="nominais",Painel!$M$8="Moeda Dura"),SUM(AV197),(1+AV197)/(1+SUMIF($BP$3:$CM$3,"ipca",$BP197:$CM197))-1)</f>
        <v>4.8700160180230601E-3</v>
      </c>
      <c r="AV197" s="354">
        <f t="shared" si="116"/>
        <v>7.551821927100022E-3</v>
      </c>
      <c r="AW197" s="354">
        <f t="shared" si="117"/>
        <v>0</v>
      </c>
      <c r="AX197" s="353">
        <f>IF(OR(Painel!$M$8="nominais",Painel!$M$8="Moeda Dura"),SUM(AY197),(1+AY197)/(1+SUMIF($BP$3:$CM$3,"ipca",$BP197:$CM197))-1)</f>
        <v>4.8700160180230601E-3</v>
      </c>
      <c r="AY197" s="354">
        <f t="shared" si="118"/>
        <v>7.551821927100022E-3</v>
      </c>
      <c r="AZ197" s="354">
        <f t="shared" si="119"/>
        <v>0</v>
      </c>
      <c r="BA197" s="353">
        <f>IF(OR(Painel!$M$8="nominais",Painel!$M$8="Moeda Dura"),SUM(BB197),(1+BB197)/(1+SUMIF($BP$3:$CM$3,"ipca",$BP197:$CM197))-1)</f>
        <v>-2.6617051854938012E-3</v>
      </c>
      <c r="BB197" s="354">
        <f t="shared" si="120"/>
        <v>0</v>
      </c>
      <c r="BC197" s="354">
        <f t="shared" si="121"/>
        <v>0</v>
      </c>
      <c r="BD197" s="353">
        <f>IF(OR(Painel!$M$8="nominais",Painel!$M$8="Moeda Dura"),SUM(BE197),(1+BE197)/(1+SUMIF($BP$3:$CM$3,"ipca",$BP197:$CM197))-1)</f>
        <v>-2.6617051854938012E-3</v>
      </c>
      <c r="BE197" s="354">
        <f t="shared" si="122"/>
        <v>0</v>
      </c>
      <c r="BF197" s="354">
        <f t="shared" si="123"/>
        <v>0</v>
      </c>
      <c r="BG197" s="353">
        <f>IF(OR(Painel!$M$8="nominais",Painel!$M$8="Moeda Dura"),SUM(BH197),(1+BH197)/(1+SUMIF($BP$3:$CM$3,"ipca",$BP197:$CM197))-1)</f>
        <v>-2.6617051854938012E-3</v>
      </c>
      <c r="BH197" s="354">
        <f t="shared" si="124"/>
        <v>0</v>
      </c>
      <c r="BI197" s="354">
        <f t="shared" si="125"/>
        <v>0</v>
      </c>
      <c r="BJ197" s="353">
        <f>IF(OR(Painel!$M$8="nominais",Painel!$M$8="Moeda Dura"),SUM(BK197),(1+BK197)/(1+SUMIF($BP$3:$CM$3,"ipca",$BP197:$CM197))-1)</f>
        <v>-2.6617051854938012E-3</v>
      </c>
      <c r="BK197" s="354">
        <f t="shared" si="126"/>
        <v>0</v>
      </c>
      <c r="BL197" s="354">
        <f t="shared" si="127"/>
        <v>0</v>
      </c>
      <c r="BM197" s="353">
        <f>IF(OR(Painel!$M$8="nominais",Painel!$M$8="Moeda Dura"),SUM(BN197),(1+BN197)/(1+SUMIF($BP$3:$CM$3,"ipca",$BP197:$CM197))-1)</f>
        <v>-2.6617051854938012E-3</v>
      </c>
      <c r="BN197" s="354">
        <f t="shared" si="128"/>
        <v>0</v>
      </c>
      <c r="BP197" s="353">
        <f>CHOOSE(Controle!$F$178,BR197,BS197)</f>
        <v>4.8675505653430484E-3</v>
      </c>
      <c r="BQ197" s="358">
        <f t="shared" si="134"/>
        <v>2.5283688937201791</v>
      </c>
      <c r="BR197" s="557">
        <f t="shared" si="131"/>
        <v>4.8675505653430484E-3</v>
      </c>
      <c r="BS197" s="357"/>
      <c r="BT197" s="353">
        <f>CHOOSE(Controle!$F$178,BV197,BW197)</f>
        <v>4.8675505653430484E-3</v>
      </c>
      <c r="BU197" s="358">
        <f t="shared" si="135"/>
        <v>2.5283688937201791</v>
      </c>
      <c r="BV197" s="557">
        <f t="shared" si="129"/>
        <v>4.8675505653430484E-3</v>
      </c>
      <c r="BW197" s="557"/>
      <c r="BX197" s="353">
        <f>CHOOSE(Controle!$F$178,BZ197,CA197)</f>
        <v>5.3100000000000591E-2</v>
      </c>
      <c r="BY197" s="358">
        <f t="shared" si="130"/>
        <v>2.2950376546561393</v>
      </c>
      <c r="BZ197" s="557">
        <f t="shared" si="132"/>
        <v>5.3100000000000591E-2</v>
      </c>
      <c r="CA197" s="557"/>
      <c r="CB197" s="353">
        <f>CHOOSE(Controle!$F$178,CD197,CE197)</f>
        <v>2.668808767629649E-3</v>
      </c>
      <c r="CC197" s="358">
        <f t="shared" si="141"/>
        <v>1.6722116883497453</v>
      </c>
      <c r="CD197" s="557">
        <f t="shared" si="133"/>
        <v>2.668808767629649E-3</v>
      </c>
      <c r="CE197" s="875"/>
      <c r="CF197" s="353">
        <f>CHOOSE(Controle!$F$178,CH197,CI197)</f>
        <v>2.668808767629649E-3</v>
      </c>
      <c r="CG197" s="358">
        <f t="shared" si="142"/>
        <v>1.6925152042674818</v>
      </c>
      <c r="CH197" s="557">
        <f t="shared" si="137"/>
        <v>2.668808767629649E-3</v>
      </c>
      <c r="CI197" s="875"/>
      <c r="CJ197" s="353">
        <f>CHOOSE(Controle!$F$178,CL197,CM197)</f>
        <v>2.668808767629649E-3</v>
      </c>
      <c r="CK197" s="358">
        <f t="shared" si="143"/>
        <v>1.6925152042674818</v>
      </c>
      <c r="CL197" s="557">
        <f t="shared" si="138"/>
        <v>2.668808767629649E-3</v>
      </c>
      <c r="CM197" s="875"/>
      <c r="CP197" s="365">
        <v>48011</v>
      </c>
      <c r="CQ197" s="366" t="s">
        <v>398</v>
      </c>
      <c r="CR197" s="366" t="s">
        <v>399</v>
      </c>
    </row>
    <row r="198" spans="2:96">
      <c r="B198" s="359">
        <f t="shared" si="139"/>
        <v>2043</v>
      </c>
      <c r="C198" s="350">
        <f t="shared" si="136"/>
        <v>52232</v>
      </c>
      <c r="D198" s="360">
        <f>(C198&gt;=Controle!$D$9)*(C198&lt;=Controle!$D$11)*ROUNDUP(E198/12,0)</f>
        <v>17</v>
      </c>
      <c r="E198" s="360">
        <f>(E197+(C198&gt;=Controle!$D$9)*1)*(C198&lt;=Controle!$D$11)</f>
        <v>193</v>
      </c>
      <c r="F198" s="361">
        <f t="shared" si="140"/>
        <v>31</v>
      </c>
      <c r="G198" s="361">
        <f t="shared" ref="G198:G261" si="144">NETWORKDAYS(C198,EOMONTH(C198,0),$CP$6:$CP$475)</f>
        <v>21</v>
      </c>
      <c r="I198" s="351">
        <f>IF(Painel!$M$8="nominais",PRODUCT(J$6:J198)*J$4+PRODUCT(K$6:K198)*K$4+PRODUCT(L$6:L198)*L$4,1)</f>
        <v>1</v>
      </c>
      <c r="J198" s="886">
        <f>IF($C198&lt;Controle!$G$181,1,1+SUMIF($BP$3:$CM$3,J$3,$BP198:$CM198))</f>
        <v>1.0026688087676296</v>
      </c>
      <c r="K198" s="352">
        <f>IF($C198&lt;Controle!$G$181,1,1+SUMIF($BP$3:$CM$3,K$3,$BP198:$CM198))</f>
        <v>1</v>
      </c>
      <c r="L198" s="352">
        <f>IF($C198&lt;Controle!$G$181,1,1+SUMIF($BP$3:$CM$3,L$3,$BP198:$CM198))</f>
        <v>1</v>
      </c>
      <c r="M198" s="351">
        <f>IF(Painel!$M$8="nominais",PRODUCT(N$6:N198)*N$4+PRODUCT(O$6:O198)*O$4+PRODUCT(P$6:P198)*P$4,1)</f>
        <v>1</v>
      </c>
      <c r="N198" s="352">
        <f>IF($C198&lt;Controle!$G$183,1,1+SUMIF($BP$3:$CM$3,N$3,$BP198:$CM198))</f>
        <v>1.0026688087676296</v>
      </c>
      <c r="O198" s="352">
        <f>IF($C198&lt;Controle!$G$183,1,1+SUMIF($BP$3:$CM$3,O$3,$BP198:$CM198))</f>
        <v>1</v>
      </c>
      <c r="P198" s="352">
        <f>IF($C198&lt;Controle!$G$183,1,1+SUMIF($BP$3:$CM$3,P$3,$BP198:$CM198))</f>
        <v>1</v>
      </c>
      <c r="Q198" s="351">
        <f>IF(Painel!$M$8="nominais",PRODUCT(R$6:R198)*R$4+PRODUCT(S$6:S198)*S$4+PRODUCT(T$6:T198)*T$4,1)</f>
        <v>1</v>
      </c>
      <c r="R198" s="352">
        <f>IF($C198&lt;Controle!$G$185,1,1+SUMIF($BP$3:$CM$3,R$3,$BP198:$CM198))</f>
        <v>1.0026688087676296</v>
      </c>
      <c r="S198" s="352">
        <f>IF($C198&lt;Controle!$G$185,1,1+SUMIF($BP$3:$CM$3,S$3,$BP198:$CM198))</f>
        <v>1</v>
      </c>
      <c r="T198" s="352">
        <f>IF($C198&lt;Controle!$G$185,1,1+SUMIF($BP$3:$CM$3,T$3,$BP198:$CM198))</f>
        <v>1</v>
      </c>
      <c r="U198" s="351">
        <f>IF(Painel!$M$8="nominais",PRODUCT(V$6:V198)*V$4+PRODUCT(W$6:W198)*W$4+PRODUCT(X$6:X198)*X$4,1)</f>
        <v>1</v>
      </c>
      <c r="V198" s="352">
        <f>IF($C198&lt;Controle!$G$185,1,1+SUMIF($BP$3:$CM$3,V$3,$BP198:$CM198))</f>
        <v>1.0026688087676296</v>
      </c>
      <c r="W198" s="352">
        <f>IF($C198&lt;Controle!$G$185,1,1+SUMIF($BP$3:$CM$3,W$3,$BP198:$CM198))</f>
        <v>1</v>
      </c>
      <c r="X198" s="352">
        <f>IF($C198&lt;Controle!$G$185,1,1+SUMIF($BP$3:$CM$3,X$3,$BP198:$CM198))</f>
        <v>1</v>
      </c>
      <c r="Z198" s="353">
        <f>IF(Painel!$M$8="nominais",SUM(AA198),0)</f>
        <v>0</v>
      </c>
      <c r="AA198" s="354">
        <f t="shared" ref="AA198:AA261" si="145">SUMIF($BP$3:$CM$3,AA$3,$BP198:$CM198)*AA$4</f>
        <v>2.668808767629649E-3</v>
      </c>
      <c r="AB198" s="353">
        <f>IF(OR(Painel!$M$8="nominais",Painel!$M$8="Moeda Dura"),SUM(AC198),(1+AC198)/(1+SUMIF($BP$3:$CM$3,"ipca",$BP198:$CM198))-1)</f>
        <v>2.1928893952689599E-3</v>
      </c>
      <c r="AC198" s="354">
        <f t="shared" ref="AC198:AC261" si="146">SUMIF($BP$3:$CM$3,AC$3,$BP198:$CM198)*AC$4</f>
        <v>4.8675505653430484E-3</v>
      </c>
      <c r="AD198" s="353">
        <f>IF(Painel!$M$8="nominais",SUM(AE198),(1+AE198)/(1+SUMIF($BP$3:$CM$3,"ipca",$BP198:$CM198))-1)</f>
        <v>5.0296958269157033E-2</v>
      </c>
      <c r="AE198" s="354">
        <f t="shared" ref="AE198:AE261" si="147">IF(AE$3="tjlp",(1+SUMIF($BP$3:$CM$3,AE$3,$BP198:$CM198))^($F198/365)-1,SUMIF($BP$3:$CM$3,AE$3,$BP198:$CM198))*AE$4</f>
        <v>5.3100000000000591E-2</v>
      </c>
      <c r="AF198" s="353">
        <f>IF(Painel!$M$8="Moeda Dura",SUM(AG198),0)</f>
        <v>0</v>
      </c>
      <c r="AG198" s="354">
        <f t="shared" ref="AG198:AG261" si="148">SUMIF($BP$3:$CM$3,AG$3,$BP198:$CM198)*AG$4</f>
        <v>2.668808767629649E-3</v>
      </c>
      <c r="AH198" s="355"/>
      <c r="AI198" s="353">
        <f>IF(OR(Painel!$M$8="nominais",Painel!$M$8="Moeda Dura"),SUM(AJ198),(1+AJ198)/(1+SUMIF($BP$3:$CM$3,"ipca",$BP198:$CM198))-1)</f>
        <v>8.6410286216693777E-3</v>
      </c>
      <c r="AJ198" s="354">
        <f t="shared" ref="AJ198:AJ261" si="149">IF(AJ$3="tjlp",IF(AI$4="d.c.",((1+AJ$4+SUMIF($BP$3:$CM$3,AJ$3,$BP198:$CM198))^($F198/360)-1),((1+AJ$4+SUMIF($BP$3:$CM$3,AJ$3,$BP198:$CM198))^($G198/252)-1)),(1+SUMIF($BP$3:$CM$3,AJ$3,$BP198:$CM198))*IF(AI$4="d.c.",((1+AJ$4)^($F198/360)),((1+AJ$4)^($G198/252)))-1)</f>
        <v>1.1332898642245848E-2</v>
      </c>
      <c r="AK198" s="354">
        <f t="shared" ref="AK198:AK261" si="150">IF(AND(AJ$3="tjlp",SUMIF($BP$3:$CM$3,AJ$3,$BP198:$CM198)&gt;6%),((1+SUMIF($BP$3:$CM$3,AJ$3,$BP198:$CM198))/1.06)^($F198/360)-1,0)</f>
        <v>0</v>
      </c>
      <c r="AL198" s="353">
        <f>IF(OR(Painel!$M$8="nominais",Painel!$M$8="Moeda Dura"),SUM(AM198),(1+AM198)/(1+SUMIF($BP$3:$CM$3,"ipca",$BP198:$CM198))-1)</f>
        <v>4.5264343607989144E-3</v>
      </c>
      <c r="AM198" s="354">
        <f t="shared" ref="AM198:AM261" si="151">IF(AM$3="tjlp",IF(AL$4="d.c.",((1+AM$4+MIN(SUMIF($BP$3:$CM$3,AM$3,$BP198:$CM198),6%))^($F198/360)-1),((1+AM$4+MIN(SUMIF($BP$3:$CM$3,AM$3,$BP198:$CM198),6%))^($G198/252)-1)),(1+MIN(SUMIF($BP$3:$CM$3,AM$3,$BP198:$CM198),6%))*IF(AL$4="d.c.",((1+AM$4)^($F198/360)),((1+AM$4)^($G198/252)))-1)</f>
        <v>7.2073233161367156E-3</v>
      </c>
      <c r="AN198" s="354">
        <f t="shared" ref="AN198:AN261" si="152">IF(AND(AM$3="tjlp",SUMIF($BP$3:$CM$3,AM$3,$BP198:$CM198)&gt;6%),((1+SUMIF($BP$3:$CM$3,AM$3,$BP198:$CM198))/1.06)^($F198/360)-1,0)</f>
        <v>0</v>
      </c>
      <c r="AO198" s="356">
        <f>IF(OR(Painel!$M$8="nominais",Painel!$M$8="Moeda Dura"),SUM(AP198),(1+AP198)/(1+SUMIF($BP$3:$CM$3,"ipca",$BP198:$CM198))-1)</f>
        <v>4.5264343607989144E-3</v>
      </c>
      <c r="AP198" s="354">
        <f t="shared" ref="AP198:AP261" si="153">IF(AP$3="tjlp",IF(AO$4="d.c.",((1+AP$4+MIN(SUMIF($BP$3:$CM$3,AP$3,$BP198:$CM198),6%))^($F198/360)-1),((1+AP$4+MIN(SUMIF($BP$3:$CM$3,AP$3,$BP198:$CM198),6%))^($G198/252)-1)),(1+MIN(SUMIF($BP$3:$CM$3,AP$3,$BP198:$CM198),6%))*IF(AO$4="d.c.",((1+AP$4)^($F198/360)),((1+AP$4)^($G198/252)))-1)</f>
        <v>7.2073233161367156E-3</v>
      </c>
      <c r="AQ198" s="354">
        <f t="shared" ref="AQ198:AQ261" si="154">IF(AND(AP$3="tjlp",SUMIF($BP$3:$CM$3,AP$3,$BP198:$CM198)&gt;6%),((1+SUMIF($BP$3:$CM$3,AP$3,$BP198:$CM198))/1.06)^($F198/360)-1,0)</f>
        <v>0</v>
      </c>
      <c r="AR198" s="356">
        <f>IF(OR(Painel!$M$8="nominais",Painel!$M$8="Moeda Dura"),SUM(AS198),(1+AS198)/(1+SUMIF($BP$3:$CM$3,"ipca",$BP198:$CM198))-1)</f>
        <v>4.5264343607989144E-3</v>
      </c>
      <c r="AS198" s="354">
        <f t="shared" ref="AS198:AS261" si="155">IF(AS$3="tjlp",IF(AR$4="d.c.",((1+AS$4+MIN(SUMIF($BP$3:$CM$3,AS$3,$BP198:$CM198),6%))^($F198/360)-1),((1+AS$4+MIN(SUMIF($BP$3:$CM$3,AS$3,$BP198:$CM198),6%))^($G198/252)-1)),(1+MIN(SUMIF($BP$3:$CM$3,AS$3,$BP198:$CM198),6%))*IF(AR$4="d.c.",((1+AS$4)^($F198/360)),((1+AS$4)^($G198/252)))-1)</f>
        <v>7.2073233161367156E-3</v>
      </c>
      <c r="AT198" s="354">
        <f t="shared" ref="AT198:AT261" si="156">IF(AND(AS$3="tjlp",SUMIF($BP$3:$CM$3,AS$3,$BP198:$CM198)&gt;6%),((1+SUMIF($BP$3:$CM$3,AS$3,$BP198:$CM198))/1.06)^($F198/360)-1,0)</f>
        <v>0</v>
      </c>
      <c r="AU198" s="353">
        <f>IF(OR(Painel!$M$8="nominais",Painel!$M$8="Moeda Dura"),SUM(AV198),(1+AV198)/(1+SUMIF($BP$3:$CM$3,"ipca",$BP198:$CM198))-1)</f>
        <v>4.5264343607989144E-3</v>
      </c>
      <c r="AV198" s="354">
        <f t="shared" ref="AV198:AV261" si="157">IF(AV$3="tjlp",IF(AU$4="d.c.",((1+AV$4+SUMIF($BP$3:$CM$3,AV$3,$BP198:$CM198))^($F198/360)-1),((1+AV$4+SUMIF($BP$3:$CM$3,AV$3,$BP198:$CM198))^($G198/252)-1)),(1+SUMIF($BP$3:$CM$3,AV$3,$BP198:$CM198))*IF(AU$4="d.c.",((1+AV$4)^($F198/360)),((1+AV$4)^($G198/252)))-1)</f>
        <v>7.2073233161367156E-3</v>
      </c>
      <c r="AW198" s="354">
        <f t="shared" ref="AW198:AW261" si="158">IF(AND(AV$3="tjlp",SUMIF($BP$3:$CM$3,AV$3,$BP198:$CM198)&gt;6%),((1+SUMIF($BP$3:$CM$3,AV$3,$BP198:$CM198))/1.06)^($F198/360)-1,0)</f>
        <v>0</v>
      </c>
      <c r="AX198" s="353">
        <f>IF(OR(Painel!$M$8="nominais",Painel!$M$8="Moeda Dura"),SUM(AY198),(1+AY198)/(1+SUMIF($BP$3:$CM$3,"ipca",$BP198:$CM198))-1)</f>
        <v>4.5264343607989144E-3</v>
      </c>
      <c r="AY198" s="354">
        <f t="shared" ref="AY198:AY261" si="159">IF(AY$3="tjlp",IF(AX$4="d.c.",((1+AY$4+SUMIF($BP$3:$CM$3,AY$3,$BP198:$CM198))^($F198/360)-1),((1+AY$4+SUMIF($BP$3:$CM$3,AY$3,$BP198:$CM198))^($G198/252)-1)),(1+SUMIF($BP$3:$CM$3,AY$3,$BP198:$CM198))*IF(AX$4="d.c.",((1+AY$4)^($F198/360)),((1+AY$4)^($G198/252)))-1)</f>
        <v>7.2073233161367156E-3</v>
      </c>
      <c r="AZ198" s="354">
        <f t="shared" ref="AZ198:AZ261" si="160">IF(AND(AY$3="tjlp",SUMIF($BP$3:$CM$3,AY$3,$BP198:$CM198)&gt;6%),((1+SUMIF($BP$3:$CM$3,AY$3,$BP198:$CM198))/1.06)^($F198/360)-1,0)</f>
        <v>0</v>
      </c>
      <c r="BA198" s="353">
        <f>IF(OR(Painel!$M$8="nominais",Painel!$M$8="Moeda Dura"),SUM(BB198),(1+BB198)/(1+SUMIF($BP$3:$CM$3,"ipca",$BP198:$CM198))-1)</f>
        <v>-2.6617051854938012E-3</v>
      </c>
      <c r="BB198" s="354">
        <f t="shared" ref="BB198:BB261" si="161">IF(BB$3="tjlp",IF(BA$4="d.c.",((1+BB$4+SUMIF($BP$3:$CM$3,BB$3,$BP198:$CM198))^($F198/360)-1),((1+BB$4+SUMIF($BP$3:$CM$3,BB$3,$BP198:$CM198))^($G198/252)-1)),(1+SUMIF($BP$3:$CM$3,BB$3,$BP198:$CM198))*IF(BA$4="d.c.",((1+BB$4)^($F198/360)),((1+BB$4)^($G198/252)))-1)</f>
        <v>0</v>
      </c>
      <c r="BC198" s="354">
        <f t="shared" ref="BC198:BC261" si="162">IF(AND(BB$3="tjlp",SUMIF($BP$3:$CM$3,BB$3,$BP198:$CM198)&gt;6%),((1+SUMIF($BP$3:$CM$3,BB$3,$BP198:$CM198))/1.06)^($F198/360)-1,0)</f>
        <v>0</v>
      </c>
      <c r="BD198" s="353">
        <f>IF(OR(Painel!$M$8="nominais",Painel!$M$8="Moeda Dura"),SUM(BE198),(1+BE198)/(1+SUMIF($BP$3:$CM$3,"ipca",$BP198:$CM198))-1)</f>
        <v>-2.6617051854938012E-3</v>
      </c>
      <c r="BE198" s="354">
        <f t="shared" ref="BE198:BE261" si="163">IF(BE$3="tjlp",IF(BD$4="d.c.",((1+BE$4+SUMIF($BP$3:$CM$3,BE$3,$BP198:$CM198))^($F198/360)-1),((1+BE$4+SUMIF($BP$3:$CM$3,BE$3,$BP198:$CM198))^($G198/252)-1)),(1+SUMIF($BP$3:$CM$3,BE$3,$BP198:$CM198))*IF(BD$4="d.c.",((1+BE$4)^($F198/360)),((1+BE$4)^($G198/252)))-1)</f>
        <v>0</v>
      </c>
      <c r="BF198" s="354">
        <f t="shared" ref="BF198:BF261" si="164">IF(AND(BE$3="tjlp",SUMIF($BP$3:$CM$3,BE$3,$BP198:$CM198)&gt;6%),((1+SUMIF($BP$3:$CM$3,BE$3,$BP198:$CM198))/1.06)^($F198/360)-1,0)</f>
        <v>0</v>
      </c>
      <c r="BG198" s="353">
        <f>IF(OR(Painel!$M$8="nominais",Painel!$M$8="Moeda Dura"),SUM(BH198),(1+BH198)/(1+SUMIF($BP$3:$CM$3,"ipca",$BP198:$CM198))-1)</f>
        <v>-2.6617051854938012E-3</v>
      </c>
      <c r="BH198" s="354">
        <f t="shared" ref="BH198:BH261" si="165">IF(BH$3="tjlp",IF(BG$4="d.c.",((1+BH$4+SUMIF($BP$3:$CM$3,BH$3,$BP198:$CM198))^($F198/360)-1),((1+BH$4+SUMIF($BP$3:$CM$3,BH$3,$BP198:$CM198))^($G198/252)-1)),(1+SUMIF($BP$3:$CM$3,BH$3,$BP198:$CM198))*IF(BG$4="d.c.",((1+BH$4)^($F198/360)),((1+BH$4)^($G198/252)))-1)</f>
        <v>0</v>
      </c>
      <c r="BI198" s="354">
        <f t="shared" ref="BI198:BI261" si="166">IF(AND(BH$3="tjlp",SUMIF($BP$3:$CM$3,BH$3,$BP198:$CM198)&gt;6%),((1+SUMIF($BP$3:$CM$3,BH$3,$BP198:$CM198))/1.06)^($F198/360)-1,0)</f>
        <v>0</v>
      </c>
      <c r="BJ198" s="353">
        <f>IF(OR(Painel!$M$8="nominais",Painel!$M$8="Moeda Dura"),SUM(BK198),(1+BK198)/(1+SUMIF($BP$3:$CM$3,"ipca",$BP198:$CM198))-1)</f>
        <v>-2.6617051854938012E-3</v>
      </c>
      <c r="BK198" s="354">
        <f t="shared" ref="BK198:BK261" si="167">IF(BK$3="tjlp",IF(BJ$4="d.c.",((1+BK$4+SUMIF($BP$3:$CM$3,BK$3,$BP198:$CM198))^($F198/360)-1),((1+BK$4+SUMIF($BP$3:$CM$3,BK$3,$BP198:$CM198))^($G198/252)-1)),(1+SUMIF($BP$3:$CM$3,BK$3,$BP198:$CM198))*IF(BJ$4="d.c.",((1+BK$4)^($F198/360)),((1+BK$4)^($G198/252)))-1)</f>
        <v>0</v>
      </c>
      <c r="BL198" s="354">
        <f t="shared" ref="BL198:BL261" si="168">IF(AND(BK$3="tjlp",SUMIF($BP$3:$CM$3,BK$3,$BP198:$CM198)&gt;6%),((1+SUMIF($BP$3:$CM$3,BK$3,$BP198:$CM198))/1.06)^($F198/360)-1,0)</f>
        <v>0</v>
      </c>
      <c r="BM198" s="353">
        <f>IF(OR(Painel!$M$8="nominais",Painel!$M$8="Moeda Dura"),SUM(BN198),(1+BN198)/(1+SUMIF($BP$3:$CM$3,"ipca",$BP198:$CM198))-1)</f>
        <v>-2.6617051854938012E-3</v>
      </c>
      <c r="BN198" s="354">
        <f t="shared" ref="BN198:BN261" si="169">IF(BN$3="tjlp",IF(BM$4="d.c.",((1+BN$4+SUMIF($BP$3:$CM$3,BN$3,$BP198:$CM198))^($F198/360)-1),((1+BN$4+SUMIF($BP$3:$CM$3,BN$3,$BP198:$CM198))^($G198/252)-1)),(1+SUMIF($BP$3:$CM$3,BN$3,$BP198:$CM198))*IF(BM$4="d.c.",((1+BN$4)^($F198/360)),((1+BN$4)^($G198/252)))-1)</f>
        <v>0</v>
      </c>
      <c r="BP198" s="353">
        <f>CHOOSE(Controle!$F$178,BR198,BS198)</f>
        <v>4.8675505653430484E-3</v>
      </c>
      <c r="BQ198" s="358">
        <f t="shared" si="134"/>
        <v>2.5406758571582024</v>
      </c>
      <c r="BR198" s="557">
        <f t="shared" si="131"/>
        <v>4.8675505653430484E-3</v>
      </c>
      <c r="BS198" s="357"/>
      <c r="BT198" s="353">
        <f>CHOOSE(Controle!$F$178,BV198,BW198)</f>
        <v>4.8675505653430484E-3</v>
      </c>
      <c r="BU198" s="358">
        <f t="shared" si="135"/>
        <v>2.5406758571582024</v>
      </c>
      <c r="BV198" s="557">
        <f t="shared" ref="BV198:BV261" si="170">BR198</f>
        <v>4.8675505653430484E-3</v>
      </c>
      <c r="BW198" s="557"/>
      <c r="BX198" s="353">
        <f>CHOOSE(Controle!$F$178,BZ198,CA198)</f>
        <v>5.3100000000000591E-2</v>
      </c>
      <c r="BY198" s="358">
        <f t="shared" si="130"/>
        <v>2.3051447057212209</v>
      </c>
      <c r="BZ198" s="557">
        <f t="shared" si="132"/>
        <v>5.3100000000000591E-2</v>
      </c>
      <c r="CA198" s="557"/>
      <c r="CB198" s="353">
        <f>CHOOSE(Controle!$F$178,CD198,CE198)</f>
        <v>2.668808767629649E-3</v>
      </c>
      <c r="CC198" s="358">
        <f t="shared" si="141"/>
        <v>1.6766745015649458</v>
      </c>
      <c r="CD198" s="557">
        <f t="shared" si="133"/>
        <v>2.668808767629649E-3</v>
      </c>
      <c r="CE198" s="875"/>
      <c r="CF198" s="353">
        <f>CHOOSE(Controle!$F$178,CH198,CI198)</f>
        <v>2.668808767629649E-3</v>
      </c>
      <c r="CG198" s="358">
        <f t="shared" si="142"/>
        <v>1.6970322036839773</v>
      </c>
      <c r="CH198" s="557">
        <f t="shared" si="137"/>
        <v>2.668808767629649E-3</v>
      </c>
      <c r="CI198" s="875"/>
      <c r="CJ198" s="353">
        <f>CHOOSE(Controle!$F$178,CL198,CM198)</f>
        <v>2.668808767629649E-3</v>
      </c>
      <c r="CK198" s="358">
        <f t="shared" si="143"/>
        <v>1.6970322036839773</v>
      </c>
      <c r="CL198" s="557">
        <f t="shared" si="138"/>
        <v>2.668808767629649E-3</v>
      </c>
      <c r="CM198" s="875"/>
      <c r="CP198" s="365">
        <v>48098</v>
      </c>
      <c r="CQ198" s="366" t="s">
        <v>405</v>
      </c>
      <c r="CR198" s="366" t="s">
        <v>400</v>
      </c>
    </row>
    <row r="199" spans="2:96">
      <c r="B199" s="359">
        <f t="shared" si="139"/>
        <v>2043</v>
      </c>
      <c r="C199" s="350">
        <f t="shared" si="136"/>
        <v>52263</v>
      </c>
      <c r="D199" s="360">
        <f>(C199&gt;=Controle!$D$9)*(C199&lt;=Controle!$D$11)*ROUNDUP(E199/12,0)</f>
        <v>17</v>
      </c>
      <c r="E199" s="360">
        <f>(E198+(C199&gt;=Controle!$D$9)*1)*(C199&lt;=Controle!$D$11)</f>
        <v>194</v>
      </c>
      <c r="F199" s="361">
        <f t="shared" si="140"/>
        <v>28</v>
      </c>
      <c r="G199" s="361">
        <f t="shared" si="144"/>
        <v>18</v>
      </c>
      <c r="I199" s="351">
        <f>IF(Painel!$M$8="nominais",PRODUCT(J$6:J199)*J$4+PRODUCT(K$6:K199)*K$4+PRODUCT(L$6:L199)*L$4,1)</f>
        <v>1</v>
      </c>
      <c r="J199" s="886">
        <f>IF($C199&lt;Controle!$G$181,1,1+SUMIF($BP$3:$CM$3,J$3,$BP199:$CM199))</f>
        <v>1.0026688087676296</v>
      </c>
      <c r="K199" s="352">
        <f>IF($C199&lt;Controle!$G$181,1,1+SUMIF($BP$3:$CM$3,K$3,$BP199:$CM199))</f>
        <v>1</v>
      </c>
      <c r="L199" s="352">
        <f>IF($C199&lt;Controle!$G$181,1,1+SUMIF($BP$3:$CM$3,L$3,$BP199:$CM199))</f>
        <v>1</v>
      </c>
      <c r="M199" s="351">
        <f>IF(Painel!$M$8="nominais",PRODUCT(N$6:N199)*N$4+PRODUCT(O$6:O199)*O$4+PRODUCT(P$6:P199)*P$4,1)</f>
        <v>1</v>
      </c>
      <c r="N199" s="352">
        <f>IF($C199&lt;Controle!$G$183,1,1+SUMIF($BP$3:$CM$3,N$3,$BP199:$CM199))</f>
        <v>1.0026688087676296</v>
      </c>
      <c r="O199" s="352">
        <f>IF($C199&lt;Controle!$G$183,1,1+SUMIF($BP$3:$CM$3,O$3,$BP199:$CM199))</f>
        <v>1</v>
      </c>
      <c r="P199" s="352">
        <f>IF($C199&lt;Controle!$G$183,1,1+SUMIF($BP$3:$CM$3,P$3,$BP199:$CM199))</f>
        <v>1</v>
      </c>
      <c r="Q199" s="351">
        <f>IF(Painel!$M$8="nominais",PRODUCT(R$6:R199)*R$4+PRODUCT(S$6:S199)*S$4+PRODUCT(T$6:T199)*T$4,1)</f>
        <v>1</v>
      </c>
      <c r="R199" s="352">
        <f>IF($C199&lt;Controle!$G$185,1,1+SUMIF($BP$3:$CM$3,R$3,$BP199:$CM199))</f>
        <v>1.0026688087676296</v>
      </c>
      <c r="S199" s="352">
        <f>IF($C199&lt;Controle!$G$185,1,1+SUMIF($BP$3:$CM$3,S$3,$BP199:$CM199))</f>
        <v>1</v>
      </c>
      <c r="T199" s="352">
        <f>IF($C199&lt;Controle!$G$185,1,1+SUMIF($BP$3:$CM$3,T$3,$BP199:$CM199))</f>
        <v>1</v>
      </c>
      <c r="U199" s="351">
        <f>IF(Painel!$M$8="nominais",PRODUCT(V$6:V199)*V$4+PRODUCT(W$6:W199)*W$4+PRODUCT(X$6:X199)*X$4,1)</f>
        <v>1</v>
      </c>
      <c r="V199" s="352">
        <f>IF($C199&lt;Controle!$G$185,1,1+SUMIF($BP$3:$CM$3,V$3,$BP199:$CM199))</f>
        <v>1.0026688087676296</v>
      </c>
      <c r="W199" s="352">
        <f>IF($C199&lt;Controle!$G$185,1,1+SUMIF($BP$3:$CM$3,W$3,$BP199:$CM199))</f>
        <v>1</v>
      </c>
      <c r="X199" s="352">
        <f>IF($C199&lt;Controle!$G$185,1,1+SUMIF($BP$3:$CM$3,X$3,$BP199:$CM199))</f>
        <v>1</v>
      </c>
      <c r="Z199" s="353">
        <f>IF(Painel!$M$8="nominais",SUM(AA199),0)</f>
        <v>0</v>
      </c>
      <c r="AA199" s="354">
        <f t="shared" si="145"/>
        <v>2.668808767629649E-3</v>
      </c>
      <c r="AB199" s="353">
        <f>IF(OR(Painel!$M$8="nominais",Painel!$M$8="Moeda Dura"),SUM(AC199),(1+AC199)/(1+SUMIF($BP$3:$CM$3,"ipca",$BP199:$CM199))-1)</f>
        <v>2.1928893952689599E-3</v>
      </c>
      <c r="AC199" s="354">
        <f t="shared" si="146"/>
        <v>4.8675505653430484E-3</v>
      </c>
      <c r="AD199" s="353">
        <f>IF(Painel!$M$8="nominais",SUM(AE199),(1+AE199)/(1+SUMIF($BP$3:$CM$3,"ipca",$BP199:$CM199))-1)</f>
        <v>5.0296958269157033E-2</v>
      </c>
      <c r="AE199" s="354">
        <f t="shared" si="147"/>
        <v>5.3100000000000591E-2</v>
      </c>
      <c r="AF199" s="353">
        <f>IF(Painel!$M$8="Moeda Dura",SUM(AG199),0)</f>
        <v>0</v>
      </c>
      <c r="AG199" s="354">
        <f t="shared" si="148"/>
        <v>2.668808767629649E-3</v>
      </c>
      <c r="AH199" s="355"/>
      <c r="AI199" s="353">
        <f>IF(OR(Painel!$M$8="nominais",Painel!$M$8="Moeda Dura"),SUM(AJ199),(1+AJ199)/(1+SUMIF($BP$3:$CM$3,"ipca",$BP199:$CM199))-1)</f>
        <v>7.7173320271228807E-3</v>
      </c>
      <c r="AJ199" s="354">
        <f t="shared" si="149"/>
        <v>1.0406736878129319E-2</v>
      </c>
      <c r="AK199" s="354">
        <f t="shared" si="150"/>
        <v>0</v>
      </c>
      <c r="AL199" s="353">
        <f>IF(OR(Painel!$M$8="nominais",Painel!$M$8="Moeda Dura"),SUM(AM199),(1+AM199)/(1+SUMIF($BP$3:$CM$3,"ipca",$BP199:$CM199))-1)</f>
        <v>3.4963940859356057E-3</v>
      </c>
      <c r="AM199" s="354">
        <f t="shared" si="151"/>
        <v>6.1745340607568533E-3</v>
      </c>
      <c r="AN199" s="354">
        <f t="shared" si="152"/>
        <v>0</v>
      </c>
      <c r="AO199" s="356">
        <f>IF(OR(Painel!$M$8="nominais",Painel!$M$8="Moeda Dura"),SUM(AP199),(1+AP199)/(1+SUMIF($BP$3:$CM$3,"ipca",$BP199:$CM199))-1)</f>
        <v>3.4963940859356057E-3</v>
      </c>
      <c r="AP199" s="354">
        <f t="shared" si="153"/>
        <v>6.1745340607568533E-3</v>
      </c>
      <c r="AQ199" s="354">
        <f t="shared" si="154"/>
        <v>0</v>
      </c>
      <c r="AR199" s="356">
        <f>IF(OR(Painel!$M$8="nominais",Painel!$M$8="Moeda Dura"),SUM(AS199),(1+AS199)/(1+SUMIF($BP$3:$CM$3,"ipca",$BP199:$CM199))-1)</f>
        <v>3.4963940859356057E-3</v>
      </c>
      <c r="AS199" s="354">
        <f t="shared" si="155"/>
        <v>6.1745340607568533E-3</v>
      </c>
      <c r="AT199" s="354">
        <f t="shared" si="156"/>
        <v>0</v>
      </c>
      <c r="AU199" s="353">
        <f>IF(OR(Painel!$M$8="nominais",Painel!$M$8="Moeda Dura"),SUM(AV199),(1+AV199)/(1+SUMIF($BP$3:$CM$3,"ipca",$BP199:$CM199))-1)</f>
        <v>3.4963940859356057E-3</v>
      </c>
      <c r="AV199" s="354">
        <f t="shared" si="157"/>
        <v>6.1745340607568533E-3</v>
      </c>
      <c r="AW199" s="354">
        <f t="shared" si="158"/>
        <v>0</v>
      </c>
      <c r="AX199" s="353">
        <f>IF(OR(Painel!$M$8="nominais",Painel!$M$8="Moeda Dura"),SUM(AY199),(1+AY199)/(1+SUMIF($BP$3:$CM$3,"ipca",$BP199:$CM199))-1)</f>
        <v>3.4963940859356057E-3</v>
      </c>
      <c r="AY199" s="354">
        <f t="shared" si="159"/>
        <v>6.1745340607568533E-3</v>
      </c>
      <c r="AZ199" s="354">
        <f t="shared" si="160"/>
        <v>0</v>
      </c>
      <c r="BA199" s="353">
        <f>IF(OR(Painel!$M$8="nominais",Painel!$M$8="Moeda Dura"),SUM(BB199),(1+BB199)/(1+SUMIF($BP$3:$CM$3,"ipca",$BP199:$CM199))-1)</f>
        <v>-2.6617051854938012E-3</v>
      </c>
      <c r="BB199" s="354">
        <f t="shared" si="161"/>
        <v>0</v>
      </c>
      <c r="BC199" s="354">
        <f t="shared" si="162"/>
        <v>0</v>
      </c>
      <c r="BD199" s="353">
        <f>IF(OR(Painel!$M$8="nominais",Painel!$M$8="Moeda Dura"),SUM(BE199),(1+BE199)/(1+SUMIF($BP$3:$CM$3,"ipca",$BP199:$CM199))-1)</f>
        <v>-2.6617051854938012E-3</v>
      </c>
      <c r="BE199" s="354">
        <f t="shared" si="163"/>
        <v>0</v>
      </c>
      <c r="BF199" s="354">
        <f t="shared" si="164"/>
        <v>0</v>
      </c>
      <c r="BG199" s="353">
        <f>IF(OR(Painel!$M$8="nominais",Painel!$M$8="Moeda Dura"),SUM(BH199),(1+BH199)/(1+SUMIF($BP$3:$CM$3,"ipca",$BP199:$CM199))-1)</f>
        <v>-2.6617051854938012E-3</v>
      </c>
      <c r="BH199" s="354">
        <f t="shared" si="165"/>
        <v>0</v>
      </c>
      <c r="BI199" s="354">
        <f t="shared" si="166"/>
        <v>0</v>
      </c>
      <c r="BJ199" s="353">
        <f>IF(OR(Painel!$M$8="nominais",Painel!$M$8="Moeda Dura"),SUM(BK199),(1+BK199)/(1+SUMIF($BP$3:$CM$3,"ipca",$BP199:$CM199))-1)</f>
        <v>-2.6617051854938012E-3</v>
      </c>
      <c r="BK199" s="354">
        <f t="shared" si="167"/>
        <v>0</v>
      </c>
      <c r="BL199" s="354">
        <f t="shared" si="168"/>
        <v>0</v>
      </c>
      <c r="BM199" s="353">
        <f>IF(OR(Painel!$M$8="nominais",Painel!$M$8="Moeda Dura"),SUM(BN199),(1+BN199)/(1+SUMIF($BP$3:$CM$3,"ipca",$BP199:$CM199))-1)</f>
        <v>-2.6617051854938012E-3</v>
      </c>
      <c r="BN199" s="354">
        <f t="shared" si="169"/>
        <v>0</v>
      </c>
      <c r="BP199" s="353">
        <f>CHOOSE(Controle!$F$178,BR199,BS199)</f>
        <v>4.8675505653430484E-3</v>
      </c>
      <c r="BQ199" s="358">
        <f t="shared" si="134"/>
        <v>2.5530427253630661</v>
      </c>
      <c r="BR199" s="557">
        <f t="shared" si="131"/>
        <v>4.8675505653430484E-3</v>
      </c>
      <c r="BS199" s="357"/>
      <c r="BT199" s="353">
        <f>CHOOSE(Controle!$F$178,BV199,BW199)</f>
        <v>4.8675505653430484E-3</v>
      </c>
      <c r="BU199" s="358">
        <f t="shared" si="135"/>
        <v>2.5530427253630661</v>
      </c>
      <c r="BV199" s="557">
        <f t="shared" si="170"/>
        <v>4.8675505653430484E-3</v>
      </c>
      <c r="BW199" s="557"/>
      <c r="BX199" s="353">
        <f>CHOOSE(Controle!$F$178,BZ199,CA199)</f>
        <v>5.3100000000000591E-2</v>
      </c>
      <c r="BY199" s="358">
        <f t="shared" ref="BY199:BY262" si="171">(1+BX199)^(F199/365)*BY198</f>
        <v>2.3143119070695337</v>
      </c>
      <c r="BZ199" s="557">
        <f t="shared" si="132"/>
        <v>5.3100000000000591E-2</v>
      </c>
      <c r="CA199" s="557"/>
      <c r="CB199" s="353">
        <f>CHOOSE(Controle!$F$178,CD199,CE199)</f>
        <v>2.668808767629649E-3</v>
      </c>
      <c r="CC199" s="358">
        <f t="shared" si="141"/>
        <v>1.6811492251751834</v>
      </c>
      <c r="CD199" s="557">
        <f t="shared" si="133"/>
        <v>2.668808767629649E-3</v>
      </c>
      <c r="CE199" s="875"/>
      <c r="CF199" s="353">
        <f>CHOOSE(Controle!$F$178,CH199,CI199)</f>
        <v>2.668808767629649E-3</v>
      </c>
      <c r="CG199" s="358">
        <f t="shared" si="142"/>
        <v>1.701561258108119</v>
      </c>
      <c r="CH199" s="557">
        <f t="shared" si="137"/>
        <v>2.668808767629649E-3</v>
      </c>
      <c r="CI199" s="875"/>
      <c r="CJ199" s="353">
        <f>CHOOSE(Controle!$F$178,CL199,CM199)</f>
        <v>2.668808767629649E-3</v>
      </c>
      <c r="CK199" s="358">
        <f t="shared" si="143"/>
        <v>1.701561258108119</v>
      </c>
      <c r="CL199" s="557">
        <f t="shared" si="138"/>
        <v>2.668808767629649E-3</v>
      </c>
      <c r="CM199" s="875"/>
      <c r="CP199" s="365">
        <v>48133</v>
      </c>
      <c r="CQ199" s="366" t="s">
        <v>405</v>
      </c>
      <c r="CR199" s="366" t="s">
        <v>401</v>
      </c>
    </row>
    <row r="200" spans="2:96">
      <c r="B200" s="359">
        <f t="shared" si="139"/>
        <v>2043</v>
      </c>
      <c r="C200" s="350">
        <f t="shared" si="136"/>
        <v>52291</v>
      </c>
      <c r="D200" s="360">
        <f>(C200&gt;=Controle!$D$9)*(C200&lt;=Controle!$D$11)*ROUNDUP(E200/12,0)</f>
        <v>17</v>
      </c>
      <c r="E200" s="360">
        <f>(E199+(C200&gt;=Controle!$D$9)*1)*(C200&lt;=Controle!$D$11)</f>
        <v>195</v>
      </c>
      <c r="F200" s="361">
        <f t="shared" si="140"/>
        <v>31</v>
      </c>
      <c r="G200" s="361">
        <f t="shared" si="144"/>
        <v>21</v>
      </c>
      <c r="I200" s="351">
        <f>IF(Painel!$M$8="nominais",PRODUCT(J$6:J200)*J$4+PRODUCT(K$6:K200)*K$4+PRODUCT(L$6:L200)*L$4,1)</f>
        <v>1</v>
      </c>
      <c r="J200" s="886">
        <f>IF($C200&lt;Controle!$G$181,1,1+SUMIF($BP$3:$CM$3,J$3,$BP200:$CM200))</f>
        <v>1.0026688087676296</v>
      </c>
      <c r="K200" s="352">
        <f>IF($C200&lt;Controle!$G$181,1,1+SUMIF($BP$3:$CM$3,K$3,$BP200:$CM200))</f>
        <v>1</v>
      </c>
      <c r="L200" s="352">
        <f>IF($C200&lt;Controle!$G$181,1,1+SUMIF($BP$3:$CM$3,L$3,$BP200:$CM200))</f>
        <v>1</v>
      </c>
      <c r="M200" s="351">
        <f>IF(Painel!$M$8="nominais",PRODUCT(N$6:N200)*N$4+PRODUCT(O$6:O200)*O$4+PRODUCT(P$6:P200)*P$4,1)</f>
        <v>1</v>
      </c>
      <c r="N200" s="352">
        <f>IF($C200&lt;Controle!$G$183,1,1+SUMIF($BP$3:$CM$3,N$3,$BP200:$CM200))</f>
        <v>1.0026688087676296</v>
      </c>
      <c r="O200" s="352">
        <f>IF($C200&lt;Controle!$G$183,1,1+SUMIF($BP$3:$CM$3,O$3,$BP200:$CM200))</f>
        <v>1</v>
      </c>
      <c r="P200" s="352">
        <f>IF($C200&lt;Controle!$G$183,1,1+SUMIF($BP$3:$CM$3,P$3,$BP200:$CM200))</f>
        <v>1</v>
      </c>
      <c r="Q200" s="351">
        <f>IF(Painel!$M$8="nominais",PRODUCT(R$6:R200)*R$4+PRODUCT(S$6:S200)*S$4+PRODUCT(T$6:T200)*T$4,1)</f>
        <v>1</v>
      </c>
      <c r="R200" s="352">
        <f>IF($C200&lt;Controle!$G$185,1,1+SUMIF($BP$3:$CM$3,R$3,$BP200:$CM200))</f>
        <v>1.0026688087676296</v>
      </c>
      <c r="S200" s="352">
        <f>IF($C200&lt;Controle!$G$185,1,1+SUMIF($BP$3:$CM$3,S$3,$BP200:$CM200))</f>
        <v>1</v>
      </c>
      <c r="T200" s="352">
        <f>IF($C200&lt;Controle!$G$185,1,1+SUMIF($BP$3:$CM$3,T$3,$BP200:$CM200))</f>
        <v>1</v>
      </c>
      <c r="U200" s="351">
        <f>IF(Painel!$M$8="nominais",PRODUCT(V$6:V200)*V$4+PRODUCT(W$6:W200)*W$4+PRODUCT(X$6:X200)*X$4,1)</f>
        <v>1</v>
      </c>
      <c r="V200" s="352">
        <f>IF($C200&lt;Controle!$G$185,1,1+SUMIF($BP$3:$CM$3,V$3,$BP200:$CM200))</f>
        <v>1.0026688087676296</v>
      </c>
      <c r="W200" s="352">
        <f>IF($C200&lt;Controle!$G$185,1,1+SUMIF($BP$3:$CM$3,W$3,$BP200:$CM200))</f>
        <v>1</v>
      </c>
      <c r="X200" s="352">
        <f>IF($C200&lt;Controle!$G$185,1,1+SUMIF($BP$3:$CM$3,X$3,$BP200:$CM200))</f>
        <v>1</v>
      </c>
      <c r="Z200" s="353">
        <f>IF(Painel!$M$8="nominais",SUM(AA200),0)</f>
        <v>0</v>
      </c>
      <c r="AA200" s="354">
        <f t="shared" si="145"/>
        <v>2.668808767629649E-3</v>
      </c>
      <c r="AB200" s="353">
        <f>IF(OR(Painel!$M$8="nominais",Painel!$M$8="Moeda Dura"),SUM(AC200),(1+AC200)/(1+SUMIF($BP$3:$CM$3,"ipca",$BP200:$CM200))-1)</f>
        <v>2.1928893952689599E-3</v>
      </c>
      <c r="AC200" s="354">
        <f t="shared" si="146"/>
        <v>4.8675505653430484E-3</v>
      </c>
      <c r="AD200" s="353">
        <f>IF(Painel!$M$8="nominais",SUM(AE200),(1+AE200)/(1+SUMIF($BP$3:$CM$3,"ipca",$BP200:$CM200))-1)</f>
        <v>5.0296958269157033E-2</v>
      </c>
      <c r="AE200" s="354">
        <f t="shared" si="147"/>
        <v>5.3100000000000591E-2</v>
      </c>
      <c r="AF200" s="353">
        <f>IF(Painel!$M$8="Moeda Dura",SUM(AG200),0)</f>
        <v>0</v>
      </c>
      <c r="AG200" s="354">
        <f t="shared" si="148"/>
        <v>2.668808767629649E-3</v>
      </c>
      <c r="AH200" s="355"/>
      <c r="AI200" s="353">
        <f>IF(OR(Painel!$M$8="nominais",Painel!$M$8="Moeda Dura"),SUM(AJ200),(1+AJ200)/(1+SUMIF($BP$3:$CM$3,"ipca",$BP200:$CM200))-1)</f>
        <v>8.6410286216693777E-3</v>
      </c>
      <c r="AJ200" s="354">
        <f t="shared" si="149"/>
        <v>1.1332898642245848E-2</v>
      </c>
      <c r="AK200" s="354">
        <f t="shared" si="150"/>
        <v>0</v>
      </c>
      <c r="AL200" s="353">
        <f>IF(OR(Painel!$M$8="nominais",Painel!$M$8="Moeda Dura"),SUM(AM200),(1+AM200)/(1+SUMIF($BP$3:$CM$3,"ipca",$BP200:$CM200))-1)</f>
        <v>4.5264343607989144E-3</v>
      </c>
      <c r="AM200" s="354">
        <f t="shared" si="151"/>
        <v>7.2073233161367156E-3</v>
      </c>
      <c r="AN200" s="354">
        <f t="shared" si="152"/>
        <v>0</v>
      </c>
      <c r="AO200" s="356">
        <f>IF(OR(Painel!$M$8="nominais",Painel!$M$8="Moeda Dura"),SUM(AP200),(1+AP200)/(1+SUMIF($BP$3:$CM$3,"ipca",$BP200:$CM200))-1)</f>
        <v>4.5264343607989144E-3</v>
      </c>
      <c r="AP200" s="354">
        <f t="shared" si="153"/>
        <v>7.2073233161367156E-3</v>
      </c>
      <c r="AQ200" s="354">
        <f t="shared" si="154"/>
        <v>0</v>
      </c>
      <c r="AR200" s="356">
        <f>IF(OR(Painel!$M$8="nominais",Painel!$M$8="Moeda Dura"),SUM(AS200),(1+AS200)/(1+SUMIF($BP$3:$CM$3,"ipca",$BP200:$CM200))-1)</f>
        <v>4.5264343607989144E-3</v>
      </c>
      <c r="AS200" s="354">
        <f t="shared" si="155"/>
        <v>7.2073233161367156E-3</v>
      </c>
      <c r="AT200" s="354">
        <f t="shared" si="156"/>
        <v>0</v>
      </c>
      <c r="AU200" s="353">
        <f>IF(OR(Painel!$M$8="nominais",Painel!$M$8="Moeda Dura"),SUM(AV200),(1+AV200)/(1+SUMIF($BP$3:$CM$3,"ipca",$BP200:$CM200))-1)</f>
        <v>4.5264343607989144E-3</v>
      </c>
      <c r="AV200" s="354">
        <f t="shared" si="157"/>
        <v>7.2073233161367156E-3</v>
      </c>
      <c r="AW200" s="354">
        <f t="shared" si="158"/>
        <v>0</v>
      </c>
      <c r="AX200" s="353">
        <f>IF(OR(Painel!$M$8="nominais",Painel!$M$8="Moeda Dura"),SUM(AY200),(1+AY200)/(1+SUMIF($BP$3:$CM$3,"ipca",$BP200:$CM200))-1)</f>
        <v>4.5264343607989144E-3</v>
      </c>
      <c r="AY200" s="354">
        <f t="shared" si="159"/>
        <v>7.2073233161367156E-3</v>
      </c>
      <c r="AZ200" s="354">
        <f t="shared" si="160"/>
        <v>0</v>
      </c>
      <c r="BA200" s="353">
        <f>IF(OR(Painel!$M$8="nominais",Painel!$M$8="Moeda Dura"),SUM(BB200),(1+BB200)/(1+SUMIF($BP$3:$CM$3,"ipca",$BP200:$CM200))-1)</f>
        <v>-2.6617051854938012E-3</v>
      </c>
      <c r="BB200" s="354">
        <f t="shared" si="161"/>
        <v>0</v>
      </c>
      <c r="BC200" s="354">
        <f t="shared" si="162"/>
        <v>0</v>
      </c>
      <c r="BD200" s="353">
        <f>IF(OR(Painel!$M$8="nominais",Painel!$M$8="Moeda Dura"),SUM(BE200),(1+BE200)/(1+SUMIF($BP$3:$CM$3,"ipca",$BP200:$CM200))-1)</f>
        <v>-2.6617051854938012E-3</v>
      </c>
      <c r="BE200" s="354">
        <f t="shared" si="163"/>
        <v>0</v>
      </c>
      <c r="BF200" s="354">
        <f t="shared" si="164"/>
        <v>0</v>
      </c>
      <c r="BG200" s="353">
        <f>IF(OR(Painel!$M$8="nominais",Painel!$M$8="Moeda Dura"),SUM(BH200),(1+BH200)/(1+SUMIF($BP$3:$CM$3,"ipca",$BP200:$CM200))-1)</f>
        <v>-2.6617051854938012E-3</v>
      </c>
      <c r="BH200" s="354">
        <f t="shared" si="165"/>
        <v>0</v>
      </c>
      <c r="BI200" s="354">
        <f t="shared" si="166"/>
        <v>0</v>
      </c>
      <c r="BJ200" s="353">
        <f>IF(OR(Painel!$M$8="nominais",Painel!$M$8="Moeda Dura"),SUM(BK200),(1+BK200)/(1+SUMIF($BP$3:$CM$3,"ipca",$BP200:$CM200))-1)</f>
        <v>-2.6617051854938012E-3</v>
      </c>
      <c r="BK200" s="354">
        <f t="shared" si="167"/>
        <v>0</v>
      </c>
      <c r="BL200" s="354">
        <f t="shared" si="168"/>
        <v>0</v>
      </c>
      <c r="BM200" s="353">
        <f>IF(OR(Painel!$M$8="nominais",Painel!$M$8="Moeda Dura"),SUM(BN200),(1+BN200)/(1+SUMIF($BP$3:$CM$3,"ipca",$BP200:$CM200))-1)</f>
        <v>-2.6617051854938012E-3</v>
      </c>
      <c r="BN200" s="354">
        <f t="shared" si="169"/>
        <v>0</v>
      </c>
      <c r="BP200" s="353">
        <f>CHOOSE(Controle!$F$178,BR200,BS200)</f>
        <v>4.8675505653430484E-3</v>
      </c>
      <c r="BQ200" s="358">
        <f t="shared" si="134"/>
        <v>2.565469789924252</v>
      </c>
      <c r="BR200" s="557">
        <f t="shared" si="131"/>
        <v>4.8675505653430484E-3</v>
      </c>
      <c r="BS200" s="357"/>
      <c r="BT200" s="353">
        <f>CHOOSE(Controle!$F$178,BV200,BW200)</f>
        <v>4.8675505653430484E-3</v>
      </c>
      <c r="BU200" s="358">
        <f t="shared" si="135"/>
        <v>2.565469789924252</v>
      </c>
      <c r="BV200" s="557">
        <f t="shared" si="170"/>
        <v>4.8675505653430484E-3</v>
      </c>
      <c r="BW200" s="557"/>
      <c r="BX200" s="353">
        <f>CHOOSE(Controle!$F$178,BZ200,CA200)</f>
        <v>5.3100000000000591E-2</v>
      </c>
      <c r="BY200" s="358">
        <f t="shared" si="171"/>
        <v>2.3245038394667312</v>
      </c>
      <c r="BZ200" s="557">
        <f t="shared" si="132"/>
        <v>5.3100000000000591E-2</v>
      </c>
      <c r="CA200" s="557"/>
      <c r="CB200" s="353">
        <f>CHOOSE(Controle!$F$178,CD200,CE200)</f>
        <v>2.668808767629649E-3</v>
      </c>
      <c r="CC200" s="358">
        <f t="shared" si="141"/>
        <v>1.6856358909670248</v>
      </c>
      <c r="CD200" s="557">
        <f t="shared" si="133"/>
        <v>2.668808767629649E-3</v>
      </c>
      <c r="CE200" s="875"/>
      <c r="CF200" s="353">
        <f>CHOOSE(Controle!$F$178,CH200,CI200)</f>
        <v>2.668808767629649E-3</v>
      </c>
      <c r="CG200" s="358">
        <f t="shared" si="142"/>
        <v>1.706102399712417</v>
      </c>
      <c r="CH200" s="557">
        <f t="shared" si="137"/>
        <v>2.668808767629649E-3</v>
      </c>
      <c r="CI200" s="875"/>
      <c r="CJ200" s="353">
        <f>CHOOSE(Controle!$F$178,CL200,CM200)</f>
        <v>2.668808767629649E-3</v>
      </c>
      <c r="CK200" s="358">
        <f t="shared" si="143"/>
        <v>1.706102399712417</v>
      </c>
      <c r="CL200" s="557">
        <f t="shared" si="138"/>
        <v>2.668808767629649E-3</v>
      </c>
      <c r="CM200" s="875"/>
      <c r="CP200" s="365">
        <v>48154</v>
      </c>
      <c r="CQ200" s="366" t="s">
        <v>405</v>
      </c>
      <c r="CR200" s="366" t="s">
        <v>402</v>
      </c>
    </row>
    <row r="201" spans="2:96">
      <c r="B201" s="359">
        <f t="shared" si="139"/>
        <v>2043</v>
      </c>
      <c r="C201" s="350">
        <f t="shared" si="136"/>
        <v>52322</v>
      </c>
      <c r="D201" s="360">
        <f>(C201&gt;=Controle!$D$9)*(C201&lt;=Controle!$D$11)*ROUNDUP(E201/12,0)</f>
        <v>17</v>
      </c>
      <c r="E201" s="360">
        <f>(E200+(C201&gt;=Controle!$D$9)*1)*(C201&lt;=Controle!$D$11)</f>
        <v>196</v>
      </c>
      <c r="F201" s="361">
        <f t="shared" si="140"/>
        <v>30</v>
      </c>
      <c r="G201" s="361">
        <f t="shared" si="144"/>
        <v>21</v>
      </c>
      <c r="I201" s="351">
        <f>IF(Painel!$M$8="nominais",PRODUCT(J$6:J201)*J$4+PRODUCT(K$6:K201)*K$4+PRODUCT(L$6:L201)*L$4,1)</f>
        <v>1</v>
      </c>
      <c r="J201" s="886">
        <f>IF($C201&lt;Controle!$G$181,1,1+SUMIF($BP$3:$CM$3,J$3,$BP201:$CM201))</f>
        <v>1.0026688087676296</v>
      </c>
      <c r="K201" s="352">
        <f>IF($C201&lt;Controle!$G$181,1,1+SUMIF($BP$3:$CM$3,K$3,$BP201:$CM201))</f>
        <v>1</v>
      </c>
      <c r="L201" s="352">
        <f>IF($C201&lt;Controle!$G$181,1,1+SUMIF($BP$3:$CM$3,L$3,$BP201:$CM201))</f>
        <v>1</v>
      </c>
      <c r="M201" s="351">
        <f>IF(Painel!$M$8="nominais",PRODUCT(N$6:N201)*N$4+PRODUCT(O$6:O201)*O$4+PRODUCT(P$6:P201)*P$4,1)</f>
        <v>1</v>
      </c>
      <c r="N201" s="352">
        <f>IF($C201&lt;Controle!$G$183,1,1+SUMIF($BP$3:$CM$3,N$3,$BP201:$CM201))</f>
        <v>1.0026688087676296</v>
      </c>
      <c r="O201" s="352">
        <f>IF($C201&lt;Controle!$G$183,1,1+SUMIF($BP$3:$CM$3,O$3,$BP201:$CM201))</f>
        <v>1</v>
      </c>
      <c r="P201" s="352">
        <f>IF($C201&lt;Controle!$G$183,1,1+SUMIF($BP$3:$CM$3,P$3,$BP201:$CM201))</f>
        <v>1</v>
      </c>
      <c r="Q201" s="351">
        <f>IF(Painel!$M$8="nominais",PRODUCT(R$6:R201)*R$4+PRODUCT(S$6:S201)*S$4+PRODUCT(T$6:T201)*T$4,1)</f>
        <v>1</v>
      </c>
      <c r="R201" s="352">
        <f>IF($C201&lt;Controle!$G$185,1,1+SUMIF($BP$3:$CM$3,R$3,$BP201:$CM201))</f>
        <v>1.0026688087676296</v>
      </c>
      <c r="S201" s="352">
        <f>IF($C201&lt;Controle!$G$185,1,1+SUMIF($BP$3:$CM$3,S$3,$BP201:$CM201))</f>
        <v>1</v>
      </c>
      <c r="T201" s="352">
        <f>IF($C201&lt;Controle!$G$185,1,1+SUMIF($BP$3:$CM$3,T$3,$BP201:$CM201))</f>
        <v>1</v>
      </c>
      <c r="U201" s="351">
        <f>IF(Painel!$M$8="nominais",PRODUCT(V$6:V201)*V$4+PRODUCT(W$6:W201)*W$4+PRODUCT(X$6:X201)*X$4,1)</f>
        <v>1</v>
      </c>
      <c r="V201" s="352">
        <f>IF($C201&lt;Controle!$G$185,1,1+SUMIF($BP$3:$CM$3,V$3,$BP201:$CM201))</f>
        <v>1.0026688087676296</v>
      </c>
      <c r="W201" s="352">
        <f>IF($C201&lt;Controle!$G$185,1,1+SUMIF($BP$3:$CM$3,W$3,$BP201:$CM201))</f>
        <v>1</v>
      </c>
      <c r="X201" s="352">
        <f>IF($C201&lt;Controle!$G$185,1,1+SUMIF($BP$3:$CM$3,X$3,$BP201:$CM201))</f>
        <v>1</v>
      </c>
      <c r="Z201" s="353">
        <f>IF(Painel!$M$8="nominais",SUM(AA201),0)</f>
        <v>0</v>
      </c>
      <c r="AA201" s="354">
        <f t="shared" si="145"/>
        <v>2.668808767629649E-3</v>
      </c>
      <c r="AB201" s="353">
        <f>IF(OR(Painel!$M$8="nominais",Painel!$M$8="Moeda Dura"),SUM(AC201),(1+AC201)/(1+SUMIF($BP$3:$CM$3,"ipca",$BP201:$CM201))-1)</f>
        <v>2.1928893952689599E-3</v>
      </c>
      <c r="AC201" s="354">
        <f t="shared" si="146"/>
        <v>4.8675505653430484E-3</v>
      </c>
      <c r="AD201" s="353">
        <f>IF(Painel!$M$8="nominais",SUM(AE201),(1+AE201)/(1+SUMIF($BP$3:$CM$3,"ipca",$BP201:$CM201))-1)</f>
        <v>5.0296958269157033E-2</v>
      </c>
      <c r="AE201" s="354">
        <f t="shared" si="147"/>
        <v>5.3100000000000591E-2</v>
      </c>
      <c r="AF201" s="353">
        <f>IF(Painel!$M$8="Moeda Dura",SUM(AG201),0)</f>
        <v>0</v>
      </c>
      <c r="AG201" s="354">
        <f t="shared" si="148"/>
        <v>2.668808767629649E-3</v>
      </c>
      <c r="AH201" s="355"/>
      <c r="AI201" s="353">
        <f>IF(OR(Painel!$M$8="nominais",Painel!$M$8="Moeda Dura"),SUM(AJ201),(1+AJ201)/(1+SUMIF($BP$3:$CM$3,"ipca",$BP201:$CM201))-1)</f>
        <v>8.6410286216693777E-3</v>
      </c>
      <c r="AJ201" s="354">
        <f t="shared" si="149"/>
        <v>1.1332898642245848E-2</v>
      </c>
      <c r="AK201" s="354">
        <f t="shared" si="150"/>
        <v>0</v>
      </c>
      <c r="AL201" s="353">
        <f>IF(OR(Painel!$M$8="nominais",Painel!$M$8="Moeda Dura"),SUM(AM201),(1+AM201)/(1+SUMIF($BP$3:$CM$3,"ipca",$BP201:$CM201))-1)</f>
        <v>4.5264343607989144E-3</v>
      </c>
      <c r="AM201" s="354">
        <f t="shared" si="151"/>
        <v>7.2073233161367156E-3</v>
      </c>
      <c r="AN201" s="354">
        <f t="shared" si="152"/>
        <v>0</v>
      </c>
      <c r="AO201" s="356">
        <f>IF(OR(Painel!$M$8="nominais",Painel!$M$8="Moeda Dura"),SUM(AP201),(1+AP201)/(1+SUMIF($BP$3:$CM$3,"ipca",$BP201:$CM201))-1)</f>
        <v>4.5264343607989144E-3</v>
      </c>
      <c r="AP201" s="354">
        <f t="shared" si="153"/>
        <v>7.2073233161367156E-3</v>
      </c>
      <c r="AQ201" s="354">
        <f t="shared" si="154"/>
        <v>0</v>
      </c>
      <c r="AR201" s="356">
        <f>IF(OR(Painel!$M$8="nominais",Painel!$M$8="Moeda Dura"),SUM(AS201),(1+AS201)/(1+SUMIF($BP$3:$CM$3,"ipca",$BP201:$CM201))-1)</f>
        <v>4.5264343607989144E-3</v>
      </c>
      <c r="AS201" s="354">
        <f t="shared" si="155"/>
        <v>7.2073233161367156E-3</v>
      </c>
      <c r="AT201" s="354">
        <f t="shared" si="156"/>
        <v>0</v>
      </c>
      <c r="AU201" s="353">
        <f>IF(OR(Painel!$M$8="nominais",Painel!$M$8="Moeda Dura"),SUM(AV201),(1+AV201)/(1+SUMIF($BP$3:$CM$3,"ipca",$BP201:$CM201))-1)</f>
        <v>4.5264343607989144E-3</v>
      </c>
      <c r="AV201" s="354">
        <f t="shared" si="157"/>
        <v>7.2073233161367156E-3</v>
      </c>
      <c r="AW201" s="354">
        <f t="shared" si="158"/>
        <v>0</v>
      </c>
      <c r="AX201" s="353">
        <f>IF(OR(Painel!$M$8="nominais",Painel!$M$8="Moeda Dura"),SUM(AY201),(1+AY201)/(1+SUMIF($BP$3:$CM$3,"ipca",$BP201:$CM201))-1)</f>
        <v>4.5264343607989144E-3</v>
      </c>
      <c r="AY201" s="354">
        <f t="shared" si="159"/>
        <v>7.2073233161367156E-3</v>
      </c>
      <c r="AZ201" s="354">
        <f t="shared" si="160"/>
        <v>0</v>
      </c>
      <c r="BA201" s="353">
        <f>IF(OR(Painel!$M$8="nominais",Painel!$M$8="Moeda Dura"),SUM(BB201),(1+BB201)/(1+SUMIF($BP$3:$CM$3,"ipca",$BP201:$CM201))-1)</f>
        <v>-2.6617051854938012E-3</v>
      </c>
      <c r="BB201" s="354">
        <f t="shared" si="161"/>
        <v>0</v>
      </c>
      <c r="BC201" s="354">
        <f t="shared" si="162"/>
        <v>0</v>
      </c>
      <c r="BD201" s="353">
        <f>IF(OR(Painel!$M$8="nominais",Painel!$M$8="Moeda Dura"),SUM(BE201),(1+BE201)/(1+SUMIF($BP$3:$CM$3,"ipca",$BP201:$CM201))-1)</f>
        <v>-2.6617051854938012E-3</v>
      </c>
      <c r="BE201" s="354">
        <f t="shared" si="163"/>
        <v>0</v>
      </c>
      <c r="BF201" s="354">
        <f t="shared" si="164"/>
        <v>0</v>
      </c>
      <c r="BG201" s="353">
        <f>IF(OR(Painel!$M$8="nominais",Painel!$M$8="Moeda Dura"),SUM(BH201),(1+BH201)/(1+SUMIF($BP$3:$CM$3,"ipca",$BP201:$CM201))-1)</f>
        <v>-2.6617051854938012E-3</v>
      </c>
      <c r="BH201" s="354">
        <f t="shared" si="165"/>
        <v>0</v>
      </c>
      <c r="BI201" s="354">
        <f t="shared" si="166"/>
        <v>0</v>
      </c>
      <c r="BJ201" s="353">
        <f>IF(OR(Painel!$M$8="nominais",Painel!$M$8="Moeda Dura"),SUM(BK201),(1+BK201)/(1+SUMIF($BP$3:$CM$3,"ipca",$BP201:$CM201))-1)</f>
        <v>-2.6617051854938012E-3</v>
      </c>
      <c r="BK201" s="354">
        <f t="shared" si="167"/>
        <v>0</v>
      </c>
      <c r="BL201" s="354">
        <f t="shared" si="168"/>
        <v>0</v>
      </c>
      <c r="BM201" s="353">
        <f>IF(OR(Painel!$M$8="nominais",Painel!$M$8="Moeda Dura"),SUM(BN201),(1+BN201)/(1+SUMIF($BP$3:$CM$3,"ipca",$BP201:$CM201))-1)</f>
        <v>-2.6617051854938012E-3</v>
      </c>
      <c r="BN201" s="354">
        <f t="shared" si="169"/>
        <v>0</v>
      </c>
      <c r="BP201" s="353">
        <f>CHOOSE(Controle!$F$178,BR201,BS201)</f>
        <v>4.8675505653430484E-3</v>
      </c>
      <c r="BQ201" s="358">
        <f t="shared" si="134"/>
        <v>2.5779573438505685</v>
      </c>
      <c r="BR201" s="557">
        <f t="shared" si="131"/>
        <v>4.8675505653430484E-3</v>
      </c>
      <c r="BS201" s="357"/>
      <c r="BT201" s="353">
        <f>CHOOSE(Controle!$F$178,BV201,BW201)</f>
        <v>4.8675505653430484E-3</v>
      </c>
      <c r="BU201" s="358">
        <f t="shared" si="135"/>
        <v>2.5779573438505685</v>
      </c>
      <c r="BV201" s="557">
        <f t="shared" si="170"/>
        <v>4.8675505653430484E-3</v>
      </c>
      <c r="BW201" s="557"/>
      <c r="BX201" s="353">
        <f>CHOOSE(Controle!$F$178,BZ201,CA201)</f>
        <v>5.3100000000000591E-2</v>
      </c>
      <c r="BY201" s="358">
        <f t="shared" si="171"/>
        <v>2.3344097333391618</v>
      </c>
      <c r="BZ201" s="557">
        <f t="shared" si="132"/>
        <v>5.3100000000000591E-2</v>
      </c>
      <c r="CA201" s="557"/>
      <c r="CB201" s="353">
        <f>CHOOSE(Controle!$F$178,CD201,CE201)</f>
        <v>2.668808767629649E-3</v>
      </c>
      <c r="CC201" s="358">
        <f t="shared" si="141"/>
        <v>1.6901345308118689</v>
      </c>
      <c r="CD201" s="557">
        <f t="shared" si="133"/>
        <v>2.668808767629649E-3</v>
      </c>
      <c r="CE201" s="875"/>
      <c r="CF201" s="353">
        <f>CHOOSE(Controle!$F$178,CH201,CI201)</f>
        <v>2.668808767629649E-3</v>
      </c>
      <c r="CG201" s="358">
        <f t="shared" si="142"/>
        <v>1.7106556607552434</v>
      </c>
      <c r="CH201" s="557">
        <f t="shared" si="137"/>
        <v>2.668808767629649E-3</v>
      </c>
      <c r="CI201" s="875"/>
      <c r="CJ201" s="353">
        <f>CHOOSE(Controle!$F$178,CL201,CM201)</f>
        <v>2.668808767629649E-3</v>
      </c>
      <c r="CK201" s="358">
        <f t="shared" si="143"/>
        <v>1.7106556607552434</v>
      </c>
      <c r="CL201" s="557">
        <f t="shared" si="138"/>
        <v>2.668808767629649E-3</v>
      </c>
      <c r="CM201" s="875"/>
      <c r="CP201" s="365">
        <v>48167</v>
      </c>
      <c r="CQ201" s="366" t="s">
        <v>395</v>
      </c>
      <c r="CR201" s="366" t="s">
        <v>403</v>
      </c>
    </row>
    <row r="202" spans="2:96">
      <c r="B202" s="359">
        <f t="shared" si="139"/>
        <v>2043</v>
      </c>
      <c r="C202" s="350">
        <f t="shared" si="136"/>
        <v>52352</v>
      </c>
      <c r="D202" s="360">
        <f>(C202&gt;=Controle!$D$9)*(C202&lt;=Controle!$D$11)*ROUNDUP(E202/12,0)</f>
        <v>17</v>
      </c>
      <c r="E202" s="360">
        <f>(E201+(C202&gt;=Controle!$D$9)*1)*(C202&lt;=Controle!$D$11)</f>
        <v>197</v>
      </c>
      <c r="F202" s="361">
        <f t="shared" si="140"/>
        <v>31</v>
      </c>
      <c r="G202" s="361">
        <f t="shared" si="144"/>
        <v>19</v>
      </c>
      <c r="I202" s="351">
        <f>IF(Painel!$M$8="nominais",PRODUCT(J$6:J202)*J$4+PRODUCT(K$6:K202)*K$4+PRODUCT(L$6:L202)*L$4,1)</f>
        <v>1</v>
      </c>
      <c r="J202" s="886">
        <f>IF($C202&lt;Controle!$G$181,1,1+SUMIF($BP$3:$CM$3,J$3,$BP202:$CM202))</f>
        <v>1.0026688087676296</v>
      </c>
      <c r="K202" s="352">
        <f>IF($C202&lt;Controle!$G$181,1,1+SUMIF($BP$3:$CM$3,K$3,$BP202:$CM202))</f>
        <v>1</v>
      </c>
      <c r="L202" s="352">
        <f>IF($C202&lt;Controle!$G$181,1,1+SUMIF($BP$3:$CM$3,L$3,$BP202:$CM202))</f>
        <v>1</v>
      </c>
      <c r="M202" s="351">
        <f>IF(Painel!$M$8="nominais",PRODUCT(N$6:N202)*N$4+PRODUCT(O$6:O202)*O$4+PRODUCT(P$6:P202)*P$4,1)</f>
        <v>1</v>
      </c>
      <c r="N202" s="352">
        <f>IF($C202&lt;Controle!$G$183,1,1+SUMIF($BP$3:$CM$3,N$3,$BP202:$CM202))</f>
        <v>1.0026688087676296</v>
      </c>
      <c r="O202" s="352">
        <f>IF($C202&lt;Controle!$G$183,1,1+SUMIF($BP$3:$CM$3,O$3,$BP202:$CM202))</f>
        <v>1</v>
      </c>
      <c r="P202" s="352">
        <f>IF($C202&lt;Controle!$G$183,1,1+SUMIF($BP$3:$CM$3,P$3,$BP202:$CM202))</f>
        <v>1</v>
      </c>
      <c r="Q202" s="351">
        <f>IF(Painel!$M$8="nominais",PRODUCT(R$6:R202)*R$4+PRODUCT(S$6:S202)*S$4+PRODUCT(T$6:T202)*T$4,1)</f>
        <v>1</v>
      </c>
      <c r="R202" s="352">
        <f>IF($C202&lt;Controle!$G$185,1,1+SUMIF($BP$3:$CM$3,R$3,$BP202:$CM202))</f>
        <v>1.0026688087676296</v>
      </c>
      <c r="S202" s="352">
        <f>IF($C202&lt;Controle!$G$185,1,1+SUMIF($BP$3:$CM$3,S$3,$BP202:$CM202))</f>
        <v>1</v>
      </c>
      <c r="T202" s="352">
        <f>IF($C202&lt;Controle!$G$185,1,1+SUMIF($BP$3:$CM$3,T$3,$BP202:$CM202))</f>
        <v>1</v>
      </c>
      <c r="U202" s="351">
        <f>IF(Painel!$M$8="nominais",PRODUCT(V$6:V202)*V$4+PRODUCT(W$6:W202)*W$4+PRODUCT(X$6:X202)*X$4,1)</f>
        <v>1</v>
      </c>
      <c r="V202" s="352">
        <f>IF($C202&lt;Controle!$G$185,1,1+SUMIF($BP$3:$CM$3,V$3,$BP202:$CM202))</f>
        <v>1.0026688087676296</v>
      </c>
      <c r="W202" s="352">
        <f>IF($C202&lt;Controle!$G$185,1,1+SUMIF($BP$3:$CM$3,W$3,$BP202:$CM202))</f>
        <v>1</v>
      </c>
      <c r="X202" s="352">
        <f>IF($C202&lt;Controle!$G$185,1,1+SUMIF($BP$3:$CM$3,X$3,$BP202:$CM202))</f>
        <v>1</v>
      </c>
      <c r="Z202" s="353">
        <f>IF(Painel!$M$8="nominais",SUM(AA202),0)</f>
        <v>0</v>
      </c>
      <c r="AA202" s="354">
        <f t="shared" si="145"/>
        <v>2.668808767629649E-3</v>
      </c>
      <c r="AB202" s="353">
        <f>IF(OR(Painel!$M$8="nominais",Painel!$M$8="Moeda Dura"),SUM(AC202),(1+AC202)/(1+SUMIF($BP$3:$CM$3,"ipca",$BP202:$CM202))-1)</f>
        <v>2.1928893952689599E-3</v>
      </c>
      <c r="AC202" s="354">
        <f t="shared" si="146"/>
        <v>4.8675505653430484E-3</v>
      </c>
      <c r="AD202" s="353">
        <f>IF(Painel!$M$8="nominais",SUM(AE202),(1+AE202)/(1+SUMIF($BP$3:$CM$3,"ipca",$BP202:$CM202))-1)</f>
        <v>5.0296958269157033E-2</v>
      </c>
      <c r="AE202" s="354">
        <f t="shared" si="147"/>
        <v>5.3100000000000591E-2</v>
      </c>
      <c r="AF202" s="353">
        <f>IF(Painel!$M$8="Moeda Dura",SUM(AG202),0)</f>
        <v>0</v>
      </c>
      <c r="AG202" s="354">
        <f t="shared" si="148"/>
        <v>2.668808767629649E-3</v>
      </c>
      <c r="AH202" s="355"/>
      <c r="AI202" s="353">
        <f>IF(OR(Painel!$M$8="nominais",Painel!$M$8="Moeda Dura"),SUM(AJ202),(1+AJ202)/(1+SUMIF($BP$3:$CM$3,"ipca",$BP202:$CM202))-1)</f>
        <v>8.0251368641515164E-3</v>
      </c>
      <c r="AJ202" s="354">
        <f t="shared" si="149"/>
        <v>1.0715363187405735E-2</v>
      </c>
      <c r="AK202" s="354">
        <f t="shared" si="150"/>
        <v>0</v>
      </c>
      <c r="AL202" s="353">
        <f>IF(OR(Painel!$M$8="nominais",Painel!$M$8="Moeda Dura"),SUM(AM202),(1+AM202)/(1+SUMIF($BP$3:$CM$3,"ipca",$BP202:$CM202))-1)</f>
        <v>3.8396234349153957E-3</v>
      </c>
      <c r="AM202" s="354">
        <f t="shared" si="151"/>
        <v>6.5186794232325873E-3</v>
      </c>
      <c r="AN202" s="354">
        <f t="shared" si="152"/>
        <v>0</v>
      </c>
      <c r="AO202" s="356">
        <f>IF(OR(Painel!$M$8="nominais",Painel!$M$8="Moeda Dura"),SUM(AP202),(1+AP202)/(1+SUMIF($BP$3:$CM$3,"ipca",$BP202:$CM202))-1)</f>
        <v>3.8396234349153957E-3</v>
      </c>
      <c r="AP202" s="354">
        <f t="shared" si="153"/>
        <v>6.5186794232325873E-3</v>
      </c>
      <c r="AQ202" s="354">
        <f t="shared" si="154"/>
        <v>0</v>
      </c>
      <c r="AR202" s="356">
        <f>IF(OR(Painel!$M$8="nominais",Painel!$M$8="Moeda Dura"),SUM(AS202),(1+AS202)/(1+SUMIF($BP$3:$CM$3,"ipca",$BP202:$CM202))-1)</f>
        <v>3.8396234349153957E-3</v>
      </c>
      <c r="AS202" s="354">
        <f t="shared" si="155"/>
        <v>6.5186794232325873E-3</v>
      </c>
      <c r="AT202" s="354">
        <f t="shared" si="156"/>
        <v>0</v>
      </c>
      <c r="AU202" s="353">
        <f>IF(OR(Painel!$M$8="nominais",Painel!$M$8="Moeda Dura"),SUM(AV202),(1+AV202)/(1+SUMIF($BP$3:$CM$3,"ipca",$BP202:$CM202))-1)</f>
        <v>3.8396234349153957E-3</v>
      </c>
      <c r="AV202" s="354">
        <f t="shared" si="157"/>
        <v>6.5186794232325873E-3</v>
      </c>
      <c r="AW202" s="354">
        <f t="shared" si="158"/>
        <v>0</v>
      </c>
      <c r="AX202" s="353">
        <f>IF(OR(Painel!$M$8="nominais",Painel!$M$8="Moeda Dura"),SUM(AY202),(1+AY202)/(1+SUMIF($BP$3:$CM$3,"ipca",$BP202:$CM202))-1)</f>
        <v>3.8396234349153957E-3</v>
      </c>
      <c r="AY202" s="354">
        <f t="shared" si="159"/>
        <v>6.5186794232325873E-3</v>
      </c>
      <c r="AZ202" s="354">
        <f t="shared" si="160"/>
        <v>0</v>
      </c>
      <c r="BA202" s="353">
        <f>IF(OR(Painel!$M$8="nominais",Painel!$M$8="Moeda Dura"),SUM(BB202),(1+BB202)/(1+SUMIF($BP$3:$CM$3,"ipca",$BP202:$CM202))-1)</f>
        <v>-2.6617051854938012E-3</v>
      </c>
      <c r="BB202" s="354">
        <f t="shared" si="161"/>
        <v>0</v>
      </c>
      <c r="BC202" s="354">
        <f t="shared" si="162"/>
        <v>0</v>
      </c>
      <c r="BD202" s="353">
        <f>IF(OR(Painel!$M$8="nominais",Painel!$M$8="Moeda Dura"),SUM(BE202),(1+BE202)/(1+SUMIF($BP$3:$CM$3,"ipca",$BP202:$CM202))-1)</f>
        <v>-2.6617051854938012E-3</v>
      </c>
      <c r="BE202" s="354">
        <f t="shared" si="163"/>
        <v>0</v>
      </c>
      <c r="BF202" s="354">
        <f t="shared" si="164"/>
        <v>0</v>
      </c>
      <c r="BG202" s="353">
        <f>IF(OR(Painel!$M$8="nominais",Painel!$M$8="Moeda Dura"),SUM(BH202),(1+BH202)/(1+SUMIF($BP$3:$CM$3,"ipca",$BP202:$CM202))-1)</f>
        <v>-2.6617051854938012E-3</v>
      </c>
      <c r="BH202" s="354">
        <f t="shared" si="165"/>
        <v>0</v>
      </c>
      <c r="BI202" s="354">
        <f t="shared" si="166"/>
        <v>0</v>
      </c>
      <c r="BJ202" s="353">
        <f>IF(OR(Painel!$M$8="nominais",Painel!$M$8="Moeda Dura"),SUM(BK202),(1+BK202)/(1+SUMIF($BP$3:$CM$3,"ipca",$BP202:$CM202))-1)</f>
        <v>-2.6617051854938012E-3</v>
      </c>
      <c r="BK202" s="354">
        <f t="shared" si="167"/>
        <v>0</v>
      </c>
      <c r="BL202" s="354">
        <f t="shared" si="168"/>
        <v>0</v>
      </c>
      <c r="BM202" s="353">
        <f>IF(OR(Painel!$M$8="nominais",Painel!$M$8="Moeda Dura"),SUM(BN202),(1+BN202)/(1+SUMIF($BP$3:$CM$3,"ipca",$BP202:$CM202))-1)</f>
        <v>-2.6617051854938012E-3</v>
      </c>
      <c r="BN202" s="354">
        <f t="shared" si="169"/>
        <v>0</v>
      </c>
      <c r="BP202" s="353">
        <f>CHOOSE(Controle!$F$178,BR202,BS202)</f>
        <v>4.8675505653430484E-3</v>
      </c>
      <c r="BQ202" s="358">
        <f t="shared" si="134"/>
        <v>2.5905056815770586</v>
      </c>
      <c r="BR202" s="557">
        <f t="shared" si="131"/>
        <v>4.8675505653430484E-3</v>
      </c>
      <c r="BS202" s="357"/>
      <c r="BT202" s="353">
        <f>CHOOSE(Controle!$F$178,BV202,BW202)</f>
        <v>4.8675505653430484E-3</v>
      </c>
      <c r="BU202" s="358">
        <f t="shared" si="135"/>
        <v>2.5905056815770586</v>
      </c>
      <c r="BV202" s="557">
        <f t="shared" si="170"/>
        <v>4.8675505653430484E-3</v>
      </c>
      <c r="BW202" s="557"/>
      <c r="BX202" s="353">
        <f>CHOOSE(Controle!$F$178,BZ202,CA202)</f>
        <v>5.3100000000000591E-2</v>
      </c>
      <c r="BY202" s="358">
        <f t="shared" si="171"/>
        <v>2.3446901739819617</v>
      </c>
      <c r="BZ202" s="557">
        <f t="shared" si="132"/>
        <v>5.3100000000000591E-2</v>
      </c>
      <c r="CA202" s="557"/>
      <c r="CB202" s="353">
        <f>CHOOSE(Controle!$F$178,CD202,CE202)</f>
        <v>2.668808767629649E-3</v>
      </c>
      <c r="CC202" s="358">
        <f t="shared" si="141"/>
        <v>1.6946451766661732</v>
      </c>
      <c r="CD202" s="557">
        <f t="shared" si="133"/>
        <v>2.668808767629649E-3</v>
      </c>
      <c r="CE202" s="875"/>
      <c r="CF202" s="353">
        <f>CHOOSE(Controle!$F$178,CH202,CI202)</f>
        <v>2.668808767629649E-3</v>
      </c>
      <c r="CG202" s="358">
        <f t="shared" si="142"/>
        <v>1.7152210735810622</v>
      </c>
      <c r="CH202" s="557">
        <f t="shared" si="137"/>
        <v>2.668808767629649E-3</v>
      </c>
      <c r="CI202" s="875"/>
      <c r="CJ202" s="353">
        <f>CHOOSE(Controle!$F$178,CL202,CM202)</f>
        <v>2.668808767629649E-3</v>
      </c>
      <c r="CK202" s="358">
        <f t="shared" si="143"/>
        <v>1.7152210735810622</v>
      </c>
      <c r="CL202" s="557">
        <f t="shared" si="138"/>
        <v>2.668808767629649E-3</v>
      </c>
      <c r="CM202" s="875"/>
      <c r="CP202" s="365">
        <v>48207</v>
      </c>
      <c r="CQ202" s="366" t="s">
        <v>398</v>
      </c>
      <c r="CR202" s="366" t="s">
        <v>404</v>
      </c>
    </row>
    <row r="203" spans="2:96">
      <c r="B203" s="359">
        <f t="shared" si="139"/>
        <v>2043</v>
      </c>
      <c r="C203" s="350">
        <f t="shared" si="136"/>
        <v>52383</v>
      </c>
      <c r="D203" s="360">
        <f>(C203&gt;=Controle!$D$9)*(C203&lt;=Controle!$D$11)*ROUNDUP(E203/12,0)</f>
        <v>17</v>
      </c>
      <c r="E203" s="360">
        <f>(E202+(C203&gt;=Controle!$D$9)*1)*(C203&lt;=Controle!$D$11)</f>
        <v>198</v>
      </c>
      <c r="F203" s="361">
        <f t="shared" si="140"/>
        <v>30</v>
      </c>
      <c r="G203" s="361">
        <f t="shared" si="144"/>
        <v>22</v>
      </c>
      <c r="I203" s="351">
        <f>IF(Painel!$M$8="nominais",PRODUCT(J$6:J203)*J$4+PRODUCT(K$6:K203)*K$4+PRODUCT(L$6:L203)*L$4,1)</f>
        <v>1</v>
      </c>
      <c r="J203" s="886">
        <f>IF($C203&lt;Controle!$G$181,1,1+SUMIF($BP$3:$CM$3,J$3,$BP203:$CM203))</f>
        <v>1.0026688087676296</v>
      </c>
      <c r="K203" s="352">
        <f>IF($C203&lt;Controle!$G$181,1,1+SUMIF($BP$3:$CM$3,K$3,$BP203:$CM203))</f>
        <v>1</v>
      </c>
      <c r="L203" s="352">
        <f>IF($C203&lt;Controle!$G$181,1,1+SUMIF($BP$3:$CM$3,L$3,$BP203:$CM203))</f>
        <v>1</v>
      </c>
      <c r="M203" s="351">
        <f>IF(Painel!$M$8="nominais",PRODUCT(N$6:N203)*N$4+PRODUCT(O$6:O203)*O$4+PRODUCT(P$6:P203)*P$4,1)</f>
        <v>1</v>
      </c>
      <c r="N203" s="352">
        <f>IF($C203&lt;Controle!$G$183,1,1+SUMIF($BP$3:$CM$3,N$3,$BP203:$CM203))</f>
        <v>1.0026688087676296</v>
      </c>
      <c r="O203" s="352">
        <f>IF($C203&lt;Controle!$G$183,1,1+SUMIF($BP$3:$CM$3,O$3,$BP203:$CM203))</f>
        <v>1</v>
      </c>
      <c r="P203" s="352">
        <f>IF($C203&lt;Controle!$G$183,1,1+SUMIF($BP$3:$CM$3,P$3,$BP203:$CM203))</f>
        <v>1</v>
      </c>
      <c r="Q203" s="351">
        <f>IF(Painel!$M$8="nominais",PRODUCT(R$6:R203)*R$4+PRODUCT(S$6:S203)*S$4+PRODUCT(T$6:T203)*T$4,1)</f>
        <v>1</v>
      </c>
      <c r="R203" s="352">
        <f>IF($C203&lt;Controle!$G$185,1,1+SUMIF($BP$3:$CM$3,R$3,$BP203:$CM203))</f>
        <v>1.0026688087676296</v>
      </c>
      <c r="S203" s="352">
        <f>IF($C203&lt;Controle!$G$185,1,1+SUMIF($BP$3:$CM$3,S$3,$BP203:$CM203))</f>
        <v>1</v>
      </c>
      <c r="T203" s="352">
        <f>IF($C203&lt;Controle!$G$185,1,1+SUMIF($BP$3:$CM$3,T$3,$BP203:$CM203))</f>
        <v>1</v>
      </c>
      <c r="U203" s="351">
        <f>IF(Painel!$M$8="nominais",PRODUCT(V$6:V203)*V$4+PRODUCT(W$6:W203)*W$4+PRODUCT(X$6:X203)*X$4,1)</f>
        <v>1</v>
      </c>
      <c r="V203" s="352">
        <f>IF($C203&lt;Controle!$G$185,1,1+SUMIF($BP$3:$CM$3,V$3,$BP203:$CM203))</f>
        <v>1.0026688087676296</v>
      </c>
      <c r="W203" s="352">
        <f>IF($C203&lt;Controle!$G$185,1,1+SUMIF($BP$3:$CM$3,W$3,$BP203:$CM203))</f>
        <v>1</v>
      </c>
      <c r="X203" s="352">
        <f>IF($C203&lt;Controle!$G$185,1,1+SUMIF($BP$3:$CM$3,X$3,$BP203:$CM203))</f>
        <v>1</v>
      </c>
      <c r="Z203" s="353">
        <f>IF(Painel!$M$8="nominais",SUM(AA203),0)</f>
        <v>0</v>
      </c>
      <c r="AA203" s="354">
        <f t="shared" si="145"/>
        <v>2.668808767629649E-3</v>
      </c>
      <c r="AB203" s="353">
        <f>IF(OR(Painel!$M$8="nominais",Painel!$M$8="Moeda Dura"),SUM(AC203),(1+AC203)/(1+SUMIF($BP$3:$CM$3,"ipca",$BP203:$CM203))-1)</f>
        <v>2.1928893952689599E-3</v>
      </c>
      <c r="AC203" s="354">
        <f t="shared" si="146"/>
        <v>4.8675505653430484E-3</v>
      </c>
      <c r="AD203" s="353">
        <f>IF(Painel!$M$8="nominais",SUM(AE203),(1+AE203)/(1+SUMIF($BP$3:$CM$3,"ipca",$BP203:$CM203))-1)</f>
        <v>5.0296958269157033E-2</v>
      </c>
      <c r="AE203" s="354">
        <f t="shared" si="147"/>
        <v>5.3100000000000591E-2</v>
      </c>
      <c r="AF203" s="353">
        <f>IF(Painel!$M$8="Moeda Dura",SUM(AG203),0)</f>
        <v>0</v>
      </c>
      <c r="AG203" s="354">
        <f t="shared" si="148"/>
        <v>2.668808767629649E-3</v>
      </c>
      <c r="AH203" s="355"/>
      <c r="AI203" s="353">
        <f>IF(OR(Painel!$M$8="nominais",Painel!$M$8="Moeda Dura"),SUM(AJ203),(1+AJ203)/(1+SUMIF($BP$3:$CM$3,"ipca",$BP203:$CM203))-1)</f>
        <v>8.9491155996026528E-3</v>
      </c>
      <c r="AJ203" s="354">
        <f t="shared" si="149"/>
        <v>1.1641807845407026E-2</v>
      </c>
      <c r="AK203" s="354">
        <f t="shared" si="150"/>
        <v>0</v>
      </c>
      <c r="AL203" s="353">
        <f>IF(OR(Painel!$M$8="nominais",Painel!$M$8="Moeda Dura"),SUM(AM203),(1+AM203)/(1+SUMIF($BP$3:$CM$3,"ipca",$BP203:$CM203))-1)</f>
        <v>4.8700160180230601E-3</v>
      </c>
      <c r="AM203" s="354">
        <f t="shared" si="151"/>
        <v>7.551821927100022E-3</v>
      </c>
      <c r="AN203" s="354">
        <f t="shared" si="152"/>
        <v>0</v>
      </c>
      <c r="AO203" s="356">
        <f>IF(OR(Painel!$M$8="nominais",Painel!$M$8="Moeda Dura"),SUM(AP203),(1+AP203)/(1+SUMIF($BP$3:$CM$3,"ipca",$BP203:$CM203))-1)</f>
        <v>4.8700160180230601E-3</v>
      </c>
      <c r="AP203" s="354">
        <f t="shared" si="153"/>
        <v>7.551821927100022E-3</v>
      </c>
      <c r="AQ203" s="354">
        <f t="shared" si="154"/>
        <v>0</v>
      </c>
      <c r="AR203" s="356">
        <f>IF(OR(Painel!$M$8="nominais",Painel!$M$8="Moeda Dura"),SUM(AS203),(1+AS203)/(1+SUMIF($BP$3:$CM$3,"ipca",$BP203:$CM203))-1)</f>
        <v>4.8700160180230601E-3</v>
      </c>
      <c r="AS203" s="354">
        <f t="shared" si="155"/>
        <v>7.551821927100022E-3</v>
      </c>
      <c r="AT203" s="354">
        <f t="shared" si="156"/>
        <v>0</v>
      </c>
      <c r="AU203" s="353">
        <f>IF(OR(Painel!$M$8="nominais",Painel!$M$8="Moeda Dura"),SUM(AV203),(1+AV203)/(1+SUMIF($BP$3:$CM$3,"ipca",$BP203:$CM203))-1)</f>
        <v>4.8700160180230601E-3</v>
      </c>
      <c r="AV203" s="354">
        <f t="shared" si="157"/>
        <v>7.551821927100022E-3</v>
      </c>
      <c r="AW203" s="354">
        <f t="shared" si="158"/>
        <v>0</v>
      </c>
      <c r="AX203" s="353">
        <f>IF(OR(Painel!$M$8="nominais",Painel!$M$8="Moeda Dura"),SUM(AY203),(1+AY203)/(1+SUMIF($BP$3:$CM$3,"ipca",$BP203:$CM203))-1)</f>
        <v>4.8700160180230601E-3</v>
      </c>
      <c r="AY203" s="354">
        <f t="shared" si="159"/>
        <v>7.551821927100022E-3</v>
      </c>
      <c r="AZ203" s="354">
        <f t="shared" si="160"/>
        <v>0</v>
      </c>
      <c r="BA203" s="353">
        <f>IF(OR(Painel!$M$8="nominais",Painel!$M$8="Moeda Dura"),SUM(BB203),(1+BB203)/(1+SUMIF($BP$3:$CM$3,"ipca",$BP203:$CM203))-1)</f>
        <v>-2.6617051854938012E-3</v>
      </c>
      <c r="BB203" s="354">
        <f t="shared" si="161"/>
        <v>0</v>
      </c>
      <c r="BC203" s="354">
        <f t="shared" si="162"/>
        <v>0</v>
      </c>
      <c r="BD203" s="353">
        <f>IF(OR(Painel!$M$8="nominais",Painel!$M$8="Moeda Dura"),SUM(BE203),(1+BE203)/(1+SUMIF($BP$3:$CM$3,"ipca",$BP203:$CM203))-1)</f>
        <v>-2.6617051854938012E-3</v>
      </c>
      <c r="BE203" s="354">
        <f t="shared" si="163"/>
        <v>0</v>
      </c>
      <c r="BF203" s="354">
        <f t="shared" si="164"/>
        <v>0</v>
      </c>
      <c r="BG203" s="353">
        <f>IF(OR(Painel!$M$8="nominais",Painel!$M$8="Moeda Dura"),SUM(BH203),(1+BH203)/(1+SUMIF($BP$3:$CM$3,"ipca",$BP203:$CM203))-1)</f>
        <v>-2.6617051854938012E-3</v>
      </c>
      <c r="BH203" s="354">
        <f t="shared" si="165"/>
        <v>0</v>
      </c>
      <c r="BI203" s="354">
        <f t="shared" si="166"/>
        <v>0</v>
      </c>
      <c r="BJ203" s="353">
        <f>IF(OR(Painel!$M$8="nominais",Painel!$M$8="Moeda Dura"),SUM(BK203),(1+BK203)/(1+SUMIF($BP$3:$CM$3,"ipca",$BP203:$CM203))-1)</f>
        <v>-2.6617051854938012E-3</v>
      </c>
      <c r="BK203" s="354">
        <f t="shared" si="167"/>
        <v>0</v>
      </c>
      <c r="BL203" s="354">
        <f t="shared" si="168"/>
        <v>0</v>
      </c>
      <c r="BM203" s="353">
        <f>IF(OR(Painel!$M$8="nominais",Painel!$M$8="Moeda Dura"),SUM(BN203),(1+BN203)/(1+SUMIF($BP$3:$CM$3,"ipca",$BP203:$CM203))-1)</f>
        <v>-2.6617051854938012E-3</v>
      </c>
      <c r="BN203" s="354">
        <f t="shared" si="169"/>
        <v>0</v>
      </c>
      <c r="BP203" s="353">
        <f>CHOOSE(Controle!$F$178,BR203,BS203)</f>
        <v>4.8675505653430484E-3</v>
      </c>
      <c r="BQ203" s="358">
        <f t="shared" si="134"/>
        <v>2.6031150989719434</v>
      </c>
      <c r="BR203" s="557">
        <f t="shared" si="131"/>
        <v>4.8675505653430484E-3</v>
      </c>
      <c r="BS203" s="357"/>
      <c r="BT203" s="353">
        <f>CHOOSE(Controle!$F$178,BV203,BW203)</f>
        <v>4.8675505653430484E-3</v>
      </c>
      <c r="BU203" s="358">
        <f t="shared" si="135"/>
        <v>2.6031150989719434</v>
      </c>
      <c r="BV203" s="557">
        <f t="shared" si="170"/>
        <v>4.8675505653430484E-3</v>
      </c>
      <c r="BW203" s="557"/>
      <c r="BX203" s="353">
        <f>CHOOSE(Controle!$F$178,BZ203,CA203)</f>
        <v>5.3100000000000591E-2</v>
      </c>
      <c r="BY203" s="358">
        <f t="shared" si="171"/>
        <v>2.3546820920992162</v>
      </c>
      <c r="BZ203" s="557">
        <f t="shared" si="132"/>
        <v>5.3100000000000591E-2</v>
      </c>
      <c r="CA203" s="557"/>
      <c r="CB203" s="353">
        <f>CHOOSE(Controle!$F$178,CD203,CE203)</f>
        <v>2.668808767629649E-3</v>
      </c>
      <c r="CC203" s="358">
        <f t="shared" si="141"/>
        <v>1.6991678605716811</v>
      </c>
      <c r="CD203" s="557">
        <f t="shared" si="133"/>
        <v>2.668808767629649E-3</v>
      </c>
      <c r="CE203" s="875"/>
      <c r="CF203" s="353">
        <f>CHOOSE(Controle!$F$178,CH203,CI203)</f>
        <v>2.668808767629649E-3</v>
      </c>
      <c r="CG203" s="358">
        <f t="shared" si="142"/>
        <v>1.7197986706206585</v>
      </c>
      <c r="CH203" s="557">
        <f t="shared" si="137"/>
        <v>2.668808767629649E-3</v>
      </c>
      <c r="CI203" s="875"/>
      <c r="CJ203" s="353">
        <f>CHOOSE(Controle!$F$178,CL203,CM203)</f>
        <v>2.668808767629649E-3</v>
      </c>
      <c r="CK203" s="358">
        <f t="shared" si="143"/>
        <v>1.7197986706206585</v>
      </c>
      <c r="CL203" s="557">
        <f t="shared" si="138"/>
        <v>2.668808767629649E-3</v>
      </c>
      <c r="CM203" s="875"/>
      <c r="CP203" s="362">
        <v>48214</v>
      </c>
      <c r="CQ203" s="363" t="s">
        <v>398</v>
      </c>
      <c r="CR203" s="363" t="s">
        <v>390</v>
      </c>
    </row>
    <row r="204" spans="2:96">
      <c r="B204" s="359">
        <f t="shared" si="139"/>
        <v>2043</v>
      </c>
      <c r="C204" s="350">
        <f t="shared" si="136"/>
        <v>52413</v>
      </c>
      <c r="D204" s="360">
        <f>(C204&gt;=Controle!$D$9)*(C204&lt;=Controle!$D$11)*ROUNDUP(E204/12,0)</f>
        <v>17</v>
      </c>
      <c r="E204" s="360">
        <f>(E203+(C204&gt;=Controle!$D$9)*1)*(C204&lt;=Controle!$D$11)</f>
        <v>199</v>
      </c>
      <c r="F204" s="361">
        <f t="shared" si="140"/>
        <v>31</v>
      </c>
      <c r="G204" s="361">
        <f t="shared" si="144"/>
        <v>23</v>
      </c>
      <c r="I204" s="351">
        <f>IF(Painel!$M$8="nominais",PRODUCT(J$6:J204)*J$4+PRODUCT(K$6:K204)*K$4+PRODUCT(L$6:L204)*L$4,1)</f>
        <v>1</v>
      </c>
      <c r="J204" s="886">
        <f>IF($C204&lt;Controle!$G$181,1,1+SUMIF($BP$3:$CM$3,J$3,$BP204:$CM204))</f>
        <v>1.0026688087676296</v>
      </c>
      <c r="K204" s="352">
        <f>IF($C204&lt;Controle!$G$181,1,1+SUMIF($BP$3:$CM$3,K$3,$BP204:$CM204))</f>
        <v>1</v>
      </c>
      <c r="L204" s="352">
        <f>IF($C204&lt;Controle!$G$181,1,1+SUMIF($BP$3:$CM$3,L$3,$BP204:$CM204))</f>
        <v>1</v>
      </c>
      <c r="M204" s="351">
        <f>IF(Painel!$M$8="nominais",PRODUCT(N$6:N204)*N$4+PRODUCT(O$6:O204)*O$4+PRODUCT(P$6:P204)*P$4,1)</f>
        <v>1</v>
      </c>
      <c r="N204" s="352">
        <f>IF($C204&lt;Controle!$G$183,1,1+SUMIF($BP$3:$CM$3,N$3,$BP204:$CM204))</f>
        <v>1.0026688087676296</v>
      </c>
      <c r="O204" s="352">
        <f>IF($C204&lt;Controle!$G$183,1,1+SUMIF($BP$3:$CM$3,O$3,$BP204:$CM204))</f>
        <v>1</v>
      </c>
      <c r="P204" s="352">
        <f>IF($C204&lt;Controle!$G$183,1,1+SUMIF($BP$3:$CM$3,P$3,$BP204:$CM204))</f>
        <v>1</v>
      </c>
      <c r="Q204" s="351">
        <f>IF(Painel!$M$8="nominais",PRODUCT(R$6:R204)*R$4+PRODUCT(S$6:S204)*S$4+PRODUCT(T$6:T204)*T$4,1)</f>
        <v>1</v>
      </c>
      <c r="R204" s="352">
        <f>IF($C204&lt;Controle!$G$185,1,1+SUMIF($BP$3:$CM$3,R$3,$BP204:$CM204))</f>
        <v>1.0026688087676296</v>
      </c>
      <c r="S204" s="352">
        <f>IF($C204&lt;Controle!$G$185,1,1+SUMIF($BP$3:$CM$3,S$3,$BP204:$CM204))</f>
        <v>1</v>
      </c>
      <c r="T204" s="352">
        <f>IF($C204&lt;Controle!$G$185,1,1+SUMIF($BP$3:$CM$3,T$3,$BP204:$CM204))</f>
        <v>1</v>
      </c>
      <c r="U204" s="351">
        <f>IF(Painel!$M$8="nominais",PRODUCT(V$6:V204)*V$4+PRODUCT(W$6:W204)*W$4+PRODUCT(X$6:X204)*X$4,1)</f>
        <v>1</v>
      </c>
      <c r="V204" s="352">
        <f>IF($C204&lt;Controle!$G$185,1,1+SUMIF($BP$3:$CM$3,V$3,$BP204:$CM204))</f>
        <v>1.0026688087676296</v>
      </c>
      <c r="W204" s="352">
        <f>IF($C204&lt;Controle!$G$185,1,1+SUMIF($BP$3:$CM$3,W$3,$BP204:$CM204))</f>
        <v>1</v>
      </c>
      <c r="X204" s="352">
        <f>IF($C204&lt;Controle!$G$185,1,1+SUMIF($BP$3:$CM$3,X$3,$BP204:$CM204))</f>
        <v>1</v>
      </c>
      <c r="Z204" s="353">
        <f>IF(Painel!$M$8="nominais",SUM(AA204),0)</f>
        <v>0</v>
      </c>
      <c r="AA204" s="354">
        <f t="shared" si="145"/>
        <v>2.668808767629649E-3</v>
      </c>
      <c r="AB204" s="353">
        <f>IF(OR(Painel!$M$8="nominais",Painel!$M$8="Moeda Dura"),SUM(AC204),(1+AC204)/(1+SUMIF($BP$3:$CM$3,"ipca",$BP204:$CM204))-1)</f>
        <v>2.1928893952689599E-3</v>
      </c>
      <c r="AC204" s="354">
        <f t="shared" si="146"/>
        <v>4.8675505653430484E-3</v>
      </c>
      <c r="AD204" s="353">
        <f>IF(Painel!$M$8="nominais",SUM(AE204),(1+AE204)/(1+SUMIF($BP$3:$CM$3,"ipca",$BP204:$CM204))-1)</f>
        <v>5.0296958269157033E-2</v>
      </c>
      <c r="AE204" s="354">
        <f t="shared" si="147"/>
        <v>5.3100000000000591E-2</v>
      </c>
      <c r="AF204" s="353">
        <f>IF(Painel!$M$8="Moeda Dura",SUM(AG204),0)</f>
        <v>0</v>
      </c>
      <c r="AG204" s="354">
        <f t="shared" si="148"/>
        <v>2.668808767629649E-3</v>
      </c>
      <c r="AH204" s="355"/>
      <c r="AI204" s="353">
        <f>IF(OR(Painel!$M$8="nominais",Painel!$M$8="Moeda Dura"),SUM(AJ204),(1+AJ204)/(1+SUMIF($BP$3:$CM$3,"ipca",$BP204:$CM204))-1)</f>
        <v>9.2572966819630675E-3</v>
      </c>
      <c r="AJ204" s="354">
        <f t="shared" si="149"/>
        <v>1.1950811404142003E-2</v>
      </c>
      <c r="AK204" s="354">
        <f t="shared" si="150"/>
        <v>0</v>
      </c>
      <c r="AL204" s="353">
        <f>IF(OR(Painel!$M$8="nominais",Painel!$M$8="Moeda Dura"),SUM(AM204),(1+AM204)/(1+SUMIF($BP$3:$CM$3,"ipca",$BP204:$CM204))-1)</f>
        <v>5.2137151916722413E-3</v>
      </c>
      <c r="AM204" s="354">
        <f t="shared" si="151"/>
        <v>7.8964383681172645E-3</v>
      </c>
      <c r="AN204" s="354">
        <f t="shared" si="152"/>
        <v>0</v>
      </c>
      <c r="AO204" s="356">
        <f>IF(OR(Painel!$M$8="nominais",Painel!$M$8="Moeda Dura"),SUM(AP204),(1+AP204)/(1+SUMIF($BP$3:$CM$3,"ipca",$BP204:$CM204))-1)</f>
        <v>5.2137151916722413E-3</v>
      </c>
      <c r="AP204" s="354">
        <f t="shared" si="153"/>
        <v>7.8964383681172645E-3</v>
      </c>
      <c r="AQ204" s="354">
        <f t="shared" si="154"/>
        <v>0</v>
      </c>
      <c r="AR204" s="356">
        <f>IF(OR(Painel!$M$8="nominais",Painel!$M$8="Moeda Dura"),SUM(AS204),(1+AS204)/(1+SUMIF($BP$3:$CM$3,"ipca",$BP204:$CM204))-1)</f>
        <v>5.2137151916722413E-3</v>
      </c>
      <c r="AS204" s="354">
        <f t="shared" si="155"/>
        <v>7.8964383681172645E-3</v>
      </c>
      <c r="AT204" s="354">
        <f t="shared" si="156"/>
        <v>0</v>
      </c>
      <c r="AU204" s="353">
        <f>IF(OR(Painel!$M$8="nominais",Painel!$M$8="Moeda Dura"),SUM(AV204),(1+AV204)/(1+SUMIF($BP$3:$CM$3,"ipca",$BP204:$CM204))-1)</f>
        <v>5.2137151916722413E-3</v>
      </c>
      <c r="AV204" s="354">
        <f t="shared" si="157"/>
        <v>7.8964383681172645E-3</v>
      </c>
      <c r="AW204" s="354">
        <f t="shared" si="158"/>
        <v>0</v>
      </c>
      <c r="AX204" s="353">
        <f>IF(OR(Painel!$M$8="nominais",Painel!$M$8="Moeda Dura"),SUM(AY204),(1+AY204)/(1+SUMIF($BP$3:$CM$3,"ipca",$BP204:$CM204))-1)</f>
        <v>5.2137151916722413E-3</v>
      </c>
      <c r="AY204" s="354">
        <f t="shared" si="159"/>
        <v>7.8964383681172645E-3</v>
      </c>
      <c r="AZ204" s="354">
        <f t="shared" si="160"/>
        <v>0</v>
      </c>
      <c r="BA204" s="353">
        <f>IF(OR(Painel!$M$8="nominais",Painel!$M$8="Moeda Dura"),SUM(BB204),(1+BB204)/(1+SUMIF($BP$3:$CM$3,"ipca",$BP204:$CM204))-1)</f>
        <v>-2.6617051854938012E-3</v>
      </c>
      <c r="BB204" s="354">
        <f t="shared" si="161"/>
        <v>0</v>
      </c>
      <c r="BC204" s="354">
        <f t="shared" si="162"/>
        <v>0</v>
      </c>
      <c r="BD204" s="353">
        <f>IF(OR(Painel!$M$8="nominais",Painel!$M$8="Moeda Dura"),SUM(BE204),(1+BE204)/(1+SUMIF($BP$3:$CM$3,"ipca",$BP204:$CM204))-1)</f>
        <v>-2.6617051854938012E-3</v>
      </c>
      <c r="BE204" s="354">
        <f t="shared" si="163"/>
        <v>0</v>
      </c>
      <c r="BF204" s="354">
        <f t="shared" si="164"/>
        <v>0</v>
      </c>
      <c r="BG204" s="353">
        <f>IF(OR(Painel!$M$8="nominais",Painel!$M$8="Moeda Dura"),SUM(BH204),(1+BH204)/(1+SUMIF($BP$3:$CM$3,"ipca",$BP204:$CM204))-1)</f>
        <v>-2.6617051854938012E-3</v>
      </c>
      <c r="BH204" s="354">
        <f t="shared" si="165"/>
        <v>0</v>
      </c>
      <c r="BI204" s="354">
        <f t="shared" si="166"/>
        <v>0</v>
      </c>
      <c r="BJ204" s="353">
        <f>IF(OR(Painel!$M$8="nominais",Painel!$M$8="Moeda Dura"),SUM(BK204),(1+BK204)/(1+SUMIF($BP$3:$CM$3,"ipca",$BP204:$CM204))-1)</f>
        <v>-2.6617051854938012E-3</v>
      </c>
      <c r="BK204" s="354">
        <f t="shared" si="167"/>
        <v>0</v>
      </c>
      <c r="BL204" s="354">
        <f t="shared" si="168"/>
        <v>0</v>
      </c>
      <c r="BM204" s="353">
        <f>IF(OR(Painel!$M$8="nominais",Painel!$M$8="Moeda Dura"),SUM(BN204),(1+BN204)/(1+SUMIF($BP$3:$CM$3,"ipca",$BP204:$CM204))-1)</f>
        <v>-2.6617051854938012E-3</v>
      </c>
      <c r="BN204" s="354">
        <f t="shared" si="169"/>
        <v>0</v>
      </c>
      <c r="BP204" s="353">
        <f>CHOOSE(Controle!$F$178,BR204,BS204)</f>
        <v>4.8675505653430484E-3</v>
      </c>
      <c r="BQ204" s="358">
        <f t="shared" si="134"/>
        <v>2.6157858933435971</v>
      </c>
      <c r="BR204" s="557">
        <f t="shared" si="131"/>
        <v>4.8675505653430484E-3</v>
      </c>
      <c r="BS204" s="357"/>
      <c r="BT204" s="353">
        <f>CHOOSE(Controle!$F$178,BV204,BW204)</f>
        <v>4.8675505653430484E-3</v>
      </c>
      <c r="BU204" s="358">
        <f t="shared" si="135"/>
        <v>2.6157858933435971</v>
      </c>
      <c r="BV204" s="557">
        <f t="shared" si="170"/>
        <v>4.8675505653430484E-3</v>
      </c>
      <c r="BW204" s="557"/>
      <c r="BX204" s="353">
        <f>CHOOSE(Controle!$F$178,BZ204,CA204)</f>
        <v>5.3100000000000591E-2</v>
      </c>
      <c r="BY204" s="358">
        <f t="shared" si="171"/>
        <v>2.3650518096062894</v>
      </c>
      <c r="BZ204" s="557">
        <f t="shared" si="132"/>
        <v>5.3100000000000591E-2</v>
      </c>
      <c r="CA204" s="557"/>
      <c r="CB204" s="353">
        <f>CHOOSE(Controle!$F$178,CD204,CE204)</f>
        <v>2.668808767629649E-3</v>
      </c>
      <c r="CC204" s="358">
        <f t="shared" si="141"/>
        <v>1.7037026146556493</v>
      </c>
      <c r="CD204" s="557">
        <f t="shared" si="133"/>
        <v>2.668808767629649E-3</v>
      </c>
      <c r="CE204" s="875"/>
      <c r="CF204" s="353">
        <f>CHOOSE(Controle!$F$178,CH204,CI204)</f>
        <v>2.668808767629649E-3</v>
      </c>
      <c r="CG204" s="358">
        <f t="shared" si="142"/>
        <v>1.7243884843913688</v>
      </c>
      <c r="CH204" s="557">
        <f t="shared" si="137"/>
        <v>2.668808767629649E-3</v>
      </c>
      <c r="CI204" s="875"/>
      <c r="CJ204" s="353">
        <f>CHOOSE(Controle!$F$178,CL204,CM204)</f>
        <v>2.668808767629649E-3</v>
      </c>
      <c r="CK204" s="358">
        <f t="shared" si="143"/>
        <v>1.7243884843913688</v>
      </c>
      <c r="CL204" s="557">
        <f t="shared" si="138"/>
        <v>2.668808767629649E-3</v>
      </c>
      <c r="CM204" s="875"/>
      <c r="CP204" s="362">
        <v>48253</v>
      </c>
      <c r="CQ204" s="363" t="s">
        <v>389</v>
      </c>
      <c r="CR204" s="363" t="s">
        <v>391</v>
      </c>
    </row>
    <row r="205" spans="2:96">
      <c r="B205" s="359">
        <f t="shared" si="139"/>
        <v>2043</v>
      </c>
      <c r="C205" s="350">
        <f t="shared" si="136"/>
        <v>52444</v>
      </c>
      <c r="D205" s="360">
        <f>(C205&gt;=Controle!$D$9)*(C205&lt;=Controle!$D$11)*ROUNDUP(E205/12,0)</f>
        <v>17</v>
      </c>
      <c r="E205" s="360">
        <f>(E204+(C205&gt;=Controle!$D$9)*1)*(C205&lt;=Controle!$D$11)</f>
        <v>200</v>
      </c>
      <c r="F205" s="361">
        <f t="shared" si="140"/>
        <v>31</v>
      </c>
      <c r="G205" s="361">
        <f t="shared" si="144"/>
        <v>21</v>
      </c>
      <c r="I205" s="351">
        <f>IF(Painel!$M$8="nominais",PRODUCT(J$6:J205)*J$4+PRODUCT(K$6:K205)*K$4+PRODUCT(L$6:L205)*L$4,1)</f>
        <v>1</v>
      </c>
      <c r="J205" s="886">
        <f>IF($C205&lt;Controle!$G$181,1,1+SUMIF($BP$3:$CM$3,J$3,$BP205:$CM205))</f>
        <v>1.0026688087676296</v>
      </c>
      <c r="K205" s="352">
        <f>IF($C205&lt;Controle!$G$181,1,1+SUMIF($BP$3:$CM$3,K$3,$BP205:$CM205))</f>
        <v>1</v>
      </c>
      <c r="L205" s="352">
        <f>IF($C205&lt;Controle!$G$181,1,1+SUMIF($BP$3:$CM$3,L$3,$BP205:$CM205))</f>
        <v>1</v>
      </c>
      <c r="M205" s="351">
        <f>IF(Painel!$M$8="nominais",PRODUCT(N$6:N205)*N$4+PRODUCT(O$6:O205)*O$4+PRODUCT(P$6:P205)*P$4,1)</f>
        <v>1</v>
      </c>
      <c r="N205" s="352">
        <f>IF($C205&lt;Controle!$G$183,1,1+SUMIF($BP$3:$CM$3,N$3,$BP205:$CM205))</f>
        <v>1.0026688087676296</v>
      </c>
      <c r="O205" s="352">
        <f>IF($C205&lt;Controle!$G$183,1,1+SUMIF($BP$3:$CM$3,O$3,$BP205:$CM205))</f>
        <v>1</v>
      </c>
      <c r="P205" s="352">
        <f>IF($C205&lt;Controle!$G$183,1,1+SUMIF($BP$3:$CM$3,P$3,$BP205:$CM205))</f>
        <v>1</v>
      </c>
      <c r="Q205" s="351">
        <f>IF(Painel!$M$8="nominais",PRODUCT(R$6:R205)*R$4+PRODUCT(S$6:S205)*S$4+PRODUCT(T$6:T205)*T$4,1)</f>
        <v>1</v>
      </c>
      <c r="R205" s="352">
        <f>IF($C205&lt;Controle!$G$185,1,1+SUMIF($BP$3:$CM$3,R$3,$BP205:$CM205))</f>
        <v>1.0026688087676296</v>
      </c>
      <c r="S205" s="352">
        <f>IF($C205&lt;Controle!$G$185,1,1+SUMIF($BP$3:$CM$3,S$3,$BP205:$CM205))</f>
        <v>1</v>
      </c>
      <c r="T205" s="352">
        <f>IF($C205&lt;Controle!$G$185,1,1+SUMIF($BP$3:$CM$3,T$3,$BP205:$CM205))</f>
        <v>1</v>
      </c>
      <c r="U205" s="351">
        <f>IF(Painel!$M$8="nominais",PRODUCT(V$6:V205)*V$4+PRODUCT(W$6:W205)*W$4+PRODUCT(X$6:X205)*X$4,1)</f>
        <v>1</v>
      </c>
      <c r="V205" s="352">
        <f>IF($C205&lt;Controle!$G$185,1,1+SUMIF($BP$3:$CM$3,V$3,$BP205:$CM205))</f>
        <v>1.0026688087676296</v>
      </c>
      <c r="W205" s="352">
        <f>IF($C205&lt;Controle!$G$185,1,1+SUMIF($BP$3:$CM$3,W$3,$BP205:$CM205))</f>
        <v>1</v>
      </c>
      <c r="X205" s="352">
        <f>IF($C205&lt;Controle!$G$185,1,1+SUMIF($BP$3:$CM$3,X$3,$BP205:$CM205))</f>
        <v>1</v>
      </c>
      <c r="Z205" s="353">
        <f>IF(Painel!$M$8="nominais",SUM(AA205),0)</f>
        <v>0</v>
      </c>
      <c r="AA205" s="354">
        <f t="shared" si="145"/>
        <v>2.668808767629649E-3</v>
      </c>
      <c r="AB205" s="353">
        <f>IF(OR(Painel!$M$8="nominais",Painel!$M$8="Moeda Dura"),SUM(AC205),(1+AC205)/(1+SUMIF($BP$3:$CM$3,"ipca",$BP205:$CM205))-1)</f>
        <v>2.1928893952689599E-3</v>
      </c>
      <c r="AC205" s="354">
        <f t="shared" si="146"/>
        <v>4.8675505653430484E-3</v>
      </c>
      <c r="AD205" s="353">
        <f>IF(Painel!$M$8="nominais",SUM(AE205),(1+AE205)/(1+SUMIF($BP$3:$CM$3,"ipca",$BP205:$CM205))-1)</f>
        <v>5.0296958269157033E-2</v>
      </c>
      <c r="AE205" s="354">
        <f t="shared" si="147"/>
        <v>5.3100000000000591E-2</v>
      </c>
      <c r="AF205" s="353">
        <f>IF(Painel!$M$8="Moeda Dura",SUM(AG205),0)</f>
        <v>0</v>
      </c>
      <c r="AG205" s="354">
        <f t="shared" si="148"/>
        <v>2.668808767629649E-3</v>
      </c>
      <c r="AH205" s="355"/>
      <c r="AI205" s="353">
        <f>IF(OR(Painel!$M$8="nominais",Painel!$M$8="Moeda Dura"),SUM(AJ205),(1+AJ205)/(1+SUMIF($BP$3:$CM$3,"ipca",$BP205:$CM205))-1)</f>
        <v>8.6410286216693777E-3</v>
      </c>
      <c r="AJ205" s="354">
        <f t="shared" si="149"/>
        <v>1.1332898642245848E-2</v>
      </c>
      <c r="AK205" s="354">
        <f t="shared" si="150"/>
        <v>0</v>
      </c>
      <c r="AL205" s="353">
        <f>IF(OR(Painel!$M$8="nominais",Painel!$M$8="Moeda Dura"),SUM(AM205),(1+AM205)/(1+SUMIF($BP$3:$CM$3,"ipca",$BP205:$CM205))-1)</f>
        <v>4.5264343607989144E-3</v>
      </c>
      <c r="AM205" s="354">
        <f t="shared" si="151"/>
        <v>7.2073233161367156E-3</v>
      </c>
      <c r="AN205" s="354">
        <f t="shared" si="152"/>
        <v>0</v>
      </c>
      <c r="AO205" s="356">
        <f>IF(OR(Painel!$M$8="nominais",Painel!$M$8="Moeda Dura"),SUM(AP205),(1+AP205)/(1+SUMIF($BP$3:$CM$3,"ipca",$BP205:$CM205))-1)</f>
        <v>4.5264343607989144E-3</v>
      </c>
      <c r="AP205" s="354">
        <f t="shared" si="153"/>
        <v>7.2073233161367156E-3</v>
      </c>
      <c r="AQ205" s="354">
        <f t="shared" si="154"/>
        <v>0</v>
      </c>
      <c r="AR205" s="356">
        <f>IF(OR(Painel!$M$8="nominais",Painel!$M$8="Moeda Dura"),SUM(AS205),(1+AS205)/(1+SUMIF($BP$3:$CM$3,"ipca",$BP205:$CM205))-1)</f>
        <v>4.5264343607989144E-3</v>
      </c>
      <c r="AS205" s="354">
        <f t="shared" si="155"/>
        <v>7.2073233161367156E-3</v>
      </c>
      <c r="AT205" s="354">
        <f t="shared" si="156"/>
        <v>0</v>
      </c>
      <c r="AU205" s="353">
        <f>IF(OR(Painel!$M$8="nominais",Painel!$M$8="Moeda Dura"),SUM(AV205),(1+AV205)/(1+SUMIF($BP$3:$CM$3,"ipca",$BP205:$CM205))-1)</f>
        <v>4.5264343607989144E-3</v>
      </c>
      <c r="AV205" s="354">
        <f t="shared" si="157"/>
        <v>7.2073233161367156E-3</v>
      </c>
      <c r="AW205" s="354">
        <f t="shared" si="158"/>
        <v>0</v>
      </c>
      <c r="AX205" s="353">
        <f>IF(OR(Painel!$M$8="nominais",Painel!$M$8="Moeda Dura"),SUM(AY205),(1+AY205)/(1+SUMIF($BP$3:$CM$3,"ipca",$BP205:$CM205))-1)</f>
        <v>4.5264343607989144E-3</v>
      </c>
      <c r="AY205" s="354">
        <f t="shared" si="159"/>
        <v>7.2073233161367156E-3</v>
      </c>
      <c r="AZ205" s="354">
        <f t="shared" si="160"/>
        <v>0</v>
      </c>
      <c r="BA205" s="353">
        <f>IF(OR(Painel!$M$8="nominais",Painel!$M$8="Moeda Dura"),SUM(BB205),(1+BB205)/(1+SUMIF($BP$3:$CM$3,"ipca",$BP205:$CM205))-1)</f>
        <v>-2.6617051854938012E-3</v>
      </c>
      <c r="BB205" s="354">
        <f t="shared" si="161"/>
        <v>0</v>
      </c>
      <c r="BC205" s="354">
        <f t="shared" si="162"/>
        <v>0</v>
      </c>
      <c r="BD205" s="353">
        <f>IF(OR(Painel!$M$8="nominais",Painel!$M$8="Moeda Dura"),SUM(BE205),(1+BE205)/(1+SUMIF($BP$3:$CM$3,"ipca",$BP205:$CM205))-1)</f>
        <v>-2.6617051854938012E-3</v>
      </c>
      <c r="BE205" s="354">
        <f t="shared" si="163"/>
        <v>0</v>
      </c>
      <c r="BF205" s="354">
        <f t="shared" si="164"/>
        <v>0</v>
      </c>
      <c r="BG205" s="353">
        <f>IF(OR(Painel!$M$8="nominais",Painel!$M$8="Moeda Dura"),SUM(BH205),(1+BH205)/(1+SUMIF($BP$3:$CM$3,"ipca",$BP205:$CM205))-1)</f>
        <v>-2.6617051854938012E-3</v>
      </c>
      <c r="BH205" s="354">
        <f t="shared" si="165"/>
        <v>0</v>
      </c>
      <c r="BI205" s="354">
        <f t="shared" si="166"/>
        <v>0</v>
      </c>
      <c r="BJ205" s="353">
        <f>IF(OR(Painel!$M$8="nominais",Painel!$M$8="Moeda Dura"),SUM(BK205),(1+BK205)/(1+SUMIF($BP$3:$CM$3,"ipca",$BP205:$CM205))-1)</f>
        <v>-2.6617051854938012E-3</v>
      </c>
      <c r="BK205" s="354">
        <f t="shared" si="167"/>
        <v>0</v>
      </c>
      <c r="BL205" s="354">
        <f t="shared" si="168"/>
        <v>0</v>
      </c>
      <c r="BM205" s="353">
        <f>IF(OR(Painel!$M$8="nominais",Painel!$M$8="Moeda Dura"),SUM(BN205),(1+BN205)/(1+SUMIF($BP$3:$CM$3,"ipca",$BP205:$CM205))-1)</f>
        <v>-2.6617051854938012E-3</v>
      </c>
      <c r="BN205" s="354">
        <f t="shared" si="169"/>
        <v>0</v>
      </c>
      <c r="BP205" s="353">
        <f>CHOOSE(Controle!$F$178,BR205,BS205)</f>
        <v>4.8675505653430484E-3</v>
      </c>
      <c r="BQ205" s="358">
        <f t="shared" si="134"/>
        <v>2.628518363447558</v>
      </c>
      <c r="BR205" s="557">
        <f t="shared" si="131"/>
        <v>4.8675505653430484E-3</v>
      </c>
      <c r="BS205" s="357"/>
      <c r="BT205" s="353">
        <f>CHOOSE(Controle!$F$178,BV205,BW205)</f>
        <v>4.8675505653430484E-3</v>
      </c>
      <c r="BU205" s="358">
        <f t="shared" si="135"/>
        <v>2.628518363447558</v>
      </c>
      <c r="BV205" s="557">
        <f t="shared" si="170"/>
        <v>4.8675505653430484E-3</v>
      </c>
      <c r="BW205" s="557"/>
      <c r="BX205" s="353">
        <f>CHOOSE(Controle!$F$178,BZ205,CA205)</f>
        <v>5.3100000000000591E-2</v>
      </c>
      <c r="BY205" s="358">
        <f t="shared" si="171"/>
        <v>2.3754671940174164</v>
      </c>
      <c r="BZ205" s="557">
        <f t="shared" si="132"/>
        <v>5.3100000000000591E-2</v>
      </c>
      <c r="CA205" s="557"/>
      <c r="CB205" s="353">
        <f>CHOOSE(Controle!$F$178,CD205,CE205)</f>
        <v>2.668808767629649E-3</v>
      </c>
      <c r="CC205" s="358">
        <f t="shared" si="141"/>
        <v>1.7082494711310758</v>
      </c>
      <c r="CD205" s="557">
        <f t="shared" si="133"/>
        <v>2.668808767629649E-3</v>
      </c>
      <c r="CE205" s="875"/>
      <c r="CF205" s="353">
        <f>CHOOSE(Controle!$F$178,CH205,CI205)</f>
        <v>2.668808767629649E-3</v>
      </c>
      <c r="CG205" s="358">
        <f t="shared" si="142"/>
        <v>1.7289905474973122</v>
      </c>
      <c r="CH205" s="557">
        <f t="shared" si="137"/>
        <v>2.668808767629649E-3</v>
      </c>
      <c r="CI205" s="875"/>
      <c r="CJ205" s="353">
        <f>CHOOSE(Controle!$F$178,CL205,CM205)</f>
        <v>2.668808767629649E-3</v>
      </c>
      <c r="CK205" s="358">
        <f t="shared" si="143"/>
        <v>1.7289905474973122</v>
      </c>
      <c r="CL205" s="557">
        <f t="shared" si="138"/>
        <v>2.668808767629649E-3</v>
      </c>
      <c r="CM205" s="875"/>
      <c r="CP205" s="362">
        <v>48254</v>
      </c>
      <c r="CQ205" s="363" t="s">
        <v>392</v>
      </c>
      <c r="CR205" s="363" t="s">
        <v>391</v>
      </c>
    </row>
    <row r="206" spans="2:96">
      <c r="B206" s="359">
        <f t="shared" si="139"/>
        <v>2043</v>
      </c>
      <c r="C206" s="350">
        <f t="shared" si="136"/>
        <v>52475</v>
      </c>
      <c r="D206" s="360">
        <f>(C206&gt;=Controle!$D$9)*(C206&lt;=Controle!$D$11)*ROUNDUP(E206/12,0)</f>
        <v>17</v>
      </c>
      <c r="E206" s="360">
        <f>(E205+(C206&gt;=Controle!$D$9)*1)*(C206&lt;=Controle!$D$11)</f>
        <v>201</v>
      </c>
      <c r="F206" s="361">
        <f t="shared" si="140"/>
        <v>30</v>
      </c>
      <c r="G206" s="361">
        <f t="shared" si="144"/>
        <v>21</v>
      </c>
      <c r="I206" s="351">
        <f>IF(Painel!$M$8="nominais",PRODUCT(J$6:J206)*J$4+PRODUCT(K$6:K206)*K$4+PRODUCT(L$6:L206)*L$4,1)</f>
        <v>1</v>
      </c>
      <c r="J206" s="886">
        <f>IF($C206&lt;Controle!$G$181,1,1+SUMIF($BP$3:$CM$3,J$3,$BP206:$CM206))</f>
        <v>1.0026688087676296</v>
      </c>
      <c r="K206" s="352">
        <f>IF($C206&lt;Controle!$G$181,1,1+SUMIF($BP$3:$CM$3,K$3,$BP206:$CM206))</f>
        <v>1</v>
      </c>
      <c r="L206" s="352">
        <f>IF($C206&lt;Controle!$G$181,1,1+SUMIF($BP$3:$CM$3,L$3,$BP206:$CM206))</f>
        <v>1</v>
      </c>
      <c r="M206" s="351">
        <f>IF(Painel!$M$8="nominais",PRODUCT(N$6:N206)*N$4+PRODUCT(O$6:O206)*O$4+PRODUCT(P$6:P206)*P$4,1)</f>
        <v>1</v>
      </c>
      <c r="N206" s="352">
        <f>IF($C206&lt;Controle!$G$183,1,1+SUMIF($BP$3:$CM$3,N$3,$BP206:$CM206))</f>
        <v>1.0026688087676296</v>
      </c>
      <c r="O206" s="352">
        <f>IF($C206&lt;Controle!$G$183,1,1+SUMIF($BP$3:$CM$3,O$3,$BP206:$CM206))</f>
        <v>1</v>
      </c>
      <c r="P206" s="352">
        <f>IF($C206&lt;Controle!$G$183,1,1+SUMIF($BP$3:$CM$3,P$3,$BP206:$CM206))</f>
        <v>1</v>
      </c>
      <c r="Q206" s="351">
        <f>IF(Painel!$M$8="nominais",PRODUCT(R$6:R206)*R$4+PRODUCT(S$6:S206)*S$4+PRODUCT(T$6:T206)*T$4,1)</f>
        <v>1</v>
      </c>
      <c r="R206" s="352">
        <f>IF($C206&lt;Controle!$G$185,1,1+SUMIF($BP$3:$CM$3,R$3,$BP206:$CM206))</f>
        <v>1.0026688087676296</v>
      </c>
      <c r="S206" s="352">
        <f>IF($C206&lt;Controle!$G$185,1,1+SUMIF($BP$3:$CM$3,S$3,$BP206:$CM206))</f>
        <v>1</v>
      </c>
      <c r="T206" s="352">
        <f>IF($C206&lt;Controle!$G$185,1,1+SUMIF($BP$3:$CM$3,T$3,$BP206:$CM206))</f>
        <v>1</v>
      </c>
      <c r="U206" s="351">
        <f>IF(Painel!$M$8="nominais",PRODUCT(V$6:V206)*V$4+PRODUCT(W$6:W206)*W$4+PRODUCT(X$6:X206)*X$4,1)</f>
        <v>1</v>
      </c>
      <c r="V206" s="352">
        <f>IF($C206&lt;Controle!$G$185,1,1+SUMIF($BP$3:$CM$3,V$3,$BP206:$CM206))</f>
        <v>1.0026688087676296</v>
      </c>
      <c r="W206" s="352">
        <f>IF($C206&lt;Controle!$G$185,1,1+SUMIF($BP$3:$CM$3,W$3,$BP206:$CM206))</f>
        <v>1</v>
      </c>
      <c r="X206" s="352">
        <f>IF($C206&lt;Controle!$G$185,1,1+SUMIF($BP$3:$CM$3,X$3,$BP206:$CM206))</f>
        <v>1</v>
      </c>
      <c r="Z206" s="353">
        <f>IF(Painel!$M$8="nominais",SUM(AA206),0)</f>
        <v>0</v>
      </c>
      <c r="AA206" s="354">
        <f t="shared" si="145"/>
        <v>2.668808767629649E-3</v>
      </c>
      <c r="AB206" s="353">
        <f>IF(OR(Painel!$M$8="nominais",Painel!$M$8="Moeda Dura"),SUM(AC206),(1+AC206)/(1+SUMIF($BP$3:$CM$3,"ipca",$BP206:$CM206))-1)</f>
        <v>2.1928893952689599E-3</v>
      </c>
      <c r="AC206" s="354">
        <f t="shared" si="146"/>
        <v>4.8675505653430484E-3</v>
      </c>
      <c r="AD206" s="353">
        <f>IF(Painel!$M$8="nominais",SUM(AE206),(1+AE206)/(1+SUMIF($BP$3:$CM$3,"ipca",$BP206:$CM206))-1)</f>
        <v>5.0296958269157033E-2</v>
      </c>
      <c r="AE206" s="354">
        <f t="shared" si="147"/>
        <v>5.3100000000000591E-2</v>
      </c>
      <c r="AF206" s="353">
        <f>IF(Painel!$M$8="Moeda Dura",SUM(AG206),0)</f>
        <v>0</v>
      </c>
      <c r="AG206" s="354">
        <f t="shared" si="148"/>
        <v>2.668808767629649E-3</v>
      </c>
      <c r="AH206" s="355"/>
      <c r="AI206" s="353">
        <f>IF(OR(Painel!$M$8="nominais",Painel!$M$8="Moeda Dura"),SUM(AJ206),(1+AJ206)/(1+SUMIF($BP$3:$CM$3,"ipca",$BP206:$CM206))-1)</f>
        <v>8.6410286216693777E-3</v>
      </c>
      <c r="AJ206" s="354">
        <f t="shared" si="149"/>
        <v>1.1332898642245848E-2</v>
      </c>
      <c r="AK206" s="354">
        <f t="shared" si="150"/>
        <v>0</v>
      </c>
      <c r="AL206" s="353">
        <f>IF(OR(Painel!$M$8="nominais",Painel!$M$8="Moeda Dura"),SUM(AM206),(1+AM206)/(1+SUMIF($BP$3:$CM$3,"ipca",$BP206:$CM206))-1)</f>
        <v>4.5264343607989144E-3</v>
      </c>
      <c r="AM206" s="354">
        <f t="shared" si="151"/>
        <v>7.2073233161367156E-3</v>
      </c>
      <c r="AN206" s="354">
        <f t="shared" si="152"/>
        <v>0</v>
      </c>
      <c r="AO206" s="356">
        <f>IF(OR(Painel!$M$8="nominais",Painel!$M$8="Moeda Dura"),SUM(AP206),(1+AP206)/(1+SUMIF($BP$3:$CM$3,"ipca",$BP206:$CM206))-1)</f>
        <v>4.5264343607989144E-3</v>
      </c>
      <c r="AP206" s="354">
        <f t="shared" si="153"/>
        <v>7.2073233161367156E-3</v>
      </c>
      <c r="AQ206" s="354">
        <f t="shared" si="154"/>
        <v>0</v>
      </c>
      <c r="AR206" s="356">
        <f>IF(OR(Painel!$M$8="nominais",Painel!$M$8="Moeda Dura"),SUM(AS206),(1+AS206)/(1+SUMIF($BP$3:$CM$3,"ipca",$BP206:$CM206))-1)</f>
        <v>4.5264343607989144E-3</v>
      </c>
      <c r="AS206" s="354">
        <f t="shared" si="155"/>
        <v>7.2073233161367156E-3</v>
      </c>
      <c r="AT206" s="354">
        <f t="shared" si="156"/>
        <v>0</v>
      </c>
      <c r="AU206" s="353">
        <f>IF(OR(Painel!$M$8="nominais",Painel!$M$8="Moeda Dura"),SUM(AV206),(1+AV206)/(1+SUMIF($BP$3:$CM$3,"ipca",$BP206:$CM206))-1)</f>
        <v>4.5264343607989144E-3</v>
      </c>
      <c r="AV206" s="354">
        <f t="shared" si="157"/>
        <v>7.2073233161367156E-3</v>
      </c>
      <c r="AW206" s="354">
        <f t="shared" si="158"/>
        <v>0</v>
      </c>
      <c r="AX206" s="353">
        <f>IF(OR(Painel!$M$8="nominais",Painel!$M$8="Moeda Dura"),SUM(AY206),(1+AY206)/(1+SUMIF($BP$3:$CM$3,"ipca",$BP206:$CM206))-1)</f>
        <v>4.5264343607989144E-3</v>
      </c>
      <c r="AY206" s="354">
        <f t="shared" si="159"/>
        <v>7.2073233161367156E-3</v>
      </c>
      <c r="AZ206" s="354">
        <f t="shared" si="160"/>
        <v>0</v>
      </c>
      <c r="BA206" s="353">
        <f>IF(OR(Painel!$M$8="nominais",Painel!$M$8="Moeda Dura"),SUM(BB206),(1+BB206)/(1+SUMIF($BP$3:$CM$3,"ipca",$BP206:$CM206))-1)</f>
        <v>-2.6617051854938012E-3</v>
      </c>
      <c r="BB206" s="354">
        <f t="shared" si="161"/>
        <v>0</v>
      </c>
      <c r="BC206" s="354">
        <f t="shared" si="162"/>
        <v>0</v>
      </c>
      <c r="BD206" s="353">
        <f>IF(OR(Painel!$M$8="nominais",Painel!$M$8="Moeda Dura"),SUM(BE206),(1+BE206)/(1+SUMIF($BP$3:$CM$3,"ipca",$BP206:$CM206))-1)</f>
        <v>-2.6617051854938012E-3</v>
      </c>
      <c r="BE206" s="354">
        <f t="shared" si="163"/>
        <v>0</v>
      </c>
      <c r="BF206" s="354">
        <f t="shared" si="164"/>
        <v>0</v>
      </c>
      <c r="BG206" s="353">
        <f>IF(OR(Painel!$M$8="nominais",Painel!$M$8="Moeda Dura"),SUM(BH206),(1+BH206)/(1+SUMIF($BP$3:$CM$3,"ipca",$BP206:$CM206))-1)</f>
        <v>-2.6617051854938012E-3</v>
      </c>
      <c r="BH206" s="354">
        <f t="shared" si="165"/>
        <v>0</v>
      </c>
      <c r="BI206" s="354">
        <f t="shared" si="166"/>
        <v>0</v>
      </c>
      <c r="BJ206" s="353">
        <f>IF(OR(Painel!$M$8="nominais",Painel!$M$8="Moeda Dura"),SUM(BK206),(1+BK206)/(1+SUMIF($BP$3:$CM$3,"ipca",$BP206:$CM206))-1)</f>
        <v>-2.6617051854938012E-3</v>
      </c>
      <c r="BK206" s="354">
        <f t="shared" si="167"/>
        <v>0</v>
      </c>
      <c r="BL206" s="354">
        <f t="shared" si="168"/>
        <v>0</v>
      </c>
      <c r="BM206" s="353">
        <f>IF(OR(Painel!$M$8="nominais",Painel!$M$8="Moeda Dura"),SUM(BN206),(1+BN206)/(1+SUMIF($BP$3:$CM$3,"ipca",$BP206:$CM206))-1)</f>
        <v>-2.6617051854938012E-3</v>
      </c>
      <c r="BN206" s="354">
        <f t="shared" si="169"/>
        <v>0</v>
      </c>
      <c r="BP206" s="353">
        <f>CHOOSE(Controle!$F$178,BR206,BS206)</f>
        <v>4.8675505653430484E-3</v>
      </c>
      <c r="BQ206" s="358">
        <f t="shared" si="134"/>
        <v>2.6413128094935718</v>
      </c>
      <c r="BR206" s="557">
        <f t="shared" si="131"/>
        <v>4.8675505653430484E-3</v>
      </c>
      <c r="BS206" s="357"/>
      <c r="BT206" s="353">
        <f>CHOOSE(Controle!$F$178,BV206,BW206)</f>
        <v>4.8675505653430484E-3</v>
      </c>
      <c r="BU206" s="358">
        <f t="shared" si="135"/>
        <v>2.6413128094935718</v>
      </c>
      <c r="BV206" s="557">
        <f t="shared" si="170"/>
        <v>4.8675505653430484E-3</v>
      </c>
      <c r="BW206" s="557"/>
      <c r="BX206" s="353">
        <f>CHOOSE(Controle!$F$178,BZ206,CA206)</f>
        <v>5.3100000000000591E-2</v>
      </c>
      <c r="BY206" s="358">
        <f t="shared" si="171"/>
        <v>2.3855902686804269</v>
      </c>
      <c r="BZ206" s="557">
        <f t="shared" si="132"/>
        <v>5.3100000000000591E-2</v>
      </c>
      <c r="CA206" s="557"/>
      <c r="CB206" s="353">
        <f>CHOOSE(Controle!$F$178,CD206,CE206)</f>
        <v>2.668808767629649E-3</v>
      </c>
      <c r="CC206" s="358">
        <f t="shared" si="141"/>
        <v>1.7128084622969291</v>
      </c>
      <c r="CD206" s="557">
        <f t="shared" si="133"/>
        <v>2.668808767629649E-3</v>
      </c>
      <c r="CE206" s="875"/>
      <c r="CF206" s="353">
        <f>CHOOSE(Controle!$F$178,CH206,CI206)</f>
        <v>2.668808767629649E-3</v>
      </c>
      <c r="CG206" s="358">
        <f t="shared" si="142"/>
        <v>1.7336048926296217</v>
      </c>
      <c r="CH206" s="557">
        <f t="shared" si="137"/>
        <v>2.668808767629649E-3</v>
      </c>
      <c r="CI206" s="875"/>
      <c r="CJ206" s="353">
        <f>CHOOSE(Controle!$F$178,CL206,CM206)</f>
        <v>2.668808767629649E-3</v>
      </c>
      <c r="CK206" s="358">
        <f t="shared" si="143"/>
        <v>1.7336048926296217</v>
      </c>
      <c r="CL206" s="557">
        <f t="shared" si="138"/>
        <v>2.668808767629649E-3</v>
      </c>
      <c r="CM206" s="875"/>
      <c r="CP206" s="362">
        <v>48299</v>
      </c>
      <c r="CQ206" s="363" t="s">
        <v>393</v>
      </c>
      <c r="CR206" s="363" t="s">
        <v>394</v>
      </c>
    </row>
    <row r="207" spans="2:96">
      <c r="B207" s="359">
        <f t="shared" si="139"/>
        <v>2043</v>
      </c>
      <c r="C207" s="350">
        <f t="shared" si="136"/>
        <v>52505</v>
      </c>
      <c r="D207" s="360">
        <f>(C207&gt;=Controle!$D$9)*(C207&lt;=Controle!$D$11)*ROUNDUP(E207/12,0)</f>
        <v>17</v>
      </c>
      <c r="E207" s="360">
        <f>(E206+(C207&gt;=Controle!$D$9)*1)*(C207&lt;=Controle!$D$11)</f>
        <v>202</v>
      </c>
      <c r="F207" s="361">
        <f t="shared" si="140"/>
        <v>31</v>
      </c>
      <c r="G207" s="361">
        <f t="shared" si="144"/>
        <v>21</v>
      </c>
      <c r="I207" s="351">
        <f>IF(Painel!$M$8="nominais",PRODUCT(J$6:J207)*J$4+PRODUCT(K$6:K207)*K$4+PRODUCT(L$6:L207)*L$4,1)</f>
        <v>1</v>
      </c>
      <c r="J207" s="886">
        <f>IF($C207&lt;Controle!$G$181,1,1+SUMIF($BP$3:$CM$3,J$3,$BP207:$CM207))</f>
        <v>1.0026688087676296</v>
      </c>
      <c r="K207" s="352">
        <f>IF($C207&lt;Controle!$G$181,1,1+SUMIF($BP$3:$CM$3,K$3,$BP207:$CM207))</f>
        <v>1</v>
      </c>
      <c r="L207" s="352">
        <f>IF($C207&lt;Controle!$G$181,1,1+SUMIF($BP$3:$CM$3,L$3,$BP207:$CM207))</f>
        <v>1</v>
      </c>
      <c r="M207" s="351">
        <f>IF(Painel!$M$8="nominais",PRODUCT(N$6:N207)*N$4+PRODUCT(O$6:O207)*O$4+PRODUCT(P$6:P207)*P$4,1)</f>
        <v>1</v>
      </c>
      <c r="N207" s="352">
        <f>IF($C207&lt;Controle!$G$183,1,1+SUMIF($BP$3:$CM$3,N$3,$BP207:$CM207))</f>
        <v>1.0026688087676296</v>
      </c>
      <c r="O207" s="352">
        <f>IF($C207&lt;Controle!$G$183,1,1+SUMIF($BP$3:$CM$3,O$3,$BP207:$CM207))</f>
        <v>1</v>
      </c>
      <c r="P207" s="352">
        <f>IF($C207&lt;Controle!$G$183,1,1+SUMIF($BP$3:$CM$3,P$3,$BP207:$CM207))</f>
        <v>1</v>
      </c>
      <c r="Q207" s="351">
        <f>IF(Painel!$M$8="nominais",PRODUCT(R$6:R207)*R$4+PRODUCT(S$6:S207)*S$4+PRODUCT(T$6:T207)*T$4,1)</f>
        <v>1</v>
      </c>
      <c r="R207" s="352">
        <f>IF($C207&lt;Controle!$G$185,1,1+SUMIF($BP$3:$CM$3,R$3,$BP207:$CM207))</f>
        <v>1.0026688087676296</v>
      </c>
      <c r="S207" s="352">
        <f>IF($C207&lt;Controle!$G$185,1,1+SUMIF($BP$3:$CM$3,S$3,$BP207:$CM207))</f>
        <v>1</v>
      </c>
      <c r="T207" s="352">
        <f>IF($C207&lt;Controle!$G$185,1,1+SUMIF($BP$3:$CM$3,T$3,$BP207:$CM207))</f>
        <v>1</v>
      </c>
      <c r="U207" s="351">
        <f>IF(Painel!$M$8="nominais",PRODUCT(V$6:V207)*V$4+PRODUCT(W$6:W207)*W$4+PRODUCT(X$6:X207)*X$4,1)</f>
        <v>1</v>
      </c>
      <c r="V207" s="352">
        <f>IF($C207&lt;Controle!$G$185,1,1+SUMIF($BP$3:$CM$3,V$3,$BP207:$CM207))</f>
        <v>1.0026688087676296</v>
      </c>
      <c r="W207" s="352">
        <f>IF($C207&lt;Controle!$G$185,1,1+SUMIF($BP$3:$CM$3,W$3,$BP207:$CM207))</f>
        <v>1</v>
      </c>
      <c r="X207" s="352">
        <f>IF($C207&lt;Controle!$G$185,1,1+SUMIF($BP$3:$CM$3,X$3,$BP207:$CM207))</f>
        <v>1</v>
      </c>
      <c r="Z207" s="353">
        <f>IF(Painel!$M$8="nominais",SUM(AA207),0)</f>
        <v>0</v>
      </c>
      <c r="AA207" s="354">
        <f t="shared" si="145"/>
        <v>2.668808767629649E-3</v>
      </c>
      <c r="AB207" s="353">
        <f>IF(OR(Painel!$M$8="nominais",Painel!$M$8="Moeda Dura"),SUM(AC207),(1+AC207)/(1+SUMIF($BP$3:$CM$3,"ipca",$BP207:$CM207))-1)</f>
        <v>2.1928893952689599E-3</v>
      </c>
      <c r="AC207" s="354">
        <f t="shared" si="146"/>
        <v>4.8675505653430484E-3</v>
      </c>
      <c r="AD207" s="353">
        <f>IF(Painel!$M$8="nominais",SUM(AE207),(1+AE207)/(1+SUMIF($BP$3:$CM$3,"ipca",$BP207:$CM207))-1)</f>
        <v>5.0296958269157033E-2</v>
      </c>
      <c r="AE207" s="354">
        <f t="shared" si="147"/>
        <v>5.3100000000000591E-2</v>
      </c>
      <c r="AF207" s="353">
        <f>IF(Painel!$M$8="Moeda Dura",SUM(AG207),0)</f>
        <v>0</v>
      </c>
      <c r="AG207" s="354">
        <f t="shared" si="148"/>
        <v>2.668808767629649E-3</v>
      </c>
      <c r="AH207" s="355"/>
      <c r="AI207" s="353">
        <f>IF(OR(Painel!$M$8="nominais",Painel!$M$8="Moeda Dura"),SUM(AJ207),(1+AJ207)/(1+SUMIF($BP$3:$CM$3,"ipca",$BP207:$CM207))-1)</f>
        <v>8.6410286216693777E-3</v>
      </c>
      <c r="AJ207" s="354">
        <f t="shared" si="149"/>
        <v>1.1332898642245848E-2</v>
      </c>
      <c r="AK207" s="354">
        <f t="shared" si="150"/>
        <v>0</v>
      </c>
      <c r="AL207" s="353">
        <f>IF(OR(Painel!$M$8="nominais",Painel!$M$8="Moeda Dura"),SUM(AM207),(1+AM207)/(1+SUMIF($BP$3:$CM$3,"ipca",$BP207:$CM207))-1)</f>
        <v>4.5264343607989144E-3</v>
      </c>
      <c r="AM207" s="354">
        <f t="shared" si="151"/>
        <v>7.2073233161367156E-3</v>
      </c>
      <c r="AN207" s="354">
        <f t="shared" si="152"/>
        <v>0</v>
      </c>
      <c r="AO207" s="356">
        <f>IF(OR(Painel!$M$8="nominais",Painel!$M$8="Moeda Dura"),SUM(AP207),(1+AP207)/(1+SUMIF($BP$3:$CM$3,"ipca",$BP207:$CM207))-1)</f>
        <v>4.5264343607989144E-3</v>
      </c>
      <c r="AP207" s="354">
        <f t="shared" si="153"/>
        <v>7.2073233161367156E-3</v>
      </c>
      <c r="AQ207" s="354">
        <f t="shared" si="154"/>
        <v>0</v>
      </c>
      <c r="AR207" s="356">
        <f>IF(OR(Painel!$M$8="nominais",Painel!$M$8="Moeda Dura"),SUM(AS207),(1+AS207)/(1+SUMIF($BP$3:$CM$3,"ipca",$BP207:$CM207))-1)</f>
        <v>4.5264343607989144E-3</v>
      </c>
      <c r="AS207" s="354">
        <f t="shared" si="155"/>
        <v>7.2073233161367156E-3</v>
      </c>
      <c r="AT207" s="354">
        <f t="shared" si="156"/>
        <v>0</v>
      </c>
      <c r="AU207" s="353">
        <f>IF(OR(Painel!$M$8="nominais",Painel!$M$8="Moeda Dura"),SUM(AV207),(1+AV207)/(1+SUMIF($BP$3:$CM$3,"ipca",$BP207:$CM207))-1)</f>
        <v>4.5264343607989144E-3</v>
      </c>
      <c r="AV207" s="354">
        <f t="shared" si="157"/>
        <v>7.2073233161367156E-3</v>
      </c>
      <c r="AW207" s="354">
        <f t="shared" si="158"/>
        <v>0</v>
      </c>
      <c r="AX207" s="353">
        <f>IF(OR(Painel!$M$8="nominais",Painel!$M$8="Moeda Dura"),SUM(AY207),(1+AY207)/(1+SUMIF($BP$3:$CM$3,"ipca",$BP207:$CM207))-1)</f>
        <v>4.5264343607989144E-3</v>
      </c>
      <c r="AY207" s="354">
        <f t="shared" si="159"/>
        <v>7.2073233161367156E-3</v>
      </c>
      <c r="AZ207" s="354">
        <f t="shared" si="160"/>
        <v>0</v>
      </c>
      <c r="BA207" s="353">
        <f>IF(OR(Painel!$M$8="nominais",Painel!$M$8="Moeda Dura"),SUM(BB207),(1+BB207)/(1+SUMIF($BP$3:$CM$3,"ipca",$BP207:$CM207))-1)</f>
        <v>-2.6617051854938012E-3</v>
      </c>
      <c r="BB207" s="354">
        <f t="shared" si="161"/>
        <v>0</v>
      </c>
      <c r="BC207" s="354">
        <f t="shared" si="162"/>
        <v>0</v>
      </c>
      <c r="BD207" s="353">
        <f>IF(OR(Painel!$M$8="nominais",Painel!$M$8="Moeda Dura"),SUM(BE207),(1+BE207)/(1+SUMIF($BP$3:$CM$3,"ipca",$BP207:$CM207))-1)</f>
        <v>-2.6617051854938012E-3</v>
      </c>
      <c r="BE207" s="354">
        <f t="shared" si="163"/>
        <v>0</v>
      </c>
      <c r="BF207" s="354">
        <f t="shared" si="164"/>
        <v>0</v>
      </c>
      <c r="BG207" s="353">
        <f>IF(OR(Painel!$M$8="nominais",Painel!$M$8="Moeda Dura"),SUM(BH207),(1+BH207)/(1+SUMIF($BP$3:$CM$3,"ipca",$BP207:$CM207))-1)</f>
        <v>-2.6617051854938012E-3</v>
      </c>
      <c r="BH207" s="354">
        <f t="shared" si="165"/>
        <v>0</v>
      </c>
      <c r="BI207" s="354">
        <f t="shared" si="166"/>
        <v>0</v>
      </c>
      <c r="BJ207" s="353">
        <f>IF(OR(Painel!$M$8="nominais",Painel!$M$8="Moeda Dura"),SUM(BK207),(1+BK207)/(1+SUMIF($BP$3:$CM$3,"ipca",$BP207:$CM207))-1)</f>
        <v>-2.6617051854938012E-3</v>
      </c>
      <c r="BK207" s="354">
        <f t="shared" si="167"/>
        <v>0</v>
      </c>
      <c r="BL207" s="354">
        <f t="shared" si="168"/>
        <v>0</v>
      </c>
      <c r="BM207" s="353">
        <f>IF(OR(Painel!$M$8="nominais",Painel!$M$8="Moeda Dura"),SUM(BN207),(1+BN207)/(1+SUMIF($BP$3:$CM$3,"ipca",$BP207:$CM207))-1)</f>
        <v>-2.6617051854938012E-3</v>
      </c>
      <c r="BN207" s="354">
        <f t="shared" si="169"/>
        <v>0</v>
      </c>
      <c r="BP207" s="353">
        <f>CHOOSE(Controle!$F$178,BR207,BS207)</f>
        <v>4.8675505653430484E-3</v>
      </c>
      <c r="BQ207" s="358">
        <f t="shared" si="134"/>
        <v>2.65416953315267</v>
      </c>
      <c r="BR207" s="557">
        <f t="shared" si="131"/>
        <v>4.8675505653430484E-3</v>
      </c>
      <c r="BS207" s="357"/>
      <c r="BT207" s="353">
        <f>CHOOSE(Controle!$F$178,BV207,BW207)</f>
        <v>4.8675505653430484E-3</v>
      </c>
      <c r="BU207" s="358">
        <f t="shared" si="135"/>
        <v>2.65416953315267</v>
      </c>
      <c r="BV207" s="557">
        <f t="shared" si="170"/>
        <v>4.8675505653430484E-3</v>
      </c>
      <c r="BW207" s="557"/>
      <c r="BX207" s="353">
        <f>CHOOSE(Controle!$F$178,BZ207,CA207)</f>
        <v>5.3100000000000591E-2</v>
      </c>
      <c r="BY207" s="358">
        <f t="shared" si="171"/>
        <v>2.3960961018274336</v>
      </c>
      <c r="BZ207" s="557">
        <f t="shared" si="132"/>
        <v>5.3100000000000591E-2</v>
      </c>
      <c r="CA207" s="557"/>
      <c r="CB207" s="353">
        <f>CHOOSE(Controle!$F$178,CD207,CE207)</f>
        <v>2.668808767629649E-3</v>
      </c>
      <c r="CC207" s="358">
        <f t="shared" si="141"/>
        <v>1.7173796205383773</v>
      </c>
      <c r="CD207" s="557">
        <f t="shared" si="133"/>
        <v>2.668808767629649E-3</v>
      </c>
      <c r="CE207" s="875"/>
      <c r="CF207" s="353">
        <f>CHOOSE(Controle!$F$178,CH207,CI207)</f>
        <v>2.668808767629649E-3</v>
      </c>
      <c r="CG207" s="358">
        <f t="shared" si="142"/>
        <v>1.7382315525666774</v>
      </c>
      <c r="CH207" s="557">
        <f t="shared" si="137"/>
        <v>2.668808767629649E-3</v>
      </c>
      <c r="CI207" s="875"/>
      <c r="CJ207" s="353">
        <f>CHOOSE(Controle!$F$178,CL207,CM207)</f>
        <v>2.668808767629649E-3</v>
      </c>
      <c r="CK207" s="358">
        <f t="shared" si="143"/>
        <v>1.7382315525666774</v>
      </c>
      <c r="CL207" s="557">
        <f t="shared" si="138"/>
        <v>2.668808767629649E-3</v>
      </c>
      <c r="CM207" s="875"/>
      <c r="CP207" s="362">
        <v>48325</v>
      </c>
      <c r="CQ207" s="363" t="s">
        <v>406</v>
      </c>
      <c r="CR207" s="363" t="s">
        <v>396</v>
      </c>
    </row>
    <row r="208" spans="2:96">
      <c r="B208" s="359">
        <f t="shared" si="139"/>
        <v>2043</v>
      </c>
      <c r="C208" s="350">
        <f t="shared" si="136"/>
        <v>52536</v>
      </c>
      <c r="D208" s="360">
        <f>(C208&gt;=Controle!$D$9)*(C208&lt;=Controle!$D$11)*ROUNDUP(E208/12,0)</f>
        <v>17</v>
      </c>
      <c r="E208" s="360">
        <f>(E207+(C208&gt;=Controle!$D$9)*1)*(C208&lt;=Controle!$D$11)</f>
        <v>203</v>
      </c>
      <c r="F208" s="361">
        <f t="shared" si="140"/>
        <v>30</v>
      </c>
      <c r="G208" s="361">
        <f t="shared" si="144"/>
        <v>20</v>
      </c>
      <c r="I208" s="351">
        <f>IF(Painel!$M$8="nominais",PRODUCT(J$6:J208)*J$4+PRODUCT(K$6:K208)*K$4+PRODUCT(L$6:L208)*L$4,1)</f>
        <v>1</v>
      </c>
      <c r="J208" s="886">
        <f>IF($C208&lt;Controle!$G$181,1,1+SUMIF($BP$3:$CM$3,J$3,$BP208:$CM208))</f>
        <v>1.0026688087676296</v>
      </c>
      <c r="K208" s="352">
        <f>IF($C208&lt;Controle!$G$181,1,1+SUMIF($BP$3:$CM$3,K$3,$BP208:$CM208))</f>
        <v>1</v>
      </c>
      <c r="L208" s="352">
        <f>IF($C208&lt;Controle!$G$181,1,1+SUMIF($BP$3:$CM$3,L$3,$BP208:$CM208))</f>
        <v>1</v>
      </c>
      <c r="M208" s="351">
        <f>IF(Painel!$M$8="nominais",PRODUCT(N$6:N208)*N$4+PRODUCT(O$6:O208)*O$4+PRODUCT(P$6:P208)*P$4,1)</f>
        <v>1</v>
      </c>
      <c r="N208" s="352">
        <f>IF($C208&lt;Controle!$G$183,1,1+SUMIF($BP$3:$CM$3,N$3,$BP208:$CM208))</f>
        <v>1.0026688087676296</v>
      </c>
      <c r="O208" s="352">
        <f>IF($C208&lt;Controle!$G$183,1,1+SUMIF($BP$3:$CM$3,O$3,$BP208:$CM208))</f>
        <v>1</v>
      </c>
      <c r="P208" s="352">
        <f>IF($C208&lt;Controle!$G$183,1,1+SUMIF($BP$3:$CM$3,P$3,$BP208:$CM208))</f>
        <v>1</v>
      </c>
      <c r="Q208" s="351">
        <f>IF(Painel!$M$8="nominais",PRODUCT(R$6:R208)*R$4+PRODUCT(S$6:S208)*S$4+PRODUCT(T$6:T208)*T$4,1)</f>
        <v>1</v>
      </c>
      <c r="R208" s="352">
        <f>IF($C208&lt;Controle!$G$185,1,1+SUMIF($BP$3:$CM$3,R$3,$BP208:$CM208))</f>
        <v>1.0026688087676296</v>
      </c>
      <c r="S208" s="352">
        <f>IF($C208&lt;Controle!$G$185,1,1+SUMIF($BP$3:$CM$3,S$3,$BP208:$CM208))</f>
        <v>1</v>
      </c>
      <c r="T208" s="352">
        <f>IF($C208&lt;Controle!$G$185,1,1+SUMIF($BP$3:$CM$3,T$3,$BP208:$CM208))</f>
        <v>1</v>
      </c>
      <c r="U208" s="351">
        <f>IF(Painel!$M$8="nominais",PRODUCT(V$6:V208)*V$4+PRODUCT(W$6:W208)*W$4+PRODUCT(X$6:X208)*X$4,1)</f>
        <v>1</v>
      </c>
      <c r="V208" s="352">
        <f>IF($C208&lt;Controle!$G$185,1,1+SUMIF($BP$3:$CM$3,V$3,$BP208:$CM208))</f>
        <v>1.0026688087676296</v>
      </c>
      <c r="W208" s="352">
        <f>IF($C208&lt;Controle!$G$185,1,1+SUMIF($BP$3:$CM$3,W$3,$BP208:$CM208))</f>
        <v>1</v>
      </c>
      <c r="X208" s="352">
        <f>IF($C208&lt;Controle!$G$185,1,1+SUMIF($BP$3:$CM$3,X$3,$BP208:$CM208))</f>
        <v>1</v>
      </c>
      <c r="Z208" s="353">
        <f>IF(Painel!$M$8="nominais",SUM(AA208),0)</f>
        <v>0</v>
      </c>
      <c r="AA208" s="354">
        <f t="shared" si="145"/>
        <v>2.668808767629649E-3</v>
      </c>
      <c r="AB208" s="353">
        <f>IF(OR(Painel!$M$8="nominais",Painel!$M$8="Moeda Dura"),SUM(AC208),(1+AC208)/(1+SUMIF($BP$3:$CM$3,"ipca",$BP208:$CM208))-1)</f>
        <v>2.1928893952689599E-3</v>
      </c>
      <c r="AC208" s="354">
        <f t="shared" si="146"/>
        <v>4.8675505653430484E-3</v>
      </c>
      <c r="AD208" s="353">
        <f>IF(Painel!$M$8="nominais",SUM(AE208),(1+AE208)/(1+SUMIF($BP$3:$CM$3,"ipca",$BP208:$CM208))-1)</f>
        <v>5.0296958269157033E-2</v>
      </c>
      <c r="AE208" s="354">
        <f t="shared" si="147"/>
        <v>5.3100000000000591E-2</v>
      </c>
      <c r="AF208" s="353">
        <f>IF(Painel!$M$8="Moeda Dura",SUM(AG208),0)</f>
        <v>0</v>
      </c>
      <c r="AG208" s="354">
        <f t="shared" si="148"/>
        <v>2.668808767629649E-3</v>
      </c>
      <c r="AH208" s="355"/>
      <c r="AI208" s="353">
        <f>IF(OR(Painel!$M$8="nominais",Painel!$M$8="Moeda Dura"),SUM(AJ208),(1+AJ208)/(1+SUMIF($BP$3:$CM$3,"ipca",$BP208:$CM208))-1)</f>
        <v>8.3330357194277838E-3</v>
      </c>
      <c r="AJ208" s="354">
        <f t="shared" si="149"/>
        <v>1.1024083765846404E-2</v>
      </c>
      <c r="AK208" s="354">
        <f t="shared" si="150"/>
        <v>0</v>
      </c>
      <c r="AL208" s="353">
        <f>IF(OR(Painel!$M$8="nominais",Painel!$M$8="Moeda Dura"),SUM(AM208),(1+AM208)/(1+SUMIF($BP$3:$CM$3,"ipca",$BP208:$CM208))-1)</f>
        <v>4.1829701798186125E-3</v>
      </c>
      <c r="AM208" s="354">
        <f t="shared" si="151"/>
        <v>6.8629424949389062E-3</v>
      </c>
      <c r="AN208" s="354">
        <f t="shared" si="152"/>
        <v>0</v>
      </c>
      <c r="AO208" s="356">
        <f>IF(OR(Painel!$M$8="nominais",Painel!$M$8="Moeda Dura"),SUM(AP208),(1+AP208)/(1+SUMIF($BP$3:$CM$3,"ipca",$BP208:$CM208))-1)</f>
        <v>4.1829701798186125E-3</v>
      </c>
      <c r="AP208" s="354">
        <f t="shared" si="153"/>
        <v>6.8629424949389062E-3</v>
      </c>
      <c r="AQ208" s="354">
        <f t="shared" si="154"/>
        <v>0</v>
      </c>
      <c r="AR208" s="356">
        <f>IF(OR(Painel!$M$8="nominais",Painel!$M$8="Moeda Dura"),SUM(AS208),(1+AS208)/(1+SUMIF($BP$3:$CM$3,"ipca",$BP208:$CM208))-1)</f>
        <v>4.1829701798186125E-3</v>
      </c>
      <c r="AS208" s="354">
        <f t="shared" si="155"/>
        <v>6.8629424949389062E-3</v>
      </c>
      <c r="AT208" s="354">
        <f t="shared" si="156"/>
        <v>0</v>
      </c>
      <c r="AU208" s="353">
        <f>IF(OR(Painel!$M$8="nominais",Painel!$M$8="Moeda Dura"),SUM(AV208),(1+AV208)/(1+SUMIF($BP$3:$CM$3,"ipca",$BP208:$CM208))-1)</f>
        <v>4.1829701798186125E-3</v>
      </c>
      <c r="AV208" s="354">
        <f t="shared" si="157"/>
        <v>6.8629424949389062E-3</v>
      </c>
      <c r="AW208" s="354">
        <f t="shared" si="158"/>
        <v>0</v>
      </c>
      <c r="AX208" s="353">
        <f>IF(OR(Painel!$M$8="nominais",Painel!$M$8="Moeda Dura"),SUM(AY208),(1+AY208)/(1+SUMIF($BP$3:$CM$3,"ipca",$BP208:$CM208))-1)</f>
        <v>4.1829701798186125E-3</v>
      </c>
      <c r="AY208" s="354">
        <f t="shared" si="159"/>
        <v>6.8629424949389062E-3</v>
      </c>
      <c r="AZ208" s="354">
        <f t="shared" si="160"/>
        <v>0</v>
      </c>
      <c r="BA208" s="353">
        <f>IF(OR(Painel!$M$8="nominais",Painel!$M$8="Moeda Dura"),SUM(BB208),(1+BB208)/(1+SUMIF($BP$3:$CM$3,"ipca",$BP208:$CM208))-1)</f>
        <v>-2.6617051854938012E-3</v>
      </c>
      <c r="BB208" s="354">
        <f t="shared" si="161"/>
        <v>0</v>
      </c>
      <c r="BC208" s="354">
        <f t="shared" si="162"/>
        <v>0</v>
      </c>
      <c r="BD208" s="353">
        <f>IF(OR(Painel!$M$8="nominais",Painel!$M$8="Moeda Dura"),SUM(BE208),(1+BE208)/(1+SUMIF($BP$3:$CM$3,"ipca",$BP208:$CM208))-1)</f>
        <v>-2.6617051854938012E-3</v>
      </c>
      <c r="BE208" s="354">
        <f t="shared" si="163"/>
        <v>0</v>
      </c>
      <c r="BF208" s="354">
        <f t="shared" si="164"/>
        <v>0</v>
      </c>
      <c r="BG208" s="353">
        <f>IF(OR(Painel!$M$8="nominais",Painel!$M$8="Moeda Dura"),SUM(BH208),(1+BH208)/(1+SUMIF($BP$3:$CM$3,"ipca",$BP208:$CM208))-1)</f>
        <v>-2.6617051854938012E-3</v>
      </c>
      <c r="BH208" s="354">
        <f t="shared" si="165"/>
        <v>0</v>
      </c>
      <c r="BI208" s="354">
        <f t="shared" si="166"/>
        <v>0</v>
      </c>
      <c r="BJ208" s="353">
        <f>IF(OR(Painel!$M$8="nominais",Painel!$M$8="Moeda Dura"),SUM(BK208),(1+BK208)/(1+SUMIF($BP$3:$CM$3,"ipca",$BP208:$CM208))-1)</f>
        <v>-2.6617051854938012E-3</v>
      </c>
      <c r="BK208" s="354">
        <f t="shared" si="167"/>
        <v>0</v>
      </c>
      <c r="BL208" s="354">
        <f t="shared" si="168"/>
        <v>0</v>
      </c>
      <c r="BM208" s="353">
        <f>IF(OR(Painel!$M$8="nominais",Painel!$M$8="Moeda Dura"),SUM(BN208),(1+BN208)/(1+SUMIF($BP$3:$CM$3,"ipca",$BP208:$CM208))-1)</f>
        <v>-2.6617051854938012E-3</v>
      </c>
      <c r="BN208" s="354">
        <f t="shared" si="169"/>
        <v>0</v>
      </c>
      <c r="BP208" s="353">
        <f>CHOOSE(Controle!$F$178,BR208,BS208)</f>
        <v>4.8675505653430484E-3</v>
      </c>
      <c r="BQ208" s="358">
        <f t="shared" si="134"/>
        <v>2.6670888375642834</v>
      </c>
      <c r="BR208" s="557">
        <f t="shared" si="131"/>
        <v>4.8675505653430484E-3</v>
      </c>
      <c r="BS208" s="357"/>
      <c r="BT208" s="353">
        <f>CHOOSE(Controle!$F$178,BV208,BW208)</f>
        <v>4.8675505653430484E-3</v>
      </c>
      <c r="BU208" s="358">
        <f t="shared" si="135"/>
        <v>2.6670888375642834</v>
      </c>
      <c r="BV208" s="557">
        <f t="shared" si="170"/>
        <v>4.8675505653430484E-3</v>
      </c>
      <c r="BW208" s="557"/>
      <c r="BX208" s="353">
        <f>CHOOSE(Controle!$F$178,BZ208,CA208)</f>
        <v>5.3100000000000591E-2</v>
      </c>
      <c r="BY208" s="358">
        <f t="shared" si="171"/>
        <v>2.4063070867653171</v>
      </c>
      <c r="BZ208" s="557">
        <f t="shared" si="132"/>
        <v>5.3100000000000591E-2</v>
      </c>
      <c r="CA208" s="557"/>
      <c r="CB208" s="353">
        <f>CHOOSE(Controle!$F$178,CD208,CE208)</f>
        <v>2.668808767629649E-3</v>
      </c>
      <c r="CC208" s="358">
        <f t="shared" si="141"/>
        <v>1.7219629783270187</v>
      </c>
      <c r="CD208" s="557">
        <f t="shared" si="133"/>
        <v>2.668808767629649E-3</v>
      </c>
      <c r="CE208" s="875"/>
      <c r="CF208" s="353">
        <f>CHOOSE(Controle!$F$178,CH208,CI208)</f>
        <v>2.668808767629649E-3</v>
      </c>
      <c r="CG208" s="358">
        <f t="shared" si="142"/>
        <v>1.7428705601743377</v>
      </c>
      <c r="CH208" s="557">
        <f t="shared" si="137"/>
        <v>2.668808767629649E-3</v>
      </c>
      <c r="CI208" s="875"/>
      <c r="CJ208" s="353">
        <f>CHOOSE(Controle!$F$178,CL208,CM208)</f>
        <v>2.668808767629649E-3</v>
      </c>
      <c r="CK208" s="358">
        <f t="shared" si="143"/>
        <v>1.7428705601743377</v>
      </c>
      <c r="CL208" s="557">
        <f t="shared" si="138"/>
        <v>2.668808767629649E-3</v>
      </c>
      <c r="CM208" s="875"/>
      <c r="CP208" s="362">
        <v>48335</v>
      </c>
      <c r="CQ208" s="363" t="s">
        <v>395</v>
      </c>
      <c r="CR208" s="363" t="s">
        <v>397</v>
      </c>
    </row>
    <row r="209" spans="2:96">
      <c r="B209" s="359">
        <f t="shared" si="139"/>
        <v>2043</v>
      </c>
      <c r="C209" s="350">
        <f t="shared" si="136"/>
        <v>52566</v>
      </c>
      <c r="D209" s="360">
        <f>(C209&gt;=Controle!$D$9)*(C209&lt;=Controle!$D$11)*ROUNDUP(E209/12,0)</f>
        <v>17</v>
      </c>
      <c r="E209" s="360">
        <f>(E208+(C209&gt;=Controle!$D$9)*1)*(C209&lt;=Controle!$D$11)</f>
        <v>204</v>
      </c>
      <c r="F209" s="361">
        <f t="shared" si="140"/>
        <v>31</v>
      </c>
      <c r="G209" s="361">
        <f t="shared" si="144"/>
        <v>22</v>
      </c>
      <c r="I209" s="351">
        <f>IF(Painel!$M$8="nominais",PRODUCT(J$6:J209)*J$4+PRODUCT(K$6:K209)*K$4+PRODUCT(L$6:L209)*L$4,1)</f>
        <v>1</v>
      </c>
      <c r="J209" s="886">
        <f>IF($C209&lt;Controle!$G$181,1,1+SUMIF($BP$3:$CM$3,J$3,$BP209:$CM209))</f>
        <v>1.0026688087676296</v>
      </c>
      <c r="K209" s="352">
        <f>IF($C209&lt;Controle!$G$181,1,1+SUMIF($BP$3:$CM$3,K$3,$BP209:$CM209))</f>
        <v>1</v>
      </c>
      <c r="L209" s="352">
        <f>IF($C209&lt;Controle!$G$181,1,1+SUMIF($BP$3:$CM$3,L$3,$BP209:$CM209))</f>
        <v>1</v>
      </c>
      <c r="M209" s="351">
        <f>IF(Painel!$M$8="nominais",PRODUCT(N$6:N209)*N$4+PRODUCT(O$6:O209)*O$4+PRODUCT(P$6:P209)*P$4,1)</f>
        <v>1</v>
      </c>
      <c r="N209" s="352">
        <f>IF($C209&lt;Controle!$G$183,1,1+SUMIF($BP$3:$CM$3,N$3,$BP209:$CM209))</f>
        <v>1.0026688087676296</v>
      </c>
      <c r="O209" s="352">
        <f>IF($C209&lt;Controle!$G$183,1,1+SUMIF($BP$3:$CM$3,O$3,$BP209:$CM209))</f>
        <v>1</v>
      </c>
      <c r="P209" s="352">
        <f>IF($C209&lt;Controle!$G$183,1,1+SUMIF($BP$3:$CM$3,P$3,$BP209:$CM209))</f>
        <v>1</v>
      </c>
      <c r="Q209" s="351">
        <f>IF(Painel!$M$8="nominais",PRODUCT(R$6:R209)*R$4+PRODUCT(S$6:S209)*S$4+PRODUCT(T$6:T209)*T$4,1)</f>
        <v>1</v>
      </c>
      <c r="R209" s="352">
        <f>IF($C209&lt;Controle!$G$185,1,1+SUMIF($BP$3:$CM$3,R$3,$BP209:$CM209))</f>
        <v>1.0026688087676296</v>
      </c>
      <c r="S209" s="352">
        <f>IF($C209&lt;Controle!$G$185,1,1+SUMIF($BP$3:$CM$3,S$3,$BP209:$CM209))</f>
        <v>1</v>
      </c>
      <c r="T209" s="352">
        <f>IF($C209&lt;Controle!$G$185,1,1+SUMIF($BP$3:$CM$3,T$3,$BP209:$CM209))</f>
        <v>1</v>
      </c>
      <c r="U209" s="351">
        <f>IF(Painel!$M$8="nominais",PRODUCT(V$6:V209)*V$4+PRODUCT(W$6:W209)*W$4+PRODUCT(X$6:X209)*X$4,1)</f>
        <v>1</v>
      </c>
      <c r="V209" s="352">
        <f>IF($C209&lt;Controle!$G$185,1,1+SUMIF($BP$3:$CM$3,V$3,$BP209:$CM209))</f>
        <v>1.0026688087676296</v>
      </c>
      <c r="W209" s="352">
        <f>IF($C209&lt;Controle!$G$185,1,1+SUMIF($BP$3:$CM$3,W$3,$BP209:$CM209))</f>
        <v>1</v>
      </c>
      <c r="X209" s="352">
        <f>IF($C209&lt;Controle!$G$185,1,1+SUMIF($BP$3:$CM$3,X$3,$BP209:$CM209))</f>
        <v>1</v>
      </c>
      <c r="Z209" s="353">
        <f>IF(Painel!$M$8="nominais",SUM(AA209),0)</f>
        <v>0</v>
      </c>
      <c r="AA209" s="354">
        <f t="shared" si="145"/>
        <v>2.668808767629649E-3</v>
      </c>
      <c r="AB209" s="353">
        <f>IF(OR(Painel!$M$8="nominais",Painel!$M$8="Moeda Dura"),SUM(AC209),(1+AC209)/(1+SUMIF($BP$3:$CM$3,"ipca",$BP209:$CM209))-1)</f>
        <v>2.1928893952689599E-3</v>
      </c>
      <c r="AC209" s="354">
        <f t="shared" si="146"/>
        <v>4.8675505653430484E-3</v>
      </c>
      <c r="AD209" s="353">
        <f>IF(Painel!$M$8="nominais",SUM(AE209),(1+AE209)/(1+SUMIF($BP$3:$CM$3,"ipca",$BP209:$CM209))-1)</f>
        <v>5.0296958269157033E-2</v>
      </c>
      <c r="AE209" s="354">
        <f t="shared" si="147"/>
        <v>5.3100000000000591E-2</v>
      </c>
      <c r="AF209" s="353">
        <f>IF(Painel!$M$8="Moeda Dura",SUM(AG209),0)</f>
        <v>0</v>
      </c>
      <c r="AG209" s="354">
        <f t="shared" si="148"/>
        <v>2.668808767629649E-3</v>
      </c>
      <c r="AH209" s="355"/>
      <c r="AI209" s="353">
        <f>IF(OR(Painel!$M$8="nominais",Painel!$M$8="Moeda Dura"),SUM(AJ209),(1+AJ209)/(1+SUMIF($BP$3:$CM$3,"ipca",$BP209:$CM209))-1)</f>
        <v>8.9491155996026528E-3</v>
      </c>
      <c r="AJ209" s="354">
        <f t="shared" si="149"/>
        <v>1.1641807845407026E-2</v>
      </c>
      <c r="AK209" s="354">
        <f t="shared" si="150"/>
        <v>0</v>
      </c>
      <c r="AL209" s="353">
        <f>IF(OR(Painel!$M$8="nominais",Painel!$M$8="Moeda Dura"),SUM(AM209),(1+AM209)/(1+SUMIF($BP$3:$CM$3,"ipca",$BP209:$CM209))-1)</f>
        <v>4.8700160180230601E-3</v>
      </c>
      <c r="AM209" s="354">
        <f t="shared" si="151"/>
        <v>7.551821927100022E-3</v>
      </c>
      <c r="AN209" s="354">
        <f t="shared" si="152"/>
        <v>0</v>
      </c>
      <c r="AO209" s="356">
        <f>IF(OR(Painel!$M$8="nominais",Painel!$M$8="Moeda Dura"),SUM(AP209),(1+AP209)/(1+SUMIF($BP$3:$CM$3,"ipca",$BP209:$CM209))-1)</f>
        <v>4.8700160180230601E-3</v>
      </c>
      <c r="AP209" s="354">
        <f t="shared" si="153"/>
        <v>7.551821927100022E-3</v>
      </c>
      <c r="AQ209" s="354">
        <f t="shared" si="154"/>
        <v>0</v>
      </c>
      <c r="AR209" s="356">
        <f>IF(OR(Painel!$M$8="nominais",Painel!$M$8="Moeda Dura"),SUM(AS209),(1+AS209)/(1+SUMIF($BP$3:$CM$3,"ipca",$BP209:$CM209))-1)</f>
        <v>4.8700160180230601E-3</v>
      </c>
      <c r="AS209" s="354">
        <f t="shared" si="155"/>
        <v>7.551821927100022E-3</v>
      </c>
      <c r="AT209" s="354">
        <f t="shared" si="156"/>
        <v>0</v>
      </c>
      <c r="AU209" s="353">
        <f>IF(OR(Painel!$M$8="nominais",Painel!$M$8="Moeda Dura"),SUM(AV209),(1+AV209)/(1+SUMIF($BP$3:$CM$3,"ipca",$BP209:$CM209))-1)</f>
        <v>4.8700160180230601E-3</v>
      </c>
      <c r="AV209" s="354">
        <f t="shared" si="157"/>
        <v>7.551821927100022E-3</v>
      </c>
      <c r="AW209" s="354">
        <f t="shared" si="158"/>
        <v>0</v>
      </c>
      <c r="AX209" s="353">
        <f>IF(OR(Painel!$M$8="nominais",Painel!$M$8="Moeda Dura"),SUM(AY209),(1+AY209)/(1+SUMIF($BP$3:$CM$3,"ipca",$BP209:$CM209))-1)</f>
        <v>4.8700160180230601E-3</v>
      </c>
      <c r="AY209" s="354">
        <f t="shared" si="159"/>
        <v>7.551821927100022E-3</v>
      </c>
      <c r="AZ209" s="354">
        <f t="shared" si="160"/>
        <v>0</v>
      </c>
      <c r="BA209" s="353">
        <f>IF(OR(Painel!$M$8="nominais",Painel!$M$8="Moeda Dura"),SUM(BB209),(1+BB209)/(1+SUMIF($BP$3:$CM$3,"ipca",$BP209:$CM209))-1)</f>
        <v>-2.6617051854938012E-3</v>
      </c>
      <c r="BB209" s="354">
        <f t="shared" si="161"/>
        <v>0</v>
      </c>
      <c r="BC209" s="354">
        <f t="shared" si="162"/>
        <v>0</v>
      </c>
      <c r="BD209" s="353">
        <f>IF(OR(Painel!$M$8="nominais",Painel!$M$8="Moeda Dura"),SUM(BE209),(1+BE209)/(1+SUMIF($BP$3:$CM$3,"ipca",$BP209:$CM209))-1)</f>
        <v>-2.6617051854938012E-3</v>
      </c>
      <c r="BE209" s="354">
        <f t="shared" si="163"/>
        <v>0</v>
      </c>
      <c r="BF209" s="354">
        <f t="shared" si="164"/>
        <v>0</v>
      </c>
      <c r="BG209" s="353">
        <f>IF(OR(Painel!$M$8="nominais",Painel!$M$8="Moeda Dura"),SUM(BH209),(1+BH209)/(1+SUMIF($BP$3:$CM$3,"ipca",$BP209:$CM209))-1)</f>
        <v>-2.6617051854938012E-3</v>
      </c>
      <c r="BH209" s="354">
        <f t="shared" si="165"/>
        <v>0</v>
      </c>
      <c r="BI209" s="354">
        <f t="shared" si="166"/>
        <v>0</v>
      </c>
      <c r="BJ209" s="353">
        <f>IF(OR(Painel!$M$8="nominais",Painel!$M$8="Moeda Dura"),SUM(BK209),(1+BK209)/(1+SUMIF($BP$3:$CM$3,"ipca",$BP209:$CM209))-1)</f>
        <v>-2.6617051854938012E-3</v>
      </c>
      <c r="BK209" s="354">
        <f t="shared" si="167"/>
        <v>0</v>
      </c>
      <c r="BL209" s="354">
        <f t="shared" si="168"/>
        <v>0</v>
      </c>
      <c r="BM209" s="353">
        <f>IF(OR(Painel!$M$8="nominais",Painel!$M$8="Moeda Dura"),SUM(BN209),(1+BN209)/(1+SUMIF($BP$3:$CM$3,"ipca",$BP209:$CM209))-1)</f>
        <v>-2.6617051854938012E-3</v>
      </c>
      <c r="BN209" s="354">
        <f t="shared" si="169"/>
        <v>0</v>
      </c>
      <c r="BP209" s="353">
        <f>CHOOSE(Controle!$F$178,BR209,BS209)</f>
        <v>4.8675505653430484E-3</v>
      </c>
      <c r="BQ209" s="358">
        <f t="shared" si="134"/>
        <v>2.6800710273433896</v>
      </c>
      <c r="BR209" s="557">
        <f t="shared" si="131"/>
        <v>4.8675505653430484E-3</v>
      </c>
      <c r="BS209" s="357"/>
      <c r="BT209" s="353">
        <f>CHOOSE(Controle!$F$178,BV209,BW209)</f>
        <v>4.8675505653430484E-3</v>
      </c>
      <c r="BU209" s="358">
        <f t="shared" si="135"/>
        <v>2.6800710273433896</v>
      </c>
      <c r="BV209" s="557">
        <f t="shared" si="170"/>
        <v>4.8675505653430484E-3</v>
      </c>
      <c r="BW209" s="557"/>
      <c r="BX209" s="353">
        <f>CHOOSE(Controle!$F$178,BZ209,CA209)</f>
        <v>5.3100000000000591E-2</v>
      </c>
      <c r="BY209" s="358">
        <f t="shared" si="171"/>
        <v>2.4169041541183796</v>
      </c>
      <c r="BZ209" s="557">
        <f t="shared" si="132"/>
        <v>5.3100000000000591E-2</v>
      </c>
      <c r="CA209" s="557"/>
      <c r="CB209" s="353">
        <f>CHOOSE(Controle!$F$178,CD209,CE209)</f>
        <v>2.668808767629649E-3</v>
      </c>
      <c r="CC209" s="358">
        <f t="shared" si="141"/>
        <v>1.7265585682211115</v>
      </c>
      <c r="CD209" s="557">
        <f t="shared" si="133"/>
        <v>2.668808767629649E-3</v>
      </c>
      <c r="CE209" s="875"/>
      <c r="CF209" s="353">
        <f>CHOOSE(Controle!$F$178,CH209,CI209)</f>
        <v>2.668808767629649E-3</v>
      </c>
      <c r="CG209" s="358">
        <f t="shared" si="142"/>
        <v>1.7475219484061746</v>
      </c>
      <c r="CH209" s="557">
        <f t="shared" si="137"/>
        <v>2.668808767629649E-3</v>
      </c>
      <c r="CI209" s="875"/>
      <c r="CJ209" s="353">
        <f>CHOOSE(Controle!$F$178,CL209,CM209)</f>
        <v>2.668808767629649E-3</v>
      </c>
      <c r="CK209" s="358">
        <f t="shared" si="143"/>
        <v>1.7475219484061746</v>
      </c>
      <c r="CL209" s="557">
        <f t="shared" si="138"/>
        <v>2.668808767629649E-3</v>
      </c>
      <c r="CM209" s="875"/>
      <c r="CP209" s="362">
        <v>48361</v>
      </c>
      <c r="CQ209" s="363" t="s">
        <v>398</v>
      </c>
      <c r="CR209" s="363" t="s">
        <v>399</v>
      </c>
    </row>
    <row r="210" spans="2:96">
      <c r="B210" s="359">
        <f t="shared" si="139"/>
        <v>2044</v>
      </c>
      <c r="C210" s="350">
        <f t="shared" si="136"/>
        <v>52597</v>
      </c>
      <c r="D210" s="360">
        <f>(C210&gt;=Controle!$D$9)*(C210&lt;=Controle!$D$11)*ROUNDUP(E210/12,0)</f>
        <v>18</v>
      </c>
      <c r="E210" s="360">
        <f>(E209+(C210&gt;=Controle!$D$9)*1)*(C210&lt;=Controle!$D$11)</f>
        <v>205</v>
      </c>
      <c r="F210" s="361">
        <f t="shared" si="140"/>
        <v>31</v>
      </c>
      <c r="G210" s="361">
        <f t="shared" si="144"/>
        <v>20</v>
      </c>
      <c r="I210" s="351">
        <f>IF(Painel!$M$8="nominais",PRODUCT(J$6:J210)*J$4+PRODUCT(K$6:K210)*K$4+PRODUCT(L$6:L210)*L$4,1)</f>
        <v>1</v>
      </c>
      <c r="J210" s="886">
        <f>IF($C210&lt;Controle!$G$181,1,1+SUMIF($BP$3:$CM$3,J$3,$BP210:$CM210))</f>
        <v>1.0026688087676296</v>
      </c>
      <c r="K210" s="352">
        <f>IF($C210&lt;Controle!$G$181,1,1+SUMIF($BP$3:$CM$3,K$3,$BP210:$CM210))</f>
        <v>1</v>
      </c>
      <c r="L210" s="352">
        <f>IF($C210&lt;Controle!$G$181,1,1+SUMIF($BP$3:$CM$3,L$3,$BP210:$CM210))</f>
        <v>1</v>
      </c>
      <c r="M210" s="351">
        <f>IF(Painel!$M$8="nominais",PRODUCT(N$6:N210)*N$4+PRODUCT(O$6:O210)*O$4+PRODUCT(P$6:P210)*P$4,1)</f>
        <v>1</v>
      </c>
      <c r="N210" s="352">
        <f>IF($C210&lt;Controle!$G$183,1,1+SUMIF($BP$3:$CM$3,N$3,$BP210:$CM210))</f>
        <v>1.0026688087676296</v>
      </c>
      <c r="O210" s="352">
        <f>IF($C210&lt;Controle!$G$183,1,1+SUMIF($BP$3:$CM$3,O$3,$BP210:$CM210))</f>
        <v>1</v>
      </c>
      <c r="P210" s="352">
        <f>IF($C210&lt;Controle!$G$183,1,1+SUMIF($BP$3:$CM$3,P$3,$BP210:$CM210))</f>
        <v>1</v>
      </c>
      <c r="Q210" s="351">
        <f>IF(Painel!$M$8="nominais",PRODUCT(R$6:R210)*R$4+PRODUCT(S$6:S210)*S$4+PRODUCT(T$6:T210)*T$4,1)</f>
        <v>1</v>
      </c>
      <c r="R210" s="352">
        <f>IF($C210&lt;Controle!$G$185,1,1+SUMIF($BP$3:$CM$3,R$3,$BP210:$CM210))</f>
        <v>1.0026688087676296</v>
      </c>
      <c r="S210" s="352">
        <f>IF($C210&lt;Controle!$G$185,1,1+SUMIF($BP$3:$CM$3,S$3,$BP210:$CM210))</f>
        <v>1</v>
      </c>
      <c r="T210" s="352">
        <f>IF($C210&lt;Controle!$G$185,1,1+SUMIF($BP$3:$CM$3,T$3,$BP210:$CM210))</f>
        <v>1</v>
      </c>
      <c r="U210" s="351">
        <f>IF(Painel!$M$8="nominais",PRODUCT(V$6:V210)*V$4+PRODUCT(W$6:W210)*W$4+PRODUCT(X$6:X210)*X$4,1)</f>
        <v>1</v>
      </c>
      <c r="V210" s="352">
        <f>IF($C210&lt;Controle!$G$185,1,1+SUMIF($BP$3:$CM$3,V$3,$BP210:$CM210))</f>
        <v>1.0026688087676296</v>
      </c>
      <c r="W210" s="352">
        <f>IF($C210&lt;Controle!$G$185,1,1+SUMIF($BP$3:$CM$3,W$3,$BP210:$CM210))</f>
        <v>1</v>
      </c>
      <c r="X210" s="352">
        <f>IF($C210&lt;Controle!$G$185,1,1+SUMIF($BP$3:$CM$3,X$3,$BP210:$CM210))</f>
        <v>1</v>
      </c>
      <c r="Z210" s="353">
        <f>IF(Painel!$M$8="nominais",SUM(AA210),0)</f>
        <v>0</v>
      </c>
      <c r="AA210" s="354">
        <f t="shared" si="145"/>
        <v>2.668808767629649E-3</v>
      </c>
      <c r="AB210" s="353">
        <f>IF(OR(Painel!$M$8="nominais",Painel!$M$8="Moeda Dura"),SUM(AC210),(1+AC210)/(1+SUMIF($BP$3:$CM$3,"ipca",$BP210:$CM210))-1)</f>
        <v>2.1928893952689599E-3</v>
      </c>
      <c r="AC210" s="354">
        <f t="shared" si="146"/>
        <v>4.8675505653430484E-3</v>
      </c>
      <c r="AD210" s="353">
        <f>IF(Painel!$M$8="nominais",SUM(AE210),(1+AE210)/(1+SUMIF($BP$3:$CM$3,"ipca",$BP210:$CM210))-1)</f>
        <v>5.0296958269157033E-2</v>
      </c>
      <c r="AE210" s="354">
        <f t="shared" si="147"/>
        <v>5.3100000000000591E-2</v>
      </c>
      <c r="AF210" s="353">
        <f>IF(Painel!$M$8="Moeda Dura",SUM(AG210),0)</f>
        <v>0</v>
      </c>
      <c r="AG210" s="354">
        <f t="shared" si="148"/>
        <v>2.668808767629649E-3</v>
      </c>
      <c r="AH210" s="355"/>
      <c r="AI210" s="353">
        <f>IF(OR(Painel!$M$8="nominais",Painel!$M$8="Moeda Dura"),SUM(AJ210),(1+AJ210)/(1+SUMIF($BP$3:$CM$3,"ipca",$BP210:$CM210))-1)</f>
        <v>8.3330357194277838E-3</v>
      </c>
      <c r="AJ210" s="354">
        <f t="shared" si="149"/>
        <v>1.1024083765846404E-2</v>
      </c>
      <c r="AK210" s="354">
        <f t="shared" si="150"/>
        <v>0</v>
      </c>
      <c r="AL210" s="353">
        <f>IF(OR(Painel!$M$8="nominais",Painel!$M$8="Moeda Dura"),SUM(AM210),(1+AM210)/(1+SUMIF($BP$3:$CM$3,"ipca",$BP210:$CM210))-1)</f>
        <v>4.1829701798186125E-3</v>
      </c>
      <c r="AM210" s="354">
        <f t="shared" si="151"/>
        <v>6.8629424949389062E-3</v>
      </c>
      <c r="AN210" s="354">
        <f t="shared" si="152"/>
        <v>0</v>
      </c>
      <c r="AO210" s="356">
        <f>IF(OR(Painel!$M$8="nominais",Painel!$M$8="Moeda Dura"),SUM(AP210),(1+AP210)/(1+SUMIF($BP$3:$CM$3,"ipca",$BP210:$CM210))-1)</f>
        <v>4.1829701798186125E-3</v>
      </c>
      <c r="AP210" s="354">
        <f t="shared" si="153"/>
        <v>6.8629424949389062E-3</v>
      </c>
      <c r="AQ210" s="354">
        <f t="shared" si="154"/>
        <v>0</v>
      </c>
      <c r="AR210" s="356">
        <f>IF(OR(Painel!$M$8="nominais",Painel!$M$8="Moeda Dura"),SUM(AS210),(1+AS210)/(1+SUMIF($BP$3:$CM$3,"ipca",$BP210:$CM210))-1)</f>
        <v>4.1829701798186125E-3</v>
      </c>
      <c r="AS210" s="354">
        <f t="shared" si="155"/>
        <v>6.8629424949389062E-3</v>
      </c>
      <c r="AT210" s="354">
        <f t="shared" si="156"/>
        <v>0</v>
      </c>
      <c r="AU210" s="353">
        <f>IF(OR(Painel!$M$8="nominais",Painel!$M$8="Moeda Dura"),SUM(AV210),(1+AV210)/(1+SUMIF($BP$3:$CM$3,"ipca",$BP210:$CM210))-1)</f>
        <v>4.1829701798186125E-3</v>
      </c>
      <c r="AV210" s="354">
        <f t="shared" si="157"/>
        <v>6.8629424949389062E-3</v>
      </c>
      <c r="AW210" s="354">
        <f t="shared" si="158"/>
        <v>0</v>
      </c>
      <c r="AX210" s="353">
        <f>IF(OR(Painel!$M$8="nominais",Painel!$M$8="Moeda Dura"),SUM(AY210),(1+AY210)/(1+SUMIF($BP$3:$CM$3,"ipca",$BP210:$CM210))-1)</f>
        <v>4.1829701798186125E-3</v>
      </c>
      <c r="AY210" s="354">
        <f t="shared" si="159"/>
        <v>6.8629424949389062E-3</v>
      </c>
      <c r="AZ210" s="354">
        <f t="shared" si="160"/>
        <v>0</v>
      </c>
      <c r="BA210" s="353">
        <f>IF(OR(Painel!$M$8="nominais",Painel!$M$8="Moeda Dura"),SUM(BB210),(1+BB210)/(1+SUMIF($BP$3:$CM$3,"ipca",$BP210:$CM210))-1)</f>
        <v>-2.6617051854938012E-3</v>
      </c>
      <c r="BB210" s="354">
        <f t="shared" si="161"/>
        <v>0</v>
      </c>
      <c r="BC210" s="354">
        <f t="shared" si="162"/>
        <v>0</v>
      </c>
      <c r="BD210" s="353">
        <f>IF(OR(Painel!$M$8="nominais",Painel!$M$8="Moeda Dura"),SUM(BE210),(1+BE210)/(1+SUMIF($BP$3:$CM$3,"ipca",$BP210:$CM210))-1)</f>
        <v>-2.6617051854938012E-3</v>
      </c>
      <c r="BE210" s="354">
        <f t="shared" si="163"/>
        <v>0</v>
      </c>
      <c r="BF210" s="354">
        <f t="shared" si="164"/>
        <v>0</v>
      </c>
      <c r="BG210" s="353">
        <f>IF(OR(Painel!$M$8="nominais",Painel!$M$8="Moeda Dura"),SUM(BH210),(1+BH210)/(1+SUMIF($BP$3:$CM$3,"ipca",$BP210:$CM210))-1)</f>
        <v>-2.6617051854938012E-3</v>
      </c>
      <c r="BH210" s="354">
        <f t="shared" si="165"/>
        <v>0</v>
      </c>
      <c r="BI210" s="354">
        <f t="shared" si="166"/>
        <v>0</v>
      </c>
      <c r="BJ210" s="353">
        <f>IF(OR(Painel!$M$8="nominais",Painel!$M$8="Moeda Dura"),SUM(BK210),(1+BK210)/(1+SUMIF($BP$3:$CM$3,"ipca",$BP210:$CM210))-1)</f>
        <v>-2.6617051854938012E-3</v>
      </c>
      <c r="BK210" s="354">
        <f t="shared" si="167"/>
        <v>0</v>
      </c>
      <c r="BL210" s="354">
        <f t="shared" si="168"/>
        <v>0</v>
      </c>
      <c r="BM210" s="353">
        <f>IF(OR(Painel!$M$8="nominais",Painel!$M$8="Moeda Dura"),SUM(BN210),(1+BN210)/(1+SUMIF($BP$3:$CM$3,"ipca",$BP210:$CM210))-1)</f>
        <v>-2.6617051854938012E-3</v>
      </c>
      <c r="BN210" s="354">
        <f t="shared" si="169"/>
        <v>0</v>
      </c>
      <c r="BP210" s="353">
        <f>CHOOSE(Controle!$F$178,BR210,BS210)</f>
        <v>4.8675505653430484E-3</v>
      </c>
      <c r="BQ210" s="358">
        <f t="shared" si="134"/>
        <v>2.6931164085876946</v>
      </c>
      <c r="BR210" s="557">
        <f t="shared" si="131"/>
        <v>4.8675505653430484E-3</v>
      </c>
      <c r="BS210" s="357"/>
      <c r="BT210" s="353">
        <f>CHOOSE(Controle!$F$178,BV210,BW210)</f>
        <v>4.8675505653430484E-3</v>
      </c>
      <c r="BU210" s="358">
        <f t="shared" si="135"/>
        <v>2.6931164085876946</v>
      </c>
      <c r="BV210" s="557">
        <f t="shared" si="170"/>
        <v>4.8675505653430484E-3</v>
      </c>
      <c r="BW210" s="557"/>
      <c r="BX210" s="353">
        <f>CHOOSE(Controle!$F$178,BZ210,CA210)</f>
        <v>5.3100000000000591E-2</v>
      </c>
      <c r="BY210" s="358">
        <f t="shared" si="171"/>
        <v>2.4275478895950173</v>
      </c>
      <c r="BZ210" s="557">
        <f t="shared" si="132"/>
        <v>5.3100000000000591E-2</v>
      </c>
      <c r="CA210" s="557"/>
      <c r="CB210" s="353">
        <f>CHOOSE(Controle!$F$178,CD210,CE210)</f>
        <v>2.668808767629649E-3</v>
      </c>
      <c r="CC210" s="358">
        <f t="shared" si="141"/>
        <v>1.7311664228658061</v>
      </c>
      <c r="CD210" s="557">
        <f t="shared" si="133"/>
        <v>2.668808767629649E-3</v>
      </c>
      <c r="CE210" s="875"/>
      <c r="CF210" s="353">
        <f>CHOOSE(Controle!$F$178,CH210,CI210)</f>
        <v>2.668808767629649E-3</v>
      </c>
      <c r="CG210" s="358">
        <f t="shared" si="142"/>
        <v>1.7521857503037062</v>
      </c>
      <c r="CH210" s="557">
        <f t="shared" si="137"/>
        <v>2.668808767629649E-3</v>
      </c>
      <c r="CI210" s="875"/>
      <c r="CJ210" s="353">
        <f>CHOOSE(Controle!$F$178,CL210,CM210)</f>
        <v>2.668808767629649E-3</v>
      </c>
      <c r="CK210" s="358">
        <f t="shared" si="143"/>
        <v>1.7521857503037062</v>
      </c>
      <c r="CL210" s="557">
        <f t="shared" si="138"/>
        <v>2.668808767629649E-3</v>
      </c>
      <c r="CM210" s="875"/>
      <c r="CP210" s="362">
        <v>48464</v>
      </c>
      <c r="CQ210" s="363" t="s">
        <v>392</v>
      </c>
      <c r="CR210" s="363" t="s">
        <v>400</v>
      </c>
    </row>
    <row r="211" spans="2:96">
      <c r="B211" s="359">
        <f t="shared" si="139"/>
        <v>2044</v>
      </c>
      <c r="C211" s="350">
        <f t="shared" si="136"/>
        <v>52628</v>
      </c>
      <c r="D211" s="360">
        <f>(C211&gt;=Controle!$D$9)*(C211&lt;=Controle!$D$11)*ROUNDUP(E211/12,0)</f>
        <v>18</v>
      </c>
      <c r="E211" s="360">
        <f>(E210+(C211&gt;=Controle!$D$9)*1)*(C211&lt;=Controle!$D$11)</f>
        <v>206</v>
      </c>
      <c r="F211" s="361">
        <f t="shared" si="140"/>
        <v>29</v>
      </c>
      <c r="G211" s="361">
        <f t="shared" si="144"/>
        <v>20</v>
      </c>
      <c r="I211" s="351">
        <f>IF(Painel!$M$8="nominais",PRODUCT(J$6:J211)*J$4+PRODUCT(K$6:K211)*K$4+PRODUCT(L$6:L211)*L$4,1)</f>
        <v>1</v>
      </c>
      <c r="J211" s="886">
        <f>IF($C211&lt;Controle!$G$181,1,1+SUMIF($BP$3:$CM$3,J$3,$BP211:$CM211))</f>
        <v>1.0026688087676296</v>
      </c>
      <c r="K211" s="352">
        <f>IF($C211&lt;Controle!$G$181,1,1+SUMIF($BP$3:$CM$3,K$3,$BP211:$CM211))</f>
        <v>1</v>
      </c>
      <c r="L211" s="352">
        <f>IF($C211&lt;Controle!$G$181,1,1+SUMIF($BP$3:$CM$3,L$3,$BP211:$CM211))</f>
        <v>1</v>
      </c>
      <c r="M211" s="351">
        <f>IF(Painel!$M$8="nominais",PRODUCT(N$6:N211)*N$4+PRODUCT(O$6:O211)*O$4+PRODUCT(P$6:P211)*P$4,1)</f>
        <v>1</v>
      </c>
      <c r="N211" s="352">
        <f>IF($C211&lt;Controle!$G$183,1,1+SUMIF($BP$3:$CM$3,N$3,$BP211:$CM211))</f>
        <v>1.0026688087676296</v>
      </c>
      <c r="O211" s="352">
        <f>IF($C211&lt;Controle!$G$183,1,1+SUMIF($BP$3:$CM$3,O$3,$BP211:$CM211))</f>
        <v>1</v>
      </c>
      <c r="P211" s="352">
        <f>IF($C211&lt;Controle!$G$183,1,1+SUMIF($BP$3:$CM$3,P$3,$BP211:$CM211))</f>
        <v>1</v>
      </c>
      <c r="Q211" s="351">
        <f>IF(Painel!$M$8="nominais",PRODUCT(R$6:R211)*R$4+PRODUCT(S$6:S211)*S$4+PRODUCT(T$6:T211)*T$4,1)</f>
        <v>1</v>
      </c>
      <c r="R211" s="352">
        <f>IF($C211&lt;Controle!$G$185,1,1+SUMIF($BP$3:$CM$3,R$3,$BP211:$CM211))</f>
        <v>1.0026688087676296</v>
      </c>
      <c r="S211" s="352">
        <f>IF($C211&lt;Controle!$G$185,1,1+SUMIF($BP$3:$CM$3,S$3,$BP211:$CM211))</f>
        <v>1</v>
      </c>
      <c r="T211" s="352">
        <f>IF($C211&lt;Controle!$G$185,1,1+SUMIF($BP$3:$CM$3,T$3,$BP211:$CM211))</f>
        <v>1</v>
      </c>
      <c r="U211" s="351">
        <f>IF(Painel!$M$8="nominais",PRODUCT(V$6:V211)*V$4+PRODUCT(W$6:W211)*W$4+PRODUCT(X$6:X211)*X$4,1)</f>
        <v>1</v>
      </c>
      <c r="V211" s="352">
        <f>IF($C211&lt;Controle!$G$185,1,1+SUMIF($BP$3:$CM$3,V$3,$BP211:$CM211))</f>
        <v>1.0026688087676296</v>
      </c>
      <c r="W211" s="352">
        <f>IF($C211&lt;Controle!$G$185,1,1+SUMIF($BP$3:$CM$3,W$3,$BP211:$CM211))</f>
        <v>1</v>
      </c>
      <c r="X211" s="352">
        <f>IF($C211&lt;Controle!$G$185,1,1+SUMIF($BP$3:$CM$3,X$3,$BP211:$CM211))</f>
        <v>1</v>
      </c>
      <c r="Z211" s="353">
        <f>IF(Painel!$M$8="nominais",SUM(AA211),0)</f>
        <v>0</v>
      </c>
      <c r="AA211" s="354">
        <f t="shared" si="145"/>
        <v>2.668808767629649E-3</v>
      </c>
      <c r="AB211" s="353">
        <f>IF(OR(Painel!$M$8="nominais",Painel!$M$8="Moeda Dura"),SUM(AC211),(1+AC211)/(1+SUMIF($BP$3:$CM$3,"ipca",$BP211:$CM211))-1)</f>
        <v>2.1928893952689599E-3</v>
      </c>
      <c r="AC211" s="354">
        <f t="shared" si="146"/>
        <v>4.8675505653430484E-3</v>
      </c>
      <c r="AD211" s="353">
        <f>IF(Painel!$M$8="nominais",SUM(AE211),(1+AE211)/(1+SUMIF($BP$3:$CM$3,"ipca",$BP211:$CM211))-1)</f>
        <v>5.0296958269157033E-2</v>
      </c>
      <c r="AE211" s="354">
        <f t="shared" si="147"/>
        <v>5.3100000000000591E-2</v>
      </c>
      <c r="AF211" s="353">
        <f>IF(Painel!$M$8="Moeda Dura",SUM(AG211),0)</f>
        <v>0</v>
      </c>
      <c r="AG211" s="354">
        <f t="shared" si="148"/>
        <v>2.668808767629649E-3</v>
      </c>
      <c r="AH211" s="355"/>
      <c r="AI211" s="353">
        <f>IF(OR(Painel!$M$8="nominais",Painel!$M$8="Moeda Dura"),SUM(AJ211),(1+AJ211)/(1+SUMIF($BP$3:$CM$3,"ipca",$BP211:$CM211))-1)</f>
        <v>8.3330357194277838E-3</v>
      </c>
      <c r="AJ211" s="354">
        <f t="shared" si="149"/>
        <v>1.1024083765846404E-2</v>
      </c>
      <c r="AK211" s="354">
        <f t="shared" si="150"/>
        <v>0</v>
      </c>
      <c r="AL211" s="353">
        <f>IF(OR(Painel!$M$8="nominais",Painel!$M$8="Moeda Dura"),SUM(AM211),(1+AM211)/(1+SUMIF($BP$3:$CM$3,"ipca",$BP211:$CM211))-1)</f>
        <v>4.1829701798186125E-3</v>
      </c>
      <c r="AM211" s="354">
        <f t="shared" si="151"/>
        <v>6.8629424949389062E-3</v>
      </c>
      <c r="AN211" s="354">
        <f t="shared" si="152"/>
        <v>0</v>
      </c>
      <c r="AO211" s="356">
        <f>IF(OR(Painel!$M$8="nominais",Painel!$M$8="Moeda Dura"),SUM(AP211),(1+AP211)/(1+SUMIF($BP$3:$CM$3,"ipca",$BP211:$CM211))-1)</f>
        <v>4.1829701798186125E-3</v>
      </c>
      <c r="AP211" s="354">
        <f t="shared" si="153"/>
        <v>6.8629424949389062E-3</v>
      </c>
      <c r="AQ211" s="354">
        <f t="shared" si="154"/>
        <v>0</v>
      </c>
      <c r="AR211" s="356">
        <f>IF(OR(Painel!$M$8="nominais",Painel!$M$8="Moeda Dura"),SUM(AS211),(1+AS211)/(1+SUMIF($BP$3:$CM$3,"ipca",$BP211:$CM211))-1)</f>
        <v>4.1829701798186125E-3</v>
      </c>
      <c r="AS211" s="354">
        <f t="shared" si="155"/>
        <v>6.8629424949389062E-3</v>
      </c>
      <c r="AT211" s="354">
        <f t="shared" si="156"/>
        <v>0</v>
      </c>
      <c r="AU211" s="353">
        <f>IF(OR(Painel!$M$8="nominais",Painel!$M$8="Moeda Dura"),SUM(AV211),(1+AV211)/(1+SUMIF($BP$3:$CM$3,"ipca",$BP211:$CM211))-1)</f>
        <v>4.1829701798186125E-3</v>
      </c>
      <c r="AV211" s="354">
        <f t="shared" si="157"/>
        <v>6.8629424949389062E-3</v>
      </c>
      <c r="AW211" s="354">
        <f t="shared" si="158"/>
        <v>0</v>
      </c>
      <c r="AX211" s="353">
        <f>IF(OR(Painel!$M$8="nominais",Painel!$M$8="Moeda Dura"),SUM(AY211),(1+AY211)/(1+SUMIF($BP$3:$CM$3,"ipca",$BP211:$CM211))-1)</f>
        <v>4.1829701798186125E-3</v>
      </c>
      <c r="AY211" s="354">
        <f t="shared" si="159"/>
        <v>6.8629424949389062E-3</v>
      </c>
      <c r="AZ211" s="354">
        <f t="shared" si="160"/>
        <v>0</v>
      </c>
      <c r="BA211" s="353">
        <f>IF(OR(Painel!$M$8="nominais",Painel!$M$8="Moeda Dura"),SUM(BB211),(1+BB211)/(1+SUMIF($BP$3:$CM$3,"ipca",$BP211:$CM211))-1)</f>
        <v>-2.6617051854938012E-3</v>
      </c>
      <c r="BB211" s="354">
        <f t="shared" si="161"/>
        <v>0</v>
      </c>
      <c r="BC211" s="354">
        <f t="shared" si="162"/>
        <v>0</v>
      </c>
      <c r="BD211" s="353">
        <f>IF(OR(Painel!$M$8="nominais",Painel!$M$8="Moeda Dura"),SUM(BE211),(1+BE211)/(1+SUMIF($BP$3:$CM$3,"ipca",$BP211:$CM211))-1)</f>
        <v>-2.6617051854938012E-3</v>
      </c>
      <c r="BE211" s="354">
        <f t="shared" si="163"/>
        <v>0</v>
      </c>
      <c r="BF211" s="354">
        <f t="shared" si="164"/>
        <v>0</v>
      </c>
      <c r="BG211" s="353">
        <f>IF(OR(Painel!$M$8="nominais",Painel!$M$8="Moeda Dura"),SUM(BH211),(1+BH211)/(1+SUMIF($BP$3:$CM$3,"ipca",$BP211:$CM211))-1)</f>
        <v>-2.6617051854938012E-3</v>
      </c>
      <c r="BH211" s="354">
        <f t="shared" si="165"/>
        <v>0</v>
      </c>
      <c r="BI211" s="354">
        <f t="shared" si="166"/>
        <v>0</v>
      </c>
      <c r="BJ211" s="353">
        <f>IF(OR(Painel!$M$8="nominais",Painel!$M$8="Moeda Dura"),SUM(BK211),(1+BK211)/(1+SUMIF($BP$3:$CM$3,"ipca",$BP211:$CM211))-1)</f>
        <v>-2.6617051854938012E-3</v>
      </c>
      <c r="BK211" s="354">
        <f t="shared" si="167"/>
        <v>0</v>
      </c>
      <c r="BL211" s="354">
        <f t="shared" si="168"/>
        <v>0</v>
      </c>
      <c r="BM211" s="353">
        <f>IF(OR(Painel!$M$8="nominais",Painel!$M$8="Moeda Dura"),SUM(BN211),(1+BN211)/(1+SUMIF($BP$3:$CM$3,"ipca",$BP211:$CM211))-1)</f>
        <v>-2.6617051854938012E-3</v>
      </c>
      <c r="BN211" s="354">
        <f t="shared" si="169"/>
        <v>0</v>
      </c>
      <c r="BP211" s="353">
        <f>CHOOSE(Controle!$F$178,BR211,BS211)</f>
        <v>4.8675505653430484E-3</v>
      </c>
      <c r="BQ211" s="358">
        <f t="shared" si="134"/>
        <v>2.7062252888848501</v>
      </c>
      <c r="BR211" s="557">
        <f t="shared" ref="BR211:BR274" si="172">(1+6%)^(1/12)-1</f>
        <v>4.8675505653430484E-3</v>
      </c>
      <c r="BS211" s="357"/>
      <c r="BT211" s="353">
        <f>CHOOSE(Controle!$F$178,BV211,BW211)</f>
        <v>4.8675505653430484E-3</v>
      </c>
      <c r="BU211" s="358">
        <f t="shared" si="135"/>
        <v>2.7062252888848501</v>
      </c>
      <c r="BV211" s="557">
        <f t="shared" si="170"/>
        <v>4.8675505653430484E-3</v>
      </c>
      <c r="BW211" s="557"/>
      <c r="BX211" s="353">
        <f>CHOOSE(Controle!$F$178,BZ211,CA211)</f>
        <v>5.3100000000000591E-2</v>
      </c>
      <c r="BY211" s="358">
        <f t="shared" si="171"/>
        <v>2.4375473634827789</v>
      </c>
      <c r="BZ211" s="557">
        <f t="shared" ref="BZ211:BZ274" si="173">2.06%+(1+CD211)^12-1</f>
        <v>5.3100000000000591E-2</v>
      </c>
      <c r="CA211" s="557"/>
      <c r="CB211" s="353">
        <f>CHOOSE(Controle!$F$178,CD211,CE211)</f>
        <v>2.668808767629649E-3</v>
      </c>
      <c r="CC211" s="358">
        <f t="shared" si="141"/>
        <v>1.7357865749933765</v>
      </c>
      <c r="CD211" s="557">
        <f t="shared" ref="CD211:CD274" si="174">(1+3.25%)^(1/12)-1</f>
        <v>2.668808767629649E-3</v>
      </c>
      <c r="CE211" s="875"/>
      <c r="CF211" s="353">
        <f>CHOOSE(Controle!$F$178,CH211,CI211)</f>
        <v>2.668808767629649E-3</v>
      </c>
      <c r="CG211" s="358">
        <f t="shared" si="142"/>
        <v>1.7568619989966325</v>
      </c>
      <c r="CH211" s="557">
        <f t="shared" si="137"/>
        <v>2.668808767629649E-3</v>
      </c>
      <c r="CI211" s="875"/>
      <c r="CJ211" s="353">
        <f>CHOOSE(Controle!$F$178,CL211,CM211)</f>
        <v>2.668808767629649E-3</v>
      </c>
      <c r="CK211" s="358">
        <f t="shared" si="143"/>
        <v>1.7568619989966325</v>
      </c>
      <c r="CL211" s="557">
        <f t="shared" si="138"/>
        <v>2.668808767629649E-3</v>
      </c>
      <c r="CM211" s="875"/>
      <c r="CP211" s="362">
        <v>48499</v>
      </c>
      <c r="CQ211" s="363" t="s">
        <v>392</v>
      </c>
      <c r="CR211" s="363" t="s">
        <v>401</v>
      </c>
    </row>
    <row r="212" spans="2:96">
      <c r="B212" s="359">
        <f t="shared" si="139"/>
        <v>2044</v>
      </c>
      <c r="C212" s="350">
        <f t="shared" si="136"/>
        <v>52657</v>
      </c>
      <c r="D212" s="360">
        <f>(C212&gt;=Controle!$D$9)*(C212&lt;=Controle!$D$11)*ROUNDUP(E212/12,0)</f>
        <v>18</v>
      </c>
      <c r="E212" s="360">
        <f>(E211+(C212&gt;=Controle!$D$9)*1)*(C212&lt;=Controle!$D$11)</f>
        <v>207</v>
      </c>
      <c r="F212" s="361">
        <f t="shared" si="140"/>
        <v>31</v>
      </c>
      <c r="G212" s="361">
        <f t="shared" si="144"/>
        <v>22</v>
      </c>
      <c r="I212" s="351">
        <f>IF(Painel!$M$8="nominais",PRODUCT(J$6:J212)*J$4+PRODUCT(K$6:K212)*K$4+PRODUCT(L$6:L212)*L$4,1)</f>
        <v>1</v>
      </c>
      <c r="J212" s="886">
        <f>IF($C212&lt;Controle!$G$181,1,1+SUMIF($BP$3:$CM$3,J$3,$BP212:$CM212))</f>
        <v>1.0026688087676296</v>
      </c>
      <c r="K212" s="352">
        <f>IF($C212&lt;Controle!$G$181,1,1+SUMIF($BP$3:$CM$3,K$3,$BP212:$CM212))</f>
        <v>1</v>
      </c>
      <c r="L212" s="352">
        <f>IF($C212&lt;Controle!$G$181,1,1+SUMIF($BP$3:$CM$3,L$3,$BP212:$CM212))</f>
        <v>1</v>
      </c>
      <c r="M212" s="351">
        <f>IF(Painel!$M$8="nominais",PRODUCT(N$6:N212)*N$4+PRODUCT(O$6:O212)*O$4+PRODUCT(P$6:P212)*P$4,1)</f>
        <v>1</v>
      </c>
      <c r="N212" s="352">
        <f>IF($C212&lt;Controle!$G$183,1,1+SUMIF($BP$3:$CM$3,N$3,$BP212:$CM212))</f>
        <v>1.0026688087676296</v>
      </c>
      <c r="O212" s="352">
        <f>IF($C212&lt;Controle!$G$183,1,1+SUMIF($BP$3:$CM$3,O$3,$BP212:$CM212))</f>
        <v>1</v>
      </c>
      <c r="P212" s="352">
        <f>IF($C212&lt;Controle!$G$183,1,1+SUMIF($BP$3:$CM$3,P$3,$BP212:$CM212))</f>
        <v>1</v>
      </c>
      <c r="Q212" s="351">
        <f>IF(Painel!$M$8="nominais",PRODUCT(R$6:R212)*R$4+PRODUCT(S$6:S212)*S$4+PRODUCT(T$6:T212)*T$4,1)</f>
        <v>1</v>
      </c>
      <c r="R212" s="352">
        <f>IF($C212&lt;Controle!$G$185,1,1+SUMIF($BP$3:$CM$3,R$3,$BP212:$CM212))</f>
        <v>1.0026688087676296</v>
      </c>
      <c r="S212" s="352">
        <f>IF($C212&lt;Controle!$G$185,1,1+SUMIF($BP$3:$CM$3,S$3,$BP212:$CM212))</f>
        <v>1</v>
      </c>
      <c r="T212" s="352">
        <f>IF($C212&lt;Controle!$G$185,1,1+SUMIF($BP$3:$CM$3,T$3,$BP212:$CM212))</f>
        <v>1</v>
      </c>
      <c r="U212" s="351">
        <f>IF(Painel!$M$8="nominais",PRODUCT(V$6:V212)*V$4+PRODUCT(W$6:W212)*W$4+PRODUCT(X$6:X212)*X$4,1)</f>
        <v>1</v>
      </c>
      <c r="V212" s="352">
        <f>IF($C212&lt;Controle!$G$185,1,1+SUMIF($BP$3:$CM$3,V$3,$BP212:$CM212))</f>
        <v>1.0026688087676296</v>
      </c>
      <c r="W212" s="352">
        <f>IF($C212&lt;Controle!$G$185,1,1+SUMIF($BP$3:$CM$3,W$3,$BP212:$CM212))</f>
        <v>1</v>
      </c>
      <c r="X212" s="352">
        <f>IF($C212&lt;Controle!$G$185,1,1+SUMIF($BP$3:$CM$3,X$3,$BP212:$CM212))</f>
        <v>1</v>
      </c>
      <c r="Z212" s="353">
        <f>IF(Painel!$M$8="nominais",SUM(AA212),0)</f>
        <v>0</v>
      </c>
      <c r="AA212" s="354">
        <f t="shared" si="145"/>
        <v>2.668808767629649E-3</v>
      </c>
      <c r="AB212" s="353">
        <f>IF(OR(Painel!$M$8="nominais",Painel!$M$8="Moeda Dura"),SUM(AC212),(1+AC212)/(1+SUMIF($BP$3:$CM$3,"ipca",$BP212:$CM212))-1)</f>
        <v>2.1928893952689599E-3</v>
      </c>
      <c r="AC212" s="354">
        <f t="shared" si="146"/>
        <v>4.8675505653430484E-3</v>
      </c>
      <c r="AD212" s="353">
        <f>IF(Painel!$M$8="nominais",SUM(AE212),(1+AE212)/(1+SUMIF($BP$3:$CM$3,"ipca",$BP212:$CM212))-1)</f>
        <v>5.0296958269157033E-2</v>
      </c>
      <c r="AE212" s="354">
        <f t="shared" si="147"/>
        <v>5.3100000000000591E-2</v>
      </c>
      <c r="AF212" s="353">
        <f>IF(Painel!$M$8="Moeda Dura",SUM(AG212),0)</f>
        <v>0</v>
      </c>
      <c r="AG212" s="354">
        <f t="shared" si="148"/>
        <v>2.668808767629649E-3</v>
      </c>
      <c r="AH212" s="355"/>
      <c r="AI212" s="353">
        <f>IF(OR(Painel!$M$8="nominais",Painel!$M$8="Moeda Dura"),SUM(AJ212),(1+AJ212)/(1+SUMIF($BP$3:$CM$3,"ipca",$BP212:$CM212))-1)</f>
        <v>8.9491155996026528E-3</v>
      </c>
      <c r="AJ212" s="354">
        <f t="shared" si="149"/>
        <v>1.1641807845407026E-2</v>
      </c>
      <c r="AK212" s="354">
        <f t="shared" si="150"/>
        <v>0</v>
      </c>
      <c r="AL212" s="353">
        <f>IF(OR(Painel!$M$8="nominais",Painel!$M$8="Moeda Dura"),SUM(AM212),(1+AM212)/(1+SUMIF($BP$3:$CM$3,"ipca",$BP212:$CM212))-1)</f>
        <v>4.8700160180230601E-3</v>
      </c>
      <c r="AM212" s="354">
        <f t="shared" si="151"/>
        <v>7.551821927100022E-3</v>
      </c>
      <c r="AN212" s="354">
        <f t="shared" si="152"/>
        <v>0</v>
      </c>
      <c r="AO212" s="356">
        <f>IF(OR(Painel!$M$8="nominais",Painel!$M$8="Moeda Dura"),SUM(AP212),(1+AP212)/(1+SUMIF($BP$3:$CM$3,"ipca",$BP212:$CM212))-1)</f>
        <v>4.8700160180230601E-3</v>
      </c>
      <c r="AP212" s="354">
        <f t="shared" si="153"/>
        <v>7.551821927100022E-3</v>
      </c>
      <c r="AQ212" s="354">
        <f t="shared" si="154"/>
        <v>0</v>
      </c>
      <c r="AR212" s="356">
        <f>IF(OR(Painel!$M$8="nominais",Painel!$M$8="Moeda Dura"),SUM(AS212),(1+AS212)/(1+SUMIF($BP$3:$CM$3,"ipca",$BP212:$CM212))-1)</f>
        <v>4.8700160180230601E-3</v>
      </c>
      <c r="AS212" s="354">
        <f t="shared" si="155"/>
        <v>7.551821927100022E-3</v>
      </c>
      <c r="AT212" s="354">
        <f t="shared" si="156"/>
        <v>0</v>
      </c>
      <c r="AU212" s="353">
        <f>IF(OR(Painel!$M$8="nominais",Painel!$M$8="Moeda Dura"),SUM(AV212),(1+AV212)/(1+SUMIF($BP$3:$CM$3,"ipca",$BP212:$CM212))-1)</f>
        <v>4.8700160180230601E-3</v>
      </c>
      <c r="AV212" s="354">
        <f t="shared" si="157"/>
        <v>7.551821927100022E-3</v>
      </c>
      <c r="AW212" s="354">
        <f t="shared" si="158"/>
        <v>0</v>
      </c>
      <c r="AX212" s="353">
        <f>IF(OR(Painel!$M$8="nominais",Painel!$M$8="Moeda Dura"),SUM(AY212),(1+AY212)/(1+SUMIF($BP$3:$CM$3,"ipca",$BP212:$CM212))-1)</f>
        <v>4.8700160180230601E-3</v>
      </c>
      <c r="AY212" s="354">
        <f t="shared" si="159"/>
        <v>7.551821927100022E-3</v>
      </c>
      <c r="AZ212" s="354">
        <f t="shared" si="160"/>
        <v>0</v>
      </c>
      <c r="BA212" s="353">
        <f>IF(OR(Painel!$M$8="nominais",Painel!$M$8="Moeda Dura"),SUM(BB212),(1+BB212)/(1+SUMIF($BP$3:$CM$3,"ipca",$BP212:$CM212))-1)</f>
        <v>-2.6617051854938012E-3</v>
      </c>
      <c r="BB212" s="354">
        <f t="shared" si="161"/>
        <v>0</v>
      </c>
      <c r="BC212" s="354">
        <f t="shared" si="162"/>
        <v>0</v>
      </c>
      <c r="BD212" s="353">
        <f>IF(OR(Painel!$M$8="nominais",Painel!$M$8="Moeda Dura"),SUM(BE212),(1+BE212)/(1+SUMIF($BP$3:$CM$3,"ipca",$BP212:$CM212))-1)</f>
        <v>-2.6617051854938012E-3</v>
      </c>
      <c r="BE212" s="354">
        <f t="shared" si="163"/>
        <v>0</v>
      </c>
      <c r="BF212" s="354">
        <f t="shared" si="164"/>
        <v>0</v>
      </c>
      <c r="BG212" s="353">
        <f>IF(OR(Painel!$M$8="nominais",Painel!$M$8="Moeda Dura"),SUM(BH212),(1+BH212)/(1+SUMIF($BP$3:$CM$3,"ipca",$BP212:$CM212))-1)</f>
        <v>-2.6617051854938012E-3</v>
      </c>
      <c r="BH212" s="354">
        <f t="shared" si="165"/>
        <v>0</v>
      </c>
      <c r="BI212" s="354">
        <f t="shared" si="166"/>
        <v>0</v>
      </c>
      <c r="BJ212" s="353">
        <f>IF(OR(Painel!$M$8="nominais",Painel!$M$8="Moeda Dura"),SUM(BK212),(1+BK212)/(1+SUMIF($BP$3:$CM$3,"ipca",$BP212:$CM212))-1)</f>
        <v>-2.6617051854938012E-3</v>
      </c>
      <c r="BK212" s="354">
        <f t="shared" si="167"/>
        <v>0</v>
      </c>
      <c r="BL212" s="354">
        <f t="shared" si="168"/>
        <v>0</v>
      </c>
      <c r="BM212" s="353">
        <f>IF(OR(Painel!$M$8="nominais",Painel!$M$8="Moeda Dura"),SUM(BN212),(1+BN212)/(1+SUMIF($BP$3:$CM$3,"ipca",$BP212:$CM212))-1)</f>
        <v>-2.6617051854938012E-3</v>
      </c>
      <c r="BN212" s="354">
        <f t="shared" si="169"/>
        <v>0</v>
      </c>
      <c r="BP212" s="353">
        <f>CHOOSE(Controle!$F$178,BR212,BS212)</f>
        <v>4.8675505653430484E-3</v>
      </c>
      <c r="BQ212" s="358">
        <f t="shared" si="134"/>
        <v>2.7193979773197072</v>
      </c>
      <c r="BR212" s="557">
        <f t="shared" si="172"/>
        <v>4.8675505653430484E-3</v>
      </c>
      <c r="BS212" s="357"/>
      <c r="BT212" s="353">
        <f>CHOOSE(Controle!$F$178,BV212,BW212)</f>
        <v>4.8675505653430484E-3</v>
      </c>
      <c r="BU212" s="358">
        <f t="shared" si="135"/>
        <v>2.7193979773197072</v>
      </c>
      <c r="BV212" s="557">
        <f t="shared" si="170"/>
        <v>4.8675505653430484E-3</v>
      </c>
      <c r="BW212" s="557"/>
      <c r="BX212" s="353">
        <f>CHOOSE(Controle!$F$178,BZ212,CA212)</f>
        <v>5.3100000000000591E-2</v>
      </c>
      <c r="BY212" s="358">
        <f t="shared" si="171"/>
        <v>2.4482820090021211</v>
      </c>
      <c r="BZ212" s="557">
        <f t="shared" si="173"/>
        <v>5.3100000000000591E-2</v>
      </c>
      <c r="CA212" s="557"/>
      <c r="CB212" s="353">
        <f>CHOOSE(Controle!$F$178,CD212,CE212)</f>
        <v>2.668808767629649E-3</v>
      </c>
      <c r="CC212" s="358">
        <f t="shared" si="141"/>
        <v>1.7404190574234526</v>
      </c>
      <c r="CD212" s="557">
        <f t="shared" si="174"/>
        <v>2.668808767629649E-3</v>
      </c>
      <c r="CE212" s="875"/>
      <c r="CF212" s="353">
        <f>CHOOSE(Controle!$F$178,CH212,CI212)</f>
        <v>2.668808767629649E-3</v>
      </c>
      <c r="CG212" s="358">
        <f t="shared" si="142"/>
        <v>1.7615507277030702</v>
      </c>
      <c r="CH212" s="557">
        <f t="shared" si="137"/>
        <v>2.668808767629649E-3</v>
      </c>
      <c r="CI212" s="875"/>
      <c r="CJ212" s="353">
        <f>CHOOSE(Controle!$F$178,CL212,CM212)</f>
        <v>2.668808767629649E-3</v>
      </c>
      <c r="CK212" s="358">
        <f t="shared" si="143"/>
        <v>1.7615507277030702</v>
      </c>
      <c r="CL212" s="557">
        <f t="shared" si="138"/>
        <v>2.668808767629649E-3</v>
      </c>
      <c r="CM212" s="875"/>
      <c r="CP212" s="362">
        <v>48520</v>
      </c>
      <c r="CQ212" s="363" t="s">
        <v>392</v>
      </c>
      <c r="CR212" s="363" t="s">
        <v>402</v>
      </c>
    </row>
    <row r="213" spans="2:96">
      <c r="B213" s="359">
        <f t="shared" si="139"/>
        <v>2044</v>
      </c>
      <c r="C213" s="350">
        <f t="shared" si="136"/>
        <v>52688</v>
      </c>
      <c r="D213" s="360">
        <f>(C213&gt;=Controle!$D$9)*(C213&lt;=Controle!$D$11)*ROUNDUP(E213/12,0)</f>
        <v>18</v>
      </c>
      <c r="E213" s="360">
        <f>(E212+(C213&gt;=Controle!$D$9)*1)*(C213&lt;=Controle!$D$11)</f>
        <v>208</v>
      </c>
      <c r="F213" s="361">
        <f t="shared" si="140"/>
        <v>30</v>
      </c>
      <c r="G213" s="361">
        <f t="shared" si="144"/>
        <v>19</v>
      </c>
      <c r="I213" s="351">
        <f>IF(Painel!$M$8="nominais",PRODUCT(J$6:J213)*J$4+PRODUCT(K$6:K213)*K$4+PRODUCT(L$6:L213)*L$4,1)</f>
        <v>1</v>
      </c>
      <c r="J213" s="886">
        <f>IF($C213&lt;Controle!$G$181,1,1+SUMIF($BP$3:$CM$3,J$3,$BP213:$CM213))</f>
        <v>1.0026688087676296</v>
      </c>
      <c r="K213" s="352">
        <f>IF($C213&lt;Controle!$G$181,1,1+SUMIF($BP$3:$CM$3,K$3,$BP213:$CM213))</f>
        <v>1</v>
      </c>
      <c r="L213" s="352">
        <f>IF($C213&lt;Controle!$G$181,1,1+SUMIF($BP$3:$CM$3,L$3,$BP213:$CM213))</f>
        <v>1</v>
      </c>
      <c r="M213" s="351">
        <f>IF(Painel!$M$8="nominais",PRODUCT(N$6:N213)*N$4+PRODUCT(O$6:O213)*O$4+PRODUCT(P$6:P213)*P$4,1)</f>
        <v>1</v>
      </c>
      <c r="N213" s="352">
        <f>IF($C213&lt;Controle!$G$183,1,1+SUMIF($BP$3:$CM$3,N$3,$BP213:$CM213))</f>
        <v>1.0026688087676296</v>
      </c>
      <c r="O213" s="352">
        <f>IF($C213&lt;Controle!$G$183,1,1+SUMIF($BP$3:$CM$3,O$3,$BP213:$CM213))</f>
        <v>1</v>
      </c>
      <c r="P213" s="352">
        <f>IF($C213&lt;Controle!$G$183,1,1+SUMIF($BP$3:$CM$3,P$3,$BP213:$CM213))</f>
        <v>1</v>
      </c>
      <c r="Q213" s="351">
        <f>IF(Painel!$M$8="nominais",PRODUCT(R$6:R213)*R$4+PRODUCT(S$6:S213)*S$4+PRODUCT(T$6:T213)*T$4,1)</f>
        <v>1</v>
      </c>
      <c r="R213" s="352">
        <f>IF($C213&lt;Controle!$G$185,1,1+SUMIF($BP$3:$CM$3,R$3,$BP213:$CM213))</f>
        <v>1.0026688087676296</v>
      </c>
      <c r="S213" s="352">
        <f>IF($C213&lt;Controle!$G$185,1,1+SUMIF($BP$3:$CM$3,S$3,$BP213:$CM213))</f>
        <v>1</v>
      </c>
      <c r="T213" s="352">
        <f>IF($C213&lt;Controle!$G$185,1,1+SUMIF($BP$3:$CM$3,T$3,$BP213:$CM213))</f>
        <v>1</v>
      </c>
      <c r="U213" s="351">
        <f>IF(Painel!$M$8="nominais",PRODUCT(V$6:V213)*V$4+PRODUCT(W$6:W213)*W$4+PRODUCT(X$6:X213)*X$4,1)</f>
        <v>1</v>
      </c>
      <c r="V213" s="352">
        <f>IF($C213&lt;Controle!$G$185,1,1+SUMIF($BP$3:$CM$3,V$3,$BP213:$CM213))</f>
        <v>1.0026688087676296</v>
      </c>
      <c r="W213" s="352">
        <f>IF($C213&lt;Controle!$G$185,1,1+SUMIF($BP$3:$CM$3,W$3,$BP213:$CM213))</f>
        <v>1</v>
      </c>
      <c r="X213" s="352">
        <f>IF($C213&lt;Controle!$G$185,1,1+SUMIF($BP$3:$CM$3,X$3,$BP213:$CM213))</f>
        <v>1</v>
      </c>
      <c r="Z213" s="353">
        <f>IF(Painel!$M$8="nominais",SUM(AA213),0)</f>
        <v>0</v>
      </c>
      <c r="AA213" s="354">
        <f t="shared" si="145"/>
        <v>2.668808767629649E-3</v>
      </c>
      <c r="AB213" s="353">
        <f>IF(OR(Painel!$M$8="nominais",Painel!$M$8="Moeda Dura"),SUM(AC213),(1+AC213)/(1+SUMIF($BP$3:$CM$3,"ipca",$BP213:$CM213))-1)</f>
        <v>2.1928893952689599E-3</v>
      </c>
      <c r="AC213" s="354">
        <f t="shared" si="146"/>
        <v>4.8675505653430484E-3</v>
      </c>
      <c r="AD213" s="353">
        <f>IF(Painel!$M$8="nominais",SUM(AE213),(1+AE213)/(1+SUMIF($BP$3:$CM$3,"ipca",$BP213:$CM213))-1)</f>
        <v>5.0296958269157033E-2</v>
      </c>
      <c r="AE213" s="354">
        <f t="shared" si="147"/>
        <v>5.3100000000000591E-2</v>
      </c>
      <c r="AF213" s="353">
        <f>IF(Painel!$M$8="Moeda Dura",SUM(AG213),0)</f>
        <v>0</v>
      </c>
      <c r="AG213" s="354">
        <f t="shared" si="148"/>
        <v>2.668808767629649E-3</v>
      </c>
      <c r="AH213" s="355"/>
      <c r="AI213" s="353">
        <f>IF(OR(Painel!$M$8="nominais",Painel!$M$8="Moeda Dura"),SUM(AJ213),(1+AJ213)/(1+SUMIF($BP$3:$CM$3,"ipca",$BP213:$CM213))-1)</f>
        <v>8.0251368641515164E-3</v>
      </c>
      <c r="AJ213" s="354">
        <f t="shared" si="149"/>
        <v>1.0715363187405735E-2</v>
      </c>
      <c r="AK213" s="354">
        <f t="shared" si="150"/>
        <v>0</v>
      </c>
      <c r="AL213" s="353">
        <f>IF(OR(Painel!$M$8="nominais",Painel!$M$8="Moeda Dura"),SUM(AM213),(1+AM213)/(1+SUMIF($BP$3:$CM$3,"ipca",$BP213:$CM213))-1)</f>
        <v>3.8396234349153957E-3</v>
      </c>
      <c r="AM213" s="354">
        <f t="shared" si="151"/>
        <v>6.5186794232325873E-3</v>
      </c>
      <c r="AN213" s="354">
        <f t="shared" si="152"/>
        <v>0</v>
      </c>
      <c r="AO213" s="356">
        <f>IF(OR(Painel!$M$8="nominais",Painel!$M$8="Moeda Dura"),SUM(AP213),(1+AP213)/(1+SUMIF($BP$3:$CM$3,"ipca",$BP213:$CM213))-1)</f>
        <v>3.8396234349153957E-3</v>
      </c>
      <c r="AP213" s="354">
        <f t="shared" si="153"/>
        <v>6.5186794232325873E-3</v>
      </c>
      <c r="AQ213" s="354">
        <f t="shared" si="154"/>
        <v>0</v>
      </c>
      <c r="AR213" s="356">
        <f>IF(OR(Painel!$M$8="nominais",Painel!$M$8="Moeda Dura"),SUM(AS213),(1+AS213)/(1+SUMIF($BP$3:$CM$3,"ipca",$BP213:$CM213))-1)</f>
        <v>3.8396234349153957E-3</v>
      </c>
      <c r="AS213" s="354">
        <f t="shared" si="155"/>
        <v>6.5186794232325873E-3</v>
      </c>
      <c r="AT213" s="354">
        <f t="shared" si="156"/>
        <v>0</v>
      </c>
      <c r="AU213" s="353">
        <f>IF(OR(Painel!$M$8="nominais",Painel!$M$8="Moeda Dura"),SUM(AV213),(1+AV213)/(1+SUMIF($BP$3:$CM$3,"ipca",$BP213:$CM213))-1)</f>
        <v>3.8396234349153957E-3</v>
      </c>
      <c r="AV213" s="354">
        <f t="shared" si="157"/>
        <v>6.5186794232325873E-3</v>
      </c>
      <c r="AW213" s="354">
        <f t="shared" si="158"/>
        <v>0</v>
      </c>
      <c r="AX213" s="353">
        <f>IF(OR(Painel!$M$8="nominais",Painel!$M$8="Moeda Dura"),SUM(AY213),(1+AY213)/(1+SUMIF($BP$3:$CM$3,"ipca",$BP213:$CM213))-1)</f>
        <v>3.8396234349153957E-3</v>
      </c>
      <c r="AY213" s="354">
        <f t="shared" si="159"/>
        <v>6.5186794232325873E-3</v>
      </c>
      <c r="AZ213" s="354">
        <f t="shared" si="160"/>
        <v>0</v>
      </c>
      <c r="BA213" s="353">
        <f>IF(OR(Painel!$M$8="nominais",Painel!$M$8="Moeda Dura"),SUM(BB213),(1+BB213)/(1+SUMIF($BP$3:$CM$3,"ipca",$BP213:$CM213))-1)</f>
        <v>-2.6617051854938012E-3</v>
      </c>
      <c r="BB213" s="354">
        <f t="shared" si="161"/>
        <v>0</v>
      </c>
      <c r="BC213" s="354">
        <f t="shared" si="162"/>
        <v>0</v>
      </c>
      <c r="BD213" s="353">
        <f>IF(OR(Painel!$M$8="nominais",Painel!$M$8="Moeda Dura"),SUM(BE213),(1+BE213)/(1+SUMIF($BP$3:$CM$3,"ipca",$BP213:$CM213))-1)</f>
        <v>-2.6617051854938012E-3</v>
      </c>
      <c r="BE213" s="354">
        <f t="shared" si="163"/>
        <v>0</v>
      </c>
      <c r="BF213" s="354">
        <f t="shared" si="164"/>
        <v>0</v>
      </c>
      <c r="BG213" s="353">
        <f>IF(OR(Painel!$M$8="nominais",Painel!$M$8="Moeda Dura"),SUM(BH213),(1+BH213)/(1+SUMIF($BP$3:$CM$3,"ipca",$BP213:$CM213))-1)</f>
        <v>-2.6617051854938012E-3</v>
      </c>
      <c r="BH213" s="354">
        <f t="shared" si="165"/>
        <v>0</v>
      </c>
      <c r="BI213" s="354">
        <f t="shared" si="166"/>
        <v>0</v>
      </c>
      <c r="BJ213" s="353">
        <f>IF(OR(Painel!$M$8="nominais",Painel!$M$8="Moeda Dura"),SUM(BK213),(1+BK213)/(1+SUMIF($BP$3:$CM$3,"ipca",$BP213:$CM213))-1)</f>
        <v>-2.6617051854938012E-3</v>
      </c>
      <c r="BK213" s="354">
        <f t="shared" si="167"/>
        <v>0</v>
      </c>
      <c r="BL213" s="354">
        <f t="shared" si="168"/>
        <v>0</v>
      </c>
      <c r="BM213" s="353">
        <f>IF(OR(Painel!$M$8="nominais",Painel!$M$8="Moeda Dura"),SUM(BN213),(1+BN213)/(1+SUMIF($BP$3:$CM$3,"ipca",$BP213:$CM213))-1)</f>
        <v>-2.6617051854938012E-3</v>
      </c>
      <c r="BN213" s="354">
        <f t="shared" si="169"/>
        <v>0</v>
      </c>
      <c r="BP213" s="353">
        <f>CHOOSE(Controle!$F$178,BR213,BS213)</f>
        <v>4.8675505653430484E-3</v>
      </c>
      <c r="BQ213" s="358">
        <f t="shared" si="134"/>
        <v>2.7326347844816024</v>
      </c>
      <c r="BR213" s="557">
        <f t="shared" si="172"/>
        <v>4.8675505653430484E-3</v>
      </c>
      <c r="BS213" s="357"/>
      <c r="BT213" s="353">
        <f>CHOOSE(Controle!$F$178,BV213,BW213)</f>
        <v>4.8675505653430484E-3</v>
      </c>
      <c r="BU213" s="358">
        <f t="shared" si="135"/>
        <v>2.7326347844816024</v>
      </c>
      <c r="BV213" s="557">
        <f t="shared" si="170"/>
        <v>4.8675505653430484E-3</v>
      </c>
      <c r="BW213" s="557"/>
      <c r="BX213" s="353">
        <f>CHOOSE(Controle!$F$178,BZ213,CA213)</f>
        <v>5.3100000000000591E-2</v>
      </c>
      <c r="BY213" s="358">
        <f t="shared" si="171"/>
        <v>2.4587153846495107</v>
      </c>
      <c r="BZ213" s="557">
        <f t="shared" si="173"/>
        <v>5.3100000000000591E-2</v>
      </c>
      <c r="CA213" s="557"/>
      <c r="CB213" s="353">
        <f>CHOOSE(Controle!$F$178,CD213,CE213)</f>
        <v>2.668808767629649E-3</v>
      </c>
      <c r="CC213" s="358">
        <f t="shared" si="141"/>
        <v>1.745063903063254</v>
      </c>
      <c r="CD213" s="557">
        <f t="shared" si="174"/>
        <v>2.668808767629649E-3</v>
      </c>
      <c r="CE213" s="875"/>
      <c r="CF213" s="353">
        <f>CHOOSE(Controle!$F$178,CH213,CI213)</f>
        <v>2.668808767629649E-3</v>
      </c>
      <c r="CG213" s="358">
        <f t="shared" si="142"/>
        <v>1.7662519697297885</v>
      </c>
      <c r="CH213" s="557">
        <f t="shared" si="137"/>
        <v>2.668808767629649E-3</v>
      </c>
      <c r="CI213" s="875"/>
      <c r="CJ213" s="353">
        <f>CHOOSE(Controle!$F$178,CL213,CM213)</f>
        <v>2.668808767629649E-3</v>
      </c>
      <c r="CK213" s="358">
        <f t="shared" si="143"/>
        <v>1.7662519697297885</v>
      </c>
      <c r="CL213" s="557">
        <f t="shared" si="138"/>
        <v>2.668808767629649E-3</v>
      </c>
      <c r="CM213" s="875"/>
      <c r="CP213" s="362">
        <v>48533</v>
      </c>
      <c r="CQ213" s="363" t="s">
        <v>389</v>
      </c>
      <c r="CR213" s="363" t="s">
        <v>403</v>
      </c>
    </row>
    <row r="214" spans="2:96">
      <c r="B214" s="359">
        <f t="shared" si="139"/>
        <v>2044</v>
      </c>
      <c r="C214" s="350">
        <f t="shared" si="136"/>
        <v>52718</v>
      </c>
      <c r="D214" s="360">
        <f>(C214&gt;=Controle!$D$9)*(C214&lt;=Controle!$D$11)*ROUNDUP(E214/12,0)</f>
        <v>18</v>
      </c>
      <c r="E214" s="360">
        <f>(E213+(C214&gt;=Controle!$D$9)*1)*(C214&lt;=Controle!$D$11)</f>
        <v>209</v>
      </c>
      <c r="F214" s="361">
        <f t="shared" si="140"/>
        <v>31</v>
      </c>
      <c r="G214" s="361">
        <f t="shared" si="144"/>
        <v>22</v>
      </c>
      <c r="I214" s="351">
        <f>IF(Painel!$M$8="nominais",PRODUCT(J$6:J214)*J$4+PRODUCT(K$6:K214)*K$4+PRODUCT(L$6:L214)*L$4,1)</f>
        <v>1</v>
      </c>
      <c r="J214" s="886">
        <f>IF($C214&lt;Controle!$G$181,1,1+SUMIF($BP$3:$CM$3,J$3,$BP214:$CM214))</f>
        <v>1.0026688087676296</v>
      </c>
      <c r="K214" s="352">
        <f>IF($C214&lt;Controle!$G$181,1,1+SUMIF($BP$3:$CM$3,K$3,$BP214:$CM214))</f>
        <v>1</v>
      </c>
      <c r="L214" s="352">
        <f>IF($C214&lt;Controle!$G$181,1,1+SUMIF($BP$3:$CM$3,L$3,$BP214:$CM214))</f>
        <v>1</v>
      </c>
      <c r="M214" s="351">
        <f>IF(Painel!$M$8="nominais",PRODUCT(N$6:N214)*N$4+PRODUCT(O$6:O214)*O$4+PRODUCT(P$6:P214)*P$4,1)</f>
        <v>1</v>
      </c>
      <c r="N214" s="352">
        <f>IF($C214&lt;Controle!$G$183,1,1+SUMIF($BP$3:$CM$3,N$3,$BP214:$CM214))</f>
        <v>1.0026688087676296</v>
      </c>
      <c r="O214" s="352">
        <f>IF($C214&lt;Controle!$G$183,1,1+SUMIF($BP$3:$CM$3,O$3,$BP214:$CM214))</f>
        <v>1</v>
      </c>
      <c r="P214" s="352">
        <f>IF($C214&lt;Controle!$G$183,1,1+SUMIF($BP$3:$CM$3,P$3,$BP214:$CM214))</f>
        <v>1</v>
      </c>
      <c r="Q214" s="351">
        <f>IF(Painel!$M$8="nominais",PRODUCT(R$6:R214)*R$4+PRODUCT(S$6:S214)*S$4+PRODUCT(T$6:T214)*T$4,1)</f>
        <v>1</v>
      </c>
      <c r="R214" s="352">
        <f>IF($C214&lt;Controle!$G$185,1,1+SUMIF($BP$3:$CM$3,R$3,$BP214:$CM214))</f>
        <v>1.0026688087676296</v>
      </c>
      <c r="S214" s="352">
        <f>IF($C214&lt;Controle!$G$185,1,1+SUMIF($BP$3:$CM$3,S$3,$BP214:$CM214))</f>
        <v>1</v>
      </c>
      <c r="T214" s="352">
        <f>IF($C214&lt;Controle!$G$185,1,1+SUMIF($BP$3:$CM$3,T$3,$BP214:$CM214))</f>
        <v>1</v>
      </c>
      <c r="U214" s="351">
        <f>IF(Painel!$M$8="nominais",PRODUCT(V$6:V214)*V$4+PRODUCT(W$6:W214)*W$4+PRODUCT(X$6:X214)*X$4,1)</f>
        <v>1</v>
      </c>
      <c r="V214" s="352">
        <f>IF($C214&lt;Controle!$G$185,1,1+SUMIF($BP$3:$CM$3,V$3,$BP214:$CM214))</f>
        <v>1.0026688087676296</v>
      </c>
      <c r="W214" s="352">
        <f>IF($C214&lt;Controle!$G$185,1,1+SUMIF($BP$3:$CM$3,W$3,$BP214:$CM214))</f>
        <v>1</v>
      </c>
      <c r="X214" s="352">
        <f>IF($C214&lt;Controle!$G$185,1,1+SUMIF($BP$3:$CM$3,X$3,$BP214:$CM214))</f>
        <v>1</v>
      </c>
      <c r="Z214" s="353">
        <f>IF(Painel!$M$8="nominais",SUM(AA214),0)</f>
        <v>0</v>
      </c>
      <c r="AA214" s="354">
        <f t="shared" si="145"/>
        <v>2.668808767629649E-3</v>
      </c>
      <c r="AB214" s="353">
        <f>IF(OR(Painel!$M$8="nominais",Painel!$M$8="Moeda Dura"),SUM(AC214),(1+AC214)/(1+SUMIF($BP$3:$CM$3,"ipca",$BP214:$CM214))-1)</f>
        <v>2.1928893952689599E-3</v>
      </c>
      <c r="AC214" s="354">
        <f t="shared" si="146"/>
        <v>4.8675505653430484E-3</v>
      </c>
      <c r="AD214" s="353">
        <f>IF(Painel!$M$8="nominais",SUM(AE214),(1+AE214)/(1+SUMIF($BP$3:$CM$3,"ipca",$BP214:$CM214))-1)</f>
        <v>5.0296958269157033E-2</v>
      </c>
      <c r="AE214" s="354">
        <f t="shared" si="147"/>
        <v>5.3100000000000591E-2</v>
      </c>
      <c r="AF214" s="353">
        <f>IF(Painel!$M$8="Moeda Dura",SUM(AG214),0)</f>
        <v>0</v>
      </c>
      <c r="AG214" s="354">
        <f t="shared" si="148"/>
        <v>2.668808767629649E-3</v>
      </c>
      <c r="AH214" s="355"/>
      <c r="AI214" s="353">
        <f>IF(OR(Painel!$M$8="nominais",Painel!$M$8="Moeda Dura"),SUM(AJ214),(1+AJ214)/(1+SUMIF($BP$3:$CM$3,"ipca",$BP214:$CM214))-1)</f>
        <v>8.9491155996026528E-3</v>
      </c>
      <c r="AJ214" s="354">
        <f t="shared" si="149"/>
        <v>1.1641807845407026E-2</v>
      </c>
      <c r="AK214" s="354">
        <f t="shared" si="150"/>
        <v>0</v>
      </c>
      <c r="AL214" s="353">
        <f>IF(OR(Painel!$M$8="nominais",Painel!$M$8="Moeda Dura"),SUM(AM214),(1+AM214)/(1+SUMIF($BP$3:$CM$3,"ipca",$BP214:$CM214))-1)</f>
        <v>4.8700160180230601E-3</v>
      </c>
      <c r="AM214" s="354">
        <f t="shared" si="151"/>
        <v>7.551821927100022E-3</v>
      </c>
      <c r="AN214" s="354">
        <f t="shared" si="152"/>
        <v>0</v>
      </c>
      <c r="AO214" s="356">
        <f>IF(OR(Painel!$M$8="nominais",Painel!$M$8="Moeda Dura"),SUM(AP214),(1+AP214)/(1+SUMIF($BP$3:$CM$3,"ipca",$BP214:$CM214))-1)</f>
        <v>4.8700160180230601E-3</v>
      </c>
      <c r="AP214" s="354">
        <f t="shared" si="153"/>
        <v>7.551821927100022E-3</v>
      </c>
      <c r="AQ214" s="354">
        <f t="shared" si="154"/>
        <v>0</v>
      </c>
      <c r="AR214" s="356">
        <f>IF(OR(Painel!$M$8="nominais",Painel!$M$8="Moeda Dura"),SUM(AS214),(1+AS214)/(1+SUMIF($BP$3:$CM$3,"ipca",$BP214:$CM214))-1)</f>
        <v>4.8700160180230601E-3</v>
      </c>
      <c r="AS214" s="354">
        <f t="shared" si="155"/>
        <v>7.551821927100022E-3</v>
      </c>
      <c r="AT214" s="354">
        <f t="shared" si="156"/>
        <v>0</v>
      </c>
      <c r="AU214" s="353">
        <f>IF(OR(Painel!$M$8="nominais",Painel!$M$8="Moeda Dura"),SUM(AV214),(1+AV214)/(1+SUMIF($BP$3:$CM$3,"ipca",$BP214:$CM214))-1)</f>
        <v>4.8700160180230601E-3</v>
      </c>
      <c r="AV214" s="354">
        <f t="shared" si="157"/>
        <v>7.551821927100022E-3</v>
      </c>
      <c r="AW214" s="354">
        <f t="shared" si="158"/>
        <v>0</v>
      </c>
      <c r="AX214" s="353">
        <f>IF(OR(Painel!$M$8="nominais",Painel!$M$8="Moeda Dura"),SUM(AY214),(1+AY214)/(1+SUMIF($BP$3:$CM$3,"ipca",$BP214:$CM214))-1)</f>
        <v>4.8700160180230601E-3</v>
      </c>
      <c r="AY214" s="354">
        <f t="shared" si="159"/>
        <v>7.551821927100022E-3</v>
      </c>
      <c r="AZ214" s="354">
        <f t="shared" si="160"/>
        <v>0</v>
      </c>
      <c r="BA214" s="353">
        <f>IF(OR(Painel!$M$8="nominais",Painel!$M$8="Moeda Dura"),SUM(BB214),(1+BB214)/(1+SUMIF($BP$3:$CM$3,"ipca",$BP214:$CM214))-1)</f>
        <v>-2.6617051854938012E-3</v>
      </c>
      <c r="BB214" s="354">
        <f t="shared" si="161"/>
        <v>0</v>
      </c>
      <c r="BC214" s="354">
        <f t="shared" si="162"/>
        <v>0</v>
      </c>
      <c r="BD214" s="353">
        <f>IF(OR(Painel!$M$8="nominais",Painel!$M$8="Moeda Dura"),SUM(BE214),(1+BE214)/(1+SUMIF($BP$3:$CM$3,"ipca",$BP214:$CM214))-1)</f>
        <v>-2.6617051854938012E-3</v>
      </c>
      <c r="BE214" s="354">
        <f t="shared" si="163"/>
        <v>0</v>
      </c>
      <c r="BF214" s="354">
        <f t="shared" si="164"/>
        <v>0</v>
      </c>
      <c r="BG214" s="353">
        <f>IF(OR(Painel!$M$8="nominais",Painel!$M$8="Moeda Dura"),SUM(BH214),(1+BH214)/(1+SUMIF($BP$3:$CM$3,"ipca",$BP214:$CM214))-1)</f>
        <v>-2.6617051854938012E-3</v>
      </c>
      <c r="BH214" s="354">
        <f t="shared" si="165"/>
        <v>0</v>
      </c>
      <c r="BI214" s="354">
        <f t="shared" si="166"/>
        <v>0</v>
      </c>
      <c r="BJ214" s="353">
        <f>IF(OR(Painel!$M$8="nominais",Painel!$M$8="Moeda Dura"),SUM(BK214),(1+BK214)/(1+SUMIF($BP$3:$CM$3,"ipca",$BP214:$CM214))-1)</f>
        <v>-2.6617051854938012E-3</v>
      </c>
      <c r="BK214" s="354">
        <f t="shared" si="167"/>
        <v>0</v>
      </c>
      <c r="BL214" s="354">
        <f t="shared" si="168"/>
        <v>0</v>
      </c>
      <c r="BM214" s="353">
        <f>IF(OR(Painel!$M$8="nominais",Painel!$M$8="Moeda Dura"),SUM(BN214),(1+BN214)/(1+SUMIF($BP$3:$CM$3,"ipca",$BP214:$CM214))-1)</f>
        <v>-2.6617051854938012E-3</v>
      </c>
      <c r="BN214" s="354">
        <f t="shared" si="169"/>
        <v>0</v>
      </c>
      <c r="BP214" s="353">
        <f>CHOOSE(Controle!$F$178,BR214,BS214)</f>
        <v>4.8675505653430484E-3</v>
      </c>
      <c r="BQ214" s="358">
        <f t="shared" si="134"/>
        <v>2.7459360224716818</v>
      </c>
      <c r="BR214" s="557">
        <f t="shared" si="172"/>
        <v>4.8675505653430484E-3</v>
      </c>
      <c r="BS214" s="357"/>
      <c r="BT214" s="353">
        <f>CHOOSE(Controle!$F$178,BV214,BW214)</f>
        <v>4.8675505653430484E-3</v>
      </c>
      <c r="BU214" s="358">
        <f t="shared" si="135"/>
        <v>2.7459360224716818</v>
      </c>
      <c r="BV214" s="557">
        <f t="shared" si="170"/>
        <v>4.8675505653430484E-3</v>
      </c>
      <c r="BW214" s="557"/>
      <c r="BX214" s="353">
        <f>CHOOSE(Controle!$F$178,BZ214,CA214)</f>
        <v>5.3100000000000591E-2</v>
      </c>
      <c r="BY214" s="358">
        <f t="shared" si="171"/>
        <v>2.4695432514153297</v>
      </c>
      <c r="BZ214" s="557">
        <f t="shared" si="173"/>
        <v>5.3100000000000591E-2</v>
      </c>
      <c r="CA214" s="557"/>
      <c r="CB214" s="353">
        <f>CHOOSE(Controle!$F$178,CD214,CE214)</f>
        <v>2.668808767629649E-3</v>
      </c>
      <c r="CC214" s="358">
        <f t="shared" si="141"/>
        <v>1.7497211449078232</v>
      </c>
      <c r="CD214" s="557">
        <f t="shared" si="174"/>
        <v>2.668808767629649E-3</v>
      </c>
      <c r="CE214" s="875"/>
      <c r="CF214" s="353">
        <f>CHOOSE(Controle!$F$178,CH214,CI214)</f>
        <v>2.668808767629649E-3</v>
      </c>
      <c r="CG214" s="358">
        <f t="shared" si="142"/>
        <v>1.7709657584724465</v>
      </c>
      <c r="CH214" s="557">
        <f t="shared" si="137"/>
        <v>2.668808767629649E-3</v>
      </c>
      <c r="CI214" s="875"/>
      <c r="CJ214" s="353">
        <f>CHOOSE(Controle!$F$178,CL214,CM214)</f>
        <v>2.668808767629649E-3</v>
      </c>
      <c r="CK214" s="358">
        <f t="shared" si="143"/>
        <v>1.7709657584724465</v>
      </c>
      <c r="CL214" s="557">
        <f t="shared" si="138"/>
        <v>2.668808767629649E-3</v>
      </c>
      <c r="CM214" s="875"/>
      <c r="CP214" s="362">
        <v>48573</v>
      </c>
      <c r="CQ214" s="363" t="s">
        <v>395</v>
      </c>
      <c r="CR214" s="363" t="s">
        <v>404</v>
      </c>
    </row>
    <row r="215" spans="2:96">
      <c r="B215" s="359">
        <f t="shared" si="139"/>
        <v>2044</v>
      </c>
      <c r="C215" s="350">
        <f t="shared" si="136"/>
        <v>52749</v>
      </c>
      <c r="D215" s="360">
        <f>(C215&gt;=Controle!$D$9)*(C215&lt;=Controle!$D$11)*ROUNDUP(E215/12,0)</f>
        <v>18</v>
      </c>
      <c r="E215" s="360">
        <f>(E214+(C215&gt;=Controle!$D$9)*1)*(C215&lt;=Controle!$D$11)</f>
        <v>210</v>
      </c>
      <c r="F215" s="361">
        <f t="shared" si="140"/>
        <v>30</v>
      </c>
      <c r="G215" s="361">
        <f t="shared" si="144"/>
        <v>21</v>
      </c>
      <c r="I215" s="351">
        <f>IF(Painel!$M$8="nominais",PRODUCT(J$6:J215)*J$4+PRODUCT(K$6:K215)*K$4+PRODUCT(L$6:L215)*L$4,1)</f>
        <v>1</v>
      </c>
      <c r="J215" s="886">
        <f>IF($C215&lt;Controle!$G$181,1,1+SUMIF($BP$3:$CM$3,J$3,$BP215:$CM215))</f>
        <v>1.0026688087676296</v>
      </c>
      <c r="K215" s="352">
        <f>IF($C215&lt;Controle!$G$181,1,1+SUMIF($BP$3:$CM$3,K$3,$BP215:$CM215))</f>
        <v>1</v>
      </c>
      <c r="L215" s="352">
        <f>IF($C215&lt;Controle!$G$181,1,1+SUMIF($BP$3:$CM$3,L$3,$BP215:$CM215))</f>
        <v>1</v>
      </c>
      <c r="M215" s="351">
        <f>IF(Painel!$M$8="nominais",PRODUCT(N$6:N215)*N$4+PRODUCT(O$6:O215)*O$4+PRODUCT(P$6:P215)*P$4,1)</f>
        <v>1</v>
      </c>
      <c r="N215" s="352">
        <f>IF($C215&lt;Controle!$G$183,1,1+SUMIF($BP$3:$CM$3,N$3,$BP215:$CM215))</f>
        <v>1.0026688087676296</v>
      </c>
      <c r="O215" s="352">
        <f>IF($C215&lt;Controle!$G$183,1,1+SUMIF($BP$3:$CM$3,O$3,$BP215:$CM215))</f>
        <v>1</v>
      </c>
      <c r="P215" s="352">
        <f>IF($C215&lt;Controle!$G$183,1,1+SUMIF($BP$3:$CM$3,P$3,$BP215:$CM215))</f>
        <v>1</v>
      </c>
      <c r="Q215" s="351">
        <f>IF(Painel!$M$8="nominais",PRODUCT(R$6:R215)*R$4+PRODUCT(S$6:S215)*S$4+PRODUCT(T$6:T215)*T$4,1)</f>
        <v>1</v>
      </c>
      <c r="R215" s="352">
        <f>IF($C215&lt;Controle!$G$185,1,1+SUMIF($BP$3:$CM$3,R$3,$BP215:$CM215))</f>
        <v>1.0026688087676296</v>
      </c>
      <c r="S215" s="352">
        <f>IF($C215&lt;Controle!$G$185,1,1+SUMIF($BP$3:$CM$3,S$3,$BP215:$CM215))</f>
        <v>1</v>
      </c>
      <c r="T215" s="352">
        <f>IF($C215&lt;Controle!$G$185,1,1+SUMIF($BP$3:$CM$3,T$3,$BP215:$CM215))</f>
        <v>1</v>
      </c>
      <c r="U215" s="351">
        <f>IF(Painel!$M$8="nominais",PRODUCT(V$6:V215)*V$4+PRODUCT(W$6:W215)*W$4+PRODUCT(X$6:X215)*X$4,1)</f>
        <v>1</v>
      </c>
      <c r="V215" s="352">
        <f>IF($C215&lt;Controle!$G$185,1,1+SUMIF($BP$3:$CM$3,V$3,$BP215:$CM215))</f>
        <v>1.0026688087676296</v>
      </c>
      <c r="W215" s="352">
        <f>IF($C215&lt;Controle!$G$185,1,1+SUMIF($BP$3:$CM$3,W$3,$BP215:$CM215))</f>
        <v>1</v>
      </c>
      <c r="X215" s="352">
        <f>IF($C215&lt;Controle!$G$185,1,1+SUMIF($BP$3:$CM$3,X$3,$BP215:$CM215))</f>
        <v>1</v>
      </c>
      <c r="Z215" s="353">
        <f>IF(Painel!$M$8="nominais",SUM(AA215),0)</f>
        <v>0</v>
      </c>
      <c r="AA215" s="354">
        <f t="shared" si="145"/>
        <v>2.668808767629649E-3</v>
      </c>
      <c r="AB215" s="353">
        <f>IF(OR(Painel!$M$8="nominais",Painel!$M$8="Moeda Dura"),SUM(AC215),(1+AC215)/(1+SUMIF($BP$3:$CM$3,"ipca",$BP215:$CM215))-1)</f>
        <v>2.1928893952689599E-3</v>
      </c>
      <c r="AC215" s="354">
        <f t="shared" si="146"/>
        <v>4.8675505653430484E-3</v>
      </c>
      <c r="AD215" s="353">
        <f>IF(Painel!$M$8="nominais",SUM(AE215),(1+AE215)/(1+SUMIF($BP$3:$CM$3,"ipca",$BP215:$CM215))-1)</f>
        <v>5.0296958269157033E-2</v>
      </c>
      <c r="AE215" s="354">
        <f t="shared" si="147"/>
        <v>5.3100000000000591E-2</v>
      </c>
      <c r="AF215" s="353">
        <f>IF(Painel!$M$8="Moeda Dura",SUM(AG215),0)</f>
        <v>0</v>
      </c>
      <c r="AG215" s="354">
        <f t="shared" si="148"/>
        <v>2.668808767629649E-3</v>
      </c>
      <c r="AH215" s="355"/>
      <c r="AI215" s="353">
        <f>IF(OR(Painel!$M$8="nominais",Painel!$M$8="Moeda Dura"),SUM(AJ215),(1+AJ215)/(1+SUMIF($BP$3:$CM$3,"ipca",$BP215:$CM215))-1)</f>
        <v>8.6410286216693777E-3</v>
      </c>
      <c r="AJ215" s="354">
        <f t="shared" si="149"/>
        <v>1.1332898642245848E-2</v>
      </c>
      <c r="AK215" s="354">
        <f t="shared" si="150"/>
        <v>0</v>
      </c>
      <c r="AL215" s="353">
        <f>IF(OR(Painel!$M$8="nominais",Painel!$M$8="Moeda Dura"),SUM(AM215),(1+AM215)/(1+SUMIF($BP$3:$CM$3,"ipca",$BP215:$CM215))-1)</f>
        <v>4.5264343607989144E-3</v>
      </c>
      <c r="AM215" s="354">
        <f t="shared" si="151"/>
        <v>7.2073233161367156E-3</v>
      </c>
      <c r="AN215" s="354">
        <f t="shared" si="152"/>
        <v>0</v>
      </c>
      <c r="AO215" s="356">
        <f>IF(OR(Painel!$M$8="nominais",Painel!$M$8="Moeda Dura"),SUM(AP215),(1+AP215)/(1+SUMIF($BP$3:$CM$3,"ipca",$BP215:$CM215))-1)</f>
        <v>4.5264343607989144E-3</v>
      </c>
      <c r="AP215" s="354">
        <f t="shared" si="153"/>
        <v>7.2073233161367156E-3</v>
      </c>
      <c r="AQ215" s="354">
        <f t="shared" si="154"/>
        <v>0</v>
      </c>
      <c r="AR215" s="356">
        <f>IF(OR(Painel!$M$8="nominais",Painel!$M$8="Moeda Dura"),SUM(AS215),(1+AS215)/(1+SUMIF($BP$3:$CM$3,"ipca",$BP215:$CM215))-1)</f>
        <v>4.5264343607989144E-3</v>
      </c>
      <c r="AS215" s="354">
        <f t="shared" si="155"/>
        <v>7.2073233161367156E-3</v>
      </c>
      <c r="AT215" s="354">
        <f t="shared" si="156"/>
        <v>0</v>
      </c>
      <c r="AU215" s="353">
        <f>IF(OR(Painel!$M$8="nominais",Painel!$M$8="Moeda Dura"),SUM(AV215),(1+AV215)/(1+SUMIF($BP$3:$CM$3,"ipca",$BP215:$CM215))-1)</f>
        <v>4.5264343607989144E-3</v>
      </c>
      <c r="AV215" s="354">
        <f t="shared" si="157"/>
        <v>7.2073233161367156E-3</v>
      </c>
      <c r="AW215" s="354">
        <f t="shared" si="158"/>
        <v>0</v>
      </c>
      <c r="AX215" s="353">
        <f>IF(OR(Painel!$M$8="nominais",Painel!$M$8="Moeda Dura"),SUM(AY215),(1+AY215)/(1+SUMIF($BP$3:$CM$3,"ipca",$BP215:$CM215))-1)</f>
        <v>4.5264343607989144E-3</v>
      </c>
      <c r="AY215" s="354">
        <f t="shared" si="159"/>
        <v>7.2073233161367156E-3</v>
      </c>
      <c r="AZ215" s="354">
        <f t="shared" si="160"/>
        <v>0</v>
      </c>
      <c r="BA215" s="353">
        <f>IF(OR(Painel!$M$8="nominais",Painel!$M$8="Moeda Dura"),SUM(BB215),(1+BB215)/(1+SUMIF($BP$3:$CM$3,"ipca",$BP215:$CM215))-1)</f>
        <v>-2.6617051854938012E-3</v>
      </c>
      <c r="BB215" s="354">
        <f t="shared" si="161"/>
        <v>0</v>
      </c>
      <c r="BC215" s="354">
        <f t="shared" si="162"/>
        <v>0</v>
      </c>
      <c r="BD215" s="353">
        <f>IF(OR(Painel!$M$8="nominais",Painel!$M$8="Moeda Dura"),SUM(BE215),(1+BE215)/(1+SUMIF($BP$3:$CM$3,"ipca",$BP215:$CM215))-1)</f>
        <v>-2.6617051854938012E-3</v>
      </c>
      <c r="BE215" s="354">
        <f t="shared" si="163"/>
        <v>0</v>
      </c>
      <c r="BF215" s="354">
        <f t="shared" si="164"/>
        <v>0</v>
      </c>
      <c r="BG215" s="353">
        <f>IF(OR(Painel!$M$8="nominais",Painel!$M$8="Moeda Dura"),SUM(BH215),(1+BH215)/(1+SUMIF($BP$3:$CM$3,"ipca",$BP215:$CM215))-1)</f>
        <v>-2.6617051854938012E-3</v>
      </c>
      <c r="BH215" s="354">
        <f t="shared" si="165"/>
        <v>0</v>
      </c>
      <c r="BI215" s="354">
        <f t="shared" si="166"/>
        <v>0</v>
      </c>
      <c r="BJ215" s="353">
        <f>IF(OR(Painel!$M$8="nominais",Painel!$M$8="Moeda Dura"),SUM(BK215),(1+BK215)/(1+SUMIF($BP$3:$CM$3,"ipca",$BP215:$CM215))-1)</f>
        <v>-2.6617051854938012E-3</v>
      </c>
      <c r="BK215" s="354">
        <f t="shared" si="167"/>
        <v>0</v>
      </c>
      <c r="BL215" s="354">
        <f t="shared" si="168"/>
        <v>0</v>
      </c>
      <c r="BM215" s="353">
        <f>IF(OR(Painel!$M$8="nominais",Painel!$M$8="Moeda Dura"),SUM(BN215),(1+BN215)/(1+SUMIF($BP$3:$CM$3,"ipca",$BP215:$CM215))-1)</f>
        <v>-2.6617051854938012E-3</v>
      </c>
      <c r="BN215" s="354">
        <f t="shared" si="169"/>
        <v>0</v>
      </c>
      <c r="BP215" s="353">
        <f>CHOOSE(Controle!$F$178,BR215,BS215)</f>
        <v>4.8675505653430484E-3</v>
      </c>
      <c r="BQ215" s="358">
        <f t="shared" si="134"/>
        <v>2.7593020049102597</v>
      </c>
      <c r="BR215" s="557">
        <f t="shared" si="172"/>
        <v>4.8675505653430484E-3</v>
      </c>
      <c r="BS215" s="357"/>
      <c r="BT215" s="353">
        <f>CHOOSE(Controle!$F$178,BV215,BW215)</f>
        <v>4.8675505653430484E-3</v>
      </c>
      <c r="BU215" s="358">
        <f t="shared" si="135"/>
        <v>2.7593020049102597</v>
      </c>
      <c r="BV215" s="557">
        <f t="shared" si="170"/>
        <v>4.8675505653430484E-3</v>
      </c>
      <c r="BW215" s="557"/>
      <c r="BX215" s="353">
        <f>CHOOSE(Controle!$F$178,BZ215,CA215)</f>
        <v>5.3100000000000591E-2</v>
      </c>
      <c r="BY215" s="358">
        <f t="shared" si="171"/>
        <v>2.4800672320371508</v>
      </c>
      <c r="BZ215" s="557">
        <f t="shared" si="173"/>
        <v>5.3100000000000591E-2</v>
      </c>
      <c r="CA215" s="557"/>
      <c r="CB215" s="353">
        <f>CHOOSE(Controle!$F$178,CD215,CE215)</f>
        <v>2.668808767629649E-3</v>
      </c>
      <c r="CC215" s="358">
        <f t="shared" si="141"/>
        <v>1.7543908160402601</v>
      </c>
      <c r="CD215" s="557">
        <f t="shared" si="174"/>
        <v>2.668808767629649E-3</v>
      </c>
      <c r="CE215" s="875"/>
      <c r="CF215" s="353">
        <f>CHOOSE(Controle!$F$178,CH215,CI215)</f>
        <v>2.668808767629649E-3</v>
      </c>
      <c r="CG215" s="358">
        <f t="shared" si="142"/>
        <v>1.7756921274158297</v>
      </c>
      <c r="CH215" s="557">
        <f t="shared" si="137"/>
        <v>2.668808767629649E-3</v>
      </c>
      <c r="CI215" s="875"/>
      <c r="CJ215" s="353">
        <f>CHOOSE(Controle!$F$178,CL215,CM215)</f>
        <v>2.668808767629649E-3</v>
      </c>
      <c r="CK215" s="358">
        <f t="shared" si="143"/>
        <v>1.7756921274158297</v>
      </c>
      <c r="CL215" s="557">
        <f t="shared" si="138"/>
        <v>2.668808767629649E-3</v>
      </c>
      <c r="CM215" s="875"/>
      <c r="CP215" s="362">
        <v>48580</v>
      </c>
      <c r="CQ215" s="363" t="s">
        <v>395</v>
      </c>
      <c r="CR215" s="363" t="s">
        <v>390</v>
      </c>
    </row>
    <row r="216" spans="2:96">
      <c r="B216" s="359">
        <f t="shared" si="139"/>
        <v>2044</v>
      </c>
      <c r="C216" s="350">
        <f t="shared" si="136"/>
        <v>52779</v>
      </c>
      <c r="D216" s="360">
        <f>(C216&gt;=Controle!$D$9)*(C216&lt;=Controle!$D$11)*ROUNDUP(E216/12,0)</f>
        <v>18</v>
      </c>
      <c r="E216" s="360">
        <f>(E215+(C216&gt;=Controle!$D$9)*1)*(C216&lt;=Controle!$D$11)</f>
        <v>211</v>
      </c>
      <c r="F216" s="361">
        <f t="shared" si="140"/>
        <v>31</v>
      </c>
      <c r="G216" s="361">
        <f t="shared" si="144"/>
        <v>21</v>
      </c>
      <c r="I216" s="351">
        <f>IF(Painel!$M$8="nominais",PRODUCT(J$6:J216)*J$4+PRODUCT(K$6:K216)*K$4+PRODUCT(L$6:L216)*L$4,1)</f>
        <v>1</v>
      </c>
      <c r="J216" s="886">
        <f>IF($C216&lt;Controle!$G$181,1,1+SUMIF($BP$3:$CM$3,J$3,$BP216:$CM216))</f>
        <v>1.0026688087676296</v>
      </c>
      <c r="K216" s="352">
        <f>IF($C216&lt;Controle!$G$181,1,1+SUMIF($BP$3:$CM$3,K$3,$BP216:$CM216))</f>
        <v>1</v>
      </c>
      <c r="L216" s="352">
        <f>IF($C216&lt;Controle!$G$181,1,1+SUMIF($BP$3:$CM$3,L$3,$BP216:$CM216))</f>
        <v>1</v>
      </c>
      <c r="M216" s="351">
        <f>IF(Painel!$M$8="nominais",PRODUCT(N$6:N216)*N$4+PRODUCT(O$6:O216)*O$4+PRODUCT(P$6:P216)*P$4,1)</f>
        <v>1</v>
      </c>
      <c r="N216" s="352">
        <f>IF($C216&lt;Controle!$G$183,1,1+SUMIF($BP$3:$CM$3,N$3,$BP216:$CM216))</f>
        <v>1.0026688087676296</v>
      </c>
      <c r="O216" s="352">
        <f>IF($C216&lt;Controle!$G$183,1,1+SUMIF($BP$3:$CM$3,O$3,$BP216:$CM216))</f>
        <v>1</v>
      </c>
      <c r="P216" s="352">
        <f>IF($C216&lt;Controle!$G$183,1,1+SUMIF($BP$3:$CM$3,P$3,$BP216:$CM216))</f>
        <v>1</v>
      </c>
      <c r="Q216" s="351">
        <f>IF(Painel!$M$8="nominais",PRODUCT(R$6:R216)*R$4+PRODUCT(S$6:S216)*S$4+PRODUCT(T$6:T216)*T$4,1)</f>
        <v>1</v>
      </c>
      <c r="R216" s="352">
        <f>IF($C216&lt;Controle!$G$185,1,1+SUMIF($BP$3:$CM$3,R$3,$BP216:$CM216))</f>
        <v>1.0026688087676296</v>
      </c>
      <c r="S216" s="352">
        <f>IF($C216&lt;Controle!$G$185,1,1+SUMIF($BP$3:$CM$3,S$3,$BP216:$CM216))</f>
        <v>1</v>
      </c>
      <c r="T216" s="352">
        <f>IF($C216&lt;Controle!$G$185,1,1+SUMIF($BP$3:$CM$3,T$3,$BP216:$CM216))</f>
        <v>1</v>
      </c>
      <c r="U216" s="351">
        <f>IF(Painel!$M$8="nominais",PRODUCT(V$6:V216)*V$4+PRODUCT(W$6:W216)*W$4+PRODUCT(X$6:X216)*X$4,1)</f>
        <v>1</v>
      </c>
      <c r="V216" s="352">
        <f>IF($C216&lt;Controle!$G$185,1,1+SUMIF($BP$3:$CM$3,V$3,$BP216:$CM216))</f>
        <v>1.0026688087676296</v>
      </c>
      <c r="W216" s="352">
        <f>IF($C216&lt;Controle!$G$185,1,1+SUMIF($BP$3:$CM$3,W$3,$BP216:$CM216))</f>
        <v>1</v>
      </c>
      <c r="X216" s="352">
        <f>IF($C216&lt;Controle!$G$185,1,1+SUMIF($BP$3:$CM$3,X$3,$BP216:$CM216))</f>
        <v>1</v>
      </c>
      <c r="Z216" s="353">
        <f>IF(Painel!$M$8="nominais",SUM(AA216),0)</f>
        <v>0</v>
      </c>
      <c r="AA216" s="354">
        <f t="shared" si="145"/>
        <v>2.668808767629649E-3</v>
      </c>
      <c r="AB216" s="353">
        <f>IF(OR(Painel!$M$8="nominais",Painel!$M$8="Moeda Dura"),SUM(AC216),(1+AC216)/(1+SUMIF($BP$3:$CM$3,"ipca",$BP216:$CM216))-1)</f>
        <v>2.1928893952689599E-3</v>
      </c>
      <c r="AC216" s="354">
        <f t="shared" si="146"/>
        <v>4.8675505653430484E-3</v>
      </c>
      <c r="AD216" s="353">
        <f>IF(Painel!$M$8="nominais",SUM(AE216),(1+AE216)/(1+SUMIF($BP$3:$CM$3,"ipca",$BP216:$CM216))-1)</f>
        <v>5.0296958269157033E-2</v>
      </c>
      <c r="AE216" s="354">
        <f t="shared" si="147"/>
        <v>5.3100000000000591E-2</v>
      </c>
      <c r="AF216" s="353">
        <f>IF(Painel!$M$8="Moeda Dura",SUM(AG216),0)</f>
        <v>0</v>
      </c>
      <c r="AG216" s="354">
        <f t="shared" si="148"/>
        <v>2.668808767629649E-3</v>
      </c>
      <c r="AH216" s="355"/>
      <c r="AI216" s="353">
        <f>IF(OR(Painel!$M$8="nominais",Painel!$M$8="Moeda Dura"),SUM(AJ216),(1+AJ216)/(1+SUMIF($BP$3:$CM$3,"ipca",$BP216:$CM216))-1)</f>
        <v>8.6410286216693777E-3</v>
      </c>
      <c r="AJ216" s="354">
        <f t="shared" si="149"/>
        <v>1.1332898642245848E-2</v>
      </c>
      <c r="AK216" s="354">
        <f t="shared" si="150"/>
        <v>0</v>
      </c>
      <c r="AL216" s="353">
        <f>IF(OR(Painel!$M$8="nominais",Painel!$M$8="Moeda Dura"),SUM(AM216),(1+AM216)/(1+SUMIF($BP$3:$CM$3,"ipca",$BP216:$CM216))-1)</f>
        <v>4.5264343607989144E-3</v>
      </c>
      <c r="AM216" s="354">
        <f t="shared" si="151"/>
        <v>7.2073233161367156E-3</v>
      </c>
      <c r="AN216" s="354">
        <f t="shared" si="152"/>
        <v>0</v>
      </c>
      <c r="AO216" s="356">
        <f>IF(OR(Painel!$M$8="nominais",Painel!$M$8="Moeda Dura"),SUM(AP216),(1+AP216)/(1+SUMIF($BP$3:$CM$3,"ipca",$BP216:$CM216))-1)</f>
        <v>4.5264343607989144E-3</v>
      </c>
      <c r="AP216" s="354">
        <f t="shared" si="153"/>
        <v>7.2073233161367156E-3</v>
      </c>
      <c r="AQ216" s="354">
        <f t="shared" si="154"/>
        <v>0</v>
      </c>
      <c r="AR216" s="356">
        <f>IF(OR(Painel!$M$8="nominais",Painel!$M$8="Moeda Dura"),SUM(AS216),(1+AS216)/(1+SUMIF($BP$3:$CM$3,"ipca",$BP216:$CM216))-1)</f>
        <v>4.5264343607989144E-3</v>
      </c>
      <c r="AS216" s="354">
        <f t="shared" si="155"/>
        <v>7.2073233161367156E-3</v>
      </c>
      <c r="AT216" s="354">
        <f t="shared" si="156"/>
        <v>0</v>
      </c>
      <c r="AU216" s="353">
        <f>IF(OR(Painel!$M$8="nominais",Painel!$M$8="Moeda Dura"),SUM(AV216),(1+AV216)/(1+SUMIF($BP$3:$CM$3,"ipca",$BP216:$CM216))-1)</f>
        <v>4.5264343607989144E-3</v>
      </c>
      <c r="AV216" s="354">
        <f t="shared" si="157"/>
        <v>7.2073233161367156E-3</v>
      </c>
      <c r="AW216" s="354">
        <f t="shared" si="158"/>
        <v>0</v>
      </c>
      <c r="AX216" s="353">
        <f>IF(OR(Painel!$M$8="nominais",Painel!$M$8="Moeda Dura"),SUM(AY216),(1+AY216)/(1+SUMIF($BP$3:$CM$3,"ipca",$BP216:$CM216))-1)</f>
        <v>4.5264343607989144E-3</v>
      </c>
      <c r="AY216" s="354">
        <f t="shared" si="159"/>
        <v>7.2073233161367156E-3</v>
      </c>
      <c r="AZ216" s="354">
        <f t="shared" si="160"/>
        <v>0</v>
      </c>
      <c r="BA216" s="353">
        <f>IF(OR(Painel!$M$8="nominais",Painel!$M$8="Moeda Dura"),SUM(BB216),(1+BB216)/(1+SUMIF($BP$3:$CM$3,"ipca",$BP216:$CM216))-1)</f>
        <v>-2.6617051854938012E-3</v>
      </c>
      <c r="BB216" s="354">
        <f t="shared" si="161"/>
        <v>0</v>
      </c>
      <c r="BC216" s="354">
        <f t="shared" si="162"/>
        <v>0</v>
      </c>
      <c r="BD216" s="353">
        <f>IF(OR(Painel!$M$8="nominais",Painel!$M$8="Moeda Dura"),SUM(BE216),(1+BE216)/(1+SUMIF($BP$3:$CM$3,"ipca",$BP216:$CM216))-1)</f>
        <v>-2.6617051854938012E-3</v>
      </c>
      <c r="BE216" s="354">
        <f t="shared" si="163"/>
        <v>0</v>
      </c>
      <c r="BF216" s="354">
        <f t="shared" si="164"/>
        <v>0</v>
      </c>
      <c r="BG216" s="353">
        <f>IF(OR(Painel!$M$8="nominais",Painel!$M$8="Moeda Dura"),SUM(BH216),(1+BH216)/(1+SUMIF($BP$3:$CM$3,"ipca",$BP216:$CM216))-1)</f>
        <v>-2.6617051854938012E-3</v>
      </c>
      <c r="BH216" s="354">
        <f t="shared" si="165"/>
        <v>0</v>
      </c>
      <c r="BI216" s="354">
        <f t="shared" si="166"/>
        <v>0</v>
      </c>
      <c r="BJ216" s="353">
        <f>IF(OR(Painel!$M$8="nominais",Painel!$M$8="Moeda Dura"),SUM(BK216),(1+BK216)/(1+SUMIF($BP$3:$CM$3,"ipca",$BP216:$CM216))-1)</f>
        <v>-2.6617051854938012E-3</v>
      </c>
      <c r="BK216" s="354">
        <f t="shared" si="167"/>
        <v>0</v>
      </c>
      <c r="BL216" s="354">
        <f t="shared" si="168"/>
        <v>0</v>
      </c>
      <c r="BM216" s="353">
        <f>IF(OR(Painel!$M$8="nominais",Painel!$M$8="Moeda Dura"),SUM(BN216),(1+BN216)/(1+SUMIF($BP$3:$CM$3,"ipca",$BP216:$CM216))-1)</f>
        <v>-2.6617051854938012E-3</v>
      </c>
      <c r="BN216" s="354">
        <f t="shared" si="169"/>
        <v>0</v>
      </c>
      <c r="BP216" s="353">
        <f>CHOOSE(Controle!$F$178,BR216,BS216)</f>
        <v>4.8675505653430484E-3</v>
      </c>
      <c r="BQ216" s="358">
        <f t="shared" si="134"/>
        <v>2.7727330469442126</v>
      </c>
      <c r="BR216" s="557">
        <f t="shared" si="172"/>
        <v>4.8675505653430484E-3</v>
      </c>
      <c r="BS216" s="357"/>
      <c r="BT216" s="353">
        <f>CHOOSE(Controle!$F$178,BV216,BW216)</f>
        <v>4.8675505653430484E-3</v>
      </c>
      <c r="BU216" s="358">
        <f t="shared" si="135"/>
        <v>2.7727330469442126</v>
      </c>
      <c r="BV216" s="557">
        <f t="shared" si="170"/>
        <v>4.8675505653430484E-3</v>
      </c>
      <c r="BW216" s="557"/>
      <c r="BX216" s="353">
        <f>CHOOSE(Controle!$F$178,BZ216,CA216)</f>
        <v>5.3100000000000591E-2</v>
      </c>
      <c r="BY216" s="358">
        <f t="shared" si="171"/>
        <v>2.4909891295965139</v>
      </c>
      <c r="BZ216" s="557">
        <f t="shared" si="173"/>
        <v>5.3100000000000591E-2</v>
      </c>
      <c r="CA216" s="557"/>
      <c r="CB216" s="353">
        <f>CHOOSE(Controle!$F$178,CD216,CE216)</f>
        <v>2.668808767629649E-3</v>
      </c>
      <c r="CC216" s="358">
        <f t="shared" si="141"/>
        <v>1.7590729496319573</v>
      </c>
      <c r="CD216" s="557">
        <f t="shared" si="174"/>
        <v>2.668808767629649E-3</v>
      </c>
      <c r="CE216" s="875"/>
      <c r="CF216" s="353">
        <f>CHOOSE(Controle!$F$178,CH216,CI216)</f>
        <v>2.668808767629649E-3</v>
      </c>
      <c r="CG216" s="358">
        <f t="shared" si="142"/>
        <v>1.7804311101340879</v>
      </c>
      <c r="CH216" s="557">
        <f t="shared" si="137"/>
        <v>2.668808767629649E-3</v>
      </c>
      <c r="CI216" s="875"/>
      <c r="CJ216" s="353">
        <f>CHOOSE(Controle!$F$178,CL216,CM216)</f>
        <v>2.668808767629649E-3</v>
      </c>
      <c r="CK216" s="358">
        <f t="shared" si="143"/>
        <v>1.7804311101340879</v>
      </c>
      <c r="CL216" s="557">
        <f t="shared" si="138"/>
        <v>2.668808767629649E-3</v>
      </c>
      <c r="CM216" s="875"/>
      <c r="CP216" s="365">
        <v>48638</v>
      </c>
      <c r="CQ216" s="366" t="s">
        <v>389</v>
      </c>
      <c r="CR216" s="366" t="s">
        <v>391</v>
      </c>
    </row>
    <row r="217" spans="2:96">
      <c r="B217" s="359">
        <f t="shared" si="139"/>
        <v>2044</v>
      </c>
      <c r="C217" s="350">
        <f t="shared" si="136"/>
        <v>52810</v>
      </c>
      <c r="D217" s="360">
        <f>(C217&gt;=Controle!$D$9)*(C217&lt;=Controle!$D$11)*ROUNDUP(E217/12,0)</f>
        <v>18</v>
      </c>
      <c r="E217" s="360">
        <f>(E216+(C217&gt;=Controle!$D$9)*1)*(C217&lt;=Controle!$D$11)</f>
        <v>212</v>
      </c>
      <c r="F217" s="361">
        <f t="shared" si="140"/>
        <v>31</v>
      </c>
      <c r="G217" s="361">
        <f t="shared" si="144"/>
        <v>23</v>
      </c>
      <c r="I217" s="351">
        <f>IF(Painel!$M$8="nominais",PRODUCT(J$6:J217)*J$4+PRODUCT(K$6:K217)*K$4+PRODUCT(L$6:L217)*L$4,1)</f>
        <v>1</v>
      </c>
      <c r="J217" s="886">
        <f>IF($C217&lt;Controle!$G$181,1,1+SUMIF($BP$3:$CM$3,J$3,$BP217:$CM217))</f>
        <v>1.0026688087676296</v>
      </c>
      <c r="K217" s="352">
        <f>IF($C217&lt;Controle!$G$181,1,1+SUMIF($BP$3:$CM$3,K$3,$BP217:$CM217))</f>
        <v>1</v>
      </c>
      <c r="L217" s="352">
        <f>IF($C217&lt;Controle!$G$181,1,1+SUMIF($BP$3:$CM$3,L$3,$BP217:$CM217))</f>
        <v>1</v>
      </c>
      <c r="M217" s="351">
        <f>IF(Painel!$M$8="nominais",PRODUCT(N$6:N217)*N$4+PRODUCT(O$6:O217)*O$4+PRODUCT(P$6:P217)*P$4,1)</f>
        <v>1</v>
      </c>
      <c r="N217" s="352">
        <f>IF($C217&lt;Controle!$G$183,1,1+SUMIF($BP$3:$CM$3,N$3,$BP217:$CM217))</f>
        <v>1.0026688087676296</v>
      </c>
      <c r="O217" s="352">
        <f>IF($C217&lt;Controle!$G$183,1,1+SUMIF($BP$3:$CM$3,O$3,$BP217:$CM217))</f>
        <v>1</v>
      </c>
      <c r="P217" s="352">
        <f>IF($C217&lt;Controle!$G$183,1,1+SUMIF($BP$3:$CM$3,P$3,$BP217:$CM217))</f>
        <v>1</v>
      </c>
      <c r="Q217" s="351">
        <f>IF(Painel!$M$8="nominais",PRODUCT(R$6:R217)*R$4+PRODUCT(S$6:S217)*S$4+PRODUCT(T$6:T217)*T$4,1)</f>
        <v>1</v>
      </c>
      <c r="R217" s="352">
        <f>IF($C217&lt;Controle!$G$185,1,1+SUMIF($BP$3:$CM$3,R$3,$BP217:$CM217))</f>
        <v>1.0026688087676296</v>
      </c>
      <c r="S217" s="352">
        <f>IF($C217&lt;Controle!$G$185,1,1+SUMIF($BP$3:$CM$3,S$3,$BP217:$CM217))</f>
        <v>1</v>
      </c>
      <c r="T217" s="352">
        <f>IF($C217&lt;Controle!$G$185,1,1+SUMIF($BP$3:$CM$3,T$3,$BP217:$CM217))</f>
        <v>1</v>
      </c>
      <c r="U217" s="351">
        <f>IF(Painel!$M$8="nominais",PRODUCT(V$6:V217)*V$4+PRODUCT(W$6:W217)*W$4+PRODUCT(X$6:X217)*X$4,1)</f>
        <v>1</v>
      </c>
      <c r="V217" s="352">
        <f>IF($C217&lt;Controle!$G$185,1,1+SUMIF($BP$3:$CM$3,V$3,$BP217:$CM217))</f>
        <v>1.0026688087676296</v>
      </c>
      <c r="W217" s="352">
        <f>IF($C217&lt;Controle!$G$185,1,1+SUMIF($BP$3:$CM$3,W$3,$BP217:$CM217))</f>
        <v>1</v>
      </c>
      <c r="X217" s="352">
        <f>IF($C217&lt;Controle!$G$185,1,1+SUMIF($BP$3:$CM$3,X$3,$BP217:$CM217))</f>
        <v>1</v>
      </c>
      <c r="Z217" s="353">
        <f>IF(Painel!$M$8="nominais",SUM(AA217),0)</f>
        <v>0</v>
      </c>
      <c r="AA217" s="354">
        <f t="shared" si="145"/>
        <v>2.668808767629649E-3</v>
      </c>
      <c r="AB217" s="353">
        <f>IF(OR(Painel!$M$8="nominais",Painel!$M$8="Moeda Dura"),SUM(AC217),(1+AC217)/(1+SUMIF($BP$3:$CM$3,"ipca",$BP217:$CM217))-1)</f>
        <v>2.1928893952689599E-3</v>
      </c>
      <c r="AC217" s="354">
        <f t="shared" si="146"/>
        <v>4.8675505653430484E-3</v>
      </c>
      <c r="AD217" s="353">
        <f>IF(Painel!$M$8="nominais",SUM(AE217),(1+AE217)/(1+SUMIF($BP$3:$CM$3,"ipca",$BP217:$CM217))-1)</f>
        <v>5.0296958269157033E-2</v>
      </c>
      <c r="AE217" s="354">
        <f t="shared" si="147"/>
        <v>5.3100000000000591E-2</v>
      </c>
      <c r="AF217" s="353">
        <f>IF(Painel!$M$8="Moeda Dura",SUM(AG217),0)</f>
        <v>0</v>
      </c>
      <c r="AG217" s="354">
        <f t="shared" si="148"/>
        <v>2.668808767629649E-3</v>
      </c>
      <c r="AH217" s="355"/>
      <c r="AI217" s="353">
        <f>IF(OR(Painel!$M$8="nominais",Painel!$M$8="Moeda Dura"),SUM(AJ217),(1+AJ217)/(1+SUMIF($BP$3:$CM$3,"ipca",$BP217:$CM217))-1)</f>
        <v>9.2572966819630675E-3</v>
      </c>
      <c r="AJ217" s="354">
        <f t="shared" si="149"/>
        <v>1.1950811404142003E-2</v>
      </c>
      <c r="AK217" s="354">
        <f t="shared" si="150"/>
        <v>0</v>
      </c>
      <c r="AL217" s="353">
        <f>IF(OR(Painel!$M$8="nominais",Painel!$M$8="Moeda Dura"),SUM(AM217),(1+AM217)/(1+SUMIF($BP$3:$CM$3,"ipca",$BP217:$CM217))-1)</f>
        <v>5.2137151916722413E-3</v>
      </c>
      <c r="AM217" s="354">
        <f t="shared" si="151"/>
        <v>7.8964383681172645E-3</v>
      </c>
      <c r="AN217" s="354">
        <f t="shared" si="152"/>
        <v>0</v>
      </c>
      <c r="AO217" s="356">
        <f>IF(OR(Painel!$M$8="nominais",Painel!$M$8="Moeda Dura"),SUM(AP217),(1+AP217)/(1+SUMIF($BP$3:$CM$3,"ipca",$BP217:$CM217))-1)</f>
        <v>5.2137151916722413E-3</v>
      </c>
      <c r="AP217" s="354">
        <f t="shared" si="153"/>
        <v>7.8964383681172645E-3</v>
      </c>
      <c r="AQ217" s="354">
        <f t="shared" si="154"/>
        <v>0</v>
      </c>
      <c r="AR217" s="356">
        <f>IF(OR(Painel!$M$8="nominais",Painel!$M$8="Moeda Dura"),SUM(AS217),(1+AS217)/(1+SUMIF($BP$3:$CM$3,"ipca",$BP217:$CM217))-1)</f>
        <v>5.2137151916722413E-3</v>
      </c>
      <c r="AS217" s="354">
        <f t="shared" si="155"/>
        <v>7.8964383681172645E-3</v>
      </c>
      <c r="AT217" s="354">
        <f t="shared" si="156"/>
        <v>0</v>
      </c>
      <c r="AU217" s="353">
        <f>IF(OR(Painel!$M$8="nominais",Painel!$M$8="Moeda Dura"),SUM(AV217),(1+AV217)/(1+SUMIF($BP$3:$CM$3,"ipca",$BP217:$CM217))-1)</f>
        <v>5.2137151916722413E-3</v>
      </c>
      <c r="AV217" s="354">
        <f t="shared" si="157"/>
        <v>7.8964383681172645E-3</v>
      </c>
      <c r="AW217" s="354">
        <f t="shared" si="158"/>
        <v>0</v>
      </c>
      <c r="AX217" s="353">
        <f>IF(OR(Painel!$M$8="nominais",Painel!$M$8="Moeda Dura"),SUM(AY217),(1+AY217)/(1+SUMIF($BP$3:$CM$3,"ipca",$BP217:$CM217))-1)</f>
        <v>5.2137151916722413E-3</v>
      </c>
      <c r="AY217" s="354">
        <f t="shared" si="159"/>
        <v>7.8964383681172645E-3</v>
      </c>
      <c r="AZ217" s="354">
        <f t="shared" si="160"/>
        <v>0</v>
      </c>
      <c r="BA217" s="353">
        <f>IF(OR(Painel!$M$8="nominais",Painel!$M$8="Moeda Dura"),SUM(BB217),(1+BB217)/(1+SUMIF($BP$3:$CM$3,"ipca",$BP217:$CM217))-1)</f>
        <v>-2.6617051854938012E-3</v>
      </c>
      <c r="BB217" s="354">
        <f t="shared" si="161"/>
        <v>0</v>
      </c>
      <c r="BC217" s="354">
        <f t="shared" si="162"/>
        <v>0</v>
      </c>
      <c r="BD217" s="353">
        <f>IF(OR(Painel!$M$8="nominais",Painel!$M$8="Moeda Dura"),SUM(BE217),(1+BE217)/(1+SUMIF($BP$3:$CM$3,"ipca",$BP217:$CM217))-1)</f>
        <v>-2.6617051854938012E-3</v>
      </c>
      <c r="BE217" s="354">
        <f t="shared" si="163"/>
        <v>0</v>
      </c>
      <c r="BF217" s="354">
        <f t="shared" si="164"/>
        <v>0</v>
      </c>
      <c r="BG217" s="353">
        <f>IF(OR(Painel!$M$8="nominais",Painel!$M$8="Moeda Dura"),SUM(BH217),(1+BH217)/(1+SUMIF($BP$3:$CM$3,"ipca",$BP217:$CM217))-1)</f>
        <v>-2.6617051854938012E-3</v>
      </c>
      <c r="BH217" s="354">
        <f t="shared" si="165"/>
        <v>0</v>
      </c>
      <c r="BI217" s="354">
        <f t="shared" si="166"/>
        <v>0</v>
      </c>
      <c r="BJ217" s="353">
        <f>IF(OR(Painel!$M$8="nominais",Painel!$M$8="Moeda Dura"),SUM(BK217),(1+BK217)/(1+SUMIF($BP$3:$CM$3,"ipca",$BP217:$CM217))-1)</f>
        <v>-2.6617051854938012E-3</v>
      </c>
      <c r="BK217" s="354">
        <f t="shared" si="167"/>
        <v>0</v>
      </c>
      <c r="BL217" s="354">
        <f t="shared" si="168"/>
        <v>0</v>
      </c>
      <c r="BM217" s="353">
        <f>IF(OR(Painel!$M$8="nominais",Painel!$M$8="Moeda Dura"),SUM(BN217),(1+BN217)/(1+SUMIF($BP$3:$CM$3,"ipca",$BP217:$CM217))-1)</f>
        <v>-2.6617051854938012E-3</v>
      </c>
      <c r="BN217" s="354">
        <f t="shared" si="169"/>
        <v>0</v>
      </c>
      <c r="BP217" s="353">
        <f>CHOOSE(Controle!$F$178,BR217,BS217)</f>
        <v>4.8675505653430484E-3</v>
      </c>
      <c r="BQ217" s="358">
        <f t="shared" si="134"/>
        <v>2.7862294652544115</v>
      </c>
      <c r="BR217" s="557">
        <f t="shared" si="172"/>
        <v>4.8675505653430484E-3</v>
      </c>
      <c r="BS217" s="357"/>
      <c r="BT217" s="353">
        <f>CHOOSE(Controle!$F$178,BV217,BW217)</f>
        <v>4.8675505653430484E-3</v>
      </c>
      <c r="BU217" s="358">
        <f t="shared" si="135"/>
        <v>2.7862294652544115</v>
      </c>
      <c r="BV217" s="557">
        <f t="shared" si="170"/>
        <v>4.8675505653430484E-3</v>
      </c>
      <c r="BW217" s="557"/>
      <c r="BX217" s="353">
        <f>CHOOSE(Controle!$F$178,BZ217,CA217)</f>
        <v>5.3100000000000591E-2</v>
      </c>
      <c r="BY217" s="358">
        <f t="shared" si="171"/>
        <v>2.5019591257899609</v>
      </c>
      <c r="BZ217" s="557">
        <f t="shared" si="173"/>
        <v>5.3100000000000591E-2</v>
      </c>
      <c r="CA217" s="557"/>
      <c r="CB217" s="353">
        <f>CHOOSE(Controle!$F$178,CD217,CE217)</f>
        <v>2.668808767629649E-3</v>
      </c>
      <c r="CC217" s="358">
        <f t="shared" si="141"/>
        <v>1.7637675789428351</v>
      </c>
      <c r="CD217" s="557">
        <f t="shared" si="174"/>
        <v>2.668808767629649E-3</v>
      </c>
      <c r="CE217" s="875"/>
      <c r="CF217" s="353">
        <f>CHOOSE(Controle!$F$178,CH217,CI217)</f>
        <v>2.668808767629649E-3</v>
      </c>
      <c r="CG217" s="358">
        <f t="shared" si="142"/>
        <v>1.7851827402909743</v>
      </c>
      <c r="CH217" s="557">
        <f t="shared" si="137"/>
        <v>2.668808767629649E-3</v>
      </c>
      <c r="CI217" s="875"/>
      <c r="CJ217" s="353">
        <f>CHOOSE(Controle!$F$178,CL217,CM217)</f>
        <v>2.668808767629649E-3</v>
      </c>
      <c r="CK217" s="358">
        <f t="shared" si="143"/>
        <v>1.7851827402909743</v>
      </c>
      <c r="CL217" s="557">
        <f t="shared" si="138"/>
        <v>2.668808767629649E-3</v>
      </c>
      <c r="CM217" s="875"/>
      <c r="CP217" s="365">
        <v>48639</v>
      </c>
      <c r="CQ217" s="366" t="s">
        <v>392</v>
      </c>
      <c r="CR217" s="366" t="s">
        <v>391</v>
      </c>
    </row>
    <row r="218" spans="2:96">
      <c r="B218" s="359">
        <f t="shared" si="139"/>
        <v>2044</v>
      </c>
      <c r="C218" s="350">
        <f t="shared" si="136"/>
        <v>52841</v>
      </c>
      <c r="D218" s="360">
        <f>(C218&gt;=Controle!$D$9)*(C218&lt;=Controle!$D$11)*ROUNDUP(E218/12,0)</f>
        <v>18</v>
      </c>
      <c r="E218" s="360">
        <f>(E217+(C218&gt;=Controle!$D$9)*1)*(C218&lt;=Controle!$D$11)</f>
        <v>213</v>
      </c>
      <c r="F218" s="361">
        <f t="shared" si="140"/>
        <v>30</v>
      </c>
      <c r="G218" s="361">
        <f t="shared" si="144"/>
        <v>21</v>
      </c>
      <c r="I218" s="351">
        <f>IF(Painel!$M$8="nominais",PRODUCT(J$6:J218)*J$4+PRODUCT(K$6:K218)*K$4+PRODUCT(L$6:L218)*L$4,1)</f>
        <v>1</v>
      </c>
      <c r="J218" s="886">
        <f>IF($C218&lt;Controle!$G$181,1,1+SUMIF($BP$3:$CM$3,J$3,$BP218:$CM218))</f>
        <v>1.0026688087676296</v>
      </c>
      <c r="K218" s="352">
        <f>IF($C218&lt;Controle!$G$181,1,1+SUMIF($BP$3:$CM$3,K$3,$BP218:$CM218))</f>
        <v>1</v>
      </c>
      <c r="L218" s="352">
        <f>IF($C218&lt;Controle!$G$181,1,1+SUMIF($BP$3:$CM$3,L$3,$BP218:$CM218))</f>
        <v>1</v>
      </c>
      <c r="M218" s="351">
        <f>IF(Painel!$M$8="nominais",PRODUCT(N$6:N218)*N$4+PRODUCT(O$6:O218)*O$4+PRODUCT(P$6:P218)*P$4,1)</f>
        <v>1</v>
      </c>
      <c r="N218" s="352">
        <f>IF($C218&lt;Controle!$G$183,1,1+SUMIF($BP$3:$CM$3,N$3,$BP218:$CM218))</f>
        <v>1.0026688087676296</v>
      </c>
      <c r="O218" s="352">
        <f>IF($C218&lt;Controle!$G$183,1,1+SUMIF($BP$3:$CM$3,O$3,$BP218:$CM218))</f>
        <v>1</v>
      </c>
      <c r="P218" s="352">
        <f>IF($C218&lt;Controle!$G$183,1,1+SUMIF($BP$3:$CM$3,P$3,$BP218:$CM218))</f>
        <v>1</v>
      </c>
      <c r="Q218" s="351">
        <f>IF(Painel!$M$8="nominais",PRODUCT(R$6:R218)*R$4+PRODUCT(S$6:S218)*S$4+PRODUCT(T$6:T218)*T$4,1)</f>
        <v>1</v>
      </c>
      <c r="R218" s="352">
        <f>IF($C218&lt;Controle!$G$185,1,1+SUMIF($BP$3:$CM$3,R$3,$BP218:$CM218))</f>
        <v>1.0026688087676296</v>
      </c>
      <c r="S218" s="352">
        <f>IF($C218&lt;Controle!$G$185,1,1+SUMIF($BP$3:$CM$3,S$3,$BP218:$CM218))</f>
        <v>1</v>
      </c>
      <c r="T218" s="352">
        <f>IF($C218&lt;Controle!$G$185,1,1+SUMIF($BP$3:$CM$3,T$3,$BP218:$CM218))</f>
        <v>1</v>
      </c>
      <c r="U218" s="351">
        <f>IF(Painel!$M$8="nominais",PRODUCT(V$6:V218)*V$4+PRODUCT(W$6:W218)*W$4+PRODUCT(X$6:X218)*X$4,1)</f>
        <v>1</v>
      </c>
      <c r="V218" s="352">
        <f>IF($C218&lt;Controle!$G$185,1,1+SUMIF($BP$3:$CM$3,V$3,$BP218:$CM218))</f>
        <v>1.0026688087676296</v>
      </c>
      <c r="W218" s="352">
        <f>IF($C218&lt;Controle!$G$185,1,1+SUMIF($BP$3:$CM$3,W$3,$BP218:$CM218))</f>
        <v>1</v>
      </c>
      <c r="X218" s="352">
        <f>IF($C218&lt;Controle!$G$185,1,1+SUMIF($BP$3:$CM$3,X$3,$BP218:$CM218))</f>
        <v>1</v>
      </c>
      <c r="Z218" s="353">
        <f>IF(Painel!$M$8="nominais",SUM(AA218),0)</f>
        <v>0</v>
      </c>
      <c r="AA218" s="354">
        <f t="shared" si="145"/>
        <v>2.668808767629649E-3</v>
      </c>
      <c r="AB218" s="353">
        <f>IF(OR(Painel!$M$8="nominais",Painel!$M$8="Moeda Dura"),SUM(AC218),(1+AC218)/(1+SUMIF($BP$3:$CM$3,"ipca",$BP218:$CM218))-1)</f>
        <v>2.1928893952689599E-3</v>
      </c>
      <c r="AC218" s="354">
        <f t="shared" si="146"/>
        <v>4.8675505653430484E-3</v>
      </c>
      <c r="AD218" s="353">
        <f>IF(Painel!$M$8="nominais",SUM(AE218),(1+AE218)/(1+SUMIF($BP$3:$CM$3,"ipca",$BP218:$CM218))-1)</f>
        <v>5.0296958269157033E-2</v>
      </c>
      <c r="AE218" s="354">
        <f t="shared" si="147"/>
        <v>5.3100000000000591E-2</v>
      </c>
      <c r="AF218" s="353">
        <f>IF(Painel!$M$8="Moeda Dura",SUM(AG218),0)</f>
        <v>0</v>
      </c>
      <c r="AG218" s="354">
        <f t="shared" si="148"/>
        <v>2.668808767629649E-3</v>
      </c>
      <c r="AH218" s="355"/>
      <c r="AI218" s="353">
        <f>IF(OR(Painel!$M$8="nominais",Painel!$M$8="Moeda Dura"),SUM(AJ218),(1+AJ218)/(1+SUMIF($BP$3:$CM$3,"ipca",$BP218:$CM218))-1)</f>
        <v>8.6410286216693777E-3</v>
      </c>
      <c r="AJ218" s="354">
        <f t="shared" si="149"/>
        <v>1.1332898642245848E-2</v>
      </c>
      <c r="AK218" s="354">
        <f t="shared" si="150"/>
        <v>0</v>
      </c>
      <c r="AL218" s="353">
        <f>IF(OR(Painel!$M$8="nominais",Painel!$M$8="Moeda Dura"),SUM(AM218),(1+AM218)/(1+SUMIF($BP$3:$CM$3,"ipca",$BP218:$CM218))-1)</f>
        <v>4.5264343607989144E-3</v>
      </c>
      <c r="AM218" s="354">
        <f t="shared" si="151"/>
        <v>7.2073233161367156E-3</v>
      </c>
      <c r="AN218" s="354">
        <f t="shared" si="152"/>
        <v>0</v>
      </c>
      <c r="AO218" s="356">
        <f>IF(OR(Painel!$M$8="nominais",Painel!$M$8="Moeda Dura"),SUM(AP218),(1+AP218)/(1+SUMIF($BP$3:$CM$3,"ipca",$BP218:$CM218))-1)</f>
        <v>4.5264343607989144E-3</v>
      </c>
      <c r="AP218" s="354">
        <f t="shared" si="153"/>
        <v>7.2073233161367156E-3</v>
      </c>
      <c r="AQ218" s="354">
        <f t="shared" si="154"/>
        <v>0</v>
      </c>
      <c r="AR218" s="356">
        <f>IF(OR(Painel!$M$8="nominais",Painel!$M$8="Moeda Dura"),SUM(AS218),(1+AS218)/(1+SUMIF($BP$3:$CM$3,"ipca",$BP218:$CM218))-1)</f>
        <v>4.5264343607989144E-3</v>
      </c>
      <c r="AS218" s="354">
        <f t="shared" si="155"/>
        <v>7.2073233161367156E-3</v>
      </c>
      <c r="AT218" s="354">
        <f t="shared" si="156"/>
        <v>0</v>
      </c>
      <c r="AU218" s="353">
        <f>IF(OR(Painel!$M$8="nominais",Painel!$M$8="Moeda Dura"),SUM(AV218),(1+AV218)/(1+SUMIF($BP$3:$CM$3,"ipca",$BP218:$CM218))-1)</f>
        <v>4.5264343607989144E-3</v>
      </c>
      <c r="AV218" s="354">
        <f t="shared" si="157"/>
        <v>7.2073233161367156E-3</v>
      </c>
      <c r="AW218" s="354">
        <f t="shared" si="158"/>
        <v>0</v>
      </c>
      <c r="AX218" s="353">
        <f>IF(OR(Painel!$M$8="nominais",Painel!$M$8="Moeda Dura"),SUM(AY218),(1+AY218)/(1+SUMIF($BP$3:$CM$3,"ipca",$BP218:$CM218))-1)</f>
        <v>4.5264343607989144E-3</v>
      </c>
      <c r="AY218" s="354">
        <f t="shared" si="159"/>
        <v>7.2073233161367156E-3</v>
      </c>
      <c r="AZ218" s="354">
        <f t="shared" si="160"/>
        <v>0</v>
      </c>
      <c r="BA218" s="353">
        <f>IF(OR(Painel!$M$8="nominais",Painel!$M$8="Moeda Dura"),SUM(BB218),(1+BB218)/(1+SUMIF($BP$3:$CM$3,"ipca",$BP218:$CM218))-1)</f>
        <v>-2.6617051854938012E-3</v>
      </c>
      <c r="BB218" s="354">
        <f t="shared" si="161"/>
        <v>0</v>
      </c>
      <c r="BC218" s="354">
        <f t="shared" si="162"/>
        <v>0</v>
      </c>
      <c r="BD218" s="353">
        <f>IF(OR(Painel!$M$8="nominais",Painel!$M$8="Moeda Dura"),SUM(BE218),(1+BE218)/(1+SUMIF($BP$3:$CM$3,"ipca",$BP218:$CM218))-1)</f>
        <v>-2.6617051854938012E-3</v>
      </c>
      <c r="BE218" s="354">
        <f t="shared" si="163"/>
        <v>0</v>
      </c>
      <c r="BF218" s="354">
        <f t="shared" si="164"/>
        <v>0</v>
      </c>
      <c r="BG218" s="353">
        <f>IF(OR(Painel!$M$8="nominais",Painel!$M$8="Moeda Dura"),SUM(BH218),(1+BH218)/(1+SUMIF($BP$3:$CM$3,"ipca",$BP218:$CM218))-1)</f>
        <v>-2.6617051854938012E-3</v>
      </c>
      <c r="BH218" s="354">
        <f t="shared" si="165"/>
        <v>0</v>
      </c>
      <c r="BI218" s="354">
        <f t="shared" si="166"/>
        <v>0</v>
      </c>
      <c r="BJ218" s="353">
        <f>IF(OR(Painel!$M$8="nominais",Painel!$M$8="Moeda Dura"),SUM(BK218),(1+BK218)/(1+SUMIF($BP$3:$CM$3,"ipca",$BP218:$CM218))-1)</f>
        <v>-2.6617051854938012E-3</v>
      </c>
      <c r="BK218" s="354">
        <f t="shared" si="167"/>
        <v>0</v>
      </c>
      <c r="BL218" s="354">
        <f t="shared" si="168"/>
        <v>0</v>
      </c>
      <c r="BM218" s="353">
        <f>IF(OR(Painel!$M$8="nominais",Painel!$M$8="Moeda Dura"),SUM(BN218),(1+BN218)/(1+SUMIF($BP$3:$CM$3,"ipca",$BP218:$CM218))-1)</f>
        <v>-2.6617051854938012E-3</v>
      </c>
      <c r="BN218" s="354">
        <f t="shared" si="169"/>
        <v>0</v>
      </c>
      <c r="BP218" s="353">
        <f>CHOOSE(Controle!$F$178,BR218,BS218)</f>
        <v>4.8675505653430484E-3</v>
      </c>
      <c r="BQ218" s="358">
        <f t="shared" si="134"/>
        <v>2.7997915780631861</v>
      </c>
      <c r="BR218" s="557">
        <f t="shared" si="172"/>
        <v>4.8675505653430484E-3</v>
      </c>
      <c r="BS218" s="357"/>
      <c r="BT218" s="353">
        <f>CHOOSE(Controle!$F$178,BV218,BW218)</f>
        <v>4.8675505653430484E-3</v>
      </c>
      <c r="BU218" s="358">
        <f t="shared" si="135"/>
        <v>2.7997915780631861</v>
      </c>
      <c r="BV218" s="557">
        <f t="shared" si="170"/>
        <v>4.8675505653430484E-3</v>
      </c>
      <c r="BW218" s="557"/>
      <c r="BX218" s="353">
        <f>CHOOSE(Controle!$F$178,BZ218,CA218)</f>
        <v>5.3100000000000591E-2</v>
      </c>
      <c r="BY218" s="358">
        <f t="shared" si="171"/>
        <v>2.5126212469499416</v>
      </c>
      <c r="BZ218" s="557">
        <f t="shared" si="173"/>
        <v>5.3100000000000591E-2</v>
      </c>
      <c r="CA218" s="557"/>
      <c r="CB218" s="353">
        <f>CHOOSE(Controle!$F$178,CD218,CE218)</f>
        <v>2.668808767629649E-3</v>
      </c>
      <c r="CC218" s="358">
        <f t="shared" si="141"/>
        <v>1.7684747373215786</v>
      </c>
      <c r="CD218" s="557">
        <f t="shared" si="174"/>
        <v>2.668808767629649E-3</v>
      </c>
      <c r="CE218" s="875"/>
      <c r="CF218" s="353">
        <f>CHOOSE(Controle!$F$178,CH218,CI218)</f>
        <v>2.668808767629649E-3</v>
      </c>
      <c r="CG218" s="358">
        <f t="shared" si="142"/>
        <v>1.7899470516400839</v>
      </c>
      <c r="CH218" s="557">
        <f t="shared" si="137"/>
        <v>2.668808767629649E-3</v>
      </c>
      <c r="CI218" s="875"/>
      <c r="CJ218" s="353">
        <f>CHOOSE(Controle!$F$178,CL218,CM218)</f>
        <v>2.668808767629649E-3</v>
      </c>
      <c r="CK218" s="358">
        <f t="shared" si="143"/>
        <v>1.7899470516400839</v>
      </c>
      <c r="CL218" s="557">
        <f t="shared" si="138"/>
        <v>2.668808767629649E-3</v>
      </c>
      <c r="CM218" s="875"/>
      <c r="CP218" s="365">
        <v>48684</v>
      </c>
      <c r="CQ218" s="366" t="s">
        <v>393</v>
      </c>
      <c r="CR218" s="366" t="s">
        <v>394</v>
      </c>
    </row>
    <row r="219" spans="2:96">
      <c r="B219" s="359">
        <f t="shared" si="139"/>
        <v>2044</v>
      </c>
      <c r="C219" s="350">
        <f t="shared" si="136"/>
        <v>52871</v>
      </c>
      <c r="D219" s="360">
        <f>(C219&gt;=Controle!$D$9)*(C219&lt;=Controle!$D$11)*ROUNDUP(E219/12,0)</f>
        <v>18</v>
      </c>
      <c r="E219" s="360">
        <f>(E218+(C219&gt;=Controle!$D$9)*1)*(C219&lt;=Controle!$D$11)</f>
        <v>214</v>
      </c>
      <c r="F219" s="361">
        <f t="shared" si="140"/>
        <v>31</v>
      </c>
      <c r="G219" s="361">
        <f t="shared" si="144"/>
        <v>20</v>
      </c>
      <c r="I219" s="351">
        <f>IF(Painel!$M$8="nominais",PRODUCT(J$6:J219)*J$4+PRODUCT(K$6:K219)*K$4+PRODUCT(L$6:L219)*L$4,1)</f>
        <v>1</v>
      </c>
      <c r="J219" s="886">
        <f>IF($C219&lt;Controle!$G$181,1,1+SUMIF($BP$3:$CM$3,J$3,$BP219:$CM219))</f>
        <v>1.0026688087676296</v>
      </c>
      <c r="K219" s="352">
        <f>IF($C219&lt;Controle!$G$181,1,1+SUMIF($BP$3:$CM$3,K$3,$BP219:$CM219))</f>
        <v>1</v>
      </c>
      <c r="L219" s="352">
        <f>IF($C219&lt;Controle!$G$181,1,1+SUMIF($BP$3:$CM$3,L$3,$BP219:$CM219))</f>
        <v>1</v>
      </c>
      <c r="M219" s="351">
        <f>IF(Painel!$M$8="nominais",PRODUCT(N$6:N219)*N$4+PRODUCT(O$6:O219)*O$4+PRODUCT(P$6:P219)*P$4,1)</f>
        <v>1</v>
      </c>
      <c r="N219" s="352">
        <f>IF($C219&lt;Controle!$G$183,1,1+SUMIF($BP$3:$CM$3,N$3,$BP219:$CM219))</f>
        <v>1.0026688087676296</v>
      </c>
      <c r="O219" s="352">
        <f>IF($C219&lt;Controle!$G$183,1,1+SUMIF($BP$3:$CM$3,O$3,$BP219:$CM219))</f>
        <v>1</v>
      </c>
      <c r="P219" s="352">
        <f>IF($C219&lt;Controle!$G$183,1,1+SUMIF($BP$3:$CM$3,P$3,$BP219:$CM219))</f>
        <v>1</v>
      </c>
      <c r="Q219" s="351">
        <f>IF(Painel!$M$8="nominais",PRODUCT(R$6:R219)*R$4+PRODUCT(S$6:S219)*S$4+PRODUCT(T$6:T219)*T$4,1)</f>
        <v>1</v>
      </c>
      <c r="R219" s="352">
        <f>IF($C219&lt;Controle!$G$185,1,1+SUMIF($BP$3:$CM$3,R$3,$BP219:$CM219))</f>
        <v>1.0026688087676296</v>
      </c>
      <c r="S219" s="352">
        <f>IF($C219&lt;Controle!$G$185,1,1+SUMIF($BP$3:$CM$3,S$3,$BP219:$CM219))</f>
        <v>1</v>
      </c>
      <c r="T219" s="352">
        <f>IF($C219&lt;Controle!$G$185,1,1+SUMIF($BP$3:$CM$3,T$3,$BP219:$CM219))</f>
        <v>1</v>
      </c>
      <c r="U219" s="351">
        <f>IF(Painel!$M$8="nominais",PRODUCT(V$6:V219)*V$4+PRODUCT(W$6:W219)*W$4+PRODUCT(X$6:X219)*X$4,1)</f>
        <v>1</v>
      </c>
      <c r="V219" s="352">
        <f>IF($C219&lt;Controle!$G$185,1,1+SUMIF($BP$3:$CM$3,V$3,$BP219:$CM219))</f>
        <v>1.0026688087676296</v>
      </c>
      <c r="W219" s="352">
        <f>IF($C219&lt;Controle!$G$185,1,1+SUMIF($BP$3:$CM$3,W$3,$BP219:$CM219))</f>
        <v>1</v>
      </c>
      <c r="X219" s="352">
        <f>IF($C219&lt;Controle!$G$185,1,1+SUMIF($BP$3:$CM$3,X$3,$BP219:$CM219))</f>
        <v>1</v>
      </c>
      <c r="Z219" s="353">
        <f>IF(Painel!$M$8="nominais",SUM(AA219),0)</f>
        <v>0</v>
      </c>
      <c r="AA219" s="354">
        <f t="shared" si="145"/>
        <v>2.668808767629649E-3</v>
      </c>
      <c r="AB219" s="353">
        <f>IF(OR(Painel!$M$8="nominais",Painel!$M$8="Moeda Dura"),SUM(AC219),(1+AC219)/(1+SUMIF($BP$3:$CM$3,"ipca",$BP219:$CM219))-1)</f>
        <v>2.1928893952689599E-3</v>
      </c>
      <c r="AC219" s="354">
        <f t="shared" si="146"/>
        <v>4.8675505653430484E-3</v>
      </c>
      <c r="AD219" s="353">
        <f>IF(Painel!$M$8="nominais",SUM(AE219),(1+AE219)/(1+SUMIF($BP$3:$CM$3,"ipca",$BP219:$CM219))-1)</f>
        <v>5.0296958269157033E-2</v>
      </c>
      <c r="AE219" s="354">
        <f t="shared" si="147"/>
        <v>5.3100000000000591E-2</v>
      </c>
      <c r="AF219" s="353">
        <f>IF(Painel!$M$8="Moeda Dura",SUM(AG219),0)</f>
        <v>0</v>
      </c>
      <c r="AG219" s="354">
        <f t="shared" si="148"/>
        <v>2.668808767629649E-3</v>
      </c>
      <c r="AH219" s="355"/>
      <c r="AI219" s="353">
        <f>IF(OR(Painel!$M$8="nominais",Painel!$M$8="Moeda Dura"),SUM(AJ219),(1+AJ219)/(1+SUMIF($BP$3:$CM$3,"ipca",$BP219:$CM219))-1)</f>
        <v>8.3330357194277838E-3</v>
      </c>
      <c r="AJ219" s="354">
        <f t="shared" si="149"/>
        <v>1.1024083765846404E-2</v>
      </c>
      <c r="AK219" s="354">
        <f t="shared" si="150"/>
        <v>0</v>
      </c>
      <c r="AL219" s="353">
        <f>IF(OR(Painel!$M$8="nominais",Painel!$M$8="Moeda Dura"),SUM(AM219),(1+AM219)/(1+SUMIF($BP$3:$CM$3,"ipca",$BP219:$CM219))-1)</f>
        <v>4.1829701798186125E-3</v>
      </c>
      <c r="AM219" s="354">
        <f t="shared" si="151"/>
        <v>6.8629424949389062E-3</v>
      </c>
      <c r="AN219" s="354">
        <f t="shared" si="152"/>
        <v>0</v>
      </c>
      <c r="AO219" s="356">
        <f>IF(OR(Painel!$M$8="nominais",Painel!$M$8="Moeda Dura"),SUM(AP219),(1+AP219)/(1+SUMIF($BP$3:$CM$3,"ipca",$BP219:$CM219))-1)</f>
        <v>4.1829701798186125E-3</v>
      </c>
      <c r="AP219" s="354">
        <f t="shared" si="153"/>
        <v>6.8629424949389062E-3</v>
      </c>
      <c r="AQ219" s="354">
        <f t="shared" si="154"/>
        <v>0</v>
      </c>
      <c r="AR219" s="356">
        <f>IF(OR(Painel!$M$8="nominais",Painel!$M$8="Moeda Dura"),SUM(AS219),(1+AS219)/(1+SUMIF($BP$3:$CM$3,"ipca",$BP219:$CM219))-1)</f>
        <v>4.1829701798186125E-3</v>
      </c>
      <c r="AS219" s="354">
        <f t="shared" si="155"/>
        <v>6.8629424949389062E-3</v>
      </c>
      <c r="AT219" s="354">
        <f t="shared" si="156"/>
        <v>0</v>
      </c>
      <c r="AU219" s="353">
        <f>IF(OR(Painel!$M$8="nominais",Painel!$M$8="Moeda Dura"),SUM(AV219),(1+AV219)/(1+SUMIF($BP$3:$CM$3,"ipca",$BP219:$CM219))-1)</f>
        <v>4.1829701798186125E-3</v>
      </c>
      <c r="AV219" s="354">
        <f t="shared" si="157"/>
        <v>6.8629424949389062E-3</v>
      </c>
      <c r="AW219" s="354">
        <f t="shared" si="158"/>
        <v>0</v>
      </c>
      <c r="AX219" s="353">
        <f>IF(OR(Painel!$M$8="nominais",Painel!$M$8="Moeda Dura"),SUM(AY219),(1+AY219)/(1+SUMIF($BP$3:$CM$3,"ipca",$BP219:$CM219))-1)</f>
        <v>4.1829701798186125E-3</v>
      </c>
      <c r="AY219" s="354">
        <f t="shared" si="159"/>
        <v>6.8629424949389062E-3</v>
      </c>
      <c r="AZ219" s="354">
        <f t="shared" si="160"/>
        <v>0</v>
      </c>
      <c r="BA219" s="353">
        <f>IF(OR(Painel!$M$8="nominais",Painel!$M$8="Moeda Dura"),SUM(BB219),(1+BB219)/(1+SUMIF($BP$3:$CM$3,"ipca",$BP219:$CM219))-1)</f>
        <v>-2.6617051854938012E-3</v>
      </c>
      <c r="BB219" s="354">
        <f t="shared" si="161"/>
        <v>0</v>
      </c>
      <c r="BC219" s="354">
        <f t="shared" si="162"/>
        <v>0</v>
      </c>
      <c r="BD219" s="353">
        <f>IF(OR(Painel!$M$8="nominais",Painel!$M$8="Moeda Dura"),SUM(BE219),(1+BE219)/(1+SUMIF($BP$3:$CM$3,"ipca",$BP219:$CM219))-1)</f>
        <v>-2.6617051854938012E-3</v>
      </c>
      <c r="BE219" s="354">
        <f t="shared" si="163"/>
        <v>0</v>
      </c>
      <c r="BF219" s="354">
        <f t="shared" si="164"/>
        <v>0</v>
      </c>
      <c r="BG219" s="353">
        <f>IF(OR(Painel!$M$8="nominais",Painel!$M$8="Moeda Dura"),SUM(BH219),(1+BH219)/(1+SUMIF($BP$3:$CM$3,"ipca",$BP219:$CM219))-1)</f>
        <v>-2.6617051854938012E-3</v>
      </c>
      <c r="BH219" s="354">
        <f t="shared" si="165"/>
        <v>0</v>
      </c>
      <c r="BI219" s="354">
        <f t="shared" si="166"/>
        <v>0</v>
      </c>
      <c r="BJ219" s="353">
        <f>IF(OR(Painel!$M$8="nominais",Painel!$M$8="Moeda Dura"),SUM(BK219),(1+BK219)/(1+SUMIF($BP$3:$CM$3,"ipca",$BP219:$CM219))-1)</f>
        <v>-2.6617051854938012E-3</v>
      </c>
      <c r="BK219" s="354">
        <f t="shared" si="167"/>
        <v>0</v>
      </c>
      <c r="BL219" s="354">
        <f t="shared" si="168"/>
        <v>0</v>
      </c>
      <c r="BM219" s="353">
        <f>IF(OR(Painel!$M$8="nominais",Painel!$M$8="Moeda Dura"),SUM(BN219),(1+BN219)/(1+SUMIF($BP$3:$CM$3,"ipca",$BP219:$CM219))-1)</f>
        <v>-2.6617051854938012E-3</v>
      </c>
      <c r="BN219" s="354">
        <f t="shared" si="169"/>
        <v>0</v>
      </c>
      <c r="BP219" s="353">
        <f>CHOOSE(Controle!$F$178,BR219,BS219)</f>
        <v>4.8675505653430484E-3</v>
      </c>
      <c r="BQ219" s="358">
        <f t="shared" si="134"/>
        <v>2.8134197051418304</v>
      </c>
      <c r="BR219" s="557">
        <f t="shared" si="172"/>
        <v>4.8675505653430484E-3</v>
      </c>
      <c r="BS219" s="357"/>
      <c r="BT219" s="353">
        <f>CHOOSE(Controle!$F$178,BV219,BW219)</f>
        <v>4.8675505653430484E-3</v>
      </c>
      <c r="BU219" s="358">
        <f t="shared" si="135"/>
        <v>2.8134197051418304</v>
      </c>
      <c r="BV219" s="557">
        <f t="shared" si="170"/>
        <v>4.8675505653430484E-3</v>
      </c>
      <c r="BW219" s="557"/>
      <c r="BX219" s="353">
        <f>CHOOSE(Controle!$F$178,BZ219,CA219)</f>
        <v>5.3100000000000591E-2</v>
      </c>
      <c r="BY219" s="358">
        <f t="shared" si="171"/>
        <v>2.5236865082098654</v>
      </c>
      <c r="BZ219" s="557">
        <f t="shared" si="173"/>
        <v>5.3100000000000591E-2</v>
      </c>
      <c r="CA219" s="557"/>
      <c r="CB219" s="353">
        <f>CHOOSE(Controle!$F$178,CD219,CE219)</f>
        <v>2.668808767629649E-3</v>
      </c>
      <c r="CC219" s="358">
        <f t="shared" si="141"/>
        <v>1.7731944582058738</v>
      </c>
      <c r="CD219" s="557">
        <f t="shared" si="174"/>
        <v>2.668808767629649E-3</v>
      </c>
      <c r="CE219" s="875"/>
      <c r="CF219" s="353">
        <f>CHOOSE(Controle!$F$178,CH219,CI219)</f>
        <v>2.668808767629649E-3</v>
      </c>
      <c r="CG219" s="358">
        <f t="shared" si="142"/>
        <v>1.7947240780250939</v>
      </c>
      <c r="CH219" s="557">
        <f t="shared" si="137"/>
        <v>2.668808767629649E-3</v>
      </c>
      <c r="CI219" s="875"/>
      <c r="CJ219" s="353">
        <f>CHOOSE(Controle!$F$178,CL219,CM219)</f>
        <v>2.668808767629649E-3</v>
      </c>
      <c r="CK219" s="358">
        <f t="shared" si="143"/>
        <v>1.7947240780250939</v>
      </c>
      <c r="CL219" s="557">
        <f t="shared" si="138"/>
        <v>2.668808767629649E-3</v>
      </c>
      <c r="CM219" s="875"/>
      <c r="CP219" s="365">
        <v>48690</v>
      </c>
      <c r="CQ219" s="366" t="s">
        <v>398</v>
      </c>
      <c r="CR219" s="366" t="s">
        <v>396</v>
      </c>
    </row>
    <row r="220" spans="2:96">
      <c r="B220" s="359">
        <f t="shared" si="139"/>
        <v>2044</v>
      </c>
      <c r="C220" s="350">
        <f t="shared" si="136"/>
        <v>52902</v>
      </c>
      <c r="D220" s="360">
        <f>(C220&gt;=Controle!$D$9)*(C220&lt;=Controle!$D$11)*ROUNDUP(E220/12,0)</f>
        <v>18</v>
      </c>
      <c r="E220" s="360">
        <f>(E219+(C220&gt;=Controle!$D$9)*1)*(C220&lt;=Controle!$D$11)</f>
        <v>215</v>
      </c>
      <c r="F220" s="361">
        <f t="shared" si="140"/>
        <v>30</v>
      </c>
      <c r="G220" s="361">
        <f t="shared" si="144"/>
        <v>20</v>
      </c>
      <c r="I220" s="351">
        <f>IF(Painel!$M$8="nominais",PRODUCT(J$6:J220)*J$4+PRODUCT(K$6:K220)*K$4+PRODUCT(L$6:L220)*L$4,1)</f>
        <v>1</v>
      </c>
      <c r="J220" s="886">
        <f>IF($C220&lt;Controle!$G$181,1,1+SUMIF($BP$3:$CM$3,J$3,$BP220:$CM220))</f>
        <v>1.0026688087676296</v>
      </c>
      <c r="K220" s="352">
        <f>IF($C220&lt;Controle!$G$181,1,1+SUMIF($BP$3:$CM$3,K$3,$BP220:$CM220))</f>
        <v>1</v>
      </c>
      <c r="L220" s="352">
        <f>IF($C220&lt;Controle!$G$181,1,1+SUMIF($BP$3:$CM$3,L$3,$BP220:$CM220))</f>
        <v>1</v>
      </c>
      <c r="M220" s="351">
        <f>IF(Painel!$M$8="nominais",PRODUCT(N$6:N220)*N$4+PRODUCT(O$6:O220)*O$4+PRODUCT(P$6:P220)*P$4,1)</f>
        <v>1</v>
      </c>
      <c r="N220" s="352">
        <f>IF($C220&lt;Controle!$G$183,1,1+SUMIF($BP$3:$CM$3,N$3,$BP220:$CM220))</f>
        <v>1.0026688087676296</v>
      </c>
      <c r="O220" s="352">
        <f>IF($C220&lt;Controle!$G$183,1,1+SUMIF($BP$3:$CM$3,O$3,$BP220:$CM220))</f>
        <v>1</v>
      </c>
      <c r="P220" s="352">
        <f>IF($C220&lt;Controle!$G$183,1,1+SUMIF($BP$3:$CM$3,P$3,$BP220:$CM220))</f>
        <v>1</v>
      </c>
      <c r="Q220" s="351">
        <f>IF(Painel!$M$8="nominais",PRODUCT(R$6:R220)*R$4+PRODUCT(S$6:S220)*S$4+PRODUCT(T$6:T220)*T$4,1)</f>
        <v>1</v>
      </c>
      <c r="R220" s="352">
        <f>IF($C220&lt;Controle!$G$185,1,1+SUMIF($BP$3:$CM$3,R$3,$BP220:$CM220))</f>
        <v>1.0026688087676296</v>
      </c>
      <c r="S220" s="352">
        <f>IF($C220&lt;Controle!$G$185,1,1+SUMIF($BP$3:$CM$3,S$3,$BP220:$CM220))</f>
        <v>1</v>
      </c>
      <c r="T220" s="352">
        <f>IF($C220&lt;Controle!$G$185,1,1+SUMIF($BP$3:$CM$3,T$3,$BP220:$CM220))</f>
        <v>1</v>
      </c>
      <c r="U220" s="351">
        <f>IF(Painel!$M$8="nominais",PRODUCT(V$6:V220)*V$4+PRODUCT(W$6:W220)*W$4+PRODUCT(X$6:X220)*X$4,1)</f>
        <v>1</v>
      </c>
      <c r="V220" s="352">
        <f>IF($C220&lt;Controle!$G$185,1,1+SUMIF($BP$3:$CM$3,V$3,$BP220:$CM220))</f>
        <v>1.0026688087676296</v>
      </c>
      <c r="W220" s="352">
        <f>IF($C220&lt;Controle!$G$185,1,1+SUMIF($BP$3:$CM$3,W$3,$BP220:$CM220))</f>
        <v>1</v>
      </c>
      <c r="X220" s="352">
        <f>IF($C220&lt;Controle!$G$185,1,1+SUMIF($BP$3:$CM$3,X$3,$BP220:$CM220))</f>
        <v>1</v>
      </c>
      <c r="Z220" s="353">
        <f>IF(Painel!$M$8="nominais",SUM(AA220),0)</f>
        <v>0</v>
      </c>
      <c r="AA220" s="354">
        <f t="shared" si="145"/>
        <v>2.668808767629649E-3</v>
      </c>
      <c r="AB220" s="353">
        <f>IF(OR(Painel!$M$8="nominais",Painel!$M$8="Moeda Dura"),SUM(AC220),(1+AC220)/(1+SUMIF($BP$3:$CM$3,"ipca",$BP220:$CM220))-1)</f>
        <v>2.1928893952689599E-3</v>
      </c>
      <c r="AC220" s="354">
        <f t="shared" si="146"/>
        <v>4.8675505653430484E-3</v>
      </c>
      <c r="AD220" s="353">
        <f>IF(Painel!$M$8="nominais",SUM(AE220),(1+AE220)/(1+SUMIF($BP$3:$CM$3,"ipca",$BP220:$CM220))-1)</f>
        <v>5.0296958269157033E-2</v>
      </c>
      <c r="AE220" s="354">
        <f t="shared" si="147"/>
        <v>5.3100000000000591E-2</v>
      </c>
      <c r="AF220" s="353">
        <f>IF(Painel!$M$8="Moeda Dura",SUM(AG220),0)</f>
        <v>0</v>
      </c>
      <c r="AG220" s="354">
        <f t="shared" si="148"/>
        <v>2.668808767629649E-3</v>
      </c>
      <c r="AH220" s="355"/>
      <c r="AI220" s="353">
        <f>IF(OR(Painel!$M$8="nominais",Painel!$M$8="Moeda Dura"),SUM(AJ220),(1+AJ220)/(1+SUMIF($BP$3:$CM$3,"ipca",$BP220:$CM220))-1)</f>
        <v>8.3330357194277838E-3</v>
      </c>
      <c r="AJ220" s="354">
        <f t="shared" si="149"/>
        <v>1.1024083765846404E-2</v>
      </c>
      <c r="AK220" s="354">
        <f t="shared" si="150"/>
        <v>0</v>
      </c>
      <c r="AL220" s="353">
        <f>IF(OR(Painel!$M$8="nominais",Painel!$M$8="Moeda Dura"),SUM(AM220),(1+AM220)/(1+SUMIF($BP$3:$CM$3,"ipca",$BP220:$CM220))-1)</f>
        <v>4.1829701798186125E-3</v>
      </c>
      <c r="AM220" s="354">
        <f t="shared" si="151"/>
        <v>6.8629424949389062E-3</v>
      </c>
      <c r="AN220" s="354">
        <f t="shared" si="152"/>
        <v>0</v>
      </c>
      <c r="AO220" s="356">
        <f>IF(OR(Painel!$M$8="nominais",Painel!$M$8="Moeda Dura"),SUM(AP220),(1+AP220)/(1+SUMIF($BP$3:$CM$3,"ipca",$BP220:$CM220))-1)</f>
        <v>4.1829701798186125E-3</v>
      </c>
      <c r="AP220" s="354">
        <f t="shared" si="153"/>
        <v>6.8629424949389062E-3</v>
      </c>
      <c r="AQ220" s="354">
        <f t="shared" si="154"/>
        <v>0</v>
      </c>
      <c r="AR220" s="356">
        <f>IF(OR(Painel!$M$8="nominais",Painel!$M$8="Moeda Dura"),SUM(AS220),(1+AS220)/(1+SUMIF($BP$3:$CM$3,"ipca",$BP220:$CM220))-1)</f>
        <v>4.1829701798186125E-3</v>
      </c>
      <c r="AS220" s="354">
        <f t="shared" si="155"/>
        <v>6.8629424949389062E-3</v>
      </c>
      <c r="AT220" s="354">
        <f t="shared" si="156"/>
        <v>0</v>
      </c>
      <c r="AU220" s="353">
        <f>IF(OR(Painel!$M$8="nominais",Painel!$M$8="Moeda Dura"),SUM(AV220),(1+AV220)/(1+SUMIF($BP$3:$CM$3,"ipca",$BP220:$CM220))-1)</f>
        <v>4.1829701798186125E-3</v>
      </c>
      <c r="AV220" s="354">
        <f t="shared" si="157"/>
        <v>6.8629424949389062E-3</v>
      </c>
      <c r="AW220" s="354">
        <f t="shared" si="158"/>
        <v>0</v>
      </c>
      <c r="AX220" s="353">
        <f>IF(OR(Painel!$M$8="nominais",Painel!$M$8="Moeda Dura"),SUM(AY220),(1+AY220)/(1+SUMIF($BP$3:$CM$3,"ipca",$BP220:$CM220))-1)</f>
        <v>4.1829701798186125E-3</v>
      </c>
      <c r="AY220" s="354">
        <f t="shared" si="159"/>
        <v>6.8629424949389062E-3</v>
      </c>
      <c r="AZ220" s="354">
        <f t="shared" si="160"/>
        <v>0</v>
      </c>
      <c r="BA220" s="353">
        <f>IF(OR(Painel!$M$8="nominais",Painel!$M$8="Moeda Dura"),SUM(BB220),(1+BB220)/(1+SUMIF($BP$3:$CM$3,"ipca",$BP220:$CM220))-1)</f>
        <v>-2.6617051854938012E-3</v>
      </c>
      <c r="BB220" s="354">
        <f t="shared" si="161"/>
        <v>0</v>
      </c>
      <c r="BC220" s="354">
        <f t="shared" si="162"/>
        <v>0</v>
      </c>
      <c r="BD220" s="353">
        <f>IF(OR(Painel!$M$8="nominais",Painel!$M$8="Moeda Dura"),SUM(BE220),(1+BE220)/(1+SUMIF($BP$3:$CM$3,"ipca",$BP220:$CM220))-1)</f>
        <v>-2.6617051854938012E-3</v>
      </c>
      <c r="BE220" s="354">
        <f t="shared" si="163"/>
        <v>0</v>
      </c>
      <c r="BF220" s="354">
        <f t="shared" si="164"/>
        <v>0</v>
      </c>
      <c r="BG220" s="353">
        <f>IF(OR(Painel!$M$8="nominais",Painel!$M$8="Moeda Dura"),SUM(BH220),(1+BH220)/(1+SUMIF($BP$3:$CM$3,"ipca",$BP220:$CM220))-1)</f>
        <v>-2.6617051854938012E-3</v>
      </c>
      <c r="BH220" s="354">
        <f t="shared" si="165"/>
        <v>0</v>
      </c>
      <c r="BI220" s="354">
        <f t="shared" si="166"/>
        <v>0</v>
      </c>
      <c r="BJ220" s="353">
        <f>IF(OR(Painel!$M$8="nominais",Painel!$M$8="Moeda Dura"),SUM(BK220),(1+BK220)/(1+SUMIF($BP$3:$CM$3,"ipca",$BP220:$CM220))-1)</f>
        <v>-2.6617051854938012E-3</v>
      </c>
      <c r="BK220" s="354">
        <f t="shared" si="167"/>
        <v>0</v>
      </c>
      <c r="BL220" s="354">
        <f t="shared" si="168"/>
        <v>0</v>
      </c>
      <c r="BM220" s="353">
        <f>IF(OR(Painel!$M$8="nominais",Painel!$M$8="Moeda Dura"),SUM(BN220),(1+BN220)/(1+SUMIF($BP$3:$CM$3,"ipca",$BP220:$CM220))-1)</f>
        <v>-2.6617051854938012E-3</v>
      </c>
      <c r="BN220" s="354">
        <f t="shared" si="169"/>
        <v>0</v>
      </c>
      <c r="BP220" s="353">
        <f>CHOOSE(Controle!$F$178,BR220,BS220)</f>
        <v>4.8675505653430484E-3</v>
      </c>
      <c r="BQ220" s="358">
        <f t="shared" ref="BQ220:BQ283" si="175">(1+BP220)*BQ219</f>
        <v>2.8271141678181406</v>
      </c>
      <c r="BR220" s="557">
        <f t="shared" si="172"/>
        <v>4.8675505653430484E-3</v>
      </c>
      <c r="BS220" s="357"/>
      <c r="BT220" s="353">
        <f>CHOOSE(Controle!$F$178,BV220,BW220)</f>
        <v>4.8675505653430484E-3</v>
      </c>
      <c r="BU220" s="358">
        <f t="shared" ref="BU220:BU283" si="176">(1+BT220)*BU219</f>
        <v>2.8271141678181406</v>
      </c>
      <c r="BV220" s="557">
        <f t="shared" si="170"/>
        <v>4.8675505653430484E-3</v>
      </c>
      <c r="BW220" s="557"/>
      <c r="BX220" s="353">
        <f>CHOOSE(Controle!$F$178,BZ220,CA220)</f>
        <v>5.3100000000000591E-2</v>
      </c>
      <c r="BY220" s="358">
        <f t="shared" si="171"/>
        <v>2.5344412208040792</v>
      </c>
      <c r="BZ220" s="557">
        <f t="shared" si="173"/>
        <v>5.3100000000000591E-2</v>
      </c>
      <c r="CA220" s="557"/>
      <c r="CB220" s="353">
        <f>CHOOSE(Controle!$F$178,CD220,CE220)</f>
        <v>2.668808767629649E-3</v>
      </c>
      <c r="CC220" s="358">
        <f t="shared" si="141"/>
        <v>1.777926775122646</v>
      </c>
      <c r="CD220" s="557">
        <f t="shared" si="174"/>
        <v>2.668808767629649E-3</v>
      </c>
      <c r="CE220" s="875"/>
      <c r="CF220" s="353">
        <f>CHOOSE(Controle!$F$178,CH220,CI220)</f>
        <v>2.668808767629649E-3</v>
      </c>
      <c r="CG220" s="358">
        <f t="shared" si="142"/>
        <v>1.7995138533800032</v>
      </c>
      <c r="CH220" s="557">
        <f t="shared" si="137"/>
        <v>2.668808767629649E-3</v>
      </c>
      <c r="CI220" s="875"/>
      <c r="CJ220" s="353">
        <f>CHOOSE(Controle!$F$178,CL220,CM220)</f>
        <v>2.668808767629649E-3</v>
      </c>
      <c r="CK220" s="358">
        <f t="shared" si="143"/>
        <v>1.7995138533800032</v>
      </c>
      <c r="CL220" s="557">
        <f t="shared" si="138"/>
        <v>2.668808767629649E-3</v>
      </c>
      <c r="CM220" s="875"/>
      <c r="CP220" s="365">
        <v>48700</v>
      </c>
      <c r="CQ220" s="366" t="s">
        <v>405</v>
      </c>
      <c r="CR220" s="366" t="s">
        <v>397</v>
      </c>
    </row>
    <row r="221" spans="2:96">
      <c r="B221" s="359">
        <f t="shared" si="139"/>
        <v>2044</v>
      </c>
      <c r="C221" s="350">
        <f t="shared" si="136"/>
        <v>52932</v>
      </c>
      <c r="D221" s="360">
        <f>(C221&gt;=Controle!$D$9)*(C221&lt;=Controle!$D$11)*ROUNDUP(E221/12,0)</f>
        <v>18</v>
      </c>
      <c r="E221" s="360">
        <f>(E220+(C221&gt;=Controle!$D$9)*1)*(C221&lt;=Controle!$D$11)</f>
        <v>216</v>
      </c>
      <c r="F221" s="361">
        <f t="shared" si="140"/>
        <v>31</v>
      </c>
      <c r="G221" s="361">
        <f t="shared" si="144"/>
        <v>22</v>
      </c>
      <c r="I221" s="351">
        <f>IF(Painel!$M$8="nominais",PRODUCT(J$6:J221)*J$4+PRODUCT(K$6:K221)*K$4+PRODUCT(L$6:L221)*L$4,1)</f>
        <v>1</v>
      </c>
      <c r="J221" s="886">
        <f>IF($C221&lt;Controle!$G$181,1,1+SUMIF($BP$3:$CM$3,J$3,$BP221:$CM221))</f>
        <v>1.0026688087676296</v>
      </c>
      <c r="K221" s="352">
        <f>IF($C221&lt;Controle!$G$181,1,1+SUMIF($BP$3:$CM$3,K$3,$BP221:$CM221))</f>
        <v>1</v>
      </c>
      <c r="L221" s="352">
        <f>IF($C221&lt;Controle!$G$181,1,1+SUMIF($BP$3:$CM$3,L$3,$BP221:$CM221))</f>
        <v>1</v>
      </c>
      <c r="M221" s="351">
        <f>IF(Painel!$M$8="nominais",PRODUCT(N$6:N221)*N$4+PRODUCT(O$6:O221)*O$4+PRODUCT(P$6:P221)*P$4,1)</f>
        <v>1</v>
      </c>
      <c r="N221" s="352">
        <f>IF($C221&lt;Controle!$G$183,1,1+SUMIF($BP$3:$CM$3,N$3,$BP221:$CM221))</f>
        <v>1.0026688087676296</v>
      </c>
      <c r="O221" s="352">
        <f>IF($C221&lt;Controle!$G$183,1,1+SUMIF($BP$3:$CM$3,O$3,$BP221:$CM221))</f>
        <v>1</v>
      </c>
      <c r="P221" s="352">
        <f>IF($C221&lt;Controle!$G$183,1,1+SUMIF($BP$3:$CM$3,P$3,$BP221:$CM221))</f>
        <v>1</v>
      </c>
      <c r="Q221" s="351">
        <f>IF(Painel!$M$8="nominais",PRODUCT(R$6:R221)*R$4+PRODUCT(S$6:S221)*S$4+PRODUCT(T$6:T221)*T$4,1)</f>
        <v>1</v>
      </c>
      <c r="R221" s="352">
        <f>IF($C221&lt;Controle!$G$185,1,1+SUMIF($BP$3:$CM$3,R$3,$BP221:$CM221))</f>
        <v>1.0026688087676296</v>
      </c>
      <c r="S221" s="352">
        <f>IF($C221&lt;Controle!$G$185,1,1+SUMIF($BP$3:$CM$3,S$3,$BP221:$CM221))</f>
        <v>1</v>
      </c>
      <c r="T221" s="352">
        <f>IF($C221&lt;Controle!$G$185,1,1+SUMIF($BP$3:$CM$3,T$3,$BP221:$CM221))</f>
        <v>1</v>
      </c>
      <c r="U221" s="351">
        <f>IF(Painel!$M$8="nominais",PRODUCT(V$6:V221)*V$4+PRODUCT(W$6:W221)*W$4+PRODUCT(X$6:X221)*X$4,1)</f>
        <v>1</v>
      </c>
      <c r="V221" s="352">
        <f>IF($C221&lt;Controle!$G$185,1,1+SUMIF($BP$3:$CM$3,V$3,$BP221:$CM221))</f>
        <v>1.0026688087676296</v>
      </c>
      <c r="W221" s="352">
        <f>IF($C221&lt;Controle!$G$185,1,1+SUMIF($BP$3:$CM$3,W$3,$BP221:$CM221))</f>
        <v>1</v>
      </c>
      <c r="X221" s="352">
        <f>IF($C221&lt;Controle!$G$185,1,1+SUMIF($BP$3:$CM$3,X$3,$BP221:$CM221))</f>
        <v>1</v>
      </c>
      <c r="Z221" s="353">
        <f>IF(Painel!$M$8="nominais",SUM(AA221),0)</f>
        <v>0</v>
      </c>
      <c r="AA221" s="354">
        <f t="shared" si="145"/>
        <v>2.668808767629649E-3</v>
      </c>
      <c r="AB221" s="353">
        <f>IF(OR(Painel!$M$8="nominais",Painel!$M$8="Moeda Dura"),SUM(AC221),(1+AC221)/(1+SUMIF($BP$3:$CM$3,"ipca",$BP221:$CM221))-1)</f>
        <v>2.1928893952689599E-3</v>
      </c>
      <c r="AC221" s="354">
        <f t="shared" si="146"/>
        <v>4.8675505653430484E-3</v>
      </c>
      <c r="AD221" s="353">
        <f>IF(Painel!$M$8="nominais",SUM(AE221),(1+AE221)/(1+SUMIF($BP$3:$CM$3,"ipca",$BP221:$CM221))-1)</f>
        <v>5.0296958269157033E-2</v>
      </c>
      <c r="AE221" s="354">
        <f t="shared" si="147"/>
        <v>5.3100000000000591E-2</v>
      </c>
      <c r="AF221" s="353">
        <f>IF(Painel!$M$8="Moeda Dura",SUM(AG221),0)</f>
        <v>0</v>
      </c>
      <c r="AG221" s="354">
        <f t="shared" si="148"/>
        <v>2.668808767629649E-3</v>
      </c>
      <c r="AH221" s="355"/>
      <c r="AI221" s="353">
        <f>IF(OR(Painel!$M$8="nominais",Painel!$M$8="Moeda Dura"),SUM(AJ221),(1+AJ221)/(1+SUMIF($BP$3:$CM$3,"ipca",$BP221:$CM221))-1)</f>
        <v>8.9491155996026528E-3</v>
      </c>
      <c r="AJ221" s="354">
        <f t="shared" si="149"/>
        <v>1.1641807845407026E-2</v>
      </c>
      <c r="AK221" s="354">
        <f t="shared" si="150"/>
        <v>0</v>
      </c>
      <c r="AL221" s="353">
        <f>IF(OR(Painel!$M$8="nominais",Painel!$M$8="Moeda Dura"),SUM(AM221),(1+AM221)/(1+SUMIF($BP$3:$CM$3,"ipca",$BP221:$CM221))-1)</f>
        <v>4.8700160180230601E-3</v>
      </c>
      <c r="AM221" s="354">
        <f t="shared" si="151"/>
        <v>7.551821927100022E-3</v>
      </c>
      <c r="AN221" s="354">
        <f t="shared" si="152"/>
        <v>0</v>
      </c>
      <c r="AO221" s="356">
        <f>IF(OR(Painel!$M$8="nominais",Painel!$M$8="Moeda Dura"),SUM(AP221),(1+AP221)/(1+SUMIF($BP$3:$CM$3,"ipca",$BP221:$CM221))-1)</f>
        <v>4.8700160180230601E-3</v>
      </c>
      <c r="AP221" s="354">
        <f t="shared" si="153"/>
        <v>7.551821927100022E-3</v>
      </c>
      <c r="AQ221" s="354">
        <f t="shared" si="154"/>
        <v>0</v>
      </c>
      <c r="AR221" s="356">
        <f>IF(OR(Painel!$M$8="nominais",Painel!$M$8="Moeda Dura"),SUM(AS221),(1+AS221)/(1+SUMIF($BP$3:$CM$3,"ipca",$BP221:$CM221))-1)</f>
        <v>4.8700160180230601E-3</v>
      </c>
      <c r="AS221" s="354">
        <f t="shared" si="155"/>
        <v>7.551821927100022E-3</v>
      </c>
      <c r="AT221" s="354">
        <f t="shared" si="156"/>
        <v>0</v>
      </c>
      <c r="AU221" s="353">
        <f>IF(OR(Painel!$M$8="nominais",Painel!$M$8="Moeda Dura"),SUM(AV221),(1+AV221)/(1+SUMIF($BP$3:$CM$3,"ipca",$BP221:$CM221))-1)</f>
        <v>4.8700160180230601E-3</v>
      </c>
      <c r="AV221" s="354">
        <f t="shared" si="157"/>
        <v>7.551821927100022E-3</v>
      </c>
      <c r="AW221" s="354">
        <f t="shared" si="158"/>
        <v>0</v>
      </c>
      <c r="AX221" s="353">
        <f>IF(OR(Painel!$M$8="nominais",Painel!$M$8="Moeda Dura"),SUM(AY221),(1+AY221)/(1+SUMIF($BP$3:$CM$3,"ipca",$BP221:$CM221))-1)</f>
        <v>4.8700160180230601E-3</v>
      </c>
      <c r="AY221" s="354">
        <f t="shared" si="159"/>
        <v>7.551821927100022E-3</v>
      </c>
      <c r="AZ221" s="354">
        <f t="shared" si="160"/>
        <v>0</v>
      </c>
      <c r="BA221" s="353">
        <f>IF(OR(Painel!$M$8="nominais",Painel!$M$8="Moeda Dura"),SUM(BB221),(1+BB221)/(1+SUMIF($BP$3:$CM$3,"ipca",$BP221:$CM221))-1)</f>
        <v>-2.6617051854938012E-3</v>
      </c>
      <c r="BB221" s="354">
        <f t="shared" si="161"/>
        <v>0</v>
      </c>
      <c r="BC221" s="354">
        <f t="shared" si="162"/>
        <v>0</v>
      </c>
      <c r="BD221" s="353">
        <f>IF(OR(Painel!$M$8="nominais",Painel!$M$8="Moeda Dura"),SUM(BE221),(1+BE221)/(1+SUMIF($BP$3:$CM$3,"ipca",$BP221:$CM221))-1)</f>
        <v>-2.6617051854938012E-3</v>
      </c>
      <c r="BE221" s="354">
        <f t="shared" si="163"/>
        <v>0</v>
      </c>
      <c r="BF221" s="354">
        <f t="shared" si="164"/>
        <v>0</v>
      </c>
      <c r="BG221" s="353">
        <f>IF(OR(Painel!$M$8="nominais",Painel!$M$8="Moeda Dura"),SUM(BH221),(1+BH221)/(1+SUMIF($BP$3:$CM$3,"ipca",$BP221:$CM221))-1)</f>
        <v>-2.6617051854938012E-3</v>
      </c>
      <c r="BH221" s="354">
        <f t="shared" si="165"/>
        <v>0</v>
      </c>
      <c r="BI221" s="354">
        <f t="shared" si="166"/>
        <v>0</v>
      </c>
      <c r="BJ221" s="353">
        <f>IF(OR(Painel!$M$8="nominais",Painel!$M$8="Moeda Dura"),SUM(BK221),(1+BK221)/(1+SUMIF($BP$3:$CM$3,"ipca",$BP221:$CM221))-1)</f>
        <v>-2.6617051854938012E-3</v>
      </c>
      <c r="BK221" s="354">
        <f t="shared" si="167"/>
        <v>0</v>
      </c>
      <c r="BL221" s="354">
        <f t="shared" si="168"/>
        <v>0</v>
      </c>
      <c r="BM221" s="353">
        <f>IF(OR(Painel!$M$8="nominais",Painel!$M$8="Moeda Dura"),SUM(BN221),(1+BN221)/(1+SUMIF($BP$3:$CM$3,"ipca",$BP221:$CM221))-1)</f>
        <v>-2.6617051854938012E-3</v>
      </c>
      <c r="BN221" s="354">
        <f t="shared" si="169"/>
        <v>0</v>
      </c>
      <c r="BP221" s="353">
        <f>CHOOSE(Controle!$F$178,BR221,BS221)</f>
        <v>4.8675505653430484E-3</v>
      </c>
      <c r="BQ221" s="358">
        <f t="shared" si="175"/>
        <v>2.8408752889839932</v>
      </c>
      <c r="BR221" s="557">
        <f t="shared" si="172"/>
        <v>4.8675505653430484E-3</v>
      </c>
      <c r="BS221" s="357"/>
      <c r="BT221" s="353">
        <f>CHOOSE(Controle!$F$178,BV221,BW221)</f>
        <v>4.8675505653430484E-3</v>
      </c>
      <c r="BU221" s="358">
        <f t="shared" si="176"/>
        <v>2.8408752889839932</v>
      </c>
      <c r="BV221" s="557">
        <f t="shared" si="170"/>
        <v>4.8675505653430484E-3</v>
      </c>
      <c r="BW221" s="557"/>
      <c r="BX221" s="353">
        <f>CHOOSE(Controle!$F$178,BZ221,CA221)</f>
        <v>5.3100000000000591E-2</v>
      </c>
      <c r="BY221" s="358">
        <f t="shared" si="171"/>
        <v>2.5456025744263808</v>
      </c>
      <c r="BZ221" s="557">
        <f t="shared" si="173"/>
        <v>5.3100000000000591E-2</v>
      </c>
      <c r="CA221" s="557"/>
      <c r="CB221" s="353">
        <f>CHOOSE(Controle!$F$178,CD221,CE221)</f>
        <v>2.668808767629649E-3</v>
      </c>
      <c r="CC221" s="358">
        <f t="shared" si="141"/>
        <v>1.7826717216882968</v>
      </c>
      <c r="CD221" s="557">
        <f t="shared" si="174"/>
        <v>2.668808767629649E-3</v>
      </c>
      <c r="CE221" s="875"/>
      <c r="CF221" s="353">
        <f>CHOOSE(Controle!$F$178,CH221,CI221)</f>
        <v>2.668808767629649E-3</v>
      </c>
      <c r="CG221" s="358">
        <f t="shared" si="142"/>
        <v>1.8043164117293748</v>
      </c>
      <c r="CH221" s="557">
        <f t="shared" si="137"/>
        <v>2.668808767629649E-3</v>
      </c>
      <c r="CI221" s="875"/>
      <c r="CJ221" s="353">
        <f>CHOOSE(Controle!$F$178,CL221,CM221)</f>
        <v>2.668808767629649E-3</v>
      </c>
      <c r="CK221" s="358">
        <f t="shared" si="143"/>
        <v>1.8043164117293748</v>
      </c>
      <c r="CL221" s="557">
        <f t="shared" si="138"/>
        <v>2.668808767629649E-3</v>
      </c>
      <c r="CM221" s="875"/>
      <c r="CP221" s="365">
        <v>48746</v>
      </c>
      <c r="CQ221" s="366" t="s">
        <v>398</v>
      </c>
      <c r="CR221" s="366" t="s">
        <v>399</v>
      </c>
    </row>
    <row r="222" spans="2:96">
      <c r="B222" s="359">
        <f t="shared" si="139"/>
        <v>2045</v>
      </c>
      <c r="C222" s="350">
        <f t="shared" si="136"/>
        <v>52963</v>
      </c>
      <c r="D222" s="360">
        <f>(C222&gt;=Controle!$D$9)*(C222&lt;=Controle!$D$11)*ROUNDUP(E222/12,0)</f>
        <v>19</v>
      </c>
      <c r="E222" s="360">
        <f>(E221+(C222&gt;=Controle!$D$9)*1)*(C222&lt;=Controle!$D$11)</f>
        <v>217</v>
      </c>
      <c r="F222" s="361">
        <f t="shared" si="140"/>
        <v>31</v>
      </c>
      <c r="G222" s="361">
        <f t="shared" si="144"/>
        <v>22</v>
      </c>
      <c r="I222" s="351">
        <f>IF(Painel!$M$8="nominais",PRODUCT(J$6:J222)*J$4+PRODUCT(K$6:K222)*K$4+PRODUCT(L$6:L222)*L$4,1)</f>
        <v>1</v>
      </c>
      <c r="J222" s="886">
        <f>IF($C222&lt;Controle!$G$181,1,1+SUMIF($BP$3:$CM$3,J$3,$BP222:$CM222))</f>
        <v>1.0026688087676296</v>
      </c>
      <c r="K222" s="352">
        <f>IF($C222&lt;Controle!$G$181,1,1+SUMIF($BP$3:$CM$3,K$3,$BP222:$CM222))</f>
        <v>1</v>
      </c>
      <c r="L222" s="352">
        <f>IF($C222&lt;Controle!$G$181,1,1+SUMIF($BP$3:$CM$3,L$3,$BP222:$CM222))</f>
        <v>1</v>
      </c>
      <c r="M222" s="351">
        <f>IF(Painel!$M$8="nominais",PRODUCT(N$6:N222)*N$4+PRODUCT(O$6:O222)*O$4+PRODUCT(P$6:P222)*P$4,1)</f>
        <v>1</v>
      </c>
      <c r="N222" s="352">
        <f>IF($C222&lt;Controle!$G$183,1,1+SUMIF($BP$3:$CM$3,N$3,$BP222:$CM222))</f>
        <v>1.0026688087676296</v>
      </c>
      <c r="O222" s="352">
        <f>IF($C222&lt;Controle!$G$183,1,1+SUMIF($BP$3:$CM$3,O$3,$BP222:$CM222))</f>
        <v>1</v>
      </c>
      <c r="P222" s="352">
        <f>IF($C222&lt;Controle!$G$183,1,1+SUMIF($BP$3:$CM$3,P$3,$BP222:$CM222))</f>
        <v>1</v>
      </c>
      <c r="Q222" s="351">
        <f>IF(Painel!$M$8="nominais",PRODUCT(R$6:R222)*R$4+PRODUCT(S$6:S222)*S$4+PRODUCT(T$6:T222)*T$4,1)</f>
        <v>1</v>
      </c>
      <c r="R222" s="352">
        <f>IF($C222&lt;Controle!$G$185,1,1+SUMIF($BP$3:$CM$3,R$3,$BP222:$CM222))</f>
        <v>1.0026688087676296</v>
      </c>
      <c r="S222" s="352">
        <f>IF($C222&lt;Controle!$G$185,1,1+SUMIF($BP$3:$CM$3,S$3,$BP222:$CM222))</f>
        <v>1</v>
      </c>
      <c r="T222" s="352">
        <f>IF($C222&lt;Controle!$G$185,1,1+SUMIF($BP$3:$CM$3,T$3,$BP222:$CM222))</f>
        <v>1</v>
      </c>
      <c r="U222" s="351">
        <f>IF(Painel!$M$8="nominais",PRODUCT(V$6:V222)*V$4+PRODUCT(W$6:W222)*W$4+PRODUCT(X$6:X222)*X$4,1)</f>
        <v>1</v>
      </c>
      <c r="V222" s="352">
        <f>IF($C222&lt;Controle!$G$185,1,1+SUMIF($BP$3:$CM$3,V$3,$BP222:$CM222))</f>
        <v>1.0026688087676296</v>
      </c>
      <c r="W222" s="352">
        <f>IF($C222&lt;Controle!$G$185,1,1+SUMIF($BP$3:$CM$3,W$3,$BP222:$CM222))</f>
        <v>1</v>
      </c>
      <c r="X222" s="352">
        <f>IF($C222&lt;Controle!$G$185,1,1+SUMIF($BP$3:$CM$3,X$3,$BP222:$CM222))</f>
        <v>1</v>
      </c>
      <c r="Z222" s="353">
        <f>IF(Painel!$M$8="nominais",SUM(AA222),0)</f>
        <v>0</v>
      </c>
      <c r="AA222" s="354">
        <f t="shared" si="145"/>
        <v>2.668808767629649E-3</v>
      </c>
      <c r="AB222" s="353">
        <f>IF(OR(Painel!$M$8="nominais",Painel!$M$8="Moeda Dura"),SUM(AC222),(1+AC222)/(1+SUMIF($BP$3:$CM$3,"ipca",$BP222:$CM222))-1)</f>
        <v>2.1928893952689599E-3</v>
      </c>
      <c r="AC222" s="354">
        <f t="shared" si="146"/>
        <v>4.8675505653430484E-3</v>
      </c>
      <c r="AD222" s="353">
        <f>IF(Painel!$M$8="nominais",SUM(AE222),(1+AE222)/(1+SUMIF($BP$3:$CM$3,"ipca",$BP222:$CM222))-1)</f>
        <v>5.0296958269157033E-2</v>
      </c>
      <c r="AE222" s="354">
        <f t="shared" si="147"/>
        <v>5.3100000000000591E-2</v>
      </c>
      <c r="AF222" s="353">
        <f>IF(Painel!$M$8="Moeda Dura",SUM(AG222),0)</f>
        <v>0</v>
      </c>
      <c r="AG222" s="354">
        <f t="shared" si="148"/>
        <v>2.668808767629649E-3</v>
      </c>
      <c r="AH222" s="355"/>
      <c r="AI222" s="353">
        <f>IF(OR(Painel!$M$8="nominais",Painel!$M$8="Moeda Dura"),SUM(AJ222),(1+AJ222)/(1+SUMIF($BP$3:$CM$3,"ipca",$BP222:$CM222))-1)</f>
        <v>8.9491155996026528E-3</v>
      </c>
      <c r="AJ222" s="354">
        <f t="shared" si="149"/>
        <v>1.1641807845407026E-2</v>
      </c>
      <c r="AK222" s="354">
        <f t="shared" si="150"/>
        <v>0</v>
      </c>
      <c r="AL222" s="353">
        <f>IF(OR(Painel!$M$8="nominais",Painel!$M$8="Moeda Dura"),SUM(AM222),(1+AM222)/(1+SUMIF($BP$3:$CM$3,"ipca",$BP222:$CM222))-1)</f>
        <v>4.8700160180230601E-3</v>
      </c>
      <c r="AM222" s="354">
        <f t="shared" si="151"/>
        <v>7.551821927100022E-3</v>
      </c>
      <c r="AN222" s="354">
        <f t="shared" si="152"/>
        <v>0</v>
      </c>
      <c r="AO222" s="356">
        <f>IF(OR(Painel!$M$8="nominais",Painel!$M$8="Moeda Dura"),SUM(AP222),(1+AP222)/(1+SUMIF($BP$3:$CM$3,"ipca",$BP222:$CM222))-1)</f>
        <v>4.8700160180230601E-3</v>
      </c>
      <c r="AP222" s="354">
        <f t="shared" si="153"/>
        <v>7.551821927100022E-3</v>
      </c>
      <c r="AQ222" s="354">
        <f t="shared" si="154"/>
        <v>0</v>
      </c>
      <c r="AR222" s="356">
        <f>IF(OR(Painel!$M$8="nominais",Painel!$M$8="Moeda Dura"),SUM(AS222),(1+AS222)/(1+SUMIF($BP$3:$CM$3,"ipca",$BP222:$CM222))-1)</f>
        <v>4.8700160180230601E-3</v>
      </c>
      <c r="AS222" s="354">
        <f t="shared" si="155"/>
        <v>7.551821927100022E-3</v>
      </c>
      <c r="AT222" s="354">
        <f t="shared" si="156"/>
        <v>0</v>
      </c>
      <c r="AU222" s="353">
        <f>IF(OR(Painel!$M$8="nominais",Painel!$M$8="Moeda Dura"),SUM(AV222),(1+AV222)/(1+SUMIF($BP$3:$CM$3,"ipca",$BP222:$CM222))-1)</f>
        <v>4.8700160180230601E-3</v>
      </c>
      <c r="AV222" s="354">
        <f t="shared" si="157"/>
        <v>7.551821927100022E-3</v>
      </c>
      <c r="AW222" s="354">
        <f t="shared" si="158"/>
        <v>0</v>
      </c>
      <c r="AX222" s="353">
        <f>IF(OR(Painel!$M$8="nominais",Painel!$M$8="Moeda Dura"),SUM(AY222),(1+AY222)/(1+SUMIF($BP$3:$CM$3,"ipca",$BP222:$CM222))-1)</f>
        <v>4.8700160180230601E-3</v>
      </c>
      <c r="AY222" s="354">
        <f t="shared" si="159"/>
        <v>7.551821927100022E-3</v>
      </c>
      <c r="AZ222" s="354">
        <f t="shared" si="160"/>
        <v>0</v>
      </c>
      <c r="BA222" s="353">
        <f>IF(OR(Painel!$M$8="nominais",Painel!$M$8="Moeda Dura"),SUM(BB222),(1+BB222)/(1+SUMIF($BP$3:$CM$3,"ipca",$BP222:$CM222))-1)</f>
        <v>-2.6617051854938012E-3</v>
      </c>
      <c r="BB222" s="354">
        <f t="shared" si="161"/>
        <v>0</v>
      </c>
      <c r="BC222" s="354">
        <f t="shared" si="162"/>
        <v>0</v>
      </c>
      <c r="BD222" s="353">
        <f>IF(OR(Painel!$M$8="nominais",Painel!$M$8="Moeda Dura"),SUM(BE222),(1+BE222)/(1+SUMIF($BP$3:$CM$3,"ipca",$BP222:$CM222))-1)</f>
        <v>-2.6617051854938012E-3</v>
      </c>
      <c r="BE222" s="354">
        <f t="shared" si="163"/>
        <v>0</v>
      </c>
      <c r="BF222" s="354">
        <f t="shared" si="164"/>
        <v>0</v>
      </c>
      <c r="BG222" s="353">
        <f>IF(OR(Painel!$M$8="nominais",Painel!$M$8="Moeda Dura"),SUM(BH222),(1+BH222)/(1+SUMIF($BP$3:$CM$3,"ipca",$BP222:$CM222))-1)</f>
        <v>-2.6617051854938012E-3</v>
      </c>
      <c r="BH222" s="354">
        <f t="shared" si="165"/>
        <v>0</v>
      </c>
      <c r="BI222" s="354">
        <f t="shared" si="166"/>
        <v>0</v>
      </c>
      <c r="BJ222" s="353">
        <f>IF(OR(Painel!$M$8="nominais",Painel!$M$8="Moeda Dura"),SUM(BK222),(1+BK222)/(1+SUMIF($BP$3:$CM$3,"ipca",$BP222:$CM222))-1)</f>
        <v>-2.6617051854938012E-3</v>
      </c>
      <c r="BK222" s="354">
        <f t="shared" si="167"/>
        <v>0</v>
      </c>
      <c r="BL222" s="354">
        <f t="shared" si="168"/>
        <v>0</v>
      </c>
      <c r="BM222" s="353">
        <f>IF(OR(Painel!$M$8="nominais",Painel!$M$8="Moeda Dura"),SUM(BN222),(1+BN222)/(1+SUMIF($BP$3:$CM$3,"ipca",$BP222:$CM222))-1)</f>
        <v>-2.6617051854938012E-3</v>
      </c>
      <c r="BN222" s="354">
        <f t="shared" si="169"/>
        <v>0</v>
      </c>
      <c r="BP222" s="353">
        <f>CHOOSE(Controle!$F$178,BR222,BS222)</f>
        <v>4.8675505653430484E-3</v>
      </c>
      <c r="BQ222" s="358">
        <f t="shared" si="175"/>
        <v>2.8547033931029562</v>
      </c>
      <c r="BR222" s="557">
        <f t="shared" si="172"/>
        <v>4.8675505653430484E-3</v>
      </c>
      <c r="BS222" s="357"/>
      <c r="BT222" s="353">
        <f>CHOOSE(Controle!$F$178,BV222,BW222)</f>
        <v>4.8675505653430484E-3</v>
      </c>
      <c r="BU222" s="358">
        <f t="shared" si="176"/>
        <v>2.8547033931029562</v>
      </c>
      <c r="BV222" s="557">
        <f t="shared" si="170"/>
        <v>4.8675505653430484E-3</v>
      </c>
      <c r="BW222" s="557"/>
      <c r="BX222" s="353">
        <f>CHOOSE(Controle!$F$178,BZ222,CA222)</f>
        <v>5.3100000000000591E-2</v>
      </c>
      <c r="BY222" s="358">
        <f t="shared" si="171"/>
        <v>2.5568130812165126</v>
      </c>
      <c r="BZ222" s="557">
        <f t="shared" si="173"/>
        <v>5.3100000000000591E-2</v>
      </c>
      <c r="CA222" s="557"/>
      <c r="CB222" s="353">
        <f>CHOOSE(Controle!$F$178,CD222,CE222)</f>
        <v>2.668808767629649E-3</v>
      </c>
      <c r="CC222" s="358">
        <f t="shared" si="141"/>
        <v>1.787429331608944</v>
      </c>
      <c r="CD222" s="557">
        <f t="shared" si="174"/>
        <v>2.668808767629649E-3</v>
      </c>
      <c r="CE222" s="875"/>
      <c r="CF222" s="353">
        <f>CHOOSE(Controle!$F$178,CH222,CI222)</f>
        <v>2.668808767629649E-3</v>
      </c>
      <c r="CG222" s="358">
        <f t="shared" si="142"/>
        <v>1.8091317871885764</v>
      </c>
      <c r="CH222" s="557">
        <f t="shared" si="137"/>
        <v>2.668808767629649E-3</v>
      </c>
      <c r="CI222" s="875"/>
      <c r="CJ222" s="353">
        <f>CHOOSE(Controle!$F$178,CL222,CM222)</f>
        <v>2.668808767629649E-3</v>
      </c>
      <c r="CK222" s="358">
        <f t="shared" si="143"/>
        <v>1.8091317871885764</v>
      </c>
      <c r="CL222" s="557">
        <f t="shared" si="138"/>
        <v>2.668808767629649E-3</v>
      </c>
      <c r="CM222" s="875"/>
      <c r="CP222" s="365">
        <v>48829</v>
      </c>
      <c r="CQ222" s="366" t="s">
        <v>406</v>
      </c>
      <c r="CR222" s="366" t="s">
        <v>400</v>
      </c>
    </row>
    <row r="223" spans="2:96">
      <c r="B223" s="359">
        <f t="shared" si="139"/>
        <v>2045</v>
      </c>
      <c r="C223" s="350">
        <f t="shared" si="136"/>
        <v>52994</v>
      </c>
      <c r="D223" s="360">
        <f>(C223&gt;=Controle!$D$9)*(C223&lt;=Controle!$D$11)*ROUNDUP(E223/12,0)</f>
        <v>19</v>
      </c>
      <c r="E223" s="360">
        <f>(E222+(C223&gt;=Controle!$D$9)*1)*(C223&lt;=Controle!$D$11)</f>
        <v>218</v>
      </c>
      <c r="F223" s="361">
        <f t="shared" si="140"/>
        <v>28</v>
      </c>
      <c r="G223" s="361">
        <f t="shared" si="144"/>
        <v>18</v>
      </c>
      <c r="I223" s="351">
        <f>IF(Painel!$M$8="nominais",PRODUCT(J$6:J223)*J$4+PRODUCT(K$6:K223)*K$4+PRODUCT(L$6:L223)*L$4,1)</f>
        <v>1</v>
      </c>
      <c r="J223" s="886">
        <f>IF($C223&lt;Controle!$G$181,1,1+SUMIF($BP$3:$CM$3,J$3,$BP223:$CM223))</f>
        <v>1.0026688087676296</v>
      </c>
      <c r="K223" s="352">
        <f>IF($C223&lt;Controle!$G$181,1,1+SUMIF($BP$3:$CM$3,K$3,$BP223:$CM223))</f>
        <v>1</v>
      </c>
      <c r="L223" s="352">
        <f>IF($C223&lt;Controle!$G$181,1,1+SUMIF($BP$3:$CM$3,L$3,$BP223:$CM223))</f>
        <v>1</v>
      </c>
      <c r="M223" s="351">
        <f>IF(Painel!$M$8="nominais",PRODUCT(N$6:N223)*N$4+PRODUCT(O$6:O223)*O$4+PRODUCT(P$6:P223)*P$4,1)</f>
        <v>1</v>
      </c>
      <c r="N223" s="352">
        <f>IF($C223&lt;Controle!$G$183,1,1+SUMIF($BP$3:$CM$3,N$3,$BP223:$CM223))</f>
        <v>1.0026688087676296</v>
      </c>
      <c r="O223" s="352">
        <f>IF($C223&lt;Controle!$G$183,1,1+SUMIF($BP$3:$CM$3,O$3,$BP223:$CM223))</f>
        <v>1</v>
      </c>
      <c r="P223" s="352">
        <f>IF($C223&lt;Controle!$G$183,1,1+SUMIF($BP$3:$CM$3,P$3,$BP223:$CM223))</f>
        <v>1</v>
      </c>
      <c r="Q223" s="351">
        <f>IF(Painel!$M$8="nominais",PRODUCT(R$6:R223)*R$4+PRODUCT(S$6:S223)*S$4+PRODUCT(T$6:T223)*T$4,1)</f>
        <v>1</v>
      </c>
      <c r="R223" s="352">
        <f>IF($C223&lt;Controle!$G$185,1,1+SUMIF($BP$3:$CM$3,R$3,$BP223:$CM223))</f>
        <v>1.0026688087676296</v>
      </c>
      <c r="S223" s="352">
        <f>IF($C223&lt;Controle!$G$185,1,1+SUMIF($BP$3:$CM$3,S$3,$BP223:$CM223))</f>
        <v>1</v>
      </c>
      <c r="T223" s="352">
        <f>IF($C223&lt;Controle!$G$185,1,1+SUMIF($BP$3:$CM$3,T$3,$BP223:$CM223))</f>
        <v>1</v>
      </c>
      <c r="U223" s="351">
        <f>IF(Painel!$M$8="nominais",PRODUCT(V$6:V223)*V$4+PRODUCT(W$6:W223)*W$4+PRODUCT(X$6:X223)*X$4,1)</f>
        <v>1</v>
      </c>
      <c r="V223" s="352">
        <f>IF($C223&lt;Controle!$G$185,1,1+SUMIF($BP$3:$CM$3,V$3,$BP223:$CM223))</f>
        <v>1.0026688087676296</v>
      </c>
      <c r="W223" s="352">
        <f>IF($C223&lt;Controle!$G$185,1,1+SUMIF($BP$3:$CM$3,W$3,$BP223:$CM223))</f>
        <v>1</v>
      </c>
      <c r="X223" s="352">
        <f>IF($C223&lt;Controle!$G$185,1,1+SUMIF($BP$3:$CM$3,X$3,$BP223:$CM223))</f>
        <v>1</v>
      </c>
      <c r="Z223" s="353">
        <f>IF(Painel!$M$8="nominais",SUM(AA223),0)</f>
        <v>0</v>
      </c>
      <c r="AA223" s="354">
        <f t="shared" si="145"/>
        <v>2.668808767629649E-3</v>
      </c>
      <c r="AB223" s="353">
        <f>IF(OR(Painel!$M$8="nominais",Painel!$M$8="Moeda Dura"),SUM(AC223),(1+AC223)/(1+SUMIF($BP$3:$CM$3,"ipca",$BP223:$CM223))-1)</f>
        <v>2.1928893952689599E-3</v>
      </c>
      <c r="AC223" s="354">
        <f t="shared" si="146"/>
        <v>4.8675505653430484E-3</v>
      </c>
      <c r="AD223" s="353">
        <f>IF(Painel!$M$8="nominais",SUM(AE223),(1+AE223)/(1+SUMIF($BP$3:$CM$3,"ipca",$BP223:$CM223))-1)</f>
        <v>5.0296958269157033E-2</v>
      </c>
      <c r="AE223" s="354">
        <f t="shared" si="147"/>
        <v>5.3100000000000591E-2</v>
      </c>
      <c r="AF223" s="353">
        <f>IF(Painel!$M$8="Moeda Dura",SUM(AG223),0)</f>
        <v>0</v>
      </c>
      <c r="AG223" s="354">
        <f t="shared" si="148"/>
        <v>2.668808767629649E-3</v>
      </c>
      <c r="AH223" s="355"/>
      <c r="AI223" s="353">
        <f>IF(OR(Painel!$M$8="nominais",Painel!$M$8="Moeda Dura"),SUM(AJ223),(1+AJ223)/(1+SUMIF($BP$3:$CM$3,"ipca",$BP223:$CM223))-1)</f>
        <v>7.7173320271228807E-3</v>
      </c>
      <c r="AJ223" s="354">
        <f t="shared" si="149"/>
        <v>1.0406736878129319E-2</v>
      </c>
      <c r="AK223" s="354">
        <f t="shared" si="150"/>
        <v>0</v>
      </c>
      <c r="AL223" s="353">
        <f>IF(OR(Painel!$M$8="nominais",Painel!$M$8="Moeda Dura"),SUM(AM223),(1+AM223)/(1+SUMIF($BP$3:$CM$3,"ipca",$BP223:$CM223))-1)</f>
        <v>3.4963940859356057E-3</v>
      </c>
      <c r="AM223" s="354">
        <f t="shared" si="151"/>
        <v>6.1745340607568533E-3</v>
      </c>
      <c r="AN223" s="354">
        <f t="shared" si="152"/>
        <v>0</v>
      </c>
      <c r="AO223" s="356">
        <f>IF(OR(Painel!$M$8="nominais",Painel!$M$8="Moeda Dura"),SUM(AP223),(1+AP223)/(1+SUMIF($BP$3:$CM$3,"ipca",$BP223:$CM223))-1)</f>
        <v>3.4963940859356057E-3</v>
      </c>
      <c r="AP223" s="354">
        <f t="shared" si="153"/>
        <v>6.1745340607568533E-3</v>
      </c>
      <c r="AQ223" s="354">
        <f t="shared" si="154"/>
        <v>0</v>
      </c>
      <c r="AR223" s="356">
        <f>IF(OR(Painel!$M$8="nominais",Painel!$M$8="Moeda Dura"),SUM(AS223),(1+AS223)/(1+SUMIF($BP$3:$CM$3,"ipca",$BP223:$CM223))-1)</f>
        <v>3.4963940859356057E-3</v>
      </c>
      <c r="AS223" s="354">
        <f t="shared" si="155"/>
        <v>6.1745340607568533E-3</v>
      </c>
      <c r="AT223" s="354">
        <f t="shared" si="156"/>
        <v>0</v>
      </c>
      <c r="AU223" s="353">
        <f>IF(OR(Painel!$M$8="nominais",Painel!$M$8="Moeda Dura"),SUM(AV223),(1+AV223)/(1+SUMIF($BP$3:$CM$3,"ipca",$BP223:$CM223))-1)</f>
        <v>3.4963940859356057E-3</v>
      </c>
      <c r="AV223" s="354">
        <f t="shared" si="157"/>
        <v>6.1745340607568533E-3</v>
      </c>
      <c r="AW223" s="354">
        <f t="shared" si="158"/>
        <v>0</v>
      </c>
      <c r="AX223" s="353">
        <f>IF(OR(Painel!$M$8="nominais",Painel!$M$8="Moeda Dura"),SUM(AY223),(1+AY223)/(1+SUMIF($BP$3:$CM$3,"ipca",$BP223:$CM223))-1)</f>
        <v>3.4963940859356057E-3</v>
      </c>
      <c r="AY223" s="354">
        <f t="shared" si="159"/>
        <v>6.1745340607568533E-3</v>
      </c>
      <c r="AZ223" s="354">
        <f t="shared" si="160"/>
        <v>0</v>
      </c>
      <c r="BA223" s="353">
        <f>IF(OR(Painel!$M$8="nominais",Painel!$M$8="Moeda Dura"),SUM(BB223),(1+BB223)/(1+SUMIF($BP$3:$CM$3,"ipca",$BP223:$CM223))-1)</f>
        <v>-2.6617051854938012E-3</v>
      </c>
      <c r="BB223" s="354">
        <f t="shared" si="161"/>
        <v>0</v>
      </c>
      <c r="BC223" s="354">
        <f t="shared" si="162"/>
        <v>0</v>
      </c>
      <c r="BD223" s="353">
        <f>IF(OR(Painel!$M$8="nominais",Painel!$M$8="Moeda Dura"),SUM(BE223),(1+BE223)/(1+SUMIF($BP$3:$CM$3,"ipca",$BP223:$CM223))-1)</f>
        <v>-2.6617051854938012E-3</v>
      </c>
      <c r="BE223" s="354">
        <f t="shared" si="163"/>
        <v>0</v>
      </c>
      <c r="BF223" s="354">
        <f t="shared" si="164"/>
        <v>0</v>
      </c>
      <c r="BG223" s="353">
        <f>IF(OR(Painel!$M$8="nominais",Painel!$M$8="Moeda Dura"),SUM(BH223),(1+BH223)/(1+SUMIF($BP$3:$CM$3,"ipca",$BP223:$CM223))-1)</f>
        <v>-2.6617051854938012E-3</v>
      </c>
      <c r="BH223" s="354">
        <f t="shared" si="165"/>
        <v>0</v>
      </c>
      <c r="BI223" s="354">
        <f t="shared" si="166"/>
        <v>0</v>
      </c>
      <c r="BJ223" s="353">
        <f>IF(OR(Painel!$M$8="nominais",Painel!$M$8="Moeda Dura"),SUM(BK223),(1+BK223)/(1+SUMIF($BP$3:$CM$3,"ipca",$BP223:$CM223))-1)</f>
        <v>-2.6617051854938012E-3</v>
      </c>
      <c r="BK223" s="354">
        <f t="shared" si="167"/>
        <v>0</v>
      </c>
      <c r="BL223" s="354">
        <f t="shared" si="168"/>
        <v>0</v>
      </c>
      <c r="BM223" s="353">
        <f>IF(OR(Painel!$M$8="nominais",Painel!$M$8="Moeda Dura"),SUM(BN223),(1+BN223)/(1+SUMIF($BP$3:$CM$3,"ipca",$BP223:$CM223))-1)</f>
        <v>-2.6617051854938012E-3</v>
      </c>
      <c r="BN223" s="354">
        <f t="shared" si="169"/>
        <v>0</v>
      </c>
      <c r="BP223" s="353">
        <f>CHOOSE(Controle!$F$178,BR223,BS223)</f>
        <v>4.8675505653430484E-3</v>
      </c>
      <c r="BQ223" s="358">
        <f t="shared" si="175"/>
        <v>2.8685988062179413</v>
      </c>
      <c r="BR223" s="557">
        <f t="shared" si="172"/>
        <v>4.8675505653430484E-3</v>
      </c>
      <c r="BS223" s="357"/>
      <c r="BT223" s="353">
        <f>CHOOSE(Controle!$F$178,BV223,BW223)</f>
        <v>4.8675505653430484E-3</v>
      </c>
      <c r="BU223" s="358">
        <f t="shared" si="176"/>
        <v>2.8685988062179413</v>
      </c>
      <c r="BV223" s="557">
        <f t="shared" si="170"/>
        <v>4.8675505653430484E-3</v>
      </c>
      <c r="BW223" s="557"/>
      <c r="BX223" s="353">
        <f>CHOOSE(Controle!$F$178,BZ223,CA223)</f>
        <v>5.3100000000000591E-2</v>
      </c>
      <c r="BY223" s="358">
        <f t="shared" si="171"/>
        <v>2.5669811284837141</v>
      </c>
      <c r="BZ223" s="557">
        <f t="shared" si="173"/>
        <v>5.3100000000000591E-2</v>
      </c>
      <c r="CA223" s="557"/>
      <c r="CB223" s="353">
        <f>CHOOSE(Controle!$F$178,CD223,CE223)</f>
        <v>2.668808767629649E-3</v>
      </c>
      <c r="CC223" s="358">
        <f t="shared" si="141"/>
        <v>1.7921996386806605</v>
      </c>
      <c r="CD223" s="557">
        <f t="shared" si="174"/>
        <v>2.668808767629649E-3</v>
      </c>
      <c r="CE223" s="875"/>
      <c r="CF223" s="353">
        <f>CHOOSE(Controle!$F$178,CH223,CI223)</f>
        <v>2.668808767629649E-3</v>
      </c>
      <c r="CG223" s="358">
        <f t="shared" si="142"/>
        <v>1.8139600139640228</v>
      </c>
      <c r="CH223" s="557">
        <f t="shared" si="137"/>
        <v>2.668808767629649E-3</v>
      </c>
      <c r="CI223" s="875"/>
      <c r="CJ223" s="353">
        <f>CHOOSE(Controle!$F$178,CL223,CM223)</f>
        <v>2.668808767629649E-3</v>
      </c>
      <c r="CK223" s="358">
        <f t="shared" si="143"/>
        <v>1.8139600139640228</v>
      </c>
      <c r="CL223" s="557">
        <f t="shared" si="138"/>
        <v>2.668808767629649E-3</v>
      </c>
      <c r="CM223" s="875"/>
      <c r="CP223" s="365">
        <v>48864</v>
      </c>
      <c r="CQ223" s="366" t="s">
        <v>406</v>
      </c>
      <c r="CR223" s="366" t="s">
        <v>401</v>
      </c>
    </row>
    <row r="224" spans="2:96">
      <c r="B224" s="359">
        <f t="shared" si="139"/>
        <v>2045</v>
      </c>
      <c r="C224" s="350">
        <f t="shared" si="136"/>
        <v>53022</v>
      </c>
      <c r="D224" s="360">
        <f>(C224&gt;=Controle!$D$9)*(C224&lt;=Controle!$D$11)*ROUNDUP(E224/12,0)</f>
        <v>19</v>
      </c>
      <c r="E224" s="360">
        <f>(E223+(C224&gt;=Controle!$D$9)*1)*(C224&lt;=Controle!$D$11)</f>
        <v>219</v>
      </c>
      <c r="F224" s="361">
        <f t="shared" si="140"/>
        <v>31</v>
      </c>
      <c r="G224" s="361">
        <f t="shared" si="144"/>
        <v>23</v>
      </c>
      <c r="I224" s="351">
        <f>IF(Painel!$M$8="nominais",PRODUCT(J$6:J224)*J$4+PRODUCT(K$6:K224)*K$4+PRODUCT(L$6:L224)*L$4,1)</f>
        <v>1</v>
      </c>
      <c r="J224" s="886">
        <f>IF($C224&lt;Controle!$G$181,1,1+SUMIF($BP$3:$CM$3,J$3,$BP224:$CM224))</f>
        <v>1.0026688087676296</v>
      </c>
      <c r="K224" s="352">
        <f>IF($C224&lt;Controle!$G$181,1,1+SUMIF($BP$3:$CM$3,K$3,$BP224:$CM224))</f>
        <v>1</v>
      </c>
      <c r="L224" s="352">
        <f>IF($C224&lt;Controle!$G$181,1,1+SUMIF($BP$3:$CM$3,L$3,$BP224:$CM224))</f>
        <v>1</v>
      </c>
      <c r="M224" s="351">
        <f>IF(Painel!$M$8="nominais",PRODUCT(N$6:N224)*N$4+PRODUCT(O$6:O224)*O$4+PRODUCT(P$6:P224)*P$4,1)</f>
        <v>1</v>
      </c>
      <c r="N224" s="352">
        <f>IF($C224&lt;Controle!$G$183,1,1+SUMIF($BP$3:$CM$3,N$3,$BP224:$CM224))</f>
        <v>1.0026688087676296</v>
      </c>
      <c r="O224" s="352">
        <f>IF($C224&lt;Controle!$G$183,1,1+SUMIF($BP$3:$CM$3,O$3,$BP224:$CM224))</f>
        <v>1</v>
      </c>
      <c r="P224" s="352">
        <f>IF($C224&lt;Controle!$G$183,1,1+SUMIF($BP$3:$CM$3,P$3,$BP224:$CM224))</f>
        <v>1</v>
      </c>
      <c r="Q224" s="351">
        <f>IF(Painel!$M$8="nominais",PRODUCT(R$6:R224)*R$4+PRODUCT(S$6:S224)*S$4+PRODUCT(T$6:T224)*T$4,1)</f>
        <v>1</v>
      </c>
      <c r="R224" s="352">
        <f>IF($C224&lt;Controle!$G$185,1,1+SUMIF($BP$3:$CM$3,R$3,$BP224:$CM224))</f>
        <v>1.0026688087676296</v>
      </c>
      <c r="S224" s="352">
        <f>IF($C224&lt;Controle!$G$185,1,1+SUMIF($BP$3:$CM$3,S$3,$BP224:$CM224))</f>
        <v>1</v>
      </c>
      <c r="T224" s="352">
        <f>IF($C224&lt;Controle!$G$185,1,1+SUMIF($BP$3:$CM$3,T$3,$BP224:$CM224))</f>
        <v>1</v>
      </c>
      <c r="U224" s="351">
        <f>IF(Painel!$M$8="nominais",PRODUCT(V$6:V224)*V$4+PRODUCT(W$6:W224)*W$4+PRODUCT(X$6:X224)*X$4,1)</f>
        <v>1</v>
      </c>
      <c r="V224" s="352">
        <f>IF($C224&lt;Controle!$G$185,1,1+SUMIF($BP$3:$CM$3,V$3,$BP224:$CM224))</f>
        <v>1.0026688087676296</v>
      </c>
      <c r="W224" s="352">
        <f>IF($C224&lt;Controle!$G$185,1,1+SUMIF($BP$3:$CM$3,W$3,$BP224:$CM224))</f>
        <v>1</v>
      </c>
      <c r="X224" s="352">
        <f>IF($C224&lt;Controle!$G$185,1,1+SUMIF($BP$3:$CM$3,X$3,$BP224:$CM224))</f>
        <v>1</v>
      </c>
      <c r="Z224" s="353">
        <f>IF(Painel!$M$8="nominais",SUM(AA224),0)</f>
        <v>0</v>
      </c>
      <c r="AA224" s="354">
        <f t="shared" si="145"/>
        <v>2.668808767629649E-3</v>
      </c>
      <c r="AB224" s="353">
        <f>IF(OR(Painel!$M$8="nominais",Painel!$M$8="Moeda Dura"),SUM(AC224),(1+AC224)/(1+SUMIF($BP$3:$CM$3,"ipca",$BP224:$CM224))-1)</f>
        <v>2.1928893952689599E-3</v>
      </c>
      <c r="AC224" s="354">
        <f t="shared" si="146"/>
        <v>4.8675505653430484E-3</v>
      </c>
      <c r="AD224" s="353">
        <f>IF(Painel!$M$8="nominais",SUM(AE224),(1+AE224)/(1+SUMIF($BP$3:$CM$3,"ipca",$BP224:$CM224))-1)</f>
        <v>5.0296958269157033E-2</v>
      </c>
      <c r="AE224" s="354">
        <f t="shared" si="147"/>
        <v>5.3100000000000591E-2</v>
      </c>
      <c r="AF224" s="353">
        <f>IF(Painel!$M$8="Moeda Dura",SUM(AG224),0)</f>
        <v>0</v>
      </c>
      <c r="AG224" s="354">
        <f t="shared" si="148"/>
        <v>2.668808767629649E-3</v>
      </c>
      <c r="AH224" s="355"/>
      <c r="AI224" s="353">
        <f>IF(OR(Painel!$M$8="nominais",Painel!$M$8="Moeda Dura"),SUM(AJ224),(1+AJ224)/(1+SUMIF($BP$3:$CM$3,"ipca",$BP224:$CM224))-1)</f>
        <v>9.2572966819630675E-3</v>
      </c>
      <c r="AJ224" s="354">
        <f t="shared" si="149"/>
        <v>1.1950811404142003E-2</v>
      </c>
      <c r="AK224" s="354">
        <f t="shared" si="150"/>
        <v>0</v>
      </c>
      <c r="AL224" s="353">
        <f>IF(OR(Painel!$M$8="nominais",Painel!$M$8="Moeda Dura"),SUM(AM224),(1+AM224)/(1+SUMIF($BP$3:$CM$3,"ipca",$BP224:$CM224))-1)</f>
        <v>5.2137151916722413E-3</v>
      </c>
      <c r="AM224" s="354">
        <f t="shared" si="151"/>
        <v>7.8964383681172645E-3</v>
      </c>
      <c r="AN224" s="354">
        <f t="shared" si="152"/>
        <v>0</v>
      </c>
      <c r="AO224" s="356">
        <f>IF(OR(Painel!$M$8="nominais",Painel!$M$8="Moeda Dura"),SUM(AP224),(1+AP224)/(1+SUMIF($BP$3:$CM$3,"ipca",$BP224:$CM224))-1)</f>
        <v>5.2137151916722413E-3</v>
      </c>
      <c r="AP224" s="354">
        <f t="shared" si="153"/>
        <v>7.8964383681172645E-3</v>
      </c>
      <c r="AQ224" s="354">
        <f t="shared" si="154"/>
        <v>0</v>
      </c>
      <c r="AR224" s="356">
        <f>IF(OR(Painel!$M$8="nominais",Painel!$M$8="Moeda Dura"),SUM(AS224),(1+AS224)/(1+SUMIF($BP$3:$CM$3,"ipca",$BP224:$CM224))-1)</f>
        <v>5.2137151916722413E-3</v>
      </c>
      <c r="AS224" s="354">
        <f t="shared" si="155"/>
        <v>7.8964383681172645E-3</v>
      </c>
      <c r="AT224" s="354">
        <f t="shared" si="156"/>
        <v>0</v>
      </c>
      <c r="AU224" s="353">
        <f>IF(OR(Painel!$M$8="nominais",Painel!$M$8="Moeda Dura"),SUM(AV224),(1+AV224)/(1+SUMIF($BP$3:$CM$3,"ipca",$BP224:$CM224))-1)</f>
        <v>5.2137151916722413E-3</v>
      </c>
      <c r="AV224" s="354">
        <f t="shared" si="157"/>
        <v>7.8964383681172645E-3</v>
      </c>
      <c r="AW224" s="354">
        <f t="shared" si="158"/>
        <v>0</v>
      </c>
      <c r="AX224" s="353">
        <f>IF(OR(Painel!$M$8="nominais",Painel!$M$8="Moeda Dura"),SUM(AY224),(1+AY224)/(1+SUMIF($BP$3:$CM$3,"ipca",$BP224:$CM224))-1)</f>
        <v>5.2137151916722413E-3</v>
      </c>
      <c r="AY224" s="354">
        <f t="shared" si="159"/>
        <v>7.8964383681172645E-3</v>
      </c>
      <c r="AZ224" s="354">
        <f t="shared" si="160"/>
        <v>0</v>
      </c>
      <c r="BA224" s="353">
        <f>IF(OR(Painel!$M$8="nominais",Painel!$M$8="Moeda Dura"),SUM(BB224),(1+BB224)/(1+SUMIF($BP$3:$CM$3,"ipca",$BP224:$CM224))-1)</f>
        <v>-2.6617051854938012E-3</v>
      </c>
      <c r="BB224" s="354">
        <f t="shared" si="161"/>
        <v>0</v>
      </c>
      <c r="BC224" s="354">
        <f t="shared" si="162"/>
        <v>0</v>
      </c>
      <c r="BD224" s="353">
        <f>IF(OR(Painel!$M$8="nominais",Painel!$M$8="Moeda Dura"),SUM(BE224),(1+BE224)/(1+SUMIF($BP$3:$CM$3,"ipca",$BP224:$CM224))-1)</f>
        <v>-2.6617051854938012E-3</v>
      </c>
      <c r="BE224" s="354">
        <f t="shared" si="163"/>
        <v>0</v>
      </c>
      <c r="BF224" s="354">
        <f t="shared" si="164"/>
        <v>0</v>
      </c>
      <c r="BG224" s="353">
        <f>IF(OR(Painel!$M$8="nominais",Painel!$M$8="Moeda Dura"),SUM(BH224),(1+BH224)/(1+SUMIF($BP$3:$CM$3,"ipca",$BP224:$CM224))-1)</f>
        <v>-2.6617051854938012E-3</v>
      </c>
      <c r="BH224" s="354">
        <f t="shared" si="165"/>
        <v>0</v>
      </c>
      <c r="BI224" s="354">
        <f t="shared" si="166"/>
        <v>0</v>
      </c>
      <c r="BJ224" s="353">
        <f>IF(OR(Painel!$M$8="nominais",Painel!$M$8="Moeda Dura"),SUM(BK224),(1+BK224)/(1+SUMIF($BP$3:$CM$3,"ipca",$BP224:$CM224))-1)</f>
        <v>-2.6617051854938012E-3</v>
      </c>
      <c r="BK224" s="354">
        <f t="shared" si="167"/>
        <v>0</v>
      </c>
      <c r="BL224" s="354">
        <f t="shared" si="168"/>
        <v>0</v>
      </c>
      <c r="BM224" s="353">
        <f>IF(OR(Painel!$M$8="nominais",Painel!$M$8="Moeda Dura"),SUM(BN224),(1+BN224)/(1+SUMIF($BP$3:$CM$3,"ipca",$BP224:$CM224))-1)</f>
        <v>-2.6617051854938012E-3</v>
      </c>
      <c r="BN224" s="354">
        <f t="shared" si="169"/>
        <v>0</v>
      </c>
      <c r="BP224" s="353">
        <f>CHOOSE(Controle!$F$178,BR224,BS224)</f>
        <v>4.8675505653430484E-3</v>
      </c>
      <c r="BQ224" s="358">
        <f t="shared" si="175"/>
        <v>2.8825618559588899</v>
      </c>
      <c r="BR224" s="557">
        <f t="shared" si="172"/>
        <v>4.8675505653430484E-3</v>
      </c>
      <c r="BS224" s="357"/>
      <c r="BT224" s="353">
        <f>CHOOSE(Controle!$F$178,BV224,BW224)</f>
        <v>4.8675505653430484E-3</v>
      </c>
      <c r="BU224" s="358">
        <f t="shared" si="176"/>
        <v>2.8825618559588899</v>
      </c>
      <c r="BV224" s="557">
        <f t="shared" si="170"/>
        <v>4.8675505653430484E-3</v>
      </c>
      <c r="BW224" s="557"/>
      <c r="BX224" s="353">
        <f>CHOOSE(Controle!$F$178,BZ224,CA224)</f>
        <v>5.3100000000000591E-2</v>
      </c>
      <c r="BY224" s="358">
        <f t="shared" si="171"/>
        <v>2.5782857836801334</v>
      </c>
      <c r="BZ224" s="557">
        <f t="shared" si="173"/>
        <v>5.3100000000000591E-2</v>
      </c>
      <c r="CA224" s="557"/>
      <c r="CB224" s="353">
        <f>CHOOSE(Controle!$F$178,CD224,CE224)</f>
        <v>2.668808767629649E-3</v>
      </c>
      <c r="CC224" s="358">
        <f t="shared" si="141"/>
        <v>1.7969826767897141</v>
      </c>
      <c r="CD224" s="557">
        <f t="shared" si="174"/>
        <v>2.668808767629649E-3</v>
      </c>
      <c r="CE224" s="875"/>
      <c r="CF224" s="353">
        <f>CHOOSE(Controle!$F$178,CH224,CI224)</f>
        <v>2.668808767629649E-3</v>
      </c>
      <c r="CG224" s="358">
        <f t="shared" si="142"/>
        <v>1.8188011263534196</v>
      </c>
      <c r="CH224" s="557">
        <f t="shared" si="137"/>
        <v>2.668808767629649E-3</v>
      </c>
      <c r="CI224" s="875"/>
      <c r="CJ224" s="353">
        <f>CHOOSE(Controle!$F$178,CL224,CM224)</f>
        <v>2.668808767629649E-3</v>
      </c>
      <c r="CK224" s="358">
        <f t="shared" si="143"/>
        <v>1.8188011263534196</v>
      </c>
      <c r="CL224" s="557">
        <f t="shared" si="138"/>
        <v>2.668808767629649E-3</v>
      </c>
      <c r="CM224" s="875"/>
      <c r="CP224" s="365">
        <v>48885</v>
      </c>
      <c r="CQ224" s="366" t="s">
        <v>406</v>
      </c>
      <c r="CR224" s="366" t="s">
        <v>402</v>
      </c>
    </row>
    <row r="225" spans="2:96">
      <c r="B225" s="359">
        <f t="shared" si="139"/>
        <v>2045</v>
      </c>
      <c r="C225" s="350">
        <f t="shared" si="136"/>
        <v>53053</v>
      </c>
      <c r="D225" s="360">
        <f>(C225&gt;=Controle!$D$9)*(C225&lt;=Controle!$D$11)*ROUNDUP(E225/12,0)</f>
        <v>19</v>
      </c>
      <c r="E225" s="360">
        <f>(E224+(C225&gt;=Controle!$D$9)*1)*(C225&lt;=Controle!$D$11)</f>
        <v>220</v>
      </c>
      <c r="F225" s="361">
        <f t="shared" si="140"/>
        <v>30</v>
      </c>
      <c r="G225" s="361">
        <f t="shared" si="144"/>
        <v>18</v>
      </c>
      <c r="I225" s="351">
        <f>IF(Painel!$M$8="nominais",PRODUCT(J$6:J225)*J$4+PRODUCT(K$6:K225)*K$4+PRODUCT(L$6:L225)*L$4,1)</f>
        <v>1</v>
      </c>
      <c r="J225" s="886">
        <f>IF($C225&lt;Controle!$G$181,1,1+SUMIF($BP$3:$CM$3,J$3,$BP225:$CM225))</f>
        <v>1.0026688087676296</v>
      </c>
      <c r="K225" s="352">
        <f>IF($C225&lt;Controle!$G$181,1,1+SUMIF($BP$3:$CM$3,K$3,$BP225:$CM225))</f>
        <v>1</v>
      </c>
      <c r="L225" s="352">
        <f>IF($C225&lt;Controle!$G$181,1,1+SUMIF($BP$3:$CM$3,L$3,$BP225:$CM225))</f>
        <v>1</v>
      </c>
      <c r="M225" s="351">
        <f>IF(Painel!$M$8="nominais",PRODUCT(N$6:N225)*N$4+PRODUCT(O$6:O225)*O$4+PRODUCT(P$6:P225)*P$4,1)</f>
        <v>1</v>
      </c>
      <c r="N225" s="352">
        <f>IF($C225&lt;Controle!$G$183,1,1+SUMIF($BP$3:$CM$3,N$3,$BP225:$CM225))</f>
        <v>1.0026688087676296</v>
      </c>
      <c r="O225" s="352">
        <f>IF($C225&lt;Controle!$G$183,1,1+SUMIF($BP$3:$CM$3,O$3,$BP225:$CM225))</f>
        <v>1</v>
      </c>
      <c r="P225" s="352">
        <f>IF($C225&lt;Controle!$G$183,1,1+SUMIF($BP$3:$CM$3,P$3,$BP225:$CM225))</f>
        <v>1</v>
      </c>
      <c r="Q225" s="351">
        <f>IF(Painel!$M$8="nominais",PRODUCT(R$6:R225)*R$4+PRODUCT(S$6:S225)*S$4+PRODUCT(T$6:T225)*T$4,1)</f>
        <v>1</v>
      </c>
      <c r="R225" s="352">
        <f>IF($C225&lt;Controle!$G$185,1,1+SUMIF($BP$3:$CM$3,R$3,$BP225:$CM225))</f>
        <v>1.0026688087676296</v>
      </c>
      <c r="S225" s="352">
        <f>IF($C225&lt;Controle!$G$185,1,1+SUMIF($BP$3:$CM$3,S$3,$BP225:$CM225))</f>
        <v>1</v>
      </c>
      <c r="T225" s="352">
        <f>IF($C225&lt;Controle!$G$185,1,1+SUMIF($BP$3:$CM$3,T$3,$BP225:$CM225))</f>
        <v>1</v>
      </c>
      <c r="U225" s="351">
        <f>IF(Painel!$M$8="nominais",PRODUCT(V$6:V225)*V$4+PRODUCT(W$6:W225)*W$4+PRODUCT(X$6:X225)*X$4,1)</f>
        <v>1</v>
      </c>
      <c r="V225" s="352">
        <f>IF($C225&lt;Controle!$G$185,1,1+SUMIF($BP$3:$CM$3,V$3,$BP225:$CM225))</f>
        <v>1.0026688087676296</v>
      </c>
      <c r="W225" s="352">
        <f>IF($C225&lt;Controle!$G$185,1,1+SUMIF($BP$3:$CM$3,W$3,$BP225:$CM225))</f>
        <v>1</v>
      </c>
      <c r="X225" s="352">
        <f>IF($C225&lt;Controle!$G$185,1,1+SUMIF($BP$3:$CM$3,X$3,$BP225:$CM225))</f>
        <v>1</v>
      </c>
      <c r="Z225" s="353">
        <f>IF(Painel!$M$8="nominais",SUM(AA225),0)</f>
        <v>0</v>
      </c>
      <c r="AA225" s="354">
        <f t="shared" si="145"/>
        <v>2.668808767629649E-3</v>
      </c>
      <c r="AB225" s="353">
        <f>IF(OR(Painel!$M$8="nominais",Painel!$M$8="Moeda Dura"),SUM(AC225),(1+AC225)/(1+SUMIF($BP$3:$CM$3,"ipca",$BP225:$CM225))-1)</f>
        <v>2.1928893952689599E-3</v>
      </c>
      <c r="AC225" s="354">
        <f t="shared" si="146"/>
        <v>4.8675505653430484E-3</v>
      </c>
      <c r="AD225" s="353">
        <f>IF(Painel!$M$8="nominais",SUM(AE225),(1+AE225)/(1+SUMIF($BP$3:$CM$3,"ipca",$BP225:$CM225))-1)</f>
        <v>5.0296958269157033E-2</v>
      </c>
      <c r="AE225" s="354">
        <f t="shared" si="147"/>
        <v>5.3100000000000591E-2</v>
      </c>
      <c r="AF225" s="353">
        <f>IF(Painel!$M$8="Moeda Dura",SUM(AG225),0)</f>
        <v>0</v>
      </c>
      <c r="AG225" s="354">
        <f t="shared" si="148"/>
        <v>2.668808767629649E-3</v>
      </c>
      <c r="AH225" s="355"/>
      <c r="AI225" s="353">
        <f>IF(OR(Painel!$M$8="nominais",Painel!$M$8="Moeda Dura"),SUM(AJ225),(1+AJ225)/(1+SUMIF($BP$3:$CM$3,"ipca",$BP225:$CM225))-1)</f>
        <v>7.7173320271228807E-3</v>
      </c>
      <c r="AJ225" s="354">
        <f t="shared" si="149"/>
        <v>1.0406736878129319E-2</v>
      </c>
      <c r="AK225" s="354">
        <f t="shared" si="150"/>
        <v>0</v>
      </c>
      <c r="AL225" s="353">
        <f>IF(OR(Painel!$M$8="nominais",Painel!$M$8="Moeda Dura"),SUM(AM225),(1+AM225)/(1+SUMIF($BP$3:$CM$3,"ipca",$BP225:$CM225))-1)</f>
        <v>3.4963940859356057E-3</v>
      </c>
      <c r="AM225" s="354">
        <f t="shared" si="151"/>
        <v>6.1745340607568533E-3</v>
      </c>
      <c r="AN225" s="354">
        <f t="shared" si="152"/>
        <v>0</v>
      </c>
      <c r="AO225" s="356">
        <f>IF(OR(Painel!$M$8="nominais",Painel!$M$8="Moeda Dura"),SUM(AP225),(1+AP225)/(1+SUMIF($BP$3:$CM$3,"ipca",$BP225:$CM225))-1)</f>
        <v>3.4963940859356057E-3</v>
      </c>
      <c r="AP225" s="354">
        <f t="shared" si="153"/>
        <v>6.1745340607568533E-3</v>
      </c>
      <c r="AQ225" s="354">
        <f t="shared" si="154"/>
        <v>0</v>
      </c>
      <c r="AR225" s="356">
        <f>IF(OR(Painel!$M$8="nominais",Painel!$M$8="Moeda Dura"),SUM(AS225),(1+AS225)/(1+SUMIF($BP$3:$CM$3,"ipca",$BP225:$CM225))-1)</f>
        <v>3.4963940859356057E-3</v>
      </c>
      <c r="AS225" s="354">
        <f t="shared" si="155"/>
        <v>6.1745340607568533E-3</v>
      </c>
      <c r="AT225" s="354">
        <f t="shared" si="156"/>
        <v>0</v>
      </c>
      <c r="AU225" s="353">
        <f>IF(OR(Painel!$M$8="nominais",Painel!$M$8="Moeda Dura"),SUM(AV225),(1+AV225)/(1+SUMIF($BP$3:$CM$3,"ipca",$BP225:$CM225))-1)</f>
        <v>3.4963940859356057E-3</v>
      </c>
      <c r="AV225" s="354">
        <f t="shared" si="157"/>
        <v>6.1745340607568533E-3</v>
      </c>
      <c r="AW225" s="354">
        <f t="shared" si="158"/>
        <v>0</v>
      </c>
      <c r="AX225" s="353">
        <f>IF(OR(Painel!$M$8="nominais",Painel!$M$8="Moeda Dura"),SUM(AY225),(1+AY225)/(1+SUMIF($BP$3:$CM$3,"ipca",$BP225:$CM225))-1)</f>
        <v>3.4963940859356057E-3</v>
      </c>
      <c r="AY225" s="354">
        <f t="shared" si="159"/>
        <v>6.1745340607568533E-3</v>
      </c>
      <c r="AZ225" s="354">
        <f t="shared" si="160"/>
        <v>0</v>
      </c>
      <c r="BA225" s="353">
        <f>IF(OR(Painel!$M$8="nominais",Painel!$M$8="Moeda Dura"),SUM(BB225),(1+BB225)/(1+SUMIF($BP$3:$CM$3,"ipca",$BP225:$CM225))-1)</f>
        <v>-2.6617051854938012E-3</v>
      </c>
      <c r="BB225" s="354">
        <f t="shared" si="161"/>
        <v>0</v>
      </c>
      <c r="BC225" s="354">
        <f t="shared" si="162"/>
        <v>0</v>
      </c>
      <c r="BD225" s="353">
        <f>IF(OR(Painel!$M$8="nominais",Painel!$M$8="Moeda Dura"),SUM(BE225),(1+BE225)/(1+SUMIF($BP$3:$CM$3,"ipca",$BP225:$CM225))-1)</f>
        <v>-2.6617051854938012E-3</v>
      </c>
      <c r="BE225" s="354">
        <f t="shared" si="163"/>
        <v>0</v>
      </c>
      <c r="BF225" s="354">
        <f t="shared" si="164"/>
        <v>0</v>
      </c>
      <c r="BG225" s="353">
        <f>IF(OR(Painel!$M$8="nominais",Painel!$M$8="Moeda Dura"),SUM(BH225),(1+BH225)/(1+SUMIF($BP$3:$CM$3,"ipca",$BP225:$CM225))-1)</f>
        <v>-2.6617051854938012E-3</v>
      </c>
      <c r="BH225" s="354">
        <f t="shared" si="165"/>
        <v>0</v>
      </c>
      <c r="BI225" s="354">
        <f t="shared" si="166"/>
        <v>0</v>
      </c>
      <c r="BJ225" s="353">
        <f>IF(OR(Painel!$M$8="nominais",Painel!$M$8="Moeda Dura"),SUM(BK225),(1+BK225)/(1+SUMIF($BP$3:$CM$3,"ipca",$BP225:$CM225))-1)</f>
        <v>-2.6617051854938012E-3</v>
      </c>
      <c r="BK225" s="354">
        <f t="shared" si="167"/>
        <v>0</v>
      </c>
      <c r="BL225" s="354">
        <f t="shared" si="168"/>
        <v>0</v>
      </c>
      <c r="BM225" s="353">
        <f>IF(OR(Painel!$M$8="nominais",Painel!$M$8="Moeda Dura"),SUM(BN225),(1+BN225)/(1+SUMIF($BP$3:$CM$3,"ipca",$BP225:$CM225))-1)</f>
        <v>-2.6617051854938012E-3</v>
      </c>
      <c r="BN225" s="354">
        <f t="shared" si="169"/>
        <v>0</v>
      </c>
      <c r="BP225" s="353">
        <f>CHOOSE(Controle!$F$178,BR225,BS225)</f>
        <v>4.8675505653430484E-3</v>
      </c>
      <c r="BQ225" s="358">
        <f t="shared" si="175"/>
        <v>2.8965928715504989</v>
      </c>
      <c r="BR225" s="557">
        <f t="shared" si="172"/>
        <v>4.8675505653430484E-3</v>
      </c>
      <c r="BS225" s="357"/>
      <c r="BT225" s="353">
        <f>CHOOSE(Controle!$F$178,BV225,BW225)</f>
        <v>4.8675505653430484E-3</v>
      </c>
      <c r="BU225" s="358">
        <f t="shared" si="176"/>
        <v>2.8965928715504989</v>
      </c>
      <c r="BV225" s="557">
        <f t="shared" si="170"/>
        <v>4.8675505653430484E-3</v>
      </c>
      <c r="BW225" s="557"/>
      <c r="BX225" s="353">
        <f>CHOOSE(Controle!$F$178,BZ225,CA225)</f>
        <v>5.3100000000000591E-2</v>
      </c>
      <c r="BY225" s="358">
        <f t="shared" si="171"/>
        <v>2.5892731715743995</v>
      </c>
      <c r="BZ225" s="557">
        <f t="shared" si="173"/>
        <v>5.3100000000000591E-2</v>
      </c>
      <c r="CA225" s="557"/>
      <c r="CB225" s="353">
        <f>CHOOSE(Controle!$F$178,CD225,CE225)</f>
        <v>2.668808767629649E-3</v>
      </c>
      <c r="CC225" s="358">
        <f t="shared" si="141"/>
        <v>1.8017784799128091</v>
      </c>
      <c r="CD225" s="557">
        <f t="shared" si="174"/>
        <v>2.668808767629649E-3</v>
      </c>
      <c r="CE225" s="875"/>
      <c r="CF225" s="353">
        <f>CHOOSE(Controle!$F$178,CH225,CI225)</f>
        <v>2.668808767629649E-3</v>
      </c>
      <c r="CG225" s="358">
        <f t="shared" si="142"/>
        <v>1.8236551587460064</v>
      </c>
      <c r="CH225" s="557">
        <f t="shared" si="137"/>
        <v>2.668808767629649E-3</v>
      </c>
      <c r="CI225" s="875"/>
      <c r="CJ225" s="353">
        <f>CHOOSE(Controle!$F$178,CL225,CM225)</f>
        <v>2.668808767629649E-3</v>
      </c>
      <c r="CK225" s="358">
        <f t="shared" si="143"/>
        <v>1.8236551587460064</v>
      </c>
      <c r="CL225" s="557">
        <f t="shared" si="138"/>
        <v>2.668808767629649E-3</v>
      </c>
      <c r="CM225" s="875"/>
      <c r="CP225" s="365">
        <v>48898</v>
      </c>
      <c r="CQ225" s="366" t="s">
        <v>392</v>
      </c>
      <c r="CR225" s="366" t="s">
        <v>403</v>
      </c>
    </row>
    <row r="226" spans="2:96">
      <c r="B226" s="359">
        <f t="shared" si="139"/>
        <v>2045</v>
      </c>
      <c r="C226" s="350">
        <f t="shared" si="136"/>
        <v>53083</v>
      </c>
      <c r="D226" s="360">
        <f>(C226&gt;=Controle!$D$9)*(C226&lt;=Controle!$D$11)*ROUNDUP(E226/12,0)</f>
        <v>19</v>
      </c>
      <c r="E226" s="360">
        <f>(E225+(C226&gt;=Controle!$D$9)*1)*(C226&lt;=Controle!$D$11)</f>
        <v>221</v>
      </c>
      <c r="F226" s="361">
        <f t="shared" si="140"/>
        <v>31</v>
      </c>
      <c r="G226" s="361">
        <f t="shared" si="144"/>
        <v>22</v>
      </c>
      <c r="I226" s="351">
        <f>IF(Painel!$M$8="nominais",PRODUCT(J$6:J226)*J$4+PRODUCT(K$6:K226)*K$4+PRODUCT(L$6:L226)*L$4,1)</f>
        <v>1</v>
      </c>
      <c r="J226" s="886">
        <f>IF($C226&lt;Controle!$G$181,1,1+SUMIF($BP$3:$CM$3,J$3,$BP226:$CM226))</f>
        <v>1.0026688087676296</v>
      </c>
      <c r="K226" s="352">
        <f>IF($C226&lt;Controle!$G$181,1,1+SUMIF($BP$3:$CM$3,K$3,$BP226:$CM226))</f>
        <v>1</v>
      </c>
      <c r="L226" s="352">
        <f>IF($C226&lt;Controle!$G$181,1,1+SUMIF($BP$3:$CM$3,L$3,$BP226:$CM226))</f>
        <v>1</v>
      </c>
      <c r="M226" s="351">
        <f>IF(Painel!$M$8="nominais",PRODUCT(N$6:N226)*N$4+PRODUCT(O$6:O226)*O$4+PRODUCT(P$6:P226)*P$4,1)</f>
        <v>1</v>
      </c>
      <c r="N226" s="352">
        <f>IF($C226&lt;Controle!$G$183,1,1+SUMIF($BP$3:$CM$3,N$3,$BP226:$CM226))</f>
        <v>1.0026688087676296</v>
      </c>
      <c r="O226" s="352">
        <f>IF($C226&lt;Controle!$G$183,1,1+SUMIF($BP$3:$CM$3,O$3,$BP226:$CM226))</f>
        <v>1</v>
      </c>
      <c r="P226" s="352">
        <f>IF($C226&lt;Controle!$G$183,1,1+SUMIF($BP$3:$CM$3,P$3,$BP226:$CM226))</f>
        <v>1</v>
      </c>
      <c r="Q226" s="351">
        <f>IF(Painel!$M$8="nominais",PRODUCT(R$6:R226)*R$4+PRODUCT(S$6:S226)*S$4+PRODUCT(T$6:T226)*T$4,1)</f>
        <v>1</v>
      </c>
      <c r="R226" s="352">
        <f>IF($C226&lt;Controle!$G$185,1,1+SUMIF($BP$3:$CM$3,R$3,$BP226:$CM226))</f>
        <v>1.0026688087676296</v>
      </c>
      <c r="S226" s="352">
        <f>IF($C226&lt;Controle!$G$185,1,1+SUMIF($BP$3:$CM$3,S$3,$BP226:$CM226))</f>
        <v>1</v>
      </c>
      <c r="T226" s="352">
        <f>IF($C226&lt;Controle!$G$185,1,1+SUMIF($BP$3:$CM$3,T$3,$BP226:$CM226))</f>
        <v>1</v>
      </c>
      <c r="U226" s="351">
        <f>IF(Painel!$M$8="nominais",PRODUCT(V$6:V226)*V$4+PRODUCT(W$6:W226)*W$4+PRODUCT(X$6:X226)*X$4,1)</f>
        <v>1</v>
      </c>
      <c r="V226" s="352">
        <f>IF($C226&lt;Controle!$G$185,1,1+SUMIF($BP$3:$CM$3,V$3,$BP226:$CM226))</f>
        <v>1.0026688087676296</v>
      </c>
      <c r="W226" s="352">
        <f>IF($C226&lt;Controle!$G$185,1,1+SUMIF($BP$3:$CM$3,W$3,$BP226:$CM226))</f>
        <v>1</v>
      </c>
      <c r="X226" s="352">
        <f>IF($C226&lt;Controle!$G$185,1,1+SUMIF($BP$3:$CM$3,X$3,$BP226:$CM226))</f>
        <v>1</v>
      </c>
      <c r="Z226" s="353">
        <f>IF(Painel!$M$8="nominais",SUM(AA226),0)</f>
        <v>0</v>
      </c>
      <c r="AA226" s="354">
        <f t="shared" si="145"/>
        <v>2.668808767629649E-3</v>
      </c>
      <c r="AB226" s="353">
        <f>IF(OR(Painel!$M$8="nominais",Painel!$M$8="Moeda Dura"),SUM(AC226),(1+AC226)/(1+SUMIF($BP$3:$CM$3,"ipca",$BP226:$CM226))-1)</f>
        <v>2.1928893952689599E-3</v>
      </c>
      <c r="AC226" s="354">
        <f t="shared" si="146"/>
        <v>4.8675505653430484E-3</v>
      </c>
      <c r="AD226" s="353">
        <f>IF(Painel!$M$8="nominais",SUM(AE226),(1+AE226)/(1+SUMIF($BP$3:$CM$3,"ipca",$BP226:$CM226))-1)</f>
        <v>5.0296958269157033E-2</v>
      </c>
      <c r="AE226" s="354">
        <f t="shared" si="147"/>
        <v>5.3100000000000591E-2</v>
      </c>
      <c r="AF226" s="353">
        <f>IF(Painel!$M$8="Moeda Dura",SUM(AG226),0)</f>
        <v>0</v>
      </c>
      <c r="AG226" s="354">
        <f t="shared" si="148"/>
        <v>2.668808767629649E-3</v>
      </c>
      <c r="AH226" s="355"/>
      <c r="AI226" s="353">
        <f>IF(OR(Painel!$M$8="nominais",Painel!$M$8="Moeda Dura"),SUM(AJ226),(1+AJ226)/(1+SUMIF($BP$3:$CM$3,"ipca",$BP226:$CM226))-1)</f>
        <v>8.9491155996026528E-3</v>
      </c>
      <c r="AJ226" s="354">
        <f t="shared" si="149"/>
        <v>1.1641807845407026E-2</v>
      </c>
      <c r="AK226" s="354">
        <f t="shared" si="150"/>
        <v>0</v>
      </c>
      <c r="AL226" s="353">
        <f>IF(OR(Painel!$M$8="nominais",Painel!$M$8="Moeda Dura"),SUM(AM226),(1+AM226)/(1+SUMIF($BP$3:$CM$3,"ipca",$BP226:$CM226))-1)</f>
        <v>4.8700160180230601E-3</v>
      </c>
      <c r="AM226" s="354">
        <f t="shared" si="151"/>
        <v>7.551821927100022E-3</v>
      </c>
      <c r="AN226" s="354">
        <f t="shared" si="152"/>
        <v>0</v>
      </c>
      <c r="AO226" s="356">
        <f>IF(OR(Painel!$M$8="nominais",Painel!$M$8="Moeda Dura"),SUM(AP226),(1+AP226)/(1+SUMIF($BP$3:$CM$3,"ipca",$BP226:$CM226))-1)</f>
        <v>4.8700160180230601E-3</v>
      </c>
      <c r="AP226" s="354">
        <f t="shared" si="153"/>
        <v>7.551821927100022E-3</v>
      </c>
      <c r="AQ226" s="354">
        <f t="shared" si="154"/>
        <v>0</v>
      </c>
      <c r="AR226" s="356">
        <f>IF(OR(Painel!$M$8="nominais",Painel!$M$8="Moeda Dura"),SUM(AS226),(1+AS226)/(1+SUMIF($BP$3:$CM$3,"ipca",$BP226:$CM226))-1)</f>
        <v>4.8700160180230601E-3</v>
      </c>
      <c r="AS226" s="354">
        <f t="shared" si="155"/>
        <v>7.551821927100022E-3</v>
      </c>
      <c r="AT226" s="354">
        <f t="shared" si="156"/>
        <v>0</v>
      </c>
      <c r="AU226" s="353">
        <f>IF(OR(Painel!$M$8="nominais",Painel!$M$8="Moeda Dura"),SUM(AV226),(1+AV226)/(1+SUMIF($BP$3:$CM$3,"ipca",$BP226:$CM226))-1)</f>
        <v>4.8700160180230601E-3</v>
      </c>
      <c r="AV226" s="354">
        <f t="shared" si="157"/>
        <v>7.551821927100022E-3</v>
      </c>
      <c r="AW226" s="354">
        <f t="shared" si="158"/>
        <v>0</v>
      </c>
      <c r="AX226" s="353">
        <f>IF(OR(Painel!$M$8="nominais",Painel!$M$8="Moeda Dura"),SUM(AY226),(1+AY226)/(1+SUMIF($BP$3:$CM$3,"ipca",$BP226:$CM226))-1)</f>
        <v>4.8700160180230601E-3</v>
      </c>
      <c r="AY226" s="354">
        <f t="shared" si="159"/>
        <v>7.551821927100022E-3</v>
      </c>
      <c r="AZ226" s="354">
        <f t="shared" si="160"/>
        <v>0</v>
      </c>
      <c r="BA226" s="353">
        <f>IF(OR(Painel!$M$8="nominais",Painel!$M$8="Moeda Dura"),SUM(BB226),(1+BB226)/(1+SUMIF($BP$3:$CM$3,"ipca",$BP226:$CM226))-1)</f>
        <v>-2.6617051854938012E-3</v>
      </c>
      <c r="BB226" s="354">
        <f t="shared" si="161"/>
        <v>0</v>
      </c>
      <c r="BC226" s="354">
        <f t="shared" si="162"/>
        <v>0</v>
      </c>
      <c r="BD226" s="353">
        <f>IF(OR(Painel!$M$8="nominais",Painel!$M$8="Moeda Dura"),SUM(BE226),(1+BE226)/(1+SUMIF($BP$3:$CM$3,"ipca",$BP226:$CM226))-1)</f>
        <v>-2.6617051854938012E-3</v>
      </c>
      <c r="BE226" s="354">
        <f t="shared" si="163"/>
        <v>0</v>
      </c>
      <c r="BF226" s="354">
        <f t="shared" si="164"/>
        <v>0</v>
      </c>
      <c r="BG226" s="353">
        <f>IF(OR(Painel!$M$8="nominais",Painel!$M$8="Moeda Dura"),SUM(BH226),(1+BH226)/(1+SUMIF($BP$3:$CM$3,"ipca",$BP226:$CM226))-1)</f>
        <v>-2.6617051854938012E-3</v>
      </c>
      <c r="BH226" s="354">
        <f t="shared" si="165"/>
        <v>0</v>
      </c>
      <c r="BI226" s="354">
        <f t="shared" si="166"/>
        <v>0</v>
      </c>
      <c r="BJ226" s="353">
        <f>IF(OR(Painel!$M$8="nominais",Painel!$M$8="Moeda Dura"),SUM(BK226),(1+BK226)/(1+SUMIF($BP$3:$CM$3,"ipca",$BP226:$CM226))-1)</f>
        <v>-2.6617051854938012E-3</v>
      </c>
      <c r="BK226" s="354">
        <f t="shared" si="167"/>
        <v>0</v>
      </c>
      <c r="BL226" s="354">
        <f t="shared" si="168"/>
        <v>0</v>
      </c>
      <c r="BM226" s="353">
        <f>IF(OR(Painel!$M$8="nominais",Painel!$M$8="Moeda Dura"),SUM(BN226),(1+BN226)/(1+SUMIF($BP$3:$CM$3,"ipca",$BP226:$CM226))-1)</f>
        <v>-2.6617051854938012E-3</v>
      </c>
      <c r="BN226" s="354">
        <f t="shared" si="169"/>
        <v>0</v>
      </c>
      <c r="BP226" s="353">
        <f>CHOOSE(Controle!$F$178,BR226,BS226)</f>
        <v>4.8675505653430484E-3</v>
      </c>
      <c r="BQ226" s="358">
        <f t="shared" si="175"/>
        <v>2.9106921838199833</v>
      </c>
      <c r="BR226" s="557">
        <f t="shared" si="172"/>
        <v>4.8675505653430484E-3</v>
      </c>
      <c r="BS226" s="357"/>
      <c r="BT226" s="353">
        <f>CHOOSE(Controle!$F$178,BV226,BW226)</f>
        <v>4.8675505653430484E-3</v>
      </c>
      <c r="BU226" s="358">
        <f t="shared" si="176"/>
        <v>2.9106921838199833</v>
      </c>
      <c r="BV226" s="557">
        <f t="shared" si="170"/>
        <v>4.8675505653430484E-3</v>
      </c>
      <c r="BW226" s="557"/>
      <c r="BX226" s="353">
        <f>CHOOSE(Controle!$F$178,BZ226,CA226)</f>
        <v>5.3100000000000591E-2</v>
      </c>
      <c r="BY226" s="358">
        <f t="shared" si="171"/>
        <v>2.6006759980654839</v>
      </c>
      <c r="BZ226" s="557">
        <f t="shared" si="173"/>
        <v>5.3100000000000591E-2</v>
      </c>
      <c r="CA226" s="557"/>
      <c r="CB226" s="353">
        <f>CHOOSE(Controle!$F$178,CD226,CE226)</f>
        <v>2.668808767629649E-3</v>
      </c>
      <c r="CC226" s="358">
        <f t="shared" si="141"/>
        <v>1.8065870821173269</v>
      </c>
      <c r="CD226" s="557">
        <f t="shared" si="174"/>
        <v>2.668808767629649E-3</v>
      </c>
      <c r="CE226" s="875"/>
      <c r="CF226" s="353">
        <f>CHOOSE(Controle!$F$178,CH226,CI226)</f>
        <v>2.668808767629649E-3</v>
      </c>
      <c r="CG226" s="358">
        <f t="shared" si="142"/>
        <v>1.8285221456228007</v>
      </c>
      <c r="CH226" s="557">
        <f t="shared" si="137"/>
        <v>2.668808767629649E-3</v>
      </c>
      <c r="CI226" s="875"/>
      <c r="CJ226" s="353">
        <f>CHOOSE(Controle!$F$178,CL226,CM226)</f>
        <v>2.668808767629649E-3</v>
      </c>
      <c r="CK226" s="358">
        <f t="shared" si="143"/>
        <v>1.8285221456228007</v>
      </c>
      <c r="CL226" s="557">
        <f t="shared" si="138"/>
        <v>2.668808767629649E-3</v>
      </c>
      <c r="CM226" s="875"/>
      <c r="CP226" s="365">
        <v>48938</v>
      </c>
      <c r="CQ226" s="366" t="s">
        <v>405</v>
      </c>
      <c r="CR226" s="366" t="s">
        <v>404</v>
      </c>
    </row>
    <row r="227" spans="2:96">
      <c r="B227" s="359">
        <f t="shared" si="139"/>
        <v>2045</v>
      </c>
      <c r="C227" s="350">
        <f t="shared" si="136"/>
        <v>53114</v>
      </c>
      <c r="D227" s="360">
        <f>(C227&gt;=Controle!$D$9)*(C227&lt;=Controle!$D$11)*ROUNDUP(E227/12,0)</f>
        <v>19</v>
      </c>
      <c r="E227" s="360">
        <f>(E226+(C227&gt;=Controle!$D$9)*1)*(C227&lt;=Controle!$D$11)</f>
        <v>222</v>
      </c>
      <c r="F227" s="361">
        <f t="shared" si="140"/>
        <v>30</v>
      </c>
      <c r="G227" s="361">
        <f t="shared" si="144"/>
        <v>21</v>
      </c>
      <c r="I227" s="351">
        <f>IF(Painel!$M$8="nominais",PRODUCT(J$6:J227)*J$4+PRODUCT(K$6:K227)*K$4+PRODUCT(L$6:L227)*L$4,1)</f>
        <v>1</v>
      </c>
      <c r="J227" s="886">
        <f>IF($C227&lt;Controle!$G$181,1,1+SUMIF($BP$3:$CM$3,J$3,$BP227:$CM227))</f>
        <v>1.0026688087676296</v>
      </c>
      <c r="K227" s="352">
        <f>IF($C227&lt;Controle!$G$181,1,1+SUMIF($BP$3:$CM$3,K$3,$BP227:$CM227))</f>
        <v>1</v>
      </c>
      <c r="L227" s="352">
        <f>IF($C227&lt;Controle!$G$181,1,1+SUMIF($BP$3:$CM$3,L$3,$BP227:$CM227))</f>
        <v>1</v>
      </c>
      <c r="M227" s="351">
        <f>IF(Painel!$M$8="nominais",PRODUCT(N$6:N227)*N$4+PRODUCT(O$6:O227)*O$4+PRODUCT(P$6:P227)*P$4,1)</f>
        <v>1</v>
      </c>
      <c r="N227" s="352">
        <f>IF($C227&lt;Controle!$G$183,1,1+SUMIF($BP$3:$CM$3,N$3,$BP227:$CM227))</f>
        <v>1.0026688087676296</v>
      </c>
      <c r="O227" s="352">
        <f>IF($C227&lt;Controle!$G$183,1,1+SUMIF($BP$3:$CM$3,O$3,$BP227:$CM227))</f>
        <v>1</v>
      </c>
      <c r="P227" s="352">
        <f>IF($C227&lt;Controle!$G$183,1,1+SUMIF($BP$3:$CM$3,P$3,$BP227:$CM227))</f>
        <v>1</v>
      </c>
      <c r="Q227" s="351">
        <f>IF(Painel!$M$8="nominais",PRODUCT(R$6:R227)*R$4+PRODUCT(S$6:S227)*S$4+PRODUCT(T$6:T227)*T$4,1)</f>
        <v>1</v>
      </c>
      <c r="R227" s="352">
        <f>IF($C227&lt;Controle!$G$185,1,1+SUMIF($BP$3:$CM$3,R$3,$BP227:$CM227))</f>
        <v>1.0026688087676296</v>
      </c>
      <c r="S227" s="352">
        <f>IF($C227&lt;Controle!$G$185,1,1+SUMIF($BP$3:$CM$3,S$3,$BP227:$CM227))</f>
        <v>1</v>
      </c>
      <c r="T227" s="352">
        <f>IF($C227&lt;Controle!$G$185,1,1+SUMIF($BP$3:$CM$3,T$3,$BP227:$CM227))</f>
        <v>1</v>
      </c>
      <c r="U227" s="351">
        <f>IF(Painel!$M$8="nominais",PRODUCT(V$6:V227)*V$4+PRODUCT(W$6:W227)*W$4+PRODUCT(X$6:X227)*X$4,1)</f>
        <v>1</v>
      </c>
      <c r="V227" s="352">
        <f>IF($C227&lt;Controle!$G$185,1,1+SUMIF($BP$3:$CM$3,V$3,$BP227:$CM227))</f>
        <v>1.0026688087676296</v>
      </c>
      <c r="W227" s="352">
        <f>IF($C227&lt;Controle!$G$185,1,1+SUMIF($BP$3:$CM$3,W$3,$BP227:$CM227))</f>
        <v>1</v>
      </c>
      <c r="X227" s="352">
        <f>IF($C227&lt;Controle!$G$185,1,1+SUMIF($BP$3:$CM$3,X$3,$BP227:$CM227))</f>
        <v>1</v>
      </c>
      <c r="Z227" s="353">
        <f>IF(Painel!$M$8="nominais",SUM(AA227),0)</f>
        <v>0</v>
      </c>
      <c r="AA227" s="354">
        <f t="shared" si="145"/>
        <v>2.668808767629649E-3</v>
      </c>
      <c r="AB227" s="353">
        <f>IF(OR(Painel!$M$8="nominais",Painel!$M$8="Moeda Dura"),SUM(AC227),(1+AC227)/(1+SUMIF($BP$3:$CM$3,"ipca",$BP227:$CM227))-1)</f>
        <v>2.1928893952689599E-3</v>
      </c>
      <c r="AC227" s="354">
        <f t="shared" si="146"/>
        <v>4.8675505653430484E-3</v>
      </c>
      <c r="AD227" s="353">
        <f>IF(Painel!$M$8="nominais",SUM(AE227),(1+AE227)/(1+SUMIF($BP$3:$CM$3,"ipca",$BP227:$CM227))-1)</f>
        <v>5.0296958269157033E-2</v>
      </c>
      <c r="AE227" s="354">
        <f t="shared" si="147"/>
        <v>5.3100000000000591E-2</v>
      </c>
      <c r="AF227" s="353">
        <f>IF(Painel!$M$8="Moeda Dura",SUM(AG227),0)</f>
        <v>0</v>
      </c>
      <c r="AG227" s="354">
        <f t="shared" si="148"/>
        <v>2.668808767629649E-3</v>
      </c>
      <c r="AH227" s="355"/>
      <c r="AI227" s="353">
        <f>IF(OR(Painel!$M$8="nominais",Painel!$M$8="Moeda Dura"),SUM(AJ227),(1+AJ227)/(1+SUMIF($BP$3:$CM$3,"ipca",$BP227:$CM227))-1)</f>
        <v>8.6410286216693777E-3</v>
      </c>
      <c r="AJ227" s="354">
        <f t="shared" si="149"/>
        <v>1.1332898642245848E-2</v>
      </c>
      <c r="AK227" s="354">
        <f t="shared" si="150"/>
        <v>0</v>
      </c>
      <c r="AL227" s="353">
        <f>IF(OR(Painel!$M$8="nominais",Painel!$M$8="Moeda Dura"),SUM(AM227),(1+AM227)/(1+SUMIF($BP$3:$CM$3,"ipca",$BP227:$CM227))-1)</f>
        <v>4.5264343607989144E-3</v>
      </c>
      <c r="AM227" s="354">
        <f t="shared" si="151"/>
        <v>7.2073233161367156E-3</v>
      </c>
      <c r="AN227" s="354">
        <f t="shared" si="152"/>
        <v>0</v>
      </c>
      <c r="AO227" s="356">
        <f>IF(OR(Painel!$M$8="nominais",Painel!$M$8="Moeda Dura"),SUM(AP227),(1+AP227)/(1+SUMIF($BP$3:$CM$3,"ipca",$BP227:$CM227))-1)</f>
        <v>4.5264343607989144E-3</v>
      </c>
      <c r="AP227" s="354">
        <f t="shared" si="153"/>
        <v>7.2073233161367156E-3</v>
      </c>
      <c r="AQ227" s="354">
        <f t="shared" si="154"/>
        <v>0</v>
      </c>
      <c r="AR227" s="356">
        <f>IF(OR(Painel!$M$8="nominais",Painel!$M$8="Moeda Dura"),SUM(AS227),(1+AS227)/(1+SUMIF($BP$3:$CM$3,"ipca",$BP227:$CM227))-1)</f>
        <v>4.5264343607989144E-3</v>
      </c>
      <c r="AS227" s="354">
        <f t="shared" si="155"/>
        <v>7.2073233161367156E-3</v>
      </c>
      <c r="AT227" s="354">
        <f t="shared" si="156"/>
        <v>0</v>
      </c>
      <c r="AU227" s="353">
        <f>IF(OR(Painel!$M$8="nominais",Painel!$M$8="Moeda Dura"),SUM(AV227),(1+AV227)/(1+SUMIF($BP$3:$CM$3,"ipca",$BP227:$CM227))-1)</f>
        <v>4.5264343607989144E-3</v>
      </c>
      <c r="AV227" s="354">
        <f t="shared" si="157"/>
        <v>7.2073233161367156E-3</v>
      </c>
      <c r="AW227" s="354">
        <f t="shared" si="158"/>
        <v>0</v>
      </c>
      <c r="AX227" s="353">
        <f>IF(OR(Painel!$M$8="nominais",Painel!$M$8="Moeda Dura"),SUM(AY227),(1+AY227)/(1+SUMIF($BP$3:$CM$3,"ipca",$BP227:$CM227))-1)</f>
        <v>4.5264343607989144E-3</v>
      </c>
      <c r="AY227" s="354">
        <f t="shared" si="159"/>
        <v>7.2073233161367156E-3</v>
      </c>
      <c r="AZ227" s="354">
        <f t="shared" si="160"/>
        <v>0</v>
      </c>
      <c r="BA227" s="353">
        <f>IF(OR(Painel!$M$8="nominais",Painel!$M$8="Moeda Dura"),SUM(BB227),(1+BB227)/(1+SUMIF($BP$3:$CM$3,"ipca",$BP227:$CM227))-1)</f>
        <v>-2.6617051854938012E-3</v>
      </c>
      <c r="BB227" s="354">
        <f t="shared" si="161"/>
        <v>0</v>
      </c>
      <c r="BC227" s="354">
        <f t="shared" si="162"/>
        <v>0</v>
      </c>
      <c r="BD227" s="353">
        <f>IF(OR(Painel!$M$8="nominais",Painel!$M$8="Moeda Dura"),SUM(BE227),(1+BE227)/(1+SUMIF($BP$3:$CM$3,"ipca",$BP227:$CM227))-1)</f>
        <v>-2.6617051854938012E-3</v>
      </c>
      <c r="BE227" s="354">
        <f t="shared" si="163"/>
        <v>0</v>
      </c>
      <c r="BF227" s="354">
        <f t="shared" si="164"/>
        <v>0</v>
      </c>
      <c r="BG227" s="353">
        <f>IF(OR(Painel!$M$8="nominais",Painel!$M$8="Moeda Dura"),SUM(BH227),(1+BH227)/(1+SUMIF($BP$3:$CM$3,"ipca",$BP227:$CM227))-1)</f>
        <v>-2.6617051854938012E-3</v>
      </c>
      <c r="BH227" s="354">
        <f t="shared" si="165"/>
        <v>0</v>
      </c>
      <c r="BI227" s="354">
        <f t="shared" si="166"/>
        <v>0</v>
      </c>
      <c r="BJ227" s="353">
        <f>IF(OR(Painel!$M$8="nominais",Painel!$M$8="Moeda Dura"),SUM(BK227),(1+BK227)/(1+SUMIF($BP$3:$CM$3,"ipca",$BP227:$CM227))-1)</f>
        <v>-2.6617051854938012E-3</v>
      </c>
      <c r="BK227" s="354">
        <f t="shared" si="167"/>
        <v>0</v>
      </c>
      <c r="BL227" s="354">
        <f t="shared" si="168"/>
        <v>0</v>
      </c>
      <c r="BM227" s="353">
        <f>IF(OR(Painel!$M$8="nominais",Painel!$M$8="Moeda Dura"),SUM(BN227),(1+BN227)/(1+SUMIF($BP$3:$CM$3,"ipca",$BP227:$CM227))-1)</f>
        <v>-2.6617051854938012E-3</v>
      </c>
      <c r="BN227" s="354">
        <f t="shared" si="169"/>
        <v>0</v>
      </c>
      <c r="BP227" s="353">
        <f>CHOOSE(Controle!$F$178,BR227,BS227)</f>
        <v>4.8675505653430484E-3</v>
      </c>
      <c r="BQ227" s="358">
        <f t="shared" si="175"/>
        <v>2.924860125204876</v>
      </c>
      <c r="BR227" s="557">
        <f t="shared" si="172"/>
        <v>4.8675505653430484E-3</v>
      </c>
      <c r="BS227" s="357"/>
      <c r="BT227" s="353">
        <f>CHOOSE(Controle!$F$178,BV227,BW227)</f>
        <v>4.8675505653430484E-3</v>
      </c>
      <c r="BU227" s="358">
        <f t="shared" si="176"/>
        <v>2.924860125204876</v>
      </c>
      <c r="BV227" s="557">
        <f t="shared" si="170"/>
        <v>4.8675505653430484E-3</v>
      </c>
      <c r="BW227" s="557"/>
      <c r="BX227" s="353">
        <f>CHOOSE(Controle!$F$178,BZ227,CA227)</f>
        <v>5.3100000000000591E-2</v>
      </c>
      <c r="BY227" s="358">
        <f t="shared" si="171"/>
        <v>2.6117588020583238</v>
      </c>
      <c r="BZ227" s="557">
        <f t="shared" si="173"/>
        <v>5.3100000000000591E-2</v>
      </c>
      <c r="CA227" s="557"/>
      <c r="CB227" s="353">
        <f>CHOOSE(Controle!$F$178,CD227,CE227)</f>
        <v>2.668808767629649E-3</v>
      </c>
      <c r="CC227" s="358">
        <f t="shared" si="141"/>
        <v>1.8114085175615682</v>
      </c>
      <c r="CD227" s="557">
        <f t="shared" si="174"/>
        <v>2.668808767629649E-3</v>
      </c>
      <c r="CE227" s="875"/>
      <c r="CF227" s="353">
        <f>CHOOSE(Controle!$F$178,CH227,CI227)</f>
        <v>2.668808767629649E-3</v>
      </c>
      <c r="CG227" s="358">
        <f t="shared" si="142"/>
        <v>1.8334021215568439</v>
      </c>
      <c r="CH227" s="557">
        <f t="shared" si="137"/>
        <v>2.668808767629649E-3</v>
      </c>
      <c r="CI227" s="875"/>
      <c r="CJ227" s="353">
        <f>CHOOSE(Controle!$F$178,CL227,CM227)</f>
        <v>2.668808767629649E-3</v>
      </c>
      <c r="CK227" s="358">
        <f t="shared" si="143"/>
        <v>1.8334021215568439</v>
      </c>
      <c r="CL227" s="557">
        <f t="shared" si="138"/>
        <v>2.668808767629649E-3</v>
      </c>
      <c r="CM227" s="875"/>
      <c r="CP227" s="362">
        <v>48945</v>
      </c>
      <c r="CQ227" s="363" t="s">
        <v>405</v>
      </c>
      <c r="CR227" s="363" t="s">
        <v>390</v>
      </c>
    </row>
    <row r="228" spans="2:96">
      <c r="B228" s="359">
        <f t="shared" si="139"/>
        <v>2045</v>
      </c>
      <c r="C228" s="350">
        <f t="shared" si="136"/>
        <v>53144</v>
      </c>
      <c r="D228" s="360">
        <f>(C228&gt;=Controle!$D$9)*(C228&lt;=Controle!$D$11)*ROUNDUP(E228/12,0)</f>
        <v>19</v>
      </c>
      <c r="E228" s="360">
        <f>(E227+(C228&gt;=Controle!$D$9)*1)*(C228&lt;=Controle!$D$11)</f>
        <v>223</v>
      </c>
      <c r="F228" s="361">
        <f t="shared" si="140"/>
        <v>31</v>
      </c>
      <c r="G228" s="361">
        <f t="shared" si="144"/>
        <v>21</v>
      </c>
      <c r="I228" s="351">
        <f>IF(Painel!$M$8="nominais",PRODUCT(J$6:J228)*J$4+PRODUCT(K$6:K228)*K$4+PRODUCT(L$6:L228)*L$4,1)</f>
        <v>1</v>
      </c>
      <c r="J228" s="886">
        <f>IF($C228&lt;Controle!$G$181,1,1+SUMIF($BP$3:$CM$3,J$3,$BP228:$CM228))</f>
        <v>1.0026688087676296</v>
      </c>
      <c r="K228" s="352">
        <f>IF($C228&lt;Controle!$G$181,1,1+SUMIF($BP$3:$CM$3,K$3,$BP228:$CM228))</f>
        <v>1</v>
      </c>
      <c r="L228" s="352">
        <f>IF($C228&lt;Controle!$G$181,1,1+SUMIF($BP$3:$CM$3,L$3,$BP228:$CM228))</f>
        <v>1</v>
      </c>
      <c r="M228" s="351">
        <f>IF(Painel!$M$8="nominais",PRODUCT(N$6:N228)*N$4+PRODUCT(O$6:O228)*O$4+PRODUCT(P$6:P228)*P$4,1)</f>
        <v>1</v>
      </c>
      <c r="N228" s="352">
        <f>IF($C228&lt;Controle!$G$183,1,1+SUMIF($BP$3:$CM$3,N$3,$BP228:$CM228))</f>
        <v>1.0026688087676296</v>
      </c>
      <c r="O228" s="352">
        <f>IF($C228&lt;Controle!$G$183,1,1+SUMIF($BP$3:$CM$3,O$3,$BP228:$CM228))</f>
        <v>1</v>
      </c>
      <c r="P228" s="352">
        <f>IF($C228&lt;Controle!$G$183,1,1+SUMIF($BP$3:$CM$3,P$3,$BP228:$CM228))</f>
        <v>1</v>
      </c>
      <c r="Q228" s="351">
        <f>IF(Painel!$M$8="nominais",PRODUCT(R$6:R228)*R$4+PRODUCT(S$6:S228)*S$4+PRODUCT(T$6:T228)*T$4,1)</f>
        <v>1</v>
      </c>
      <c r="R228" s="352">
        <f>IF($C228&lt;Controle!$G$185,1,1+SUMIF($BP$3:$CM$3,R$3,$BP228:$CM228))</f>
        <v>1.0026688087676296</v>
      </c>
      <c r="S228" s="352">
        <f>IF($C228&lt;Controle!$G$185,1,1+SUMIF($BP$3:$CM$3,S$3,$BP228:$CM228))</f>
        <v>1</v>
      </c>
      <c r="T228" s="352">
        <f>IF($C228&lt;Controle!$G$185,1,1+SUMIF($BP$3:$CM$3,T$3,$BP228:$CM228))</f>
        <v>1</v>
      </c>
      <c r="U228" s="351">
        <f>IF(Painel!$M$8="nominais",PRODUCT(V$6:V228)*V$4+PRODUCT(W$6:W228)*W$4+PRODUCT(X$6:X228)*X$4,1)</f>
        <v>1</v>
      </c>
      <c r="V228" s="352">
        <f>IF($C228&lt;Controle!$G$185,1,1+SUMIF($BP$3:$CM$3,V$3,$BP228:$CM228))</f>
        <v>1.0026688087676296</v>
      </c>
      <c r="W228" s="352">
        <f>IF($C228&lt;Controle!$G$185,1,1+SUMIF($BP$3:$CM$3,W$3,$BP228:$CM228))</f>
        <v>1</v>
      </c>
      <c r="X228" s="352">
        <f>IF($C228&lt;Controle!$G$185,1,1+SUMIF($BP$3:$CM$3,X$3,$BP228:$CM228))</f>
        <v>1</v>
      </c>
      <c r="Z228" s="353">
        <f>IF(Painel!$M$8="nominais",SUM(AA228),0)</f>
        <v>0</v>
      </c>
      <c r="AA228" s="354">
        <f t="shared" si="145"/>
        <v>2.668808767629649E-3</v>
      </c>
      <c r="AB228" s="353">
        <f>IF(OR(Painel!$M$8="nominais",Painel!$M$8="Moeda Dura"),SUM(AC228),(1+AC228)/(1+SUMIF($BP$3:$CM$3,"ipca",$BP228:$CM228))-1)</f>
        <v>2.1928893952689599E-3</v>
      </c>
      <c r="AC228" s="354">
        <f t="shared" si="146"/>
        <v>4.8675505653430484E-3</v>
      </c>
      <c r="AD228" s="353">
        <f>IF(Painel!$M$8="nominais",SUM(AE228),(1+AE228)/(1+SUMIF($BP$3:$CM$3,"ipca",$BP228:$CM228))-1)</f>
        <v>5.0296958269157033E-2</v>
      </c>
      <c r="AE228" s="354">
        <f t="shared" si="147"/>
        <v>5.3100000000000591E-2</v>
      </c>
      <c r="AF228" s="353">
        <f>IF(Painel!$M$8="Moeda Dura",SUM(AG228),0)</f>
        <v>0</v>
      </c>
      <c r="AG228" s="354">
        <f t="shared" si="148"/>
        <v>2.668808767629649E-3</v>
      </c>
      <c r="AH228" s="355"/>
      <c r="AI228" s="353">
        <f>IF(OR(Painel!$M$8="nominais",Painel!$M$8="Moeda Dura"),SUM(AJ228),(1+AJ228)/(1+SUMIF($BP$3:$CM$3,"ipca",$BP228:$CM228))-1)</f>
        <v>8.6410286216693777E-3</v>
      </c>
      <c r="AJ228" s="354">
        <f t="shared" si="149"/>
        <v>1.1332898642245848E-2</v>
      </c>
      <c r="AK228" s="354">
        <f t="shared" si="150"/>
        <v>0</v>
      </c>
      <c r="AL228" s="353">
        <f>IF(OR(Painel!$M$8="nominais",Painel!$M$8="Moeda Dura"),SUM(AM228),(1+AM228)/(1+SUMIF($BP$3:$CM$3,"ipca",$BP228:$CM228))-1)</f>
        <v>4.5264343607989144E-3</v>
      </c>
      <c r="AM228" s="354">
        <f t="shared" si="151"/>
        <v>7.2073233161367156E-3</v>
      </c>
      <c r="AN228" s="354">
        <f t="shared" si="152"/>
        <v>0</v>
      </c>
      <c r="AO228" s="356">
        <f>IF(OR(Painel!$M$8="nominais",Painel!$M$8="Moeda Dura"),SUM(AP228),(1+AP228)/(1+SUMIF($BP$3:$CM$3,"ipca",$BP228:$CM228))-1)</f>
        <v>4.5264343607989144E-3</v>
      </c>
      <c r="AP228" s="354">
        <f t="shared" si="153"/>
        <v>7.2073233161367156E-3</v>
      </c>
      <c r="AQ228" s="354">
        <f t="shared" si="154"/>
        <v>0</v>
      </c>
      <c r="AR228" s="356">
        <f>IF(OR(Painel!$M$8="nominais",Painel!$M$8="Moeda Dura"),SUM(AS228),(1+AS228)/(1+SUMIF($BP$3:$CM$3,"ipca",$BP228:$CM228))-1)</f>
        <v>4.5264343607989144E-3</v>
      </c>
      <c r="AS228" s="354">
        <f t="shared" si="155"/>
        <v>7.2073233161367156E-3</v>
      </c>
      <c r="AT228" s="354">
        <f t="shared" si="156"/>
        <v>0</v>
      </c>
      <c r="AU228" s="353">
        <f>IF(OR(Painel!$M$8="nominais",Painel!$M$8="Moeda Dura"),SUM(AV228),(1+AV228)/(1+SUMIF($BP$3:$CM$3,"ipca",$BP228:$CM228))-1)</f>
        <v>4.5264343607989144E-3</v>
      </c>
      <c r="AV228" s="354">
        <f t="shared" si="157"/>
        <v>7.2073233161367156E-3</v>
      </c>
      <c r="AW228" s="354">
        <f t="shared" si="158"/>
        <v>0</v>
      </c>
      <c r="AX228" s="353">
        <f>IF(OR(Painel!$M$8="nominais",Painel!$M$8="Moeda Dura"),SUM(AY228),(1+AY228)/(1+SUMIF($BP$3:$CM$3,"ipca",$BP228:$CM228))-1)</f>
        <v>4.5264343607989144E-3</v>
      </c>
      <c r="AY228" s="354">
        <f t="shared" si="159"/>
        <v>7.2073233161367156E-3</v>
      </c>
      <c r="AZ228" s="354">
        <f t="shared" si="160"/>
        <v>0</v>
      </c>
      <c r="BA228" s="353">
        <f>IF(OR(Painel!$M$8="nominais",Painel!$M$8="Moeda Dura"),SUM(BB228),(1+BB228)/(1+SUMIF($BP$3:$CM$3,"ipca",$BP228:$CM228))-1)</f>
        <v>-2.6617051854938012E-3</v>
      </c>
      <c r="BB228" s="354">
        <f t="shared" si="161"/>
        <v>0</v>
      </c>
      <c r="BC228" s="354">
        <f t="shared" si="162"/>
        <v>0</v>
      </c>
      <c r="BD228" s="353">
        <f>IF(OR(Painel!$M$8="nominais",Painel!$M$8="Moeda Dura"),SUM(BE228),(1+BE228)/(1+SUMIF($BP$3:$CM$3,"ipca",$BP228:$CM228))-1)</f>
        <v>-2.6617051854938012E-3</v>
      </c>
      <c r="BE228" s="354">
        <f t="shared" si="163"/>
        <v>0</v>
      </c>
      <c r="BF228" s="354">
        <f t="shared" si="164"/>
        <v>0</v>
      </c>
      <c r="BG228" s="353">
        <f>IF(OR(Painel!$M$8="nominais",Painel!$M$8="Moeda Dura"),SUM(BH228),(1+BH228)/(1+SUMIF($BP$3:$CM$3,"ipca",$BP228:$CM228))-1)</f>
        <v>-2.6617051854938012E-3</v>
      </c>
      <c r="BH228" s="354">
        <f t="shared" si="165"/>
        <v>0</v>
      </c>
      <c r="BI228" s="354">
        <f t="shared" si="166"/>
        <v>0</v>
      </c>
      <c r="BJ228" s="353">
        <f>IF(OR(Painel!$M$8="nominais",Painel!$M$8="Moeda Dura"),SUM(BK228),(1+BK228)/(1+SUMIF($BP$3:$CM$3,"ipca",$BP228:$CM228))-1)</f>
        <v>-2.6617051854938012E-3</v>
      </c>
      <c r="BK228" s="354">
        <f t="shared" si="167"/>
        <v>0</v>
      </c>
      <c r="BL228" s="354">
        <f t="shared" si="168"/>
        <v>0</v>
      </c>
      <c r="BM228" s="353">
        <f>IF(OR(Painel!$M$8="nominais",Painel!$M$8="Moeda Dura"),SUM(BN228),(1+BN228)/(1+SUMIF($BP$3:$CM$3,"ipca",$BP228:$CM228))-1)</f>
        <v>-2.6617051854938012E-3</v>
      </c>
      <c r="BN228" s="354">
        <f t="shared" si="169"/>
        <v>0</v>
      </c>
      <c r="BP228" s="353">
        <f>CHOOSE(Controle!$F$178,BR228,BS228)</f>
        <v>4.8675505653430484E-3</v>
      </c>
      <c r="BQ228" s="358">
        <f t="shared" si="175"/>
        <v>2.9390970297608665</v>
      </c>
      <c r="BR228" s="557">
        <f t="shared" si="172"/>
        <v>4.8675505653430484E-3</v>
      </c>
      <c r="BS228" s="357"/>
      <c r="BT228" s="353">
        <f>CHOOSE(Controle!$F$178,BV228,BW228)</f>
        <v>4.8675505653430484E-3</v>
      </c>
      <c r="BU228" s="358">
        <f t="shared" si="176"/>
        <v>2.9390970297608665</v>
      </c>
      <c r="BV228" s="557">
        <f t="shared" si="170"/>
        <v>4.8675505653430484E-3</v>
      </c>
      <c r="BW228" s="557"/>
      <c r="BX228" s="353">
        <f>CHOOSE(Controle!$F$178,BZ228,CA228)</f>
        <v>5.3100000000000591E-2</v>
      </c>
      <c r="BY228" s="358">
        <f t="shared" si="171"/>
        <v>2.623260652378089</v>
      </c>
      <c r="BZ228" s="557">
        <f t="shared" si="173"/>
        <v>5.3100000000000591E-2</v>
      </c>
      <c r="CA228" s="557"/>
      <c r="CB228" s="353">
        <f>CHOOSE(Controle!$F$178,CD228,CE228)</f>
        <v>2.668808767629649E-3</v>
      </c>
      <c r="CC228" s="358">
        <f t="shared" si="141"/>
        <v>1.8162428204949954</v>
      </c>
      <c r="CD228" s="557">
        <f t="shared" si="174"/>
        <v>2.668808767629649E-3</v>
      </c>
      <c r="CE228" s="875"/>
      <c r="CF228" s="353">
        <f>CHOOSE(Controle!$F$178,CH228,CI228)</f>
        <v>2.668808767629649E-3</v>
      </c>
      <c r="CG228" s="358">
        <f t="shared" si="142"/>
        <v>1.8382951212134455</v>
      </c>
      <c r="CH228" s="557">
        <f t="shared" si="137"/>
        <v>2.668808767629649E-3</v>
      </c>
      <c r="CI228" s="875"/>
      <c r="CJ228" s="353">
        <f>CHOOSE(Controle!$F$178,CL228,CM228)</f>
        <v>2.668808767629649E-3</v>
      </c>
      <c r="CK228" s="358">
        <f t="shared" si="143"/>
        <v>1.8382951212134455</v>
      </c>
      <c r="CL228" s="557">
        <f t="shared" si="138"/>
        <v>2.668808767629649E-3</v>
      </c>
      <c r="CM228" s="875"/>
      <c r="CP228" s="362">
        <v>48995</v>
      </c>
      <c r="CQ228" s="363" t="s">
        <v>389</v>
      </c>
      <c r="CR228" s="363" t="s">
        <v>391</v>
      </c>
    </row>
    <row r="229" spans="2:96">
      <c r="B229" s="359">
        <f t="shared" si="139"/>
        <v>2045</v>
      </c>
      <c r="C229" s="350">
        <f t="shared" si="136"/>
        <v>53175</v>
      </c>
      <c r="D229" s="360">
        <f>(C229&gt;=Controle!$D$9)*(C229&lt;=Controle!$D$11)*ROUNDUP(E229/12,0)</f>
        <v>19</v>
      </c>
      <c r="E229" s="360">
        <f>(E228+(C229&gt;=Controle!$D$9)*1)*(C229&lt;=Controle!$D$11)</f>
        <v>224</v>
      </c>
      <c r="F229" s="361">
        <f t="shared" si="140"/>
        <v>31</v>
      </c>
      <c r="G229" s="361">
        <f t="shared" si="144"/>
        <v>23</v>
      </c>
      <c r="I229" s="351">
        <f>IF(Painel!$M$8="nominais",PRODUCT(J$6:J229)*J$4+PRODUCT(K$6:K229)*K$4+PRODUCT(L$6:L229)*L$4,1)</f>
        <v>1</v>
      </c>
      <c r="J229" s="886">
        <f>IF($C229&lt;Controle!$G$181,1,1+SUMIF($BP$3:$CM$3,J$3,$BP229:$CM229))</f>
        <v>1.0026688087676296</v>
      </c>
      <c r="K229" s="352">
        <f>IF($C229&lt;Controle!$G$181,1,1+SUMIF($BP$3:$CM$3,K$3,$BP229:$CM229))</f>
        <v>1</v>
      </c>
      <c r="L229" s="352">
        <f>IF($C229&lt;Controle!$G$181,1,1+SUMIF($BP$3:$CM$3,L$3,$BP229:$CM229))</f>
        <v>1</v>
      </c>
      <c r="M229" s="351">
        <f>IF(Painel!$M$8="nominais",PRODUCT(N$6:N229)*N$4+PRODUCT(O$6:O229)*O$4+PRODUCT(P$6:P229)*P$4,1)</f>
        <v>1</v>
      </c>
      <c r="N229" s="352">
        <f>IF($C229&lt;Controle!$G$183,1,1+SUMIF($BP$3:$CM$3,N$3,$BP229:$CM229))</f>
        <v>1.0026688087676296</v>
      </c>
      <c r="O229" s="352">
        <f>IF($C229&lt;Controle!$G$183,1,1+SUMIF($BP$3:$CM$3,O$3,$BP229:$CM229))</f>
        <v>1</v>
      </c>
      <c r="P229" s="352">
        <f>IF($C229&lt;Controle!$G$183,1,1+SUMIF($BP$3:$CM$3,P$3,$BP229:$CM229))</f>
        <v>1</v>
      </c>
      <c r="Q229" s="351">
        <f>IF(Painel!$M$8="nominais",PRODUCT(R$6:R229)*R$4+PRODUCT(S$6:S229)*S$4+PRODUCT(T$6:T229)*T$4,1)</f>
        <v>1</v>
      </c>
      <c r="R229" s="352">
        <f>IF($C229&lt;Controle!$G$185,1,1+SUMIF($BP$3:$CM$3,R$3,$BP229:$CM229))</f>
        <v>1.0026688087676296</v>
      </c>
      <c r="S229" s="352">
        <f>IF($C229&lt;Controle!$G$185,1,1+SUMIF($BP$3:$CM$3,S$3,$BP229:$CM229))</f>
        <v>1</v>
      </c>
      <c r="T229" s="352">
        <f>IF($C229&lt;Controle!$G$185,1,1+SUMIF($BP$3:$CM$3,T$3,$BP229:$CM229))</f>
        <v>1</v>
      </c>
      <c r="U229" s="351">
        <f>IF(Painel!$M$8="nominais",PRODUCT(V$6:V229)*V$4+PRODUCT(W$6:W229)*W$4+PRODUCT(X$6:X229)*X$4,1)</f>
        <v>1</v>
      </c>
      <c r="V229" s="352">
        <f>IF($C229&lt;Controle!$G$185,1,1+SUMIF($BP$3:$CM$3,V$3,$BP229:$CM229))</f>
        <v>1.0026688087676296</v>
      </c>
      <c r="W229" s="352">
        <f>IF($C229&lt;Controle!$G$185,1,1+SUMIF($BP$3:$CM$3,W$3,$BP229:$CM229))</f>
        <v>1</v>
      </c>
      <c r="X229" s="352">
        <f>IF($C229&lt;Controle!$G$185,1,1+SUMIF($BP$3:$CM$3,X$3,$BP229:$CM229))</f>
        <v>1</v>
      </c>
      <c r="Z229" s="353">
        <f>IF(Painel!$M$8="nominais",SUM(AA229),0)</f>
        <v>0</v>
      </c>
      <c r="AA229" s="354">
        <f t="shared" si="145"/>
        <v>2.668808767629649E-3</v>
      </c>
      <c r="AB229" s="353">
        <f>IF(OR(Painel!$M$8="nominais",Painel!$M$8="Moeda Dura"),SUM(AC229),(1+AC229)/(1+SUMIF($BP$3:$CM$3,"ipca",$BP229:$CM229))-1)</f>
        <v>2.1928893952689599E-3</v>
      </c>
      <c r="AC229" s="354">
        <f t="shared" si="146"/>
        <v>4.8675505653430484E-3</v>
      </c>
      <c r="AD229" s="353">
        <f>IF(Painel!$M$8="nominais",SUM(AE229),(1+AE229)/(1+SUMIF($BP$3:$CM$3,"ipca",$BP229:$CM229))-1)</f>
        <v>5.0296958269157033E-2</v>
      </c>
      <c r="AE229" s="354">
        <f t="shared" si="147"/>
        <v>5.3100000000000591E-2</v>
      </c>
      <c r="AF229" s="353">
        <f>IF(Painel!$M$8="Moeda Dura",SUM(AG229),0)</f>
        <v>0</v>
      </c>
      <c r="AG229" s="354">
        <f t="shared" si="148"/>
        <v>2.668808767629649E-3</v>
      </c>
      <c r="AH229" s="355"/>
      <c r="AI229" s="353">
        <f>IF(OR(Painel!$M$8="nominais",Painel!$M$8="Moeda Dura"),SUM(AJ229),(1+AJ229)/(1+SUMIF($BP$3:$CM$3,"ipca",$BP229:$CM229))-1)</f>
        <v>9.2572966819630675E-3</v>
      </c>
      <c r="AJ229" s="354">
        <f t="shared" si="149"/>
        <v>1.1950811404142003E-2</v>
      </c>
      <c r="AK229" s="354">
        <f t="shared" si="150"/>
        <v>0</v>
      </c>
      <c r="AL229" s="353">
        <f>IF(OR(Painel!$M$8="nominais",Painel!$M$8="Moeda Dura"),SUM(AM229),(1+AM229)/(1+SUMIF($BP$3:$CM$3,"ipca",$BP229:$CM229))-1)</f>
        <v>5.2137151916722413E-3</v>
      </c>
      <c r="AM229" s="354">
        <f t="shared" si="151"/>
        <v>7.8964383681172645E-3</v>
      </c>
      <c r="AN229" s="354">
        <f t="shared" si="152"/>
        <v>0</v>
      </c>
      <c r="AO229" s="356">
        <f>IF(OR(Painel!$M$8="nominais",Painel!$M$8="Moeda Dura"),SUM(AP229),(1+AP229)/(1+SUMIF($BP$3:$CM$3,"ipca",$BP229:$CM229))-1)</f>
        <v>5.2137151916722413E-3</v>
      </c>
      <c r="AP229" s="354">
        <f t="shared" si="153"/>
        <v>7.8964383681172645E-3</v>
      </c>
      <c r="AQ229" s="354">
        <f t="shared" si="154"/>
        <v>0</v>
      </c>
      <c r="AR229" s="356">
        <f>IF(OR(Painel!$M$8="nominais",Painel!$M$8="Moeda Dura"),SUM(AS229),(1+AS229)/(1+SUMIF($BP$3:$CM$3,"ipca",$BP229:$CM229))-1)</f>
        <v>5.2137151916722413E-3</v>
      </c>
      <c r="AS229" s="354">
        <f t="shared" si="155"/>
        <v>7.8964383681172645E-3</v>
      </c>
      <c r="AT229" s="354">
        <f t="shared" si="156"/>
        <v>0</v>
      </c>
      <c r="AU229" s="353">
        <f>IF(OR(Painel!$M$8="nominais",Painel!$M$8="Moeda Dura"),SUM(AV229),(1+AV229)/(1+SUMIF($BP$3:$CM$3,"ipca",$BP229:$CM229))-1)</f>
        <v>5.2137151916722413E-3</v>
      </c>
      <c r="AV229" s="354">
        <f t="shared" si="157"/>
        <v>7.8964383681172645E-3</v>
      </c>
      <c r="AW229" s="354">
        <f t="shared" si="158"/>
        <v>0</v>
      </c>
      <c r="AX229" s="353">
        <f>IF(OR(Painel!$M$8="nominais",Painel!$M$8="Moeda Dura"),SUM(AY229),(1+AY229)/(1+SUMIF($BP$3:$CM$3,"ipca",$BP229:$CM229))-1)</f>
        <v>5.2137151916722413E-3</v>
      </c>
      <c r="AY229" s="354">
        <f t="shared" si="159"/>
        <v>7.8964383681172645E-3</v>
      </c>
      <c r="AZ229" s="354">
        <f t="shared" si="160"/>
        <v>0</v>
      </c>
      <c r="BA229" s="353">
        <f>IF(OR(Painel!$M$8="nominais",Painel!$M$8="Moeda Dura"),SUM(BB229),(1+BB229)/(1+SUMIF($BP$3:$CM$3,"ipca",$BP229:$CM229))-1)</f>
        <v>-2.6617051854938012E-3</v>
      </c>
      <c r="BB229" s="354">
        <f t="shared" si="161"/>
        <v>0</v>
      </c>
      <c r="BC229" s="354">
        <f t="shared" si="162"/>
        <v>0</v>
      </c>
      <c r="BD229" s="353">
        <f>IF(OR(Painel!$M$8="nominais",Painel!$M$8="Moeda Dura"),SUM(BE229),(1+BE229)/(1+SUMIF($BP$3:$CM$3,"ipca",$BP229:$CM229))-1)</f>
        <v>-2.6617051854938012E-3</v>
      </c>
      <c r="BE229" s="354">
        <f t="shared" si="163"/>
        <v>0</v>
      </c>
      <c r="BF229" s="354">
        <f t="shared" si="164"/>
        <v>0</v>
      </c>
      <c r="BG229" s="353">
        <f>IF(OR(Painel!$M$8="nominais",Painel!$M$8="Moeda Dura"),SUM(BH229),(1+BH229)/(1+SUMIF($BP$3:$CM$3,"ipca",$BP229:$CM229))-1)</f>
        <v>-2.6617051854938012E-3</v>
      </c>
      <c r="BH229" s="354">
        <f t="shared" si="165"/>
        <v>0</v>
      </c>
      <c r="BI229" s="354">
        <f t="shared" si="166"/>
        <v>0</v>
      </c>
      <c r="BJ229" s="353">
        <f>IF(OR(Painel!$M$8="nominais",Painel!$M$8="Moeda Dura"),SUM(BK229),(1+BK229)/(1+SUMIF($BP$3:$CM$3,"ipca",$BP229:$CM229))-1)</f>
        <v>-2.6617051854938012E-3</v>
      </c>
      <c r="BK229" s="354">
        <f t="shared" si="167"/>
        <v>0</v>
      </c>
      <c r="BL229" s="354">
        <f t="shared" si="168"/>
        <v>0</v>
      </c>
      <c r="BM229" s="353">
        <f>IF(OR(Painel!$M$8="nominais",Painel!$M$8="Moeda Dura"),SUM(BN229),(1+BN229)/(1+SUMIF($BP$3:$CM$3,"ipca",$BP229:$CM229))-1)</f>
        <v>-2.6617051854938012E-3</v>
      </c>
      <c r="BN229" s="354">
        <f t="shared" si="169"/>
        <v>0</v>
      </c>
      <c r="BP229" s="353">
        <f>CHOOSE(Controle!$F$178,BR229,BS229)</f>
        <v>4.8675505653430484E-3</v>
      </c>
      <c r="BQ229" s="358">
        <f t="shared" si="175"/>
        <v>2.9534032331696771</v>
      </c>
      <c r="BR229" s="557">
        <f t="shared" si="172"/>
        <v>4.8675505653430484E-3</v>
      </c>
      <c r="BS229" s="357"/>
      <c r="BT229" s="353">
        <f>CHOOSE(Controle!$F$178,BV229,BW229)</f>
        <v>4.8675505653430484E-3</v>
      </c>
      <c r="BU229" s="358">
        <f t="shared" si="176"/>
        <v>2.9534032331696771</v>
      </c>
      <c r="BV229" s="557">
        <f t="shared" si="170"/>
        <v>4.8675505653430484E-3</v>
      </c>
      <c r="BW229" s="557"/>
      <c r="BX229" s="353">
        <f>CHOOSE(Controle!$F$178,BZ229,CA229)</f>
        <v>5.3100000000000591E-2</v>
      </c>
      <c r="BY229" s="358">
        <f t="shared" si="171"/>
        <v>2.6348131553694083</v>
      </c>
      <c r="BZ229" s="557">
        <f t="shared" si="173"/>
        <v>5.3100000000000591E-2</v>
      </c>
      <c r="CA229" s="557"/>
      <c r="CB229" s="353">
        <f>CHOOSE(Controle!$F$178,CD229,CE229)</f>
        <v>2.668808767629649E-3</v>
      </c>
      <c r="CC229" s="358">
        <f t="shared" si="141"/>
        <v>1.821090025258477</v>
      </c>
      <c r="CD229" s="557">
        <f t="shared" si="174"/>
        <v>2.668808767629649E-3</v>
      </c>
      <c r="CE229" s="875"/>
      <c r="CF229" s="353">
        <f>CHOOSE(Controle!$F$178,CH229,CI229)</f>
        <v>2.668808767629649E-3</v>
      </c>
      <c r="CG229" s="358">
        <f t="shared" si="142"/>
        <v>1.8432011793504308</v>
      </c>
      <c r="CH229" s="557">
        <f t="shared" si="137"/>
        <v>2.668808767629649E-3</v>
      </c>
      <c r="CI229" s="875"/>
      <c r="CJ229" s="353">
        <f>CHOOSE(Controle!$F$178,CL229,CM229)</f>
        <v>2.668808767629649E-3</v>
      </c>
      <c r="CK229" s="358">
        <f t="shared" si="143"/>
        <v>1.8432011793504308</v>
      </c>
      <c r="CL229" s="557">
        <f t="shared" si="138"/>
        <v>2.668808767629649E-3</v>
      </c>
      <c r="CM229" s="875"/>
      <c r="CP229" s="362">
        <v>48996</v>
      </c>
      <c r="CQ229" s="363" t="s">
        <v>392</v>
      </c>
      <c r="CR229" s="363" t="s">
        <v>391</v>
      </c>
    </row>
    <row r="230" spans="2:96">
      <c r="B230" s="359">
        <f t="shared" si="139"/>
        <v>2045</v>
      </c>
      <c r="C230" s="350">
        <f t="shared" si="136"/>
        <v>53206</v>
      </c>
      <c r="D230" s="360">
        <f>(C230&gt;=Controle!$D$9)*(C230&lt;=Controle!$D$11)*ROUNDUP(E230/12,0)</f>
        <v>19</v>
      </c>
      <c r="E230" s="360">
        <f>(E229+(C230&gt;=Controle!$D$9)*1)*(C230&lt;=Controle!$D$11)</f>
        <v>225</v>
      </c>
      <c r="F230" s="361">
        <f t="shared" si="140"/>
        <v>30</v>
      </c>
      <c r="G230" s="361">
        <f t="shared" si="144"/>
        <v>20</v>
      </c>
      <c r="I230" s="351">
        <f>IF(Painel!$M$8="nominais",PRODUCT(J$6:J230)*J$4+PRODUCT(K$6:K230)*K$4+PRODUCT(L$6:L230)*L$4,1)</f>
        <v>1</v>
      </c>
      <c r="J230" s="886">
        <f>IF($C230&lt;Controle!$G$181,1,1+SUMIF($BP$3:$CM$3,J$3,$BP230:$CM230))</f>
        <v>1.0026688087676296</v>
      </c>
      <c r="K230" s="352">
        <f>IF($C230&lt;Controle!$G$181,1,1+SUMIF($BP$3:$CM$3,K$3,$BP230:$CM230))</f>
        <v>1</v>
      </c>
      <c r="L230" s="352">
        <f>IF($C230&lt;Controle!$G$181,1,1+SUMIF($BP$3:$CM$3,L$3,$BP230:$CM230))</f>
        <v>1</v>
      </c>
      <c r="M230" s="351">
        <f>IF(Painel!$M$8="nominais",PRODUCT(N$6:N230)*N$4+PRODUCT(O$6:O230)*O$4+PRODUCT(P$6:P230)*P$4,1)</f>
        <v>1</v>
      </c>
      <c r="N230" s="352">
        <f>IF($C230&lt;Controle!$G$183,1,1+SUMIF($BP$3:$CM$3,N$3,$BP230:$CM230))</f>
        <v>1.0026688087676296</v>
      </c>
      <c r="O230" s="352">
        <f>IF($C230&lt;Controle!$G$183,1,1+SUMIF($BP$3:$CM$3,O$3,$BP230:$CM230))</f>
        <v>1</v>
      </c>
      <c r="P230" s="352">
        <f>IF($C230&lt;Controle!$G$183,1,1+SUMIF($BP$3:$CM$3,P$3,$BP230:$CM230))</f>
        <v>1</v>
      </c>
      <c r="Q230" s="351">
        <f>IF(Painel!$M$8="nominais",PRODUCT(R$6:R230)*R$4+PRODUCT(S$6:S230)*S$4+PRODUCT(T$6:T230)*T$4,1)</f>
        <v>1</v>
      </c>
      <c r="R230" s="352">
        <f>IF($C230&lt;Controle!$G$185,1,1+SUMIF($BP$3:$CM$3,R$3,$BP230:$CM230))</f>
        <v>1.0026688087676296</v>
      </c>
      <c r="S230" s="352">
        <f>IF($C230&lt;Controle!$G$185,1,1+SUMIF($BP$3:$CM$3,S$3,$BP230:$CM230))</f>
        <v>1</v>
      </c>
      <c r="T230" s="352">
        <f>IF($C230&lt;Controle!$G$185,1,1+SUMIF($BP$3:$CM$3,T$3,$BP230:$CM230))</f>
        <v>1</v>
      </c>
      <c r="U230" s="351">
        <f>IF(Painel!$M$8="nominais",PRODUCT(V$6:V230)*V$4+PRODUCT(W$6:W230)*W$4+PRODUCT(X$6:X230)*X$4,1)</f>
        <v>1</v>
      </c>
      <c r="V230" s="352">
        <f>IF($C230&lt;Controle!$G$185,1,1+SUMIF($BP$3:$CM$3,V$3,$BP230:$CM230))</f>
        <v>1.0026688087676296</v>
      </c>
      <c r="W230" s="352">
        <f>IF($C230&lt;Controle!$G$185,1,1+SUMIF($BP$3:$CM$3,W$3,$BP230:$CM230))</f>
        <v>1</v>
      </c>
      <c r="X230" s="352">
        <f>IF($C230&lt;Controle!$G$185,1,1+SUMIF($BP$3:$CM$3,X$3,$BP230:$CM230))</f>
        <v>1</v>
      </c>
      <c r="Z230" s="353">
        <f>IF(Painel!$M$8="nominais",SUM(AA230),0)</f>
        <v>0</v>
      </c>
      <c r="AA230" s="354">
        <f t="shared" si="145"/>
        <v>2.668808767629649E-3</v>
      </c>
      <c r="AB230" s="353">
        <f>IF(OR(Painel!$M$8="nominais",Painel!$M$8="Moeda Dura"),SUM(AC230),(1+AC230)/(1+SUMIF($BP$3:$CM$3,"ipca",$BP230:$CM230))-1)</f>
        <v>2.1928893952689599E-3</v>
      </c>
      <c r="AC230" s="354">
        <f t="shared" si="146"/>
        <v>4.8675505653430484E-3</v>
      </c>
      <c r="AD230" s="353">
        <f>IF(Painel!$M$8="nominais",SUM(AE230),(1+AE230)/(1+SUMIF($BP$3:$CM$3,"ipca",$BP230:$CM230))-1)</f>
        <v>5.0296958269157033E-2</v>
      </c>
      <c r="AE230" s="354">
        <f t="shared" si="147"/>
        <v>5.3100000000000591E-2</v>
      </c>
      <c r="AF230" s="353">
        <f>IF(Painel!$M$8="Moeda Dura",SUM(AG230),0)</f>
        <v>0</v>
      </c>
      <c r="AG230" s="354">
        <f t="shared" si="148"/>
        <v>2.668808767629649E-3</v>
      </c>
      <c r="AH230" s="355"/>
      <c r="AI230" s="353">
        <f>IF(OR(Painel!$M$8="nominais",Painel!$M$8="Moeda Dura"),SUM(AJ230),(1+AJ230)/(1+SUMIF($BP$3:$CM$3,"ipca",$BP230:$CM230))-1)</f>
        <v>8.3330357194277838E-3</v>
      </c>
      <c r="AJ230" s="354">
        <f t="shared" si="149"/>
        <v>1.1024083765846404E-2</v>
      </c>
      <c r="AK230" s="354">
        <f t="shared" si="150"/>
        <v>0</v>
      </c>
      <c r="AL230" s="353">
        <f>IF(OR(Painel!$M$8="nominais",Painel!$M$8="Moeda Dura"),SUM(AM230),(1+AM230)/(1+SUMIF($BP$3:$CM$3,"ipca",$BP230:$CM230))-1)</f>
        <v>4.1829701798186125E-3</v>
      </c>
      <c r="AM230" s="354">
        <f t="shared" si="151"/>
        <v>6.8629424949389062E-3</v>
      </c>
      <c r="AN230" s="354">
        <f t="shared" si="152"/>
        <v>0</v>
      </c>
      <c r="AO230" s="356">
        <f>IF(OR(Painel!$M$8="nominais",Painel!$M$8="Moeda Dura"),SUM(AP230),(1+AP230)/(1+SUMIF($BP$3:$CM$3,"ipca",$BP230:$CM230))-1)</f>
        <v>4.1829701798186125E-3</v>
      </c>
      <c r="AP230" s="354">
        <f t="shared" si="153"/>
        <v>6.8629424949389062E-3</v>
      </c>
      <c r="AQ230" s="354">
        <f t="shared" si="154"/>
        <v>0</v>
      </c>
      <c r="AR230" s="356">
        <f>IF(OR(Painel!$M$8="nominais",Painel!$M$8="Moeda Dura"),SUM(AS230),(1+AS230)/(1+SUMIF($BP$3:$CM$3,"ipca",$BP230:$CM230))-1)</f>
        <v>4.1829701798186125E-3</v>
      </c>
      <c r="AS230" s="354">
        <f t="shared" si="155"/>
        <v>6.8629424949389062E-3</v>
      </c>
      <c r="AT230" s="354">
        <f t="shared" si="156"/>
        <v>0</v>
      </c>
      <c r="AU230" s="353">
        <f>IF(OR(Painel!$M$8="nominais",Painel!$M$8="Moeda Dura"),SUM(AV230),(1+AV230)/(1+SUMIF($BP$3:$CM$3,"ipca",$BP230:$CM230))-1)</f>
        <v>4.1829701798186125E-3</v>
      </c>
      <c r="AV230" s="354">
        <f t="shared" si="157"/>
        <v>6.8629424949389062E-3</v>
      </c>
      <c r="AW230" s="354">
        <f t="shared" si="158"/>
        <v>0</v>
      </c>
      <c r="AX230" s="353">
        <f>IF(OR(Painel!$M$8="nominais",Painel!$M$8="Moeda Dura"),SUM(AY230),(1+AY230)/(1+SUMIF($BP$3:$CM$3,"ipca",$BP230:$CM230))-1)</f>
        <v>4.1829701798186125E-3</v>
      </c>
      <c r="AY230" s="354">
        <f t="shared" si="159"/>
        <v>6.8629424949389062E-3</v>
      </c>
      <c r="AZ230" s="354">
        <f t="shared" si="160"/>
        <v>0</v>
      </c>
      <c r="BA230" s="353">
        <f>IF(OR(Painel!$M$8="nominais",Painel!$M$8="Moeda Dura"),SUM(BB230),(1+BB230)/(1+SUMIF($BP$3:$CM$3,"ipca",$BP230:$CM230))-1)</f>
        <v>-2.6617051854938012E-3</v>
      </c>
      <c r="BB230" s="354">
        <f t="shared" si="161"/>
        <v>0</v>
      </c>
      <c r="BC230" s="354">
        <f t="shared" si="162"/>
        <v>0</v>
      </c>
      <c r="BD230" s="353">
        <f>IF(OR(Painel!$M$8="nominais",Painel!$M$8="Moeda Dura"),SUM(BE230),(1+BE230)/(1+SUMIF($BP$3:$CM$3,"ipca",$BP230:$CM230))-1)</f>
        <v>-2.6617051854938012E-3</v>
      </c>
      <c r="BE230" s="354">
        <f t="shared" si="163"/>
        <v>0</v>
      </c>
      <c r="BF230" s="354">
        <f t="shared" si="164"/>
        <v>0</v>
      </c>
      <c r="BG230" s="353">
        <f>IF(OR(Painel!$M$8="nominais",Painel!$M$8="Moeda Dura"),SUM(BH230),(1+BH230)/(1+SUMIF($BP$3:$CM$3,"ipca",$BP230:$CM230))-1)</f>
        <v>-2.6617051854938012E-3</v>
      </c>
      <c r="BH230" s="354">
        <f t="shared" si="165"/>
        <v>0</v>
      </c>
      <c r="BI230" s="354">
        <f t="shared" si="166"/>
        <v>0</v>
      </c>
      <c r="BJ230" s="353">
        <f>IF(OR(Painel!$M$8="nominais",Painel!$M$8="Moeda Dura"),SUM(BK230),(1+BK230)/(1+SUMIF($BP$3:$CM$3,"ipca",$BP230:$CM230))-1)</f>
        <v>-2.6617051854938012E-3</v>
      </c>
      <c r="BK230" s="354">
        <f t="shared" si="167"/>
        <v>0</v>
      </c>
      <c r="BL230" s="354">
        <f t="shared" si="168"/>
        <v>0</v>
      </c>
      <c r="BM230" s="353">
        <f>IF(OR(Painel!$M$8="nominais",Painel!$M$8="Moeda Dura"),SUM(BN230),(1+BN230)/(1+SUMIF($BP$3:$CM$3,"ipca",$BP230:$CM230))-1)</f>
        <v>-2.6617051854938012E-3</v>
      </c>
      <c r="BN230" s="354">
        <f t="shared" si="169"/>
        <v>0</v>
      </c>
      <c r="BP230" s="353">
        <f>CHOOSE(Controle!$F$178,BR230,BS230)</f>
        <v>4.8675505653430484E-3</v>
      </c>
      <c r="BQ230" s="358">
        <f t="shared" si="175"/>
        <v>2.9677790727469784</v>
      </c>
      <c r="BR230" s="557">
        <f t="shared" si="172"/>
        <v>4.8675505653430484E-3</v>
      </c>
      <c r="BS230" s="357"/>
      <c r="BT230" s="353">
        <f>CHOOSE(Controle!$F$178,BV230,BW230)</f>
        <v>4.8675505653430484E-3</v>
      </c>
      <c r="BU230" s="358">
        <f t="shared" si="176"/>
        <v>2.9677790727469784</v>
      </c>
      <c r="BV230" s="557">
        <f t="shared" si="170"/>
        <v>4.8675505653430484E-3</v>
      </c>
      <c r="BW230" s="557"/>
      <c r="BX230" s="353">
        <f>CHOOSE(Controle!$F$178,BZ230,CA230)</f>
        <v>5.3100000000000591E-2</v>
      </c>
      <c r="BY230" s="358">
        <f t="shared" si="171"/>
        <v>2.6460414351629837</v>
      </c>
      <c r="BZ230" s="557">
        <f t="shared" si="173"/>
        <v>5.3100000000000591E-2</v>
      </c>
      <c r="CA230" s="557"/>
      <c r="CB230" s="353">
        <f>CHOOSE(Controle!$F$178,CD230,CE230)</f>
        <v>2.668808767629649E-3</v>
      </c>
      <c r="CC230" s="358">
        <f t="shared" si="141"/>
        <v>1.8259501662845297</v>
      </c>
      <c r="CD230" s="557">
        <f t="shared" si="174"/>
        <v>2.668808767629649E-3</v>
      </c>
      <c r="CE230" s="875"/>
      <c r="CF230" s="353">
        <f>CHOOSE(Controle!$F$178,CH230,CI230)</f>
        <v>2.668808767629649E-3</v>
      </c>
      <c r="CG230" s="358">
        <f t="shared" si="142"/>
        <v>1.8481203308183864</v>
      </c>
      <c r="CH230" s="557">
        <f t="shared" si="137"/>
        <v>2.668808767629649E-3</v>
      </c>
      <c r="CI230" s="875"/>
      <c r="CJ230" s="353">
        <f>CHOOSE(Controle!$F$178,CL230,CM230)</f>
        <v>2.668808767629649E-3</v>
      </c>
      <c r="CK230" s="358">
        <f t="shared" si="143"/>
        <v>1.8481203308183864</v>
      </c>
      <c r="CL230" s="557">
        <f t="shared" si="138"/>
        <v>2.668808767629649E-3</v>
      </c>
      <c r="CM230" s="875"/>
      <c r="CP230" s="362">
        <v>49041</v>
      </c>
      <c r="CQ230" s="363" t="s">
        <v>393</v>
      </c>
      <c r="CR230" s="363" t="s">
        <v>394</v>
      </c>
    </row>
    <row r="231" spans="2:96">
      <c r="B231" s="359">
        <f t="shared" si="139"/>
        <v>2045</v>
      </c>
      <c r="C231" s="350">
        <f t="shared" si="136"/>
        <v>53236</v>
      </c>
      <c r="D231" s="360">
        <f>(C231&gt;=Controle!$D$9)*(C231&lt;=Controle!$D$11)*ROUNDUP(E231/12,0)</f>
        <v>19</v>
      </c>
      <c r="E231" s="360">
        <f>(E230+(C231&gt;=Controle!$D$9)*1)*(C231&lt;=Controle!$D$11)</f>
        <v>226</v>
      </c>
      <c r="F231" s="361">
        <f t="shared" si="140"/>
        <v>31</v>
      </c>
      <c r="G231" s="361">
        <f t="shared" si="144"/>
        <v>21</v>
      </c>
      <c r="I231" s="351">
        <f>IF(Painel!$M$8="nominais",PRODUCT(J$6:J231)*J$4+PRODUCT(K$6:K231)*K$4+PRODUCT(L$6:L231)*L$4,1)</f>
        <v>1</v>
      </c>
      <c r="J231" s="886">
        <f>IF($C231&lt;Controle!$G$181,1,1+SUMIF($BP$3:$CM$3,J$3,$BP231:$CM231))</f>
        <v>1.0026688087676296</v>
      </c>
      <c r="K231" s="352">
        <f>IF($C231&lt;Controle!$G$181,1,1+SUMIF($BP$3:$CM$3,K$3,$BP231:$CM231))</f>
        <v>1</v>
      </c>
      <c r="L231" s="352">
        <f>IF($C231&lt;Controle!$G$181,1,1+SUMIF($BP$3:$CM$3,L$3,$BP231:$CM231))</f>
        <v>1</v>
      </c>
      <c r="M231" s="351">
        <f>IF(Painel!$M$8="nominais",PRODUCT(N$6:N231)*N$4+PRODUCT(O$6:O231)*O$4+PRODUCT(P$6:P231)*P$4,1)</f>
        <v>1</v>
      </c>
      <c r="N231" s="352">
        <f>IF($C231&lt;Controle!$G$183,1,1+SUMIF($BP$3:$CM$3,N$3,$BP231:$CM231))</f>
        <v>1.0026688087676296</v>
      </c>
      <c r="O231" s="352">
        <f>IF($C231&lt;Controle!$G$183,1,1+SUMIF($BP$3:$CM$3,O$3,$BP231:$CM231))</f>
        <v>1</v>
      </c>
      <c r="P231" s="352">
        <f>IF($C231&lt;Controle!$G$183,1,1+SUMIF($BP$3:$CM$3,P$3,$BP231:$CM231))</f>
        <v>1</v>
      </c>
      <c r="Q231" s="351">
        <f>IF(Painel!$M$8="nominais",PRODUCT(R$6:R231)*R$4+PRODUCT(S$6:S231)*S$4+PRODUCT(T$6:T231)*T$4,1)</f>
        <v>1</v>
      </c>
      <c r="R231" s="352">
        <f>IF($C231&lt;Controle!$G$185,1,1+SUMIF($BP$3:$CM$3,R$3,$BP231:$CM231))</f>
        <v>1.0026688087676296</v>
      </c>
      <c r="S231" s="352">
        <f>IF($C231&lt;Controle!$G$185,1,1+SUMIF($BP$3:$CM$3,S$3,$BP231:$CM231))</f>
        <v>1</v>
      </c>
      <c r="T231" s="352">
        <f>IF($C231&lt;Controle!$G$185,1,1+SUMIF($BP$3:$CM$3,T$3,$BP231:$CM231))</f>
        <v>1</v>
      </c>
      <c r="U231" s="351">
        <f>IF(Painel!$M$8="nominais",PRODUCT(V$6:V231)*V$4+PRODUCT(W$6:W231)*W$4+PRODUCT(X$6:X231)*X$4,1)</f>
        <v>1</v>
      </c>
      <c r="V231" s="352">
        <f>IF($C231&lt;Controle!$G$185,1,1+SUMIF($BP$3:$CM$3,V$3,$BP231:$CM231))</f>
        <v>1.0026688087676296</v>
      </c>
      <c r="W231" s="352">
        <f>IF($C231&lt;Controle!$G$185,1,1+SUMIF($BP$3:$CM$3,W$3,$BP231:$CM231))</f>
        <v>1</v>
      </c>
      <c r="X231" s="352">
        <f>IF($C231&lt;Controle!$G$185,1,1+SUMIF($BP$3:$CM$3,X$3,$BP231:$CM231))</f>
        <v>1</v>
      </c>
      <c r="Z231" s="353">
        <f>IF(Painel!$M$8="nominais",SUM(AA231),0)</f>
        <v>0</v>
      </c>
      <c r="AA231" s="354">
        <f t="shared" si="145"/>
        <v>2.668808767629649E-3</v>
      </c>
      <c r="AB231" s="353">
        <f>IF(OR(Painel!$M$8="nominais",Painel!$M$8="Moeda Dura"),SUM(AC231),(1+AC231)/(1+SUMIF($BP$3:$CM$3,"ipca",$BP231:$CM231))-1)</f>
        <v>2.1928893952689599E-3</v>
      </c>
      <c r="AC231" s="354">
        <f t="shared" si="146"/>
        <v>4.8675505653430484E-3</v>
      </c>
      <c r="AD231" s="353">
        <f>IF(Painel!$M$8="nominais",SUM(AE231),(1+AE231)/(1+SUMIF($BP$3:$CM$3,"ipca",$BP231:$CM231))-1)</f>
        <v>5.0296958269157033E-2</v>
      </c>
      <c r="AE231" s="354">
        <f t="shared" si="147"/>
        <v>5.3100000000000591E-2</v>
      </c>
      <c r="AF231" s="353">
        <f>IF(Painel!$M$8="Moeda Dura",SUM(AG231),0)</f>
        <v>0</v>
      </c>
      <c r="AG231" s="354">
        <f t="shared" si="148"/>
        <v>2.668808767629649E-3</v>
      </c>
      <c r="AH231" s="355"/>
      <c r="AI231" s="353">
        <f>IF(OR(Painel!$M$8="nominais",Painel!$M$8="Moeda Dura"),SUM(AJ231),(1+AJ231)/(1+SUMIF($BP$3:$CM$3,"ipca",$BP231:$CM231))-1)</f>
        <v>8.6410286216693777E-3</v>
      </c>
      <c r="AJ231" s="354">
        <f t="shared" si="149"/>
        <v>1.1332898642245848E-2</v>
      </c>
      <c r="AK231" s="354">
        <f t="shared" si="150"/>
        <v>0</v>
      </c>
      <c r="AL231" s="353">
        <f>IF(OR(Painel!$M$8="nominais",Painel!$M$8="Moeda Dura"),SUM(AM231),(1+AM231)/(1+SUMIF($BP$3:$CM$3,"ipca",$BP231:$CM231))-1)</f>
        <v>4.5264343607989144E-3</v>
      </c>
      <c r="AM231" s="354">
        <f t="shared" si="151"/>
        <v>7.2073233161367156E-3</v>
      </c>
      <c r="AN231" s="354">
        <f t="shared" si="152"/>
        <v>0</v>
      </c>
      <c r="AO231" s="356">
        <f>IF(OR(Painel!$M$8="nominais",Painel!$M$8="Moeda Dura"),SUM(AP231),(1+AP231)/(1+SUMIF($BP$3:$CM$3,"ipca",$BP231:$CM231))-1)</f>
        <v>4.5264343607989144E-3</v>
      </c>
      <c r="AP231" s="354">
        <f t="shared" si="153"/>
        <v>7.2073233161367156E-3</v>
      </c>
      <c r="AQ231" s="354">
        <f t="shared" si="154"/>
        <v>0</v>
      </c>
      <c r="AR231" s="356">
        <f>IF(OR(Painel!$M$8="nominais",Painel!$M$8="Moeda Dura"),SUM(AS231),(1+AS231)/(1+SUMIF($BP$3:$CM$3,"ipca",$BP231:$CM231))-1)</f>
        <v>4.5264343607989144E-3</v>
      </c>
      <c r="AS231" s="354">
        <f t="shared" si="155"/>
        <v>7.2073233161367156E-3</v>
      </c>
      <c r="AT231" s="354">
        <f t="shared" si="156"/>
        <v>0</v>
      </c>
      <c r="AU231" s="353">
        <f>IF(OR(Painel!$M$8="nominais",Painel!$M$8="Moeda Dura"),SUM(AV231),(1+AV231)/(1+SUMIF($BP$3:$CM$3,"ipca",$BP231:$CM231))-1)</f>
        <v>4.5264343607989144E-3</v>
      </c>
      <c r="AV231" s="354">
        <f t="shared" si="157"/>
        <v>7.2073233161367156E-3</v>
      </c>
      <c r="AW231" s="354">
        <f t="shared" si="158"/>
        <v>0</v>
      </c>
      <c r="AX231" s="353">
        <f>IF(OR(Painel!$M$8="nominais",Painel!$M$8="Moeda Dura"),SUM(AY231),(1+AY231)/(1+SUMIF($BP$3:$CM$3,"ipca",$BP231:$CM231))-1)</f>
        <v>4.5264343607989144E-3</v>
      </c>
      <c r="AY231" s="354">
        <f t="shared" si="159"/>
        <v>7.2073233161367156E-3</v>
      </c>
      <c r="AZ231" s="354">
        <f t="shared" si="160"/>
        <v>0</v>
      </c>
      <c r="BA231" s="353">
        <f>IF(OR(Painel!$M$8="nominais",Painel!$M$8="Moeda Dura"),SUM(BB231),(1+BB231)/(1+SUMIF($BP$3:$CM$3,"ipca",$BP231:$CM231))-1)</f>
        <v>-2.6617051854938012E-3</v>
      </c>
      <c r="BB231" s="354">
        <f t="shared" si="161"/>
        <v>0</v>
      </c>
      <c r="BC231" s="354">
        <f t="shared" si="162"/>
        <v>0</v>
      </c>
      <c r="BD231" s="353">
        <f>IF(OR(Painel!$M$8="nominais",Painel!$M$8="Moeda Dura"),SUM(BE231),(1+BE231)/(1+SUMIF($BP$3:$CM$3,"ipca",$BP231:$CM231))-1)</f>
        <v>-2.6617051854938012E-3</v>
      </c>
      <c r="BE231" s="354">
        <f t="shared" si="163"/>
        <v>0</v>
      </c>
      <c r="BF231" s="354">
        <f t="shared" si="164"/>
        <v>0</v>
      </c>
      <c r="BG231" s="353">
        <f>IF(OR(Painel!$M$8="nominais",Painel!$M$8="Moeda Dura"),SUM(BH231),(1+BH231)/(1+SUMIF($BP$3:$CM$3,"ipca",$BP231:$CM231))-1)</f>
        <v>-2.6617051854938012E-3</v>
      </c>
      <c r="BH231" s="354">
        <f t="shared" si="165"/>
        <v>0</v>
      </c>
      <c r="BI231" s="354">
        <f t="shared" si="166"/>
        <v>0</v>
      </c>
      <c r="BJ231" s="353">
        <f>IF(OR(Painel!$M$8="nominais",Painel!$M$8="Moeda Dura"),SUM(BK231),(1+BK231)/(1+SUMIF($BP$3:$CM$3,"ipca",$BP231:$CM231))-1)</f>
        <v>-2.6617051854938012E-3</v>
      </c>
      <c r="BK231" s="354">
        <f t="shared" si="167"/>
        <v>0</v>
      </c>
      <c r="BL231" s="354">
        <f t="shared" si="168"/>
        <v>0</v>
      </c>
      <c r="BM231" s="353">
        <f>IF(OR(Painel!$M$8="nominais",Painel!$M$8="Moeda Dura"),SUM(BN231),(1+BN231)/(1+SUMIF($BP$3:$CM$3,"ipca",$BP231:$CM231))-1)</f>
        <v>-2.6617051854938012E-3</v>
      </c>
      <c r="BN231" s="354">
        <f t="shared" si="169"/>
        <v>0</v>
      </c>
      <c r="BP231" s="353">
        <f>CHOOSE(Controle!$F$178,BR231,BS231)</f>
        <v>4.8675505653430484E-3</v>
      </c>
      <c r="BQ231" s="358">
        <f t="shared" si="175"/>
        <v>2.9822248874503412</v>
      </c>
      <c r="BR231" s="557">
        <f t="shared" si="172"/>
        <v>4.8675505653430484E-3</v>
      </c>
      <c r="BS231" s="357"/>
      <c r="BT231" s="353">
        <f>CHOOSE(Controle!$F$178,BV231,BW231)</f>
        <v>4.8675505653430484E-3</v>
      </c>
      <c r="BU231" s="358">
        <f t="shared" si="176"/>
        <v>2.9822248874503412</v>
      </c>
      <c r="BV231" s="557">
        <f t="shared" si="170"/>
        <v>4.8675505653430484E-3</v>
      </c>
      <c r="BW231" s="557"/>
      <c r="BX231" s="353">
        <f>CHOOSE(Controle!$F$178,BZ231,CA231)</f>
        <v>5.3100000000000591E-2</v>
      </c>
      <c r="BY231" s="358">
        <f t="shared" si="171"/>
        <v>2.6576942617958093</v>
      </c>
      <c r="BZ231" s="557">
        <f t="shared" si="173"/>
        <v>5.3100000000000591E-2</v>
      </c>
      <c r="CA231" s="557"/>
      <c r="CB231" s="353">
        <f>CHOOSE(Controle!$F$178,CD231,CE231)</f>
        <v>2.668808767629649E-3</v>
      </c>
      <c r="CC231" s="358">
        <f t="shared" si="141"/>
        <v>1.8308232780975646</v>
      </c>
      <c r="CD231" s="557">
        <f t="shared" si="174"/>
        <v>2.668808767629649E-3</v>
      </c>
      <c r="CE231" s="875"/>
      <c r="CF231" s="353">
        <f>CHOOSE(Controle!$F$178,CH231,CI231)</f>
        <v>2.668808767629649E-3</v>
      </c>
      <c r="CG231" s="358">
        <f t="shared" si="142"/>
        <v>1.8530526105609091</v>
      </c>
      <c r="CH231" s="557">
        <f t="shared" si="137"/>
        <v>2.668808767629649E-3</v>
      </c>
      <c r="CI231" s="875"/>
      <c r="CJ231" s="353">
        <f>CHOOSE(Controle!$F$178,CL231,CM231)</f>
        <v>2.668808767629649E-3</v>
      </c>
      <c r="CK231" s="358">
        <f t="shared" si="143"/>
        <v>1.8530526105609091</v>
      </c>
      <c r="CL231" s="557">
        <f t="shared" si="138"/>
        <v>2.668808767629649E-3</v>
      </c>
      <c r="CM231" s="875"/>
      <c r="CP231" s="362">
        <v>49055</v>
      </c>
      <c r="CQ231" s="363" t="s">
        <v>393</v>
      </c>
      <c r="CR231" s="363" t="s">
        <v>396</v>
      </c>
    </row>
    <row r="232" spans="2:96">
      <c r="B232" s="359">
        <f t="shared" si="139"/>
        <v>2045</v>
      </c>
      <c r="C232" s="350">
        <f t="shared" si="136"/>
        <v>53267</v>
      </c>
      <c r="D232" s="360">
        <f>(C232&gt;=Controle!$D$9)*(C232&lt;=Controle!$D$11)*ROUNDUP(E232/12,0)</f>
        <v>19</v>
      </c>
      <c r="E232" s="360">
        <f>(E231+(C232&gt;=Controle!$D$9)*1)*(C232&lt;=Controle!$D$11)</f>
        <v>227</v>
      </c>
      <c r="F232" s="361">
        <f t="shared" si="140"/>
        <v>30</v>
      </c>
      <c r="G232" s="361">
        <f t="shared" si="144"/>
        <v>20</v>
      </c>
      <c r="I232" s="351">
        <f>IF(Painel!$M$8="nominais",PRODUCT(J$6:J232)*J$4+PRODUCT(K$6:K232)*K$4+PRODUCT(L$6:L232)*L$4,1)</f>
        <v>1</v>
      </c>
      <c r="J232" s="886">
        <f>IF($C232&lt;Controle!$G$181,1,1+SUMIF($BP$3:$CM$3,J$3,$BP232:$CM232))</f>
        <v>1.0026688087676296</v>
      </c>
      <c r="K232" s="352">
        <f>IF($C232&lt;Controle!$G$181,1,1+SUMIF($BP$3:$CM$3,K$3,$BP232:$CM232))</f>
        <v>1</v>
      </c>
      <c r="L232" s="352">
        <f>IF($C232&lt;Controle!$G$181,1,1+SUMIF($BP$3:$CM$3,L$3,$BP232:$CM232))</f>
        <v>1</v>
      </c>
      <c r="M232" s="351">
        <f>IF(Painel!$M$8="nominais",PRODUCT(N$6:N232)*N$4+PRODUCT(O$6:O232)*O$4+PRODUCT(P$6:P232)*P$4,1)</f>
        <v>1</v>
      </c>
      <c r="N232" s="352">
        <f>IF($C232&lt;Controle!$G$183,1,1+SUMIF($BP$3:$CM$3,N$3,$BP232:$CM232))</f>
        <v>1.0026688087676296</v>
      </c>
      <c r="O232" s="352">
        <f>IF($C232&lt;Controle!$G$183,1,1+SUMIF($BP$3:$CM$3,O$3,$BP232:$CM232))</f>
        <v>1</v>
      </c>
      <c r="P232" s="352">
        <f>IF($C232&lt;Controle!$G$183,1,1+SUMIF($BP$3:$CM$3,P$3,$BP232:$CM232))</f>
        <v>1</v>
      </c>
      <c r="Q232" s="351">
        <f>IF(Painel!$M$8="nominais",PRODUCT(R$6:R232)*R$4+PRODUCT(S$6:S232)*S$4+PRODUCT(T$6:T232)*T$4,1)</f>
        <v>1</v>
      </c>
      <c r="R232" s="352">
        <f>IF($C232&lt;Controle!$G$185,1,1+SUMIF($BP$3:$CM$3,R$3,$BP232:$CM232))</f>
        <v>1.0026688087676296</v>
      </c>
      <c r="S232" s="352">
        <f>IF($C232&lt;Controle!$G$185,1,1+SUMIF($BP$3:$CM$3,S$3,$BP232:$CM232))</f>
        <v>1</v>
      </c>
      <c r="T232" s="352">
        <f>IF($C232&lt;Controle!$G$185,1,1+SUMIF($BP$3:$CM$3,T$3,$BP232:$CM232))</f>
        <v>1</v>
      </c>
      <c r="U232" s="351">
        <f>IF(Painel!$M$8="nominais",PRODUCT(V$6:V232)*V$4+PRODUCT(W$6:W232)*W$4+PRODUCT(X$6:X232)*X$4,1)</f>
        <v>1</v>
      </c>
      <c r="V232" s="352">
        <f>IF($C232&lt;Controle!$G$185,1,1+SUMIF($BP$3:$CM$3,V$3,$BP232:$CM232))</f>
        <v>1.0026688087676296</v>
      </c>
      <c r="W232" s="352">
        <f>IF($C232&lt;Controle!$G$185,1,1+SUMIF($BP$3:$CM$3,W$3,$BP232:$CM232))</f>
        <v>1</v>
      </c>
      <c r="X232" s="352">
        <f>IF($C232&lt;Controle!$G$185,1,1+SUMIF($BP$3:$CM$3,X$3,$BP232:$CM232))</f>
        <v>1</v>
      </c>
      <c r="Z232" s="353">
        <f>IF(Painel!$M$8="nominais",SUM(AA232),0)</f>
        <v>0</v>
      </c>
      <c r="AA232" s="354">
        <f t="shared" si="145"/>
        <v>2.668808767629649E-3</v>
      </c>
      <c r="AB232" s="353">
        <f>IF(OR(Painel!$M$8="nominais",Painel!$M$8="Moeda Dura"),SUM(AC232),(1+AC232)/(1+SUMIF($BP$3:$CM$3,"ipca",$BP232:$CM232))-1)</f>
        <v>2.1928893952689599E-3</v>
      </c>
      <c r="AC232" s="354">
        <f t="shared" si="146"/>
        <v>4.8675505653430484E-3</v>
      </c>
      <c r="AD232" s="353">
        <f>IF(Painel!$M$8="nominais",SUM(AE232),(1+AE232)/(1+SUMIF($BP$3:$CM$3,"ipca",$BP232:$CM232))-1)</f>
        <v>5.0296958269157033E-2</v>
      </c>
      <c r="AE232" s="354">
        <f t="shared" si="147"/>
        <v>5.3100000000000591E-2</v>
      </c>
      <c r="AF232" s="353">
        <f>IF(Painel!$M$8="Moeda Dura",SUM(AG232),0)</f>
        <v>0</v>
      </c>
      <c r="AG232" s="354">
        <f t="shared" si="148"/>
        <v>2.668808767629649E-3</v>
      </c>
      <c r="AH232" s="355"/>
      <c r="AI232" s="353">
        <f>IF(OR(Painel!$M$8="nominais",Painel!$M$8="Moeda Dura"),SUM(AJ232),(1+AJ232)/(1+SUMIF($BP$3:$CM$3,"ipca",$BP232:$CM232))-1)</f>
        <v>8.3330357194277838E-3</v>
      </c>
      <c r="AJ232" s="354">
        <f t="shared" si="149"/>
        <v>1.1024083765846404E-2</v>
      </c>
      <c r="AK232" s="354">
        <f t="shared" si="150"/>
        <v>0</v>
      </c>
      <c r="AL232" s="353">
        <f>IF(OR(Painel!$M$8="nominais",Painel!$M$8="Moeda Dura"),SUM(AM232),(1+AM232)/(1+SUMIF($BP$3:$CM$3,"ipca",$BP232:$CM232))-1)</f>
        <v>4.1829701798186125E-3</v>
      </c>
      <c r="AM232" s="354">
        <f t="shared" si="151"/>
        <v>6.8629424949389062E-3</v>
      </c>
      <c r="AN232" s="354">
        <f t="shared" si="152"/>
        <v>0</v>
      </c>
      <c r="AO232" s="356">
        <f>IF(OR(Painel!$M$8="nominais",Painel!$M$8="Moeda Dura"),SUM(AP232),(1+AP232)/(1+SUMIF($BP$3:$CM$3,"ipca",$BP232:$CM232))-1)</f>
        <v>4.1829701798186125E-3</v>
      </c>
      <c r="AP232" s="354">
        <f t="shared" si="153"/>
        <v>6.8629424949389062E-3</v>
      </c>
      <c r="AQ232" s="354">
        <f t="shared" si="154"/>
        <v>0</v>
      </c>
      <c r="AR232" s="356">
        <f>IF(OR(Painel!$M$8="nominais",Painel!$M$8="Moeda Dura"),SUM(AS232),(1+AS232)/(1+SUMIF($BP$3:$CM$3,"ipca",$BP232:$CM232))-1)</f>
        <v>4.1829701798186125E-3</v>
      </c>
      <c r="AS232" s="354">
        <f t="shared" si="155"/>
        <v>6.8629424949389062E-3</v>
      </c>
      <c r="AT232" s="354">
        <f t="shared" si="156"/>
        <v>0</v>
      </c>
      <c r="AU232" s="353">
        <f>IF(OR(Painel!$M$8="nominais",Painel!$M$8="Moeda Dura"),SUM(AV232),(1+AV232)/(1+SUMIF($BP$3:$CM$3,"ipca",$BP232:$CM232))-1)</f>
        <v>4.1829701798186125E-3</v>
      </c>
      <c r="AV232" s="354">
        <f t="shared" si="157"/>
        <v>6.8629424949389062E-3</v>
      </c>
      <c r="AW232" s="354">
        <f t="shared" si="158"/>
        <v>0</v>
      </c>
      <c r="AX232" s="353">
        <f>IF(OR(Painel!$M$8="nominais",Painel!$M$8="Moeda Dura"),SUM(AY232),(1+AY232)/(1+SUMIF($BP$3:$CM$3,"ipca",$BP232:$CM232))-1)</f>
        <v>4.1829701798186125E-3</v>
      </c>
      <c r="AY232" s="354">
        <f t="shared" si="159"/>
        <v>6.8629424949389062E-3</v>
      </c>
      <c r="AZ232" s="354">
        <f t="shared" si="160"/>
        <v>0</v>
      </c>
      <c r="BA232" s="353">
        <f>IF(OR(Painel!$M$8="nominais",Painel!$M$8="Moeda Dura"),SUM(BB232),(1+BB232)/(1+SUMIF($BP$3:$CM$3,"ipca",$BP232:$CM232))-1)</f>
        <v>-2.6617051854938012E-3</v>
      </c>
      <c r="BB232" s="354">
        <f t="shared" si="161"/>
        <v>0</v>
      </c>
      <c r="BC232" s="354">
        <f t="shared" si="162"/>
        <v>0</v>
      </c>
      <c r="BD232" s="353">
        <f>IF(OR(Painel!$M$8="nominais",Painel!$M$8="Moeda Dura"),SUM(BE232),(1+BE232)/(1+SUMIF($BP$3:$CM$3,"ipca",$BP232:$CM232))-1)</f>
        <v>-2.6617051854938012E-3</v>
      </c>
      <c r="BE232" s="354">
        <f t="shared" si="163"/>
        <v>0</v>
      </c>
      <c r="BF232" s="354">
        <f t="shared" si="164"/>
        <v>0</v>
      </c>
      <c r="BG232" s="353">
        <f>IF(OR(Painel!$M$8="nominais",Painel!$M$8="Moeda Dura"),SUM(BH232),(1+BH232)/(1+SUMIF($BP$3:$CM$3,"ipca",$BP232:$CM232))-1)</f>
        <v>-2.6617051854938012E-3</v>
      </c>
      <c r="BH232" s="354">
        <f t="shared" si="165"/>
        <v>0</v>
      </c>
      <c r="BI232" s="354">
        <f t="shared" si="166"/>
        <v>0</v>
      </c>
      <c r="BJ232" s="353">
        <f>IF(OR(Painel!$M$8="nominais",Painel!$M$8="Moeda Dura"),SUM(BK232),(1+BK232)/(1+SUMIF($BP$3:$CM$3,"ipca",$BP232:$CM232))-1)</f>
        <v>-2.6617051854938012E-3</v>
      </c>
      <c r="BK232" s="354">
        <f t="shared" si="167"/>
        <v>0</v>
      </c>
      <c r="BL232" s="354">
        <f t="shared" si="168"/>
        <v>0</v>
      </c>
      <c r="BM232" s="353">
        <f>IF(OR(Painel!$M$8="nominais",Painel!$M$8="Moeda Dura"),SUM(BN232),(1+BN232)/(1+SUMIF($BP$3:$CM$3,"ipca",$BP232:$CM232))-1)</f>
        <v>-2.6617051854938012E-3</v>
      </c>
      <c r="BN232" s="354">
        <f t="shared" si="169"/>
        <v>0</v>
      </c>
      <c r="BP232" s="353">
        <f>CHOOSE(Controle!$F$178,BR232,BS232)</f>
        <v>4.8675505653430484E-3</v>
      </c>
      <c r="BQ232" s="358">
        <f t="shared" si="175"/>
        <v>2.99674101788723</v>
      </c>
      <c r="BR232" s="557">
        <f t="shared" si="172"/>
        <v>4.8675505653430484E-3</v>
      </c>
      <c r="BS232" s="357"/>
      <c r="BT232" s="353">
        <f>CHOOSE(Controle!$F$178,BV232,BW232)</f>
        <v>4.8675505653430484E-3</v>
      </c>
      <c r="BU232" s="358">
        <f t="shared" si="176"/>
        <v>2.99674101788723</v>
      </c>
      <c r="BV232" s="557">
        <f t="shared" si="170"/>
        <v>4.8675505653430484E-3</v>
      </c>
      <c r="BW232" s="557"/>
      <c r="BX232" s="353">
        <f>CHOOSE(Controle!$F$178,BZ232,CA232)</f>
        <v>5.3100000000000591E-2</v>
      </c>
      <c r="BY232" s="358">
        <f t="shared" si="171"/>
        <v>2.6690200496287759</v>
      </c>
      <c r="BZ232" s="557">
        <f t="shared" si="173"/>
        <v>5.3100000000000591E-2</v>
      </c>
      <c r="CA232" s="557"/>
      <c r="CB232" s="353">
        <f>CHOOSE(Controle!$F$178,CD232,CE232)</f>
        <v>2.668808767629649E-3</v>
      </c>
      <c r="CC232" s="358">
        <f t="shared" si="141"/>
        <v>1.8357093953141319</v>
      </c>
      <c r="CD232" s="557">
        <f t="shared" si="174"/>
        <v>2.668808767629649E-3</v>
      </c>
      <c r="CE232" s="875"/>
      <c r="CF232" s="353">
        <f>CHOOSE(Controle!$F$178,CH232,CI232)</f>
        <v>2.668808767629649E-3</v>
      </c>
      <c r="CG232" s="358">
        <f t="shared" si="142"/>
        <v>1.857998053614853</v>
      </c>
      <c r="CH232" s="557">
        <f t="shared" si="137"/>
        <v>2.668808767629649E-3</v>
      </c>
      <c r="CI232" s="875"/>
      <c r="CJ232" s="353">
        <f>CHOOSE(Controle!$F$178,CL232,CM232)</f>
        <v>2.668808767629649E-3</v>
      </c>
      <c r="CK232" s="358">
        <f t="shared" si="143"/>
        <v>1.857998053614853</v>
      </c>
      <c r="CL232" s="557">
        <f t="shared" si="138"/>
        <v>2.668808767629649E-3</v>
      </c>
      <c r="CM232" s="875"/>
      <c r="CP232" s="362">
        <v>49065</v>
      </c>
      <c r="CQ232" s="363" t="s">
        <v>389</v>
      </c>
      <c r="CR232" s="363" t="s">
        <v>397</v>
      </c>
    </row>
    <row r="233" spans="2:96">
      <c r="B233" s="359">
        <f t="shared" si="139"/>
        <v>2045</v>
      </c>
      <c r="C233" s="350">
        <f t="shared" si="136"/>
        <v>53297</v>
      </c>
      <c r="D233" s="360">
        <f>(C233&gt;=Controle!$D$9)*(C233&lt;=Controle!$D$11)*ROUNDUP(E233/12,0)</f>
        <v>19</v>
      </c>
      <c r="E233" s="360">
        <f>(E232+(C233&gt;=Controle!$D$9)*1)*(C233&lt;=Controle!$D$11)</f>
        <v>228</v>
      </c>
      <c r="F233" s="361">
        <f t="shared" si="140"/>
        <v>31</v>
      </c>
      <c r="G233" s="361">
        <f t="shared" si="144"/>
        <v>20</v>
      </c>
      <c r="I233" s="351">
        <f>IF(Painel!$M$8="nominais",PRODUCT(J$6:J233)*J$4+PRODUCT(K$6:K233)*K$4+PRODUCT(L$6:L233)*L$4,1)</f>
        <v>1</v>
      </c>
      <c r="J233" s="886">
        <f>IF($C233&lt;Controle!$G$181,1,1+SUMIF($BP$3:$CM$3,J$3,$BP233:$CM233))</f>
        <v>1.0026688087676296</v>
      </c>
      <c r="K233" s="352">
        <f>IF($C233&lt;Controle!$G$181,1,1+SUMIF($BP$3:$CM$3,K$3,$BP233:$CM233))</f>
        <v>1</v>
      </c>
      <c r="L233" s="352">
        <f>IF($C233&lt;Controle!$G$181,1,1+SUMIF($BP$3:$CM$3,L$3,$BP233:$CM233))</f>
        <v>1</v>
      </c>
      <c r="M233" s="351">
        <f>IF(Painel!$M$8="nominais",PRODUCT(N$6:N233)*N$4+PRODUCT(O$6:O233)*O$4+PRODUCT(P$6:P233)*P$4,1)</f>
        <v>1</v>
      </c>
      <c r="N233" s="352">
        <f>IF($C233&lt;Controle!$G$183,1,1+SUMIF($BP$3:$CM$3,N$3,$BP233:$CM233))</f>
        <v>1.0026688087676296</v>
      </c>
      <c r="O233" s="352">
        <f>IF($C233&lt;Controle!$G$183,1,1+SUMIF($BP$3:$CM$3,O$3,$BP233:$CM233))</f>
        <v>1</v>
      </c>
      <c r="P233" s="352">
        <f>IF($C233&lt;Controle!$G$183,1,1+SUMIF($BP$3:$CM$3,P$3,$BP233:$CM233))</f>
        <v>1</v>
      </c>
      <c r="Q233" s="351">
        <f>IF(Painel!$M$8="nominais",PRODUCT(R$6:R233)*R$4+PRODUCT(S$6:S233)*S$4+PRODUCT(T$6:T233)*T$4,1)</f>
        <v>1</v>
      </c>
      <c r="R233" s="352">
        <f>IF($C233&lt;Controle!$G$185,1,1+SUMIF($BP$3:$CM$3,R$3,$BP233:$CM233))</f>
        <v>1.0026688087676296</v>
      </c>
      <c r="S233" s="352">
        <f>IF($C233&lt;Controle!$G$185,1,1+SUMIF($BP$3:$CM$3,S$3,$BP233:$CM233))</f>
        <v>1</v>
      </c>
      <c r="T233" s="352">
        <f>IF($C233&lt;Controle!$G$185,1,1+SUMIF($BP$3:$CM$3,T$3,$BP233:$CM233))</f>
        <v>1</v>
      </c>
      <c r="U233" s="351">
        <f>IF(Painel!$M$8="nominais",PRODUCT(V$6:V233)*V$4+PRODUCT(W$6:W233)*W$4+PRODUCT(X$6:X233)*X$4,1)</f>
        <v>1</v>
      </c>
      <c r="V233" s="352">
        <f>IF($C233&lt;Controle!$G$185,1,1+SUMIF($BP$3:$CM$3,V$3,$BP233:$CM233))</f>
        <v>1.0026688087676296</v>
      </c>
      <c r="W233" s="352">
        <f>IF($C233&lt;Controle!$G$185,1,1+SUMIF($BP$3:$CM$3,W$3,$BP233:$CM233))</f>
        <v>1</v>
      </c>
      <c r="X233" s="352">
        <f>IF($C233&lt;Controle!$G$185,1,1+SUMIF($BP$3:$CM$3,X$3,$BP233:$CM233))</f>
        <v>1</v>
      </c>
      <c r="Z233" s="353">
        <f>IF(Painel!$M$8="nominais",SUM(AA233),0)</f>
        <v>0</v>
      </c>
      <c r="AA233" s="354">
        <f t="shared" si="145"/>
        <v>2.668808767629649E-3</v>
      </c>
      <c r="AB233" s="353">
        <f>IF(OR(Painel!$M$8="nominais",Painel!$M$8="Moeda Dura"),SUM(AC233),(1+AC233)/(1+SUMIF($BP$3:$CM$3,"ipca",$BP233:$CM233))-1)</f>
        <v>2.1928893952689599E-3</v>
      </c>
      <c r="AC233" s="354">
        <f t="shared" si="146"/>
        <v>4.8675505653430484E-3</v>
      </c>
      <c r="AD233" s="353">
        <f>IF(Painel!$M$8="nominais",SUM(AE233),(1+AE233)/(1+SUMIF($BP$3:$CM$3,"ipca",$BP233:$CM233))-1)</f>
        <v>5.0296958269157033E-2</v>
      </c>
      <c r="AE233" s="354">
        <f t="shared" si="147"/>
        <v>5.3100000000000591E-2</v>
      </c>
      <c r="AF233" s="353">
        <f>IF(Painel!$M$8="Moeda Dura",SUM(AG233),0)</f>
        <v>0</v>
      </c>
      <c r="AG233" s="354">
        <f t="shared" si="148"/>
        <v>2.668808767629649E-3</v>
      </c>
      <c r="AH233" s="355"/>
      <c r="AI233" s="353">
        <f>IF(OR(Painel!$M$8="nominais",Painel!$M$8="Moeda Dura"),SUM(AJ233),(1+AJ233)/(1+SUMIF($BP$3:$CM$3,"ipca",$BP233:$CM233))-1)</f>
        <v>8.3330357194277838E-3</v>
      </c>
      <c r="AJ233" s="354">
        <f t="shared" si="149"/>
        <v>1.1024083765846404E-2</v>
      </c>
      <c r="AK233" s="354">
        <f t="shared" si="150"/>
        <v>0</v>
      </c>
      <c r="AL233" s="353">
        <f>IF(OR(Painel!$M$8="nominais",Painel!$M$8="Moeda Dura"),SUM(AM233),(1+AM233)/(1+SUMIF($BP$3:$CM$3,"ipca",$BP233:$CM233))-1)</f>
        <v>4.1829701798186125E-3</v>
      </c>
      <c r="AM233" s="354">
        <f t="shared" si="151"/>
        <v>6.8629424949389062E-3</v>
      </c>
      <c r="AN233" s="354">
        <f t="shared" si="152"/>
        <v>0</v>
      </c>
      <c r="AO233" s="356">
        <f>IF(OR(Painel!$M$8="nominais",Painel!$M$8="Moeda Dura"),SUM(AP233),(1+AP233)/(1+SUMIF($BP$3:$CM$3,"ipca",$BP233:$CM233))-1)</f>
        <v>4.1829701798186125E-3</v>
      </c>
      <c r="AP233" s="354">
        <f t="shared" si="153"/>
        <v>6.8629424949389062E-3</v>
      </c>
      <c r="AQ233" s="354">
        <f t="shared" si="154"/>
        <v>0</v>
      </c>
      <c r="AR233" s="356">
        <f>IF(OR(Painel!$M$8="nominais",Painel!$M$8="Moeda Dura"),SUM(AS233),(1+AS233)/(1+SUMIF($BP$3:$CM$3,"ipca",$BP233:$CM233))-1)</f>
        <v>4.1829701798186125E-3</v>
      </c>
      <c r="AS233" s="354">
        <f t="shared" si="155"/>
        <v>6.8629424949389062E-3</v>
      </c>
      <c r="AT233" s="354">
        <f t="shared" si="156"/>
        <v>0</v>
      </c>
      <c r="AU233" s="353">
        <f>IF(OR(Painel!$M$8="nominais",Painel!$M$8="Moeda Dura"),SUM(AV233),(1+AV233)/(1+SUMIF($BP$3:$CM$3,"ipca",$BP233:$CM233))-1)</f>
        <v>4.1829701798186125E-3</v>
      </c>
      <c r="AV233" s="354">
        <f t="shared" si="157"/>
        <v>6.8629424949389062E-3</v>
      </c>
      <c r="AW233" s="354">
        <f t="shared" si="158"/>
        <v>0</v>
      </c>
      <c r="AX233" s="353">
        <f>IF(OR(Painel!$M$8="nominais",Painel!$M$8="Moeda Dura"),SUM(AY233),(1+AY233)/(1+SUMIF($BP$3:$CM$3,"ipca",$BP233:$CM233))-1)</f>
        <v>4.1829701798186125E-3</v>
      </c>
      <c r="AY233" s="354">
        <f t="shared" si="159"/>
        <v>6.8629424949389062E-3</v>
      </c>
      <c r="AZ233" s="354">
        <f t="shared" si="160"/>
        <v>0</v>
      </c>
      <c r="BA233" s="353">
        <f>IF(OR(Painel!$M$8="nominais",Painel!$M$8="Moeda Dura"),SUM(BB233),(1+BB233)/(1+SUMIF($BP$3:$CM$3,"ipca",$BP233:$CM233))-1)</f>
        <v>-2.6617051854938012E-3</v>
      </c>
      <c r="BB233" s="354">
        <f t="shared" si="161"/>
        <v>0</v>
      </c>
      <c r="BC233" s="354">
        <f t="shared" si="162"/>
        <v>0</v>
      </c>
      <c r="BD233" s="353">
        <f>IF(OR(Painel!$M$8="nominais",Painel!$M$8="Moeda Dura"),SUM(BE233),(1+BE233)/(1+SUMIF($BP$3:$CM$3,"ipca",$BP233:$CM233))-1)</f>
        <v>-2.6617051854938012E-3</v>
      </c>
      <c r="BE233" s="354">
        <f t="shared" si="163"/>
        <v>0</v>
      </c>
      <c r="BF233" s="354">
        <f t="shared" si="164"/>
        <v>0</v>
      </c>
      <c r="BG233" s="353">
        <f>IF(OR(Painel!$M$8="nominais",Painel!$M$8="Moeda Dura"),SUM(BH233),(1+BH233)/(1+SUMIF($BP$3:$CM$3,"ipca",$BP233:$CM233))-1)</f>
        <v>-2.6617051854938012E-3</v>
      </c>
      <c r="BH233" s="354">
        <f t="shared" si="165"/>
        <v>0</v>
      </c>
      <c r="BI233" s="354">
        <f t="shared" si="166"/>
        <v>0</v>
      </c>
      <c r="BJ233" s="353">
        <f>IF(OR(Painel!$M$8="nominais",Painel!$M$8="Moeda Dura"),SUM(BK233),(1+BK233)/(1+SUMIF($BP$3:$CM$3,"ipca",$BP233:$CM233))-1)</f>
        <v>-2.6617051854938012E-3</v>
      </c>
      <c r="BK233" s="354">
        <f t="shared" si="167"/>
        <v>0</v>
      </c>
      <c r="BL233" s="354">
        <f t="shared" si="168"/>
        <v>0</v>
      </c>
      <c r="BM233" s="353">
        <f>IF(OR(Painel!$M$8="nominais",Painel!$M$8="Moeda Dura"),SUM(BN233),(1+BN233)/(1+SUMIF($BP$3:$CM$3,"ipca",$BP233:$CM233))-1)</f>
        <v>-2.6617051854938012E-3</v>
      </c>
      <c r="BN233" s="354">
        <f t="shared" si="169"/>
        <v>0</v>
      </c>
      <c r="BP233" s="353">
        <f>CHOOSE(Controle!$F$178,BR233,BS233)</f>
        <v>4.8675505653430484E-3</v>
      </c>
      <c r="BQ233" s="358">
        <f t="shared" si="175"/>
        <v>3.0113278063230338</v>
      </c>
      <c r="BR233" s="557">
        <f t="shared" si="172"/>
        <v>4.8675505653430484E-3</v>
      </c>
      <c r="BS233" s="357"/>
      <c r="BT233" s="353">
        <f>CHOOSE(Controle!$F$178,BV233,BW233)</f>
        <v>4.8675505653430484E-3</v>
      </c>
      <c r="BU233" s="358">
        <f t="shared" si="176"/>
        <v>3.0113278063230338</v>
      </c>
      <c r="BV233" s="557">
        <f t="shared" si="170"/>
        <v>4.8675505653430484E-3</v>
      </c>
      <c r="BW233" s="557"/>
      <c r="BX233" s="353">
        <f>CHOOSE(Controle!$F$178,BZ233,CA233)</f>
        <v>5.3100000000000591E-2</v>
      </c>
      <c r="BY233" s="358">
        <f t="shared" si="171"/>
        <v>2.6807740711284218</v>
      </c>
      <c r="BZ233" s="557">
        <f t="shared" si="173"/>
        <v>5.3100000000000591E-2</v>
      </c>
      <c r="CA233" s="557"/>
      <c r="CB233" s="353">
        <f>CHOOSE(Controle!$F$178,CD233,CE233)</f>
        <v>2.668808767629649E-3</v>
      </c>
      <c r="CC233" s="358">
        <f t="shared" si="141"/>
        <v>1.8406085526431664</v>
      </c>
      <c r="CD233" s="557">
        <f t="shared" si="174"/>
        <v>2.668808767629649E-3</v>
      </c>
      <c r="CE233" s="875"/>
      <c r="CF233" s="353">
        <f>CHOOSE(Controle!$F$178,CH233,CI233)</f>
        <v>2.668808767629649E-3</v>
      </c>
      <c r="CG233" s="358">
        <f t="shared" si="142"/>
        <v>1.8629566951105792</v>
      </c>
      <c r="CH233" s="557">
        <f t="shared" si="137"/>
        <v>2.668808767629649E-3</v>
      </c>
      <c r="CI233" s="875"/>
      <c r="CJ233" s="353">
        <f>CHOOSE(Controle!$F$178,CL233,CM233)</f>
        <v>2.668808767629649E-3</v>
      </c>
      <c r="CK233" s="358">
        <f t="shared" si="143"/>
        <v>1.8629566951105792</v>
      </c>
      <c r="CL233" s="557">
        <f t="shared" si="138"/>
        <v>2.668808767629649E-3</v>
      </c>
      <c r="CM233" s="875"/>
      <c r="CP233" s="362">
        <v>49103</v>
      </c>
      <c r="CQ233" s="363" t="s">
        <v>398</v>
      </c>
      <c r="CR233" s="363" t="s">
        <v>399</v>
      </c>
    </row>
    <row r="234" spans="2:96">
      <c r="B234" s="359">
        <f t="shared" si="139"/>
        <v>2046</v>
      </c>
      <c r="C234" s="350">
        <f t="shared" ref="C234:C297" si="177">EDATE(C233,1)</f>
        <v>53328</v>
      </c>
      <c r="D234" s="360">
        <f>(C234&gt;=Controle!$D$9)*(C234&lt;=Controle!$D$11)*ROUNDUP(E234/12,0)</f>
        <v>20</v>
      </c>
      <c r="E234" s="360">
        <f>(E233+(C234&gt;=Controle!$D$9)*1)*(C234&lt;=Controle!$D$11)</f>
        <v>229</v>
      </c>
      <c r="F234" s="361">
        <f t="shared" si="140"/>
        <v>31</v>
      </c>
      <c r="G234" s="361">
        <f t="shared" si="144"/>
        <v>22</v>
      </c>
      <c r="I234" s="351">
        <f>IF(Painel!$M$8="nominais",PRODUCT(J$6:J234)*J$4+PRODUCT(K$6:K234)*K$4+PRODUCT(L$6:L234)*L$4,1)</f>
        <v>1</v>
      </c>
      <c r="J234" s="886">
        <f>IF($C234&lt;Controle!$G$181,1,1+SUMIF($BP$3:$CM$3,J$3,$BP234:$CM234))</f>
        <v>1.0026688087676296</v>
      </c>
      <c r="K234" s="352">
        <f>IF($C234&lt;Controle!$G$181,1,1+SUMIF($BP$3:$CM$3,K$3,$BP234:$CM234))</f>
        <v>1</v>
      </c>
      <c r="L234" s="352">
        <f>IF($C234&lt;Controle!$G$181,1,1+SUMIF($BP$3:$CM$3,L$3,$BP234:$CM234))</f>
        <v>1</v>
      </c>
      <c r="M234" s="351">
        <f>IF(Painel!$M$8="nominais",PRODUCT(N$6:N234)*N$4+PRODUCT(O$6:O234)*O$4+PRODUCT(P$6:P234)*P$4,1)</f>
        <v>1</v>
      </c>
      <c r="N234" s="352">
        <f>IF($C234&lt;Controle!$G$183,1,1+SUMIF($BP$3:$CM$3,N$3,$BP234:$CM234))</f>
        <v>1.0026688087676296</v>
      </c>
      <c r="O234" s="352">
        <f>IF($C234&lt;Controle!$G$183,1,1+SUMIF($BP$3:$CM$3,O$3,$BP234:$CM234))</f>
        <v>1</v>
      </c>
      <c r="P234" s="352">
        <f>IF($C234&lt;Controle!$G$183,1,1+SUMIF($BP$3:$CM$3,P$3,$BP234:$CM234))</f>
        <v>1</v>
      </c>
      <c r="Q234" s="351">
        <f>IF(Painel!$M$8="nominais",PRODUCT(R$6:R234)*R$4+PRODUCT(S$6:S234)*S$4+PRODUCT(T$6:T234)*T$4,1)</f>
        <v>1</v>
      </c>
      <c r="R234" s="352">
        <f>IF($C234&lt;Controle!$G$185,1,1+SUMIF($BP$3:$CM$3,R$3,$BP234:$CM234))</f>
        <v>1.0026688087676296</v>
      </c>
      <c r="S234" s="352">
        <f>IF($C234&lt;Controle!$G$185,1,1+SUMIF($BP$3:$CM$3,S$3,$BP234:$CM234))</f>
        <v>1</v>
      </c>
      <c r="T234" s="352">
        <f>IF($C234&lt;Controle!$G$185,1,1+SUMIF($BP$3:$CM$3,T$3,$BP234:$CM234))</f>
        <v>1</v>
      </c>
      <c r="U234" s="351">
        <f>IF(Painel!$M$8="nominais",PRODUCT(V$6:V234)*V$4+PRODUCT(W$6:W234)*W$4+PRODUCT(X$6:X234)*X$4,1)</f>
        <v>1</v>
      </c>
      <c r="V234" s="352">
        <f>IF($C234&lt;Controle!$G$185,1,1+SUMIF($BP$3:$CM$3,V$3,$BP234:$CM234))</f>
        <v>1.0026688087676296</v>
      </c>
      <c r="W234" s="352">
        <f>IF($C234&lt;Controle!$G$185,1,1+SUMIF($BP$3:$CM$3,W$3,$BP234:$CM234))</f>
        <v>1</v>
      </c>
      <c r="X234" s="352">
        <f>IF($C234&lt;Controle!$G$185,1,1+SUMIF($BP$3:$CM$3,X$3,$BP234:$CM234))</f>
        <v>1</v>
      </c>
      <c r="Z234" s="353">
        <f>IF(Painel!$M$8="nominais",SUM(AA234),0)</f>
        <v>0</v>
      </c>
      <c r="AA234" s="354">
        <f t="shared" si="145"/>
        <v>2.668808767629649E-3</v>
      </c>
      <c r="AB234" s="353">
        <f>IF(OR(Painel!$M$8="nominais",Painel!$M$8="Moeda Dura"),SUM(AC234),(1+AC234)/(1+SUMIF($BP$3:$CM$3,"ipca",$BP234:$CM234))-1)</f>
        <v>2.1928893952689599E-3</v>
      </c>
      <c r="AC234" s="354">
        <f t="shared" si="146"/>
        <v>4.8675505653430484E-3</v>
      </c>
      <c r="AD234" s="353">
        <f>IF(Painel!$M$8="nominais",SUM(AE234),(1+AE234)/(1+SUMIF($BP$3:$CM$3,"ipca",$BP234:$CM234))-1)</f>
        <v>5.0296958269157033E-2</v>
      </c>
      <c r="AE234" s="354">
        <f t="shared" si="147"/>
        <v>5.3100000000000591E-2</v>
      </c>
      <c r="AF234" s="353">
        <f>IF(Painel!$M$8="Moeda Dura",SUM(AG234),0)</f>
        <v>0</v>
      </c>
      <c r="AG234" s="354">
        <f t="shared" si="148"/>
        <v>2.668808767629649E-3</v>
      </c>
      <c r="AH234" s="355"/>
      <c r="AI234" s="353">
        <f>IF(OR(Painel!$M$8="nominais",Painel!$M$8="Moeda Dura"),SUM(AJ234),(1+AJ234)/(1+SUMIF($BP$3:$CM$3,"ipca",$BP234:$CM234))-1)</f>
        <v>8.9491155996026528E-3</v>
      </c>
      <c r="AJ234" s="354">
        <f t="shared" si="149"/>
        <v>1.1641807845407026E-2</v>
      </c>
      <c r="AK234" s="354">
        <f t="shared" si="150"/>
        <v>0</v>
      </c>
      <c r="AL234" s="353">
        <f>IF(OR(Painel!$M$8="nominais",Painel!$M$8="Moeda Dura"),SUM(AM234),(1+AM234)/(1+SUMIF($BP$3:$CM$3,"ipca",$BP234:$CM234))-1)</f>
        <v>4.8700160180230601E-3</v>
      </c>
      <c r="AM234" s="354">
        <f t="shared" si="151"/>
        <v>7.551821927100022E-3</v>
      </c>
      <c r="AN234" s="354">
        <f t="shared" si="152"/>
        <v>0</v>
      </c>
      <c r="AO234" s="356">
        <f>IF(OR(Painel!$M$8="nominais",Painel!$M$8="Moeda Dura"),SUM(AP234),(1+AP234)/(1+SUMIF($BP$3:$CM$3,"ipca",$BP234:$CM234))-1)</f>
        <v>4.8700160180230601E-3</v>
      </c>
      <c r="AP234" s="354">
        <f t="shared" si="153"/>
        <v>7.551821927100022E-3</v>
      </c>
      <c r="AQ234" s="354">
        <f t="shared" si="154"/>
        <v>0</v>
      </c>
      <c r="AR234" s="356">
        <f>IF(OR(Painel!$M$8="nominais",Painel!$M$8="Moeda Dura"),SUM(AS234),(1+AS234)/(1+SUMIF($BP$3:$CM$3,"ipca",$BP234:$CM234))-1)</f>
        <v>4.8700160180230601E-3</v>
      </c>
      <c r="AS234" s="354">
        <f t="shared" si="155"/>
        <v>7.551821927100022E-3</v>
      </c>
      <c r="AT234" s="354">
        <f t="shared" si="156"/>
        <v>0</v>
      </c>
      <c r="AU234" s="353">
        <f>IF(OR(Painel!$M$8="nominais",Painel!$M$8="Moeda Dura"),SUM(AV234),(1+AV234)/(1+SUMIF($BP$3:$CM$3,"ipca",$BP234:$CM234))-1)</f>
        <v>4.8700160180230601E-3</v>
      </c>
      <c r="AV234" s="354">
        <f t="shared" si="157"/>
        <v>7.551821927100022E-3</v>
      </c>
      <c r="AW234" s="354">
        <f t="shared" si="158"/>
        <v>0</v>
      </c>
      <c r="AX234" s="353">
        <f>IF(OR(Painel!$M$8="nominais",Painel!$M$8="Moeda Dura"),SUM(AY234),(1+AY234)/(1+SUMIF($BP$3:$CM$3,"ipca",$BP234:$CM234))-1)</f>
        <v>4.8700160180230601E-3</v>
      </c>
      <c r="AY234" s="354">
        <f t="shared" si="159"/>
        <v>7.551821927100022E-3</v>
      </c>
      <c r="AZ234" s="354">
        <f t="shared" si="160"/>
        <v>0</v>
      </c>
      <c r="BA234" s="353">
        <f>IF(OR(Painel!$M$8="nominais",Painel!$M$8="Moeda Dura"),SUM(BB234),(1+BB234)/(1+SUMIF($BP$3:$CM$3,"ipca",$BP234:$CM234))-1)</f>
        <v>-2.6617051854938012E-3</v>
      </c>
      <c r="BB234" s="354">
        <f t="shared" si="161"/>
        <v>0</v>
      </c>
      <c r="BC234" s="354">
        <f t="shared" si="162"/>
        <v>0</v>
      </c>
      <c r="BD234" s="353">
        <f>IF(OR(Painel!$M$8="nominais",Painel!$M$8="Moeda Dura"),SUM(BE234),(1+BE234)/(1+SUMIF($BP$3:$CM$3,"ipca",$BP234:$CM234))-1)</f>
        <v>-2.6617051854938012E-3</v>
      </c>
      <c r="BE234" s="354">
        <f t="shared" si="163"/>
        <v>0</v>
      </c>
      <c r="BF234" s="354">
        <f t="shared" si="164"/>
        <v>0</v>
      </c>
      <c r="BG234" s="353">
        <f>IF(OR(Painel!$M$8="nominais",Painel!$M$8="Moeda Dura"),SUM(BH234),(1+BH234)/(1+SUMIF($BP$3:$CM$3,"ipca",$BP234:$CM234))-1)</f>
        <v>-2.6617051854938012E-3</v>
      </c>
      <c r="BH234" s="354">
        <f t="shared" si="165"/>
        <v>0</v>
      </c>
      <c r="BI234" s="354">
        <f t="shared" si="166"/>
        <v>0</v>
      </c>
      <c r="BJ234" s="353">
        <f>IF(OR(Painel!$M$8="nominais",Painel!$M$8="Moeda Dura"),SUM(BK234),(1+BK234)/(1+SUMIF($BP$3:$CM$3,"ipca",$BP234:$CM234))-1)</f>
        <v>-2.6617051854938012E-3</v>
      </c>
      <c r="BK234" s="354">
        <f t="shared" si="167"/>
        <v>0</v>
      </c>
      <c r="BL234" s="354">
        <f t="shared" si="168"/>
        <v>0</v>
      </c>
      <c r="BM234" s="353">
        <f>IF(OR(Painel!$M$8="nominais",Painel!$M$8="Moeda Dura"),SUM(BN234),(1+BN234)/(1+SUMIF($BP$3:$CM$3,"ipca",$BP234:$CM234))-1)</f>
        <v>-2.6617051854938012E-3</v>
      </c>
      <c r="BN234" s="354">
        <f t="shared" si="169"/>
        <v>0</v>
      </c>
      <c r="BP234" s="353">
        <f>CHOOSE(Controle!$F$178,BR234,BS234)</f>
        <v>4.8675505653430484E-3</v>
      </c>
      <c r="BQ234" s="358">
        <f t="shared" si="175"/>
        <v>3.0259855966891345</v>
      </c>
      <c r="BR234" s="557">
        <f t="shared" si="172"/>
        <v>4.8675505653430484E-3</v>
      </c>
      <c r="BS234" s="357"/>
      <c r="BT234" s="353">
        <f>CHOOSE(Controle!$F$178,BV234,BW234)</f>
        <v>4.8675505653430484E-3</v>
      </c>
      <c r="BU234" s="358">
        <f t="shared" si="176"/>
        <v>3.0259855966891345</v>
      </c>
      <c r="BV234" s="557">
        <f t="shared" si="170"/>
        <v>4.8675505653430484E-3</v>
      </c>
      <c r="BW234" s="557"/>
      <c r="BX234" s="353">
        <f>CHOOSE(Controle!$F$178,BZ234,CA234)</f>
        <v>5.3100000000000591E-2</v>
      </c>
      <c r="BY234" s="358">
        <f t="shared" si="171"/>
        <v>2.6925798558291096</v>
      </c>
      <c r="BZ234" s="557">
        <f t="shared" si="173"/>
        <v>5.3100000000000591E-2</v>
      </c>
      <c r="CA234" s="557"/>
      <c r="CB234" s="353">
        <f>CHOOSE(Controle!$F$178,CD234,CE234)</f>
        <v>2.668808767629649E-3</v>
      </c>
      <c r="CC234" s="358">
        <f t="shared" si="141"/>
        <v>1.8455207848862345</v>
      </c>
      <c r="CD234" s="557">
        <f t="shared" si="174"/>
        <v>2.668808767629649E-3</v>
      </c>
      <c r="CE234" s="875"/>
      <c r="CF234" s="353">
        <f>CHOOSE(Controle!$F$178,CH234,CI234)</f>
        <v>2.668808767629649E-3</v>
      </c>
      <c r="CG234" s="358">
        <f t="shared" si="142"/>
        <v>1.8679285702722046</v>
      </c>
      <c r="CH234" s="557">
        <f t="shared" si="137"/>
        <v>2.668808767629649E-3</v>
      </c>
      <c r="CI234" s="875"/>
      <c r="CJ234" s="353">
        <f>CHOOSE(Controle!$F$178,CL234,CM234)</f>
        <v>2.668808767629649E-3</v>
      </c>
      <c r="CK234" s="358">
        <f t="shared" si="143"/>
        <v>1.8679285702722046</v>
      </c>
      <c r="CL234" s="557">
        <f t="shared" si="138"/>
        <v>2.668808767629649E-3</v>
      </c>
      <c r="CM234" s="875"/>
      <c r="CP234" s="362">
        <v>49194</v>
      </c>
      <c r="CQ234" s="363" t="s">
        <v>398</v>
      </c>
      <c r="CR234" s="363" t="s">
        <v>400</v>
      </c>
    </row>
    <row r="235" spans="2:96">
      <c r="B235" s="359">
        <f t="shared" si="139"/>
        <v>2046</v>
      </c>
      <c r="C235" s="350">
        <f t="shared" si="177"/>
        <v>53359</v>
      </c>
      <c r="D235" s="360">
        <f>(C235&gt;=Controle!$D$9)*(C235&lt;=Controle!$D$11)*ROUNDUP(E235/12,0)</f>
        <v>20</v>
      </c>
      <c r="E235" s="360">
        <f>(E234+(C235&gt;=Controle!$D$9)*1)*(C235&lt;=Controle!$D$11)</f>
        <v>230</v>
      </c>
      <c r="F235" s="361">
        <f t="shared" si="140"/>
        <v>28</v>
      </c>
      <c r="G235" s="361">
        <f t="shared" si="144"/>
        <v>18</v>
      </c>
      <c r="I235" s="351">
        <f>IF(Painel!$M$8="nominais",PRODUCT(J$6:J235)*J$4+PRODUCT(K$6:K235)*K$4+PRODUCT(L$6:L235)*L$4,1)</f>
        <v>1</v>
      </c>
      <c r="J235" s="886">
        <f>IF($C235&lt;Controle!$G$181,1,1+SUMIF($BP$3:$CM$3,J$3,$BP235:$CM235))</f>
        <v>1.0026688087676296</v>
      </c>
      <c r="K235" s="352">
        <f>IF($C235&lt;Controle!$G$181,1,1+SUMIF($BP$3:$CM$3,K$3,$BP235:$CM235))</f>
        <v>1</v>
      </c>
      <c r="L235" s="352">
        <f>IF($C235&lt;Controle!$G$181,1,1+SUMIF($BP$3:$CM$3,L$3,$BP235:$CM235))</f>
        <v>1</v>
      </c>
      <c r="M235" s="351">
        <f>IF(Painel!$M$8="nominais",PRODUCT(N$6:N235)*N$4+PRODUCT(O$6:O235)*O$4+PRODUCT(P$6:P235)*P$4,1)</f>
        <v>1</v>
      </c>
      <c r="N235" s="352">
        <f>IF($C235&lt;Controle!$G$183,1,1+SUMIF($BP$3:$CM$3,N$3,$BP235:$CM235))</f>
        <v>1.0026688087676296</v>
      </c>
      <c r="O235" s="352">
        <f>IF($C235&lt;Controle!$G$183,1,1+SUMIF($BP$3:$CM$3,O$3,$BP235:$CM235))</f>
        <v>1</v>
      </c>
      <c r="P235" s="352">
        <f>IF($C235&lt;Controle!$G$183,1,1+SUMIF($BP$3:$CM$3,P$3,$BP235:$CM235))</f>
        <v>1</v>
      </c>
      <c r="Q235" s="351">
        <f>IF(Painel!$M$8="nominais",PRODUCT(R$6:R235)*R$4+PRODUCT(S$6:S235)*S$4+PRODUCT(T$6:T235)*T$4,1)</f>
        <v>1</v>
      </c>
      <c r="R235" s="352">
        <f>IF($C235&lt;Controle!$G$185,1,1+SUMIF($BP$3:$CM$3,R$3,$BP235:$CM235))</f>
        <v>1.0026688087676296</v>
      </c>
      <c r="S235" s="352">
        <f>IF($C235&lt;Controle!$G$185,1,1+SUMIF($BP$3:$CM$3,S$3,$BP235:$CM235))</f>
        <v>1</v>
      </c>
      <c r="T235" s="352">
        <f>IF($C235&lt;Controle!$G$185,1,1+SUMIF($BP$3:$CM$3,T$3,$BP235:$CM235))</f>
        <v>1</v>
      </c>
      <c r="U235" s="351">
        <f>IF(Painel!$M$8="nominais",PRODUCT(V$6:V235)*V$4+PRODUCT(W$6:W235)*W$4+PRODUCT(X$6:X235)*X$4,1)</f>
        <v>1</v>
      </c>
      <c r="V235" s="352">
        <f>IF($C235&lt;Controle!$G$185,1,1+SUMIF($BP$3:$CM$3,V$3,$BP235:$CM235))</f>
        <v>1.0026688087676296</v>
      </c>
      <c r="W235" s="352">
        <f>IF($C235&lt;Controle!$G$185,1,1+SUMIF($BP$3:$CM$3,W$3,$BP235:$CM235))</f>
        <v>1</v>
      </c>
      <c r="X235" s="352">
        <f>IF($C235&lt;Controle!$G$185,1,1+SUMIF($BP$3:$CM$3,X$3,$BP235:$CM235))</f>
        <v>1</v>
      </c>
      <c r="Z235" s="353">
        <f>IF(Painel!$M$8="nominais",SUM(AA235),0)</f>
        <v>0</v>
      </c>
      <c r="AA235" s="354">
        <f t="shared" si="145"/>
        <v>2.668808767629649E-3</v>
      </c>
      <c r="AB235" s="353">
        <f>IF(OR(Painel!$M$8="nominais",Painel!$M$8="Moeda Dura"),SUM(AC235),(1+AC235)/(1+SUMIF($BP$3:$CM$3,"ipca",$BP235:$CM235))-1)</f>
        <v>2.1928893952689599E-3</v>
      </c>
      <c r="AC235" s="354">
        <f t="shared" si="146"/>
        <v>4.8675505653430484E-3</v>
      </c>
      <c r="AD235" s="353">
        <f>IF(Painel!$M$8="nominais",SUM(AE235),(1+AE235)/(1+SUMIF($BP$3:$CM$3,"ipca",$BP235:$CM235))-1)</f>
        <v>5.0296958269157033E-2</v>
      </c>
      <c r="AE235" s="354">
        <f t="shared" si="147"/>
        <v>5.3100000000000591E-2</v>
      </c>
      <c r="AF235" s="353">
        <f>IF(Painel!$M$8="Moeda Dura",SUM(AG235),0)</f>
        <v>0</v>
      </c>
      <c r="AG235" s="354">
        <f t="shared" si="148"/>
        <v>2.668808767629649E-3</v>
      </c>
      <c r="AH235" s="355"/>
      <c r="AI235" s="353">
        <f>IF(OR(Painel!$M$8="nominais",Painel!$M$8="Moeda Dura"),SUM(AJ235),(1+AJ235)/(1+SUMIF($BP$3:$CM$3,"ipca",$BP235:$CM235))-1)</f>
        <v>7.7173320271228807E-3</v>
      </c>
      <c r="AJ235" s="354">
        <f t="shared" si="149"/>
        <v>1.0406736878129319E-2</v>
      </c>
      <c r="AK235" s="354">
        <f t="shared" si="150"/>
        <v>0</v>
      </c>
      <c r="AL235" s="353">
        <f>IF(OR(Painel!$M$8="nominais",Painel!$M$8="Moeda Dura"),SUM(AM235),(1+AM235)/(1+SUMIF($BP$3:$CM$3,"ipca",$BP235:$CM235))-1)</f>
        <v>3.4963940859356057E-3</v>
      </c>
      <c r="AM235" s="354">
        <f t="shared" si="151"/>
        <v>6.1745340607568533E-3</v>
      </c>
      <c r="AN235" s="354">
        <f t="shared" si="152"/>
        <v>0</v>
      </c>
      <c r="AO235" s="356">
        <f>IF(OR(Painel!$M$8="nominais",Painel!$M$8="Moeda Dura"),SUM(AP235),(1+AP235)/(1+SUMIF($BP$3:$CM$3,"ipca",$BP235:$CM235))-1)</f>
        <v>3.4963940859356057E-3</v>
      </c>
      <c r="AP235" s="354">
        <f t="shared" si="153"/>
        <v>6.1745340607568533E-3</v>
      </c>
      <c r="AQ235" s="354">
        <f t="shared" si="154"/>
        <v>0</v>
      </c>
      <c r="AR235" s="356">
        <f>IF(OR(Painel!$M$8="nominais",Painel!$M$8="Moeda Dura"),SUM(AS235),(1+AS235)/(1+SUMIF($BP$3:$CM$3,"ipca",$BP235:$CM235))-1)</f>
        <v>3.4963940859356057E-3</v>
      </c>
      <c r="AS235" s="354">
        <f t="shared" si="155"/>
        <v>6.1745340607568533E-3</v>
      </c>
      <c r="AT235" s="354">
        <f t="shared" si="156"/>
        <v>0</v>
      </c>
      <c r="AU235" s="353">
        <f>IF(OR(Painel!$M$8="nominais",Painel!$M$8="Moeda Dura"),SUM(AV235),(1+AV235)/(1+SUMIF($BP$3:$CM$3,"ipca",$BP235:$CM235))-1)</f>
        <v>3.4963940859356057E-3</v>
      </c>
      <c r="AV235" s="354">
        <f t="shared" si="157"/>
        <v>6.1745340607568533E-3</v>
      </c>
      <c r="AW235" s="354">
        <f t="shared" si="158"/>
        <v>0</v>
      </c>
      <c r="AX235" s="353">
        <f>IF(OR(Painel!$M$8="nominais",Painel!$M$8="Moeda Dura"),SUM(AY235),(1+AY235)/(1+SUMIF($BP$3:$CM$3,"ipca",$BP235:$CM235))-1)</f>
        <v>3.4963940859356057E-3</v>
      </c>
      <c r="AY235" s="354">
        <f t="shared" si="159"/>
        <v>6.1745340607568533E-3</v>
      </c>
      <c r="AZ235" s="354">
        <f t="shared" si="160"/>
        <v>0</v>
      </c>
      <c r="BA235" s="353">
        <f>IF(OR(Painel!$M$8="nominais",Painel!$M$8="Moeda Dura"),SUM(BB235),(1+BB235)/(1+SUMIF($BP$3:$CM$3,"ipca",$BP235:$CM235))-1)</f>
        <v>-2.6617051854938012E-3</v>
      </c>
      <c r="BB235" s="354">
        <f t="shared" si="161"/>
        <v>0</v>
      </c>
      <c r="BC235" s="354">
        <f t="shared" si="162"/>
        <v>0</v>
      </c>
      <c r="BD235" s="353">
        <f>IF(OR(Painel!$M$8="nominais",Painel!$M$8="Moeda Dura"),SUM(BE235),(1+BE235)/(1+SUMIF($BP$3:$CM$3,"ipca",$BP235:$CM235))-1)</f>
        <v>-2.6617051854938012E-3</v>
      </c>
      <c r="BE235" s="354">
        <f t="shared" si="163"/>
        <v>0</v>
      </c>
      <c r="BF235" s="354">
        <f t="shared" si="164"/>
        <v>0</v>
      </c>
      <c r="BG235" s="353">
        <f>IF(OR(Painel!$M$8="nominais",Painel!$M$8="Moeda Dura"),SUM(BH235),(1+BH235)/(1+SUMIF($BP$3:$CM$3,"ipca",$BP235:$CM235))-1)</f>
        <v>-2.6617051854938012E-3</v>
      </c>
      <c r="BH235" s="354">
        <f t="shared" si="165"/>
        <v>0</v>
      </c>
      <c r="BI235" s="354">
        <f t="shared" si="166"/>
        <v>0</v>
      </c>
      <c r="BJ235" s="353">
        <f>IF(OR(Painel!$M$8="nominais",Painel!$M$8="Moeda Dura"),SUM(BK235),(1+BK235)/(1+SUMIF($BP$3:$CM$3,"ipca",$BP235:$CM235))-1)</f>
        <v>-2.6617051854938012E-3</v>
      </c>
      <c r="BK235" s="354">
        <f t="shared" si="167"/>
        <v>0</v>
      </c>
      <c r="BL235" s="354">
        <f t="shared" si="168"/>
        <v>0</v>
      </c>
      <c r="BM235" s="353">
        <f>IF(OR(Painel!$M$8="nominais",Painel!$M$8="Moeda Dura"),SUM(BN235),(1+BN235)/(1+SUMIF($BP$3:$CM$3,"ipca",$BP235:$CM235))-1)</f>
        <v>-2.6617051854938012E-3</v>
      </c>
      <c r="BN235" s="354">
        <f t="shared" si="169"/>
        <v>0</v>
      </c>
      <c r="BP235" s="353">
        <f>CHOOSE(Controle!$F$178,BR235,BS235)</f>
        <v>4.8675505653430484E-3</v>
      </c>
      <c r="BQ235" s="358">
        <f t="shared" si="175"/>
        <v>3.0407147345910186</v>
      </c>
      <c r="BR235" s="557">
        <f t="shared" si="172"/>
        <v>4.8675505653430484E-3</v>
      </c>
      <c r="BS235" s="357"/>
      <c r="BT235" s="353">
        <f>CHOOSE(Controle!$F$178,BV235,BW235)</f>
        <v>4.8675505653430484E-3</v>
      </c>
      <c r="BU235" s="358">
        <f t="shared" si="176"/>
        <v>3.0407147345910186</v>
      </c>
      <c r="BV235" s="557">
        <f t="shared" si="170"/>
        <v>4.8675505653430484E-3</v>
      </c>
      <c r="BW235" s="557"/>
      <c r="BX235" s="353">
        <f>CHOOSE(Controle!$F$178,BZ235,CA235)</f>
        <v>5.3100000000000591E-2</v>
      </c>
      <c r="BY235" s="358">
        <f t="shared" si="171"/>
        <v>2.7032878264061995</v>
      </c>
      <c r="BZ235" s="557">
        <f t="shared" si="173"/>
        <v>5.3100000000000591E-2</v>
      </c>
      <c r="CA235" s="557"/>
      <c r="CB235" s="353">
        <f>CHOOSE(Controle!$F$178,CD235,CE235)</f>
        <v>2.668808767629649E-3</v>
      </c>
      <c r="CC235" s="358">
        <f t="shared" si="141"/>
        <v>1.8504461269377817</v>
      </c>
      <c r="CD235" s="557">
        <f t="shared" si="174"/>
        <v>2.668808767629649E-3</v>
      </c>
      <c r="CE235" s="875"/>
      <c r="CF235" s="353">
        <f>CHOOSE(Controle!$F$178,CH235,CI235)</f>
        <v>2.668808767629649E-3</v>
      </c>
      <c r="CG235" s="358">
        <f t="shared" si="142"/>
        <v>1.8729137144178529</v>
      </c>
      <c r="CH235" s="557">
        <f t="shared" ref="CH235:CH298" si="178">(1+3.25%)^(1/12)-1</f>
        <v>2.668808767629649E-3</v>
      </c>
      <c r="CI235" s="875"/>
      <c r="CJ235" s="353">
        <f>CHOOSE(Controle!$F$178,CL235,CM235)</f>
        <v>2.668808767629649E-3</v>
      </c>
      <c r="CK235" s="358">
        <f t="shared" si="143"/>
        <v>1.8729137144178529</v>
      </c>
      <c r="CL235" s="557">
        <f t="shared" ref="CL235:CL298" si="179">(1+3.25%)^(1/12)-1</f>
        <v>2.668808767629649E-3</v>
      </c>
      <c r="CM235" s="875"/>
      <c r="CP235" s="362">
        <v>49229</v>
      </c>
      <c r="CQ235" s="363" t="s">
        <v>398</v>
      </c>
      <c r="CR235" s="363" t="s">
        <v>401</v>
      </c>
    </row>
    <row r="236" spans="2:96">
      <c r="B236" s="359">
        <f t="shared" si="139"/>
        <v>2046</v>
      </c>
      <c r="C236" s="350">
        <f t="shared" si="177"/>
        <v>53387</v>
      </c>
      <c r="D236" s="360">
        <f>(C236&gt;=Controle!$D$9)*(C236&lt;=Controle!$D$11)*ROUNDUP(E236/12,0)</f>
        <v>20</v>
      </c>
      <c r="E236" s="360">
        <f>(E235+(C236&gt;=Controle!$D$9)*1)*(C236&lt;=Controle!$D$11)</f>
        <v>231</v>
      </c>
      <c r="F236" s="361">
        <f t="shared" si="140"/>
        <v>31</v>
      </c>
      <c r="G236" s="361">
        <f t="shared" si="144"/>
        <v>21</v>
      </c>
      <c r="I236" s="351">
        <f>IF(Painel!$M$8="nominais",PRODUCT(J$6:J236)*J$4+PRODUCT(K$6:K236)*K$4+PRODUCT(L$6:L236)*L$4,1)</f>
        <v>1</v>
      </c>
      <c r="J236" s="886">
        <f>IF($C236&lt;Controle!$G$181,1,1+SUMIF($BP$3:$CM$3,J$3,$BP236:$CM236))</f>
        <v>1.0026688087676296</v>
      </c>
      <c r="K236" s="352">
        <f>IF($C236&lt;Controle!$G$181,1,1+SUMIF($BP$3:$CM$3,K$3,$BP236:$CM236))</f>
        <v>1</v>
      </c>
      <c r="L236" s="352">
        <f>IF($C236&lt;Controle!$G$181,1,1+SUMIF($BP$3:$CM$3,L$3,$BP236:$CM236))</f>
        <v>1</v>
      </c>
      <c r="M236" s="351">
        <f>IF(Painel!$M$8="nominais",PRODUCT(N$6:N236)*N$4+PRODUCT(O$6:O236)*O$4+PRODUCT(P$6:P236)*P$4,1)</f>
        <v>1</v>
      </c>
      <c r="N236" s="352">
        <f>IF($C236&lt;Controle!$G$183,1,1+SUMIF($BP$3:$CM$3,N$3,$BP236:$CM236))</f>
        <v>1.0026688087676296</v>
      </c>
      <c r="O236" s="352">
        <f>IF($C236&lt;Controle!$G$183,1,1+SUMIF($BP$3:$CM$3,O$3,$BP236:$CM236))</f>
        <v>1</v>
      </c>
      <c r="P236" s="352">
        <f>IF($C236&lt;Controle!$G$183,1,1+SUMIF($BP$3:$CM$3,P$3,$BP236:$CM236))</f>
        <v>1</v>
      </c>
      <c r="Q236" s="351">
        <f>IF(Painel!$M$8="nominais",PRODUCT(R$6:R236)*R$4+PRODUCT(S$6:S236)*S$4+PRODUCT(T$6:T236)*T$4,1)</f>
        <v>1</v>
      </c>
      <c r="R236" s="352">
        <f>IF($C236&lt;Controle!$G$185,1,1+SUMIF($BP$3:$CM$3,R$3,$BP236:$CM236))</f>
        <v>1.0026688087676296</v>
      </c>
      <c r="S236" s="352">
        <f>IF($C236&lt;Controle!$G$185,1,1+SUMIF($BP$3:$CM$3,S$3,$BP236:$CM236))</f>
        <v>1</v>
      </c>
      <c r="T236" s="352">
        <f>IF($C236&lt;Controle!$G$185,1,1+SUMIF($BP$3:$CM$3,T$3,$BP236:$CM236))</f>
        <v>1</v>
      </c>
      <c r="U236" s="351">
        <f>IF(Painel!$M$8="nominais",PRODUCT(V$6:V236)*V$4+PRODUCT(W$6:W236)*W$4+PRODUCT(X$6:X236)*X$4,1)</f>
        <v>1</v>
      </c>
      <c r="V236" s="352">
        <f>IF($C236&lt;Controle!$G$185,1,1+SUMIF($BP$3:$CM$3,V$3,$BP236:$CM236))</f>
        <v>1.0026688087676296</v>
      </c>
      <c r="W236" s="352">
        <f>IF($C236&lt;Controle!$G$185,1,1+SUMIF($BP$3:$CM$3,W$3,$BP236:$CM236))</f>
        <v>1</v>
      </c>
      <c r="X236" s="352">
        <f>IF($C236&lt;Controle!$G$185,1,1+SUMIF($BP$3:$CM$3,X$3,$BP236:$CM236))</f>
        <v>1</v>
      </c>
      <c r="Z236" s="353">
        <f>IF(Painel!$M$8="nominais",SUM(AA236),0)</f>
        <v>0</v>
      </c>
      <c r="AA236" s="354">
        <f t="shared" si="145"/>
        <v>2.668808767629649E-3</v>
      </c>
      <c r="AB236" s="353">
        <f>IF(OR(Painel!$M$8="nominais",Painel!$M$8="Moeda Dura"),SUM(AC236),(1+AC236)/(1+SUMIF($BP$3:$CM$3,"ipca",$BP236:$CM236))-1)</f>
        <v>2.1928893952689599E-3</v>
      </c>
      <c r="AC236" s="354">
        <f t="shared" si="146"/>
        <v>4.8675505653430484E-3</v>
      </c>
      <c r="AD236" s="353">
        <f>IF(Painel!$M$8="nominais",SUM(AE236),(1+AE236)/(1+SUMIF($BP$3:$CM$3,"ipca",$BP236:$CM236))-1)</f>
        <v>5.0296958269157033E-2</v>
      </c>
      <c r="AE236" s="354">
        <f t="shared" si="147"/>
        <v>5.3100000000000591E-2</v>
      </c>
      <c r="AF236" s="353">
        <f>IF(Painel!$M$8="Moeda Dura",SUM(AG236),0)</f>
        <v>0</v>
      </c>
      <c r="AG236" s="354">
        <f t="shared" si="148"/>
        <v>2.668808767629649E-3</v>
      </c>
      <c r="AH236" s="355"/>
      <c r="AI236" s="353">
        <f>IF(OR(Painel!$M$8="nominais",Painel!$M$8="Moeda Dura"),SUM(AJ236),(1+AJ236)/(1+SUMIF($BP$3:$CM$3,"ipca",$BP236:$CM236))-1)</f>
        <v>8.6410286216693777E-3</v>
      </c>
      <c r="AJ236" s="354">
        <f t="shared" si="149"/>
        <v>1.1332898642245848E-2</v>
      </c>
      <c r="AK236" s="354">
        <f t="shared" si="150"/>
        <v>0</v>
      </c>
      <c r="AL236" s="353">
        <f>IF(OR(Painel!$M$8="nominais",Painel!$M$8="Moeda Dura"),SUM(AM236),(1+AM236)/(1+SUMIF($BP$3:$CM$3,"ipca",$BP236:$CM236))-1)</f>
        <v>4.5264343607989144E-3</v>
      </c>
      <c r="AM236" s="354">
        <f t="shared" si="151"/>
        <v>7.2073233161367156E-3</v>
      </c>
      <c r="AN236" s="354">
        <f t="shared" si="152"/>
        <v>0</v>
      </c>
      <c r="AO236" s="356">
        <f>IF(OR(Painel!$M$8="nominais",Painel!$M$8="Moeda Dura"),SUM(AP236),(1+AP236)/(1+SUMIF($BP$3:$CM$3,"ipca",$BP236:$CM236))-1)</f>
        <v>4.5264343607989144E-3</v>
      </c>
      <c r="AP236" s="354">
        <f t="shared" si="153"/>
        <v>7.2073233161367156E-3</v>
      </c>
      <c r="AQ236" s="354">
        <f t="shared" si="154"/>
        <v>0</v>
      </c>
      <c r="AR236" s="356">
        <f>IF(OR(Painel!$M$8="nominais",Painel!$M$8="Moeda Dura"),SUM(AS236),(1+AS236)/(1+SUMIF($BP$3:$CM$3,"ipca",$BP236:$CM236))-1)</f>
        <v>4.5264343607989144E-3</v>
      </c>
      <c r="AS236" s="354">
        <f t="shared" si="155"/>
        <v>7.2073233161367156E-3</v>
      </c>
      <c r="AT236" s="354">
        <f t="shared" si="156"/>
        <v>0</v>
      </c>
      <c r="AU236" s="353">
        <f>IF(OR(Painel!$M$8="nominais",Painel!$M$8="Moeda Dura"),SUM(AV236),(1+AV236)/(1+SUMIF($BP$3:$CM$3,"ipca",$BP236:$CM236))-1)</f>
        <v>4.5264343607989144E-3</v>
      </c>
      <c r="AV236" s="354">
        <f t="shared" si="157"/>
        <v>7.2073233161367156E-3</v>
      </c>
      <c r="AW236" s="354">
        <f t="shared" si="158"/>
        <v>0</v>
      </c>
      <c r="AX236" s="353">
        <f>IF(OR(Painel!$M$8="nominais",Painel!$M$8="Moeda Dura"),SUM(AY236),(1+AY236)/(1+SUMIF($BP$3:$CM$3,"ipca",$BP236:$CM236))-1)</f>
        <v>4.5264343607989144E-3</v>
      </c>
      <c r="AY236" s="354">
        <f t="shared" si="159"/>
        <v>7.2073233161367156E-3</v>
      </c>
      <c r="AZ236" s="354">
        <f t="shared" si="160"/>
        <v>0</v>
      </c>
      <c r="BA236" s="353">
        <f>IF(OR(Painel!$M$8="nominais",Painel!$M$8="Moeda Dura"),SUM(BB236),(1+BB236)/(1+SUMIF($BP$3:$CM$3,"ipca",$BP236:$CM236))-1)</f>
        <v>-2.6617051854938012E-3</v>
      </c>
      <c r="BB236" s="354">
        <f t="shared" si="161"/>
        <v>0</v>
      </c>
      <c r="BC236" s="354">
        <f t="shared" si="162"/>
        <v>0</v>
      </c>
      <c r="BD236" s="353">
        <f>IF(OR(Painel!$M$8="nominais",Painel!$M$8="Moeda Dura"),SUM(BE236),(1+BE236)/(1+SUMIF($BP$3:$CM$3,"ipca",$BP236:$CM236))-1)</f>
        <v>-2.6617051854938012E-3</v>
      </c>
      <c r="BE236" s="354">
        <f t="shared" si="163"/>
        <v>0</v>
      </c>
      <c r="BF236" s="354">
        <f t="shared" si="164"/>
        <v>0</v>
      </c>
      <c r="BG236" s="353">
        <f>IF(OR(Painel!$M$8="nominais",Painel!$M$8="Moeda Dura"),SUM(BH236),(1+BH236)/(1+SUMIF($BP$3:$CM$3,"ipca",$BP236:$CM236))-1)</f>
        <v>-2.6617051854938012E-3</v>
      </c>
      <c r="BH236" s="354">
        <f t="shared" si="165"/>
        <v>0</v>
      </c>
      <c r="BI236" s="354">
        <f t="shared" si="166"/>
        <v>0</v>
      </c>
      <c r="BJ236" s="353">
        <f>IF(OR(Painel!$M$8="nominais",Painel!$M$8="Moeda Dura"),SUM(BK236),(1+BK236)/(1+SUMIF($BP$3:$CM$3,"ipca",$BP236:$CM236))-1)</f>
        <v>-2.6617051854938012E-3</v>
      </c>
      <c r="BK236" s="354">
        <f t="shared" si="167"/>
        <v>0</v>
      </c>
      <c r="BL236" s="354">
        <f t="shared" si="168"/>
        <v>0</v>
      </c>
      <c r="BM236" s="353">
        <f>IF(OR(Painel!$M$8="nominais",Painel!$M$8="Moeda Dura"),SUM(BN236),(1+BN236)/(1+SUMIF($BP$3:$CM$3,"ipca",$BP236:$CM236))-1)</f>
        <v>-2.6617051854938012E-3</v>
      </c>
      <c r="BN236" s="354">
        <f t="shared" si="169"/>
        <v>0</v>
      </c>
      <c r="BP236" s="353">
        <f>CHOOSE(Controle!$F$178,BR236,BS236)</f>
        <v>4.8675505653430484E-3</v>
      </c>
      <c r="BQ236" s="358">
        <f t="shared" si="175"/>
        <v>3.0555155673164243</v>
      </c>
      <c r="BR236" s="557">
        <f t="shared" si="172"/>
        <v>4.8675505653430484E-3</v>
      </c>
      <c r="BS236" s="357"/>
      <c r="BT236" s="353">
        <f>CHOOSE(Controle!$F$178,BV236,BW236)</f>
        <v>4.8675505653430484E-3</v>
      </c>
      <c r="BU236" s="358">
        <f t="shared" si="176"/>
        <v>3.0555155673164243</v>
      </c>
      <c r="BV236" s="557">
        <f t="shared" si="170"/>
        <v>4.8675505653430484E-3</v>
      </c>
      <c r="BW236" s="557"/>
      <c r="BX236" s="353">
        <f>CHOOSE(Controle!$F$178,BZ236,CA236)</f>
        <v>5.3100000000000591E-2</v>
      </c>
      <c r="BY236" s="358">
        <f t="shared" si="171"/>
        <v>2.7151927587935485</v>
      </c>
      <c r="BZ236" s="557">
        <f t="shared" si="173"/>
        <v>5.3100000000000591E-2</v>
      </c>
      <c r="CA236" s="557"/>
      <c r="CB236" s="353">
        <f>CHOOSE(Controle!$F$178,CD236,CE236)</f>
        <v>2.668808767629649E-3</v>
      </c>
      <c r="CC236" s="358">
        <f t="shared" si="141"/>
        <v>1.8553846137853796</v>
      </c>
      <c r="CD236" s="557">
        <f t="shared" si="174"/>
        <v>2.668808767629649E-3</v>
      </c>
      <c r="CE236" s="875"/>
      <c r="CF236" s="353">
        <f>CHOOSE(Controle!$F$178,CH236,CI236)</f>
        <v>2.668808767629649E-3</v>
      </c>
      <c r="CG236" s="358">
        <f t="shared" si="142"/>
        <v>1.8779121629599052</v>
      </c>
      <c r="CH236" s="557">
        <f t="shared" si="178"/>
        <v>2.668808767629649E-3</v>
      </c>
      <c r="CI236" s="875"/>
      <c r="CJ236" s="353">
        <f>CHOOSE(Controle!$F$178,CL236,CM236)</f>
        <v>2.668808767629649E-3</v>
      </c>
      <c r="CK236" s="358">
        <f t="shared" si="143"/>
        <v>1.8779121629599052</v>
      </c>
      <c r="CL236" s="557">
        <f t="shared" si="179"/>
        <v>2.668808767629649E-3</v>
      </c>
      <c r="CM236" s="875"/>
      <c r="CP236" s="362">
        <v>49250</v>
      </c>
      <c r="CQ236" s="363" t="s">
        <v>398</v>
      </c>
      <c r="CR236" s="363" t="s">
        <v>402</v>
      </c>
    </row>
    <row r="237" spans="2:96">
      <c r="B237" s="359">
        <f t="shared" si="139"/>
        <v>2046</v>
      </c>
      <c r="C237" s="350">
        <f t="shared" si="177"/>
        <v>53418</v>
      </c>
      <c r="D237" s="360">
        <f>(C237&gt;=Controle!$D$9)*(C237&lt;=Controle!$D$11)*ROUNDUP(E237/12,0)</f>
        <v>20</v>
      </c>
      <c r="E237" s="360">
        <f>(E236+(C237&gt;=Controle!$D$9)*1)*(C237&lt;=Controle!$D$11)</f>
        <v>232</v>
      </c>
      <c r="F237" s="361">
        <f t="shared" si="140"/>
        <v>30</v>
      </c>
      <c r="G237" s="361">
        <f t="shared" si="144"/>
        <v>21</v>
      </c>
      <c r="I237" s="351">
        <f>IF(Painel!$M$8="nominais",PRODUCT(J$6:J237)*J$4+PRODUCT(K$6:K237)*K$4+PRODUCT(L$6:L237)*L$4,1)</f>
        <v>1</v>
      </c>
      <c r="J237" s="886">
        <f>IF($C237&lt;Controle!$G$181,1,1+SUMIF($BP$3:$CM$3,J$3,$BP237:$CM237))</f>
        <v>1.0026688087676296</v>
      </c>
      <c r="K237" s="352">
        <f>IF($C237&lt;Controle!$G$181,1,1+SUMIF($BP$3:$CM$3,K$3,$BP237:$CM237))</f>
        <v>1</v>
      </c>
      <c r="L237" s="352">
        <f>IF($C237&lt;Controle!$G$181,1,1+SUMIF($BP$3:$CM$3,L$3,$BP237:$CM237))</f>
        <v>1</v>
      </c>
      <c r="M237" s="351">
        <f>IF(Painel!$M$8="nominais",PRODUCT(N$6:N237)*N$4+PRODUCT(O$6:O237)*O$4+PRODUCT(P$6:P237)*P$4,1)</f>
        <v>1</v>
      </c>
      <c r="N237" s="352">
        <f>IF($C237&lt;Controle!$G$183,1,1+SUMIF($BP$3:$CM$3,N$3,$BP237:$CM237))</f>
        <v>1.0026688087676296</v>
      </c>
      <c r="O237" s="352">
        <f>IF($C237&lt;Controle!$G$183,1,1+SUMIF($BP$3:$CM$3,O$3,$BP237:$CM237))</f>
        <v>1</v>
      </c>
      <c r="P237" s="352">
        <f>IF($C237&lt;Controle!$G$183,1,1+SUMIF($BP$3:$CM$3,P$3,$BP237:$CM237))</f>
        <v>1</v>
      </c>
      <c r="Q237" s="351">
        <f>IF(Painel!$M$8="nominais",PRODUCT(R$6:R237)*R$4+PRODUCT(S$6:S237)*S$4+PRODUCT(T$6:T237)*T$4,1)</f>
        <v>1</v>
      </c>
      <c r="R237" s="352">
        <f>IF($C237&lt;Controle!$G$185,1,1+SUMIF($BP$3:$CM$3,R$3,$BP237:$CM237))</f>
        <v>1.0026688087676296</v>
      </c>
      <c r="S237" s="352">
        <f>IF($C237&lt;Controle!$G$185,1,1+SUMIF($BP$3:$CM$3,S$3,$BP237:$CM237))</f>
        <v>1</v>
      </c>
      <c r="T237" s="352">
        <f>IF($C237&lt;Controle!$G$185,1,1+SUMIF($BP$3:$CM$3,T$3,$BP237:$CM237))</f>
        <v>1</v>
      </c>
      <c r="U237" s="351">
        <f>IF(Painel!$M$8="nominais",PRODUCT(V$6:V237)*V$4+PRODUCT(W$6:W237)*W$4+PRODUCT(X$6:X237)*X$4,1)</f>
        <v>1</v>
      </c>
      <c r="V237" s="352">
        <f>IF($C237&lt;Controle!$G$185,1,1+SUMIF($BP$3:$CM$3,V$3,$BP237:$CM237))</f>
        <v>1.0026688087676296</v>
      </c>
      <c r="W237" s="352">
        <f>IF($C237&lt;Controle!$G$185,1,1+SUMIF($BP$3:$CM$3,W$3,$BP237:$CM237))</f>
        <v>1</v>
      </c>
      <c r="X237" s="352">
        <f>IF($C237&lt;Controle!$G$185,1,1+SUMIF($BP$3:$CM$3,X$3,$BP237:$CM237))</f>
        <v>1</v>
      </c>
      <c r="Z237" s="353">
        <f>IF(Painel!$M$8="nominais",SUM(AA237),0)</f>
        <v>0</v>
      </c>
      <c r="AA237" s="354">
        <f t="shared" si="145"/>
        <v>2.668808767629649E-3</v>
      </c>
      <c r="AB237" s="353">
        <f>IF(OR(Painel!$M$8="nominais",Painel!$M$8="Moeda Dura"),SUM(AC237),(1+AC237)/(1+SUMIF($BP$3:$CM$3,"ipca",$BP237:$CM237))-1)</f>
        <v>2.1928893952689599E-3</v>
      </c>
      <c r="AC237" s="354">
        <f t="shared" si="146"/>
        <v>4.8675505653430484E-3</v>
      </c>
      <c r="AD237" s="353">
        <f>IF(Painel!$M$8="nominais",SUM(AE237),(1+AE237)/(1+SUMIF($BP$3:$CM$3,"ipca",$BP237:$CM237))-1)</f>
        <v>5.0296958269157033E-2</v>
      </c>
      <c r="AE237" s="354">
        <f t="shared" si="147"/>
        <v>5.3100000000000591E-2</v>
      </c>
      <c r="AF237" s="353">
        <f>IF(Painel!$M$8="Moeda Dura",SUM(AG237),0)</f>
        <v>0</v>
      </c>
      <c r="AG237" s="354">
        <f t="shared" si="148"/>
        <v>2.668808767629649E-3</v>
      </c>
      <c r="AH237" s="355"/>
      <c r="AI237" s="353">
        <f>IF(OR(Painel!$M$8="nominais",Painel!$M$8="Moeda Dura"),SUM(AJ237),(1+AJ237)/(1+SUMIF($BP$3:$CM$3,"ipca",$BP237:$CM237))-1)</f>
        <v>8.6410286216693777E-3</v>
      </c>
      <c r="AJ237" s="354">
        <f t="shared" si="149"/>
        <v>1.1332898642245848E-2</v>
      </c>
      <c r="AK237" s="354">
        <f t="shared" si="150"/>
        <v>0</v>
      </c>
      <c r="AL237" s="353">
        <f>IF(OR(Painel!$M$8="nominais",Painel!$M$8="Moeda Dura"),SUM(AM237),(1+AM237)/(1+SUMIF($BP$3:$CM$3,"ipca",$BP237:$CM237))-1)</f>
        <v>4.5264343607989144E-3</v>
      </c>
      <c r="AM237" s="354">
        <f t="shared" si="151"/>
        <v>7.2073233161367156E-3</v>
      </c>
      <c r="AN237" s="354">
        <f t="shared" si="152"/>
        <v>0</v>
      </c>
      <c r="AO237" s="356">
        <f>IF(OR(Painel!$M$8="nominais",Painel!$M$8="Moeda Dura"),SUM(AP237),(1+AP237)/(1+SUMIF($BP$3:$CM$3,"ipca",$BP237:$CM237))-1)</f>
        <v>4.5264343607989144E-3</v>
      </c>
      <c r="AP237" s="354">
        <f t="shared" si="153"/>
        <v>7.2073233161367156E-3</v>
      </c>
      <c r="AQ237" s="354">
        <f t="shared" si="154"/>
        <v>0</v>
      </c>
      <c r="AR237" s="356">
        <f>IF(OR(Painel!$M$8="nominais",Painel!$M$8="Moeda Dura"),SUM(AS237),(1+AS237)/(1+SUMIF($BP$3:$CM$3,"ipca",$BP237:$CM237))-1)</f>
        <v>4.5264343607989144E-3</v>
      </c>
      <c r="AS237" s="354">
        <f t="shared" si="155"/>
        <v>7.2073233161367156E-3</v>
      </c>
      <c r="AT237" s="354">
        <f t="shared" si="156"/>
        <v>0</v>
      </c>
      <c r="AU237" s="353">
        <f>IF(OR(Painel!$M$8="nominais",Painel!$M$8="Moeda Dura"),SUM(AV237),(1+AV237)/(1+SUMIF($BP$3:$CM$3,"ipca",$BP237:$CM237))-1)</f>
        <v>4.5264343607989144E-3</v>
      </c>
      <c r="AV237" s="354">
        <f t="shared" si="157"/>
        <v>7.2073233161367156E-3</v>
      </c>
      <c r="AW237" s="354">
        <f t="shared" si="158"/>
        <v>0</v>
      </c>
      <c r="AX237" s="353">
        <f>IF(OR(Painel!$M$8="nominais",Painel!$M$8="Moeda Dura"),SUM(AY237),(1+AY237)/(1+SUMIF($BP$3:$CM$3,"ipca",$BP237:$CM237))-1)</f>
        <v>4.5264343607989144E-3</v>
      </c>
      <c r="AY237" s="354">
        <f t="shared" si="159"/>
        <v>7.2073233161367156E-3</v>
      </c>
      <c r="AZ237" s="354">
        <f t="shared" si="160"/>
        <v>0</v>
      </c>
      <c r="BA237" s="353">
        <f>IF(OR(Painel!$M$8="nominais",Painel!$M$8="Moeda Dura"),SUM(BB237),(1+BB237)/(1+SUMIF($BP$3:$CM$3,"ipca",$BP237:$CM237))-1)</f>
        <v>-2.6617051854938012E-3</v>
      </c>
      <c r="BB237" s="354">
        <f t="shared" si="161"/>
        <v>0</v>
      </c>
      <c r="BC237" s="354">
        <f t="shared" si="162"/>
        <v>0</v>
      </c>
      <c r="BD237" s="353">
        <f>IF(OR(Painel!$M$8="nominais",Painel!$M$8="Moeda Dura"),SUM(BE237),(1+BE237)/(1+SUMIF($BP$3:$CM$3,"ipca",$BP237:$CM237))-1)</f>
        <v>-2.6617051854938012E-3</v>
      </c>
      <c r="BE237" s="354">
        <f t="shared" si="163"/>
        <v>0</v>
      </c>
      <c r="BF237" s="354">
        <f t="shared" si="164"/>
        <v>0</v>
      </c>
      <c r="BG237" s="353">
        <f>IF(OR(Painel!$M$8="nominais",Painel!$M$8="Moeda Dura"),SUM(BH237),(1+BH237)/(1+SUMIF($BP$3:$CM$3,"ipca",$BP237:$CM237))-1)</f>
        <v>-2.6617051854938012E-3</v>
      </c>
      <c r="BH237" s="354">
        <f t="shared" si="165"/>
        <v>0</v>
      </c>
      <c r="BI237" s="354">
        <f t="shared" si="166"/>
        <v>0</v>
      </c>
      <c r="BJ237" s="353">
        <f>IF(OR(Painel!$M$8="nominais",Painel!$M$8="Moeda Dura"),SUM(BK237),(1+BK237)/(1+SUMIF($BP$3:$CM$3,"ipca",$BP237:$CM237))-1)</f>
        <v>-2.6617051854938012E-3</v>
      </c>
      <c r="BK237" s="354">
        <f t="shared" si="167"/>
        <v>0</v>
      </c>
      <c r="BL237" s="354">
        <f t="shared" si="168"/>
        <v>0</v>
      </c>
      <c r="BM237" s="353">
        <f>IF(OR(Painel!$M$8="nominais",Painel!$M$8="Moeda Dura"),SUM(BN237),(1+BN237)/(1+SUMIF($BP$3:$CM$3,"ipca",$BP237:$CM237))-1)</f>
        <v>-2.6617051854938012E-3</v>
      </c>
      <c r="BN237" s="354">
        <f t="shared" si="169"/>
        <v>0</v>
      </c>
      <c r="BP237" s="353">
        <f>CHOOSE(Controle!$F$178,BR237,BS237)</f>
        <v>4.8675505653430484E-3</v>
      </c>
      <c r="BQ237" s="358">
        <f t="shared" si="175"/>
        <v>3.0703884438435298</v>
      </c>
      <c r="BR237" s="557">
        <f t="shared" si="172"/>
        <v>4.8675505653430484E-3</v>
      </c>
      <c r="BS237" s="357"/>
      <c r="BT237" s="353">
        <f>CHOOSE(Controle!$F$178,BV237,BW237)</f>
        <v>4.8675505653430484E-3</v>
      </c>
      <c r="BU237" s="358">
        <f t="shared" si="176"/>
        <v>3.0703884438435298</v>
      </c>
      <c r="BV237" s="557">
        <f t="shared" si="170"/>
        <v>4.8675505653430484E-3</v>
      </c>
      <c r="BW237" s="557"/>
      <c r="BX237" s="353">
        <f>CHOOSE(Controle!$F$178,BZ237,CA237)</f>
        <v>5.3100000000000591E-2</v>
      </c>
      <c r="BY237" s="358">
        <f t="shared" si="171"/>
        <v>2.7267635769849998</v>
      </c>
      <c r="BZ237" s="557">
        <f t="shared" si="173"/>
        <v>5.3100000000000591E-2</v>
      </c>
      <c r="CA237" s="557"/>
      <c r="CB237" s="353">
        <f>CHOOSE(Controle!$F$178,CD237,CE237)</f>
        <v>2.668808767629649E-3</v>
      </c>
      <c r="CC237" s="358">
        <f t="shared" si="141"/>
        <v>1.860336280509975</v>
      </c>
      <c r="CD237" s="557">
        <f t="shared" si="174"/>
        <v>2.668808767629649E-3</v>
      </c>
      <c r="CE237" s="875"/>
      <c r="CF237" s="353">
        <f>CHOOSE(Controle!$F$178,CH237,CI237)</f>
        <v>2.668808767629649E-3</v>
      </c>
      <c r="CG237" s="358">
        <f t="shared" si="142"/>
        <v>1.8829239514052509</v>
      </c>
      <c r="CH237" s="557">
        <f t="shared" si="178"/>
        <v>2.668808767629649E-3</v>
      </c>
      <c r="CI237" s="875"/>
      <c r="CJ237" s="353">
        <f>CHOOSE(Controle!$F$178,CL237,CM237)</f>
        <v>2.668808767629649E-3</v>
      </c>
      <c r="CK237" s="358">
        <f t="shared" si="143"/>
        <v>1.8829239514052509</v>
      </c>
      <c r="CL237" s="557">
        <f t="shared" si="179"/>
        <v>2.668808767629649E-3</v>
      </c>
      <c r="CM237" s="875"/>
      <c r="CP237" s="362">
        <v>49263</v>
      </c>
      <c r="CQ237" s="363" t="s">
        <v>406</v>
      </c>
      <c r="CR237" s="363" t="s">
        <v>403</v>
      </c>
    </row>
    <row r="238" spans="2:96">
      <c r="B238" s="359">
        <f t="shared" si="139"/>
        <v>2046</v>
      </c>
      <c r="C238" s="350">
        <f t="shared" si="177"/>
        <v>53448</v>
      </c>
      <c r="D238" s="360">
        <f>(C238&gt;=Controle!$D$9)*(C238&lt;=Controle!$D$11)*ROUNDUP(E238/12,0)</f>
        <v>20</v>
      </c>
      <c r="E238" s="360">
        <f>(E237+(C238&gt;=Controle!$D$9)*1)*(C238&lt;=Controle!$D$11)</f>
        <v>233</v>
      </c>
      <c r="F238" s="361">
        <f t="shared" si="140"/>
        <v>31</v>
      </c>
      <c r="G238" s="361">
        <f t="shared" si="144"/>
        <v>21</v>
      </c>
      <c r="I238" s="351">
        <f>IF(Painel!$M$8="nominais",PRODUCT(J$6:J238)*J$4+PRODUCT(K$6:K238)*K$4+PRODUCT(L$6:L238)*L$4,1)</f>
        <v>1</v>
      </c>
      <c r="J238" s="886">
        <f>IF($C238&lt;Controle!$G$181,1,1+SUMIF($BP$3:$CM$3,J$3,$BP238:$CM238))</f>
        <v>1.0026688087676296</v>
      </c>
      <c r="K238" s="352">
        <f>IF($C238&lt;Controle!$G$181,1,1+SUMIF($BP$3:$CM$3,K$3,$BP238:$CM238))</f>
        <v>1</v>
      </c>
      <c r="L238" s="352">
        <f>IF($C238&lt;Controle!$G$181,1,1+SUMIF($BP$3:$CM$3,L$3,$BP238:$CM238))</f>
        <v>1</v>
      </c>
      <c r="M238" s="351">
        <f>IF(Painel!$M$8="nominais",PRODUCT(N$6:N238)*N$4+PRODUCT(O$6:O238)*O$4+PRODUCT(P$6:P238)*P$4,1)</f>
        <v>1</v>
      </c>
      <c r="N238" s="352">
        <f>IF($C238&lt;Controle!$G$183,1,1+SUMIF($BP$3:$CM$3,N$3,$BP238:$CM238))</f>
        <v>1.0026688087676296</v>
      </c>
      <c r="O238" s="352">
        <f>IF($C238&lt;Controle!$G$183,1,1+SUMIF($BP$3:$CM$3,O$3,$BP238:$CM238))</f>
        <v>1</v>
      </c>
      <c r="P238" s="352">
        <f>IF($C238&lt;Controle!$G$183,1,1+SUMIF($BP$3:$CM$3,P$3,$BP238:$CM238))</f>
        <v>1</v>
      </c>
      <c r="Q238" s="351">
        <f>IF(Painel!$M$8="nominais",PRODUCT(R$6:R238)*R$4+PRODUCT(S$6:S238)*S$4+PRODUCT(T$6:T238)*T$4,1)</f>
        <v>1</v>
      </c>
      <c r="R238" s="352">
        <f>IF($C238&lt;Controle!$G$185,1,1+SUMIF($BP$3:$CM$3,R$3,$BP238:$CM238))</f>
        <v>1.0026688087676296</v>
      </c>
      <c r="S238" s="352">
        <f>IF($C238&lt;Controle!$G$185,1,1+SUMIF($BP$3:$CM$3,S$3,$BP238:$CM238))</f>
        <v>1</v>
      </c>
      <c r="T238" s="352">
        <f>IF($C238&lt;Controle!$G$185,1,1+SUMIF($BP$3:$CM$3,T$3,$BP238:$CM238))</f>
        <v>1</v>
      </c>
      <c r="U238" s="351">
        <f>IF(Painel!$M$8="nominais",PRODUCT(V$6:V238)*V$4+PRODUCT(W$6:W238)*W$4+PRODUCT(X$6:X238)*X$4,1)</f>
        <v>1</v>
      </c>
      <c r="V238" s="352">
        <f>IF($C238&lt;Controle!$G$185,1,1+SUMIF($BP$3:$CM$3,V$3,$BP238:$CM238))</f>
        <v>1.0026688087676296</v>
      </c>
      <c r="W238" s="352">
        <f>IF($C238&lt;Controle!$G$185,1,1+SUMIF($BP$3:$CM$3,W$3,$BP238:$CM238))</f>
        <v>1</v>
      </c>
      <c r="X238" s="352">
        <f>IF($C238&lt;Controle!$G$185,1,1+SUMIF($BP$3:$CM$3,X$3,$BP238:$CM238))</f>
        <v>1</v>
      </c>
      <c r="Z238" s="353">
        <f>IF(Painel!$M$8="nominais",SUM(AA238),0)</f>
        <v>0</v>
      </c>
      <c r="AA238" s="354">
        <f t="shared" si="145"/>
        <v>2.668808767629649E-3</v>
      </c>
      <c r="AB238" s="353">
        <f>IF(OR(Painel!$M$8="nominais",Painel!$M$8="Moeda Dura"),SUM(AC238),(1+AC238)/(1+SUMIF($BP$3:$CM$3,"ipca",$BP238:$CM238))-1)</f>
        <v>2.1928893952689599E-3</v>
      </c>
      <c r="AC238" s="354">
        <f t="shared" si="146"/>
        <v>4.8675505653430484E-3</v>
      </c>
      <c r="AD238" s="353">
        <f>IF(Painel!$M$8="nominais",SUM(AE238),(1+AE238)/(1+SUMIF($BP$3:$CM$3,"ipca",$BP238:$CM238))-1)</f>
        <v>5.0296958269157033E-2</v>
      </c>
      <c r="AE238" s="354">
        <f t="shared" si="147"/>
        <v>5.3100000000000591E-2</v>
      </c>
      <c r="AF238" s="353">
        <f>IF(Painel!$M$8="Moeda Dura",SUM(AG238),0)</f>
        <v>0</v>
      </c>
      <c r="AG238" s="354">
        <f t="shared" si="148"/>
        <v>2.668808767629649E-3</v>
      </c>
      <c r="AH238" s="355"/>
      <c r="AI238" s="353">
        <f>IF(OR(Painel!$M$8="nominais",Painel!$M$8="Moeda Dura"),SUM(AJ238),(1+AJ238)/(1+SUMIF($BP$3:$CM$3,"ipca",$BP238:$CM238))-1)</f>
        <v>8.6410286216693777E-3</v>
      </c>
      <c r="AJ238" s="354">
        <f t="shared" si="149"/>
        <v>1.1332898642245848E-2</v>
      </c>
      <c r="AK238" s="354">
        <f t="shared" si="150"/>
        <v>0</v>
      </c>
      <c r="AL238" s="353">
        <f>IF(OR(Painel!$M$8="nominais",Painel!$M$8="Moeda Dura"),SUM(AM238),(1+AM238)/(1+SUMIF($BP$3:$CM$3,"ipca",$BP238:$CM238))-1)</f>
        <v>4.5264343607989144E-3</v>
      </c>
      <c r="AM238" s="354">
        <f t="shared" si="151"/>
        <v>7.2073233161367156E-3</v>
      </c>
      <c r="AN238" s="354">
        <f t="shared" si="152"/>
        <v>0</v>
      </c>
      <c r="AO238" s="356">
        <f>IF(OR(Painel!$M$8="nominais",Painel!$M$8="Moeda Dura"),SUM(AP238),(1+AP238)/(1+SUMIF($BP$3:$CM$3,"ipca",$BP238:$CM238))-1)</f>
        <v>4.5264343607989144E-3</v>
      </c>
      <c r="AP238" s="354">
        <f t="shared" si="153"/>
        <v>7.2073233161367156E-3</v>
      </c>
      <c r="AQ238" s="354">
        <f t="shared" si="154"/>
        <v>0</v>
      </c>
      <c r="AR238" s="356">
        <f>IF(OR(Painel!$M$8="nominais",Painel!$M$8="Moeda Dura"),SUM(AS238),(1+AS238)/(1+SUMIF($BP$3:$CM$3,"ipca",$BP238:$CM238))-1)</f>
        <v>4.5264343607989144E-3</v>
      </c>
      <c r="AS238" s="354">
        <f t="shared" si="155"/>
        <v>7.2073233161367156E-3</v>
      </c>
      <c r="AT238" s="354">
        <f t="shared" si="156"/>
        <v>0</v>
      </c>
      <c r="AU238" s="353">
        <f>IF(OR(Painel!$M$8="nominais",Painel!$M$8="Moeda Dura"),SUM(AV238),(1+AV238)/(1+SUMIF($BP$3:$CM$3,"ipca",$BP238:$CM238))-1)</f>
        <v>4.5264343607989144E-3</v>
      </c>
      <c r="AV238" s="354">
        <f t="shared" si="157"/>
        <v>7.2073233161367156E-3</v>
      </c>
      <c r="AW238" s="354">
        <f t="shared" si="158"/>
        <v>0</v>
      </c>
      <c r="AX238" s="353">
        <f>IF(OR(Painel!$M$8="nominais",Painel!$M$8="Moeda Dura"),SUM(AY238),(1+AY238)/(1+SUMIF($BP$3:$CM$3,"ipca",$BP238:$CM238))-1)</f>
        <v>4.5264343607989144E-3</v>
      </c>
      <c r="AY238" s="354">
        <f t="shared" si="159"/>
        <v>7.2073233161367156E-3</v>
      </c>
      <c r="AZ238" s="354">
        <f t="shared" si="160"/>
        <v>0</v>
      </c>
      <c r="BA238" s="353">
        <f>IF(OR(Painel!$M$8="nominais",Painel!$M$8="Moeda Dura"),SUM(BB238),(1+BB238)/(1+SUMIF($BP$3:$CM$3,"ipca",$BP238:$CM238))-1)</f>
        <v>-2.6617051854938012E-3</v>
      </c>
      <c r="BB238" s="354">
        <f t="shared" si="161"/>
        <v>0</v>
      </c>
      <c r="BC238" s="354">
        <f t="shared" si="162"/>
        <v>0</v>
      </c>
      <c r="BD238" s="353">
        <f>IF(OR(Painel!$M$8="nominais",Painel!$M$8="Moeda Dura"),SUM(BE238),(1+BE238)/(1+SUMIF($BP$3:$CM$3,"ipca",$BP238:$CM238))-1)</f>
        <v>-2.6617051854938012E-3</v>
      </c>
      <c r="BE238" s="354">
        <f t="shared" si="163"/>
        <v>0</v>
      </c>
      <c r="BF238" s="354">
        <f t="shared" si="164"/>
        <v>0</v>
      </c>
      <c r="BG238" s="353">
        <f>IF(OR(Painel!$M$8="nominais",Painel!$M$8="Moeda Dura"),SUM(BH238),(1+BH238)/(1+SUMIF($BP$3:$CM$3,"ipca",$BP238:$CM238))-1)</f>
        <v>-2.6617051854938012E-3</v>
      </c>
      <c r="BH238" s="354">
        <f t="shared" si="165"/>
        <v>0</v>
      </c>
      <c r="BI238" s="354">
        <f t="shared" si="166"/>
        <v>0</v>
      </c>
      <c r="BJ238" s="353">
        <f>IF(OR(Painel!$M$8="nominais",Painel!$M$8="Moeda Dura"),SUM(BK238),(1+BK238)/(1+SUMIF($BP$3:$CM$3,"ipca",$BP238:$CM238))-1)</f>
        <v>-2.6617051854938012E-3</v>
      </c>
      <c r="BK238" s="354">
        <f t="shared" si="167"/>
        <v>0</v>
      </c>
      <c r="BL238" s="354">
        <f t="shared" si="168"/>
        <v>0</v>
      </c>
      <c r="BM238" s="353">
        <f>IF(OR(Painel!$M$8="nominais",Painel!$M$8="Moeda Dura"),SUM(BN238),(1+BN238)/(1+SUMIF($BP$3:$CM$3,"ipca",$BP238:$CM238))-1)</f>
        <v>-2.6617051854938012E-3</v>
      </c>
      <c r="BN238" s="354">
        <f t="shared" si="169"/>
        <v>0</v>
      </c>
      <c r="BP238" s="353">
        <f>CHOOSE(Controle!$F$178,BR238,BS238)</f>
        <v>4.8675505653430484E-3</v>
      </c>
      <c r="BQ238" s="358">
        <f t="shared" si="175"/>
        <v>3.0853337148491833</v>
      </c>
      <c r="BR238" s="557">
        <f t="shared" si="172"/>
        <v>4.8675505653430484E-3</v>
      </c>
      <c r="BS238" s="357"/>
      <c r="BT238" s="353">
        <f>CHOOSE(Controle!$F$178,BV238,BW238)</f>
        <v>4.8675505653430484E-3</v>
      </c>
      <c r="BU238" s="358">
        <f t="shared" si="176"/>
        <v>3.0853337148491833</v>
      </c>
      <c r="BV238" s="557">
        <f t="shared" si="170"/>
        <v>4.8675505653430484E-3</v>
      </c>
      <c r="BW238" s="557"/>
      <c r="BX238" s="353">
        <f>CHOOSE(Controle!$F$178,BZ238,CA238)</f>
        <v>5.3100000000000591E-2</v>
      </c>
      <c r="BY238" s="358">
        <f t="shared" si="171"/>
        <v>2.7387718935627605</v>
      </c>
      <c r="BZ238" s="557">
        <f t="shared" si="173"/>
        <v>5.3100000000000591E-2</v>
      </c>
      <c r="CA238" s="557"/>
      <c r="CB238" s="353">
        <f>CHOOSE(Controle!$F$178,CD238,CE238)</f>
        <v>2.668808767629649E-3</v>
      </c>
      <c r="CC238" s="358">
        <f t="shared" si="141"/>
        <v>1.8653011622861395</v>
      </c>
      <c r="CD238" s="557">
        <f t="shared" si="174"/>
        <v>2.668808767629649E-3</v>
      </c>
      <c r="CE238" s="875"/>
      <c r="CF238" s="353">
        <f>CHOOSE(Controle!$F$178,CH238,CI238)</f>
        <v>2.668808767629649E-3</v>
      </c>
      <c r="CG238" s="358">
        <f t="shared" si="142"/>
        <v>1.8879491153555412</v>
      </c>
      <c r="CH238" s="557">
        <f t="shared" si="178"/>
        <v>2.668808767629649E-3</v>
      </c>
      <c r="CI238" s="875"/>
      <c r="CJ238" s="353">
        <f>CHOOSE(Controle!$F$178,CL238,CM238)</f>
        <v>2.668808767629649E-3</v>
      </c>
      <c r="CK238" s="358">
        <f t="shared" si="143"/>
        <v>1.8879491153555412</v>
      </c>
      <c r="CL238" s="557">
        <f t="shared" si="179"/>
        <v>2.668808767629649E-3</v>
      </c>
      <c r="CM238" s="875"/>
      <c r="CP238" s="362">
        <v>49303</v>
      </c>
      <c r="CQ238" s="363" t="s">
        <v>389</v>
      </c>
      <c r="CR238" s="363" t="s">
        <v>404</v>
      </c>
    </row>
    <row r="239" spans="2:96">
      <c r="B239" s="359">
        <f t="shared" si="139"/>
        <v>2046</v>
      </c>
      <c r="C239" s="350">
        <f t="shared" si="177"/>
        <v>53479</v>
      </c>
      <c r="D239" s="360">
        <f>(C239&gt;=Controle!$D$9)*(C239&lt;=Controle!$D$11)*ROUNDUP(E239/12,0)</f>
        <v>20</v>
      </c>
      <c r="E239" s="360">
        <f>(E238+(C239&gt;=Controle!$D$9)*1)*(C239&lt;=Controle!$D$11)</f>
        <v>234</v>
      </c>
      <c r="F239" s="361">
        <f t="shared" si="140"/>
        <v>30</v>
      </c>
      <c r="G239" s="361">
        <f t="shared" si="144"/>
        <v>21</v>
      </c>
      <c r="I239" s="351">
        <f>IF(Painel!$M$8="nominais",PRODUCT(J$6:J239)*J$4+PRODUCT(K$6:K239)*K$4+PRODUCT(L$6:L239)*L$4,1)</f>
        <v>1</v>
      </c>
      <c r="J239" s="886">
        <f>IF($C239&lt;Controle!$G$181,1,1+SUMIF($BP$3:$CM$3,J$3,$BP239:$CM239))</f>
        <v>1.0026688087676296</v>
      </c>
      <c r="K239" s="352">
        <f>IF($C239&lt;Controle!$G$181,1,1+SUMIF($BP$3:$CM$3,K$3,$BP239:$CM239))</f>
        <v>1</v>
      </c>
      <c r="L239" s="352">
        <f>IF($C239&lt;Controle!$G$181,1,1+SUMIF($BP$3:$CM$3,L$3,$BP239:$CM239))</f>
        <v>1</v>
      </c>
      <c r="M239" s="351">
        <f>IF(Painel!$M$8="nominais",PRODUCT(N$6:N239)*N$4+PRODUCT(O$6:O239)*O$4+PRODUCT(P$6:P239)*P$4,1)</f>
        <v>1</v>
      </c>
      <c r="N239" s="352">
        <f>IF($C239&lt;Controle!$G$183,1,1+SUMIF($BP$3:$CM$3,N$3,$BP239:$CM239))</f>
        <v>1.0026688087676296</v>
      </c>
      <c r="O239" s="352">
        <f>IF($C239&lt;Controle!$G$183,1,1+SUMIF($BP$3:$CM$3,O$3,$BP239:$CM239))</f>
        <v>1</v>
      </c>
      <c r="P239" s="352">
        <f>IF($C239&lt;Controle!$G$183,1,1+SUMIF($BP$3:$CM$3,P$3,$BP239:$CM239))</f>
        <v>1</v>
      </c>
      <c r="Q239" s="351">
        <f>IF(Painel!$M$8="nominais",PRODUCT(R$6:R239)*R$4+PRODUCT(S$6:S239)*S$4+PRODUCT(T$6:T239)*T$4,1)</f>
        <v>1</v>
      </c>
      <c r="R239" s="352">
        <f>IF($C239&lt;Controle!$G$185,1,1+SUMIF($BP$3:$CM$3,R$3,$BP239:$CM239))</f>
        <v>1.0026688087676296</v>
      </c>
      <c r="S239" s="352">
        <f>IF($C239&lt;Controle!$G$185,1,1+SUMIF($BP$3:$CM$3,S$3,$BP239:$CM239))</f>
        <v>1</v>
      </c>
      <c r="T239" s="352">
        <f>IF($C239&lt;Controle!$G$185,1,1+SUMIF($BP$3:$CM$3,T$3,$BP239:$CM239))</f>
        <v>1</v>
      </c>
      <c r="U239" s="351">
        <f>IF(Painel!$M$8="nominais",PRODUCT(V$6:V239)*V$4+PRODUCT(W$6:W239)*W$4+PRODUCT(X$6:X239)*X$4,1)</f>
        <v>1</v>
      </c>
      <c r="V239" s="352">
        <f>IF($C239&lt;Controle!$G$185,1,1+SUMIF($BP$3:$CM$3,V$3,$BP239:$CM239))</f>
        <v>1.0026688087676296</v>
      </c>
      <c r="W239" s="352">
        <f>IF($C239&lt;Controle!$G$185,1,1+SUMIF($BP$3:$CM$3,W$3,$BP239:$CM239))</f>
        <v>1</v>
      </c>
      <c r="X239" s="352">
        <f>IF($C239&lt;Controle!$G$185,1,1+SUMIF($BP$3:$CM$3,X$3,$BP239:$CM239))</f>
        <v>1</v>
      </c>
      <c r="Z239" s="353">
        <f>IF(Painel!$M$8="nominais",SUM(AA239),0)</f>
        <v>0</v>
      </c>
      <c r="AA239" s="354">
        <f t="shared" si="145"/>
        <v>2.668808767629649E-3</v>
      </c>
      <c r="AB239" s="353">
        <f>IF(OR(Painel!$M$8="nominais",Painel!$M$8="Moeda Dura"),SUM(AC239),(1+AC239)/(1+SUMIF($BP$3:$CM$3,"ipca",$BP239:$CM239))-1)</f>
        <v>2.1928893952689599E-3</v>
      </c>
      <c r="AC239" s="354">
        <f t="shared" si="146"/>
        <v>4.8675505653430484E-3</v>
      </c>
      <c r="AD239" s="353">
        <f>IF(Painel!$M$8="nominais",SUM(AE239),(1+AE239)/(1+SUMIF($BP$3:$CM$3,"ipca",$BP239:$CM239))-1)</f>
        <v>5.0296958269157033E-2</v>
      </c>
      <c r="AE239" s="354">
        <f t="shared" si="147"/>
        <v>5.3100000000000591E-2</v>
      </c>
      <c r="AF239" s="353">
        <f>IF(Painel!$M$8="Moeda Dura",SUM(AG239),0)</f>
        <v>0</v>
      </c>
      <c r="AG239" s="354">
        <f t="shared" si="148"/>
        <v>2.668808767629649E-3</v>
      </c>
      <c r="AH239" s="355"/>
      <c r="AI239" s="353">
        <f>IF(OR(Painel!$M$8="nominais",Painel!$M$8="Moeda Dura"),SUM(AJ239),(1+AJ239)/(1+SUMIF($BP$3:$CM$3,"ipca",$BP239:$CM239))-1)</f>
        <v>8.6410286216693777E-3</v>
      </c>
      <c r="AJ239" s="354">
        <f t="shared" si="149"/>
        <v>1.1332898642245848E-2</v>
      </c>
      <c r="AK239" s="354">
        <f t="shared" si="150"/>
        <v>0</v>
      </c>
      <c r="AL239" s="353">
        <f>IF(OR(Painel!$M$8="nominais",Painel!$M$8="Moeda Dura"),SUM(AM239),(1+AM239)/(1+SUMIF($BP$3:$CM$3,"ipca",$BP239:$CM239))-1)</f>
        <v>4.5264343607989144E-3</v>
      </c>
      <c r="AM239" s="354">
        <f t="shared" si="151"/>
        <v>7.2073233161367156E-3</v>
      </c>
      <c r="AN239" s="354">
        <f t="shared" si="152"/>
        <v>0</v>
      </c>
      <c r="AO239" s="356">
        <f>IF(OR(Painel!$M$8="nominais",Painel!$M$8="Moeda Dura"),SUM(AP239),(1+AP239)/(1+SUMIF($BP$3:$CM$3,"ipca",$BP239:$CM239))-1)</f>
        <v>4.5264343607989144E-3</v>
      </c>
      <c r="AP239" s="354">
        <f t="shared" si="153"/>
        <v>7.2073233161367156E-3</v>
      </c>
      <c r="AQ239" s="354">
        <f t="shared" si="154"/>
        <v>0</v>
      </c>
      <c r="AR239" s="356">
        <f>IF(OR(Painel!$M$8="nominais",Painel!$M$8="Moeda Dura"),SUM(AS239),(1+AS239)/(1+SUMIF($BP$3:$CM$3,"ipca",$BP239:$CM239))-1)</f>
        <v>4.5264343607989144E-3</v>
      </c>
      <c r="AS239" s="354">
        <f t="shared" si="155"/>
        <v>7.2073233161367156E-3</v>
      </c>
      <c r="AT239" s="354">
        <f t="shared" si="156"/>
        <v>0</v>
      </c>
      <c r="AU239" s="353">
        <f>IF(OR(Painel!$M$8="nominais",Painel!$M$8="Moeda Dura"),SUM(AV239),(1+AV239)/(1+SUMIF($BP$3:$CM$3,"ipca",$BP239:$CM239))-1)</f>
        <v>4.5264343607989144E-3</v>
      </c>
      <c r="AV239" s="354">
        <f t="shared" si="157"/>
        <v>7.2073233161367156E-3</v>
      </c>
      <c r="AW239" s="354">
        <f t="shared" si="158"/>
        <v>0</v>
      </c>
      <c r="AX239" s="353">
        <f>IF(OR(Painel!$M$8="nominais",Painel!$M$8="Moeda Dura"),SUM(AY239),(1+AY239)/(1+SUMIF($BP$3:$CM$3,"ipca",$BP239:$CM239))-1)</f>
        <v>4.5264343607989144E-3</v>
      </c>
      <c r="AY239" s="354">
        <f t="shared" si="159"/>
        <v>7.2073233161367156E-3</v>
      </c>
      <c r="AZ239" s="354">
        <f t="shared" si="160"/>
        <v>0</v>
      </c>
      <c r="BA239" s="353">
        <f>IF(OR(Painel!$M$8="nominais",Painel!$M$8="Moeda Dura"),SUM(BB239),(1+BB239)/(1+SUMIF($BP$3:$CM$3,"ipca",$BP239:$CM239))-1)</f>
        <v>-2.6617051854938012E-3</v>
      </c>
      <c r="BB239" s="354">
        <f t="shared" si="161"/>
        <v>0</v>
      </c>
      <c r="BC239" s="354">
        <f t="shared" si="162"/>
        <v>0</v>
      </c>
      <c r="BD239" s="353">
        <f>IF(OR(Painel!$M$8="nominais",Painel!$M$8="Moeda Dura"),SUM(BE239),(1+BE239)/(1+SUMIF($BP$3:$CM$3,"ipca",$BP239:$CM239))-1)</f>
        <v>-2.6617051854938012E-3</v>
      </c>
      <c r="BE239" s="354">
        <f t="shared" si="163"/>
        <v>0</v>
      </c>
      <c r="BF239" s="354">
        <f t="shared" si="164"/>
        <v>0</v>
      </c>
      <c r="BG239" s="353">
        <f>IF(OR(Painel!$M$8="nominais",Painel!$M$8="Moeda Dura"),SUM(BH239),(1+BH239)/(1+SUMIF($BP$3:$CM$3,"ipca",$BP239:$CM239))-1)</f>
        <v>-2.6617051854938012E-3</v>
      </c>
      <c r="BH239" s="354">
        <f t="shared" si="165"/>
        <v>0</v>
      </c>
      <c r="BI239" s="354">
        <f t="shared" si="166"/>
        <v>0</v>
      </c>
      <c r="BJ239" s="353">
        <f>IF(OR(Painel!$M$8="nominais",Painel!$M$8="Moeda Dura"),SUM(BK239),(1+BK239)/(1+SUMIF($BP$3:$CM$3,"ipca",$BP239:$CM239))-1)</f>
        <v>-2.6617051854938012E-3</v>
      </c>
      <c r="BK239" s="354">
        <f t="shared" si="167"/>
        <v>0</v>
      </c>
      <c r="BL239" s="354">
        <f t="shared" si="168"/>
        <v>0</v>
      </c>
      <c r="BM239" s="353">
        <f>IF(OR(Painel!$M$8="nominais",Painel!$M$8="Moeda Dura"),SUM(BN239),(1+BN239)/(1+SUMIF($BP$3:$CM$3,"ipca",$BP239:$CM239))-1)</f>
        <v>-2.6617051854938012E-3</v>
      </c>
      <c r="BN239" s="354">
        <f t="shared" si="169"/>
        <v>0</v>
      </c>
      <c r="BP239" s="353">
        <f>CHOOSE(Controle!$F$178,BR239,BS239)</f>
        <v>4.8675505653430484E-3</v>
      </c>
      <c r="BQ239" s="358">
        <f t="shared" si="175"/>
        <v>3.1003517327171695</v>
      </c>
      <c r="BR239" s="557">
        <f t="shared" si="172"/>
        <v>4.8675505653430484E-3</v>
      </c>
      <c r="BS239" s="357"/>
      <c r="BT239" s="353">
        <f>CHOOSE(Controle!$F$178,BV239,BW239)</f>
        <v>4.8675505653430484E-3</v>
      </c>
      <c r="BU239" s="358">
        <f t="shared" si="176"/>
        <v>3.1003517327171695</v>
      </c>
      <c r="BV239" s="557">
        <f t="shared" si="170"/>
        <v>4.8675505653430484E-3</v>
      </c>
      <c r="BW239" s="557"/>
      <c r="BX239" s="353">
        <f>CHOOSE(Controle!$F$178,BZ239,CA239)</f>
        <v>5.3100000000000591E-2</v>
      </c>
      <c r="BY239" s="358">
        <f t="shared" si="171"/>
        <v>2.7504431944476204</v>
      </c>
      <c r="BZ239" s="557">
        <f t="shared" si="173"/>
        <v>5.3100000000000591E-2</v>
      </c>
      <c r="CA239" s="557"/>
      <c r="CB239" s="353">
        <f>CHOOSE(Controle!$F$178,CD239,CE239)</f>
        <v>2.668808767629649E-3</v>
      </c>
      <c r="CC239" s="358">
        <f t="shared" si="141"/>
        <v>1.8702792943823185</v>
      </c>
      <c r="CD239" s="557">
        <f t="shared" si="174"/>
        <v>2.668808767629649E-3</v>
      </c>
      <c r="CE239" s="875"/>
      <c r="CF239" s="353">
        <f>CHOOSE(Controle!$F$178,CH239,CI239)</f>
        <v>2.668808767629649E-3</v>
      </c>
      <c r="CG239" s="358">
        <f t="shared" si="142"/>
        <v>1.8929876905074408</v>
      </c>
      <c r="CH239" s="557">
        <f t="shared" si="178"/>
        <v>2.668808767629649E-3</v>
      </c>
      <c r="CI239" s="875"/>
      <c r="CJ239" s="353">
        <f>CHOOSE(Controle!$F$178,CL239,CM239)</f>
        <v>2.668808767629649E-3</v>
      </c>
      <c r="CK239" s="358">
        <f t="shared" si="143"/>
        <v>1.8929876905074408</v>
      </c>
      <c r="CL239" s="557">
        <f t="shared" si="179"/>
        <v>2.668808767629649E-3</v>
      </c>
      <c r="CM239" s="875"/>
      <c r="CP239" s="365">
        <v>49310</v>
      </c>
      <c r="CQ239" s="366" t="s">
        <v>389</v>
      </c>
      <c r="CR239" s="366" t="s">
        <v>390</v>
      </c>
    </row>
    <row r="240" spans="2:96">
      <c r="B240" s="359">
        <f t="shared" si="139"/>
        <v>2046</v>
      </c>
      <c r="C240" s="350">
        <f t="shared" si="177"/>
        <v>53509</v>
      </c>
      <c r="D240" s="360">
        <f>(C240&gt;=Controle!$D$9)*(C240&lt;=Controle!$D$11)*ROUNDUP(E240/12,0)</f>
        <v>20</v>
      </c>
      <c r="E240" s="360">
        <f>(E239+(C240&gt;=Controle!$D$9)*1)*(C240&lt;=Controle!$D$11)</f>
        <v>235</v>
      </c>
      <c r="F240" s="361">
        <f t="shared" si="140"/>
        <v>31</v>
      </c>
      <c r="G240" s="361">
        <f t="shared" si="144"/>
        <v>22</v>
      </c>
      <c r="I240" s="351">
        <f>IF(Painel!$M$8="nominais",PRODUCT(J$6:J240)*J$4+PRODUCT(K$6:K240)*K$4+PRODUCT(L$6:L240)*L$4,1)</f>
        <v>1</v>
      </c>
      <c r="J240" s="886">
        <f>IF($C240&lt;Controle!$G$181,1,1+SUMIF($BP$3:$CM$3,J$3,$BP240:$CM240))</f>
        <v>1.0026688087676296</v>
      </c>
      <c r="K240" s="352">
        <f>IF($C240&lt;Controle!$G$181,1,1+SUMIF($BP$3:$CM$3,K$3,$BP240:$CM240))</f>
        <v>1</v>
      </c>
      <c r="L240" s="352">
        <f>IF($C240&lt;Controle!$G$181,1,1+SUMIF($BP$3:$CM$3,L$3,$BP240:$CM240))</f>
        <v>1</v>
      </c>
      <c r="M240" s="351">
        <f>IF(Painel!$M$8="nominais",PRODUCT(N$6:N240)*N$4+PRODUCT(O$6:O240)*O$4+PRODUCT(P$6:P240)*P$4,1)</f>
        <v>1</v>
      </c>
      <c r="N240" s="352">
        <f>IF($C240&lt;Controle!$G$183,1,1+SUMIF($BP$3:$CM$3,N$3,$BP240:$CM240))</f>
        <v>1.0026688087676296</v>
      </c>
      <c r="O240" s="352">
        <f>IF($C240&lt;Controle!$G$183,1,1+SUMIF($BP$3:$CM$3,O$3,$BP240:$CM240))</f>
        <v>1</v>
      </c>
      <c r="P240" s="352">
        <f>IF($C240&lt;Controle!$G$183,1,1+SUMIF($BP$3:$CM$3,P$3,$BP240:$CM240))</f>
        <v>1</v>
      </c>
      <c r="Q240" s="351">
        <f>IF(Painel!$M$8="nominais",PRODUCT(R$6:R240)*R$4+PRODUCT(S$6:S240)*S$4+PRODUCT(T$6:T240)*T$4,1)</f>
        <v>1</v>
      </c>
      <c r="R240" s="352">
        <f>IF($C240&lt;Controle!$G$185,1,1+SUMIF($BP$3:$CM$3,R$3,$BP240:$CM240))</f>
        <v>1.0026688087676296</v>
      </c>
      <c r="S240" s="352">
        <f>IF($C240&lt;Controle!$G$185,1,1+SUMIF($BP$3:$CM$3,S$3,$BP240:$CM240))</f>
        <v>1</v>
      </c>
      <c r="T240" s="352">
        <f>IF($C240&lt;Controle!$G$185,1,1+SUMIF($BP$3:$CM$3,T$3,$BP240:$CM240))</f>
        <v>1</v>
      </c>
      <c r="U240" s="351">
        <f>IF(Painel!$M$8="nominais",PRODUCT(V$6:V240)*V$4+PRODUCT(W$6:W240)*W$4+PRODUCT(X$6:X240)*X$4,1)</f>
        <v>1</v>
      </c>
      <c r="V240" s="352">
        <f>IF($C240&lt;Controle!$G$185,1,1+SUMIF($BP$3:$CM$3,V$3,$BP240:$CM240))</f>
        <v>1.0026688087676296</v>
      </c>
      <c r="W240" s="352">
        <f>IF($C240&lt;Controle!$G$185,1,1+SUMIF($BP$3:$CM$3,W$3,$BP240:$CM240))</f>
        <v>1</v>
      </c>
      <c r="X240" s="352">
        <f>IF($C240&lt;Controle!$G$185,1,1+SUMIF($BP$3:$CM$3,X$3,$BP240:$CM240))</f>
        <v>1</v>
      </c>
      <c r="Z240" s="353">
        <f>IF(Painel!$M$8="nominais",SUM(AA240),0)</f>
        <v>0</v>
      </c>
      <c r="AA240" s="354">
        <f t="shared" si="145"/>
        <v>2.668808767629649E-3</v>
      </c>
      <c r="AB240" s="353">
        <f>IF(OR(Painel!$M$8="nominais",Painel!$M$8="Moeda Dura"),SUM(AC240),(1+AC240)/(1+SUMIF($BP$3:$CM$3,"ipca",$BP240:$CM240))-1)</f>
        <v>2.1928893952689599E-3</v>
      </c>
      <c r="AC240" s="354">
        <f t="shared" si="146"/>
        <v>4.8675505653430484E-3</v>
      </c>
      <c r="AD240" s="353">
        <f>IF(Painel!$M$8="nominais",SUM(AE240),(1+AE240)/(1+SUMIF($BP$3:$CM$3,"ipca",$BP240:$CM240))-1)</f>
        <v>5.0296958269157033E-2</v>
      </c>
      <c r="AE240" s="354">
        <f t="shared" si="147"/>
        <v>5.3100000000000591E-2</v>
      </c>
      <c r="AF240" s="353">
        <f>IF(Painel!$M$8="Moeda Dura",SUM(AG240),0)</f>
        <v>0</v>
      </c>
      <c r="AG240" s="354">
        <f t="shared" si="148"/>
        <v>2.668808767629649E-3</v>
      </c>
      <c r="AH240" s="355"/>
      <c r="AI240" s="353">
        <f>IF(OR(Painel!$M$8="nominais",Painel!$M$8="Moeda Dura"),SUM(AJ240),(1+AJ240)/(1+SUMIF($BP$3:$CM$3,"ipca",$BP240:$CM240))-1)</f>
        <v>8.9491155996026528E-3</v>
      </c>
      <c r="AJ240" s="354">
        <f t="shared" si="149"/>
        <v>1.1641807845407026E-2</v>
      </c>
      <c r="AK240" s="354">
        <f t="shared" si="150"/>
        <v>0</v>
      </c>
      <c r="AL240" s="353">
        <f>IF(OR(Painel!$M$8="nominais",Painel!$M$8="Moeda Dura"),SUM(AM240),(1+AM240)/(1+SUMIF($BP$3:$CM$3,"ipca",$BP240:$CM240))-1)</f>
        <v>4.8700160180230601E-3</v>
      </c>
      <c r="AM240" s="354">
        <f t="shared" si="151"/>
        <v>7.551821927100022E-3</v>
      </c>
      <c r="AN240" s="354">
        <f t="shared" si="152"/>
        <v>0</v>
      </c>
      <c r="AO240" s="356">
        <f>IF(OR(Painel!$M$8="nominais",Painel!$M$8="Moeda Dura"),SUM(AP240),(1+AP240)/(1+SUMIF($BP$3:$CM$3,"ipca",$BP240:$CM240))-1)</f>
        <v>4.8700160180230601E-3</v>
      </c>
      <c r="AP240" s="354">
        <f t="shared" si="153"/>
        <v>7.551821927100022E-3</v>
      </c>
      <c r="AQ240" s="354">
        <f t="shared" si="154"/>
        <v>0</v>
      </c>
      <c r="AR240" s="356">
        <f>IF(OR(Painel!$M$8="nominais",Painel!$M$8="Moeda Dura"),SUM(AS240),(1+AS240)/(1+SUMIF($BP$3:$CM$3,"ipca",$BP240:$CM240))-1)</f>
        <v>4.8700160180230601E-3</v>
      </c>
      <c r="AS240" s="354">
        <f t="shared" si="155"/>
        <v>7.551821927100022E-3</v>
      </c>
      <c r="AT240" s="354">
        <f t="shared" si="156"/>
        <v>0</v>
      </c>
      <c r="AU240" s="353">
        <f>IF(OR(Painel!$M$8="nominais",Painel!$M$8="Moeda Dura"),SUM(AV240),(1+AV240)/(1+SUMIF($BP$3:$CM$3,"ipca",$BP240:$CM240))-1)</f>
        <v>4.8700160180230601E-3</v>
      </c>
      <c r="AV240" s="354">
        <f t="shared" si="157"/>
        <v>7.551821927100022E-3</v>
      </c>
      <c r="AW240" s="354">
        <f t="shared" si="158"/>
        <v>0</v>
      </c>
      <c r="AX240" s="353">
        <f>IF(OR(Painel!$M$8="nominais",Painel!$M$8="Moeda Dura"),SUM(AY240),(1+AY240)/(1+SUMIF($BP$3:$CM$3,"ipca",$BP240:$CM240))-1)</f>
        <v>4.8700160180230601E-3</v>
      </c>
      <c r="AY240" s="354">
        <f t="shared" si="159"/>
        <v>7.551821927100022E-3</v>
      </c>
      <c r="AZ240" s="354">
        <f t="shared" si="160"/>
        <v>0</v>
      </c>
      <c r="BA240" s="353">
        <f>IF(OR(Painel!$M$8="nominais",Painel!$M$8="Moeda Dura"),SUM(BB240),(1+BB240)/(1+SUMIF($BP$3:$CM$3,"ipca",$BP240:$CM240))-1)</f>
        <v>-2.6617051854938012E-3</v>
      </c>
      <c r="BB240" s="354">
        <f t="shared" si="161"/>
        <v>0</v>
      </c>
      <c r="BC240" s="354">
        <f t="shared" si="162"/>
        <v>0</v>
      </c>
      <c r="BD240" s="353">
        <f>IF(OR(Painel!$M$8="nominais",Painel!$M$8="Moeda Dura"),SUM(BE240),(1+BE240)/(1+SUMIF($BP$3:$CM$3,"ipca",$BP240:$CM240))-1)</f>
        <v>-2.6617051854938012E-3</v>
      </c>
      <c r="BE240" s="354">
        <f t="shared" si="163"/>
        <v>0</v>
      </c>
      <c r="BF240" s="354">
        <f t="shared" si="164"/>
        <v>0</v>
      </c>
      <c r="BG240" s="353">
        <f>IF(OR(Painel!$M$8="nominais",Painel!$M$8="Moeda Dura"),SUM(BH240),(1+BH240)/(1+SUMIF($BP$3:$CM$3,"ipca",$BP240:$CM240))-1)</f>
        <v>-2.6617051854938012E-3</v>
      </c>
      <c r="BH240" s="354">
        <f t="shared" si="165"/>
        <v>0</v>
      </c>
      <c r="BI240" s="354">
        <f t="shared" si="166"/>
        <v>0</v>
      </c>
      <c r="BJ240" s="353">
        <f>IF(OR(Painel!$M$8="nominais",Painel!$M$8="Moeda Dura"),SUM(BK240),(1+BK240)/(1+SUMIF($BP$3:$CM$3,"ipca",$BP240:$CM240))-1)</f>
        <v>-2.6617051854938012E-3</v>
      </c>
      <c r="BK240" s="354">
        <f t="shared" si="167"/>
        <v>0</v>
      </c>
      <c r="BL240" s="354">
        <f t="shared" si="168"/>
        <v>0</v>
      </c>
      <c r="BM240" s="353">
        <f>IF(OR(Painel!$M$8="nominais",Painel!$M$8="Moeda Dura"),SUM(BN240),(1+BN240)/(1+SUMIF($BP$3:$CM$3,"ipca",$BP240:$CM240))-1)</f>
        <v>-2.6617051854938012E-3</v>
      </c>
      <c r="BN240" s="354">
        <f t="shared" si="169"/>
        <v>0</v>
      </c>
      <c r="BP240" s="353">
        <f>CHOOSE(Controle!$F$178,BR240,BS240)</f>
        <v>4.8675505653430484E-3</v>
      </c>
      <c r="BQ240" s="358">
        <f t="shared" si="175"/>
        <v>3.1154428515465193</v>
      </c>
      <c r="BR240" s="557">
        <f t="shared" si="172"/>
        <v>4.8675505653430484E-3</v>
      </c>
      <c r="BS240" s="357"/>
      <c r="BT240" s="353">
        <f>CHOOSE(Controle!$F$178,BV240,BW240)</f>
        <v>4.8675505653430484E-3</v>
      </c>
      <c r="BU240" s="358">
        <f t="shared" si="176"/>
        <v>3.1154428515465193</v>
      </c>
      <c r="BV240" s="557">
        <f t="shared" si="170"/>
        <v>4.8675505653430484E-3</v>
      </c>
      <c r="BW240" s="557"/>
      <c r="BX240" s="353">
        <f>CHOOSE(Controle!$F$178,BZ240,CA240)</f>
        <v>5.3100000000000591E-2</v>
      </c>
      <c r="BY240" s="358">
        <f t="shared" si="171"/>
        <v>2.7625557930193652</v>
      </c>
      <c r="BZ240" s="557">
        <f t="shared" si="173"/>
        <v>5.3100000000000591E-2</v>
      </c>
      <c r="CA240" s="557"/>
      <c r="CB240" s="353">
        <f>CHOOSE(Controle!$F$178,CD240,CE240)</f>
        <v>2.668808767629649E-3</v>
      </c>
      <c r="CC240" s="358">
        <f t="shared" si="141"/>
        <v>1.8752707121610823</v>
      </c>
      <c r="CD240" s="557">
        <f t="shared" si="174"/>
        <v>2.668808767629649E-3</v>
      </c>
      <c r="CE240" s="875"/>
      <c r="CF240" s="353">
        <f>CHOOSE(Controle!$F$178,CH240,CI240)</f>
        <v>2.668808767629649E-3</v>
      </c>
      <c r="CG240" s="358">
        <f t="shared" si="142"/>
        <v>1.8980397126528821</v>
      </c>
      <c r="CH240" s="557">
        <f t="shared" si="178"/>
        <v>2.668808767629649E-3</v>
      </c>
      <c r="CI240" s="875"/>
      <c r="CJ240" s="353">
        <f>CHOOSE(Controle!$F$178,CL240,CM240)</f>
        <v>2.668808767629649E-3</v>
      </c>
      <c r="CK240" s="358">
        <f t="shared" si="143"/>
        <v>1.8980397126528821</v>
      </c>
      <c r="CL240" s="557">
        <f t="shared" si="179"/>
        <v>2.668808767629649E-3</v>
      </c>
      <c r="CM240" s="875"/>
      <c r="CP240" s="365">
        <v>49345</v>
      </c>
      <c r="CQ240" s="366" t="s">
        <v>389</v>
      </c>
      <c r="CR240" s="366" t="s">
        <v>391</v>
      </c>
    </row>
    <row r="241" spans="2:96">
      <c r="B241" s="359">
        <f t="shared" si="139"/>
        <v>2046</v>
      </c>
      <c r="C241" s="350">
        <f t="shared" si="177"/>
        <v>53540</v>
      </c>
      <c r="D241" s="360">
        <f>(C241&gt;=Controle!$D$9)*(C241&lt;=Controle!$D$11)*ROUNDUP(E241/12,0)</f>
        <v>20</v>
      </c>
      <c r="E241" s="360">
        <f>(E240+(C241&gt;=Controle!$D$9)*1)*(C241&lt;=Controle!$D$11)</f>
        <v>236</v>
      </c>
      <c r="F241" s="361">
        <f t="shared" si="140"/>
        <v>31</v>
      </c>
      <c r="G241" s="361">
        <f t="shared" si="144"/>
        <v>23</v>
      </c>
      <c r="I241" s="351">
        <f>IF(Painel!$M$8="nominais",PRODUCT(J$6:J241)*J$4+PRODUCT(K$6:K241)*K$4+PRODUCT(L$6:L241)*L$4,1)</f>
        <v>1</v>
      </c>
      <c r="J241" s="886">
        <f>IF($C241&lt;Controle!$G$181,1,1+SUMIF($BP$3:$CM$3,J$3,$BP241:$CM241))</f>
        <v>1.0026688087676296</v>
      </c>
      <c r="K241" s="352">
        <f>IF($C241&lt;Controle!$G$181,1,1+SUMIF($BP$3:$CM$3,K$3,$BP241:$CM241))</f>
        <v>1</v>
      </c>
      <c r="L241" s="352">
        <f>IF($C241&lt;Controle!$G$181,1,1+SUMIF($BP$3:$CM$3,L$3,$BP241:$CM241))</f>
        <v>1</v>
      </c>
      <c r="M241" s="351">
        <f>IF(Painel!$M$8="nominais",PRODUCT(N$6:N241)*N$4+PRODUCT(O$6:O241)*O$4+PRODUCT(P$6:P241)*P$4,1)</f>
        <v>1</v>
      </c>
      <c r="N241" s="352">
        <f>IF($C241&lt;Controle!$G$183,1,1+SUMIF($BP$3:$CM$3,N$3,$BP241:$CM241))</f>
        <v>1.0026688087676296</v>
      </c>
      <c r="O241" s="352">
        <f>IF($C241&lt;Controle!$G$183,1,1+SUMIF($BP$3:$CM$3,O$3,$BP241:$CM241))</f>
        <v>1</v>
      </c>
      <c r="P241" s="352">
        <f>IF($C241&lt;Controle!$G$183,1,1+SUMIF($BP$3:$CM$3,P$3,$BP241:$CM241))</f>
        <v>1</v>
      </c>
      <c r="Q241" s="351">
        <f>IF(Painel!$M$8="nominais",PRODUCT(R$6:R241)*R$4+PRODUCT(S$6:S241)*S$4+PRODUCT(T$6:T241)*T$4,1)</f>
        <v>1</v>
      </c>
      <c r="R241" s="352">
        <f>IF($C241&lt;Controle!$G$185,1,1+SUMIF($BP$3:$CM$3,R$3,$BP241:$CM241))</f>
        <v>1.0026688087676296</v>
      </c>
      <c r="S241" s="352">
        <f>IF($C241&lt;Controle!$G$185,1,1+SUMIF($BP$3:$CM$3,S$3,$BP241:$CM241))</f>
        <v>1</v>
      </c>
      <c r="T241" s="352">
        <f>IF($C241&lt;Controle!$G$185,1,1+SUMIF($BP$3:$CM$3,T$3,$BP241:$CM241))</f>
        <v>1</v>
      </c>
      <c r="U241" s="351">
        <f>IF(Painel!$M$8="nominais",PRODUCT(V$6:V241)*V$4+PRODUCT(W$6:W241)*W$4+PRODUCT(X$6:X241)*X$4,1)</f>
        <v>1</v>
      </c>
      <c r="V241" s="352">
        <f>IF($C241&lt;Controle!$G$185,1,1+SUMIF($BP$3:$CM$3,V$3,$BP241:$CM241))</f>
        <v>1.0026688087676296</v>
      </c>
      <c r="W241" s="352">
        <f>IF($C241&lt;Controle!$G$185,1,1+SUMIF($BP$3:$CM$3,W$3,$BP241:$CM241))</f>
        <v>1</v>
      </c>
      <c r="X241" s="352">
        <f>IF($C241&lt;Controle!$G$185,1,1+SUMIF($BP$3:$CM$3,X$3,$BP241:$CM241))</f>
        <v>1</v>
      </c>
      <c r="Z241" s="353">
        <f>IF(Painel!$M$8="nominais",SUM(AA241),0)</f>
        <v>0</v>
      </c>
      <c r="AA241" s="354">
        <f t="shared" si="145"/>
        <v>2.668808767629649E-3</v>
      </c>
      <c r="AB241" s="353">
        <f>IF(OR(Painel!$M$8="nominais",Painel!$M$8="Moeda Dura"),SUM(AC241),(1+AC241)/(1+SUMIF($BP$3:$CM$3,"ipca",$BP241:$CM241))-1)</f>
        <v>2.1928893952689599E-3</v>
      </c>
      <c r="AC241" s="354">
        <f t="shared" si="146"/>
        <v>4.8675505653430484E-3</v>
      </c>
      <c r="AD241" s="353">
        <f>IF(Painel!$M$8="nominais",SUM(AE241),(1+AE241)/(1+SUMIF($BP$3:$CM$3,"ipca",$BP241:$CM241))-1)</f>
        <v>5.0296958269157033E-2</v>
      </c>
      <c r="AE241" s="354">
        <f t="shared" si="147"/>
        <v>5.3100000000000591E-2</v>
      </c>
      <c r="AF241" s="353">
        <f>IF(Painel!$M$8="Moeda Dura",SUM(AG241),0)</f>
        <v>0</v>
      </c>
      <c r="AG241" s="354">
        <f t="shared" si="148"/>
        <v>2.668808767629649E-3</v>
      </c>
      <c r="AH241" s="355"/>
      <c r="AI241" s="353">
        <f>IF(OR(Painel!$M$8="nominais",Painel!$M$8="Moeda Dura"),SUM(AJ241),(1+AJ241)/(1+SUMIF($BP$3:$CM$3,"ipca",$BP241:$CM241))-1)</f>
        <v>9.2572966819630675E-3</v>
      </c>
      <c r="AJ241" s="354">
        <f t="shared" si="149"/>
        <v>1.1950811404142003E-2</v>
      </c>
      <c r="AK241" s="354">
        <f t="shared" si="150"/>
        <v>0</v>
      </c>
      <c r="AL241" s="353">
        <f>IF(OR(Painel!$M$8="nominais",Painel!$M$8="Moeda Dura"),SUM(AM241),(1+AM241)/(1+SUMIF($BP$3:$CM$3,"ipca",$BP241:$CM241))-1)</f>
        <v>5.2137151916722413E-3</v>
      </c>
      <c r="AM241" s="354">
        <f t="shared" si="151"/>
        <v>7.8964383681172645E-3</v>
      </c>
      <c r="AN241" s="354">
        <f t="shared" si="152"/>
        <v>0</v>
      </c>
      <c r="AO241" s="356">
        <f>IF(OR(Painel!$M$8="nominais",Painel!$M$8="Moeda Dura"),SUM(AP241),(1+AP241)/(1+SUMIF($BP$3:$CM$3,"ipca",$BP241:$CM241))-1)</f>
        <v>5.2137151916722413E-3</v>
      </c>
      <c r="AP241" s="354">
        <f t="shared" si="153"/>
        <v>7.8964383681172645E-3</v>
      </c>
      <c r="AQ241" s="354">
        <f t="shared" si="154"/>
        <v>0</v>
      </c>
      <c r="AR241" s="356">
        <f>IF(OR(Painel!$M$8="nominais",Painel!$M$8="Moeda Dura"),SUM(AS241),(1+AS241)/(1+SUMIF($BP$3:$CM$3,"ipca",$BP241:$CM241))-1)</f>
        <v>5.2137151916722413E-3</v>
      </c>
      <c r="AS241" s="354">
        <f t="shared" si="155"/>
        <v>7.8964383681172645E-3</v>
      </c>
      <c r="AT241" s="354">
        <f t="shared" si="156"/>
        <v>0</v>
      </c>
      <c r="AU241" s="353">
        <f>IF(OR(Painel!$M$8="nominais",Painel!$M$8="Moeda Dura"),SUM(AV241),(1+AV241)/(1+SUMIF($BP$3:$CM$3,"ipca",$BP241:$CM241))-1)</f>
        <v>5.2137151916722413E-3</v>
      </c>
      <c r="AV241" s="354">
        <f t="shared" si="157"/>
        <v>7.8964383681172645E-3</v>
      </c>
      <c r="AW241" s="354">
        <f t="shared" si="158"/>
        <v>0</v>
      </c>
      <c r="AX241" s="353">
        <f>IF(OR(Painel!$M$8="nominais",Painel!$M$8="Moeda Dura"),SUM(AY241),(1+AY241)/(1+SUMIF($BP$3:$CM$3,"ipca",$BP241:$CM241))-1)</f>
        <v>5.2137151916722413E-3</v>
      </c>
      <c r="AY241" s="354">
        <f t="shared" si="159"/>
        <v>7.8964383681172645E-3</v>
      </c>
      <c r="AZ241" s="354">
        <f t="shared" si="160"/>
        <v>0</v>
      </c>
      <c r="BA241" s="353">
        <f>IF(OR(Painel!$M$8="nominais",Painel!$M$8="Moeda Dura"),SUM(BB241),(1+BB241)/(1+SUMIF($BP$3:$CM$3,"ipca",$BP241:$CM241))-1)</f>
        <v>-2.6617051854938012E-3</v>
      </c>
      <c r="BB241" s="354">
        <f t="shared" si="161"/>
        <v>0</v>
      </c>
      <c r="BC241" s="354">
        <f t="shared" si="162"/>
        <v>0</v>
      </c>
      <c r="BD241" s="353">
        <f>IF(OR(Painel!$M$8="nominais",Painel!$M$8="Moeda Dura"),SUM(BE241),(1+BE241)/(1+SUMIF($BP$3:$CM$3,"ipca",$BP241:$CM241))-1)</f>
        <v>-2.6617051854938012E-3</v>
      </c>
      <c r="BE241" s="354">
        <f t="shared" si="163"/>
        <v>0</v>
      </c>
      <c r="BF241" s="354">
        <f t="shared" si="164"/>
        <v>0</v>
      </c>
      <c r="BG241" s="353">
        <f>IF(OR(Painel!$M$8="nominais",Painel!$M$8="Moeda Dura"),SUM(BH241),(1+BH241)/(1+SUMIF($BP$3:$CM$3,"ipca",$BP241:$CM241))-1)</f>
        <v>-2.6617051854938012E-3</v>
      </c>
      <c r="BH241" s="354">
        <f t="shared" si="165"/>
        <v>0</v>
      </c>
      <c r="BI241" s="354">
        <f t="shared" si="166"/>
        <v>0</v>
      </c>
      <c r="BJ241" s="353">
        <f>IF(OR(Painel!$M$8="nominais",Painel!$M$8="Moeda Dura"),SUM(BK241),(1+BK241)/(1+SUMIF($BP$3:$CM$3,"ipca",$BP241:$CM241))-1)</f>
        <v>-2.6617051854938012E-3</v>
      </c>
      <c r="BK241" s="354">
        <f t="shared" si="167"/>
        <v>0</v>
      </c>
      <c r="BL241" s="354">
        <f t="shared" si="168"/>
        <v>0</v>
      </c>
      <c r="BM241" s="353">
        <f>IF(OR(Painel!$M$8="nominais",Painel!$M$8="Moeda Dura"),SUM(BN241),(1+BN241)/(1+SUMIF($BP$3:$CM$3,"ipca",$BP241:$CM241))-1)</f>
        <v>-2.6617051854938012E-3</v>
      </c>
      <c r="BN241" s="354">
        <f t="shared" si="169"/>
        <v>0</v>
      </c>
      <c r="BP241" s="353">
        <f>CHOOSE(Controle!$F$178,BR241,BS241)</f>
        <v>4.8675505653430484E-3</v>
      </c>
      <c r="BQ241" s="358">
        <f t="shared" si="175"/>
        <v>3.1306074271598585</v>
      </c>
      <c r="BR241" s="557">
        <f t="shared" si="172"/>
        <v>4.8675505653430484E-3</v>
      </c>
      <c r="BS241" s="357"/>
      <c r="BT241" s="353">
        <f>CHOOSE(Controle!$F$178,BV241,BW241)</f>
        <v>4.8675505653430484E-3</v>
      </c>
      <c r="BU241" s="358">
        <f t="shared" si="176"/>
        <v>3.1306074271598585</v>
      </c>
      <c r="BV241" s="557">
        <f t="shared" si="170"/>
        <v>4.8675505653430484E-3</v>
      </c>
      <c r="BW241" s="557"/>
      <c r="BX241" s="353">
        <f>CHOOSE(Controle!$F$178,BZ241,CA241)</f>
        <v>5.3100000000000591E-2</v>
      </c>
      <c r="BY241" s="358">
        <f t="shared" si="171"/>
        <v>2.7747217339195234</v>
      </c>
      <c r="BZ241" s="557">
        <f t="shared" si="173"/>
        <v>5.3100000000000591E-2</v>
      </c>
      <c r="CA241" s="557"/>
      <c r="CB241" s="353">
        <f>CHOOSE(Controle!$F$178,CD241,CE241)</f>
        <v>2.668808767629649E-3</v>
      </c>
      <c r="CC241" s="358">
        <f t="shared" si="141"/>
        <v>1.8802754510793769</v>
      </c>
      <c r="CD241" s="557">
        <f t="shared" si="174"/>
        <v>2.668808767629649E-3</v>
      </c>
      <c r="CE241" s="875"/>
      <c r="CF241" s="353">
        <f>CHOOSE(Controle!$F$178,CH241,CI241)</f>
        <v>2.668808767629649E-3</v>
      </c>
      <c r="CG241" s="358">
        <f t="shared" si="142"/>
        <v>1.9031052176793193</v>
      </c>
      <c r="CH241" s="557">
        <f t="shared" si="178"/>
        <v>2.668808767629649E-3</v>
      </c>
      <c r="CI241" s="875"/>
      <c r="CJ241" s="353">
        <f>CHOOSE(Controle!$F$178,CL241,CM241)</f>
        <v>2.668808767629649E-3</v>
      </c>
      <c r="CK241" s="358">
        <f t="shared" si="143"/>
        <v>1.9031052176793193</v>
      </c>
      <c r="CL241" s="557">
        <f t="shared" si="179"/>
        <v>2.668808767629649E-3</v>
      </c>
      <c r="CM241" s="875"/>
      <c r="CP241" s="365">
        <v>49346</v>
      </c>
      <c r="CQ241" s="366" t="s">
        <v>392</v>
      </c>
      <c r="CR241" s="366" t="s">
        <v>391</v>
      </c>
    </row>
    <row r="242" spans="2:96">
      <c r="B242" s="359">
        <f t="shared" ref="B242:B305" si="180">YEAR(C242)</f>
        <v>2046</v>
      </c>
      <c r="C242" s="350">
        <f t="shared" si="177"/>
        <v>53571</v>
      </c>
      <c r="D242" s="360">
        <f>(C242&gt;=Controle!$D$9)*(C242&lt;=Controle!$D$11)*ROUNDUP(E242/12,0)</f>
        <v>20</v>
      </c>
      <c r="E242" s="360">
        <f>(E241+(C242&gt;=Controle!$D$9)*1)*(C242&lt;=Controle!$D$11)</f>
        <v>237</v>
      </c>
      <c r="F242" s="361">
        <f t="shared" si="140"/>
        <v>30</v>
      </c>
      <c r="G242" s="361">
        <f t="shared" si="144"/>
        <v>19</v>
      </c>
      <c r="I242" s="351">
        <f>IF(Painel!$M$8="nominais",PRODUCT(J$6:J242)*J$4+PRODUCT(K$6:K242)*K$4+PRODUCT(L$6:L242)*L$4,1)</f>
        <v>1</v>
      </c>
      <c r="J242" s="886">
        <f>IF($C242&lt;Controle!$G$181,1,1+SUMIF($BP$3:$CM$3,J$3,$BP242:$CM242))</f>
        <v>1.0026688087676296</v>
      </c>
      <c r="K242" s="352">
        <f>IF($C242&lt;Controle!$G$181,1,1+SUMIF($BP$3:$CM$3,K$3,$BP242:$CM242))</f>
        <v>1</v>
      </c>
      <c r="L242" s="352">
        <f>IF($C242&lt;Controle!$G$181,1,1+SUMIF($BP$3:$CM$3,L$3,$BP242:$CM242))</f>
        <v>1</v>
      </c>
      <c r="M242" s="351">
        <f>IF(Painel!$M$8="nominais",PRODUCT(N$6:N242)*N$4+PRODUCT(O$6:O242)*O$4+PRODUCT(P$6:P242)*P$4,1)</f>
        <v>1</v>
      </c>
      <c r="N242" s="352">
        <f>IF($C242&lt;Controle!$G$183,1,1+SUMIF($BP$3:$CM$3,N$3,$BP242:$CM242))</f>
        <v>1.0026688087676296</v>
      </c>
      <c r="O242" s="352">
        <f>IF($C242&lt;Controle!$G$183,1,1+SUMIF($BP$3:$CM$3,O$3,$BP242:$CM242))</f>
        <v>1</v>
      </c>
      <c r="P242" s="352">
        <f>IF($C242&lt;Controle!$G$183,1,1+SUMIF($BP$3:$CM$3,P$3,$BP242:$CM242))</f>
        <v>1</v>
      </c>
      <c r="Q242" s="351">
        <f>IF(Painel!$M$8="nominais",PRODUCT(R$6:R242)*R$4+PRODUCT(S$6:S242)*S$4+PRODUCT(T$6:T242)*T$4,1)</f>
        <v>1</v>
      </c>
      <c r="R242" s="352">
        <f>IF($C242&lt;Controle!$G$185,1,1+SUMIF($BP$3:$CM$3,R$3,$BP242:$CM242))</f>
        <v>1.0026688087676296</v>
      </c>
      <c r="S242" s="352">
        <f>IF($C242&lt;Controle!$G$185,1,1+SUMIF($BP$3:$CM$3,S$3,$BP242:$CM242))</f>
        <v>1</v>
      </c>
      <c r="T242" s="352">
        <f>IF($C242&lt;Controle!$G$185,1,1+SUMIF($BP$3:$CM$3,T$3,$BP242:$CM242))</f>
        <v>1</v>
      </c>
      <c r="U242" s="351">
        <f>IF(Painel!$M$8="nominais",PRODUCT(V$6:V242)*V$4+PRODUCT(W$6:W242)*W$4+PRODUCT(X$6:X242)*X$4,1)</f>
        <v>1</v>
      </c>
      <c r="V242" s="352">
        <f>IF($C242&lt;Controle!$G$185,1,1+SUMIF($BP$3:$CM$3,V$3,$BP242:$CM242))</f>
        <v>1.0026688087676296</v>
      </c>
      <c r="W242" s="352">
        <f>IF($C242&lt;Controle!$G$185,1,1+SUMIF($BP$3:$CM$3,W$3,$BP242:$CM242))</f>
        <v>1</v>
      </c>
      <c r="X242" s="352">
        <f>IF($C242&lt;Controle!$G$185,1,1+SUMIF($BP$3:$CM$3,X$3,$BP242:$CM242))</f>
        <v>1</v>
      </c>
      <c r="Z242" s="353">
        <f>IF(Painel!$M$8="nominais",SUM(AA242),0)</f>
        <v>0</v>
      </c>
      <c r="AA242" s="354">
        <f t="shared" si="145"/>
        <v>2.668808767629649E-3</v>
      </c>
      <c r="AB242" s="353">
        <f>IF(OR(Painel!$M$8="nominais",Painel!$M$8="Moeda Dura"),SUM(AC242),(1+AC242)/(1+SUMIF($BP$3:$CM$3,"ipca",$BP242:$CM242))-1)</f>
        <v>2.1928893952689599E-3</v>
      </c>
      <c r="AC242" s="354">
        <f t="shared" si="146"/>
        <v>4.8675505653430484E-3</v>
      </c>
      <c r="AD242" s="353">
        <f>IF(Painel!$M$8="nominais",SUM(AE242),(1+AE242)/(1+SUMIF($BP$3:$CM$3,"ipca",$BP242:$CM242))-1)</f>
        <v>5.0296958269157033E-2</v>
      </c>
      <c r="AE242" s="354">
        <f t="shared" si="147"/>
        <v>5.3100000000000591E-2</v>
      </c>
      <c r="AF242" s="353">
        <f>IF(Painel!$M$8="Moeda Dura",SUM(AG242),0)</f>
        <v>0</v>
      </c>
      <c r="AG242" s="354">
        <f t="shared" si="148"/>
        <v>2.668808767629649E-3</v>
      </c>
      <c r="AH242" s="355"/>
      <c r="AI242" s="353">
        <f>IF(OR(Painel!$M$8="nominais",Painel!$M$8="Moeda Dura"),SUM(AJ242),(1+AJ242)/(1+SUMIF($BP$3:$CM$3,"ipca",$BP242:$CM242))-1)</f>
        <v>8.0251368641515164E-3</v>
      </c>
      <c r="AJ242" s="354">
        <f t="shared" si="149"/>
        <v>1.0715363187405735E-2</v>
      </c>
      <c r="AK242" s="354">
        <f t="shared" si="150"/>
        <v>0</v>
      </c>
      <c r="AL242" s="353">
        <f>IF(OR(Painel!$M$8="nominais",Painel!$M$8="Moeda Dura"),SUM(AM242),(1+AM242)/(1+SUMIF($BP$3:$CM$3,"ipca",$BP242:$CM242))-1)</f>
        <v>3.8396234349153957E-3</v>
      </c>
      <c r="AM242" s="354">
        <f t="shared" si="151"/>
        <v>6.5186794232325873E-3</v>
      </c>
      <c r="AN242" s="354">
        <f t="shared" si="152"/>
        <v>0</v>
      </c>
      <c r="AO242" s="356">
        <f>IF(OR(Painel!$M$8="nominais",Painel!$M$8="Moeda Dura"),SUM(AP242),(1+AP242)/(1+SUMIF($BP$3:$CM$3,"ipca",$BP242:$CM242))-1)</f>
        <v>3.8396234349153957E-3</v>
      </c>
      <c r="AP242" s="354">
        <f t="shared" si="153"/>
        <v>6.5186794232325873E-3</v>
      </c>
      <c r="AQ242" s="354">
        <f t="shared" si="154"/>
        <v>0</v>
      </c>
      <c r="AR242" s="356">
        <f>IF(OR(Painel!$M$8="nominais",Painel!$M$8="Moeda Dura"),SUM(AS242),(1+AS242)/(1+SUMIF($BP$3:$CM$3,"ipca",$BP242:$CM242))-1)</f>
        <v>3.8396234349153957E-3</v>
      </c>
      <c r="AS242" s="354">
        <f t="shared" si="155"/>
        <v>6.5186794232325873E-3</v>
      </c>
      <c r="AT242" s="354">
        <f t="shared" si="156"/>
        <v>0</v>
      </c>
      <c r="AU242" s="353">
        <f>IF(OR(Painel!$M$8="nominais",Painel!$M$8="Moeda Dura"),SUM(AV242),(1+AV242)/(1+SUMIF($BP$3:$CM$3,"ipca",$BP242:$CM242))-1)</f>
        <v>3.8396234349153957E-3</v>
      </c>
      <c r="AV242" s="354">
        <f t="shared" si="157"/>
        <v>6.5186794232325873E-3</v>
      </c>
      <c r="AW242" s="354">
        <f t="shared" si="158"/>
        <v>0</v>
      </c>
      <c r="AX242" s="353">
        <f>IF(OR(Painel!$M$8="nominais",Painel!$M$8="Moeda Dura"),SUM(AY242),(1+AY242)/(1+SUMIF($BP$3:$CM$3,"ipca",$BP242:$CM242))-1)</f>
        <v>3.8396234349153957E-3</v>
      </c>
      <c r="AY242" s="354">
        <f t="shared" si="159"/>
        <v>6.5186794232325873E-3</v>
      </c>
      <c r="AZ242" s="354">
        <f t="shared" si="160"/>
        <v>0</v>
      </c>
      <c r="BA242" s="353">
        <f>IF(OR(Painel!$M$8="nominais",Painel!$M$8="Moeda Dura"),SUM(BB242),(1+BB242)/(1+SUMIF($BP$3:$CM$3,"ipca",$BP242:$CM242))-1)</f>
        <v>-2.6617051854938012E-3</v>
      </c>
      <c r="BB242" s="354">
        <f t="shared" si="161"/>
        <v>0</v>
      </c>
      <c r="BC242" s="354">
        <f t="shared" si="162"/>
        <v>0</v>
      </c>
      <c r="BD242" s="353">
        <f>IF(OR(Painel!$M$8="nominais",Painel!$M$8="Moeda Dura"),SUM(BE242),(1+BE242)/(1+SUMIF($BP$3:$CM$3,"ipca",$BP242:$CM242))-1)</f>
        <v>-2.6617051854938012E-3</v>
      </c>
      <c r="BE242" s="354">
        <f t="shared" si="163"/>
        <v>0</v>
      </c>
      <c r="BF242" s="354">
        <f t="shared" si="164"/>
        <v>0</v>
      </c>
      <c r="BG242" s="353">
        <f>IF(OR(Painel!$M$8="nominais",Painel!$M$8="Moeda Dura"),SUM(BH242),(1+BH242)/(1+SUMIF($BP$3:$CM$3,"ipca",$BP242:$CM242))-1)</f>
        <v>-2.6617051854938012E-3</v>
      </c>
      <c r="BH242" s="354">
        <f t="shared" si="165"/>
        <v>0</v>
      </c>
      <c r="BI242" s="354">
        <f t="shared" si="166"/>
        <v>0</v>
      </c>
      <c r="BJ242" s="353">
        <f>IF(OR(Painel!$M$8="nominais",Painel!$M$8="Moeda Dura"),SUM(BK242),(1+BK242)/(1+SUMIF($BP$3:$CM$3,"ipca",$BP242:$CM242))-1)</f>
        <v>-2.6617051854938012E-3</v>
      </c>
      <c r="BK242" s="354">
        <f t="shared" si="167"/>
        <v>0</v>
      </c>
      <c r="BL242" s="354">
        <f t="shared" si="168"/>
        <v>0</v>
      </c>
      <c r="BM242" s="353">
        <f>IF(OR(Painel!$M$8="nominais",Painel!$M$8="Moeda Dura"),SUM(BN242),(1+BN242)/(1+SUMIF($BP$3:$CM$3,"ipca",$BP242:$CM242))-1)</f>
        <v>-2.6617051854938012E-3</v>
      </c>
      <c r="BN242" s="354">
        <f t="shared" si="169"/>
        <v>0</v>
      </c>
      <c r="BP242" s="353">
        <f>CHOOSE(Controle!$F$178,BR242,BS242)</f>
        <v>4.8675505653430484E-3</v>
      </c>
      <c r="BQ242" s="358">
        <f t="shared" si="175"/>
        <v>3.1458458171117978</v>
      </c>
      <c r="BR242" s="557">
        <f t="shared" si="172"/>
        <v>4.8675505653430484E-3</v>
      </c>
      <c r="BS242" s="357"/>
      <c r="BT242" s="353">
        <f>CHOOSE(Controle!$F$178,BV242,BW242)</f>
        <v>4.8675505653430484E-3</v>
      </c>
      <c r="BU242" s="358">
        <f t="shared" si="176"/>
        <v>3.1458458171117978</v>
      </c>
      <c r="BV242" s="557">
        <f t="shared" si="170"/>
        <v>4.8675505653430484E-3</v>
      </c>
      <c r="BW242" s="557"/>
      <c r="BX242" s="353">
        <f>CHOOSE(Controle!$F$178,BZ242,CA242)</f>
        <v>5.3100000000000591E-2</v>
      </c>
      <c r="BY242" s="358">
        <f t="shared" si="171"/>
        <v>2.7865462353701376</v>
      </c>
      <c r="BZ242" s="557">
        <f t="shared" si="173"/>
        <v>5.3100000000000591E-2</v>
      </c>
      <c r="CA242" s="557"/>
      <c r="CB242" s="353">
        <f>CHOOSE(Controle!$F$178,CD242,CE242)</f>
        <v>2.668808767629649E-3</v>
      </c>
      <c r="CC242" s="358">
        <f t="shared" si="141"/>
        <v>1.8852935466887764</v>
      </c>
      <c r="CD242" s="557">
        <f t="shared" si="174"/>
        <v>2.668808767629649E-3</v>
      </c>
      <c r="CE242" s="875"/>
      <c r="CF242" s="353">
        <f>CHOOSE(Controle!$F$178,CH242,CI242)</f>
        <v>2.668808767629649E-3</v>
      </c>
      <c r="CG242" s="358">
        <f t="shared" si="142"/>
        <v>1.9081842415699837</v>
      </c>
      <c r="CH242" s="557">
        <f t="shared" si="178"/>
        <v>2.668808767629649E-3</v>
      </c>
      <c r="CI242" s="875"/>
      <c r="CJ242" s="353">
        <f>CHOOSE(Controle!$F$178,CL242,CM242)</f>
        <v>2.668808767629649E-3</v>
      </c>
      <c r="CK242" s="358">
        <f t="shared" si="143"/>
        <v>1.9081842415699837</v>
      </c>
      <c r="CL242" s="557">
        <f t="shared" si="179"/>
        <v>2.668808767629649E-3</v>
      </c>
      <c r="CM242" s="875"/>
      <c r="CP242" s="365">
        <v>49391</v>
      </c>
      <c r="CQ242" s="366" t="s">
        <v>393</v>
      </c>
      <c r="CR242" s="366" t="s">
        <v>394</v>
      </c>
    </row>
    <row r="243" spans="2:96">
      <c r="B243" s="359">
        <f t="shared" si="180"/>
        <v>2046</v>
      </c>
      <c r="C243" s="350">
        <f t="shared" si="177"/>
        <v>53601</v>
      </c>
      <c r="D243" s="360">
        <f>(C243&gt;=Controle!$D$9)*(C243&lt;=Controle!$D$11)*ROUNDUP(E243/12,0)</f>
        <v>20</v>
      </c>
      <c r="E243" s="360">
        <f>(E242+(C243&gt;=Controle!$D$9)*1)*(C243&lt;=Controle!$D$11)</f>
        <v>238</v>
      </c>
      <c r="F243" s="361">
        <f t="shared" ref="F243:F306" si="181">EOMONTH(C243,0)-C243+1</f>
        <v>31</v>
      </c>
      <c r="G243" s="361">
        <f t="shared" si="144"/>
        <v>15</v>
      </c>
      <c r="I243" s="351">
        <f>IF(Painel!$M$8="nominais",PRODUCT(J$6:J243)*J$4+PRODUCT(K$6:K243)*K$4+PRODUCT(L$6:L243)*L$4,1)</f>
        <v>1</v>
      </c>
      <c r="J243" s="886">
        <f>IF($C243&lt;Controle!$G$181,1,1+SUMIF($BP$3:$CM$3,J$3,$BP243:$CM243))</f>
        <v>1.0026688087676296</v>
      </c>
      <c r="K243" s="352">
        <f>IF($C243&lt;Controle!$G$181,1,1+SUMIF($BP$3:$CM$3,K$3,$BP243:$CM243))</f>
        <v>1</v>
      </c>
      <c r="L243" s="352">
        <f>IF($C243&lt;Controle!$G$181,1,1+SUMIF($BP$3:$CM$3,L$3,$BP243:$CM243))</f>
        <v>1</v>
      </c>
      <c r="M243" s="351">
        <f>IF(Painel!$M$8="nominais",PRODUCT(N$6:N243)*N$4+PRODUCT(O$6:O243)*O$4+PRODUCT(P$6:P243)*P$4,1)</f>
        <v>1</v>
      </c>
      <c r="N243" s="352">
        <f>IF($C243&lt;Controle!$G$183,1,1+SUMIF($BP$3:$CM$3,N$3,$BP243:$CM243))</f>
        <v>1.0026688087676296</v>
      </c>
      <c r="O243" s="352">
        <f>IF($C243&lt;Controle!$G$183,1,1+SUMIF($BP$3:$CM$3,O$3,$BP243:$CM243))</f>
        <v>1</v>
      </c>
      <c r="P243" s="352">
        <f>IF($C243&lt;Controle!$G$183,1,1+SUMIF($BP$3:$CM$3,P$3,$BP243:$CM243))</f>
        <v>1</v>
      </c>
      <c r="Q243" s="351">
        <f>IF(Painel!$M$8="nominais",PRODUCT(R$6:R243)*R$4+PRODUCT(S$6:S243)*S$4+PRODUCT(T$6:T243)*T$4,1)</f>
        <v>1</v>
      </c>
      <c r="R243" s="352">
        <f>IF($C243&lt;Controle!$G$185,1,1+SUMIF($BP$3:$CM$3,R$3,$BP243:$CM243))</f>
        <v>1.0026688087676296</v>
      </c>
      <c r="S243" s="352">
        <f>IF($C243&lt;Controle!$G$185,1,1+SUMIF($BP$3:$CM$3,S$3,$BP243:$CM243))</f>
        <v>1</v>
      </c>
      <c r="T243" s="352">
        <f>IF($C243&lt;Controle!$G$185,1,1+SUMIF($BP$3:$CM$3,T$3,$BP243:$CM243))</f>
        <v>1</v>
      </c>
      <c r="U243" s="351">
        <f>IF(Painel!$M$8="nominais",PRODUCT(V$6:V243)*V$4+PRODUCT(W$6:W243)*W$4+PRODUCT(X$6:X243)*X$4,1)</f>
        <v>1</v>
      </c>
      <c r="V243" s="352">
        <f>IF($C243&lt;Controle!$G$185,1,1+SUMIF($BP$3:$CM$3,V$3,$BP243:$CM243))</f>
        <v>1.0026688087676296</v>
      </c>
      <c r="W243" s="352">
        <f>IF($C243&lt;Controle!$G$185,1,1+SUMIF($BP$3:$CM$3,W$3,$BP243:$CM243))</f>
        <v>1</v>
      </c>
      <c r="X243" s="352">
        <f>IF($C243&lt;Controle!$G$185,1,1+SUMIF($BP$3:$CM$3,X$3,$BP243:$CM243))</f>
        <v>1</v>
      </c>
      <c r="Z243" s="353">
        <f>IF(Painel!$M$8="nominais",SUM(AA243),0)</f>
        <v>0</v>
      </c>
      <c r="AA243" s="354">
        <f t="shared" si="145"/>
        <v>2.668808767629649E-3</v>
      </c>
      <c r="AB243" s="353">
        <f>IF(OR(Painel!$M$8="nominais",Painel!$M$8="Moeda Dura"),SUM(AC243),(1+AC243)/(1+SUMIF($BP$3:$CM$3,"ipca",$BP243:$CM243))-1)</f>
        <v>2.1928893952689599E-3</v>
      </c>
      <c r="AC243" s="354">
        <f t="shared" si="146"/>
        <v>4.8675505653430484E-3</v>
      </c>
      <c r="AD243" s="353">
        <f>IF(Painel!$M$8="nominais",SUM(AE243),(1+AE243)/(1+SUMIF($BP$3:$CM$3,"ipca",$BP243:$CM243))-1)</f>
        <v>5.0296958269157033E-2</v>
      </c>
      <c r="AE243" s="354">
        <f t="shared" si="147"/>
        <v>5.3100000000000591E-2</v>
      </c>
      <c r="AF243" s="353">
        <f>IF(Painel!$M$8="Moeda Dura",SUM(AG243),0)</f>
        <v>0</v>
      </c>
      <c r="AG243" s="354">
        <f t="shared" si="148"/>
        <v>2.668808767629649E-3</v>
      </c>
      <c r="AH243" s="355"/>
      <c r="AI243" s="353">
        <f>IF(OR(Painel!$M$8="nominais",Painel!$M$8="Moeda Dura"),SUM(AJ243),(1+AJ243)/(1+SUMIF($BP$3:$CM$3,"ipca",$BP243:$CM243))-1)</f>
        <v>6.7944813384781533E-3</v>
      </c>
      <c r="AJ243" s="354">
        <f t="shared" si="149"/>
        <v>9.4814232774753648E-3</v>
      </c>
      <c r="AK243" s="354">
        <f t="shared" si="150"/>
        <v>0</v>
      </c>
      <c r="AL243" s="353">
        <f>IF(OR(Painel!$M$8="nominais",Painel!$M$8="Moeda Dura"),SUM(AM243),(1+AM243)/(1+SUMIF($BP$3:$CM$3,"ipca",$BP243:$CM243))-1)</f>
        <v>2.4674100132104915E-3</v>
      </c>
      <c r="AM243" s="354">
        <f t="shared" si="151"/>
        <v>5.1428038263168219E-3</v>
      </c>
      <c r="AN243" s="354">
        <f t="shared" si="152"/>
        <v>0</v>
      </c>
      <c r="AO243" s="356">
        <f>IF(OR(Painel!$M$8="nominais",Painel!$M$8="Moeda Dura"),SUM(AP243),(1+AP243)/(1+SUMIF($BP$3:$CM$3,"ipca",$BP243:$CM243))-1)</f>
        <v>2.4674100132104915E-3</v>
      </c>
      <c r="AP243" s="354">
        <f t="shared" si="153"/>
        <v>5.1428038263168219E-3</v>
      </c>
      <c r="AQ243" s="354">
        <f t="shared" si="154"/>
        <v>0</v>
      </c>
      <c r="AR243" s="356">
        <f>IF(OR(Painel!$M$8="nominais",Painel!$M$8="Moeda Dura"),SUM(AS243),(1+AS243)/(1+SUMIF($BP$3:$CM$3,"ipca",$BP243:$CM243))-1)</f>
        <v>2.4674100132104915E-3</v>
      </c>
      <c r="AS243" s="354">
        <f t="shared" si="155"/>
        <v>5.1428038263168219E-3</v>
      </c>
      <c r="AT243" s="354">
        <f t="shared" si="156"/>
        <v>0</v>
      </c>
      <c r="AU243" s="353">
        <f>IF(OR(Painel!$M$8="nominais",Painel!$M$8="Moeda Dura"),SUM(AV243),(1+AV243)/(1+SUMIF($BP$3:$CM$3,"ipca",$BP243:$CM243))-1)</f>
        <v>2.4674100132104915E-3</v>
      </c>
      <c r="AV243" s="354">
        <f t="shared" si="157"/>
        <v>5.1428038263168219E-3</v>
      </c>
      <c r="AW243" s="354">
        <f t="shared" si="158"/>
        <v>0</v>
      </c>
      <c r="AX243" s="353">
        <f>IF(OR(Painel!$M$8="nominais",Painel!$M$8="Moeda Dura"),SUM(AY243),(1+AY243)/(1+SUMIF($BP$3:$CM$3,"ipca",$BP243:$CM243))-1)</f>
        <v>2.4674100132104915E-3</v>
      </c>
      <c r="AY243" s="354">
        <f t="shared" si="159"/>
        <v>5.1428038263168219E-3</v>
      </c>
      <c r="AZ243" s="354">
        <f t="shared" si="160"/>
        <v>0</v>
      </c>
      <c r="BA243" s="353">
        <f>IF(OR(Painel!$M$8="nominais",Painel!$M$8="Moeda Dura"),SUM(BB243),(1+BB243)/(1+SUMIF($BP$3:$CM$3,"ipca",$BP243:$CM243))-1)</f>
        <v>-2.6617051854938012E-3</v>
      </c>
      <c r="BB243" s="354">
        <f t="shared" si="161"/>
        <v>0</v>
      </c>
      <c r="BC243" s="354">
        <f t="shared" si="162"/>
        <v>0</v>
      </c>
      <c r="BD243" s="353">
        <f>IF(OR(Painel!$M$8="nominais",Painel!$M$8="Moeda Dura"),SUM(BE243),(1+BE243)/(1+SUMIF($BP$3:$CM$3,"ipca",$BP243:$CM243))-1)</f>
        <v>-2.6617051854938012E-3</v>
      </c>
      <c r="BE243" s="354">
        <f t="shared" si="163"/>
        <v>0</v>
      </c>
      <c r="BF243" s="354">
        <f t="shared" si="164"/>
        <v>0</v>
      </c>
      <c r="BG243" s="353">
        <f>IF(OR(Painel!$M$8="nominais",Painel!$M$8="Moeda Dura"),SUM(BH243),(1+BH243)/(1+SUMIF($BP$3:$CM$3,"ipca",$BP243:$CM243))-1)</f>
        <v>-2.6617051854938012E-3</v>
      </c>
      <c r="BH243" s="354">
        <f t="shared" si="165"/>
        <v>0</v>
      </c>
      <c r="BI243" s="354">
        <f t="shared" si="166"/>
        <v>0</v>
      </c>
      <c r="BJ243" s="353">
        <f>IF(OR(Painel!$M$8="nominais",Painel!$M$8="Moeda Dura"),SUM(BK243),(1+BK243)/(1+SUMIF($BP$3:$CM$3,"ipca",$BP243:$CM243))-1)</f>
        <v>-2.6617051854938012E-3</v>
      </c>
      <c r="BK243" s="354">
        <f t="shared" si="167"/>
        <v>0</v>
      </c>
      <c r="BL243" s="354">
        <f t="shared" si="168"/>
        <v>0</v>
      </c>
      <c r="BM243" s="353">
        <f>IF(OR(Painel!$M$8="nominais",Painel!$M$8="Moeda Dura"),SUM(BN243),(1+BN243)/(1+SUMIF($BP$3:$CM$3,"ipca",$BP243:$CM243))-1)</f>
        <v>-2.6617051854938012E-3</v>
      </c>
      <c r="BN243" s="354">
        <f t="shared" si="169"/>
        <v>0</v>
      </c>
      <c r="BP243" s="353">
        <f>CHOOSE(Controle!$F$178,BR243,BS243)</f>
        <v>4.8675505653430484E-3</v>
      </c>
      <c r="BQ243" s="358">
        <f t="shared" si="175"/>
        <v>3.1611583806973624</v>
      </c>
      <c r="BR243" s="557">
        <f t="shared" si="172"/>
        <v>4.8675505653430484E-3</v>
      </c>
      <c r="BS243" s="357"/>
      <c r="BT243" s="353">
        <f>CHOOSE(Controle!$F$178,BV243,BW243)</f>
        <v>4.8675505653430484E-3</v>
      </c>
      <c r="BU243" s="358">
        <f t="shared" si="176"/>
        <v>3.1611583806973624</v>
      </c>
      <c r="BV243" s="557">
        <f t="shared" si="170"/>
        <v>4.8675505653430484E-3</v>
      </c>
      <c r="BW243" s="557"/>
      <c r="BX243" s="353">
        <f>CHOOSE(Controle!$F$178,BZ243,CA243)</f>
        <v>5.3100000000000591E-2</v>
      </c>
      <c r="BY243" s="358">
        <f t="shared" si="171"/>
        <v>2.798817827097166</v>
      </c>
      <c r="BZ243" s="557">
        <f t="shared" si="173"/>
        <v>5.3100000000000591E-2</v>
      </c>
      <c r="CA243" s="557"/>
      <c r="CB243" s="353">
        <f>CHOOSE(Controle!$F$178,CD243,CE243)</f>
        <v>2.668808767629649E-3</v>
      </c>
      <c r="CC243" s="358">
        <f t="shared" ref="CC243:CC298" si="182">(1+CB243)*CC242</f>
        <v>1.890325034635735</v>
      </c>
      <c r="CD243" s="557">
        <f t="shared" si="174"/>
        <v>2.668808767629649E-3</v>
      </c>
      <c r="CE243" s="875"/>
      <c r="CF243" s="353">
        <f>CHOOSE(Controle!$F$178,CH243,CI243)</f>
        <v>2.668808767629649E-3</v>
      </c>
      <c r="CG243" s="358">
        <f t="shared" ref="CG243:CG298" si="183">(1+CF243)*CG242</f>
        <v>1.9132768204041384</v>
      </c>
      <c r="CH243" s="557">
        <f t="shared" si="178"/>
        <v>2.668808767629649E-3</v>
      </c>
      <c r="CI243" s="875"/>
      <c r="CJ243" s="353">
        <f>CHOOSE(Controle!$F$178,CL243,CM243)</f>
        <v>2.668808767629649E-3</v>
      </c>
      <c r="CK243" s="358">
        <f t="shared" ref="CK243:CK298" si="184">(1+CJ243)*CK242</f>
        <v>1.9132768204041384</v>
      </c>
      <c r="CL243" s="557">
        <f t="shared" si="179"/>
        <v>2.668808767629649E-3</v>
      </c>
      <c r="CM243" s="875"/>
      <c r="CP243" s="365">
        <v>49420</v>
      </c>
      <c r="CQ243" s="366" t="s">
        <v>395</v>
      </c>
      <c r="CR243" s="366" t="s">
        <v>396</v>
      </c>
    </row>
    <row r="244" spans="2:96">
      <c r="B244" s="359">
        <f t="shared" si="180"/>
        <v>2046</v>
      </c>
      <c r="C244" s="350">
        <f t="shared" si="177"/>
        <v>53632</v>
      </c>
      <c r="D244" s="360">
        <f>(C244&gt;=Controle!$D$9)*(C244&lt;=Controle!$D$11)*ROUNDUP(E244/12,0)</f>
        <v>20</v>
      </c>
      <c r="E244" s="360">
        <f>(E243+(C244&gt;=Controle!$D$9)*1)*(C244&lt;=Controle!$D$11)</f>
        <v>239</v>
      </c>
      <c r="F244" s="361">
        <f t="shared" si="181"/>
        <v>30</v>
      </c>
      <c r="G244" s="361">
        <f t="shared" si="144"/>
        <v>22</v>
      </c>
      <c r="I244" s="351">
        <f>IF(Painel!$M$8="nominais",PRODUCT(J$6:J244)*J$4+PRODUCT(K$6:K244)*K$4+PRODUCT(L$6:L244)*L$4,1)</f>
        <v>1</v>
      </c>
      <c r="J244" s="886">
        <f>IF($C244&lt;Controle!$G$181,1,1+SUMIF($BP$3:$CM$3,J$3,$BP244:$CM244))</f>
        <v>1.0026688087676296</v>
      </c>
      <c r="K244" s="352">
        <f>IF($C244&lt;Controle!$G$181,1,1+SUMIF($BP$3:$CM$3,K$3,$BP244:$CM244))</f>
        <v>1</v>
      </c>
      <c r="L244" s="352">
        <f>IF($C244&lt;Controle!$G$181,1,1+SUMIF($BP$3:$CM$3,L$3,$BP244:$CM244))</f>
        <v>1</v>
      </c>
      <c r="M244" s="351">
        <f>IF(Painel!$M$8="nominais",PRODUCT(N$6:N244)*N$4+PRODUCT(O$6:O244)*O$4+PRODUCT(P$6:P244)*P$4,1)</f>
        <v>1</v>
      </c>
      <c r="N244" s="352">
        <f>IF($C244&lt;Controle!$G$183,1,1+SUMIF($BP$3:$CM$3,N$3,$BP244:$CM244))</f>
        <v>1.0026688087676296</v>
      </c>
      <c r="O244" s="352">
        <f>IF($C244&lt;Controle!$G$183,1,1+SUMIF($BP$3:$CM$3,O$3,$BP244:$CM244))</f>
        <v>1</v>
      </c>
      <c r="P244" s="352">
        <f>IF($C244&lt;Controle!$G$183,1,1+SUMIF($BP$3:$CM$3,P$3,$BP244:$CM244))</f>
        <v>1</v>
      </c>
      <c r="Q244" s="351">
        <f>IF(Painel!$M$8="nominais",PRODUCT(R$6:R244)*R$4+PRODUCT(S$6:S244)*S$4+PRODUCT(T$6:T244)*T$4,1)</f>
        <v>1</v>
      </c>
      <c r="R244" s="352">
        <f>IF($C244&lt;Controle!$G$185,1,1+SUMIF($BP$3:$CM$3,R$3,$BP244:$CM244))</f>
        <v>1.0026688087676296</v>
      </c>
      <c r="S244" s="352">
        <f>IF($C244&lt;Controle!$G$185,1,1+SUMIF($BP$3:$CM$3,S$3,$BP244:$CM244))</f>
        <v>1</v>
      </c>
      <c r="T244" s="352">
        <f>IF($C244&lt;Controle!$G$185,1,1+SUMIF($BP$3:$CM$3,T$3,$BP244:$CM244))</f>
        <v>1</v>
      </c>
      <c r="U244" s="351">
        <f>IF(Painel!$M$8="nominais",PRODUCT(V$6:V244)*V$4+PRODUCT(W$6:W244)*W$4+PRODUCT(X$6:X244)*X$4,1)</f>
        <v>1</v>
      </c>
      <c r="V244" s="352">
        <f>IF($C244&lt;Controle!$G$185,1,1+SUMIF($BP$3:$CM$3,V$3,$BP244:$CM244))</f>
        <v>1.0026688087676296</v>
      </c>
      <c r="W244" s="352">
        <f>IF($C244&lt;Controle!$G$185,1,1+SUMIF($BP$3:$CM$3,W$3,$BP244:$CM244))</f>
        <v>1</v>
      </c>
      <c r="X244" s="352">
        <f>IF($C244&lt;Controle!$G$185,1,1+SUMIF($BP$3:$CM$3,X$3,$BP244:$CM244))</f>
        <v>1</v>
      </c>
      <c r="Z244" s="353">
        <f>IF(Painel!$M$8="nominais",SUM(AA244),0)</f>
        <v>0</v>
      </c>
      <c r="AA244" s="354">
        <f t="shared" si="145"/>
        <v>2.668808767629649E-3</v>
      </c>
      <c r="AB244" s="353">
        <f>IF(OR(Painel!$M$8="nominais",Painel!$M$8="Moeda Dura"),SUM(AC244),(1+AC244)/(1+SUMIF($BP$3:$CM$3,"ipca",$BP244:$CM244))-1)</f>
        <v>2.1928893952689599E-3</v>
      </c>
      <c r="AC244" s="354">
        <f t="shared" si="146"/>
        <v>4.8675505653430484E-3</v>
      </c>
      <c r="AD244" s="353">
        <f>IF(Painel!$M$8="nominais",SUM(AE244),(1+AE244)/(1+SUMIF($BP$3:$CM$3,"ipca",$BP244:$CM244))-1)</f>
        <v>5.0296958269157033E-2</v>
      </c>
      <c r="AE244" s="354">
        <f t="shared" si="147"/>
        <v>5.3100000000000591E-2</v>
      </c>
      <c r="AF244" s="353">
        <f>IF(Painel!$M$8="Moeda Dura",SUM(AG244),0)</f>
        <v>0</v>
      </c>
      <c r="AG244" s="354">
        <f t="shared" si="148"/>
        <v>2.668808767629649E-3</v>
      </c>
      <c r="AH244" s="355"/>
      <c r="AI244" s="353">
        <f>IF(OR(Painel!$M$8="nominais",Painel!$M$8="Moeda Dura"),SUM(AJ244),(1+AJ244)/(1+SUMIF($BP$3:$CM$3,"ipca",$BP244:$CM244))-1)</f>
        <v>8.9491155996026528E-3</v>
      </c>
      <c r="AJ244" s="354">
        <f t="shared" si="149"/>
        <v>1.1641807845407026E-2</v>
      </c>
      <c r="AK244" s="354">
        <f t="shared" si="150"/>
        <v>0</v>
      </c>
      <c r="AL244" s="353">
        <f>IF(OR(Painel!$M$8="nominais",Painel!$M$8="Moeda Dura"),SUM(AM244),(1+AM244)/(1+SUMIF($BP$3:$CM$3,"ipca",$BP244:$CM244))-1)</f>
        <v>4.8700160180230601E-3</v>
      </c>
      <c r="AM244" s="354">
        <f t="shared" si="151"/>
        <v>7.551821927100022E-3</v>
      </c>
      <c r="AN244" s="354">
        <f t="shared" si="152"/>
        <v>0</v>
      </c>
      <c r="AO244" s="356">
        <f>IF(OR(Painel!$M$8="nominais",Painel!$M$8="Moeda Dura"),SUM(AP244),(1+AP244)/(1+SUMIF($BP$3:$CM$3,"ipca",$BP244:$CM244))-1)</f>
        <v>4.8700160180230601E-3</v>
      </c>
      <c r="AP244" s="354">
        <f t="shared" si="153"/>
        <v>7.551821927100022E-3</v>
      </c>
      <c r="AQ244" s="354">
        <f t="shared" si="154"/>
        <v>0</v>
      </c>
      <c r="AR244" s="356">
        <f>IF(OR(Painel!$M$8="nominais",Painel!$M$8="Moeda Dura"),SUM(AS244),(1+AS244)/(1+SUMIF($BP$3:$CM$3,"ipca",$BP244:$CM244))-1)</f>
        <v>4.8700160180230601E-3</v>
      </c>
      <c r="AS244" s="354">
        <f t="shared" si="155"/>
        <v>7.551821927100022E-3</v>
      </c>
      <c r="AT244" s="354">
        <f t="shared" si="156"/>
        <v>0</v>
      </c>
      <c r="AU244" s="353">
        <f>IF(OR(Painel!$M$8="nominais",Painel!$M$8="Moeda Dura"),SUM(AV244),(1+AV244)/(1+SUMIF($BP$3:$CM$3,"ipca",$BP244:$CM244))-1)</f>
        <v>4.8700160180230601E-3</v>
      </c>
      <c r="AV244" s="354">
        <f t="shared" si="157"/>
        <v>7.551821927100022E-3</v>
      </c>
      <c r="AW244" s="354">
        <f t="shared" si="158"/>
        <v>0</v>
      </c>
      <c r="AX244" s="353">
        <f>IF(OR(Painel!$M$8="nominais",Painel!$M$8="Moeda Dura"),SUM(AY244),(1+AY244)/(1+SUMIF($BP$3:$CM$3,"ipca",$BP244:$CM244))-1)</f>
        <v>4.8700160180230601E-3</v>
      </c>
      <c r="AY244" s="354">
        <f t="shared" si="159"/>
        <v>7.551821927100022E-3</v>
      </c>
      <c r="AZ244" s="354">
        <f t="shared" si="160"/>
        <v>0</v>
      </c>
      <c r="BA244" s="353">
        <f>IF(OR(Painel!$M$8="nominais",Painel!$M$8="Moeda Dura"),SUM(BB244),(1+BB244)/(1+SUMIF($BP$3:$CM$3,"ipca",$BP244:$CM244))-1)</f>
        <v>-2.6617051854938012E-3</v>
      </c>
      <c r="BB244" s="354">
        <f t="shared" si="161"/>
        <v>0</v>
      </c>
      <c r="BC244" s="354">
        <f t="shared" si="162"/>
        <v>0</v>
      </c>
      <c r="BD244" s="353">
        <f>IF(OR(Painel!$M$8="nominais",Painel!$M$8="Moeda Dura"),SUM(BE244),(1+BE244)/(1+SUMIF($BP$3:$CM$3,"ipca",$BP244:$CM244))-1)</f>
        <v>-2.6617051854938012E-3</v>
      </c>
      <c r="BE244" s="354">
        <f t="shared" si="163"/>
        <v>0</v>
      </c>
      <c r="BF244" s="354">
        <f t="shared" si="164"/>
        <v>0</v>
      </c>
      <c r="BG244" s="353">
        <f>IF(OR(Painel!$M$8="nominais",Painel!$M$8="Moeda Dura"),SUM(BH244),(1+BH244)/(1+SUMIF($BP$3:$CM$3,"ipca",$BP244:$CM244))-1)</f>
        <v>-2.6617051854938012E-3</v>
      </c>
      <c r="BH244" s="354">
        <f t="shared" si="165"/>
        <v>0</v>
      </c>
      <c r="BI244" s="354">
        <f t="shared" si="166"/>
        <v>0</v>
      </c>
      <c r="BJ244" s="353">
        <f>IF(OR(Painel!$M$8="nominais",Painel!$M$8="Moeda Dura"),SUM(BK244),(1+BK244)/(1+SUMIF($BP$3:$CM$3,"ipca",$BP244:$CM244))-1)</f>
        <v>-2.6617051854938012E-3</v>
      </c>
      <c r="BK244" s="354">
        <f t="shared" si="167"/>
        <v>0</v>
      </c>
      <c r="BL244" s="354">
        <f t="shared" si="168"/>
        <v>0</v>
      </c>
      <c r="BM244" s="353">
        <f>IF(OR(Painel!$M$8="nominais",Painel!$M$8="Moeda Dura"),SUM(BN244),(1+BN244)/(1+SUMIF($BP$3:$CM$3,"ipca",$BP244:$CM244))-1)</f>
        <v>-2.6617051854938012E-3</v>
      </c>
      <c r="BN244" s="354">
        <f t="shared" si="169"/>
        <v>0</v>
      </c>
      <c r="BP244" s="353">
        <f>CHOOSE(Controle!$F$178,BR244,BS244)</f>
        <v>4.8675505653430484E-3</v>
      </c>
      <c r="BQ244" s="358">
        <f t="shared" si="175"/>
        <v>3.176545478960465</v>
      </c>
      <c r="BR244" s="557">
        <f t="shared" si="172"/>
        <v>4.8675505653430484E-3</v>
      </c>
      <c r="BS244" s="357"/>
      <c r="BT244" s="353">
        <f>CHOOSE(Controle!$F$178,BV244,BW244)</f>
        <v>4.8675505653430484E-3</v>
      </c>
      <c r="BU244" s="358">
        <f t="shared" si="176"/>
        <v>3.176545478960465</v>
      </c>
      <c r="BV244" s="557">
        <f t="shared" si="170"/>
        <v>4.8675505653430484E-3</v>
      </c>
      <c r="BW244" s="557"/>
      <c r="BX244" s="353">
        <f>CHOOSE(Controle!$F$178,BZ244,CA244)</f>
        <v>5.3100000000000591E-2</v>
      </c>
      <c r="BY244" s="358">
        <f t="shared" si="171"/>
        <v>2.8107450142640631</v>
      </c>
      <c r="BZ244" s="557">
        <f t="shared" si="173"/>
        <v>5.3100000000000591E-2</v>
      </c>
      <c r="CA244" s="557"/>
      <c r="CB244" s="353">
        <f>CHOOSE(Controle!$F$178,CD244,CE244)</f>
        <v>2.668808767629649E-3</v>
      </c>
      <c r="CC244" s="358">
        <f t="shared" si="182"/>
        <v>1.8953699506618407</v>
      </c>
      <c r="CD244" s="557">
        <f t="shared" si="174"/>
        <v>2.668808767629649E-3</v>
      </c>
      <c r="CE244" s="875"/>
      <c r="CF244" s="353">
        <f>CHOOSE(Controle!$F$178,CH244,CI244)</f>
        <v>2.668808767629649E-3</v>
      </c>
      <c r="CG244" s="358">
        <f t="shared" si="183"/>
        <v>1.9183829903573355</v>
      </c>
      <c r="CH244" s="557">
        <f t="shared" si="178"/>
        <v>2.668808767629649E-3</v>
      </c>
      <c r="CI244" s="875"/>
      <c r="CJ244" s="353">
        <f>CHOOSE(Controle!$F$178,CL244,CM244)</f>
        <v>2.668808767629649E-3</v>
      </c>
      <c r="CK244" s="358">
        <f t="shared" si="184"/>
        <v>1.9183829903573355</v>
      </c>
      <c r="CL244" s="557">
        <f t="shared" si="179"/>
        <v>2.668808767629649E-3</v>
      </c>
      <c r="CM244" s="875"/>
      <c r="CP244" s="365">
        <v>49430</v>
      </c>
      <c r="CQ244" s="366" t="s">
        <v>392</v>
      </c>
      <c r="CR244" s="366" t="s">
        <v>397</v>
      </c>
    </row>
    <row r="245" spans="2:96">
      <c r="B245" s="359">
        <f t="shared" si="180"/>
        <v>2046</v>
      </c>
      <c r="C245" s="350">
        <f t="shared" si="177"/>
        <v>53662</v>
      </c>
      <c r="D245" s="360">
        <f>(C245&gt;=Controle!$D$9)*(C245&lt;=Controle!$D$11)*ROUNDUP(E245/12,0)</f>
        <v>20</v>
      </c>
      <c r="E245" s="360">
        <f>(E244+(C245&gt;=Controle!$D$9)*1)*(C245&lt;=Controle!$D$11)</f>
        <v>240</v>
      </c>
      <c r="F245" s="361">
        <f t="shared" si="181"/>
        <v>31</v>
      </c>
      <c r="G245" s="361">
        <f t="shared" si="144"/>
        <v>21</v>
      </c>
      <c r="I245" s="351">
        <f>IF(Painel!$M$8="nominais",PRODUCT(J$6:J245)*J$4+PRODUCT(K$6:K245)*K$4+PRODUCT(L$6:L245)*L$4,1)</f>
        <v>1</v>
      </c>
      <c r="J245" s="886">
        <f>IF($C245&lt;Controle!$G$181,1,1+SUMIF($BP$3:$CM$3,J$3,$BP245:$CM245))</f>
        <v>1.0026688087676296</v>
      </c>
      <c r="K245" s="352">
        <f>IF($C245&lt;Controle!$G$181,1,1+SUMIF($BP$3:$CM$3,K$3,$BP245:$CM245))</f>
        <v>1</v>
      </c>
      <c r="L245" s="352">
        <f>IF($C245&lt;Controle!$G$181,1,1+SUMIF($BP$3:$CM$3,L$3,$BP245:$CM245))</f>
        <v>1</v>
      </c>
      <c r="M245" s="351">
        <f>IF(Painel!$M$8="nominais",PRODUCT(N$6:N245)*N$4+PRODUCT(O$6:O245)*O$4+PRODUCT(P$6:P245)*P$4,1)</f>
        <v>1</v>
      </c>
      <c r="N245" s="352">
        <f>IF($C245&lt;Controle!$G$183,1,1+SUMIF($BP$3:$CM$3,N$3,$BP245:$CM245))</f>
        <v>1.0026688087676296</v>
      </c>
      <c r="O245" s="352">
        <f>IF($C245&lt;Controle!$G$183,1,1+SUMIF($BP$3:$CM$3,O$3,$BP245:$CM245))</f>
        <v>1</v>
      </c>
      <c r="P245" s="352">
        <f>IF($C245&lt;Controle!$G$183,1,1+SUMIF($BP$3:$CM$3,P$3,$BP245:$CM245))</f>
        <v>1</v>
      </c>
      <c r="Q245" s="351">
        <f>IF(Painel!$M$8="nominais",PRODUCT(R$6:R245)*R$4+PRODUCT(S$6:S245)*S$4+PRODUCT(T$6:T245)*T$4,1)</f>
        <v>1</v>
      </c>
      <c r="R245" s="352">
        <f>IF($C245&lt;Controle!$G$185,1,1+SUMIF($BP$3:$CM$3,R$3,$BP245:$CM245))</f>
        <v>1.0026688087676296</v>
      </c>
      <c r="S245" s="352">
        <f>IF($C245&lt;Controle!$G$185,1,1+SUMIF($BP$3:$CM$3,S$3,$BP245:$CM245))</f>
        <v>1</v>
      </c>
      <c r="T245" s="352">
        <f>IF($C245&lt;Controle!$G$185,1,1+SUMIF($BP$3:$CM$3,T$3,$BP245:$CM245))</f>
        <v>1</v>
      </c>
      <c r="U245" s="351">
        <f>IF(Painel!$M$8="nominais",PRODUCT(V$6:V245)*V$4+PRODUCT(W$6:W245)*W$4+PRODUCT(X$6:X245)*X$4,1)</f>
        <v>1</v>
      </c>
      <c r="V245" s="352">
        <f>IF($C245&lt;Controle!$G$185,1,1+SUMIF($BP$3:$CM$3,V$3,$BP245:$CM245))</f>
        <v>1.0026688087676296</v>
      </c>
      <c r="W245" s="352">
        <f>IF($C245&lt;Controle!$G$185,1,1+SUMIF($BP$3:$CM$3,W$3,$BP245:$CM245))</f>
        <v>1</v>
      </c>
      <c r="X245" s="352">
        <f>IF($C245&lt;Controle!$G$185,1,1+SUMIF($BP$3:$CM$3,X$3,$BP245:$CM245))</f>
        <v>1</v>
      </c>
      <c r="Z245" s="353">
        <f>IF(Painel!$M$8="nominais",SUM(AA245),0)</f>
        <v>0</v>
      </c>
      <c r="AA245" s="354">
        <f t="shared" si="145"/>
        <v>2.668808767629649E-3</v>
      </c>
      <c r="AB245" s="353">
        <f>IF(OR(Painel!$M$8="nominais",Painel!$M$8="Moeda Dura"),SUM(AC245),(1+AC245)/(1+SUMIF($BP$3:$CM$3,"ipca",$BP245:$CM245))-1)</f>
        <v>2.1928893952689599E-3</v>
      </c>
      <c r="AC245" s="354">
        <f t="shared" si="146"/>
        <v>4.8675505653430484E-3</v>
      </c>
      <c r="AD245" s="353">
        <f>IF(Painel!$M$8="nominais",SUM(AE245),(1+AE245)/(1+SUMIF($BP$3:$CM$3,"ipca",$BP245:$CM245))-1)</f>
        <v>5.0296958269157033E-2</v>
      </c>
      <c r="AE245" s="354">
        <f t="shared" si="147"/>
        <v>5.3100000000000591E-2</v>
      </c>
      <c r="AF245" s="353">
        <f>IF(Painel!$M$8="Moeda Dura",SUM(AG245),0)</f>
        <v>0</v>
      </c>
      <c r="AG245" s="354">
        <f t="shared" si="148"/>
        <v>2.668808767629649E-3</v>
      </c>
      <c r="AH245" s="355"/>
      <c r="AI245" s="353">
        <f>IF(OR(Painel!$M$8="nominais",Painel!$M$8="Moeda Dura"),SUM(AJ245),(1+AJ245)/(1+SUMIF($BP$3:$CM$3,"ipca",$BP245:$CM245))-1)</f>
        <v>8.6410286216693777E-3</v>
      </c>
      <c r="AJ245" s="354">
        <f t="shared" si="149"/>
        <v>1.1332898642245848E-2</v>
      </c>
      <c r="AK245" s="354">
        <f t="shared" si="150"/>
        <v>0</v>
      </c>
      <c r="AL245" s="353">
        <f>IF(OR(Painel!$M$8="nominais",Painel!$M$8="Moeda Dura"),SUM(AM245),(1+AM245)/(1+SUMIF($BP$3:$CM$3,"ipca",$BP245:$CM245))-1)</f>
        <v>4.5264343607989144E-3</v>
      </c>
      <c r="AM245" s="354">
        <f t="shared" si="151"/>
        <v>7.2073233161367156E-3</v>
      </c>
      <c r="AN245" s="354">
        <f t="shared" si="152"/>
        <v>0</v>
      </c>
      <c r="AO245" s="356">
        <f>IF(OR(Painel!$M$8="nominais",Painel!$M$8="Moeda Dura"),SUM(AP245),(1+AP245)/(1+SUMIF($BP$3:$CM$3,"ipca",$BP245:$CM245))-1)</f>
        <v>4.5264343607989144E-3</v>
      </c>
      <c r="AP245" s="354">
        <f t="shared" si="153"/>
        <v>7.2073233161367156E-3</v>
      </c>
      <c r="AQ245" s="354">
        <f t="shared" si="154"/>
        <v>0</v>
      </c>
      <c r="AR245" s="356">
        <f>IF(OR(Painel!$M$8="nominais",Painel!$M$8="Moeda Dura"),SUM(AS245),(1+AS245)/(1+SUMIF($BP$3:$CM$3,"ipca",$BP245:$CM245))-1)</f>
        <v>4.5264343607989144E-3</v>
      </c>
      <c r="AS245" s="354">
        <f t="shared" si="155"/>
        <v>7.2073233161367156E-3</v>
      </c>
      <c r="AT245" s="354">
        <f t="shared" si="156"/>
        <v>0</v>
      </c>
      <c r="AU245" s="353">
        <f>IF(OR(Painel!$M$8="nominais",Painel!$M$8="Moeda Dura"),SUM(AV245),(1+AV245)/(1+SUMIF($BP$3:$CM$3,"ipca",$BP245:$CM245))-1)</f>
        <v>4.5264343607989144E-3</v>
      </c>
      <c r="AV245" s="354">
        <f t="shared" si="157"/>
        <v>7.2073233161367156E-3</v>
      </c>
      <c r="AW245" s="354">
        <f t="shared" si="158"/>
        <v>0</v>
      </c>
      <c r="AX245" s="353">
        <f>IF(OR(Painel!$M$8="nominais",Painel!$M$8="Moeda Dura"),SUM(AY245),(1+AY245)/(1+SUMIF($BP$3:$CM$3,"ipca",$BP245:$CM245))-1)</f>
        <v>4.5264343607989144E-3</v>
      </c>
      <c r="AY245" s="354">
        <f t="shared" si="159"/>
        <v>7.2073233161367156E-3</v>
      </c>
      <c r="AZ245" s="354">
        <f t="shared" si="160"/>
        <v>0</v>
      </c>
      <c r="BA245" s="353">
        <f>IF(OR(Painel!$M$8="nominais",Painel!$M$8="Moeda Dura"),SUM(BB245),(1+BB245)/(1+SUMIF($BP$3:$CM$3,"ipca",$BP245:$CM245))-1)</f>
        <v>-2.6617051854938012E-3</v>
      </c>
      <c r="BB245" s="354">
        <f t="shared" si="161"/>
        <v>0</v>
      </c>
      <c r="BC245" s="354">
        <f t="shared" si="162"/>
        <v>0</v>
      </c>
      <c r="BD245" s="353">
        <f>IF(OR(Painel!$M$8="nominais",Painel!$M$8="Moeda Dura"),SUM(BE245),(1+BE245)/(1+SUMIF($BP$3:$CM$3,"ipca",$BP245:$CM245))-1)</f>
        <v>-2.6617051854938012E-3</v>
      </c>
      <c r="BE245" s="354">
        <f t="shared" si="163"/>
        <v>0</v>
      </c>
      <c r="BF245" s="354">
        <f t="shared" si="164"/>
        <v>0</v>
      </c>
      <c r="BG245" s="353">
        <f>IF(OR(Painel!$M$8="nominais",Painel!$M$8="Moeda Dura"),SUM(BH245),(1+BH245)/(1+SUMIF($BP$3:$CM$3,"ipca",$BP245:$CM245))-1)</f>
        <v>-2.6617051854938012E-3</v>
      </c>
      <c r="BH245" s="354">
        <f t="shared" si="165"/>
        <v>0</v>
      </c>
      <c r="BI245" s="354">
        <f t="shared" si="166"/>
        <v>0</v>
      </c>
      <c r="BJ245" s="353">
        <f>IF(OR(Painel!$M$8="nominais",Painel!$M$8="Moeda Dura"),SUM(BK245),(1+BK245)/(1+SUMIF($BP$3:$CM$3,"ipca",$BP245:$CM245))-1)</f>
        <v>-2.6617051854938012E-3</v>
      </c>
      <c r="BK245" s="354">
        <f t="shared" si="167"/>
        <v>0</v>
      </c>
      <c r="BL245" s="354">
        <f t="shared" si="168"/>
        <v>0</v>
      </c>
      <c r="BM245" s="353">
        <f>IF(OR(Painel!$M$8="nominais",Painel!$M$8="Moeda Dura"),SUM(BN245),(1+BN245)/(1+SUMIF($BP$3:$CM$3,"ipca",$BP245:$CM245))-1)</f>
        <v>-2.6617051854938012E-3</v>
      </c>
      <c r="BN245" s="354">
        <f t="shared" si="169"/>
        <v>0</v>
      </c>
      <c r="BP245" s="353">
        <f>CHOOSE(Controle!$F$178,BR245,BS245)</f>
        <v>4.8675505653430484E-3</v>
      </c>
      <c r="BQ245" s="358">
        <f t="shared" si="175"/>
        <v>3.1920074747024167</v>
      </c>
      <c r="BR245" s="557">
        <f t="shared" si="172"/>
        <v>4.8675505653430484E-3</v>
      </c>
      <c r="BS245" s="357"/>
      <c r="BT245" s="353">
        <f>CHOOSE(Controle!$F$178,BV245,BW245)</f>
        <v>4.8675505653430484E-3</v>
      </c>
      <c r="BU245" s="358">
        <f t="shared" si="176"/>
        <v>3.1920074747024167</v>
      </c>
      <c r="BV245" s="557">
        <f t="shared" si="170"/>
        <v>4.8675505653430484E-3</v>
      </c>
      <c r="BW245" s="557"/>
      <c r="BX245" s="353">
        <f>CHOOSE(Controle!$F$178,BZ245,CA245)</f>
        <v>5.3100000000000591E-2</v>
      </c>
      <c r="BY245" s="358">
        <f t="shared" si="171"/>
        <v>2.8231231743053402</v>
      </c>
      <c r="BZ245" s="557">
        <f t="shared" si="173"/>
        <v>5.3100000000000591E-2</v>
      </c>
      <c r="CA245" s="557"/>
      <c r="CB245" s="353">
        <f>CHOOSE(Controle!$F$178,CD245,CE245)</f>
        <v>2.668808767629649E-3</v>
      </c>
      <c r="CC245" s="358">
        <f t="shared" si="182"/>
        <v>1.9004283306040688</v>
      </c>
      <c r="CD245" s="557">
        <f t="shared" si="174"/>
        <v>2.668808767629649E-3</v>
      </c>
      <c r="CE245" s="875"/>
      <c r="CF245" s="353">
        <f>CHOOSE(Controle!$F$178,CH245,CI245)</f>
        <v>2.668808767629649E-3</v>
      </c>
      <c r="CG245" s="358">
        <f t="shared" si="183"/>
        <v>1.9235027877016728</v>
      </c>
      <c r="CH245" s="557">
        <f t="shared" si="178"/>
        <v>2.668808767629649E-3</v>
      </c>
      <c r="CI245" s="875"/>
      <c r="CJ245" s="353">
        <f>CHOOSE(Controle!$F$178,CL245,CM245)</f>
        <v>2.668808767629649E-3</v>
      </c>
      <c r="CK245" s="358">
        <f t="shared" si="184"/>
        <v>1.9235027877016728</v>
      </c>
      <c r="CL245" s="557">
        <f t="shared" si="179"/>
        <v>2.668808767629649E-3</v>
      </c>
      <c r="CM245" s="875"/>
      <c r="CP245" s="365">
        <v>49453</v>
      </c>
      <c r="CQ245" s="366" t="s">
        <v>398</v>
      </c>
      <c r="CR245" s="366" t="s">
        <v>399</v>
      </c>
    </row>
    <row r="246" spans="2:96">
      <c r="B246" s="359">
        <f t="shared" si="180"/>
        <v>2047</v>
      </c>
      <c r="C246" s="350">
        <f t="shared" si="177"/>
        <v>53693</v>
      </c>
      <c r="D246" s="360">
        <f>(C246&gt;=Controle!$D$9)*(C246&lt;=Controle!$D$11)*ROUNDUP(E246/12,0)</f>
        <v>21</v>
      </c>
      <c r="E246" s="360">
        <f>(E245+(C246&gt;=Controle!$D$9)*1)*(C246&lt;=Controle!$D$11)</f>
        <v>241</v>
      </c>
      <c r="F246" s="361">
        <f t="shared" si="181"/>
        <v>31</v>
      </c>
      <c r="G246" s="361">
        <f t="shared" si="144"/>
        <v>23</v>
      </c>
      <c r="I246" s="351">
        <f>IF(Painel!$M$8="nominais",PRODUCT(J$6:J246)*J$4+PRODUCT(K$6:K246)*K$4+PRODUCT(L$6:L246)*L$4,1)</f>
        <v>1</v>
      </c>
      <c r="J246" s="886">
        <f>IF($C246&lt;Controle!$G$181,1,1+SUMIF($BP$3:$CM$3,J$3,$BP246:$CM246))</f>
        <v>1.0026688087676296</v>
      </c>
      <c r="K246" s="352">
        <f>IF($C246&lt;Controle!$G$181,1,1+SUMIF($BP$3:$CM$3,K$3,$BP246:$CM246))</f>
        <v>1</v>
      </c>
      <c r="L246" s="352">
        <f>IF($C246&lt;Controle!$G$181,1,1+SUMIF($BP$3:$CM$3,L$3,$BP246:$CM246))</f>
        <v>1</v>
      </c>
      <c r="M246" s="351">
        <f>IF(Painel!$M$8="nominais",PRODUCT(N$6:N246)*N$4+PRODUCT(O$6:O246)*O$4+PRODUCT(P$6:P246)*P$4,1)</f>
        <v>1</v>
      </c>
      <c r="N246" s="352">
        <f>IF($C246&lt;Controle!$G$183,1,1+SUMIF($BP$3:$CM$3,N$3,$BP246:$CM246))</f>
        <v>1.0026688087676296</v>
      </c>
      <c r="O246" s="352">
        <f>IF($C246&lt;Controle!$G$183,1,1+SUMIF($BP$3:$CM$3,O$3,$BP246:$CM246))</f>
        <v>1</v>
      </c>
      <c r="P246" s="352">
        <f>IF($C246&lt;Controle!$G$183,1,1+SUMIF($BP$3:$CM$3,P$3,$BP246:$CM246))</f>
        <v>1</v>
      </c>
      <c r="Q246" s="351">
        <f>IF(Painel!$M$8="nominais",PRODUCT(R$6:R246)*R$4+PRODUCT(S$6:S246)*S$4+PRODUCT(T$6:T246)*T$4,1)</f>
        <v>1</v>
      </c>
      <c r="R246" s="352">
        <f>IF($C246&lt;Controle!$G$185,1,1+SUMIF($BP$3:$CM$3,R$3,$BP246:$CM246))</f>
        <v>1.0026688087676296</v>
      </c>
      <c r="S246" s="352">
        <f>IF($C246&lt;Controle!$G$185,1,1+SUMIF($BP$3:$CM$3,S$3,$BP246:$CM246))</f>
        <v>1</v>
      </c>
      <c r="T246" s="352">
        <f>IF($C246&lt;Controle!$G$185,1,1+SUMIF($BP$3:$CM$3,T$3,$BP246:$CM246))</f>
        <v>1</v>
      </c>
      <c r="U246" s="351">
        <f>IF(Painel!$M$8="nominais",PRODUCT(V$6:V246)*V$4+PRODUCT(W$6:W246)*W$4+PRODUCT(X$6:X246)*X$4,1)</f>
        <v>1</v>
      </c>
      <c r="V246" s="352">
        <f>IF($C246&lt;Controle!$G$185,1,1+SUMIF($BP$3:$CM$3,V$3,$BP246:$CM246))</f>
        <v>1.0026688087676296</v>
      </c>
      <c r="W246" s="352">
        <f>IF($C246&lt;Controle!$G$185,1,1+SUMIF($BP$3:$CM$3,W$3,$BP246:$CM246))</f>
        <v>1</v>
      </c>
      <c r="X246" s="352">
        <f>IF($C246&lt;Controle!$G$185,1,1+SUMIF($BP$3:$CM$3,X$3,$BP246:$CM246))</f>
        <v>1</v>
      </c>
      <c r="Z246" s="353">
        <f>IF(Painel!$M$8="nominais",SUM(AA246),0)</f>
        <v>0</v>
      </c>
      <c r="AA246" s="354">
        <f t="shared" si="145"/>
        <v>2.668808767629649E-3</v>
      </c>
      <c r="AB246" s="353">
        <f>IF(OR(Painel!$M$8="nominais",Painel!$M$8="Moeda Dura"),SUM(AC246),(1+AC246)/(1+SUMIF($BP$3:$CM$3,"ipca",$BP246:$CM246))-1)</f>
        <v>2.1928893952689599E-3</v>
      </c>
      <c r="AC246" s="354">
        <f t="shared" si="146"/>
        <v>4.8675505653430484E-3</v>
      </c>
      <c r="AD246" s="353">
        <f>IF(Painel!$M$8="nominais",SUM(AE246),(1+AE246)/(1+SUMIF($BP$3:$CM$3,"ipca",$BP246:$CM246))-1)</f>
        <v>5.0296958269157033E-2</v>
      </c>
      <c r="AE246" s="354">
        <f t="shared" si="147"/>
        <v>5.3100000000000591E-2</v>
      </c>
      <c r="AF246" s="353">
        <f>IF(Painel!$M$8="Moeda Dura",SUM(AG246),0)</f>
        <v>0</v>
      </c>
      <c r="AG246" s="354">
        <f t="shared" si="148"/>
        <v>2.668808767629649E-3</v>
      </c>
      <c r="AH246" s="355"/>
      <c r="AI246" s="353">
        <f>IF(OR(Painel!$M$8="nominais",Painel!$M$8="Moeda Dura"),SUM(AJ246),(1+AJ246)/(1+SUMIF($BP$3:$CM$3,"ipca",$BP246:$CM246))-1)</f>
        <v>9.2572966819630675E-3</v>
      </c>
      <c r="AJ246" s="354">
        <f t="shared" si="149"/>
        <v>1.1950811404142003E-2</v>
      </c>
      <c r="AK246" s="354">
        <f t="shared" si="150"/>
        <v>0</v>
      </c>
      <c r="AL246" s="353">
        <f>IF(OR(Painel!$M$8="nominais",Painel!$M$8="Moeda Dura"),SUM(AM246),(1+AM246)/(1+SUMIF($BP$3:$CM$3,"ipca",$BP246:$CM246))-1)</f>
        <v>5.2137151916722413E-3</v>
      </c>
      <c r="AM246" s="354">
        <f t="shared" si="151"/>
        <v>7.8964383681172645E-3</v>
      </c>
      <c r="AN246" s="354">
        <f t="shared" si="152"/>
        <v>0</v>
      </c>
      <c r="AO246" s="356">
        <f>IF(OR(Painel!$M$8="nominais",Painel!$M$8="Moeda Dura"),SUM(AP246),(1+AP246)/(1+SUMIF($BP$3:$CM$3,"ipca",$BP246:$CM246))-1)</f>
        <v>5.2137151916722413E-3</v>
      </c>
      <c r="AP246" s="354">
        <f t="shared" si="153"/>
        <v>7.8964383681172645E-3</v>
      </c>
      <c r="AQ246" s="354">
        <f t="shared" si="154"/>
        <v>0</v>
      </c>
      <c r="AR246" s="356">
        <f>IF(OR(Painel!$M$8="nominais",Painel!$M$8="Moeda Dura"),SUM(AS246),(1+AS246)/(1+SUMIF($BP$3:$CM$3,"ipca",$BP246:$CM246))-1)</f>
        <v>5.2137151916722413E-3</v>
      </c>
      <c r="AS246" s="354">
        <f t="shared" si="155"/>
        <v>7.8964383681172645E-3</v>
      </c>
      <c r="AT246" s="354">
        <f t="shared" si="156"/>
        <v>0</v>
      </c>
      <c r="AU246" s="353">
        <f>IF(OR(Painel!$M$8="nominais",Painel!$M$8="Moeda Dura"),SUM(AV246),(1+AV246)/(1+SUMIF($BP$3:$CM$3,"ipca",$BP246:$CM246))-1)</f>
        <v>5.2137151916722413E-3</v>
      </c>
      <c r="AV246" s="354">
        <f t="shared" si="157"/>
        <v>7.8964383681172645E-3</v>
      </c>
      <c r="AW246" s="354">
        <f t="shared" si="158"/>
        <v>0</v>
      </c>
      <c r="AX246" s="353">
        <f>IF(OR(Painel!$M$8="nominais",Painel!$M$8="Moeda Dura"),SUM(AY246),(1+AY246)/(1+SUMIF($BP$3:$CM$3,"ipca",$BP246:$CM246))-1)</f>
        <v>5.2137151916722413E-3</v>
      </c>
      <c r="AY246" s="354">
        <f t="shared" si="159"/>
        <v>7.8964383681172645E-3</v>
      </c>
      <c r="AZ246" s="354">
        <f t="shared" si="160"/>
        <v>0</v>
      </c>
      <c r="BA246" s="353">
        <f>IF(OR(Painel!$M$8="nominais",Painel!$M$8="Moeda Dura"),SUM(BB246),(1+BB246)/(1+SUMIF($BP$3:$CM$3,"ipca",$BP246:$CM246))-1)</f>
        <v>-2.6617051854938012E-3</v>
      </c>
      <c r="BB246" s="354">
        <f t="shared" si="161"/>
        <v>0</v>
      </c>
      <c r="BC246" s="354">
        <f t="shared" si="162"/>
        <v>0</v>
      </c>
      <c r="BD246" s="353">
        <f>IF(OR(Painel!$M$8="nominais",Painel!$M$8="Moeda Dura"),SUM(BE246),(1+BE246)/(1+SUMIF($BP$3:$CM$3,"ipca",$BP246:$CM246))-1)</f>
        <v>-2.6617051854938012E-3</v>
      </c>
      <c r="BE246" s="354">
        <f t="shared" si="163"/>
        <v>0</v>
      </c>
      <c r="BF246" s="354">
        <f t="shared" si="164"/>
        <v>0</v>
      </c>
      <c r="BG246" s="353">
        <f>IF(OR(Painel!$M$8="nominais",Painel!$M$8="Moeda Dura"),SUM(BH246),(1+BH246)/(1+SUMIF($BP$3:$CM$3,"ipca",$BP246:$CM246))-1)</f>
        <v>-2.6617051854938012E-3</v>
      </c>
      <c r="BH246" s="354">
        <f t="shared" si="165"/>
        <v>0</v>
      </c>
      <c r="BI246" s="354">
        <f t="shared" si="166"/>
        <v>0</v>
      </c>
      <c r="BJ246" s="353">
        <f>IF(OR(Painel!$M$8="nominais",Painel!$M$8="Moeda Dura"),SUM(BK246),(1+BK246)/(1+SUMIF($BP$3:$CM$3,"ipca",$BP246:$CM246))-1)</f>
        <v>-2.6617051854938012E-3</v>
      </c>
      <c r="BK246" s="354">
        <f t="shared" si="167"/>
        <v>0</v>
      </c>
      <c r="BL246" s="354">
        <f t="shared" si="168"/>
        <v>0</v>
      </c>
      <c r="BM246" s="353">
        <f>IF(OR(Painel!$M$8="nominais",Painel!$M$8="Moeda Dura"),SUM(BN246),(1+BN246)/(1+SUMIF($BP$3:$CM$3,"ipca",$BP246:$CM246))-1)</f>
        <v>-2.6617051854938012E-3</v>
      </c>
      <c r="BN246" s="354">
        <f t="shared" si="169"/>
        <v>0</v>
      </c>
      <c r="BP246" s="353">
        <f>CHOOSE(Controle!$F$178,BR246,BS246)</f>
        <v>4.8675505653430484E-3</v>
      </c>
      <c r="BQ246" s="358">
        <f t="shared" si="175"/>
        <v>3.2075447324904838</v>
      </c>
      <c r="BR246" s="557">
        <f t="shared" si="172"/>
        <v>4.8675505653430484E-3</v>
      </c>
      <c r="BS246" s="357"/>
      <c r="BT246" s="353">
        <f>CHOOSE(Controle!$F$178,BV246,BW246)</f>
        <v>4.8675505653430484E-3</v>
      </c>
      <c r="BU246" s="358">
        <f t="shared" si="176"/>
        <v>3.2075447324904838</v>
      </c>
      <c r="BV246" s="557">
        <f t="shared" si="170"/>
        <v>4.8675505653430484E-3</v>
      </c>
      <c r="BW246" s="557"/>
      <c r="BX246" s="353">
        <f>CHOOSE(Controle!$F$178,BZ246,CA246)</f>
        <v>5.3100000000000591E-2</v>
      </c>
      <c r="BY246" s="358">
        <f t="shared" si="171"/>
        <v>2.8355558461736345</v>
      </c>
      <c r="BZ246" s="557">
        <f t="shared" si="173"/>
        <v>5.3100000000000591E-2</v>
      </c>
      <c r="CA246" s="557"/>
      <c r="CB246" s="353">
        <f>CHOOSE(Controle!$F$178,CD246,CE246)</f>
        <v>2.668808767629649E-3</v>
      </c>
      <c r="CC246" s="358">
        <f t="shared" si="182"/>
        <v>1.9055002103950367</v>
      </c>
      <c r="CD246" s="557">
        <f t="shared" si="174"/>
        <v>2.668808767629649E-3</v>
      </c>
      <c r="CE246" s="875"/>
      <c r="CF246" s="353">
        <f>CHOOSE(Controle!$F$178,CH246,CI246)</f>
        <v>2.668808767629649E-3</v>
      </c>
      <c r="CG246" s="358">
        <f t="shared" si="183"/>
        <v>1.9286362488060511</v>
      </c>
      <c r="CH246" s="557">
        <f t="shared" si="178"/>
        <v>2.668808767629649E-3</v>
      </c>
      <c r="CI246" s="875"/>
      <c r="CJ246" s="353">
        <f>CHOOSE(Controle!$F$178,CL246,CM246)</f>
        <v>2.668808767629649E-3</v>
      </c>
      <c r="CK246" s="358">
        <f t="shared" si="184"/>
        <v>1.9286362488060511</v>
      </c>
      <c r="CL246" s="557">
        <f t="shared" si="179"/>
        <v>2.668808767629649E-3</v>
      </c>
      <c r="CM246" s="875"/>
      <c r="CP246" s="365">
        <v>49559</v>
      </c>
      <c r="CQ246" s="366" t="s">
        <v>393</v>
      </c>
      <c r="CR246" s="366" t="s">
        <v>400</v>
      </c>
    </row>
    <row r="247" spans="2:96">
      <c r="B247" s="359">
        <f t="shared" si="180"/>
        <v>2047</v>
      </c>
      <c r="C247" s="350">
        <f t="shared" si="177"/>
        <v>53724</v>
      </c>
      <c r="D247" s="360">
        <f>(C247&gt;=Controle!$D$9)*(C247&lt;=Controle!$D$11)*ROUNDUP(E247/12,0)</f>
        <v>21</v>
      </c>
      <c r="E247" s="360">
        <f>(E246+(C247&gt;=Controle!$D$9)*1)*(C247&lt;=Controle!$D$11)</f>
        <v>242</v>
      </c>
      <c r="F247" s="361">
        <f t="shared" si="181"/>
        <v>28</v>
      </c>
      <c r="G247" s="361">
        <f t="shared" si="144"/>
        <v>20</v>
      </c>
      <c r="I247" s="351">
        <f>IF(Painel!$M$8="nominais",PRODUCT(J$6:J247)*J$4+PRODUCT(K$6:K247)*K$4+PRODUCT(L$6:L247)*L$4,1)</f>
        <v>1</v>
      </c>
      <c r="J247" s="886">
        <f>IF($C247&lt;Controle!$G$181,1,1+SUMIF($BP$3:$CM$3,J$3,$BP247:$CM247))</f>
        <v>1.0026688087676296</v>
      </c>
      <c r="K247" s="352">
        <f>IF($C247&lt;Controle!$G$181,1,1+SUMIF($BP$3:$CM$3,K$3,$BP247:$CM247))</f>
        <v>1</v>
      </c>
      <c r="L247" s="352">
        <f>IF($C247&lt;Controle!$G$181,1,1+SUMIF($BP$3:$CM$3,L$3,$BP247:$CM247))</f>
        <v>1</v>
      </c>
      <c r="M247" s="351">
        <f>IF(Painel!$M$8="nominais",PRODUCT(N$6:N247)*N$4+PRODUCT(O$6:O247)*O$4+PRODUCT(P$6:P247)*P$4,1)</f>
        <v>1</v>
      </c>
      <c r="N247" s="352">
        <f>IF($C247&lt;Controle!$G$183,1,1+SUMIF($BP$3:$CM$3,N$3,$BP247:$CM247))</f>
        <v>1.0026688087676296</v>
      </c>
      <c r="O247" s="352">
        <f>IF($C247&lt;Controle!$G$183,1,1+SUMIF($BP$3:$CM$3,O$3,$BP247:$CM247))</f>
        <v>1</v>
      </c>
      <c r="P247" s="352">
        <f>IF($C247&lt;Controle!$G$183,1,1+SUMIF($BP$3:$CM$3,P$3,$BP247:$CM247))</f>
        <v>1</v>
      </c>
      <c r="Q247" s="351">
        <f>IF(Painel!$M$8="nominais",PRODUCT(R$6:R247)*R$4+PRODUCT(S$6:S247)*S$4+PRODUCT(T$6:T247)*T$4,1)</f>
        <v>1</v>
      </c>
      <c r="R247" s="352">
        <f>IF($C247&lt;Controle!$G$185,1,1+SUMIF($BP$3:$CM$3,R$3,$BP247:$CM247))</f>
        <v>1.0026688087676296</v>
      </c>
      <c r="S247" s="352">
        <f>IF($C247&lt;Controle!$G$185,1,1+SUMIF($BP$3:$CM$3,S$3,$BP247:$CM247))</f>
        <v>1</v>
      </c>
      <c r="T247" s="352">
        <f>IF($C247&lt;Controle!$G$185,1,1+SUMIF($BP$3:$CM$3,T$3,$BP247:$CM247))</f>
        <v>1</v>
      </c>
      <c r="U247" s="351">
        <f>IF(Painel!$M$8="nominais",PRODUCT(V$6:V247)*V$4+PRODUCT(W$6:W247)*W$4+PRODUCT(X$6:X247)*X$4,1)</f>
        <v>1</v>
      </c>
      <c r="V247" s="352">
        <f>IF($C247&lt;Controle!$G$185,1,1+SUMIF($BP$3:$CM$3,V$3,$BP247:$CM247))</f>
        <v>1.0026688087676296</v>
      </c>
      <c r="W247" s="352">
        <f>IF($C247&lt;Controle!$G$185,1,1+SUMIF($BP$3:$CM$3,W$3,$BP247:$CM247))</f>
        <v>1</v>
      </c>
      <c r="X247" s="352">
        <f>IF($C247&lt;Controle!$G$185,1,1+SUMIF($BP$3:$CM$3,X$3,$BP247:$CM247))</f>
        <v>1</v>
      </c>
      <c r="Z247" s="353">
        <f>IF(Painel!$M$8="nominais",SUM(AA247),0)</f>
        <v>0</v>
      </c>
      <c r="AA247" s="354">
        <f t="shared" si="145"/>
        <v>2.668808767629649E-3</v>
      </c>
      <c r="AB247" s="353">
        <f>IF(OR(Painel!$M$8="nominais",Painel!$M$8="Moeda Dura"),SUM(AC247),(1+AC247)/(1+SUMIF($BP$3:$CM$3,"ipca",$BP247:$CM247))-1)</f>
        <v>2.1928893952689599E-3</v>
      </c>
      <c r="AC247" s="354">
        <f t="shared" si="146"/>
        <v>4.8675505653430484E-3</v>
      </c>
      <c r="AD247" s="353">
        <f>IF(Painel!$M$8="nominais",SUM(AE247),(1+AE247)/(1+SUMIF($BP$3:$CM$3,"ipca",$BP247:$CM247))-1)</f>
        <v>5.0296958269157033E-2</v>
      </c>
      <c r="AE247" s="354">
        <f t="shared" si="147"/>
        <v>5.3100000000000591E-2</v>
      </c>
      <c r="AF247" s="353">
        <f>IF(Painel!$M$8="Moeda Dura",SUM(AG247),0)</f>
        <v>0</v>
      </c>
      <c r="AG247" s="354">
        <f t="shared" si="148"/>
        <v>2.668808767629649E-3</v>
      </c>
      <c r="AH247" s="355"/>
      <c r="AI247" s="353">
        <f>IF(OR(Painel!$M$8="nominais",Painel!$M$8="Moeda Dura"),SUM(AJ247),(1+AJ247)/(1+SUMIF($BP$3:$CM$3,"ipca",$BP247:$CM247))-1)</f>
        <v>8.3330357194277838E-3</v>
      </c>
      <c r="AJ247" s="354">
        <f t="shared" si="149"/>
        <v>1.1024083765846404E-2</v>
      </c>
      <c r="AK247" s="354">
        <f t="shared" si="150"/>
        <v>0</v>
      </c>
      <c r="AL247" s="353">
        <f>IF(OR(Painel!$M$8="nominais",Painel!$M$8="Moeda Dura"),SUM(AM247),(1+AM247)/(1+SUMIF($BP$3:$CM$3,"ipca",$BP247:$CM247))-1)</f>
        <v>4.1829701798186125E-3</v>
      </c>
      <c r="AM247" s="354">
        <f t="shared" si="151"/>
        <v>6.8629424949389062E-3</v>
      </c>
      <c r="AN247" s="354">
        <f t="shared" si="152"/>
        <v>0</v>
      </c>
      <c r="AO247" s="356">
        <f>IF(OR(Painel!$M$8="nominais",Painel!$M$8="Moeda Dura"),SUM(AP247),(1+AP247)/(1+SUMIF($BP$3:$CM$3,"ipca",$BP247:$CM247))-1)</f>
        <v>4.1829701798186125E-3</v>
      </c>
      <c r="AP247" s="354">
        <f t="shared" si="153"/>
        <v>6.8629424949389062E-3</v>
      </c>
      <c r="AQ247" s="354">
        <f t="shared" si="154"/>
        <v>0</v>
      </c>
      <c r="AR247" s="356">
        <f>IF(OR(Painel!$M$8="nominais",Painel!$M$8="Moeda Dura"),SUM(AS247),(1+AS247)/(1+SUMIF($BP$3:$CM$3,"ipca",$BP247:$CM247))-1)</f>
        <v>4.1829701798186125E-3</v>
      </c>
      <c r="AS247" s="354">
        <f t="shared" si="155"/>
        <v>6.8629424949389062E-3</v>
      </c>
      <c r="AT247" s="354">
        <f t="shared" si="156"/>
        <v>0</v>
      </c>
      <c r="AU247" s="353">
        <f>IF(OR(Painel!$M$8="nominais",Painel!$M$8="Moeda Dura"),SUM(AV247),(1+AV247)/(1+SUMIF($BP$3:$CM$3,"ipca",$BP247:$CM247))-1)</f>
        <v>4.1829701798186125E-3</v>
      </c>
      <c r="AV247" s="354">
        <f t="shared" si="157"/>
        <v>6.8629424949389062E-3</v>
      </c>
      <c r="AW247" s="354">
        <f t="shared" si="158"/>
        <v>0</v>
      </c>
      <c r="AX247" s="353">
        <f>IF(OR(Painel!$M$8="nominais",Painel!$M$8="Moeda Dura"),SUM(AY247),(1+AY247)/(1+SUMIF($BP$3:$CM$3,"ipca",$BP247:$CM247))-1)</f>
        <v>4.1829701798186125E-3</v>
      </c>
      <c r="AY247" s="354">
        <f t="shared" si="159"/>
        <v>6.8629424949389062E-3</v>
      </c>
      <c r="AZ247" s="354">
        <f t="shared" si="160"/>
        <v>0</v>
      </c>
      <c r="BA247" s="353">
        <f>IF(OR(Painel!$M$8="nominais",Painel!$M$8="Moeda Dura"),SUM(BB247),(1+BB247)/(1+SUMIF($BP$3:$CM$3,"ipca",$BP247:$CM247))-1)</f>
        <v>-2.6617051854938012E-3</v>
      </c>
      <c r="BB247" s="354">
        <f t="shared" si="161"/>
        <v>0</v>
      </c>
      <c r="BC247" s="354">
        <f t="shared" si="162"/>
        <v>0</v>
      </c>
      <c r="BD247" s="353">
        <f>IF(OR(Painel!$M$8="nominais",Painel!$M$8="Moeda Dura"),SUM(BE247),(1+BE247)/(1+SUMIF($BP$3:$CM$3,"ipca",$BP247:$CM247))-1)</f>
        <v>-2.6617051854938012E-3</v>
      </c>
      <c r="BE247" s="354">
        <f t="shared" si="163"/>
        <v>0</v>
      </c>
      <c r="BF247" s="354">
        <f t="shared" si="164"/>
        <v>0</v>
      </c>
      <c r="BG247" s="353">
        <f>IF(OR(Painel!$M$8="nominais",Painel!$M$8="Moeda Dura"),SUM(BH247),(1+BH247)/(1+SUMIF($BP$3:$CM$3,"ipca",$BP247:$CM247))-1)</f>
        <v>-2.6617051854938012E-3</v>
      </c>
      <c r="BH247" s="354">
        <f t="shared" si="165"/>
        <v>0</v>
      </c>
      <c r="BI247" s="354">
        <f t="shared" si="166"/>
        <v>0</v>
      </c>
      <c r="BJ247" s="353">
        <f>IF(OR(Painel!$M$8="nominais",Painel!$M$8="Moeda Dura"),SUM(BK247),(1+BK247)/(1+SUMIF($BP$3:$CM$3,"ipca",$BP247:$CM247))-1)</f>
        <v>-2.6617051854938012E-3</v>
      </c>
      <c r="BK247" s="354">
        <f t="shared" si="167"/>
        <v>0</v>
      </c>
      <c r="BL247" s="354">
        <f t="shared" si="168"/>
        <v>0</v>
      </c>
      <c r="BM247" s="353">
        <f>IF(OR(Painel!$M$8="nominais",Painel!$M$8="Moeda Dura"),SUM(BN247),(1+BN247)/(1+SUMIF($BP$3:$CM$3,"ipca",$BP247:$CM247))-1)</f>
        <v>-2.6617051854938012E-3</v>
      </c>
      <c r="BN247" s="354">
        <f t="shared" si="169"/>
        <v>0</v>
      </c>
      <c r="BP247" s="353">
        <f>CHOOSE(Controle!$F$178,BR247,BS247)</f>
        <v>4.8675505653430484E-3</v>
      </c>
      <c r="BQ247" s="358">
        <f t="shared" si="175"/>
        <v>3.2231576186664808</v>
      </c>
      <c r="BR247" s="557">
        <f t="shared" si="172"/>
        <v>4.8675505653430484E-3</v>
      </c>
      <c r="BS247" s="357"/>
      <c r="BT247" s="353">
        <f>CHOOSE(Controle!$F$178,BV247,BW247)</f>
        <v>4.8675505653430484E-3</v>
      </c>
      <c r="BU247" s="358">
        <f t="shared" si="176"/>
        <v>3.2231576186664808</v>
      </c>
      <c r="BV247" s="557">
        <f t="shared" si="170"/>
        <v>4.8675505653430484E-3</v>
      </c>
      <c r="BW247" s="557"/>
      <c r="BX247" s="353">
        <f>CHOOSE(Controle!$F$178,BZ247,CA247)</f>
        <v>5.3100000000000591E-2</v>
      </c>
      <c r="BY247" s="358">
        <f t="shared" si="171"/>
        <v>2.8468324099883677</v>
      </c>
      <c r="BZ247" s="557">
        <f t="shared" si="173"/>
        <v>5.3100000000000591E-2</v>
      </c>
      <c r="CA247" s="557"/>
      <c r="CB247" s="353">
        <f>CHOOSE(Controle!$F$178,CD247,CE247)</f>
        <v>2.668808767629649E-3</v>
      </c>
      <c r="CC247" s="358">
        <f t="shared" si="182"/>
        <v>1.9105856260632592</v>
      </c>
      <c r="CD247" s="557">
        <f t="shared" si="174"/>
        <v>2.668808767629649E-3</v>
      </c>
      <c r="CE247" s="875"/>
      <c r="CF247" s="353">
        <f>CHOOSE(Controle!$F$178,CH247,CI247)</f>
        <v>2.668808767629649E-3</v>
      </c>
      <c r="CG247" s="358">
        <f t="shared" si="183"/>
        <v>1.9337834101364331</v>
      </c>
      <c r="CH247" s="557">
        <f t="shared" si="178"/>
        <v>2.668808767629649E-3</v>
      </c>
      <c r="CI247" s="875"/>
      <c r="CJ247" s="353">
        <f>CHOOSE(Controle!$F$178,CL247,CM247)</f>
        <v>2.668808767629649E-3</v>
      </c>
      <c r="CK247" s="358">
        <f t="shared" si="184"/>
        <v>1.9337834101364331</v>
      </c>
      <c r="CL247" s="557">
        <f t="shared" si="179"/>
        <v>2.668808767629649E-3</v>
      </c>
      <c r="CM247" s="875"/>
      <c r="CP247" s="365">
        <v>49594</v>
      </c>
      <c r="CQ247" s="366" t="s">
        <v>393</v>
      </c>
      <c r="CR247" s="366" t="s">
        <v>401</v>
      </c>
    </row>
    <row r="248" spans="2:96">
      <c r="B248" s="359">
        <f t="shared" si="180"/>
        <v>2047</v>
      </c>
      <c r="C248" s="350">
        <f t="shared" si="177"/>
        <v>53752</v>
      </c>
      <c r="D248" s="360">
        <f>(C248&gt;=Controle!$D$9)*(C248&lt;=Controle!$D$11)*ROUNDUP(E248/12,0)</f>
        <v>21</v>
      </c>
      <c r="E248" s="360">
        <f>(E247+(C248&gt;=Controle!$D$9)*1)*(C248&lt;=Controle!$D$11)</f>
        <v>243</v>
      </c>
      <c r="F248" s="361">
        <f t="shared" si="181"/>
        <v>31</v>
      </c>
      <c r="G248" s="361">
        <f t="shared" si="144"/>
        <v>21</v>
      </c>
      <c r="I248" s="351">
        <f>IF(Painel!$M$8="nominais",PRODUCT(J$6:J248)*J$4+PRODUCT(K$6:K248)*K$4+PRODUCT(L$6:L248)*L$4,1)</f>
        <v>1</v>
      </c>
      <c r="J248" s="886">
        <f>IF($C248&lt;Controle!$G$181,1,1+SUMIF($BP$3:$CM$3,J$3,$BP248:$CM248))</f>
        <v>1.0026688087676296</v>
      </c>
      <c r="K248" s="352">
        <f>IF($C248&lt;Controle!$G$181,1,1+SUMIF($BP$3:$CM$3,K$3,$BP248:$CM248))</f>
        <v>1</v>
      </c>
      <c r="L248" s="352">
        <f>IF($C248&lt;Controle!$G$181,1,1+SUMIF($BP$3:$CM$3,L$3,$BP248:$CM248))</f>
        <v>1</v>
      </c>
      <c r="M248" s="351">
        <f>IF(Painel!$M$8="nominais",PRODUCT(N$6:N248)*N$4+PRODUCT(O$6:O248)*O$4+PRODUCT(P$6:P248)*P$4,1)</f>
        <v>1</v>
      </c>
      <c r="N248" s="352">
        <f>IF($C248&lt;Controle!$G$183,1,1+SUMIF($BP$3:$CM$3,N$3,$BP248:$CM248))</f>
        <v>1.0026688087676296</v>
      </c>
      <c r="O248" s="352">
        <f>IF($C248&lt;Controle!$G$183,1,1+SUMIF($BP$3:$CM$3,O$3,$BP248:$CM248))</f>
        <v>1</v>
      </c>
      <c r="P248" s="352">
        <f>IF($C248&lt;Controle!$G$183,1,1+SUMIF($BP$3:$CM$3,P$3,$BP248:$CM248))</f>
        <v>1</v>
      </c>
      <c r="Q248" s="351">
        <f>IF(Painel!$M$8="nominais",PRODUCT(R$6:R248)*R$4+PRODUCT(S$6:S248)*S$4+PRODUCT(T$6:T248)*T$4,1)</f>
        <v>1</v>
      </c>
      <c r="R248" s="352">
        <f>IF($C248&lt;Controle!$G$185,1,1+SUMIF($BP$3:$CM$3,R$3,$BP248:$CM248))</f>
        <v>1.0026688087676296</v>
      </c>
      <c r="S248" s="352">
        <f>IF($C248&lt;Controle!$G$185,1,1+SUMIF($BP$3:$CM$3,S$3,$BP248:$CM248))</f>
        <v>1</v>
      </c>
      <c r="T248" s="352">
        <f>IF($C248&lt;Controle!$G$185,1,1+SUMIF($BP$3:$CM$3,T$3,$BP248:$CM248))</f>
        <v>1</v>
      </c>
      <c r="U248" s="351">
        <f>IF(Painel!$M$8="nominais",PRODUCT(V$6:V248)*V$4+PRODUCT(W$6:W248)*W$4+PRODUCT(X$6:X248)*X$4,1)</f>
        <v>1</v>
      </c>
      <c r="V248" s="352">
        <f>IF($C248&lt;Controle!$G$185,1,1+SUMIF($BP$3:$CM$3,V$3,$BP248:$CM248))</f>
        <v>1.0026688087676296</v>
      </c>
      <c r="W248" s="352">
        <f>IF($C248&lt;Controle!$G$185,1,1+SUMIF($BP$3:$CM$3,W$3,$BP248:$CM248))</f>
        <v>1</v>
      </c>
      <c r="X248" s="352">
        <f>IF($C248&lt;Controle!$G$185,1,1+SUMIF($BP$3:$CM$3,X$3,$BP248:$CM248))</f>
        <v>1</v>
      </c>
      <c r="Z248" s="353">
        <f>IF(Painel!$M$8="nominais",SUM(AA248),0)</f>
        <v>0</v>
      </c>
      <c r="AA248" s="354">
        <f t="shared" si="145"/>
        <v>2.668808767629649E-3</v>
      </c>
      <c r="AB248" s="353">
        <f>IF(OR(Painel!$M$8="nominais",Painel!$M$8="Moeda Dura"),SUM(AC248),(1+AC248)/(1+SUMIF($BP$3:$CM$3,"ipca",$BP248:$CM248))-1)</f>
        <v>2.1928893952689599E-3</v>
      </c>
      <c r="AC248" s="354">
        <f t="shared" si="146"/>
        <v>4.8675505653430484E-3</v>
      </c>
      <c r="AD248" s="353">
        <f>IF(Painel!$M$8="nominais",SUM(AE248),(1+AE248)/(1+SUMIF($BP$3:$CM$3,"ipca",$BP248:$CM248))-1)</f>
        <v>5.0296958269157033E-2</v>
      </c>
      <c r="AE248" s="354">
        <f t="shared" si="147"/>
        <v>5.3100000000000591E-2</v>
      </c>
      <c r="AF248" s="353">
        <f>IF(Painel!$M$8="Moeda Dura",SUM(AG248),0)</f>
        <v>0</v>
      </c>
      <c r="AG248" s="354">
        <f t="shared" si="148"/>
        <v>2.668808767629649E-3</v>
      </c>
      <c r="AH248" s="355"/>
      <c r="AI248" s="353">
        <f>IF(OR(Painel!$M$8="nominais",Painel!$M$8="Moeda Dura"),SUM(AJ248),(1+AJ248)/(1+SUMIF($BP$3:$CM$3,"ipca",$BP248:$CM248))-1)</f>
        <v>8.6410286216693777E-3</v>
      </c>
      <c r="AJ248" s="354">
        <f t="shared" si="149"/>
        <v>1.1332898642245848E-2</v>
      </c>
      <c r="AK248" s="354">
        <f t="shared" si="150"/>
        <v>0</v>
      </c>
      <c r="AL248" s="353">
        <f>IF(OR(Painel!$M$8="nominais",Painel!$M$8="Moeda Dura"),SUM(AM248),(1+AM248)/(1+SUMIF($BP$3:$CM$3,"ipca",$BP248:$CM248))-1)</f>
        <v>4.5264343607989144E-3</v>
      </c>
      <c r="AM248" s="354">
        <f t="shared" si="151"/>
        <v>7.2073233161367156E-3</v>
      </c>
      <c r="AN248" s="354">
        <f t="shared" si="152"/>
        <v>0</v>
      </c>
      <c r="AO248" s="356">
        <f>IF(OR(Painel!$M$8="nominais",Painel!$M$8="Moeda Dura"),SUM(AP248),(1+AP248)/(1+SUMIF($BP$3:$CM$3,"ipca",$BP248:$CM248))-1)</f>
        <v>4.5264343607989144E-3</v>
      </c>
      <c r="AP248" s="354">
        <f t="shared" si="153"/>
        <v>7.2073233161367156E-3</v>
      </c>
      <c r="AQ248" s="354">
        <f t="shared" si="154"/>
        <v>0</v>
      </c>
      <c r="AR248" s="356">
        <f>IF(OR(Painel!$M$8="nominais",Painel!$M$8="Moeda Dura"),SUM(AS248),(1+AS248)/(1+SUMIF($BP$3:$CM$3,"ipca",$BP248:$CM248))-1)</f>
        <v>4.5264343607989144E-3</v>
      </c>
      <c r="AS248" s="354">
        <f t="shared" si="155"/>
        <v>7.2073233161367156E-3</v>
      </c>
      <c r="AT248" s="354">
        <f t="shared" si="156"/>
        <v>0</v>
      </c>
      <c r="AU248" s="353">
        <f>IF(OR(Painel!$M$8="nominais",Painel!$M$8="Moeda Dura"),SUM(AV248),(1+AV248)/(1+SUMIF($BP$3:$CM$3,"ipca",$BP248:$CM248))-1)</f>
        <v>4.5264343607989144E-3</v>
      </c>
      <c r="AV248" s="354">
        <f t="shared" si="157"/>
        <v>7.2073233161367156E-3</v>
      </c>
      <c r="AW248" s="354">
        <f t="shared" si="158"/>
        <v>0</v>
      </c>
      <c r="AX248" s="353">
        <f>IF(OR(Painel!$M$8="nominais",Painel!$M$8="Moeda Dura"),SUM(AY248),(1+AY248)/(1+SUMIF($BP$3:$CM$3,"ipca",$BP248:$CM248))-1)</f>
        <v>4.5264343607989144E-3</v>
      </c>
      <c r="AY248" s="354">
        <f t="shared" si="159"/>
        <v>7.2073233161367156E-3</v>
      </c>
      <c r="AZ248" s="354">
        <f t="shared" si="160"/>
        <v>0</v>
      </c>
      <c r="BA248" s="353">
        <f>IF(OR(Painel!$M$8="nominais",Painel!$M$8="Moeda Dura"),SUM(BB248),(1+BB248)/(1+SUMIF($BP$3:$CM$3,"ipca",$BP248:$CM248))-1)</f>
        <v>-2.6617051854938012E-3</v>
      </c>
      <c r="BB248" s="354">
        <f t="shared" si="161"/>
        <v>0</v>
      </c>
      <c r="BC248" s="354">
        <f t="shared" si="162"/>
        <v>0</v>
      </c>
      <c r="BD248" s="353">
        <f>IF(OR(Painel!$M$8="nominais",Painel!$M$8="Moeda Dura"),SUM(BE248),(1+BE248)/(1+SUMIF($BP$3:$CM$3,"ipca",$BP248:$CM248))-1)</f>
        <v>-2.6617051854938012E-3</v>
      </c>
      <c r="BE248" s="354">
        <f t="shared" si="163"/>
        <v>0</v>
      </c>
      <c r="BF248" s="354">
        <f t="shared" si="164"/>
        <v>0</v>
      </c>
      <c r="BG248" s="353">
        <f>IF(OR(Painel!$M$8="nominais",Painel!$M$8="Moeda Dura"),SUM(BH248),(1+BH248)/(1+SUMIF($BP$3:$CM$3,"ipca",$BP248:$CM248))-1)</f>
        <v>-2.6617051854938012E-3</v>
      </c>
      <c r="BH248" s="354">
        <f t="shared" si="165"/>
        <v>0</v>
      </c>
      <c r="BI248" s="354">
        <f t="shared" si="166"/>
        <v>0</v>
      </c>
      <c r="BJ248" s="353">
        <f>IF(OR(Painel!$M$8="nominais",Painel!$M$8="Moeda Dura"),SUM(BK248),(1+BK248)/(1+SUMIF($BP$3:$CM$3,"ipca",$BP248:$CM248))-1)</f>
        <v>-2.6617051854938012E-3</v>
      </c>
      <c r="BK248" s="354">
        <f t="shared" si="167"/>
        <v>0</v>
      </c>
      <c r="BL248" s="354">
        <f t="shared" si="168"/>
        <v>0</v>
      </c>
      <c r="BM248" s="353">
        <f>IF(OR(Painel!$M$8="nominais",Painel!$M$8="Moeda Dura"),SUM(BN248),(1+BN248)/(1+SUMIF($BP$3:$CM$3,"ipca",$BP248:$CM248))-1)</f>
        <v>-2.6617051854938012E-3</v>
      </c>
      <c r="BN248" s="354">
        <f t="shared" si="169"/>
        <v>0</v>
      </c>
      <c r="BP248" s="353">
        <f>CHOOSE(Controle!$F$178,BR248,BS248)</f>
        <v>4.8675505653430484E-3</v>
      </c>
      <c r="BQ248" s="358">
        <f t="shared" si="175"/>
        <v>3.2388465013554106</v>
      </c>
      <c r="BR248" s="557">
        <f t="shared" si="172"/>
        <v>4.8675505653430484E-3</v>
      </c>
      <c r="BS248" s="357"/>
      <c r="BT248" s="353">
        <f>CHOOSE(Controle!$F$178,BV248,BW248)</f>
        <v>4.8675505653430484E-3</v>
      </c>
      <c r="BU248" s="358">
        <f t="shared" si="176"/>
        <v>3.2388465013554106</v>
      </c>
      <c r="BV248" s="557">
        <f t="shared" si="170"/>
        <v>4.8675505653430484E-3</v>
      </c>
      <c r="BW248" s="557"/>
      <c r="BX248" s="353">
        <f>CHOOSE(Controle!$F$178,BZ248,CA248)</f>
        <v>5.3100000000000591E-2</v>
      </c>
      <c r="BY248" s="358">
        <f t="shared" si="171"/>
        <v>2.859369494285485</v>
      </c>
      <c r="BZ248" s="557">
        <f t="shared" si="173"/>
        <v>5.3100000000000591E-2</v>
      </c>
      <c r="CA248" s="557"/>
      <c r="CB248" s="353">
        <f>CHOOSE(Controle!$F$178,CD248,CE248)</f>
        <v>2.668808767629649E-3</v>
      </c>
      <c r="CC248" s="358">
        <f t="shared" si="182"/>
        <v>1.915684613733404</v>
      </c>
      <c r="CD248" s="557">
        <f t="shared" si="174"/>
        <v>2.668808767629649E-3</v>
      </c>
      <c r="CE248" s="875"/>
      <c r="CF248" s="353">
        <f>CHOOSE(Controle!$F$178,CH248,CI248)</f>
        <v>2.668808767629649E-3</v>
      </c>
      <c r="CG248" s="358">
        <f t="shared" si="183"/>
        <v>1.938944308256102</v>
      </c>
      <c r="CH248" s="557">
        <f t="shared" si="178"/>
        <v>2.668808767629649E-3</v>
      </c>
      <c r="CI248" s="875"/>
      <c r="CJ248" s="353">
        <f>CHOOSE(Controle!$F$178,CL248,CM248)</f>
        <v>2.668808767629649E-3</v>
      </c>
      <c r="CK248" s="358">
        <f t="shared" si="184"/>
        <v>1.938944308256102</v>
      </c>
      <c r="CL248" s="557">
        <f t="shared" si="179"/>
        <v>2.668808767629649E-3</v>
      </c>
      <c r="CM248" s="875"/>
      <c r="CP248" s="365">
        <v>49615</v>
      </c>
      <c r="CQ248" s="366" t="s">
        <v>393</v>
      </c>
      <c r="CR248" s="366" t="s">
        <v>402</v>
      </c>
    </row>
    <row r="249" spans="2:96">
      <c r="B249" s="359">
        <f t="shared" si="180"/>
        <v>2047</v>
      </c>
      <c r="C249" s="350">
        <f t="shared" si="177"/>
        <v>53783</v>
      </c>
      <c r="D249" s="360">
        <f>(C249&gt;=Controle!$D$9)*(C249&lt;=Controle!$D$11)*ROUNDUP(E249/12,0)</f>
        <v>21</v>
      </c>
      <c r="E249" s="360">
        <f>(E248+(C249&gt;=Controle!$D$9)*1)*(C249&lt;=Controle!$D$11)</f>
        <v>244</v>
      </c>
      <c r="F249" s="361">
        <f t="shared" si="181"/>
        <v>30</v>
      </c>
      <c r="G249" s="361">
        <f t="shared" si="144"/>
        <v>22</v>
      </c>
      <c r="I249" s="351">
        <f>IF(Painel!$M$8="nominais",PRODUCT(J$6:J249)*J$4+PRODUCT(K$6:K249)*K$4+PRODUCT(L$6:L249)*L$4,1)</f>
        <v>1</v>
      </c>
      <c r="J249" s="886">
        <f>IF($C249&lt;Controle!$G$181,1,1+SUMIF($BP$3:$CM$3,J$3,$BP249:$CM249))</f>
        <v>1.0026688087676296</v>
      </c>
      <c r="K249" s="352">
        <f>IF($C249&lt;Controle!$G$181,1,1+SUMIF($BP$3:$CM$3,K$3,$BP249:$CM249))</f>
        <v>1</v>
      </c>
      <c r="L249" s="352">
        <f>IF($C249&lt;Controle!$G$181,1,1+SUMIF($BP$3:$CM$3,L$3,$BP249:$CM249))</f>
        <v>1</v>
      </c>
      <c r="M249" s="351">
        <f>IF(Painel!$M$8="nominais",PRODUCT(N$6:N249)*N$4+PRODUCT(O$6:O249)*O$4+PRODUCT(P$6:P249)*P$4,1)</f>
        <v>1</v>
      </c>
      <c r="N249" s="352">
        <f>IF($C249&lt;Controle!$G$183,1,1+SUMIF($BP$3:$CM$3,N$3,$BP249:$CM249))</f>
        <v>1.0026688087676296</v>
      </c>
      <c r="O249" s="352">
        <f>IF($C249&lt;Controle!$G$183,1,1+SUMIF($BP$3:$CM$3,O$3,$BP249:$CM249))</f>
        <v>1</v>
      </c>
      <c r="P249" s="352">
        <f>IF($C249&lt;Controle!$G$183,1,1+SUMIF($BP$3:$CM$3,P$3,$BP249:$CM249))</f>
        <v>1</v>
      </c>
      <c r="Q249" s="351">
        <f>IF(Painel!$M$8="nominais",PRODUCT(R$6:R249)*R$4+PRODUCT(S$6:S249)*S$4+PRODUCT(T$6:T249)*T$4,1)</f>
        <v>1</v>
      </c>
      <c r="R249" s="352">
        <f>IF($C249&lt;Controle!$G$185,1,1+SUMIF($BP$3:$CM$3,R$3,$BP249:$CM249))</f>
        <v>1.0026688087676296</v>
      </c>
      <c r="S249" s="352">
        <f>IF($C249&lt;Controle!$G$185,1,1+SUMIF($BP$3:$CM$3,S$3,$BP249:$CM249))</f>
        <v>1</v>
      </c>
      <c r="T249" s="352">
        <f>IF($C249&lt;Controle!$G$185,1,1+SUMIF($BP$3:$CM$3,T$3,$BP249:$CM249))</f>
        <v>1</v>
      </c>
      <c r="U249" s="351">
        <f>IF(Painel!$M$8="nominais",PRODUCT(V$6:V249)*V$4+PRODUCT(W$6:W249)*W$4+PRODUCT(X$6:X249)*X$4,1)</f>
        <v>1</v>
      </c>
      <c r="V249" s="352">
        <f>IF($C249&lt;Controle!$G$185,1,1+SUMIF($BP$3:$CM$3,V$3,$BP249:$CM249))</f>
        <v>1.0026688087676296</v>
      </c>
      <c r="W249" s="352">
        <f>IF($C249&lt;Controle!$G$185,1,1+SUMIF($BP$3:$CM$3,W$3,$BP249:$CM249))</f>
        <v>1</v>
      </c>
      <c r="X249" s="352">
        <f>IF($C249&lt;Controle!$G$185,1,1+SUMIF($BP$3:$CM$3,X$3,$BP249:$CM249))</f>
        <v>1</v>
      </c>
      <c r="Z249" s="353">
        <f>IF(Painel!$M$8="nominais",SUM(AA249),0)</f>
        <v>0</v>
      </c>
      <c r="AA249" s="354">
        <f t="shared" si="145"/>
        <v>2.668808767629649E-3</v>
      </c>
      <c r="AB249" s="353">
        <f>IF(OR(Painel!$M$8="nominais",Painel!$M$8="Moeda Dura"),SUM(AC249),(1+AC249)/(1+SUMIF($BP$3:$CM$3,"ipca",$BP249:$CM249))-1)</f>
        <v>2.1928893952689599E-3</v>
      </c>
      <c r="AC249" s="354">
        <f t="shared" si="146"/>
        <v>4.8675505653430484E-3</v>
      </c>
      <c r="AD249" s="353">
        <f>IF(Painel!$M$8="nominais",SUM(AE249),(1+AE249)/(1+SUMIF($BP$3:$CM$3,"ipca",$BP249:$CM249))-1)</f>
        <v>5.0296958269157033E-2</v>
      </c>
      <c r="AE249" s="354">
        <f t="shared" si="147"/>
        <v>5.3100000000000591E-2</v>
      </c>
      <c r="AF249" s="353">
        <f>IF(Painel!$M$8="Moeda Dura",SUM(AG249),0)</f>
        <v>0</v>
      </c>
      <c r="AG249" s="354">
        <f t="shared" si="148"/>
        <v>2.668808767629649E-3</v>
      </c>
      <c r="AH249" s="355"/>
      <c r="AI249" s="353">
        <f>IF(OR(Painel!$M$8="nominais",Painel!$M$8="Moeda Dura"),SUM(AJ249),(1+AJ249)/(1+SUMIF($BP$3:$CM$3,"ipca",$BP249:$CM249))-1)</f>
        <v>8.9491155996026528E-3</v>
      </c>
      <c r="AJ249" s="354">
        <f t="shared" si="149"/>
        <v>1.1641807845407026E-2</v>
      </c>
      <c r="AK249" s="354">
        <f t="shared" si="150"/>
        <v>0</v>
      </c>
      <c r="AL249" s="353">
        <f>IF(OR(Painel!$M$8="nominais",Painel!$M$8="Moeda Dura"),SUM(AM249),(1+AM249)/(1+SUMIF($BP$3:$CM$3,"ipca",$BP249:$CM249))-1)</f>
        <v>4.8700160180230601E-3</v>
      </c>
      <c r="AM249" s="354">
        <f t="shared" si="151"/>
        <v>7.551821927100022E-3</v>
      </c>
      <c r="AN249" s="354">
        <f t="shared" si="152"/>
        <v>0</v>
      </c>
      <c r="AO249" s="356">
        <f>IF(OR(Painel!$M$8="nominais",Painel!$M$8="Moeda Dura"),SUM(AP249),(1+AP249)/(1+SUMIF($BP$3:$CM$3,"ipca",$BP249:$CM249))-1)</f>
        <v>4.8700160180230601E-3</v>
      </c>
      <c r="AP249" s="354">
        <f t="shared" si="153"/>
        <v>7.551821927100022E-3</v>
      </c>
      <c r="AQ249" s="354">
        <f t="shared" si="154"/>
        <v>0</v>
      </c>
      <c r="AR249" s="356">
        <f>IF(OR(Painel!$M$8="nominais",Painel!$M$8="Moeda Dura"),SUM(AS249),(1+AS249)/(1+SUMIF($BP$3:$CM$3,"ipca",$BP249:$CM249))-1)</f>
        <v>4.8700160180230601E-3</v>
      </c>
      <c r="AS249" s="354">
        <f t="shared" si="155"/>
        <v>7.551821927100022E-3</v>
      </c>
      <c r="AT249" s="354">
        <f t="shared" si="156"/>
        <v>0</v>
      </c>
      <c r="AU249" s="353">
        <f>IF(OR(Painel!$M$8="nominais",Painel!$M$8="Moeda Dura"),SUM(AV249),(1+AV249)/(1+SUMIF($BP$3:$CM$3,"ipca",$BP249:$CM249))-1)</f>
        <v>4.8700160180230601E-3</v>
      </c>
      <c r="AV249" s="354">
        <f t="shared" si="157"/>
        <v>7.551821927100022E-3</v>
      </c>
      <c r="AW249" s="354">
        <f t="shared" si="158"/>
        <v>0</v>
      </c>
      <c r="AX249" s="353">
        <f>IF(OR(Painel!$M$8="nominais",Painel!$M$8="Moeda Dura"),SUM(AY249),(1+AY249)/(1+SUMIF($BP$3:$CM$3,"ipca",$BP249:$CM249))-1)</f>
        <v>4.8700160180230601E-3</v>
      </c>
      <c r="AY249" s="354">
        <f t="shared" si="159"/>
        <v>7.551821927100022E-3</v>
      </c>
      <c r="AZ249" s="354">
        <f t="shared" si="160"/>
        <v>0</v>
      </c>
      <c r="BA249" s="353">
        <f>IF(OR(Painel!$M$8="nominais",Painel!$M$8="Moeda Dura"),SUM(BB249),(1+BB249)/(1+SUMIF($BP$3:$CM$3,"ipca",$BP249:$CM249))-1)</f>
        <v>-2.6617051854938012E-3</v>
      </c>
      <c r="BB249" s="354">
        <f t="shared" si="161"/>
        <v>0</v>
      </c>
      <c r="BC249" s="354">
        <f t="shared" si="162"/>
        <v>0</v>
      </c>
      <c r="BD249" s="353">
        <f>IF(OR(Painel!$M$8="nominais",Painel!$M$8="Moeda Dura"),SUM(BE249),(1+BE249)/(1+SUMIF($BP$3:$CM$3,"ipca",$BP249:$CM249))-1)</f>
        <v>-2.6617051854938012E-3</v>
      </c>
      <c r="BE249" s="354">
        <f t="shared" si="163"/>
        <v>0</v>
      </c>
      <c r="BF249" s="354">
        <f t="shared" si="164"/>
        <v>0</v>
      </c>
      <c r="BG249" s="353">
        <f>IF(OR(Painel!$M$8="nominais",Painel!$M$8="Moeda Dura"),SUM(BH249),(1+BH249)/(1+SUMIF($BP$3:$CM$3,"ipca",$BP249:$CM249))-1)</f>
        <v>-2.6617051854938012E-3</v>
      </c>
      <c r="BH249" s="354">
        <f t="shared" si="165"/>
        <v>0</v>
      </c>
      <c r="BI249" s="354">
        <f t="shared" si="166"/>
        <v>0</v>
      </c>
      <c r="BJ249" s="353">
        <f>IF(OR(Painel!$M$8="nominais",Painel!$M$8="Moeda Dura"),SUM(BK249),(1+BK249)/(1+SUMIF($BP$3:$CM$3,"ipca",$BP249:$CM249))-1)</f>
        <v>-2.6617051854938012E-3</v>
      </c>
      <c r="BK249" s="354">
        <f t="shared" si="167"/>
        <v>0</v>
      </c>
      <c r="BL249" s="354">
        <f t="shared" si="168"/>
        <v>0</v>
      </c>
      <c r="BM249" s="353">
        <f>IF(OR(Painel!$M$8="nominais",Painel!$M$8="Moeda Dura"),SUM(BN249),(1+BN249)/(1+SUMIF($BP$3:$CM$3,"ipca",$BP249:$CM249))-1)</f>
        <v>-2.6617051854938012E-3</v>
      </c>
      <c r="BN249" s="354">
        <f t="shared" si="169"/>
        <v>0</v>
      </c>
      <c r="BP249" s="353">
        <f>CHOOSE(Controle!$F$178,BR249,BS249)</f>
        <v>4.8675505653430484E-3</v>
      </c>
      <c r="BQ249" s="358">
        <f t="shared" si="175"/>
        <v>3.2546117504741425</v>
      </c>
      <c r="BR249" s="557">
        <f t="shared" si="172"/>
        <v>4.8675505653430484E-3</v>
      </c>
      <c r="BS249" s="357"/>
      <c r="BT249" s="353">
        <f>CHOOSE(Controle!$F$178,BV249,BW249)</f>
        <v>4.8675505653430484E-3</v>
      </c>
      <c r="BU249" s="358">
        <f t="shared" si="176"/>
        <v>3.2546117504741425</v>
      </c>
      <c r="BV249" s="557">
        <f t="shared" si="170"/>
        <v>4.8675505653430484E-3</v>
      </c>
      <c r="BW249" s="557"/>
      <c r="BX249" s="353">
        <f>CHOOSE(Controle!$F$178,BZ249,CA249)</f>
        <v>5.3100000000000591E-2</v>
      </c>
      <c r="BY249" s="358">
        <f t="shared" si="171"/>
        <v>2.8715547229229026</v>
      </c>
      <c r="BZ249" s="557">
        <f t="shared" si="173"/>
        <v>5.3100000000000591E-2</v>
      </c>
      <c r="CA249" s="557"/>
      <c r="CB249" s="353">
        <f>CHOOSE(Controle!$F$178,CD249,CE249)</f>
        <v>2.668808767629649E-3</v>
      </c>
      <c r="CC249" s="358">
        <f t="shared" si="182"/>
        <v>1.9207972096265489</v>
      </c>
      <c r="CD249" s="557">
        <f t="shared" si="174"/>
        <v>2.668808767629649E-3</v>
      </c>
      <c r="CE249" s="875"/>
      <c r="CF249" s="353">
        <f>CHOOSE(Controle!$F$178,CH249,CI249)</f>
        <v>2.668808767629649E-3</v>
      </c>
      <c r="CG249" s="358">
        <f t="shared" si="183"/>
        <v>1.9441189798259215</v>
      </c>
      <c r="CH249" s="557">
        <f t="shared" si="178"/>
        <v>2.668808767629649E-3</v>
      </c>
      <c r="CI249" s="875"/>
      <c r="CJ249" s="353">
        <f>CHOOSE(Controle!$F$178,CL249,CM249)</f>
        <v>2.668808767629649E-3</v>
      </c>
      <c r="CK249" s="358">
        <f t="shared" si="184"/>
        <v>1.9441189798259215</v>
      </c>
      <c r="CL249" s="557">
        <f t="shared" si="179"/>
        <v>2.668808767629649E-3</v>
      </c>
      <c r="CM249" s="875"/>
      <c r="CP249" s="365">
        <v>49628</v>
      </c>
      <c r="CQ249" s="366" t="s">
        <v>398</v>
      </c>
      <c r="CR249" s="366" t="s">
        <v>403</v>
      </c>
    </row>
    <row r="250" spans="2:96">
      <c r="B250" s="359">
        <f t="shared" si="180"/>
        <v>2047</v>
      </c>
      <c r="C250" s="350">
        <f t="shared" si="177"/>
        <v>53813</v>
      </c>
      <c r="D250" s="360">
        <f>(C250&gt;=Controle!$D$9)*(C250&lt;=Controle!$D$11)*ROUNDUP(E250/12,0)</f>
        <v>21</v>
      </c>
      <c r="E250" s="360">
        <f>(E249+(C250&gt;=Controle!$D$9)*1)*(C250&lt;=Controle!$D$11)</f>
        <v>245</v>
      </c>
      <c r="F250" s="361">
        <f t="shared" si="181"/>
        <v>31</v>
      </c>
      <c r="G250" s="361">
        <f t="shared" si="144"/>
        <v>23</v>
      </c>
      <c r="I250" s="351">
        <f>IF(Painel!$M$8="nominais",PRODUCT(J$6:J250)*J$4+PRODUCT(K$6:K250)*K$4+PRODUCT(L$6:L250)*L$4,1)</f>
        <v>1</v>
      </c>
      <c r="J250" s="886">
        <f>IF($C250&lt;Controle!$G$181,1,1+SUMIF($BP$3:$CM$3,J$3,$BP250:$CM250))</f>
        <v>1.0026688087676296</v>
      </c>
      <c r="K250" s="352">
        <f>IF($C250&lt;Controle!$G$181,1,1+SUMIF($BP$3:$CM$3,K$3,$BP250:$CM250))</f>
        <v>1</v>
      </c>
      <c r="L250" s="352">
        <f>IF($C250&lt;Controle!$G$181,1,1+SUMIF($BP$3:$CM$3,L$3,$BP250:$CM250))</f>
        <v>1</v>
      </c>
      <c r="M250" s="351">
        <f>IF(Painel!$M$8="nominais",PRODUCT(N$6:N250)*N$4+PRODUCT(O$6:O250)*O$4+PRODUCT(P$6:P250)*P$4,1)</f>
        <v>1</v>
      </c>
      <c r="N250" s="352">
        <f>IF($C250&lt;Controle!$G$183,1,1+SUMIF($BP$3:$CM$3,N$3,$BP250:$CM250))</f>
        <v>1.0026688087676296</v>
      </c>
      <c r="O250" s="352">
        <f>IF($C250&lt;Controle!$G$183,1,1+SUMIF($BP$3:$CM$3,O$3,$BP250:$CM250))</f>
        <v>1</v>
      </c>
      <c r="P250" s="352">
        <f>IF($C250&lt;Controle!$G$183,1,1+SUMIF($BP$3:$CM$3,P$3,$BP250:$CM250))</f>
        <v>1</v>
      </c>
      <c r="Q250" s="351">
        <f>IF(Painel!$M$8="nominais",PRODUCT(R$6:R250)*R$4+PRODUCT(S$6:S250)*S$4+PRODUCT(T$6:T250)*T$4,1)</f>
        <v>1</v>
      </c>
      <c r="R250" s="352">
        <f>IF($C250&lt;Controle!$G$185,1,1+SUMIF($BP$3:$CM$3,R$3,$BP250:$CM250))</f>
        <v>1.0026688087676296</v>
      </c>
      <c r="S250" s="352">
        <f>IF($C250&lt;Controle!$G$185,1,1+SUMIF($BP$3:$CM$3,S$3,$BP250:$CM250))</f>
        <v>1</v>
      </c>
      <c r="T250" s="352">
        <f>IF($C250&lt;Controle!$G$185,1,1+SUMIF($BP$3:$CM$3,T$3,$BP250:$CM250))</f>
        <v>1</v>
      </c>
      <c r="U250" s="351">
        <f>IF(Painel!$M$8="nominais",PRODUCT(V$6:V250)*V$4+PRODUCT(W$6:W250)*W$4+PRODUCT(X$6:X250)*X$4,1)</f>
        <v>1</v>
      </c>
      <c r="V250" s="352">
        <f>IF($C250&lt;Controle!$G$185,1,1+SUMIF($BP$3:$CM$3,V$3,$BP250:$CM250))</f>
        <v>1.0026688087676296</v>
      </c>
      <c r="W250" s="352">
        <f>IF($C250&lt;Controle!$G$185,1,1+SUMIF($BP$3:$CM$3,W$3,$BP250:$CM250))</f>
        <v>1</v>
      </c>
      <c r="X250" s="352">
        <f>IF($C250&lt;Controle!$G$185,1,1+SUMIF($BP$3:$CM$3,X$3,$BP250:$CM250))</f>
        <v>1</v>
      </c>
      <c r="Z250" s="353">
        <f>IF(Painel!$M$8="nominais",SUM(AA250),0)</f>
        <v>0</v>
      </c>
      <c r="AA250" s="354">
        <f t="shared" si="145"/>
        <v>2.668808767629649E-3</v>
      </c>
      <c r="AB250" s="353">
        <f>IF(OR(Painel!$M$8="nominais",Painel!$M$8="Moeda Dura"),SUM(AC250),(1+AC250)/(1+SUMIF($BP$3:$CM$3,"ipca",$BP250:$CM250))-1)</f>
        <v>2.1928893952689599E-3</v>
      </c>
      <c r="AC250" s="354">
        <f t="shared" si="146"/>
        <v>4.8675505653430484E-3</v>
      </c>
      <c r="AD250" s="353">
        <f>IF(Painel!$M$8="nominais",SUM(AE250),(1+AE250)/(1+SUMIF($BP$3:$CM$3,"ipca",$BP250:$CM250))-1)</f>
        <v>5.0296958269157033E-2</v>
      </c>
      <c r="AE250" s="354">
        <f t="shared" si="147"/>
        <v>5.3100000000000591E-2</v>
      </c>
      <c r="AF250" s="353">
        <f>IF(Painel!$M$8="Moeda Dura",SUM(AG250),0)</f>
        <v>0</v>
      </c>
      <c r="AG250" s="354">
        <f t="shared" si="148"/>
        <v>2.668808767629649E-3</v>
      </c>
      <c r="AH250" s="355"/>
      <c r="AI250" s="353">
        <f>IF(OR(Painel!$M$8="nominais",Painel!$M$8="Moeda Dura"),SUM(AJ250),(1+AJ250)/(1+SUMIF($BP$3:$CM$3,"ipca",$BP250:$CM250))-1)</f>
        <v>9.2572966819630675E-3</v>
      </c>
      <c r="AJ250" s="354">
        <f t="shared" si="149"/>
        <v>1.1950811404142003E-2</v>
      </c>
      <c r="AK250" s="354">
        <f t="shared" si="150"/>
        <v>0</v>
      </c>
      <c r="AL250" s="353">
        <f>IF(OR(Painel!$M$8="nominais",Painel!$M$8="Moeda Dura"),SUM(AM250),(1+AM250)/(1+SUMIF($BP$3:$CM$3,"ipca",$BP250:$CM250))-1)</f>
        <v>5.2137151916722413E-3</v>
      </c>
      <c r="AM250" s="354">
        <f t="shared" si="151"/>
        <v>7.8964383681172645E-3</v>
      </c>
      <c r="AN250" s="354">
        <f t="shared" si="152"/>
        <v>0</v>
      </c>
      <c r="AO250" s="356">
        <f>IF(OR(Painel!$M$8="nominais",Painel!$M$8="Moeda Dura"),SUM(AP250),(1+AP250)/(1+SUMIF($BP$3:$CM$3,"ipca",$BP250:$CM250))-1)</f>
        <v>5.2137151916722413E-3</v>
      </c>
      <c r="AP250" s="354">
        <f t="shared" si="153"/>
        <v>7.8964383681172645E-3</v>
      </c>
      <c r="AQ250" s="354">
        <f t="shared" si="154"/>
        <v>0</v>
      </c>
      <c r="AR250" s="356">
        <f>IF(OR(Painel!$M$8="nominais",Painel!$M$8="Moeda Dura"),SUM(AS250),(1+AS250)/(1+SUMIF($BP$3:$CM$3,"ipca",$BP250:$CM250))-1)</f>
        <v>5.2137151916722413E-3</v>
      </c>
      <c r="AS250" s="354">
        <f t="shared" si="155"/>
        <v>7.8964383681172645E-3</v>
      </c>
      <c r="AT250" s="354">
        <f t="shared" si="156"/>
        <v>0</v>
      </c>
      <c r="AU250" s="353">
        <f>IF(OR(Painel!$M$8="nominais",Painel!$M$8="Moeda Dura"),SUM(AV250),(1+AV250)/(1+SUMIF($BP$3:$CM$3,"ipca",$BP250:$CM250))-1)</f>
        <v>5.2137151916722413E-3</v>
      </c>
      <c r="AV250" s="354">
        <f t="shared" si="157"/>
        <v>7.8964383681172645E-3</v>
      </c>
      <c r="AW250" s="354">
        <f t="shared" si="158"/>
        <v>0</v>
      </c>
      <c r="AX250" s="353">
        <f>IF(OR(Painel!$M$8="nominais",Painel!$M$8="Moeda Dura"),SUM(AY250),(1+AY250)/(1+SUMIF($BP$3:$CM$3,"ipca",$BP250:$CM250))-1)</f>
        <v>5.2137151916722413E-3</v>
      </c>
      <c r="AY250" s="354">
        <f t="shared" si="159"/>
        <v>7.8964383681172645E-3</v>
      </c>
      <c r="AZ250" s="354">
        <f t="shared" si="160"/>
        <v>0</v>
      </c>
      <c r="BA250" s="353">
        <f>IF(OR(Painel!$M$8="nominais",Painel!$M$8="Moeda Dura"),SUM(BB250),(1+BB250)/(1+SUMIF($BP$3:$CM$3,"ipca",$BP250:$CM250))-1)</f>
        <v>-2.6617051854938012E-3</v>
      </c>
      <c r="BB250" s="354">
        <f t="shared" si="161"/>
        <v>0</v>
      </c>
      <c r="BC250" s="354">
        <f t="shared" si="162"/>
        <v>0</v>
      </c>
      <c r="BD250" s="353">
        <f>IF(OR(Painel!$M$8="nominais",Painel!$M$8="Moeda Dura"),SUM(BE250),(1+BE250)/(1+SUMIF($BP$3:$CM$3,"ipca",$BP250:$CM250))-1)</f>
        <v>-2.6617051854938012E-3</v>
      </c>
      <c r="BE250" s="354">
        <f t="shared" si="163"/>
        <v>0</v>
      </c>
      <c r="BF250" s="354">
        <f t="shared" si="164"/>
        <v>0</v>
      </c>
      <c r="BG250" s="353">
        <f>IF(OR(Painel!$M$8="nominais",Painel!$M$8="Moeda Dura"),SUM(BH250),(1+BH250)/(1+SUMIF($BP$3:$CM$3,"ipca",$BP250:$CM250))-1)</f>
        <v>-2.6617051854938012E-3</v>
      </c>
      <c r="BH250" s="354">
        <f t="shared" si="165"/>
        <v>0</v>
      </c>
      <c r="BI250" s="354">
        <f t="shared" si="166"/>
        <v>0</v>
      </c>
      <c r="BJ250" s="353">
        <f>IF(OR(Painel!$M$8="nominais",Painel!$M$8="Moeda Dura"),SUM(BK250),(1+BK250)/(1+SUMIF($BP$3:$CM$3,"ipca",$BP250:$CM250))-1)</f>
        <v>-2.6617051854938012E-3</v>
      </c>
      <c r="BK250" s="354">
        <f t="shared" si="167"/>
        <v>0</v>
      </c>
      <c r="BL250" s="354">
        <f t="shared" si="168"/>
        <v>0</v>
      </c>
      <c r="BM250" s="353">
        <f>IF(OR(Painel!$M$8="nominais",Painel!$M$8="Moeda Dura"),SUM(BN250),(1+BN250)/(1+SUMIF($BP$3:$CM$3,"ipca",$BP250:$CM250))-1)</f>
        <v>-2.6617051854938012E-3</v>
      </c>
      <c r="BN250" s="354">
        <f t="shared" si="169"/>
        <v>0</v>
      </c>
      <c r="BP250" s="353">
        <f>CHOOSE(Controle!$F$178,BR250,BS250)</f>
        <v>4.8675505653430484E-3</v>
      </c>
      <c r="BQ250" s="358">
        <f t="shared" si="175"/>
        <v>3.270453737740135</v>
      </c>
      <c r="BR250" s="557">
        <f t="shared" si="172"/>
        <v>4.8675505653430484E-3</v>
      </c>
      <c r="BS250" s="357"/>
      <c r="BT250" s="353">
        <f>CHOOSE(Controle!$F$178,BV250,BW250)</f>
        <v>4.8675505653430484E-3</v>
      </c>
      <c r="BU250" s="358">
        <f t="shared" si="176"/>
        <v>3.270453737740135</v>
      </c>
      <c r="BV250" s="557">
        <f t="shared" si="170"/>
        <v>4.8675505653430484E-3</v>
      </c>
      <c r="BW250" s="557"/>
      <c r="BX250" s="353">
        <f>CHOOSE(Controle!$F$178,BZ250,CA250)</f>
        <v>5.3100000000000591E-2</v>
      </c>
      <c r="BY250" s="358">
        <f t="shared" si="171"/>
        <v>2.8842006811109422</v>
      </c>
      <c r="BZ250" s="557">
        <f t="shared" si="173"/>
        <v>5.3100000000000591E-2</v>
      </c>
      <c r="CA250" s="557"/>
      <c r="CB250" s="353">
        <f>CHOOSE(Controle!$F$178,CD250,CE250)</f>
        <v>2.668808767629649E-3</v>
      </c>
      <c r="CC250" s="358">
        <f t="shared" si="182"/>
        <v>1.9259234500604387</v>
      </c>
      <c r="CD250" s="557">
        <f t="shared" si="174"/>
        <v>2.668808767629649E-3</v>
      </c>
      <c r="CE250" s="875"/>
      <c r="CF250" s="353">
        <f>CHOOSE(Controle!$F$178,CH250,CI250)</f>
        <v>2.668808767629649E-3</v>
      </c>
      <c r="CG250" s="358">
        <f t="shared" si="183"/>
        <v>1.9493074616045962</v>
      </c>
      <c r="CH250" s="557">
        <f t="shared" si="178"/>
        <v>2.668808767629649E-3</v>
      </c>
      <c r="CI250" s="875"/>
      <c r="CJ250" s="353">
        <f>CHOOSE(Controle!$F$178,CL250,CM250)</f>
        <v>2.668808767629649E-3</v>
      </c>
      <c r="CK250" s="358">
        <f t="shared" si="184"/>
        <v>1.9493074616045962</v>
      </c>
      <c r="CL250" s="557">
        <f t="shared" si="179"/>
        <v>2.668808767629649E-3</v>
      </c>
      <c r="CM250" s="875"/>
      <c r="CP250" s="365">
        <v>49668</v>
      </c>
      <c r="CQ250" s="366" t="s">
        <v>392</v>
      </c>
      <c r="CR250" s="366" t="s">
        <v>404</v>
      </c>
    </row>
    <row r="251" spans="2:96">
      <c r="B251" s="359">
        <f t="shared" si="180"/>
        <v>2047</v>
      </c>
      <c r="C251" s="350">
        <f t="shared" si="177"/>
        <v>53844</v>
      </c>
      <c r="D251" s="360">
        <f>(C251&gt;=Controle!$D$9)*(C251&lt;=Controle!$D$11)*ROUNDUP(E251/12,0)</f>
        <v>21</v>
      </c>
      <c r="E251" s="360">
        <f>(E250+(C251&gt;=Controle!$D$9)*1)*(C251&lt;=Controle!$D$11)</f>
        <v>246</v>
      </c>
      <c r="F251" s="361">
        <f t="shared" si="181"/>
        <v>30</v>
      </c>
      <c r="G251" s="361">
        <f t="shared" si="144"/>
        <v>20</v>
      </c>
      <c r="I251" s="351">
        <f>IF(Painel!$M$8="nominais",PRODUCT(J$6:J251)*J$4+PRODUCT(K$6:K251)*K$4+PRODUCT(L$6:L251)*L$4,1)</f>
        <v>1</v>
      </c>
      <c r="J251" s="886">
        <f>IF($C251&lt;Controle!$G$181,1,1+SUMIF($BP$3:$CM$3,J$3,$BP251:$CM251))</f>
        <v>1.0026688087676296</v>
      </c>
      <c r="K251" s="352">
        <f>IF($C251&lt;Controle!$G$181,1,1+SUMIF($BP$3:$CM$3,K$3,$BP251:$CM251))</f>
        <v>1</v>
      </c>
      <c r="L251" s="352">
        <f>IF($C251&lt;Controle!$G$181,1,1+SUMIF($BP$3:$CM$3,L$3,$BP251:$CM251))</f>
        <v>1</v>
      </c>
      <c r="M251" s="351">
        <f>IF(Painel!$M$8="nominais",PRODUCT(N$6:N251)*N$4+PRODUCT(O$6:O251)*O$4+PRODUCT(P$6:P251)*P$4,1)</f>
        <v>1</v>
      </c>
      <c r="N251" s="352">
        <f>IF($C251&lt;Controle!$G$183,1,1+SUMIF($BP$3:$CM$3,N$3,$BP251:$CM251))</f>
        <v>1.0026688087676296</v>
      </c>
      <c r="O251" s="352">
        <f>IF($C251&lt;Controle!$G$183,1,1+SUMIF($BP$3:$CM$3,O$3,$BP251:$CM251))</f>
        <v>1</v>
      </c>
      <c r="P251" s="352">
        <f>IF($C251&lt;Controle!$G$183,1,1+SUMIF($BP$3:$CM$3,P$3,$BP251:$CM251))</f>
        <v>1</v>
      </c>
      <c r="Q251" s="351">
        <f>IF(Painel!$M$8="nominais",PRODUCT(R$6:R251)*R$4+PRODUCT(S$6:S251)*S$4+PRODUCT(T$6:T251)*T$4,1)</f>
        <v>1</v>
      </c>
      <c r="R251" s="352">
        <f>IF($C251&lt;Controle!$G$185,1,1+SUMIF($BP$3:$CM$3,R$3,$BP251:$CM251))</f>
        <v>1.0026688087676296</v>
      </c>
      <c r="S251" s="352">
        <f>IF($C251&lt;Controle!$G$185,1,1+SUMIF($BP$3:$CM$3,S$3,$BP251:$CM251))</f>
        <v>1</v>
      </c>
      <c r="T251" s="352">
        <f>IF($C251&lt;Controle!$G$185,1,1+SUMIF($BP$3:$CM$3,T$3,$BP251:$CM251))</f>
        <v>1</v>
      </c>
      <c r="U251" s="351">
        <f>IF(Painel!$M$8="nominais",PRODUCT(V$6:V251)*V$4+PRODUCT(W$6:W251)*W$4+PRODUCT(X$6:X251)*X$4,1)</f>
        <v>1</v>
      </c>
      <c r="V251" s="352">
        <f>IF($C251&lt;Controle!$G$185,1,1+SUMIF($BP$3:$CM$3,V$3,$BP251:$CM251))</f>
        <v>1.0026688087676296</v>
      </c>
      <c r="W251" s="352">
        <f>IF($C251&lt;Controle!$G$185,1,1+SUMIF($BP$3:$CM$3,W$3,$BP251:$CM251))</f>
        <v>1</v>
      </c>
      <c r="X251" s="352">
        <f>IF($C251&lt;Controle!$G$185,1,1+SUMIF($BP$3:$CM$3,X$3,$BP251:$CM251))</f>
        <v>1</v>
      </c>
      <c r="Z251" s="353">
        <f>IF(Painel!$M$8="nominais",SUM(AA251),0)</f>
        <v>0</v>
      </c>
      <c r="AA251" s="354">
        <f t="shared" si="145"/>
        <v>2.668808767629649E-3</v>
      </c>
      <c r="AB251" s="353">
        <f>IF(OR(Painel!$M$8="nominais",Painel!$M$8="Moeda Dura"),SUM(AC251),(1+AC251)/(1+SUMIF($BP$3:$CM$3,"ipca",$BP251:$CM251))-1)</f>
        <v>2.1928893952689599E-3</v>
      </c>
      <c r="AC251" s="354">
        <f t="shared" si="146"/>
        <v>4.8675505653430484E-3</v>
      </c>
      <c r="AD251" s="353">
        <f>IF(Painel!$M$8="nominais",SUM(AE251),(1+AE251)/(1+SUMIF($BP$3:$CM$3,"ipca",$BP251:$CM251))-1)</f>
        <v>5.0296958269157033E-2</v>
      </c>
      <c r="AE251" s="354">
        <f t="shared" si="147"/>
        <v>5.3100000000000591E-2</v>
      </c>
      <c r="AF251" s="353">
        <f>IF(Painel!$M$8="Moeda Dura",SUM(AG251),0)</f>
        <v>0</v>
      </c>
      <c r="AG251" s="354">
        <f t="shared" si="148"/>
        <v>2.668808767629649E-3</v>
      </c>
      <c r="AH251" s="355"/>
      <c r="AI251" s="353">
        <f>IF(OR(Painel!$M$8="nominais",Painel!$M$8="Moeda Dura"),SUM(AJ251),(1+AJ251)/(1+SUMIF($BP$3:$CM$3,"ipca",$BP251:$CM251))-1)</f>
        <v>8.3330357194277838E-3</v>
      </c>
      <c r="AJ251" s="354">
        <f t="shared" si="149"/>
        <v>1.1024083765846404E-2</v>
      </c>
      <c r="AK251" s="354">
        <f t="shared" si="150"/>
        <v>0</v>
      </c>
      <c r="AL251" s="353">
        <f>IF(OR(Painel!$M$8="nominais",Painel!$M$8="Moeda Dura"),SUM(AM251),(1+AM251)/(1+SUMIF($BP$3:$CM$3,"ipca",$BP251:$CM251))-1)</f>
        <v>4.1829701798186125E-3</v>
      </c>
      <c r="AM251" s="354">
        <f t="shared" si="151"/>
        <v>6.8629424949389062E-3</v>
      </c>
      <c r="AN251" s="354">
        <f t="shared" si="152"/>
        <v>0</v>
      </c>
      <c r="AO251" s="356">
        <f>IF(OR(Painel!$M$8="nominais",Painel!$M$8="Moeda Dura"),SUM(AP251),(1+AP251)/(1+SUMIF($BP$3:$CM$3,"ipca",$BP251:$CM251))-1)</f>
        <v>4.1829701798186125E-3</v>
      </c>
      <c r="AP251" s="354">
        <f t="shared" si="153"/>
        <v>6.8629424949389062E-3</v>
      </c>
      <c r="AQ251" s="354">
        <f t="shared" si="154"/>
        <v>0</v>
      </c>
      <c r="AR251" s="356">
        <f>IF(OR(Painel!$M$8="nominais",Painel!$M$8="Moeda Dura"),SUM(AS251),(1+AS251)/(1+SUMIF($BP$3:$CM$3,"ipca",$BP251:$CM251))-1)</f>
        <v>4.1829701798186125E-3</v>
      </c>
      <c r="AS251" s="354">
        <f t="shared" si="155"/>
        <v>6.8629424949389062E-3</v>
      </c>
      <c r="AT251" s="354">
        <f t="shared" si="156"/>
        <v>0</v>
      </c>
      <c r="AU251" s="353">
        <f>IF(OR(Painel!$M$8="nominais",Painel!$M$8="Moeda Dura"),SUM(AV251),(1+AV251)/(1+SUMIF($BP$3:$CM$3,"ipca",$BP251:$CM251))-1)</f>
        <v>4.1829701798186125E-3</v>
      </c>
      <c r="AV251" s="354">
        <f t="shared" si="157"/>
        <v>6.8629424949389062E-3</v>
      </c>
      <c r="AW251" s="354">
        <f t="shared" si="158"/>
        <v>0</v>
      </c>
      <c r="AX251" s="353">
        <f>IF(OR(Painel!$M$8="nominais",Painel!$M$8="Moeda Dura"),SUM(AY251),(1+AY251)/(1+SUMIF($BP$3:$CM$3,"ipca",$BP251:$CM251))-1)</f>
        <v>4.1829701798186125E-3</v>
      </c>
      <c r="AY251" s="354">
        <f t="shared" si="159"/>
        <v>6.8629424949389062E-3</v>
      </c>
      <c r="AZ251" s="354">
        <f t="shared" si="160"/>
        <v>0</v>
      </c>
      <c r="BA251" s="353">
        <f>IF(OR(Painel!$M$8="nominais",Painel!$M$8="Moeda Dura"),SUM(BB251),(1+BB251)/(1+SUMIF($BP$3:$CM$3,"ipca",$BP251:$CM251))-1)</f>
        <v>-2.6617051854938012E-3</v>
      </c>
      <c r="BB251" s="354">
        <f t="shared" si="161"/>
        <v>0</v>
      </c>
      <c r="BC251" s="354">
        <f t="shared" si="162"/>
        <v>0</v>
      </c>
      <c r="BD251" s="353">
        <f>IF(OR(Painel!$M$8="nominais",Painel!$M$8="Moeda Dura"),SUM(BE251),(1+BE251)/(1+SUMIF($BP$3:$CM$3,"ipca",$BP251:$CM251))-1)</f>
        <v>-2.6617051854938012E-3</v>
      </c>
      <c r="BE251" s="354">
        <f t="shared" si="163"/>
        <v>0</v>
      </c>
      <c r="BF251" s="354">
        <f t="shared" si="164"/>
        <v>0</v>
      </c>
      <c r="BG251" s="353">
        <f>IF(OR(Painel!$M$8="nominais",Painel!$M$8="Moeda Dura"),SUM(BH251),(1+BH251)/(1+SUMIF($BP$3:$CM$3,"ipca",$BP251:$CM251))-1)</f>
        <v>-2.6617051854938012E-3</v>
      </c>
      <c r="BH251" s="354">
        <f t="shared" si="165"/>
        <v>0</v>
      </c>
      <c r="BI251" s="354">
        <f t="shared" si="166"/>
        <v>0</v>
      </c>
      <c r="BJ251" s="353">
        <f>IF(OR(Painel!$M$8="nominais",Painel!$M$8="Moeda Dura"),SUM(BK251),(1+BK251)/(1+SUMIF($BP$3:$CM$3,"ipca",$BP251:$CM251))-1)</f>
        <v>-2.6617051854938012E-3</v>
      </c>
      <c r="BK251" s="354">
        <f t="shared" si="167"/>
        <v>0</v>
      </c>
      <c r="BL251" s="354">
        <f t="shared" si="168"/>
        <v>0</v>
      </c>
      <c r="BM251" s="353">
        <f>IF(OR(Painel!$M$8="nominais",Painel!$M$8="Moeda Dura"),SUM(BN251),(1+BN251)/(1+SUMIF($BP$3:$CM$3,"ipca",$BP251:$CM251))-1)</f>
        <v>-2.6617051854938012E-3</v>
      </c>
      <c r="BN251" s="354">
        <f t="shared" si="169"/>
        <v>0</v>
      </c>
      <c r="BP251" s="353">
        <f>CHOOSE(Controle!$F$178,BR251,BS251)</f>
        <v>4.8675505653430484E-3</v>
      </c>
      <c r="BQ251" s="358">
        <f t="shared" si="175"/>
        <v>3.2863728366802003</v>
      </c>
      <c r="BR251" s="557">
        <f t="shared" si="172"/>
        <v>4.8675505653430484E-3</v>
      </c>
      <c r="BS251" s="357"/>
      <c r="BT251" s="353">
        <f>CHOOSE(Controle!$F$178,BV251,BW251)</f>
        <v>4.8675505653430484E-3</v>
      </c>
      <c r="BU251" s="358">
        <f t="shared" si="176"/>
        <v>3.2863728366802003</v>
      </c>
      <c r="BV251" s="557">
        <f t="shared" si="170"/>
        <v>4.8675505653430484E-3</v>
      </c>
      <c r="BW251" s="557"/>
      <c r="BX251" s="353">
        <f>CHOOSE(Controle!$F$178,BZ251,CA251)</f>
        <v>5.3100000000000591E-2</v>
      </c>
      <c r="BY251" s="358">
        <f t="shared" si="171"/>
        <v>2.896491728072788</v>
      </c>
      <c r="BZ251" s="557">
        <f t="shared" si="173"/>
        <v>5.3100000000000591E-2</v>
      </c>
      <c r="CA251" s="557"/>
      <c r="CB251" s="353">
        <f>CHOOSE(Controle!$F$178,CD251,CE251)</f>
        <v>2.668808767629649E-3</v>
      </c>
      <c r="CC251" s="358">
        <f t="shared" si="182"/>
        <v>1.9310633714497436</v>
      </c>
      <c r="CD251" s="557">
        <f t="shared" si="174"/>
        <v>2.668808767629649E-3</v>
      </c>
      <c r="CE251" s="875"/>
      <c r="CF251" s="353">
        <f>CHOOSE(Controle!$F$178,CH251,CI251)</f>
        <v>2.668808767629649E-3</v>
      </c>
      <c r="CG251" s="358">
        <f t="shared" si="183"/>
        <v>1.9545097904489324</v>
      </c>
      <c r="CH251" s="557">
        <f t="shared" si="178"/>
        <v>2.668808767629649E-3</v>
      </c>
      <c r="CI251" s="875"/>
      <c r="CJ251" s="353">
        <f>CHOOSE(Controle!$F$178,CL251,CM251)</f>
        <v>2.668808767629649E-3</v>
      </c>
      <c r="CK251" s="358">
        <f t="shared" si="184"/>
        <v>1.9545097904489324</v>
      </c>
      <c r="CL251" s="557">
        <f t="shared" si="179"/>
        <v>2.668808767629649E-3</v>
      </c>
      <c r="CM251" s="875"/>
      <c r="CP251" s="362">
        <v>49675</v>
      </c>
      <c r="CQ251" s="363" t="s">
        <v>392</v>
      </c>
      <c r="CR251" s="363" t="s">
        <v>390</v>
      </c>
    </row>
    <row r="252" spans="2:96">
      <c r="B252" s="359">
        <f t="shared" si="180"/>
        <v>2047</v>
      </c>
      <c r="C252" s="350">
        <f t="shared" si="177"/>
        <v>53874</v>
      </c>
      <c r="D252" s="360">
        <f>(C252&gt;=Controle!$D$9)*(C252&lt;=Controle!$D$11)*ROUNDUP(E252/12,0)</f>
        <v>21</v>
      </c>
      <c r="E252" s="360">
        <f>(E251+(C252&gt;=Controle!$D$9)*1)*(C252&lt;=Controle!$D$11)</f>
        <v>247</v>
      </c>
      <c r="F252" s="361">
        <f t="shared" si="181"/>
        <v>31</v>
      </c>
      <c r="G252" s="361">
        <f t="shared" si="144"/>
        <v>23</v>
      </c>
      <c r="I252" s="351">
        <f>IF(Painel!$M$8="nominais",PRODUCT(J$6:J252)*J$4+PRODUCT(K$6:K252)*K$4+PRODUCT(L$6:L252)*L$4,1)</f>
        <v>1</v>
      </c>
      <c r="J252" s="886">
        <f>IF($C252&lt;Controle!$G$181,1,1+SUMIF($BP$3:$CM$3,J$3,$BP252:$CM252))</f>
        <v>1.0026688087676296</v>
      </c>
      <c r="K252" s="352">
        <f>IF($C252&lt;Controle!$G$181,1,1+SUMIF($BP$3:$CM$3,K$3,$BP252:$CM252))</f>
        <v>1</v>
      </c>
      <c r="L252" s="352">
        <f>IF($C252&lt;Controle!$G$181,1,1+SUMIF($BP$3:$CM$3,L$3,$BP252:$CM252))</f>
        <v>1</v>
      </c>
      <c r="M252" s="351">
        <f>IF(Painel!$M$8="nominais",PRODUCT(N$6:N252)*N$4+PRODUCT(O$6:O252)*O$4+PRODUCT(P$6:P252)*P$4,1)</f>
        <v>1</v>
      </c>
      <c r="N252" s="352">
        <f>IF($C252&lt;Controle!$G$183,1,1+SUMIF($BP$3:$CM$3,N$3,$BP252:$CM252))</f>
        <v>1.0026688087676296</v>
      </c>
      <c r="O252" s="352">
        <f>IF($C252&lt;Controle!$G$183,1,1+SUMIF($BP$3:$CM$3,O$3,$BP252:$CM252))</f>
        <v>1</v>
      </c>
      <c r="P252" s="352">
        <f>IF($C252&lt;Controle!$G$183,1,1+SUMIF($BP$3:$CM$3,P$3,$BP252:$CM252))</f>
        <v>1</v>
      </c>
      <c r="Q252" s="351">
        <f>IF(Painel!$M$8="nominais",PRODUCT(R$6:R252)*R$4+PRODUCT(S$6:S252)*S$4+PRODUCT(T$6:T252)*T$4,1)</f>
        <v>1</v>
      </c>
      <c r="R252" s="352">
        <f>IF($C252&lt;Controle!$G$185,1,1+SUMIF($BP$3:$CM$3,R$3,$BP252:$CM252))</f>
        <v>1.0026688087676296</v>
      </c>
      <c r="S252" s="352">
        <f>IF($C252&lt;Controle!$G$185,1,1+SUMIF($BP$3:$CM$3,S$3,$BP252:$CM252))</f>
        <v>1</v>
      </c>
      <c r="T252" s="352">
        <f>IF($C252&lt;Controle!$G$185,1,1+SUMIF($BP$3:$CM$3,T$3,$BP252:$CM252))</f>
        <v>1</v>
      </c>
      <c r="U252" s="351">
        <f>IF(Painel!$M$8="nominais",PRODUCT(V$6:V252)*V$4+PRODUCT(W$6:W252)*W$4+PRODUCT(X$6:X252)*X$4,1)</f>
        <v>1</v>
      </c>
      <c r="V252" s="352">
        <f>IF($C252&lt;Controle!$G$185,1,1+SUMIF($BP$3:$CM$3,V$3,$BP252:$CM252))</f>
        <v>1.0026688087676296</v>
      </c>
      <c r="W252" s="352">
        <f>IF($C252&lt;Controle!$G$185,1,1+SUMIF($BP$3:$CM$3,W$3,$BP252:$CM252))</f>
        <v>1</v>
      </c>
      <c r="X252" s="352">
        <f>IF($C252&lt;Controle!$G$185,1,1+SUMIF($BP$3:$CM$3,X$3,$BP252:$CM252))</f>
        <v>1</v>
      </c>
      <c r="Z252" s="353">
        <f>IF(Painel!$M$8="nominais",SUM(AA252),0)</f>
        <v>0</v>
      </c>
      <c r="AA252" s="354">
        <f t="shared" si="145"/>
        <v>2.668808767629649E-3</v>
      </c>
      <c r="AB252" s="353">
        <f>IF(OR(Painel!$M$8="nominais",Painel!$M$8="Moeda Dura"),SUM(AC252),(1+AC252)/(1+SUMIF($BP$3:$CM$3,"ipca",$BP252:$CM252))-1)</f>
        <v>2.1928893952689599E-3</v>
      </c>
      <c r="AC252" s="354">
        <f t="shared" si="146"/>
        <v>4.8675505653430484E-3</v>
      </c>
      <c r="AD252" s="353">
        <f>IF(Painel!$M$8="nominais",SUM(AE252),(1+AE252)/(1+SUMIF($BP$3:$CM$3,"ipca",$BP252:$CM252))-1)</f>
        <v>5.0296958269157033E-2</v>
      </c>
      <c r="AE252" s="354">
        <f t="shared" si="147"/>
        <v>5.3100000000000591E-2</v>
      </c>
      <c r="AF252" s="353">
        <f>IF(Painel!$M$8="Moeda Dura",SUM(AG252),0)</f>
        <v>0</v>
      </c>
      <c r="AG252" s="354">
        <f t="shared" si="148"/>
        <v>2.668808767629649E-3</v>
      </c>
      <c r="AH252" s="355"/>
      <c r="AI252" s="353">
        <f>IF(OR(Painel!$M$8="nominais",Painel!$M$8="Moeda Dura"),SUM(AJ252),(1+AJ252)/(1+SUMIF($BP$3:$CM$3,"ipca",$BP252:$CM252))-1)</f>
        <v>9.2572966819630675E-3</v>
      </c>
      <c r="AJ252" s="354">
        <f t="shared" si="149"/>
        <v>1.1950811404142003E-2</v>
      </c>
      <c r="AK252" s="354">
        <f t="shared" si="150"/>
        <v>0</v>
      </c>
      <c r="AL252" s="353">
        <f>IF(OR(Painel!$M$8="nominais",Painel!$M$8="Moeda Dura"),SUM(AM252),(1+AM252)/(1+SUMIF($BP$3:$CM$3,"ipca",$BP252:$CM252))-1)</f>
        <v>5.2137151916722413E-3</v>
      </c>
      <c r="AM252" s="354">
        <f t="shared" si="151"/>
        <v>7.8964383681172645E-3</v>
      </c>
      <c r="AN252" s="354">
        <f t="shared" si="152"/>
        <v>0</v>
      </c>
      <c r="AO252" s="356">
        <f>IF(OR(Painel!$M$8="nominais",Painel!$M$8="Moeda Dura"),SUM(AP252),(1+AP252)/(1+SUMIF($BP$3:$CM$3,"ipca",$BP252:$CM252))-1)</f>
        <v>5.2137151916722413E-3</v>
      </c>
      <c r="AP252" s="354">
        <f t="shared" si="153"/>
        <v>7.8964383681172645E-3</v>
      </c>
      <c r="AQ252" s="354">
        <f t="shared" si="154"/>
        <v>0</v>
      </c>
      <c r="AR252" s="356">
        <f>IF(OR(Painel!$M$8="nominais",Painel!$M$8="Moeda Dura"),SUM(AS252),(1+AS252)/(1+SUMIF($BP$3:$CM$3,"ipca",$BP252:$CM252))-1)</f>
        <v>5.2137151916722413E-3</v>
      </c>
      <c r="AS252" s="354">
        <f t="shared" si="155"/>
        <v>7.8964383681172645E-3</v>
      </c>
      <c r="AT252" s="354">
        <f t="shared" si="156"/>
        <v>0</v>
      </c>
      <c r="AU252" s="353">
        <f>IF(OR(Painel!$M$8="nominais",Painel!$M$8="Moeda Dura"),SUM(AV252),(1+AV252)/(1+SUMIF($BP$3:$CM$3,"ipca",$BP252:$CM252))-1)</f>
        <v>5.2137151916722413E-3</v>
      </c>
      <c r="AV252" s="354">
        <f t="shared" si="157"/>
        <v>7.8964383681172645E-3</v>
      </c>
      <c r="AW252" s="354">
        <f t="shared" si="158"/>
        <v>0</v>
      </c>
      <c r="AX252" s="353">
        <f>IF(OR(Painel!$M$8="nominais",Painel!$M$8="Moeda Dura"),SUM(AY252),(1+AY252)/(1+SUMIF($BP$3:$CM$3,"ipca",$BP252:$CM252))-1)</f>
        <v>5.2137151916722413E-3</v>
      </c>
      <c r="AY252" s="354">
        <f t="shared" si="159"/>
        <v>7.8964383681172645E-3</v>
      </c>
      <c r="AZ252" s="354">
        <f t="shared" si="160"/>
        <v>0</v>
      </c>
      <c r="BA252" s="353">
        <f>IF(OR(Painel!$M$8="nominais",Painel!$M$8="Moeda Dura"),SUM(BB252),(1+BB252)/(1+SUMIF($BP$3:$CM$3,"ipca",$BP252:$CM252))-1)</f>
        <v>-2.6617051854938012E-3</v>
      </c>
      <c r="BB252" s="354">
        <f t="shared" si="161"/>
        <v>0</v>
      </c>
      <c r="BC252" s="354">
        <f t="shared" si="162"/>
        <v>0</v>
      </c>
      <c r="BD252" s="353">
        <f>IF(OR(Painel!$M$8="nominais",Painel!$M$8="Moeda Dura"),SUM(BE252),(1+BE252)/(1+SUMIF($BP$3:$CM$3,"ipca",$BP252:$CM252))-1)</f>
        <v>-2.6617051854938012E-3</v>
      </c>
      <c r="BE252" s="354">
        <f t="shared" si="163"/>
        <v>0</v>
      </c>
      <c r="BF252" s="354">
        <f t="shared" si="164"/>
        <v>0</v>
      </c>
      <c r="BG252" s="353">
        <f>IF(OR(Painel!$M$8="nominais",Painel!$M$8="Moeda Dura"),SUM(BH252),(1+BH252)/(1+SUMIF($BP$3:$CM$3,"ipca",$BP252:$CM252))-1)</f>
        <v>-2.6617051854938012E-3</v>
      </c>
      <c r="BH252" s="354">
        <f t="shared" si="165"/>
        <v>0</v>
      </c>
      <c r="BI252" s="354">
        <f t="shared" si="166"/>
        <v>0</v>
      </c>
      <c r="BJ252" s="353">
        <f>IF(OR(Painel!$M$8="nominais",Painel!$M$8="Moeda Dura"),SUM(BK252),(1+BK252)/(1+SUMIF($BP$3:$CM$3,"ipca",$BP252:$CM252))-1)</f>
        <v>-2.6617051854938012E-3</v>
      </c>
      <c r="BK252" s="354">
        <f t="shared" si="167"/>
        <v>0</v>
      </c>
      <c r="BL252" s="354">
        <f t="shared" si="168"/>
        <v>0</v>
      </c>
      <c r="BM252" s="353">
        <f>IF(OR(Painel!$M$8="nominais",Painel!$M$8="Moeda Dura"),SUM(BN252),(1+BN252)/(1+SUMIF($BP$3:$CM$3,"ipca",$BP252:$CM252))-1)</f>
        <v>-2.6617051854938012E-3</v>
      </c>
      <c r="BN252" s="354">
        <f t="shared" si="169"/>
        <v>0</v>
      </c>
      <c r="BP252" s="353">
        <f>CHOOSE(Controle!$F$178,BR252,BS252)</f>
        <v>4.8675505653430484E-3</v>
      </c>
      <c r="BQ252" s="358">
        <f t="shared" si="175"/>
        <v>3.3023694226393112</v>
      </c>
      <c r="BR252" s="557">
        <f t="shared" si="172"/>
        <v>4.8675505653430484E-3</v>
      </c>
      <c r="BS252" s="357"/>
      <c r="BT252" s="353">
        <f>CHOOSE(Controle!$F$178,BV252,BW252)</f>
        <v>4.8675505653430484E-3</v>
      </c>
      <c r="BU252" s="358">
        <f t="shared" si="176"/>
        <v>3.3023694226393112</v>
      </c>
      <c r="BV252" s="557">
        <f t="shared" si="170"/>
        <v>4.8675505653430484E-3</v>
      </c>
      <c r="BW252" s="557"/>
      <c r="BX252" s="353">
        <f>CHOOSE(Controle!$F$178,BZ252,CA252)</f>
        <v>5.3100000000000591E-2</v>
      </c>
      <c r="BY252" s="358">
        <f t="shared" si="171"/>
        <v>2.9092475056286924</v>
      </c>
      <c r="BZ252" s="557">
        <f t="shared" si="173"/>
        <v>5.3100000000000591E-2</v>
      </c>
      <c r="CA252" s="557"/>
      <c r="CB252" s="353">
        <f>CHOOSE(Controle!$F$178,CD252,CE252)</f>
        <v>2.668808767629649E-3</v>
      </c>
      <c r="CC252" s="358">
        <f t="shared" si="182"/>
        <v>1.9362170103063172</v>
      </c>
      <c r="CD252" s="557">
        <f t="shared" si="174"/>
        <v>2.668808767629649E-3</v>
      </c>
      <c r="CE252" s="875"/>
      <c r="CF252" s="353">
        <f>CHOOSE(Controle!$F$178,CH252,CI252)</f>
        <v>2.668808767629649E-3</v>
      </c>
      <c r="CG252" s="358">
        <f t="shared" si="183"/>
        <v>1.9597260033141004</v>
      </c>
      <c r="CH252" s="557">
        <f t="shared" si="178"/>
        <v>2.668808767629649E-3</v>
      </c>
      <c r="CI252" s="875"/>
      <c r="CJ252" s="353">
        <f>CHOOSE(Controle!$F$178,CL252,CM252)</f>
        <v>2.668808767629649E-3</v>
      </c>
      <c r="CK252" s="358">
        <f t="shared" si="184"/>
        <v>1.9597260033141004</v>
      </c>
      <c r="CL252" s="557">
        <f t="shared" si="179"/>
        <v>2.668808767629649E-3</v>
      </c>
      <c r="CM252" s="875"/>
      <c r="CP252" s="362">
        <v>49730</v>
      </c>
      <c r="CQ252" s="363" t="s">
        <v>389</v>
      </c>
      <c r="CR252" s="363" t="s">
        <v>391</v>
      </c>
    </row>
    <row r="253" spans="2:96">
      <c r="B253" s="359">
        <f t="shared" si="180"/>
        <v>2047</v>
      </c>
      <c r="C253" s="350">
        <f t="shared" si="177"/>
        <v>53905</v>
      </c>
      <c r="D253" s="360">
        <f>(C253&gt;=Controle!$D$9)*(C253&lt;=Controle!$D$11)*ROUNDUP(E253/12,0)</f>
        <v>21</v>
      </c>
      <c r="E253" s="360">
        <f>(E252+(C253&gt;=Controle!$D$9)*1)*(C253&lt;=Controle!$D$11)</f>
        <v>248</v>
      </c>
      <c r="F253" s="361">
        <f t="shared" si="181"/>
        <v>31</v>
      </c>
      <c r="G253" s="361">
        <f t="shared" si="144"/>
        <v>22</v>
      </c>
      <c r="I253" s="351">
        <f>IF(Painel!$M$8="nominais",PRODUCT(J$6:J253)*J$4+PRODUCT(K$6:K253)*K$4+PRODUCT(L$6:L253)*L$4,1)</f>
        <v>1</v>
      </c>
      <c r="J253" s="886">
        <f>IF($C253&lt;Controle!$G$181,1,1+SUMIF($BP$3:$CM$3,J$3,$BP253:$CM253))</f>
        <v>1.0026688087676296</v>
      </c>
      <c r="K253" s="352">
        <f>IF($C253&lt;Controle!$G$181,1,1+SUMIF($BP$3:$CM$3,K$3,$BP253:$CM253))</f>
        <v>1</v>
      </c>
      <c r="L253" s="352">
        <f>IF($C253&lt;Controle!$G$181,1,1+SUMIF($BP$3:$CM$3,L$3,$BP253:$CM253))</f>
        <v>1</v>
      </c>
      <c r="M253" s="351">
        <f>IF(Painel!$M$8="nominais",PRODUCT(N$6:N253)*N$4+PRODUCT(O$6:O253)*O$4+PRODUCT(P$6:P253)*P$4,1)</f>
        <v>1</v>
      </c>
      <c r="N253" s="352">
        <f>IF($C253&lt;Controle!$G$183,1,1+SUMIF($BP$3:$CM$3,N$3,$BP253:$CM253))</f>
        <v>1.0026688087676296</v>
      </c>
      <c r="O253" s="352">
        <f>IF($C253&lt;Controle!$G$183,1,1+SUMIF($BP$3:$CM$3,O$3,$BP253:$CM253))</f>
        <v>1</v>
      </c>
      <c r="P253" s="352">
        <f>IF($C253&lt;Controle!$G$183,1,1+SUMIF($BP$3:$CM$3,P$3,$BP253:$CM253))</f>
        <v>1</v>
      </c>
      <c r="Q253" s="351">
        <f>IF(Painel!$M$8="nominais",PRODUCT(R$6:R253)*R$4+PRODUCT(S$6:S253)*S$4+PRODUCT(T$6:T253)*T$4,1)</f>
        <v>1</v>
      </c>
      <c r="R253" s="352">
        <f>IF($C253&lt;Controle!$G$185,1,1+SUMIF($BP$3:$CM$3,R$3,$BP253:$CM253))</f>
        <v>1.0026688087676296</v>
      </c>
      <c r="S253" s="352">
        <f>IF($C253&lt;Controle!$G$185,1,1+SUMIF($BP$3:$CM$3,S$3,$BP253:$CM253))</f>
        <v>1</v>
      </c>
      <c r="T253" s="352">
        <f>IF($C253&lt;Controle!$G$185,1,1+SUMIF($BP$3:$CM$3,T$3,$BP253:$CM253))</f>
        <v>1</v>
      </c>
      <c r="U253" s="351">
        <f>IF(Painel!$M$8="nominais",PRODUCT(V$6:V253)*V$4+PRODUCT(W$6:W253)*W$4+PRODUCT(X$6:X253)*X$4,1)</f>
        <v>1</v>
      </c>
      <c r="V253" s="352">
        <f>IF($C253&lt;Controle!$G$185,1,1+SUMIF($BP$3:$CM$3,V$3,$BP253:$CM253))</f>
        <v>1.0026688087676296</v>
      </c>
      <c r="W253" s="352">
        <f>IF($C253&lt;Controle!$G$185,1,1+SUMIF($BP$3:$CM$3,W$3,$BP253:$CM253))</f>
        <v>1</v>
      </c>
      <c r="X253" s="352">
        <f>IF($C253&lt;Controle!$G$185,1,1+SUMIF($BP$3:$CM$3,X$3,$BP253:$CM253))</f>
        <v>1</v>
      </c>
      <c r="Z253" s="353">
        <f>IF(Painel!$M$8="nominais",SUM(AA253),0)</f>
        <v>0</v>
      </c>
      <c r="AA253" s="354">
        <f t="shared" si="145"/>
        <v>2.668808767629649E-3</v>
      </c>
      <c r="AB253" s="353">
        <f>IF(OR(Painel!$M$8="nominais",Painel!$M$8="Moeda Dura"),SUM(AC253),(1+AC253)/(1+SUMIF($BP$3:$CM$3,"ipca",$BP253:$CM253))-1)</f>
        <v>2.1928893952689599E-3</v>
      </c>
      <c r="AC253" s="354">
        <f t="shared" si="146"/>
        <v>4.8675505653430484E-3</v>
      </c>
      <c r="AD253" s="353">
        <f>IF(Painel!$M$8="nominais",SUM(AE253),(1+AE253)/(1+SUMIF($BP$3:$CM$3,"ipca",$BP253:$CM253))-1)</f>
        <v>5.0296958269157033E-2</v>
      </c>
      <c r="AE253" s="354">
        <f t="shared" si="147"/>
        <v>5.3100000000000591E-2</v>
      </c>
      <c r="AF253" s="353">
        <f>IF(Painel!$M$8="Moeda Dura",SUM(AG253),0)</f>
        <v>0</v>
      </c>
      <c r="AG253" s="354">
        <f t="shared" si="148"/>
        <v>2.668808767629649E-3</v>
      </c>
      <c r="AH253" s="355"/>
      <c r="AI253" s="353">
        <f>IF(OR(Painel!$M$8="nominais",Painel!$M$8="Moeda Dura"),SUM(AJ253),(1+AJ253)/(1+SUMIF($BP$3:$CM$3,"ipca",$BP253:$CM253))-1)</f>
        <v>8.9491155996026528E-3</v>
      </c>
      <c r="AJ253" s="354">
        <f t="shared" si="149"/>
        <v>1.1641807845407026E-2</v>
      </c>
      <c r="AK253" s="354">
        <f t="shared" si="150"/>
        <v>0</v>
      </c>
      <c r="AL253" s="353">
        <f>IF(OR(Painel!$M$8="nominais",Painel!$M$8="Moeda Dura"),SUM(AM253),(1+AM253)/(1+SUMIF($BP$3:$CM$3,"ipca",$BP253:$CM253))-1)</f>
        <v>4.8700160180230601E-3</v>
      </c>
      <c r="AM253" s="354">
        <f t="shared" si="151"/>
        <v>7.551821927100022E-3</v>
      </c>
      <c r="AN253" s="354">
        <f t="shared" si="152"/>
        <v>0</v>
      </c>
      <c r="AO253" s="356">
        <f>IF(OR(Painel!$M$8="nominais",Painel!$M$8="Moeda Dura"),SUM(AP253),(1+AP253)/(1+SUMIF($BP$3:$CM$3,"ipca",$BP253:$CM253))-1)</f>
        <v>4.8700160180230601E-3</v>
      </c>
      <c r="AP253" s="354">
        <f t="shared" si="153"/>
        <v>7.551821927100022E-3</v>
      </c>
      <c r="AQ253" s="354">
        <f t="shared" si="154"/>
        <v>0</v>
      </c>
      <c r="AR253" s="356">
        <f>IF(OR(Painel!$M$8="nominais",Painel!$M$8="Moeda Dura"),SUM(AS253),(1+AS253)/(1+SUMIF($BP$3:$CM$3,"ipca",$BP253:$CM253))-1)</f>
        <v>4.8700160180230601E-3</v>
      </c>
      <c r="AS253" s="354">
        <f t="shared" si="155"/>
        <v>7.551821927100022E-3</v>
      </c>
      <c r="AT253" s="354">
        <f t="shared" si="156"/>
        <v>0</v>
      </c>
      <c r="AU253" s="353">
        <f>IF(OR(Painel!$M$8="nominais",Painel!$M$8="Moeda Dura"),SUM(AV253),(1+AV253)/(1+SUMIF($BP$3:$CM$3,"ipca",$BP253:$CM253))-1)</f>
        <v>4.8700160180230601E-3</v>
      </c>
      <c r="AV253" s="354">
        <f t="shared" si="157"/>
        <v>7.551821927100022E-3</v>
      </c>
      <c r="AW253" s="354">
        <f t="shared" si="158"/>
        <v>0</v>
      </c>
      <c r="AX253" s="353">
        <f>IF(OR(Painel!$M$8="nominais",Painel!$M$8="Moeda Dura"),SUM(AY253),(1+AY253)/(1+SUMIF($BP$3:$CM$3,"ipca",$BP253:$CM253))-1)</f>
        <v>4.8700160180230601E-3</v>
      </c>
      <c r="AY253" s="354">
        <f t="shared" si="159"/>
        <v>7.551821927100022E-3</v>
      </c>
      <c r="AZ253" s="354">
        <f t="shared" si="160"/>
        <v>0</v>
      </c>
      <c r="BA253" s="353">
        <f>IF(OR(Painel!$M$8="nominais",Painel!$M$8="Moeda Dura"),SUM(BB253),(1+BB253)/(1+SUMIF($BP$3:$CM$3,"ipca",$BP253:$CM253))-1)</f>
        <v>-2.6617051854938012E-3</v>
      </c>
      <c r="BB253" s="354">
        <f t="shared" si="161"/>
        <v>0</v>
      </c>
      <c r="BC253" s="354">
        <f t="shared" si="162"/>
        <v>0</v>
      </c>
      <c r="BD253" s="353">
        <f>IF(OR(Painel!$M$8="nominais",Painel!$M$8="Moeda Dura"),SUM(BE253),(1+BE253)/(1+SUMIF($BP$3:$CM$3,"ipca",$BP253:$CM253))-1)</f>
        <v>-2.6617051854938012E-3</v>
      </c>
      <c r="BE253" s="354">
        <f t="shared" si="163"/>
        <v>0</v>
      </c>
      <c r="BF253" s="354">
        <f t="shared" si="164"/>
        <v>0</v>
      </c>
      <c r="BG253" s="353">
        <f>IF(OR(Painel!$M$8="nominais",Painel!$M$8="Moeda Dura"),SUM(BH253),(1+BH253)/(1+SUMIF($BP$3:$CM$3,"ipca",$BP253:$CM253))-1)</f>
        <v>-2.6617051854938012E-3</v>
      </c>
      <c r="BH253" s="354">
        <f t="shared" si="165"/>
        <v>0</v>
      </c>
      <c r="BI253" s="354">
        <f t="shared" si="166"/>
        <v>0</v>
      </c>
      <c r="BJ253" s="353">
        <f>IF(OR(Painel!$M$8="nominais",Painel!$M$8="Moeda Dura"),SUM(BK253),(1+BK253)/(1+SUMIF($BP$3:$CM$3,"ipca",$BP253:$CM253))-1)</f>
        <v>-2.6617051854938012E-3</v>
      </c>
      <c r="BK253" s="354">
        <f t="shared" si="167"/>
        <v>0</v>
      </c>
      <c r="BL253" s="354">
        <f t="shared" si="168"/>
        <v>0</v>
      </c>
      <c r="BM253" s="353">
        <f>IF(OR(Painel!$M$8="nominais",Painel!$M$8="Moeda Dura"),SUM(BN253),(1+BN253)/(1+SUMIF($BP$3:$CM$3,"ipca",$BP253:$CM253))-1)</f>
        <v>-2.6617051854938012E-3</v>
      </c>
      <c r="BN253" s="354">
        <f t="shared" si="169"/>
        <v>0</v>
      </c>
      <c r="BP253" s="353">
        <f>CHOOSE(Controle!$F$178,BR253,BS253)</f>
        <v>4.8675505653430484E-3</v>
      </c>
      <c r="BQ253" s="358">
        <f t="shared" si="175"/>
        <v>3.3184438727894507</v>
      </c>
      <c r="BR253" s="557">
        <f t="shared" si="172"/>
        <v>4.8675505653430484E-3</v>
      </c>
      <c r="BS253" s="357"/>
      <c r="BT253" s="353">
        <f>CHOOSE(Controle!$F$178,BV253,BW253)</f>
        <v>4.8675505653430484E-3</v>
      </c>
      <c r="BU253" s="358">
        <f t="shared" si="176"/>
        <v>3.3184438727894507</v>
      </c>
      <c r="BV253" s="557">
        <f t="shared" si="170"/>
        <v>4.8675505653430484E-3</v>
      </c>
      <c r="BW253" s="557"/>
      <c r="BX253" s="353">
        <f>CHOOSE(Controle!$F$178,BZ253,CA253)</f>
        <v>5.3100000000000591E-2</v>
      </c>
      <c r="BY253" s="358">
        <f t="shared" si="171"/>
        <v>2.9220594579906489</v>
      </c>
      <c r="BZ253" s="557">
        <f t="shared" si="173"/>
        <v>5.3100000000000591E-2</v>
      </c>
      <c r="CA253" s="557"/>
      <c r="CB253" s="353">
        <f>CHOOSE(Controle!$F$178,CD253,CE253)</f>
        <v>2.668808767629649E-3</v>
      </c>
      <c r="CC253" s="358">
        <f t="shared" si="182"/>
        <v>1.9413844032394563</v>
      </c>
      <c r="CD253" s="557">
        <f t="shared" si="174"/>
        <v>2.668808767629649E-3</v>
      </c>
      <c r="CE253" s="875"/>
      <c r="CF253" s="353">
        <f>CHOOSE(Controle!$F$178,CH253,CI253)</f>
        <v>2.668808767629649E-3</v>
      </c>
      <c r="CG253" s="358">
        <f t="shared" si="183"/>
        <v>1.9649561372538968</v>
      </c>
      <c r="CH253" s="557">
        <f t="shared" si="178"/>
        <v>2.668808767629649E-3</v>
      </c>
      <c r="CI253" s="875"/>
      <c r="CJ253" s="353">
        <f>CHOOSE(Controle!$F$178,CL253,CM253)</f>
        <v>2.668808767629649E-3</v>
      </c>
      <c r="CK253" s="358">
        <f t="shared" si="184"/>
        <v>1.9649561372538968</v>
      </c>
      <c r="CL253" s="557">
        <f t="shared" si="179"/>
        <v>2.668808767629649E-3</v>
      </c>
      <c r="CM253" s="875"/>
      <c r="CP253" s="362">
        <v>49731</v>
      </c>
      <c r="CQ253" s="363" t="s">
        <v>392</v>
      </c>
      <c r="CR253" s="363" t="s">
        <v>391</v>
      </c>
    </row>
    <row r="254" spans="2:96">
      <c r="B254" s="359">
        <f t="shared" si="180"/>
        <v>2047</v>
      </c>
      <c r="C254" s="350">
        <f t="shared" si="177"/>
        <v>53936</v>
      </c>
      <c r="D254" s="360">
        <f>(C254&gt;=Controle!$D$9)*(C254&lt;=Controle!$D$11)*ROUNDUP(E254/12,0)</f>
        <v>21</v>
      </c>
      <c r="E254" s="360">
        <f>(E253+(C254&gt;=Controle!$D$9)*1)*(C254&lt;=Controle!$D$11)</f>
        <v>249</v>
      </c>
      <c r="F254" s="361">
        <f t="shared" si="181"/>
        <v>30</v>
      </c>
      <c r="G254" s="361">
        <f t="shared" si="144"/>
        <v>21</v>
      </c>
      <c r="I254" s="351">
        <f>IF(Painel!$M$8="nominais",PRODUCT(J$6:J254)*J$4+PRODUCT(K$6:K254)*K$4+PRODUCT(L$6:L254)*L$4,1)</f>
        <v>1</v>
      </c>
      <c r="J254" s="886">
        <f>IF($C254&lt;Controle!$G$181,1,1+SUMIF($BP$3:$CM$3,J$3,$BP254:$CM254))</f>
        <v>1.0026688087676296</v>
      </c>
      <c r="K254" s="352">
        <f>IF($C254&lt;Controle!$G$181,1,1+SUMIF($BP$3:$CM$3,K$3,$BP254:$CM254))</f>
        <v>1</v>
      </c>
      <c r="L254" s="352">
        <f>IF($C254&lt;Controle!$G$181,1,1+SUMIF($BP$3:$CM$3,L$3,$BP254:$CM254))</f>
        <v>1</v>
      </c>
      <c r="M254" s="351">
        <f>IF(Painel!$M$8="nominais",PRODUCT(N$6:N254)*N$4+PRODUCT(O$6:O254)*O$4+PRODUCT(P$6:P254)*P$4,1)</f>
        <v>1</v>
      </c>
      <c r="N254" s="352">
        <f>IF($C254&lt;Controle!$G$183,1,1+SUMIF($BP$3:$CM$3,N$3,$BP254:$CM254))</f>
        <v>1.0026688087676296</v>
      </c>
      <c r="O254" s="352">
        <f>IF($C254&lt;Controle!$G$183,1,1+SUMIF($BP$3:$CM$3,O$3,$BP254:$CM254))</f>
        <v>1</v>
      </c>
      <c r="P254" s="352">
        <f>IF($C254&lt;Controle!$G$183,1,1+SUMIF($BP$3:$CM$3,P$3,$BP254:$CM254))</f>
        <v>1</v>
      </c>
      <c r="Q254" s="351">
        <f>IF(Painel!$M$8="nominais",PRODUCT(R$6:R254)*R$4+PRODUCT(S$6:S254)*S$4+PRODUCT(T$6:T254)*T$4,1)</f>
        <v>1</v>
      </c>
      <c r="R254" s="352">
        <f>IF($C254&lt;Controle!$G$185,1,1+SUMIF($BP$3:$CM$3,R$3,$BP254:$CM254))</f>
        <v>1.0026688087676296</v>
      </c>
      <c r="S254" s="352">
        <f>IF($C254&lt;Controle!$G$185,1,1+SUMIF($BP$3:$CM$3,S$3,$BP254:$CM254))</f>
        <v>1</v>
      </c>
      <c r="T254" s="352">
        <f>IF($C254&lt;Controle!$G$185,1,1+SUMIF($BP$3:$CM$3,T$3,$BP254:$CM254))</f>
        <v>1</v>
      </c>
      <c r="U254" s="351">
        <f>IF(Painel!$M$8="nominais",PRODUCT(V$6:V254)*V$4+PRODUCT(W$6:W254)*W$4+PRODUCT(X$6:X254)*X$4,1)</f>
        <v>1</v>
      </c>
      <c r="V254" s="352">
        <f>IF($C254&lt;Controle!$G$185,1,1+SUMIF($BP$3:$CM$3,V$3,$BP254:$CM254))</f>
        <v>1.0026688087676296</v>
      </c>
      <c r="W254" s="352">
        <f>IF($C254&lt;Controle!$G$185,1,1+SUMIF($BP$3:$CM$3,W$3,$BP254:$CM254))</f>
        <v>1</v>
      </c>
      <c r="X254" s="352">
        <f>IF($C254&lt;Controle!$G$185,1,1+SUMIF($BP$3:$CM$3,X$3,$BP254:$CM254))</f>
        <v>1</v>
      </c>
      <c r="Z254" s="353">
        <f>IF(Painel!$M$8="nominais",SUM(AA254),0)</f>
        <v>0</v>
      </c>
      <c r="AA254" s="354">
        <f t="shared" si="145"/>
        <v>2.668808767629649E-3</v>
      </c>
      <c r="AB254" s="353">
        <f>IF(OR(Painel!$M$8="nominais",Painel!$M$8="Moeda Dura"),SUM(AC254),(1+AC254)/(1+SUMIF($BP$3:$CM$3,"ipca",$BP254:$CM254))-1)</f>
        <v>2.1928893952689599E-3</v>
      </c>
      <c r="AC254" s="354">
        <f t="shared" si="146"/>
        <v>4.8675505653430484E-3</v>
      </c>
      <c r="AD254" s="353">
        <f>IF(Painel!$M$8="nominais",SUM(AE254),(1+AE254)/(1+SUMIF($BP$3:$CM$3,"ipca",$BP254:$CM254))-1)</f>
        <v>5.0296958269157033E-2</v>
      </c>
      <c r="AE254" s="354">
        <f t="shared" si="147"/>
        <v>5.3100000000000591E-2</v>
      </c>
      <c r="AF254" s="353">
        <f>IF(Painel!$M$8="Moeda Dura",SUM(AG254),0)</f>
        <v>0</v>
      </c>
      <c r="AG254" s="354">
        <f t="shared" si="148"/>
        <v>2.668808767629649E-3</v>
      </c>
      <c r="AH254" s="355"/>
      <c r="AI254" s="353">
        <f>IF(OR(Painel!$M$8="nominais",Painel!$M$8="Moeda Dura"),SUM(AJ254),(1+AJ254)/(1+SUMIF($BP$3:$CM$3,"ipca",$BP254:$CM254))-1)</f>
        <v>8.6410286216693777E-3</v>
      </c>
      <c r="AJ254" s="354">
        <f t="shared" si="149"/>
        <v>1.1332898642245848E-2</v>
      </c>
      <c r="AK254" s="354">
        <f t="shared" si="150"/>
        <v>0</v>
      </c>
      <c r="AL254" s="353">
        <f>IF(OR(Painel!$M$8="nominais",Painel!$M$8="Moeda Dura"),SUM(AM254),(1+AM254)/(1+SUMIF($BP$3:$CM$3,"ipca",$BP254:$CM254))-1)</f>
        <v>4.5264343607989144E-3</v>
      </c>
      <c r="AM254" s="354">
        <f t="shared" si="151"/>
        <v>7.2073233161367156E-3</v>
      </c>
      <c r="AN254" s="354">
        <f t="shared" si="152"/>
        <v>0</v>
      </c>
      <c r="AO254" s="356">
        <f>IF(OR(Painel!$M$8="nominais",Painel!$M$8="Moeda Dura"),SUM(AP254),(1+AP254)/(1+SUMIF($BP$3:$CM$3,"ipca",$BP254:$CM254))-1)</f>
        <v>4.5264343607989144E-3</v>
      </c>
      <c r="AP254" s="354">
        <f t="shared" si="153"/>
        <v>7.2073233161367156E-3</v>
      </c>
      <c r="AQ254" s="354">
        <f t="shared" si="154"/>
        <v>0</v>
      </c>
      <c r="AR254" s="356">
        <f>IF(OR(Painel!$M$8="nominais",Painel!$M$8="Moeda Dura"),SUM(AS254),(1+AS254)/(1+SUMIF($BP$3:$CM$3,"ipca",$BP254:$CM254))-1)</f>
        <v>4.5264343607989144E-3</v>
      </c>
      <c r="AS254" s="354">
        <f t="shared" si="155"/>
        <v>7.2073233161367156E-3</v>
      </c>
      <c r="AT254" s="354">
        <f t="shared" si="156"/>
        <v>0</v>
      </c>
      <c r="AU254" s="353">
        <f>IF(OR(Painel!$M$8="nominais",Painel!$M$8="Moeda Dura"),SUM(AV254),(1+AV254)/(1+SUMIF($BP$3:$CM$3,"ipca",$BP254:$CM254))-1)</f>
        <v>4.5264343607989144E-3</v>
      </c>
      <c r="AV254" s="354">
        <f t="shared" si="157"/>
        <v>7.2073233161367156E-3</v>
      </c>
      <c r="AW254" s="354">
        <f t="shared" si="158"/>
        <v>0</v>
      </c>
      <c r="AX254" s="353">
        <f>IF(OR(Painel!$M$8="nominais",Painel!$M$8="Moeda Dura"),SUM(AY254),(1+AY254)/(1+SUMIF($BP$3:$CM$3,"ipca",$BP254:$CM254))-1)</f>
        <v>4.5264343607989144E-3</v>
      </c>
      <c r="AY254" s="354">
        <f t="shared" si="159"/>
        <v>7.2073233161367156E-3</v>
      </c>
      <c r="AZ254" s="354">
        <f t="shared" si="160"/>
        <v>0</v>
      </c>
      <c r="BA254" s="353">
        <f>IF(OR(Painel!$M$8="nominais",Painel!$M$8="Moeda Dura"),SUM(BB254),(1+BB254)/(1+SUMIF($BP$3:$CM$3,"ipca",$BP254:$CM254))-1)</f>
        <v>-2.6617051854938012E-3</v>
      </c>
      <c r="BB254" s="354">
        <f t="shared" si="161"/>
        <v>0</v>
      </c>
      <c r="BC254" s="354">
        <f t="shared" si="162"/>
        <v>0</v>
      </c>
      <c r="BD254" s="353">
        <f>IF(OR(Painel!$M$8="nominais",Painel!$M$8="Moeda Dura"),SUM(BE254),(1+BE254)/(1+SUMIF($BP$3:$CM$3,"ipca",$BP254:$CM254))-1)</f>
        <v>-2.6617051854938012E-3</v>
      </c>
      <c r="BE254" s="354">
        <f t="shared" si="163"/>
        <v>0</v>
      </c>
      <c r="BF254" s="354">
        <f t="shared" si="164"/>
        <v>0</v>
      </c>
      <c r="BG254" s="353">
        <f>IF(OR(Painel!$M$8="nominais",Painel!$M$8="Moeda Dura"),SUM(BH254),(1+BH254)/(1+SUMIF($BP$3:$CM$3,"ipca",$BP254:$CM254))-1)</f>
        <v>-2.6617051854938012E-3</v>
      </c>
      <c r="BH254" s="354">
        <f t="shared" si="165"/>
        <v>0</v>
      </c>
      <c r="BI254" s="354">
        <f t="shared" si="166"/>
        <v>0</v>
      </c>
      <c r="BJ254" s="353">
        <f>IF(OR(Painel!$M$8="nominais",Painel!$M$8="Moeda Dura"),SUM(BK254),(1+BK254)/(1+SUMIF($BP$3:$CM$3,"ipca",$BP254:$CM254))-1)</f>
        <v>-2.6617051854938012E-3</v>
      </c>
      <c r="BK254" s="354">
        <f t="shared" si="167"/>
        <v>0</v>
      </c>
      <c r="BL254" s="354">
        <f t="shared" si="168"/>
        <v>0</v>
      </c>
      <c r="BM254" s="353">
        <f>IF(OR(Painel!$M$8="nominais",Painel!$M$8="Moeda Dura"),SUM(BN254),(1+BN254)/(1+SUMIF($BP$3:$CM$3,"ipca",$BP254:$CM254))-1)</f>
        <v>-2.6617051854938012E-3</v>
      </c>
      <c r="BN254" s="354">
        <f t="shared" si="169"/>
        <v>0</v>
      </c>
      <c r="BP254" s="353">
        <f>CHOOSE(Controle!$F$178,BR254,BS254)</f>
        <v>4.8675505653430484E-3</v>
      </c>
      <c r="BQ254" s="358">
        <f t="shared" si="175"/>
        <v>3.3345965661385062</v>
      </c>
      <c r="BR254" s="557">
        <f t="shared" si="172"/>
        <v>4.8675505653430484E-3</v>
      </c>
      <c r="BS254" s="357"/>
      <c r="BT254" s="353">
        <f>CHOOSE(Controle!$F$178,BV254,BW254)</f>
        <v>4.8675505653430484E-3</v>
      </c>
      <c r="BU254" s="358">
        <f t="shared" si="176"/>
        <v>3.3345965661385062</v>
      </c>
      <c r="BV254" s="557">
        <f t="shared" si="170"/>
        <v>4.8675505653430484E-3</v>
      </c>
      <c r="BW254" s="557"/>
      <c r="BX254" s="353">
        <f>CHOOSE(Controle!$F$178,BZ254,CA254)</f>
        <v>5.3100000000000591E-2</v>
      </c>
      <c r="BY254" s="358">
        <f t="shared" si="171"/>
        <v>2.9345118404682911</v>
      </c>
      <c r="BZ254" s="557">
        <f t="shared" si="173"/>
        <v>5.3100000000000591E-2</v>
      </c>
      <c r="CA254" s="557"/>
      <c r="CB254" s="353">
        <f>CHOOSE(Controle!$F$178,CD254,CE254)</f>
        <v>2.668808767629649E-3</v>
      </c>
      <c r="CC254" s="358">
        <f t="shared" si="182"/>
        <v>1.9465655869561611</v>
      </c>
      <c r="CD254" s="557">
        <f t="shared" si="174"/>
        <v>2.668808767629649E-3</v>
      </c>
      <c r="CE254" s="875"/>
      <c r="CF254" s="353">
        <f>CHOOSE(Controle!$F$178,CH254,CI254)</f>
        <v>2.668808767629649E-3</v>
      </c>
      <c r="CG254" s="358">
        <f t="shared" si="183"/>
        <v>1.9702002294210077</v>
      </c>
      <c r="CH254" s="557">
        <f t="shared" si="178"/>
        <v>2.668808767629649E-3</v>
      </c>
      <c r="CI254" s="875"/>
      <c r="CJ254" s="353">
        <f>CHOOSE(Controle!$F$178,CL254,CM254)</f>
        <v>2.668808767629649E-3</v>
      </c>
      <c r="CK254" s="358">
        <f t="shared" si="184"/>
        <v>1.9702002294210077</v>
      </c>
      <c r="CL254" s="557">
        <f t="shared" si="179"/>
        <v>2.668808767629649E-3</v>
      </c>
      <c r="CM254" s="875"/>
      <c r="CP254" s="362">
        <v>49776</v>
      </c>
      <c r="CQ254" s="363" t="s">
        <v>393</v>
      </c>
      <c r="CR254" s="363" t="s">
        <v>394</v>
      </c>
    </row>
    <row r="255" spans="2:96">
      <c r="B255" s="359">
        <f t="shared" si="180"/>
        <v>2047</v>
      </c>
      <c r="C255" s="350">
        <f t="shared" si="177"/>
        <v>53966</v>
      </c>
      <c r="D255" s="360">
        <f>(C255&gt;=Controle!$D$9)*(C255&lt;=Controle!$D$11)*ROUNDUP(E255/12,0)</f>
        <v>21</v>
      </c>
      <c r="E255" s="360">
        <f>(E254+(C255&gt;=Controle!$D$9)*1)*(C255&lt;=Controle!$D$11)</f>
        <v>250</v>
      </c>
      <c r="F255" s="361">
        <f t="shared" si="181"/>
        <v>31</v>
      </c>
      <c r="G255" s="361">
        <f t="shared" si="144"/>
        <v>23</v>
      </c>
      <c r="I255" s="351">
        <f>IF(Painel!$M$8="nominais",PRODUCT(J$6:J255)*J$4+PRODUCT(K$6:K255)*K$4+PRODUCT(L$6:L255)*L$4,1)</f>
        <v>1</v>
      </c>
      <c r="J255" s="886">
        <f>IF($C255&lt;Controle!$G$181,1,1+SUMIF($BP$3:$CM$3,J$3,$BP255:$CM255))</f>
        <v>1.0026688087676296</v>
      </c>
      <c r="K255" s="352">
        <f>IF($C255&lt;Controle!$G$181,1,1+SUMIF($BP$3:$CM$3,K$3,$BP255:$CM255))</f>
        <v>1</v>
      </c>
      <c r="L255" s="352">
        <f>IF($C255&lt;Controle!$G$181,1,1+SUMIF($BP$3:$CM$3,L$3,$BP255:$CM255))</f>
        <v>1</v>
      </c>
      <c r="M255" s="351">
        <f>IF(Painel!$M$8="nominais",PRODUCT(N$6:N255)*N$4+PRODUCT(O$6:O255)*O$4+PRODUCT(P$6:P255)*P$4,1)</f>
        <v>1</v>
      </c>
      <c r="N255" s="352">
        <f>IF($C255&lt;Controle!$G$183,1,1+SUMIF($BP$3:$CM$3,N$3,$BP255:$CM255))</f>
        <v>1.0026688087676296</v>
      </c>
      <c r="O255" s="352">
        <f>IF($C255&lt;Controle!$G$183,1,1+SUMIF($BP$3:$CM$3,O$3,$BP255:$CM255))</f>
        <v>1</v>
      </c>
      <c r="P255" s="352">
        <f>IF($C255&lt;Controle!$G$183,1,1+SUMIF($BP$3:$CM$3,P$3,$BP255:$CM255))</f>
        <v>1</v>
      </c>
      <c r="Q255" s="351">
        <f>IF(Painel!$M$8="nominais",PRODUCT(R$6:R255)*R$4+PRODUCT(S$6:S255)*S$4+PRODUCT(T$6:T255)*T$4,1)</f>
        <v>1</v>
      </c>
      <c r="R255" s="352">
        <f>IF($C255&lt;Controle!$G$185,1,1+SUMIF($BP$3:$CM$3,R$3,$BP255:$CM255))</f>
        <v>1.0026688087676296</v>
      </c>
      <c r="S255" s="352">
        <f>IF($C255&lt;Controle!$G$185,1,1+SUMIF($BP$3:$CM$3,S$3,$BP255:$CM255))</f>
        <v>1</v>
      </c>
      <c r="T255" s="352">
        <f>IF($C255&lt;Controle!$G$185,1,1+SUMIF($BP$3:$CM$3,T$3,$BP255:$CM255))</f>
        <v>1</v>
      </c>
      <c r="U255" s="351">
        <f>IF(Painel!$M$8="nominais",PRODUCT(V$6:V255)*V$4+PRODUCT(W$6:W255)*W$4+PRODUCT(X$6:X255)*X$4,1)</f>
        <v>1</v>
      </c>
      <c r="V255" s="352">
        <f>IF($C255&lt;Controle!$G$185,1,1+SUMIF($BP$3:$CM$3,V$3,$BP255:$CM255))</f>
        <v>1.0026688087676296</v>
      </c>
      <c r="W255" s="352">
        <f>IF($C255&lt;Controle!$G$185,1,1+SUMIF($BP$3:$CM$3,W$3,$BP255:$CM255))</f>
        <v>1</v>
      </c>
      <c r="X255" s="352">
        <f>IF($C255&lt;Controle!$G$185,1,1+SUMIF($BP$3:$CM$3,X$3,$BP255:$CM255))</f>
        <v>1</v>
      </c>
      <c r="Z255" s="353">
        <f>IF(Painel!$M$8="nominais",SUM(AA255),0)</f>
        <v>0</v>
      </c>
      <c r="AA255" s="354">
        <f t="shared" si="145"/>
        <v>2.668808767629649E-3</v>
      </c>
      <c r="AB255" s="353">
        <f>IF(OR(Painel!$M$8="nominais",Painel!$M$8="Moeda Dura"),SUM(AC255),(1+AC255)/(1+SUMIF($BP$3:$CM$3,"ipca",$BP255:$CM255))-1)</f>
        <v>2.1928893952689599E-3</v>
      </c>
      <c r="AC255" s="354">
        <f t="shared" si="146"/>
        <v>4.8675505653430484E-3</v>
      </c>
      <c r="AD255" s="353">
        <f>IF(Painel!$M$8="nominais",SUM(AE255),(1+AE255)/(1+SUMIF($BP$3:$CM$3,"ipca",$BP255:$CM255))-1)</f>
        <v>5.0296958269157033E-2</v>
      </c>
      <c r="AE255" s="354">
        <f t="shared" si="147"/>
        <v>5.3100000000000591E-2</v>
      </c>
      <c r="AF255" s="353">
        <f>IF(Painel!$M$8="Moeda Dura",SUM(AG255),0)</f>
        <v>0</v>
      </c>
      <c r="AG255" s="354">
        <f t="shared" si="148"/>
        <v>2.668808767629649E-3</v>
      </c>
      <c r="AH255" s="355"/>
      <c r="AI255" s="353">
        <f>IF(OR(Painel!$M$8="nominais",Painel!$M$8="Moeda Dura"),SUM(AJ255),(1+AJ255)/(1+SUMIF($BP$3:$CM$3,"ipca",$BP255:$CM255))-1)</f>
        <v>9.2572966819630675E-3</v>
      </c>
      <c r="AJ255" s="354">
        <f t="shared" si="149"/>
        <v>1.1950811404142003E-2</v>
      </c>
      <c r="AK255" s="354">
        <f t="shared" si="150"/>
        <v>0</v>
      </c>
      <c r="AL255" s="353">
        <f>IF(OR(Painel!$M$8="nominais",Painel!$M$8="Moeda Dura"),SUM(AM255),(1+AM255)/(1+SUMIF($BP$3:$CM$3,"ipca",$BP255:$CM255))-1)</f>
        <v>5.2137151916722413E-3</v>
      </c>
      <c r="AM255" s="354">
        <f t="shared" si="151"/>
        <v>7.8964383681172645E-3</v>
      </c>
      <c r="AN255" s="354">
        <f t="shared" si="152"/>
        <v>0</v>
      </c>
      <c r="AO255" s="356">
        <f>IF(OR(Painel!$M$8="nominais",Painel!$M$8="Moeda Dura"),SUM(AP255),(1+AP255)/(1+SUMIF($BP$3:$CM$3,"ipca",$BP255:$CM255))-1)</f>
        <v>5.2137151916722413E-3</v>
      </c>
      <c r="AP255" s="354">
        <f t="shared" si="153"/>
        <v>7.8964383681172645E-3</v>
      </c>
      <c r="AQ255" s="354">
        <f t="shared" si="154"/>
        <v>0</v>
      </c>
      <c r="AR255" s="356">
        <f>IF(OR(Painel!$M$8="nominais",Painel!$M$8="Moeda Dura"),SUM(AS255),(1+AS255)/(1+SUMIF($BP$3:$CM$3,"ipca",$BP255:$CM255))-1)</f>
        <v>5.2137151916722413E-3</v>
      </c>
      <c r="AS255" s="354">
        <f t="shared" si="155"/>
        <v>7.8964383681172645E-3</v>
      </c>
      <c r="AT255" s="354">
        <f t="shared" si="156"/>
        <v>0</v>
      </c>
      <c r="AU255" s="353">
        <f>IF(OR(Painel!$M$8="nominais",Painel!$M$8="Moeda Dura"),SUM(AV255),(1+AV255)/(1+SUMIF($BP$3:$CM$3,"ipca",$BP255:$CM255))-1)</f>
        <v>5.2137151916722413E-3</v>
      </c>
      <c r="AV255" s="354">
        <f t="shared" si="157"/>
        <v>7.8964383681172645E-3</v>
      </c>
      <c r="AW255" s="354">
        <f t="shared" si="158"/>
        <v>0</v>
      </c>
      <c r="AX255" s="353">
        <f>IF(OR(Painel!$M$8="nominais",Painel!$M$8="Moeda Dura"),SUM(AY255),(1+AY255)/(1+SUMIF($BP$3:$CM$3,"ipca",$BP255:$CM255))-1)</f>
        <v>5.2137151916722413E-3</v>
      </c>
      <c r="AY255" s="354">
        <f t="shared" si="159"/>
        <v>7.8964383681172645E-3</v>
      </c>
      <c r="AZ255" s="354">
        <f t="shared" si="160"/>
        <v>0</v>
      </c>
      <c r="BA255" s="353">
        <f>IF(OR(Painel!$M$8="nominais",Painel!$M$8="Moeda Dura"),SUM(BB255),(1+BB255)/(1+SUMIF($BP$3:$CM$3,"ipca",$BP255:$CM255))-1)</f>
        <v>-2.6617051854938012E-3</v>
      </c>
      <c r="BB255" s="354">
        <f t="shared" si="161"/>
        <v>0</v>
      </c>
      <c r="BC255" s="354">
        <f t="shared" si="162"/>
        <v>0</v>
      </c>
      <c r="BD255" s="353">
        <f>IF(OR(Painel!$M$8="nominais",Painel!$M$8="Moeda Dura"),SUM(BE255),(1+BE255)/(1+SUMIF($BP$3:$CM$3,"ipca",$BP255:$CM255))-1)</f>
        <v>-2.6617051854938012E-3</v>
      </c>
      <c r="BE255" s="354">
        <f t="shared" si="163"/>
        <v>0</v>
      </c>
      <c r="BF255" s="354">
        <f t="shared" si="164"/>
        <v>0</v>
      </c>
      <c r="BG255" s="353">
        <f>IF(OR(Painel!$M$8="nominais",Painel!$M$8="Moeda Dura"),SUM(BH255),(1+BH255)/(1+SUMIF($BP$3:$CM$3,"ipca",$BP255:$CM255))-1)</f>
        <v>-2.6617051854938012E-3</v>
      </c>
      <c r="BH255" s="354">
        <f t="shared" si="165"/>
        <v>0</v>
      </c>
      <c r="BI255" s="354">
        <f t="shared" si="166"/>
        <v>0</v>
      </c>
      <c r="BJ255" s="353">
        <f>IF(OR(Painel!$M$8="nominais",Painel!$M$8="Moeda Dura"),SUM(BK255),(1+BK255)/(1+SUMIF($BP$3:$CM$3,"ipca",$BP255:$CM255))-1)</f>
        <v>-2.6617051854938012E-3</v>
      </c>
      <c r="BK255" s="354">
        <f t="shared" si="167"/>
        <v>0</v>
      </c>
      <c r="BL255" s="354">
        <f t="shared" si="168"/>
        <v>0</v>
      </c>
      <c r="BM255" s="353">
        <f>IF(OR(Painel!$M$8="nominais",Painel!$M$8="Moeda Dura"),SUM(BN255),(1+BN255)/(1+SUMIF($BP$3:$CM$3,"ipca",$BP255:$CM255))-1)</f>
        <v>-2.6617051854938012E-3</v>
      </c>
      <c r="BN255" s="354">
        <f t="shared" si="169"/>
        <v>0</v>
      </c>
      <c r="BP255" s="353">
        <f>CHOOSE(Controle!$F$178,BR255,BS255)</f>
        <v>4.8675505653430484E-3</v>
      </c>
      <c r="BQ255" s="358">
        <f t="shared" si="175"/>
        <v>3.3508278835392047</v>
      </c>
      <c r="BR255" s="557">
        <f t="shared" si="172"/>
        <v>4.8675505653430484E-3</v>
      </c>
      <c r="BS255" s="357"/>
      <c r="BT255" s="353">
        <f>CHOOSE(Controle!$F$178,BV255,BW255)</f>
        <v>4.8675505653430484E-3</v>
      </c>
      <c r="BU255" s="358">
        <f t="shared" si="176"/>
        <v>3.3508278835392047</v>
      </c>
      <c r="BV255" s="557">
        <f t="shared" si="170"/>
        <v>4.8675505653430484E-3</v>
      </c>
      <c r="BW255" s="557"/>
      <c r="BX255" s="353">
        <f>CHOOSE(Controle!$F$178,BZ255,CA255)</f>
        <v>5.3100000000000591E-2</v>
      </c>
      <c r="BY255" s="358">
        <f t="shared" si="171"/>
        <v>2.947435053716025</v>
      </c>
      <c r="BZ255" s="557">
        <f t="shared" si="173"/>
        <v>5.3100000000000591E-2</v>
      </c>
      <c r="CA255" s="557"/>
      <c r="CB255" s="353">
        <f>CHOOSE(Controle!$F$178,CD255,CE255)</f>
        <v>2.668808767629649E-3</v>
      </c>
      <c r="CC255" s="358">
        <f t="shared" si="182"/>
        <v>1.9517605982613959</v>
      </c>
      <c r="CD255" s="557">
        <f t="shared" si="174"/>
        <v>2.668808767629649E-3</v>
      </c>
      <c r="CE255" s="875"/>
      <c r="CF255" s="353">
        <f>CHOOSE(Controle!$F$178,CH255,CI255)</f>
        <v>2.668808767629649E-3</v>
      </c>
      <c r="CG255" s="358">
        <f t="shared" si="183"/>
        <v>1.9754583170672724</v>
      </c>
      <c r="CH255" s="557">
        <f t="shared" si="178"/>
        <v>2.668808767629649E-3</v>
      </c>
      <c r="CI255" s="875"/>
      <c r="CJ255" s="353">
        <f>CHOOSE(Controle!$F$178,CL255,CM255)</f>
        <v>2.668808767629649E-3</v>
      </c>
      <c r="CK255" s="358">
        <f t="shared" si="184"/>
        <v>1.9754583170672724</v>
      </c>
      <c r="CL255" s="557">
        <f t="shared" si="179"/>
        <v>2.668808767629649E-3</v>
      </c>
      <c r="CM255" s="875"/>
      <c r="CP255" s="362">
        <v>49786</v>
      </c>
      <c r="CQ255" s="363" t="s">
        <v>389</v>
      </c>
      <c r="CR255" s="363" t="s">
        <v>396</v>
      </c>
    </row>
    <row r="256" spans="2:96">
      <c r="B256" s="359">
        <f t="shared" si="180"/>
        <v>2047</v>
      </c>
      <c r="C256" s="350">
        <f t="shared" si="177"/>
        <v>53997</v>
      </c>
      <c r="D256" s="360">
        <f>(C256&gt;=Controle!$D$9)*(C256&lt;=Controle!$D$11)*ROUNDUP(E256/12,0)</f>
        <v>21</v>
      </c>
      <c r="E256" s="360">
        <f>(E255+(C256&gt;=Controle!$D$9)*1)*(C256&lt;=Controle!$D$11)</f>
        <v>251</v>
      </c>
      <c r="F256" s="361">
        <f t="shared" si="181"/>
        <v>30</v>
      </c>
      <c r="G256" s="361">
        <f t="shared" si="144"/>
        <v>21</v>
      </c>
      <c r="I256" s="351">
        <f>IF(Painel!$M$8="nominais",PRODUCT(J$6:J256)*J$4+PRODUCT(K$6:K256)*K$4+PRODUCT(L$6:L256)*L$4,1)</f>
        <v>1</v>
      </c>
      <c r="J256" s="886">
        <f>IF($C256&lt;Controle!$G$181,1,1+SUMIF($BP$3:$CM$3,J$3,$BP256:$CM256))</f>
        <v>1.0026688087676296</v>
      </c>
      <c r="K256" s="352">
        <f>IF($C256&lt;Controle!$G$181,1,1+SUMIF($BP$3:$CM$3,K$3,$BP256:$CM256))</f>
        <v>1</v>
      </c>
      <c r="L256" s="352">
        <f>IF($C256&lt;Controle!$G$181,1,1+SUMIF($BP$3:$CM$3,L$3,$BP256:$CM256))</f>
        <v>1</v>
      </c>
      <c r="M256" s="351">
        <f>IF(Painel!$M$8="nominais",PRODUCT(N$6:N256)*N$4+PRODUCT(O$6:O256)*O$4+PRODUCT(P$6:P256)*P$4,1)</f>
        <v>1</v>
      </c>
      <c r="N256" s="352">
        <f>IF($C256&lt;Controle!$G$183,1,1+SUMIF($BP$3:$CM$3,N$3,$BP256:$CM256))</f>
        <v>1.0026688087676296</v>
      </c>
      <c r="O256" s="352">
        <f>IF($C256&lt;Controle!$G$183,1,1+SUMIF($BP$3:$CM$3,O$3,$BP256:$CM256))</f>
        <v>1</v>
      </c>
      <c r="P256" s="352">
        <f>IF($C256&lt;Controle!$G$183,1,1+SUMIF($BP$3:$CM$3,P$3,$BP256:$CM256))</f>
        <v>1</v>
      </c>
      <c r="Q256" s="351">
        <f>IF(Painel!$M$8="nominais",PRODUCT(R$6:R256)*R$4+PRODUCT(S$6:S256)*S$4+PRODUCT(T$6:T256)*T$4,1)</f>
        <v>1</v>
      </c>
      <c r="R256" s="352">
        <f>IF($C256&lt;Controle!$G$185,1,1+SUMIF($BP$3:$CM$3,R$3,$BP256:$CM256))</f>
        <v>1.0026688087676296</v>
      </c>
      <c r="S256" s="352">
        <f>IF($C256&lt;Controle!$G$185,1,1+SUMIF($BP$3:$CM$3,S$3,$BP256:$CM256))</f>
        <v>1</v>
      </c>
      <c r="T256" s="352">
        <f>IF($C256&lt;Controle!$G$185,1,1+SUMIF($BP$3:$CM$3,T$3,$BP256:$CM256))</f>
        <v>1</v>
      </c>
      <c r="U256" s="351">
        <f>IF(Painel!$M$8="nominais",PRODUCT(V$6:V256)*V$4+PRODUCT(W$6:W256)*W$4+PRODUCT(X$6:X256)*X$4,1)</f>
        <v>1</v>
      </c>
      <c r="V256" s="352">
        <f>IF($C256&lt;Controle!$G$185,1,1+SUMIF($BP$3:$CM$3,V$3,$BP256:$CM256))</f>
        <v>1.0026688087676296</v>
      </c>
      <c r="W256" s="352">
        <f>IF($C256&lt;Controle!$G$185,1,1+SUMIF($BP$3:$CM$3,W$3,$BP256:$CM256))</f>
        <v>1</v>
      </c>
      <c r="X256" s="352">
        <f>IF($C256&lt;Controle!$G$185,1,1+SUMIF($BP$3:$CM$3,X$3,$BP256:$CM256))</f>
        <v>1</v>
      </c>
      <c r="Z256" s="353">
        <f>IF(Painel!$M$8="nominais",SUM(AA256),0)</f>
        <v>0</v>
      </c>
      <c r="AA256" s="354">
        <f t="shared" si="145"/>
        <v>2.668808767629649E-3</v>
      </c>
      <c r="AB256" s="353">
        <f>IF(OR(Painel!$M$8="nominais",Painel!$M$8="Moeda Dura"),SUM(AC256),(1+AC256)/(1+SUMIF($BP$3:$CM$3,"ipca",$BP256:$CM256))-1)</f>
        <v>2.1928893952689599E-3</v>
      </c>
      <c r="AC256" s="354">
        <f t="shared" si="146"/>
        <v>4.8675505653430484E-3</v>
      </c>
      <c r="AD256" s="353">
        <f>IF(Painel!$M$8="nominais",SUM(AE256),(1+AE256)/(1+SUMIF($BP$3:$CM$3,"ipca",$BP256:$CM256))-1)</f>
        <v>5.0296958269157033E-2</v>
      </c>
      <c r="AE256" s="354">
        <f t="shared" si="147"/>
        <v>5.3100000000000591E-2</v>
      </c>
      <c r="AF256" s="353">
        <f>IF(Painel!$M$8="Moeda Dura",SUM(AG256),0)</f>
        <v>0</v>
      </c>
      <c r="AG256" s="354">
        <f t="shared" si="148"/>
        <v>2.668808767629649E-3</v>
      </c>
      <c r="AH256" s="355"/>
      <c r="AI256" s="353">
        <f>IF(OR(Painel!$M$8="nominais",Painel!$M$8="Moeda Dura"),SUM(AJ256),(1+AJ256)/(1+SUMIF($BP$3:$CM$3,"ipca",$BP256:$CM256))-1)</f>
        <v>8.6410286216693777E-3</v>
      </c>
      <c r="AJ256" s="354">
        <f t="shared" si="149"/>
        <v>1.1332898642245848E-2</v>
      </c>
      <c r="AK256" s="354">
        <f t="shared" si="150"/>
        <v>0</v>
      </c>
      <c r="AL256" s="353">
        <f>IF(OR(Painel!$M$8="nominais",Painel!$M$8="Moeda Dura"),SUM(AM256),(1+AM256)/(1+SUMIF($BP$3:$CM$3,"ipca",$BP256:$CM256))-1)</f>
        <v>4.5264343607989144E-3</v>
      </c>
      <c r="AM256" s="354">
        <f t="shared" si="151"/>
        <v>7.2073233161367156E-3</v>
      </c>
      <c r="AN256" s="354">
        <f t="shared" si="152"/>
        <v>0</v>
      </c>
      <c r="AO256" s="356">
        <f>IF(OR(Painel!$M$8="nominais",Painel!$M$8="Moeda Dura"),SUM(AP256),(1+AP256)/(1+SUMIF($BP$3:$CM$3,"ipca",$BP256:$CM256))-1)</f>
        <v>4.5264343607989144E-3</v>
      </c>
      <c r="AP256" s="354">
        <f t="shared" si="153"/>
        <v>7.2073233161367156E-3</v>
      </c>
      <c r="AQ256" s="354">
        <f t="shared" si="154"/>
        <v>0</v>
      </c>
      <c r="AR256" s="356">
        <f>IF(OR(Painel!$M$8="nominais",Painel!$M$8="Moeda Dura"),SUM(AS256),(1+AS256)/(1+SUMIF($BP$3:$CM$3,"ipca",$BP256:$CM256))-1)</f>
        <v>4.5264343607989144E-3</v>
      </c>
      <c r="AS256" s="354">
        <f t="shared" si="155"/>
        <v>7.2073233161367156E-3</v>
      </c>
      <c r="AT256" s="354">
        <f t="shared" si="156"/>
        <v>0</v>
      </c>
      <c r="AU256" s="353">
        <f>IF(OR(Painel!$M$8="nominais",Painel!$M$8="Moeda Dura"),SUM(AV256),(1+AV256)/(1+SUMIF($BP$3:$CM$3,"ipca",$BP256:$CM256))-1)</f>
        <v>4.5264343607989144E-3</v>
      </c>
      <c r="AV256" s="354">
        <f t="shared" si="157"/>
        <v>7.2073233161367156E-3</v>
      </c>
      <c r="AW256" s="354">
        <f t="shared" si="158"/>
        <v>0</v>
      </c>
      <c r="AX256" s="353">
        <f>IF(OR(Painel!$M$8="nominais",Painel!$M$8="Moeda Dura"),SUM(AY256),(1+AY256)/(1+SUMIF($BP$3:$CM$3,"ipca",$BP256:$CM256))-1)</f>
        <v>4.5264343607989144E-3</v>
      </c>
      <c r="AY256" s="354">
        <f t="shared" si="159"/>
        <v>7.2073233161367156E-3</v>
      </c>
      <c r="AZ256" s="354">
        <f t="shared" si="160"/>
        <v>0</v>
      </c>
      <c r="BA256" s="353">
        <f>IF(OR(Painel!$M$8="nominais",Painel!$M$8="Moeda Dura"),SUM(BB256),(1+BB256)/(1+SUMIF($BP$3:$CM$3,"ipca",$BP256:$CM256))-1)</f>
        <v>-2.6617051854938012E-3</v>
      </c>
      <c r="BB256" s="354">
        <f t="shared" si="161"/>
        <v>0</v>
      </c>
      <c r="BC256" s="354">
        <f t="shared" si="162"/>
        <v>0</v>
      </c>
      <c r="BD256" s="353">
        <f>IF(OR(Painel!$M$8="nominais",Painel!$M$8="Moeda Dura"),SUM(BE256),(1+BE256)/(1+SUMIF($BP$3:$CM$3,"ipca",$BP256:$CM256))-1)</f>
        <v>-2.6617051854938012E-3</v>
      </c>
      <c r="BE256" s="354">
        <f t="shared" si="163"/>
        <v>0</v>
      </c>
      <c r="BF256" s="354">
        <f t="shared" si="164"/>
        <v>0</v>
      </c>
      <c r="BG256" s="353">
        <f>IF(OR(Painel!$M$8="nominais",Painel!$M$8="Moeda Dura"),SUM(BH256),(1+BH256)/(1+SUMIF($BP$3:$CM$3,"ipca",$BP256:$CM256))-1)</f>
        <v>-2.6617051854938012E-3</v>
      </c>
      <c r="BH256" s="354">
        <f t="shared" si="165"/>
        <v>0</v>
      </c>
      <c r="BI256" s="354">
        <f t="shared" si="166"/>
        <v>0</v>
      </c>
      <c r="BJ256" s="353">
        <f>IF(OR(Painel!$M$8="nominais",Painel!$M$8="Moeda Dura"),SUM(BK256),(1+BK256)/(1+SUMIF($BP$3:$CM$3,"ipca",$BP256:$CM256))-1)</f>
        <v>-2.6617051854938012E-3</v>
      </c>
      <c r="BK256" s="354">
        <f t="shared" si="167"/>
        <v>0</v>
      </c>
      <c r="BL256" s="354">
        <f t="shared" si="168"/>
        <v>0</v>
      </c>
      <c r="BM256" s="353">
        <f>IF(OR(Painel!$M$8="nominais",Painel!$M$8="Moeda Dura"),SUM(BN256),(1+BN256)/(1+SUMIF($BP$3:$CM$3,"ipca",$BP256:$CM256))-1)</f>
        <v>-2.6617051854938012E-3</v>
      </c>
      <c r="BN256" s="354">
        <f t="shared" si="169"/>
        <v>0</v>
      </c>
      <c r="BP256" s="353">
        <f>CHOOSE(Controle!$F$178,BR256,BS256)</f>
        <v>4.8675505653430484E-3</v>
      </c>
      <c r="BQ256" s="358">
        <f t="shared" si="175"/>
        <v>3.3671382076980931</v>
      </c>
      <c r="BR256" s="557">
        <f t="shared" si="172"/>
        <v>4.8675505653430484E-3</v>
      </c>
      <c r="BS256" s="357"/>
      <c r="BT256" s="353">
        <f>CHOOSE(Controle!$F$178,BV256,BW256)</f>
        <v>4.8675505653430484E-3</v>
      </c>
      <c r="BU256" s="358">
        <f t="shared" si="176"/>
        <v>3.3671382076980931</v>
      </c>
      <c r="BV256" s="557">
        <f t="shared" si="170"/>
        <v>4.8675505653430484E-3</v>
      </c>
      <c r="BW256" s="557"/>
      <c r="BX256" s="353">
        <f>CHOOSE(Controle!$F$178,BZ256,CA256)</f>
        <v>5.3100000000000591E-2</v>
      </c>
      <c r="BY256" s="358">
        <f t="shared" si="171"/>
        <v>2.9599955745214843</v>
      </c>
      <c r="BZ256" s="557">
        <f t="shared" si="173"/>
        <v>5.3100000000000591E-2</v>
      </c>
      <c r="CA256" s="557"/>
      <c r="CB256" s="353">
        <f>CHOOSE(Controle!$F$178,CD256,CE256)</f>
        <v>2.668808767629649E-3</v>
      </c>
      <c r="CC256" s="358">
        <f t="shared" si="182"/>
        <v>1.9569694740583501</v>
      </c>
      <c r="CD256" s="557">
        <f t="shared" si="174"/>
        <v>2.668808767629649E-3</v>
      </c>
      <c r="CE256" s="875"/>
      <c r="CF256" s="353">
        <f>CHOOSE(Controle!$F$178,CH256,CI256)</f>
        <v>2.668808767629649E-3</v>
      </c>
      <c r="CG256" s="358">
        <f t="shared" si="183"/>
        <v>1.9807304375439485</v>
      </c>
      <c r="CH256" s="557">
        <f t="shared" si="178"/>
        <v>2.668808767629649E-3</v>
      </c>
      <c r="CI256" s="875"/>
      <c r="CJ256" s="353">
        <f>CHOOSE(Controle!$F$178,CL256,CM256)</f>
        <v>2.668808767629649E-3</v>
      </c>
      <c r="CK256" s="358">
        <f t="shared" si="184"/>
        <v>1.9807304375439485</v>
      </c>
      <c r="CL256" s="557">
        <f t="shared" si="179"/>
        <v>2.668808767629649E-3</v>
      </c>
      <c r="CM256" s="875"/>
      <c r="CP256" s="362">
        <v>49796</v>
      </c>
      <c r="CQ256" s="363" t="s">
        <v>398</v>
      </c>
      <c r="CR256" s="363" t="s">
        <v>397</v>
      </c>
    </row>
    <row r="257" spans="2:96">
      <c r="B257" s="359">
        <f t="shared" si="180"/>
        <v>2047</v>
      </c>
      <c r="C257" s="350">
        <f t="shared" si="177"/>
        <v>54027</v>
      </c>
      <c r="D257" s="360">
        <f>(C257&gt;=Controle!$D$9)*(C257&lt;=Controle!$D$11)*ROUNDUP(E257/12,0)</f>
        <v>21</v>
      </c>
      <c r="E257" s="360">
        <f>(E256+(C257&gt;=Controle!$D$9)*1)*(C257&lt;=Controle!$D$11)</f>
        <v>252</v>
      </c>
      <c r="F257" s="361">
        <f t="shared" si="181"/>
        <v>31</v>
      </c>
      <c r="G257" s="361">
        <f t="shared" si="144"/>
        <v>22</v>
      </c>
      <c r="I257" s="351">
        <f>IF(Painel!$M$8="nominais",PRODUCT(J$6:J257)*J$4+PRODUCT(K$6:K257)*K$4+PRODUCT(L$6:L257)*L$4,1)</f>
        <v>1</v>
      </c>
      <c r="J257" s="886">
        <f>IF($C257&lt;Controle!$G$181,1,1+SUMIF($BP$3:$CM$3,J$3,$BP257:$CM257))</f>
        <v>1.0026688087676296</v>
      </c>
      <c r="K257" s="352">
        <f>IF($C257&lt;Controle!$G$181,1,1+SUMIF($BP$3:$CM$3,K$3,$BP257:$CM257))</f>
        <v>1</v>
      </c>
      <c r="L257" s="352">
        <f>IF($C257&lt;Controle!$G$181,1,1+SUMIF($BP$3:$CM$3,L$3,$BP257:$CM257))</f>
        <v>1</v>
      </c>
      <c r="M257" s="351">
        <f>IF(Painel!$M$8="nominais",PRODUCT(N$6:N257)*N$4+PRODUCT(O$6:O257)*O$4+PRODUCT(P$6:P257)*P$4,1)</f>
        <v>1</v>
      </c>
      <c r="N257" s="352">
        <f>IF($C257&lt;Controle!$G$183,1,1+SUMIF($BP$3:$CM$3,N$3,$BP257:$CM257))</f>
        <v>1.0026688087676296</v>
      </c>
      <c r="O257" s="352">
        <f>IF($C257&lt;Controle!$G$183,1,1+SUMIF($BP$3:$CM$3,O$3,$BP257:$CM257))</f>
        <v>1</v>
      </c>
      <c r="P257" s="352">
        <f>IF($C257&lt;Controle!$G$183,1,1+SUMIF($BP$3:$CM$3,P$3,$BP257:$CM257))</f>
        <v>1</v>
      </c>
      <c r="Q257" s="351">
        <f>IF(Painel!$M$8="nominais",PRODUCT(R$6:R257)*R$4+PRODUCT(S$6:S257)*S$4+PRODUCT(T$6:T257)*T$4,1)</f>
        <v>1</v>
      </c>
      <c r="R257" s="352">
        <f>IF($C257&lt;Controle!$G$185,1,1+SUMIF($BP$3:$CM$3,R$3,$BP257:$CM257))</f>
        <v>1.0026688087676296</v>
      </c>
      <c r="S257" s="352">
        <f>IF($C257&lt;Controle!$G$185,1,1+SUMIF($BP$3:$CM$3,S$3,$BP257:$CM257))</f>
        <v>1</v>
      </c>
      <c r="T257" s="352">
        <f>IF($C257&lt;Controle!$G$185,1,1+SUMIF($BP$3:$CM$3,T$3,$BP257:$CM257))</f>
        <v>1</v>
      </c>
      <c r="U257" s="351">
        <f>IF(Painel!$M$8="nominais",PRODUCT(V$6:V257)*V$4+PRODUCT(W$6:W257)*W$4+PRODUCT(X$6:X257)*X$4,1)</f>
        <v>1</v>
      </c>
      <c r="V257" s="352">
        <f>IF($C257&lt;Controle!$G$185,1,1+SUMIF($BP$3:$CM$3,V$3,$BP257:$CM257))</f>
        <v>1.0026688087676296</v>
      </c>
      <c r="W257" s="352">
        <f>IF($C257&lt;Controle!$G$185,1,1+SUMIF($BP$3:$CM$3,W$3,$BP257:$CM257))</f>
        <v>1</v>
      </c>
      <c r="X257" s="352">
        <f>IF($C257&lt;Controle!$G$185,1,1+SUMIF($BP$3:$CM$3,X$3,$BP257:$CM257))</f>
        <v>1</v>
      </c>
      <c r="Z257" s="353">
        <f>IF(Painel!$M$8="nominais",SUM(AA257),0)</f>
        <v>0</v>
      </c>
      <c r="AA257" s="354">
        <f t="shared" si="145"/>
        <v>2.668808767629649E-3</v>
      </c>
      <c r="AB257" s="353">
        <f>IF(OR(Painel!$M$8="nominais",Painel!$M$8="Moeda Dura"),SUM(AC257),(1+AC257)/(1+SUMIF($BP$3:$CM$3,"ipca",$BP257:$CM257))-1)</f>
        <v>2.1928893952689599E-3</v>
      </c>
      <c r="AC257" s="354">
        <f t="shared" si="146"/>
        <v>4.8675505653430484E-3</v>
      </c>
      <c r="AD257" s="353">
        <f>IF(Painel!$M$8="nominais",SUM(AE257),(1+AE257)/(1+SUMIF($BP$3:$CM$3,"ipca",$BP257:$CM257))-1)</f>
        <v>5.0296958269157033E-2</v>
      </c>
      <c r="AE257" s="354">
        <f t="shared" si="147"/>
        <v>5.3100000000000591E-2</v>
      </c>
      <c r="AF257" s="353">
        <f>IF(Painel!$M$8="Moeda Dura",SUM(AG257),0)</f>
        <v>0</v>
      </c>
      <c r="AG257" s="354">
        <f t="shared" si="148"/>
        <v>2.668808767629649E-3</v>
      </c>
      <c r="AH257" s="355"/>
      <c r="AI257" s="353">
        <f>IF(OR(Painel!$M$8="nominais",Painel!$M$8="Moeda Dura"),SUM(AJ257),(1+AJ257)/(1+SUMIF($BP$3:$CM$3,"ipca",$BP257:$CM257))-1)</f>
        <v>8.9491155996026528E-3</v>
      </c>
      <c r="AJ257" s="354">
        <f t="shared" si="149"/>
        <v>1.1641807845407026E-2</v>
      </c>
      <c r="AK257" s="354">
        <f t="shared" si="150"/>
        <v>0</v>
      </c>
      <c r="AL257" s="353">
        <f>IF(OR(Painel!$M$8="nominais",Painel!$M$8="Moeda Dura"),SUM(AM257),(1+AM257)/(1+SUMIF($BP$3:$CM$3,"ipca",$BP257:$CM257))-1)</f>
        <v>4.8700160180230601E-3</v>
      </c>
      <c r="AM257" s="354">
        <f t="shared" si="151"/>
        <v>7.551821927100022E-3</v>
      </c>
      <c r="AN257" s="354">
        <f t="shared" si="152"/>
        <v>0</v>
      </c>
      <c r="AO257" s="356">
        <f>IF(OR(Painel!$M$8="nominais",Painel!$M$8="Moeda Dura"),SUM(AP257),(1+AP257)/(1+SUMIF($BP$3:$CM$3,"ipca",$BP257:$CM257))-1)</f>
        <v>4.8700160180230601E-3</v>
      </c>
      <c r="AP257" s="354">
        <f t="shared" si="153"/>
        <v>7.551821927100022E-3</v>
      </c>
      <c r="AQ257" s="354">
        <f t="shared" si="154"/>
        <v>0</v>
      </c>
      <c r="AR257" s="356">
        <f>IF(OR(Painel!$M$8="nominais",Painel!$M$8="Moeda Dura"),SUM(AS257),(1+AS257)/(1+SUMIF($BP$3:$CM$3,"ipca",$BP257:$CM257))-1)</f>
        <v>4.8700160180230601E-3</v>
      </c>
      <c r="AS257" s="354">
        <f t="shared" si="155"/>
        <v>7.551821927100022E-3</v>
      </c>
      <c r="AT257" s="354">
        <f t="shared" si="156"/>
        <v>0</v>
      </c>
      <c r="AU257" s="353">
        <f>IF(OR(Painel!$M$8="nominais",Painel!$M$8="Moeda Dura"),SUM(AV257),(1+AV257)/(1+SUMIF($BP$3:$CM$3,"ipca",$BP257:$CM257))-1)</f>
        <v>4.8700160180230601E-3</v>
      </c>
      <c r="AV257" s="354">
        <f t="shared" si="157"/>
        <v>7.551821927100022E-3</v>
      </c>
      <c r="AW257" s="354">
        <f t="shared" si="158"/>
        <v>0</v>
      </c>
      <c r="AX257" s="353">
        <f>IF(OR(Painel!$M$8="nominais",Painel!$M$8="Moeda Dura"),SUM(AY257),(1+AY257)/(1+SUMIF($BP$3:$CM$3,"ipca",$BP257:$CM257))-1)</f>
        <v>4.8700160180230601E-3</v>
      </c>
      <c r="AY257" s="354">
        <f t="shared" si="159"/>
        <v>7.551821927100022E-3</v>
      </c>
      <c r="AZ257" s="354">
        <f t="shared" si="160"/>
        <v>0</v>
      </c>
      <c r="BA257" s="353">
        <f>IF(OR(Painel!$M$8="nominais",Painel!$M$8="Moeda Dura"),SUM(BB257),(1+BB257)/(1+SUMIF($BP$3:$CM$3,"ipca",$BP257:$CM257))-1)</f>
        <v>-2.6617051854938012E-3</v>
      </c>
      <c r="BB257" s="354">
        <f t="shared" si="161"/>
        <v>0</v>
      </c>
      <c r="BC257" s="354">
        <f t="shared" si="162"/>
        <v>0</v>
      </c>
      <c r="BD257" s="353">
        <f>IF(OR(Painel!$M$8="nominais",Painel!$M$8="Moeda Dura"),SUM(BE257),(1+BE257)/(1+SUMIF($BP$3:$CM$3,"ipca",$BP257:$CM257))-1)</f>
        <v>-2.6617051854938012E-3</v>
      </c>
      <c r="BE257" s="354">
        <f t="shared" si="163"/>
        <v>0</v>
      </c>
      <c r="BF257" s="354">
        <f t="shared" si="164"/>
        <v>0</v>
      </c>
      <c r="BG257" s="353">
        <f>IF(OR(Painel!$M$8="nominais",Painel!$M$8="Moeda Dura"),SUM(BH257),(1+BH257)/(1+SUMIF($BP$3:$CM$3,"ipca",$BP257:$CM257))-1)</f>
        <v>-2.6617051854938012E-3</v>
      </c>
      <c r="BH257" s="354">
        <f t="shared" si="165"/>
        <v>0</v>
      </c>
      <c r="BI257" s="354">
        <f t="shared" si="166"/>
        <v>0</v>
      </c>
      <c r="BJ257" s="353">
        <f>IF(OR(Painel!$M$8="nominais",Painel!$M$8="Moeda Dura"),SUM(BK257),(1+BK257)/(1+SUMIF($BP$3:$CM$3,"ipca",$BP257:$CM257))-1)</f>
        <v>-2.6617051854938012E-3</v>
      </c>
      <c r="BK257" s="354">
        <f t="shared" si="167"/>
        <v>0</v>
      </c>
      <c r="BL257" s="354">
        <f t="shared" si="168"/>
        <v>0</v>
      </c>
      <c r="BM257" s="353">
        <f>IF(OR(Painel!$M$8="nominais",Painel!$M$8="Moeda Dura"),SUM(BN257),(1+BN257)/(1+SUMIF($BP$3:$CM$3,"ipca",$BP257:$CM257))-1)</f>
        <v>-2.6617051854938012E-3</v>
      </c>
      <c r="BN257" s="354">
        <f t="shared" si="169"/>
        <v>0</v>
      </c>
      <c r="BP257" s="353">
        <f>CHOOSE(Controle!$F$178,BR257,BS257)</f>
        <v>4.8675505653430484E-3</v>
      </c>
      <c r="BQ257" s="358">
        <f t="shared" si="175"/>
        <v>3.3835279231845621</v>
      </c>
      <c r="BR257" s="557">
        <f t="shared" si="172"/>
        <v>4.8675505653430484E-3</v>
      </c>
      <c r="BS257" s="357"/>
      <c r="BT257" s="353">
        <f>CHOOSE(Controle!$F$178,BV257,BW257)</f>
        <v>4.8675505653430484E-3</v>
      </c>
      <c r="BU257" s="358">
        <f t="shared" si="176"/>
        <v>3.3835279231845621</v>
      </c>
      <c r="BV257" s="557">
        <f t="shared" si="170"/>
        <v>4.8675505653430484E-3</v>
      </c>
      <c r="BW257" s="557"/>
      <c r="BX257" s="353">
        <f>CHOOSE(Controle!$F$178,BZ257,CA257)</f>
        <v>5.3100000000000591E-2</v>
      </c>
      <c r="BY257" s="358">
        <f t="shared" si="171"/>
        <v>2.9730310148609531</v>
      </c>
      <c r="BZ257" s="557">
        <f t="shared" si="173"/>
        <v>5.3100000000000591E-2</v>
      </c>
      <c r="CA257" s="557"/>
      <c r="CB257" s="353">
        <f>CHOOSE(Controle!$F$178,CD257,CE257)</f>
        <v>2.668808767629649E-3</v>
      </c>
      <c r="CC257" s="358">
        <f t="shared" si="182"/>
        <v>1.9621922513487007</v>
      </c>
      <c r="CD257" s="557">
        <f t="shared" si="174"/>
        <v>2.668808767629649E-3</v>
      </c>
      <c r="CE257" s="875"/>
      <c r="CF257" s="353">
        <f>CHOOSE(Controle!$F$178,CH257,CI257)</f>
        <v>2.668808767629649E-3</v>
      </c>
      <c r="CG257" s="358">
        <f t="shared" si="183"/>
        <v>1.9860166283019767</v>
      </c>
      <c r="CH257" s="557">
        <f t="shared" si="178"/>
        <v>2.668808767629649E-3</v>
      </c>
      <c r="CI257" s="875"/>
      <c r="CJ257" s="353">
        <f>CHOOSE(Controle!$F$178,CL257,CM257)</f>
        <v>2.668808767629649E-3</v>
      </c>
      <c r="CK257" s="358">
        <f t="shared" si="184"/>
        <v>1.9860166283019767</v>
      </c>
      <c r="CL257" s="557">
        <f t="shared" si="179"/>
        <v>2.668808767629649E-3</v>
      </c>
      <c r="CM257" s="875"/>
      <c r="CP257" s="362">
        <v>49838</v>
      </c>
      <c r="CQ257" s="363" t="s">
        <v>398</v>
      </c>
      <c r="CR257" s="363" t="s">
        <v>399</v>
      </c>
    </row>
    <row r="258" spans="2:96">
      <c r="B258" s="359">
        <f t="shared" si="180"/>
        <v>2048</v>
      </c>
      <c r="C258" s="350">
        <f t="shared" si="177"/>
        <v>54058</v>
      </c>
      <c r="D258" s="360">
        <f>(C258&gt;=Controle!$D$9)*(C258&lt;=Controle!$D$11)*ROUNDUP(E258/12,0)</f>
        <v>22</v>
      </c>
      <c r="E258" s="360">
        <f>(E257+(C258&gt;=Controle!$D$9)*1)*(C258&lt;=Controle!$D$11)</f>
        <v>253</v>
      </c>
      <c r="F258" s="361">
        <f t="shared" si="181"/>
        <v>31</v>
      </c>
      <c r="G258" s="361">
        <f t="shared" si="144"/>
        <v>23</v>
      </c>
      <c r="I258" s="351">
        <f>IF(Painel!$M$8="nominais",PRODUCT(J$6:J258)*J$4+PRODUCT(K$6:K258)*K$4+PRODUCT(L$6:L258)*L$4,1)</f>
        <v>1</v>
      </c>
      <c r="J258" s="886">
        <f>IF($C258&lt;Controle!$G$181,1,1+SUMIF($BP$3:$CM$3,J$3,$BP258:$CM258))</f>
        <v>1.0026688087676296</v>
      </c>
      <c r="K258" s="352">
        <f>IF($C258&lt;Controle!$G$181,1,1+SUMIF($BP$3:$CM$3,K$3,$BP258:$CM258))</f>
        <v>1</v>
      </c>
      <c r="L258" s="352">
        <f>IF($C258&lt;Controle!$G$181,1,1+SUMIF($BP$3:$CM$3,L$3,$BP258:$CM258))</f>
        <v>1</v>
      </c>
      <c r="M258" s="351">
        <f>IF(Painel!$M$8="nominais",PRODUCT(N$6:N258)*N$4+PRODUCT(O$6:O258)*O$4+PRODUCT(P$6:P258)*P$4,1)</f>
        <v>1</v>
      </c>
      <c r="N258" s="352">
        <f>IF($C258&lt;Controle!$G$183,1,1+SUMIF($BP$3:$CM$3,N$3,$BP258:$CM258))</f>
        <v>1.0026688087676296</v>
      </c>
      <c r="O258" s="352">
        <f>IF($C258&lt;Controle!$G$183,1,1+SUMIF($BP$3:$CM$3,O$3,$BP258:$CM258))</f>
        <v>1</v>
      </c>
      <c r="P258" s="352">
        <f>IF($C258&lt;Controle!$G$183,1,1+SUMIF($BP$3:$CM$3,P$3,$BP258:$CM258))</f>
        <v>1</v>
      </c>
      <c r="Q258" s="351">
        <f>IF(Painel!$M$8="nominais",PRODUCT(R$6:R258)*R$4+PRODUCT(S$6:S258)*S$4+PRODUCT(T$6:T258)*T$4,1)</f>
        <v>1</v>
      </c>
      <c r="R258" s="352">
        <f>IF($C258&lt;Controle!$G$185,1,1+SUMIF($BP$3:$CM$3,R$3,$BP258:$CM258))</f>
        <v>1.0026688087676296</v>
      </c>
      <c r="S258" s="352">
        <f>IF($C258&lt;Controle!$G$185,1,1+SUMIF($BP$3:$CM$3,S$3,$BP258:$CM258))</f>
        <v>1</v>
      </c>
      <c r="T258" s="352">
        <f>IF($C258&lt;Controle!$G$185,1,1+SUMIF($BP$3:$CM$3,T$3,$BP258:$CM258))</f>
        <v>1</v>
      </c>
      <c r="U258" s="351">
        <f>IF(Painel!$M$8="nominais",PRODUCT(V$6:V258)*V$4+PRODUCT(W$6:W258)*W$4+PRODUCT(X$6:X258)*X$4,1)</f>
        <v>1</v>
      </c>
      <c r="V258" s="352">
        <f>IF($C258&lt;Controle!$G$185,1,1+SUMIF($BP$3:$CM$3,V$3,$BP258:$CM258))</f>
        <v>1.0026688087676296</v>
      </c>
      <c r="W258" s="352">
        <f>IF($C258&lt;Controle!$G$185,1,1+SUMIF($BP$3:$CM$3,W$3,$BP258:$CM258))</f>
        <v>1</v>
      </c>
      <c r="X258" s="352">
        <f>IF($C258&lt;Controle!$G$185,1,1+SUMIF($BP$3:$CM$3,X$3,$BP258:$CM258))</f>
        <v>1</v>
      </c>
      <c r="Z258" s="353">
        <f>IF(Painel!$M$8="nominais",SUM(AA258),0)</f>
        <v>0</v>
      </c>
      <c r="AA258" s="354">
        <f t="shared" si="145"/>
        <v>2.668808767629649E-3</v>
      </c>
      <c r="AB258" s="353">
        <f>IF(OR(Painel!$M$8="nominais",Painel!$M$8="Moeda Dura"),SUM(AC258),(1+AC258)/(1+SUMIF($BP$3:$CM$3,"ipca",$BP258:$CM258))-1)</f>
        <v>2.1928893952689599E-3</v>
      </c>
      <c r="AC258" s="354">
        <f t="shared" si="146"/>
        <v>4.8675505653430484E-3</v>
      </c>
      <c r="AD258" s="353">
        <f>IF(Painel!$M$8="nominais",SUM(AE258),(1+AE258)/(1+SUMIF($BP$3:$CM$3,"ipca",$BP258:$CM258))-1)</f>
        <v>5.0296958269157033E-2</v>
      </c>
      <c r="AE258" s="354">
        <f t="shared" si="147"/>
        <v>5.3100000000000591E-2</v>
      </c>
      <c r="AF258" s="353">
        <f>IF(Painel!$M$8="Moeda Dura",SUM(AG258),0)</f>
        <v>0</v>
      </c>
      <c r="AG258" s="354">
        <f t="shared" si="148"/>
        <v>2.668808767629649E-3</v>
      </c>
      <c r="AH258" s="355"/>
      <c r="AI258" s="353">
        <f>IF(OR(Painel!$M$8="nominais",Painel!$M$8="Moeda Dura"),SUM(AJ258),(1+AJ258)/(1+SUMIF($BP$3:$CM$3,"ipca",$BP258:$CM258))-1)</f>
        <v>9.2572966819630675E-3</v>
      </c>
      <c r="AJ258" s="354">
        <f t="shared" si="149"/>
        <v>1.1950811404142003E-2</v>
      </c>
      <c r="AK258" s="354">
        <f t="shared" si="150"/>
        <v>0</v>
      </c>
      <c r="AL258" s="353">
        <f>IF(OR(Painel!$M$8="nominais",Painel!$M$8="Moeda Dura"),SUM(AM258),(1+AM258)/(1+SUMIF($BP$3:$CM$3,"ipca",$BP258:$CM258))-1)</f>
        <v>5.2137151916722413E-3</v>
      </c>
      <c r="AM258" s="354">
        <f t="shared" si="151"/>
        <v>7.8964383681172645E-3</v>
      </c>
      <c r="AN258" s="354">
        <f t="shared" si="152"/>
        <v>0</v>
      </c>
      <c r="AO258" s="356">
        <f>IF(OR(Painel!$M$8="nominais",Painel!$M$8="Moeda Dura"),SUM(AP258),(1+AP258)/(1+SUMIF($BP$3:$CM$3,"ipca",$BP258:$CM258))-1)</f>
        <v>5.2137151916722413E-3</v>
      </c>
      <c r="AP258" s="354">
        <f t="shared" si="153"/>
        <v>7.8964383681172645E-3</v>
      </c>
      <c r="AQ258" s="354">
        <f t="shared" si="154"/>
        <v>0</v>
      </c>
      <c r="AR258" s="356">
        <f>IF(OR(Painel!$M$8="nominais",Painel!$M$8="Moeda Dura"),SUM(AS258),(1+AS258)/(1+SUMIF($BP$3:$CM$3,"ipca",$BP258:$CM258))-1)</f>
        <v>5.2137151916722413E-3</v>
      </c>
      <c r="AS258" s="354">
        <f t="shared" si="155"/>
        <v>7.8964383681172645E-3</v>
      </c>
      <c r="AT258" s="354">
        <f t="shared" si="156"/>
        <v>0</v>
      </c>
      <c r="AU258" s="353">
        <f>IF(OR(Painel!$M$8="nominais",Painel!$M$8="Moeda Dura"),SUM(AV258),(1+AV258)/(1+SUMIF($BP$3:$CM$3,"ipca",$BP258:$CM258))-1)</f>
        <v>5.2137151916722413E-3</v>
      </c>
      <c r="AV258" s="354">
        <f t="shared" si="157"/>
        <v>7.8964383681172645E-3</v>
      </c>
      <c r="AW258" s="354">
        <f t="shared" si="158"/>
        <v>0</v>
      </c>
      <c r="AX258" s="353">
        <f>IF(OR(Painel!$M$8="nominais",Painel!$M$8="Moeda Dura"),SUM(AY258),(1+AY258)/(1+SUMIF($BP$3:$CM$3,"ipca",$BP258:$CM258))-1)</f>
        <v>5.2137151916722413E-3</v>
      </c>
      <c r="AY258" s="354">
        <f t="shared" si="159"/>
        <v>7.8964383681172645E-3</v>
      </c>
      <c r="AZ258" s="354">
        <f t="shared" si="160"/>
        <v>0</v>
      </c>
      <c r="BA258" s="353">
        <f>IF(OR(Painel!$M$8="nominais",Painel!$M$8="Moeda Dura"),SUM(BB258),(1+BB258)/(1+SUMIF($BP$3:$CM$3,"ipca",$BP258:$CM258))-1)</f>
        <v>-2.6617051854938012E-3</v>
      </c>
      <c r="BB258" s="354">
        <f t="shared" si="161"/>
        <v>0</v>
      </c>
      <c r="BC258" s="354">
        <f t="shared" si="162"/>
        <v>0</v>
      </c>
      <c r="BD258" s="353">
        <f>IF(OR(Painel!$M$8="nominais",Painel!$M$8="Moeda Dura"),SUM(BE258),(1+BE258)/(1+SUMIF($BP$3:$CM$3,"ipca",$BP258:$CM258))-1)</f>
        <v>-2.6617051854938012E-3</v>
      </c>
      <c r="BE258" s="354">
        <f t="shared" si="163"/>
        <v>0</v>
      </c>
      <c r="BF258" s="354">
        <f t="shared" si="164"/>
        <v>0</v>
      </c>
      <c r="BG258" s="353">
        <f>IF(OR(Painel!$M$8="nominais",Painel!$M$8="Moeda Dura"),SUM(BH258),(1+BH258)/(1+SUMIF($BP$3:$CM$3,"ipca",$BP258:$CM258))-1)</f>
        <v>-2.6617051854938012E-3</v>
      </c>
      <c r="BH258" s="354">
        <f t="shared" si="165"/>
        <v>0</v>
      </c>
      <c r="BI258" s="354">
        <f t="shared" si="166"/>
        <v>0</v>
      </c>
      <c r="BJ258" s="353">
        <f>IF(OR(Painel!$M$8="nominais",Painel!$M$8="Moeda Dura"),SUM(BK258),(1+BK258)/(1+SUMIF($BP$3:$CM$3,"ipca",$BP258:$CM258))-1)</f>
        <v>-2.6617051854938012E-3</v>
      </c>
      <c r="BK258" s="354">
        <f t="shared" si="167"/>
        <v>0</v>
      </c>
      <c r="BL258" s="354">
        <f t="shared" si="168"/>
        <v>0</v>
      </c>
      <c r="BM258" s="353">
        <f>IF(OR(Painel!$M$8="nominais",Painel!$M$8="Moeda Dura"),SUM(BN258),(1+BN258)/(1+SUMIF($BP$3:$CM$3,"ipca",$BP258:$CM258))-1)</f>
        <v>-2.6617051854938012E-3</v>
      </c>
      <c r="BN258" s="354">
        <f t="shared" si="169"/>
        <v>0</v>
      </c>
      <c r="BP258" s="353">
        <f>CHOOSE(Controle!$F$178,BR258,BS258)</f>
        <v>4.8675505653430484E-3</v>
      </c>
      <c r="BQ258" s="358">
        <f t="shared" si="175"/>
        <v>3.3999974164399132</v>
      </c>
      <c r="BR258" s="557">
        <f t="shared" si="172"/>
        <v>4.8675505653430484E-3</v>
      </c>
      <c r="BS258" s="357"/>
      <c r="BT258" s="353">
        <f>CHOOSE(Controle!$F$178,BV258,BW258)</f>
        <v>4.8675505653430484E-3</v>
      </c>
      <c r="BU258" s="358">
        <f t="shared" si="176"/>
        <v>3.3999974164399132</v>
      </c>
      <c r="BV258" s="557">
        <f t="shared" si="170"/>
        <v>4.8675505653430484E-3</v>
      </c>
      <c r="BW258" s="557"/>
      <c r="BX258" s="353">
        <f>CHOOSE(Controle!$F$178,BZ258,CA258)</f>
        <v>5.3100000000000591E-2</v>
      </c>
      <c r="BY258" s="358">
        <f t="shared" si="171"/>
        <v>2.9861238616054542</v>
      </c>
      <c r="BZ258" s="557">
        <f t="shared" si="173"/>
        <v>5.3100000000000591E-2</v>
      </c>
      <c r="CA258" s="557"/>
      <c r="CB258" s="353">
        <f>CHOOSE(Controle!$F$178,CD258,CE258)</f>
        <v>2.668808767629649E-3</v>
      </c>
      <c r="CC258" s="358">
        <f t="shared" si="182"/>
        <v>1.9674289672328751</v>
      </c>
      <c r="CD258" s="557">
        <f t="shared" si="174"/>
        <v>2.668808767629649E-3</v>
      </c>
      <c r="CE258" s="875"/>
      <c r="CF258" s="353">
        <f>CHOOSE(Controle!$F$178,CH258,CI258)</f>
        <v>2.668808767629649E-3</v>
      </c>
      <c r="CG258" s="358">
        <f t="shared" si="183"/>
        <v>1.9913169268922473</v>
      </c>
      <c r="CH258" s="557">
        <f t="shared" si="178"/>
        <v>2.668808767629649E-3</v>
      </c>
      <c r="CI258" s="875"/>
      <c r="CJ258" s="353">
        <f>CHOOSE(Controle!$F$178,CL258,CM258)</f>
        <v>2.668808767629649E-3</v>
      </c>
      <c r="CK258" s="358">
        <f t="shared" si="184"/>
        <v>1.9913169268922473</v>
      </c>
      <c r="CL258" s="557">
        <f t="shared" si="179"/>
        <v>2.668808767629649E-3</v>
      </c>
      <c r="CM258" s="875"/>
      <c r="CP258" s="362">
        <v>49925</v>
      </c>
      <c r="CQ258" s="363" t="s">
        <v>405</v>
      </c>
      <c r="CR258" s="363" t="s">
        <v>400</v>
      </c>
    </row>
    <row r="259" spans="2:96">
      <c r="B259" s="359">
        <f t="shared" si="180"/>
        <v>2048</v>
      </c>
      <c r="C259" s="350">
        <f t="shared" si="177"/>
        <v>54089</v>
      </c>
      <c r="D259" s="360">
        <f>(C259&gt;=Controle!$D$9)*(C259&lt;=Controle!$D$11)*ROUNDUP(E259/12,0)</f>
        <v>22</v>
      </c>
      <c r="E259" s="360">
        <f>(E258+(C259&gt;=Controle!$D$9)*1)*(C259&lt;=Controle!$D$11)</f>
        <v>254</v>
      </c>
      <c r="F259" s="361">
        <f t="shared" si="181"/>
        <v>29</v>
      </c>
      <c r="G259" s="361">
        <f t="shared" si="144"/>
        <v>20</v>
      </c>
      <c r="I259" s="351">
        <f>IF(Painel!$M$8="nominais",PRODUCT(J$6:J259)*J$4+PRODUCT(K$6:K259)*K$4+PRODUCT(L$6:L259)*L$4,1)</f>
        <v>1</v>
      </c>
      <c r="J259" s="886">
        <f>IF($C259&lt;Controle!$G$181,1,1+SUMIF($BP$3:$CM$3,J$3,$BP259:$CM259))</f>
        <v>1.0026688087676296</v>
      </c>
      <c r="K259" s="352">
        <f>IF($C259&lt;Controle!$G$181,1,1+SUMIF($BP$3:$CM$3,K$3,$BP259:$CM259))</f>
        <v>1</v>
      </c>
      <c r="L259" s="352">
        <f>IF($C259&lt;Controle!$G$181,1,1+SUMIF($BP$3:$CM$3,L$3,$BP259:$CM259))</f>
        <v>1</v>
      </c>
      <c r="M259" s="351">
        <f>IF(Painel!$M$8="nominais",PRODUCT(N$6:N259)*N$4+PRODUCT(O$6:O259)*O$4+PRODUCT(P$6:P259)*P$4,1)</f>
        <v>1</v>
      </c>
      <c r="N259" s="352">
        <f>IF($C259&lt;Controle!$G$183,1,1+SUMIF($BP$3:$CM$3,N$3,$BP259:$CM259))</f>
        <v>1.0026688087676296</v>
      </c>
      <c r="O259" s="352">
        <f>IF($C259&lt;Controle!$G$183,1,1+SUMIF($BP$3:$CM$3,O$3,$BP259:$CM259))</f>
        <v>1</v>
      </c>
      <c r="P259" s="352">
        <f>IF($C259&lt;Controle!$G$183,1,1+SUMIF($BP$3:$CM$3,P$3,$BP259:$CM259))</f>
        <v>1</v>
      </c>
      <c r="Q259" s="351">
        <f>IF(Painel!$M$8="nominais",PRODUCT(R$6:R259)*R$4+PRODUCT(S$6:S259)*S$4+PRODUCT(T$6:T259)*T$4,1)</f>
        <v>1</v>
      </c>
      <c r="R259" s="352">
        <f>IF($C259&lt;Controle!$G$185,1,1+SUMIF($BP$3:$CM$3,R$3,$BP259:$CM259))</f>
        <v>1.0026688087676296</v>
      </c>
      <c r="S259" s="352">
        <f>IF($C259&lt;Controle!$G$185,1,1+SUMIF($BP$3:$CM$3,S$3,$BP259:$CM259))</f>
        <v>1</v>
      </c>
      <c r="T259" s="352">
        <f>IF($C259&lt;Controle!$G$185,1,1+SUMIF($BP$3:$CM$3,T$3,$BP259:$CM259))</f>
        <v>1</v>
      </c>
      <c r="U259" s="351">
        <f>IF(Painel!$M$8="nominais",PRODUCT(V$6:V259)*V$4+PRODUCT(W$6:W259)*W$4+PRODUCT(X$6:X259)*X$4,1)</f>
        <v>1</v>
      </c>
      <c r="V259" s="352">
        <f>IF($C259&lt;Controle!$G$185,1,1+SUMIF($BP$3:$CM$3,V$3,$BP259:$CM259))</f>
        <v>1.0026688087676296</v>
      </c>
      <c r="W259" s="352">
        <f>IF($C259&lt;Controle!$G$185,1,1+SUMIF($BP$3:$CM$3,W$3,$BP259:$CM259))</f>
        <v>1</v>
      </c>
      <c r="X259" s="352">
        <f>IF($C259&lt;Controle!$G$185,1,1+SUMIF($BP$3:$CM$3,X$3,$BP259:$CM259))</f>
        <v>1</v>
      </c>
      <c r="Z259" s="353">
        <f>IF(Painel!$M$8="nominais",SUM(AA259),0)</f>
        <v>0</v>
      </c>
      <c r="AA259" s="354">
        <f t="shared" si="145"/>
        <v>2.668808767629649E-3</v>
      </c>
      <c r="AB259" s="353">
        <f>IF(OR(Painel!$M$8="nominais",Painel!$M$8="Moeda Dura"),SUM(AC259),(1+AC259)/(1+SUMIF($BP$3:$CM$3,"ipca",$BP259:$CM259))-1)</f>
        <v>2.1928893952689599E-3</v>
      </c>
      <c r="AC259" s="354">
        <f t="shared" si="146"/>
        <v>4.8675505653430484E-3</v>
      </c>
      <c r="AD259" s="353">
        <f>IF(Painel!$M$8="nominais",SUM(AE259),(1+AE259)/(1+SUMIF($BP$3:$CM$3,"ipca",$BP259:$CM259))-1)</f>
        <v>5.0296958269157033E-2</v>
      </c>
      <c r="AE259" s="354">
        <f t="shared" si="147"/>
        <v>5.3100000000000591E-2</v>
      </c>
      <c r="AF259" s="353">
        <f>IF(Painel!$M$8="Moeda Dura",SUM(AG259),0)</f>
        <v>0</v>
      </c>
      <c r="AG259" s="354">
        <f t="shared" si="148"/>
        <v>2.668808767629649E-3</v>
      </c>
      <c r="AH259" s="355"/>
      <c r="AI259" s="353">
        <f>IF(OR(Painel!$M$8="nominais",Painel!$M$8="Moeda Dura"),SUM(AJ259),(1+AJ259)/(1+SUMIF($BP$3:$CM$3,"ipca",$BP259:$CM259))-1)</f>
        <v>8.3330357194277838E-3</v>
      </c>
      <c r="AJ259" s="354">
        <f t="shared" si="149"/>
        <v>1.1024083765846404E-2</v>
      </c>
      <c r="AK259" s="354">
        <f t="shared" si="150"/>
        <v>0</v>
      </c>
      <c r="AL259" s="353">
        <f>IF(OR(Painel!$M$8="nominais",Painel!$M$8="Moeda Dura"),SUM(AM259),(1+AM259)/(1+SUMIF($BP$3:$CM$3,"ipca",$BP259:$CM259))-1)</f>
        <v>4.1829701798186125E-3</v>
      </c>
      <c r="AM259" s="354">
        <f t="shared" si="151"/>
        <v>6.8629424949389062E-3</v>
      </c>
      <c r="AN259" s="354">
        <f t="shared" si="152"/>
        <v>0</v>
      </c>
      <c r="AO259" s="356">
        <f>IF(OR(Painel!$M$8="nominais",Painel!$M$8="Moeda Dura"),SUM(AP259),(1+AP259)/(1+SUMIF($BP$3:$CM$3,"ipca",$BP259:$CM259))-1)</f>
        <v>4.1829701798186125E-3</v>
      </c>
      <c r="AP259" s="354">
        <f t="shared" si="153"/>
        <v>6.8629424949389062E-3</v>
      </c>
      <c r="AQ259" s="354">
        <f t="shared" si="154"/>
        <v>0</v>
      </c>
      <c r="AR259" s="356">
        <f>IF(OR(Painel!$M$8="nominais",Painel!$M$8="Moeda Dura"),SUM(AS259),(1+AS259)/(1+SUMIF($BP$3:$CM$3,"ipca",$BP259:$CM259))-1)</f>
        <v>4.1829701798186125E-3</v>
      </c>
      <c r="AS259" s="354">
        <f t="shared" si="155"/>
        <v>6.8629424949389062E-3</v>
      </c>
      <c r="AT259" s="354">
        <f t="shared" si="156"/>
        <v>0</v>
      </c>
      <c r="AU259" s="353">
        <f>IF(OR(Painel!$M$8="nominais",Painel!$M$8="Moeda Dura"),SUM(AV259),(1+AV259)/(1+SUMIF($BP$3:$CM$3,"ipca",$BP259:$CM259))-1)</f>
        <v>4.1829701798186125E-3</v>
      </c>
      <c r="AV259" s="354">
        <f t="shared" si="157"/>
        <v>6.8629424949389062E-3</v>
      </c>
      <c r="AW259" s="354">
        <f t="shared" si="158"/>
        <v>0</v>
      </c>
      <c r="AX259" s="353">
        <f>IF(OR(Painel!$M$8="nominais",Painel!$M$8="Moeda Dura"),SUM(AY259),(1+AY259)/(1+SUMIF($BP$3:$CM$3,"ipca",$BP259:$CM259))-1)</f>
        <v>4.1829701798186125E-3</v>
      </c>
      <c r="AY259" s="354">
        <f t="shared" si="159"/>
        <v>6.8629424949389062E-3</v>
      </c>
      <c r="AZ259" s="354">
        <f t="shared" si="160"/>
        <v>0</v>
      </c>
      <c r="BA259" s="353">
        <f>IF(OR(Painel!$M$8="nominais",Painel!$M$8="Moeda Dura"),SUM(BB259),(1+BB259)/(1+SUMIF($BP$3:$CM$3,"ipca",$BP259:$CM259))-1)</f>
        <v>-2.6617051854938012E-3</v>
      </c>
      <c r="BB259" s="354">
        <f t="shared" si="161"/>
        <v>0</v>
      </c>
      <c r="BC259" s="354">
        <f t="shared" si="162"/>
        <v>0</v>
      </c>
      <c r="BD259" s="353">
        <f>IF(OR(Painel!$M$8="nominais",Painel!$M$8="Moeda Dura"),SUM(BE259),(1+BE259)/(1+SUMIF($BP$3:$CM$3,"ipca",$BP259:$CM259))-1)</f>
        <v>-2.6617051854938012E-3</v>
      </c>
      <c r="BE259" s="354">
        <f t="shared" si="163"/>
        <v>0</v>
      </c>
      <c r="BF259" s="354">
        <f t="shared" si="164"/>
        <v>0</v>
      </c>
      <c r="BG259" s="353">
        <f>IF(OR(Painel!$M$8="nominais",Painel!$M$8="Moeda Dura"),SUM(BH259),(1+BH259)/(1+SUMIF($BP$3:$CM$3,"ipca",$BP259:$CM259))-1)</f>
        <v>-2.6617051854938012E-3</v>
      </c>
      <c r="BH259" s="354">
        <f t="shared" si="165"/>
        <v>0</v>
      </c>
      <c r="BI259" s="354">
        <f t="shared" si="166"/>
        <v>0</v>
      </c>
      <c r="BJ259" s="353">
        <f>IF(OR(Painel!$M$8="nominais",Painel!$M$8="Moeda Dura"),SUM(BK259),(1+BK259)/(1+SUMIF($BP$3:$CM$3,"ipca",$BP259:$CM259))-1)</f>
        <v>-2.6617051854938012E-3</v>
      </c>
      <c r="BK259" s="354">
        <f t="shared" si="167"/>
        <v>0</v>
      </c>
      <c r="BL259" s="354">
        <f t="shared" si="168"/>
        <v>0</v>
      </c>
      <c r="BM259" s="353">
        <f>IF(OR(Painel!$M$8="nominais",Painel!$M$8="Moeda Dura"),SUM(BN259),(1+BN259)/(1+SUMIF($BP$3:$CM$3,"ipca",$BP259:$CM259))-1)</f>
        <v>-2.6617051854938012E-3</v>
      </c>
      <c r="BN259" s="354">
        <f t="shared" si="169"/>
        <v>0</v>
      </c>
      <c r="BP259" s="353">
        <f>CHOOSE(Controle!$F$178,BR259,BS259)</f>
        <v>4.8675505653430484E-3</v>
      </c>
      <c r="BQ259" s="358">
        <f t="shared" si="175"/>
        <v>3.41654707578647</v>
      </c>
      <c r="BR259" s="557">
        <f t="shared" si="172"/>
        <v>4.8675505653430484E-3</v>
      </c>
      <c r="BS259" s="357"/>
      <c r="BT259" s="353">
        <f>CHOOSE(Controle!$F$178,BV259,BW259)</f>
        <v>4.8675505653430484E-3</v>
      </c>
      <c r="BU259" s="358">
        <f t="shared" si="176"/>
        <v>3.41654707578647</v>
      </c>
      <c r="BV259" s="557">
        <f t="shared" si="170"/>
        <v>4.8675505653430484E-3</v>
      </c>
      <c r="BW259" s="557"/>
      <c r="BX259" s="353">
        <f>CHOOSE(Controle!$F$178,BZ259,CA259)</f>
        <v>5.3100000000000591E-2</v>
      </c>
      <c r="BY259" s="358">
        <f t="shared" si="171"/>
        <v>2.9984242029118935</v>
      </c>
      <c r="BZ259" s="557">
        <f t="shared" si="173"/>
        <v>5.3100000000000591E-2</v>
      </c>
      <c r="CA259" s="557"/>
      <c r="CB259" s="353">
        <f>CHOOSE(Controle!$F$178,CD259,CE259)</f>
        <v>2.668808767629649E-3</v>
      </c>
      <c r="CC259" s="358">
        <f t="shared" si="182"/>
        <v>1.9726796589103148</v>
      </c>
      <c r="CD259" s="557">
        <f t="shared" si="174"/>
        <v>2.668808767629649E-3</v>
      </c>
      <c r="CE259" s="875"/>
      <c r="CF259" s="353">
        <f>CHOOSE(Controle!$F$178,CH259,CI259)</f>
        <v>2.668808767629649E-3</v>
      </c>
      <c r="CG259" s="358">
        <f t="shared" si="183"/>
        <v>1.9966313709658665</v>
      </c>
      <c r="CH259" s="557">
        <f t="shared" si="178"/>
        <v>2.668808767629649E-3</v>
      </c>
      <c r="CI259" s="875"/>
      <c r="CJ259" s="353">
        <f>CHOOSE(Controle!$F$178,CL259,CM259)</f>
        <v>2.668808767629649E-3</v>
      </c>
      <c r="CK259" s="358">
        <f t="shared" si="184"/>
        <v>1.9966313709658665</v>
      </c>
      <c r="CL259" s="557">
        <f t="shared" si="179"/>
        <v>2.668808767629649E-3</v>
      </c>
      <c r="CM259" s="875"/>
      <c r="CP259" s="362">
        <v>49960</v>
      </c>
      <c r="CQ259" s="363" t="s">
        <v>405</v>
      </c>
      <c r="CR259" s="363" t="s">
        <v>401</v>
      </c>
    </row>
    <row r="260" spans="2:96">
      <c r="B260" s="359">
        <f t="shared" si="180"/>
        <v>2048</v>
      </c>
      <c r="C260" s="350">
        <f t="shared" si="177"/>
        <v>54118</v>
      </c>
      <c r="D260" s="360">
        <f>(C260&gt;=Controle!$D$9)*(C260&lt;=Controle!$D$11)*ROUNDUP(E260/12,0)</f>
        <v>22</v>
      </c>
      <c r="E260" s="360">
        <f>(E259+(C260&gt;=Controle!$D$9)*1)*(C260&lt;=Controle!$D$11)</f>
        <v>255</v>
      </c>
      <c r="F260" s="361">
        <f t="shared" si="181"/>
        <v>31</v>
      </c>
      <c r="G260" s="361">
        <f t="shared" si="144"/>
        <v>22</v>
      </c>
      <c r="I260" s="351">
        <f>IF(Painel!$M$8="nominais",PRODUCT(J$6:J260)*J$4+PRODUCT(K$6:K260)*K$4+PRODUCT(L$6:L260)*L$4,1)</f>
        <v>1</v>
      </c>
      <c r="J260" s="886">
        <f>IF($C260&lt;Controle!$G$181,1,1+SUMIF($BP$3:$CM$3,J$3,$BP260:$CM260))</f>
        <v>1.0026688087676296</v>
      </c>
      <c r="K260" s="352">
        <f>IF($C260&lt;Controle!$G$181,1,1+SUMIF($BP$3:$CM$3,K$3,$BP260:$CM260))</f>
        <v>1</v>
      </c>
      <c r="L260" s="352">
        <f>IF($C260&lt;Controle!$G$181,1,1+SUMIF($BP$3:$CM$3,L$3,$BP260:$CM260))</f>
        <v>1</v>
      </c>
      <c r="M260" s="351">
        <f>IF(Painel!$M$8="nominais",PRODUCT(N$6:N260)*N$4+PRODUCT(O$6:O260)*O$4+PRODUCT(P$6:P260)*P$4,1)</f>
        <v>1</v>
      </c>
      <c r="N260" s="352">
        <f>IF($C260&lt;Controle!$G$183,1,1+SUMIF($BP$3:$CM$3,N$3,$BP260:$CM260))</f>
        <v>1.0026688087676296</v>
      </c>
      <c r="O260" s="352">
        <f>IF($C260&lt;Controle!$G$183,1,1+SUMIF($BP$3:$CM$3,O$3,$BP260:$CM260))</f>
        <v>1</v>
      </c>
      <c r="P260" s="352">
        <f>IF($C260&lt;Controle!$G$183,1,1+SUMIF($BP$3:$CM$3,P$3,$BP260:$CM260))</f>
        <v>1</v>
      </c>
      <c r="Q260" s="351">
        <f>IF(Painel!$M$8="nominais",PRODUCT(R$6:R260)*R$4+PRODUCT(S$6:S260)*S$4+PRODUCT(T$6:T260)*T$4,1)</f>
        <v>1</v>
      </c>
      <c r="R260" s="352">
        <f>IF($C260&lt;Controle!$G$185,1,1+SUMIF($BP$3:$CM$3,R$3,$BP260:$CM260))</f>
        <v>1.0026688087676296</v>
      </c>
      <c r="S260" s="352">
        <f>IF($C260&lt;Controle!$G$185,1,1+SUMIF($BP$3:$CM$3,S$3,$BP260:$CM260))</f>
        <v>1</v>
      </c>
      <c r="T260" s="352">
        <f>IF($C260&lt;Controle!$G$185,1,1+SUMIF($BP$3:$CM$3,T$3,$BP260:$CM260))</f>
        <v>1</v>
      </c>
      <c r="U260" s="351">
        <f>IF(Painel!$M$8="nominais",PRODUCT(V$6:V260)*V$4+PRODUCT(W$6:W260)*W$4+PRODUCT(X$6:X260)*X$4,1)</f>
        <v>1</v>
      </c>
      <c r="V260" s="352">
        <f>IF($C260&lt;Controle!$G$185,1,1+SUMIF($BP$3:$CM$3,V$3,$BP260:$CM260))</f>
        <v>1.0026688087676296</v>
      </c>
      <c r="W260" s="352">
        <f>IF($C260&lt;Controle!$G$185,1,1+SUMIF($BP$3:$CM$3,W$3,$BP260:$CM260))</f>
        <v>1</v>
      </c>
      <c r="X260" s="352">
        <f>IF($C260&lt;Controle!$G$185,1,1+SUMIF($BP$3:$CM$3,X$3,$BP260:$CM260))</f>
        <v>1</v>
      </c>
      <c r="Z260" s="353">
        <f>IF(Painel!$M$8="nominais",SUM(AA260),0)</f>
        <v>0</v>
      </c>
      <c r="AA260" s="354">
        <f t="shared" si="145"/>
        <v>2.668808767629649E-3</v>
      </c>
      <c r="AB260" s="353">
        <f>IF(OR(Painel!$M$8="nominais",Painel!$M$8="Moeda Dura"),SUM(AC260),(1+AC260)/(1+SUMIF($BP$3:$CM$3,"ipca",$BP260:$CM260))-1)</f>
        <v>2.1928893952689599E-3</v>
      </c>
      <c r="AC260" s="354">
        <f t="shared" si="146"/>
        <v>4.8675505653430484E-3</v>
      </c>
      <c r="AD260" s="353">
        <f>IF(Painel!$M$8="nominais",SUM(AE260),(1+AE260)/(1+SUMIF($BP$3:$CM$3,"ipca",$BP260:$CM260))-1)</f>
        <v>5.0296958269157033E-2</v>
      </c>
      <c r="AE260" s="354">
        <f t="shared" si="147"/>
        <v>5.3100000000000591E-2</v>
      </c>
      <c r="AF260" s="353">
        <f>IF(Painel!$M$8="Moeda Dura",SUM(AG260),0)</f>
        <v>0</v>
      </c>
      <c r="AG260" s="354">
        <f t="shared" si="148"/>
        <v>2.668808767629649E-3</v>
      </c>
      <c r="AH260" s="355"/>
      <c r="AI260" s="353">
        <f>IF(OR(Painel!$M$8="nominais",Painel!$M$8="Moeda Dura"),SUM(AJ260),(1+AJ260)/(1+SUMIF($BP$3:$CM$3,"ipca",$BP260:$CM260))-1)</f>
        <v>8.9491155996026528E-3</v>
      </c>
      <c r="AJ260" s="354">
        <f t="shared" si="149"/>
        <v>1.1641807845407026E-2</v>
      </c>
      <c r="AK260" s="354">
        <f t="shared" si="150"/>
        <v>0</v>
      </c>
      <c r="AL260" s="353">
        <f>IF(OR(Painel!$M$8="nominais",Painel!$M$8="Moeda Dura"),SUM(AM260),(1+AM260)/(1+SUMIF($BP$3:$CM$3,"ipca",$BP260:$CM260))-1)</f>
        <v>4.8700160180230601E-3</v>
      </c>
      <c r="AM260" s="354">
        <f t="shared" si="151"/>
        <v>7.551821927100022E-3</v>
      </c>
      <c r="AN260" s="354">
        <f t="shared" si="152"/>
        <v>0</v>
      </c>
      <c r="AO260" s="356">
        <f>IF(OR(Painel!$M$8="nominais",Painel!$M$8="Moeda Dura"),SUM(AP260),(1+AP260)/(1+SUMIF($BP$3:$CM$3,"ipca",$BP260:$CM260))-1)</f>
        <v>4.8700160180230601E-3</v>
      </c>
      <c r="AP260" s="354">
        <f t="shared" si="153"/>
        <v>7.551821927100022E-3</v>
      </c>
      <c r="AQ260" s="354">
        <f t="shared" si="154"/>
        <v>0</v>
      </c>
      <c r="AR260" s="356">
        <f>IF(OR(Painel!$M$8="nominais",Painel!$M$8="Moeda Dura"),SUM(AS260),(1+AS260)/(1+SUMIF($BP$3:$CM$3,"ipca",$BP260:$CM260))-1)</f>
        <v>4.8700160180230601E-3</v>
      </c>
      <c r="AS260" s="354">
        <f t="shared" si="155"/>
        <v>7.551821927100022E-3</v>
      </c>
      <c r="AT260" s="354">
        <f t="shared" si="156"/>
        <v>0</v>
      </c>
      <c r="AU260" s="353">
        <f>IF(OR(Painel!$M$8="nominais",Painel!$M$8="Moeda Dura"),SUM(AV260),(1+AV260)/(1+SUMIF($BP$3:$CM$3,"ipca",$BP260:$CM260))-1)</f>
        <v>4.8700160180230601E-3</v>
      </c>
      <c r="AV260" s="354">
        <f t="shared" si="157"/>
        <v>7.551821927100022E-3</v>
      </c>
      <c r="AW260" s="354">
        <f t="shared" si="158"/>
        <v>0</v>
      </c>
      <c r="AX260" s="353">
        <f>IF(OR(Painel!$M$8="nominais",Painel!$M$8="Moeda Dura"),SUM(AY260),(1+AY260)/(1+SUMIF($BP$3:$CM$3,"ipca",$BP260:$CM260))-1)</f>
        <v>4.8700160180230601E-3</v>
      </c>
      <c r="AY260" s="354">
        <f t="shared" si="159"/>
        <v>7.551821927100022E-3</v>
      </c>
      <c r="AZ260" s="354">
        <f t="shared" si="160"/>
        <v>0</v>
      </c>
      <c r="BA260" s="353">
        <f>IF(OR(Painel!$M$8="nominais",Painel!$M$8="Moeda Dura"),SUM(BB260),(1+BB260)/(1+SUMIF($BP$3:$CM$3,"ipca",$BP260:$CM260))-1)</f>
        <v>-2.6617051854938012E-3</v>
      </c>
      <c r="BB260" s="354">
        <f t="shared" si="161"/>
        <v>0</v>
      </c>
      <c r="BC260" s="354">
        <f t="shared" si="162"/>
        <v>0</v>
      </c>
      <c r="BD260" s="353">
        <f>IF(OR(Painel!$M$8="nominais",Painel!$M$8="Moeda Dura"),SUM(BE260),(1+BE260)/(1+SUMIF($BP$3:$CM$3,"ipca",$BP260:$CM260))-1)</f>
        <v>-2.6617051854938012E-3</v>
      </c>
      <c r="BE260" s="354">
        <f t="shared" si="163"/>
        <v>0</v>
      </c>
      <c r="BF260" s="354">
        <f t="shared" si="164"/>
        <v>0</v>
      </c>
      <c r="BG260" s="353">
        <f>IF(OR(Painel!$M$8="nominais",Painel!$M$8="Moeda Dura"),SUM(BH260),(1+BH260)/(1+SUMIF($BP$3:$CM$3,"ipca",$BP260:$CM260))-1)</f>
        <v>-2.6617051854938012E-3</v>
      </c>
      <c r="BH260" s="354">
        <f t="shared" si="165"/>
        <v>0</v>
      </c>
      <c r="BI260" s="354">
        <f t="shared" si="166"/>
        <v>0</v>
      </c>
      <c r="BJ260" s="353">
        <f>IF(OR(Painel!$M$8="nominais",Painel!$M$8="Moeda Dura"),SUM(BK260),(1+BK260)/(1+SUMIF($BP$3:$CM$3,"ipca",$BP260:$CM260))-1)</f>
        <v>-2.6617051854938012E-3</v>
      </c>
      <c r="BK260" s="354">
        <f t="shared" si="167"/>
        <v>0</v>
      </c>
      <c r="BL260" s="354">
        <f t="shared" si="168"/>
        <v>0</v>
      </c>
      <c r="BM260" s="353">
        <f>IF(OR(Painel!$M$8="nominais",Painel!$M$8="Moeda Dura"),SUM(BN260),(1+BN260)/(1+SUMIF($BP$3:$CM$3,"ipca",$BP260:$CM260))-1)</f>
        <v>-2.6617051854938012E-3</v>
      </c>
      <c r="BN260" s="354">
        <f t="shared" si="169"/>
        <v>0</v>
      </c>
      <c r="BP260" s="353">
        <f>CHOOSE(Controle!$F$178,BR260,BS260)</f>
        <v>4.8675505653430484E-3</v>
      </c>
      <c r="BQ260" s="358">
        <f t="shared" si="175"/>
        <v>3.4331772914367358</v>
      </c>
      <c r="BR260" s="557">
        <f t="shared" si="172"/>
        <v>4.8675505653430484E-3</v>
      </c>
      <c r="BS260" s="357"/>
      <c r="BT260" s="353">
        <f>CHOOSE(Controle!$F$178,BV260,BW260)</f>
        <v>4.8675505653430484E-3</v>
      </c>
      <c r="BU260" s="358">
        <f t="shared" si="176"/>
        <v>3.4331772914367358</v>
      </c>
      <c r="BV260" s="557">
        <f t="shared" si="170"/>
        <v>4.8675505653430484E-3</v>
      </c>
      <c r="BW260" s="557"/>
      <c r="BX260" s="353">
        <f>CHOOSE(Controle!$F$178,BZ260,CA260)</f>
        <v>5.3100000000000591E-2</v>
      </c>
      <c r="BY260" s="358">
        <f t="shared" si="171"/>
        <v>3.011628877995165</v>
      </c>
      <c r="BZ260" s="557">
        <f t="shared" si="173"/>
        <v>5.3100000000000591E-2</v>
      </c>
      <c r="CA260" s="557"/>
      <c r="CB260" s="353">
        <f>CHOOSE(Controle!$F$178,CD260,CE260)</f>
        <v>2.668808767629649E-3</v>
      </c>
      <c r="CC260" s="358">
        <f t="shared" si="182"/>
        <v>1.9779443636797394</v>
      </c>
      <c r="CD260" s="557">
        <f t="shared" si="174"/>
        <v>2.668808767629649E-3</v>
      </c>
      <c r="CE260" s="875"/>
      <c r="CF260" s="353">
        <f>CHOOSE(Controle!$F$178,CH260,CI260)</f>
        <v>2.668808767629649E-3</v>
      </c>
      <c r="CG260" s="358">
        <f t="shared" si="183"/>
        <v>2.0019599982744247</v>
      </c>
      <c r="CH260" s="557">
        <f t="shared" si="178"/>
        <v>2.668808767629649E-3</v>
      </c>
      <c r="CI260" s="875"/>
      <c r="CJ260" s="353">
        <f>CHOOSE(Controle!$F$178,CL260,CM260)</f>
        <v>2.668808767629649E-3</v>
      </c>
      <c r="CK260" s="358">
        <f t="shared" si="184"/>
        <v>2.0019599982744247</v>
      </c>
      <c r="CL260" s="557">
        <f t="shared" si="179"/>
        <v>2.668808767629649E-3</v>
      </c>
      <c r="CM260" s="875"/>
      <c r="CP260" s="362">
        <v>49981</v>
      </c>
      <c r="CQ260" s="363" t="s">
        <v>405</v>
      </c>
      <c r="CR260" s="363" t="s">
        <v>402</v>
      </c>
    </row>
    <row r="261" spans="2:96">
      <c r="B261" s="359">
        <f t="shared" si="180"/>
        <v>2048</v>
      </c>
      <c r="C261" s="350">
        <f t="shared" si="177"/>
        <v>54149</v>
      </c>
      <c r="D261" s="360">
        <f>(C261&gt;=Controle!$D$9)*(C261&lt;=Controle!$D$11)*ROUNDUP(E261/12,0)</f>
        <v>22</v>
      </c>
      <c r="E261" s="360">
        <f>(E260+(C261&gt;=Controle!$D$9)*1)*(C261&lt;=Controle!$D$11)</f>
        <v>256</v>
      </c>
      <c r="F261" s="361">
        <f t="shared" si="181"/>
        <v>30</v>
      </c>
      <c r="G261" s="361">
        <f t="shared" si="144"/>
        <v>22</v>
      </c>
      <c r="I261" s="351">
        <f>IF(Painel!$M$8="nominais",PRODUCT(J$6:J261)*J$4+PRODUCT(K$6:K261)*K$4+PRODUCT(L$6:L261)*L$4,1)</f>
        <v>1</v>
      </c>
      <c r="J261" s="886">
        <f>IF($C261&lt;Controle!$G$181,1,1+SUMIF($BP$3:$CM$3,J$3,$BP261:$CM261))</f>
        <v>1.0026688087676296</v>
      </c>
      <c r="K261" s="352">
        <f>IF($C261&lt;Controle!$G$181,1,1+SUMIF($BP$3:$CM$3,K$3,$BP261:$CM261))</f>
        <v>1</v>
      </c>
      <c r="L261" s="352">
        <f>IF($C261&lt;Controle!$G$181,1,1+SUMIF($BP$3:$CM$3,L$3,$BP261:$CM261))</f>
        <v>1</v>
      </c>
      <c r="M261" s="351">
        <f>IF(Painel!$M$8="nominais",PRODUCT(N$6:N261)*N$4+PRODUCT(O$6:O261)*O$4+PRODUCT(P$6:P261)*P$4,1)</f>
        <v>1</v>
      </c>
      <c r="N261" s="352">
        <f>IF($C261&lt;Controle!$G$183,1,1+SUMIF($BP$3:$CM$3,N$3,$BP261:$CM261))</f>
        <v>1.0026688087676296</v>
      </c>
      <c r="O261" s="352">
        <f>IF($C261&lt;Controle!$G$183,1,1+SUMIF($BP$3:$CM$3,O$3,$BP261:$CM261))</f>
        <v>1</v>
      </c>
      <c r="P261" s="352">
        <f>IF($C261&lt;Controle!$G$183,1,1+SUMIF($BP$3:$CM$3,P$3,$BP261:$CM261))</f>
        <v>1</v>
      </c>
      <c r="Q261" s="351">
        <f>IF(Painel!$M$8="nominais",PRODUCT(R$6:R261)*R$4+PRODUCT(S$6:S261)*S$4+PRODUCT(T$6:T261)*T$4,1)</f>
        <v>1</v>
      </c>
      <c r="R261" s="352">
        <f>IF($C261&lt;Controle!$G$185,1,1+SUMIF($BP$3:$CM$3,R$3,$BP261:$CM261))</f>
        <v>1.0026688087676296</v>
      </c>
      <c r="S261" s="352">
        <f>IF($C261&lt;Controle!$G$185,1,1+SUMIF($BP$3:$CM$3,S$3,$BP261:$CM261))</f>
        <v>1</v>
      </c>
      <c r="T261" s="352">
        <f>IF($C261&lt;Controle!$G$185,1,1+SUMIF($BP$3:$CM$3,T$3,$BP261:$CM261))</f>
        <v>1</v>
      </c>
      <c r="U261" s="351">
        <f>IF(Painel!$M$8="nominais",PRODUCT(V$6:V261)*V$4+PRODUCT(W$6:W261)*W$4+PRODUCT(X$6:X261)*X$4,1)</f>
        <v>1</v>
      </c>
      <c r="V261" s="352">
        <f>IF($C261&lt;Controle!$G$185,1,1+SUMIF($BP$3:$CM$3,V$3,$BP261:$CM261))</f>
        <v>1.0026688087676296</v>
      </c>
      <c r="W261" s="352">
        <f>IF($C261&lt;Controle!$G$185,1,1+SUMIF($BP$3:$CM$3,W$3,$BP261:$CM261))</f>
        <v>1</v>
      </c>
      <c r="X261" s="352">
        <f>IF($C261&lt;Controle!$G$185,1,1+SUMIF($BP$3:$CM$3,X$3,$BP261:$CM261))</f>
        <v>1</v>
      </c>
      <c r="Z261" s="353">
        <f>IF(Painel!$M$8="nominais",SUM(AA261),0)</f>
        <v>0</v>
      </c>
      <c r="AA261" s="354">
        <f t="shared" si="145"/>
        <v>2.668808767629649E-3</v>
      </c>
      <c r="AB261" s="353">
        <f>IF(OR(Painel!$M$8="nominais",Painel!$M$8="Moeda Dura"),SUM(AC261),(1+AC261)/(1+SUMIF($BP$3:$CM$3,"ipca",$BP261:$CM261))-1)</f>
        <v>2.1928893952689599E-3</v>
      </c>
      <c r="AC261" s="354">
        <f t="shared" si="146"/>
        <v>4.8675505653430484E-3</v>
      </c>
      <c r="AD261" s="353">
        <f>IF(Painel!$M$8="nominais",SUM(AE261),(1+AE261)/(1+SUMIF($BP$3:$CM$3,"ipca",$BP261:$CM261))-1)</f>
        <v>5.0296958269157033E-2</v>
      </c>
      <c r="AE261" s="354">
        <f t="shared" si="147"/>
        <v>5.3100000000000591E-2</v>
      </c>
      <c r="AF261" s="353">
        <f>IF(Painel!$M$8="Moeda Dura",SUM(AG261),0)</f>
        <v>0</v>
      </c>
      <c r="AG261" s="354">
        <f t="shared" si="148"/>
        <v>2.668808767629649E-3</v>
      </c>
      <c r="AH261" s="355"/>
      <c r="AI261" s="353">
        <f>IF(OR(Painel!$M$8="nominais",Painel!$M$8="Moeda Dura"),SUM(AJ261),(1+AJ261)/(1+SUMIF($BP$3:$CM$3,"ipca",$BP261:$CM261))-1)</f>
        <v>8.9491155996026528E-3</v>
      </c>
      <c r="AJ261" s="354">
        <f t="shared" si="149"/>
        <v>1.1641807845407026E-2</v>
      </c>
      <c r="AK261" s="354">
        <f t="shared" si="150"/>
        <v>0</v>
      </c>
      <c r="AL261" s="353">
        <f>IF(OR(Painel!$M$8="nominais",Painel!$M$8="Moeda Dura"),SUM(AM261),(1+AM261)/(1+SUMIF($BP$3:$CM$3,"ipca",$BP261:$CM261))-1)</f>
        <v>4.8700160180230601E-3</v>
      </c>
      <c r="AM261" s="354">
        <f t="shared" si="151"/>
        <v>7.551821927100022E-3</v>
      </c>
      <c r="AN261" s="354">
        <f t="shared" si="152"/>
        <v>0</v>
      </c>
      <c r="AO261" s="356">
        <f>IF(OR(Painel!$M$8="nominais",Painel!$M$8="Moeda Dura"),SUM(AP261),(1+AP261)/(1+SUMIF($BP$3:$CM$3,"ipca",$BP261:$CM261))-1)</f>
        <v>4.8700160180230601E-3</v>
      </c>
      <c r="AP261" s="354">
        <f t="shared" si="153"/>
        <v>7.551821927100022E-3</v>
      </c>
      <c r="AQ261" s="354">
        <f t="shared" si="154"/>
        <v>0</v>
      </c>
      <c r="AR261" s="356">
        <f>IF(OR(Painel!$M$8="nominais",Painel!$M$8="Moeda Dura"),SUM(AS261),(1+AS261)/(1+SUMIF($BP$3:$CM$3,"ipca",$BP261:$CM261))-1)</f>
        <v>4.8700160180230601E-3</v>
      </c>
      <c r="AS261" s="354">
        <f t="shared" si="155"/>
        <v>7.551821927100022E-3</v>
      </c>
      <c r="AT261" s="354">
        <f t="shared" si="156"/>
        <v>0</v>
      </c>
      <c r="AU261" s="353">
        <f>IF(OR(Painel!$M$8="nominais",Painel!$M$8="Moeda Dura"),SUM(AV261),(1+AV261)/(1+SUMIF($BP$3:$CM$3,"ipca",$BP261:$CM261))-1)</f>
        <v>4.8700160180230601E-3</v>
      </c>
      <c r="AV261" s="354">
        <f t="shared" si="157"/>
        <v>7.551821927100022E-3</v>
      </c>
      <c r="AW261" s="354">
        <f t="shared" si="158"/>
        <v>0</v>
      </c>
      <c r="AX261" s="353">
        <f>IF(OR(Painel!$M$8="nominais",Painel!$M$8="Moeda Dura"),SUM(AY261),(1+AY261)/(1+SUMIF($BP$3:$CM$3,"ipca",$BP261:$CM261))-1)</f>
        <v>4.8700160180230601E-3</v>
      </c>
      <c r="AY261" s="354">
        <f t="shared" si="159"/>
        <v>7.551821927100022E-3</v>
      </c>
      <c r="AZ261" s="354">
        <f t="shared" si="160"/>
        <v>0</v>
      </c>
      <c r="BA261" s="353">
        <f>IF(OR(Painel!$M$8="nominais",Painel!$M$8="Moeda Dura"),SUM(BB261),(1+BB261)/(1+SUMIF($BP$3:$CM$3,"ipca",$BP261:$CM261))-1)</f>
        <v>-2.6617051854938012E-3</v>
      </c>
      <c r="BB261" s="354">
        <f t="shared" si="161"/>
        <v>0</v>
      </c>
      <c r="BC261" s="354">
        <f t="shared" si="162"/>
        <v>0</v>
      </c>
      <c r="BD261" s="353">
        <f>IF(OR(Painel!$M$8="nominais",Painel!$M$8="Moeda Dura"),SUM(BE261),(1+BE261)/(1+SUMIF($BP$3:$CM$3,"ipca",$BP261:$CM261))-1)</f>
        <v>-2.6617051854938012E-3</v>
      </c>
      <c r="BE261" s="354">
        <f t="shared" si="163"/>
        <v>0</v>
      </c>
      <c r="BF261" s="354">
        <f t="shared" si="164"/>
        <v>0</v>
      </c>
      <c r="BG261" s="353">
        <f>IF(OR(Painel!$M$8="nominais",Painel!$M$8="Moeda Dura"),SUM(BH261),(1+BH261)/(1+SUMIF($BP$3:$CM$3,"ipca",$BP261:$CM261))-1)</f>
        <v>-2.6617051854938012E-3</v>
      </c>
      <c r="BH261" s="354">
        <f t="shared" si="165"/>
        <v>0</v>
      </c>
      <c r="BI261" s="354">
        <f t="shared" si="166"/>
        <v>0</v>
      </c>
      <c r="BJ261" s="353">
        <f>IF(OR(Painel!$M$8="nominais",Painel!$M$8="Moeda Dura"),SUM(BK261),(1+BK261)/(1+SUMIF($BP$3:$CM$3,"ipca",$BP261:$CM261))-1)</f>
        <v>-2.6617051854938012E-3</v>
      </c>
      <c r="BK261" s="354">
        <f t="shared" si="167"/>
        <v>0</v>
      </c>
      <c r="BL261" s="354">
        <f t="shared" si="168"/>
        <v>0</v>
      </c>
      <c r="BM261" s="353">
        <f>IF(OR(Painel!$M$8="nominais",Painel!$M$8="Moeda Dura"),SUM(BN261),(1+BN261)/(1+SUMIF($BP$3:$CM$3,"ipca",$BP261:$CM261))-1)</f>
        <v>-2.6617051854938012E-3</v>
      </c>
      <c r="BN261" s="354">
        <f t="shared" si="169"/>
        <v>0</v>
      </c>
      <c r="BP261" s="353">
        <f>CHOOSE(Controle!$F$178,BR261,BS261)</f>
        <v>4.8675505653430484E-3</v>
      </c>
      <c r="BQ261" s="358">
        <f t="shared" si="175"/>
        <v>3.4498884555025917</v>
      </c>
      <c r="BR261" s="557">
        <f t="shared" si="172"/>
        <v>4.8675505653430484E-3</v>
      </c>
      <c r="BS261" s="357"/>
      <c r="BT261" s="353">
        <f>CHOOSE(Controle!$F$178,BV261,BW261)</f>
        <v>4.8675505653430484E-3</v>
      </c>
      <c r="BU261" s="358">
        <f t="shared" si="176"/>
        <v>3.4498884555025917</v>
      </c>
      <c r="BV261" s="557">
        <f t="shared" si="170"/>
        <v>4.8675505653430484E-3</v>
      </c>
      <c r="BW261" s="557"/>
      <c r="BX261" s="353">
        <f>CHOOSE(Controle!$F$178,BZ261,CA261)</f>
        <v>5.3100000000000591E-2</v>
      </c>
      <c r="BY261" s="358">
        <f t="shared" si="171"/>
        <v>3.0244629613561163</v>
      </c>
      <c r="BZ261" s="557">
        <f t="shared" si="173"/>
        <v>5.3100000000000591E-2</v>
      </c>
      <c r="CA261" s="557"/>
      <c r="CB261" s="353">
        <f>CHOOSE(Controle!$F$178,CD261,CE261)</f>
        <v>2.668808767629649E-3</v>
      </c>
      <c r="CC261" s="358">
        <f t="shared" si="182"/>
        <v>1.9832231189394114</v>
      </c>
      <c r="CD261" s="557">
        <f t="shared" si="174"/>
        <v>2.668808767629649E-3</v>
      </c>
      <c r="CE261" s="875"/>
      <c r="CF261" s="353">
        <f>CHOOSE(Controle!$F$178,CH261,CI261)</f>
        <v>2.668808767629649E-3</v>
      </c>
      <c r="CG261" s="358">
        <f t="shared" si="183"/>
        <v>2.0073028466702634</v>
      </c>
      <c r="CH261" s="557">
        <f t="shared" si="178"/>
        <v>2.668808767629649E-3</v>
      </c>
      <c r="CI261" s="875"/>
      <c r="CJ261" s="353">
        <f>CHOOSE(Controle!$F$178,CL261,CM261)</f>
        <v>2.668808767629649E-3</v>
      </c>
      <c r="CK261" s="358">
        <f t="shared" si="184"/>
        <v>2.0073028466702634</v>
      </c>
      <c r="CL261" s="557">
        <f t="shared" si="179"/>
        <v>2.668808767629649E-3</v>
      </c>
      <c r="CM261" s="875"/>
      <c r="CP261" s="362">
        <v>49994</v>
      </c>
      <c r="CQ261" s="363" t="s">
        <v>395</v>
      </c>
      <c r="CR261" s="363" t="s">
        <v>403</v>
      </c>
    </row>
    <row r="262" spans="2:96">
      <c r="B262" s="359">
        <f t="shared" si="180"/>
        <v>2048</v>
      </c>
      <c r="C262" s="350">
        <f t="shared" si="177"/>
        <v>54179</v>
      </c>
      <c r="D262" s="360">
        <f>(C262&gt;=Controle!$D$9)*(C262&lt;=Controle!$D$11)*ROUNDUP(E262/12,0)</f>
        <v>22</v>
      </c>
      <c r="E262" s="360">
        <f>(E261+(C262&gt;=Controle!$D$9)*1)*(C262&lt;=Controle!$D$11)</f>
        <v>257</v>
      </c>
      <c r="F262" s="361">
        <f t="shared" si="181"/>
        <v>31</v>
      </c>
      <c r="G262" s="361">
        <f t="shared" ref="G262:G325" si="185">NETWORKDAYS(C262,EOMONTH(C262,0),$CP$6:$CP$475)</f>
        <v>21</v>
      </c>
      <c r="I262" s="351">
        <f>IF(Painel!$M$8="nominais",PRODUCT(J$6:J262)*J$4+PRODUCT(K$6:K262)*K$4+PRODUCT(L$6:L262)*L$4,1)</f>
        <v>1</v>
      </c>
      <c r="J262" s="886">
        <f>IF($C262&lt;Controle!$G$181,1,1+SUMIF($BP$3:$CM$3,J$3,$BP262:$CM262))</f>
        <v>1.0026688087676296</v>
      </c>
      <c r="K262" s="352">
        <f>IF($C262&lt;Controle!$G$181,1,1+SUMIF($BP$3:$CM$3,K$3,$BP262:$CM262))</f>
        <v>1</v>
      </c>
      <c r="L262" s="352">
        <f>IF($C262&lt;Controle!$G$181,1,1+SUMIF($BP$3:$CM$3,L$3,$BP262:$CM262))</f>
        <v>1</v>
      </c>
      <c r="M262" s="351">
        <f>IF(Painel!$M$8="nominais",PRODUCT(N$6:N262)*N$4+PRODUCT(O$6:O262)*O$4+PRODUCT(P$6:P262)*P$4,1)</f>
        <v>1</v>
      </c>
      <c r="N262" s="352">
        <f>IF($C262&lt;Controle!$G$183,1,1+SUMIF($BP$3:$CM$3,N$3,$BP262:$CM262))</f>
        <v>1.0026688087676296</v>
      </c>
      <c r="O262" s="352">
        <f>IF($C262&lt;Controle!$G$183,1,1+SUMIF($BP$3:$CM$3,O$3,$BP262:$CM262))</f>
        <v>1</v>
      </c>
      <c r="P262" s="352">
        <f>IF($C262&lt;Controle!$G$183,1,1+SUMIF($BP$3:$CM$3,P$3,$BP262:$CM262))</f>
        <v>1</v>
      </c>
      <c r="Q262" s="351">
        <f>IF(Painel!$M$8="nominais",PRODUCT(R$6:R262)*R$4+PRODUCT(S$6:S262)*S$4+PRODUCT(T$6:T262)*T$4,1)</f>
        <v>1</v>
      </c>
      <c r="R262" s="352">
        <f>IF($C262&lt;Controle!$G$185,1,1+SUMIF($BP$3:$CM$3,R$3,$BP262:$CM262))</f>
        <v>1.0026688087676296</v>
      </c>
      <c r="S262" s="352">
        <f>IF($C262&lt;Controle!$G$185,1,1+SUMIF($BP$3:$CM$3,S$3,$BP262:$CM262))</f>
        <v>1</v>
      </c>
      <c r="T262" s="352">
        <f>IF($C262&lt;Controle!$G$185,1,1+SUMIF($BP$3:$CM$3,T$3,$BP262:$CM262))</f>
        <v>1</v>
      </c>
      <c r="U262" s="351">
        <f>IF(Painel!$M$8="nominais",PRODUCT(V$6:V262)*V$4+PRODUCT(W$6:W262)*W$4+PRODUCT(X$6:X262)*X$4,1)</f>
        <v>1</v>
      </c>
      <c r="V262" s="352">
        <f>IF($C262&lt;Controle!$G$185,1,1+SUMIF($BP$3:$CM$3,V$3,$BP262:$CM262))</f>
        <v>1.0026688087676296</v>
      </c>
      <c r="W262" s="352">
        <f>IF($C262&lt;Controle!$G$185,1,1+SUMIF($BP$3:$CM$3,W$3,$BP262:$CM262))</f>
        <v>1</v>
      </c>
      <c r="X262" s="352">
        <f>IF($C262&lt;Controle!$G$185,1,1+SUMIF($BP$3:$CM$3,X$3,$BP262:$CM262))</f>
        <v>1</v>
      </c>
      <c r="Z262" s="353">
        <f>IF(Painel!$M$8="nominais",SUM(AA262),0)</f>
        <v>0</v>
      </c>
      <c r="AA262" s="354">
        <f t="shared" ref="AA262:AA325" si="186">SUMIF($BP$3:$CM$3,AA$3,$BP262:$CM262)*AA$4</f>
        <v>2.668808767629649E-3</v>
      </c>
      <c r="AB262" s="353">
        <f>IF(OR(Painel!$M$8="nominais",Painel!$M$8="Moeda Dura"),SUM(AC262),(1+AC262)/(1+SUMIF($BP$3:$CM$3,"ipca",$BP262:$CM262))-1)</f>
        <v>2.1928893952689599E-3</v>
      </c>
      <c r="AC262" s="354">
        <f t="shared" ref="AC262:AC325" si="187">SUMIF($BP$3:$CM$3,AC$3,$BP262:$CM262)*AC$4</f>
        <v>4.8675505653430484E-3</v>
      </c>
      <c r="AD262" s="353">
        <f>IF(Painel!$M$8="nominais",SUM(AE262),(1+AE262)/(1+SUMIF($BP$3:$CM$3,"ipca",$BP262:$CM262))-1)</f>
        <v>5.0296958269157033E-2</v>
      </c>
      <c r="AE262" s="354">
        <f t="shared" ref="AE262:AE325" si="188">IF(AE$3="tjlp",(1+SUMIF($BP$3:$CM$3,AE$3,$BP262:$CM262))^($F262/365)-1,SUMIF($BP$3:$CM$3,AE$3,$BP262:$CM262))*AE$4</f>
        <v>5.3100000000000591E-2</v>
      </c>
      <c r="AF262" s="353">
        <f>IF(Painel!$M$8="Moeda Dura",SUM(AG262),0)</f>
        <v>0</v>
      </c>
      <c r="AG262" s="354">
        <f t="shared" ref="AG262:AG325" si="189">SUMIF($BP$3:$CM$3,AG$3,$BP262:$CM262)*AG$4</f>
        <v>2.668808767629649E-3</v>
      </c>
      <c r="AH262" s="355"/>
      <c r="AI262" s="353">
        <f>IF(OR(Painel!$M$8="nominais",Painel!$M$8="Moeda Dura"),SUM(AJ262),(1+AJ262)/(1+SUMIF($BP$3:$CM$3,"ipca",$BP262:$CM262))-1)</f>
        <v>8.6410286216693777E-3</v>
      </c>
      <c r="AJ262" s="354">
        <f t="shared" ref="AJ262:AJ325" si="190">IF(AJ$3="tjlp",IF(AI$4="d.c.",((1+AJ$4+SUMIF($BP$3:$CM$3,AJ$3,$BP262:$CM262))^($F262/360)-1),((1+AJ$4+SUMIF($BP$3:$CM$3,AJ$3,$BP262:$CM262))^($G262/252)-1)),(1+SUMIF($BP$3:$CM$3,AJ$3,$BP262:$CM262))*IF(AI$4="d.c.",((1+AJ$4)^($F262/360)),((1+AJ$4)^($G262/252)))-1)</f>
        <v>1.1332898642245848E-2</v>
      </c>
      <c r="AK262" s="354">
        <f t="shared" ref="AK262:AK325" si="191">IF(AND(AJ$3="tjlp",SUMIF($BP$3:$CM$3,AJ$3,$BP262:$CM262)&gt;6%),((1+SUMIF($BP$3:$CM$3,AJ$3,$BP262:$CM262))/1.06)^($F262/360)-1,0)</f>
        <v>0</v>
      </c>
      <c r="AL262" s="353">
        <f>IF(OR(Painel!$M$8="nominais",Painel!$M$8="Moeda Dura"),SUM(AM262),(1+AM262)/(1+SUMIF($BP$3:$CM$3,"ipca",$BP262:$CM262))-1)</f>
        <v>4.5264343607989144E-3</v>
      </c>
      <c r="AM262" s="354">
        <f t="shared" ref="AM262:AM325" si="192">IF(AM$3="tjlp",IF(AL$4="d.c.",((1+AM$4+MIN(SUMIF($BP$3:$CM$3,AM$3,$BP262:$CM262),6%))^($F262/360)-1),((1+AM$4+MIN(SUMIF($BP$3:$CM$3,AM$3,$BP262:$CM262),6%))^($G262/252)-1)),(1+MIN(SUMIF($BP$3:$CM$3,AM$3,$BP262:$CM262),6%))*IF(AL$4="d.c.",((1+AM$4)^($F262/360)),((1+AM$4)^($G262/252)))-1)</f>
        <v>7.2073233161367156E-3</v>
      </c>
      <c r="AN262" s="354">
        <f t="shared" ref="AN262:AN325" si="193">IF(AND(AM$3="tjlp",SUMIF($BP$3:$CM$3,AM$3,$BP262:$CM262)&gt;6%),((1+SUMIF($BP$3:$CM$3,AM$3,$BP262:$CM262))/1.06)^($F262/360)-1,0)</f>
        <v>0</v>
      </c>
      <c r="AO262" s="356">
        <f>IF(OR(Painel!$M$8="nominais",Painel!$M$8="Moeda Dura"),SUM(AP262),(1+AP262)/(1+SUMIF($BP$3:$CM$3,"ipca",$BP262:$CM262))-1)</f>
        <v>4.5264343607989144E-3</v>
      </c>
      <c r="AP262" s="354">
        <f t="shared" ref="AP262:AP325" si="194">IF(AP$3="tjlp",IF(AO$4="d.c.",((1+AP$4+MIN(SUMIF($BP$3:$CM$3,AP$3,$BP262:$CM262),6%))^($F262/360)-1),((1+AP$4+MIN(SUMIF($BP$3:$CM$3,AP$3,$BP262:$CM262),6%))^($G262/252)-1)),(1+MIN(SUMIF($BP$3:$CM$3,AP$3,$BP262:$CM262),6%))*IF(AO$4="d.c.",((1+AP$4)^($F262/360)),((1+AP$4)^($G262/252)))-1)</f>
        <v>7.2073233161367156E-3</v>
      </c>
      <c r="AQ262" s="354">
        <f t="shared" ref="AQ262:AQ325" si="195">IF(AND(AP$3="tjlp",SUMIF($BP$3:$CM$3,AP$3,$BP262:$CM262)&gt;6%),((1+SUMIF($BP$3:$CM$3,AP$3,$BP262:$CM262))/1.06)^($F262/360)-1,0)</f>
        <v>0</v>
      </c>
      <c r="AR262" s="356">
        <f>IF(OR(Painel!$M$8="nominais",Painel!$M$8="Moeda Dura"),SUM(AS262),(1+AS262)/(1+SUMIF($BP$3:$CM$3,"ipca",$BP262:$CM262))-1)</f>
        <v>4.5264343607989144E-3</v>
      </c>
      <c r="AS262" s="354">
        <f t="shared" ref="AS262:AS325" si="196">IF(AS$3="tjlp",IF(AR$4="d.c.",((1+AS$4+MIN(SUMIF($BP$3:$CM$3,AS$3,$BP262:$CM262),6%))^($F262/360)-1),((1+AS$4+MIN(SUMIF($BP$3:$CM$3,AS$3,$BP262:$CM262),6%))^($G262/252)-1)),(1+MIN(SUMIF($BP$3:$CM$3,AS$3,$BP262:$CM262),6%))*IF(AR$4="d.c.",((1+AS$4)^($F262/360)),((1+AS$4)^($G262/252)))-1)</f>
        <v>7.2073233161367156E-3</v>
      </c>
      <c r="AT262" s="354">
        <f t="shared" ref="AT262:AT325" si="197">IF(AND(AS$3="tjlp",SUMIF($BP$3:$CM$3,AS$3,$BP262:$CM262)&gt;6%),((1+SUMIF($BP$3:$CM$3,AS$3,$BP262:$CM262))/1.06)^($F262/360)-1,0)</f>
        <v>0</v>
      </c>
      <c r="AU262" s="353">
        <f>IF(OR(Painel!$M$8="nominais",Painel!$M$8="Moeda Dura"),SUM(AV262),(1+AV262)/(1+SUMIF($BP$3:$CM$3,"ipca",$BP262:$CM262))-1)</f>
        <v>4.5264343607989144E-3</v>
      </c>
      <c r="AV262" s="354">
        <f t="shared" ref="AV262:AV325" si="198">IF(AV$3="tjlp",IF(AU$4="d.c.",((1+AV$4+SUMIF($BP$3:$CM$3,AV$3,$BP262:$CM262))^($F262/360)-1),((1+AV$4+SUMIF($BP$3:$CM$3,AV$3,$BP262:$CM262))^($G262/252)-1)),(1+SUMIF($BP$3:$CM$3,AV$3,$BP262:$CM262))*IF(AU$4="d.c.",((1+AV$4)^($F262/360)),((1+AV$4)^($G262/252)))-1)</f>
        <v>7.2073233161367156E-3</v>
      </c>
      <c r="AW262" s="354">
        <f t="shared" ref="AW262:AW325" si="199">IF(AND(AV$3="tjlp",SUMIF($BP$3:$CM$3,AV$3,$BP262:$CM262)&gt;6%),((1+SUMIF($BP$3:$CM$3,AV$3,$BP262:$CM262))/1.06)^($F262/360)-1,0)</f>
        <v>0</v>
      </c>
      <c r="AX262" s="353">
        <f>IF(OR(Painel!$M$8="nominais",Painel!$M$8="Moeda Dura"),SUM(AY262),(1+AY262)/(1+SUMIF($BP$3:$CM$3,"ipca",$BP262:$CM262))-1)</f>
        <v>4.5264343607989144E-3</v>
      </c>
      <c r="AY262" s="354">
        <f t="shared" ref="AY262:AY325" si="200">IF(AY$3="tjlp",IF(AX$4="d.c.",((1+AY$4+SUMIF($BP$3:$CM$3,AY$3,$BP262:$CM262))^($F262/360)-1),((1+AY$4+SUMIF($BP$3:$CM$3,AY$3,$BP262:$CM262))^($G262/252)-1)),(1+SUMIF($BP$3:$CM$3,AY$3,$BP262:$CM262))*IF(AX$4="d.c.",((1+AY$4)^($F262/360)),((1+AY$4)^($G262/252)))-1)</f>
        <v>7.2073233161367156E-3</v>
      </c>
      <c r="AZ262" s="354">
        <f t="shared" ref="AZ262:AZ325" si="201">IF(AND(AY$3="tjlp",SUMIF($BP$3:$CM$3,AY$3,$BP262:$CM262)&gt;6%),((1+SUMIF($BP$3:$CM$3,AY$3,$BP262:$CM262))/1.06)^($F262/360)-1,0)</f>
        <v>0</v>
      </c>
      <c r="BA262" s="353">
        <f>IF(OR(Painel!$M$8="nominais",Painel!$M$8="Moeda Dura"),SUM(BB262),(1+BB262)/(1+SUMIF($BP$3:$CM$3,"ipca",$BP262:$CM262))-1)</f>
        <v>-2.6617051854938012E-3</v>
      </c>
      <c r="BB262" s="354">
        <f t="shared" ref="BB262:BB325" si="202">IF(BB$3="tjlp",IF(BA$4="d.c.",((1+BB$4+SUMIF($BP$3:$CM$3,BB$3,$BP262:$CM262))^($F262/360)-1),((1+BB$4+SUMIF($BP$3:$CM$3,BB$3,$BP262:$CM262))^($G262/252)-1)),(1+SUMIF($BP$3:$CM$3,BB$3,$BP262:$CM262))*IF(BA$4="d.c.",((1+BB$4)^($F262/360)),((1+BB$4)^($G262/252)))-1)</f>
        <v>0</v>
      </c>
      <c r="BC262" s="354">
        <f t="shared" ref="BC262:BC325" si="203">IF(AND(BB$3="tjlp",SUMIF($BP$3:$CM$3,BB$3,$BP262:$CM262)&gt;6%),((1+SUMIF($BP$3:$CM$3,BB$3,$BP262:$CM262))/1.06)^($F262/360)-1,0)</f>
        <v>0</v>
      </c>
      <c r="BD262" s="353">
        <f>IF(OR(Painel!$M$8="nominais",Painel!$M$8="Moeda Dura"),SUM(BE262),(1+BE262)/(1+SUMIF($BP$3:$CM$3,"ipca",$BP262:$CM262))-1)</f>
        <v>-2.6617051854938012E-3</v>
      </c>
      <c r="BE262" s="354">
        <f t="shared" ref="BE262:BE325" si="204">IF(BE$3="tjlp",IF(BD$4="d.c.",((1+BE$4+SUMIF($BP$3:$CM$3,BE$3,$BP262:$CM262))^($F262/360)-1),((1+BE$4+SUMIF($BP$3:$CM$3,BE$3,$BP262:$CM262))^($G262/252)-1)),(1+SUMIF($BP$3:$CM$3,BE$3,$BP262:$CM262))*IF(BD$4="d.c.",((1+BE$4)^($F262/360)),((1+BE$4)^($G262/252)))-1)</f>
        <v>0</v>
      </c>
      <c r="BF262" s="354">
        <f t="shared" ref="BF262:BF325" si="205">IF(AND(BE$3="tjlp",SUMIF($BP$3:$CM$3,BE$3,$BP262:$CM262)&gt;6%),((1+SUMIF($BP$3:$CM$3,BE$3,$BP262:$CM262))/1.06)^($F262/360)-1,0)</f>
        <v>0</v>
      </c>
      <c r="BG262" s="353">
        <f>IF(OR(Painel!$M$8="nominais",Painel!$M$8="Moeda Dura"),SUM(BH262),(1+BH262)/(1+SUMIF($BP$3:$CM$3,"ipca",$BP262:$CM262))-1)</f>
        <v>-2.6617051854938012E-3</v>
      </c>
      <c r="BH262" s="354">
        <f t="shared" ref="BH262:BH325" si="206">IF(BH$3="tjlp",IF(BG$4="d.c.",((1+BH$4+SUMIF($BP$3:$CM$3,BH$3,$BP262:$CM262))^($F262/360)-1),((1+BH$4+SUMIF($BP$3:$CM$3,BH$3,$BP262:$CM262))^($G262/252)-1)),(1+SUMIF($BP$3:$CM$3,BH$3,$BP262:$CM262))*IF(BG$4="d.c.",((1+BH$4)^($F262/360)),((1+BH$4)^($G262/252)))-1)</f>
        <v>0</v>
      </c>
      <c r="BI262" s="354">
        <f t="shared" ref="BI262:BI325" si="207">IF(AND(BH$3="tjlp",SUMIF($BP$3:$CM$3,BH$3,$BP262:$CM262)&gt;6%),((1+SUMIF($BP$3:$CM$3,BH$3,$BP262:$CM262))/1.06)^($F262/360)-1,0)</f>
        <v>0</v>
      </c>
      <c r="BJ262" s="353">
        <f>IF(OR(Painel!$M$8="nominais",Painel!$M$8="Moeda Dura"),SUM(BK262),(1+BK262)/(1+SUMIF($BP$3:$CM$3,"ipca",$BP262:$CM262))-1)</f>
        <v>-2.6617051854938012E-3</v>
      </c>
      <c r="BK262" s="354">
        <f t="shared" ref="BK262:BK325" si="208">IF(BK$3="tjlp",IF(BJ$4="d.c.",((1+BK$4+SUMIF($BP$3:$CM$3,BK$3,$BP262:$CM262))^($F262/360)-1),((1+BK$4+SUMIF($BP$3:$CM$3,BK$3,$BP262:$CM262))^($G262/252)-1)),(1+SUMIF($BP$3:$CM$3,BK$3,$BP262:$CM262))*IF(BJ$4="d.c.",((1+BK$4)^($F262/360)),((1+BK$4)^($G262/252)))-1)</f>
        <v>0</v>
      </c>
      <c r="BL262" s="354">
        <f t="shared" ref="BL262:BL325" si="209">IF(AND(BK$3="tjlp",SUMIF($BP$3:$CM$3,BK$3,$BP262:$CM262)&gt;6%),((1+SUMIF($BP$3:$CM$3,BK$3,$BP262:$CM262))/1.06)^($F262/360)-1,0)</f>
        <v>0</v>
      </c>
      <c r="BM262" s="353">
        <f>IF(OR(Painel!$M$8="nominais",Painel!$M$8="Moeda Dura"),SUM(BN262),(1+BN262)/(1+SUMIF($BP$3:$CM$3,"ipca",$BP262:$CM262))-1)</f>
        <v>-2.6617051854938012E-3</v>
      </c>
      <c r="BN262" s="354">
        <f t="shared" ref="BN262:BN325" si="210">IF(BN$3="tjlp",IF(BM$4="d.c.",((1+BN$4+SUMIF($BP$3:$CM$3,BN$3,$BP262:$CM262))^($F262/360)-1),((1+BN$4+SUMIF($BP$3:$CM$3,BN$3,$BP262:$CM262))^($G262/252)-1)),(1+SUMIF($BP$3:$CM$3,BN$3,$BP262:$CM262))*IF(BM$4="d.c.",((1+BN$4)^($F262/360)),((1+BN$4)^($G262/252)))-1)</f>
        <v>0</v>
      </c>
      <c r="BP262" s="353">
        <f>CHOOSE(Controle!$F$178,BR262,BS262)</f>
        <v>4.8675505653430484E-3</v>
      </c>
      <c r="BQ262" s="358">
        <f t="shared" si="175"/>
        <v>3.4666809620045438</v>
      </c>
      <c r="BR262" s="557">
        <f t="shared" si="172"/>
        <v>4.8675505653430484E-3</v>
      </c>
      <c r="BS262" s="357"/>
      <c r="BT262" s="353">
        <f>CHOOSE(Controle!$F$178,BV262,BW262)</f>
        <v>4.8675505653430484E-3</v>
      </c>
      <c r="BU262" s="358">
        <f t="shared" si="176"/>
        <v>3.4666809620045438</v>
      </c>
      <c r="BV262" s="557">
        <f t="shared" ref="BV262:BV325" si="211">BR262</f>
        <v>4.8675505653430484E-3</v>
      </c>
      <c r="BW262" s="557"/>
      <c r="BX262" s="353">
        <f>CHOOSE(Controle!$F$178,BZ262,CA262)</f>
        <v>5.3100000000000591E-2</v>
      </c>
      <c r="BY262" s="358">
        <f t="shared" si="171"/>
        <v>3.0377823077872557</v>
      </c>
      <c r="BZ262" s="557">
        <f t="shared" si="173"/>
        <v>5.3100000000000591E-2</v>
      </c>
      <c r="CA262" s="557"/>
      <c r="CB262" s="353">
        <f>CHOOSE(Controle!$F$178,CD262,CE262)</f>
        <v>2.668808767629649E-3</v>
      </c>
      <c r="CC262" s="358">
        <f t="shared" si="182"/>
        <v>1.9885159621874027</v>
      </c>
      <c r="CD262" s="557">
        <f t="shared" si="174"/>
        <v>2.668808767629649E-3</v>
      </c>
      <c r="CE262" s="875"/>
      <c r="CF262" s="353">
        <f>CHOOSE(Controle!$F$178,CH262,CI262)</f>
        <v>2.668808767629649E-3</v>
      </c>
      <c r="CG262" s="358">
        <f t="shared" si="183"/>
        <v>2.0126599541067449</v>
      </c>
      <c r="CH262" s="557">
        <f t="shared" si="178"/>
        <v>2.668808767629649E-3</v>
      </c>
      <c r="CI262" s="875"/>
      <c r="CJ262" s="353">
        <f>CHOOSE(Controle!$F$178,CL262,CM262)</f>
        <v>2.668808767629649E-3</v>
      </c>
      <c r="CK262" s="358">
        <f t="shared" si="184"/>
        <v>2.0126599541067449</v>
      </c>
      <c r="CL262" s="557">
        <f t="shared" si="179"/>
        <v>2.668808767629649E-3</v>
      </c>
      <c r="CM262" s="875"/>
      <c r="CP262" s="362">
        <v>50034</v>
      </c>
      <c r="CQ262" s="363" t="s">
        <v>398</v>
      </c>
      <c r="CR262" s="363" t="s">
        <v>404</v>
      </c>
    </row>
    <row r="263" spans="2:96">
      <c r="B263" s="359">
        <f t="shared" si="180"/>
        <v>2048</v>
      </c>
      <c r="C263" s="350">
        <f t="shared" si="177"/>
        <v>54210</v>
      </c>
      <c r="D263" s="360">
        <f>(C263&gt;=Controle!$D$9)*(C263&lt;=Controle!$D$11)*ROUNDUP(E263/12,0)</f>
        <v>22</v>
      </c>
      <c r="E263" s="360">
        <f>(E262+(C263&gt;=Controle!$D$9)*1)*(C263&lt;=Controle!$D$11)</f>
        <v>258</v>
      </c>
      <c r="F263" s="361">
        <f t="shared" si="181"/>
        <v>30</v>
      </c>
      <c r="G263" s="361">
        <f t="shared" si="185"/>
        <v>22</v>
      </c>
      <c r="I263" s="351">
        <f>IF(Painel!$M$8="nominais",PRODUCT(J$6:J263)*J$4+PRODUCT(K$6:K263)*K$4+PRODUCT(L$6:L263)*L$4,1)</f>
        <v>1</v>
      </c>
      <c r="J263" s="886">
        <f>IF($C263&lt;Controle!$G$181,1,1+SUMIF($BP$3:$CM$3,J$3,$BP263:$CM263))</f>
        <v>1.0026688087676296</v>
      </c>
      <c r="K263" s="352">
        <f>IF($C263&lt;Controle!$G$181,1,1+SUMIF($BP$3:$CM$3,K$3,$BP263:$CM263))</f>
        <v>1</v>
      </c>
      <c r="L263" s="352">
        <f>IF($C263&lt;Controle!$G$181,1,1+SUMIF($BP$3:$CM$3,L$3,$BP263:$CM263))</f>
        <v>1</v>
      </c>
      <c r="M263" s="351">
        <f>IF(Painel!$M$8="nominais",PRODUCT(N$6:N263)*N$4+PRODUCT(O$6:O263)*O$4+PRODUCT(P$6:P263)*P$4,1)</f>
        <v>1</v>
      </c>
      <c r="N263" s="352">
        <f>IF($C263&lt;Controle!$G$183,1,1+SUMIF($BP$3:$CM$3,N$3,$BP263:$CM263))</f>
        <v>1.0026688087676296</v>
      </c>
      <c r="O263" s="352">
        <f>IF($C263&lt;Controle!$G$183,1,1+SUMIF($BP$3:$CM$3,O$3,$BP263:$CM263))</f>
        <v>1</v>
      </c>
      <c r="P263" s="352">
        <f>IF($C263&lt;Controle!$G$183,1,1+SUMIF($BP$3:$CM$3,P$3,$BP263:$CM263))</f>
        <v>1</v>
      </c>
      <c r="Q263" s="351">
        <f>IF(Painel!$M$8="nominais",PRODUCT(R$6:R263)*R$4+PRODUCT(S$6:S263)*S$4+PRODUCT(T$6:T263)*T$4,1)</f>
        <v>1</v>
      </c>
      <c r="R263" s="352">
        <f>IF($C263&lt;Controle!$G$185,1,1+SUMIF($BP$3:$CM$3,R$3,$BP263:$CM263))</f>
        <v>1.0026688087676296</v>
      </c>
      <c r="S263" s="352">
        <f>IF($C263&lt;Controle!$G$185,1,1+SUMIF($BP$3:$CM$3,S$3,$BP263:$CM263))</f>
        <v>1</v>
      </c>
      <c r="T263" s="352">
        <f>IF($C263&lt;Controle!$G$185,1,1+SUMIF($BP$3:$CM$3,T$3,$BP263:$CM263))</f>
        <v>1</v>
      </c>
      <c r="U263" s="351">
        <f>IF(Painel!$M$8="nominais",PRODUCT(V$6:V263)*V$4+PRODUCT(W$6:W263)*W$4+PRODUCT(X$6:X263)*X$4,1)</f>
        <v>1</v>
      </c>
      <c r="V263" s="352">
        <f>IF($C263&lt;Controle!$G$185,1,1+SUMIF($BP$3:$CM$3,V$3,$BP263:$CM263))</f>
        <v>1.0026688087676296</v>
      </c>
      <c r="W263" s="352">
        <f>IF($C263&lt;Controle!$G$185,1,1+SUMIF($BP$3:$CM$3,W$3,$BP263:$CM263))</f>
        <v>1</v>
      </c>
      <c r="X263" s="352">
        <f>IF($C263&lt;Controle!$G$185,1,1+SUMIF($BP$3:$CM$3,X$3,$BP263:$CM263))</f>
        <v>1</v>
      </c>
      <c r="Z263" s="353">
        <f>IF(Painel!$M$8="nominais",SUM(AA263),0)</f>
        <v>0</v>
      </c>
      <c r="AA263" s="354">
        <f t="shared" si="186"/>
        <v>2.668808767629649E-3</v>
      </c>
      <c r="AB263" s="353">
        <f>IF(OR(Painel!$M$8="nominais",Painel!$M$8="Moeda Dura"),SUM(AC263),(1+AC263)/(1+SUMIF($BP$3:$CM$3,"ipca",$BP263:$CM263))-1)</f>
        <v>2.1928893952689599E-3</v>
      </c>
      <c r="AC263" s="354">
        <f t="shared" si="187"/>
        <v>4.8675505653430484E-3</v>
      </c>
      <c r="AD263" s="353">
        <f>IF(Painel!$M$8="nominais",SUM(AE263),(1+AE263)/(1+SUMIF($BP$3:$CM$3,"ipca",$BP263:$CM263))-1)</f>
        <v>5.0296958269157033E-2</v>
      </c>
      <c r="AE263" s="354">
        <f t="shared" si="188"/>
        <v>5.3100000000000591E-2</v>
      </c>
      <c r="AF263" s="353">
        <f>IF(Painel!$M$8="Moeda Dura",SUM(AG263),0)</f>
        <v>0</v>
      </c>
      <c r="AG263" s="354">
        <f t="shared" si="189"/>
        <v>2.668808767629649E-3</v>
      </c>
      <c r="AH263" s="355"/>
      <c r="AI263" s="353">
        <f>IF(OR(Painel!$M$8="nominais",Painel!$M$8="Moeda Dura"),SUM(AJ263),(1+AJ263)/(1+SUMIF($BP$3:$CM$3,"ipca",$BP263:$CM263))-1)</f>
        <v>8.9491155996026528E-3</v>
      </c>
      <c r="AJ263" s="354">
        <f t="shared" si="190"/>
        <v>1.1641807845407026E-2</v>
      </c>
      <c r="AK263" s="354">
        <f t="shared" si="191"/>
        <v>0</v>
      </c>
      <c r="AL263" s="353">
        <f>IF(OR(Painel!$M$8="nominais",Painel!$M$8="Moeda Dura"),SUM(AM263),(1+AM263)/(1+SUMIF($BP$3:$CM$3,"ipca",$BP263:$CM263))-1)</f>
        <v>4.8700160180230601E-3</v>
      </c>
      <c r="AM263" s="354">
        <f t="shared" si="192"/>
        <v>7.551821927100022E-3</v>
      </c>
      <c r="AN263" s="354">
        <f t="shared" si="193"/>
        <v>0</v>
      </c>
      <c r="AO263" s="356">
        <f>IF(OR(Painel!$M$8="nominais",Painel!$M$8="Moeda Dura"),SUM(AP263),(1+AP263)/(1+SUMIF($BP$3:$CM$3,"ipca",$BP263:$CM263))-1)</f>
        <v>4.8700160180230601E-3</v>
      </c>
      <c r="AP263" s="354">
        <f t="shared" si="194"/>
        <v>7.551821927100022E-3</v>
      </c>
      <c r="AQ263" s="354">
        <f t="shared" si="195"/>
        <v>0</v>
      </c>
      <c r="AR263" s="356">
        <f>IF(OR(Painel!$M$8="nominais",Painel!$M$8="Moeda Dura"),SUM(AS263),(1+AS263)/(1+SUMIF($BP$3:$CM$3,"ipca",$BP263:$CM263))-1)</f>
        <v>4.8700160180230601E-3</v>
      </c>
      <c r="AS263" s="354">
        <f t="shared" si="196"/>
        <v>7.551821927100022E-3</v>
      </c>
      <c r="AT263" s="354">
        <f t="shared" si="197"/>
        <v>0</v>
      </c>
      <c r="AU263" s="353">
        <f>IF(OR(Painel!$M$8="nominais",Painel!$M$8="Moeda Dura"),SUM(AV263),(1+AV263)/(1+SUMIF($BP$3:$CM$3,"ipca",$BP263:$CM263))-1)</f>
        <v>4.8700160180230601E-3</v>
      </c>
      <c r="AV263" s="354">
        <f t="shared" si="198"/>
        <v>7.551821927100022E-3</v>
      </c>
      <c r="AW263" s="354">
        <f t="shared" si="199"/>
        <v>0</v>
      </c>
      <c r="AX263" s="353">
        <f>IF(OR(Painel!$M$8="nominais",Painel!$M$8="Moeda Dura"),SUM(AY263),(1+AY263)/(1+SUMIF($BP$3:$CM$3,"ipca",$BP263:$CM263))-1)</f>
        <v>4.8700160180230601E-3</v>
      </c>
      <c r="AY263" s="354">
        <f t="shared" si="200"/>
        <v>7.551821927100022E-3</v>
      </c>
      <c r="AZ263" s="354">
        <f t="shared" si="201"/>
        <v>0</v>
      </c>
      <c r="BA263" s="353">
        <f>IF(OR(Painel!$M$8="nominais",Painel!$M$8="Moeda Dura"),SUM(BB263),(1+BB263)/(1+SUMIF($BP$3:$CM$3,"ipca",$BP263:$CM263))-1)</f>
        <v>-2.6617051854938012E-3</v>
      </c>
      <c r="BB263" s="354">
        <f t="shared" si="202"/>
        <v>0</v>
      </c>
      <c r="BC263" s="354">
        <f t="shared" si="203"/>
        <v>0</v>
      </c>
      <c r="BD263" s="353">
        <f>IF(OR(Painel!$M$8="nominais",Painel!$M$8="Moeda Dura"),SUM(BE263),(1+BE263)/(1+SUMIF($BP$3:$CM$3,"ipca",$BP263:$CM263))-1)</f>
        <v>-2.6617051854938012E-3</v>
      </c>
      <c r="BE263" s="354">
        <f t="shared" si="204"/>
        <v>0</v>
      </c>
      <c r="BF263" s="354">
        <f t="shared" si="205"/>
        <v>0</v>
      </c>
      <c r="BG263" s="353">
        <f>IF(OR(Painel!$M$8="nominais",Painel!$M$8="Moeda Dura"),SUM(BH263),(1+BH263)/(1+SUMIF($BP$3:$CM$3,"ipca",$BP263:$CM263))-1)</f>
        <v>-2.6617051854938012E-3</v>
      </c>
      <c r="BH263" s="354">
        <f t="shared" si="206"/>
        <v>0</v>
      </c>
      <c r="BI263" s="354">
        <f t="shared" si="207"/>
        <v>0</v>
      </c>
      <c r="BJ263" s="353">
        <f>IF(OR(Painel!$M$8="nominais",Painel!$M$8="Moeda Dura"),SUM(BK263),(1+BK263)/(1+SUMIF($BP$3:$CM$3,"ipca",$BP263:$CM263))-1)</f>
        <v>-2.6617051854938012E-3</v>
      </c>
      <c r="BK263" s="354">
        <f t="shared" si="208"/>
        <v>0</v>
      </c>
      <c r="BL263" s="354">
        <f t="shared" si="209"/>
        <v>0</v>
      </c>
      <c r="BM263" s="353">
        <f>IF(OR(Painel!$M$8="nominais",Painel!$M$8="Moeda Dura"),SUM(BN263),(1+BN263)/(1+SUMIF($BP$3:$CM$3,"ipca",$BP263:$CM263))-1)</f>
        <v>-2.6617051854938012E-3</v>
      </c>
      <c r="BN263" s="354">
        <f t="shared" si="210"/>
        <v>0</v>
      </c>
      <c r="BP263" s="353">
        <f>CHOOSE(Controle!$F$178,BR263,BS263)</f>
        <v>4.8675505653430484E-3</v>
      </c>
      <c r="BQ263" s="358">
        <f t="shared" si="175"/>
        <v>3.4835552068810132</v>
      </c>
      <c r="BR263" s="557">
        <f t="shared" si="172"/>
        <v>4.8675505653430484E-3</v>
      </c>
      <c r="BS263" s="357"/>
      <c r="BT263" s="353">
        <f>CHOOSE(Controle!$F$178,BV263,BW263)</f>
        <v>4.8675505653430484E-3</v>
      </c>
      <c r="BU263" s="358">
        <f t="shared" si="176"/>
        <v>3.4835552068810132</v>
      </c>
      <c r="BV263" s="557">
        <f t="shared" si="211"/>
        <v>4.8675505653430484E-3</v>
      </c>
      <c r="BW263" s="557"/>
      <c r="BX263" s="353">
        <f>CHOOSE(Controle!$F$178,BZ263,CA263)</f>
        <v>5.3100000000000591E-2</v>
      </c>
      <c r="BY263" s="358">
        <f t="shared" ref="BY263:BY326" si="212">(1+BX263)^(F263/365)*BY262</f>
        <v>3.0507278442228465</v>
      </c>
      <c r="BZ263" s="557">
        <f t="shared" si="173"/>
        <v>5.3100000000000591E-2</v>
      </c>
      <c r="CA263" s="557"/>
      <c r="CB263" s="353">
        <f>CHOOSE(Controle!$F$178,CD263,CE263)</f>
        <v>2.668808767629649E-3</v>
      </c>
      <c r="CC263" s="358">
        <f t="shared" si="182"/>
        <v>1.9938229310218598</v>
      </c>
      <c r="CD263" s="557">
        <f t="shared" si="174"/>
        <v>2.668808767629649E-3</v>
      </c>
      <c r="CE263" s="875"/>
      <c r="CF263" s="353">
        <f>CHOOSE(Controle!$F$178,CH263,CI263)</f>
        <v>2.668808767629649E-3</v>
      </c>
      <c r="CG263" s="358">
        <f t="shared" si="183"/>
        <v>2.0180313586385221</v>
      </c>
      <c r="CH263" s="557">
        <f t="shared" si="178"/>
        <v>2.668808767629649E-3</v>
      </c>
      <c r="CI263" s="875"/>
      <c r="CJ263" s="353">
        <f>CHOOSE(Controle!$F$178,CL263,CM263)</f>
        <v>2.668808767629649E-3</v>
      </c>
      <c r="CK263" s="358">
        <f t="shared" si="184"/>
        <v>2.0180313586385221</v>
      </c>
      <c r="CL263" s="557">
        <f t="shared" si="179"/>
        <v>2.668808767629649E-3</v>
      </c>
      <c r="CM263" s="875"/>
      <c r="CP263" s="365">
        <v>50041</v>
      </c>
      <c r="CQ263" s="366" t="s">
        <v>398</v>
      </c>
      <c r="CR263" s="366" t="s">
        <v>390</v>
      </c>
    </row>
    <row r="264" spans="2:96">
      <c r="B264" s="359">
        <f t="shared" si="180"/>
        <v>2048</v>
      </c>
      <c r="C264" s="350">
        <f t="shared" si="177"/>
        <v>54240</v>
      </c>
      <c r="D264" s="360">
        <f>(C264&gt;=Controle!$D$9)*(C264&lt;=Controle!$D$11)*ROUNDUP(E264/12,0)</f>
        <v>22</v>
      </c>
      <c r="E264" s="360">
        <f>(E263+(C264&gt;=Controle!$D$9)*1)*(C264&lt;=Controle!$D$11)</f>
        <v>259</v>
      </c>
      <c r="F264" s="361">
        <f t="shared" si="181"/>
        <v>31</v>
      </c>
      <c r="G264" s="361">
        <f t="shared" si="185"/>
        <v>23</v>
      </c>
      <c r="I264" s="351">
        <f>IF(Painel!$M$8="nominais",PRODUCT(J$6:J264)*J$4+PRODUCT(K$6:K264)*K$4+PRODUCT(L$6:L264)*L$4,1)</f>
        <v>1</v>
      </c>
      <c r="J264" s="886">
        <f>IF($C264&lt;Controle!$G$181,1,1+SUMIF($BP$3:$CM$3,J$3,$BP264:$CM264))</f>
        <v>1.0026688087676296</v>
      </c>
      <c r="K264" s="352">
        <f>IF($C264&lt;Controle!$G$181,1,1+SUMIF($BP$3:$CM$3,K$3,$BP264:$CM264))</f>
        <v>1</v>
      </c>
      <c r="L264" s="352">
        <f>IF($C264&lt;Controle!$G$181,1,1+SUMIF($BP$3:$CM$3,L$3,$BP264:$CM264))</f>
        <v>1</v>
      </c>
      <c r="M264" s="351">
        <f>IF(Painel!$M$8="nominais",PRODUCT(N$6:N264)*N$4+PRODUCT(O$6:O264)*O$4+PRODUCT(P$6:P264)*P$4,1)</f>
        <v>1</v>
      </c>
      <c r="N264" s="352">
        <f>IF($C264&lt;Controle!$G$183,1,1+SUMIF($BP$3:$CM$3,N$3,$BP264:$CM264))</f>
        <v>1.0026688087676296</v>
      </c>
      <c r="O264" s="352">
        <f>IF($C264&lt;Controle!$G$183,1,1+SUMIF($BP$3:$CM$3,O$3,$BP264:$CM264))</f>
        <v>1</v>
      </c>
      <c r="P264" s="352">
        <f>IF($C264&lt;Controle!$G$183,1,1+SUMIF($BP$3:$CM$3,P$3,$BP264:$CM264))</f>
        <v>1</v>
      </c>
      <c r="Q264" s="351">
        <f>IF(Painel!$M$8="nominais",PRODUCT(R$6:R264)*R$4+PRODUCT(S$6:S264)*S$4+PRODUCT(T$6:T264)*T$4,1)</f>
        <v>1</v>
      </c>
      <c r="R264" s="352">
        <f>IF($C264&lt;Controle!$G$185,1,1+SUMIF($BP$3:$CM$3,R$3,$BP264:$CM264))</f>
        <v>1.0026688087676296</v>
      </c>
      <c r="S264" s="352">
        <f>IF($C264&lt;Controle!$G$185,1,1+SUMIF($BP$3:$CM$3,S$3,$BP264:$CM264))</f>
        <v>1</v>
      </c>
      <c r="T264" s="352">
        <f>IF($C264&lt;Controle!$G$185,1,1+SUMIF($BP$3:$CM$3,T$3,$BP264:$CM264))</f>
        <v>1</v>
      </c>
      <c r="U264" s="351">
        <f>IF(Painel!$M$8="nominais",PRODUCT(V$6:V264)*V$4+PRODUCT(W$6:W264)*W$4+PRODUCT(X$6:X264)*X$4,1)</f>
        <v>1</v>
      </c>
      <c r="V264" s="352">
        <f>IF($C264&lt;Controle!$G$185,1,1+SUMIF($BP$3:$CM$3,V$3,$BP264:$CM264))</f>
        <v>1.0026688087676296</v>
      </c>
      <c r="W264" s="352">
        <f>IF($C264&lt;Controle!$G$185,1,1+SUMIF($BP$3:$CM$3,W$3,$BP264:$CM264))</f>
        <v>1</v>
      </c>
      <c r="X264" s="352">
        <f>IF($C264&lt;Controle!$G$185,1,1+SUMIF($BP$3:$CM$3,X$3,$BP264:$CM264))</f>
        <v>1</v>
      </c>
      <c r="Z264" s="353">
        <f>IF(Painel!$M$8="nominais",SUM(AA264),0)</f>
        <v>0</v>
      </c>
      <c r="AA264" s="354">
        <f t="shared" si="186"/>
        <v>2.668808767629649E-3</v>
      </c>
      <c r="AB264" s="353">
        <f>IF(OR(Painel!$M$8="nominais",Painel!$M$8="Moeda Dura"),SUM(AC264),(1+AC264)/(1+SUMIF($BP$3:$CM$3,"ipca",$BP264:$CM264))-1)</f>
        <v>2.1928893952689599E-3</v>
      </c>
      <c r="AC264" s="354">
        <f t="shared" si="187"/>
        <v>4.8675505653430484E-3</v>
      </c>
      <c r="AD264" s="353">
        <f>IF(Painel!$M$8="nominais",SUM(AE264),(1+AE264)/(1+SUMIF($BP$3:$CM$3,"ipca",$BP264:$CM264))-1)</f>
        <v>5.0296958269157033E-2</v>
      </c>
      <c r="AE264" s="354">
        <f t="shared" si="188"/>
        <v>5.3100000000000591E-2</v>
      </c>
      <c r="AF264" s="353">
        <f>IF(Painel!$M$8="Moeda Dura",SUM(AG264),0)</f>
        <v>0</v>
      </c>
      <c r="AG264" s="354">
        <f t="shared" si="189"/>
        <v>2.668808767629649E-3</v>
      </c>
      <c r="AH264" s="355"/>
      <c r="AI264" s="353">
        <f>IF(OR(Painel!$M$8="nominais",Painel!$M$8="Moeda Dura"),SUM(AJ264),(1+AJ264)/(1+SUMIF($BP$3:$CM$3,"ipca",$BP264:$CM264))-1)</f>
        <v>9.2572966819630675E-3</v>
      </c>
      <c r="AJ264" s="354">
        <f t="shared" si="190"/>
        <v>1.1950811404142003E-2</v>
      </c>
      <c r="AK264" s="354">
        <f t="shared" si="191"/>
        <v>0</v>
      </c>
      <c r="AL264" s="353">
        <f>IF(OR(Painel!$M$8="nominais",Painel!$M$8="Moeda Dura"),SUM(AM264),(1+AM264)/(1+SUMIF($BP$3:$CM$3,"ipca",$BP264:$CM264))-1)</f>
        <v>5.2137151916722413E-3</v>
      </c>
      <c r="AM264" s="354">
        <f t="shared" si="192"/>
        <v>7.8964383681172645E-3</v>
      </c>
      <c r="AN264" s="354">
        <f t="shared" si="193"/>
        <v>0</v>
      </c>
      <c r="AO264" s="356">
        <f>IF(OR(Painel!$M$8="nominais",Painel!$M$8="Moeda Dura"),SUM(AP264),(1+AP264)/(1+SUMIF($BP$3:$CM$3,"ipca",$BP264:$CM264))-1)</f>
        <v>5.2137151916722413E-3</v>
      </c>
      <c r="AP264" s="354">
        <f t="shared" si="194"/>
        <v>7.8964383681172645E-3</v>
      </c>
      <c r="AQ264" s="354">
        <f t="shared" si="195"/>
        <v>0</v>
      </c>
      <c r="AR264" s="356">
        <f>IF(OR(Painel!$M$8="nominais",Painel!$M$8="Moeda Dura"),SUM(AS264),(1+AS264)/(1+SUMIF($BP$3:$CM$3,"ipca",$BP264:$CM264))-1)</f>
        <v>5.2137151916722413E-3</v>
      </c>
      <c r="AS264" s="354">
        <f t="shared" si="196"/>
        <v>7.8964383681172645E-3</v>
      </c>
      <c r="AT264" s="354">
        <f t="shared" si="197"/>
        <v>0</v>
      </c>
      <c r="AU264" s="353">
        <f>IF(OR(Painel!$M$8="nominais",Painel!$M$8="Moeda Dura"),SUM(AV264),(1+AV264)/(1+SUMIF($BP$3:$CM$3,"ipca",$BP264:$CM264))-1)</f>
        <v>5.2137151916722413E-3</v>
      </c>
      <c r="AV264" s="354">
        <f t="shared" si="198"/>
        <v>7.8964383681172645E-3</v>
      </c>
      <c r="AW264" s="354">
        <f t="shared" si="199"/>
        <v>0</v>
      </c>
      <c r="AX264" s="353">
        <f>IF(OR(Painel!$M$8="nominais",Painel!$M$8="Moeda Dura"),SUM(AY264),(1+AY264)/(1+SUMIF($BP$3:$CM$3,"ipca",$BP264:$CM264))-1)</f>
        <v>5.2137151916722413E-3</v>
      </c>
      <c r="AY264" s="354">
        <f t="shared" si="200"/>
        <v>7.8964383681172645E-3</v>
      </c>
      <c r="AZ264" s="354">
        <f t="shared" si="201"/>
        <v>0</v>
      </c>
      <c r="BA264" s="353">
        <f>IF(OR(Painel!$M$8="nominais",Painel!$M$8="Moeda Dura"),SUM(BB264),(1+BB264)/(1+SUMIF($BP$3:$CM$3,"ipca",$BP264:$CM264))-1)</f>
        <v>-2.6617051854938012E-3</v>
      </c>
      <c r="BB264" s="354">
        <f t="shared" si="202"/>
        <v>0</v>
      </c>
      <c r="BC264" s="354">
        <f t="shared" si="203"/>
        <v>0</v>
      </c>
      <c r="BD264" s="353">
        <f>IF(OR(Painel!$M$8="nominais",Painel!$M$8="Moeda Dura"),SUM(BE264),(1+BE264)/(1+SUMIF($BP$3:$CM$3,"ipca",$BP264:$CM264))-1)</f>
        <v>-2.6617051854938012E-3</v>
      </c>
      <c r="BE264" s="354">
        <f t="shared" si="204"/>
        <v>0</v>
      </c>
      <c r="BF264" s="354">
        <f t="shared" si="205"/>
        <v>0</v>
      </c>
      <c r="BG264" s="353">
        <f>IF(OR(Painel!$M$8="nominais",Painel!$M$8="Moeda Dura"),SUM(BH264),(1+BH264)/(1+SUMIF($BP$3:$CM$3,"ipca",$BP264:$CM264))-1)</f>
        <v>-2.6617051854938012E-3</v>
      </c>
      <c r="BH264" s="354">
        <f t="shared" si="206"/>
        <v>0</v>
      </c>
      <c r="BI264" s="354">
        <f t="shared" si="207"/>
        <v>0</v>
      </c>
      <c r="BJ264" s="353">
        <f>IF(OR(Painel!$M$8="nominais",Painel!$M$8="Moeda Dura"),SUM(BK264),(1+BK264)/(1+SUMIF($BP$3:$CM$3,"ipca",$BP264:$CM264))-1)</f>
        <v>-2.6617051854938012E-3</v>
      </c>
      <c r="BK264" s="354">
        <f t="shared" si="208"/>
        <v>0</v>
      </c>
      <c r="BL264" s="354">
        <f t="shared" si="209"/>
        <v>0</v>
      </c>
      <c r="BM264" s="353">
        <f>IF(OR(Painel!$M$8="nominais",Painel!$M$8="Moeda Dura"),SUM(BN264),(1+BN264)/(1+SUMIF($BP$3:$CM$3,"ipca",$BP264:$CM264))-1)</f>
        <v>-2.6617051854938012E-3</v>
      </c>
      <c r="BN264" s="354">
        <f t="shared" si="210"/>
        <v>0</v>
      </c>
      <c r="BP264" s="353">
        <f>CHOOSE(Controle!$F$178,BR264,BS264)</f>
        <v>4.8675505653430484E-3</v>
      </c>
      <c r="BQ264" s="358">
        <f t="shared" si="175"/>
        <v>3.5005115879976705</v>
      </c>
      <c r="BR264" s="557">
        <f t="shared" si="172"/>
        <v>4.8675505653430484E-3</v>
      </c>
      <c r="BS264" s="357"/>
      <c r="BT264" s="353">
        <f>CHOOSE(Controle!$F$178,BV264,BW264)</f>
        <v>4.8675505653430484E-3</v>
      </c>
      <c r="BU264" s="358">
        <f t="shared" si="176"/>
        <v>3.5005115879976705</v>
      </c>
      <c r="BV264" s="557">
        <f t="shared" si="211"/>
        <v>4.8675505653430484E-3</v>
      </c>
      <c r="BW264" s="557"/>
      <c r="BX264" s="353">
        <f>CHOOSE(Controle!$F$178,BZ264,CA264)</f>
        <v>5.3100000000000591E-2</v>
      </c>
      <c r="BY264" s="358">
        <f t="shared" si="212"/>
        <v>3.0641628578247677</v>
      </c>
      <c r="BZ264" s="557">
        <f t="shared" si="173"/>
        <v>5.3100000000000591E-2</v>
      </c>
      <c r="CA264" s="557"/>
      <c r="CB264" s="353">
        <f>CHOOSE(Controle!$F$178,CD264,CE264)</f>
        <v>2.668808767629649E-3</v>
      </c>
      <c r="CC264" s="358">
        <f t="shared" si="182"/>
        <v>1.999144063141272</v>
      </c>
      <c r="CD264" s="557">
        <f t="shared" si="174"/>
        <v>2.668808767629649E-3</v>
      </c>
      <c r="CE264" s="875"/>
      <c r="CF264" s="353">
        <f>CHOOSE(Controle!$F$178,CH264,CI264)</f>
        <v>2.668808767629649E-3</v>
      </c>
      <c r="CG264" s="358">
        <f t="shared" si="183"/>
        <v>2.0234170984218083</v>
      </c>
      <c r="CH264" s="557">
        <f t="shared" si="178"/>
        <v>2.668808767629649E-3</v>
      </c>
      <c r="CI264" s="875"/>
      <c r="CJ264" s="353">
        <f>CHOOSE(Controle!$F$178,CL264,CM264)</f>
        <v>2.668808767629649E-3</v>
      </c>
      <c r="CK264" s="358">
        <f t="shared" si="184"/>
        <v>2.0234170984218083</v>
      </c>
      <c r="CL264" s="557">
        <f t="shared" si="179"/>
        <v>2.668808767629649E-3</v>
      </c>
      <c r="CM264" s="875"/>
      <c r="CP264" s="365">
        <v>50087</v>
      </c>
      <c r="CQ264" s="366" t="s">
        <v>389</v>
      </c>
      <c r="CR264" s="366" t="s">
        <v>391</v>
      </c>
    </row>
    <row r="265" spans="2:96">
      <c r="B265" s="359">
        <f t="shared" si="180"/>
        <v>2048</v>
      </c>
      <c r="C265" s="350">
        <f t="shared" si="177"/>
        <v>54271</v>
      </c>
      <c r="D265" s="360">
        <f>(C265&gt;=Controle!$D$9)*(C265&lt;=Controle!$D$11)*ROUNDUP(E265/12,0)</f>
        <v>22</v>
      </c>
      <c r="E265" s="360">
        <f>(E264+(C265&gt;=Controle!$D$9)*1)*(C265&lt;=Controle!$D$11)</f>
        <v>260</v>
      </c>
      <c r="F265" s="361">
        <f t="shared" si="181"/>
        <v>31</v>
      </c>
      <c r="G265" s="361">
        <f t="shared" si="185"/>
        <v>21</v>
      </c>
      <c r="I265" s="351">
        <f>IF(Painel!$M$8="nominais",PRODUCT(J$6:J265)*J$4+PRODUCT(K$6:K265)*K$4+PRODUCT(L$6:L265)*L$4,1)</f>
        <v>1</v>
      </c>
      <c r="J265" s="886">
        <f>IF($C265&lt;Controle!$G$181,1,1+SUMIF($BP$3:$CM$3,J$3,$BP265:$CM265))</f>
        <v>1.0026688087676296</v>
      </c>
      <c r="K265" s="352">
        <f>IF($C265&lt;Controle!$G$181,1,1+SUMIF($BP$3:$CM$3,K$3,$BP265:$CM265))</f>
        <v>1</v>
      </c>
      <c r="L265" s="352">
        <f>IF($C265&lt;Controle!$G$181,1,1+SUMIF($BP$3:$CM$3,L$3,$BP265:$CM265))</f>
        <v>1</v>
      </c>
      <c r="M265" s="351">
        <f>IF(Painel!$M$8="nominais",PRODUCT(N$6:N265)*N$4+PRODUCT(O$6:O265)*O$4+PRODUCT(P$6:P265)*P$4,1)</f>
        <v>1</v>
      </c>
      <c r="N265" s="352">
        <f>IF($C265&lt;Controle!$G$183,1,1+SUMIF($BP$3:$CM$3,N$3,$BP265:$CM265))</f>
        <v>1.0026688087676296</v>
      </c>
      <c r="O265" s="352">
        <f>IF($C265&lt;Controle!$G$183,1,1+SUMIF($BP$3:$CM$3,O$3,$BP265:$CM265))</f>
        <v>1</v>
      </c>
      <c r="P265" s="352">
        <f>IF($C265&lt;Controle!$G$183,1,1+SUMIF($BP$3:$CM$3,P$3,$BP265:$CM265))</f>
        <v>1</v>
      </c>
      <c r="Q265" s="351">
        <f>IF(Painel!$M$8="nominais",PRODUCT(R$6:R265)*R$4+PRODUCT(S$6:S265)*S$4+PRODUCT(T$6:T265)*T$4,1)</f>
        <v>1</v>
      </c>
      <c r="R265" s="352">
        <f>IF($C265&lt;Controle!$G$185,1,1+SUMIF($BP$3:$CM$3,R$3,$BP265:$CM265))</f>
        <v>1.0026688087676296</v>
      </c>
      <c r="S265" s="352">
        <f>IF($C265&lt;Controle!$G$185,1,1+SUMIF($BP$3:$CM$3,S$3,$BP265:$CM265))</f>
        <v>1</v>
      </c>
      <c r="T265" s="352">
        <f>IF($C265&lt;Controle!$G$185,1,1+SUMIF($BP$3:$CM$3,T$3,$BP265:$CM265))</f>
        <v>1</v>
      </c>
      <c r="U265" s="351">
        <f>IF(Painel!$M$8="nominais",PRODUCT(V$6:V265)*V$4+PRODUCT(W$6:W265)*W$4+PRODUCT(X$6:X265)*X$4,1)</f>
        <v>1</v>
      </c>
      <c r="V265" s="352">
        <f>IF($C265&lt;Controle!$G$185,1,1+SUMIF($BP$3:$CM$3,V$3,$BP265:$CM265))</f>
        <v>1.0026688087676296</v>
      </c>
      <c r="W265" s="352">
        <f>IF($C265&lt;Controle!$G$185,1,1+SUMIF($BP$3:$CM$3,W$3,$BP265:$CM265))</f>
        <v>1</v>
      </c>
      <c r="X265" s="352">
        <f>IF($C265&lt;Controle!$G$185,1,1+SUMIF($BP$3:$CM$3,X$3,$BP265:$CM265))</f>
        <v>1</v>
      </c>
      <c r="Z265" s="353">
        <f>IF(Painel!$M$8="nominais",SUM(AA265),0)</f>
        <v>0</v>
      </c>
      <c r="AA265" s="354">
        <f t="shared" si="186"/>
        <v>2.668808767629649E-3</v>
      </c>
      <c r="AB265" s="353">
        <f>IF(OR(Painel!$M$8="nominais",Painel!$M$8="Moeda Dura"),SUM(AC265),(1+AC265)/(1+SUMIF($BP$3:$CM$3,"ipca",$BP265:$CM265))-1)</f>
        <v>2.1928893952689599E-3</v>
      </c>
      <c r="AC265" s="354">
        <f t="shared" si="187"/>
        <v>4.8675505653430484E-3</v>
      </c>
      <c r="AD265" s="353">
        <f>IF(Painel!$M$8="nominais",SUM(AE265),(1+AE265)/(1+SUMIF($BP$3:$CM$3,"ipca",$BP265:$CM265))-1)</f>
        <v>5.0296958269157033E-2</v>
      </c>
      <c r="AE265" s="354">
        <f t="shared" si="188"/>
        <v>5.3100000000000591E-2</v>
      </c>
      <c r="AF265" s="353">
        <f>IF(Painel!$M$8="Moeda Dura",SUM(AG265),0)</f>
        <v>0</v>
      </c>
      <c r="AG265" s="354">
        <f t="shared" si="189"/>
        <v>2.668808767629649E-3</v>
      </c>
      <c r="AH265" s="355"/>
      <c r="AI265" s="353">
        <f>IF(OR(Painel!$M$8="nominais",Painel!$M$8="Moeda Dura"),SUM(AJ265),(1+AJ265)/(1+SUMIF($BP$3:$CM$3,"ipca",$BP265:$CM265))-1)</f>
        <v>8.6410286216693777E-3</v>
      </c>
      <c r="AJ265" s="354">
        <f t="shared" si="190"/>
        <v>1.1332898642245848E-2</v>
      </c>
      <c r="AK265" s="354">
        <f t="shared" si="191"/>
        <v>0</v>
      </c>
      <c r="AL265" s="353">
        <f>IF(OR(Painel!$M$8="nominais",Painel!$M$8="Moeda Dura"),SUM(AM265),(1+AM265)/(1+SUMIF($BP$3:$CM$3,"ipca",$BP265:$CM265))-1)</f>
        <v>4.5264343607989144E-3</v>
      </c>
      <c r="AM265" s="354">
        <f t="shared" si="192"/>
        <v>7.2073233161367156E-3</v>
      </c>
      <c r="AN265" s="354">
        <f t="shared" si="193"/>
        <v>0</v>
      </c>
      <c r="AO265" s="356">
        <f>IF(OR(Painel!$M$8="nominais",Painel!$M$8="Moeda Dura"),SUM(AP265),(1+AP265)/(1+SUMIF($BP$3:$CM$3,"ipca",$BP265:$CM265))-1)</f>
        <v>4.5264343607989144E-3</v>
      </c>
      <c r="AP265" s="354">
        <f t="shared" si="194"/>
        <v>7.2073233161367156E-3</v>
      </c>
      <c r="AQ265" s="354">
        <f t="shared" si="195"/>
        <v>0</v>
      </c>
      <c r="AR265" s="356">
        <f>IF(OR(Painel!$M$8="nominais",Painel!$M$8="Moeda Dura"),SUM(AS265),(1+AS265)/(1+SUMIF($BP$3:$CM$3,"ipca",$BP265:$CM265))-1)</f>
        <v>4.5264343607989144E-3</v>
      </c>
      <c r="AS265" s="354">
        <f t="shared" si="196"/>
        <v>7.2073233161367156E-3</v>
      </c>
      <c r="AT265" s="354">
        <f t="shared" si="197"/>
        <v>0</v>
      </c>
      <c r="AU265" s="353">
        <f>IF(OR(Painel!$M$8="nominais",Painel!$M$8="Moeda Dura"),SUM(AV265),(1+AV265)/(1+SUMIF($BP$3:$CM$3,"ipca",$BP265:$CM265))-1)</f>
        <v>4.5264343607989144E-3</v>
      </c>
      <c r="AV265" s="354">
        <f t="shared" si="198"/>
        <v>7.2073233161367156E-3</v>
      </c>
      <c r="AW265" s="354">
        <f t="shared" si="199"/>
        <v>0</v>
      </c>
      <c r="AX265" s="353">
        <f>IF(OR(Painel!$M$8="nominais",Painel!$M$8="Moeda Dura"),SUM(AY265),(1+AY265)/(1+SUMIF($BP$3:$CM$3,"ipca",$BP265:$CM265))-1)</f>
        <v>4.5264343607989144E-3</v>
      </c>
      <c r="AY265" s="354">
        <f t="shared" si="200"/>
        <v>7.2073233161367156E-3</v>
      </c>
      <c r="AZ265" s="354">
        <f t="shared" si="201"/>
        <v>0</v>
      </c>
      <c r="BA265" s="353">
        <f>IF(OR(Painel!$M$8="nominais",Painel!$M$8="Moeda Dura"),SUM(BB265),(1+BB265)/(1+SUMIF($BP$3:$CM$3,"ipca",$BP265:$CM265))-1)</f>
        <v>-2.6617051854938012E-3</v>
      </c>
      <c r="BB265" s="354">
        <f t="shared" si="202"/>
        <v>0</v>
      </c>
      <c r="BC265" s="354">
        <f t="shared" si="203"/>
        <v>0</v>
      </c>
      <c r="BD265" s="353">
        <f>IF(OR(Painel!$M$8="nominais",Painel!$M$8="Moeda Dura"),SUM(BE265),(1+BE265)/(1+SUMIF($BP$3:$CM$3,"ipca",$BP265:$CM265))-1)</f>
        <v>-2.6617051854938012E-3</v>
      </c>
      <c r="BE265" s="354">
        <f t="shared" si="204"/>
        <v>0</v>
      </c>
      <c r="BF265" s="354">
        <f t="shared" si="205"/>
        <v>0</v>
      </c>
      <c r="BG265" s="353">
        <f>IF(OR(Painel!$M$8="nominais",Painel!$M$8="Moeda Dura"),SUM(BH265),(1+BH265)/(1+SUMIF($BP$3:$CM$3,"ipca",$BP265:$CM265))-1)</f>
        <v>-2.6617051854938012E-3</v>
      </c>
      <c r="BH265" s="354">
        <f t="shared" si="206"/>
        <v>0</v>
      </c>
      <c r="BI265" s="354">
        <f t="shared" si="207"/>
        <v>0</v>
      </c>
      <c r="BJ265" s="353">
        <f>IF(OR(Painel!$M$8="nominais",Painel!$M$8="Moeda Dura"),SUM(BK265),(1+BK265)/(1+SUMIF($BP$3:$CM$3,"ipca",$BP265:$CM265))-1)</f>
        <v>-2.6617051854938012E-3</v>
      </c>
      <c r="BK265" s="354">
        <f t="shared" si="208"/>
        <v>0</v>
      </c>
      <c r="BL265" s="354">
        <f t="shared" si="209"/>
        <v>0</v>
      </c>
      <c r="BM265" s="353">
        <f>IF(OR(Painel!$M$8="nominais",Painel!$M$8="Moeda Dura"),SUM(BN265),(1+BN265)/(1+SUMIF($BP$3:$CM$3,"ipca",$BP265:$CM265))-1)</f>
        <v>-2.6617051854938012E-3</v>
      </c>
      <c r="BN265" s="354">
        <f t="shared" si="210"/>
        <v>0</v>
      </c>
      <c r="BP265" s="353">
        <f>CHOOSE(Controle!$F$178,BR265,BS265)</f>
        <v>4.8675505653430484E-3</v>
      </c>
      <c r="BQ265" s="358">
        <f t="shared" si="175"/>
        <v>3.5175505051568186</v>
      </c>
      <c r="BR265" s="557">
        <f t="shared" si="172"/>
        <v>4.8675505653430484E-3</v>
      </c>
      <c r="BS265" s="357"/>
      <c r="BT265" s="353">
        <f>CHOOSE(Controle!$F$178,BV265,BW265)</f>
        <v>4.8675505653430484E-3</v>
      </c>
      <c r="BU265" s="358">
        <f t="shared" si="176"/>
        <v>3.5175505051568186</v>
      </c>
      <c r="BV265" s="557">
        <f t="shared" si="211"/>
        <v>4.8675505653430484E-3</v>
      </c>
      <c r="BW265" s="557"/>
      <c r="BX265" s="353">
        <f>CHOOSE(Controle!$F$178,BZ265,CA265)</f>
        <v>5.3100000000000591E-2</v>
      </c>
      <c r="BY265" s="358">
        <f t="shared" si="212"/>
        <v>3.0776570375010492</v>
      </c>
      <c r="BZ265" s="557">
        <f t="shared" si="173"/>
        <v>5.3100000000000591E-2</v>
      </c>
      <c r="CA265" s="557"/>
      <c r="CB265" s="353">
        <f>CHOOSE(Controle!$F$178,CD265,CE265)</f>
        <v>2.668808767629649E-3</v>
      </c>
      <c r="CC265" s="358">
        <f t="shared" si="182"/>
        <v>2.0044793963447383</v>
      </c>
      <c r="CD265" s="557">
        <f t="shared" si="174"/>
        <v>2.668808767629649E-3</v>
      </c>
      <c r="CE265" s="875"/>
      <c r="CF265" s="353">
        <f>CHOOSE(Controle!$F$178,CH265,CI265)</f>
        <v>2.668808767629649E-3</v>
      </c>
      <c r="CG265" s="358">
        <f t="shared" si="183"/>
        <v>2.0288172117146481</v>
      </c>
      <c r="CH265" s="557">
        <f t="shared" si="178"/>
        <v>2.668808767629649E-3</v>
      </c>
      <c r="CI265" s="875"/>
      <c r="CJ265" s="353">
        <f>CHOOSE(Controle!$F$178,CL265,CM265)</f>
        <v>2.668808767629649E-3</v>
      </c>
      <c r="CK265" s="358">
        <f t="shared" si="184"/>
        <v>2.0288172117146481</v>
      </c>
      <c r="CL265" s="557">
        <f t="shared" si="179"/>
        <v>2.668808767629649E-3</v>
      </c>
      <c r="CM265" s="875"/>
      <c r="CP265" s="365">
        <v>50088</v>
      </c>
      <c r="CQ265" s="366" t="s">
        <v>392</v>
      </c>
      <c r="CR265" s="366" t="s">
        <v>391</v>
      </c>
    </row>
    <row r="266" spans="2:96">
      <c r="B266" s="359">
        <f t="shared" si="180"/>
        <v>2048</v>
      </c>
      <c r="C266" s="350">
        <f t="shared" si="177"/>
        <v>54302</v>
      </c>
      <c r="D266" s="360">
        <f>(C266&gt;=Controle!$D$9)*(C266&lt;=Controle!$D$11)*ROUNDUP(E266/12,0)</f>
        <v>22</v>
      </c>
      <c r="E266" s="360">
        <f>(E265+(C266&gt;=Controle!$D$9)*1)*(C266&lt;=Controle!$D$11)</f>
        <v>261</v>
      </c>
      <c r="F266" s="361">
        <f t="shared" si="181"/>
        <v>30</v>
      </c>
      <c r="G266" s="361">
        <f t="shared" si="185"/>
        <v>22</v>
      </c>
      <c r="I266" s="351">
        <f>IF(Painel!$M$8="nominais",PRODUCT(J$6:J266)*J$4+PRODUCT(K$6:K266)*K$4+PRODUCT(L$6:L266)*L$4,1)</f>
        <v>1</v>
      </c>
      <c r="J266" s="886">
        <f>IF($C266&lt;Controle!$G$181,1,1+SUMIF($BP$3:$CM$3,J$3,$BP266:$CM266))</f>
        <v>1.0026688087676296</v>
      </c>
      <c r="K266" s="352">
        <f>IF($C266&lt;Controle!$G$181,1,1+SUMIF($BP$3:$CM$3,K$3,$BP266:$CM266))</f>
        <v>1</v>
      </c>
      <c r="L266" s="352">
        <f>IF($C266&lt;Controle!$G$181,1,1+SUMIF($BP$3:$CM$3,L$3,$BP266:$CM266))</f>
        <v>1</v>
      </c>
      <c r="M266" s="351">
        <f>IF(Painel!$M$8="nominais",PRODUCT(N$6:N266)*N$4+PRODUCT(O$6:O266)*O$4+PRODUCT(P$6:P266)*P$4,1)</f>
        <v>1</v>
      </c>
      <c r="N266" s="352">
        <f>IF($C266&lt;Controle!$G$183,1,1+SUMIF($BP$3:$CM$3,N$3,$BP266:$CM266))</f>
        <v>1.0026688087676296</v>
      </c>
      <c r="O266" s="352">
        <f>IF($C266&lt;Controle!$G$183,1,1+SUMIF($BP$3:$CM$3,O$3,$BP266:$CM266))</f>
        <v>1</v>
      </c>
      <c r="P266" s="352">
        <f>IF($C266&lt;Controle!$G$183,1,1+SUMIF($BP$3:$CM$3,P$3,$BP266:$CM266))</f>
        <v>1</v>
      </c>
      <c r="Q266" s="351">
        <f>IF(Painel!$M$8="nominais",PRODUCT(R$6:R266)*R$4+PRODUCT(S$6:S266)*S$4+PRODUCT(T$6:T266)*T$4,1)</f>
        <v>1</v>
      </c>
      <c r="R266" s="352">
        <f>IF($C266&lt;Controle!$G$185,1,1+SUMIF($BP$3:$CM$3,R$3,$BP266:$CM266))</f>
        <v>1.0026688087676296</v>
      </c>
      <c r="S266" s="352">
        <f>IF($C266&lt;Controle!$G$185,1,1+SUMIF($BP$3:$CM$3,S$3,$BP266:$CM266))</f>
        <v>1</v>
      </c>
      <c r="T266" s="352">
        <f>IF($C266&lt;Controle!$G$185,1,1+SUMIF($BP$3:$CM$3,T$3,$BP266:$CM266))</f>
        <v>1</v>
      </c>
      <c r="U266" s="351">
        <f>IF(Painel!$M$8="nominais",PRODUCT(V$6:V266)*V$4+PRODUCT(W$6:W266)*W$4+PRODUCT(X$6:X266)*X$4,1)</f>
        <v>1</v>
      </c>
      <c r="V266" s="352">
        <f>IF($C266&lt;Controle!$G$185,1,1+SUMIF($BP$3:$CM$3,V$3,$BP266:$CM266))</f>
        <v>1.0026688087676296</v>
      </c>
      <c r="W266" s="352">
        <f>IF($C266&lt;Controle!$G$185,1,1+SUMIF($BP$3:$CM$3,W$3,$BP266:$CM266))</f>
        <v>1</v>
      </c>
      <c r="X266" s="352">
        <f>IF($C266&lt;Controle!$G$185,1,1+SUMIF($BP$3:$CM$3,X$3,$BP266:$CM266))</f>
        <v>1</v>
      </c>
      <c r="Z266" s="353">
        <f>IF(Painel!$M$8="nominais",SUM(AA266),0)</f>
        <v>0</v>
      </c>
      <c r="AA266" s="354">
        <f t="shared" si="186"/>
        <v>2.668808767629649E-3</v>
      </c>
      <c r="AB266" s="353">
        <f>IF(OR(Painel!$M$8="nominais",Painel!$M$8="Moeda Dura"),SUM(AC266),(1+AC266)/(1+SUMIF($BP$3:$CM$3,"ipca",$BP266:$CM266))-1)</f>
        <v>2.1928893952689599E-3</v>
      </c>
      <c r="AC266" s="354">
        <f t="shared" si="187"/>
        <v>4.8675505653430484E-3</v>
      </c>
      <c r="AD266" s="353">
        <f>IF(Painel!$M$8="nominais",SUM(AE266),(1+AE266)/(1+SUMIF($BP$3:$CM$3,"ipca",$BP266:$CM266))-1)</f>
        <v>5.0296958269157033E-2</v>
      </c>
      <c r="AE266" s="354">
        <f t="shared" si="188"/>
        <v>5.3100000000000591E-2</v>
      </c>
      <c r="AF266" s="353">
        <f>IF(Painel!$M$8="Moeda Dura",SUM(AG266),0)</f>
        <v>0</v>
      </c>
      <c r="AG266" s="354">
        <f t="shared" si="189"/>
        <v>2.668808767629649E-3</v>
      </c>
      <c r="AH266" s="355"/>
      <c r="AI266" s="353">
        <f>IF(OR(Painel!$M$8="nominais",Painel!$M$8="Moeda Dura"),SUM(AJ266),(1+AJ266)/(1+SUMIF($BP$3:$CM$3,"ipca",$BP266:$CM266))-1)</f>
        <v>8.9491155996026528E-3</v>
      </c>
      <c r="AJ266" s="354">
        <f t="shared" si="190"/>
        <v>1.1641807845407026E-2</v>
      </c>
      <c r="AK266" s="354">
        <f t="shared" si="191"/>
        <v>0</v>
      </c>
      <c r="AL266" s="353">
        <f>IF(OR(Painel!$M$8="nominais",Painel!$M$8="Moeda Dura"),SUM(AM266),(1+AM266)/(1+SUMIF($BP$3:$CM$3,"ipca",$BP266:$CM266))-1)</f>
        <v>4.8700160180230601E-3</v>
      </c>
      <c r="AM266" s="354">
        <f t="shared" si="192"/>
        <v>7.551821927100022E-3</v>
      </c>
      <c r="AN266" s="354">
        <f t="shared" si="193"/>
        <v>0</v>
      </c>
      <c r="AO266" s="356">
        <f>IF(OR(Painel!$M$8="nominais",Painel!$M$8="Moeda Dura"),SUM(AP266),(1+AP266)/(1+SUMIF($BP$3:$CM$3,"ipca",$BP266:$CM266))-1)</f>
        <v>4.8700160180230601E-3</v>
      </c>
      <c r="AP266" s="354">
        <f t="shared" si="194"/>
        <v>7.551821927100022E-3</v>
      </c>
      <c r="AQ266" s="354">
        <f t="shared" si="195"/>
        <v>0</v>
      </c>
      <c r="AR266" s="356">
        <f>IF(OR(Painel!$M$8="nominais",Painel!$M$8="Moeda Dura"),SUM(AS266),(1+AS266)/(1+SUMIF($BP$3:$CM$3,"ipca",$BP266:$CM266))-1)</f>
        <v>4.8700160180230601E-3</v>
      </c>
      <c r="AS266" s="354">
        <f t="shared" si="196"/>
        <v>7.551821927100022E-3</v>
      </c>
      <c r="AT266" s="354">
        <f t="shared" si="197"/>
        <v>0</v>
      </c>
      <c r="AU266" s="353">
        <f>IF(OR(Painel!$M$8="nominais",Painel!$M$8="Moeda Dura"),SUM(AV266),(1+AV266)/(1+SUMIF($BP$3:$CM$3,"ipca",$BP266:$CM266))-1)</f>
        <v>4.8700160180230601E-3</v>
      </c>
      <c r="AV266" s="354">
        <f t="shared" si="198"/>
        <v>7.551821927100022E-3</v>
      </c>
      <c r="AW266" s="354">
        <f t="shared" si="199"/>
        <v>0</v>
      </c>
      <c r="AX266" s="353">
        <f>IF(OR(Painel!$M$8="nominais",Painel!$M$8="Moeda Dura"),SUM(AY266),(1+AY266)/(1+SUMIF($BP$3:$CM$3,"ipca",$BP266:$CM266))-1)</f>
        <v>4.8700160180230601E-3</v>
      </c>
      <c r="AY266" s="354">
        <f t="shared" si="200"/>
        <v>7.551821927100022E-3</v>
      </c>
      <c r="AZ266" s="354">
        <f t="shared" si="201"/>
        <v>0</v>
      </c>
      <c r="BA266" s="353">
        <f>IF(OR(Painel!$M$8="nominais",Painel!$M$8="Moeda Dura"),SUM(BB266),(1+BB266)/(1+SUMIF($BP$3:$CM$3,"ipca",$BP266:$CM266))-1)</f>
        <v>-2.6617051854938012E-3</v>
      </c>
      <c r="BB266" s="354">
        <f t="shared" si="202"/>
        <v>0</v>
      </c>
      <c r="BC266" s="354">
        <f t="shared" si="203"/>
        <v>0</v>
      </c>
      <c r="BD266" s="353">
        <f>IF(OR(Painel!$M$8="nominais",Painel!$M$8="Moeda Dura"),SUM(BE266),(1+BE266)/(1+SUMIF($BP$3:$CM$3,"ipca",$BP266:$CM266))-1)</f>
        <v>-2.6617051854938012E-3</v>
      </c>
      <c r="BE266" s="354">
        <f t="shared" si="204"/>
        <v>0</v>
      </c>
      <c r="BF266" s="354">
        <f t="shared" si="205"/>
        <v>0</v>
      </c>
      <c r="BG266" s="353">
        <f>IF(OR(Painel!$M$8="nominais",Painel!$M$8="Moeda Dura"),SUM(BH266),(1+BH266)/(1+SUMIF($BP$3:$CM$3,"ipca",$BP266:$CM266))-1)</f>
        <v>-2.6617051854938012E-3</v>
      </c>
      <c r="BH266" s="354">
        <f t="shared" si="206"/>
        <v>0</v>
      </c>
      <c r="BI266" s="354">
        <f t="shared" si="207"/>
        <v>0</v>
      </c>
      <c r="BJ266" s="353">
        <f>IF(OR(Painel!$M$8="nominais",Painel!$M$8="Moeda Dura"),SUM(BK266),(1+BK266)/(1+SUMIF($BP$3:$CM$3,"ipca",$BP266:$CM266))-1)</f>
        <v>-2.6617051854938012E-3</v>
      </c>
      <c r="BK266" s="354">
        <f t="shared" si="208"/>
        <v>0</v>
      </c>
      <c r="BL266" s="354">
        <f t="shared" si="209"/>
        <v>0</v>
      </c>
      <c r="BM266" s="353">
        <f>IF(OR(Painel!$M$8="nominais",Painel!$M$8="Moeda Dura"),SUM(BN266),(1+BN266)/(1+SUMIF($BP$3:$CM$3,"ipca",$BP266:$CM266))-1)</f>
        <v>-2.6617051854938012E-3</v>
      </c>
      <c r="BN266" s="354">
        <f t="shared" si="210"/>
        <v>0</v>
      </c>
      <c r="BP266" s="353">
        <f>CHOOSE(Controle!$F$178,BR266,BS266)</f>
        <v>4.8675505653430484E-3</v>
      </c>
      <c r="BQ266" s="358">
        <f t="shared" si="175"/>
        <v>3.5346723601068173</v>
      </c>
      <c r="BR266" s="557">
        <f t="shared" si="172"/>
        <v>4.8675505653430484E-3</v>
      </c>
      <c r="BS266" s="357"/>
      <c r="BT266" s="353">
        <f>CHOOSE(Controle!$F$178,BV266,BW266)</f>
        <v>4.8675505653430484E-3</v>
      </c>
      <c r="BU266" s="358">
        <f t="shared" si="176"/>
        <v>3.5346723601068173</v>
      </c>
      <c r="BV266" s="557">
        <f t="shared" si="211"/>
        <v>4.8675505653430484E-3</v>
      </c>
      <c r="BW266" s="557"/>
      <c r="BX266" s="353">
        <f>CHOOSE(Controle!$F$178,BZ266,CA266)</f>
        <v>5.3100000000000591E-2</v>
      </c>
      <c r="BY266" s="358">
        <f t="shared" si="212"/>
        <v>3.0907725004534434</v>
      </c>
      <c r="BZ266" s="557">
        <f t="shared" si="173"/>
        <v>5.3100000000000591E-2</v>
      </c>
      <c r="CA266" s="557"/>
      <c r="CB266" s="353">
        <f>CHOOSE(Controle!$F$178,CD266,CE266)</f>
        <v>2.668808767629649E-3</v>
      </c>
      <c r="CC266" s="358">
        <f t="shared" si="182"/>
        <v>2.0098289685322359</v>
      </c>
      <c r="CD266" s="557">
        <f t="shared" si="174"/>
        <v>2.668808767629649E-3</v>
      </c>
      <c r="CE266" s="875"/>
      <c r="CF266" s="353">
        <f>CHOOSE(Controle!$F$178,CH266,CI266)</f>
        <v>2.668808767629649E-3</v>
      </c>
      <c r="CG266" s="358">
        <f t="shared" si="183"/>
        <v>2.0342317368771901</v>
      </c>
      <c r="CH266" s="557">
        <f t="shared" si="178"/>
        <v>2.668808767629649E-3</v>
      </c>
      <c r="CI266" s="875"/>
      <c r="CJ266" s="353">
        <f>CHOOSE(Controle!$F$178,CL266,CM266)</f>
        <v>2.668808767629649E-3</v>
      </c>
      <c r="CK266" s="358">
        <f t="shared" si="184"/>
        <v>2.0342317368771901</v>
      </c>
      <c r="CL266" s="557">
        <f t="shared" si="179"/>
        <v>2.668808767629649E-3</v>
      </c>
      <c r="CM266" s="875"/>
      <c r="CP266" s="365">
        <v>50133</v>
      </c>
      <c r="CQ266" s="366" t="s">
        <v>393</v>
      </c>
      <c r="CR266" s="366" t="s">
        <v>394</v>
      </c>
    </row>
    <row r="267" spans="2:96">
      <c r="B267" s="359">
        <f t="shared" si="180"/>
        <v>2048</v>
      </c>
      <c r="C267" s="350">
        <f t="shared" si="177"/>
        <v>54332</v>
      </c>
      <c r="D267" s="360">
        <f>(C267&gt;=Controle!$D$9)*(C267&lt;=Controle!$D$11)*ROUNDUP(E267/12,0)</f>
        <v>22</v>
      </c>
      <c r="E267" s="360">
        <f>(E266+(C267&gt;=Controle!$D$9)*1)*(C267&lt;=Controle!$D$11)</f>
        <v>262</v>
      </c>
      <c r="F267" s="361">
        <f t="shared" si="181"/>
        <v>31</v>
      </c>
      <c r="G267" s="361">
        <f t="shared" si="185"/>
        <v>22</v>
      </c>
      <c r="I267" s="351">
        <f>IF(Painel!$M$8="nominais",PRODUCT(J$6:J267)*J$4+PRODUCT(K$6:K267)*K$4+PRODUCT(L$6:L267)*L$4,1)</f>
        <v>1</v>
      </c>
      <c r="J267" s="886">
        <f>IF($C267&lt;Controle!$G$181,1,1+SUMIF($BP$3:$CM$3,J$3,$BP267:$CM267))</f>
        <v>1.0026688087676296</v>
      </c>
      <c r="K267" s="352">
        <f>IF($C267&lt;Controle!$G$181,1,1+SUMIF($BP$3:$CM$3,K$3,$BP267:$CM267))</f>
        <v>1</v>
      </c>
      <c r="L267" s="352">
        <f>IF($C267&lt;Controle!$G$181,1,1+SUMIF($BP$3:$CM$3,L$3,$BP267:$CM267))</f>
        <v>1</v>
      </c>
      <c r="M267" s="351">
        <f>IF(Painel!$M$8="nominais",PRODUCT(N$6:N267)*N$4+PRODUCT(O$6:O267)*O$4+PRODUCT(P$6:P267)*P$4,1)</f>
        <v>1</v>
      </c>
      <c r="N267" s="352">
        <f>IF($C267&lt;Controle!$G$183,1,1+SUMIF($BP$3:$CM$3,N$3,$BP267:$CM267))</f>
        <v>1.0026688087676296</v>
      </c>
      <c r="O267" s="352">
        <f>IF($C267&lt;Controle!$G$183,1,1+SUMIF($BP$3:$CM$3,O$3,$BP267:$CM267))</f>
        <v>1</v>
      </c>
      <c r="P267" s="352">
        <f>IF($C267&lt;Controle!$G$183,1,1+SUMIF($BP$3:$CM$3,P$3,$BP267:$CM267))</f>
        <v>1</v>
      </c>
      <c r="Q267" s="351">
        <f>IF(Painel!$M$8="nominais",PRODUCT(R$6:R267)*R$4+PRODUCT(S$6:S267)*S$4+PRODUCT(T$6:T267)*T$4,1)</f>
        <v>1</v>
      </c>
      <c r="R267" s="352">
        <f>IF($C267&lt;Controle!$G$185,1,1+SUMIF($BP$3:$CM$3,R$3,$BP267:$CM267))</f>
        <v>1.0026688087676296</v>
      </c>
      <c r="S267" s="352">
        <f>IF($C267&lt;Controle!$G$185,1,1+SUMIF($BP$3:$CM$3,S$3,$BP267:$CM267))</f>
        <v>1</v>
      </c>
      <c r="T267" s="352">
        <f>IF($C267&lt;Controle!$G$185,1,1+SUMIF($BP$3:$CM$3,T$3,$BP267:$CM267))</f>
        <v>1</v>
      </c>
      <c r="U267" s="351">
        <f>IF(Painel!$M$8="nominais",PRODUCT(V$6:V267)*V$4+PRODUCT(W$6:W267)*W$4+PRODUCT(X$6:X267)*X$4,1)</f>
        <v>1</v>
      </c>
      <c r="V267" s="352">
        <f>IF($C267&lt;Controle!$G$185,1,1+SUMIF($BP$3:$CM$3,V$3,$BP267:$CM267))</f>
        <v>1.0026688087676296</v>
      </c>
      <c r="W267" s="352">
        <f>IF($C267&lt;Controle!$G$185,1,1+SUMIF($BP$3:$CM$3,W$3,$BP267:$CM267))</f>
        <v>1</v>
      </c>
      <c r="X267" s="352">
        <f>IF($C267&lt;Controle!$G$185,1,1+SUMIF($BP$3:$CM$3,X$3,$BP267:$CM267))</f>
        <v>1</v>
      </c>
      <c r="Z267" s="353">
        <f>IF(Painel!$M$8="nominais",SUM(AA267),0)</f>
        <v>0</v>
      </c>
      <c r="AA267" s="354">
        <f t="shared" si="186"/>
        <v>2.668808767629649E-3</v>
      </c>
      <c r="AB267" s="353">
        <f>IF(OR(Painel!$M$8="nominais",Painel!$M$8="Moeda Dura"),SUM(AC267),(1+AC267)/(1+SUMIF($BP$3:$CM$3,"ipca",$BP267:$CM267))-1)</f>
        <v>2.1928893952689599E-3</v>
      </c>
      <c r="AC267" s="354">
        <f t="shared" si="187"/>
        <v>4.8675505653430484E-3</v>
      </c>
      <c r="AD267" s="353">
        <f>IF(Painel!$M$8="nominais",SUM(AE267),(1+AE267)/(1+SUMIF($BP$3:$CM$3,"ipca",$BP267:$CM267))-1)</f>
        <v>5.0296958269157033E-2</v>
      </c>
      <c r="AE267" s="354">
        <f t="shared" si="188"/>
        <v>5.3100000000000591E-2</v>
      </c>
      <c r="AF267" s="353">
        <f>IF(Painel!$M$8="Moeda Dura",SUM(AG267),0)</f>
        <v>0</v>
      </c>
      <c r="AG267" s="354">
        <f t="shared" si="189"/>
        <v>2.668808767629649E-3</v>
      </c>
      <c r="AH267" s="355"/>
      <c r="AI267" s="353">
        <f>IF(OR(Painel!$M$8="nominais",Painel!$M$8="Moeda Dura"),SUM(AJ267),(1+AJ267)/(1+SUMIF($BP$3:$CM$3,"ipca",$BP267:$CM267))-1)</f>
        <v>8.9491155996026528E-3</v>
      </c>
      <c r="AJ267" s="354">
        <f t="shared" si="190"/>
        <v>1.1641807845407026E-2</v>
      </c>
      <c r="AK267" s="354">
        <f t="shared" si="191"/>
        <v>0</v>
      </c>
      <c r="AL267" s="353">
        <f>IF(OR(Painel!$M$8="nominais",Painel!$M$8="Moeda Dura"),SUM(AM267),(1+AM267)/(1+SUMIF($BP$3:$CM$3,"ipca",$BP267:$CM267))-1)</f>
        <v>4.8700160180230601E-3</v>
      </c>
      <c r="AM267" s="354">
        <f t="shared" si="192"/>
        <v>7.551821927100022E-3</v>
      </c>
      <c r="AN267" s="354">
        <f t="shared" si="193"/>
        <v>0</v>
      </c>
      <c r="AO267" s="356">
        <f>IF(OR(Painel!$M$8="nominais",Painel!$M$8="Moeda Dura"),SUM(AP267),(1+AP267)/(1+SUMIF($BP$3:$CM$3,"ipca",$BP267:$CM267))-1)</f>
        <v>4.8700160180230601E-3</v>
      </c>
      <c r="AP267" s="354">
        <f t="shared" si="194"/>
        <v>7.551821927100022E-3</v>
      </c>
      <c r="AQ267" s="354">
        <f t="shared" si="195"/>
        <v>0</v>
      </c>
      <c r="AR267" s="356">
        <f>IF(OR(Painel!$M$8="nominais",Painel!$M$8="Moeda Dura"),SUM(AS267),(1+AS267)/(1+SUMIF($BP$3:$CM$3,"ipca",$BP267:$CM267))-1)</f>
        <v>4.8700160180230601E-3</v>
      </c>
      <c r="AS267" s="354">
        <f t="shared" si="196"/>
        <v>7.551821927100022E-3</v>
      </c>
      <c r="AT267" s="354">
        <f t="shared" si="197"/>
        <v>0</v>
      </c>
      <c r="AU267" s="353">
        <f>IF(OR(Painel!$M$8="nominais",Painel!$M$8="Moeda Dura"),SUM(AV267),(1+AV267)/(1+SUMIF($BP$3:$CM$3,"ipca",$BP267:$CM267))-1)</f>
        <v>4.8700160180230601E-3</v>
      </c>
      <c r="AV267" s="354">
        <f t="shared" si="198"/>
        <v>7.551821927100022E-3</v>
      </c>
      <c r="AW267" s="354">
        <f t="shared" si="199"/>
        <v>0</v>
      </c>
      <c r="AX267" s="353">
        <f>IF(OR(Painel!$M$8="nominais",Painel!$M$8="Moeda Dura"),SUM(AY267),(1+AY267)/(1+SUMIF($BP$3:$CM$3,"ipca",$BP267:$CM267))-1)</f>
        <v>4.8700160180230601E-3</v>
      </c>
      <c r="AY267" s="354">
        <f t="shared" si="200"/>
        <v>7.551821927100022E-3</v>
      </c>
      <c r="AZ267" s="354">
        <f t="shared" si="201"/>
        <v>0</v>
      </c>
      <c r="BA267" s="353">
        <f>IF(OR(Painel!$M$8="nominais",Painel!$M$8="Moeda Dura"),SUM(BB267),(1+BB267)/(1+SUMIF($BP$3:$CM$3,"ipca",$BP267:$CM267))-1)</f>
        <v>-2.6617051854938012E-3</v>
      </c>
      <c r="BB267" s="354">
        <f t="shared" si="202"/>
        <v>0</v>
      </c>
      <c r="BC267" s="354">
        <f t="shared" si="203"/>
        <v>0</v>
      </c>
      <c r="BD267" s="353">
        <f>IF(OR(Painel!$M$8="nominais",Painel!$M$8="Moeda Dura"),SUM(BE267),(1+BE267)/(1+SUMIF($BP$3:$CM$3,"ipca",$BP267:$CM267))-1)</f>
        <v>-2.6617051854938012E-3</v>
      </c>
      <c r="BE267" s="354">
        <f t="shared" si="204"/>
        <v>0</v>
      </c>
      <c r="BF267" s="354">
        <f t="shared" si="205"/>
        <v>0</v>
      </c>
      <c r="BG267" s="353">
        <f>IF(OR(Painel!$M$8="nominais",Painel!$M$8="Moeda Dura"),SUM(BH267),(1+BH267)/(1+SUMIF($BP$3:$CM$3,"ipca",$BP267:$CM267))-1)</f>
        <v>-2.6617051854938012E-3</v>
      </c>
      <c r="BH267" s="354">
        <f t="shared" si="206"/>
        <v>0</v>
      </c>
      <c r="BI267" s="354">
        <f t="shared" si="207"/>
        <v>0</v>
      </c>
      <c r="BJ267" s="353">
        <f>IF(OR(Painel!$M$8="nominais",Painel!$M$8="Moeda Dura"),SUM(BK267),(1+BK267)/(1+SUMIF($BP$3:$CM$3,"ipca",$BP267:$CM267))-1)</f>
        <v>-2.6617051854938012E-3</v>
      </c>
      <c r="BK267" s="354">
        <f t="shared" si="208"/>
        <v>0</v>
      </c>
      <c r="BL267" s="354">
        <f t="shared" si="209"/>
        <v>0</v>
      </c>
      <c r="BM267" s="353">
        <f>IF(OR(Painel!$M$8="nominais",Painel!$M$8="Moeda Dura"),SUM(BN267),(1+BN267)/(1+SUMIF($BP$3:$CM$3,"ipca",$BP267:$CM267))-1)</f>
        <v>-2.6617051854938012E-3</v>
      </c>
      <c r="BN267" s="354">
        <f t="shared" si="210"/>
        <v>0</v>
      </c>
      <c r="BP267" s="353">
        <f>CHOOSE(Controle!$F$178,BR267,BS267)</f>
        <v>4.8675505653430484E-3</v>
      </c>
      <c r="BQ267" s="358">
        <f t="shared" si="175"/>
        <v>3.5518775565515575</v>
      </c>
      <c r="BR267" s="557">
        <f t="shared" si="172"/>
        <v>4.8675505653430484E-3</v>
      </c>
      <c r="BS267" s="357"/>
      <c r="BT267" s="353">
        <f>CHOOSE(Controle!$F$178,BV267,BW267)</f>
        <v>4.8675505653430484E-3</v>
      </c>
      <c r="BU267" s="358">
        <f t="shared" si="176"/>
        <v>3.5518775565515575</v>
      </c>
      <c r="BV267" s="557">
        <f t="shared" si="211"/>
        <v>4.8675505653430484E-3</v>
      </c>
      <c r="BW267" s="557"/>
      <c r="BX267" s="353">
        <f>CHOOSE(Controle!$F$178,BZ267,CA267)</f>
        <v>5.3100000000000591E-2</v>
      </c>
      <c r="BY267" s="358">
        <f t="shared" si="212"/>
        <v>3.1043838655782192</v>
      </c>
      <c r="BZ267" s="557">
        <f t="shared" si="173"/>
        <v>5.3100000000000591E-2</v>
      </c>
      <c r="CA267" s="557"/>
      <c r="CB267" s="353">
        <f>CHOOSE(Controle!$F$178,CD267,CE267)</f>
        <v>2.668808767629649E-3</v>
      </c>
      <c r="CC267" s="358">
        <f t="shared" si="182"/>
        <v>2.0151928177048908</v>
      </c>
      <c r="CD267" s="557">
        <f t="shared" si="174"/>
        <v>2.668808767629649E-3</v>
      </c>
      <c r="CE267" s="875"/>
      <c r="CF267" s="353">
        <f>CHOOSE(Controle!$F$178,CH267,CI267)</f>
        <v>2.668808767629649E-3</v>
      </c>
      <c r="CG267" s="358">
        <f t="shared" si="183"/>
        <v>2.0396607123719583</v>
      </c>
      <c r="CH267" s="557">
        <f t="shared" si="178"/>
        <v>2.668808767629649E-3</v>
      </c>
      <c r="CI267" s="875"/>
      <c r="CJ267" s="353">
        <f>CHOOSE(Controle!$F$178,CL267,CM267)</f>
        <v>2.668808767629649E-3</v>
      </c>
      <c r="CK267" s="358">
        <f t="shared" si="184"/>
        <v>2.0396607123719583</v>
      </c>
      <c r="CL267" s="557">
        <f t="shared" si="179"/>
        <v>2.668808767629649E-3</v>
      </c>
      <c r="CM267" s="875"/>
      <c r="CP267" s="365">
        <v>50151</v>
      </c>
      <c r="CQ267" s="366" t="s">
        <v>392</v>
      </c>
      <c r="CR267" s="366" t="s">
        <v>396</v>
      </c>
    </row>
    <row r="268" spans="2:96">
      <c r="B268" s="359">
        <f t="shared" si="180"/>
        <v>2048</v>
      </c>
      <c r="C268" s="350">
        <f t="shared" si="177"/>
        <v>54363</v>
      </c>
      <c r="D268" s="360">
        <f>(C268&gt;=Controle!$D$9)*(C268&lt;=Controle!$D$11)*ROUNDUP(E268/12,0)</f>
        <v>22</v>
      </c>
      <c r="E268" s="360">
        <f>(E267+(C268&gt;=Controle!$D$9)*1)*(C268&lt;=Controle!$D$11)</f>
        <v>263</v>
      </c>
      <c r="F268" s="361">
        <f t="shared" si="181"/>
        <v>30</v>
      </c>
      <c r="G268" s="361">
        <f t="shared" si="185"/>
        <v>21</v>
      </c>
      <c r="I268" s="351">
        <f>IF(Painel!$M$8="nominais",PRODUCT(J$6:J268)*J$4+PRODUCT(K$6:K268)*K$4+PRODUCT(L$6:L268)*L$4,1)</f>
        <v>1</v>
      </c>
      <c r="J268" s="886">
        <f>IF($C268&lt;Controle!$G$181,1,1+SUMIF($BP$3:$CM$3,J$3,$BP268:$CM268))</f>
        <v>1.0026688087676296</v>
      </c>
      <c r="K268" s="352">
        <f>IF($C268&lt;Controle!$G$181,1,1+SUMIF($BP$3:$CM$3,K$3,$BP268:$CM268))</f>
        <v>1</v>
      </c>
      <c r="L268" s="352">
        <f>IF($C268&lt;Controle!$G$181,1,1+SUMIF($BP$3:$CM$3,L$3,$BP268:$CM268))</f>
        <v>1</v>
      </c>
      <c r="M268" s="351">
        <f>IF(Painel!$M$8="nominais",PRODUCT(N$6:N268)*N$4+PRODUCT(O$6:O268)*O$4+PRODUCT(P$6:P268)*P$4,1)</f>
        <v>1</v>
      </c>
      <c r="N268" s="352">
        <f>IF($C268&lt;Controle!$G$183,1,1+SUMIF($BP$3:$CM$3,N$3,$BP268:$CM268))</f>
        <v>1.0026688087676296</v>
      </c>
      <c r="O268" s="352">
        <f>IF($C268&lt;Controle!$G$183,1,1+SUMIF($BP$3:$CM$3,O$3,$BP268:$CM268))</f>
        <v>1</v>
      </c>
      <c r="P268" s="352">
        <f>IF($C268&lt;Controle!$G$183,1,1+SUMIF($BP$3:$CM$3,P$3,$BP268:$CM268))</f>
        <v>1</v>
      </c>
      <c r="Q268" s="351">
        <f>IF(Painel!$M$8="nominais",PRODUCT(R$6:R268)*R$4+PRODUCT(S$6:S268)*S$4+PRODUCT(T$6:T268)*T$4,1)</f>
        <v>1</v>
      </c>
      <c r="R268" s="352">
        <f>IF($C268&lt;Controle!$G$185,1,1+SUMIF($BP$3:$CM$3,R$3,$BP268:$CM268))</f>
        <v>1.0026688087676296</v>
      </c>
      <c r="S268" s="352">
        <f>IF($C268&lt;Controle!$G$185,1,1+SUMIF($BP$3:$CM$3,S$3,$BP268:$CM268))</f>
        <v>1</v>
      </c>
      <c r="T268" s="352">
        <f>IF($C268&lt;Controle!$G$185,1,1+SUMIF($BP$3:$CM$3,T$3,$BP268:$CM268))</f>
        <v>1</v>
      </c>
      <c r="U268" s="351">
        <f>IF(Painel!$M$8="nominais",PRODUCT(V$6:V268)*V$4+PRODUCT(W$6:W268)*W$4+PRODUCT(X$6:X268)*X$4,1)</f>
        <v>1</v>
      </c>
      <c r="V268" s="352">
        <f>IF($C268&lt;Controle!$G$185,1,1+SUMIF($BP$3:$CM$3,V$3,$BP268:$CM268))</f>
        <v>1.0026688087676296</v>
      </c>
      <c r="W268" s="352">
        <f>IF($C268&lt;Controle!$G$185,1,1+SUMIF($BP$3:$CM$3,W$3,$BP268:$CM268))</f>
        <v>1</v>
      </c>
      <c r="X268" s="352">
        <f>IF($C268&lt;Controle!$G$185,1,1+SUMIF($BP$3:$CM$3,X$3,$BP268:$CM268))</f>
        <v>1</v>
      </c>
      <c r="Z268" s="353">
        <f>IF(Painel!$M$8="nominais",SUM(AA268),0)</f>
        <v>0</v>
      </c>
      <c r="AA268" s="354">
        <f t="shared" si="186"/>
        <v>2.668808767629649E-3</v>
      </c>
      <c r="AB268" s="353">
        <f>IF(OR(Painel!$M$8="nominais",Painel!$M$8="Moeda Dura"),SUM(AC268),(1+AC268)/(1+SUMIF($BP$3:$CM$3,"ipca",$BP268:$CM268))-1)</f>
        <v>2.1928893952689599E-3</v>
      </c>
      <c r="AC268" s="354">
        <f t="shared" si="187"/>
        <v>4.8675505653430484E-3</v>
      </c>
      <c r="AD268" s="353">
        <f>IF(Painel!$M$8="nominais",SUM(AE268),(1+AE268)/(1+SUMIF($BP$3:$CM$3,"ipca",$BP268:$CM268))-1)</f>
        <v>5.0296958269157033E-2</v>
      </c>
      <c r="AE268" s="354">
        <f t="shared" si="188"/>
        <v>5.3100000000000591E-2</v>
      </c>
      <c r="AF268" s="353">
        <f>IF(Painel!$M$8="Moeda Dura",SUM(AG268),0)</f>
        <v>0</v>
      </c>
      <c r="AG268" s="354">
        <f t="shared" si="189"/>
        <v>2.668808767629649E-3</v>
      </c>
      <c r="AH268" s="355"/>
      <c r="AI268" s="353">
        <f>IF(OR(Painel!$M$8="nominais",Painel!$M$8="Moeda Dura"),SUM(AJ268),(1+AJ268)/(1+SUMIF($BP$3:$CM$3,"ipca",$BP268:$CM268))-1)</f>
        <v>8.6410286216693777E-3</v>
      </c>
      <c r="AJ268" s="354">
        <f t="shared" si="190"/>
        <v>1.1332898642245848E-2</v>
      </c>
      <c r="AK268" s="354">
        <f t="shared" si="191"/>
        <v>0</v>
      </c>
      <c r="AL268" s="353">
        <f>IF(OR(Painel!$M$8="nominais",Painel!$M$8="Moeda Dura"),SUM(AM268),(1+AM268)/(1+SUMIF($BP$3:$CM$3,"ipca",$BP268:$CM268))-1)</f>
        <v>4.5264343607989144E-3</v>
      </c>
      <c r="AM268" s="354">
        <f t="shared" si="192"/>
        <v>7.2073233161367156E-3</v>
      </c>
      <c r="AN268" s="354">
        <f t="shared" si="193"/>
        <v>0</v>
      </c>
      <c r="AO268" s="356">
        <f>IF(OR(Painel!$M$8="nominais",Painel!$M$8="Moeda Dura"),SUM(AP268),(1+AP268)/(1+SUMIF($BP$3:$CM$3,"ipca",$BP268:$CM268))-1)</f>
        <v>4.5264343607989144E-3</v>
      </c>
      <c r="AP268" s="354">
        <f t="shared" si="194"/>
        <v>7.2073233161367156E-3</v>
      </c>
      <c r="AQ268" s="354">
        <f t="shared" si="195"/>
        <v>0</v>
      </c>
      <c r="AR268" s="356">
        <f>IF(OR(Painel!$M$8="nominais",Painel!$M$8="Moeda Dura"),SUM(AS268),(1+AS268)/(1+SUMIF($BP$3:$CM$3,"ipca",$BP268:$CM268))-1)</f>
        <v>4.5264343607989144E-3</v>
      </c>
      <c r="AS268" s="354">
        <f t="shared" si="196"/>
        <v>7.2073233161367156E-3</v>
      </c>
      <c r="AT268" s="354">
        <f t="shared" si="197"/>
        <v>0</v>
      </c>
      <c r="AU268" s="353">
        <f>IF(OR(Painel!$M$8="nominais",Painel!$M$8="Moeda Dura"),SUM(AV268),(1+AV268)/(1+SUMIF($BP$3:$CM$3,"ipca",$BP268:$CM268))-1)</f>
        <v>4.5264343607989144E-3</v>
      </c>
      <c r="AV268" s="354">
        <f t="shared" si="198"/>
        <v>7.2073233161367156E-3</v>
      </c>
      <c r="AW268" s="354">
        <f t="shared" si="199"/>
        <v>0</v>
      </c>
      <c r="AX268" s="353">
        <f>IF(OR(Painel!$M$8="nominais",Painel!$M$8="Moeda Dura"),SUM(AY268),(1+AY268)/(1+SUMIF($BP$3:$CM$3,"ipca",$BP268:$CM268))-1)</f>
        <v>4.5264343607989144E-3</v>
      </c>
      <c r="AY268" s="354">
        <f t="shared" si="200"/>
        <v>7.2073233161367156E-3</v>
      </c>
      <c r="AZ268" s="354">
        <f t="shared" si="201"/>
        <v>0</v>
      </c>
      <c r="BA268" s="353">
        <f>IF(OR(Painel!$M$8="nominais",Painel!$M$8="Moeda Dura"),SUM(BB268),(1+BB268)/(1+SUMIF($BP$3:$CM$3,"ipca",$BP268:$CM268))-1)</f>
        <v>-2.6617051854938012E-3</v>
      </c>
      <c r="BB268" s="354">
        <f t="shared" si="202"/>
        <v>0</v>
      </c>
      <c r="BC268" s="354">
        <f t="shared" si="203"/>
        <v>0</v>
      </c>
      <c r="BD268" s="353">
        <f>IF(OR(Painel!$M$8="nominais",Painel!$M$8="Moeda Dura"),SUM(BE268),(1+BE268)/(1+SUMIF($BP$3:$CM$3,"ipca",$BP268:$CM268))-1)</f>
        <v>-2.6617051854938012E-3</v>
      </c>
      <c r="BE268" s="354">
        <f t="shared" si="204"/>
        <v>0</v>
      </c>
      <c r="BF268" s="354">
        <f t="shared" si="205"/>
        <v>0</v>
      </c>
      <c r="BG268" s="353">
        <f>IF(OR(Painel!$M$8="nominais",Painel!$M$8="Moeda Dura"),SUM(BH268),(1+BH268)/(1+SUMIF($BP$3:$CM$3,"ipca",$BP268:$CM268))-1)</f>
        <v>-2.6617051854938012E-3</v>
      </c>
      <c r="BH268" s="354">
        <f t="shared" si="206"/>
        <v>0</v>
      </c>
      <c r="BI268" s="354">
        <f t="shared" si="207"/>
        <v>0</v>
      </c>
      <c r="BJ268" s="353">
        <f>IF(OR(Painel!$M$8="nominais",Painel!$M$8="Moeda Dura"),SUM(BK268),(1+BK268)/(1+SUMIF($BP$3:$CM$3,"ipca",$BP268:$CM268))-1)</f>
        <v>-2.6617051854938012E-3</v>
      </c>
      <c r="BK268" s="354">
        <f t="shared" si="208"/>
        <v>0</v>
      </c>
      <c r="BL268" s="354">
        <f t="shared" si="209"/>
        <v>0</v>
      </c>
      <c r="BM268" s="353">
        <f>IF(OR(Painel!$M$8="nominais",Painel!$M$8="Moeda Dura"),SUM(BN268),(1+BN268)/(1+SUMIF($BP$3:$CM$3,"ipca",$BP268:$CM268))-1)</f>
        <v>-2.6617051854938012E-3</v>
      </c>
      <c r="BN268" s="354">
        <f t="shared" si="210"/>
        <v>0</v>
      </c>
      <c r="BP268" s="353">
        <f>CHOOSE(Controle!$F$178,BR268,BS268)</f>
        <v>4.8675505653430484E-3</v>
      </c>
      <c r="BQ268" s="358">
        <f t="shared" si="175"/>
        <v>3.5691665001599793</v>
      </c>
      <c r="BR268" s="557">
        <f t="shared" si="172"/>
        <v>4.8675505653430484E-3</v>
      </c>
      <c r="BS268" s="357"/>
      <c r="BT268" s="353">
        <f>CHOOSE(Controle!$F$178,BV268,BW268)</f>
        <v>4.8675505653430484E-3</v>
      </c>
      <c r="BU268" s="358">
        <f t="shared" si="176"/>
        <v>3.5691665001599793</v>
      </c>
      <c r="BV268" s="557">
        <f t="shared" si="211"/>
        <v>4.8675505653430484E-3</v>
      </c>
      <c r="BW268" s="557"/>
      <c r="BX268" s="353">
        <f>CHOOSE(Controle!$F$178,BZ268,CA268)</f>
        <v>5.3100000000000591E-2</v>
      </c>
      <c r="BY268" s="358">
        <f t="shared" si="212"/>
        <v>3.1176132251471662</v>
      </c>
      <c r="BZ268" s="557">
        <f t="shared" si="173"/>
        <v>5.3100000000000591E-2</v>
      </c>
      <c r="CA268" s="557"/>
      <c r="CB268" s="353">
        <f>CHOOSE(Controle!$F$178,CD268,CE268)</f>
        <v>2.668808767629649E-3</v>
      </c>
      <c r="CC268" s="358">
        <f t="shared" si="182"/>
        <v>2.0205709819652458</v>
      </c>
      <c r="CD268" s="557">
        <f t="shared" si="174"/>
        <v>2.668808767629649E-3</v>
      </c>
      <c r="CE268" s="875"/>
      <c r="CF268" s="353">
        <f>CHOOSE(Controle!$F$178,CH268,CI268)</f>
        <v>2.668808767629649E-3</v>
      </c>
      <c r="CG268" s="358">
        <f t="shared" si="183"/>
        <v>2.0451041767641263</v>
      </c>
      <c r="CH268" s="557">
        <f t="shared" si="178"/>
        <v>2.668808767629649E-3</v>
      </c>
      <c r="CI268" s="875"/>
      <c r="CJ268" s="353">
        <f>CHOOSE(Controle!$F$178,CL268,CM268)</f>
        <v>2.668808767629649E-3</v>
      </c>
      <c r="CK268" s="358">
        <f t="shared" si="184"/>
        <v>2.0451041767641263</v>
      </c>
      <c r="CL268" s="557">
        <f t="shared" si="179"/>
        <v>2.668808767629649E-3</v>
      </c>
      <c r="CM268" s="875"/>
      <c r="CP268" s="365">
        <v>50161</v>
      </c>
      <c r="CQ268" s="366" t="s">
        <v>393</v>
      </c>
      <c r="CR268" s="366" t="s">
        <v>397</v>
      </c>
    </row>
    <row r="269" spans="2:96">
      <c r="B269" s="359">
        <f t="shared" si="180"/>
        <v>2048</v>
      </c>
      <c r="C269" s="350">
        <f t="shared" si="177"/>
        <v>54393</v>
      </c>
      <c r="D269" s="360">
        <f>(C269&gt;=Controle!$D$9)*(C269&lt;=Controle!$D$11)*ROUNDUP(E269/12,0)</f>
        <v>22</v>
      </c>
      <c r="E269" s="360">
        <f>(E268+(C269&gt;=Controle!$D$9)*1)*(C269&lt;=Controle!$D$11)</f>
        <v>264</v>
      </c>
      <c r="F269" s="361">
        <f t="shared" si="181"/>
        <v>31</v>
      </c>
      <c r="G269" s="361">
        <f t="shared" si="185"/>
        <v>23</v>
      </c>
      <c r="I269" s="351">
        <f>IF(Painel!$M$8="nominais",PRODUCT(J$6:J269)*J$4+PRODUCT(K$6:K269)*K$4+PRODUCT(L$6:L269)*L$4,1)</f>
        <v>1</v>
      </c>
      <c r="J269" s="886">
        <f>IF($C269&lt;Controle!$G$181,1,1+SUMIF($BP$3:$CM$3,J$3,$BP269:$CM269))</f>
        <v>1.0026688087676296</v>
      </c>
      <c r="K269" s="352">
        <f>IF($C269&lt;Controle!$G$181,1,1+SUMIF($BP$3:$CM$3,K$3,$BP269:$CM269))</f>
        <v>1</v>
      </c>
      <c r="L269" s="352">
        <f>IF($C269&lt;Controle!$G$181,1,1+SUMIF($BP$3:$CM$3,L$3,$BP269:$CM269))</f>
        <v>1</v>
      </c>
      <c r="M269" s="351">
        <f>IF(Painel!$M$8="nominais",PRODUCT(N$6:N269)*N$4+PRODUCT(O$6:O269)*O$4+PRODUCT(P$6:P269)*P$4,1)</f>
        <v>1</v>
      </c>
      <c r="N269" s="352">
        <f>IF($C269&lt;Controle!$G$183,1,1+SUMIF($BP$3:$CM$3,N$3,$BP269:$CM269))</f>
        <v>1.0026688087676296</v>
      </c>
      <c r="O269" s="352">
        <f>IF($C269&lt;Controle!$G$183,1,1+SUMIF($BP$3:$CM$3,O$3,$BP269:$CM269))</f>
        <v>1</v>
      </c>
      <c r="P269" s="352">
        <f>IF($C269&lt;Controle!$G$183,1,1+SUMIF($BP$3:$CM$3,P$3,$BP269:$CM269))</f>
        <v>1</v>
      </c>
      <c r="Q269" s="351">
        <f>IF(Painel!$M$8="nominais",PRODUCT(R$6:R269)*R$4+PRODUCT(S$6:S269)*S$4+PRODUCT(T$6:T269)*T$4,1)</f>
        <v>1</v>
      </c>
      <c r="R269" s="352">
        <f>IF($C269&lt;Controle!$G$185,1,1+SUMIF($BP$3:$CM$3,R$3,$BP269:$CM269))</f>
        <v>1.0026688087676296</v>
      </c>
      <c r="S269" s="352">
        <f>IF($C269&lt;Controle!$G$185,1,1+SUMIF($BP$3:$CM$3,S$3,$BP269:$CM269))</f>
        <v>1</v>
      </c>
      <c r="T269" s="352">
        <f>IF($C269&lt;Controle!$G$185,1,1+SUMIF($BP$3:$CM$3,T$3,$BP269:$CM269))</f>
        <v>1</v>
      </c>
      <c r="U269" s="351">
        <f>IF(Painel!$M$8="nominais",PRODUCT(V$6:V269)*V$4+PRODUCT(W$6:W269)*W$4+PRODUCT(X$6:X269)*X$4,1)</f>
        <v>1</v>
      </c>
      <c r="V269" s="352">
        <f>IF($C269&lt;Controle!$G$185,1,1+SUMIF($BP$3:$CM$3,V$3,$BP269:$CM269))</f>
        <v>1.0026688087676296</v>
      </c>
      <c r="W269" s="352">
        <f>IF($C269&lt;Controle!$G$185,1,1+SUMIF($BP$3:$CM$3,W$3,$BP269:$CM269))</f>
        <v>1</v>
      </c>
      <c r="X269" s="352">
        <f>IF($C269&lt;Controle!$G$185,1,1+SUMIF($BP$3:$CM$3,X$3,$BP269:$CM269))</f>
        <v>1</v>
      </c>
      <c r="Z269" s="353">
        <f>IF(Painel!$M$8="nominais",SUM(AA269),0)</f>
        <v>0</v>
      </c>
      <c r="AA269" s="354">
        <f t="shared" si="186"/>
        <v>2.668808767629649E-3</v>
      </c>
      <c r="AB269" s="353">
        <f>IF(OR(Painel!$M$8="nominais",Painel!$M$8="Moeda Dura"),SUM(AC269),(1+AC269)/(1+SUMIF($BP$3:$CM$3,"ipca",$BP269:$CM269))-1)</f>
        <v>2.1928893952689599E-3</v>
      </c>
      <c r="AC269" s="354">
        <f t="shared" si="187"/>
        <v>4.8675505653430484E-3</v>
      </c>
      <c r="AD269" s="353">
        <f>IF(Painel!$M$8="nominais",SUM(AE269),(1+AE269)/(1+SUMIF($BP$3:$CM$3,"ipca",$BP269:$CM269))-1)</f>
        <v>5.0296958269157033E-2</v>
      </c>
      <c r="AE269" s="354">
        <f t="shared" si="188"/>
        <v>5.3100000000000591E-2</v>
      </c>
      <c r="AF269" s="353">
        <f>IF(Painel!$M$8="Moeda Dura",SUM(AG269),0)</f>
        <v>0</v>
      </c>
      <c r="AG269" s="354">
        <f t="shared" si="189"/>
        <v>2.668808767629649E-3</v>
      </c>
      <c r="AH269" s="355"/>
      <c r="AI269" s="353">
        <f>IF(OR(Painel!$M$8="nominais",Painel!$M$8="Moeda Dura"),SUM(AJ269),(1+AJ269)/(1+SUMIF($BP$3:$CM$3,"ipca",$BP269:$CM269))-1)</f>
        <v>9.2572966819630675E-3</v>
      </c>
      <c r="AJ269" s="354">
        <f t="shared" si="190"/>
        <v>1.1950811404142003E-2</v>
      </c>
      <c r="AK269" s="354">
        <f t="shared" si="191"/>
        <v>0</v>
      </c>
      <c r="AL269" s="353">
        <f>IF(OR(Painel!$M$8="nominais",Painel!$M$8="Moeda Dura"),SUM(AM269),(1+AM269)/(1+SUMIF($BP$3:$CM$3,"ipca",$BP269:$CM269))-1)</f>
        <v>5.2137151916722413E-3</v>
      </c>
      <c r="AM269" s="354">
        <f t="shared" si="192"/>
        <v>7.8964383681172645E-3</v>
      </c>
      <c r="AN269" s="354">
        <f t="shared" si="193"/>
        <v>0</v>
      </c>
      <c r="AO269" s="356">
        <f>IF(OR(Painel!$M$8="nominais",Painel!$M$8="Moeda Dura"),SUM(AP269),(1+AP269)/(1+SUMIF($BP$3:$CM$3,"ipca",$BP269:$CM269))-1)</f>
        <v>5.2137151916722413E-3</v>
      </c>
      <c r="AP269" s="354">
        <f t="shared" si="194"/>
        <v>7.8964383681172645E-3</v>
      </c>
      <c r="AQ269" s="354">
        <f t="shared" si="195"/>
        <v>0</v>
      </c>
      <c r="AR269" s="356">
        <f>IF(OR(Painel!$M$8="nominais",Painel!$M$8="Moeda Dura"),SUM(AS269),(1+AS269)/(1+SUMIF($BP$3:$CM$3,"ipca",$BP269:$CM269))-1)</f>
        <v>5.2137151916722413E-3</v>
      </c>
      <c r="AS269" s="354">
        <f t="shared" si="196"/>
        <v>7.8964383681172645E-3</v>
      </c>
      <c r="AT269" s="354">
        <f t="shared" si="197"/>
        <v>0</v>
      </c>
      <c r="AU269" s="353">
        <f>IF(OR(Painel!$M$8="nominais",Painel!$M$8="Moeda Dura"),SUM(AV269),(1+AV269)/(1+SUMIF($BP$3:$CM$3,"ipca",$BP269:$CM269))-1)</f>
        <v>5.2137151916722413E-3</v>
      </c>
      <c r="AV269" s="354">
        <f t="shared" si="198"/>
        <v>7.8964383681172645E-3</v>
      </c>
      <c r="AW269" s="354">
        <f t="shared" si="199"/>
        <v>0</v>
      </c>
      <c r="AX269" s="353">
        <f>IF(OR(Painel!$M$8="nominais",Painel!$M$8="Moeda Dura"),SUM(AY269),(1+AY269)/(1+SUMIF($BP$3:$CM$3,"ipca",$BP269:$CM269))-1)</f>
        <v>5.2137151916722413E-3</v>
      </c>
      <c r="AY269" s="354">
        <f t="shared" si="200"/>
        <v>7.8964383681172645E-3</v>
      </c>
      <c r="AZ269" s="354">
        <f t="shared" si="201"/>
        <v>0</v>
      </c>
      <c r="BA269" s="353">
        <f>IF(OR(Painel!$M$8="nominais",Painel!$M$8="Moeda Dura"),SUM(BB269),(1+BB269)/(1+SUMIF($BP$3:$CM$3,"ipca",$BP269:$CM269))-1)</f>
        <v>-2.6617051854938012E-3</v>
      </c>
      <c r="BB269" s="354">
        <f t="shared" si="202"/>
        <v>0</v>
      </c>
      <c r="BC269" s="354">
        <f t="shared" si="203"/>
        <v>0</v>
      </c>
      <c r="BD269" s="353">
        <f>IF(OR(Painel!$M$8="nominais",Painel!$M$8="Moeda Dura"),SUM(BE269),(1+BE269)/(1+SUMIF($BP$3:$CM$3,"ipca",$BP269:$CM269))-1)</f>
        <v>-2.6617051854938012E-3</v>
      </c>
      <c r="BE269" s="354">
        <f t="shared" si="204"/>
        <v>0</v>
      </c>
      <c r="BF269" s="354">
        <f t="shared" si="205"/>
        <v>0</v>
      </c>
      <c r="BG269" s="353">
        <f>IF(OR(Painel!$M$8="nominais",Painel!$M$8="Moeda Dura"),SUM(BH269),(1+BH269)/(1+SUMIF($BP$3:$CM$3,"ipca",$BP269:$CM269))-1)</f>
        <v>-2.6617051854938012E-3</v>
      </c>
      <c r="BH269" s="354">
        <f t="shared" si="206"/>
        <v>0</v>
      </c>
      <c r="BI269" s="354">
        <f t="shared" si="207"/>
        <v>0</v>
      </c>
      <c r="BJ269" s="353">
        <f>IF(OR(Painel!$M$8="nominais",Painel!$M$8="Moeda Dura"),SUM(BK269),(1+BK269)/(1+SUMIF($BP$3:$CM$3,"ipca",$BP269:$CM269))-1)</f>
        <v>-2.6617051854938012E-3</v>
      </c>
      <c r="BK269" s="354">
        <f t="shared" si="208"/>
        <v>0</v>
      </c>
      <c r="BL269" s="354">
        <f t="shared" si="209"/>
        <v>0</v>
      </c>
      <c r="BM269" s="353">
        <f>IF(OR(Painel!$M$8="nominais",Painel!$M$8="Moeda Dura"),SUM(BN269),(1+BN269)/(1+SUMIF($BP$3:$CM$3,"ipca",$BP269:$CM269))-1)</f>
        <v>-2.6617051854938012E-3</v>
      </c>
      <c r="BN269" s="354">
        <f t="shared" si="210"/>
        <v>0</v>
      </c>
      <c r="BP269" s="353">
        <f>CHOOSE(Controle!$F$178,BR269,BS269)</f>
        <v>4.8675505653430484E-3</v>
      </c>
      <c r="BQ269" s="358">
        <f t="shared" si="175"/>
        <v>3.5865395985756363</v>
      </c>
      <c r="BR269" s="557">
        <f t="shared" si="172"/>
        <v>4.8675505653430484E-3</v>
      </c>
      <c r="BS269" s="357"/>
      <c r="BT269" s="353">
        <f>CHOOSE(Controle!$F$178,BV269,BW269)</f>
        <v>4.8675505653430484E-3</v>
      </c>
      <c r="BU269" s="358">
        <f t="shared" si="176"/>
        <v>3.5865395985756363</v>
      </c>
      <c r="BV269" s="557">
        <f t="shared" si="211"/>
        <v>4.8675505653430484E-3</v>
      </c>
      <c r="BW269" s="557"/>
      <c r="BX269" s="353">
        <f>CHOOSE(Controle!$F$178,BZ269,CA269)</f>
        <v>5.3100000000000591E-2</v>
      </c>
      <c r="BY269" s="358">
        <f t="shared" si="212"/>
        <v>3.1313427933761711</v>
      </c>
      <c r="BZ269" s="557">
        <f t="shared" si="173"/>
        <v>5.3100000000000591E-2</v>
      </c>
      <c r="CA269" s="557"/>
      <c r="CB269" s="353">
        <f>CHOOSE(Controle!$F$178,CD269,CE269)</f>
        <v>2.668808767629649E-3</v>
      </c>
      <c r="CC269" s="358">
        <f t="shared" si="182"/>
        <v>2.0259634995175326</v>
      </c>
      <c r="CD269" s="557">
        <f t="shared" si="174"/>
        <v>2.668808767629649E-3</v>
      </c>
      <c r="CE269" s="875"/>
      <c r="CF269" s="353">
        <f>CHOOSE(Controle!$F$178,CH269,CI269)</f>
        <v>2.668808767629649E-3</v>
      </c>
      <c r="CG269" s="358">
        <f t="shared" si="183"/>
        <v>2.0505621687217905</v>
      </c>
      <c r="CH269" s="557">
        <f t="shared" si="178"/>
        <v>2.668808767629649E-3</v>
      </c>
      <c r="CI269" s="875"/>
      <c r="CJ269" s="353">
        <f>CHOOSE(Controle!$F$178,CL269,CM269)</f>
        <v>2.668808767629649E-3</v>
      </c>
      <c r="CK269" s="358">
        <f t="shared" si="184"/>
        <v>2.0505621687217905</v>
      </c>
      <c r="CL269" s="557">
        <f t="shared" si="179"/>
        <v>2.668808767629649E-3</v>
      </c>
      <c r="CM269" s="875"/>
      <c r="CP269" s="365">
        <v>50195</v>
      </c>
      <c r="CQ269" s="366" t="s">
        <v>398</v>
      </c>
      <c r="CR269" s="366" t="s">
        <v>399</v>
      </c>
    </row>
    <row r="270" spans="2:96">
      <c r="B270" s="359">
        <f t="shared" si="180"/>
        <v>2049</v>
      </c>
      <c r="C270" s="350">
        <f t="shared" si="177"/>
        <v>54424</v>
      </c>
      <c r="D270" s="360">
        <f>(C270&gt;=Controle!$D$9)*(C270&lt;=Controle!$D$11)*ROUNDUP(E270/12,0)</f>
        <v>23</v>
      </c>
      <c r="E270" s="360">
        <f>(E269+(C270&gt;=Controle!$D$9)*1)*(C270&lt;=Controle!$D$11)</f>
        <v>265</v>
      </c>
      <c r="F270" s="361">
        <f t="shared" si="181"/>
        <v>31</v>
      </c>
      <c r="G270" s="361">
        <f t="shared" si="185"/>
        <v>21</v>
      </c>
      <c r="I270" s="351">
        <f>IF(Painel!$M$8="nominais",PRODUCT(J$6:J270)*J$4+PRODUCT(K$6:K270)*K$4+PRODUCT(L$6:L270)*L$4,1)</f>
        <v>1</v>
      </c>
      <c r="J270" s="886">
        <f>IF($C270&lt;Controle!$G$181,1,1+SUMIF($BP$3:$CM$3,J$3,$BP270:$CM270))</f>
        <v>1.0026688087676296</v>
      </c>
      <c r="K270" s="352">
        <f>IF($C270&lt;Controle!$G$181,1,1+SUMIF($BP$3:$CM$3,K$3,$BP270:$CM270))</f>
        <v>1</v>
      </c>
      <c r="L270" s="352">
        <f>IF($C270&lt;Controle!$G$181,1,1+SUMIF($BP$3:$CM$3,L$3,$BP270:$CM270))</f>
        <v>1</v>
      </c>
      <c r="M270" s="351">
        <f>IF(Painel!$M$8="nominais",PRODUCT(N$6:N270)*N$4+PRODUCT(O$6:O270)*O$4+PRODUCT(P$6:P270)*P$4,1)</f>
        <v>1</v>
      </c>
      <c r="N270" s="352">
        <f>IF($C270&lt;Controle!$G$183,1,1+SUMIF($BP$3:$CM$3,N$3,$BP270:$CM270))</f>
        <v>1.0026688087676296</v>
      </c>
      <c r="O270" s="352">
        <f>IF($C270&lt;Controle!$G$183,1,1+SUMIF($BP$3:$CM$3,O$3,$BP270:$CM270))</f>
        <v>1</v>
      </c>
      <c r="P270" s="352">
        <f>IF($C270&lt;Controle!$G$183,1,1+SUMIF($BP$3:$CM$3,P$3,$BP270:$CM270))</f>
        <v>1</v>
      </c>
      <c r="Q270" s="351">
        <f>IF(Painel!$M$8="nominais",PRODUCT(R$6:R270)*R$4+PRODUCT(S$6:S270)*S$4+PRODUCT(T$6:T270)*T$4,1)</f>
        <v>1</v>
      </c>
      <c r="R270" s="352">
        <f>IF($C270&lt;Controle!$G$185,1,1+SUMIF($BP$3:$CM$3,R$3,$BP270:$CM270))</f>
        <v>1.0026688087676296</v>
      </c>
      <c r="S270" s="352">
        <f>IF($C270&lt;Controle!$G$185,1,1+SUMIF($BP$3:$CM$3,S$3,$BP270:$CM270))</f>
        <v>1</v>
      </c>
      <c r="T270" s="352">
        <f>IF($C270&lt;Controle!$G$185,1,1+SUMIF($BP$3:$CM$3,T$3,$BP270:$CM270))</f>
        <v>1</v>
      </c>
      <c r="U270" s="351">
        <f>IF(Painel!$M$8="nominais",PRODUCT(V$6:V270)*V$4+PRODUCT(W$6:W270)*W$4+PRODUCT(X$6:X270)*X$4,1)</f>
        <v>1</v>
      </c>
      <c r="V270" s="352">
        <f>IF($C270&lt;Controle!$G$185,1,1+SUMIF($BP$3:$CM$3,V$3,$BP270:$CM270))</f>
        <v>1.0026688087676296</v>
      </c>
      <c r="W270" s="352">
        <f>IF($C270&lt;Controle!$G$185,1,1+SUMIF($BP$3:$CM$3,W$3,$BP270:$CM270))</f>
        <v>1</v>
      </c>
      <c r="X270" s="352">
        <f>IF($C270&lt;Controle!$G$185,1,1+SUMIF($BP$3:$CM$3,X$3,$BP270:$CM270))</f>
        <v>1</v>
      </c>
      <c r="Z270" s="353">
        <f>IF(Painel!$M$8="nominais",SUM(AA270),0)</f>
        <v>0</v>
      </c>
      <c r="AA270" s="354">
        <f t="shared" si="186"/>
        <v>2.668808767629649E-3</v>
      </c>
      <c r="AB270" s="353">
        <f>IF(OR(Painel!$M$8="nominais",Painel!$M$8="Moeda Dura"),SUM(AC270),(1+AC270)/(1+SUMIF($BP$3:$CM$3,"ipca",$BP270:$CM270))-1)</f>
        <v>2.1928893952689599E-3</v>
      </c>
      <c r="AC270" s="354">
        <f t="shared" si="187"/>
        <v>4.8675505653430484E-3</v>
      </c>
      <c r="AD270" s="353">
        <f>IF(Painel!$M$8="nominais",SUM(AE270),(1+AE270)/(1+SUMIF($BP$3:$CM$3,"ipca",$BP270:$CM270))-1)</f>
        <v>5.0296958269157033E-2</v>
      </c>
      <c r="AE270" s="354">
        <f t="shared" si="188"/>
        <v>5.3100000000000591E-2</v>
      </c>
      <c r="AF270" s="353">
        <f>IF(Painel!$M$8="Moeda Dura",SUM(AG270),0)</f>
        <v>0</v>
      </c>
      <c r="AG270" s="354">
        <f t="shared" si="189"/>
        <v>2.668808767629649E-3</v>
      </c>
      <c r="AH270" s="355"/>
      <c r="AI270" s="353">
        <f>IF(OR(Painel!$M$8="nominais",Painel!$M$8="Moeda Dura"),SUM(AJ270),(1+AJ270)/(1+SUMIF($BP$3:$CM$3,"ipca",$BP270:$CM270))-1)</f>
        <v>8.6410286216693777E-3</v>
      </c>
      <c r="AJ270" s="354">
        <f t="shared" si="190"/>
        <v>1.1332898642245848E-2</v>
      </c>
      <c r="AK270" s="354">
        <f t="shared" si="191"/>
        <v>0</v>
      </c>
      <c r="AL270" s="353">
        <f>IF(OR(Painel!$M$8="nominais",Painel!$M$8="Moeda Dura"),SUM(AM270),(1+AM270)/(1+SUMIF($BP$3:$CM$3,"ipca",$BP270:$CM270))-1)</f>
        <v>4.5264343607989144E-3</v>
      </c>
      <c r="AM270" s="354">
        <f t="shared" si="192"/>
        <v>7.2073233161367156E-3</v>
      </c>
      <c r="AN270" s="354">
        <f t="shared" si="193"/>
        <v>0</v>
      </c>
      <c r="AO270" s="356">
        <f>IF(OR(Painel!$M$8="nominais",Painel!$M$8="Moeda Dura"),SUM(AP270),(1+AP270)/(1+SUMIF($BP$3:$CM$3,"ipca",$BP270:$CM270))-1)</f>
        <v>4.5264343607989144E-3</v>
      </c>
      <c r="AP270" s="354">
        <f t="shared" si="194"/>
        <v>7.2073233161367156E-3</v>
      </c>
      <c r="AQ270" s="354">
        <f t="shared" si="195"/>
        <v>0</v>
      </c>
      <c r="AR270" s="356">
        <f>IF(OR(Painel!$M$8="nominais",Painel!$M$8="Moeda Dura"),SUM(AS270),(1+AS270)/(1+SUMIF($BP$3:$CM$3,"ipca",$BP270:$CM270))-1)</f>
        <v>4.5264343607989144E-3</v>
      </c>
      <c r="AS270" s="354">
        <f t="shared" si="196"/>
        <v>7.2073233161367156E-3</v>
      </c>
      <c r="AT270" s="354">
        <f t="shared" si="197"/>
        <v>0</v>
      </c>
      <c r="AU270" s="353">
        <f>IF(OR(Painel!$M$8="nominais",Painel!$M$8="Moeda Dura"),SUM(AV270),(1+AV270)/(1+SUMIF($BP$3:$CM$3,"ipca",$BP270:$CM270))-1)</f>
        <v>4.5264343607989144E-3</v>
      </c>
      <c r="AV270" s="354">
        <f t="shared" si="198"/>
        <v>7.2073233161367156E-3</v>
      </c>
      <c r="AW270" s="354">
        <f t="shared" si="199"/>
        <v>0</v>
      </c>
      <c r="AX270" s="353">
        <f>IF(OR(Painel!$M$8="nominais",Painel!$M$8="Moeda Dura"),SUM(AY270),(1+AY270)/(1+SUMIF($BP$3:$CM$3,"ipca",$BP270:$CM270))-1)</f>
        <v>4.5264343607989144E-3</v>
      </c>
      <c r="AY270" s="354">
        <f t="shared" si="200"/>
        <v>7.2073233161367156E-3</v>
      </c>
      <c r="AZ270" s="354">
        <f t="shared" si="201"/>
        <v>0</v>
      </c>
      <c r="BA270" s="353">
        <f>IF(OR(Painel!$M$8="nominais",Painel!$M$8="Moeda Dura"),SUM(BB270),(1+BB270)/(1+SUMIF($BP$3:$CM$3,"ipca",$BP270:$CM270))-1)</f>
        <v>-2.6617051854938012E-3</v>
      </c>
      <c r="BB270" s="354">
        <f t="shared" si="202"/>
        <v>0</v>
      </c>
      <c r="BC270" s="354">
        <f t="shared" si="203"/>
        <v>0</v>
      </c>
      <c r="BD270" s="353">
        <f>IF(OR(Painel!$M$8="nominais",Painel!$M$8="Moeda Dura"),SUM(BE270),(1+BE270)/(1+SUMIF($BP$3:$CM$3,"ipca",$BP270:$CM270))-1)</f>
        <v>-2.6617051854938012E-3</v>
      </c>
      <c r="BE270" s="354">
        <f t="shared" si="204"/>
        <v>0</v>
      </c>
      <c r="BF270" s="354">
        <f t="shared" si="205"/>
        <v>0</v>
      </c>
      <c r="BG270" s="353">
        <f>IF(OR(Painel!$M$8="nominais",Painel!$M$8="Moeda Dura"),SUM(BH270),(1+BH270)/(1+SUMIF($BP$3:$CM$3,"ipca",$BP270:$CM270))-1)</f>
        <v>-2.6617051854938012E-3</v>
      </c>
      <c r="BH270" s="354">
        <f t="shared" si="206"/>
        <v>0</v>
      </c>
      <c r="BI270" s="354">
        <f t="shared" si="207"/>
        <v>0</v>
      </c>
      <c r="BJ270" s="353">
        <f>IF(OR(Painel!$M$8="nominais",Painel!$M$8="Moeda Dura"),SUM(BK270),(1+BK270)/(1+SUMIF($BP$3:$CM$3,"ipca",$BP270:$CM270))-1)</f>
        <v>-2.6617051854938012E-3</v>
      </c>
      <c r="BK270" s="354">
        <f t="shared" si="208"/>
        <v>0</v>
      </c>
      <c r="BL270" s="354">
        <f t="shared" si="209"/>
        <v>0</v>
      </c>
      <c r="BM270" s="353">
        <f>IF(OR(Painel!$M$8="nominais",Painel!$M$8="Moeda Dura"),SUM(BN270),(1+BN270)/(1+SUMIF($BP$3:$CM$3,"ipca",$BP270:$CM270))-1)</f>
        <v>-2.6617051854938012E-3</v>
      </c>
      <c r="BN270" s="354">
        <f t="shared" si="210"/>
        <v>0</v>
      </c>
      <c r="BP270" s="353">
        <f>CHOOSE(Controle!$F$178,BR270,BS270)</f>
        <v>4.8675505653430484E-3</v>
      </c>
      <c r="BQ270" s="358">
        <f t="shared" si="175"/>
        <v>3.6039972614263083</v>
      </c>
      <c r="BR270" s="557">
        <f t="shared" si="172"/>
        <v>4.8675505653430484E-3</v>
      </c>
      <c r="BS270" s="357"/>
      <c r="BT270" s="353">
        <f>CHOOSE(Controle!$F$178,BV270,BW270)</f>
        <v>4.8675505653430484E-3</v>
      </c>
      <c r="BU270" s="358">
        <f t="shared" si="176"/>
        <v>3.6039972614263083</v>
      </c>
      <c r="BV270" s="557">
        <f t="shared" si="211"/>
        <v>4.8675505653430484E-3</v>
      </c>
      <c r="BW270" s="557"/>
      <c r="BX270" s="353">
        <f>CHOOSE(Controle!$F$178,BZ270,CA270)</f>
        <v>5.3100000000000591E-2</v>
      </c>
      <c r="BY270" s="358">
        <f t="shared" si="212"/>
        <v>3.1451328248602821</v>
      </c>
      <c r="BZ270" s="557">
        <f t="shared" si="173"/>
        <v>5.3100000000000591E-2</v>
      </c>
      <c r="CA270" s="557"/>
      <c r="CB270" s="353">
        <f>CHOOSE(Controle!$F$178,CD270,CE270)</f>
        <v>2.668808767629649E-3</v>
      </c>
      <c r="CC270" s="358">
        <f t="shared" si="182"/>
        <v>2.0313704086679425</v>
      </c>
      <c r="CD270" s="557">
        <f t="shared" si="174"/>
        <v>2.668808767629649E-3</v>
      </c>
      <c r="CE270" s="875"/>
      <c r="CF270" s="353">
        <f>CHOOSE(Controle!$F$178,CH270,CI270)</f>
        <v>2.668808767629649E-3</v>
      </c>
      <c r="CG270" s="358">
        <f t="shared" si="183"/>
        <v>2.0560347270162449</v>
      </c>
      <c r="CH270" s="557">
        <f t="shared" si="178"/>
        <v>2.668808767629649E-3</v>
      </c>
      <c r="CI270" s="875"/>
      <c r="CJ270" s="353">
        <f>CHOOSE(Controle!$F$178,CL270,CM270)</f>
        <v>2.668808767629649E-3</v>
      </c>
      <c r="CK270" s="358">
        <f t="shared" si="184"/>
        <v>2.0560347270162449</v>
      </c>
      <c r="CL270" s="557">
        <f t="shared" si="179"/>
        <v>2.668808767629649E-3</v>
      </c>
      <c r="CM270" s="875"/>
      <c r="CP270" s="365">
        <v>50290</v>
      </c>
      <c r="CQ270" s="366" t="s">
        <v>389</v>
      </c>
      <c r="CR270" s="366" t="s">
        <v>400</v>
      </c>
    </row>
    <row r="271" spans="2:96">
      <c r="B271" s="359">
        <f t="shared" si="180"/>
        <v>2049</v>
      </c>
      <c r="C271" s="350">
        <f t="shared" si="177"/>
        <v>54455</v>
      </c>
      <c r="D271" s="360">
        <f>(C271&gt;=Controle!$D$9)*(C271&lt;=Controle!$D$11)*ROUNDUP(E271/12,0)</f>
        <v>23</v>
      </c>
      <c r="E271" s="360">
        <f>(E270+(C271&gt;=Controle!$D$9)*1)*(C271&lt;=Controle!$D$11)</f>
        <v>266</v>
      </c>
      <c r="F271" s="361">
        <f t="shared" si="181"/>
        <v>28</v>
      </c>
      <c r="G271" s="361">
        <f t="shared" si="185"/>
        <v>20</v>
      </c>
      <c r="I271" s="351">
        <f>IF(Painel!$M$8="nominais",PRODUCT(J$6:J271)*J$4+PRODUCT(K$6:K271)*K$4+PRODUCT(L$6:L271)*L$4,1)</f>
        <v>1</v>
      </c>
      <c r="J271" s="886">
        <f>IF($C271&lt;Controle!$G$181,1,1+SUMIF($BP$3:$CM$3,J$3,$BP271:$CM271))</f>
        <v>1.0026688087676296</v>
      </c>
      <c r="K271" s="352">
        <f>IF($C271&lt;Controle!$G$181,1,1+SUMIF($BP$3:$CM$3,K$3,$BP271:$CM271))</f>
        <v>1</v>
      </c>
      <c r="L271" s="352">
        <f>IF($C271&lt;Controle!$G$181,1,1+SUMIF($BP$3:$CM$3,L$3,$BP271:$CM271))</f>
        <v>1</v>
      </c>
      <c r="M271" s="351">
        <f>IF(Painel!$M$8="nominais",PRODUCT(N$6:N271)*N$4+PRODUCT(O$6:O271)*O$4+PRODUCT(P$6:P271)*P$4,1)</f>
        <v>1</v>
      </c>
      <c r="N271" s="352">
        <f>IF($C271&lt;Controle!$G$183,1,1+SUMIF($BP$3:$CM$3,N$3,$BP271:$CM271))</f>
        <v>1.0026688087676296</v>
      </c>
      <c r="O271" s="352">
        <f>IF($C271&lt;Controle!$G$183,1,1+SUMIF($BP$3:$CM$3,O$3,$BP271:$CM271))</f>
        <v>1</v>
      </c>
      <c r="P271" s="352">
        <f>IF($C271&lt;Controle!$G$183,1,1+SUMIF($BP$3:$CM$3,P$3,$BP271:$CM271))</f>
        <v>1</v>
      </c>
      <c r="Q271" s="351">
        <f>IF(Painel!$M$8="nominais",PRODUCT(R$6:R271)*R$4+PRODUCT(S$6:S271)*S$4+PRODUCT(T$6:T271)*T$4,1)</f>
        <v>1</v>
      </c>
      <c r="R271" s="352">
        <f>IF($C271&lt;Controle!$G$185,1,1+SUMIF($BP$3:$CM$3,R$3,$BP271:$CM271))</f>
        <v>1.0026688087676296</v>
      </c>
      <c r="S271" s="352">
        <f>IF($C271&lt;Controle!$G$185,1,1+SUMIF($BP$3:$CM$3,S$3,$BP271:$CM271))</f>
        <v>1</v>
      </c>
      <c r="T271" s="352">
        <f>IF($C271&lt;Controle!$G$185,1,1+SUMIF($BP$3:$CM$3,T$3,$BP271:$CM271))</f>
        <v>1</v>
      </c>
      <c r="U271" s="351">
        <f>IF(Painel!$M$8="nominais",PRODUCT(V$6:V271)*V$4+PRODUCT(W$6:W271)*W$4+PRODUCT(X$6:X271)*X$4,1)</f>
        <v>1</v>
      </c>
      <c r="V271" s="352">
        <f>IF($C271&lt;Controle!$G$185,1,1+SUMIF($BP$3:$CM$3,V$3,$BP271:$CM271))</f>
        <v>1.0026688087676296</v>
      </c>
      <c r="W271" s="352">
        <f>IF($C271&lt;Controle!$G$185,1,1+SUMIF($BP$3:$CM$3,W$3,$BP271:$CM271))</f>
        <v>1</v>
      </c>
      <c r="X271" s="352">
        <f>IF($C271&lt;Controle!$G$185,1,1+SUMIF($BP$3:$CM$3,X$3,$BP271:$CM271))</f>
        <v>1</v>
      </c>
      <c r="Z271" s="353">
        <f>IF(Painel!$M$8="nominais",SUM(AA271),0)</f>
        <v>0</v>
      </c>
      <c r="AA271" s="354">
        <f t="shared" si="186"/>
        <v>2.668808767629649E-3</v>
      </c>
      <c r="AB271" s="353">
        <f>IF(OR(Painel!$M$8="nominais",Painel!$M$8="Moeda Dura"),SUM(AC271),(1+AC271)/(1+SUMIF($BP$3:$CM$3,"ipca",$BP271:$CM271))-1)</f>
        <v>2.1928893952689599E-3</v>
      </c>
      <c r="AC271" s="354">
        <f t="shared" si="187"/>
        <v>4.8675505653430484E-3</v>
      </c>
      <c r="AD271" s="353">
        <f>IF(Painel!$M$8="nominais",SUM(AE271),(1+AE271)/(1+SUMIF($BP$3:$CM$3,"ipca",$BP271:$CM271))-1)</f>
        <v>5.0296958269157033E-2</v>
      </c>
      <c r="AE271" s="354">
        <f t="shared" si="188"/>
        <v>5.3100000000000591E-2</v>
      </c>
      <c r="AF271" s="353">
        <f>IF(Painel!$M$8="Moeda Dura",SUM(AG271),0)</f>
        <v>0</v>
      </c>
      <c r="AG271" s="354">
        <f t="shared" si="189"/>
        <v>2.668808767629649E-3</v>
      </c>
      <c r="AH271" s="355"/>
      <c r="AI271" s="353">
        <f>IF(OR(Painel!$M$8="nominais",Painel!$M$8="Moeda Dura"),SUM(AJ271),(1+AJ271)/(1+SUMIF($BP$3:$CM$3,"ipca",$BP271:$CM271))-1)</f>
        <v>8.3330357194277838E-3</v>
      </c>
      <c r="AJ271" s="354">
        <f t="shared" si="190"/>
        <v>1.1024083765846404E-2</v>
      </c>
      <c r="AK271" s="354">
        <f t="shared" si="191"/>
        <v>0</v>
      </c>
      <c r="AL271" s="353">
        <f>IF(OR(Painel!$M$8="nominais",Painel!$M$8="Moeda Dura"),SUM(AM271),(1+AM271)/(1+SUMIF($BP$3:$CM$3,"ipca",$BP271:$CM271))-1)</f>
        <v>4.1829701798186125E-3</v>
      </c>
      <c r="AM271" s="354">
        <f t="shared" si="192"/>
        <v>6.8629424949389062E-3</v>
      </c>
      <c r="AN271" s="354">
        <f t="shared" si="193"/>
        <v>0</v>
      </c>
      <c r="AO271" s="356">
        <f>IF(OR(Painel!$M$8="nominais",Painel!$M$8="Moeda Dura"),SUM(AP271),(1+AP271)/(1+SUMIF($BP$3:$CM$3,"ipca",$BP271:$CM271))-1)</f>
        <v>4.1829701798186125E-3</v>
      </c>
      <c r="AP271" s="354">
        <f t="shared" si="194"/>
        <v>6.8629424949389062E-3</v>
      </c>
      <c r="AQ271" s="354">
        <f t="shared" si="195"/>
        <v>0</v>
      </c>
      <c r="AR271" s="356">
        <f>IF(OR(Painel!$M$8="nominais",Painel!$M$8="Moeda Dura"),SUM(AS271),(1+AS271)/(1+SUMIF($BP$3:$CM$3,"ipca",$BP271:$CM271))-1)</f>
        <v>4.1829701798186125E-3</v>
      </c>
      <c r="AS271" s="354">
        <f t="shared" si="196"/>
        <v>6.8629424949389062E-3</v>
      </c>
      <c r="AT271" s="354">
        <f t="shared" si="197"/>
        <v>0</v>
      </c>
      <c r="AU271" s="353">
        <f>IF(OR(Painel!$M$8="nominais",Painel!$M$8="Moeda Dura"),SUM(AV271),(1+AV271)/(1+SUMIF($BP$3:$CM$3,"ipca",$BP271:$CM271))-1)</f>
        <v>4.1829701798186125E-3</v>
      </c>
      <c r="AV271" s="354">
        <f t="shared" si="198"/>
        <v>6.8629424949389062E-3</v>
      </c>
      <c r="AW271" s="354">
        <f t="shared" si="199"/>
        <v>0</v>
      </c>
      <c r="AX271" s="353">
        <f>IF(OR(Painel!$M$8="nominais",Painel!$M$8="Moeda Dura"),SUM(AY271),(1+AY271)/(1+SUMIF($BP$3:$CM$3,"ipca",$BP271:$CM271))-1)</f>
        <v>4.1829701798186125E-3</v>
      </c>
      <c r="AY271" s="354">
        <f t="shared" si="200"/>
        <v>6.8629424949389062E-3</v>
      </c>
      <c r="AZ271" s="354">
        <f t="shared" si="201"/>
        <v>0</v>
      </c>
      <c r="BA271" s="353">
        <f>IF(OR(Painel!$M$8="nominais",Painel!$M$8="Moeda Dura"),SUM(BB271),(1+BB271)/(1+SUMIF($BP$3:$CM$3,"ipca",$BP271:$CM271))-1)</f>
        <v>-2.6617051854938012E-3</v>
      </c>
      <c r="BB271" s="354">
        <f t="shared" si="202"/>
        <v>0</v>
      </c>
      <c r="BC271" s="354">
        <f t="shared" si="203"/>
        <v>0</v>
      </c>
      <c r="BD271" s="353">
        <f>IF(OR(Painel!$M$8="nominais",Painel!$M$8="Moeda Dura"),SUM(BE271),(1+BE271)/(1+SUMIF($BP$3:$CM$3,"ipca",$BP271:$CM271))-1)</f>
        <v>-2.6617051854938012E-3</v>
      </c>
      <c r="BE271" s="354">
        <f t="shared" si="204"/>
        <v>0</v>
      </c>
      <c r="BF271" s="354">
        <f t="shared" si="205"/>
        <v>0</v>
      </c>
      <c r="BG271" s="353">
        <f>IF(OR(Painel!$M$8="nominais",Painel!$M$8="Moeda Dura"),SUM(BH271),(1+BH271)/(1+SUMIF($BP$3:$CM$3,"ipca",$BP271:$CM271))-1)</f>
        <v>-2.6617051854938012E-3</v>
      </c>
      <c r="BH271" s="354">
        <f t="shared" si="206"/>
        <v>0</v>
      </c>
      <c r="BI271" s="354">
        <f t="shared" si="207"/>
        <v>0</v>
      </c>
      <c r="BJ271" s="353">
        <f>IF(OR(Painel!$M$8="nominais",Painel!$M$8="Moeda Dura"),SUM(BK271),(1+BK271)/(1+SUMIF($BP$3:$CM$3,"ipca",$BP271:$CM271))-1)</f>
        <v>-2.6617051854938012E-3</v>
      </c>
      <c r="BK271" s="354">
        <f t="shared" si="208"/>
        <v>0</v>
      </c>
      <c r="BL271" s="354">
        <f t="shared" si="209"/>
        <v>0</v>
      </c>
      <c r="BM271" s="353">
        <f>IF(OR(Painel!$M$8="nominais",Painel!$M$8="Moeda Dura"),SUM(BN271),(1+BN271)/(1+SUMIF($BP$3:$CM$3,"ipca",$BP271:$CM271))-1)</f>
        <v>-2.6617051854938012E-3</v>
      </c>
      <c r="BN271" s="354">
        <f t="shared" si="210"/>
        <v>0</v>
      </c>
      <c r="BP271" s="353">
        <f>CHOOSE(Controle!$F$178,BR271,BS271)</f>
        <v>4.8675505653430484E-3</v>
      </c>
      <c r="BQ271" s="358">
        <f t="shared" si="175"/>
        <v>3.6215399003336586</v>
      </c>
      <c r="BR271" s="557">
        <f t="shared" si="172"/>
        <v>4.8675505653430484E-3</v>
      </c>
      <c r="BS271" s="357"/>
      <c r="BT271" s="353">
        <f>CHOOSE(Controle!$F$178,BV271,BW271)</f>
        <v>4.8675505653430484E-3</v>
      </c>
      <c r="BU271" s="358">
        <f t="shared" si="176"/>
        <v>3.6215399003336586</v>
      </c>
      <c r="BV271" s="557">
        <f t="shared" si="211"/>
        <v>4.8675505653430484E-3</v>
      </c>
      <c r="BW271" s="557"/>
      <c r="BX271" s="353">
        <f>CHOOSE(Controle!$F$178,BZ271,CA271)</f>
        <v>5.3100000000000591E-2</v>
      </c>
      <c r="BY271" s="358">
        <f t="shared" si="212"/>
        <v>3.1576405280865147</v>
      </c>
      <c r="BZ271" s="557">
        <f t="shared" si="173"/>
        <v>5.3100000000000591E-2</v>
      </c>
      <c r="CA271" s="557"/>
      <c r="CB271" s="353">
        <f>CHOOSE(Controle!$F$178,CD271,CE271)</f>
        <v>2.668808767629649E-3</v>
      </c>
      <c r="CC271" s="358">
        <f t="shared" si="182"/>
        <v>2.0367917478248989</v>
      </c>
      <c r="CD271" s="557">
        <f t="shared" si="174"/>
        <v>2.668808767629649E-3</v>
      </c>
      <c r="CE271" s="875"/>
      <c r="CF271" s="353">
        <f>CHOOSE(Controle!$F$178,CH271,CI271)</f>
        <v>2.668808767629649E-3</v>
      </c>
      <c r="CG271" s="358">
        <f t="shared" si="183"/>
        <v>2.0615218905222568</v>
      </c>
      <c r="CH271" s="557">
        <f t="shared" si="178"/>
        <v>2.668808767629649E-3</v>
      </c>
      <c r="CI271" s="875"/>
      <c r="CJ271" s="353">
        <f>CHOOSE(Controle!$F$178,CL271,CM271)</f>
        <v>2.668808767629649E-3</v>
      </c>
      <c r="CK271" s="358">
        <f t="shared" si="184"/>
        <v>2.0615218905222568</v>
      </c>
      <c r="CL271" s="557">
        <f t="shared" si="179"/>
        <v>2.668808767629649E-3</v>
      </c>
      <c r="CM271" s="875"/>
      <c r="CP271" s="365">
        <v>50325</v>
      </c>
      <c r="CQ271" s="366" t="s">
        <v>389</v>
      </c>
      <c r="CR271" s="366" t="s">
        <v>401</v>
      </c>
    </row>
    <row r="272" spans="2:96">
      <c r="B272" s="359">
        <f t="shared" si="180"/>
        <v>2049</v>
      </c>
      <c r="C272" s="350">
        <f t="shared" si="177"/>
        <v>54483</v>
      </c>
      <c r="D272" s="360">
        <f>(C272&gt;=Controle!$D$9)*(C272&lt;=Controle!$D$11)*ROUNDUP(E272/12,0)</f>
        <v>23</v>
      </c>
      <c r="E272" s="360">
        <f>(E271+(C272&gt;=Controle!$D$9)*1)*(C272&lt;=Controle!$D$11)</f>
        <v>267</v>
      </c>
      <c r="F272" s="361">
        <f t="shared" si="181"/>
        <v>31</v>
      </c>
      <c r="G272" s="361">
        <f t="shared" si="185"/>
        <v>23</v>
      </c>
      <c r="I272" s="351">
        <f>IF(Painel!$M$8="nominais",PRODUCT(J$6:J272)*J$4+PRODUCT(K$6:K272)*K$4+PRODUCT(L$6:L272)*L$4,1)</f>
        <v>1</v>
      </c>
      <c r="J272" s="886">
        <f>IF($C272&lt;Controle!$G$181,1,1+SUMIF($BP$3:$CM$3,J$3,$BP272:$CM272))</f>
        <v>1.0026688087676296</v>
      </c>
      <c r="K272" s="352">
        <f>IF($C272&lt;Controle!$G$181,1,1+SUMIF($BP$3:$CM$3,K$3,$BP272:$CM272))</f>
        <v>1</v>
      </c>
      <c r="L272" s="352">
        <f>IF($C272&lt;Controle!$G$181,1,1+SUMIF($BP$3:$CM$3,L$3,$BP272:$CM272))</f>
        <v>1</v>
      </c>
      <c r="M272" s="351">
        <f>IF(Painel!$M$8="nominais",PRODUCT(N$6:N272)*N$4+PRODUCT(O$6:O272)*O$4+PRODUCT(P$6:P272)*P$4,1)</f>
        <v>1</v>
      </c>
      <c r="N272" s="352">
        <f>IF($C272&lt;Controle!$G$183,1,1+SUMIF($BP$3:$CM$3,N$3,$BP272:$CM272))</f>
        <v>1.0026688087676296</v>
      </c>
      <c r="O272" s="352">
        <f>IF($C272&lt;Controle!$G$183,1,1+SUMIF($BP$3:$CM$3,O$3,$BP272:$CM272))</f>
        <v>1</v>
      </c>
      <c r="P272" s="352">
        <f>IF($C272&lt;Controle!$G$183,1,1+SUMIF($BP$3:$CM$3,P$3,$BP272:$CM272))</f>
        <v>1</v>
      </c>
      <c r="Q272" s="351">
        <f>IF(Painel!$M$8="nominais",PRODUCT(R$6:R272)*R$4+PRODUCT(S$6:S272)*S$4+PRODUCT(T$6:T272)*T$4,1)</f>
        <v>1</v>
      </c>
      <c r="R272" s="352">
        <f>IF($C272&lt;Controle!$G$185,1,1+SUMIF($BP$3:$CM$3,R$3,$BP272:$CM272))</f>
        <v>1.0026688087676296</v>
      </c>
      <c r="S272" s="352">
        <f>IF($C272&lt;Controle!$G$185,1,1+SUMIF($BP$3:$CM$3,S$3,$BP272:$CM272))</f>
        <v>1</v>
      </c>
      <c r="T272" s="352">
        <f>IF($C272&lt;Controle!$G$185,1,1+SUMIF($BP$3:$CM$3,T$3,$BP272:$CM272))</f>
        <v>1</v>
      </c>
      <c r="U272" s="351">
        <f>IF(Painel!$M$8="nominais",PRODUCT(V$6:V272)*V$4+PRODUCT(W$6:W272)*W$4+PRODUCT(X$6:X272)*X$4,1)</f>
        <v>1</v>
      </c>
      <c r="V272" s="352">
        <f>IF($C272&lt;Controle!$G$185,1,1+SUMIF($BP$3:$CM$3,V$3,$BP272:$CM272))</f>
        <v>1.0026688087676296</v>
      </c>
      <c r="W272" s="352">
        <f>IF($C272&lt;Controle!$G$185,1,1+SUMIF($BP$3:$CM$3,W$3,$BP272:$CM272))</f>
        <v>1</v>
      </c>
      <c r="X272" s="352">
        <f>IF($C272&lt;Controle!$G$185,1,1+SUMIF($BP$3:$CM$3,X$3,$BP272:$CM272))</f>
        <v>1</v>
      </c>
      <c r="Z272" s="353">
        <f>IF(Painel!$M$8="nominais",SUM(AA272),0)</f>
        <v>0</v>
      </c>
      <c r="AA272" s="354">
        <f t="shared" si="186"/>
        <v>2.668808767629649E-3</v>
      </c>
      <c r="AB272" s="353">
        <f>IF(OR(Painel!$M$8="nominais",Painel!$M$8="Moeda Dura"),SUM(AC272),(1+AC272)/(1+SUMIF($BP$3:$CM$3,"ipca",$BP272:$CM272))-1)</f>
        <v>2.1928893952689599E-3</v>
      </c>
      <c r="AC272" s="354">
        <f t="shared" si="187"/>
        <v>4.8675505653430484E-3</v>
      </c>
      <c r="AD272" s="353">
        <f>IF(Painel!$M$8="nominais",SUM(AE272),(1+AE272)/(1+SUMIF($BP$3:$CM$3,"ipca",$BP272:$CM272))-1)</f>
        <v>5.0296958269157033E-2</v>
      </c>
      <c r="AE272" s="354">
        <f t="shared" si="188"/>
        <v>5.3100000000000591E-2</v>
      </c>
      <c r="AF272" s="353">
        <f>IF(Painel!$M$8="Moeda Dura",SUM(AG272),0)</f>
        <v>0</v>
      </c>
      <c r="AG272" s="354">
        <f t="shared" si="189"/>
        <v>2.668808767629649E-3</v>
      </c>
      <c r="AH272" s="355"/>
      <c r="AI272" s="353">
        <f>IF(OR(Painel!$M$8="nominais",Painel!$M$8="Moeda Dura"),SUM(AJ272),(1+AJ272)/(1+SUMIF($BP$3:$CM$3,"ipca",$BP272:$CM272))-1)</f>
        <v>9.2572966819630675E-3</v>
      </c>
      <c r="AJ272" s="354">
        <f t="shared" si="190"/>
        <v>1.1950811404142003E-2</v>
      </c>
      <c r="AK272" s="354">
        <f t="shared" si="191"/>
        <v>0</v>
      </c>
      <c r="AL272" s="353">
        <f>IF(OR(Painel!$M$8="nominais",Painel!$M$8="Moeda Dura"),SUM(AM272),(1+AM272)/(1+SUMIF($BP$3:$CM$3,"ipca",$BP272:$CM272))-1)</f>
        <v>5.2137151916722413E-3</v>
      </c>
      <c r="AM272" s="354">
        <f t="shared" si="192"/>
        <v>7.8964383681172645E-3</v>
      </c>
      <c r="AN272" s="354">
        <f t="shared" si="193"/>
        <v>0</v>
      </c>
      <c r="AO272" s="356">
        <f>IF(OR(Painel!$M$8="nominais",Painel!$M$8="Moeda Dura"),SUM(AP272),(1+AP272)/(1+SUMIF($BP$3:$CM$3,"ipca",$BP272:$CM272))-1)</f>
        <v>5.2137151916722413E-3</v>
      </c>
      <c r="AP272" s="354">
        <f t="shared" si="194"/>
        <v>7.8964383681172645E-3</v>
      </c>
      <c r="AQ272" s="354">
        <f t="shared" si="195"/>
        <v>0</v>
      </c>
      <c r="AR272" s="356">
        <f>IF(OR(Painel!$M$8="nominais",Painel!$M$8="Moeda Dura"),SUM(AS272),(1+AS272)/(1+SUMIF($BP$3:$CM$3,"ipca",$BP272:$CM272))-1)</f>
        <v>5.2137151916722413E-3</v>
      </c>
      <c r="AS272" s="354">
        <f t="shared" si="196"/>
        <v>7.8964383681172645E-3</v>
      </c>
      <c r="AT272" s="354">
        <f t="shared" si="197"/>
        <v>0</v>
      </c>
      <c r="AU272" s="353">
        <f>IF(OR(Painel!$M$8="nominais",Painel!$M$8="Moeda Dura"),SUM(AV272),(1+AV272)/(1+SUMIF($BP$3:$CM$3,"ipca",$BP272:$CM272))-1)</f>
        <v>5.2137151916722413E-3</v>
      </c>
      <c r="AV272" s="354">
        <f t="shared" si="198"/>
        <v>7.8964383681172645E-3</v>
      </c>
      <c r="AW272" s="354">
        <f t="shared" si="199"/>
        <v>0</v>
      </c>
      <c r="AX272" s="353">
        <f>IF(OR(Painel!$M$8="nominais",Painel!$M$8="Moeda Dura"),SUM(AY272),(1+AY272)/(1+SUMIF($BP$3:$CM$3,"ipca",$BP272:$CM272))-1)</f>
        <v>5.2137151916722413E-3</v>
      </c>
      <c r="AY272" s="354">
        <f t="shared" si="200"/>
        <v>7.8964383681172645E-3</v>
      </c>
      <c r="AZ272" s="354">
        <f t="shared" si="201"/>
        <v>0</v>
      </c>
      <c r="BA272" s="353">
        <f>IF(OR(Painel!$M$8="nominais",Painel!$M$8="Moeda Dura"),SUM(BB272),(1+BB272)/(1+SUMIF($BP$3:$CM$3,"ipca",$BP272:$CM272))-1)</f>
        <v>-2.6617051854938012E-3</v>
      </c>
      <c r="BB272" s="354">
        <f t="shared" si="202"/>
        <v>0</v>
      </c>
      <c r="BC272" s="354">
        <f t="shared" si="203"/>
        <v>0</v>
      </c>
      <c r="BD272" s="353">
        <f>IF(OR(Painel!$M$8="nominais",Painel!$M$8="Moeda Dura"),SUM(BE272),(1+BE272)/(1+SUMIF($BP$3:$CM$3,"ipca",$BP272:$CM272))-1)</f>
        <v>-2.6617051854938012E-3</v>
      </c>
      <c r="BE272" s="354">
        <f t="shared" si="204"/>
        <v>0</v>
      </c>
      <c r="BF272" s="354">
        <f t="shared" si="205"/>
        <v>0</v>
      </c>
      <c r="BG272" s="353">
        <f>IF(OR(Painel!$M$8="nominais",Painel!$M$8="Moeda Dura"),SUM(BH272),(1+BH272)/(1+SUMIF($BP$3:$CM$3,"ipca",$BP272:$CM272))-1)</f>
        <v>-2.6617051854938012E-3</v>
      </c>
      <c r="BH272" s="354">
        <f t="shared" si="206"/>
        <v>0</v>
      </c>
      <c r="BI272" s="354">
        <f t="shared" si="207"/>
        <v>0</v>
      </c>
      <c r="BJ272" s="353">
        <f>IF(OR(Painel!$M$8="nominais",Painel!$M$8="Moeda Dura"),SUM(BK272),(1+BK272)/(1+SUMIF($BP$3:$CM$3,"ipca",$BP272:$CM272))-1)</f>
        <v>-2.6617051854938012E-3</v>
      </c>
      <c r="BK272" s="354">
        <f t="shared" si="208"/>
        <v>0</v>
      </c>
      <c r="BL272" s="354">
        <f t="shared" si="209"/>
        <v>0</v>
      </c>
      <c r="BM272" s="353">
        <f>IF(OR(Painel!$M$8="nominais",Painel!$M$8="Moeda Dura"),SUM(BN272),(1+BN272)/(1+SUMIF($BP$3:$CM$3,"ipca",$BP272:$CM272))-1)</f>
        <v>-2.6617051854938012E-3</v>
      </c>
      <c r="BN272" s="354">
        <f t="shared" si="210"/>
        <v>0</v>
      </c>
      <c r="BP272" s="353">
        <f>CHOOSE(Controle!$F$178,BR272,BS272)</f>
        <v>4.8675505653430484E-3</v>
      </c>
      <c r="BQ272" s="358">
        <f t="shared" si="175"/>
        <v>3.6391679289229399</v>
      </c>
      <c r="BR272" s="557">
        <f t="shared" si="172"/>
        <v>4.8675505653430484E-3</v>
      </c>
      <c r="BS272" s="357"/>
      <c r="BT272" s="353">
        <f>CHOOSE(Controle!$F$178,BV272,BW272)</f>
        <v>4.8675505653430484E-3</v>
      </c>
      <c r="BU272" s="358">
        <f t="shared" si="176"/>
        <v>3.6391679289229399</v>
      </c>
      <c r="BV272" s="557">
        <f t="shared" si="211"/>
        <v>4.8675505653430484E-3</v>
      </c>
      <c r="BW272" s="557"/>
      <c r="BX272" s="353">
        <f>CHOOSE(Controle!$F$178,BZ272,CA272)</f>
        <v>5.3100000000000591E-2</v>
      </c>
      <c r="BY272" s="358">
        <f t="shared" si="212"/>
        <v>3.1715463714167078</v>
      </c>
      <c r="BZ272" s="557">
        <f t="shared" si="173"/>
        <v>5.3100000000000591E-2</v>
      </c>
      <c r="CA272" s="557"/>
      <c r="CB272" s="353">
        <f>CHOOSE(Controle!$F$178,CD272,CE272)</f>
        <v>2.668808767629649E-3</v>
      </c>
      <c r="CC272" s="358">
        <f t="shared" si="182"/>
        <v>2.0422275554993297</v>
      </c>
      <c r="CD272" s="557">
        <f t="shared" si="174"/>
        <v>2.668808767629649E-3</v>
      </c>
      <c r="CE272" s="875"/>
      <c r="CF272" s="353">
        <f>CHOOSE(Controle!$F$178,CH272,CI272)</f>
        <v>2.668808767629649E-3</v>
      </c>
      <c r="CG272" s="358">
        <f t="shared" si="183"/>
        <v>2.067023698218343</v>
      </c>
      <c r="CH272" s="557">
        <f t="shared" si="178"/>
        <v>2.668808767629649E-3</v>
      </c>
      <c r="CI272" s="875"/>
      <c r="CJ272" s="353">
        <f>CHOOSE(Controle!$F$178,CL272,CM272)</f>
        <v>2.668808767629649E-3</v>
      </c>
      <c r="CK272" s="358">
        <f t="shared" si="184"/>
        <v>2.067023698218343</v>
      </c>
      <c r="CL272" s="557">
        <f t="shared" si="179"/>
        <v>2.668808767629649E-3</v>
      </c>
      <c r="CM272" s="875"/>
      <c r="CP272" s="365">
        <v>50346</v>
      </c>
      <c r="CQ272" s="366" t="s">
        <v>389</v>
      </c>
      <c r="CR272" s="366" t="s">
        <v>402</v>
      </c>
    </row>
    <row r="273" spans="2:96">
      <c r="B273" s="359">
        <f t="shared" si="180"/>
        <v>2049</v>
      </c>
      <c r="C273" s="350">
        <f t="shared" si="177"/>
        <v>54514</v>
      </c>
      <c r="D273" s="360">
        <f>(C273&gt;=Controle!$D$9)*(C273&lt;=Controle!$D$11)*ROUNDUP(E273/12,0)</f>
        <v>23</v>
      </c>
      <c r="E273" s="360">
        <f>(E272+(C273&gt;=Controle!$D$9)*1)*(C273&lt;=Controle!$D$11)</f>
        <v>268</v>
      </c>
      <c r="F273" s="361">
        <f t="shared" si="181"/>
        <v>30</v>
      </c>
      <c r="G273" s="361">
        <f t="shared" si="185"/>
        <v>22</v>
      </c>
      <c r="I273" s="351">
        <f>IF(Painel!$M$8="nominais",PRODUCT(J$6:J273)*J$4+PRODUCT(K$6:K273)*K$4+PRODUCT(L$6:L273)*L$4,1)</f>
        <v>1</v>
      </c>
      <c r="J273" s="886">
        <f>IF($C273&lt;Controle!$G$181,1,1+SUMIF($BP$3:$CM$3,J$3,$BP273:$CM273))</f>
        <v>1.0026688087676296</v>
      </c>
      <c r="K273" s="352">
        <f>IF($C273&lt;Controle!$G$181,1,1+SUMIF($BP$3:$CM$3,K$3,$BP273:$CM273))</f>
        <v>1</v>
      </c>
      <c r="L273" s="352">
        <f>IF($C273&lt;Controle!$G$181,1,1+SUMIF($BP$3:$CM$3,L$3,$BP273:$CM273))</f>
        <v>1</v>
      </c>
      <c r="M273" s="351">
        <f>IF(Painel!$M$8="nominais",PRODUCT(N$6:N273)*N$4+PRODUCT(O$6:O273)*O$4+PRODUCT(P$6:P273)*P$4,1)</f>
        <v>1</v>
      </c>
      <c r="N273" s="352">
        <f>IF($C273&lt;Controle!$G$183,1,1+SUMIF($BP$3:$CM$3,N$3,$BP273:$CM273))</f>
        <v>1.0026688087676296</v>
      </c>
      <c r="O273" s="352">
        <f>IF($C273&lt;Controle!$G$183,1,1+SUMIF($BP$3:$CM$3,O$3,$BP273:$CM273))</f>
        <v>1</v>
      </c>
      <c r="P273" s="352">
        <f>IF($C273&lt;Controle!$G$183,1,1+SUMIF($BP$3:$CM$3,P$3,$BP273:$CM273))</f>
        <v>1</v>
      </c>
      <c r="Q273" s="351">
        <f>IF(Painel!$M$8="nominais",PRODUCT(R$6:R273)*R$4+PRODUCT(S$6:S273)*S$4+PRODUCT(T$6:T273)*T$4,1)</f>
        <v>1</v>
      </c>
      <c r="R273" s="352">
        <f>IF($C273&lt;Controle!$G$185,1,1+SUMIF($BP$3:$CM$3,R$3,$BP273:$CM273))</f>
        <v>1.0026688087676296</v>
      </c>
      <c r="S273" s="352">
        <f>IF($C273&lt;Controle!$G$185,1,1+SUMIF($BP$3:$CM$3,S$3,$BP273:$CM273))</f>
        <v>1</v>
      </c>
      <c r="T273" s="352">
        <f>IF($C273&lt;Controle!$G$185,1,1+SUMIF($BP$3:$CM$3,T$3,$BP273:$CM273))</f>
        <v>1</v>
      </c>
      <c r="U273" s="351">
        <f>IF(Painel!$M$8="nominais",PRODUCT(V$6:V273)*V$4+PRODUCT(W$6:W273)*W$4+PRODUCT(X$6:X273)*X$4,1)</f>
        <v>1</v>
      </c>
      <c r="V273" s="352">
        <f>IF($C273&lt;Controle!$G$185,1,1+SUMIF($BP$3:$CM$3,V$3,$BP273:$CM273))</f>
        <v>1.0026688087676296</v>
      </c>
      <c r="W273" s="352">
        <f>IF($C273&lt;Controle!$G$185,1,1+SUMIF($BP$3:$CM$3,W$3,$BP273:$CM273))</f>
        <v>1</v>
      </c>
      <c r="X273" s="352">
        <f>IF($C273&lt;Controle!$G$185,1,1+SUMIF($BP$3:$CM$3,X$3,$BP273:$CM273))</f>
        <v>1</v>
      </c>
      <c r="Z273" s="353">
        <f>IF(Painel!$M$8="nominais",SUM(AA273),0)</f>
        <v>0</v>
      </c>
      <c r="AA273" s="354">
        <f t="shared" si="186"/>
        <v>2.668808767629649E-3</v>
      </c>
      <c r="AB273" s="353">
        <f>IF(OR(Painel!$M$8="nominais",Painel!$M$8="Moeda Dura"),SUM(AC273),(1+AC273)/(1+SUMIF($BP$3:$CM$3,"ipca",$BP273:$CM273))-1)</f>
        <v>2.1928893952689599E-3</v>
      </c>
      <c r="AC273" s="354">
        <f t="shared" si="187"/>
        <v>4.8675505653430484E-3</v>
      </c>
      <c r="AD273" s="353">
        <f>IF(Painel!$M$8="nominais",SUM(AE273),(1+AE273)/(1+SUMIF($BP$3:$CM$3,"ipca",$BP273:$CM273))-1)</f>
        <v>5.0296958269157033E-2</v>
      </c>
      <c r="AE273" s="354">
        <f t="shared" si="188"/>
        <v>5.3100000000000591E-2</v>
      </c>
      <c r="AF273" s="353">
        <f>IF(Painel!$M$8="Moeda Dura",SUM(AG273),0)</f>
        <v>0</v>
      </c>
      <c r="AG273" s="354">
        <f t="shared" si="189"/>
        <v>2.668808767629649E-3</v>
      </c>
      <c r="AH273" s="355"/>
      <c r="AI273" s="353">
        <f>IF(OR(Painel!$M$8="nominais",Painel!$M$8="Moeda Dura"),SUM(AJ273),(1+AJ273)/(1+SUMIF($BP$3:$CM$3,"ipca",$BP273:$CM273))-1)</f>
        <v>8.9491155996026528E-3</v>
      </c>
      <c r="AJ273" s="354">
        <f t="shared" si="190"/>
        <v>1.1641807845407026E-2</v>
      </c>
      <c r="AK273" s="354">
        <f t="shared" si="191"/>
        <v>0</v>
      </c>
      <c r="AL273" s="353">
        <f>IF(OR(Painel!$M$8="nominais",Painel!$M$8="Moeda Dura"),SUM(AM273),(1+AM273)/(1+SUMIF($BP$3:$CM$3,"ipca",$BP273:$CM273))-1)</f>
        <v>4.8700160180230601E-3</v>
      </c>
      <c r="AM273" s="354">
        <f t="shared" si="192"/>
        <v>7.551821927100022E-3</v>
      </c>
      <c r="AN273" s="354">
        <f t="shared" si="193"/>
        <v>0</v>
      </c>
      <c r="AO273" s="356">
        <f>IF(OR(Painel!$M$8="nominais",Painel!$M$8="Moeda Dura"),SUM(AP273),(1+AP273)/(1+SUMIF($BP$3:$CM$3,"ipca",$BP273:$CM273))-1)</f>
        <v>4.8700160180230601E-3</v>
      </c>
      <c r="AP273" s="354">
        <f t="shared" si="194"/>
        <v>7.551821927100022E-3</v>
      </c>
      <c r="AQ273" s="354">
        <f t="shared" si="195"/>
        <v>0</v>
      </c>
      <c r="AR273" s="356">
        <f>IF(OR(Painel!$M$8="nominais",Painel!$M$8="Moeda Dura"),SUM(AS273),(1+AS273)/(1+SUMIF($BP$3:$CM$3,"ipca",$BP273:$CM273))-1)</f>
        <v>4.8700160180230601E-3</v>
      </c>
      <c r="AS273" s="354">
        <f t="shared" si="196"/>
        <v>7.551821927100022E-3</v>
      </c>
      <c r="AT273" s="354">
        <f t="shared" si="197"/>
        <v>0</v>
      </c>
      <c r="AU273" s="353">
        <f>IF(OR(Painel!$M$8="nominais",Painel!$M$8="Moeda Dura"),SUM(AV273),(1+AV273)/(1+SUMIF($BP$3:$CM$3,"ipca",$BP273:$CM273))-1)</f>
        <v>4.8700160180230601E-3</v>
      </c>
      <c r="AV273" s="354">
        <f t="shared" si="198"/>
        <v>7.551821927100022E-3</v>
      </c>
      <c r="AW273" s="354">
        <f t="shared" si="199"/>
        <v>0</v>
      </c>
      <c r="AX273" s="353">
        <f>IF(OR(Painel!$M$8="nominais",Painel!$M$8="Moeda Dura"),SUM(AY273),(1+AY273)/(1+SUMIF($BP$3:$CM$3,"ipca",$BP273:$CM273))-1)</f>
        <v>4.8700160180230601E-3</v>
      </c>
      <c r="AY273" s="354">
        <f t="shared" si="200"/>
        <v>7.551821927100022E-3</v>
      </c>
      <c r="AZ273" s="354">
        <f t="shared" si="201"/>
        <v>0</v>
      </c>
      <c r="BA273" s="353">
        <f>IF(OR(Painel!$M$8="nominais",Painel!$M$8="Moeda Dura"),SUM(BB273),(1+BB273)/(1+SUMIF($BP$3:$CM$3,"ipca",$BP273:$CM273))-1)</f>
        <v>-2.6617051854938012E-3</v>
      </c>
      <c r="BB273" s="354">
        <f t="shared" si="202"/>
        <v>0</v>
      </c>
      <c r="BC273" s="354">
        <f t="shared" si="203"/>
        <v>0</v>
      </c>
      <c r="BD273" s="353">
        <f>IF(OR(Painel!$M$8="nominais",Painel!$M$8="Moeda Dura"),SUM(BE273),(1+BE273)/(1+SUMIF($BP$3:$CM$3,"ipca",$BP273:$CM273))-1)</f>
        <v>-2.6617051854938012E-3</v>
      </c>
      <c r="BE273" s="354">
        <f t="shared" si="204"/>
        <v>0</v>
      </c>
      <c r="BF273" s="354">
        <f t="shared" si="205"/>
        <v>0</v>
      </c>
      <c r="BG273" s="353">
        <f>IF(OR(Painel!$M$8="nominais",Painel!$M$8="Moeda Dura"),SUM(BH273),(1+BH273)/(1+SUMIF($BP$3:$CM$3,"ipca",$BP273:$CM273))-1)</f>
        <v>-2.6617051854938012E-3</v>
      </c>
      <c r="BH273" s="354">
        <f t="shared" si="206"/>
        <v>0</v>
      </c>
      <c r="BI273" s="354">
        <f t="shared" si="207"/>
        <v>0</v>
      </c>
      <c r="BJ273" s="353">
        <f>IF(OR(Painel!$M$8="nominais",Painel!$M$8="Moeda Dura"),SUM(BK273),(1+BK273)/(1+SUMIF($BP$3:$CM$3,"ipca",$BP273:$CM273))-1)</f>
        <v>-2.6617051854938012E-3</v>
      </c>
      <c r="BK273" s="354">
        <f t="shared" si="208"/>
        <v>0</v>
      </c>
      <c r="BL273" s="354">
        <f t="shared" si="209"/>
        <v>0</v>
      </c>
      <c r="BM273" s="353">
        <f>IF(OR(Painel!$M$8="nominais",Painel!$M$8="Moeda Dura"),SUM(BN273),(1+BN273)/(1+SUMIF($BP$3:$CM$3,"ipca",$BP273:$CM273))-1)</f>
        <v>-2.6617051854938012E-3</v>
      </c>
      <c r="BN273" s="354">
        <f t="shared" si="210"/>
        <v>0</v>
      </c>
      <c r="BP273" s="353">
        <f>CHOOSE(Controle!$F$178,BR273,BS273)</f>
        <v>4.8675505653430484E-3</v>
      </c>
      <c r="BQ273" s="358">
        <f t="shared" si="175"/>
        <v>3.656881762832747</v>
      </c>
      <c r="BR273" s="557">
        <f t="shared" si="172"/>
        <v>4.8675505653430484E-3</v>
      </c>
      <c r="BS273" s="357"/>
      <c r="BT273" s="353">
        <f>CHOOSE(Controle!$F$178,BV273,BW273)</f>
        <v>4.8675505653430484E-3</v>
      </c>
      <c r="BU273" s="358">
        <f t="shared" si="176"/>
        <v>3.656881762832747</v>
      </c>
      <c r="BV273" s="557">
        <f t="shared" si="211"/>
        <v>4.8675505653430484E-3</v>
      </c>
      <c r="BW273" s="557"/>
      <c r="BX273" s="353">
        <f>CHOOSE(Controle!$F$178,BZ273,CA273)</f>
        <v>5.3100000000000591E-2</v>
      </c>
      <c r="BY273" s="358">
        <f t="shared" si="212"/>
        <v>3.1850619446041253</v>
      </c>
      <c r="BZ273" s="557">
        <f t="shared" si="173"/>
        <v>5.3100000000000591E-2</v>
      </c>
      <c r="CA273" s="557"/>
      <c r="CB273" s="353">
        <f>CHOOSE(Controle!$F$178,CD273,CE273)</f>
        <v>2.668808767629649E-3</v>
      </c>
      <c r="CC273" s="358">
        <f t="shared" si="182"/>
        <v>2.0476778703049412</v>
      </c>
      <c r="CD273" s="557">
        <f t="shared" si="174"/>
        <v>2.668808767629649E-3</v>
      </c>
      <c r="CE273" s="875"/>
      <c r="CF273" s="353">
        <f>CHOOSE(Controle!$F$178,CH273,CI273)</f>
        <v>2.668808767629649E-3</v>
      </c>
      <c r="CG273" s="358">
        <f t="shared" si="183"/>
        <v>2.0725401891870465</v>
      </c>
      <c r="CH273" s="557">
        <f t="shared" si="178"/>
        <v>2.668808767629649E-3</v>
      </c>
      <c r="CI273" s="875"/>
      <c r="CJ273" s="353">
        <f>CHOOSE(Controle!$F$178,CL273,CM273)</f>
        <v>2.668808767629649E-3</v>
      </c>
      <c r="CK273" s="358">
        <f t="shared" si="184"/>
        <v>2.0725401891870465</v>
      </c>
      <c r="CL273" s="557">
        <f t="shared" si="179"/>
        <v>2.668808767629649E-3</v>
      </c>
      <c r="CM273" s="875"/>
      <c r="CP273" s="365">
        <v>50359</v>
      </c>
      <c r="CQ273" s="366" t="s">
        <v>405</v>
      </c>
      <c r="CR273" s="366" t="s">
        <v>403</v>
      </c>
    </row>
    <row r="274" spans="2:96">
      <c r="B274" s="359">
        <f t="shared" si="180"/>
        <v>2049</v>
      </c>
      <c r="C274" s="350">
        <f t="shared" si="177"/>
        <v>54544</v>
      </c>
      <c r="D274" s="360">
        <f>(C274&gt;=Controle!$D$9)*(C274&lt;=Controle!$D$11)*ROUNDUP(E274/12,0)</f>
        <v>23</v>
      </c>
      <c r="E274" s="360">
        <f>(E273+(C274&gt;=Controle!$D$9)*1)*(C274&lt;=Controle!$D$11)</f>
        <v>269</v>
      </c>
      <c r="F274" s="361">
        <f t="shared" si="181"/>
        <v>31</v>
      </c>
      <c r="G274" s="361">
        <f t="shared" si="185"/>
        <v>21</v>
      </c>
      <c r="I274" s="351">
        <f>IF(Painel!$M$8="nominais",PRODUCT(J$6:J274)*J$4+PRODUCT(K$6:K274)*K$4+PRODUCT(L$6:L274)*L$4,1)</f>
        <v>1</v>
      </c>
      <c r="J274" s="886">
        <f>IF($C274&lt;Controle!$G$181,1,1+SUMIF($BP$3:$CM$3,J$3,$BP274:$CM274))</f>
        <v>1.0026688087676296</v>
      </c>
      <c r="K274" s="352">
        <f>IF($C274&lt;Controle!$G$181,1,1+SUMIF($BP$3:$CM$3,K$3,$BP274:$CM274))</f>
        <v>1</v>
      </c>
      <c r="L274" s="352">
        <f>IF($C274&lt;Controle!$G$181,1,1+SUMIF($BP$3:$CM$3,L$3,$BP274:$CM274))</f>
        <v>1</v>
      </c>
      <c r="M274" s="351">
        <f>IF(Painel!$M$8="nominais",PRODUCT(N$6:N274)*N$4+PRODUCT(O$6:O274)*O$4+PRODUCT(P$6:P274)*P$4,1)</f>
        <v>1</v>
      </c>
      <c r="N274" s="352">
        <f>IF($C274&lt;Controle!$G$183,1,1+SUMIF($BP$3:$CM$3,N$3,$BP274:$CM274))</f>
        <v>1.0026688087676296</v>
      </c>
      <c r="O274" s="352">
        <f>IF($C274&lt;Controle!$G$183,1,1+SUMIF($BP$3:$CM$3,O$3,$BP274:$CM274))</f>
        <v>1</v>
      </c>
      <c r="P274" s="352">
        <f>IF($C274&lt;Controle!$G$183,1,1+SUMIF($BP$3:$CM$3,P$3,$BP274:$CM274))</f>
        <v>1</v>
      </c>
      <c r="Q274" s="351">
        <f>IF(Painel!$M$8="nominais",PRODUCT(R$6:R274)*R$4+PRODUCT(S$6:S274)*S$4+PRODUCT(T$6:T274)*T$4,1)</f>
        <v>1</v>
      </c>
      <c r="R274" s="352">
        <f>IF($C274&lt;Controle!$G$185,1,1+SUMIF($BP$3:$CM$3,R$3,$BP274:$CM274))</f>
        <v>1.0026688087676296</v>
      </c>
      <c r="S274" s="352">
        <f>IF($C274&lt;Controle!$G$185,1,1+SUMIF($BP$3:$CM$3,S$3,$BP274:$CM274))</f>
        <v>1</v>
      </c>
      <c r="T274" s="352">
        <f>IF($C274&lt;Controle!$G$185,1,1+SUMIF($BP$3:$CM$3,T$3,$BP274:$CM274))</f>
        <v>1</v>
      </c>
      <c r="U274" s="351">
        <f>IF(Painel!$M$8="nominais",PRODUCT(V$6:V274)*V$4+PRODUCT(W$6:W274)*W$4+PRODUCT(X$6:X274)*X$4,1)</f>
        <v>1</v>
      </c>
      <c r="V274" s="352">
        <f>IF($C274&lt;Controle!$G$185,1,1+SUMIF($BP$3:$CM$3,V$3,$BP274:$CM274))</f>
        <v>1.0026688087676296</v>
      </c>
      <c r="W274" s="352">
        <f>IF($C274&lt;Controle!$G$185,1,1+SUMIF($BP$3:$CM$3,W$3,$BP274:$CM274))</f>
        <v>1</v>
      </c>
      <c r="X274" s="352">
        <f>IF($C274&lt;Controle!$G$185,1,1+SUMIF($BP$3:$CM$3,X$3,$BP274:$CM274))</f>
        <v>1</v>
      </c>
      <c r="Z274" s="353">
        <f>IF(Painel!$M$8="nominais",SUM(AA274),0)</f>
        <v>0</v>
      </c>
      <c r="AA274" s="354">
        <f t="shared" si="186"/>
        <v>2.668808767629649E-3</v>
      </c>
      <c r="AB274" s="353">
        <f>IF(OR(Painel!$M$8="nominais",Painel!$M$8="Moeda Dura"),SUM(AC274),(1+AC274)/(1+SUMIF($BP$3:$CM$3,"ipca",$BP274:$CM274))-1)</f>
        <v>2.1928893952689599E-3</v>
      </c>
      <c r="AC274" s="354">
        <f t="shared" si="187"/>
        <v>4.8675505653430484E-3</v>
      </c>
      <c r="AD274" s="353">
        <f>IF(Painel!$M$8="nominais",SUM(AE274),(1+AE274)/(1+SUMIF($BP$3:$CM$3,"ipca",$BP274:$CM274))-1)</f>
        <v>5.0296958269157033E-2</v>
      </c>
      <c r="AE274" s="354">
        <f t="shared" si="188"/>
        <v>5.3100000000000591E-2</v>
      </c>
      <c r="AF274" s="353">
        <f>IF(Painel!$M$8="Moeda Dura",SUM(AG274),0)</f>
        <v>0</v>
      </c>
      <c r="AG274" s="354">
        <f t="shared" si="189"/>
        <v>2.668808767629649E-3</v>
      </c>
      <c r="AH274" s="355"/>
      <c r="AI274" s="353">
        <f>IF(OR(Painel!$M$8="nominais",Painel!$M$8="Moeda Dura"),SUM(AJ274),(1+AJ274)/(1+SUMIF($BP$3:$CM$3,"ipca",$BP274:$CM274))-1)</f>
        <v>8.6410286216693777E-3</v>
      </c>
      <c r="AJ274" s="354">
        <f t="shared" si="190"/>
        <v>1.1332898642245848E-2</v>
      </c>
      <c r="AK274" s="354">
        <f t="shared" si="191"/>
        <v>0</v>
      </c>
      <c r="AL274" s="353">
        <f>IF(OR(Painel!$M$8="nominais",Painel!$M$8="Moeda Dura"),SUM(AM274),(1+AM274)/(1+SUMIF($BP$3:$CM$3,"ipca",$BP274:$CM274))-1)</f>
        <v>4.5264343607989144E-3</v>
      </c>
      <c r="AM274" s="354">
        <f t="shared" si="192"/>
        <v>7.2073233161367156E-3</v>
      </c>
      <c r="AN274" s="354">
        <f t="shared" si="193"/>
        <v>0</v>
      </c>
      <c r="AO274" s="356">
        <f>IF(OR(Painel!$M$8="nominais",Painel!$M$8="Moeda Dura"),SUM(AP274),(1+AP274)/(1+SUMIF($BP$3:$CM$3,"ipca",$BP274:$CM274))-1)</f>
        <v>4.5264343607989144E-3</v>
      </c>
      <c r="AP274" s="354">
        <f t="shared" si="194"/>
        <v>7.2073233161367156E-3</v>
      </c>
      <c r="AQ274" s="354">
        <f t="shared" si="195"/>
        <v>0</v>
      </c>
      <c r="AR274" s="356">
        <f>IF(OR(Painel!$M$8="nominais",Painel!$M$8="Moeda Dura"),SUM(AS274),(1+AS274)/(1+SUMIF($BP$3:$CM$3,"ipca",$BP274:$CM274))-1)</f>
        <v>4.5264343607989144E-3</v>
      </c>
      <c r="AS274" s="354">
        <f t="shared" si="196"/>
        <v>7.2073233161367156E-3</v>
      </c>
      <c r="AT274" s="354">
        <f t="shared" si="197"/>
        <v>0</v>
      </c>
      <c r="AU274" s="353">
        <f>IF(OR(Painel!$M$8="nominais",Painel!$M$8="Moeda Dura"),SUM(AV274),(1+AV274)/(1+SUMIF($BP$3:$CM$3,"ipca",$BP274:$CM274))-1)</f>
        <v>4.5264343607989144E-3</v>
      </c>
      <c r="AV274" s="354">
        <f t="shared" si="198"/>
        <v>7.2073233161367156E-3</v>
      </c>
      <c r="AW274" s="354">
        <f t="shared" si="199"/>
        <v>0</v>
      </c>
      <c r="AX274" s="353">
        <f>IF(OR(Painel!$M$8="nominais",Painel!$M$8="Moeda Dura"),SUM(AY274),(1+AY274)/(1+SUMIF($BP$3:$CM$3,"ipca",$BP274:$CM274))-1)</f>
        <v>4.5264343607989144E-3</v>
      </c>
      <c r="AY274" s="354">
        <f t="shared" si="200"/>
        <v>7.2073233161367156E-3</v>
      </c>
      <c r="AZ274" s="354">
        <f t="shared" si="201"/>
        <v>0</v>
      </c>
      <c r="BA274" s="353">
        <f>IF(OR(Painel!$M$8="nominais",Painel!$M$8="Moeda Dura"),SUM(BB274),(1+BB274)/(1+SUMIF($BP$3:$CM$3,"ipca",$BP274:$CM274))-1)</f>
        <v>-2.6617051854938012E-3</v>
      </c>
      <c r="BB274" s="354">
        <f t="shared" si="202"/>
        <v>0</v>
      </c>
      <c r="BC274" s="354">
        <f t="shared" si="203"/>
        <v>0</v>
      </c>
      <c r="BD274" s="353">
        <f>IF(OR(Painel!$M$8="nominais",Painel!$M$8="Moeda Dura"),SUM(BE274),(1+BE274)/(1+SUMIF($BP$3:$CM$3,"ipca",$BP274:$CM274))-1)</f>
        <v>-2.6617051854938012E-3</v>
      </c>
      <c r="BE274" s="354">
        <f t="shared" si="204"/>
        <v>0</v>
      </c>
      <c r="BF274" s="354">
        <f t="shared" si="205"/>
        <v>0</v>
      </c>
      <c r="BG274" s="353">
        <f>IF(OR(Painel!$M$8="nominais",Painel!$M$8="Moeda Dura"),SUM(BH274),(1+BH274)/(1+SUMIF($BP$3:$CM$3,"ipca",$BP274:$CM274))-1)</f>
        <v>-2.6617051854938012E-3</v>
      </c>
      <c r="BH274" s="354">
        <f t="shared" si="206"/>
        <v>0</v>
      </c>
      <c r="BI274" s="354">
        <f t="shared" si="207"/>
        <v>0</v>
      </c>
      <c r="BJ274" s="353">
        <f>IF(OR(Painel!$M$8="nominais",Painel!$M$8="Moeda Dura"),SUM(BK274),(1+BK274)/(1+SUMIF($BP$3:$CM$3,"ipca",$BP274:$CM274))-1)</f>
        <v>-2.6617051854938012E-3</v>
      </c>
      <c r="BK274" s="354">
        <f t="shared" si="208"/>
        <v>0</v>
      </c>
      <c r="BL274" s="354">
        <f t="shared" si="209"/>
        <v>0</v>
      </c>
      <c r="BM274" s="353">
        <f>IF(OR(Painel!$M$8="nominais",Painel!$M$8="Moeda Dura"),SUM(BN274),(1+BN274)/(1+SUMIF($BP$3:$CM$3,"ipca",$BP274:$CM274))-1)</f>
        <v>-2.6617051854938012E-3</v>
      </c>
      <c r="BN274" s="354">
        <f t="shared" si="210"/>
        <v>0</v>
      </c>
      <c r="BP274" s="353">
        <f>CHOOSE(Controle!$F$178,BR274,BS274)</f>
        <v>4.8675505653430484E-3</v>
      </c>
      <c r="BQ274" s="358">
        <f t="shared" si="175"/>
        <v>3.6746818197248161</v>
      </c>
      <c r="BR274" s="557">
        <f t="shared" si="172"/>
        <v>4.8675505653430484E-3</v>
      </c>
      <c r="BS274" s="357"/>
      <c r="BT274" s="353">
        <f>CHOOSE(Controle!$F$178,BV274,BW274)</f>
        <v>4.8675505653430484E-3</v>
      </c>
      <c r="BU274" s="358">
        <f t="shared" si="176"/>
        <v>3.6746818197248161</v>
      </c>
      <c r="BV274" s="557">
        <f t="shared" si="211"/>
        <v>4.8675505653430484E-3</v>
      </c>
      <c r="BW274" s="557"/>
      <c r="BX274" s="353">
        <f>CHOOSE(Controle!$F$178,BZ274,CA274)</f>
        <v>5.3100000000000591E-2</v>
      </c>
      <c r="BY274" s="358">
        <f t="shared" si="212"/>
        <v>3.1990885483307583</v>
      </c>
      <c r="BZ274" s="557">
        <f t="shared" si="173"/>
        <v>5.3100000000000591E-2</v>
      </c>
      <c r="CA274" s="557"/>
      <c r="CB274" s="353">
        <f>CHOOSE(Controle!$F$178,CD274,CE274)</f>
        <v>2.668808767629649E-3</v>
      </c>
      <c r="CC274" s="358">
        <f t="shared" si="182"/>
        <v>2.0531427309584922</v>
      </c>
      <c r="CD274" s="557">
        <f t="shared" si="174"/>
        <v>2.668808767629649E-3</v>
      </c>
      <c r="CE274" s="875"/>
      <c r="CF274" s="353">
        <f>CHOOSE(Controle!$F$178,CH274,CI274)</f>
        <v>2.668808767629649E-3</v>
      </c>
      <c r="CG274" s="358">
        <f t="shared" si="183"/>
        <v>2.0780714026152136</v>
      </c>
      <c r="CH274" s="557">
        <f t="shared" si="178"/>
        <v>2.668808767629649E-3</v>
      </c>
      <c r="CI274" s="875"/>
      <c r="CJ274" s="353">
        <f>CHOOSE(Controle!$F$178,CL274,CM274)</f>
        <v>2.668808767629649E-3</v>
      </c>
      <c r="CK274" s="358">
        <f t="shared" si="184"/>
        <v>2.0780714026152136</v>
      </c>
      <c r="CL274" s="557">
        <f t="shared" si="179"/>
        <v>2.668808767629649E-3</v>
      </c>
      <c r="CM274" s="875"/>
      <c r="CP274" s="365">
        <v>50399</v>
      </c>
      <c r="CQ274" s="366" t="s">
        <v>393</v>
      </c>
      <c r="CR274" s="366" t="s">
        <v>404</v>
      </c>
    </row>
    <row r="275" spans="2:96">
      <c r="B275" s="359">
        <f t="shared" si="180"/>
        <v>2049</v>
      </c>
      <c r="C275" s="350">
        <f t="shared" si="177"/>
        <v>54575</v>
      </c>
      <c r="D275" s="360">
        <f>(C275&gt;=Controle!$D$9)*(C275&lt;=Controle!$D$11)*ROUNDUP(E275/12,0)</f>
        <v>23</v>
      </c>
      <c r="E275" s="360">
        <f>(E274+(C275&gt;=Controle!$D$9)*1)*(C275&lt;=Controle!$D$11)</f>
        <v>270</v>
      </c>
      <c r="F275" s="361">
        <f t="shared" si="181"/>
        <v>30</v>
      </c>
      <c r="G275" s="361">
        <f t="shared" si="185"/>
        <v>22</v>
      </c>
      <c r="I275" s="351">
        <f>IF(Painel!$M$8="nominais",PRODUCT(J$6:J275)*J$4+PRODUCT(K$6:K275)*K$4+PRODUCT(L$6:L275)*L$4,1)</f>
        <v>1</v>
      </c>
      <c r="J275" s="886">
        <f>IF($C275&lt;Controle!$G$181,1,1+SUMIF($BP$3:$CM$3,J$3,$BP275:$CM275))</f>
        <v>1.0026688087676296</v>
      </c>
      <c r="K275" s="352">
        <f>IF($C275&lt;Controle!$G$181,1,1+SUMIF($BP$3:$CM$3,K$3,$BP275:$CM275))</f>
        <v>1</v>
      </c>
      <c r="L275" s="352">
        <f>IF($C275&lt;Controle!$G$181,1,1+SUMIF($BP$3:$CM$3,L$3,$BP275:$CM275))</f>
        <v>1</v>
      </c>
      <c r="M275" s="351">
        <f>IF(Painel!$M$8="nominais",PRODUCT(N$6:N275)*N$4+PRODUCT(O$6:O275)*O$4+PRODUCT(P$6:P275)*P$4,1)</f>
        <v>1</v>
      </c>
      <c r="N275" s="352">
        <f>IF($C275&lt;Controle!$G$183,1,1+SUMIF($BP$3:$CM$3,N$3,$BP275:$CM275))</f>
        <v>1.0026688087676296</v>
      </c>
      <c r="O275" s="352">
        <f>IF($C275&lt;Controle!$G$183,1,1+SUMIF($BP$3:$CM$3,O$3,$BP275:$CM275))</f>
        <v>1</v>
      </c>
      <c r="P275" s="352">
        <f>IF($C275&lt;Controle!$G$183,1,1+SUMIF($BP$3:$CM$3,P$3,$BP275:$CM275))</f>
        <v>1</v>
      </c>
      <c r="Q275" s="351">
        <f>IF(Painel!$M$8="nominais",PRODUCT(R$6:R275)*R$4+PRODUCT(S$6:S275)*S$4+PRODUCT(T$6:T275)*T$4,1)</f>
        <v>1</v>
      </c>
      <c r="R275" s="352">
        <f>IF($C275&lt;Controle!$G$185,1,1+SUMIF($BP$3:$CM$3,R$3,$BP275:$CM275))</f>
        <v>1.0026688087676296</v>
      </c>
      <c r="S275" s="352">
        <f>IF($C275&lt;Controle!$G$185,1,1+SUMIF($BP$3:$CM$3,S$3,$BP275:$CM275))</f>
        <v>1</v>
      </c>
      <c r="T275" s="352">
        <f>IF($C275&lt;Controle!$G$185,1,1+SUMIF($BP$3:$CM$3,T$3,$BP275:$CM275))</f>
        <v>1</v>
      </c>
      <c r="U275" s="351">
        <f>IF(Painel!$M$8="nominais",PRODUCT(V$6:V275)*V$4+PRODUCT(W$6:W275)*W$4+PRODUCT(X$6:X275)*X$4,1)</f>
        <v>1</v>
      </c>
      <c r="V275" s="352">
        <f>IF($C275&lt;Controle!$G$185,1,1+SUMIF($BP$3:$CM$3,V$3,$BP275:$CM275))</f>
        <v>1.0026688087676296</v>
      </c>
      <c r="W275" s="352">
        <f>IF($C275&lt;Controle!$G$185,1,1+SUMIF($BP$3:$CM$3,W$3,$BP275:$CM275))</f>
        <v>1</v>
      </c>
      <c r="X275" s="352">
        <f>IF($C275&lt;Controle!$G$185,1,1+SUMIF($BP$3:$CM$3,X$3,$BP275:$CM275))</f>
        <v>1</v>
      </c>
      <c r="Z275" s="353">
        <f>IF(Painel!$M$8="nominais",SUM(AA275),0)</f>
        <v>0</v>
      </c>
      <c r="AA275" s="354">
        <f t="shared" si="186"/>
        <v>2.668808767629649E-3</v>
      </c>
      <c r="AB275" s="353">
        <f>IF(OR(Painel!$M$8="nominais",Painel!$M$8="Moeda Dura"),SUM(AC275),(1+AC275)/(1+SUMIF($BP$3:$CM$3,"ipca",$BP275:$CM275))-1)</f>
        <v>2.1928893952689599E-3</v>
      </c>
      <c r="AC275" s="354">
        <f t="shared" si="187"/>
        <v>4.8675505653430484E-3</v>
      </c>
      <c r="AD275" s="353">
        <f>IF(Painel!$M$8="nominais",SUM(AE275),(1+AE275)/(1+SUMIF($BP$3:$CM$3,"ipca",$BP275:$CM275))-1)</f>
        <v>5.0296958269157033E-2</v>
      </c>
      <c r="AE275" s="354">
        <f t="shared" si="188"/>
        <v>5.3100000000000591E-2</v>
      </c>
      <c r="AF275" s="353">
        <f>IF(Painel!$M$8="Moeda Dura",SUM(AG275),0)</f>
        <v>0</v>
      </c>
      <c r="AG275" s="354">
        <f t="shared" si="189"/>
        <v>2.668808767629649E-3</v>
      </c>
      <c r="AH275" s="355"/>
      <c r="AI275" s="353">
        <f>IF(OR(Painel!$M$8="nominais",Painel!$M$8="Moeda Dura"),SUM(AJ275),(1+AJ275)/(1+SUMIF($BP$3:$CM$3,"ipca",$BP275:$CM275))-1)</f>
        <v>8.9491155996026528E-3</v>
      </c>
      <c r="AJ275" s="354">
        <f t="shared" si="190"/>
        <v>1.1641807845407026E-2</v>
      </c>
      <c r="AK275" s="354">
        <f t="shared" si="191"/>
        <v>0</v>
      </c>
      <c r="AL275" s="353">
        <f>IF(OR(Painel!$M$8="nominais",Painel!$M$8="Moeda Dura"),SUM(AM275),(1+AM275)/(1+SUMIF($BP$3:$CM$3,"ipca",$BP275:$CM275))-1)</f>
        <v>4.8700160180230601E-3</v>
      </c>
      <c r="AM275" s="354">
        <f t="shared" si="192"/>
        <v>7.551821927100022E-3</v>
      </c>
      <c r="AN275" s="354">
        <f t="shared" si="193"/>
        <v>0</v>
      </c>
      <c r="AO275" s="356">
        <f>IF(OR(Painel!$M$8="nominais",Painel!$M$8="Moeda Dura"),SUM(AP275),(1+AP275)/(1+SUMIF($BP$3:$CM$3,"ipca",$BP275:$CM275))-1)</f>
        <v>4.8700160180230601E-3</v>
      </c>
      <c r="AP275" s="354">
        <f t="shared" si="194"/>
        <v>7.551821927100022E-3</v>
      </c>
      <c r="AQ275" s="354">
        <f t="shared" si="195"/>
        <v>0</v>
      </c>
      <c r="AR275" s="356">
        <f>IF(OR(Painel!$M$8="nominais",Painel!$M$8="Moeda Dura"),SUM(AS275),(1+AS275)/(1+SUMIF($BP$3:$CM$3,"ipca",$BP275:$CM275))-1)</f>
        <v>4.8700160180230601E-3</v>
      </c>
      <c r="AS275" s="354">
        <f t="shared" si="196"/>
        <v>7.551821927100022E-3</v>
      </c>
      <c r="AT275" s="354">
        <f t="shared" si="197"/>
        <v>0</v>
      </c>
      <c r="AU275" s="353">
        <f>IF(OR(Painel!$M$8="nominais",Painel!$M$8="Moeda Dura"),SUM(AV275),(1+AV275)/(1+SUMIF($BP$3:$CM$3,"ipca",$BP275:$CM275))-1)</f>
        <v>4.8700160180230601E-3</v>
      </c>
      <c r="AV275" s="354">
        <f t="shared" si="198"/>
        <v>7.551821927100022E-3</v>
      </c>
      <c r="AW275" s="354">
        <f t="shared" si="199"/>
        <v>0</v>
      </c>
      <c r="AX275" s="353">
        <f>IF(OR(Painel!$M$8="nominais",Painel!$M$8="Moeda Dura"),SUM(AY275),(1+AY275)/(1+SUMIF($BP$3:$CM$3,"ipca",$BP275:$CM275))-1)</f>
        <v>4.8700160180230601E-3</v>
      </c>
      <c r="AY275" s="354">
        <f t="shared" si="200"/>
        <v>7.551821927100022E-3</v>
      </c>
      <c r="AZ275" s="354">
        <f t="shared" si="201"/>
        <v>0</v>
      </c>
      <c r="BA275" s="353">
        <f>IF(OR(Painel!$M$8="nominais",Painel!$M$8="Moeda Dura"),SUM(BB275),(1+BB275)/(1+SUMIF($BP$3:$CM$3,"ipca",$BP275:$CM275))-1)</f>
        <v>-2.6617051854938012E-3</v>
      </c>
      <c r="BB275" s="354">
        <f t="shared" si="202"/>
        <v>0</v>
      </c>
      <c r="BC275" s="354">
        <f t="shared" si="203"/>
        <v>0</v>
      </c>
      <c r="BD275" s="353">
        <f>IF(OR(Painel!$M$8="nominais",Painel!$M$8="Moeda Dura"),SUM(BE275),(1+BE275)/(1+SUMIF($BP$3:$CM$3,"ipca",$BP275:$CM275))-1)</f>
        <v>-2.6617051854938012E-3</v>
      </c>
      <c r="BE275" s="354">
        <f t="shared" si="204"/>
        <v>0</v>
      </c>
      <c r="BF275" s="354">
        <f t="shared" si="205"/>
        <v>0</v>
      </c>
      <c r="BG275" s="353">
        <f>IF(OR(Painel!$M$8="nominais",Painel!$M$8="Moeda Dura"),SUM(BH275),(1+BH275)/(1+SUMIF($BP$3:$CM$3,"ipca",$BP275:$CM275))-1)</f>
        <v>-2.6617051854938012E-3</v>
      </c>
      <c r="BH275" s="354">
        <f t="shared" si="206"/>
        <v>0</v>
      </c>
      <c r="BI275" s="354">
        <f t="shared" si="207"/>
        <v>0</v>
      </c>
      <c r="BJ275" s="353">
        <f>IF(OR(Painel!$M$8="nominais",Painel!$M$8="Moeda Dura"),SUM(BK275),(1+BK275)/(1+SUMIF($BP$3:$CM$3,"ipca",$BP275:$CM275))-1)</f>
        <v>-2.6617051854938012E-3</v>
      </c>
      <c r="BK275" s="354">
        <f t="shared" si="208"/>
        <v>0</v>
      </c>
      <c r="BL275" s="354">
        <f t="shared" si="209"/>
        <v>0</v>
      </c>
      <c r="BM275" s="353">
        <f>IF(OR(Painel!$M$8="nominais",Painel!$M$8="Moeda Dura"),SUM(BN275),(1+BN275)/(1+SUMIF($BP$3:$CM$3,"ipca",$BP275:$CM275))-1)</f>
        <v>-2.6617051854938012E-3</v>
      </c>
      <c r="BN275" s="354">
        <f t="shared" si="210"/>
        <v>0</v>
      </c>
      <c r="BP275" s="353">
        <f>CHOOSE(Controle!$F$178,BR275,BS275)</f>
        <v>4.8675505653430484E-3</v>
      </c>
      <c r="BQ275" s="358">
        <f t="shared" si="175"/>
        <v>3.6925685192938733</v>
      </c>
      <c r="BR275" s="557">
        <f t="shared" ref="BR275:BR338" si="213">(1+6%)^(1/12)-1</f>
        <v>4.8675505653430484E-3</v>
      </c>
      <c r="BS275" s="357"/>
      <c r="BT275" s="353">
        <f>CHOOSE(Controle!$F$178,BV275,BW275)</f>
        <v>4.8675505653430484E-3</v>
      </c>
      <c r="BU275" s="358">
        <f t="shared" si="176"/>
        <v>3.6925685192938733</v>
      </c>
      <c r="BV275" s="557">
        <f t="shared" si="211"/>
        <v>4.8675505653430484E-3</v>
      </c>
      <c r="BW275" s="557"/>
      <c r="BX275" s="353">
        <f>CHOOSE(Controle!$F$178,BZ275,CA275)</f>
        <v>5.3100000000000591E-2</v>
      </c>
      <c r="BY275" s="358">
        <f t="shared" si="212"/>
        <v>3.2127214927510788</v>
      </c>
      <c r="BZ275" s="557">
        <f t="shared" ref="BZ275:BZ338" si="214">2.06%+(1+CD275)^12-1</f>
        <v>5.3100000000000591E-2</v>
      </c>
      <c r="CA275" s="557"/>
      <c r="CB275" s="353">
        <f>CHOOSE(Controle!$F$178,CD275,CE275)</f>
        <v>2.668808767629649E-3</v>
      </c>
      <c r="CC275" s="358">
        <f t="shared" si="182"/>
        <v>2.0586221762800694</v>
      </c>
      <c r="CD275" s="557">
        <f t="shared" ref="CD275:CD338" si="215">(1+3.25%)^(1/12)-1</f>
        <v>2.668808767629649E-3</v>
      </c>
      <c r="CE275" s="875"/>
      <c r="CF275" s="353">
        <f>CHOOSE(Controle!$F$178,CH275,CI275)</f>
        <v>2.668808767629649E-3</v>
      </c>
      <c r="CG275" s="358">
        <f t="shared" si="183"/>
        <v>2.0836173777942735</v>
      </c>
      <c r="CH275" s="557">
        <f t="shared" si="178"/>
        <v>2.668808767629649E-3</v>
      </c>
      <c r="CI275" s="875"/>
      <c r="CJ275" s="353">
        <f>CHOOSE(Controle!$F$178,CL275,CM275)</f>
        <v>2.668808767629649E-3</v>
      </c>
      <c r="CK275" s="358">
        <f t="shared" si="184"/>
        <v>2.0836173777942735</v>
      </c>
      <c r="CL275" s="557">
        <f t="shared" si="179"/>
        <v>2.668808767629649E-3</v>
      </c>
      <c r="CM275" s="875"/>
      <c r="CP275" s="362">
        <v>50406</v>
      </c>
      <c r="CQ275" s="363" t="s">
        <v>393</v>
      </c>
      <c r="CR275" s="363" t="s">
        <v>390</v>
      </c>
    </row>
    <row r="276" spans="2:96">
      <c r="B276" s="359">
        <f t="shared" si="180"/>
        <v>2049</v>
      </c>
      <c r="C276" s="350">
        <f t="shared" si="177"/>
        <v>54605</v>
      </c>
      <c r="D276" s="360">
        <f>(C276&gt;=Controle!$D$9)*(C276&lt;=Controle!$D$11)*ROUNDUP(E276/12,0)</f>
        <v>23</v>
      </c>
      <c r="E276" s="360">
        <f>(E275+(C276&gt;=Controle!$D$9)*1)*(C276&lt;=Controle!$D$11)</f>
        <v>271</v>
      </c>
      <c r="F276" s="361">
        <f t="shared" si="181"/>
        <v>31</v>
      </c>
      <c r="G276" s="361">
        <f t="shared" si="185"/>
        <v>22</v>
      </c>
      <c r="I276" s="351">
        <f>IF(Painel!$M$8="nominais",PRODUCT(J$6:J276)*J$4+PRODUCT(K$6:K276)*K$4+PRODUCT(L$6:L276)*L$4,1)</f>
        <v>1</v>
      </c>
      <c r="J276" s="886">
        <f>IF($C276&lt;Controle!$G$181,1,1+SUMIF($BP$3:$CM$3,J$3,$BP276:$CM276))</f>
        <v>1.0026688087676296</v>
      </c>
      <c r="K276" s="352">
        <f>IF($C276&lt;Controle!$G$181,1,1+SUMIF($BP$3:$CM$3,K$3,$BP276:$CM276))</f>
        <v>1</v>
      </c>
      <c r="L276" s="352">
        <f>IF($C276&lt;Controle!$G$181,1,1+SUMIF($BP$3:$CM$3,L$3,$BP276:$CM276))</f>
        <v>1</v>
      </c>
      <c r="M276" s="351">
        <f>IF(Painel!$M$8="nominais",PRODUCT(N$6:N276)*N$4+PRODUCT(O$6:O276)*O$4+PRODUCT(P$6:P276)*P$4,1)</f>
        <v>1</v>
      </c>
      <c r="N276" s="352">
        <f>IF($C276&lt;Controle!$G$183,1,1+SUMIF($BP$3:$CM$3,N$3,$BP276:$CM276))</f>
        <v>1.0026688087676296</v>
      </c>
      <c r="O276" s="352">
        <f>IF($C276&lt;Controle!$G$183,1,1+SUMIF($BP$3:$CM$3,O$3,$BP276:$CM276))</f>
        <v>1</v>
      </c>
      <c r="P276" s="352">
        <f>IF($C276&lt;Controle!$G$183,1,1+SUMIF($BP$3:$CM$3,P$3,$BP276:$CM276))</f>
        <v>1</v>
      </c>
      <c r="Q276" s="351">
        <f>IF(Painel!$M$8="nominais",PRODUCT(R$6:R276)*R$4+PRODUCT(S$6:S276)*S$4+PRODUCT(T$6:T276)*T$4,1)</f>
        <v>1</v>
      </c>
      <c r="R276" s="352">
        <f>IF($C276&lt;Controle!$G$185,1,1+SUMIF($BP$3:$CM$3,R$3,$BP276:$CM276))</f>
        <v>1.0026688087676296</v>
      </c>
      <c r="S276" s="352">
        <f>IF($C276&lt;Controle!$G$185,1,1+SUMIF($BP$3:$CM$3,S$3,$BP276:$CM276))</f>
        <v>1</v>
      </c>
      <c r="T276" s="352">
        <f>IF($C276&lt;Controle!$G$185,1,1+SUMIF($BP$3:$CM$3,T$3,$BP276:$CM276))</f>
        <v>1</v>
      </c>
      <c r="U276" s="351">
        <f>IF(Painel!$M$8="nominais",PRODUCT(V$6:V276)*V$4+PRODUCT(W$6:W276)*W$4+PRODUCT(X$6:X276)*X$4,1)</f>
        <v>1</v>
      </c>
      <c r="V276" s="352">
        <f>IF($C276&lt;Controle!$G$185,1,1+SUMIF($BP$3:$CM$3,V$3,$BP276:$CM276))</f>
        <v>1.0026688087676296</v>
      </c>
      <c r="W276" s="352">
        <f>IF($C276&lt;Controle!$G$185,1,1+SUMIF($BP$3:$CM$3,W$3,$BP276:$CM276))</f>
        <v>1</v>
      </c>
      <c r="X276" s="352">
        <f>IF($C276&lt;Controle!$G$185,1,1+SUMIF($BP$3:$CM$3,X$3,$BP276:$CM276))</f>
        <v>1</v>
      </c>
      <c r="Z276" s="353">
        <f>IF(Painel!$M$8="nominais",SUM(AA276),0)</f>
        <v>0</v>
      </c>
      <c r="AA276" s="354">
        <f t="shared" si="186"/>
        <v>2.668808767629649E-3</v>
      </c>
      <c r="AB276" s="353">
        <f>IF(OR(Painel!$M$8="nominais",Painel!$M$8="Moeda Dura"),SUM(AC276),(1+AC276)/(1+SUMIF($BP$3:$CM$3,"ipca",$BP276:$CM276))-1)</f>
        <v>2.1928893952689599E-3</v>
      </c>
      <c r="AC276" s="354">
        <f t="shared" si="187"/>
        <v>4.8675505653430484E-3</v>
      </c>
      <c r="AD276" s="353">
        <f>IF(Painel!$M$8="nominais",SUM(AE276),(1+AE276)/(1+SUMIF($BP$3:$CM$3,"ipca",$BP276:$CM276))-1)</f>
        <v>5.0296958269157033E-2</v>
      </c>
      <c r="AE276" s="354">
        <f t="shared" si="188"/>
        <v>5.3100000000000591E-2</v>
      </c>
      <c r="AF276" s="353">
        <f>IF(Painel!$M$8="Moeda Dura",SUM(AG276),0)</f>
        <v>0</v>
      </c>
      <c r="AG276" s="354">
        <f t="shared" si="189"/>
        <v>2.668808767629649E-3</v>
      </c>
      <c r="AH276" s="355"/>
      <c r="AI276" s="353">
        <f>IF(OR(Painel!$M$8="nominais",Painel!$M$8="Moeda Dura"),SUM(AJ276),(1+AJ276)/(1+SUMIF($BP$3:$CM$3,"ipca",$BP276:$CM276))-1)</f>
        <v>8.9491155996026528E-3</v>
      </c>
      <c r="AJ276" s="354">
        <f t="shared" si="190"/>
        <v>1.1641807845407026E-2</v>
      </c>
      <c r="AK276" s="354">
        <f t="shared" si="191"/>
        <v>0</v>
      </c>
      <c r="AL276" s="353">
        <f>IF(OR(Painel!$M$8="nominais",Painel!$M$8="Moeda Dura"),SUM(AM276),(1+AM276)/(1+SUMIF($BP$3:$CM$3,"ipca",$BP276:$CM276))-1)</f>
        <v>4.8700160180230601E-3</v>
      </c>
      <c r="AM276" s="354">
        <f t="shared" si="192"/>
        <v>7.551821927100022E-3</v>
      </c>
      <c r="AN276" s="354">
        <f t="shared" si="193"/>
        <v>0</v>
      </c>
      <c r="AO276" s="356">
        <f>IF(OR(Painel!$M$8="nominais",Painel!$M$8="Moeda Dura"),SUM(AP276),(1+AP276)/(1+SUMIF($BP$3:$CM$3,"ipca",$BP276:$CM276))-1)</f>
        <v>4.8700160180230601E-3</v>
      </c>
      <c r="AP276" s="354">
        <f t="shared" si="194"/>
        <v>7.551821927100022E-3</v>
      </c>
      <c r="AQ276" s="354">
        <f t="shared" si="195"/>
        <v>0</v>
      </c>
      <c r="AR276" s="356">
        <f>IF(OR(Painel!$M$8="nominais",Painel!$M$8="Moeda Dura"),SUM(AS276),(1+AS276)/(1+SUMIF($BP$3:$CM$3,"ipca",$BP276:$CM276))-1)</f>
        <v>4.8700160180230601E-3</v>
      </c>
      <c r="AS276" s="354">
        <f t="shared" si="196"/>
        <v>7.551821927100022E-3</v>
      </c>
      <c r="AT276" s="354">
        <f t="shared" si="197"/>
        <v>0</v>
      </c>
      <c r="AU276" s="353">
        <f>IF(OR(Painel!$M$8="nominais",Painel!$M$8="Moeda Dura"),SUM(AV276),(1+AV276)/(1+SUMIF($BP$3:$CM$3,"ipca",$BP276:$CM276))-1)</f>
        <v>4.8700160180230601E-3</v>
      </c>
      <c r="AV276" s="354">
        <f t="shared" si="198"/>
        <v>7.551821927100022E-3</v>
      </c>
      <c r="AW276" s="354">
        <f t="shared" si="199"/>
        <v>0</v>
      </c>
      <c r="AX276" s="353">
        <f>IF(OR(Painel!$M$8="nominais",Painel!$M$8="Moeda Dura"),SUM(AY276),(1+AY276)/(1+SUMIF($BP$3:$CM$3,"ipca",$BP276:$CM276))-1)</f>
        <v>4.8700160180230601E-3</v>
      </c>
      <c r="AY276" s="354">
        <f t="shared" si="200"/>
        <v>7.551821927100022E-3</v>
      </c>
      <c r="AZ276" s="354">
        <f t="shared" si="201"/>
        <v>0</v>
      </c>
      <c r="BA276" s="353">
        <f>IF(OR(Painel!$M$8="nominais",Painel!$M$8="Moeda Dura"),SUM(BB276),(1+BB276)/(1+SUMIF($BP$3:$CM$3,"ipca",$BP276:$CM276))-1)</f>
        <v>-2.6617051854938012E-3</v>
      </c>
      <c r="BB276" s="354">
        <f t="shared" si="202"/>
        <v>0</v>
      </c>
      <c r="BC276" s="354">
        <f t="shared" si="203"/>
        <v>0</v>
      </c>
      <c r="BD276" s="353">
        <f>IF(OR(Painel!$M$8="nominais",Painel!$M$8="Moeda Dura"),SUM(BE276),(1+BE276)/(1+SUMIF($BP$3:$CM$3,"ipca",$BP276:$CM276))-1)</f>
        <v>-2.6617051854938012E-3</v>
      </c>
      <c r="BE276" s="354">
        <f t="shared" si="204"/>
        <v>0</v>
      </c>
      <c r="BF276" s="354">
        <f t="shared" si="205"/>
        <v>0</v>
      </c>
      <c r="BG276" s="353">
        <f>IF(OR(Painel!$M$8="nominais",Painel!$M$8="Moeda Dura"),SUM(BH276),(1+BH276)/(1+SUMIF($BP$3:$CM$3,"ipca",$BP276:$CM276))-1)</f>
        <v>-2.6617051854938012E-3</v>
      </c>
      <c r="BH276" s="354">
        <f t="shared" si="206"/>
        <v>0</v>
      </c>
      <c r="BI276" s="354">
        <f t="shared" si="207"/>
        <v>0</v>
      </c>
      <c r="BJ276" s="353">
        <f>IF(OR(Painel!$M$8="nominais",Painel!$M$8="Moeda Dura"),SUM(BK276),(1+BK276)/(1+SUMIF($BP$3:$CM$3,"ipca",$BP276:$CM276))-1)</f>
        <v>-2.6617051854938012E-3</v>
      </c>
      <c r="BK276" s="354">
        <f t="shared" si="208"/>
        <v>0</v>
      </c>
      <c r="BL276" s="354">
        <f t="shared" si="209"/>
        <v>0</v>
      </c>
      <c r="BM276" s="353">
        <f>IF(OR(Painel!$M$8="nominais",Painel!$M$8="Moeda Dura"),SUM(BN276),(1+BN276)/(1+SUMIF($BP$3:$CM$3,"ipca",$BP276:$CM276))-1)</f>
        <v>-2.6617051854938012E-3</v>
      </c>
      <c r="BN276" s="354">
        <f t="shared" si="210"/>
        <v>0</v>
      </c>
      <c r="BP276" s="353">
        <f>CHOOSE(Controle!$F$178,BR276,BS276)</f>
        <v>4.8675505653430484E-3</v>
      </c>
      <c r="BQ276" s="358">
        <f t="shared" si="175"/>
        <v>3.7105422832775301</v>
      </c>
      <c r="BR276" s="557">
        <f t="shared" si="213"/>
        <v>4.8675505653430484E-3</v>
      </c>
      <c r="BS276" s="357"/>
      <c r="BT276" s="353">
        <f>CHOOSE(Controle!$F$178,BV276,BW276)</f>
        <v>4.8675505653430484E-3</v>
      </c>
      <c r="BU276" s="358">
        <f t="shared" si="176"/>
        <v>3.7105422832775301</v>
      </c>
      <c r="BV276" s="557">
        <f t="shared" si="211"/>
        <v>4.8675505653430484E-3</v>
      </c>
      <c r="BW276" s="557"/>
      <c r="BX276" s="353">
        <f>CHOOSE(Controle!$F$178,BZ276,CA276)</f>
        <v>5.3100000000000591E-2</v>
      </c>
      <c r="BY276" s="358">
        <f t="shared" si="212"/>
        <v>3.2268699055752621</v>
      </c>
      <c r="BZ276" s="557">
        <f t="shared" si="214"/>
        <v>5.3100000000000591E-2</v>
      </c>
      <c r="CA276" s="557"/>
      <c r="CB276" s="353">
        <f>CHOOSE(Controle!$F$178,CD276,CE276)</f>
        <v>2.668808767629649E-3</v>
      </c>
      <c r="CC276" s="358">
        <f t="shared" si="182"/>
        <v>2.0641162451933623</v>
      </c>
      <c r="CD276" s="557">
        <f t="shared" si="215"/>
        <v>2.668808767629649E-3</v>
      </c>
      <c r="CE276" s="875"/>
      <c r="CF276" s="353">
        <f>CHOOSE(Controle!$F$178,CH276,CI276)</f>
        <v>2.668808767629649E-3</v>
      </c>
      <c r="CG276" s="358">
        <f t="shared" si="183"/>
        <v>2.0891781541205163</v>
      </c>
      <c r="CH276" s="557">
        <f t="shared" si="178"/>
        <v>2.668808767629649E-3</v>
      </c>
      <c r="CI276" s="875"/>
      <c r="CJ276" s="353">
        <f>CHOOSE(Controle!$F$178,CL276,CM276)</f>
        <v>2.668808767629649E-3</v>
      </c>
      <c r="CK276" s="358">
        <f t="shared" si="184"/>
        <v>2.0891781541205163</v>
      </c>
      <c r="CL276" s="557">
        <f t="shared" si="179"/>
        <v>2.668808767629649E-3</v>
      </c>
      <c r="CM276" s="875"/>
      <c r="CP276" s="362">
        <v>50472</v>
      </c>
      <c r="CQ276" s="363" t="s">
        <v>389</v>
      </c>
      <c r="CR276" s="363" t="s">
        <v>391</v>
      </c>
    </row>
    <row r="277" spans="2:96">
      <c r="B277" s="359">
        <f t="shared" si="180"/>
        <v>2049</v>
      </c>
      <c r="C277" s="350">
        <f t="shared" si="177"/>
        <v>54636</v>
      </c>
      <c r="D277" s="360">
        <f>(C277&gt;=Controle!$D$9)*(C277&lt;=Controle!$D$11)*ROUNDUP(E277/12,0)</f>
        <v>23</v>
      </c>
      <c r="E277" s="360">
        <f>(E276+(C277&gt;=Controle!$D$9)*1)*(C277&lt;=Controle!$D$11)</f>
        <v>272</v>
      </c>
      <c r="F277" s="361">
        <f t="shared" si="181"/>
        <v>31</v>
      </c>
      <c r="G277" s="361">
        <f t="shared" si="185"/>
        <v>22</v>
      </c>
      <c r="I277" s="351">
        <f>IF(Painel!$M$8="nominais",PRODUCT(J$6:J277)*J$4+PRODUCT(K$6:K277)*K$4+PRODUCT(L$6:L277)*L$4,1)</f>
        <v>1</v>
      </c>
      <c r="J277" s="886">
        <f>IF($C277&lt;Controle!$G$181,1,1+SUMIF($BP$3:$CM$3,J$3,$BP277:$CM277))</f>
        <v>1.0026688087676296</v>
      </c>
      <c r="K277" s="352">
        <f>IF($C277&lt;Controle!$G$181,1,1+SUMIF($BP$3:$CM$3,K$3,$BP277:$CM277))</f>
        <v>1</v>
      </c>
      <c r="L277" s="352">
        <f>IF($C277&lt;Controle!$G$181,1,1+SUMIF($BP$3:$CM$3,L$3,$BP277:$CM277))</f>
        <v>1</v>
      </c>
      <c r="M277" s="351">
        <f>IF(Painel!$M$8="nominais",PRODUCT(N$6:N277)*N$4+PRODUCT(O$6:O277)*O$4+PRODUCT(P$6:P277)*P$4,1)</f>
        <v>1</v>
      </c>
      <c r="N277" s="352">
        <f>IF($C277&lt;Controle!$G$183,1,1+SUMIF($BP$3:$CM$3,N$3,$BP277:$CM277))</f>
        <v>1.0026688087676296</v>
      </c>
      <c r="O277" s="352">
        <f>IF($C277&lt;Controle!$G$183,1,1+SUMIF($BP$3:$CM$3,O$3,$BP277:$CM277))</f>
        <v>1</v>
      </c>
      <c r="P277" s="352">
        <f>IF($C277&lt;Controle!$G$183,1,1+SUMIF($BP$3:$CM$3,P$3,$BP277:$CM277))</f>
        <v>1</v>
      </c>
      <c r="Q277" s="351">
        <f>IF(Painel!$M$8="nominais",PRODUCT(R$6:R277)*R$4+PRODUCT(S$6:S277)*S$4+PRODUCT(T$6:T277)*T$4,1)</f>
        <v>1</v>
      </c>
      <c r="R277" s="352">
        <f>IF($C277&lt;Controle!$G$185,1,1+SUMIF($BP$3:$CM$3,R$3,$BP277:$CM277))</f>
        <v>1.0026688087676296</v>
      </c>
      <c r="S277" s="352">
        <f>IF($C277&lt;Controle!$G$185,1,1+SUMIF($BP$3:$CM$3,S$3,$BP277:$CM277))</f>
        <v>1</v>
      </c>
      <c r="T277" s="352">
        <f>IF($C277&lt;Controle!$G$185,1,1+SUMIF($BP$3:$CM$3,T$3,$BP277:$CM277))</f>
        <v>1</v>
      </c>
      <c r="U277" s="351">
        <f>IF(Painel!$M$8="nominais",PRODUCT(V$6:V277)*V$4+PRODUCT(W$6:W277)*W$4+PRODUCT(X$6:X277)*X$4,1)</f>
        <v>1</v>
      </c>
      <c r="V277" s="352">
        <f>IF($C277&lt;Controle!$G$185,1,1+SUMIF($BP$3:$CM$3,V$3,$BP277:$CM277))</f>
        <v>1.0026688087676296</v>
      </c>
      <c r="W277" s="352">
        <f>IF($C277&lt;Controle!$G$185,1,1+SUMIF($BP$3:$CM$3,W$3,$BP277:$CM277))</f>
        <v>1</v>
      </c>
      <c r="X277" s="352">
        <f>IF($C277&lt;Controle!$G$185,1,1+SUMIF($BP$3:$CM$3,X$3,$BP277:$CM277))</f>
        <v>1</v>
      </c>
      <c r="Z277" s="353">
        <f>IF(Painel!$M$8="nominais",SUM(AA277),0)</f>
        <v>0</v>
      </c>
      <c r="AA277" s="354">
        <f t="shared" si="186"/>
        <v>2.668808767629649E-3</v>
      </c>
      <c r="AB277" s="353">
        <f>IF(OR(Painel!$M$8="nominais",Painel!$M$8="Moeda Dura"),SUM(AC277),(1+AC277)/(1+SUMIF($BP$3:$CM$3,"ipca",$BP277:$CM277))-1)</f>
        <v>2.1928893952689599E-3</v>
      </c>
      <c r="AC277" s="354">
        <f t="shared" si="187"/>
        <v>4.8675505653430484E-3</v>
      </c>
      <c r="AD277" s="353">
        <f>IF(Painel!$M$8="nominais",SUM(AE277),(1+AE277)/(1+SUMIF($BP$3:$CM$3,"ipca",$BP277:$CM277))-1)</f>
        <v>5.0296958269157033E-2</v>
      </c>
      <c r="AE277" s="354">
        <f t="shared" si="188"/>
        <v>5.3100000000000591E-2</v>
      </c>
      <c r="AF277" s="353">
        <f>IF(Painel!$M$8="Moeda Dura",SUM(AG277),0)</f>
        <v>0</v>
      </c>
      <c r="AG277" s="354">
        <f t="shared" si="189"/>
        <v>2.668808767629649E-3</v>
      </c>
      <c r="AH277" s="355"/>
      <c r="AI277" s="353">
        <f>IF(OR(Painel!$M$8="nominais",Painel!$M$8="Moeda Dura"),SUM(AJ277),(1+AJ277)/(1+SUMIF($BP$3:$CM$3,"ipca",$BP277:$CM277))-1)</f>
        <v>8.9491155996026528E-3</v>
      </c>
      <c r="AJ277" s="354">
        <f t="shared" si="190"/>
        <v>1.1641807845407026E-2</v>
      </c>
      <c r="AK277" s="354">
        <f t="shared" si="191"/>
        <v>0</v>
      </c>
      <c r="AL277" s="353">
        <f>IF(OR(Painel!$M$8="nominais",Painel!$M$8="Moeda Dura"),SUM(AM277),(1+AM277)/(1+SUMIF($BP$3:$CM$3,"ipca",$BP277:$CM277))-1)</f>
        <v>4.8700160180230601E-3</v>
      </c>
      <c r="AM277" s="354">
        <f t="shared" si="192"/>
        <v>7.551821927100022E-3</v>
      </c>
      <c r="AN277" s="354">
        <f t="shared" si="193"/>
        <v>0</v>
      </c>
      <c r="AO277" s="356">
        <f>IF(OR(Painel!$M$8="nominais",Painel!$M$8="Moeda Dura"),SUM(AP277),(1+AP277)/(1+SUMIF($BP$3:$CM$3,"ipca",$BP277:$CM277))-1)</f>
        <v>4.8700160180230601E-3</v>
      </c>
      <c r="AP277" s="354">
        <f t="shared" si="194"/>
        <v>7.551821927100022E-3</v>
      </c>
      <c r="AQ277" s="354">
        <f t="shared" si="195"/>
        <v>0</v>
      </c>
      <c r="AR277" s="356">
        <f>IF(OR(Painel!$M$8="nominais",Painel!$M$8="Moeda Dura"),SUM(AS277),(1+AS277)/(1+SUMIF($BP$3:$CM$3,"ipca",$BP277:$CM277))-1)</f>
        <v>4.8700160180230601E-3</v>
      </c>
      <c r="AS277" s="354">
        <f t="shared" si="196"/>
        <v>7.551821927100022E-3</v>
      </c>
      <c r="AT277" s="354">
        <f t="shared" si="197"/>
        <v>0</v>
      </c>
      <c r="AU277" s="353">
        <f>IF(OR(Painel!$M$8="nominais",Painel!$M$8="Moeda Dura"),SUM(AV277),(1+AV277)/(1+SUMIF($BP$3:$CM$3,"ipca",$BP277:$CM277))-1)</f>
        <v>4.8700160180230601E-3</v>
      </c>
      <c r="AV277" s="354">
        <f t="shared" si="198"/>
        <v>7.551821927100022E-3</v>
      </c>
      <c r="AW277" s="354">
        <f t="shared" si="199"/>
        <v>0</v>
      </c>
      <c r="AX277" s="353">
        <f>IF(OR(Painel!$M$8="nominais",Painel!$M$8="Moeda Dura"),SUM(AY277),(1+AY277)/(1+SUMIF($BP$3:$CM$3,"ipca",$BP277:$CM277))-1)</f>
        <v>4.8700160180230601E-3</v>
      </c>
      <c r="AY277" s="354">
        <f t="shared" si="200"/>
        <v>7.551821927100022E-3</v>
      </c>
      <c r="AZ277" s="354">
        <f t="shared" si="201"/>
        <v>0</v>
      </c>
      <c r="BA277" s="353">
        <f>IF(OR(Painel!$M$8="nominais",Painel!$M$8="Moeda Dura"),SUM(BB277),(1+BB277)/(1+SUMIF($BP$3:$CM$3,"ipca",$BP277:$CM277))-1)</f>
        <v>-2.6617051854938012E-3</v>
      </c>
      <c r="BB277" s="354">
        <f t="shared" si="202"/>
        <v>0</v>
      </c>
      <c r="BC277" s="354">
        <f t="shared" si="203"/>
        <v>0</v>
      </c>
      <c r="BD277" s="353">
        <f>IF(OR(Painel!$M$8="nominais",Painel!$M$8="Moeda Dura"),SUM(BE277),(1+BE277)/(1+SUMIF($BP$3:$CM$3,"ipca",$BP277:$CM277))-1)</f>
        <v>-2.6617051854938012E-3</v>
      </c>
      <c r="BE277" s="354">
        <f t="shared" si="204"/>
        <v>0</v>
      </c>
      <c r="BF277" s="354">
        <f t="shared" si="205"/>
        <v>0</v>
      </c>
      <c r="BG277" s="353">
        <f>IF(OR(Painel!$M$8="nominais",Painel!$M$8="Moeda Dura"),SUM(BH277),(1+BH277)/(1+SUMIF($BP$3:$CM$3,"ipca",$BP277:$CM277))-1)</f>
        <v>-2.6617051854938012E-3</v>
      </c>
      <c r="BH277" s="354">
        <f t="shared" si="206"/>
        <v>0</v>
      </c>
      <c r="BI277" s="354">
        <f t="shared" si="207"/>
        <v>0</v>
      </c>
      <c r="BJ277" s="353">
        <f>IF(OR(Painel!$M$8="nominais",Painel!$M$8="Moeda Dura"),SUM(BK277),(1+BK277)/(1+SUMIF($BP$3:$CM$3,"ipca",$BP277:$CM277))-1)</f>
        <v>-2.6617051854938012E-3</v>
      </c>
      <c r="BK277" s="354">
        <f t="shared" si="208"/>
        <v>0</v>
      </c>
      <c r="BL277" s="354">
        <f t="shared" si="209"/>
        <v>0</v>
      </c>
      <c r="BM277" s="353">
        <f>IF(OR(Painel!$M$8="nominais",Painel!$M$8="Moeda Dura"),SUM(BN277),(1+BN277)/(1+SUMIF($BP$3:$CM$3,"ipca",$BP277:$CM277))-1)</f>
        <v>-2.6617051854938012E-3</v>
      </c>
      <c r="BN277" s="354">
        <f t="shared" si="210"/>
        <v>0</v>
      </c>
      <c r="BP277" s="353">
        <f>CHOOSE(Controle!$F$178,BR277,BS277)</f>
        <v>4.8675505653430484E-3</v>
      </c>
      <c r="BQ277" s="358">
        <f t="shared" si="175"/>
        <v>3.728603535466227</v>
      </c>
      <c r="BR277" s="557">
        <f t="shared" si="213"/>
        <v>4.8675505653430484E-3</v>
      </c>
      <c r="BS277" s="357"/>
      <c r="BT277" s="353">
        <f>CHOOSE(Controle!$F$178,BV277,BW277)</f>
        <v>4.8675505653430484E-3</v>
      </c>
      <c r="BU277" s="358">
        <f t="shared" si="176"/>
        <v>3.728603535466227</v>
      </c>
      <c r="BV277" s="557">
        <f t="shared" si="211"/>
        <v>4.8675505653430484E-3</v>
      </c>
      <c r="BW277" s="557"/>
      <c r="BX277" s="353">
        <f>CHOOSE(Controle!$F$178,BZ277,CA277)</f>
        <v>5.3100000000000591E-2</v>
      </c>
      <c r="BY277" s="358">
        <f t="shared" si="212"/>
        <v>3.2410806261923542</v>
      </c>
      <c r="BZ277" s="557">
        <f t="shared" si="214"/>
        <v>5.3100000000000591E-2</v>
      </c>
      <c r="CA277" s="557"/>
      <c r="CB277" s="353">
        <f>CHOOSE(Controle!$F$178,CD277,CE277)</f>
        <v>2.668808767629649E-3</v>
      </c>
      <c r="CC277" s="358">
        <f t="shared" si="182"/>
        <v>2.0696249767259411</v>
      </c>
      <c r="CD277" s="557">
        <f t="shared" si="215"/>
        <v>2.668808767629649E-3</v>
      </c>
      <c r="CE277" s="875"/>
      <c r="CF277" s="353">
        <f>CHOOSE(Controle!$F$178,CH277,CI277)</f>
        <v>2.668808767629649E-3</v>
      </c>
      <c r="CG277" s="358">
        <f t="shared" si="183"/>
        <v>2.0947537710953736</v>
      </c>
      <c r="CH277" s="557">
        <f t="shared" si="178"/>
        <v>2.668808767629649E-3</v>
      </c>
      <c r="CI277" s="875"/>
      <c r="CJ277" s="353">
        <f>CHOOSE(Controle!$F$178,CL277,CM277)</f>
        <v>2.668808767629649E-3</v>
      </c>
      <c r="CK277" s="358">
        <f t="shared" si="184"/>
        <v>2.0947537710953736</v>
      </c>
      <c r="CL277" s="557">
        <f t="shared" si="179"/>
        <v>2.668808767629649E-3</v>
      </c>
      <c r="CM277" s="875"/>
      <c r="CP277" s="362">
        <v>50473</v>
      </c>
      <c r="CQ277" s="363" t="s">
        <v>392</v>
      </c>
      <c r="CR277" s="363" t="s">
        <v>391</v>
      </c>
    </row>
    <row r="278" spans="2:96">
      <c r="B278" s="359">
        <f t="shared" si="180"/>
        <v>2049</v>
      </c>
      <c r="C278" s="350">
        <f t="shared" si="177"/>
        <v>54667</v>
      </c>
      <c r="D278" s="360">
        <f>(C278&gt;=Controle!$D$9)*(C278&lt;=Controle!$D$11)*ROUNDUP(E278/12,0)</f>
        <v>23</v>
      </c>
      <c r="E278" s="360">
        <f>(E277+(C278&gt;=Controle!$D$9)*1)*(C278&lt;=Controle!$D$11)</f>
        <v>273</v>
      </c>
      <c r="F278" s="361">
        <f t="shared" si="181"/>
        <v>30</v>
      </c>
      <c r="G278" s="361">
        <f t="shared" si="185"/>
        <v>22</v>
      </c>
      <c r="I278" s="351">
        <f>IF(Painel!$M$8="nominais",PRODUCT(J$6:J278)*J$4+PRODUCT(K$6:K278)*K$4+PRODUCT(L$6:L278)*L$4,1)</f>
        <v>1</v>
      </c>
      <c r="J278" s="886">
        <f>IF($C278&lt;Controle!$G$181,1,1+SUMIF($BP$3:$CM$3,J$3,$BP278:$CM278))</f>
        <v>1.0026688087676296</v>
      </c>
      <c r="K278" s="352">
        <f>IF($C278&lt;Controle!$G$181,1,1+SUMIF($BP$3:$CM$3,K$3,$BP278:$CM278))</f>
        <v>1</v>
      </c>
      <c r="L278" s="352">
        <f>IF($C278&lt;Controle!$G$181,1,1+SUMIF($BP$3:$CM$3,L$3,$BP278:$CM278))</f>
        <v>1</v>
      </c>
      <c r="M278" s="351">
        <f>IF(Painel!$M$8="nominais",PRODUCT(N$6:N278)*N$4+PRODUCT(O$6:O278)*O$4+PRODUCT(P$6:P278)*P$4,1)</f>
        <v>1</v>
      </c>
      <c r="N278" s="352">
        <f>IF($C278&lt;Controle!$G$183,1,1+SUMIF($BP$3:$CM$3,N$3,$BP278:$CM278))</f>
        <v>1.0026688087676296</v>
      </c>
      <c r="O278" s="352">
        <f>IF($C278&lt;Controle!$G$183,1,1+SUMIF($BP$3:$CM$3,O$3,$BP278:$CM278))</f>
        <v>1</v>
      </c>
      <c r="P278" s="352">
        <f>IF($C278&lt;Controle!$G$183,1,1+SUMIF($BP$3:$CM$3,P$3,$BP278:$CM278))</f>
        <v>1</v>
      </c>
      <c r="Q278" s="351">
        <f>IF(Painel!$M$8="nominais",PRODUCT(R$6:R278)*R$4+PRODUCT(S$6:S278)*S$4+PRODUCT(T$6:T278)*T$4,1)</f>
        <v>1</v>
      </c>
      <c r="R278" s="352">
        <f>IF($C278&lt;Controle!$G$185,1,1+SUMIF($BP$3:$CM$3,R$3,$BP278:$CM278))</f>
        <v>1.0026688087676296</v>
      </c>
      <c r="S278" s="352">
        <f>IF($C278&lt;Controle!$G$185,1,1+SUMIF($BP$3:$CM$3,S$3,$BP278:$CM278))</f>
        <v>1</v>
      </c>
      <c r="T278" s="352">
        <f>IF($C278&lt;Controle!$G$185,1,1+SUMIF($BP$3:$CM$3,T$3,$BP278:$CM278))</f>
        <v>1</v>
      </c>
      <c r="U278" s="351">
        <f>IF(Painel!$M$8="nominais",PRODUCT(V$6:V278)*V$4+PRODUCT(W$6:W278)*W$4+PRODUCT(X$6:X278)*X$4,1)</f>
        <v>1</v>
      </c>
      <c r="V278" s="352">
        <f>IF($C278&lt;Controle!$G$185,1,1+SUMIF($BP$3:$CM$3,V$3,$BP278:$CM278))</f>
        <v>1.0026688087676296</v>
      </c>
      <c r="W278" s="352">
        <f>IF($C278&lt;Controle!$G$185,1,1+SUMIF($BP$3:$CM$3,W$3,$BP278:$CM278))</f>
        <v>1</v>
      </c>
      <c r="X278" s="352">
        <f>IF($C278&lt;Controle!$G$185,1,1+SUMIF($BP$3:$CM$3,X$3,$BP278:$CM278))</f>
        <v>1</v>
      </c>
      <c r="Z278" s="353">
        <f>IF(Painel!$M$8="nominais",SUM(AA278),0)</f>
        <v>0</v>
      </c>
      <c r="AA278" s="354">
        <f t="shared" si="186"/>
        <v>2.668808767629649E-3</v>
      </c>
      <c r="AB278" s="353">
        <f>IF(OR(Painel!$M$8="nominais",Painel!$M$8="Moeda Dura"),SUM(AC278),(1+AC278)/(1+SUMIF($BP$3:$CM$3,"ipca",$BP278:$CM278))-1)</f>
        <v>2.1928893952689599E-3</v>
      </c>
      <c r="AC278" s="354">
        <f t="shared" si="187"/>
        <v>4.8675505653430484E-3</v>
      </c>
      <c r="AD278" s="353">
        <f>IF(Painel!$M$8="nominais",SUM(AE278),(1+AE278)/(1+SUMIF($BP$3:$CM$3,"ipca",$BP278:$CM278))-1)</f>
        <v>5.0296958269157033E-2</v>
      </c>
      <c r="AE278" s="354">
        <f t="shared" si="188"/>
        <v>5.3100000000000591E-2</v>
      </c>
      <c r="AF278" s="353">
        <f>IF(Painel!$M$8="Moeda Dura",SUM(AG278),0)</f>
        <v>0</v>
      </c>
      <c r="AG278" s="354">
        <f t="shared" si="189"/>
        <v>2.668808767629649E-3</v>
      </c>
      <c r="AH278" s="355"/>
      <c r="AI278" s="353">
        <f>IF(OR(Painel!$M$8="nominais",Painel!$M$8="Moeda Dura"),SUM(AJ278),(1+AJ278)/(1+SUMIF($BP$3:$CM$3,"ipca",$BP278:$CM278))-1)</f>
        <v>8.9491155996026528E-3</v>
      </c>
      <c r="AJ278" s="354">
        <f t="shared" si="190"/>
        <v>1.1641807845407026E-2</v>
      </c>
      <c r="AK278" s="354">
        <f t="shared" si="191"/>
        <v>0</v>
      </c>
      <c r="AL278" s="353">
        <f>IF(OR(Painel!$M$8="nominais",Painel!$M$8="Moeda Dura"),SUM(AM278),(1+AM278)/(1+SUMIF($BP$3:$CM$3,"ipca",$BP278:$CM278))-1)</f>
        <v>4.8700160180230601E-3</v>
      </c>
      <c r="AM278" s="354">
        <f t="shared" si="192"/>
        <v>7.551821927100022E-3</v>
      </c>
      <c r="AN278" s="354">
        <f t="shared" si="193"/>
        <v>0</v>
      </c>
      <c r="AO278" s="356">
        <f>IF(OR(Painel!$M$8="nominais",Painel!$M$8="Moeda Dura"),SUM(AP278),(1+AP278)/(1+SUMIF($BP$3:$CM$3,"ipca",$BP278:$CM278))-1)</f>
        <v>4.8700160180230601E-3</v>
      </c>
      <c r="AP278" s="354">
        <f t="shared" si="194"/>
        <v>7.551821927100022E-3</v>
      </c>
      <c r="AQ278" s="354">
        <f t="shared" si="195"/>
        <v>0</v>
      </c>
      <c r="AR278" s="356">
        <f>IF(OR(Painel!$M$8="nominais",Painel!$M$8="Moeda Dura"),SUM(AS278),(1+AS278)/(1+SUMIF($BP$3:$CM$3,"ipca",$BP278:$CM278))-1)</f>
        <v>4.8700160180230601E-3</v>
      </c>
      <c r="AS278" s="354">
        <f t="shared" si="196"/>
        <v>7.551821927100022E-3</v>
      </c>
      <c r="AT278" s="354">
        <f t="shared" si="197"/>
        <v>0</v>
      </c>
      <c r="AU278" s="353">
        <f>IF(OR(Painel!$M$8="nominais",Painel!$M$8="Moeda Dura"),SUM(AV278),(1+AV278)/(1+SUMIF($BP$3:$CM$3,"ipca",$BP278:$CM278))-1)</f>
        <v>4.8700160180230601E-3</v>
      </c>
      <c r="AV278" s="354">
        <f t="shared" si="198"/>
        <v>7.551821927100022E-3</v>
      </c>
      <c r="AW278" s="354">
        <f t="shared" si="199"/>
        <v>0</v>
      </c>
      <c r="AX278" s="353">
        <f>IF(OR(Painel!$M$8="nominais",Painel!$M$8="Moeda Dura"),SUM(AY278),(1+AY278)/(1+SUMIF($BP$3:$CM$3,"ipca",$BP278:$CM278))-1)</f>
        <v>4.8700160180230601E-3</v>
      </c>
      <c r="AY278" s="354">
        <f t="shared" si="200"/>
        <v>7.551821927100022E-3</v>
      </c>
      <c r="AZ278" s="354">
        <f t="shared" si="201"/>
        <v>0</v>
      </c>
      <c r="BA278" s="353">
        <f>IF(OR(Painel!$M$8="nominais",Painel!$M$8="Moeda Dura"),SUM(BB278),(1+BB278)/(1+SUMIF($BP$3:$CM$3,"ipca",$BP278:$CM278))-1)</f>
        <v>-2.6617051854938012E-3</v>
      </c>
      <c r="BB278" s="354">
        <f t="shared" si="202"/>
        <v>0</v>
      </c>
      <c r="BC278" s="354">
        <f t="shared" si="203"/>
        <v>0</v>
      </c>
      <c r="BD278" s="353">
        <f>IF(OR(Painel!$M$8="nominais",Painel!$M$8="Moeda Dura"),SUM(BE278),(1+BE278)/(1+SUMIF($BP$3:$CM$3,"ipca",$BP278:$CM278))-1)</f>
        <v>-2.6617051854938012E-3</v>
      </c>
      <c r="BE278" s="354">
        <f t="shared" si="204"/>
        <v>0</v>
      </c>
      <c r="BF278" s="354">
        <f t="shared" si="205"/>
        <v>0</v>
      </c>
      <c r="BG278" s="353">
        <f>IF(OR(Painel!$M$8="nominais",Painel!$M$8="Moeda Dura"),SUM(BH278),(1+BH278)/(1+SUMIF($BP$3:$CM$3,"ipca",$BP278:$CM278))-1)</f>
        <v>-2.6617051854938012E-3</v>
      </c>
      <c r="BH278" s="354">
        <f t="shared" si="206"/>
        <v>0</v>
      </c>
      <c r="BI278" s="354">
        <f t="shared" si="207"/>
        <v>0</v>
      </c>
      <c r="BJ278" s="353">
        <f>IF(OR(Painel!$M$8="nominais",Painel!$M$8="Moeda Dura"),SUM(BK278),(1+BK278)/(1+SUMIF($BP$3:$CM$3,"ipca",$BP278:$CM278))-1)</f>
        <v>-2.6617051854938012E-3</v>
      </c>
      <c r="BK278" s="354">
        <f t="shared" si="208"/>
        <v>0</v>
      </c>
      <c r="BL278" s="354">
        <f t="shared" si="209"/>
        <v>0</v>
      </c>
      <c r="BM278" s="353">
        <f>IF(OR(Painel!$M$8="nominais",Painel!$M$8="Moeda Dura"),SUM(BN278),(1+BN278)/(1+SUMIF($BP$3:$CM$3,"ipca",$BP278:$CM278))-1)</f>
        <v>-2.6617051854938012E-3</v>
      </c>
      <c r="BN278" s="354">
        <f t="shared" si="210"/>
        <v>0</v>
      </c>
      <c r="BP278" s="353">
        <f>CHOOSE(Controle!$F$178,BR278,BS278)</f>
        <v>4.8675505653430484E-3</v>
      </c>
      <c r="BQ278" s="358">
        <f t="shared" si="175"/>
        <v>3.7467527017132256</v>
      </c>
      <c r="BR278" s="557">
        <f t="shared" si="213"/>
        <v>4.8675505653430484E-3</v>
      </c>
      <c r="BS278" s="357"/>
      <c r="BT278" s="353">
        <f>CHOOSE(Controle!$F$178,BV278,BW278)</f>
        <v>4.8675505653430484E-3</v>
      </c>
      <c r="BU278" s="358">
        <f t="shared" si="176"/>
        <v>3.7467527017132256</v>
      </c>
      <c r="BV278" s="557">
        <f t="shared" si="211"/>
        <v>4.8675505653430484E-3</v>
      </c>
      <c r="BW278" s="557"/>
      <c r="BX278" s="353">
        <f>CHOOSE(Controle!$F$178,BZ278,CA278)</f>
        <v>5.3100000000000591E-2</v>
      </c>
      <c r="BY278" s="358">
        <f t="shared" si="212"/>
        <v>3.2548925202275205</v>
      </c>
      <c r="BZ278" s="557">
        <f t="shared" si="214"/>
        <v>5.3100000000000591E-2</v>
      </c>
      <c r="CA278" s="557"/>
      <c r="CB278" s="353">
        <f>CHOOSE(Controle!$F$178,CD278,CE278)</f>
        <v>2.668808767629649E-3</v>
      </c>
      <c r="CC278" s="358">
        <f t="shared" si="182"/>
        <v>2.0751484100095325</v>
      </c>
      <c r="CD278" s="557">
        <f t="shared" si="215"/>
        <v>2.668808767629649E-3</v>
      </c>
      <c r="CE278" s="875"/>
      <c r="CF278" s="353">
        <f>CHOOSE(Controle!$F$178,CH278,CI278)</f>
        <v>2.668808767629649E-3</v>
      </c>
      <c r="CG278" s="358">
        <f t="shared" si="183"/>
        <v>2.1003442683256983</v>
      </c>
      <c r="CH278" s="557">
        <f t="shared" si="178"/>
        <v>2.668808767629649E-3</v>
      </c>
      <c r="CI278" s="875"/>
      <c r="CJ278" s="353">
        <f>CHOOSE(Controle!$F$178,CL278,CM278)</f>
        <v>2.668808767629649E-3</v>
      </c>
      <c r="CK278" s="358">
        <f t="shared" si="184"/>
        <v>2.1003442683256983</v>
      </c>
      <c r="CL278" s="557">
        <f t="shared" si="179"/>
        <v>2.668808767629649E-3</v>
      </c>
      <c r="CM278" s="875"/>
      <c r="CP278" s="362">
        <v>50516</v>
      </c>
      <c r="CQ278" s="363" t="s">
        <v>406</v>
      </c>
      <c r="CR278" s="363" t="s">
        <v>396</v>
      </c>
    </row>
    <row r="279" spans="2:96">
      <c r="B279" s="359">
        <f t="shared" si="180"/>
        <v>2049</v>
      </c>
      <c r="C279" s="350">
        <f t="shared" si="177"/>
        <v>54697</v>
      </c>
      <c r="D279" s="360">
        <f>(C279&gt;=Controle!$D$9)*(C279&lt;=Controle!$D$11)*ROUNDUP(E279/12,0)</f>
        <v>23</v>
      </c>
      <c r="E279" s="360">
        <f>(E278+(C279&gt;=Controle!$D$9)*1)*(C279&lt;=Controle!$D$11)</f>
        <v>274</v>
      </c>
      <c r="F279" s="361">
        <f t="shared" si="181"/>
        <v>31</v>
      </c>
      <c r="G279" s="361">
        <f t="shared" si="185"/>
        <v>21</v>
      </c>
      <c r="I279" s="351">
        <f>IF(Painel!$M$8="nominais",PRODUCT(J$6:J279)*J$4+PRODUCT(K$6:K279)*K$4+PRODUCT(L$6:L279)*L$4,1)</f>
        <v>1</v>
      </c>
      <c r="J279" s="886">
        <f>IF($C279&lt;Controle!$G$181,1,1+SUMIF($BP$3:$CM$3,J$3,$BP279:$CM279))</f>
        <v>1.0026688087676296</v>
      </c>
      <c r="K279" s="352">
        <f>IF($C279&lt;Controle!$G$181,1,1+SUMIF($BP$3:$CM$3,K$3,$BP279:$CM279))</f>
        <v>1</v>
      </c>
      <c r="L279" s="352">
        <f>IF($C279&lt;Controle!$G$181,1,1+SUMIF($BP$3:$CM$3,L$3,$BP279:$CM279))</f>
        <v>1</v>
      </c>
      <c r="M279" s="351">
        <f>IF(Painel!$M$8="nominais",PRODUCT(N$6:N279)*N$4+PRODUCT(O$6:O279)*O$4+PRODUCT(P$6:P279)*P$4,1)</f>
        <v>1</v>
      </c>
      <c r="N279" s="352">
        <f>IF($C279&lt;Controle!$G$183,1,1+SUMIF($BP$3:$CM$3,N$3,$BP279:$CM279))</f>
        <v>1.0026688087676296</v>
      </c>
      <c r="O279" s="352">
        <f>IF($C279&lt;Controle!$G$183,1,1+SUMIF($BP$3:$CM$3,O$3,$BP279:$CM279))</f>
        <v>1</v>
      </c>
      <c r="P279" s="352">
        <f>IF($C279&lt;Controle!$G$183,1,1+SUMIF($BP$3:$CM$3,P$3,$BP279:$CM279))</f>
        <v>1</v>
      </c>
      <c r="Q279" s="351">
        <f>IF(Painel!$M$8="nominais",PRODUCT(R$6:R279)*R$4+PRODUCT(S$6:S279)*S$4+PRODUCT(T$6:T279)*T$4,1)</f>
        <v>1</v>
      </c>
      <c r="R279" s="352">
        <f>IF($C279&lt;Controle!$G$185,1,1+SUMIF($BP$3:$CM$3,R$3,$BP279:$CM279))</f>
        <v>1.0026688087676296</v>
      </c>
      <c r="S279" s="352">
        <f>IF($C279&lt;Controle!$G$185,1,1+SUMIF($BP$3:$CM$3,S$3,$BP279:$CM279))</f>
        <v>1</v>
      </c>
      <c r="T279" s="352">
        <f>IF($C279&lt;Controle!$G$185,1,1+SUMIF($BP$3:$CM$3,T$3,$BP279:$CM279))</f>
        <v>1</v>
      </c>
      <c r="U279" s="351">
        <f>IF(Painel!$M$8="nominais",PRODUCT(V$6:V279)*V$4+PRODUCT(W$6:W279)*W$4+PRODUCT(X$6:X279)*X$4,1)</f>
        <v>1</v>
      </c>
      <c r="V279" s="352">
        <f>IF($C279&lt;Controle!$G$185,1,1+SUMIF($BP$3:$CM$3,V$3,$BP279:$CM279))</f>
        <v>1.0026688087676296</v>
      </c>
      <c r="W279" s="352">
        <f>IF($C279&lt;Controle!$G$185,1,1+SUMIF($BP$3:$CM$3,W$3,$BP279:$CM279))</f>
        <v>1</v>
      </c>
      <c r="X279" s="352">
        <f>IF($C279&lt;Controle!$G$185,1,1+SUMIF($BP$3:$CM$3,X$3,$BP279:$CM279))</f>
        <v>1</v>
      </c>
      <c r="Z279" s="353">
        <f>IF(Painel!$M$8="nominais",SUM(AA279),0)</f>
        <v>0</v>
      </c>
      <c r="AA279" s="354">
        <f t="shared" si="186"/>
        <v>2.668808767629649E-3</v>
      </c>
      <c r="AB279" s="353">
        <f>IF(OR(Painel!$M$8="nominais",Painel!$M$8="Moeda Dura"),SUM(AC279),(1+AC279)/(1+SUMIF($BP$3:$CM$3,"ipca",$BP279:$CM279))-1)</f>
        <v>2.1928893952689599E-3</v>
      </c>
      <c r="AC279" s="354">
        <f t="shared" si="187"/>
        <v>4.8675505653430484E-3</v>
      </c>
      <c r="AD279" s="353">
        <f>IF(Painel!$M$8="nominais",SUM(AE279),(1+AE279)/(1+SUMIF($BP$3:$CM$3,"ipca",$BP279:$CM279))-1)</f>
        <v>5.0296958269157033E-2</v>
      </c>
      <c r="AE279" s="354">
        <f t="shared" si="188"/>
        <v>5.3100000000000591E-2</v>
      </c>
      <c r="AF279" s="353">
        <f>IF(Painel!$M$8="Moeda Dura",SUM(AG279),0)</f>
        <v>0</v>
      </c>
      <c r="AG279" s="354">
        <f t="shared" si="189"/>
        <v>2.668808767629649E-3</v>
      </c>
      <c r="AH279" s="355"/>
      <c r="AI279" s="353">
        <f>IF(OR(Painel!$M$8="nominais",Painel!$M$8="Moeda Dura"),SUM(AJ279),(1+AJ279)/(1+SUMIF($BP$3:$CM$3,"ipca",$BP279:$CM279))-1)</f>
        <v>8.6410286216693777E-3</v>
      </c>
      <c r="AJ279" s="354">
        <f t="shared" si="190"/>
        <v>1.1332898642245848E-2</v>
      </c>
      <c r="AK279" s="354">
        <f t="shared" si="191"/>
        <v>0</v>
      </c>
      <c r="AL279" s="353">
        <f>IF(OR(Painel!$M$8="nominais",Painel!$M$8="Moeda Dura"),SUM(AM279),(1+AM279)/(1+SUMIF($BP$3:$CM$3,"ipca",$BP279:$CM279))-1)</f>
        <v>4.5264343607989144E-3</v>
      </c>
      <c r="AM279" s="354">
        <f t="shared" si="192"/>
        <v>7.2073233161367156E-3</v>
      </c>
      <c r="AN279" s="354">
        <f t="shared" si="193"/>
        <v>0</v>
      </c>
      <c r="AO279" s="356">
        <f>IF(OR(Painel!$M$8="nominais",Painel!$M$8="Moeda Dura"),SUM(AP279),(1+AP279)/(1+SUMIF($BP$3:$CM$3,"ipca",$BP279:$CM279))-1)</f>
        <v>4.5264343607989144E-3</v>
      </c>
      <c r="AP279" s="354">
        <f t="shared" si="194"/>
        <v>7.2073233161367156E-3</v>
      </c>
      <c r="AQ279" s="354">
        <f t="shared" si="195"/>
        <v>0</v>
      </c>
      <c r="AR279" s="356">
        <f>IF(OR(Painel!$M$8="nominais",Painel!$M$8="Moeda Dura"),SUM(AS279),(1+AS279)/(1+SUMIF($BP$3:$CM$3,"ipca",$BP279:$CM279))-1)</f>
        <v>4.5264343607989144E-3</v>
      </c>
      <c r="AS279" s="354">
        <f t="shared" si="196"/>
        <v>7.2073233161367156E-3</v>
      </c>
      <c r="AT279" s="354">
        <f t="shared" si="197"/>
        <v>0</v>
      </c>
      <c r="AU279" s="353">
        <f>IF(OR(Painel!$M$8="nominais",Painel!$M$8="Moeda Dura"),SUM(AV279),(1+AV279)/(1+SUMIF($BP$3:$CM$3,"ipca",$BP279:$CM279))-1)</f>
        <v>4.5264343607989144E-3</v>
      </c>
      <c r="AV279" s="354">
        <f t="shared" si="198"/>
        <v>7.2073233161367156E-3</v>
      </c>
      <c r="AW279" s="354">
        <f t="shared" si="199"/>
        <v>0</v>
      </c>
      <c r="AX279" s="353">
        <f>IF(OR(Painel!$M$8="nominais",Painel!$M$8="Moeda Dura"),SUM(AY279),(1+AY279)/(1+SUMIF($BP$3:$CM$3,"ipca",$BP279:$CM279))-1)</f>
        <v>4.5264343607989144E-3</v>
      </c>
      <c r="AY279" s="354">
        <f t="shared" si="200"/>
        <v>7.2073233161367156E-3</v>
      </c>
      <c r="AZ279" s="354">
        <f t="shared" si="201"/>
        <v>0</v>
      </c>
      <c r="BA279" s="353">
        <f>IF(OR(Painel!$M$8="nominais",Painel!$M$8="Moeda Dura"),SUM(BB279),(1+BB279)/(1+SUMIF($BP$3:$CM$3,"ipca",$BP279:$CM279))-1)</f>
        <v>-2.6617051854938012E-3</v>
      </c>
      <c r="BB279" s="354">
        <f t="shared" si="202"/>
        <v>0</v>
      </c>
      <c r="BC279" s="354">
        <f t="shared" si="203"/>
        <v>0</v>
      </c>
      <c r="BD279" s="353">
        <f>IF(OR(Painel!$M$8="nominais",Painel!$M$8="Moeda Dura"),SUM(BE279),(1+BE279)/(1+SUMIF($BP$3:$CM$3,"ipca",$BP279:$CM279))-1)</f>
        <v>-2.6617051854938012E-3</v>
      </c>
      <c r="BE279" s="354">
        <f t="shared" si="204"/>
        <v>0</v>
      </c>
      <c r="BF279" s="354">
        <f t="shared" si="205"/>
        <v>0</v>
      </c>
      <c r="BG279" s="353">
        <f>IF(OR(Painel!$M$8="nominais",Painel!$M$8="Moeda Dura"),SUM(BH279),(1+BH279)/(1+SUMIF($BP$3:$CM$3,"ipca",$BP279:$CM279))-1)</f>
        <v>-2.6617051854938012E-3</v>
      </c>
      <c r="BH279" s="354">
        <f t="shared" si="206"/>
        <v>0</v>
      </c>
      <c r="BI279" s="354">
        <f t="shared" si="207"/>
        <v>0</v>
      </c>
      <c r="BJ279" s="353">
        <f>IF(OR(Painel!$M$8="nominais",Painel!$M$8="Moeda Dura"),SUM(BK279),(1+BK279)/(1+SUMIF($BP$3:$CM$3,"ipca",$BP279:$CM279))-1)</f>
        <v>-2.6617051854938012E-3</v>
      </c>
      <c r="BK279" s="354">
        <f t="shared" si="208"/>
        <v>0</v>
      </c>
      <c r="BL279" s="354">
        <f t="shared" si="209"/>
        <v>0</v>
      </c>
      <c r="BM279" s="353">
        <f>IF(OR(Painel!$M$8="nominais",Painel!$M$8="Moeda Dura"),SUM(BN279),(1+BN279)/(1+SUMIF($BP$3:$CM$3,"ipca",$BP279:$CM279))-1)</f>
        <v>-2.6617051854938012E-3</v>
      </c>
      <c r="BN279" s="354">
        <f t="shared" si="210"/>
        <v>0</v>
      </c>
      <c r="BP279" s="353">
        <f>CHOOSE(Controle!$F$178,BR279,BS279)</f>
        <v>4.8675505653430484E-3</v>
      </c>
      <c r="BQ279" s="358">
        <f t="shared" si="175"/>
        <v>3.7649902099446506</v>
      </c>
      <c r="BR279" s="557">
        <f t="shared" si="213"/>
        <v>4.8675505653430484E-3</v>
      </c>
      <c r="BS279" s="357"/>
      <c r="BT279" s="353">
        <f>CHOOSE(Controle!$F$178,BV279,BW279)</f>
        <v>4.8675505653430484E-3</v>
      </c>
      <c r="BU279" s="358">
        <f t="shared" si="176"/>
        <v>3.7649902099446506</v>
      </c>
      <c r="BV279" s="557">
        <f t="shared" si="211"/>
        <v>4.8675505653430484E-3</v>
      </c>
      <c r="BW279" s="557"/>
      <c r="BX279" s="353">
        <f>CHOOSE(Controle!$F$178,BZ279,CA279)</f>
        <v>5.3100000000000591E-2</v>
      </c>
      <c r="BY279" s="358">
        <f t="shared" si="212"/>
        <v>3.2692266488404216</v>
      </c>
      <c r="BZ279" s="557">
        <f t="shared" si="214"/>
        <v>5.3100000000000591E-2</v>
      </c>
      <c r="CA279" s="557"/>
      <c r="CB279" s="353">
        <f>CHOOSE(Controle!$F$178,CD279,CE279)</f>
        <v>2.668808767629649E-3</v>
      </c>
      <c r="CC279" s="358">
        <f t="shared" si="182"/>
        <v>2.0806865842802988</v>
      </c>
      <c r="CD279" s="557">
        <f t="shared" si="215"/>
        <v>2.668808767629649E-3</v>
      </c>
      <c r="CE279" s="875"/>
      <c r="CF279" s="353">
        <f>CHOOSE(Controle!$F$178,CH279,CI279)</f>
        <v>2.668808767629649E-3</v>
      </c>
      <c r="CG279" s="358">
        <f t="shared" si="183"/>
        <v>2.1059496855240467</v>
      </c>
      <c r="CH279" s="557">
        <f t="shared" si="178"/>
        <v>2.668808767629649E-3</v>
      </c>
      <c r="CI279" s="875"/>
      <c r="CJ279" s="353">
        <f>CHOOSE(Controle!$F$178,CL279,CM279)</f>
        <v>2.668808767629649E-3</v>
      </c>
      <c r="CK279" s="358">
        <f t="shared" si="184"/>
        <v>2.1059496855240467</v>
      </c>
      <c r="CL279" s="557">
        <f t="shared" si="179"/>
        <v>2.668808767629649E-3</v>
      </c>
      <c r="CM279" s="875"/>
      <c r="CP279" s="362">
        <v>50518</v>
      </c>
      <c r="CQ279" s="363" t="s">
        <v>393</v>
      </c>
      <c r="CR279" s="363" t="s">
        <v>394</v>
      </c>
    </row>
    <row r="280" spans="2:96">
      <c r="B280" s="359">
        <f t="shared" si="180"/>
        <v>2049</v>
      </c>
      <c r="C280" s="350">
        <f t="shared" si="177"/>
        <v>54728</v>
      </c>
      <c r="D280" s="360">
        <f>(C280&gt;=Controle!$D$9)*(C280&lt;=Controle!$D$11)*ROUNDUP(E280/12,0)</f>
        <v>23</v>
      </c>
      <c r="E280" s="360">
        <f>(E279+(C280&gt;=Controle!$D$9)*1)*(C280&lt;=Controle!$D$11)</f>
        <v>275</v>
      </c>
      <c r="F280" s="361">
        <f t="shared" si="181"/>
        <v>30</v>
      </c>
      <c r="G280" s="361">
        <f t="shared" si="185"/>
        <v>22</v>
      </c>
      <c r="I280" s="351">
        <f>IF(Painel!$M$8="nominais",PRODUCT(J$6:J280)*J$4+PRODUCT(K$6:K280)*K$4+PRODUCT(L$6:L280)*L$4,1)</f>
        <v>1</v>
      </c>
      <c r="J280" s="886">
        <f>IF($C280&lt;Controle!$G$181,1,1+SUMIF($BP$3:$CM$3,J$3,$BP280:$CM280))</f>
        <v>1.0026688087676296</v>
      </c>
      <c r="K280" s="352">
        <f>IF($C280&lt;Controle!$G$181,1,1+SUMIF($BP$3:$CM$3,K$3,$BP280:$CM280))</f>
        <v>1</v>
      </c>
      <c r="L280" s="352">
        <f>IF($C280&lt;Controle!$G$181,1,1+SUMIF($BP$3:$CM$3,L$3,$BP280:$CM280))</f>
        <v>1</v>
      </c>
      <c r="M280" s="351">
        <f>IF(Painel!$M$8="nominais",PRODUCT(N$6:N280)*N$4+PRODUCT(O$6:O280)*O$4+PRODUCT(P$6:P280)*P$4,1)</f>
        <v>1</v>
      </c>
      <c r="N280" s="352">
        <f>IF($C280&lt;Controle!$G$183,1,1+SUMIF($BP$3:$CM$3,N$3,$BP280:$CM280))</f>
        <v>1.0026688087676296</v>
      </c>
      <c r="O280" s="352">
        <f>IF($C280&lt;Controle!$G$183,1,1+SUMIF($BP$3:$CM$3,O$3,$BP280:$CM280))</f>
        <v>1</v>
      </c>
      <c r="P280" s="352">
        <f>IF($C280&lt;Controle!$G$183,1,1+SUMIF($BP$3:$CM$3,P$3,$BP280:$CM280))</f>
        <v>1</v>
      </c>
      <c r="Q280" s="351">
        <f>IF(Painel!$M$8="nominais",PRODUCT(R$6:R280)*R$4+PRODUCT(S$6:S280)*S$4+PRODUCT(T$6:T280)*T$4,1)</f>
        <v>1</v>
      </c>
      <c r="R280" s="352">
        <f>IF($C280&lt;Controle!$G$185,1,1+SUMIF($BP$3:$CM$3,R$3,$BP280:$CM280))</f>
        <v>1.0026688087676296</v>
      </c>
      <c r="S280" s="352">
        <f>IF($C280&lt;Controle!$G$185,1,1+SUMIF($BP$3:$CM$3,S$3,$BP280:$CM280))</f>
        <v>1</v>
      </c>
      <c r="T280" s="352">
        <f>IF($C280&lt;Controle!$G$185,1,1+SUMIF($BP$3:$CM$3,T$3,$BP280:$CM280))</f>
        <v>1</v>
      </c>
      <c r="U280" s="351">
        <f>IF(Painel!$M$8="nominais",PRODUCT(V$6:V280)*V$4+PRODUCT(W$6:W280)*W$4+PRODUCT(X$6:X280)*X$4,1)</f>
        <v>1</v>
      </c>
      <c r="V280" s="352">
        <f>IF($C280&lt;Controle!$G$185,1,1+SUMIF($BP$3:$CM$3,V$3,$BP280:$CM280))</f>
        <v>1.0026688087676296</v>
      </c>
      <c r="W280" s="352">
        <f>IF($C280&lt;Controle!$G$185,1,1+SUMIF($BP$3:$CM$3,W$3,$BP280:$CM280))</f>
        <v>1</v>
      </c>
      <c r="X280" s="352">
        <f>IF($C280&lt;Controle!$G$185,1,1+SUMIF($BP$3:$CM$3,X$3,$BP280:$CM280))</f>
        <v>1</v>
      </c>
      <c r="Z280" s="353">
        <f>IF(Painel!$M$8="nominais",SUM(AA280),0)</f>
        <v>0</v>
      </c>
      <c r="AA280" s="354">
        <f t="shared" si="186"/>
        <v>2.668808767629649E-3</v>
      </c>
      <c r="AB280" s="353">
        <f>IF(OR(Painel!$M$8="nominais",Painel!$M$8="Moeda Dura"),SUM(AC280),(1+AC280)/(1+SUMIF($BP$3:$CM$3,"ipca",$BP280:$CM280))-1)</f>
        <v>2.1928893952689599E-3</v>
      </c>
      <c r="AC280" s="354">
        <f t="shared" si="187"/>
        <v>4.8675505653430484E-3</v>
      </c>
      <c r="AD280" s="353">
        <f>IF(Painel!$M$8="nominais",SUM(AE280),(1+AE280)/(1+SUMIF($BP$3:$CM$3,"ipca",$BP280:$CM280))-1)</f>
        <v>5.0296958269157033E-2</v>
      </c>
      <c r="AE280" s="354">
        <f t="shared" si="188"/>
        <v>5.3100000000000591E-2</v>
      </c>
      <c r="AF280" s="353">
        <f>IF(Painel!$M$8="Moeda Dura",SUM(AG280),0)</f>
        <v>0</v>
      </c>
      <c r="AG280" s="354">
        <f t="shared" si="189"/>
        <v>2.668808767629649E-3</v>
      </c>
      <c r="AH280" s="355"/>
      <c r="AI280" s="353">
        <f>IF(OR(Painel!$M$8="nominais",Painel!$M$8="Moeda Dura"),SUM(AJ280),(1+AJ280)/(1+SUMIF($BP$3:$CM$3,"ipca",$BP280:$CM280))-1)</f>
        <v>8.9491155996026528E-3</v>
      </c>
      <c r="AJ280" s="354">
        <f t="shared" si="190"/>
        <v>1.1641807845407026E-2</v>
      </c>
      <c r="AK280" s="354">
        <f t="shared" si="191"/>
        <v>0</v>
      </c>
      <c r="AL280" s="353">
        <f>IF(OR(Painel!$M$8="nominais",Painel!$M$8="Moeda Dura"),SUM(AM280),(1+AM280)/(1+SUMIF($BP$3:$CM$3,"ipca",$BP280:$CM280))-1)</f>
        <v>4.8700160180230601E-3</v>
      </c>
      <c r="AM280" s="354">
        <f t="shared" si="192"/>
        <v>7.551821927100022E-3</v>
      </c>
      <c r="AN280" s="354">
        <f t="shared" si="193"/>
        <v>0</v>
      </c>
      <c r="AO280" s="356">
        <f>IF(OR(Painel!$M$8="nominais",Painel!$M$8="Moeda Dura"),SUM(AP280),(1+AP280)/(1+SUMIF($BP$3:$CM$3,"ipca",$BP280:$CM280))-1)</f>
        <v>4.8700160180230601E-3</v>
      </c>
      <c r="AP280" s="354">
        <f t="shared" si="194"/>
        <v>7.551821927100022E-3</v>
      </c>
      <c r="AQ280" s="354">
        <f t="shared" si="195"/>
        <v>0</v>
      </c>
      <c r="AR280" s="356">
        <f>IF(OR(Painel!$M$8="nominais",Painel!$M$8="Moeda Dura"),SUM(AS280),(1+AS280)/(1+SUMIF($BP$3:$CM$3,"ipca",$BP280:$CM280))-1)</f>
        <v>4.8700160180230601E-3</v>
      </c>
      <c r="AS280" s="354">
        <f t="shared" si="196"/>
        <v>7.551821927100022E-3</v>
      </c>
      <c r="AT280" s="354">
        <f t="shared" si="197"/>
        <v>0</v>
      </c>
      <c r="AU280" s="353">
        <f>IF(OR(Painel!$M$8="nominais",Painel!$M$8="Moeda Dura"),SUM(AV280),(1+AV280)/(1+SUMIF($BP$3:$CM$3,"ipca",$BP280:$CM280))-1)</f>
        <v>4.8700160180230601E-3</v>
      </c>
      <c r="AV280" s="354">
        <f t="shared" si="198"/>
        <v>7.551821927100022E-3</v>
      </c>
      <c r="AW280" s="354">
        <f t="shared" si="199"/>
        <v>0</v>
      </c>
      <c r="AX280" s="353">
        <f>IF(OR(Painel!$M$8="nominais",Painel!$M$8="Moeda Dura"),SUM(AY280),(1+AY280)/(1+SUMIF($BP$3:$CM$3,"ipca",$BP280:$CM280))-1)</f>
        <v>4.8700160180230601E-3</v>
      </c>
      <c r="AY280" s="354">
        <f t="shared" si="200"/>
        <v>7.551821927100022E-3</v>
      </c>
      <c r="AZ280" s="354">
        <f t="shared" si="201"/>
        <v>0</v>
      </c>
      <c r="BA280" s="353">
        <f>IF(OR(Painel!$M$8="nominais",Painel!$M$8="Moeda Dura"),SUM(BB280),(1+BB280)/(1+SUMIF($BP$3:$CM$3,"ipca",$BP280:$CM280))-1)</f>
        <v>-2.6617051854938012E-3</v>
      </c>
      <c r="BB280" s="354">
        <f t="shared" si="202"/>
        <v>0</v>
      </c>
      <c r="BC280" s="354">
        <f t="shared" si="203"/>
        <v>0</v>
      </c>
      <c r="BD280" s="353">
        <f>IF(OR(Painel!$M$8="nominais",Painel!$M$8="Moeda Dura"),SUM(BE280),(1+BE280)/(1+SUMIF($BP$3:$CM$3,"ipca",$BP280:$CM280))-1)</f>
        <v>-2.6617051854938012E-3</v>
      </c>
      <c r="BE280" s="354">
        <f t="shared" si="204"/>
        <v>0</v>
      </c>
      <c r="BF280" s="354">
        <f t="shared" si="205"/>
        <v>0</v>
      </c>
      <c r="BG280" s="353">
        <f>IF(OR(Painel!$M$8="nominais",Painel!$M$8="Moeda Dura"),SUM(BH280),(1+BH280)/(1+SUMIF($BP$3:$CM$3,"ipca",$BP280:$CM280))-1)</f>
        <v>-2.6617051854938012E-3</v>
      </c>
      <c r="BH280" s="354">
        <f t="shared" si="206"/>
        <v>0</v>
      </c>
      <c r="BI280" s="354">
        <f t="shared" si="207"/>
        <v>0</v>
      </c>
      <c r="BJ280" s="353">
        <f>IF(OR(Painel!$M$8="nominais",Painel!$M$8="Moeda Dura"),SUM(BK280),(1+BK280)/(1+SUMIF($BP$3:$CM$3,"ipca",$BP280:$CM280))-1)</f>
        <v>-2.6617051854938012E-3</v>
      </c>
      <c r="BK280" s="354">
        <f t="shared" si="208"/>
        <v>0</v>
      </c>
      <c r="BL280" s="354">
        <f t="shared" si="209"/>
        <v>0</v>
      </c>
      <c r="BM280" s="353">
        <f>IF(OR(Painel!$M$8="nominais",Painel!$M$8="Moeda Dura"),SUM(BN280),(1+BN280)/(1+SUMIF($BP$3:$CM$3,"ipca",$BP280:$CM280))-1)</f>
        <v>-2.6617051854938012E-3</v>
      </c>
      <c r="BN280" s="354">
        <f t="shared" si="210"/>
        <v>0</v>
      </c>
      <c r="BP280" s="353">
        <f>CHOOSE(Controle!$F$178,BR280,BS280)</f>
        <v>4.8675505653430484E-3</v>
      </c>
      <c r="BQ280" s="358">
        <f t="shared" si="175"/>
        <v>3.7833164901695779</v>
      </c>
      <c r="BR280" s="557">
        <f t="shared" si="213"/>
        <v>4.8675505653430484E-3</v>
      </c>
      <c r="BS280" s="357"/>
      <c r="BT280" s="353">
        <f>CHOOSE(Controle!$F$178,BV280,BW280)</f>
        <v>4.8675505653430484E-3</v>
      </c>
      <c r="BU280" s="358">
        <f t="shared" si="176"/>
        <v>3.7833164901695779</v>
      </c>
      <c r="BV280" s="557">
        <f t="shared" si="211"/>
        <v>4.8675505653430484E-3</v>
      </c>
      <c r="BW280" s="557"/>
      <c r="BX280" s="353">
        <f>CHOOSE(Controle!$F$178,BZ280,CA280)</f>
        <v>5.3100000000000591E-2</v>
      </c>
      <c r="BY280" s="358">
        <f t="shared" si="212"/>
        <v>3.2831584874024795</v>
      </c>
      <c r="BZ280" s="557">
        <f t="shared" si="214"/>
        <v>5.3100000000000591E-2</v>
      </c>
      <c r="CA280" s="557"/>
      <c r="CB280" s="353">
        <f>CHOOSE(Controle!$F$178,CD280,CE280)</f>
        <v>2.668808767629649E-3</v>
      </c>
      <c r="CC280" s="358">
        <f t="shared" si="182"/>
        <v>2.0862395388791155</v>
      </c>
      <c r="CD280" s="557">
        <f t="shared" si="215"/>
        <v>2.668808767629649E-3</v>
      </c>
      <c r="CE280" s="875"/>
      <c r="CF280" s="353">
        <f>CHOOSE(Controle!$F$178,CH280,CI280)</f>
        <v>2.668808767629649E-3</v>
      </c>
      <c r="CG280" s="358">
        <f t="shared" si="183"/>
        <v>2.1115700625089602</v>
      </c>
      <c r="CH280" s="557">
        <f t="shared" si="178"/>
        <v>2.668808767629649E-3</v>
      </c>
      <c r="CI280" s="875"/>
      <c r="CJ280" s="353">
        <f>CHOOSE(Controle!$F$178,CL280,CM280)</f>
        <v>2.668808767629649E-3</v>
      </c>
      <c r="CK280" s="358">
        <f t="shared" si="184"/>
        <v>2.1115700625089602</v>
      </c>
      <c r="CL280" s="557">
        <f t="shared" si="179"/>
        <v>2.668808767629649E-3</v>
      </c>
      <c r="CM280" s="875"/>
      <c r="CP280" s="362">
        <v>50526</v>
      </c>
      <c r="CQ280" s="363" t="s">
        <v>395</v>
      </c>
      <c r="CR280" s="363" t="s">
        <v>397</v>
      </c>
    </row>
    <row r="281" spans="2:96">
      <c r="B281" s="359">
        <f t="shared" si="180"/>
        <v>2049</v>
      </c>
      <c r="C281" s="350">
        <f t="shared" si="177"/>
        <v>54758</v>
      </c>
      <c r="D281" s="360">
        <f>(C281&gt;=Controle!$D$9)*(C281&lt;=Controle!$D$11)*ROUNDUP(E281/12,0)</f>
        <v>23</v>
      </c>
      <c r="E281" s="360">
        <f>(E280+(C281&gt;=Controle!$D$9)*1)*(C281&lt;=Controle!$D$11)</f>
        <v>276</v>
      </c>
      <c r="F281" s="361">
        <f t="shared" si="181"/>
        <v>31</v>
      </c>
      <c r="G281" s="361">
        <f t="shared" si="185"/>
        <v>23</v>
      </c>
      <c r="I281" s="351">
        <f>IF(Painel!$M$8="nominais",PRODUCT(J$6:J281)*J$4+PRODUCT(K$6:K281)*K$4+PRODUCT(L$6:L281)*L$4,1)</f>
        <v>1</v>
      </c>
      <c r="J281" s="886">
        <f>IF($C281&lt;Controle!$G$181,1,1+SUMIF($BP$3:$CM$3,J$3,$BP281:$CM281))</f>
        <v>1.0026688087676296</v>
      </c>
      <c r="K281" s="352">
        <f>IF($C281&lt;Controle!$G$181,1,1+SUMIF($BP$3:$CM$3,K$3,$BP281:$CM281))</f>
        <v>1</v>
      </c>
      <c r="L281" s="352">
        <f>IF($C281&lt;Controle!$G$181,1,1+SUMIF($BP$3:$CM$3,L$3,$BP281:$CM281))</f>
        <v>1</v>
      </c>
      <c r="M281" s="351">
        <f>IF(Painel!$M$8="nominais",PRODUCT(N$6:N281)*N$4+PRODUCT(O$6:O281)*O$4+PRODUCT(P$6:P281)*P$4,1)</f>
        <v>1</v>
      </c>
      <c r="N281" s="352">
        <f>IF($C281&lt;Controle!$G$183,1,1+SUMIF($BP$3:$CM$3,N$3,$BP281:$CM281))</f>
        <v>1.0026688087676296</v>
      </c>
      <c r="O281" s="352">
        <f>IF($C281&lt;Controle!$G$183,1,1+SUMIF($BP$3:$CM$3,O$3,$BP281:$CM281))</f>
        <v>1</v>
      </c>
      <c r="P281" s="352">
        <f>IF($C281&lt;Controle!$G$183,1,1+SUMIF($BP$3:$CM$3,P$3,$BP281:$CM281))</f>
        <v>1</v>
      </c>
      <c r="Q281" s="351">
        <f>IF(Painel!$M$8="nominais",PRODUCT(R$6:R281)*R$4+PRODUCT(S$6:S281)*S$4+PRODUCT(T$6:T281)*T$4,1)</f>
        <v>1</v>
      </c>
      <c r="R281" s="352">
        <f>IF($C281&lt;Controle!$G$185,1,1+SUMIF($BP$3:$CM$3,R$3,$BP281:$CM281))</f>
        <v>1.0026688087676296</v>
      </c>
      <c r="S281" s="352">
        <f>IF($C281&lt;Controle!$G$185,1,1+SUMIF($BP$3:$CM$3,S$3,$BP281:$CM281))</f>
        <v>1</v>
      </c>
      <c r="T281" s="352">
        <f>IF($C281&lt;Controle!$G$185,1,1+SUMIF($BP$3:$CM$3,T$3,$BP281:$CM281))</f>
        <v>1</v>
      </c>
      <c r="U281" s="351">
        <f>IF(Painel!$M$8="nominais",PRODUCT(V$6:V281)*V$4+PRODUCT(W$6:W281)*W$4+PRODUCT(X$6:X281)*X$4,1)</f>
        <v>1</v>
      </c>
      <c r="V281" s="352">
        <f>IF($C281&lt;Controle!$G$185,1,1+SUMIF($BP$3:$CM$3,V$3,$BP281:$CM281))</f>
        <v>1.0026688087676296</v>
      </c>
      <c r="W281" s="352">
        <f>IF($C281&lt;Controle!$G$185,1,1+SUMIF($BP$3:$CM$3,W$3,$BP281:$CM281))</f>
        <v>1</v>
      </c>
      <c r="X281" s="352">
        <f>IF($C281&lt;Controle!$G$185,1,1+SUMIF($BP$3:$CM$3,X$3,$BP281:$CM281))</f>
        <v>1</v>
      </c>
      <c r="Z281" s="353">
        <f>IF(Painel!$M$8="nominais",SUM(AA281),0)</f>
        <v>0</v>
      </c>
      <c r="AA281" s="354">
        <f t="shared" si="186"/>
        <v>2.668808767629649E-3</v>
      </c>
      <c r="AB281" s="353">
        <f>IF(OR(Painel!$M$8="nominais",Painel!$M$8="Moeda Dura"),SUM(AC281),(1+AC281)/(1+SUMIF($BP$3:$CM$3,"ipca",$BP281:$CM281))-1)</f>
        <v>2.1928893952689599E-3</v>
      </c>
      <c r="AC281" s="354">
        <f t="shared" si="187"/>
        <v>4.8675505653430484E-3</v>
      </c>
      <c r="AD281" s="353">
        <f>IF(Painel!$M$8="nominais",SUM(AE281),(1+AE281)/(1+SUMIF($BP$3:$CM$3,"ipca",$BP281:$CM281))-1)</f>
        <v>5.0296958269157033E-2</v>
      </c>
      <c r="AE281" s="354">
        <f t="shared" si="188"/>
        <v>5.3100000000000591E-2</v>
      </c>
      <c r="AF281" s="353">
        <f>IF(Painel!$M$8="Moeda Dura",SUM(AG281),0)</f>
        <v>0</v>
      </c>
      <c r="AG281" s="354">
        <f t="shared" si="189"/>
        <v>2.668808767629649E-3</v>
      </c>
      <c r="AH281" s="355"/>
      <c r="AI281" s="353">
        <f>IF(OR(Painel!$M$8="nominais",Painel!$M$8="Moeda Dura"),SUM(AJ281),(1+AJ281)/(1+SUMIF($BP$3:$CM$3,"ipca",$BP281:$CM281))-1)</f>
        <v>9.2572966819630675E-3</v>
      </c>
      <c r="AJ281" s="354">
        <f t="shared" si="190"/>
        <v>1.1950811404142003E-2</v>
      </c>
      <c r="AK281" s="354">
        <f t="shared" si="191"/>
        <v>0</v>
      </c>
      <c r="AL281" s="353">
        <f>IF(OR(Painel!$M$8="nominais",Painel!$M$8="Moeda Dura"),SUM(AM281),(1+AM281)/(1+SUMIF($BP$3:$CM$3,"ipca",$BP281:$CM281))-1)</f>
        <v>5.2137151916722413E-3</v>
      </c>
      <c r="AM281" s="354">
        <f t="shared" si="192"/>
        <v>7.8964383681172645E-3</v>
      </c>
      <c r="AN281" s="354">
        <f t="shared" si="193"/>
        <v>0</v>
      </c>
      <c r="AO281" s="356">
        <f>IF(OR(Painel!$M$8="nominais",Painel!$M$8="Moeda Dura"),SUM(AP281),(1+AP281)/(1+SUMIF($BP$3:$CM$3,"ipca",$BP281:$CM281))-1)</f>
        <v>5.2137151916722413E-3</v>
      </c>
      <c r="AP281" s="354">
        <f t="shared" si="194"/>
        <v>7.8964383681172645E-3</v>
      </c>
      <c r="AQ281" s="354">
        <f t="shared" si="195"/>
        <v>0</v>
      </c>
      <c r="AR281" s="356">
        <f>IF(OR(Painel!$M$8="nominais",Painel!$M$8="Moeda Dura"),SUM(AS281),(1+AS281)/(1+SUMIF($BP$3:$CM$3,"ipca",$BP281:$CM281))-1)</f>
        <v>5.2137151916722413E-3</v>
      </c>
      <c r="AS281" s="354">
        <f t="shared" si="196"/>
        <v>7.8964383681172645E-3</v>
      </c>
      <c r="AT281" s="354">
        <f t="shared" si="197"/>
        <v>0</v>
      </c>
      <c r="AU281" s="353">
        <f>IF(OR(Painel!$M$8="nominais",Painel!$M$8="Moeda Dura"),SUM(AV281),(1+AV281)/(1+SUMIF($BP$3:$CM$3,"ipca",$BP281:$CM281))-1)</f>
        <v>5.2137151916722413E-3</v>
      </c>
      <c r="AV281" s="354">
        <f t="shared" si="198"/>
        <v>7.8964383681172645E-3</v>
      </c>
      <c r="AW281" s="354">
        <f t="shared" si="199"/>
        <v>0</v>
      </c>
      <c r="AX281" s="353">
        <f>IF(OR(Painel!$M$8="nominais",Painel!$M$8="Moeda Dura"),SUM(AY281),(1+AY281)/(1+SUMIF($BP$3:$CM$3,"ipca",$BP281:$CM281))-1)</f>
        <v>5.2137151916722413E-3</v>
      </c>
      <c r="AY281" s="354">
        <f t="shared" si="200"/>
        <v>7.8964383681172645E-3</v>
      </c>
      <c r="AZ281" s="354">
        <f t="shared" si="201"/>
        <v>0</v>
      </c>
      <c r="BA281" s="353">
        <f>IF(OR(Painel!$M$8="nominais",Painel!$M$8="Moeda Dura"),SUM(BB281),(1+BB281)/(1+SUMIF($BP$3:$CM$3,"ipca",$BP281:$CM281))-1)</f>
        <v>-2.6617051854938012E-3</v>
      </c>
      <c r="BB281" s="354">
        <f t="shared" si="202"/>
        <v>0</v>
      </c>
      <c r="BC281" s="354">
        <f t="shared" si="203"/>
        <v>0</v>
      </c>
      <c r="BD281" s="353">
        <f>IF(OR(Painel!$M$8="nominais",Painel!$M$8="Moeda Dura"),SUM(BE281),(1+BE281)/(1+SUMIF($BP$3:$CM$3,"ipca",$BP281:$CM281))-1)</f>
        <v>-2.6617051854938012E-3</v>
      </c>
      <c r="BE281" s="354">
        <f t="shared" si="204"/>
        <v>0</v>
      </c>
      <c r="BF281" s="354">
        <f t="shared" si="205"/>
        <v>0</v>
      </c>
      <c r="BG281" s="353">
        <f>IF(OR(Painel!$M$8="nominais",Painel!$M$8="Moeda Dura"),SUM(BH281),(1+BH281)/(1+SUMIF($BP$3:$CM$3,"ipca",$BP281:$CM281))-1)</f>
        <v>-2.6617051854938012E-3</v>
      </c>
      <c r="BH281" s="354">
        <f t="shared" si="206"/>
        <v>0</v>
      </c>
      <c r="BI281" s="354">
        <f t="shared" si="207"/>
        <v>0</v>
      </c>
      <c r="BJ281" s="353">
        <f>IF(OR(Painel!$M$8="nominais",Painel!$M$8="Moeda Dura"),SUM(BK281),(1+BK281)/(1+SUMIF($BP$3:$CM$3,"ipca",$BP281:$CM281))-1)</f>
        <v>-2.6617051854938012E-3</v>
      </c>
      <c r="BK281" s="354">
        <f t="shared" si="208"/>
        <v>0</v>
      </c>
      <c r="BL281" s="354">
        <f t="shared" si="209"/>
        <v>0</v>
      </c>
      <c r="BM281" s="353">
        <f>IF(OR(Painel!$M$8="nominais",Painel!$M$8="Moeda Dura"),SUM(BN281),(1+BN281)/(1+SUMIF($BP$3:$CM$3,"ipca",$BP281:$CM281))-1)</f>
        <v>-2.6617051854938012E-3</v>
      </c>
      <c r="BN281" s="354">
        <f t="shared" si="210"/>
        <v>0</v>
      </c>
      <c r="BP281" s="353">
        <f>CHOOSE(Controle!$F$178,BR281,BS281)</f>
        <v>4.8675505653430484E-3</v>
      </c>
      <c r="BQ281" s="358">
        <f t="shared" si="175"/>
        <v>3.8017319744901745</v>
      </c>
      <c r="BR281" s="557">
        <f t="shared" si="213"/>
        <v>4.8675505653430484E-3</v>
      </c>
      <c r="BS281" s="357"/>
      <c r="BT281" s="353">
        <f>CHOOSE(Controle!$F$178,BV281,BW281)</f>
        <v>4.8675505653430484E-3</v>
      </c>
      <c r="BU281" s="358">
        <f t="shared" si="176"/>
        <v>3.8017319744901745</v>
      </c>
      <c r="BV281" s="557">
        <f t="shared" si="211"/>
        <v>4.8675505653430484E-3</v>
      </c>
      <c r="BW281" s="557"/>
      <c r="BX281" s="353">
        <f>CHOOSE(Controle!$F$178,BZ281,CA281)</f>
        <v>5.3100000000000591E-2</v>
      </c>
      <c r="BY281" s="358">
        <f t="shared" si="212"/>
        <v>3.2976170957044446</v>
      </c>
      <c r="BZ281" s="557">
        <f t="shared" si="214"/>
        <v>5.3100000000000591E-2</v>
      </c>
      <c r="CA281" s="557"/>
      <c r="CB281" s="353">
        <f>CHOOSE(Controle!$F$178,CD281,CE281)</f>
        <v>2.668808767629649E-3</v>
      </c>
      <c r="CC281" s="358">
        <f t="shared" si="182"/>
        <v>2.0918073132518518</v>
      </c>
      <c r="CD281" s="557">
        <f t="shared" si="215"/>
        <v>2.668808767629649E-3</v>
      </c>
      <c r="CE281" s="875"/>
      <c r="CF281" s="353">
        <f>CHOOSE(Controle!$F$178,CH281,CI281)</f>
        <v>2.668808767629649E-3</v>
      </c>
      <c r="CG281" s="358">
        <f t="shared" si="183"/>
        <v>2.1172054392052484</v>
      </c>
      <c r="CH281" s="557">
        <f t="shared" si="178"/>
        <v>2.668808767629649E-3</v>
      </c>
      <c r="CI281" s="875"/>
      <c r="CJ281" s="353">
        <f>CHOOSE(Controle!$F$178,CL281,CM281)</f>
        <v>2.668808767629649E-3</v>
      </c>
      <c r="CK281" s="358">
        <f t="shared" si="184"/>
        <v>2.1172054392052484</v>
      </c>
      <c r="CL281" s="557">
        <f t="shared" si="179"/>
        <v>2.668808767629649E-3</v>
      </c>
      <c r="CM281" s="875"/>
      <c r="CP281" s="362">
        <v>50580</v>
      </c>
      <c r="CQ281" s="363" t="s">
        <v>398</v>
      </c>
      <c r="CR281" s="363" t="s">
        <v>399</v>
      </c>
    </row>
    <row r="282" spans="2:96">
      <c r="B282" s="359">
        <f t="shared" si="180"/>
        <v>2050</v>
      </c>
      <c r="C282" s="350">
        <f t="shared" si="177"/>
        <v>54789</v>
      </c>
      <c r="D282" s="360">
        <f>(C282&gt;=Controle!$D$9)*(C282&lt;=Controle!$D$11)*ROUNDUP(E282/12,0)</f>
        <v>24</v>
      </c>
      <c r="E282" s="360">
        <f>(E281+(C282&gt;=Controle!$D$9)*1)*(C282&lt;=Controle!$D$11)</f>
        <v>277</v>
      </c>
      <c r="F282" s="361">
        <f t="shared" si="181"/>
        <v>31</v>
      </c>
      <c r="G282" s="361">
        <f t="shared" si="185"/>
        <v>21</v>
      </c>
      <c r="I282" s="351">
        <f>IF(Painel!$M$8="nominais",PRODUCT(J$6:J282)*J$4+PRODUCT(K$6:K282)*K$4+PRODUCT(L$6:L282)*L$4,1)</f>
        <v>1</v>
      </c>
      <c r="J282" s="886">
        <f>IF($C282&lt;Controle!$G$181,1,1+SUMIF($BP$3:$CM$3,J$3,$BP282:$CM282))</f>
        <v>1.0026688087676296</v>
      </c>
      <c r="K282" s="352">
        <f>IF($C282&lt;Controle!$G$181,1,1+SUMIF($BP$3:$CM$3,K$3,$BP282:$CM282))</f>
        <v>1</v>
      </c>
      <c r="L282" s="352">
        <f>IF($C282&lt;Controle!$G$181,1,1+SUMIF($BP$3:$CM$3,L$3,$BP282:$CM282))</f>
        <v>1</v>
      </c>
      <c r="M282" s="351">
        <f>IF(Painel!$M$8="nominais",PRODUCT(N$6:N282)*N$4+PRODUCT(O$6:O282)*O$4+PRODUCT(P$6:P282)*P$4,1)</f>
        <v>1</v>
      </c>
      <c r="N282" s="352">
        <f>IF($C282&lt;Controle!$G$183,1,1+SUMIF($BP$3:$CM$3,N$3,$BP282:$CM282))</f>
        <v>1.0026688087676296</v>
      </c>
      <c r="O282" s="352">
        <f>IF($C282&lt;Controle!$G$183,1,1+SUMIF($BP$3:$CM$3,O$3,$BP282:$CM282))</f>
        <v>1</v>
      </c>
      <c r="P282" s="352">
        <f>IF($C282&lt;Controle!$G$183,1,1+SUMIF($BP$3:$CM$3,P$3,$BP282:$CM282))</f>
        <v>1</v>
      </c>
      <c r="Q282" s="351">
        <f>IF(Painel!$M$8="nominais",PRODUCT(R$6:R282)*R$4+PRODUCT(S$6:S282)*S$4+PRODUCT(T$6:T282)*T$4,1)</f>
        <v>1</v>
      </c>
      <c r="R282" s="352">
        <f>IF($C282&lt;Controle!$G$185,1,1+SUMIF($BP$3:$CM$3,R$3,$BP282:$CM282))</f>
        <v>1.0026688087676296</v>
      </c>
      <c r="S282" s="352">
        <f>IF($C282&lt;Controle!$G$185,1,1+SUMIF($BP$3:$CM$3,S$3,$BP282:$CM282))</f>
        <v>1</v>
      </c>
      <c r="T282" s="352">
        <f>IF($C282&lt;Controle!$G$185,1,1+SUMIF($BP$3:$CM$3,T$3,$BP282:$CM282))</f>
        <v>1</v>
      </c>
      <c r="U282" s="351">
        <f>IF(Painel!$M$8="nominais",PRODUCT(V$6:V282)*V$4+PRODUCT(W$6:W282)*W$4+PRODUCT(X$6:X282)*X$4,1)</f>
        <v>1</v>
      </c>
      <c r="V282" s="352">
        <f>IF($C282&lt;Controle!$G$185,1,1+SUMIF($BP$3:$CM$3,V$3,$BP282:$CM282))</f>
        <v>1.0026688087676296</v>
      </c>
      <c r="W282" s="352">
        <f>IF($C282&lt;Controle!$G$185,1,1+SUMIF($BP$3:$CM$3,W$3,$BP282:$CM282))</f>
        <v>1</v>
      </c>
      <c r="X282" s="352">
        <f>IF($C282&lt;Controle!$G$185,1,1+SUMIF($BP$3:$CM$3,X$3,$BP282:$CM282))</f>
        <v>1</v>
      </c>
      <c r="Z282" s="353">
        <f>IF(Painel!$M$8="nominais",SUM(AA282),0)</f>
        <v>0</v>
      </c>
      <c r="AA282" s="354">
        <f t="shared" si="186"/>
        <v>2.668808767629649E-3</v>
      </c>
      <c r="AB282" s="353">
        <f>IF(OR(Painel!$M$8="nominais",Painel!$M$8="Moeda Dura"),SUM(AC282),(1+AC282)/(1+SUMIF($BP$3:$CM$3,"ipca",$BP282:$CM282))-1)</f>
        <v>2.1928893952689599E-3</v>
      </c>
      <c r="AC282" s="354">
        <f t="shared" si="187"/>
        <v>4.8675505653430484E-3</v>
      </c>
      <c r="AD282" s="353">
        <f>IF(Painel!$M$8="nominais",SUM(AE282),(1+AE282)/(1+SUMIF($BP$3:$CM$3,"ipca",$BP282:$CM282))-1)</f>
        <v>5.0296958269157033E-2</v>
      </c>
      <c r="AE282" s="354">
        <f t="shared" si="188"/>
        <v>5.3100000000000591E-2</v>
      </c>
      <c r="AF282" s="353">
        <f>IF(Painel!$M$8="Moeda Dura",SUM(AG282),0)</f>
        <v>0</v>
      </c>
      <c r="AG282" s="354">
        <f t="shared" si="189"/>
        <v>2.668808767629649E-3</v>
      </c>
      <c r="AH282" s="355"/>
      <c r="AI282" s="353">
        <f>IF(OR(Painel!$M$8="nominais",Painel!$M$8="Moeda Dura"),SUM(AJ282),(1+AJ282)/(1+SUMIF($BP$3:$CM$3,"ipca",$BP282:$CM282))-1)</f>
        <v>8.6410286216693777E-3</v>
      </c>
      <c r="AJ282" s="354">
        <f t="shared" si="190"/>
        <v>1.1332898642245848E-2</v>
      </c>
      <c r="AK282" s="354">
        <f t="shared" si="191"/>
        <v>0</v>
      </c>
      <c r="AL282" s="353">
        <f>IF(OR(Painel!$M$8="nominais",Painel!$M$8="Moeda Dura"),SUM(AM282),(1+AM282)/(1+SUMIF($BP$3:$CM$3,"ipca",$BP282:$CM282))-1)</f>
        <v>4.5264343607989144E-3</v>
      </c>
      <c r="AM282" s="354">
        <f t="shared" si="192"/>
        <v>7.2073233161367156E-3</v>
      </c>
      <c r="AN282" s="354">
        <f t="shared" si="193"/>
        <v>0</v>
      </c>
      <c r="AO282" s="356">
        <f>IF(OR(Painel!$M$8="nominais",Painel!$M$8="Moeda Dura"),SUM(AP282),(1+AP282)/(1+SUMIF($BP$3:$CM$3,"ipca",$BP282:$CM282))-1)</f>
        <v>4.5264343607989144E-3</v>
      </c>
      <c r="AP282" s="354">
        <f t="shared" si="194"/>
        <v>7.2073233161367156E-3</v>
      </c>
      <c r="AQ282" s="354">
        <f t="shared" si="195"/>
        <v>0</v>
      </c>
      <c r="AR282" s="356">
        <f>IF(OR(Painel!$M$8="nominais",Painel!$M$8="Moeda Dura"),SUM(AS282),(1+AS282)/(1+SUMIF($BP$3:$CM$3,"ipca",$BP282:$CM282))-1)</f>
        <v>4.5264343607989144E-3</v>
      </c>
      <c r="AS282" s="354">
        <f t="shared" si="196"/>
        <v>7.2073233161367156E-3</v>
      </c>
      <c r="AT282" s="354">
        <f t="shared" si="197"/>
        <v>0</v>
      </c>
      <c r="AU282" s="353">
        <f>IF(OR(Painel!$M$8="nominais",Painel!$M$8="Moeda Dura"),SUM(AV282),(1+AV282)/(1+SUMIF($BP$3:$CM$3,"ipca",$BP282:$CM282))-1)</f>
        <v>4.5264343607989144E-3</v>
      </c>
      <c r="AV282" s="354">
        <f t="shared" si="198"/>
        <v>7.2073233161367156E-3</v>
      </c>
      <c r="AW282" s="354">
        <f t="shared" si="199"/>
        <v>0</v>
      </c>
      <c r="AX282" s="353">
        <f>IF(OR(Painel!$M$8="nominais",Painel!$M$8="Moeda Dura"),SUM(AY282),(1+AY282)/(1+SUMIF($BP$3:$CM$3,"ipca",$BP282:$CM282))-1)</f>
        <v>4.5264343607989144E-3</v>
      </c>
      <c r="AY282" s="354">
        <f t="shared" si="200"/>
        <v>7.2073233161367156E-3</v>
      </c>
      <c r="AZ282" s="354">
        <f t="shared" si="201"/>
        <v>0</v>
      </c>
      <c r="BA282" s="353">
        <f>IF(OR(Painel!$M$8="nominais",Painel!$M$8="Moeda Dura"),SUM(BB282),(1+BB282)/(1+SUMIF($BP$3:$CM$3,"ipca",$BP282:$CM282))-1)</f>
        <v>-2.6617051854938012E-3</v>
      </c>
      <c r="BB282" s="354">
        <f t="shared" si="202"/>
        <v>0</v>
      </c>
      <c r="BC282" s="354">
        <f t="shared" si="203"/>
        <v>0</v>
      </c>
      <c r="BD282" s="353">
        <f>IF(OR(Painel!$M$8="nominais",Painel!$M$8="Moeda Dura"),SUM(BE282),(1+BE282)/(1+SUMIF($BP$3:$CM$3,"ipca",$BP282:$CM282))-1)</f>
        <v>-2.6617051854938012E-3</v>
      </c>
      <c r="BE282" s="354">
        <f t="shared" si="204"/>
        <v>0</v>
      </c>
      <c r="BF282" s="354">
        <f t="shared" si="205"/>
        <v>0</v>
      </c>
      <c r="BG282" s="353">
        <f>IF(OR(Painel!$M$8="nominais",Painel!$M$8="Moeda Dura"),SUM(BH282),(1+BH282)/(1+SUMIF($BP$3:$CM$3,"ipca",$BP282:$CM282))-1)</f>
        <v>-2.6617051854938012E-3</v>
      </c>
      <c r="BH282" s="354">
        <f t="shared" si="206"/>
        <v>0</v>
      </c>
      <c r="BI282" s="354">
        <f t="shared" si="207"/>
        <v>0</v>
      </c>
      <c r="BJ282" s="353">
        <f>IF(OR(Painel!$M$8="nominais",Painel!$M$8="Moeda Dura"),SUM(BK282),(1+BK282)/(1+SUMIF($BP$3:$CM$3,"ipca",$BP282:$CM282))-1)</f>
        <v>-2.6617051854938012E-3</v>
      </c>
      <c r="BK282" s="354">
        <f t="shared" si="208"/>
        <v>0</v>
      </c>
      <c r="BL282" s="354">
        <f t="shared" si="209"/>
        <v>0</v>
      </c>
      <c r="BM282" s="353">
        <f>IF(OR(Painel!$M$8="nominais",Painel!$M$8="Moeda Dura"),SUM(BN282),(1+BN282)/(1+SUMIF($BP$3:$CM$3,"ipca",$BP282:$CM282))-1)</f>
        <v>-2.6617051854938012E-3</v>
      </c>
      <c r="BN282" s="354">
        <f t="shared" si="210"/>
        <v>0</v>
      </c>
      <c r="BP282" s="353">
        <f>CHOOSE(Controle!$F$178,BR282,BS282)</f>
        <v>4.8675505653430484E-3</v>
      </c>
      <c r="BQ282" s="358">
        <f t="shared" si="175"/>
        <v>3.8202370971118871</v>
      </c>
      <c r="BR282" s="557">
        <f t="shared" si="213"/>
        <v>4.8675505653430484E-3</v>
      </c>
      <c r="BS282" s="357"/>
      <c r="BT282" s="353">
        <f>CHOOSE(Controle!$F$178,BV282,BW282)</f>
        <v>4.8675505653430484E-3</v>
      </c>
      <c r="BU282" s="358">
        <f t="shared" si="176"/>
        <v>3.8202370971118871</v>
      </c>
      <c r="BV282" s="557">
        <f t="shared" si="211"/>
        <v>4.8675505653430484E-3</v>
      </c>
      <c r="BW282" s="557"/>
      <c r="BX282" s="353">
        <f>CHOOSE(Controle!$F$178,BZ282,CA282)</f>
        <v>5.3100000000000591E-2</v>
      </c>
      <c r="BY282" s="358">
        <f t="shared" si="212"/>
        <v>3.3121393778603618</v>
      </c>
      <c r="BZ282" s="557">
        <f t="shared" si="214"/>
        <v>5.3100000000000591E-2</v>
      </c>
      <c r="CA282" s="557"/>
      <c r="CB282" s="353">
        <f>CHOOSE(Controle!$F$178,CD282,CE282)</f>
        <v>2.668808767629649E-3</v>
      </c>
      <c r="CC282" s="358">
        <f t="shared" si="182"/>
        <v>2.09738994694965</v>
      </c>
      <c r="CD282" s="557">
        <f t="shared" si="215"/>
        <v>2.668808767629649E-3</v>
      </c>
      <c r="CE282" s="875"/>
      <c r="CF282" s="353">
        <f>CHOOSE(Controle!$F$178,CH282,CI282)</f>
        <v>2.668808767629649E-3</v>
      </c>
      <c r="CG282" s="358">
        <f t="shared" si="183"/>
        <v>2.1228558556442727</v>
      </c>
      <c r="CH282" s="557">
        <f t="shared" si="178"/>
        <v>2.668808767629649E-3</v>
      </c>
      <c r="CI282" s="875"/>
      <c r="CJ282" s="353">
        <f>CHOOSE(Controle!$F$178,CL282,CM282)</f>
        <v>2.668808767629649E-3</v>
      </c>
      <c r="CK282" s="358">
        <f t="shared" si="184"/>
        <v>2.1228558556442727</v>
      </c>
      <c r="CL282" s="557">
        <f t="shared" si="179"/>
        <v>2.668808767629649E-3</v>
      </c>
      <c r="CM282" s="875"/>
      <c r="CP282" s="362">
        <v>50655</v>
      </c>
      <c r="CQ282" s="363" t="s">
        <v>392</v>
      </c>
      <c r="CR282" s="363" t="s">
        <v>400</v>
      </c>
    </row>
    <row r="283" spans="2:96">
      <c r="B283" s="359">
        <f t="shared" si="180"/>
        <v>2050</v>
      </c>
      <c r="C283" s="350">
        <f t="shared" si="177"/>
        <v>54820</v>
      </c>
      <c r="D283" s="360">
        <f>(C283&gt;=Controle!$D$9)*(C283&lt;=Controle!$D$11)*ROUNDUP(E283/12,0)</f>
        <v>24</v>
      </c>
      <c r="E283" s="360">
        <f>(E282+(C283&gt;=Controle!$D$9)*1)*(C283&lt;=Controle!$D$11)</f>
        <v>278</v>
      </c>
      <c r="F283" s="361">
        <f t="shared" si="181"/>
        <v>28</v>
      </c>
      <c r="G283" s="361">
        <f t="shared" si="185"/>
        <v>20</v>
      </c>
      <c r="I283" s="351">
        <f>IF(Painel!$M$8="nominais",PRODUCT(J$6:J283)*J$4+PRODUCT(K$6:K283)*K$4+PRODUCT(L$6:L283)*L$4,1)</f>
        <v>1</v>
      </c>
      <c r="J283" s="886">
        <f>IF($C283&lt;Controle!$G$181,1,1+SUMIF($BP$3:$CM$3,J$3,$BP283:$CM283))</f>
        <v>1.0026688087676296</v>
      </c>
      <c r="K283" s="352">
        <f>IF($C283&lt;Controle!$G$181,1,1+SUMIF($BP$3:$CM$3,K$3,$BP283:$CM283))</f>
        <v>1</v>
      </c>
      <c r="L283" s="352">
        <f>IF($C283&lt;Controle!$G$181,1,1+SUMIF($BP$3:$CM$3,L$3,$BP283:$CM283))</f>
        <v>1</v>
      </c>
      <c r="M283" s="351">
        <f>IF(Painel!$M$8="nominais",PRODUCT(N$6:N283)*N$4+PRODUCT(O$6:O283)*O$4+PRODUCT(P$6:P283)*P$4,1)</f>
        <v>1</v>
      </c>
      <c r="N283" s="352">
        <f>IF($C283&lt;Controle!$G$183,1,1+SUMIF($BP$3:$CM$3,N$3,$BP283:$CM283))</f>
        <v>1.0026688087676296</v>
      </c>
      <c r="O283" s="352">
        <f>IF($C283&lt;Controle!$G$183,1,1+SUMIF($BP$3:$CM$3,O$3,$BP283:$CM283))</f>
        <v>1</v>
      </c>
      <c r="P283" s="352">
        <f>IF($C283&lt;Controle!$G$183,1,1+SUMIF($BP$3:$CM$3,P$3,$BP283:$CM283))</f>
        <v>1</v>
      </c>
      <c r="Q283" s="351">
        <f>IF(Painel!$M$8="nominais",PRODUCT(R$6:R283)*R$4+PRODUCT(S$6:S283)*S$4+PRODUCT(T$6:T283)*T$4,1)</f>
        <v>1</v>
      </c>
      <c r="R283" s="352">
        <f>IF($C283&lt;Controle!$G$185,1,1+SUMIF($BP$3:$CM$3,R$3,$BP283:$CM283))</f>
        <v>1.0026688087676296</v>
      </c>
      <c r="S283" s="352">
        <f>IF($C283&lt;Controle!$G$185,1,1+SUMIF($BP$3:$CM$3,S$3,$BP283:$CM283))</f>
        <v>1</v>
      </c>
      <c r="T283" s="352">
        <f>IF($C283&lt;Controle!$G$185,1,1+SUMIF($BP$3:$CM$3,T$3,$BP283:$CM283))</f>
        <v>1</v>
      </c>
      <c r="U283" s="351">
        <f>IF(Painel!$M$8="nominais",PRODUCT(V$6:V283)*V$4+PRODUCT(W$6:W283)*W$4+PRODUCT(X$6:X283)*X$4,1)</f>
        <v>1</v>
      </c>
      <c r="V283" s="352">
        <f>IF($C283&lt;Controle!$G$185,1,1+SUMIF($BP$3:$CM$3,V$3,$BP283:$CM283))</f>
        <v>1.0026688087676296</v>
      </c>
      <c r="W283" s="352">
        <f>IF($C283&lt;Controle!$G$185,1,1+SUMIF($BP$3:$CM$3,W$3,$BP283:$CM283))</f>
        <v>1</v>
      </c>
      <c r="X283" s="352">
        <f>IF($C283&lt;Controle!$G$185,1,1+SUMIF($BP$3:$CM$3,X$3,$BP283:$CM283))</f>
        <v>1</v>
      </c>
      <c r="Z283" s="353">
        <f>IF(Painel!$M$8="nominais",SUM(AA283),0)</f>
        <v>0</v>
      </c>
      <c r="AA283" s="354">
        <f t="shared" si="186"/>
        <v>2.668808767629649E-3</v>
      </c>
      <c r="AB283" s="353">
        <f>IF(OR(Painel!$M$8="nominais",Painel!$M$8="Moeda Dura"),SUM(AC283),(1+AC283)/(1+SUMIF($BP$3:$CM$3,"ipca",$BP283:$CM283))-1)</f>
        <v>2.1928893952689599E-3</v>
      </c>
      <c r="AC283" s="354">
        <f t="shared" si="187"/>
        <v>4.8675505653430484E-3</v>
      </c>
      <c r="AD283" s="353">
        <f>IF(Painel!$M$8="nominais",SUM(AE283),(1+AE283)/(1+SUMIF($BP$3:$CM$3,"ipca",$BP283:$CM283))-1)</f>
        <v>5.0296958269157033E-2</v>
      </c>
      <c r="AE283" s="354">
        <f t="shared" si="188"/>
        <v>5.3100000000000591E-2</v>
      </c>
      <c r="AF283" s="353">
        <f>IF(Painel!$M$8="Moeda Dura",SUM(AG283),0)</f>
        <v>0</v>
      </c>
      <c r="AG283" s="354">
        <f t="shared" si="189"/>
        <v>2.668808767629649E-3</v>
      </c>
      <c r="AH283" s="355"/>
      <c r="AI283" s="353">
        <f>IF(OR(Painel!$M$8="nominais",Painel!$M$8="Moeda Dura"),SUM(AJ283),(1+AJ283)/(1+SUMIF($BP$3:$CM$3,"ipca",$BP283:$CM283))-1)</f>
        <v>8.3330357194277838E-3</v>
      </c>
      <c r="AJ283" s="354">
        <f t="shared" si="190"/>
        <v>1.1024083765846404E-2</v>
      </c>
      <c r="AK283" s="354">
        <f t="shared" si="191"/>
        <v>0</v>
      </c>
      <c r="AL283" s="353">
        <f>IF(OR(Painel!$M$8="nominais",Painel!$M$8="Moeda Dura"),SUM(AM283),(1+AM283)/(1+SUMIF($BP$3:$CM$3,"ipca",$BP283:$CM283))-1)</f>
        <v>4.1829701798186125E-3</v>
      </c>
      <c r="AM283" s="354">
        <f t="shared" si="192"/>
        <v>6.8629424949389062E-3</v>
      </c>
      <c r="AN283" s="354">
        <f t="shared" si="193"/>
        <v>0</v>
      </c>
      <c r="AO283" s="356">
        <f>IF(OR(Painel!$M$8="nominais",Painel!$M$8="Moeda Dura"),SUM(AP283),(1+AP283)/(1+SUMIF($BP$3:$CM$3,"ipca",$BP283:$CM283))-1)</f>
        <v>4.1829701798186125E-3</v>
      </c>
      <c r="AP283" s="354">
        <f t="shared" si="194"/>
        <v>6.8629424949389062E-3</v>
      </c>
      <c r="AQ283" s="354">
        <f t="shared" si="195"/>
        <v>0</v>
      </c>
      <c r="AR283" s="356">
        <f>IF(OR(Painel!$M$8="nominais",Painel!$M$8="Moeda Dura"),SUM(AS283),(1+AS283)/(1+SUMIF($BP$3:$CM$3,"ipca",$BP283:$CM283))-1)</f>
        <v>4.1829701798186125E-3</v>
      </c>
      <c r="AS283" s="354">
        <f t="shared" si="196"/>
        <v>6.8629424949389062E-3</v>
      </c>
      <c r="AT283" s="354">
        <f t="shared" si="197"/>
        <v>0</v>
      </c>
      <c r="AU283" s="353">
        <f>IF(OR(Painel!$M$8="nominais",Painel!$M$8="Moeda Dura"),SUM(AV283),(1+AV283)/(1+SUMIF($BP$3:$CM$3,"ipca",$BP283:$CM283))-1)</f>
        <v>4.1829701798186125E-3</v>
      </c>
      <c r="AV283" s="354">
        <f t="shared" si="198"/>
        <v>6.8629424949389062E-3</v>
      </c>
      <c r="AW283" s="354">
        <f t="shared" si="199"/>
        <v>0</v>
      </c>
      <c r="AX283" s="353">
        <f>IF(OR(Painel!$M$8="nominais",Painel!$M$8="Moeda Dura"),SUM(AY283),(1+AY283)/(1+SUMIF($BP$3:$CM$3,"ipca",$BP283:$CM283))-1)</f>
        <v>4.1829701798186125E-3</v>
      </c>
      <c r="AY283" s="354">
        <f t="shared" si="200"/>
        <v>6.8629424949389062E-3</v>
      </c>
      <c r="AZ283" s="354">
        <f t="shared" si="201"/>
        <v>0</v>
      </c>
      <c r="BA283" s="353">
        <f>IF(OR(Painel!$M$8="nominais",Painel!$M$8="Moeda Dura"),SUM(BB283),(1+BB283)/(1+SUMIF($BP$3:$CM$3,"ipca",$BP283:$CM283))-1)</f>
        <v>-2.6617051854938012E-3</v>
      </c>
      <c r="BB283" s="354">
        <f t="shared" si="202"/>
        <v>0</v>
      </c>
      <c r="BC283" s="354">
        <f t="shared" si="203"/>
        <v>0</v>
      </c>
      <c r="BD283" s="353">
        <f>IF(OR(Painel!$M$8="nominais",Painel!$M$8="Moeda Dura"),SUM(BE283),(1+BE283)/(1+SUMIF($BP$3:$CM$3,"ipca",$BP283:$CM283))-1)</f>
        <v>-2.6617051854938012E-3</v>
      </c>
      <c r="BE283" s="354">
        <f t="shared" si="204"/>
        <v>0</v>
      </c>
      <c r="BF283" s="354">
        <f t="shared" si="205"/>
        <v>0</v>
      </c>
      <c r="BG283" s="353">
        <f>IF(OR(Painel!$M$8="nominais",Painel!$M$8="Moeda Dura"),SUM(BH283),(1+BH283)/(1+SUMIF($BP$3:$CM$3,"ipca",$BP283:$CM283))-1)</f>
        <v>-2.6617051854938012E-3</v>
      </c>
      <c r="BH283" s="354">
        <f t="shared" si="206"/>
        <v>0</v>
      </c>
      <c r="BI283" s="354">
        <f t="shared" si="207"/>
        <v>0</v>
      </c>
      <c r="BJ283" s="353">
        <f>IF(OR(Painel!$M$8="nominais",Painel!$M$8="Moeda Dura"),SUM(BK283),(1+BK283)/(1+SUMIF($BP$3:$CM$3,"ipca",$BP283:$CM283))-1)</f>
        <v>-2.6617051854938012E-3</v>
      </c>
      <c r="BK283" s="354">
        <f t="shared" si="208"/>
        <v>0</v>
      </c>
      <c r="BL283" s="354">
        <f t="shared" si="209"/>
        <v>0</v>
      </c>
      <c r="BM283" s="353">
        <f>IF(OR(Painel!$M$8="nominais",Painel!$M$8="Moeda Dura"),SUM(BN283),(1+BN283)/(1+SUMIF($BP$3:$CM$3,"ipca",$BP283:$CM283))-1)</f>
        <v>-2.6617051854938012E-3</v>
      </c>
      <c r="BN283" s="354">
        <f t="shared" si="210"/>
        <v>0</v>
      </c>
      <c r="BP283" s="353">
        <f>CHOOSE(Controle!$F$178,BR283,BS283)</f>
        <v>4.8675505653430484E-3</v>
      </c>
      <c r="BQ283" s="358">
        <f t="shared" si="175"/>
        <v>3.8388322943536783</v>
      </c>
      <c r="BR283" s="557">
        <f t="shared" si="213"/>
        <v>4.8675505653430484E-3</v>
      </c>
      <c r="BS283" s="357"/>
      <c r="BT283" s="353">
        <f>CHOOSE(Controle!$F$178,BV283,BW283)</f>
        <v>4.8675505653430484E-3</v>
      </c>
      <c r="BU283" s="358">
        <f t="shared" si="176"/>
        <v>3.8388322943536783</v>
      </c>
      <c r="BV283" s="557">
        <f t="shared" si="211"/>
        <v>4.8675505653430484E-3</v>
      </c>
      <c r="BW283" s="557"/>
      <c r="BX283" s="353">
        <f>CHOOSE(Controle!$F$178,BZ283,CA283)</f>
        <v>5.3100000000000591E-2</v>
      </c>
      <c r="BY283" s="358">
        <f t="shared" si="212"/>
        <v>3.3253112401279075</v>
      </c>
      <c r="BZ283" s="557">
        <f t="shared" si="214"/>
        <v>5.3100000000000591E-2</v>
      </c>
      <c r="CA283" s="557"/>
      <c r="CB283" s="353">
        <f>CHOOSE(Controle!$F$178,CD283,CE283)</f>
        <v>2.668808767629649E-3</v>
      </c>
      <c r="CC283" s="358">
        <f t="shared" si="182"/>
        <v>2.1029874796292076</v>
      </c>
      <c r="CD283" s="557">
        <f t="shared" si="215"/>
        <v>2.668808767629649E-3</v>
      </c>
      <c r="CE283" s="875"/>
      <c r="CF283" s="353">
        <f>CHOOSE(Controle!$F$178,CH283,CI283)</f>
        <v>2.668808767629649E-3</v>
      </c>
      <c r="CG283" s="358">
        <f t="shared" si="183"/>
        <v>2.1285213519642299</v>
      </c>
      <c r="CH283" s="557">
        <f t="shared" si="178"/>
        <v>2.668808767629649E-3</v>
      </c>
      <c r="CI283" s="875"/>
      <c r="CJ283" s="353">
        <f>CHOOSE(Controle!$F$178,CL283,CM283)</f>
        <v>2.668808767629649E-3</v>
      </c>
      <c r="CK283" s="358">
        <f t="shared" si="184"/>
        <v>2.1285213519642299</v>
      </c>
      <c r="CL283" s="557">
        <f t="shared" si="179"/>
        <v>2.668808767629649E-3</v>
      </c>
      <c r="CM283" s="875"/>
      <c r="CP283" s="362">
        <v>50690</v>
      </c>
      <c r="CQ283" s="363" t="s">
        <v>392</v>
      </c>
      <c r="CR283" s="363" t="s">
        <v>401</v>
      </c>
    </row>
    <row r="284" spans="2:96">
      <c r="B284" s="359">
        <f t="shared" si="180"/>
        <v>2050</v>
      </c>
      <c r="C284" s="350">
        <f t="shared" si="177"/>
        <v>54848</v>
      </c>
      <c r="D284" s="360">
        <f>(C284&gt;=Controle!$D$9)*(C284&lt;=Controle!$D$11)*ROUNDUP(E284/12,0)</f>
        <v>24</v>
      </c>
      <c r="E284" s="360">
        <f>(E283+(C284&gt;=Controle!$D$9)*1)*(C284&lt;=Controle!$D$11)</f>
        <v>279</v>
      </c>
      <c r="F284" s="361">
        <f t="shared" si="181"/>
        <v>31</v>
      </c>
      <c r="G284" s="361">
        <f t="shared" si="185"/>
        <v>23</v>
      </c>
      <c r="I284" s="351">
        <f>IF(Painel!$M$8="nominais",PRODUCT(J$6:J284)*J$4+PRODUCT(K$6:K284)*K$4+PRODUCT(L$6:L284)*L$4,1)</f>
        <v>1</v>
      </c>
      <c r="J284" s="886">
        <f>IF($C284&lt;Controle!$G$181,1,1+SUMIF($BP$3:$CM$3,J$3,$BP284:$CM284))</f>
        <v>1.0026688087676296</v>
      </c>
      <c r="K284" s="352">
        <f>IF($C284&lt;Controle!$G$181,1,1+SUMIF($BP$3:$CM$3,K$3,$BP284:$CM284))</f>
        <v>1</v>
      </c>
      <c r="L284" s="352">
        <f>IF($C284&lt;Controle!$G$181,1,1+SUMIF($BP$3:$CM$3,L$3,$BP284:$CM284))</f>
        <v>1</v>
      </c>
      <c r="M284" s="351">
        <f>IF(Painel!$M$8="nominais",PRODUCT(N$6:N284)*N$4+PRODUCT(O$6:O284)*O$4+PRODUCT(P$6:P284)*P$4,1)</f>
        <v>1</v>
      </c>
      <c r="N284" s="352">
        <f>IF($C284&lt;Controle!$G$183,1,1+SUMIF($BP$3:$CM$3,N$3,$BP284:$CM284))</f>
        <v>1.0026688087676296</v>
      </c>
      <c r="O284" s="352">
        <f>IF($C284&lt;Controle!$G$183,1,1+SUMIF($BP$3:$CM$3,O$3,$BP284:$CM284))</f>
        <v>1</v>
      </c>
      <c r="P284" s="352">
        <f>IF($C284&lt;Controle!$G$183,1,1+SUMIF($BP$3:$CM$3,P$3,$BP284:$CM284))</f>
        <v>1</v>
      </c>
      <c r="Q284" s="351">
        <f>IF(Painel!$M$8="nominais",PRODUCT(R$6:R284)*R$4+PRODUCT(S$6:S284)*S$4+PRODUCT(T$6:T284)*T$4,1)</f>
        <v>1</v>
      </c>
      <c r="R284" s="352">
        <f>IF($C284&lt;Controle!$G$185,1,1+SUMIF($BP$3:$CM$3,R$3,$BP284:$CM284))</f>
        <v>1.0026688087676296</v>
      </c>
      <c r="S284" s="352">
        <f>IF($C284&lt;Controle!$G$185,1,1+SUMIF($BP$3:$CM$3,S$3,$BP284:$CM284))</f>
        <v>1</v>
      </c>
      <c r="T284" s="352">
        <f>IF($C284&lt;Controle!$G$185,1,1+SUMIF($BP$3:$CM$3,T$3,$BP284:$CM284))</f>
        <v>1</v>
      </c>
      <c r="U284" s="351">
        <f>IF(Painel!$M$8="nominais",PRODUCT(V$6:V284)*V$4+PRODUCT(W$6:W284)*W$4+PRODUCT(X$6:X284)*X$4,1)</f>
        <v>1</v>
      </c>
      <c r="V284" s="352">
        <f>IF($C284&lt;Controle!$G$185,1,1+SUMIF($BP$3:$CM$3,V$3,$BP284:$CM284))</f>
        <v>1.0026688087676296</v>
      </c>
      <c r="W284" s="352">
        <f>IF($C284&lt;Controle!$G$185,1,1+SUMIF($BP$3:$CM$3,W$3,$BP284:$CM284))</f>
        <v>1</v>
      </c>
      <c r="X284" s="352">
        <f>IF($C284&lt;Controle!$G$185,1,1+SUMIF($BP$3:$CM$3,X$3,$BP284:$CM284))</f>
        <v>1</v>
      </c>
      <c r="Z284" s="353">
        <f>IF(Painel!$M$8="nominais",SUM(AA284),0)</f>
        <v>0</v>
      </c>
      <c r="AA284" s="354">
        <f t="shared" si="186"/>
        <v>2.668808767629649E-3</v>
      </c>
      <c r="AB284" s="353">
        <f>IF(OR(Painel!$M$8="nominais",Painel!$M$8="Moeda Dura"),SUM(AC284),(1+AC284)/(1+SUMIF($BP$3:$CM$3,"ipca",$BP284:$CM284))-1)</f>
        <v>2.1928893952689599E-3</v>
      </c>
      <c r="AC284" s="354">
        <f t="shared" si="187"/>
        <v>4.8675505653430484E-3</v>
      </c>
      <c r="AD284" s="353">
        <f>IF(Painel!$M$8="nominais",SUM(AE284),(1+AE284)/(1+SUMIF($BP$3:$CM$3,"ipca",$BP284:$CM284))-1)</f>
        <v>5.0296958269157033E-2</v>
      </c>
      <c r="AE284" s="354">
        <f t="shared" si="188"/>
        <v>5.3100000000000591E-2</v>
      </c>
      <c r="AF284" s="353">
        <f>IF(Painel!$M$8="Moeda Dura",SUM(AG284),0)</f>
        <v>0</v>
      </c>
      <c r="AG284" s="354">
        <f t="shared" si="189"/>
        <v>2.668808767629649E-3</v>
      </c>
      <c r="AH284" s="355"/>
      <c r="AI284" s="353">
        <f>IF(OR(Painel!$M$8="nominais",Painel!$M$8="Moeda Dura"),SUM(AJ284),(1+AJ284)/(1+SUMIF($BP$3:$CM$3,"ipca",$BP284:$CM284))-1)</f>
        <v>9.2572966819630675E-3</v>
      </c>
      <c r="AJ284" s="354">
        <f t="shared" si="190"/>
        <v>1.1950811404142003E-2</v>
      </c>
      <c r="AK284" s="354">
        <f t="shared" si="191"/>
        <v>0</v>
      </c>
      <c r="AL284" s="353">
        <f>IF(OR(Painel!$M$8="nominais",Painel!$M$8="Moeda Dura"),SUM(AM284),(1+AM284)/(1+SUMIF($BP$3:$CM$3,"ipca",$BP284:$CM284))-1)</f>
        <v>5.2137151916722413E-3</v>
      </c>
      <c r="AM284" s="354">
        <f t="shared" si="192"/>
        <v>7.8964383681172645E-3</v>
      </c>
      <c r="AN284" s="354">
        <f t="shared" si="193"/>
        <v>0</v>
      </c>
      <c r="AO284" s="356">
        <f>IF(OR(Painel!$M$8="nominais",Painel!$M$8="Moeda Dura"),SUM(AP284),(1+AP284)/(1+SUMIF($BP$3:$CM$3,"ipca",$BP284:$CM284))-1)</f>
        <v>5.2137151916722413E-3</v>
      </c>
      <c r="AP284" s="354">
        <f t="shared" si="194"/>
        <v>7.8964383681172645E-3</v>
      </c>
      <c r="AQ284" s="354">
        <f t="shared" si="195"/>
        <v>0</v>
      </c>
      <c r="AR284" s="356">
        <f>IF(OR(Painel!$M$8="nominais",Painel!$M$8="Moeda Dura"),SUM(AS284),(1+AS284)/(1+SUMIF($BP$3:$CM$3,"ipca",$BP284:$CM284))-1)</f>
        <v>5.2137151916722413E-3</v>
      </c>
      <c r="AS284" s="354">
        <f t="shared" si="196"/>
        <v>7.8964383681172645E-3</v>
      </c>
      <c r="AT284" s="354">
        <f t="shared" si="197"/>
        <v>0</v>
      </c>
      <c r="AU284" s="353">
        <f>IF(OR(Painel!$M$8="nominais",Painel!$M$8="Moeda Dura"),SUM(AV284),(1+AV284)/(1+SUMIF($BP$3:$CM$3,"ipca",$BP284:$CM284))-1)</f>
        <v>5.2137151916722413E-3</v>
      </c>
      <c r="AV284" s="354">
        <f t="shared" si="198"/>
        <v>7.8964383681172645E-3</v>
      </c>
      <c r="AW284" s="354">
        <f t="shared" si="199"/>
        <v>0</v>
      </c>
      <c r="AX284" s="353">
        <f>IF(OR(Painel!$M$8="nominais",Painel!$M$8="Moeda Dura"),SUM(AY284),(1+AY284)/(1+SUMIF($BP$3:$CM$3,"ipca",$BP284:$CM284))-1)</f>
        <v>5.2137151916722413E-3</v>
      </c>
      <c r="AY284" s="354">
        <f t="shared" si="200"/>
        <v>7.8964383681172645E-3</v>
      </c>
      <c r="AZ284" s="354">
        <f t="shared" si="201"/>
        <v>0</v>
      </c>
      <c r="BA284" s="353">
        <f>IF(OR(Painel!$M$8="nominais",Painel!$M$8="Moeda Dura"),SUM(BB284),(1+BB284)/(1+SUMIF($BP$3:$CM$3,"ipca",$BP284:$CM284))-1)</f>
        <v>-2.6617051854938012E-3</v>
      </c>
      <c r="BB284" s="354">
        <f t="shared" si="202"/>
        <v>0</v>
      </c>
      <c r="BC284" s="354">
        <f t="shared" si="203"/>
        <v>0</v>
      </c>
      <c r="BD284" s="353">
        <f>IF(OR(Painel!$M$8="nominais",Painel!$M$8="Moeda Dura"),SUM(BE284),(1+BE284)/(1+SUMIF($BP$3:$CM$3,"ipca",$BP284:$CM284))-1)</f>
        <v>-2.6617051854938012E-3</v>
      </c>
      <c r="BE284" s="354">
        <f t="shared" si="204"/>
        <v>0</v>
      </c>
      <c r="BF284" s="354">
        <f t="shared" si="205"/>
        <v>0</v>
      </c>
      <c r="BG284" s="353">
        <f>IF(OR(Painel!$M$8="nominais",Painel!$M$8="Moeda Dura"),SUM(BH284),(1+BH284)/(1+SUMIF($BP$3:$CM$3,"ipca",$BP284:$CM284))-1)</f>
        <v>-2.6617051854938012E-3</v>
      </c>
      <c r="BH284" s="354">
        <f t="shared" si="206"/>
        <v>0</v>
      </c>
      <c r="BI284" s="354">
        <f t="shared" si="207"/>
        <v>0</v>
      </c>
      <c r="BJ284" s="353">
        <f>IF(OR(Painel!$M$8="nominais",Painel!$M$8="Moeda Dura"),SUM(BK284),(1+BK284)/(1+SUMIF($BP$3:$CM$3,"ipca",$BP284:$CM284))-1)</f>
        <v>-2.6617051854938012E-3</v>
      </c>
      <c r="BK284" s="354">
        <f t="shared" si="208"/>
        <v>0</v>
      </c>
      <c r="BL284" s="354">
        <f t="shared" si="209"/>
        <v>0</v>
      </c>
      <c r="BM284" s="353">
        <f>IF(OR(Painel!$M$8="nominais",Painel!$M$8="Moeda Dura"),SUM(BN284),(1+BN284)/(1+SUMIF($BP$3:$CM$3,"ipca",$BP284:$CM284))-1)</f>
        <v>-2.6617051854938012E-3</v>
      </c>
      <c r="BN284" s="354">
        <f t="shared" si="210"/>
        <v>0</v>
      </c>
      <c r="BP284" s="353">
        <f>CHOOSE(Controle!$F$178,BR284,BS284)</f>
        <v>4.8675505653430484E-3</v>
      </c>
      <c r="BQ284" s="358">
        <f t="shared" ref="BQ284:BQ347" si="216">(1+BP284)*BQ283</f>
        <v>3.8575180046583166</v>
      </c>
      <c r="BR284" s="557">
        <f t="shared" si="213"/>
        <v>4.8675505653430484E-3</v>
      </c>
      <c r="BS284" s="357"/>
      <c r="BT284" s="353">
        <f>CHOOSE(Controle!$F$178,BV284,BW284)</f>
        <v>4.8675505653430484E-3</v>
      </c>
      <c r="BU284" s="358">
        <f t="shared" ref="BU284:BU347" si="217">(1+BT284)*BU283</f>
        <v>3.8575180046583166</v>
      </c>
      <c r="BV284" s="557">
        <f t="shared" si="211"/>
        <v>4.8675505653430484E-3</v>
      </c>
      <c r="BW284" s="557"/>
      <c r="BX284" s="353">
        <f>CHOOSE(Controle!$F$178,BZ284,CA284)</f>
        <v>5.3100000000000591E-2</v>
      </c>
      <c r="BY284" s="358">
        <f t="shared" si="212"/>
        <v>3.339955483738934</v>
      </c>
      <c r="BZ284" s="557">
        <f t="shared" si="214"/>
        <v>5.3100000000000591E-2</v>
      </c>
      <c r="CA284" s="557"/>
      <c r="CB284" s="353">
        <f>CHOOSE(Controle!$F$178,CD284,CE284)</f>
        <v>2.668808767629649E-3</v>
      </c>
      <c r="CC284" s="358">
        <f t="shared" si="182"/>
        <v>2.1085999510530575</v>
      </c>
      <c r="CD284" s="557">
        <f t="shared" si="215"/>
        <v>2.668808767629649E-3</v>
      </c>
      <c r="CE284" s="875"/>
      <c r="CF284" s="353">
        <f>CHOOSE(Controle!$F$178,CH284,CI284)</f>
        <v>2.668808767629649E-3</v>
      </c>
      <c r="CG284" s="358">
        <f t="shared" si="183"/>
        <v>2.134201968410439</v>
      </c>
      <c r="CH284" s="557">
        <f t="shared" si="178"/>
        <v>2.668808767629649E-3</v>
      </c>
      <c r="CI284" s="875"/>
      <c r="CJ284" s="353">
        <f>CHOOSE(Controle!$F$178,CL284,CM284)</f>
        <v>2.668808767629649E-3</v>
      </c>
      <c r="CK284" s="358">
        <f t="shared" si="184"/>
        <v>2.134201968410439</v>
      </c>
      <c r="CL284" s="557">
        <f t="shared" si="179"/>
        <v>2.668808767629649E-3</v>
      </c>
      <c r="CM284" s="875"/>
      <c r="CP284" s="362">
        <v>50711</v>
      </c>
      <c r="CQ284" s="363" t="s">
        <v>392</v>
      </c>
      <c r="CR284" s="363" t="s">
        <v>402</v>
      </c>
    </row>
    <row r="285" spans="2:96">
      <c r="B285" s="359">
        <f t="shared" si="180"/>
        <v>2050</v>
      </c>
      <c r="C285" s="350">
        <f t="shared" si="177"/>
        <v>54879</v>
      </c>
      <c r="D285" s="360">
        <f>(C285&gt;=Controle!$D$9)*(C285&lt;=Controle!$D$11)*ROUNDUP(E285/12,0)</f>
        <v>24</v>
      </c>
      <c r="E285" s="360">
        <f>(E284+(C285&gt;=Controle!$D$9)*1)*(C285&lt;=Controle!$D$11)</f>
        <v>280</v>
      </c>
      <c r="F285" s="361">
        <f t="shared" si="181"/>
        <v>30</v>
      </c>
      <c r="G285" s="361">
        <f t="shared" si="185"/>
        <v>21</v>
      </c>
      <c r="I285" s="351">
        <f>IF(Painel!$M$8="nominais",PRODUCT(J$6:J285)*J$4+PRODUCT(K$6:K285)*K$4+PRODUCT(L$6:L285)*L$4,1)</f>
        <v>1</v>
      </c>
      <c r="J285" s="886">
        <f>IF($C285&lt;Controle!$G$181,1,1+SUMIF($BP$3:$CM$3,J$3,$BP285:$CM285))</f>
        <v>1.0026688087676296</v>
      </c>
      <c r="K285" s="352">
        <f>IF($C285&lt;Controle!$G$181,1,1+SUMIF($BP$3:$CM$3,K$3,$BP285:$CM285))</f>
        <v>1</v>
      </c>
      <c r="L285" s="352">
        <f>IF($C285&lt;Controle!$G$181,1,1+SUMIF($BP$3:$CM$3,L$3,$BP285:$CM285))</f>
        <v>1</v>
      </c>
      <c r="M285" s="351">
        <f>IF(Painel!$M$8="nominais",PRODUCT(N$6:N285)*N$4+PRODUCT(O$6:O285)*O$4+PRODUCT(P$6:P285)*P$4,1)</f>
        <v>1</v>
      </c>
      <c r="N285" s="352">
        <f>IF($C285&lt;Controle!$G$183,1,1+SUMIF($BP$3:$CM$3,N$3,$BP285:$CM285))</f>
        <v>1.0026688087676296</v>
      </c>
      <c r="O285" s="352">
        <f>IF($C285&lt;Controle!$G$183,1,1+SUMIF($BP$3:$CM$3,O$3,$BP285:$CM285))</f>
        <v>1</v>
      </c>
      <c r="P285" s="352">
        <f>IF($C285&lt;Controle!$G$183,1,1+SUMIF($BP$3:$CM$3,P$3,$BP285:$CM285))</f>
        <v>1</v>
      </c>
      <c r="Q285" s="351">
        <f>IF(Painel!$M$8="nominais",PRODUCT(R$6:R285)*R$4+PRODUCT(S$6:S285)*S$4+PRODUCT(T$6:T285)*T$4,1)</f>
        <v>1</v>
      </c>
      <c r="R285" s="352">
        <f>IF($C285&lt;Controle!$G$185,1,1+SUMIF($BP$3:$CM$3,R$3,$BP285:$CM285))</f>
        <v>1.0026688087676296</v>
      </c>
      <c r="S285" s="352">
        <f>IF($C285&lt;Controle!$G$185,1,1+SUMIF($BP$3:$CM$3,S$3,$BP285:$CM285))</f>
        <v>1</v>
      </c>
      <c r="T285" s="352">
        <f>IF($C285&lt;Controle!$G$185,1,1+SUMIF($BP$3:$CM$3,T$3,$BP285:$CM285))</f>
        <v>1</v>
      </c>
      <c r="U285" s="351">
        <f>IF(Painel!$M$8="nominais",PRODUCT(V$6:V285)*V$4+PRODUCT(W$6:W285)*W$4+PRODUCT(X$6:X285)*X$4,1)</f>
        <v>1</v>
      </c>
      <c r="V285" s="352">
        <f>IF($C285&lt;Controle!$G$185,1,1+SUMIF($BP$3:$CM$3,V$3,$BP285:$CM285))</f>
        <v>1.0026688087676296</v>
      </c>
      <c r="W285" s="352">
        <f>IF($C285&lt;Controle!$G$185,1,1+SUMIF($BP$3:$CM$3,W$3,$BP285:$CM285))</f>
        <v>1</v>
      </c>
      <c r="X285" s="352">
        <f>IF($C285&lt;Controle!$G$185,1,1+SUMIF($BP$3:$CM$3,X$3,$BP285:$CM285))</f>
        <v>1</v>
      </c>
      <c r="Z285" s="353">
        <f>IF(Painel!$M$8="nominais",SUM(AA285),0)</f>
        <v>0</v>
      </c>
      <c r="AA285" s="354">
        <f t="shared" si="186"/>
        <v>2.668808767629649E-3</v>
      </c>
      <c r="AB285" s="353">
        <f>IF(OR(Painel!$M$8="nominais",Painel!$M$8="Moeda Dura"),SUM(AC285),(1+AC285)/(1+SUMIF($BP$3:$CM$3,"ipca",$BP285:$CM285))-1)</f>
        <v>2.1928893952689599E-3</v>
      </c>
      <c r="AC285" s="354">
        <f t="shared" si="187"/>
        <v>4.8675505653430484E-3</v>
      </c>
      <c r="AD285" s="353">
        <f>IF(Painel!$M$8="nominais",SUM(AE285),(1+AE285)/(1+SUMIF($BP$3:$CM$3,"ipca",$BP285:$CM285))-1)</f>
        <v>5.0296958269157033E-2</v>
      </c>
      <c r="AE285" s="354">
        <f t="shared" si="188"/>
        <v>5.3100000000000591E-2</v>
      </c>
      <c r="AF285" s="353">
        <f>IF(Painel!$M$8="Moeda Dura",SUM(AG285),0)</f>
        <v>0</v>
      </c>
      <c r="AG285" s="354">
        <f t="shared" si="189"/>
        <v>2.668808767629649E-3</v>
      </c>
      <c r="AH285" s="355"/>
      <c r="AI285" s="353">
        <f>IF(OR(Painel!$M$8="nominais",Painel!$M$8="Moeda Dura"),SUM(AJ285),(1+AJ285)/(1+SUMIF($BP$3:$CM$3,"ipca",$BP285:$CM285))-1)</f>
        <v>8.6410286216693777E-3</v>
      </c>
      <c r="AJ285" s="354">
        <f t="shared" si="190"/>
        <v>1.1332898642245848E-2</v>
      </c>
      <c r="AK285" s="354">
        <f t="shared" si="191"/>
        <v>0</v>
      </c>
      <c r="AL285" s="353">
        <f>IF(OR(Painel!$M$8="nominais",Painel!$M$8="Moeda Dura"),SUM(AM285),(1+AM285)/(1+SUMIF($BP$3:$CM$3,"ipca",$BP285:$CM285))-1)</f>
        <v>4.5264343607989144E-3</v>
      </c>
      <c r="AM285" s="354">
        <f t="shared" si="192"/>
        <v>7.2073233161367156E-3</v>
      </c>
      <c r="AN285" s="354">
        <f t="shared" si="193"/>
        <v>0</v>
      </c>
      <c r="AO285" s="356">
        <f>IF(OR(Painel!$M$8="nominais",Painel!$M$8="Moeda Dura"),SUM(AP285),(1+AP285)/(1+SUMIF($BP$3:$CM$3,"ipca",$BP285:$CM285))-1)</f>
        <v>4.5264343607989144E-3</v>
      </c>
      <c r="AP285" s="354">
        <f t="shared" si="194"/>
        <v>7.2073233161367156E-3</v>
      </c>
      <c r="AQ285" s="354">
        <f t="shared" si="195"/>
        <v>0</v>
      </c>
      <c r="AR285" s="356">
        <f>IF(OR(Painel!$M$8="nominais",Painel!$M$8="Moeda Dura"),SUM(AS285),(1+AS285)/(1+SUMIF($BP$3:$CM$3,"ipca",$BP285:$CM285))-1)</f>
        <v>4.5264343607989144E-3</v>
      </c>
      <c r="AS285" s="354">
        <f t="shared" si="196"/>
        <v>7.2073233161367156E-3</v>
      </c>
      <c r="AT285" s="354">
        <f t="shared" si="197"/>
        <v>0</v>
      </c>
      <c r="AU285" s="353">
        <f>IF(OR(Painel!$M$8="nominais",Painel!$M$8="Moeda Dura"),SUM(AV285),(1+AV285)/(1+SUMIF($BP$3:$CM$3,"ipca",$BP285:$CM285))-1)</f>
        <v>4.5264343607989144E-3</v>
      </c>
      <c r="AV285" s="354">
        <f t="shared" si="198"/>
        <v>7.2073233161367156E-3</v>
      </c>
      <c r="AW285" s="354">
        <f t="shared" si="199"/>
        <v>0</v>
      </c>
      <c r="AX285" s="353">
        <f>IF(OR(Painel!$M$8="nominais",Painel!$M$8="Moeda Dura"),SUM(AY285),(1+AY285)/(1+SUMIF($BP$3:$CM$3,"ipca",$BP285:$CM285))-1)</f>
        <v>4.5264343607989144E-3</v>
      </c>
      <c r="AY285" s="354">
        <f t="shared" si="200"/>
        <v>7.2073233161367156E-3</v>
      </c>
      <c r="AZ285" s="354">
        <f t="shared" si="201"/>
        <v>0</v>
      </c>
      <c r="BA285" s="353">
        <f>IF(OR(Painel!$M$8="nominais",Painel!$M$8="Moeda Dura"),SUM(BB285),(1+BB285)/(1+SUMIF($BP$3:$CM$3,"ipca",$BP285:$CM285))-1)</f>
        <v>-2.6617051854938012E-3</v>
      </c>
      <c r="BB285" s="354">
        <f t="shared" si="202"/>
        <v>0</v>
      </c>
      <c r="BC285" s="354">
        <f t="shared" si="203"/>
        <v>0</v>
      </c>
      <c r="BD285" s="353">
        <f>IF(OR(Painel!$M$8="nominais",Painel!$M$8="Moeda Dura"),SUM(BE285),(1+BE285)/(1+SUMIF($BP$3:$CM$3,"ipca",$BP285:$CM285))-1)</f>
        <v>-2.6617051854938012E-3</v>
      </c>
      <c r="BE285" s="354">
        <f t="shared" si="204"/>
        <v>0</v>
      </c>
      <c r="BF285" s="354">
        <f t="shared" si="205"/>
        <v>0</v>
      </c>
      <c r="BG285" s="353">
        <f>IF(OR(Painel!$M$8="nominais",Painel!$M$8="Moeda Dura"),SUM(BH285),(1+BH285)/(1+SUMIF($BP$3:$CM$3,"ipca",$BP285:$CM285))-1)</f>
        <v>-2.6617051854938012E-3</v>
      </c>
      <c r="BH285" s="354">
        <f t="shared" si="206"/>
        <v>0</v>
      </c>
      <c r="BI285" s="354">
        <f t="shared" si="207"/>
        <v>0</v>
      </c>
      <c r="BJ285" s="353">
        <f>IF(OR(Painel!$M$8="nominais",Painel!$M$8="Moeda Dura"),SUM(BK285),(1+BK285)/(1+SUMIF($BP$3:$CM$3,"ipca",$BP285:$CM285))-1)</f>
        <v>-2.6617051854938012E-3</v>
      </c>
      <c r="BK285" s="354">
        <f t="shared" si="208"/>
        <v>0</v>
      </c>
      <c r="BL285" s="354">
        <f t="shared" si="209"/>
        <v>0</v>
      </c>
      <c r="BM285" s="353">
        <f>IF(OR(Painel!$M$8="nominais",Painel!$M$8="Moeda Dura"),SUM(BN285),(1+BN285)/(1+SUMIF($BP$3:$CM$3,"ipca",$BP285:$CM285))-1)</f>
        <v>-2.6617051854938012E-3</v>
      </c>
      <c r="BN285" s="354">
        <f t="shared" si="210"/>
        <v>0</v>
      </c>
      <c r="BP285" s="353">
        <f>CHOOSE(Controle!$F$178,BR285,BS285)</f>
        <v>4.8675505653430484E-3</v>
      </c>
      <c r="BQ285" s="358">
        <f t="shared" si="216"/>
        <v>3.876294668602712</v>
      </c>
      <c r="BR285" s="557">
        <f t="shared" si="213"/>
        <v>4.8675505653430484E-3</v>
      </c>
      <c r="BS285" s="357"/>
      <c r="BT285" s="353">
        <f>CHOOSE(Controle!$F$178,BV285,BW285)</f>
        <v>4.8675505653430484E-3</v>
      </c>
      <c r="BU285" s="358">
        <f t="shared" si="217"/>
        <v>3.876294668602712</v>
      </c>
      <c r="BV285" s="557">
        <f t="shared" si="211"/>
        <v>4.8675505653430484E-3</v>
      </c>
      <c r="BW285" s="557"/>
      <c r="BX285" s="353">
        <f>CHOOSE(Controle!$F$178,BZ285,CA285)</f>
        <v>5.3100000000000591E-2</v>
      </c>
      <c r="BY285" s="358">
        <f t="shared" si="212"/>
        <v>3.3541887338626033</v>
      </c>
      <c r="BZ285" s="557">
        <f t="shared" si="214"/>
        <v>5.3100000000000591E-2</v>
      </c>
      <c r="CA285" s="557"/>
      <c r="CB285" s="353">
        <f>CHOOSE(Controle!$F$178,CD285,CE285)</f>
        <v>2.668808767629649E-3</v>
      </c>
      <c r="CC285" s="358">
        <f t="shared" si="182"/>
        <v>2.1142274010898512</v>
      </c>
      <c r="CD285" s="557">
        <f t="shared" si="215"/>
        <v>2.668808767629649E-3</v>
      </c>
      <c r="CE285" s="875"/>
      <c r="CF285" s="353">
        <f>CHOOSE(Controle!$F$178,CH285,CI285)</f>
        <v>2.668808767629649E-3</v>
      </c>
      <c r="CG285" s="358">
        <f t="shared" si="183"/>
        <v>2.1398977453356252</v>
      </c>
      <c r="CH285" s="557">
        <f t="shared" si="178"/>
        <v>2.668808767629649E-3</v>
      </c>
      <c r="CI285" s="875"/>
      <c r="CJ285" s="353">
        <f>CHOOSE(Controle!$F$178,CL285,CM285)</f>
        <v>2.668808767629649E-3</v>
      </c>
      <c r="CK285" s="358">
        <f t="shared" si="184"/>
        <v>2.1398977453356252</v>
      </c>
      <c r="CL285" s="557">
        <f t="shared" si="179"/>
        <v>2.668808767629649E-3</v>
      </c>
      <c r="CM285" s="875"/>
      <c r="CP285" s="362">
        <v>50724</v>
      </c>
      <c r="CQ285" s="363" t="s">
        <v>389</v>
      </c>
      <c r="CR285" s="363" t="s">
        <v>403</v>
      </c>
    </row>
    <row r="286" spans="2:96">
      <c r="B286" s="359">
        <f t="shared" si="180"/>
        <v>2050</v>
      </c>
      <c r="C286" s="350">
        <f t="shared" si="177"/>
        <v>54909</v>
      </c>
      <c r="D286" s="360">
        <f>(C286&gt;=Controle!$D$9)*(C286&lt;=Controle!$D$11)*ROUNDUP(E286/12,0)</f>
        <v>24</v>
      </c>
      <c r="E286" s="360">
        <f>(E285+(C286&gt;=Controle!$D$9)*1)*(C286&lt;=Controle!$D$11)</f>
        <v>281</v>
      </c>
      <c r="F286" s="361">
        <f t="shared" si="181"/>
        <v>31</v>
      </c>
      <c r="G286" s="361">
        <f t="shared" si="185"/>
        <v>22</v>
      </c>
      <c r="I286" s="351">
        <f>IF(Painel!$M$8="nominais",PRODUCT(J$6:J286)*J$4+PRODUCT(K$6:K286)*K$4+PRODUCT(L$6:L286)*L$4,1)</f>
        <v>1</v>
      </c>
      <c r="J286" s="886">
        <f>IF($C286&lt;Controle!$G$181,1,1+SUMIF($BP$3:$CM$3,J$3,$BP286:$CM286))</f>
        <v>1.0026688087676296</v>
      </c>
      <c r="K286" s="352">
        <f>IF($C286&lt;Controle!$G$181,1,1+SUMIF($BP$3:$CM$3,K$3,$BP286:$CM286))</f>
        <v>1</v>
      </c>
      <c r="L286" s="352">
        <f>IF($C286&lt;Controle!$G$181,1,1+SUMIF($BP$3:$CM$3,L$3,$BP286:$CM286))</f>
        <v>1</v>
      </c>
      <c r="M286" s="351">
        <f>IF(Painel!$M$8="nominais",PRODUCT(N$6:N286)*N$4+PRODUCT(O$6:O286)*O$4+PRODUCT(P$6:P286)*P$4,1)</f>
        <v>1</v>
      </c>
      <c r="N286" s="352">
        <f>IF($C286&lt;Controle!$G$183,1,1+SUMIF($BP$3:$CM$3,N$3,$BP286:$CM286))</f>
        <v>1.0026688087676296</v>
      </c>
      <c r="O286" s="352">
        <f>IF($C286&lt;Controle!$G$183,1,1+SUMIF($BP$3:$CM$3,O$3,$BP286:$CM286))</f>
        <v>1</v>
      </c>
      <c r="P286" s="352">
        <f>IF($C286&lt;Controle!$G$183,1,1+SUMIF($BP$3:$CM$3,P$3,$BP286:$CM286))</f>
        <v>1</v>
      </c>
      <c r="Q286" s="351">
        <f>IF(Painel!$M$8="nominais",PRODUCT(R$6:R286)*R$4+PRODUCT(S$6:S286)*S$4+PRODUCT(T$6:T286)*T$4,1)</f>
        <v>1</v>
      </c>
      <c r="R286" s="352">
        <f>IF($C286&lt;Controle!$G$185,1,1+SUMIF($BP$3:$CM$3,R$3,$BP286:$CM286))</f>
        <v>1.0026688087676296</v>
      </c>
      <c r="S286" s="352">
        <f>IF($C286&lt;Controle!$G$185,1,1+SUMIF($BP$3:$CM$3,S$3,$BP286:$CM286))</f>
        <v>1</v>
      </c>
      <c r="T286" s="352">
        <f>IF($C286&lt;Controle!$G$185,1,1+SUMIF($BP$3:$CM$3,T$3,$BP286:$CM286))</f>
        <v>1</v>
      </c>
      <c r="U286" s="351">
        <f>IF(Painel!$M$8="nominais",PRODUCT(V$6:V286)*V$4+PRODUCT(W$6:W286)*W$4+PRODUCT(X$6:X286)*X$4,1)</f>
        <v>1</v>
      </c>
      <c r="V286" s="352">
        <f>IF($C286&lt;Controle!$G$185,1,1+SUMIF($BP$3:$CM$3,V$3,$BP286:$CM286))</f>
        <v>1.0026688087676296</v>
      </c>
      <c r="W286" s="352">
        <f>IF($C286&lt;Controle!$G$185,1,1+SUMIF($BP$3:$CM$3,W$3,$BP286:$CM286))</f>
        <v>1</v>
      </c>
      <c r="X286" s="352">
        <f>IF($C286&lt;Controle!$G$185,1,1+SUMIF($BP$3:$CM$3,X$3,$BP286:$CM286))</f>
        <v>1</v>
      </c>
      <c r="Z286" s="353">
        <f>IF(Painel!$M$8="nominais",SUM(AA286),0)</f>
        <v>0</v>
      </c>
      <c r="AA286" s="354">
        <f t="shared" si="186"/>
        <v>2.668808767629649E-3</v>
      </c>
      <c r="AB286" s="353">
        <f>IF(OR(Painel!$M$8="nominais",Painel!$M$8="Moeda Dura"),SUM(AC286),(1+AC286)/(1+SUMIF($BP$3:$CM$3,"ipca",$BP286:$CM286))-1)</f>
        <v>2.1928893952689599E-3</v>
      </c>
      <c r="AC286" s="354">
        <f t="shared" si="187"/>
        <v>4.8675505653430484E-3</v>
      </c>
      <c r="AD286" s="353">
        <f>IF(Painel!$M$8="nominais",SUM(AE286),(1+AE286)/(1+SUMIF($BP$3:$CM$3,"ipca",$BP286:$CM286))-1)</f>
        <v>5.0296958269157033E-2</v>
      </c>
      <c r="AE286" s="354">
        <f t="shared" si="188"/>
        <v>5.3100000000000591E-2</v>
      </c>
      <c r="AF286" s="353">
        <f>IF(Painel!$M$8="Moeda Dura",SUM(AG286),0)</f>
        <v>0</v>
      </c>
      <c r="AG286" s="354">
        <f t="shared" si="189"/>
        <v>2.668808767629649E-3</v>
      </c>
      <c r="AH286" s="355"/>
      <c r="AI286" s="353">
        <f>IF(OR(Painel!$M$8="nominais",Painel!$M$8="Moeda Dura"),SUM(AJ286),(1+AJ286)/(1+SUMIF($BP$3:$CM$3,"ipca",$BP286:$CM286))-1)</f>
        <v>8.9491155996026528E-3</v>
      </c>
      <c r="AJ286" s="354">
        <f t="shared" si="190"/>
        <v>1.1641807845407026E-2</v>
      </c>
      <c r="AK286" s="354">
        <f t="shared" si="191"/>
        <v>0</v>
      </c>
      <c r="AL286" s="353">
        <f>IF(OR(Painel!$M$8="nominais",Painel!$M$8="Moeda Dura"),SUM(AM286),(1+AM286)/(1+SUMIF($BP$3:$CM$3,"ipca",$BP286:$CM286))-1)</f>
        <v>4.8700160180230601E-3</v>
      </c>
      <c r="AM286" s="354">
        <f t="shared" si="192"/>
        <v>7.551821927100022E-3</v>
      </c>
      <c r="AN286" s="354">
        <f t="shared" si="193"/>
        <v>0</v>
      </c>
      <c r="AO286" s="356">
        <f>IF(OR(Painel!$M$8="nominais",Painel!$M$8="Moeda Dura"),SUM(AP286),(1+AP286)/(1+SUMIF($BP$3:$CM$3,"ipca",$BP286:$CM286))-1)</f>
        <v>4.8700160180230601E-3</v>
      </c>
      <c r="AP286" s="354">
        <f t="shared" si="194"/>
        <v>7.551821927100022E-3</v>
      </c>
      <c r="AQ286" s="354">
        <f t="shared" si="195"/>
        <v>0</v>
      </c>
      <c r="AR286" s="356">
        <f>IF(OR(Painel!$M$8="nominais",Painel!$M$8="Moeda Dura"),SUM(AS286),(1+AS286)/(1+SUMIF($BP$3:$CM$3,"ipca",$BP286:$CM286))-1)</f>
        <v>4.8700160180230601E-3</v>
      </c>
      <c r="AS286" s="354">
        <f t="shared" si="196"/>
        <v>7.551821927100022E-3</v>
      </c>
      <c r="AT286" s="354">
        <f t="shared" si="197"/>
        <v>0</v>
      </c>
      <c r="AU286" s="353">
        <f>IF(OR(Painel!$M$8="nominais",Painel!$M$8="Moeda Dura"),SUM(AV286),(1+AV286)/(1+SUMIF($BP$3:$CM$3,"ipca",$BP286:$CM286))-1)</f>
        <v>4.8700160180230601E-3</v>
      </c>
      <c r="AV286" s="354">
        <f t="shared" si="198"/>
        <v>7.551821927100022E-3</v>
      </c>
      <c r="AW286" s="354">
        <f t="shared" si="199"/>
        <v>0</v>
      </c>
      <c r="AX286" s="353">
        <f>IF(OR(Painel!$M$8="nominais",Painel!$M$8="Moeda Dura"),SUM(AY286),(1+AY286)/(1+SUMIF($BP$3:$CM$3,"ipca",$BP286:$CM286))-1)</f>
        <v>4.8700160180230601E-3</v>
      </c>
      <c r="AY286" s="354">
        <f t="shared" si="200"/>
        <v>7.551821927100022E-3</v>
      </c>
      <c r="AZ286" s="354">
        <f t="shared" si="201"/>
        <v>0</v>
      </c>
      <c r="BA286" s="353">
        <f>IF(OR(Painel!$M$8="nominais",Painel!$M$8="Moeda Dura"),SUM(BB286),(1+BB286)/(1+SUMIF($BP$3:$CM$3,"ipca",$BP286:$CM286))-1)</f>
        <v>-2.6617051854938012E-3</v>
      </c>
      <c r="BB286" s="354">
        <f t="shared" si="202"/>
        <v>0</v>
      </c>
      <c r="BC286" s="354">
        <f t="shared" si="203"/>
        <v>0</v>
      </c>
      <c r="BD286" s="353">
        <f>IF(OR(Painel!$M$8="nominais",Painel!$M$8="Moeda Dura"),SUM(BE286),(1+BE286)/(1+SUMIF($BP$3:$CM$3,"ipca",$BP286:$CM286))-1)</f>
        <v>-2.6617051854938012E-3</v>
      </c>
      <c r="BE286" s="354">
        <f t="shared" si="204"/>
        <v>0</v>
      </c>
      <c r="BF286" s="354">
        <f t="shared" si="205"/>
        <v>0</v>
      </c>
      <c r="BG286" s="353">
        <f>IF(OR(Painel!$M$8="nominais",Painel!$M$8="Moeda Dura"),SUM(BH286),(1+BH286)/(1+SUMIF($BP$3:$CM$3,"ipca",$BP286:$CM286))-1)</f>
        <v>-2.6617051854938012E-3</v>
      </c>
      <c r="BH286" s="354">
        <f t="shared" si="206"/>
        <v>0</v>
      </c>
      <c r="BI286" s="354">
        <f t="shared" si="207"/>
        <v>0</v>
      </c>
      <c r="BJ286" s="353">
        <f>IF(OR(Painel!$M$8="nominais",Painel!$M$8="Moeda Dura"),SUM(BK286),(1+BK286)/(1+SUMIF($BP$3:$CM$3,"ipca",$BP286:$CM286))-1)</f>
        <v>-2.6617051854938012E-3</v>
      </c>
      <c r="BK286" s="354">
        <f t="shared" si="208"/>
        <v>0</v>
      </c>
      <c r="BL286" s="354">
        <f t="shared" si="209"/>
        <v>0</v>
      </c>
      <c r="BM286" s="353">
        <f>IF(OR(Painel!$M$8="nominais",Painel!$M$8="Moeda Dura"),SUM(BN286),(1+BN286)/(1+SUMIF($BP$3:$CM$3,"ipca",$BP286:$CM286))-1)</f>
        <v>-2.6617051854938012E-3</v>
      </c>
      <c r="BN286" s="354">
        <f t="shared" si="210"/>
        <v>0</v>
      </c>
      <c r="BP286" s="353">
        <f>CHOOSE(Controle!$F$178,BR286,BS286)</f>
        <v>4.8675505653430484E-3</v>
      </c>
      <c r="BQ286" s="358">
        <f t="shared" si="216"/>
        <v>3.8951627289083053</v>
      </c>
      <c r="BR286" s="557">
        <f t="shared" si="213"/>
        <v>4.8675505653430484E-3</v>
      </c>
      <c r="BS286" s="357"/>
      <c r="BT286" s="353">
        <f>CHOOSE(Controle!$F$178,BV286,BW286)</f>
        <v>4.8675505653430484E-3</v>
      </c>
      <c r="BU286" s="358">
        <f t="shared" si="217"/>
        <v>3.8951627289083053</v>
      </c>
      <c r="BV286" s="557">
        <f t="shared" si="211"/>
        <v>4.8675505653430484E-3</v>
      </c>
      <c r="BW286" s="557"/>
      <c r="BX286" s="353">
        <f>CHOOSE(Controle!$F$178,BZ286,CA286)</f>
        <v>5.3100000000000591E-2</v>
      </c>
      <c r="BY286" s="358">
        <f t="shared" si="212"/>
        <v>3.3689601502471205</v>
      </c>
      <c r="BZ286" s="557">
        <f t="shared" si="214"/>
        <v>5.3100000000000591E-2</v>
      </c>
      <c r="CA286" s="557"/>
      <c r="CB286" s="353">
        <f>CHOOSE(Controle!$F$178,CD286,CE286)</f>
        <v>2.668808767629649E-3</v>
      </c>
      <c r="CC286" s="358">
        <f t="shared" si="182"/>
        <v>2.1198698697146425</v>
      </c>
      <c r="CD286" s="557">
        <f t="shared" si="215"/>
        <v>2.668808767629649E-3</v>
      </c>
      <c r="CE286" s="875"/>
      <c r="CF286" s="353">
        <f>CHOOSE(Controle!$F$178,CH286,CI286)</f>
        <v>2.668808767629649E-3</v>
      </c>
      <c r="CG286" s="358">
        <f t="shared" si="183"/>
        <v>2.1456087232002079</v>
      </c>
      <c r="CH286" s="557">
        <f t="shared" si="178"/>
        <v>2.668808767629649E-3</v>
      </c>
      <c r="CI286" s="875"/>
      <c r="CJ286" s="353">
        <f>CHOOSE(Controle!$F$178,CL286,CM286)</f>
        <v>2.668808767629649E-3</v>
      </c>
      <c r="CK286" s="358">
        <f t="shared" si="184"/>
        <v>2.1456087232002079</v>
      </c>
      <c r="CL286" s="557">
        <f t="shared" si="179"/>
        <v>2.668808767629649E-3</v>
      </c>
      <c r="CM286" s="875"/>
      <c r="CP286" s="362">
        <v>50764</v>
      </c>
      <c r="CQ286" s="363" t="s">
        <v>395</v>
      </c>
      <c r="CR286" s="363" t="s">
        <v>404</v>
      </c>
    </row>
    <row r="287" spans="2:96">
      <c r="B287" s="359">
        <f t="shared" si="180"/>
        <v>2050</v>
      </c>
      <c r="C287" s="350">
        <f t="shared" si="177"/>
        <v>54940</v>
      </c>
      <c r="D287" s="360">
        <f>(C287&gt;=Controle!$D$9)*(C287&lt;=Controle!$D$11)*ROUNDUP(E287/12,0)</f>
        <v>24</v>
      </c>
      <c r="E287" s="360">
        <f>(E286+(C287&gt;=Controle!$D$9)*1)*(C287&lt;=Controle!$D$11)</f>
        <v>282</v>
      </c>
      <c r="F287" s="361">
        <f t="shared" si="181"/>
        <v>30</v>
      </c>
      <c r="G287" s="361">
        <f t="shared" si="185"/>
        <v>22</v>
      </c>
      <c r="I287" s="351">
        <f>IF(Painel!$M$8="nominais",PRODUCT(J$6:J287)*J$4+PRODUCT(K$6:K287)*K$4+PRODUCT(L$6:L287)*L$4,1)</f>
        <v>1</v>
      </c>
      <c r="J287" s="886">
        <f>IF($C287&lt;Controle!$G$181,1,1+SUMIF($BP$3:$CM$3,J$3,$BP287:$CM287))</f>
        <v>1.0026688087676296</v>
      </c>
      <c r="K287" s="352">
        <f>IF($C287&lt;Controle!$G$181,1,1+SUMIF($BP$3:$CM$3,K$3,$BP287:$CM287))</f>
        <v>1</v>
      </c>
      <c r="L287" s="352">
        <f>IF($C287&lt;Controle!$G$181,1,1+SUMIF($BP$3:$CM$3,L$3,$BP287:$CM287))</f>
        <v>1</v>
      </c>
      <c r="M287" s="351">
        <f>IF(Painel!$M$8="nominais",PRODUCT(N$6:N287)*N$4+PRODUCT(O$6:O287)*O$4+PRODUCT(P$6:P287)*P$4,1)</f>
        <v>1</v>
      </c>
      <c r="N287" s="352">
        <f>IF($C287&lt;Controle!$G$183,1,1+SUMIF($BP$3:$CM$3,N$3,$BP287:$CM287))</f>
        <v>1.0026688087676296</v>
      </c>
      <c r="O287" s="352">
        <f>IF($C287&lt;Controle!$G$183,1,1+SUMIF($BP$3:$CM$3,O$3,$BP287:$CM287))</f>
        <v>1</v>
      </c>
      <c r="P287" s="352">
        <f>IF($C287&lt;Controle!$G$183,1,1+SUMIF($BP$3:$CM$3,P$3,$BP287:$CM287))</f>
        <v>1</v>
      </c>
      <c r="Q287" s="351">
        <f>IF(Painel!$M$8="nominais",PRODUCT(R$6:R287)*R$4+PRODUCT(S$6:S287)*S$4+PRODUCT(T$6:T287)*T$4,1)</f>
        <v>1</v>
      </c>
      <c r="R287" s="352">
        <f>IF($C287&lt;Controle!$G$185,1,1+SUMIF($BP$3:$CM$3,R$3,$BP287:$CM287))</f>
        <v>1.0026688087676296</v>
      </c>
      <c r="S287" s="352">
        <f>IF($C287&lt;Controle!$G$185,1,1+SUMIF($BP$3:$CM$3,S$3,$BP287:$CM287))</f>
        <v>1</v>
      </c>
      <c r="T287" s="352">
        <f>IF($C287&lt;Controle!$G$185,1,1+SUMIF($BP$3:$CM$3,T$3,$BP287:$CM287))</f>
        <v>1</v>
      </c>
      <c r="U287" s="351">
        <f>IF(Painel!$M$8="nominais",PRODUCT(V$6:V287)*V$4+PRODUCT(W$6:W287)*W$4+PRODUCT(X$6:X287)*X$4,1)</f>
        <v>1</v>
      </c>
      <c r="V287" s="352">
        <f>IF($C287&lt;Controle!$G$185,1,1+SUMIF($BP$3:$CM$3,V$3,$BP287:$CM287))</f>
        <v>1.0026688087676296</v>
      </c>
      <c r="W287" s="352">
        <f>IF($C287&lt;Controle!$G$185,1,1+SUMIF($BP$3:$CM$3,W$3,$BP287:$CM287))</f>
        <v>1</v>
      </c>
      <c r="X287" s="352">
        <f>IF($C287&lt;Controle!$G$185,1,1+SUMIF($BP$3:$CM$3,X$3,$BP287:$CM287))</f>
        <v>1</v>
      </c>
      <c r="Z287" s="353">
        <f>IF(Painel!$M$8="nominais",SUM(AA287),0)</f>
        <v>0</v>
      </c>
      <c r="AA287" s="354">
        <f t="shared" si="186"/>
        <v>2.668808767629649E-3</v>
      </c>
      <c r="AB287" s="353">
        <f>IF(OR(Painel!$M$8="nominais",Painel!$M$8="Moeda Dura"),SUM(AC287),(1+AC287)/(1+SUMIF($BP$3:$CM$3,"ipca",$BP287:$CM287))-1)</f>
        <v>2.1928893952689599E-3</v>
      </c>
      <c r="AC287" s="354">
        <f t="shared" si="187"/>
        <v>4.8675505653430484E-3</v>
      </c>
      <c r="AD287" s="353">
        <f>IF(Painel!$M$8="nominais",SUM(AE287),(1+AE287)/(1+SUMIF($BP$3:$CM$3,"ipca",$BP287:$CM287))-1)</f>
        <v>5.0296958269157033E-2</v>
      </c>
      <c r="AE287" s="354">
        <f t="shared" si="188"/>
        <v>5.3100000000000591E-2</v>
      </c>
      <c r="AF287" s="353">
        <f>IF(Painel!$M$8="Moeda Dura",SUM(AG287),0)</f>
        <v>0</v>
      </c>
      <c r="AG287" s="354">
        <f t="shared" si="189"/>
        <v>2.668808767629649E-3</v>
      </c>
      <c r="AH287" s="355"/>
      <c r="AI287" s="353">
        <f>IF(OR(Painel!$M$8="nominais",Painel!$M$8="Moeda Dura"),SUM(AJ287),(1+AJ287)/(1+SUMIF($BP$3:$CM$3,"ipca",$BP287:$CM287))-1)</f>
        <v>8.9491155996026528E-3</v>
      </c>
      <c r="AJ287" s="354">
        <f t="shared" si="190"/>
        <v>1.1641807845407026E-2</v>
      </c>
      <c r="AK287" s="354">
        <f t="shared" si="191"/>
        <v>0</v>
      </c>
      <c r="AL287" s="353">
        <f>IF(OR(Painel!$M$8="nominais",Painel!$M$8="Moeda Dura"),SUM(AM287),(1+AM287)/(1+SUMIF($BP$3:$CM$3,"ipca",$BP287:$CM287))-1)</f>
        <v>4.8700160180230601E-3</v>
      </c>
      <c r="AM287" s="354">
        <f t="shared" si="192"/>
        <v>7.551821927100022E-3</v>
      </c>
      <c r="AN287" s="354">
        <f t="shared" si="193"/>
        <v>0</v>
      </c>
      <c r="AO287" s="356">
        <f>IF(OR(Painel!$M$8="nominais",Painel!$M$8="Moeda Dura"),SUM(AP287),(1+AP287)/(1+SUMIF($BP$3:$CM$3,"ipca",$BP287:$CM287))-1)</f>
        <v>4.8700160180230601E-3</v>
      </c>
      <c r="AP287" s="354">
        <f t="shared" si="194"/>
        <v>7.551821927100022E-3</v>
      </c>
      <c r="AQ287" s="354">
        <f t="shared" si="195"/>
        <v>0</v>
      </c>
      <c r="AR287" s="356">
        <f>IF(OR(Painel!$M$8="nominais",Painel!$M$8="Moeda Dura"),SUM(AS287),(1+AS287)/(1+SUMIF($BP$3:$CM$3,"ipca",$BP287:$CM287))-1)</f>
        <v>4.8700160180230601E-3</v>
      </c>
      <c r="AS287" s="354">
        <f t="shared" si="196"/>
        <v>7.551821927100022E-3</v>
      </c>
      <c r="AT287" s="354">
        <f t="shared" si="197"/>
        <v>0</v>
      </c>
      <c r="AU287" s="353">
        <f>IF(OR(Painel!$M$8="nominais",Painel!$M$8="Moeda Dura"),SUM(AV287),(1+AV287)/(1+SUMIF($BP$3:$CM$3,"ipca",$BP287:$CM287))-1)</f>
        <v>4.8700160180230601E-3</v>
      </c>
      <c r="AV287" s="354">
        <f t="shared" si="198"/>
        <v>7.551821927100022E-3</v>
      </c>
      <c r="AW287" s="354">
        <f t="shared" si="199"/>
        <v>0</v>
      </c>
      <c r="AX287" s="353">
        <f>IF(OR(Painel!$M$8="nominais",Painel!$M$8="Moeda Dura"),SUM(AY287),(1+AY287)/(1+SUMIF($BP$3:$CM$3,"ipca",$BP287:$CM287))-1)</f>
        <v>4.8700160180230601E-3</v>
      </c>
      <c r="AY287" s="354">
        <f t="shared" si="200"/>
        <v>7.551821927100022E-3</v>
      </c>
      <c r="AZ287" s="354">
        <f t="shared" si="201"/>
        <v>0</v>
      </c>
      <c r="BA287" s="353">
        <f>IF(OR(Painel!$M$8="nominais",Painel!$M$8="Moeda Dura"),SUM(BB287),(1+BB287)/(1+SUMIF($BP$3:$CM$3,"ipca",$BP287:$CM287))-1)</f>
        <v>-2.6617051854938012E-3</v>
      </c>
      <c r="BB287" s="354">
        <f t="shared" si="202"/>
        <v>0</v>
      </c>
      <c r="BC287" s="354">
        <f t="shared" si="203"/>
        <v>0</v>
      </c>
      <c r="BD287" s="353">
        <f>IF(OR(Painel!$M$8="nominais",Painel!$M$8="Moeda Dura"),SUM(BE287),(1+BE287)/(1+SUMIF($BP$3:$CM$3,"ipca",$BP287:$CM287))-1)</f>
        <v>-2.6617051854938012E-3</v>
      </c>
      <c r="BE287" s="354">
        <f t="shared" si="204"/>
        <v>0</v>
      </c>
      <c r="BF287" s="354">
        <f t="shared" si="205"/>
        <v>0</v>
      </c>
      <c r="BG287" s="353">
        <f>IF(OR(Painel!$M$8="nominais",Painel!$M$8="Moeda Dura"),SUM(BH287),(1+BH287)/(1+SUMIF($BP$3:$CM$3,"ipca",$BP287:$CM287))-1)</f>
        <v>-2.6617051854938012E-3</v>
      </c>
      <c r="BH287" s="354">
        <f t="shared" si="206"/>
        <v>0</v>
      </c>
      <c r="BI287" s="354">
        <f t="shared" si="207"/>
        <v>0</v>
      </c>
      <c r="BJ287" s="353">
        <f>IF(OR(Painel!$M$8="nominais",Painel!$M$8="Moeda Dura"),SUM(BK287),(1+BK287)/(1+SUMIF($BP$3:$CM$3,"ipca",$BP287:$CM287))-1)</f>
        <v>-2.6617051854938012E-3</v>
      </c>
      <c r="BK287" s="354">
        <f t="shared" si="208"/>
        <v>0</v>
      </c>
      <c r="BL287" s="354">
        <f t="shared" si="209"/>
        <v>0</v>
      </c>
      <c r="BM287" s="353">
        <f>IF(OR(Painel!$M$8="nominais",Painel!$M$8="Moeda Dura"),SUM(BN287),(1+BN287)/(1+SUMIF($BP$3:$CM$3,"ipca",$BP287:$CM287))-1)</f>
        <v>-2.6617051854938012E-3</v>
      </c>
      <c r="BN287" s="354">
        <f t="shared" si="210"/>
        <v>0</v>
      </c>
      <c r="BP287" s="353">
        <f>CHOOSE(Controle!$F$178,BR287,BS287)</f>
        <v>4.8675505653430484E-3</v>
      </c>
      <c r="BQ287" s="358">
        <f t="shared" si="216"/>
        <v>3.914122630451506</v>
      </c>
      <c r="BR287" s="557">
        <f t="shared" si="213"/>
        <v>4.8675505653430484E-3</v>
      </c>
      <c r="BS287" s="357"/>
      <c r="BT287" s="353">
        <f>CHOOSE(Controle!$F$178,BV287,BW287)</f>
        <v>4.8675505653430484E-3</v>
      </c>
      <c r="BU287" s="358">
        <f t="shared" si="217"/>
        <v>3.914122630451506</v>
      </c>
      <c r="BV287" s="557">
        <f t="shared" si="211"/>
        <v>4.8675505653430484E-3</v>
      </c>
      <c r="BW287" s="557"/>
      <c r="BX287" s="353">
        <f>CHOOSE(Controle!$F$178,BZ287,CA287)</f>
        <v>5.3100000000000591E-2</v>
      </c>
      <c r="BY287" s="358">
        <f t="shared" si="212"/>
        <v>3.3833170040161602</v>
      </c>
      <c r="BZ287" s="557">
        <f t="shared" si="214"/>
        <v>5.3100000000000591E-2</v>
      </c>
      <c r="CA287" s="557"/>
      <c r="CB287" s="353">
        <f>CHOOSE(Controle!$F$178,CD287,CE287)</f>
        <v>2.668808767629649E-3</v>
      </c>
      <c r="CC287" s="358">
        <f t="shared" si="182"/>
        <v>2.1255273970091708</v>
      </c>
      <c r="CD287" s="557">
        <f t="shared" si="215"/>
        <v>2.668808767629649E-3</v>
      </c>
      <c r="CE287" s="875"/>
      <c r="CF287" s="353">
        <f>CHOOSE(Controle!$F$178,CH287,CI287)</f>
        <v>2.668808767629649E-3</v>
      </c>
      <c r="CG287" s="358">
        <f t="shared" si="183"/>
        <v>2.1513349425725874</v>
      </c>
      <c r="CH287" s="557">
        <f t="shared" si="178"/>
        <v>2.668808767629649E-3</v>
      </c>
      <c r="CI287" s="875"/>
      <c r="CJ287" s="353">
        <f>CHOOSE(Controle!$F$178,CL287,CM287)</f>
        <v>2.668808767629649E-3</v>
      </c>
      <c r="CK287" s="358">
        <f t="shared" si="184"/>
        <v>2.1513349425725874</v>
      </c>
      <c r="CL287" s="557">
        <f t="shared" si="179"/>
        <v>2.668808767629649E-3</v>
      </c>
      <c r="CM287" s="875"/>
      <c r="CP287" s="365">
        <v>50771</v>
      </c>
      <c r="CQ287" s="366" t="s">
        <v>395</v>
      </c>
      <c r="CR287" s="366" t="s">
        <v>390</v>
      </c>
    </row>
    <row r="288" spans="2:96">
      <c r="B288" s="359">
        <f t="shared" si="180"/>
        <v>2050</v>
      </c>
      <c r="C288" s="350">
        <f t="shared" si="177"/>
        <v>54970</v>
      </c>
      <c r="D288" s="360">
        <f>(C288&gt;=Controle!$D$9)*(C288&lt;=Controle!$D$11)*ROUNDUP(E288/12,0)</f>
        <v>24</v>
      </c>
      <c r="E288" s="360">
        <f>(E287+(C288&gt;=Controle!$D$9)*1)*(C288&lt;=Controle!$D$11)</f>
        <v>283</v>
      </c>
      <c r="F288" s="361">
        <f t="shared" si="181"/>
        <v>31</v>
      </c>
      <c r="G288" s="361">
        <f t="shared" si="185"/>
        <v>21</v>
      </c>
      <c r="I288" s="351">
        <f>IF(Painel!$M$8="nominais",PRODUCT(J$6:J288)*J$4+PRODUCT(K$6:K288)*K$4+PRODUCT(L$6:L288)*L$4,1)</f>
        <v>1</v>
      </c>
      <c r="J288" s="886">
        <f>IF($C288&lt;Controle!$G$181,1,1+SUMIF($BP$3:$CM$3,J$3,$BP288:$CM288))</f>
        <v>1.0026688087676296</v>
      </c>
      <c r="K288" s="352">
        <f>IF($C288&lt;Controle!$G$181,1,1+SUMIF($BP$3:$CM$3,K$3,$BP288:$CM288))</f>
        <v>1</v>
      </c>
      <c r="L288" s="352">
        <f>IF($C288&lt;Controle!$G$181,1,1+SUMIF($BP$3:$CM$3,L$3,$BP288:$CM288))</f>
        <v>1</v>
      </c>
      <c r="M288" s="351">
        <f>IF(Painel!$M$8="nominais",PRODUCT(N$6:N288)*N$4+PRODUCT(O$6:O288)*O$4+PRODUCT(P$6:P288)*P$4,1)</f>
        <v>1</v>
      </c>
      <c r="N288" s="352">
        <f>IF($C288&lt;Controle!$G$183,1,1+SUMIF($BP$3:$CM$3,N$3,$BP288:$CM288))</f>
        <v>1.0026688087676296</v>
      </c>
      <c r="O288" s="352">
        <f>IF($C288&lt;Controle!$G$183,1,1+SUMIF($BP$3:$CM$3,O$3,$BP288:$CM288))</f>
        <v>1</v>
      </c>
      <c r="P288" s="352">
        <f>IF($C288&lt;Controle!$G$183,1,1+SUMIF($BP$3:$CM$3,P$3,$BP288:$CM288))</f>
        <v>1</v>
      </c>
      <c r="Q288" s="351">
        <f>IF(Painel!$M$8="nominais",PRODUCT(R$6:R288)*R$4+PRODUCT(S$6:S288)*S$4+PRODUCT(T$6:T288)*T$4,1)</f>
        <v>1</v>
      </c>
      <c r="R288" s="352">
        <f>IF($C288&lt;Controle!$G$185,1,1+SUMIF($BP$3:$CM$3,R$3,$BP288:$CM288))</f>
        <v>1.0026688087676296</v>
      </c>
      <c r="S288" s="352">
        <f>IF($C288&lt;Controle!$G$185,1,1+SUMIF($BP$3:$CM$3,S$3,$BP288:$CM288))</f>
        <v>1</v>
      </c>
      <c r="T288" s="352">
        <f>IF($C288&lt;Controle!$G$185,1,1+SUMIF($BP$3:$CM$3,T$3,$BP288:$CM288))</f>
        <v>1</v>
      </c>
      <c r="U288" s="351">
        <f>IF(Painel!$M$8="nominais",PRODUCT(V$6:V288)*V$4+PRODUCT(W$6:W288)*W$4+PRODUCT(X$6:X288)*X$4,1)</f>
        <v>1</v>
      </c>
      <c r="V288" s="352">
        <f>IF($C288&lt;Controle!$G$185,1,1+SUMIF($BP$3:$CM$3,V$3,$BP288:$CM288))</f>
        <v>1.0026688087676296</v>
      </c>
      <c r="W288" s="352">
        <f>IF($C288&lt;Controle!$G$185,1,1+SUMIF($BP$3:$CM$3,W$3,$BP288:$CM288))</f>
        <v>1</v>
      </c>
      <c r="X288" s="352">
        <f>IF($C288&lt;Controle!$G$185,1,1+SUMIF($BP$3:$CM$3,X$3,$BP288:$CM288))</f>
        <v>1</v>
      </c>
      <c r="Z288" s="353">
        <f>IF(Painel!$M$8="nominais",SUM(AA288),0)</f>
        <v>0</v>
      </c>
      <c r="AA288" s="354">
        <f t="shared" si="186"/>
        <v>2.668808767629649E-3</v>
      </c>
      <c r="AB288" s="353">
        <f>IF(OR(Painel!$M$8="nominais",Painel!$M$8="Moeda Dura"),SUM(AC288),(1+AC288)/(1+SUMIF($BP$3:$CM$3,"ipca",$BP288:$CM288))-1)</f>
        <v>2.1928893952689599E-3</v>
      </c>
      <c r="AC288" s="354">
        <f t="shared" si="187"/>
        <v>4.8675505653430484E-3</v>
      </c>
      <c r="AD288" s="353">
        <f>IF(Painel!$M$8="nominais",SUM(AE288),(1+AE288)/(1+SUMIF($BP$3:$CM$3,"ipca",$BP288:$CM288))-1)</f>
        <v>5.0296958269157033E-2</v>
      </c>
      <c r="AE288" s="354">
        <f t="shared" si="188"/>
        <v>5.3100000000000591E-2</v>
      </c>
      <c r="AF288" s="353">
        <f>IF(Painel!$M$8="Moeda Dura",SUM(AG288),0)</f>
        <v>0</v>
      </c>
      <c r="AG288" s="354">
        <f t="shared" si="189"/>
        <v>2.668808767629649E-3</v>
      </c>
      <c r="AH288" s="355"/>
      <c r="AI288" s="353">
        <f>IF(OR(Painel!$M$8="nominais",Painel!$M$8="Moeda Dura"),SUM(AJ288),(1+AJ288)/(1+SUMIF($BP$3:$CM$3,"ipca",$BP288:$CM288))-1)</f>
        <v>8.6410286216693777E-3</v>
      </c>
      <c r="AJ288" s="354">
        <f t="shared" si="190"/>
        <v>1.1332898642245848E-2</v>
      </c>
      <c r="AK288" s="354">
        <f t="shared" si="191"/>
        <v>0</v>
      </c>
      <c r="AL288" s="353">
        <f>IF(OR(Painel!$M$8="nominais",Painel!$M$8="Moeda Dura"),SUM(AM288),(1+AM288)/(1+SUMIF($BP$3:$CM$3,"ipca",$BP288:$CM288))-1)</f>
        <v>4.5264343607989144E-3</v>
      </c>
      <c r="AM288" s="354">
        <f t="shared" si="192"/>
        <v>7.2073233161367156E-3</v>
      </c>
      <c r="AN288" s="354">
        <f t="shared" si="193"/>
        <v>0</v>
      </c>
      <c r="AO288" s="356">
        <f>IF(OR(Painel!$M$8="nominais",Painel!$M$8="Moeda Dura"),SUM(AP288),(1+AP288)/(1+SUMIF($BP$3:$CM$3,"ipca",$BP288:$CM288))-1)</f>
        <v>4.5264343607989144E-3</v>
      </c>
      <c r="AP288" s="354">
        <f t="shared" si="194"/>
        <v>7.2073233161367156E-3</v>
      </c>
      <c r="AQ288" s="354">
        <f t="shared" si="195"/>
        <v>0</v>
      </c>
      <c r="AR288" s="356">
        <f>IF(OR(Painel!$M$8="nominais",Painel!$M$8="Moeda Dura"),SUM(AS288),(1+AS288)/(1+SUMIF($BP$3:$CM$3,"ipca",$BP288:$CM288))-1)</f>
        <v>4.5264343607989144E-3</v>
      </c>
      <c r="AS288" s="354">
        <f t="shared" si="196"/>
        <v>7.2073233161367156E-3</v>
      </c>
      <c r="AT288" s="354">
        <f t="shared" si="197"/>
        <v>0</v>
      </c>
      <c r="AU288" s="353">
        <f>IF(OR(Painel!$M$8="nominais",Painel!$M$8="Moeda Dura"),SUM(AV288),(1+AV288)/(1+SUMIF($BP$3:$CM$3,"ipca",$BP288:$CM288))-1)</f>
        <v>4.5264343607989144E-3</v>
      </c>
      <c r="AV288" s="354">
        <f t="shared" si="198"/>
        <v>7.2073233161367156E-3</v>
      </c>
      <c r="AW288" s="354">
        <f t="shared" si="199"/>
        <v>0</v>
      </c>
      <c r="AX288" s="353">
        <f>IF(OR(Painel!$M$8="nominais",Painel!$M$8="Moeda Dura"),SUM(AY288),(1+AY288)/(1+SUMIF($BP$3:$CM$3,"ipca",$BP288:$CM288))-1)</f>
        <v>4.5264343607989144E-3</v>
      </c>
      <c r="AY288" s="354">
        <f t="shared" si="200"/>
        <v>7.2073233161367156E-3</v>
      </c>
      <c r="AZ288" s="354">
        <f t="shared" si="201"/>
        <v>0</v>
      </c>
      <c r="BA288" s="353">
        <f>IF(OR(Painel!$M$8="nominais",Painel!$M$8="Moeda Dura"),SUM(BB288),(1+BB288)/(1+SUMIF($BP$3:$CM$3,"ipca",$BP288:$CM288))-1)</f>
        <v>-2.6617051854938012E-3</v>
      </c>
      <c r="BB288" s="354">
        <f t="shared" si="202"/>
        <v>0</v>
      </c>
      <c r="BC288" s="354">
        <f t="shared" si="203"/>
        <v>0</v>
      </c>
      <c r="BD288" s="353">
        <f>IF(OR(Painel!$M$8="nominais",Painel!$M$8="Moeda Dura"),SUM(BE288),(1+BE288)/(1+SUMIF($BP$3:$CM$3,"ipca",$BP288:$CM288))-1)</f>
        <v>-2.6617051854938012E-3</v>
      </c>
      <c r="BE288" s="354">
        <f t="shared" si="204"/>
        <v>0</v>
      </c>
      <c r="BF288" s="354">
        <f t="shared" si="205"/>
        <v>0</v>
      </c>
      <c r="BG288" s="353">
        <f>IF(OR(Painel!$M$8="nominais",Painel!$M$8="Moeda Dura"),SUM(BH288),(1+BH288)/(1+SUMIF($BP$3:$CM$3,"ipca",$BP288:$CM288))-1)</f>
        <v>-2.6617051854938012E-3</v>
      </c>
      <c r="BH288" s="354">
        <f t="shared" si="206"/>
        <v>0</v>
      </c>
      <c r="BI288" s="354">
        <f t="shared" si="207"/>
        <v>0</v>
      </c>
      <c r="BJ288" s="353">
        <f>IF(OR(Painel!$M$8="nominais",Painel!$M$8="Moeda Dura"),SUM(BK288),(1+BK288)/(1+SUMIF($BP$3:$CM$3,"ipca",$BP288:$CM288))-1)</f>
        <v>-2.6617051854938012E-3</v>
      </c>
      <c r="BK288" s="354">
        <f t="shared" si="208"/>
        <v>0</v>
      </c>
      <c r="BL288" s="354">
        <f t="shared" si="209"/>
        <v>0</v>
      </c>
      <c r="BM288" s="353">
        <f>IF(OR(Painel!$M$8="nominais",Painel!$M$8="Moeda Dura"),SUM(BN288),(1+BN288)/(1+SUMIF($BP$3:$CM$3,"ipca",$BP288:$CM288))-1)</f>
        <v>-2.6617051854938012E-3</v>
      </c>
      <c r="BN288" s="354">
        <f t="shared" si="210"/>
        <v>0</v>
      </c>
      <c r="BP288" s="353">
        <f>CHOOSE(Controle!$F$178,BR288,BS288)</f>
        <v>4.8675505653430484E-3</v>
      </c>
      <c r="BQ288" s="358">
        <f t="shared" si="216"/>
        <v>3.9331748202741821</v>
      </c>
      <c r="BR288" s="557">
        <f t="shared" si="213"/>
        <v>4.8675505653430484E-3</v>
      </c>
      <c r="BS288" s="357"/>
      <c r="BT288" s="353">
        <f>CHOOSE(Controle!$F$178,BV288,BW288)</f>
        <v>4.8675505653430484E-3</v>
      </c>
      <c r="BU288" s="358">
        <f t="shared" si="217"/>
        <v>3.9331748202741821</v>
      </c>
      <c r="BV288" s="557">
        <f t="shared" si="211"/>
        <v>4.8675505653430484E-3</v>
      </c>
      <c r="BW288" s="557"/>
      <c r="BX288" s="353">
        <f>CHOOSE(Controle!$F$178,BZ288,CA288)</f>
        <v>5.3100000000000591E-2</v>
      </c>
      <c r="BY288" s="358">
        <f t="shared" si="212"/>
        <v>3.398216697561308</v>
      </c>
      <c r="BZ288" s="557">
        <f t="shared" si="214"/>
        <v>5.3100000000000591E-2</v>
      </c>
      <c r="CA288" s="557"/>
      <c r="CB288" s="353">
        <f>CHOOSE(Controle!$F$178,CD288,CE288)</f>
        <v>2.668808767629649E-3</v>
      </c>
      <c r="CC288" s="358">
        <f t="shared" si="182"/>
        <v>2.1312000231621457</v>
      </c>
      <c r="CD288" s="557">
        <f t="shared" si="215"/>
        <v>2.668808767629649E-3</v>
      </c>
      <c r="CE288" s="875"/>
      <c r="CF288" s="353">
        <f>CHOOSE(Controle!$F$178,CH288,CI288)</f>
        <v>2.668808767629649E-3</v>
      </c>
      <c r="CG288" s="358">
        <f t="shared" si="183"/>
        <v>2.1570764441294332</v>
      </c>
      <c r="CH288" s="557">
        <f t="shared" si="178"/>
        <v>2.668808767629649E-3</v>
      </c>
      <c r="CI288" s="875"/>
      <c r="CJ288" s="353">
        <f>CHOOSE(Controle!$F$178,CL288,CM288)</f>
        <v>2.668808767629649E-3</v>
      </c>
      <c r="CK288" s="358">
        <f t="shared" si="184"/>
        <v>2.1570764441294332</v>
      </c>
      <c r="CL288" s="557">
        <f t="shared" si="179"/>
        <v>2.668808767629649E-3</v>
      </c>
      <c r="CM288" s="875"/>
      <c r="CP288" s="365">
        <v>50822</v>
      </c>
      <c r="CQ288" s="366" t="s">
        <v>389</v>
      </c>
      <c r="CR288" s="366" t="s">
        <v>391</v>
      </c>
    </row>
    <row r="289" spans="2:96">
      <c r="B289" s="359">
        <f t="shared" si="180"/>
        <v>2050</v>
      </c>
      <c r="C289" s="350">
        <f t="shared" si="177"/>
        <v>55001</v>
      </c>
      <c r="D289" s="360">
        <f>(C289&gt;=Controle!$D$9)*(C289&lt;=Controle!$D$11)*ROUNDUP(E289/12,0)</f>
        <v>24</v>
      </c>
      <c r="E289" s="360">
        <f>(E288+(C289&gt;=Controle!$D$9)*1)*(C289&lt;=Controle!$D$11)</f>
        <v>284</v>
      </c>
      <c r="F289" s="361">
        <f t="shared" si="181"/>
        <v>31</v>
      </c>
      <c r="G289" s="361">
        <f t="shared" si="185"/>
        <v>23</v>
      </c>
      <c r="I289" s="351">
        <f>IF(Painel!$M$8="nominais",PRODUCT(J$6:J289)*J$4+PRODUCT(K$6:K289)*K$4+PRODUCT(L$6:L289)*L$4,1)</f>
        <v>1</v>
      </c>
      <c r="J289" s="886">
        <f>IF($C289&lt;Controle!$G$181,1,1+SUMIF($BP$3:$CM$3,J$3,$BP289:$CM289))</f>
        <v>1.0026688087676296</v>
      </c>
      <c r="K289" s="352">
        <f>IF($C289&lt;Controle!$G$181,1,1+SUMIF($BP$3:$CM$3,K$3,$BP289:$CM289))</f>
        <v>1</v>
      </c>
      <c r="L289" s="352">
        <f>IF($C289&lt;Controle!$G$181,1,1+SUMIF($BP$3:$CM$3,L$3,$BP289:$CM289))</f>
        <v>1</v>
      </c>
      <c r="M289" s="351">
        <f>IF(Painel!$M$8="nominais",PRODUCT(N$6:N289)*N$4+PRODUCT(O$6:O289)*O$4+PRODUCT(P$6:P289)*P$4,1)</f>
        <v>1</v>
      </c>
      <c r="N289" s="352">
        <f>IF($C289&lt;Controle!$G$183,1,1+SUMIF($BP$3:$CM$3,N$3,$BP289:$CM289))</f>
        <v>1.0026688087676296</v>
      </c>
      <c r="O289" s="352">
        <f>IF($C289&lt;Controle!$G$183,1,1+SUMIF($BP$3:$CM$3,O$3,$BP289:$CM289))</f>
        <v>1</v>
      </c>
      <c r="P289" s="352">
        <f>IF($C289&lt;Controle!$G$183,1,1+SUMIF($BP$3:$CM$3,P$3,$BP289:$CM289))</f>
        <v>1</v>
      </c>
      <c r="Q289" s="351">
        <f>IF(Painel!$M$8="nominais",PRODUCT(R$6:R289)*R$4+PRODUCT(S$6:S289)*S$4+PRODUCT(T$6:T289)*T$4,1)</f>
        <v>1</v>
      </c>
      <c r="R289" s="352">
        <f>IF($C289&lt;Controle!$G$185,1,1+SUMIF($BP$3:$CM$3,R$3,$BP289:$CM289))</f>
        <v>1.0026688087676296</v>
      </c>
      <c r="S289" s="352">
        <f>IF($C289&lt;Controle!$G$185,1,1+SUMIF($BP$3:$CM$3,S$3,$BP289:$CM289))</f>
        <v>1</v>
      </c>
      <c r="T289" s="352">
        <f>IF($C289&lt;Controle!$G$185,1,1+SUMIF($BP$3:$CM$3,T$3,$BP289:$CM289))</f>
        <v>1</v>
      </c>
      <c r="U289" s="351">
        <f>IF(Painel!$M$8="nominais",PRODUCT(V$6:V289)*V$4+PRODUCT(W$6:W289)*W$4+PRODUCT(X$6:X289)*X$4,1)</f>
        <v>1</v>
      </c>
      <c r="V289" s="352">
        <f>IF($C289&lt;Controle!$G$185,1,1+SUMIF($BP$3:$CM$3,V$3,$BP289:$CM289))</f>
        <v>1.0026688087676296</v>
      </c>
      <c r="W289" s="352">
        <f>IF($C289&lt;Controle!$G$185,1,1+SUMIF($BP$3:$CM$3,W$3,$BP289:$CM289))</f>
        <v>1</v>
      </c>
      <c r="X289" s="352">
        <f>IF($C289&lt;Controle!$G$185,1,1+SUMIF($BP$3:$CM$3,X$3,$BP289:$CM289))</f>
        <v>1</v>
      </c>
      <c r="Z289" s="353">
        <f>IF(Painel!$M$8="nominais",SUM(AA289),0)</f>
        <v>0</v>
      </c>
      <c r="AA289" s="354">
        <f t="shared" si="186"/>
        <v>2.668808767629649E-3</v>
      </c>
      <c r="AB289" s="353">
        <f>IF(OR(Painel!$M$8="nominais",Painel!$M$8="Moeda Dura"),SUM(AC289),(1+AC289)/(1+SUMIF($BP$3:$CM$3,"ipca",$BP289:$CM289))-1)</f>
        <v>2.1928893952689599E-3</v>
      </c>
      <c r="AC289" s="354">
        <f t="shared" si="187"/>
        <v>4.8675505653430484E-3</v>
      </c>
      <c r="AD289" s="353">
        <f>IF(Painel!$M$8="nominais",SUM(AE289),(1+AE289)/(1+SUMIF($BP$3:$CM$3,"ipca",$BP289:$CM289))-1)</f>
        <v>5.0296958269157033E-2</v>
      </c>
      <c r="AE289" s="354">
        <f t="shared" si="188"/>
        <v>5.3100000000000591E-2</v>
      </c>
      <c r="AF289" s="353">
        <f>IF(Painel!$M$8="Moeda Dura",SUM(AG289),0)</f>
        <v>0</v>
      </c>
      <c r="AG289" s="354">
        <f t="shared" si="189"/>
        <v>2.668808767629649E-3</v>
      </c>
      <c r="AH289" s="355"/>
      <c r="AI289" s="353">
        <f>IF(OR(Painel!$M$8="nominais",Painel!$M$8="Moeda Dura"),SUM(AJ289),(1+AJ289)/(1+SUMIF($BP$3:$CM$3,"ipca",$BP289:$CM289))-1)</f>
        <v>9.2572966819630675E-3</v>
      </c>
      <c r="AJ289" s="354">
        <f t="shared" si="190"/>
        <v>1.1950811404142003E-2</v>
      </c>
      <c r="AK289" s="354">
        <f t="shared" si="191"/>
        <v>0</v>
      </c>
      <c r="AL289" s="353">
        <f>IF(OR(Painel!$M$8="nominais",Painel!$M$8="Moeda Dura"),SUM(AM289),(1+AM289)/(1+SUMIF($BP$3:$CM$3,"ipca",$BP289:$CM289))-1)</f>
        <v>5.2137151916722413E-3</v>
      </c>
      <c r="AM289" s="354">
        <f t="shared" si="192"/>
        <v>7.8964383681172645E-3</v>
      </c>
      <c r="AN289" s="354">
        <f t="shared" si="193"/>
        <v>0</v>
      </c>
      <c r="AO289" s="356">
        <f>IF(OR(Painel!$M$8="nominais",Painel!$M$8="Moeda Dura"),SUM(AP289),(1+AP289)/(1+SUMIF($BP$3:$CM$3,"ipca",$BP289:$CM289))-1)</f>
        <v>5.2137151916722413E-3</v>
      </c>
      <c r="AP289" s="354">
        <f t="shared" si="194"/>
        <v>7.8964383681172645E-3</v>
      </c>
      <c r="AQ289" s="354">
        <f t="shared" si="195"/>
        <v>0</v>
      </c>
      <c r="AR289" s="356">
        <f>IF(OR(Painel!$M$8="nominais",Painel!$M$8="Moeda Dura"),SUM(AS289),(1+AS289)/(1+SUMIF($BP$3:$CM$3,"ipca",$BP289:$CM289))-1)</f>
        <v>5.2137151916722413E-3</v>
      </c>
      <c r="AS289" s="354">
        <f t="shared" si="196"/>
        <v>7.8964383681172645E-3</v>
      </c>
      <c r="AT289" s="354">
        <f t="shared" si="197"/>
        <v>0</v>
      </c>
      <c r="AU289" s="353">
        <f>IF(OR(Painel!$M$8="nominais",Painel!$M$8="Moeda Dura"),SUM(AV289),(1+AV289)/(1+SUMIF($BP$3:$CM$3,"ipca",$BP289:$CM289))-1)</f>
        <v>5.2137151916722413E-3</v>
      </c>
      <c r="AV289" s="354">
        <f t="shared" si="198"/>
        <v>7.8964383681172645E-3</v>
      </c>
      <c r="AW289" s="354">
        <f t="shared" si="199"/>
        <v>0</v>
      </c>
      <c r="AX289" s="353">
        <f>IF(OR(Painel!$M$8="nominais",Painel!$M$8="Moeda Dura"),SUM(AY289),(1+AY289)/(1+SUMIF($BP$3:$CM$3,"ipca",$BP289:$CM289))-1)</f>
        <v>5.2137151916722413E-3</v>
      </c>
      <c r="AY289" s="354">
        <f t="shared" si="200"/>
        <v>7.8964383681172645E-3</v>
      </c>
      <c r="AZ289" s="354">
        <f t="shared" si="201"/>
        <v>0</v>
      </c>
      <c r="BA289" s="353">
        <f>IF(OR(Painel!$M$8="nominais",Painel!$M$8="Moeda Dura"),SUM(BB289),(1+BB289)/(1+SUMIF($BP$3:$CM$3,"ipca",$BP289:$CM289))-1)</f>
        <v>-2.6617051854938012E-3</v>
      </c>
      <c r="BB289" s="354">
        <f t="shared" si="202"/>
        <v>0</v>
      </c>
      <c r="BC289" s="354">
        <f t="shared" si="203"/>
        <v>0</v>
      </c>
      <c r="BD289" s="353">
        <f>IF(OR(Painel!$M$8="nominais",Painel!$M$8="Moeda Dura"),SUM(BE289),(1+BE289)/(1+SUMIF($BP$3:$CM$3,"ipca",$BP289:$CM289))-1)</f>
        <v>-2.6617051854938012E-3</v>
      </c>
      <c r="BE289" s="354">
        <f t="shared" si="204"/>
        <v>0</v>
      </c>
      <c r="BF289" s="354">
        <f t="shared" si="205"/>
        <v>0</v>
      </c>
      <c r="BG289" s="353">
        <f>IF(OR(Painel!$M$8="nominais",Painel!$M$8="Moeda Dura"),SUM(BH289),(1+BH289)/(1+SUMIF($BP$3:$CM$3,"ipca",$BP289:$CM289))-1)</f>
        <v>-2.6617051854938012E-3</v>
      </c>
      <c r="BH289" s="354">
        <f t="shared" si="206"/>
        <v>0</v>
      </c>
      <c r="BI289" s="354">
        <f t="shared" si="207"/>
        <v>0</v>
      </c>
      <c r="BJ289" s="353">
        <f>IF(OR(Painel!$M$8="nominais",Painel!$M$8="Moeda Dura"),SUM(BK289),(1+BK289)/(1+SUMIF($BP$3:$CM$3,"ipca",$BP289:$CM289))-1)</f>
        <v>-2.6617051854938012E-3</v>
      </c>
      <c r="BK289" s="354">
        <f t="shared" si="208"/>
        <v>0</v>
      </c>
      <c r="BL289" s="354">
        <f t="shared" si="209"/>
        <v>0</v>
      </c>
      <c r="BM289" s="353">
        <f>IF(OR(Painel!$M$8="nominais",Painel!$M$8="Moeda Dura"),SUM(BN289),(1+BN289)/(1+SUMIF($BP$3:$CM$3,"ipca",$BP289:$CM289))-1)</f>
        <v>-2.6617051854938012E-3</v>
      </c>
      <c r="BN289" s="354">
        <f t="shared" si="210"/>
        <v>0</v>
      </c>
      <c r="BP289" s="353">
        <f>CHOOSE(Controle!$F$178,BR289,BS289)</f>
        <v>4.8675505653430484E-3</v>
      </c>
      <c r="BQ289" s="358">
        <f t="shared" si="216"/>
        <v>3.9523197475942009</v>
      </c>
      <c r="BR289" s="557">
        <f t="shared" si="213"/>
        <v>4.8675505653430484E-3</v>
      </c>
      <c r="BS289" s="357"/>
      <c r="BT289" s="353">
        <f>CHOOSE(Controle!$F$178,BV289,BW289)</f>
        <v>4.8675505653430484E-3</v>
      </c>
      <c r="BU289" s="358">
        <f t="shared" si="217"/>
        <v>3.9523197475942009</v>
      </c>
      <c r="BV289" s="557">
        <f t="shared" si="211"/>
        <v>4.8675505653430484E-3</v>
      </c>
      <c r="BW289" s="557"/>
      <c r="BX289" s="353">
        <f>CHOOSE(Controle!$F$178,BZ289,CA289)</f>
        <v>5.3100000000000591E-2</v>
      </c>
      <c r="BY289" s="358">
        <f t="shared" si="212"/>
        <v>3.4131820074431678</v>
      </c>
      <c r="BZ289" s="557">
        <f t="shared" si="214"/>
        <v>5.3100000000000591E-2</v>
      </c>
      <c r="CA289" s="557"/>
      <c r="CB289" s="353">
        <f>CHOOSE(Controle!$F$178,CD289,CE289)</f>
        <v>2.668808767629649E-3</v>
      </c>
      <c r="CC289" s="358">
        <f t="shared" si="182"/>
        <v>2.1368877884695334</v>
      </c>
      <c r="CD289" s="557">
        <f t="shared" si="215"/>
        <v>2.668808767629649E-3</v>
      </c>
      <c r="CE289" s="875"/>
      <c r="CF289" s="353">
        <f>CHOOSE(Controle!$F$178,CH289,CI289)</f>
        <v>2.668808767629649E-3</v>
      </c>
      <c r="CG289" s="358">
        <f t="shared" si="183"/>
        <v>2.162833268655973</v>
      </c>
      <c r="CH289" s="557">
        <f t="shared" si="178"/>
        <v>2.668808767629649E-3</v>
      </c>
      <c r="CI289" s="875"/>
      <c r="CJ289" s="353">
        <f>CHOOSE(Controle!$F$178,CL289,CM289)</f>
        <v>2.668808767629649E-3</v>
      </c>
      <c r="CK289" s="358">
        <f t="shared" si="184"/>
        <v>2.162833268655973</v>
      </c>
      <c r="CL289" s="557">
        <f t="shared" si="179"/>
        <v>2.668808767629649E-3</v>
      </c>
      <c r="CM289" s="875"/>
      <c r="CP289" s="365">
        <v>50823</v>
      </c>
      <c r="CQ289" s="366" t="s">
        <v>392</v>
      </c>
      <c r="CR289" s="366" t="s">
        <v>391</v>
      </c>
    </row>
    <row r="290" spans="2:96">
      <c r="B290" s="359">
        <f t="shared" si="180"/>
        <v>2050</v>
      </c>
      <c r="C290" s="350">
        <f t="shared" si="177"/>
        <v>55032</v>
      </c>
      <c r="D290" s="360">
        <f>(C290&gt;=Controle!$D$9)*(C290&lt;=Controle!$D$11)*ROUNDUP(E290/12,0)</f>
        <v>24</v>
      </c>
      <c r="E290" s="360">
        <f>(E289+(C290&gt;=Controle!$D$9)*1)*(C290&lt;=Controle!$D$11)</f>
        <v>285</v>
      </c>
      <c r="F290" s="361">
        <f t="shared" si="181"/>
        <v>30</v>
      </c>
      <c r="G290" s="361">
        <f t="shared" si="185"/>
        <v>22</v>
      </c>
      <c r="I290" s="351">
        <f>IF(Painel!$M$8="nominais",PRODUCT(J$6:J290)*J$4+PRODUCT(K$6:K290)*K$4+PRODUCT(L$6:L290)*L$4,1)</f>
        <v>1</v>
      </c>
      <c r="J290" s="886">
        <f>IF($C290&lt;Controle!$G$181,1,1+SUMIF($BP$3:$CM$3,J$3,$BP290:$CM290))</f>
        <v>1.0026688087676296</v>
      </c>
      <c r="K290" s="352">
        <f>IF($C290&lt;Controle!$G$181,1,1+SUMIF($BP$3:$CM$3,K$3,$BP290:$CM290))</f>
        <v>1</v>
      </c>
      <c r="L290" s="352">
        <f>IF($C290&lt;Controle!$G$181,1,1+SUMIF($BP$3:$CM$3,L$3,$BP290:$CM290))</f>
        <v>1</v>
      </c>
      <c r="M290" s="351">
        <f>IF(Painel!$M$8="nominais",PRODUCT(N$6:N290)*N$4+PRODUCT(O$6:O290)*O$4+PRODUCT(P$6:P290)*P$4,1)</f>
        <v>1</v>
      </c>
      <c r="N290" s="352">
        <f>IF($C290&lt;Controle!$G$183,1,1+SUMIF($BP$3:$CM$3,N$3,$BP290:$CM290))</f>
        <v>1.0026688087676296</v>
      </c>
      <c r="O290" s="352">
        <f>IF($C290&lt;Controle!$G$183,1,1+SUMIF($BP$3:$CM$3,O$3,$BP290:$CM290))</f>
        <v>1</v>
      </c>
      <c r="P290" s="352">
        <f>IF($C290&lt;Controle!$G$183,1,1+SUMIF($BP$3:$CM$3,P$3,$BP290:$CM290))</f>
        <v>1</v>
      </c>
      <c r="Q290" s="351">
        <f>IF(Painel!$M$8="nominais",PRODUCT(R$6:R290)*R$4+PRODUCT(S$6:S290)*S$4+PRODUCT(T$6:T290)*T$4,1)</f>
        <v>1</v>
      </c>
      <c r="R290" s="352">
        <f>IF($C290&lt;Controle!$G$185,1,1+SUMIF($BP$3:$CM$3,R$3,$BP290:$CM290))</f>
        <v>1.0026688087676296</v>
      </c>
      <c r="S290" s="352">
        <f>IF($C290&lt;Controle!$G$185,1,1+SUMIF($BP$3:$CM$3,S$3,$BP290:$CM290))</f>
        <v>1</v>
      </c>
      <c r="T290" s="352">
        <f>IF($C290&lt;Controle!$G$185,1,1+SUMIF($BP$3:$CM$3,T$3,$BP290:$CM290))</f>
        <v>1</v>
      </c>
      <c r="U290" s="351">
        <f>IF(Painel!$M$8="nominais",PRODUCT(V$6:V290)*V$4+PRODUCT(W$6:W290)*W$4+PRODUCT(X$6:X290)*X$4,1)</f>
        <v>1</v>
      </c>
      <c r="V290" s="352">
        <f>IF($C290&lt;Controle!$G$185,1,1+SUMIF($BP$3:$CM$3,V$3,$BP290:$CM290))</f>
        <v>1.0026688087676296</v>
      </c>
      <c r="W290" s="352">
        <f>IF($C290&lt;Controle!$G$185,1,1+SUMIF($BP$3:$CM$3,W$3,$BP290:$CM290))</f>
        <v>1</v>
      </c>
      <c r="X290" s="352">
        <f>IF($C290&lt;Controle!$G$185,1,1+SUMIF($BP$3:$CM$3,X$3,$BP290:$CM290))</f>
        <v>1</v>
      </c>
      <c r="Z290" s="353">
        <f>IF(Painel!$M$8="nominais",SUM(AA290),0)</f>
        <v>0</v>
      </c>
      <c r="AA290" s="354">
        <f t="shared" si="186"/>
        <v>2.668808767629649E-3</v>
      </c>
      <c r="AB290" s="353">
        <f>IF(OR(Painel!$M$8="nominais",Painel!$M$8="Moeda Dura"),SUM(AC290),(1+AC290)/(1+SUMIF($BP$3:$CM$3,"ipca",$BP290:$CM290))-1)</f>
        <v>2.1928893952689599E-3</v>
      </c>
      <c r="AC290" s="354">
        <f t="shared" si="187"/>
        <v>4.8675505653430484E-3</v>
      </c>
      <c r="AD290" s="353">
        <f>IF(Painel!$M$8="nominais",SUM(AE290),(1+AE290)/(1+SUMIF($BP$3:$CM$3,"ipca",$BP290:$CM290))-1)</f>
        <v>5.0296958269157033E-2</v>
      </c>
      <c r="AE290" s="354">
        <f t="shared" si="188"/>
        <v>5.3100000000000591E-2</v>
      </c>
      <c r="AF290" s="353">
        <f>IF(Painel!$M$8="Moeda Dura",SUM(AG290),0)</f>
        <v>0</v>
      </c>
      <c r="AG290" s="354">
        <f t="shared" si="189"/>
        <v>2.668808767629649E-3</v>
      </c>
      <c r="AH290" s="355"/>
      <c r="AI290" s="353">
        <f>IF(OR(Painel!$M$8="nominais",Painel!$M$8="Moeda Dura"),SUM(AJ290),(1+AJ290)/(1+SUMIF($BP$3:$CM$3,"ipca",$BP290:$CM290))-1)</f>
        <v>8.9491155996026528E-3</v>
      </c>
      <c r="AJ290" s="354">
        <f t="shared" si="190"/>
        <v>1.1641807845407026E-2</v>
      </c>
      <c r="AK290" s="354">
        <f t="shared" si="191"/>
        <v>0</v>
      </c>
      <c r="AL290" s="353">
        <f>IF(OR(Painel!$M$8="nominais",Painel!$M$8="Moeda Dura"),SUM(AM290),(1+AM290)/(1+SUMIF($BP$3:$CM$3,"ipca",$BP290:$CM290))-1)</f>
        <v>4.8700160180230601E-3</v>
      </c>
      <c r="AM290" s="354">
        <f t="shared" si="192"/>
        <v>7.551821927100022E-3</v>
      </c>
      <c r="AN290" s="354">
        <f t="shared" si="193"/>
        <v>0</v>
      </c>
      <c r="AO290" s="356">
        <f>IF(OR(Painel!$M$8="nominais",Painel!$M$8="Moeda Dura"),SUM(AP290),(1+AP290)/(1+SUMIF($BP$3:$CM$3,"ipca",$BP290:$CM290))-1)</f>
        <v>4.8700160180230601E-3</v>
      </c>
      <c r="AP290" s="354">
        <f t="shared" si="194"/>
        <v>7.551821927100022E-3</v>
      </c>
      <c r="AQ290" s="354">
        <f t="shared" si="195"/>
        <v>0</v>
      </c>
      <c r="AR290" s="356">
        <f>IF(OR(Painel!$M$8="nominais",Painel!$M$8="Moeda Dura"),SUM(AS290),(1+AS290)/(1+SUMIF($BP$3:$CM$3,"ipca",$BP290:$CM290))-1)</f>
        <v>4.8700160180230601E-3</v>
      </c>
      <c r="AS290" s="354">
        <f t="shared" si="196"/>
        <v>7.551821927100022E-3</v>
      </c>
      <c r="AT290" s="354">
        <f t="shared" si="197"/>
        <v>0</v>
      </c>
      <c r="AU290" s="353">
        <f>IF(OR(Painel!$M$8="nominais",Painel!$M$8="Moeda Dura"),SUM(AV290),(1+AV290)/(1+SUMIF($BP$3:$CM$3,"ipca",$BP290:$CM290))-1)</f>
        <v>4.8700160180230601E-3</v>
      </c>
      <c r="AV290" s="354">
        <f t="shared" si="198"/>
        <v>7.551821927100022E-3</v>
      </c>
      <c r="AW290" s="354">
        <f t="shared" si="199"/>
        <v>0</v>
      </c>
      <c r="AX290" s="353">
        <f>IF(OR(Painel!$M$8="nominais",Painel!$M$8="Moeda Dura"),SUM(AY290),(1+AY290)/(1+SUMIF($BP$3:$CM$3,"ipca",$BP290:$CM290))-1)</f>
        <v>4.8700160180230601E-3</v>
      </c>
      <c r="AY290" s="354">
        <f t="shared" si="200"/>
        <v>7.551821927100022E-3</v>
      </c>
      <c r="AZ290" s="354">
        <f t="shared" si="201"/>
        <v>0</v>
      </c>
      <c r="BA290" s="353">
        <f>IF(OR(Painel!$M$8="nominais",Painel!$M$8="Moeda Dura"),SUM(BB290),(1+BB290)/(1+SUMIF($BP$3:$CM$3,"ipca",$BP290:$CM290))-1)</f>
        <v>-2.6617051854938012E-3</v>
      </c>
      <c r="BB290" s="354">
        <f t="shared" si="202"/>
        <v>0</v>
      </c>
      <c r="BC290" s="354">
        <f t="shared" si="203"/>
        <v>0</v>
      </c>
      <c r="BD290" s="353">
        <f>IF(OR(Painel!$M$8="nominais",Painel!$M$8="Moeda Dura"),SUM(BE290),(1+BE290)/(1+SUMIF($BP$3:$CM$3,"ipca",$BP290:$CM290))-1)</f>
        <v>-2.6617051854938012E-3</v>
      </c>
      <c r="BE290" s="354">
        <f t="shared" si="204"/>
        <v>0</v>
      </c>
      <c r="BF290" s="354">
        <f t="shared" si="205"/>
        <v>0</v>
      </c>
      <c r="BG290" s="353">
        <f>IF(OR(Painel!$M$8="nominais",Painel!$M$8="Moeda Dura"),SUM(BH290),(1+BH290)/(1+SUMIF($BP$3:$CM$3,"ipca",$BP290:$CM290))-1)</f>
        <v>-2.6617051854938012E-3</v>
      </c>
      <c r="BH290" s="354">
        <f t="shared" si="206"/>
        <v>0</v>
      </c>
      <c r="BI290" s="354">
        <f t="shared" si="207"/>
        <v>0</v>
      </c>
      <c r="BJ290" s="353">
        <f>IF(OR(Painel!$M$8="nominais",Painel!$M$8="Moeda Dura"),SUM(BK290),(1+BK290)/(1+SUMIF($BP$3:$CM$3,"ipca",$BP290:$CM290))-1)</f>
        <v>-2.6617051854938012E-3</v>
      </c>
      <c r="BK290" s="354">
        <f t="shared" si="208"/>
        <v>0</v>
      </c>
      <c r="BL290" s="354">
        <f t="shared" si="209"/>
        <v>0</v>
      </c>
      <c r="BM290" s="353">
        <f>IF(OR(Painel!$M$8="nominais",Painel!$M$8="Moeda Dura"),SUM(BN290),(1+BN290)/(1+SUMIF($BP$3:$CM$3,"ipca",$BP290:$CM290))-1)</f>
        <v>-2.6617051854938012E-3</v>
      </c>
      <c r="BN290" s="354">
        <f t="shared" si="210"/>
        <v>0</v>
      </c>
      <c r="BP290" s="353">
        <f>CHOOSE(Controle!$F$178,BR290,BS290)</f>
        <v>4.8675505653430484E-3</v>
      </c>
      <c r="BQ290" s="358">
        <f t="shared" si="216"/>
        <v>3.9715578638160194</v>
      </c>
      <c r="BR290" s="557">
        <f t="shared" si="213"/>
        <v>4.8675505653430484E-3</v>
      </c>
      <c r="BS290" s="357"/>
      <c r="BT290" s="353">
        <f>CHOOSE(Controle!$F$178,BV290,BW290)</f>
        <v>4.8675505653430484E-3</v>
      </c>
      <c r="BU290" s="358">
        <f t="shared" si="217"/>
        <v>3.9715578638160194</v>
      </c>
      <c r="BV290" s="557">
        <f t="shared" si="211"/>
        <v>4.8675505653430484E-3</v>
      </c>
      <c r="BW290" s="557"/>
      <c r="BX290" s="353">
        <f>CHOOSE(Controle!$F$178,BZ290,CA290)</f>
        <v>5.3100000000000591E-2</v>
      </c>
      <c r="BY290" s="358">
        <f t="shared" si="212"/>
        <v>3.4277273130516015</v>
      </c>
      <c r="BZ290" s="557">
        <f t="shared" si="214"/>
        <v>5.3100000000000591E-2</v>
      </c>
      <c r="CA290" s="557"/>
      <c r="CB290" s="353">
        <f>CHOOSE(Controle!$F$178,CD290,CE290)</f>
        <v>2.668808767629649E-3</v>
      </c>
      <c r="CC290" s="358">
        <f t="shared" si="182"/>
        <v>2.1425907333348415</v>
      </c>
      <c r="CD290" s="557">
        <f t="shared" si="215"/>
        <v>2.668808767629649E-3</v>
      </c>
      <c r="CE290" s="875"/>
      <c r="CF290" s="353">
        <f>CHOOSE(Controle!$F$178,CH290,CI290)</f>
        <v>2.668808767629649E-3</v>
      </c>
      <c r="CG290" s="358">
        <f t="shared" si="183"/>
        <v>2.1686054570462834</v>
      </c>
      <c r="CH290" s="557">
        <f t="shared" si="178"/>
        <v>2.668808767629649E-3</v>
      </c>
      <c r="CI290" s="875"/>
      <c r="CJ290" s="353">
        <f>CHOOSE(Controle!$F$178,CL290,CM290)</f>
        <v>2.668808767629649E-3</v>
      </c>
      <c r="CK290" s="358">
        <f t="shared" si="184"/>
        <v>2.1686054570462834</v>
      </c>
      <c r="CL290" s="557">
        <f t="shared" si="179"/>
        <v>2.668808767629649E-3</v>
      </c>
      <c r="CM290" s="875"/>
      <c r="CP290" s="365">
        <v>50868</v>
      </c>
      <c r="CQ290" s="366" t="s">
        <v>393</v>
      </c>
      <c r="CR290" s="366" t="s">
        <v>394</v>
      </c>
    </row>
    <row r="291" spans="2:96">
      <c r="B291" s="359">
        <f t="shared" si="180"/>
        <v>2050</v>
      </c>
      <c r="C291" s="350">
        <f t="shared" si="177"/>
        <v>55062</v>
      </c>
      <c r="D291" s="360">
        <f>(C291&gt;=Controle!$D$9)*(C291&lt;=Controle!$D$11)*ROUNDUP(E291/12,0)</f>
        <v>24</v>
      </c>
      <c r="E291" s="360">
        <f>(E290+(C291&gt;=Controle!$D$9)*1)*(C291&lt;=Controle!$D$11)</f>
        <v>286</v>
      </c>
      <c r="F291" s="361">
        <f t="shared" si="181"/>
        <v>31</v>
      </c>
      <c r="G291" s="361">
        <f t="shared" si="185"/>
        <v>21</v>
      </c>
      <c r="I291" s="351">
        <f>IF(Painel!$M$8="nominais",PRODUCT(J$6:J291)*J$4+PRODUCT(K$6:K291)*K$4+PRODUCT(L$6:L291)*L$4,1)</f>
        <v>1</v>
      </c>
      <c r="J291" s="886">
        <f>IF($C291&lt;Controle!$G$181,1,1+SUMIF($BP$3:$CM$3,J$3,$BP291:$CM291))</f>
        <v>1.0026688087676296</v>
      </c>
      <c r="K291" s="352">
        <f>IF($C291&lt;Controle!$G$181,1,1+SUMIF($BP$3:$CM$3,K$3,$BP291:$CM291))</f>
        <v>1</v>
      </c>
      <c r="L291" s="352">
        <f>IF($C291&lt;Controle!$G$181,1,1+SUMIF($BP$3:$CM$3,L$3,$BP291:$CM291))</f>
        <v>1</v>
      </c>
      <c r="M291" s="351">
        <f>IF(Painel!$M$8="nominais",PRODUCT(N$6:N291)*N$4+PRODUCT(O$6:O291)*O$4+PRODUCT(P$6:P291)*P$4,1)</f>
        <v>1</v>
      </c>
      <c r="N291" s="352">
        <f>IF($C291&lt;Controle!$G$183,1,1+SUMIF($BP$3:$CM$3,N$3,$BP291:$CM291))</f>
        <v>1.0026688087676296</v>
      </c>
      <c r="O291" s="352">
        <f>IF($C291&lt;Controle!$G$183,1,1+SUMIF($BP$3:$CM$3,O$3,$BP291:$CM291))</f>
        <v>1</v>
      </c>
      <c r="P291" s="352">
        <f>IF($C291&lt;Controle!$G$183,1,1+SUMIF($BP$3:$CM$3,P$3,$BP291:$CM291))</f>
        <v>1</v>
      </c>
      <c r="Q291" s="351">
        <f>IF(Painel!$M$8="nominais",PRODUCT(R$6:R291)*R$4+PRODUCT(S$6:S291)*S$4+PRODUCT(T$6:T291)*T$4,1)</f>
        <v>1</v>
      </c>
      <c r="R291" s="352">
        <f>IF($C291&lt;Controle!$G$185,1,1+SUMIF($BP$3:$CM$3,R$3,$BP291:$CM291))</f>
        <v>1.0026688087676296</v>
      </c>
      <c r="S291" s="352">
        <f>IF($C291&lt;Controle!$G$185,1,1+SUMIF($BP$3:$CM$3,S$3,$BP291:$CM291))</f>
        <v>1</v>
      </c>
      <c r="T291" s="352">
        <f>IF($C291&lt;Controle!$G$185,1,1+SUMIF($BP$3:$CM$3,T$3,$BP291:$CM291))</f>
        <v>1</v>
      </c>
      <c r="U291" s="351">
        <f>IF(Painel!$M$8="nominais",PRODUCT(V$6:V291)*V$4+PRODUCT(W$6:W291)*W$4+PRODUCT(X$6:X291)*X$4,1)</f>
        <v>1</v>
      </c>
      <c r="V291" s="352">
        <f>IF($C291&lt;Controle!$G$185,1,1+SUMIF($BP$3:$CM$3,V$3,$BP291:$CM291))</f>
        <v>1.0026688087676296</v>
      </c>
      <c r="W291" s="352">
        <f>IF($C291&lt;Controle!$G$185,1,1+SUMIF($BP$3:$CM$3,W$3,$BP291:$CM291))</f>
        <v>1</v>
      </c>
      <c r="X291" s="352">
        <f>IF($C291&lt;Controle!$G$185,1,1+SUMIF($BP$3:$CM$3,X$3,$BP291:$CM291))</f>
        <v>1</v>
      </c>
      <c r="Z291" s="353">
        <f>IF(Painel!$M$8="nominais",SUM(AA291),0)</f>
        <v>0</v>
      </c>
      <c r="AA291" s="354">
        <f t="shared" si="186"/>
        <v>2.668808767629649E-3</v>
      </c>
      <c r="AB291" s="353">
        <f>IF(OR(Painel!$M$8="nominais",Painel!$M$8="Moeda Dura"),SUM(AC291),(1+AC291)/(1+SUMIF($BP$3:$CM$3,"ipca",$BP291:$CM291))-1)</f>
        <v>2.1928893952689599E-3</v>
      </c>
      <c r="AC291" s="354">
        <f t="shared" si="187"/>
        <v>4.8675505653430484E-3</v>
      </c>
      <c r="AD291" s="353">
        <f>IF(Painel!$M$8="nominais",SUM(AE291),(1+AE291)/(1+SUMIF($BP$3:$CM$3,"ipca",$BP291:$CM291))-1)</f>
        <v>5.0296958269157033E-2</v>
      </c>
      <c r="AE291" s="354">
        <f t="shared" si="188"/>
        <v>5.3100000000000591E-2</v>
      </c>
      <c r="AF291" s="353">
        <f>IF(Painel!$M$8="Moeda Dura",SUM(AG291),0)</f>
        <v>0</v>
      </c>
      <c r="AG291" s="354">
        <f t="shared" si="189"/>
        <v>2.668808767629649E-3</v>
      </c>
      <c r="AH291" s="355"/>
      <c r="AI291" s="353">
        <f>IF(OR(Painel!$M$8="nominais",Painel!$M$8="Moeda Dura"),SUM(AJ291),(1+AJ291)/(1+SUMIF($BP$3:$CM$3,"ipca",$BP291:$CM291))-1)</f>
        <v>8.6410286216693777E-3</v>
      </c>
      <c r="AJ291" s="354">
        <f t="shared" si="190"/>
        <v>1.1332898642245848E-2</v>
      </c>
      <c r="AK291" s="354">
        <f t="shared" si="191"/>
        <v>0</v>
      </c>
      <c r="AL291" s="353">
        <f>IF(OR(Painel!$M$8="nominais",Painel!$M$8="Moeda Dura"),SUM(AM291),(1+AM291)/(1+SUMIF($BP$3:$CM$3,"ipca",$BP291:$CM291))-1)</f>
        <v>4.5264343607989144E-3</v>
      </c>
      <c r="AM291" s="354">
        <f t="shared" si="192"/>
        <v>7.2073233161367156E-3</v>
      </c>
      <c r="AN291" s="354">
        <f t="shared" si="193"/>
        <v>0</v>
      </c>
      <c r="AO291" s="356">
        <f>IF(OR(Painel!$M$8="nominais",Painel!$M$8="Moeda Dura"),SUM(AP291),(1+AP291)/(1+SUMIF($BP$3:$CM$3,"ipca",$BP291:$CM291))-1)</f>
        <v>4.5264343607989144E-3</v>
      </c>
      <c r="AP291" s="354">
        <f t="shared" si="194"/>
        <v>7.2073233161367156E-3</v>
      </c>
      <c r="AQ291" s="354">
        <f t="shared" si="195"/>
        <v>0</v>
      </c>
      <c r="AR291" s="356">
        <f>IF(OR(Painel!$M$8="nominais",Painel!$M$8="Moeda Dura"),SUM(AS291),(1+AS291)/(1+SUMIF($BP$3:$CM$3,"ipca",$BP291:$CM291))-1)</f>
        <v>4.5264343607989144E-3</v>
      </c>
      <c r="AS291" s="354">
        <f t="shared" si="196"/>
        <v>7.2073233161367156E-3</v>
      </c>
      <c r="AT291" s="354">
        <f t="shared" si="197"/>
        <v>0</v>
      </c>
      <c r="AU291" s="353">
        <f>IF(OR(Painel!$M$8="nominais",Painel!$M$8="Moeda Dura"),SUM(AV291),(1+AV291)/(1+SUMIF($BP$3:$CM$3,"ipca",$BP291:$CM291))-1)</f>
        <v>4.5264343607989144E-3</v>
      </c>
      <c r="AV291" s="354">
        <f t="shared" si="198"/>
        <v>7.2073233161367156E-3</v>
      </c>
      <c r="AW291" s="354">
        <f t="shared" si="199"/>
        <v>0</v>
      </c>
      <c r="AX291" s="353">
        <f>IF(OR(Painel!$M$8="nominais",Painel!$M$8="Moeda Dura"),SUM(AY291),(1+AY291)/(1+SUMIF($BP$3:$CM$3,"ipca",$BP291:$CM291))-1)</f>
        <v>4.5264343607989144E-3</v>
      </c>
      <c r="AY291" s="354">
        <f t="shared" si="200"/>
        <v>7.2073233161367156E-3</v>
      </c>
      <c r="AZ291" s="354">
        <f t="shared" si="201"/>
        <v>0</v>
      </c>
      <c r="BA291" s="353">
        <f>IF(OR(Painel!$M$8="nominais",Painel!$M$8="Moeda Dura"),SUM(BB291),(1+BB291)/(1+SUMIF($BP$3:$CM$3,"ipca",$BP291:$CM291))-1)</f>
        <v>-2.6617051854938012E-3</v>
      </c>
      <c r="BB291" s="354">
        <f t="shared" si="202"/>
        <v>0</v>
      </c>
      <c r="BC291" s="354">
        <f t="shared" si="203"/>
        <v>0</v>
      </c>
      <c r="BD291" s="353">
        <f>IF(OR(Painel!$M$8="nominais",Painel!$M$8="Moeda Dura"),SUM(BE291),(1+BE291)/(1+SUMIF($BP$3:$CM$3,"ipca",$BP291:$CM291))-1)</f>
        <v>-2.6617051854938012E-3</v>
      </c>
      <c r="BE291" s="354">
        <f t="shared" si="204"/>
        <v>0</v>
      </c>
      <c r="BF291" s="354">
        <f t="shared" si="205"/>
        <v>0</v>
      </c>
      <c r="BG291" s="353">
        <f>IF(OR(Painel!$M$8="nominais",Painel!$M$8="Moeda Dura"),SUM(BH291),(1+BH291)/(1+SUMIF($BP$3:$CM$3,"ipca",$BP291:$CM291))-1)</f>
        <v>-2.6617051854938012E-3</v>
      </c>
      <c r="BH291" s="354">
        <f t="shared" si="206"/>
        <v>0</v>
      </c>
      <c r="BI291" s="354">
        <f t="shared" si="207"/>
        <v>0</v>
      </c>
      <c r="BJ291" s="353">
        <f>IF(OR(Painel!$M$8="nominais",Painel!$M$8="Moeda Dura"),SUM(BK291),(1+BK291)/(1+SUMIF($BP$3:$CM$3,"ipca",$BP291:$CM291))-1)</f>
        <v>-2.6617051854938012E-3</v>
      </c>
      <c r="BK291" s="354">
        <f t="shared" si="208"/>
        <v>0</v>
      </c>
      <c r="BL291" s="354">
        <f t="shared" si="209"/>
        <v>0</v>
      </c>
      <c r="BM291" s="353">
        <f>IF(OR(Painel!$M$8="nominais",Painel!$M$8="Moeda Dura"),SUM(BN291),(1+BN291)/(1+SUMIF($BP$3:$CM$3,"ipca",$BP291:$CM291))-1)</f>
        <v>-2.6617051854938012E-3</v>
      </c>
      <c r="BN291" s="354">
        <f t="shared" si="210"/>
        <v>0</v>
      </c>
      <c r="BP291" s="353">
        <f>CHOOSE(Controle!$F$178,BR291,BS291)</f>
        <v>4.8675505653430484E-3</v>
      </c>
      <c r="BQ291" s="358">
        <f t="shared" si="216"/>
        <v>3.9908896225413297</v>
      </c>
      <c r="BR291" s="557">
        <f t="shared" si="213"/>
        <v>4.8675505653430484E-3</v>
      </c>
      <c r="BS291" s="357"/>
      <c r="BT291" s="353">
        <f>CHOOSE(Controle!$F$178,BV291,BW291)</f>
        <v>4.8675505653430484E-3</v>
      </c>
      <c r="BU291" s="358">
        <f t="shared" si="217"/>
        <v>3.9908896225413297</v>
      </c>
      <c r="BV291" s="557">
        <f t="shared" si="211"/>
        <v>4.8675505653430484E-3</v>
      </c>
      <c r="BW291" s="557"/>
      <c r="BX291" s="353">
        <f>CHOOSE(Controle!$F$178,BZ291,CA291)</f>
        <v>5.3100000000000591E-2</v>
      </c>
      <c r="BY291" s="358">
        <f t="shared" si="212"/>
        <v>3.4428225838938475</v>
      </c>
      <c r="BZ291" s="557">
        <f t="shared" si="214"/>
        <v>5.3100000000000591E-2</v>
      </c>
      <c r="CA291" s="557"/>
      <c r="CB291" s="353">
        <f>CHOOSE(Controle!$F$178,CD291,CE291)</f>
        <v>2.668808767629649E-3</v>
      </c>
      <c r="CC291" s="358">
        <f t="shared" si="182"/>
        <v>2.1483088982694074</v>
      </c>
      <c r="CD291" s="557">
        <f t="shared" si="215"/>
        <v>2.668808767629649E-3</v>
      </c>
      <c r="CE291" s="875"/>
      <c r="CF291" s="353">
        <f>CHOOSE(Controle!$F$178,CH291,CI291)</f>
        <v>2.668808767629649E-3</v>
      </c>
      <c r="CG291" s="358">
        <f t="shared" si="183"/>
        <v>2.174393050303578</v>
      </c>
      <c r="CH291" s="557">
        <f t="shared" si="178"/>
        <v>2.668808767629649E-3</v>
      </c>
      <c r="CI291" s="875"/>
      <c r="CJ291" s="353">
        <f>CHOOSE(Controle!$F$178,CL291,CM291)</f>
        <v>2.668808767629649E-3</v>
      </c>
      <c r="CK291" s="358">
        <f t="shared" si="184"/>
        <v>2.174393050303578</v>
      </c>
      <c r="CL291" s="557">
        <f t="shared" si="179"/>
        <v>2.668808767629649E-3</v>
      </c>
      <c r="CM291" s="875"/>
      <c r="CP291" s="365">
        <v>50881</v>
      </c>
      <c r="CQ291" s="366" t="s">
        <v>398</v>
      </c>
      <c r="CR291" s="366" t="s">
        <v>396</v>
      </c>
    </row>
    <row r="292" spans="2:96">
      <c r="B292" s="359">
        <f t="shared" si="180"/>
        <v>2050</v>
      </c>
      <c r="C292" s="350">
        <f t="shared" si="177"/>
        <v>55093</v>
      </c>
      <c r="D292" s="360">
        <f>(C292&gt;=Controle!$D$9)*(C292&lt;=Controle!$D$11)*ROUNDUP(E292/12,0)</f>
        <v>24</v>
      </c>
      <c r="E292" s="360">
        <f>(E291+(C292&gt;=Controle!$D$9)*1)*(C292&lt;=Controle!$D$11)</f>
        <v>287</v>
      </c>
      <c r="F292" s="361">
        <f t="shared" si="181"/>
        <v>30</v>
      </c>
      <c r="G292" s="361">
        <f t="shared" si="185"/>
        <v>22</v>
      </c>
      <c r="I292" s="351">
        <f>IF(Painel!$M$8="nominais",PRODUCT(J$6:J292)*J$4+PRODUCT(K$6:K292)*K$4+PRODUCT(L$6:L292)*L$4,1)</f>
        <v>1</v>
      </c>
      <c r="J292" s="886">
        <f>IF($C292&lt;Controle!$G$181,1,1+SUMIF($BP$3:$CM$3,J$3,$BP292:$CM292))</f>
        <v>1.0026688087676296</v>
      </c>
      <c r="K292" s="352">
        <f>IF($C292&lt;Controle!$G$181,1,1+SUMIF($BP$3:$CM$3,K$3,$BP292:$CM292))</f>
        <v>1</v>
      </c>
      <c r="L292" s="352">
        <f>IF($C292&lt;Controle!$G$181,1,1+SUMIF($BP$3:$CM$3,L$3,$BP292:$CM292))</f>
        <v>1</v>
      </c>
      <c r="M292" s="351">
        <f>IF(Painel!$M$8="nominais",PRODUCT(N$6:N292)*N$4+PRODUCT(O$6:O292)*O$4+PRODUCT(P$6:P292)*P$4,1)</f>
        <v>1</v>
      </c>
      <c r="N292" s="352">
        <f>IF($C292&lt;Controle!$G$183,1,1+SUMIF($BP$3:$CM$3,N$3,$BP292:$CM292))</f>
        <v>1.0026688087676296</v>
      </c>
      <c r="O292" s="352">
        <f>IF($C292&lt;Controle!$G$183,1,1+SUMIF($BP$3:$CM$3,O$3,$BP292:$CM292))</f>
        <v>1</v>
      </c>
      <c r="P292" s="352">
        <f>IF($C292&lt;Controle!$G$183,1,1+SUMIF($BP$3:$CM$3,P$3,$BP292:$CM292))</f>
        <v>1</v>
      </c>
      <c r="Q292" s="351">
        <f>IF(Painel!$M$8="nominais",PRODUCT(R$6:R292)*R$4+PRODUCT(S$6:S292)*S$4+PRODUCT(T$6:T292)*T$4,1)</f>
        <v>1</v>
      </c>
      <c r="R292" s="352">
        <f>IF($C292&lt;Controle!$G$185,1,1+SUMIF($BP$3:$CM$3,R$3,$BP292:$CM292))</f>
        <v>1.0026688087676296</v>
      </c>
      <c r="S292" s="352">
        <f>IF($C292&lt;Controle!$G$185,1,1+SUMIF($BP$3:$CM$3,S$3,$BP292:$CM292))</f>
        <v>1</v>
      </c>
      <c r="T292" s="352">
        <f>IF($C292&lt;Controle!$G$185,1,1+SUMIF($BP$3:$CM$3,T$3,$BP292:$CM292))</f>
        <v>1</v>
      </c>
      <c r="U292" s="351">
        <f>IF(Painel!$M$8="nominais",PRODUCT(V$6:V292)*V$4+PRODUCT(W$6:W292)*W$4+PRODUCT(X$6:X292)*X$4,1)</f>
        <v>1</v>
      </c>
      <c r="V292" s="352">
        <f>IF($C292&lt;Controle!$G$185,1,1+SUMIF($BP$3:$CM$3,V$3,$BP292:$CM292))</f>
        <v>1.0026688087676296</v>
      </c>
      <c r="W292" s="352">
        <f>IF($C292&lt;Controle!$G$185,1,1+SUMIF($BP$3:$CM$3,W$3,$BP292:$CM292))</f>
        <v>1</v>
      </c>
      <c r="X292" s="352">
        <f>IF($C292&lt;Controle!$G$185,1,1+SUMIF($BP$3:$CM$3,X$3,$BP292:$CM292))</f>
        <v>1</v>
      </c>
      <c r="Z292" s="353">
        <f>IF(Painel!$M$8="nominais",SUM(AA292),0)</f>
        <v>0</v>
      </c>
      <c r="AA292" s="354">
        <f t="shared" si="186"/>
        <v>2.668808767629649E-3</v>
      </c>
      <c r="AB292" s="353">
        <f>IF(OR(Painel!$M$8="nominais",Painel!$M$8="Moeda Dura"),SUM(AC292),(1+AC292)/(1+SUMIF($BP$3:$CM$3,"ipca",$BP292:$CM292))-1)</f>
        <v>2.1928893952689599E-3</v>
      </c>
      <c r="AC292" s="354">
        <f t="shared" si="187"/>
        <v>4.8675505653430484E-3</v>
      </c>
      <c r="AD292" s="353">
        <f>IF(Painel!$M$8="nominais",SUM(AE292),(1+AE292)/(1+SUMIF($BP$3:$CM$3,"ipca",$BP292:$CM292))-1)</f>
        <v>5.0296958269157033E-2</v>
      </c>
      <c r="AE292" s="354">
        <f t="shared" si="188"/>
        <v>5.3100000000000591E-2</v>
      </c>
      <c r="AF292" s="353">
        <f>IF(Painel!$M$8="Moeda Dura",SUM(AG292),0)</f>
        <v>0</v>
      </c>
      <c r="AG292" s="354">
        <f t="shared" si="189"/>
        <v>2.668808767629649E-3</v>
      </c>
      <c r="AH292" s="355"/>
      <c r="AI292" s="353">
        <f>IF(OR(Painel!$M$8="nominais",Painel!$M$8="Moeda Dura"),SUM(AJ292),(1+AJ292)/(1+SUMIF($BP$3:$CM$3,"ipca",$BP292:$CM292))-1)</f>
        <v>8.9491155996026528E-3</v>
      </c>
      <c r="AJ292" s="354">
        <f t="shared" si="190"/>
        <v>1.1641807845407026E-2</v>
      </c>
      <c r="AK292" s="354">
        <f t="shared" si="191"/>
        <v>0</v>
      </c>
      <c r="AL292" s="353">
        <f>IF(OR(Painel!$M$8="nominais",Painel!$M$8="Moeda Dura"),SUM(AM292),(1+AM292)/(1+SUMIF($BP$3:$CM$3,"ipca",$BP292:$CM292))-1)</f>
        <v>4.8700160180230601E-3</v>
      </c>
      <c r="AM292" s="354">
        <f t="shared" si="192"/>
        <v>7.551821927100022E-3</v>
      </c>
      <c r="AN292" s="354">
        <f t="shared" si="193"/>
        <v>0</v>
      </c>
      <c r="AO292" s="356">
        <f>IF(OR(Painel!$M$8="nominais",Painel!$M$8="Moeda Dura"),SUM(AP292),(1+AP292)/(1+SUMIF($BP$3:$CM$3,"ipca",$BP292:$CM292))-1)</f>
        <v>4.8700160180230601E-3</v>
      </c>
      <c r="AP292" s="354">
        <f t="shared" si="194"/>
        <v>7.551821927100022E-3</v>
      </c>
      <c r="AQ292" s="354">
        <f t="shared" si="195"/>
        <v>0</v>
      </c>
      <c r="AR292" s="356">
        <f>IF(OR(Painel!$M$8="nominais",Painel!$M$8="Moeda Dura"),SUM(AS292),(1+AS292)/(1+SUMIF($BP$3:$CM$3,"ipca",$BP292:$CM292))-1)</f>
        <v>4.8700160180230601E-3</v>
      </c>
      <c r="AS292" s="354">
        <f t="shared" si="196"/>
        <v>7.551821927100022E-3</v>
      </c>
      <c r="AT292" s="354">
        <f t="shared" si="197"/>
        <v>0</v>
      </c>
      <c r="AU292" s="353">
        <f>IF(OR(Painel!$M$8="nominais",Painel!$M$8="Moeda Dura"),SUM(AV292),(1+AV292)/(1+SUMIF($BP$3:$CM$3,"ipca",$BP292:$CM292))-1)</f>
        <v>4.8700160180230601E-3</v>
      </c>
      <c r="AV292" s="354">
        <f t="shared" si="198"/>
        <v>7.551821927100022E-3</v>
      </c>
      <c r="AW292" s="354">
        <f t="shared" si="199"/>
        <v>0</v>
      </c>
      <c r="AX292" s="353">
        <f>IF(OR(Painel!$M$8="nominais",Painel!$M$8="Moeda Dura"),SUM(AY292),(1+AY292)/(1+SUMIF($BP$3:$CM$3,"ipca",$BP292:$CM292))-1)</f>
        <v>4.8700160180230601E-3</v>
      </c>
      <c r="AY292" s="354">
        <f t="shared" si="200"/>
        <v>7.551821927100022E-3</v>
      </c>
      <c r="AZ292" s="354">
        <f t="shared" si="201"/>
        <v>0</v>
      </c>
      <c r="BA292" s="353">
        <f>IF(OR(Painel!$M$8="nominais",Painel!$M$8="Moeda Dura"),SUM(BB292),(1+BB292)/(1+SUMIF($BP$3:$CM$3,"ipca",$BP292:$CM292))-1)</f>
        <v>-2.6617051854938012E-3</v>
      </c>
      <c r="BB292" s="354">
        <f t="shared" si="202"/>
        <v>0</v>
      </c>
      <c r="BC292" s="354">
        <f t="shared" si="203"/>
        <v>0</v>
      </c>
      <c r="BD292" s="353">
        <f>IF(OR(Painel!$M$8="nominais",Painel!$M$8="Moeda Dura"),SUM(BE292),(1+BE292)/(1+SUMIF($BP$3:$CM$3,"ipca",$BP292:$CM292))-1)</f>
        <v>-2.6617051854938012E-3</v>
      </c>
      <c r="BE292" s="354">
        <f t="shared" si="204"/>
        <v>0</v>
      </c>
      <c r="BF292" s="354">
        <f t="shared" si="205"/>
        <v>0</v>
      </c>
      <c r="BG292" s="353">
        <f>IF(OR(Painel!$M$8="nominais",Painel!$M$8="Moeda Dura"),SUM(BH292),(1+BH292)/(1+SUMIF($BP$3:$CM$3,"ipca",$BP292:$CM292))-1)</f>
        <v>-2.6617051854938012E-3</v>
      </c>
      <c r="BH292" s="354">
        <f t="shared" si="206"/>
        <v>0</v>
      </c>
      <c r="BI292" s="354">
        <f t="shared" si="207"/>
        <v>0</v>
      </c>
      <c r="BJ292" s="353">
        <f>IF(OR(Painel!$M$8="nominais",Painel!$M$8="Moeda Dura"),SUM(BK292),(1+BK292)/(1+SUMIF($BP$3:$CM$3,"ipca",$BP292:$CM292))-1)</f>
        <v>-2.6617051854938012E-3</v>
      </c>
      <c r="BK292" s="354">
        <f t="shared" si="208"/>
        <v>0</v>
      </c>
      <c r="BL292" s="354">
        <f t="shared" si="209"/>
        <v>0</v>
      </c>
      <c r="BM292" s="353">
        <f>IF(OR(Painel!$M$8="nominais",Painel!$M$8="Moeda Dura"),SUM(BN292),(1+BN292)/(1+SUMIF($BP$3:$CM$3,"ipca",$BP292:$CM292))-1)</f>
        <v>-2.6617051854938012E-3</v>
      </c>
      <c r="BN292" s="354">
        <f t="shared" si="210"/>
        <v>0</v>
      </c>
      <c r="BP292" s="353">
        <f>CHOOSE(Controle!$F$178,BR292,BS292)</f>
        <v>4.8675505653430484E-3</v>
      </c>
      <c r="BQ292" s="358">
        <f t="shared" si="216"/>
        <v>4.0103154795797522</v>
      </c>
      <c r="BR292" s="557">
        <f t="shared" si="213"/>
        <v>4.8675505653430484E-3</v>
      </c>
      <c r="BS292" s="357"/>
      <c r="BT292" s="353">
        <f>CHOOSE(Controle!$F$178,BV292,BW292)</f>
        <v>4.8675505653430484E-3</v>
      </c>
      <c r="BU292" s="358">
        <f t="shared" si="217"/>
        <v>4.0103154795797522</v>
      </c>
      <c r="BV292" s="557">
        <f t="shared" si="211"/>
        <v>4.8675505653430484E-3</v>
      </c>
      <c r="BW292" s="557"/>
      <c r="BX292" s="353">
        <f>CHOOSE(Controle!$F$178,BZ292,CA292)</f>
        <v>5.3100000000000591E-2</v>
      </c>
      <c r="BY292" s="358">
        <f t="shared" si="212"/>
        <v>3.4574942030835509</v>
      </c>
      <c r="BZ292" s="557">
        <f t="shared" si="214"/>
        <v>5.3100000000000591E-2</v>
      </c>
      <c r="CA292" s="557"/>
      <c r="CB292" s="353">
        <f>CHOOSE(Controle!$F$178,CD292,CE292)</f>
        <v>2.668808767629649E-3</v>
      </c>
      <c r="CC292" s="358">
        <f t="shared" si="182"/>
        <v>2.1540423238926856</v>
      </c>
      <c r="CD292" s="557">
        <f t="shared" si="215"/>
        <v>2.668808767629649E-3</v>
      </c>
      <c r="CE292" s="875"/>
      <c r="CF292" s="353">
        <f>CHOOSE(Controle!$F$178,CH292,CI292)</f>
        <v>2.668808767629649E-3</v>
      </c>
      <c r="CG292" s="358">
        <f t="shared" si="183"/>
        <v>2.1801960895405013</v>
      </c>
      <c r="CH292" s="557">
        <f t="shared" si="178"/>
        <v>2.668808767629649E-3</v>
      </c>
      <c r="CI292" s="875"/>
      <c r="CJ292" s="353">
        <f>CHOOSE(Controle!$F$178,CL292,CM292)</f>
        <v>2.668808767629649E-3</v>
      </c>
      <c r="CK292" s="358">
        <f t="shared" si="184"/>
        <v>2.1801960895405013</v>
      </c>
      <c r="CL292" s="557">
        <f t="shared" si="179"/>
        <v>2.668808767629649E-3</v>
      </c>
      <c r="CM292" s="875"/>
      <c r="CP292" s="365">
        <v>50891</v>
      </c>
      <c r="CQ292" s="366" t="s">
        <v>405</v>
      </c>
      <c r="CR292" s="366" t="s">
        <v>397</v>
      </c>
    </row>
    <row r="293" spans="2:96">
      <c r="B293" s="359">
        <f t="shared" si="180"/>
        <v>2050</v>
      </c>
      <c r="C293" s="350">
        <f t="shared" si="177"/>
        <v>55123</v>
      </c>
      <c r="D293" s="360">
        <f>(C293&gt;=Controle!$D$9)*(C293&lt;=Controle!$D$11)*ROUNDUP(E293/12,0)</f>
        <v>24</v>
      </c>
      <c r="E293" s="360">
        <f>(E292+(C293&gt;=Controle!$D$9)*1)*(C293&lt;=Controle!$D$11)</f>
        <v>288</v>
      </c>
      <c r="F293" s="361">
        <f t="shared" si="181"/>
        <v>31</v>
      </c>
      <c r="G293" s="361">
        <f t="shared" si="185"/>
        <v>22</v>
      </c>
      <c r="I293" s="351">
        <f>IF(Painel!$M$8="nominais",PRODUCT(J$6:J293)*J$4+PRODUCT(K$6:K293)*K$4+PRODUCT(L$6:L293)*L$4,1)</f>
        <v>1</v>
      </c>
      <c r="J293" s="886">
        <f>IF($C293&lt;Controle!$G$181,1,1+SUMIF($BP$3:$CM$3,J$3,$BP293:$CM293))</f>
        <v>1.0026688087676296</v>
      </c>
      <c r="K293" s="352">
        <f>IF($C293&lt;Controle!$G$181,1,1+SUMIF($BP$3:$CM$3,K$3,$BP293:$CM293))</f>
        <v>1</v>
      </c>
      <c r="L293" s="352">
        <f>IF($C293&lt;Controle!$G$181,1,1+SUMIF($BP$3:$CM$3,L$3,$BP293:$CM293))</f>
        <v>1</v>
      </c>
      <c r="M293" s="351">
        <f>IF(Painel!$M$8="nominais",PRODUCT(N$6:N293)*N$4+PRODUCT(O$6:O293)*O$4+PRODUCT(P$6:P293)*P$4,1)</f>
        <v>1</v>
      </c>
      <c r="N293" s="352">
        <f>IF($C293&lt;Controle!$G$183,1,1+SUMIF($BP$3:$CM$3,N$3,$BP293:$CM293))</f>
        <v>1.0026688087676296</v>
      </c>
      <c r="O293" s="352">
        <f>IF($C293&lt;Controle!$G$183,1,1+SUMIF($BP$3:$CM$3,O$3,$BP293:$CM293))</f>
        <v>1</v>
      </c>
      <c r="P293" s="352">
        <f>IF($C293&lt;Controle!$G$183,1,1+SUMIF($BP$3:$CM$3,P$3,$BP293:$CM293))</f>
        <v>1</v>
      </c>
      <c r="Q293" s="351">
        <f>IF(Painel!$M$8="nominais",PRODUCT(R$6:R293)*R$4+PRODUCT(S$6:S293)*S$4+PRODUCT(T$6:T293)*T$4,1)</f>
        <v>1</v>
      </c>
      <c r="R293" s="352">
        <f>IF($C293&lt;Controle!$G$185,1,1+SUMIF($BP$3:$CM$3,R$3,$BP293:$CM293))</f>
        <v>1.0026688087676296</v>
      </c>
      <c r="S293" s="352">
        <f>IF($C293&lt;Controle!$G$185,1,1+SUMIF($BP$3:$CM$3,S$3,$BP293:$CM293))</f>
        <v>1</v>
      </c>
      <c r="T293" s="352">
        <f>IF($C293&lt;Controle!$G$185,1,1+SUMIF($BP$3:$CM$3,T$3,$BP293:$CM293))</f>
        <v>1</v>
      </c>
      <c r="U293" s="351">
        <f>IF(Painel!$M$8="nominais",PRODUCT(V$6:V293)*V$4+PRODUCT(W$6:W293)*W$4+PRODUCT(X$6:X293)*X$4,1)</f>
        <v>1</v>
      </c>
      <c r="V293" s="352">
        <f>IF($C293&lt;Controle!$G$185,1,1+SUMIF($BP$3:$CM$3,V$3,$BP293:$CM293))</f>
        <v>1.0026688087676296</v>
      </c>
      <c r="W293" s="352">
        <f>IF($C293&lt;Controle!$G$185,1,1+SUMIF($BP$3:$CM$3,W$3,$BP293:$CM293))</f>
        <v>1</v>
      </c>
      <c r="X293" s="352">
        <f>IF($C293&lt;Controle!$G$185,1,1+SUMIF($BP$3:$CM$3,X$3,$BP293:$CM293))</f>
        <v>1</v>
      </c>
      <c r="Z293" s="353">
        <f>IF(Painel!$M$8="nominais",SUM(AA293),0)</f>
        <v>0</v>
      </c>
      <c r="AA293" s="354">
        <f t="shared" si="186"/>
        <v>2.668808767629649E-3</v>
      </c>
      <c r="AB293" s="353">
        <f>IF(OR(Painel!$M$8="nominais",Painel!$M$8="Moeda Dura"),SUM(AC293),(1+AC293)/(1+SUMIF($BP$3:$CM$3,"ipca",$BP293:$CM293))-1)</f>
        <v>2.1928893952689599E-3</v>
      </c>
      <c r="AC293" s="354">
        <f t="shared" si="187"/>
        <v>4.8675505653430484E-3</v>
      </c>
      <c r="AD293" s="353">
        <f>IF(Painel!$M$8="nominais",SUM(AE293),(1+AE293)/(1+SUMIF($BP$3:$CM$3,"ipca",$BP293:$CM293))-1)</f>
        <v>5.0296958269157033E-2</v>
      </c>
      <c r="AE293" s="354">
        <f t="shared" si="188"/>
        <v>5.3100000000000591E-2</v>
      </c>
      <c r="AF293" s="353">
        <f>IF(Painel!$M$8="Moeda Dura",SUM(AG293),0)</f>
        <v>0</v>
      </c>
      <c r="AG293" s="354">
        <f t="shared" si="189"/>
        <v>2.668808767629649E-3</v>
      </c>
      <c r="AH293" s="355"/>
      <c r="AI293" s="353">
        <f>IF(OR(Painel!$M$8="nominais",Painel!$M$8="Moeda Dura"),SUM(AJ293),(1+AJ293)/(1+SUMIF($BP$3:$CM$3,"ipca",$BP293:$CM293))-1)</f>
        <v>8.9491155996026528E-3</v>
      </c>
      <c r="AJ293" s="354">
        <f t="shared" si="190"/>
        <v>1.1641807845407026E-2</v>
      </c>
      <c r="AK293" s="354">
        <f t="shared" si="191"/>
        <v>0</v>
      </c>
      <c r="AL293" s="353">
        <f>IF(OR(Painel!$M$8="nominais",Painel!$M$8="Moeda Dura"),SUM(AM293),(1+AM293)/(1+SUMIF($BP$3:$CM$3,"ipca",$BP293:$CM293))-1)</f>
        <v>4.8700160180230601E-3</v>
      </c>
      <c r="AM293" s="354">
        <f t="shared" si="192"/>
        <v>7.551821927100022E-3</v>
      </c>
      <c r="AN293" s="354">
        <f t="shared" si="193"/>
        <v>0</v>
      </c>
      <c r="AO293" s="356">
        <f>IF(OR(Painel!$M$8="nominais",Painel!$M$8="Moeda Dura"),SUM(AP293),(1+AP293)/(1+SUMIF($BP$3:$CM$3,"ipca",$BP293:$CM293))-1)</f>
        <v>4.8700160180230601E-3</v>
      </c>
      <c r="AP293" s="354">
        <f t="shared" si="194"/>
        <v>7.551821927100022E-3</v>
      </c>
      <c r="AQ293" s="354">
        <f t="shared" si="195"/>
        <v>0</v>
      </c>
      <c r="AR293" s="356">
        <f>IF(OR(Painel!$M$8="nominais",Painel!$M$8="Moeda Dura"),SUM(AS293),(1+AS293)/(1+SUMIF($BP$3:$CM$3,"ipca",$BP293:$CM293))-1)</f>
        <v>4.8700160180230601E-3</v>
      </c>
      <c r="AS293" s="354">
        <f t="shared" si="196"/>
        <v>7.551821927100022E-3</v>
      </c>
      <c r="AT293" s="354">
        <f t="shared" si="197"/>
        <v>0</v>
      </c>
      <c r="AU293" s="353">
        <f>IF(OR(Painel!$M$8="nominais",Painel!$M$8="Moeda Dura"),SUM(AV293),(1+AV293)/(1+SUMIF($BP$3:$CM$3,"ipca",$BP293:$CM293))-1)</f>
        <v>4.8700160180230601E-3</v>
      </c>
      <c r="AV293" s="354">
        <f t="shared" si="198"/>
        <v>7.551821927100022E-3</v>
      </c>
      <c r="AW293" s="354">
        <f t="shared" si="199"/>
        <v>0</v>
      </c>
      <c r="AX293" s="353">
        <f>IF(OR(Painel!$M$8="nominais",Painel!$M$8="Moeda Dura"),SUM(AY293),(1+AY293)/(1+SUMIF($BP$3:$CM$3,"ipca",$BP293:$CM293))-1)</f>
        <v>4.8700160180230601E-3</v>
      </c>
      <c r="AY293" s="354">
        <f t="shared" si="200"/>
        <v>7.551821927100022E-3</v>
      </c>
      <c r="AZ293" s="354">
        <f t="shared" si="201"/>
        <v>0</v>
      </c>
      <c r="BA293" s="353">
        <f>IF(OR(Painel!$M$8="nominais",Painel!$M$8="Moeda Dura"),SUM(BB293),(1+BB293)/(1+SUMIF($BP$3:$CM$3,"ipca",$BP293:$CM293))-1)</f>
        <v>-2.6617051854938012E-3</v>
      </c>
      <c r="BB293" s="354">
        <f t="shared" si="202"/>
        <v>0</v>
      </c>
      <c r="BC293" s="354">
        <f t="shared" si="203"/>
        <v>0</v>
      </c>
      <c r="BD293" s="353">
        <f>IF(OR(Painel!$M$8="nominais",Painel!$M$8="Moeda Dura"),SUM(BE293),(1+BE293)/(1+SUMIF($BP$3:$CM$3,"ipca",$BP293:$CM293))-1)</f>
        <v>-2.6617051854938012E-3</v>
      </c>
      <c r="BE293" s="354">
        <f t="shared" si="204"/>
        <v>0</v>
      </c>
      <c r="BF293" s="354">
        <f t="shared" si="205"/>
        <v>0</v>
      </c>
      <c r="BG293" s="353">
        <f>IF(OR(Painel!$M$8="nominais",Painel!$M$8="Moeda Dura"),SUM(BH293),(1+BH293)/(1+SUMIF($BP$3:$CM$3,"ipca",$BP293:$CM293))-1)</f>
        <v>-2.6617051854938012E-3</v>
      </c>
      <c r="BH293" s="354">
        <f t="shared" si="206"/>
        <v>0</v>
      </c>
      <c r="BI293" s="354">
        <f t="shared" si="207"/>
        <v>0</v>
      </c>
      <c r="BJ293" s="353">
        <f>IF(OR(Painel!$M$8="nominais",Painel!$M$8="Moeda Dura"),SUM(BK293),(1+BK293)/(1+SUMIF($BP$3:$CM$3,"ipca",$BP293:$CM293))-1)</f>
        <v>-2.6617051854938012E-3</v>
      </c>
      <c r="BK293" s="354">
        <f t="shared" si="208"/>
        <v>0</v>
      </c>
      <c r="BL293" s="354">
        <f t="shared" si="209"/>
        <v>0</v>
      </c>
      <c r="BM293" s="353">
        <f>IF(OR(Painel!$M$8="nominais",Painel!$M$8="Moeda Dura"),SUM(BN293),(1+BN293)/(1+SUMIF($BP$3:$CM$3,"ipca",$BP293:$CM293))-1)</f>
        <v>-2.6617051854938012E-3</v>
      </c>
      <c r="BN293" s="354">
        <f t="shared" si="210"/>
        <v>0</v>
      </c>
      <c r="BP293" s="353">
        <f>CHOOSE(Controle!$F$178,BR293,BS293)</f>
        <v>4.8675505653430484E-3</v>
      </c>
      <c r="BQ293" s="358">
        <f t="shared" si="216"/>
        <v>4.0298358929595848</v>
      </c>
      <c r="BR293" s="557">
        <f t="shared" si="213"/>
        <v>4.8675505653430484E-3</v>
      </c>
      <c r="BS293" s="357"/>
      <c r="BT293" s="353">
        <f>CHOOSE(Controle!$F$178,BV293,BW293)</f>
        <v>4.8675505653430484E-3</v>
      </c>
      <c r="BU293" s="358">
        <f t="shared" si="217"/>
        <v>4.0298358929595848</v>
      </c>
      <c r="BV293" s="557">
        <f t="shared" si="211"/>
        <v>4.8675505653430484E-3</v>
      </c>
      <c r="BW293" s="557"/>
      <c r="BX293" s="353">
        <f>CHOOSE(Controle!$F$178,BZ293,CA293)</f>
        <v>5.3100000000000591E-2</v>
      </c>
      <c r="BY293" s="358">
        <f t="shared" si="212"/>
        <v>3.4727205634863503</v>
      </c>
      <c r="BZ293" s="557">
        <f t="shared" si="214"/>
        <v>5.3100000000000591E-2</v>
      </c>
      <c r="CA293" s="557"/>
      <c r="CB293" s="353">
        <f>CHOOSE(Controle!$F$178,CD293,CE293)</f>
        <v>2.668808767629649E-3</v>
      </c>
      <c r="CC293" s="358">
        <f t="shared" si="182"/>
        <v>2.1597910509325358</v>
      </c>
      <c r="CD293" s="557">
        <f t="shared" si="215"/>
        <v>2.668808767629649E-3</v>
      </c>
      <c r="CE293" s="875"/>
      <c r="CF293" s="353">
        <f>CHOOSE(Controle!$F$178,CH293,CI293)</f>
        <v>2.668808767629649E-3</v>
      </c>
      <c r="CG293" s="358">
        <f t="shared" si="183"/>
        <v>2.1860146159794187</v>
      </c>
      <c r="CH293" s="557">
        <f t="shared" si="178"/>
        <v>2.668808767629649E-3</v>
      </c>
      <c r="CI293" s="875"/>
      <c r="CJ293" s="353">
        <f>CHOOSE(Controle!$F$178,CL293,CM293)</f>
        <v>2.668808767629649E-3</v>
      </c>
      <c r="CK293" s="358">
        <f t="shared" si="184"/>
        <v>2.1860146159794187</v>
      </c>
      <c r="CL293" s="557">
        <f t="shared" si="179"/>
        <v>2.668808767629649E-3</v>
      </c>
      <c r="CM293" s="875"/>
      <c r="CP293" s="365">
        <v>50930</v>
      </c>
      <c r="CQ293" s="366" t="s">
        <v>398</v>
      </c>
      <c r="CR293" s="366" t="s">
        <v>399</v>
      </c>
    </row>
    <row r="294" spans="2:96">
      <c r="B294" s="359">
        <f t="shared" si="180"/>
        <v>2051</v>
      </c>
      <c r="C294" s="350">
        <f t="shared" si="177"/>
        <v>55154</v>
      </c>
      <c r="D294" s="360">
        <f>(C294&gt;=Controle!$D$9)*(C294&lt;=Controle!$D$11)*ROUNDUP(E294/12,0)</f>
        <v>25</v>
      </c>
      <c r="E294" s="360">
        <f>(E293+(C294&gt;=Controle!$D$9)*1)*(C294&lt;=Controle!$D$11)</f>
        <v>289</v>
      </c>
      <c r="F294" s="361">
        <f t="shared" si="181"/>
        <v>31</v>
      </c>
      <c r="G294" s="361">
        <f t="shared" si="185"/>
        <v>22</v>
      </c>
      <c r="I294" s="351">
        <f>IF(Painel!$M$8="nominais",PRODUCT(J$6:J294)*J$4+PRODUCT(K$6:K294)*K$4+PRODUCT(L$6:L294)*L$4,1)</f>
        <v>1</v>
      </c>
      <c r="J294" s="886">
        <f>IF($C294&lt;Controle!$G$181,1,1+SUMIF($BP$3:$CM$3,J$3,$BP294:$CM294))</f>
        <v>1.0026688087676296</v>
      </c>
      <c r="K294" s="352">
        <f>IF($C294&lt;Controle!$G$181,1,1+SUMIF($BP$3:$CM$3,K$3,$BP294:$CM294))</f>
        <v>1</v>
      </c>
      <c r="L294" s="352">
        <f>IF($C294&lt;Controle!$G$181,1,1+SUMIF($BP$3:$CM$3,L$3,$BP294:$CM294))</f>
        <v>1</v>
      </c>
      <c r="M294" s="351">
        <f>IF(Painel!$M$8="nominais",PRODUCT(N$6:N294)*N$4+PRODUCT(O$6:O294)*O$4+PRODUCT(P$6:P294)*P$4,1)</f>
        <v>1</v>
      </c>
      <c r="N294" s="352">
        <f>IF($C294&lt;Controle!$G$183,1,1+SUMIF($BP$3:$CM$3,N$3,$BP294:$CM294))</f>
        <v>1.0026688087676296</v>
      </c>
      <c r="O294" s="352">
        <f>IF($C294&lt;Controle!$G$183,1,1+SUMIF($BP$3:$CM$3,O$3,$BP294:$CM294))</f>
        <v>1</v>
      </c>
      <c r="P294" s="352">
        <f>IF($C294&lt;Controle!$G$183,1,1+SUMIF($BP$3:$CM$3,P$3,$BP294:$CM294))</f>
        <v>1</v>
      </c>
      <c r="Q294" s="351">
        <f>IF(Painel!$M$8="nominais",PRODUCT(R$6:R294)*R$4+PRODUCT(S$6:S294)*S$4+PRODUCT(T$6:T294)*T$4,1)</f>
        <v>1</v>
      </c>
      <c r="R294" s="352">
        <f>IF($C294&lt;Controle!$G$185,1,1+SUMIF($BP$3:$CM$3,R$3,$BP294:$CM294))</f>
        <v>1.0026688087676296</v>
      </c>
      <c r="S294" s="352">
        <f>IF($C294&lt;Controle!$G$185,1,1+SUMIF($BP$3:$CM$3,S$3,$BP294:$CM294))</f>
        <v>1</v>
      </c>
      <c r="T294" s="352">
        <f>IF($C294&lt;Controle!$G$185,1,1+SUMIF($BP$3:$CM$3,T$3,$BP294:$CM294))</f>
        <v>1</v>
      </c>
      <c r="U294" s="351">
        <f>IF(Painel!$M$8="nominais",PRODUCT(V$6:V294)*V$4+PRODUCT(W$6:W294)*W$4+PRODUCT(X$6:X294)*X$4,1)</f>
        <v>1</v>
      </c>
      <c r="V294" s="352">
        <f>IF($C294&lt;Controle!$G$185,1,1+SUMIF($BP$3:$CM$3,V$3,$BP294:$CM294))</f>
        <v>1.0026688087676296</v>
      </c>
      <c r="W294" s="352">
        <f>IF($C294&lt;Controle!$G$185,1,1+SUMIF($BP$3:$CM$3,W$3,$BP294:$CM294))</f>
        <v>1</v>
      </c>
      <c r="X294" s="352">
        <f>IF($C294&lt;Controle!$G$185,1,1+SUMIF($BP$3:$CM$3,X$3,$BP294:$CM294))</f>
        <v>1</v>
      </c>
      <c r="Z294" s="353">
        <f>IF(Painel!$M$8="nominais",SUM(AA294),0)</f>
        <v>0</v>
      </c>
      <c r="AA294" s="354">
        <f t="shared" si="186"/>
        <v>2.668808767629649E-3</v>
      </c>
      <c r="AB294" s="353">
        <f>IF(OR(Painel!$M$8="nominais",Painel!$M$8="Moeda Dura"),SUM(AC294),(1+AC294)/(1+SUMIF($BP$3:$CM$3,"ipca",$BP294:$CM294))-1)</f>
        <v>2.1928893952689599E-3</v>
      </c>
      <c r="AC294" s="354">
        <f t="shared" si="187"/>
        <v>4.8675505653430484E-3</v>
      </c>
      <c r="AD294" s="353">
        <f>IF(Painel!$M$8="nominais",SUM(AE294),(1+AE294)/(1+SUMIF($BP$3:$CM$3,"ipca",$BP294:$CM294))-1)</f>
        <v>5.0296958269157033E-2</v>
      </c>
      <c r="AE294" s="354">
        <f t="shared" si="188"/>
        <v>5.3100000000000591E-2</v>
      </c>
      <c r="AF294" s="353">
        <f>IF(Painel!$M$8="Moeda Dura",SUM(AG294),0)</f>
        <v>0</v>
      </c>
      <c r="AG294" s="354">
        <f t="shared" si="189"/>
        <v>2.668808767629649E-3</v>
      </c>
      <c r="AH294" s="355"/>
      <c r="AI294" s="353">
        <f>IF(OR(Painel!$M$8="nominais",Painel!$M$8="Moeda Dura"),SUM(AJ294),(1+AJ294)/(1+SUMIF($BP$3:$CM$3,"ipca",$BP294:$CM294))-1)</f>
        <v>8.9491155996026528E-3</v>
      </c>
      <c r="AJ294" s="354">
        <f t="shared" si="190"/>
        <v>1.1641807845407026E-2</v>
      </c>
      <c r="AK294" s="354">
        <f t="shared" si="191"/>
        <v>0</v>
      </c>
      <c r="AL294" s="353">
        <f>IF(OR(Painel!$M$8="nominais",Painel!$M$8="Moeda Dura"),SUM(AM294),(1+AM294)/(1+SUMIF($BP$3:$CM$3,"ipca",$BP294:$CM294))-1)</f>
        <v>4.8700160180230601E-3</v>
      </c>
      <c r="AM294" s="354">
        <f t="shared" si="192"/>
        <v>7.551821927100022E-3</v>
      </c>
      <c r="AN294" s="354">
        <f t="shared" si="193"/>
        <v>0</v>
      </c>
      <c r="AO294" s="356">
        <f>IF(OR(Painel!$M$8="nominais",Painel!$M$8="Moeda Dura"),SUM(AP294),(1+AP294)/(1+SUMIF($BP$3:$CM$3,"ipca",$BP294:$CM294))-1)</f>
        <v>4.8700160180230601E-3</v>
      </c>
      <c r="AP294" s="354">
        <f t="shared" si="194"/>
        <v>7.551821927100022E-3</v>
      </c>
      <c r="AQ294" s="354">
        <f t="shared" si="195"/>
        <v>0</v>
      </c>
      <c r="AR294" s="356">
        <f>IF(OR(Painel!$M$8="nominais",Painel!$M$8="Moeda Dura"),SUM(AS294),(1+AS294)/(1+SUMIF($BP$3:$CM$3,"ipca",$BP294:$CM294))-1)</f>
        <v>4.8700160180230601E-3</v>
      </c>
      <c r="AS294" s="354">
        <f t="shared" si="196"/>
        <v>7.551821927100022E-3</v>
      </c>
      <c r="AT294" s="354">
        <f t="shared" si="197"/>
        <v>0</v>
      </c>
      <c r="AU294" s="353">
        <f>IF(OR(Painel!$M$8="nominais",Painel!$M$8="Moeda Dura"),SUM(AV294),(1+AV294)/(1+SUMIF($BP$3:$CM$3,"ipca",$BP294:$CM294))-1)</f>
        <v>4.8700160180230601E-3</v>
      </c>
      <c r="AV294" s="354">
        <f t="shared" si="198"/>
        <v>7.551821927100022E-3</v>
      </c>
      <c r="AW294" s="354">
        <f t="shared" si="199"/>
        <v>0</v>
      </c>
      <c r="AX294" s="353">
        <f>IF(OR(Painel!$M$8="nominais",Painel!$M$8="Moeda Dura"),SUM(AY294),(1+AY294)/(1+SUMIF($BP$3:$CM$3,"ipca",$BP294:$CM294))-1)</f>
        <v>4.8700160180230601E-3</v>
      </c>
      <c r="AY294" s="354">
        <f t="shared" si="200"/>
        <v>7.551821927100022E-3</v>
      </c>
      <c r="AZ294" s="354">
        <f t="shared" si="201"/>
        <v>0</v>
      </c>
      <c r="BA294" s="353">
        <f>IF(OR(Painel!$M$8="nominais",Painel!$M$8="Moeda Dura"),SUM(BB294),(1+BB294)/(1+SUMIF($BP$3:$CM$3,"ipca",$BP294:$CM294))-1)</f>
        <v>-2.6617051854938012E-3</v>
      </c>
      <c r="BB294" s="354">
        <f t="shared" si="202"/>
        <v>0</v>
      </c>
      <c r="BC294" s="354">
        <f t="shared" si="203"/>
        <v>0</v>
      </c>
      <c r="BD294" s="353">
        <f>IF(OR(Painel!$M$8="nominais",Painel!$M$8="Moeda Dura"),SUM(BE294),(1+BE294)/(1+SUMIF($BP$3:$CM$3,"ipca",$BP294:$CM294))-1)</f>
        <v>-2.6617051854938012E-3</v>
      </c>
      <c r="BE294" s="354">
        <f t="shared" si="204"/>
        <v>0</v>
      </c>
      <c r="BF294" s="354">
        <f t="shared" si="205"/>
        <v>0</v>
      </c>
      <c r="BG294" s="353">
        <f>IF(OR(Painel!$M$8="nominais",Painel!$M$8="Moeda Dura"),SUM(BH294),(1+BH294)/(1+SUMIF($BP$3:$CM$3,"ipca",$BP294:$CM294))-1)</f>
        <v>-2.6617051854938012E-3</v>
      </c>
      <c r="BH294" s="354">
        <f t="shared" si="206"/>
        <v>0</v>
      </c>
      <c r="BI294" s="354">
        <f t="shared" si="207"/>
        <v>0</v>
      </c>
      <c r="BJ294" s="353">
        <f>IF(OR(Painel!$M$8="nominais",Painel!$M$8="Moeda Dura"),SUM(BK294),(1+BK294)/(1+SUMIF($BP$3:$CM$3,"ipca",$BP294:$CM294))-1)</f>
        <v>-2.6617051854938012E-3</v>
      </c>
      <c r="BK294" s="354">
        <f t="shared" si="208"/>
        <v>0</v>
      </c>
      <c r="BL294" s="354">
        <f t="shared" si="209"/>
        <v>0</v>
      </c>
      <c r="BM294" s="353">
        <f>IF(OR(Painel!$M$8="nominais",Painel!$M$8="Moeda Dura"),SUM(BN294),(1+BN294)/(1+SUMIF($BP$3:$CM$3,"ipca",$BP294:$CM294))-1)</f>
        <v>-2.6617051854938012E-3</v>
      </c>
      <c r="BN294" s="354">
        <f t="shared" si="210"/>
        <v>0</v>
      </c>
      <c r="BP294" s="353">
        <f>CHOOSE(Controle!$F$178,BR294,BS294)</f>
        <v>4.8675505653430484E-3</v>
      </c>
      <c r="BQ294" s="358">
        <f t="shared" si="216"/>
        <v>4.0494513229385998</v>
      </c>
      <c r="BR294" s="557">
        <f t="shared" si="213"/>
        <v>4.8675505653430484E-3</v>
      </c>
      <c r="BS294" s="357"/>
      <c r="BT294" s="353">
        <f>CHOOSE(Controle!$F$178,BV294,BW294)</f>
        <v>4.8675505653430484E-3</v>
      </c>
      <c r="BU294" s="358">
        <f t="shared" si="217"/>
        <v>4.0494513229385998</v>
      </c>
      <c r="BV294" s="557">
        <f t="shared" si="211"/>
        <v>4.8675505653430484E-3</v>
      </c>
      <c r="BW294" s="557"/>
      <c r="BX294" s="353">
        <f>CHOOSE(Controle!$F$178,BZ294,CA294)</f>
        <v>5.3100000000000591E-2</v>
      </c>
      <c r="BY294" s="358">
        <f t="shared" si="212"/>
        <v>3.4880139788247471</v>
      </c>
      <c r="BZ294" s="557">
        <f t="shared" si="214"/>
        <v>5.3100000000000591E-2</v>
      </c>
      <c r="CA294" s="557"/>
      <c r="CB294" s="353">
        <f>CHOOSE(Controle!$F$178,CD294,CE294)</f>
        <v>2.668808767629649E-3</v>
      </c>
      <c r="CC294" s="358">
        <f t="shared" si="182"/>
        <v>2.1655551202255126</v>
      </c>
      <c r="CD294" s="557">
        <f t="shared" si="215"/>
        <v>2.668808767629649E-3</v>
      </c>
      <c r="CE294" s="875"/>
      <c r="CF294" s="353">
        <f>CHOOSE(Controle!$F$178,CH294,CI294)</f>
        <v>2.668808767629649E-3</v>
      </c>
      <c r="CG294" s="358">
        <f t="shared" si="183"/>
        <v>2.191848670952711</v>
      </c>
      <c r="CH294" s="557">
        <f t="shared" si="178"/>
        <v>2.668808767629649E-3</v>
      </c>
      <c r="CI294" s="875"/>
      <c r="CJ294" s="353">
        <f>CHOOSE(Controle!$F$178,CL294,CM294)</f>
        <v>2.668808767629649E-3</v>
      </c>
      <c r="CK294" s="358">
        <f t="shared" si="184"/>
        <v>2.191848670952711</v>
      </c>
      <c r="CL294" s="557">
        <f t="shared" si="179"/>
        <v>2.668808767629649E-3</v>
      </c>
      <c r="CM294" s="875"/>
      <c r="CP294" s="365">
        <v>51020</v>
      </c>
      <c r="CQ294" s="366" t="s">
        <v>406</v>
      </c>
      <c r="CR294" s="366" t="s">
        <v>400</v>
      </c>
    </row>
    <row r="295" spans="2:96">
      <c r="B295" s="359">
        <f t="shared" si="180"/>
        <v>2051</v>
      </c>
      <c r="C295" s="350">
        <f t="shared" si="177"/>
        <v>55185</v>
      </c>
      <c r="D295" s="360">
        <f>(C295&gt;=Controle!$D$9)*(C295&lt;=Controle!$D$11)*ROUNDUP(E295/12,0)</f>
        <v>25</v>
      </c>
      <c r="E295" s="360">
        <f>(E294+(C295&gt;=Controle!$D$9)*1)*(C295&lt;=Controle!$D$11)</f>
        <v>290</v>
      </c>
      <c r="F295" s="361">
        <f t="shared" si="181"/>
        <v>28</v>
      </c>
      <c r="G295" s="361">
        <f t="shared" si="185"/>
        <v>20</v>
      </c>
      <c r="I295" s="351">
        <f>IF(Painel!$M$8="nominais",PRODUCT(J$6:J295)*J$4+PRODUCT(K$6:K295)*K$4+PRODUCT(L$6:L295)*L$4,1)</f>
        <v>1</v>
      </c>
      <c r="J295" s="886">
        <f>IF($C295&lt;Controle!$G$181,1,1+SUMIF($BP$3:$CM$3,J$3,$BP295:$CM295))</f>
        <v>1.0026688087676296</v>
      </c>
      <c r="K295" s="352">
        <f>IF($C295&lt;Controle!$G$181,1,1+SUMIF($BP$3:$CM$3,K$3,$BP295:$CM295))</f>
        <v>1</v>
      </c>
      <c r="L295" s="352">
        <f>IF($C295&lt;Controle!$G$181,1,1+SUMIF($BP$3:$CM$3,L$3,$BP295:$CM295))</f>
        <v>1</v>
      </c>
      <c r="M295" s="351">
        <f>IF(Painel!$M$8="nominais",PRODUCT(N$6:N295)*N$4+PRODUCT(O$6:O295)*O$4+PRODUCT(P$6:P295)*P$4,1)</f>
        <v>1</v>
      </c>
      <c r="N295" s="352">
        <f>IF($C295&lt;Controle!$G$183,1,1+SUMIF($BP$3:$CM$3,N$3,$BP295:$CM295))</f>
        <v>1.0026688087676296</v>
      </c>
      <c r="O295" s="352">
        <f>IF($C295&lt;Controle!$G$183,1,1+SUMIF($BP$3:$CM$3,O$3,$BP295:$CM295))</f>
        <v>1</v>
      </c>
      <c r="P295" s="352">
        <f>IF($C295&lt;Controle!$G$183,1,1+SUMIF($BP$3:$CM$3,P$3,$BP295:$CM295))</f>
        <v>1</v>
      </c>
      <c r="Q295" s="351">
        <f>IF(Painel!$M$8="nominais",PRODUCT(R$6:R295)*R$4+PRODUCT(S$6:S295)*S$4+PRODUCT(T$6:T295)*T$4,1)</f>
        <v>1</v>
      </c>
      <c r="R295" s="352">
        <f>IF($C295&lt;Controle!$G$185,1,1+SUMIF($BP$3:$CM$3,R$3,$BP295:$CM295))</f>
        <v>1.0026688087676296</v>
      </c>
      <c r="S295" s="352">
        <f>IF($C295&lt;Controle!$G$185,1,1+SUMIF($BP$3:$CM$3,S$3,$BP295:$CM295))</f>
        <v>1</v>
      </c>
      <c r="T295" s="352">
        <f>IF($C295&lt;Controle!$G$185,1,1+SUMIF($BP$3:$CM$3,T$3,$BP295:$CM295))</f>
        <v>1</v>
      </c>
      <c r="U295" s="351">
        <f>IF(Painel!$M$8="nominais",PRODUCT(V$6:V295)*V$4+PRODUCT(W$6:W295)*W$4+PRODUCT(X$6:X295)*X$4,1)</f>
        <v>1</v>
      </c>
      <c r="V295" s="352">
        <f>IF($C295&lt;Controle!$G$185,1,1+SUMIF($BP$3:$CM$3,V$3,$BP295:$CM295))</f>
        <v>1.0026688087676296</v>
      </c>
      <c r="W295" s="352">
        <f>IF($C295&lt;Controle!$G$185,1,1+SUMIF($BP$3:$CM$3,W$3,$BP295:$CM295))</f>
        <v>1</v>
      </c>
      <c r="X295" s="352">
        <f>IF($C295&lt;Controle!$G$185,1,1+SUMIF($BP$3:$CM$3,X$3,$BP295:$CM295))</f>
        <v>1</v>
      </c>
      <c r="Z295" s="353">
        <f>IF(Painel!$M$8="nominais",SUM(AA295),0)</f>
        <v>0</v>
      </c>
      <c r="AA295" s="354">
        <f t="shared" si="186"/>
        <v>2.668808767629649E-3</v>
      </c>
      <c r="AB295" s="353">
        <f>IF(OR(Painel!$M$8="nominais",Painel!$M$8="Moeda Dura"),SUM(AC295),(1+AC295)/(1+SUMIF($BP$3:$CM$3,"ipca",$BP295:$CM295))-1)</f>
        <v>2.1928893952689599E-3</v>
      </c>
      <c r="AC295" s="354">
        <f t="shared" si="187"/>
        <v>4.8675505653430484E-3</v>
      </c>
      <c r="AD295" s="353">
        <f>IF(Painel!$M$8="nominais",SUM(AE295),(1+AE295)/(1+SUMIF($BP$3:$CM$3,"ipca",$BP295:$CM295))-1)</f>
        <v>5.0296958269157033E-2</v>
      </c>
      <c r="AE295" s="354">
        <f t="shared" si="188"/>
        <v>5.3100000000000591E-2</v>
      </c>
      <c r="AF295" s="353">
        <f>IF(Painel!$M$8="Moeda Dura",SUM(AG295),0)</f>
        <v>0</v>
      </c>
      <c r="AG295" s="354">
        <f t="shared" si="189"/>
        <v>2.668808767629649E-3</v>
      </c>
      <c r="AH295" s="355"/>
      <c r="AI295" s="353">
        <f>IF(OR(Painel!$M$8="nominais",Painel!$M$8="Moeda Dura"),SUM(AJ295),(1+AJ295)/(1+SUMIF($BP$3:$CM$3,"ipca",$BP295:$CM295))-1)</f>
        <v>8.3330357194277838E-3</v>
      </c>
      <c r="AJ295" s="354">
        <f t="shared" si="190"/>
        <v>1.1024083765846404E-2</v>
      </c>
      <c r="AK295" s="354">
        <f t="shared" si="191"/>
        <v>0</v>
      </c>
      <c r="AL295" s="353">
        <f>IF(OR(Painel!$M$8="nominais",Painel!$M$8="Moeda Dura"),SUM(AM295),(1+AM295)/(1+SUMIF($BP$3:$CM$3,"ipca",$BP295:$CM295))-1)</f>
        <v>4.1829701798186125E-3</v>
      </c>
      <c r="AM295" s="354">
        <f t="shared" si="192"/>
        <v>6.8629424949389062E-3</v>
      </c>
      <c r="AN295" s="354">
        <f t="shared" si="193"/>
        <v>0</v>
      </c>
      <c r="AO295" s="356">
        <f>IF(OR(Painel!$M$8="nominais",Painel!$M$8="Moeda Dura"),SUM(AP295),(1+AP295)/(1+SUMIF($BP$3:$CM$3,"ipca",$BP295:$CM295))-1)</f>
        <v>4.1829701798186125E-3</v>
      </c>
      <c r="AP295" s="354">
        <f t="shared" si="194"/>
        <v>6.8629424949389062E-3</v>
      </c>
      <c r="AQ295" s="354">
        <f t="shared" si="195"/>
        <v>0</v>
      </c>
      <c r="AR295" s="356">
        <f>IF(OR(Painel!$M$8="nominais",Painel!$M$8="Moeda Dura"),SUM(AS295),(1+AS295)/(1+SUMIF($BP$3:$CM$3,"ipca",$BP295:$CM295))-1)</f>
        <v>4.1829701798186125E-3</v>
      </c>
      <c r="AS295" s="354">
        <f t="shared" si="196"/>
        <v>6.8629424949389062E-3</v>
      </c>
      <c r="AT295" s="354">
        <f t="shared" si="197"/>
        <v>0</v>
      </c>
      <c r="AU295" s="353">
        <f>IF(OR(Painel!$M$8="nominais",Painel!$M$8="Moeda Dura"),SUM(AV295),(1+AV295)/(1+SUMIF($BP$3:$CM$3,"ipca",$BP295:$CM295))-1)</f>
        <v>4.1829701798186125E-3</v>
      </c>
      <c r="AV295" s="354">
        <f t="shared" si="198"/>
        <v>6.8629424949389062E-3</v>
      </c>
      <c r="AW295" s="354">
        <f t="shared" si="199"/>
        <v>0</v>
      </c>
      <c r="AX295" s="353">
        <f>IF(OR(Painel!$M$8="nominais",Painel!$M$8="Moeda Dura"),SUM(AY295),(1+AY295)/(1+SUMIF($BP$3:$CM$3,"ipca",$BP295:$CM295))-1)</f>
        <v>4.1829701798186125E-3</v>
      </c>
      <c r="AY295" s="354">
        <f t="shared" si="200"/>
        <v>6.8629424949389062E-3</v>
      </c>
      <c r="AZ295" s="354">
        <f t="shared" si="201"/>
        <v>0</v>
      </c>
      <c r="BA295" s="353">
        <f>IF(OR(Painel!$M$8="nominais",Painel!$M$8="Moeda Dura"),SUM(BB295),(1+BB295)/(1+SUMIF($BP$3:$CM$3,"ipca",$BP295:$CM295))-1)</f>
        <v>-2.6617051854938012E-3</v>
      </c>
      <c r="BB295" s="354">
        <f t="shared" si="202"/>
        <v>0</v>
      </c>
      <c r="BC295" s="354">
        <f t="shared" si="203"/>
        <v>0</v>
      </c>
      <c r="BD295" s="353">
        <f>IF(OR(Painel!$M$8="nominais",Painel!$M$8="Moeda Dura"),SUM(BE295),(1+BE295)/(1+SUMIF($BP$3:$CM$3,"ipca",$BP295:$CM295))-1)</f>
        <v>-2.6617051854938012E-3</v>
      </c>
      <c r="BE295" s="354">
        <f t="shared" si="204"/>
        <v>0</v>
      </c>
      <c r="BF295" s="354">
        <f t="shared" si="205"/>
        <v>0</v>
      </c>
      <c r="BG295" s="353">
        <f>IF(OR(Painel!$M$8="nominais",Painel!$M$8="Moeda Dura"),SUM(BH295),(1+BH295)/(1+SUMIF($BP$3:$CM$3,"ipca",$BP295:$CM295))-1)</f>
        <v>-2.6617051854938012E-3</v>
      </c>
      <c r="BH295" s="354">
        <f t="shared" si="206"/>
        <v>0</v>
      </c>
      <c r="BI295" s="354">
        <f t="shared" si="207"/>
        <v>0</v>
      </c>
      <c r="BJ295" s="353">
        <f>IF(OR(Painel!$M$8="nominais",Painel!$M$8="Moeda Dura"),SUM(BK295),(1+BK295)/(1+SUMIF($BP$3:$CM$3,"ipca",$BP295:$CM295))-1)</f>
        <v>-2.6617051854938012E-3</v>
      </c>
      <c r="BK295" s="354">
        <f t="shared" si="208"/>
        <v>0</v>
      </c>
      <c r="BL295" s="354">
        <f t="shared" si="209"/>
        <v>0</v>
      </c>
      <c r="BM295" s="353">
        <f>IF(OR(Painel!$M$8="nominais",Painel!$M$8="Moeda Dura"),SUM(BN295),(1+BN295)/(1+SUMIF($BP$3:$CM$3,"ipca",$BP295:$CM295))-1)</f>
        <v>-2.6617051854938012E-3</v>
      </c>
      <c r="BN295" s="354">
        <f t="shared" si="210"/>
        <v>0</v>
      </c>
      <c r="BP295" s="353">
        <f>CHOOSE(Controle!$F$178,BR295,BS295)</f>
        <v>4.8675505653430484E-3</v>
      </c>
      <c r="BQ295" s="358">
        <f t="shared" si="216"/>
        <v>4.0691622320148984</v>
      </c>
      <c r="BR295" s="557">
        <f t="shared" si="213"/>
        <v>4.8675505653430484E-3</v>
      </c>
      <c r="BS295" s="357"/>
      <c r="BT295" s="353">
        <f>CHOOSE(Controle!$F$178,BV295,BW295)</f>
        <v>4.8675505653430484E-3</v>
      </c>
      <c r="BU295" s="358">
        <f t="shared" si="217"/>
        <v>4.0691622320148984</v>
      </c>
      <c r="BV295" s="557">
        <f t="shared" si="211"/>
        <v>4.8675505653430484E-3</v>
      </c>
      <c r="BW295" s="557"/>
      <c r="BX295" s="353">
        <f>CHOOSE(Controle!$F$178,BZ295,CA295)</f>
        <v>5.3100000000000591E-2</v>
      </c>
      <c r="BY295" s="358">
        <f t="shared" si="212"/>
        <v>3.5018852669786993</v>
      </c>
      <c r="BZ295" s="557">
        <f t="shared" si="214"/>
        <v>5.3100000000000591E-2</v>
      </c>
      <c r="CA295" s="557"/>
      <c r="CB295" s="353">
        <f>CHOOSE(Controle!$F$178,CD295,CE295)</f>
        <v>2.668808767629649E-3</v>
      </c>
      <c r="CC295" s="358">
        <f t="shared" si="182"/>
        <v>2.1713345727171558</v>
      </c>
      <c r="CD295" s="557">
        <f t="shared" si="215"/>
        <v>2.668808767629649E-3</v>
      </c>
      <c r="CE295" s="875"/>
      <c r="CF295" s="353">
        <f>CHOOSE(Controle!$F$178,CH295,CI295)</f>
        <v>2.668808767629649E-3</v>
      </c>
      <c r="CG295" s="358">
        <f t="shared" si="183"/>
        <v>2.1976982959030669</v>
      </c>
      <c r="CH295" s="557">
        <f t="shared" si="178"/>
        <v>2.668808767629649E-3</v>
      </c>
      <c r="CI295" s="875"/>
      <c r="CJ295" s="353">
        <f>CHOOSE(Controle!$F$178,CL295,CM295)</f>
        <v>2.668808767629649E-3</v>
      </c>
      <c r="CK295" s="358">
        <f t="shared" si="184"/>
        <v>2.1976982959030669</v>
      </c>
      <c r="CL295" s="557">
        <f t="shared" si="179"/>
        <v>2.668808767629649E-3</v>
      </c>
      <c r="CM295" s="875"/>
      <c r="CP295" s="365">
        <v>51055</v>
      </c>
      <c r="CQ295" s="366" t="s">
        <v>406</v>
      </c>
      <c r="CR295" s="366" t="s">
        <v>401</v>
      </c>
    </row>
    <row r="296" spans="2:96">
      <c r="B296" s="359">
        <f t="shared" si="180"/>
        <v>2051</v>
      </c>
      <c r="C296" s="350">
        <f t="shared" si="177"/>
        <v>55213</v>
      </c>
      <c r="D296" s="360">
        <f>(C296&gt;=Controle!$D$9)*(C296&lt;=Controle!$D$11)*ROUNDUP(E296/12,0)</f>
        <v>25</v>
      </c>
      <c r="E296" s="360">
        <f>(E295+(C296&gt;=Controle!$D$9)*1)*(C296&lt;=Controle!$D$11)</f>
        <v>291</v>
      </c>
      <c r="F296" s="361">
        <f t="shared" si="181"/>
        <v>31</v>
      </c>
      <c r="G296" s="361">
        <f t="shared" si="185"/>
        <v>23</v>
      </c>
      <c r="I296" s="351">
        <f>IF(Painel!$M$8="nominais",PRODUCT(J$6:J296)*J$4+PRODUCT(K$6:K296)*K$4+PRODUCT(L$6:L296)*L$4,1)</f>
        <v>1</v>
      </c>
      <c r="J296" s="886">
        <f>IF($C296&lt;Controle!$G$181,1,1+SUMIF($BP$3:$CM$3,J$3,$BP296:$CM296))</f>
        <v>1.0026688087676296</v>
      </c>
      <c r="K296" s="352">
        <f>IF($C296&lt;Controle!$G$181,1,1+SUMIF($BP$3:$CM$3,K$3,$BP296:$CM296))</f>
        <v>1</v>
      </c>
      <c r="L296" s="352">
        <f>IF($C296&lt;Controle!$G$181,1,1+SUMIF($BP$3:$CM$3,L$3,$BP296:$CM296))</f>
        <v>1</v>
      </c>
      <c r="M296" s="351">
        <f>IF(Painel!$M$8="nominais",PRODUCT(N$6:N296)*N$4+PRODUCT(O$6:O296)*O$4+PRODUCT(P$6:P296)*P$4,1)</f>
        <v>1</v>
      </c>
      <c r="N296" s="352">
        <f>IF($C296&lt;Controle!$G$183,1,1+SUMIF($BP$3:$CM$3,N$3,$BP296:$CM296))</f>
        <v>1.0026688087676296</v>
      </c>
      <c r="O296" s="352">
        <f>IF($C296&lt;Controle!$G$183,1,1+SUMIF($BP$3:$CM$3,O$3,$BP296:$CM296))</f>
        <v>1</v>
      </c>
      <c r="P296" s="352">
        <f>IF($C296&lt;Controle!$G$183,1,1+SUMIF($BP$3:$CM$3,P$3,$BP296:$CM296))</f>
        <v>1</v>
      </c>
      <c r="Q296" s="351">
        <f>IF(Painel!$M$8="nominais",PRODUCT(R$6:R296)*R$4+PRODUCT(S$6:S296)*S$4+PRODUCT(T$6:T296)*T$4,1)</f>
        <v>1</v>
      </c>
      <c r="R296" s="352">
        <f>IF($C296&lt;Controle!$G$185,1,1+SUMIF($BP$3:$CM$3,R$3,$BP296:$CM296))</f>
        <v>1.0026688087676296</v>
      </c>
      <c r="S296" s="352">
        <f>IF($C296&lt;Controle!$G$185,1,1+SUMIF($BP$3:$CM$3,S$3,$BP296:$CM296))</f>
        <v>1</v>
      </c>
      <c r="T296" s="352">
        <f>IF($C296&lt;Controle!$G$185,1,1+SUMIF($BP$3:$CM$3,T$3,$BP296:$CM296))</f>
        <v>1</v>
      </c>
      <c r="U296" s="351">
        <f>IF(Painel!$M$8="nominais",PRODUCT(V$6:V296)*V$4+PRODUCT(W$6:W296)*W$4+PRODUCT(X$6:X296)*X$4,1)</f>
        <v>1</v>
      </c>
      <c r="V296" s="352">
        <f>IF($C296&lt;Controle!$G$185,1,1+SUMIF($BP$3:$CM$3,V$3,$BP296:$CM296))</f>
        <v>1.0026688087676296</v>
      </c>
      <c r="W296" s="352">
        <f>IF($C296&lt;Controle!$G$185,1,1+SUMIF($BP$3:$CM$3,W$3,$BP296:$CM296))</f>
        <v>1</v>
      </c>
      <c r="X296" s="352">
        <f>IF($C296&lt;Controle!$G$185,1,1+SUMIF($BP$3:$CM$3,X$3,$BP296:$CM296))</f>
        <v>1</v>
      </c>
      <c r="Z296" s="353">
        <f>IF(Painel!$M$8="nominais",SUM(AA296),0)</f>
        <v>0</v>
      </c>
      <c r="AA296" s="354">
        <f t="shared" si="186"/>
        <v>2.668808767629649E-3</v>
      </c>
      <c r="AB296" s="353">
        <f>IF(OR(Painel!$M$8="nominais",Painel!$M$8="Moeda Dura"),SUM(AC296),(1+AC296)/(1+SUMIF($BP$3:$CM$3,"ipca",$BP296:$CM296))-1)</f>
        <v>2.1928893952689599E-3</v>
      </c>
      <c r="AC296" s="354">
        <f t="shared" si="187"/>
        <v>4.8675505653430484E-3</v>
      </c>
      <c r="AD296" s="353">
        <f>IF(Painel!$M$8="nominais",SUM(AE296),(1+AE296)/(1+SUMIF($BP$3:$CM$3,"ipca",$BP296:$CM296))-1)</f>
        <v>5.0296958269157033E-2</v>
      </c>
      <c r="AE296" s="354">
        <f t="shared" si="188"/>
        <v>5.3100000000000591E-2</v>
      </c>
      <c r="AF296" s="353">
        <f>IF(Painel!$M$8="Moeda Dura",SUM(AG296),0)</f>
        <v>0</v>
      </c>
      <c r="AG296" s="354">
        <f t="shared" si="189"/>
        <v>2.668808767629649E-3</v>
      </c>
      <c r="AH296" s="355"/>
      <c r="AI296" s="353">
        <f>IF(OR(Painel!$M$8="nominais",Painel!$M$8="Moeda Dura"),SUM(AJ296),(1+AJ296)/(1+SUMIF($BP$3:$CM$3,"ipca",$BP296:$CM296))-1)</f>
        <v>9.2572966819630675E-3</v>
      </c>
      <c r="AJ296" s="354">
        <f t="shared" si="190"/>
        <v>1.1950811404142003E-2</v>
      </c>
      <c r="AK296" s="354">
        <f t="shared" si="191"/>
        <v>0</v>
      </c>
      <c r="AL296" s="353">
        <f>IF(OR(Painel!$M$8="nominais",Painel!$M$8="Moeda Dura"),SUM(AM296),(1+AM296)/(1+SUMIF($BP$3:$CM$3,"ipca",$BP296:$CM296))-1)</f>
        <v>5.2137151916722413E-3</v>
      </c>
      <c r="AM296" s="354">
        <f t="shared" si="192"/>
        <v>7.8964383681172645E-3</v>
      </c>
      <c r="AN296" s="354">
        <f t="shared" si="193"/>
        <v>0</v>
      </c>
      <c r="AO296" s="356">
        <f>IF(OR(Painel!$M$8="nominais",Painel!$M$8="Moeda Dura"),SUM(AP296),(1+AP296)/(1+SUMIF($BP$3:$CM$3,"ipca",$BP296:$CM296))-1)</f>
        <v>5.2137151916722413E-3</v>
      </c>
      <c r="AP296" s="354">
        <f t="shared" si="194"/>
        <v>7.8964383681172645E-3</v>
      </c>
      <c r="AQ296" s="354">
        <f t="shared" si="195"/>
        <v>0</v>
      </c>
      <c r="AR296" s="356">
        <f>IF(OR(Painel!$M$8="nominais",Painel!$M$8="Moeda Dura"),SUM(AS296),(1+AS296)/(1+SUMIF($BP$3:$CM$3,"ipca",$BP296:$CM296))-1)</f>
        <v>5.2137151916722413E-3</v>
      </c>
      <c r="AS296" s="354">
        <f t="shared" si="196"/>
        <v>7.8964383681172645E-3</v>
      </c>
      <c r="AT296" s="354">
        <f t="shared" si="197"/>
        <v>0</v>
      </c>
      <c r="AU296" s="353">
        <f>IF(OR(Painel!$M$8="nominais",Painel!$M$8="Moeda Dura"),SUM(AV296),(1+AV296)/(1+SUMIF($BP$3:$CM$3,"ipca",$BP296:$CM296))-1)</f>
        <v>5.2137151916722413E-3</v>
      </c>
      <c r="AV296" s="354">
        <f t="shared" si="198"/>
        <v>7.8964383681172645E-3</v>
      </c>
      <c r="AW296" s="354">
        <f t="shared" si="199"/>
        <v>0</v>
      </c>
      <c r="AX296" s="353">
        <f>IF(OR(Painel!$M$8="nominais",Painel!$M$8="Moeda Dura"),SUM(AY296),(1+AY296)/(1+SUMIF($BP$3:$CM$3,"ipca",$BP296:$CM296))-1)</f>
        <v>5.2137151916722413E-3</v>
      </c>
      <c r="AY296" s="354">
        <f t="shared" si="200"/>
        <v>7.8964383681172645E-3</v>
      </c>
      <c r="AZ296" s="354">
        <f t="shared" si="201"/>
        <v>0</v>
      </c>
      <c r="BA296" s="353">
        <f>IF(OR(Painel!$M$8="nominais",Painel!$M$8="Moeda Dura"),SUM(BB296),(1+BB296)/(1+SUMIF($BP$3:$CM$3,"ipca",$BP296:$CM296))-1)</f>
        <v>-2.6617051854938012E-3</v>
      </c>
      <c r="BB296" s="354">
        <f t="shared" si="202"/>
        <v>0</v>
      </c>
      <c r="BC296" s="354">
        <f t="shared" si="203"/>
        <v>0</v>
      </c>
      <c r="BD296" s="353">
        <f>IF(OR(Painel!$M$8="nominais",Painel!$M$8="Moeda Dura"),SUM(BE296),(1+BE296)/(1+SUMIF($BP$3:$CM$3,"ipca",$BP296:$CM296))-1)</f>
        <v>-2.6617051854938012E-3</v>
      </c>
      <c r="BE296" s="354">
        <f t="shared" si="204"/>
        <v>0</v>
      </c>
      <c r="BF296" s="354">
        <f t="shared" si="205"/>
        <v>0</v>
      </c>
      <c r="BG296" s="353">
        <f>IF(OR(Painel!$M$8="nominais",Painel!$M$8="Moeda Dura"),SUM(BH296),(1+BH296)/(1+SUMIF($BP$3:$CM$3,"ipca",$BP296:$CM296))-1)</f>
        <v>-2.6617051854938012E-3</v>
      </c>
      <c r="BH296" s="354">
        <f t="shared" si="206"/>
        <v>0</v>
      </c>
      <c r="BI296" s="354">
        <f t="shared" si="207"/>
        <v>0</v>
      </c>
      <c r="BJ296" s="353">
        <f>IF(OR(Painel!$M$8="nominais",Painel!$M$8="Moeda Dura"),SUM(BK296),(1+BK296)/(1+SUMIF($BP$3:$CM$3,"ipca",$BP296:$CM296))-1)</f>
        <v>-2.6617051854938012E-3</v>
      </c>
      <c r="BK296" s="354">
        <f t="shared" si="208"/>
        <v>0</v>
      </c>
      <c r="BL296" s="354">
        <f t="shared" si="209"/>
        <v>0</v>
      </c>
      <c r="BM296" s="353">
        <f>IF(OR(Painel!$M$8="nominais",Painel!$M$8="Moeda Dura"),SUM(BN296),(1+BN296)/(1+SUMIF($BP$3:$CM$3,"ipca",$BP296:$CM296))-1)</f>
        <v>-2.6617051854938012E-3</v>
      </c>
      <c r="BN296" s="354">
        <f t="shared" si="210"/>
        <v>0</v>
      </c>
      <c r="BP296" s="353">
        <f>CHOOSE(Controle!$F$178,BR296,BS296)</f>
        <v>4.8675505653430484E-3</v>
      </c>
      <c r="BQ296" s="358">
        <f t="shared" si="216"/>
        <v>4.0889690849378146</v>
      </c>
      <c r="BR296" s="557">
        <f t="shared" si="213"/>
        <v>4.8675505653430484E-3</v>
      </c>
      <c r="BS296" s="357"/>
      <c r="BT296" s="353">
        <f>CHOOSE(Controle!$F$178,BV296,BW296)</f>
        <v>4.8675505653430484E-3</v>
      </c>
      <c r="BU296" s="358">
        <f t="shared" si="217"/>
        <v>4.0889690849378146</v>
      </c>
      <c r="BV296" s="557">
        <f t="shared" si="211"/>
        <v>4.8675505653430484E-3</v>
      </c>
      <c r="BW296" s="557"/>
      <c r="BX296" s="353">
        <f>CHOOSE(Controle!$F$178,BZ296,CA296)</f>
        <v>5.3100000000000591E-2</v>
      </c>
      <c r="BY296" s="358">
        <f t="shared" si="212"/>
        <v>3.5173071199254711</v>
      </c>
      <c r="BZ296" s="557">
        <f t="shared" si="214"/>
        <v>5.3100000000000591E-2</v>
      </c>
      <c r="CA296" s="557"/>
      <c r="CB296" s="353">
        <f>CHOOSE(Controle!$F$178,CD296,CE296)</f>
        <v>2.668808767629649E-3</v>
      </c>
      <c r="CC296" s="358">
        <f t="shared" si="182"/>
        <v>2.1771294494622806</v>
      </c>
      <c r="CD296" s="557">
        <f t="shared" si="215"/>
        <v>2.668808767629649E-3</v>
      </c>
      <c r="CE296" s="875"/>
      <c r="CF296" s="353">
        <f>CHOOSE(Controle!$F$178,CH296,CI296)</f>
        <v>2.668808767629649E-3</v>
      </c>
      <c r="CG296" s="358">
        <f t="shared" si="183"/>
        <v>2.2035635323837779</v>
      </c>
      <c r="CH296" s="557">
        <f t="shared" si="178"/>
        <v>2.668808767629649E-3</v>
      </c>
      <c r="CI296" s="875"/>
      <c r="CJ296" s="353">
        <f>CHOOSE(Controle!$F$178,CL296,CM296)</f>
        <v>2.668808767629649E-3</v>
      </c>
      <c r="CK296" s="358">
        <f t="shared" si="184"/>
        <v>2.2035635323837779</v>
      </c>
      <c r="CL296" s="557">
        <f t="shared" si="179"/>
        <v>2.668808767629649E-3</v>
      </c>
      <c r="CM296" s="875"/>
      <c r="CP296" s="365">
        <v>51076</v>
      </c>
      <c r="CQ296" s="366" t="s">
        <v>406</v>
      </c>
      <c r="CR296" s="366" t="s">
        <v>402</v>
      </c>
    </row>
    <row r="297" spans="2:96">
      <c r="B297" s="359">
        <f t="shared" si="180"/>
        <v>2051</v>
      </c>
      <c r="C297" s="350">
        <f t="shared" si="177"/>
        <v>55244</v>
      </c>
      <c r="D297" s="360">
        <f>(C297&gt;=Controle!$D$9)*(C297&lt;=Controle!$D$11)*ROUNDUP(E297/12,0)</f>
        <v>25</v>
      </c>
      <c r="E297" s="360">
        <f>(E296+(C297&gt;=Controle!$D$9)*1)*(C297&lt;=Controle!$D$11)</f>
        <v>292</v>
      </c>
      <c r="F297" s="361">
        <f t="shared" si="181"/>
        <v>30</v>
      </c>
      <c r="G297" s="361">
        <f t="shared" si="185"/>
        <v>20</v>
      </c>
      <c r="I297" s="351">
        <f>IF(Painel!$M$8="nominais",PRODUCT(J$6:J297)*J$4+PRODUCT(K$6:K297)*K$4+PRODUCT(L$6:L297)*L$4,1)</f>
        <v>1</v>
      </c>
      <c r="J297" s="886">
        <f>IF($C297&lt;Controle!$G$181,1,1+SUMIF($BP$3:$CM$3,J$3,$BP297:$CM297))</f>
        <v>1.0026688087676296</v>
      </c>
      <c r="K297" s="352">
        <f>IF($C297&lt;Controle!$G$181,1,1+SUMIF($BP$3:$CM$3,K$3,$BP297:$CM297))</f>
        <v>1</v>
      </c>
      <c r="L297" s="352">
        <f>IF($C297&lt;Controle!$G$181,1,1+SUMIF($BP$3:$CM$3,L$3,$BP297:$CM297))</f>
        <v>1</v>
      </c>
      <c r="M297" s="351">
        <f>IF(Painel!$M$8="nominais",PRODUCT(N$6:N297)*N$4+PRODUCT(O$6:O297)*O$4+PRODUCT(P$6:P297)*P$4,1)</f>
        <v>1</v>
      </c>
      <c r="N297" s="352">
        <f>IF($C297&lt;Controle!$G$183,1,1+SUMIF($BP$3:$CM$3,N$3,$BP297:$CM297))</f>
        <v>1.0026688087676296</v>
      </c>
      <c r="O297" s="352">
        <f>IF($C297&lt;Controle!$G$183,1,1+SUMIF($BP$3:$CM$3,O$3,$BP297:$CM297))</f>
        <v>1</v>
      </c>
      <c r="P297" s="352">
        <f>IF($C297&lt;Controle!$G$183,1,1+SUMIF($BP$3:$CM$3,P$3,$BP297:$CM297))</f>
        <v>1</v>
      </c>
      <c r="Q297" s="351">
        <f>IF(Painel!$M$8="nominais",PRODUCT(R$6:R297)*R$4+PRODUCT(S$6:S297)*S$4+PRODUCT(T$6:T297)*T$4,1)</f>
        <v>1</v>
      </c>
      <c r="R297" s="352">
        <f>IF($C297&lt;Controle!$G$185,1,1+SUMIF($BP$3:$CM$3,R$3,$BP297:$CM297))</f>
        <v>1.0026688087676296</v>
      </c>
      <c r="S297" s="352">
        <f>IF($C297&lt;Controle!$G$185,1,1+SUMIF($BP$3:$CM$3,S$3,$BP297:$CM297))</f>
        <v>1</v>
      </c>
      <c r="T297" s="352">
        <f>IF($C297&lt;Controle!$G$185,1,1+SUMIF($BP$3:$CM$3,T$3,$BP297:$CM297))</f>
        <v>1</v>
      </c>
      <c r="U297" s="351">
        <f>IF(Painel!$M$8="nominais",PRODUCT(V$6:V297)*V$4+PRODUCT(W$6:W297)*W$4+PRODUCT(X$6:X297)*X$4,1)</f>
        <v>1</v>
      </c>
      <c r="V297" s="352">
        <f>IF($C297&lt;Controle!$G$185,1,1+SUMIF($BP$3:$CM$3,V$3,$BP297:$CM297))</f>
        <v>1.0026688087676296</v>
      </c>
      <c r="W297" s="352">
        <f>IF($C297&lt;Controle!$G$185,1,1+SUMIF($BP$3:$CM$3,W$3,$BP297:$CM297))</f>
        <v>1</v>
      </c>
      <c r="X297" s="352">
        <f>IF($C297&lt;Controle!$G$185,1,1+SUMIF($BP$3:$CM$3,X$3,$BP297:$CM297))</f>
        <v>1</v>
      </c>
      <c r="Z297" s="353">
        <f>IF(Painel!$M$8="nominais",SUM(AA297),0)</f>
        <v>0</v>
      </c>
      <c r="AA297" s="354">
        <f t="shared" si="186"/>
        <v>2.668808767629649E-3</v>
      </c>
      <c r="AB297" s="353">
        <f>IF(OR(Painel!$M$8="nominais",Painel!$M$8="Moeda Dura"),SUM(AC297),(1+AC297)/(1+SUMIF($BP$3:$CM$3,"ipca",$BP297:$CM297))-1)</f>
        <v>2.1928893952689599E-3</v>
      </c>
      <c r="AC297" s="354">
        <f t="shared" si="187"/>
        <v>4.8675505653430484E-3</v>
      </c>
      <c r="AD297" s="353">
        <f>IF(Painel!$M$8="nominais",SUM(AE297),(1+AE297)/(1+SUMIF($BP$3:$CM$3,"ipca",$BP297:$CM297))-1)</f>
        <v>5.0296958269157033E-2</v>
      </c>
      <c r="AE297" s="354">
        <f t="shared" si="188"/>
        <v>5.3100000000000591E-2</v>
      </c>
      <c r="AF297" s="353">
        <f>IF(Painel!$M$8="Moeda Dura",SUM(AG297),0)</f>
        <v>0</v>
      </c>
      <c r="AG297" s="354">
        <f t="shared" si="189"/>
        <v>2.668808767629649E-3</v>
      </c>
      <c r="AH297" s="355"/>
      <c r="AI297" s="353">
        <f>IF(OR(Painel!$M$8="nominais",Painel!$M$8="Moeda Dura"),SUM(AJ297),(1+AJ297)/(1+SUMIF($BP$3:$CM$3,"ipca",$BP297:$CM297))-1)</f>
        <v>8.3330357194277838E-3</v>
      </c>
      <c r="AJ297" s="354">
        <f t="shared" si="190"/>
        <v>1.1024083765846404E-2</v>
      </c>
      <c r="AK297" s="354">
        <f t="shared" si="191"/>
        <v>0</v>
      </c>
      <c r="AL297" s="353">
        <f>IF(OR(Painel!$M$8="nominais",Painel!$M$8="Moeda Dura"),SUM(AM297),(1+AM297)/(1+SUMIF($BP$3:$CM$3,"ipca",$BP297:$CM297))-1)</f>
        <v>4.1829701798186125E-3</v>
      </c>
      <c r="AM297" s="354">
        <f t="shared" si="192"/>
        <v>6.8629424949389062E-3</v>
      </c>
      <c r="AN297" s="354">
        <f t="shared" si="193"/>
        <v>0</v>
      </c>
      <c r="AO297" s="356">
        <f>IF(OR(Painel!$M$8="nominais",Painel!$M$8="Moeda Dura"),SUM(AP297),(1+AP297)/(1+SUMIF($BP$3:$CM$3,"ipca",$BP297:$CM297))-1)</f>
        <v>4.1829701798186125E-3</v>
      </c>
      <c r="AP297" s="354">
        <f t="shared" si="194"/>
        <v>6.8629424949389062E-3</v>
      </c>
      <c r="AQ297" s="354">
        <f t="shared" si="195"/>
        <v>0</v>
      </c>
      <c r="AR297" s="356">
        <f>IF(OR(Painel!$M$8="nominais",Painel!$M$8="Moeda Dura"),SUM(AS297),(1+AS297)/(1+SUMIF($BP$3:$CM$3,"ipca",$BP297:$CM297))-1)</f>
        <v>4.1829701798186125E-3</v>
      </c>
      <c r="AS297" s="354">
        <f t="shared" si="196"/>
        <v>6.8629424949389062E-3</v>
      </c>
      <c r="AT297" s="354">
        <f t="shared" si="197"/>
        <v>0</v>
      </c>
      <c r="AU297" s="353">
        <f>IF(OR(Painel!$M$8="nominais",Painel!$M$8="Moeda Dura"),SUM(AV297),(1+AV297)/(1+SUMIF($BP$3:$CM$3,"ipca",$BP297:$CM297))-1)</f>
        <v>4.1829701798186125E-3</v>
      </c>
      <c r="AV297" s="354">
        <f t="shared" si="198"/>
        <v>6.8629424949389062E-3</v>
      </c>
      <c r="AW297" s="354">
        <f t="shared" si="199"/>
        <v>0</v>
      </c>
      <c r="AX297" s="353">
        <f>IF(OR(Painel!$M$8="nominais",Painel!$M$8="Moeda Dura"),SUM(AY297),(1+AY297)/(1+SUMIF($BP$3:$CM$3,"ipca",$BP297:$CM297))-1)</f>
        <v>4.1829701798186125E-3</v>
      </c>
      <c r="AY297" s="354">
        <f t="shared" si="200"/>
        <v>6.8629424949389062E-3</v>
      </c>
      <c r="AZ297" s="354">
        <f t="shared" si="201"/>
        <v>0</v>
      </c>
      <c r="BA297" s="353">
        <f>IF(OR(Painel!$M$8="nominais",Painel!$M$8="Moeda Dura"),SUM(BB297),(1+BB297)/(1+SUMIF($BP$3:$CM$3,"ipca",$BP297:$CM297))-1)</f>
        <v>-2.6617051854938012E-3</v>
      </c>
      <c r="BB297" s="354">
        <f t="shared" si="202"/>
        <v>0</v>
      </c>
      <c r="BC297" s="354">
        <f t="shared" si="203"/>
        <v>0</v>
      </c>
      <c r="BD297" s="353">
        <f>IF(OR(Painel!$M$8="nominais",Painel!$M$8="Moeda Dura"),SUM(BE297),(1+BE297)/(1+SUMIF($BP$3:$CM$3,"ipca",$BP297:$CM297))-1)</f>
        <v>-2.6617051854938012E-3</v>
      </c>
      <c r="BE297" s="354">
        <f t="shared" si="204"/>
        <v>0</v>
      </c>
      <c r="BF297" s="354">
        <f t="shared" si="205"/>
        <v>0</v>
      </c>
      <c r="BG297" s="353">
        <f>IF(OR(Painel!$M$8="nominais",Painel!$M$8="Moeda Dura"),SUM(BH297),(1+BH297)/(1+SUMIF($BP$3:$CM$3,"ipca",$BP297:$CM297))-1)</f>
        <v>-2.6617051854938012E-3</v>
      </c>
      <c r="BH297" s="354">
        <f t="shared" si="206"/>
        <v>0</v>
      </c>
      <c r="BI297" s="354">
        <f t="shared" si="207"/>
        <v>0</v>
      </c>
      <c r="BJ297" s="353">
        <f>IF(OR(Painel!$M$8="nominais",Painel!$M$8="Moeda Dura"),SUM(BK297),(1+BK297)/(1+SUMIF($BP$3:$CM$3,"ipca",$BP297:$CM297))-1)</f>
        <v>-2.6617051854938012E-3</v>
      </c>
      <c r="BK297" s="354">
        <f t="shared" si="208"/>
        <v>0</v>
      </c>
      <c r="BL297" s="354">
        <f t="shared" si="209"/>
        <v>0</v>
      </c>
      <c r="BM297" s="353">
        <f>IF(OR(Painel!$M$8="nominais",Painel!$M$8="Moeda Dura"),SUM(BN297),(1+BN297)/(1+SUMIF($BP$3:$CM$3,"ipca",$BP297:$CM297))-1)</f>
        <v>-2.6617051854938012E-3</v>
      </c>
      <c r="BN297" s="354">
        <f t="shared" si="210"/>
        <v>0</v>
      </c>
      <c r="BP297" s="353">
        <f>CHOOSE(Controle!$F$178,BR297,BS297)</f>
        <v>4.8675505653430484E-3</v>
      </c>
      <c r="BQ297" s="358">
        <f t="shared" si="216"/>
        <v>4.1088723487188741</v>
      </c>
      <c r="BR297" s="557">
        <f t="shared" si="213"/>
        <v>4.8675505653430484E-3</v>
      </c>
      <c r="BS297" s="357"/>
      <c r="BT297" s="353">
        <f>CHOOSE(Controle!$F$178,BV297,BW297)</f>
        <v>4.8675505653430484E-3</v>
      </c>
      <c r="BU297" s="358">
        <f t="shared" si="217"/>
        <v>4.1088723487188741</v>
      </c>
      <c r="BV297" s="557">
        <f t="shared" si="211"/>
        <v>4.8675505653430484E-3</v>
      </c>
      <c r="BW297" s="557"/>
      <c r="BX297" s="353">
        <f>CHOOSE(Controle!$F$178,BZ297,CA297)</f>
        <v>5.3100000000000591E-2</v>
      </c>
      <c r="BY297" s="358">
        <f t="shared" si="212"/>
        <v>3.5322961556307075</v>
      </c>
      <c r="BZ297" s="557">
        <f t="shared" si="214"/>
        <v>5.3100000000000591E-2</v>
      </c>
      <c r="CA297" s="557"/>
      <c r="CB297" s="353">
        <f>CHOOSE(Controle!$F$178,CD297,CE297)</f>
        <v>2.668808767629649E-3</v>
      </c>
      <c r="CC297" s="358">
        <f t="shared" si="182"/>
        <v>2.1829397916252704</v>
      </c>
      <c r="CD297" s="557">
        <f t="shared" si="215"/>
        <v>2.668808767629649E-3</v>
      </c>
      <c r="CE297" s="875"/>
      <c r="CF297" s="353">
        <f>CHOOSE(Controle!$F$178,CH297,CI297)</f>
        <v>2.668808767629649E-3</v>
      </c>
      <c r="CG297" s="358">
        <f t="shared" si="183"/>
        <v>2.2094444220590326</v>
      </c>
      <c r="CH297" s="557">
        <f t="shared" si="178"/>
        <v>2.668808767629649E-3</v>
      </c>
      <c r="CI297" s="875"/>
      <c r="CJ297" s="353">
        <f>CHOOSE(Controle!$F$178,CL297,CM297)</f>
        <v>2.668808767629649E-3</v>
      </c>
      <c r="CK297" s="358">
        <f t="shared" si="184"/>
        <v>2.2094444220590326</v>
      </c>
      <c r="CL297" s="557">
        <f t="shared" si="179"/>
        <v>2.668808767629649E-3</v>
      </c>
      <c r="CM297" s="875"/>
      <c r="CP297" s="365">
        <v>51089</v>
      </c>
      <c r="CQ297" s="366" t="s">
        <v>392</v>
      </c>
      <c r="CR297" s="366" t="s">
        <v>403</v>
      </c>
    </row>
    <row r="298" spans="2:96">
      <c r="B298" s="359">
        <f t="shared" si="180"/>
        <v>2051</v>
      </c>
      <c r="C298" s="350">
        <f t="shared" ref="C298:C361" si="218">EDATE(C297,1)</f>
        <v>55274</v>
      </c>
      <c r="D298" s="360">
        <f>(C298&gt;=Controle!$D$9)*(C298&lt;=Controle!$D$11)*ROUNDUP(E298/12,0)</f>
        <v>25</v>
      </c>
      <c r="E298" s="360">
        <f>(E297+(C298&gt;=Controle!$D$9)*1)*(C298&lt;=Controle!$D$11)</f>
        <v>293</v>
      </c>
      <c r="F298" s="361">
        <f t="shared" si="181"/>
        <v>31</v>
      </c>
      <c r="G298" s="361">
        <f t="shared" si="185"/>
        <v>23</v>
      </c>
      <c r="I298" s="351">
        <f>IF(Painel!$M$8="nominais",PRODUCT(J$6:J298)*J$4+PRODUCT(K$6:K298)*K$4+PRODUCT(L$6:L298)*L$4,1)</f>
        <v>1</v>
      </c>
      <c r="J298" s="886">
        <f>IF($C298&lt;Controle!$G$181,1,1+SUMIF($BP$3:$CM$3,J$3,$BP298:$CM298))</f>
        <v>1.0026688087676296</v>
      </c>
      <c r="K298" s="352">
        <f>IF($C298&lt;Controle!$G$181,1,1+SUMIF($BP$3:$CM$3,K$3,$BP298:$CM298))</f>
        <v>1</v>
      </c>
      <c r="L298" s="352">
        <f>IF($C298&lt;Controle!$G$181,1,1+SUMIF($BP$3:$CM$3,L$3,$BP298:$CM298))</f>
        <v>1</v>
      </c>
      <c r="M298" s="351">
        <f>IF(Painel!$M$8="nominais",PRODUCT(N$6:N298)*N$4+PRODUCT(O$6:O298)*O$4+PRODUCT(P$6:P298)*P$4,1)</f>
        <v>1</v>
      </c>
      <c r="N298" s="352">
        <f>IF($C298&lt;Controle!$G$183,1,1+SUMIF($BP$3:$CM$3,N$3,$BP298:$CM298))</f>
        <v>1.0026688087676296</v>
      </c>
      <c r="O298" s="352">
        <f>IF($C298&lt;Controle!$G$183,1,1+SUMIF($BP$3:$CM$3,O$3,$BP298:$CM298))</f>
        <v>1</v>
      </c>
      <c r="P298" s="352">
        <f>IF($C298&lt;Controle!$G$183,1,1+SUMIF($BP$3:$CM$3,P$3,$BP298:$CM298))</f>
        <v>1</v>
      </c>
      <c r="Q298" s="351">
        <f>IF(Painel!$M$8="nominais",PRODUCT(R$6:R298)*R$4+PRODUCT(S$6:S298)*S$4+PRODUCT(T$6:T298)*T$4,1)</f>
        <v>1</v>
      </c>
      <c r="R298" s="352">
        <f>IF($C298&lt;Controle!$G$185,1,1+SUMIF($BP$3:$CM$3,R$3,$BP298:$CM298))</f>
        <v>1.0026688087676296</v>
      </c>
      <c r="S298" s="352">
        <f>IF($C298&lt;Controle!$G$185,1,1+SUMIF($BP$3:$CM$3,S$3,$BP298:$CM298))</f>
        <v>1</v>
      </c>
      <c r="T298" s="352">
        <f>IF($C298&lt;Controle!$G$185,1,1+SUMIF($BP$3:$CM$3,T$3,$BP298:$CM298))</f>
        <v>1</v>
      </c>
      <c r="U298" s="351">
        <f>IF(Painel!$M$8="nominais",PRODUCT(V$6:V298)*V$4+PRODUCT(W$6:W298)*W$4+PRODUCT(X$6:X298)*X$4,1)</f>
        <v>1</v>
      </c>
      <c r="V298" s="352">
        <f>IF($C298&lt;Controle!$G$185,1,1+SUMIF($BP$3:$CM$3,V$3,$BP298:$CM298))</f>
        <v>1.0026688087676296</v>
      </c>
      <c r="W298" s="352">
        <f>IF($C298&lt;Controle!$G$185,1,1+SUMIF($BP$3:$CM$3,W$3,$BP298:$CM298))</f>
        <v>1</v>
      </c>
      <c r="X298" s="352">
        <f>IF($C298&lt;Controle!$G$185,1,1+SUMIF($BP$3:$CM$3,X$3,$BP298:$CM298))</f>
        <v>1</v>
      </c>
      <c r="Z298" s="353">
        <f>IF(Painel!$M$8="nominais",SUM(AA298),0)</f>
        <v>0</v>
      </c>
      <c r="AA298" s="354">
        <f t="shared" si="186"/>
        <v>2.668808767629649E-3</v>
      </c>
      <c r="AB298" s="353">
        <f>IF(OR(Painel!$M$8="nominais",Painel!$M$8="Moeda Dura"),SUM(AC298),(1+AC298)/(1+SUMIF($BP$3:$CM$3,"ipca",$BP298:$CM298))-1)</f>
        <v>2.1928893952689599E-3</v>
      </c>
      <c r="AC298" s="354">
        <f t="shared" si="187"/>
        <v>4.8675505653430484E-3</v>
      </c>
      <c r="AD298" s="353">
        <f>IF(Painel!$M$8="nominais",SUM(AE298),(1+AE298)/(1+SUMIF($BP$3:$CM$3,"ipca",$BP298:$CM298))-1)</f>
        <v>5.0296958269157033E-2</v>
      </c>
      <c r="AE298" s="354">
        <f t="shared" si="188"/>
        <v>5.3100000000000591E-2</v>
      </c>
      <c r="AF298" s="353">
        <f>IF(Painel!$M$8="Moeda Dura",SUM(AG298),0)</f>
        <v>0</v>
      </c>
      <c r="AG298" s="354">
        <f t="shared" si="189"/>
        <v>2.668808767629649E-3</v>
      </c>
      <c r="AH298" s="355"/>
      <c r="AI298" s="353">
        <f>IF(OR(Painel!$M$8="nominais",Painel!$M$8="Moeda Dura"),SUM(AJ298),(1+AJ298)/(1+SUMIF($BP$3:$CM$3,"ipca",$BP298:$CM298))-1)</f>
        <v>9.2572966819630675E-3</v>
      </c>
      <c r="AJ298" s="354">
        <f t="shared" si="190"/>
        <v>1.1950811404142003E-2</v>
      </c>
      <c r="AK298" s="354">
        <f t="shared" si="191"/>
        <v>0</v>
      </c>
      <c r="AL298" s="353">
        <f>IF(OR(Painel!$M$8="nominais",Painel!$M$8="Moeda Dura"),SUM(AM298),(1+AM298)/(1+SUMIF($BP$3:$CM$3,"ipca",$BP298:$CM298))-1)</f>
        <v>5.2137151916722413E-3</v>
      </c>
      <c r="AM298" s="354">
        <f t="shared" si="192"/>
        <v>7.8964383681172645E-3</v>
      </c>
      <c r="AN298" s="354">
        <f t="shared" si="193"/>
        <v>0</v>
      </c>
      <c r="AO298" s="356">
        <f>IF(OR(Painel!$M$8="nominais",Painel!$M$8="Moeda Dura"),SUM(AP298),(1+AP298)/(1+SUMIF($BP$3:$CM$3,"ipca",$BP298:$CM298))-1)</f>
        <v>5.2137151916722413E-3</v>
      </c>
      <c r="AP298" s="354">
        <f t="shared" si="194"/>
        <v>7.8964383681172645E-3</v>
      </c>
      <c r="AQ298" s="354">
        <f t="shared" si="195"/>
        <v>0</v>
      </c>
      <c r="AR298" s="356">
        <f>IF(OR(Painel!$M$8="nominais",Painel!$M$8="Moeda Dura"),SUM(AS298),(1+AS298)/(1+SUMIF($BP$3:$CM$3,"ipca",$BP298:$CM298))-1)</f>
        <v>5.2137151916722413E-3</v>
      </c>
      <c r="AS298" s="354">
        <f t="shared" si="196"/>
        <v>7.8964383681172645E-3</v>
      </c>
      <c r="AT298" s="354">
        <f t="shared" si="197"/>
        <v>0</v>
      </c>
      <c r="AU298" s="353">
        <f>IF(OR(Painel!$M$8="nominais",Painel!$M$8="Moeda Dura"),SUM(AV298),(1+AV298)/(1+SUMIF($BP$3:$CM$3,"ipca",$BP298:$CM298))-1)</f>
        <v>5.2137151916722413E-3</v>
      </c>
      <c r="AV298" s="354">
        <f t="shared" si="198"/>
        <v>7.8964383681172645E-3</v>
      </c>
      <c r="AW298" s="354">
        <f t="shared" si="199"/>
        <v>0</v>
      </c>
      <c r="AX298" s="353">
        <f>IF(OR(Painel!$M$8="nominais",Painel!$M$8="Moeda Dura"),SUM(AY298),(1+AY298)/(1+SUMIF($BP$3:$CM$3,"ipca",$BP298:$CM298))-1)</f>
        <v>5.2137151916722413E-3</v>
      </c>
      <c r="AY298" s="354">
        <f t="shared" si="200"/>
        <v>7.8964383681172645E-3</v>
      </c>
      <c r="AZ298" s="354">
        <f t="shared" si="201"/>
        <v>0</v>
      </c>
      <c r="BA298" s="353">
        <f>IF(OR(Painel!$M$8="nominais",Painel!$M$8="Moeda Dura"),SUM(BB298),(1+BB298)/(1+SUMIF($BP$3:$CM$3,"ipca",$BP298:$CM298))-1)</f>
        <v>-2.6617051854938012E-3</v>
      </c>
      <c r="BB298" s="354">
        <f t="shared" si="202"/>
        <v>0</v>
      </c>
      <c r="BC298" s="354">
        <f t="shared" si="203"/>
        <v>0</v>
      </c>
      <c r="BD298" s="353">
        <f>IF(OR(Painel!$M$8="nominais",Painel!$M$8="Moeda Dura"),SUM(BE298),(1+BE298)/(1+SUMIF($BP$3:$CM$3,"ipca",$BP298:$CM298))-1)</f>
        <v>-2.6617051854938012E-3</v>
      </c>
      <c r="BE298" s="354">
        <f t="shared" si="204"/>
        <v>0</v>
      </c>
      <c r="BF298" s="354">
        <f t="shared" si="205"/>
        <v>0</v>
      </c>
      <c r="BG298" s="353">
        <f>IF(OR(Painel!$M$8="nominais",Painel!$M$8="Moeda Dura"),SUM(BH298),(1+BH298)/(1+SUMIF($BP$3:$CM$3,"ipca",$BP298:$CM298))-1)</f>
        <v>-2.6617051854938012E-3</v>
      </c>
      <c r="BH298" s="354">
        <f t="shared" si="206"/>
        <v>0</v>
      </c>
      <c r="BI298" s="354">
        <f t="shared" si="207"/>
        <v>0</v>
      </c>
      <c r="BJ298" s="353">
        <f>IF(OR(Painel!$M$8="nominais",Painel!$M$8="Moeda Dura"),SUM(BK298),(1+BK298)/(1+SUMIF($BP$3:$CM$3,"ipca",$BP298:$CM298))-1)</f>
        <v>-2.6617051854938012E-3</v>
      </c>
      <c r="BK298" s="354">
        <f t="shared" si="208"/>
        <v>0</v>
      </c>
      <c r="BL298" s="354">
        <f t="shared" si="209"/>
        <v>0</v>
      </c>
      <c r="BM298" s="353">
        <f>IF(OR(Painel!$M$8="nominais",Painel!$M$8="Moeda Dura"),SUM(BN298),(1+BN298)/(1+SUMIF($BP$3:$CM$3,"ipca",$BP298:$CM298))-1)</f>
        <v>-2.6617051854938012E-3</v>
      </c>
      <c r="BN298" s="354">
        <f t="shared" si="210"/>
        <v>0</v>
      </c>
      <c r="BP298" s="353">
        <f>CHOOSE(Controle!$F$178,BR298,BS298)</f>
        <v>4.8675505653430484E-3</v>
      </c>
      <c r="BQ298" s="358">
        <f t="shared" si="216"/>
        <v>4.1288724926428033</v>
      </c>
      <c r="BR298" s="557">
        <f t="shared" si="213"/>
        <v>4.8675505653430484E-3</v>
      </c>
      <c r="BS298" s="357"/>
      <c r="BT298" s="353">
        <f>CHOOSE(Controle!$F$178,BV298,BW298)</f>
        <v>4.8675505653430484E-3</v>
      </c>
      <c r="BU298" s="358">
        <f t="shared" si="217"/>
        <v>4.1288724926428033</v>
      </c>
      <c r="BV298" s="557">
        <f t="shared" si="211"/>
        <v>4.8675505653430484E-3</v>
      </c>
      <c r="BW298" s="557"/>
      <c r="BX298" s="353">
        <f>CHOOSE(Controle!$F$178,BZ298,CA298)</f>
        <v>5.3100000000000591E-2</v>
      </c>
      <c r="BY298" s="358">
        <f t="shared" si="212"/>
        <v>3.5478519342252426</v>
      </c>
      <c r="BZ298" s="557">
        <f t="shared" si="214"/>
        <v>5.3100000000000591E-2</v>
      </c>
      <c r="CA298" s="557"/>
      <c r="CB298" s="353">
        <f>CHOOSE(Controle!$F$178,CD298,CE298)</f>
        <v>2.668808767629649E-3</v>
      </c>
      <c r="CC298" s="358">
        <f t="shared" si="182"/>
        <v>2.1887656404803675</v>
      </c>
      <c r="CD298" s="557">
        <f t="shared" si="215"/>
        <v>2.668808767629649E-3</v>
      </c>
      <c r="CE298" s="875"/>
      <c r="CF298" s="353">
        <f>CHOOSE(Controle!$F$178,CH298,CI298)</f>
        <v>2.668808767629649E-3</v>
      </c>
      <c r="CG298" s="358">
        <f t="shared" si="183"/>
        <v>2.2153410067042141</v>
      </c>
      <c r="CH298" s="557">
        <f t="shared" si="178"/>
        <v>2.668808767629649E-3</v>
      </c>
      <c r="CI298" s="875"/>
      <c r="CJ298" s="353">
        <f>CHOOSE(Controle!$F$178,CL298,CM298)</f>
        <v>2.668808767629649E-3</v>
      </c>
      <c r="CK298" s="358">
        <f t="shared" si="184"/>
        <v>2.2153410067042141</v>
      </c>
      <c r="CL298" s="557">
        <f t="shared" si="179"/>
        <v>2.668808767629649E-3</v>
      </c>
      <c r="CM298" s="875"/>
      <c r="CP298" s="365">
        <v>51129</v>
      </c>
      <c r="CQ298" s="366" t="s">
        <v>405</v>
      </c>
      <c r="CR298" s="366" t="s">
        <v>404</v>
      </c>
    </row>
    <row r="299" spans="2:96">
      <c r="B299" s="359">
        <f t="shared" si="180"/>
        <v>2051</v>
      </c>
      <c r="C299" s="350">
        <f t="shared" si="218"/>
        <v>55305</v>
      </c>
      <c r="D299" s="360">
        <f>(C299&gt;=Controle!$D$9)*(C299&lt;=Controle!$D$11)*ROUNDUP(E299/12,0)</f>
        <v>25</v>
      </c>
      <c r="E299" s="360">
        <f>(E298+(C299&gt;=Controle!$D$9)*1)*(C299&lt;=Controle!$D$11)</f>
        <v>294</v>
      </c>
      <c r="F299" s="361">
        <f t="shared" si="181"/>
        <v>30</v>
      </c>
      <c r="G299" s="361">
        <f t="shared" si="185"/>
        <v>22</v>
      </c>
      <c r="I299" s="351">
        <f>IF(Painel!$M$8="nominais",PRODUCT(J$6:J299)*J$4+PRODUCT(K$6:K299)*K$4+PRODUCT(L$6:L299)*L$4,1)</f>
        <v>1</v>
      </c>
      <c r="J299" s="886">
        <f>IF($C299&lt;Controle!$G$181,1,1+SUMIF($BP$3:$CM$3,J$3,$BP299:$CM299))</f>
        <v>1.0026688087676296</v>
      </c>
      <c r="K299" s="352">
        <f>IF($C299&lt;Controle!$G$181,1,1+SUMIF($BP$3:$CM$3,K$3,$BP299:$CM299))</f>
        <v>1</v>
      </c>
      <c r="L299" s="352">
        <f>IF($C299&lt;Controle!$G$181,1,1+SUMIF($BP$3:$CM$3,L$3,$BP299:$CM299))</f>
        <v>1</v>
      </c>
      <c r="M299" s="351">
        <f>IF(Painel!$M$8="nominais",PRODUCT(N$6:N299)*N$4+PRODUCT(O$6:O299)*O$4+PRODUCT(P$6:P299)*P$4,1)</f>
        <v>1</v>
      </c>
      <c r="N299" s="352">
        <f>IF($C299&lt;Controle!$G$183,1,1+SUMIF($BP$3:$CM$3,N$3,$BP299:$CM299))</f>
        <v>1.0026688087676296</v>
      </c>
      <c r="O299" s="352">
        <f>IF($C299&lt;Controle!$G$183,1,1+SUMIF($BP$3:$CM$3,O$3,$BP299:$CM299))</f>
        <v>1</v>
      </c>
      <c r="P299" s="352">
        <f>IF($C299&lt;Controle!$G$183,1,1+SUMIF($BP$3:$CM$3,P$3,$BP299:$CM299))</f>
        <v>1</v>
      </c>
      <c r="Q299" s="351">
        <f>IF(Painel!$M$8="nominais",PRODUCT(R$6:R299)*R$4+PRODUCT(S$6:S299)*S$4+PRODUCT(T$6:T299)*T$4,1)</f>
        <v>1</v>
      </c>
      <c r="R299" s="352">
        <f>IF($C299&lt;Controle!$G$185,1,1+SUMIF($BP$3:$CM$3,R$3,$BP299:$CM299))</f>
        <v>1.0026688087676296</v>
      </c>
      <c r="S299" s="352">
        <f>IF($C299&lt;Controle!$G$185,1,1+SUMIF($BP$3:$CM$3,S$3,$BP299:$CM299))</f>
        <v>1</v>
      </c>
      <c r="T299" s="352">
        <f>IF($C299&lt;Controle!$G$185,1,1+SUMIF($BP$3:$CM$3,T$3,$BP299:$CM299))</f>
        <v>1</v>
      </c>
      <c r="U299" s="351">
        <f>IF(Painel!$M$8="nominais",PRODUCT(V$6:V299)*V$4+PRODUCT(W$6:W299)*W$4+PRODUCT(X$6:X299)*X$4,1)</f>
        <v>1</v>
      </c>
      <c r="V299" s="352">
        <f>IF($C299&lt;Controle!$G$185,1,1+SUMIF($BP$3:$CM$3,V$3,$BP299:$CM299))</f>
        <v>1.0026688087676296</v>
      </c>
      <c r="W299" s="352">
        <f>IF($C299&lt;Controle!$G$185,1,1+SUMIF($BP$3:$CM$3,W$3,$BP299:$CM299))</f>
        <v>1</v>
      </c>
      <c r="X299" s="352">
        <f>IF($C299&lt;Controle!$G$185,1,1+SUMIF($BP$3:$CM$3,X$3,$BP299:$CM299))</f>
        <v>1</v>
      </c>
      <c r="Z299" s="353">
        <f>IF(Painel!$M$8="nominais",SUM(AA299),0)</f>
        <v>0</v>
      </c>
      <c r="AA299" s="354">
        <f t="shared" si="186"/>
        <v>2.668808767629649E-3</v>
      </c>
      <c r="AB299" s="353">
        <f>IF(OR(Painel!$M$8="nominais",Painel!$M$8="Moeda Dura"),SUM(AC299),(1+AC299)/(1+SUMIF($BP$3:$CM$3,"ipca",$BP299:$CM299))-1)</f>
        <v>2.1928893952689599E-3</v>
      </c>
      <c r="AC299" s="354">
        <f t="shared" si="187"/>
        <v>4.8675505653430484E-3</v>
      </c>
      <c r="AD299" s="353">
        <f>IF(Painel!$M$8="nominais",SUM(AE299),(1+AE299)/(1+SUMIF($BP$3:$CM$3,"ipca",$BP299:$CM299))-1)</f>
        <v>5.0296958269157033E-2</v>
      </c>
      <c r="AE299" s="354">
        <f t="shared" si="188"/>
        <v>5.3100000000000591E-2</v>
      </c>
      <c r="AF299" s="353">
        <f>IF(Painel!$M$8="Moeda Dura",SUM(AG299),0)</f>
        <v>0</v>
      </c>
      <c r="AG299" s="354">
        <f t="shared" si="189"/>
        <v>2.668808767629649E-3</v>
      </c>
      <c r="AH299" s="355"/>
      <c r="AI299" s="353">
        <f>IF(OR(Painel!$M$8="nominais",Painel!$M$8="Moeda Dura"),SUM(AJ299),(1+AJ299)/(1+SUMIF($BP$3:$CM$3,"ipca",$BP299:$CM299))-1)</f>
        <v>8.9491155996026528E-3</v>
      </c>
      <c r="AJ299" s="354">
        <f t="shared" si="190"/>
        <v>1.1641807845407026E-2</v>
      </c>
      <c r="AK299" s="354">
        <f t="shared" si="191"/>
        <v>0</v>
      </c>
      <c r="AL299" s="353">
        <f>IF(OR(Painel!$M$8="nominais",Painel!$M$8="Moeda Dura"),SUM(AM299),(1+AM299)/(1+SUMIF($BP$3:$CM$3,"ipca",$BP299:$CM299))-1)</f>
        <v>4.8700160180230601E-3</v>
      </c>
      <c r="AM299" s="354">
        <f t="shared" si="192"/>
        <v>7.551821927100022E-3</v>
      </c>
      <c r="AN299" s="354">
        <f t="shared" si="193"/>
        <v>0</v>
      </c>
      <c r="AO299" s="356">
        <f>IF(OR(Painel!$M$8="nominais",Painel!$M$8="Moeda Dura"),SUM(AP299),(1+AP299)/(1+SUMIF($BP$3:$CM$3,"ipca",$BP299:$CM299))-1)</f>
        <v>4.8700160180230601E-3</v>
      </c>
      <c r="AP299" s="354">
        <f t="shared" si="194"/>
        <v>7.551821927100022E-3</v>
      </c>
      <c r="AQ299" s="354">
        <f t="shared" si="195"/>
        <v>0</v>
      </c>
      <c r="AR299" s="356">
        <f>IF(OR(Painel!$M$8="nominais",Painel!$M$8="Moeda Dura"),SUM(AS299),(1+AS299)/(1+SUMIF($BP$3:$CM$3,"ipca",$BP299:$CM299))-1)</f>
        <v>4.8700160180230601E-3</v>
      </c>
      <c r="AS299" s="354">
        <f t="shared" si="196"/>
        <v>7.551821927100022E-3</v>
      </c>
      <c r="AT299" s="354">
        <f t="shared" si="197"/>
        <v>0</v>
      </c>
      <c r="AU299" s="353">
        <f>IF(OR(Painel!$M$8="nominais",Painel!$M$8="Moeda Dura"),SUM(AV299),(1+AV299)/(1+SUMIF($BP$3:$CM$3,"ipca",$BP299:$CM299))-1)</f>
        <v>4.8700160180230601E-3</v>
      </c>
      <c r="AV299" s="354">
        <f t="shared" si="198"/>
        <v>7.551821927100022E-3</v>
      </c>
      <c r="AW299" s="354">
        <f t="shared" si="199"/>
        <v>0</v>
      </c>
      <c r="AX299" s="353">
        <f>IF(OR(Painel!$M$8="nominais",Painel!$M$8="Moeda Dura"),SUM(AY299),(1+AY299)/(1+SUMIF($BP$3:$CM$3,"ipca",$BP299:$CM299))-1)</f>
        <v>4.8700160180230601E-3</v>
      </c>
      <c r="AY299" s="354">
        <f t="shared" si="200"/>
        <v>7.551821927100022E-3</v>
      </c>
      <c r="AZ299" s="354">
        <f t="shared" si="201"/>
        <v>0</v>
      </c>
      <c r="BA299" s="353">
        <f>IF(OR(Painel!$M$8="nominais",Painel!$M$8="Moeda Dura"),SUM(BB299),(1+BB299)/(1+SUMIF($BP$3:$CM$3,"ipca",$BP299:$CM299))-1)</f>
        <v>-2.6617051854938012E-3</v>
      </c>
      <c r="BB299" s="354">
        <f t="shared" si="202"/>
        <v>0</v>
      </c>
      <c r="BC299" s="354">
        <f t="shared" si="203"/>
        <v>0</v>
      </c>
      <c r="BD299" s="353">
        <f>IF(OR(Painel!$M$8="nominais",Painel!$M$8="Moeda Dura"),SUM(BE299),(1+BE299)/(1+SUMIF($BP$3:$CM$3,"ipca",$BP299:$CM299))-1)</f>
        <v>-2.6617051854938012E-3</v>
      </c>
      <c r="BE299" s="354">
        <f t="shared" si="204"/>
        <v>0</v>
      </c>
      <c r="BF299" s="354">
        <f t="shared" si="205"/>
        <v>0</v>
      </c>
      <c r="BG299" s="353">
        <f>IF(OR(Painel!$M$8="nominais",Painel!$M$8="Moeda Dura"),SUM(BH299),(1+BH299)/(1+SUMIF($BP$3:$CM$3,"ipca",$BP299:$CM299))-1)</f>
        <v>-2.6617051854938012E-3</v>
      </c>
      <c r="BH299" s="354">
        <f t="shared" si="206"/>
        <v>0</v>
      </c>
      <c r="BI299" s="354">
        <f t="shared" si="207"/>
        <v>0</v>
      </c>
      <c r="BJ299" s="353">
        <f>IF(OR(Painel!$M$8="nominais",Painel!$M$8="Moeda Dura"),SUM(BK299),(1+BK299)/(1+SUMIF($BP$3:$CM$3,"ipca",$BP299:$CM299))-1)</f>
        <v>-2.6617051854938012E-3</v>
      </c>
      <c r="BK299" s="354">
        <f t="shared" si="208"/>
        <v>0</v>
      </c>
      <c r="BL299" s="354">
        <f t="shared" si="209"/>
        <v>0</v>
      </c>
      <c r="BM299" s="353">
        <f>IF(OR(Painel!$M$8="nominais",Painel!$M$8="Moeda Dura"),SUM(BN299),(1+BN299)/(1+SUMIF($BP$3:$CM$3,"ipca",$BP299:$CM299))-1)</f>
        <v>-2.6617051854938012E-3</v>
      </c>
      <c r="BN299" s="354">
        <f t="shared" si="210"/>
        <v>0</v>
      </c>
      <c r="BP299" s="353">
        <f>CHOOSE(Controle!$F$178,BR299,BS299)</f>
        <v>4.8675505653430484E-3</v>
      </c>
      <c r="BQ299" s="358">
        <f t="shared" si="216"/>
        <v>4.148969988278596</v>
      </c>
      <c r="BR299" s="557">
        <f t="shared" si="213"/>
        <v>4.8675505653430484E-3</v>
      </c>
      <c r="BS299" s="357"/>
      <c r="BT299" s="353">
        <f>CHOOSE(Controle!$F$178,BV299,BW299)</f>
        <v>4.8675505653430484E-3</v>
      </c>
      <c r="BU299" s="358">
        <f t="shared" si="217"/>
        <v>4.148969988278596</v>
      </c>
      <c r="BV299" s="557">
        <f t="shared" si="211"/>
        <v>4.8675505653430484E-3</v>
      </c>
      <c r="BW299" s="557"/>
      <c r="BX299" s="353">
        <f>CHOOSE(Controle!$F$178,BZ299,CA299)</f>
        <v>5.3100000000000591E-2</v>
      </c>
      <c r="BY299" s="358">
        <f t="shared" si="212"/>
        <v>3.5629711369294181</v>
      </c>
      <c r="BZ299" s="557">
        <f t="shared" si="214"/>
        <v>5.3100000000000591E-2</v>
      </c>
      <c r="CA299" s="557"/>
      <c r="CB299" s="353">
        <f>CHOOSE(Controle!$F$178,CD299,CE299)</f>
        <v>2.668808767629649E-3</v>
      </c>
      <c r="CC299" s="358">
        <f t="shared" ref="CC299:CC362" si="219">(1+CB299)*CC298</f>
        <v>2.1946070374119682</v>
      </c>
      <c r="CD299" s="557">
        <f t="shared" si="215"/>
        <v>2.668808767629649E-3</v>
      </c>
      <c r="CE299" s="875"/>
      <c r="CF299" s="353">
        <f>CHOOSE(Controle!$F$178,CH299,CI299)</f>
        <v>2.668808767629649E-3</v>
      </c>
      <c r="CG299" s="358">
        <f t="shared" ref="CG299:CG362" si="220">(1+CF299)*CG298</f>
        <v>2.2212533282061959</v>
      </c>
      <c r="CH299" s="557">
        <f t="shared" ref="CH299:CH362" si="221">(1+3.25%)^(1/12)-1</f>
        <v>2.668808767629649E-3</v>
      </c>
      <c r="CI299" s="875"/>
      <c r="CJ299" s="353">
        <f>CHOOSE(Controle!$F$178,CL299,CM299)</f>
        <v>2.668808767629649E-3</v>
      </c>
      <c r="CK299" s="358">
        <f t="shared" ref="CK299:CK362" si="222">(1+CJ299)*CK298</f>
        <v>2.2212533282061959</v>
      </c>
      <c r="CL299" s="557">
        <f t="shared" ref="CL299:CL362" si="223">(1+3.25%)^(1/12)-1</f>
        <v>2.668808767629649E-3</v>
      </c>
      <c r="CM299" s="875"/>
      <c r="CP299" s="362">
        <v>51136</v>
      </c>
      <c r="CQ299" s="363" t="s">
        <v>405</v>
      </c>
      <c r="CR299" s="363" t="s">
        <v>390</v>
      </c>
    </row>
    <row r="300" spans="2:96">
      <c r="B300" s="359">
        <f t="shared" si="180"/>
        <v>2051</v>
      </c>
      <c r="C300" s="350">
        <f t="shared" si="218"/>
        <v>55335</v>
      </c>
      <c r="D300" s="360">
        <f>(C300&gt;=Controle!$D$9)*(C300&lt;=Controle!$D$11)*ROUNDUP(E300/12,0)</f>
        <v>25</v>
      </c>
      <c r="E300" s="360">
        <f>(E299+(C300&gt;=Controle!$D$9)*1)*(C300&lt;=Controle!$D$11)</f>
        <v>295</v>
      </c>
      <c r="F300" s="361">
        <f t="shared" si="181"/>
        <v>31</v>
      </c>
      <c r="G300" s="361">
        <f t="shared" si="185"/>
        <v>21</v>
      </c>
      <c r="I300" s="351">
        <f>IF(Painel!$M$8="nominais",PRODUCT(J$6:J300)*J$4+PRODUCT(K$6:K300)*K$4+PRODUCT(L$6:L300)*L$4,1)</f>
        <v>1</v>
      </c>
      <c r="J300" s="886">
        <f>IF($C300&lt;Controle!$G$181,1,1+SUMIF($BP$3:$CM$3,J$3,$BP300:$CM300))</f>
        <v>1.0026688087676296</v>
      </c>
      <c r="K300" s="352">
        <f>IF($C300&lt;Controle!$G$181,1,1+SUMIF($BP$3:$CM$3,K$3,$BP300:$CM300))</f>
        <v>1</v>
      </c>
      <c r="L300" s="352">
        <f>IF($C300&lt;Controle!$G$181,1,1+SUMIF($BP$3:$CM$3,L$3,$BP300:$CM300))</f>
        <v>1</v>
      </c>
      <c r="M300" s="351">
        <f>IF(Painel!$M$8="nominais",PRODUCT(N$6:N300)*N$4+PRODUCT(O$6:O300)*O$4+PRODUCT(P$6:P300)*P$4,1)</f>
        <v>1</v>
      </c>
      <c r="N300" s="352">
        <f>IF($C300&lt;Controle!$G$183,1,1+SUMIF($BP$3:$CM$3,N$3,$BP300:$CM300))</f>
        <v>1.0026688087676296</v>
      </c>
      <c r="O300" s="352">
        <f>IF($C300&lt;Controle!$G$183,1,1+SUMIF($BP$3:$CM$3,O$3,$BP300:$CM300))</f>
        <v>1</v>
      </c>
      <c r="P300" s="352">
        <f>IF($C300&lt;Controle!$G$183,1,1+SUMIF($BP$3:$CM$3,P$3,$BP300:$CM300))</f>
        <v>1</v>
      </c>
      <c r="Q300" s="351">
        <f>IF(Painel!$M$8="nominais",PRODUCT(R$6:R300)*R$4+PRODUCT(S$6:S300)*S$4+PRODUCT(T$6:T300)*T$4,1)</f>
        <v>1</v>
      </c>
      <c r="R300" s="352">
        <f>IF($C300&lt;Controle!$G$185,1,1+SUMIF($BP$3:$CM$3,R$3,$BP300:$CM300))</f>
        <v>1.0026688087676296</v>
      </c>
      <c r="S300" s="352">
        <f>IF($C300&lt;Controle!$G$185,1,1+SUMIF($BP$3:$CM$3,S$3,$BP300:$CM300))</f>
        <v>1</v>
      </c>
      <c r="T300" s="352">
        <f>IF($C300&lt;Controle!$G$185,1,1+SUMIF($BP$3:$CM$3,T$3,$BP300:$CM300))</f>
        <v>1</v>
      </c>
      <c r="U300" s="351">
        <f>IF(Painel!$M$8="nominais",PRODUCT(V$6:V300)*V$4+PRODUCT(W$6:W300)*W$4+PRODUCT(X$6:X300)*X$4,1)</f>
        <v>1</v>
      </c>
      <c r="V300" s="352">
        <f>IF($C300&lt;Controle!$G$185,1,1+SUMIF($BP$3:$CM$3,V$3,$BP300:$CM300))</f>
        <v>1.0026688087676296</v>
      </c>
      <c r="W300" s="352">
        <f>IF($C300&lt;Controle!$G$185,1,1+SUMIF($BP$3:$CM$3,W$3,$BP300:$CM300))</f>
        <v>1</v>
      </c>
      <c r="X300" s="352">
        <f>IF($C300&lt;Controle!$G$185,1,1+SUMIF($BP$3:$CM$3,X$3,$BP300:$CM300))</f>
        <v>1</v>
      </c>
      <c r="Z300" s="353">
        <f>IF(Painel!$M$8="nominais",SUM(AA300),0)</f>
        <v>0</v>
      </c>
      <c r="AA300" s="354">
        <f t="shared" si="186"/>
        <v>2.668808767629649E-3</v>
      </c>
      <c r="AB300" s="353">
        <f>IF(OR(Painel!$M$8="nominais",Painel!$M$8="Moeda Dura"),SUM(AC300),(1+AC300)/(1+SUMIF($BP$3:$CM$3,"ipca",$BP300:$CM300))-1)</f>
        <v>2.1928893952689599E-3</v>
      </c>
      <c r="AC300" s="354">
        <f t="shared" si="187"/>
        <v>4.8675505653430484E-3</v>
      </c>
      <c r="AD300" s="353">
        <f>IF(Painel!$M$8="nominais",SUM(AE300),(1+AE300)/(1+SUMIF($BP$3:$CM$3,"ipca",$BP300:$CM300))-1)</f>
        <v>5.0296958269157033E-2</v>
      </c>
      <c r="AE300" s="354">
        <f t="shared" si="188"/>
        <v>5.3100000000000591E-2</v>
      </c>
      <c r="AF300" s="353">
        <f>IF(Painel!$M$8="Moeda Dura",SUM(AG300),0)</f>
        <v>0</v>
      </c>
      <c r="AG300" s="354">
        <f t="shared" si="189"/>
        <v>2.668808767629649E-3</v>
      </c>
      <c r="AH300" s="355"/>
      <c r="AI300" s="353">
        <f>IF(OR(Painel!$M$8="nominais",Painel!$M$8="Moeda Dura"),SUM(AJ300),(1+AJ300)/(1+SUMIF($BP$3:$CM$3,"ipca",$BP300:$CM300))-1)</f>
        <v>8.6410286216693777E-3</v>
      </c>
      <c r="AJ300" s="354">
        <f t="shared" si="190"/>
        <v>1.1332898642245848E-2</v>
      </c>
      <c r="AK300" s="354">
        <f t="shared" si="191"/>
        <v>0</v>
      </c>
      <c r="AL300" s="353">
        <f>IF(OR(Painel!$M$8="nominais",Painel!$M$8="Moeda Dura"),SUM(AM300),(1+AM300)/(1+SUMIF($BP$3:$CM$3,"ipca",$BP300:$CM300))-1)</f>
        <v>4.5264343607989144E-3</v>
      </c>
      <c r="AM300" s="354">
        <f t="shared" si="192"/>
        <v>7.2073233161367156E-3</v>
      </c>
      <c r="AN300" s="354">
        <f t="shared" si="193"/>
        <v>0</v>
      </c>
      <c r="AO300" s="356">
        <f>IF(OR(Painel!$M$8="nominais",Painel!$M$8="Moeda Dura"),SUM(AP300),(1+AP300)/(1+SUMIF($BP$3:$CM$3,"ipca",$BP300:$CM300))-1)</f>
        <v>4.5264343607989144E-3</v>
      </c>
      <c r="AP300" s="354">
        <f t="shared" si="194"/>
        <v>7.2073233161367156E-3</v>
      </c>
      <c r="AQ300" s="354">
        <f t="shared" si="195"/>
        <v>0</v>
      </c>
      <c r="AR300" s="356">
        <f>IF(OR(Painel!$M$8="nominais",Painel!$M$8="Moeda Dura"),SUM(AS300),(1+AS300)/(1+SUMIF($BP$3:$CM$3,"ipca",$BP300:$CM300))-1)</f>
        <v>4.5264343607989144E-3</v>
      </c>
      <c r="AS300" s="354">
        <f t="shared" si="196"/>
        <v>7.2073233161367156E-3</v>
      </c>
      <c r="AT300" s="354">
        <f t="shared" si="197"/>
        <v>0</v>
      </c>
      <c r="AU300" s="353">
        <f>IF(OR(Painel!$M$8="nominais",Painel!$M$8="Moeda Dura"),SUM(AV300),(1+AV300)/(1+SUMIF($BP$3:$CM$3,"ipca",$BP300:$CM300))-1)</f>
        <v>4.5264343607989144E-3</v>
      </c>
      <c r="AV300" s="354">
        <f t="shared" si="198"/>
        <v>7.2073233161367156E-3</v>
      </c>
      <c r="AW300" s="354">
        <f t="shared" si="199"/>
        <v>0</v>
      </c>
      <c r="AX300" s="353">
        <f>IF(OR(Painel!$M$8="nominais",Painel!$M$8="Moeda Dura"),SUM(AY300),(1+AY300)/(1+SUMIF($BP$3:$CM$3,"ipca",$BP300:$CM300))-1)</f>
        <v>4.5264343607989144E-3</v>
      </c>
      <c r="AY300" s="354">
        <f t="shared" si="200"/>
        <v>7.2073233161367156E-3</v>
      </c>
      <c r="AZ300" s="354">
        <f t="shared" si="201"/>
        <v>0</v>
      </c>
      <c r="BA300" s="353">
        <f>IF(OR(Painel!$M$8="nominais",Painel!$M$8="Moeda Dura"),SUM(BB300),(1+BB300)/(1+SUMIF($BP$3:$CM$3,"ipca",$BP300:$CM300))-1)</f>
        <v>-2.6617051854938012E-3</v>
      </c>
      <c r="BB300" s="354">
        <f t="shared" si="202"/>
        <v>0</v>
      </c>
      <c r="BC300" s="354">
        <f t="shared" si="203"/>
        <v>0</v>
      </c>
      <c r="BD300" s="353">
        <f>IF(OR(Painel!$M$8="nominais",Painel!$M$8="Moeda Dura"),SUM(BE300),(1+BE300)/(1+SUMIF($BP$3:$CM$3,"ipca",$BP300:$CM300))-1)</f>
        <v>-2.6617051854938012E-3</v>
      </c>
      <c r="BE300" s="354">
        <f t="shared" si="204"/>
        <v>0</v>
      </c>
      <c r="BF300" s="354">
        <f t="shared" si="205"/>
        <v>0</v>
      </c>
      <c r="BG300" s="353">
        <f>IF(OR(Painel!$M$8="nominais",Painel!$M$8="Moeda Dura"),SUM(BH300),(1+BH300)/(1+SUMIF($BP$3:$CM$3,"ipca",$BP300:$CM300))-1)</f>
        <v>-2.6617051854938012E-3</v>
      </c>
      <c r="BH300" s="354">
        <f t="shared" si="206"/>
        <v>0</v>
      </c>
      <c r="BI300" s="354">
        <f t="shared" si="207"/>
        <v>0</v>
      </c>
      <c r="BJ300" s="353">
        <f>IF(OR(Painel!$M$8="nominais",Painel!$M$8="Moeda Dura"),SUM(BK300),(1+BK300)/(1+SUMIF($BP$3:$CM$3,"ipca",$BP300:$CM300))-1)</f>
        <v>-2.6617051854938012E-3</v>
      </c>
      <c r="BK300" s="354">
        <f t="shared" si="208"/>
        <v>0</v>
      </c>
      <c r="BL300" s="354">
        <f t="shared" si="209"/>
        <v>0</v>
      </c>
      <c r="BM300" s="353">
        <f>IF(OR(Painel!$M$8="nominais",Painel!$M$8="Moeda Dura"),SUM(BN300),(1+BN300)/(1+SUMIF($BP$3:$CM$3,"ipca",$BP300:$CM300))-1)</f>
        <v>-2.6617051854938012E-3</v>
      </c>
      <c r="BN300" s="354">
        <f t="shared" si="210"/>
        <v>0</v>
      </c>
      <c r="BP300" s="353">
        <f>CHOOSE(Controle!$F$178,BR300,BS300)</f>
        <v>4.8675505653430484E-3</v>
      </c>
      <c r="BQ300" s="358">
        <f t="shared" si="216"/>
        <v>4.1691653094906327</v>
      </c>
      <c r="BR300" s="557">
        <f t="shared" si="213"/>
        <v>4.8675505653430484E-3</v>
      </c>
      <c r="BS300" s="357"/>
      <c r="BT300" s="353">
        <f>CHOOSE(Controle!$F$178,BV300,BW300)</f>
        <v>4.8675505653430484E-3</v>
      </c>
      <c r="BU300" s="358">
        <f t="shared" si="217"/>
        <v>4.1691653094906327</v>
      </c>
      <c r="BV300" s="557">
        <f t="shared" si="211"/>
        <v>4.8675505653430484E-3</v>
      </c>
      <c r="BW300" s="557"/>
      <c r="BX300" s="353">
        <f>CHOOSE(Controle!$F$178,BZ300,CA300)</f>
        <v>5.3100000000000591E-2</v>
      </c>
      <c r="BY300" s="358">
        <f t="shared" si="212"/>
        <v>3.5786620042018131</v>
      </c>
      <c r="BZ300" s="557">
        <f t="shared" si="214"/>
        <v>5.3100000000000591E-2</v>
      </c>
      <c r="CA300" s="557"/>
      <c r="CB300" s="353">
        <f>CHOOSE(Controle!$F$178,CD300,CE300)</f>
        <v>2.668808767629649E-3</v>
      </c>
      <c r="CC300" s="358">
        <f t="shared" si="219"/>
        <v>2.2004640239149151</v>
      </c>
      <c r="CD300" s="557">
        <f t="shared" si="215"/>
        <v>2.668808767629649E-3</v>
      </c>
      <c r="CE300" s="875"/>
      <c r="CF300" s="353">
        <f>CHOOSE(Controle!$F$178,CH300,CI300)</f>
        <v>2.668808767629649E-3</v>
      </c>
      <c r="CG300" s="358">
        <f t="shared" si="220"/>
        <v>2.2271814285636391</v>
      </c>
      <c r="CH300" s="557">
        <f t="shared" si="221"/>
        <v>2.668808767629649E-3</v>
      </c>
      <c r="CI300" s="875"/>
      <c r="CJ300" s="353">
        <f>CHOOSE(Controle!$F$178,CL300,CM300)</f>
        <v>2.668808767629649E-3</v>
      </c>
      <c r="CK300" s="358">
        <f t="shared" si="222"/>
        <v>2.2271814285636391</v>
      </c>
      <c r="CL300" s="557">
        <f t="shared" si="223"/>
        <v>2.668808767629649E-3</v>
      </c>
      <c r="CM300" s="875"/>
      <c r="CP300" s="362">
        <v>51179</v>
      </c>
      <c r="CQ300" s="363" t="s">
        <v>389</v>
      </c>
      <c r="CR300" s="363" t="s">
        <v>391</v>
      </c>
    </row>
    <row r="301" spans="2:96">
      <c r="B301" s="359">
        <f t="shared" si="180"/>
        <v>2051</v>
      </c>
      <c r="C301" s="350">
        <f t="shared" si="218"/>
        <v>55366</v>
      </c>
      <c r="D301" s="360">
        <f>(C301&gt;=Controle!$D$9)*(C301&lt;=Controle!$D$11)*ROUNDUP(E301/12,0)</f>
        <v>25</v>
      </c>
      <c r="E301" s="360">
        <f>(E300+(C301&gt;=Controle!$D$9)*1)*(C301&lt;=Controle!$D$11)</f>
        <v>296</v>
      </c>
      <c r="F301" s="361">
        <f t="shared" si="181"/>
        <v>31</v>
      </c>
      <c r="G301" s="361">
        <f t="shared" si="185"/>
        <v>23</v>
      </c>
      <c r="I301" s="351">
        <f>IF(Painel!$M$8="nominais",PRODUCT(J$6:J301)*J$4+PRODUCT(K$6:K301)*K$4+PRODUCT(L$6:L301)*L$4,1)</f>
        <v>1</v>
      </c>
      <c r="J301" s="886">
        <f>IF($C301&lt;Controle!$G$181,1,1+SUMIF($BP$3:$CM$3,J$3,$BP301:$CM301))</f>
        <v>1.0026688087676296</v>
      </c>
      <c r="K301" s="352">
        <f>IF($C301&lt;Controle!$G$181,1,1+SUMIF($BP$3:$CM$3,K$3,$BP301:$CM301))</f>
        <v>1</v>
      </c>
      <c r="L301" s="352">
        <f>IF($C301&lt;Controle!$G$181,1,1+SUMIF($BP$3:$CM$3,L$3,$BP301:$CM301))</f>
        <v>1</v>
      </c>
      <c r="M301" s="351">
        <f>IF(Painel!$M$8="nominais",PRODUCT(N$6:N301)*N$4+PRODUCT(O$6:O301)*O$4+PRODUCT(P$6:P301)*P$4,1)</f>
        <v>1</v>
      </c>
      <c r="N301" s="352">
        <f>IF($C301&lt;Controle!$G$183,1,1+SUMIF($BP$3:$CM$3,N$3,$BP301:$CM301))</f>
        <v>1.0026688087676296</v>
      </c>
      <c r="O301" s="352">
        <f>IF($C301&lt;Controle!$G$183,1,1+SUMIF($BP$3:$CM$3,O$3,$BP301:$CM301))</f>
        <v>1</v>
      </c>
      <c r="P301" s="352">
        <f>IF($C301&lt;Controle!$G$183,1,1+SUMIF($BP$3:$CM$3,P$3,$BP301:$CM301))</f>
        <v>1</v>
      </c>
      <c r="Q301" s="351">
        <f>IF(Painel!$M$8="nominais",PRODUCT(R$6:R301)*R$4+PRODUCT(S$6:S301)*S$4+PRODUCT(T$6:T301)*T$4,1)</f>
        <v>1</v>
      </c>
      <c r="R301" s="352">
        <f>IF($C301&lt;Controle!$G$185,1,1+SUMIF($BP$3:$CM$3,R$3,$BP301:$CM301))</f>
        <v>1.0026688087676296</v>
      </c>
      <c r="S301" s="352">
        <f>IF($C301&lt;Controle!$G$185,1,1+SUMIF($BP$3:$CM$3,S$3,$BP301:$CM301))</f>
        <v>1</v>
      </c>
      <c r="T301" s="352">
        <f>IF($C301&lt;Controle!$G$185,1,1+SUMIF($BP$3:$CM$3,T$3,$BP301:$CM301))</f>
        <v>1</v>
      </c>
      <c r="U301" s="351">
        <f>IF(Painel!$M$8="nominais",PRODUCT(V$6:V301)*V$4+PRODUCT(W$6:W301)*W$4+PRODUCT(X$6:X301)*X$4,1)</f>
        <v>1</v>
      </c>
      <c r="V301" s="352">
        <f>IF($C301&lt;Controle!$G$185,1,1+SUMIF($BP$3:$CM$3,V$3,$BP301:$CM301))</f>
        <v>1.0026688087676296</v>
      </c>
      <c r="W301" s="352">
        <f>IF($C301&lt;Controle!$G$185,1,1+SUMIF($BP$3:$CM$3,W$3,$BP301:$CM301))</f>
        <v>1</v>
      </c>
      <c r="X301" s="352">
        <f>IF($C301&lt;Controle!$G$185,1,1+SUMIF($BP$3:$CM$3,X$3,$BP301:$CM301))</f>
        <v>1</v>
      </c>
      <c r="Z301" s="353">
        <f>IF(Painel!$M$8="nominais",SUM(AA301),0)</f>
        <v>0</v>
      </c>
      <c r="AA301" s="354">
        <f t="shared" si="186"/>
        <v>2.668808767629649E-3</v>
      </c>
      <c r="AB301" s="353">
        <f>IF(OR(Painel!$M$8="nominais",Painel!$M$8="Moeda Dura"),SUM(AC301),(1+AC301)/(1+SUMIF($BP$3:$CM$3,"ipca",$BP301:$CM301))-1)</f>
        <v>2.1928893952689599E-3</v>
      </c>
      <c r="AC301" s="354">
        <f t="shared" si="187"/>
        <v>4.8675505653430484E-3</v>
      </c>
      <c r="AD301" s="353">
        <f>IF(Painel!$M$8="nominais",SUM(AE301),(1+AE301)/(1+SUMIF($BP$3:$CM$3,"ipca",$BP301:$CM301))-1)</f>
        <v>5.0296958269157033E-2</v>
      </c>
      <c r="AE301" s="354">
        <f t="shared" si="188"/>
        <v>5.3100000000000591E-2</v>
      </c>
      <c r="AF301" s="353">
        <f>IF(Painel!$M$8="Moeda Dura",SUM(AG301),0)</f>
        <v>0</v>
      </c>
      <c r="AG301" s="354">
        <f t="shared" si="189"/>
        <v>2.668808767629649E-3</v>
      </c>
      <c r="AH301" s="355"/>
      <c r="AI301" s="353">
        <f>IF(OR(Painel!$M$8="nominais",Painel!$M$8="Moeda Dura"),SUM(AJ301),(1+AJ301)/(1+SUMIF($BP$3:$CM$3,"ipca",$BP301:$CM301))-1)</f>
        <v>9.2572966819630675E-3</v>
      </c>
      <c r="AJ301" s="354">
        <f t="shared" si="190"/>
        <v>1.1950811404142003E-2</v>
      </c>
      <c r="AK301" s="354">
        <f t="shared" si="191"/>
        <v>0</v>
      </c>
      <c r="AL301" s="353">
        <f>IF(OR(Painel!$M$8="nominais",Painel!$M$8="Moeda Dura"),SUM(AM301),(1+AM301)/(1+SUMIF($BP$3:$CM$3,"ipca",$BP301:$CM301))-1)</f>
        <v>5.2137151916722413E-3</v>
      </c>
      <c r="AM301" s="354">
        <f t="shared" si="192"/>
        <v>7.8964383681172645E-3</v>
      </c>
      <c r="AN301" s="354">
        <f t="shared" si="193"/>
        <v>0</v>
      </c>
      <c r="AO301" s="356">
        <f>IF(OR(Painel!$M$8="nominais",Painel!$M$8="Moeda Dura"),SUM(AP301),(1+AP301)/(1+SUMIF($BP$3:$CM$3,"ipca",$BP301:$CM301))-1)</f>
        <v>5.2137151916722413E-3</v>
      </c>
      <c r="AP301" s="354">
        <f t="shared" si="194"/>
        <v>7.8964383681172645E-3</v>
      </c>
      <c r="AQ301" s="354">
        <f t="shared" si="195"/>
        <v>0</v>
      </c>
      <c r="AR301" s="356">
        <f>IF(OR(Painel!$M$8="nominais",Painel!$M$8="Moeda Dura"),SUM(AS301),(1+AS301)/(1+SUMIF($BP$3:$CM$3,"ipca",$BP301:$CM301))-1)</f>
        <v>5.2137151916722413E-3</v>
      </c>
      <c r="AS301" s="354">
        <f t="shared" si="196"/>
        <v>7.8964383681172645E-3</v>
      </c>
      <c r="AT301" s="354">
        <f t="shared" si="197"/>
        <v>0</v>
      </c>
      <c r="AU301" s="353">
        <f>IF(OR(Painel!$M$8="nominais",Painel!$M$8="Moeda Dura"),SUM(AV301),(1+AV301)/(1+SUMIF($BP$3:$CM$3,"ipca",$BP301:$CM301))-1)</f>
        <v>5.2137151916722413E-3</v>
      </c>
      <c r="AV301" s="354">
        <f t="shared" si="198"/>
        <v>7.8964383681172645E-3</v>
      </c>
      <c r="AW301" s="354">
        <f t="shared" si="199"/>
        <v>0</v>
      </c>
      <c r="AX301" s="353">
        <f>IF(OR(Painel!$M$8="nominais",Painel!$M$8="Moeda Dura"),SUM(AY301),(1+AY301)/(1+SUMIF($BP$3:$CM$3,"ipca",$BP301:$CM301))-1)</f>
        <v>5.2137151916722413E-3</v>
      </c>
      <c r="AY301" s="354">
        <f t="shared" si="200"/>
        <v>7.8964383681172645E-3</v>
      </c>
      <c r="AZ301" s="354">
        <f t="shared" si="201"/>
        <v>0</v>
      </c>
      <c r="BA301" s="353">
        <f>IF(OR(Painel!$M$8="nominais",Painel!$M$8="Moeda Dura"),SUM(BB301),(1+BB301)/(1+SUMIF($BP$3:$CM$3,"ipca",$BP301:$CM301))-1)</f>
        <v>-2.6617051854938012E-3</v>
      </c>
      <c r="BB301" s="354">
        <f t="shared" si="202"/>
        <v>0</v>
      </c>
      <c r="BC301" s="354">
        <f t="shared" si="203"/>
        <v>0</v>
      </c>
      <c r="BD301" s="353">
        <f>IF(OR(Painel!$M$8="nominais",Painel!$M$8="Moeda Dura"),SUM(BE301),(1+BE301)/(1+SUMIF($BP$3:$CM$3,"ipca",$BP301:$CM301))-1)</f>
        <v>-2.6617051854938012E-3</v>
      </c>
      <c r="BE301" s="354">
        <f t="shared" si="204"/>
        <v>0</v>
      </c>
      <c r="BF301" s="354">
        <f t="shared" si="205"/>
        <v>0</v>
      </c>
      <c r="BG301" s="353">
        <f>IF(OR(Painel!$M$8="nominais",Painel!$M$8="Moeda Dura"),SUM(BH301),(1+BH301)/(1+SUMIF($BP$3:$CM$3,"ipca",$BP301:$CM301))-1)</f>
        <v>-2.6617051854938012E-3</v>
      </c>
      <c r="BH301" s="354">
        <f t="shared" si="206"/>
        <v>0</v>
      </c>
      <c r="BI301" s="354">
        <f t="shared" si="207"/>
        <v>0</v>
      </c>
      <c r="BJ301" s="353">
        <f>IF(OR(Painel!$M$8="nominais",Painel!$M$8="Moeda Dura"),SUM(BK301),(1+BK301)/(1+SUMIF($BP$3:$CM$3,"ipca",$BP301:$CM301))-1)</f>
        <v>-2.6617051854938012E-3</v>
      </c>
      <c r="BK301" s="354">
        <f t="shared" si="208"/>
        <v>0</v>
      </c>
      <c r="BL301" s="354">
        <f t="shared" si="209"/>
        <v>0</v>
      </c>
      <c r="BM301" s="353">
        <f>IF(OR(Painel!$M$8="nominais",Painel!$M$8="Moeda Dura"),SUM(BN301),(1+BN301)/(1+SUMIF($BP$3:$CM$3,"ipca",$BP301:$CM301))-1)</f>
        <v>-2.6617051854938012E-3</v>
      </c>
      <c r="BN301" s="354">
        <f t="shared" si="210"/>
        <v>0</v>
      </c>
      <c r="BP301" s="353">
        <f>CHOOSE(Controle!$F$178,BR301,BS301)</f>
        <v>4.8675505653430484E-3</v>
      </c>
      <c r="BQ301" s="358">
        <f t="shared" si="216"/>
        <v>4.1894589324498526</v>
      </c>
      <c r="BR301" s="557">
        <f t="shared" si="213"/>
        <v>4.8675505653430484E-3</v>
      </c>
      <c r="BS301" s="357"/>
      <c r="BT301" s="353">
        <f>CHOOSE(Controle!$F$178,BV301,BW301)</f>
        <v>4.8675505653430484E-3</v>
      </c>
      <c r="BU301" s="358">
        <f t="shared" si="217"/>
        <v>4.1894589324498526</v>
      </c>
      <c r="BV301" s="557">
        <f t="shared" si="211"/>
        <v>4.8675505653430484E-3</v>
      </c>
      <c r="BW301" s="557"/>
      <c r="BX301" s="353">
        <f>CHOOSE(Controle!$F$178,BZ301,CA301)</f>
        <v>5.3100000000000591E-2</v>
      </c>
      <c r="BY301" s="358">
        <f t="shared" si="212"/>
        <v>3.5944219720383996</v>
      </c>
      <c r="BZ301" s="557">
        <f t="shared" si="214"/>
        <v>5.3100000000000591E-2</v>
      </c>
      <c r="CA301" s="557"/>
      <c r="CB301" s="353">
        <f>CHOOSE(Controle!$F$178,CD301,CE301)</f>
        <v>2.668808767629649E-3</v>
      </c>
      <c r="CC301" s="358">
        <f t="shared" si="219"/>
        <v>2.2063366415947927</v>
      </c>
      <c r="CD301" s="557">
        <f t="shared" si="215"/>
        <v>2.668808767629649E-3</v>
      </c>
      <c r="CE301" s="875"/>
      <c r="CF301" s="353">
        <f>CHOOSE(Controle!$F$178,CH301,CI301)</f>
        <v>2.668808767629649E-3</v>
      </c>
      <c r="CG301" s="358">
        <f t="shared" si="220"/>
        <v>2.2331253498872918</v>
      </c>
      <c r="CH301" s="557">
        <f t="shared" si="221"/>
        <v>2.668808767629649E-3</v>
      </c>
      <c r="CI301" s="875"/>
      <c r="CJ301" s="353">
        <f>CHOOSE(Controle!$F$178,CL301,CM301)</f>
        <v>2.668808767629649E-3</v>
      </c>
      <c r="CK301" s="358">
        <f t="shared" si="222"/>
        <v>2.2331253498872918</v>
      </c>
      <c r="CL301" s="557">
        <f t="shared" si="223"/>
        <v>2.668808767629649E-3</v>
      </c>
      <c r="CM301" s="875"/>
      <c r="CP301" s="362">
        <v>51180</v>
      </c>
      <c r="CQ301" s="363" t="s">
        <v>392</v>
      </c>
      <c r="CR301" s="363" t="s">
        <v>391</v>
      </c>
    </row>
    <row r="302" spans="2:96">
      <c r="B302" s="359">
        <f t="shared" si="180"/>
        <v>2051</v>
      </c>
      <c r="C302" s="350">
        <f t="shared" si="218"/>
        <v>55397</v>
      </c>
      <c r="D302" s="360">
        <f>(C302&gt;=Controle!$D$9)*(C302&lt;=Controle!$D$11)*ROUNDUP(E302/12,0)</f>
        <v>25</v>
      </c>
      <c r="E302" s="360">
        <f>(E301+(C302&gt;=Controle!$D$9)*1)*(C302&lt;=Controle!$D$11)</f>
        <v>297</v>
      </c>
      <c r="F302" s="361">
        <f t="shared" si="181"/>
        <v>30</v>
      </c>
      <c r="G302" s="361">
        <f t="shared" si="185"/>
        <v>21</v>
      </c>
      <c r="I302" s="351">
        <f>IF(Painel!$M$8="nominais",PRODUCT(J$6:J302)*J$4+PRODUCT(K$6:K302)*K$4+PRODUCT(L$6:L302)*L$4,1)</f>
        <v>1</v>
      </c>
      <c r="J302" s="886">
        <f>IF($C302&lt;Controle!$G$181,1,1+SUMIF($BP$3:$CM$3,J$3,$BP302:$CM302))</f>
        <v>1.0026688087676296</v>
      </c>
      <c r="K302" s="352">
        <f>IF($C302&lt;Controle!$G$181,1,1+SUMIF($BP$3:$CM$3,K$3,$BP302:$CM302))</f>
        <v>1</v>
      </c>
      <c r="L302" s="352">
        <f>IF($C302&lt;Controle!$G$181,1,1+SUMIF($BP$3:$CM$3,L$3,$BP302:$CM302))</f>
        <v>1</v>
      </c>
      <c r="M302" s="351">
        <f>IF(Painel!$M$8="nominais",PRODUCT(N$6:N302)*N$4+PRODUCT(O$6:O302)*O$4+PRODUCT(P$6:P302)*P$4,1)</f>
        <v>1</v>
      </c>
      <c r="N302" s="352">
        <f>IF($C302&lt;Controle!$G$183,1,1+SUMIF($BP$3:$CM$3,N$3,$BP302:$CM302))</f>
        <v>1.0026688087676296</v>
      </c>
      <c r="O302" s="352">
        <f>IF($C302&lt;Controle!$G$183,1,1+SUMIF($BP$3:$CM$3,O$3,$BP302:$CM302))</f>
        <v>1</v>
      </c>
      <c r="P302" s="352">
        <f>IF($C302&lt;Controle!$G$183,1,1+SUMIF($BP$3:$CM$3,P$3,$BP302:$CM302))</f>
        <v>1</v>
      </c>
      <c r="Q302" s="351">
        <f>IF(Painel!$M$8="nominais",PRODUCT(R$6:R302)*R$4+PRODUCT(S$6:S302)*S$4+PRODUCT(T$6:T302)*T$4,1)</f>
        <v>1</v>
      </c>
      <c r="R302" s="352">
        <f>IF($C302&lt;Controle!$G$185,1,1+SUMIF($BP$3:$CM$3,R$3,$BP302:$CM302))</f>
        <v>1.0026688087676296</v>
      </c>
      <c r="S302" s="352">
        <f>IF($C302&lt;Controle!$G$185,1,1+SUMIF($BP$3:$CM$3,S$3,$BP302:$CM302))</f>
        <v>1</v>
      </c>
      <c r="T302" s="352">
        <f>IF($C302&lt;Controle!$G$185,1,1+SUMIF($BP$3:$CM$3,T$3,$BP302:$CM302))</f>
        <v>1</v>
      </c>
      <c r="U302" s="351">
        <f>IF(Painel!$M$8="nominais",PRODUCT(V$6:V302)*V$4+PRODUCT(W$6:W302)*W$4+PRODUCT(X$6:X302)*X$4,1)</f>
        <v>1</v>
      </c>
      <c r="V302" s="352">
        <f>IF($C302&lt;Controle!$G$185,1,1+SUMIF($BP$3:$CM$3,V$3,$BP302:$CM302))</f>
        <v>1.0026688087676296</v>
      </c>
      <c r="W302" s="352">
        <f>IF($C302&lt;Controle!$G$185,1,1+SUMIF($BP$3:$CM$3,W$3,$BP302:$CM302))</f>
        <v>1</v>
      </c>
      <c r="X302" s="352">
        <f>IF($C302&lt;Controle!$G$185,1,1+SUMIF($BP$3:$CM$3,X$3,$BP302:$CM302))</f>
        <v>1</v>
      </c>
      <c r="Z302" s="353">
        <f>IF(Painel!$M$8="nominais",SUM(AA302),0)</f>
        <v>0</v>
      </c>
      <c r="AA302" s="354">
        <f t="shared" si="186"/>
        <v>2.668808767629649E-3</v>
      </c>
      <c r="AB302" s="353">
        <f>IF(OR(Painel!$M$8="nominais",Painel!$M$8="Moeda Dura"),SUM(AC302),(1+AC302)/(1+SUMIF($BP$3:$CM$3,"ipca",$BP302:$CM302))-1)</f>
        <v>2.1928893952689599E-3</v>
      </c>
      <c r="AC302" s="354">
        <f t="shared" si="187"/>
        <v>4.8675505653430484E-3</v>
      </c>
      <c r="AD302" s="353">
        <f>IF(Painel!$M$8="nominais",SUM(AE302),(1+AE302)/(1+SUMIF($BP$3:$CM$3,"ipca",$BP302:$CM302))-1)</f>
        <v>5.0296958269157033E-2</v>
      </c>
      <c r="AE302" s="354">
        <f t="shared" si="188"/>
        <v>5.3100000000000591E-2</v>
      </c>
      <c r="AF302" s="353">
        <f>IF(Painel!$M$8="Moeda Dura",SUM(AG302),0)</f>
        <v>0</v>
      </c>
      <c r="AG302" s="354">
        <f t="shared" si="189"/>
        <v>2.668808767629649E-3</v>
      </c>
      <c r="AH302" s="355"/>
      <c r="AI302" s="353">
        <f>IF(OR(Painel!$M$8="nominais",Painel!$M$8="Moeda Dura"),SUM(AJ302),(1+AJ302)/(1+SUMIF($BP$3:$CM$3,"ipca",$BP302:$CM302))-1)</f>
        <v>8.6410286216693777E-3</v>
      </c>
      <c r="AJ302" s="354">
        <f t="shared" si="190"/>
        <v>1.1332898642245848E-2</v>
      </c>
      <c r="AK302" s="354">
        <f t="shared" si="191"/>
        <v>0</v>
      </c>
      <c r="AL302" s="353">
        <f>IF(OR(Painel!$M$8="nominais",Painel!$M$8="Moeda Dura"),SUM(AM302),(1+AM302)/(1+SUMIF($BP$3:$CM$3,"ipca",$BP302:$CM302))-1)</f>
        <v>4.5264343607989144E-3</v>
      </c>
      <c r="AM302" s="354">
        <f t="shared" si="192"/>
        <v>7.2073233161367156E-3</v>
      </c>
      <c r="AN302" s="354">
        <f t="shared" si="193"/>
        <v>0</v>
      </c>
      <c r="AO302" s="356">
        <f>IF(OR(Painel!$M$8="nominais",Painel!$M$8="Moeda Dura"),SUM(AP302),(1+AP302)/(1+SUMIF($BP$3:$CM$3,"ipca",$BP302:$CM302))-1)</f>
        <v>4.5264343607989144E-3</v>
      </c>
      <c r="AP302" s="354">
        <f t="shared" si="194"/>
        <v>7.2073233161367156E-3</v>
      </c>
      <c r="AQ302" s="354">
        <f t="shared" si="195"/>
        <v>0</v>
      </c>
      <c r="AR302" s="356">
        <f>IF(OR(Painel!$M$8="nominais",Painel!$M$8="Moeda Dura"),SUM(AS302),(1+AS302)/(1+SUMIF($BP$3:$CM$3,"ipca",$BP302:$CM302))-1)</f>
        <v>4.5264343607989144E-3</v>
      </c>
      <c r="AS302" s="354">
        <f t="shared" si="196"/>
        <v>7.2073233161367156E-3</v>
      </c>
      <c r="AT302" s="354">
        <f t="shared" si="197"/>
        <v>0</v>
      </c>
      <c r="AU302" s="353">
        <f>IF(OR(Painel!$M$8="nominais",Painel!$M$8="Moeda Dura"),SUM(AV302),(1+AV302)/(1+SUMIF($BP$3:$CM$3,"ipca",$BP302:$CM302))-1)</f>
        <v>4.5264343607989144E-3</v>
      </c>
      <c r="AV302" s="354">
        <f t="shared" si="198"/>
        <v>7.2073233161367156E-3</v>
      </c>
      <c r="AW302" s="354">
        <f t="shared" si="199"/>
        <v>0</v>
      </c>
      <c r="AX302" s="353">
        <f>IF(OR(Painel!$M$8="nominais",Painel!$M$8="Moeda Dura"),SUM(AY302),(1+AY302)/(1+SUMIF($BP$3:$CM$3,"ipca",$BP302:$CM302))-1)</f>
        <v>4.5264343607989144E-3</v>
      </c>
      <c r="AY302" s="354">
        <f t="shared" si="200"/>
        <v>7.2073233161367156E-3</v>
      </c>
      <c r="AZ302" s="354">
        <f t="shared" si="201"/>
        <v>0</v>
      </c>
      <c r="BA302" s="353">
        <f>IF(OR(Painel!$M$8="nominais",Painel!$M$8="Moeda Dura"),SUM(BB302),(1+BB302)/(1+SUMIF($BP$3:$CM$3,"ipca",$BP302:$CM302))-1)</f>
        <v>-2.6617051854938012E-3</v>
      </c>
      <c r="BB302" s="354">
        <f t="shared" si="202"/>
        <v>0</v>
      </c>
      <c r="BC302" s="354">
        <f t="shared" si="203"/>
        <v>0</v>
      </c>
      <c r="BD302" s="353">
        <f>IF(OR(Painel!$M$8="nominais",Painel!$M$8="Moeda Dura"),SUM(BE302),(1+BE302)/(1+SUMIF($BP$3:$CM$3,"ipca",$BP302:$CM302))-1)</f>
        <v>-2.6617051854938012E-3</v>
      </c>
      <c r="BE302" s="354">
        <f t="shared" si="204"/>
        <v>0</v>
      </c>
      <c r="BF302" s="354">
        <f t="shared" si="205"/>
        <v>0</v>
      </c>
      <c r="BG302" s="353">
        <f>IF(OR(Painel!$M$8="nominais",Painel!$M$8="Moeda Dura"),SUM(BH302),(1+BH302)/(1+SUMIF($BP$3:$CM$3,"ipca",$BP302:$CM302))-1)</f>
        <v>-2.6617051854938012E-3</v>
      </c>
      <c r="BH302" s="354">
        <f t="shared" si="206"/>
        <v>0</v>
      </c>
      <c r="BI302" s="354">
        <f t="shared" si="207"/>
        <v>0</v>
      </c>
      <c r="BJ302" s="353">
        <f>IF(OR(Painel!$M$8="nominais",Painel!$M$8="Moeda Dura"),SUM(BK302),(1+BK302)/(1+SUMIF($BP$3:$CM$3,"ipca",$BP302:$CM302))-1)</f>
        <v>-2.6617051854938012E-3</v>
      </c>
      <c r="BK302" s="354">
        <f t="shared" si="208"/>
        <v>0</v>
      </c>
      <c r="BL302" s="354">
        <f t="shared" si="209"/>
        <v>0</v>
      </c>
      <c r="BM302" s="353">
        <f>IF(OR(Painel!$M$8="nominais",Painel!$M$8="Moeda Dura"),SUM(BN302),(1+BN302)/(1+SUMIF($BP$3:$CM$3,"ipca",$BP302:$CM302))-1)</f>
        <v>-2.6617051854938012E-3</v>
      </c>
      <c r="BN302" s="354">
        <f t="shared" si="210"/>
        <v>0</v>
      </c>
      <c r="BP302" s="353">
        <f>CHOOSE(Controle!$F$178,BR302,BS302)</f>
        <v>4.8675505653430484E-3</v>
      </c>
      <c r="BQ302" s="358">
        <f t="shared" si="216"/>
        <v>4.2098513356449807</v>
      </c>
      <c r="BR302" s="557">
        <f t="shared" si="213"/>
        <v>4.8675505653430484E-3</v>
      </c>
      <c r="BS302" s="357"/>
      <c r="BT302" s="353">
        <f>CHOOSE(Controle!$F$178,BV302,BW302)</f>
        <v>4.8675505653430484E-3</v>
      </c>
      <c r="BU302" s="358">
        <f t="shared" si="217"/>
        <v>4.2098513356449807</v>
      </c>
      <c r="BV302" s="557">
        <f t="shared" si="211"/>
        <v>4.8675505653430484E-3</v>
      </c>
      <c r="BW302" s="557"/>
      <c r="BX302" s="353">
        <f>CHOOSE(Controle!$F$178,BZ302,CA302)</f>
        <v>5.3100000000000591E-2</v>
      </c>
      <c r="BY302" s="358">
        <f t="shared" si="212"/>
        <v>3.609739633374641</v>
      </c>
      <c r="BZ302" s="557">
        <f t="shared" si="214"/>
        <v>5.3100000000000591E-2</v>
      </c>
      <c r="CA302" s="557"/>
      <c r="CB302" s="353">
        <f>CHOOSE(Controle!$F$178,CD302,CE302)</f>
        <v>2.668808767629649E-3</v>
      </c>
      <c r="CC302" s="358">
        <f t="shared" si="219"/>
        <v>2.2122249321682235</v>
      </c>
      <c r="CD302" s="557">
        <f t="shared" si="215"/>
        <v>2.668808767629649E-3</v>
      </c>
      <c r="CE302" s="875"/>
      <c r="CF302" s="353">
        <f>CHOOSE(Controle!$F$178,CH302,CI302)</f>
        <v>2.668808767629649E-3</v>
      </c>
      <c r="CG302" s="358">
        <f t="shared" si="220"/>
        <v>2.2390851344002871</v>
      </c>
      <c r="CH302" s="557">
        <f t="shared" si="221"/>
        <v>2.668808767629649E-3</v>
      </c>
      <c r="CI302" s="875"/>
      <c r="CJ302" s="353">
        <f>CHOOSE(Controle!$F$178,CL302,CM302)</f>
        <v>2.668808767629649E-3</v>
      </c>
      <c r="CK302" s="358">
        <f t="shared" si="222"/>
        <v>2.2390851344002871</v>
      </c>
      <c r="CL302" s="557">
        <f t="shared" si="223"/>
        <v>2.668808767629649E-3</v>
      </c>
      <c r="CM302" s="875"/>
      <c r="CP302" s="362">
        <v>51225</v>
      </c>
      <c r="CQ302" s="363" t="s">
        <v>393</v>
      </c>
      <c r="CR302" s="363" t="s">
        <v>394</v>
      </c>
    </row>
    <row r="303" spans="2:96">
      <c r="B303" s="359">
        <f t="shared" si="180"/>
        <v>2051</v>
      </c>
      <c r="C303" s="350">
        <f t="shared" si="218"/>
        <v>55427</v>
      </c>
      <c r="D303" s="360">
        <f>(C303&gt;=Controle!$D$9)*(C303&lt;=Controle!$D$11)*ROUNDUP(E303/12,0)</f>
        <v>25</v>
      </c>
      <c r="E303" s="360">
        <f>(E302+(C303&gt;=Controle!$D$9)*1)*(C303&lt;=Controle!$D$11)</f>
        <v>298</v>
      </c>
      <c r="F303" s="361">
        <f t="shared" si="181"/>
        <v>31</v>
      </c>
      <c r="G303" s="361">
        <f t="shared" si="185"/>
        <v>22</v>
      </c>
      <c r="I303" s="351">
        <f>IF(Painel!$M$8="nominais",PRODUCT(J$6:J303)*J$4+PRODUCT(K$6:K303)*K$4+PRODUCT(L$6:L303)*L$4,1)</f>
        <v>1</v>
      </c>
      <c r="J303" s="886">
        <f>IF($C303&lt;Controle!$G$181,1,1+SUMIF($BP$3:$CM$3,J$3,$BP303:$CM303))</f>
        <v>1.0026688087676296</v>
      </c>
      <c r="K303" s="352">
        <f>IF($C303&lt;Controle!$G$181,1,1+SUMIF($BP$3:$CM$3,K$3,$BP303:$CM303))</f>
        <v>1</v>
      </c>
      <c r="L303" s="352">
        <f>IF($C303&lt;Controle!$G$181,1,1+SUMIF($BP$3:$CM$3,L$3,$BP303:$CM303))</f>
        <v>1</v>
      </c>
      <c r="M303" s="351">
        <f>IF(Painel!$M$8="nominais",PRODUCT(N$6:N303)*N$4+PRODUCT(O$6:O303)*O$4+PRODUCT(P$6:P303)*P$4,1)</f>
        <v>1</v>
      </c>
      <c r="N303" s="352">
        <f>IF($C303&lt;Controle!$G$183,1,1+SUMIF($BP$3:$CM$3,N$3,$BP303:$CM303))</f>
        <v>1.0026688087676296</v>
      </c>
      <c r="O303" s="352">
        <f>IF($C303&lt;Controle!$G$183,1,1+SUMIF($BP$3:$CM$3,O$3,$BP303:$CM303))</f>
        <v>1</v>
      </c>
      <c r="P303" s="352">
        <f>IF($C303&lt;Controle!$G$183,1,1+SUMIF($BP$3:$CM$3,P$3,$BP303:$CM303))</f>
        <v>1</v>
      </c>
      <c r="Q303" s="351">
        <f>IF(Painel!$M$8="nominais",PRODUCT(R$6:R303)*R$4+PRODUCT(S$6:S303)*S$4+PRODUCT(T$6:T303)*T$4,1)</f>
        <v>1</v>
      </c>
      <c r="R303" s="352">
        <f>IF($C303&lt;Controle!$G$185,1,1+SUMIF($BP$3:$CM$3,R$3,$BP303:$CM303))</f>
        <v>1.0026688087676296</v>
      </c>
      <c r="S303" s="352">
        <f>IF($C303&lt;Controle!$G$185,1,1+SUMIF($BP$3:$CM$3,S$3,$BP303:$CM303))</f>
        <v>1</v>
      </c>
      <c r="T303" s="352">
        <f>IF($C303&lt;Controle!$G$185,1,1+SUMIF($BP$3:$CM$3,T$3,$BP303:$CM303))</f>
        <v>1</v>
      </c>
      <c r="U303" s="351">
        <f>IF(Painel!$M$8="nominais",PRODUCT(V$6:V303)*V$4+PRODUCT(W$6:W303)*W$4+PRODUCT(X$6:X303)*X$4,1)</f>
        <v>1</v>
      </c>
      <c r="V303" s="352">
        <f>IF($C303&lt;Controle!$G$185,1,1+SUMIF($BP$3:$CM$3,V$3,$BP303:$CM303))</f>
        <v>1.0026688087676296</v>
      </c>
      <c r="W303" s="352">
        <f>IF($C303&lt;Controle!$G$185,1,1+SUMIF($BP$3:$CM$3,W$3,$BP303:$CM303))</f>
        <v>1</v>
      </c>
      <c r="X303" s="352">
        <f>IF($C303&lt;Controle!$G$185,1,1+SUMIF($BP$3:$CM$3,X$3,$BP303:$CM303))</f>
        <v>1</v>
      </c>
      <c r="Z303" s="353">
        <f>IF(Painel!$M$8="nominais",SUM(AA303),0)</f>
        <v>0</v>
      </c>
      <c r="AA303" s="354">
        <f t="shared" si="186"/>
        <v>2.668808767629649E-3</v>
      </c>
      <c r="AB303" s="353">
        <f>IF(OR(Painel!$M$8="nominais",Painel!$M$8="Moeda Dura"),SUM(AC303),(1+AC303)/(1+SUMIF($BP$3:$CM$3,"ipca",$BP303:$CM303))-1)</f>
        <v>2.1928893952689599E-3</v>
      </c>
      <c r="AC303" s="354">
        <f t="shared" si="187"/>
        <v>4.8675505653430484E-3</v>
      </c>
      <c r="AD303" s="353">
        <f>IF(Painel!$M$8="nominais",SUM(AE303),(1+AE303)/(1+SUMIF($BP$3:$CM$3,"ipca",$BP303:$CM303))-1)</f>
        <v>5.0296958269157033E-2</v>
      </c>
      <c r="AE303" s="354">
        <f t="shared" si="188"/>
        <v>5.3100000000000591E-2</v>
      </c>
      <c r="AF303" s="353">
        <f>IF(Painel!$M$8="Moeda Dura",SUM(AG303),0)</f>
        <v>0</v>
      </c>
      <c r="AG303" s="354">
        <f t="shared" si="189"/>
        <v>2.668808767629649E-3</v>
      </c>
      <c r="AH303" s="355"/>
      <c r="AI303" s="353">
        <f>IF(OR(Painel!$M$8="nominais",Painel!$M$8="Moeda Dura"),SUM(AJ303),(1+AJ303)/(1+SUMIF($BP$3:$CM$3,"ipca",$BP303:$CM303))-1)</f>
        <v>8.9491155996026528E-3</v>
      </c>
      <c r="AJ303" s="354">
        <f t="shared" si="190"/>
        <v>1.1641807845407026E-2</v>
      </c>
      <c r="AK303" s="354">
        <f t="shared" si="191"/>
        <v>0</v>
      </c>
      <c r="AL303" s="353">
        <f>IF(OR(Painel!$M$8="nominais",Painel!$M$8="Moeda Dura"),SUM(AM303),(1+AM303)/(1+SUMIF($BP$3:$CM$3,"ipca",$BP303:$CM303))-1)</f>
        <v>4.8700160180230601E-3</v>
      </c>
      <c r="AM303" s="354">
        <f t="shared" si="192"/>
        <v>7.551821927100022E-3</v>
      </c>
      <c r="AN303" s="354">
        <f t="shared" si="193"/>
        <v>0</v>
      </c>
      <c r="AO303" s="356">
        <f>IF(OR(Painel!$M$8="nominais",Painel!$M$8="Moeda Dura"),SUM(AP303),(1+AP303)/(1+SUMIF($BP$3:$CM$3,"ipca",$BP303:$CM303))-1)</f>
        <v>4.8700160180230601E-3</v>
      </c>
      <c r="AP303" s="354">
        <f t="shared" si="194"/>
        <v>7.551821927100022E-3</v>
      </c>
      <c r="AQ303" s="354">
        <f t="shared" si="195"/>
        <v>0</v>
      </c>
      <c r="AR303" s="356">
        <f>IF(OR(Painel!$M$8="nominais",Painel!$M$8="Moeda Dura"),SUM(AS303),(1+AS303)/(1+SUMIF($BP$3:$CM$3,"ipca",$BP303:$CM303))-1)</f>
        <v>4.8700160180230601E-3</v>
      </c>
      <c r="AS303" s="354">
        <f t="shared" si="196"/>
        <v>7.551821927100022E-3</v>
      </c>
      <c r="AT303" s="354">
        <f t="shared" si="197"/>
        <v>0</v>
      </c>
      <c r="AU303" s="353">
        <f>IF(OR(Painel!$M$8="nominais",Painel!$M$8="Moeda Dura"),SUM(AV303),(1+AV303)/(1+SUMIF($BP$3:$CM$3,"ipca",$BP303:$CM303))-1)</f>
        <v>4.8700160180230601E-3</v>
      </c>
      <c r="AV303" s="354">
        <f t="shared" si="198"/>
        <v>7.551821927100022E-3</v>
      </c>
      <c r="AW303" s="354">
        <f t="shared" si="199"/>
        <v>0</v>
      </c>
      <c r="AX303" s="353">
        <f>IF(OR(Painel!$M$8="nominais",Painel!$M$8="Moeda Dura"),SUM(AY303),(1+AY303)/(1+SUMIF($BP$3:$CM$3,"ipca",$BP303:$CM303))-1)</f>
        <v>4.8700160180230601E-3</v>
      </c>
      <c r="AY303" s="354">
        <f t="shared" si="200"/>
        <v>7.551821927100022E-3</v>
      </c>
      <c r="AZ303" s="354">
        <f t="shared" si="201"/>
        <v>0</v>
      </c>
      <c r="BA303" s="353">
        <f>IF(OR(Painel!$M$8="nominais",Painel!$M$8="Moeda Dura"),SUM(BB303),(1+BB303)/(1+SUMIF($BP$3:$CM$3,"ipca",$BP303:$CM303))-1)</f>
        <v>-2.6617051854938012E-3</v>
      </c>
      <c r="BB303" s="354">
        <f t="shared" si="202"/>
        <v>0</v>
      </c>
      <c r="BC303" s="354">
        <f t="shared" si="203"/>
        <v>0</v>
      </c>
      <c r="BD303" s="353">
        <f>IF(OR(Painel!$M$8="nominais",Painel!$M$8="Moeda Dura"),SUM(BE303),(1+BE303)/(1+SUMIF($BP$3:$CM$3,"ipca",$BP303:$CM303))-1)</f>
        <v>-2.6617051854938012E-3</v>
      </c>
      <c r="BE303" s="354">
        <f t="shared" si="204"/>
        <v>0</v>
      </c>
      <c r="BF303" s="354">
        <f t="shared" si="205"/>
        <v>0</v>
      </c>
      <c r="BG303" s="353">
        <f>IF(OR(Painel!$M$8="nominais",Painel!$M$8="Moeda Dura"),SUM(BH303),(1+BH303)/(1+SUMIF($BP$3:$CM$3,"ipca",$BP303:$CM303))-1)</f>
        <v>-2.6617051854938012E-3</v>
      </c>
      <c r="BH303" s="354">
        <f t="shared" si="206"/>
        <v>0</v>
      </c>
      <c r="BI303" s="354">
        <f t="shared" si="207"/>
        <v>0</v>
      </c>
      <c r="BJ303" s="353">
        <f>IF(OR(Painel!$M$8="nominais",Painel!$M$8="Moeda Dura"),SUM(BK303),(1+BK303)/(1+SUMIF($BP$3:$CM$3,"ipca",$BP303:$CM303))-1)</f>
        <v>-2.6617051854938012E-3</v>
      </c>
      <c r="BK303" s="354">
        <f t="shared" si="208"/>
        <v>0</v>
      </c>
      <c r="BL303" s="354">
        <f t="shared" si="209"/>
        <v>0</v>
      </c>
      <c r="BM303" s="353">
        <f>IF(OR(Painel!$M$8="nominais",Painel!$M$8="Moeda Dura"),SUM(BN303),(1+BN303)/(1+SUMIF($BP$3:$CM$3,"ipca",$BP303:$CM303))-1)</f>
        <v>-2.6617051854938012E-3</v>
      </c>
      <c r="BN303" s="354">
        <f t="shared" si="210"/>
        <v>0</v>
      </c>
      <c r="BP303" s="353">
        <f>CHOOSE(Controle!$F$178,BR303,BS303)</f>
        <v>4.8675505653430484E-3</v>
      </c>
      <c r="BQ303" s="358">
        <f t="shared" si="216"/>
        <v>4.2303429998938098</v>
      </c>
      <c r="BR303" s="557">
        <f t="shared" si="213"/>
        <v>4.8675505653430484E-3</v>
      </c>
      <c r="BS303" s="357"/>
      <c r="BT303" s="353">
        <f>CHOOSE(Controle!$F$178,BV303,BW303)</f>
        <v>4.8675505653430484E-3</v>
      </c>
      <c r="BU303" s="358">
        <f t="shared" si="217"/>
        <v>4.2303429998938098</v>
      </c>
      <c r="BV303" s="557">
        <f t="shared" si="211"/>
        <v>4.8675505653430484E-3</v>
      </c>
      <c r="BW303" s="557"/>
      <c r="BX303" s="353">
        <f>CHOOSE(Controle!$F$178,BZ303,CA303)</f>
        <v>5.3100000000000591E-2</v>
      </c>
      <c r="BY303" s="358">
        <f t="shared" si="212"/>
        <v>3.6256364630986107</v>
      </c>
      <c r="BZ303" s="557">
        <f t="shared" si="214"/>
        <v>5.3100000000000591E-2</v>
      </c>
      <c r="CA303" s="557"/>
      <c r="CB303" s="353">
        <f>CHOOSE(Controle!$F$178,CD303,CE303)</f>
        <v>2.668808767629649E-3</v>
      </c>
      <c r="CC303" s="358">
        <f t="shared" si="219"/>
        <v>2.2181289374631628</v>
      </c>
      <c r="CD303" s="557">
        <f t="shared" si="215"/>
        <v>2.668808767629649E-3</v>
      </c>
      <c r="CE303" s="875"/>
      <c r="CF303" s="353">
        <f>CHOOSE(Controle!$F$178,CH303,CI303)</f>
        <v>2.668808767629649E-3</v>
      </c>
      <c r="CG303" s="358">
        <f t="shared" si="220"/>
        <v>2.2450608244384438</v>
      </c>
      <c r="CH303" s="557">
        <f t="shared" si="221"/>
        <v>2.668808767629649E-3</v>
      </c>
      <c r="CI303" s="875"/>
      <c r="CJ303" s="353">
        <f>CHOOSE(Controle!$F$178,CL303,CM303)</f>
        <v>2.668808767629649E-3</v>
      </c>
      <c r="CK303" s="358">
        <f t="shared" si="222"/>
        <v>2.2450608244384438</v>
      </c>
      <c r="CL303" s="557">
        <f t="shared" si="223"/>
        <v>2.668808767629649E-3</v>
      </c>
      <c r="CM303" s="875"/>
      <c r="CP303" s="362">
        <v>51247</v>
      </c>
      <c r="CQ303" s="363" t="s">
        <v>395</v>
      </c>
      <c r="CR303" s="363" t="s">
        <v>396</v>
      </c>
    </row>
    <row r="304" spans="2:96">
      <c r="B304" s="359">
        <f t="shared" si="180"/>
        <v>2051</v>
      </c>
      <c r="C304" s="350">
        <f t="shared" si="218"/>
        <v>55458</v>
      </c>
      <c r="D304" s="360">
        <f>(C304&gt;=Controle!$D$9)*(C304&lt;=Controle!$D$11)*ROUNDUP(E304/12,0)</f>
        <v>25</v>
      </c>
      <c r="E304" s="360">
        <f>(E303+(C304&gt;=Controle!$D$9)*1)*(C304&lt;=Controle!$D$11)</f>
        <v>299</v>
      </c>
      <c r="F304" s="361">
        <f t="shared" si="181"/>
        <v>30</v>
      </c>
      <c r="G304" s="361">
        <f t="shared" si="185"/>
        <v>22</v>
      </c>
      <c r="I304" s="351">
        <f>IF(Painel!$M$8="nominais",PRODUCT(J$6:J304)*J$4+PRODUCT(K$6:K304)*K$4+PRODUCT(L$6:L304)*L$4,1)</f>
        <v>1</v>
      </c>
      <c r="J304" s="886">
        <f>IF($C304&lt;Controle!$G$181,1,1+SUMIF($BP$3:$CM$3,J$3,$BP304:$CM304))</f>
        <v>1.0026688087676296</v>
      </c>
      <c r="K304" s="352">
        <f>IF($C304&lt;Controle!$G$181,1,1+SUMIF($BP$3:$CM$3,K$3,$BP304:$CM304))</f>
        <v>1</v>
      </c>
      <c r="L304" s="352">
        <f>IF($C304&lt;Controle!$G$181,1,1+SUMIF($BP$3:$CM$3,L$3,$BP304:$CM304))</f>
        <v>1</v>
      </c>
      <c r="M304" s="351">
        <f>IF(Painel!$M$8="nominais",PRODUCT(N$6:N304)*N$4+PRODUCT(O$6:O304)*O$4+PRODUCT(P$6:P304)*P$4,1)</f>
        <v>1</v>
      </c>
      <c r="N304" s="352">
        <f>IF($C304&lt;Controle!$G$183,1,1+SUMIF($BP$3:$CM$3,N$3,$BP304:$CM304))</f>
        <v>1.0026688087676296</v>
      </c>
      <c r="O304" s="352">
        <f>IF($C304&lt;Controle!$G$183,1,1+SUMIF($BP$3:$CM$3,O$3,$BP304:$CM304))</f>
        <v>1</v>
      </c>
      <c r="P304" s="352">
        <f>IF($C304&lt;Controle!$G$183,1,1+SUMIF($BP$3:$CM$3,P$3,$BP304:$CM304))</f>
        <v>1</v>
      </c>
      <c r="Q304" s="351">
        <f>IF(Painel!$M$8="nominais",PRODUCT(R$6:R304)*R$4+PRODUCT(S$6:S304)*S$4+PRODUCT(T$6:T304)*T$4,1)</f>
        <v>1</v>
      </c>
      <c r="R304" s="352">
        <f>IF($C304&lt;Controle!$G$185,1,1+SUMIF($BP$3:$CM$3,R$3,$BP304:$CM304))</f>
        <v>1.0026688087676296</v>
      </c>
      <c r="S304" s="352">
        <f>IF($C304&lt;Controle!$G$185,1,1+SUMIF($BP$3:$CM$3,S$3,$BP304:$CM304))</f>
        <v>1</v>
      </c>
      <c r="T304" s="352">
        <f>IF($C304&lt;Controle!$G$185,1,1+SUMIF($BP$3:$CM$3,T$3,$BP304:$CM304))</f>
        <v>1</v>
      </c>
      <c r="U304" s="351">
        <f>IF(Painel!$M$8="nominais",PRODUCT(V$6:V304)*V$4+PRODUCT(W$6:W304)*W$4+PRODUCT(X$6:X304)*X$4,1)</f>
        <v>1</v>
      </c>
      <c r="V304" s="352">
        <f>IF($C304&lt;Controle!$G$185,1,1+SUMIF($BP$3:$CM$3,V$3,$BP304:$CM304))</f>
        <v>1.0026688087676296</v>
      </c>
      <c r="W304" s="352">
        <f>IF($C304&lt;Controle!$G$185,1,1+SUMIF($BP$3:$CM$3,W$3,$BP304:$CM304))</f>
        <v>1</v>
      </c>
      <c r="X304" s="352">
        <f>IF($C304&lt;Controle!$G$185,1,1+SUMIF($BP$3:$CM$3,X$3,$BP304:$CM304))</f>
        <v>1</v>
      </c>
      <c r="Z304" s="353">
        <f>IF(Painel!$M$8="nominais",SUM(AA304),0)</f>
        <v>0</v>
      </c>
      <c r="AA304" s="354">
        <f t="shared" si="186"/>
        <v>2.668808767629649E-3</v>
      </c>
      <c r="AB304" s="353">
        <f>IF(OR(Painel!$M$8="nominais",Painel!$M$8="Moeda Dura"),SUM(AC304),(1+AC304)/(1+SUMIF($BP$3:$CM$3,"ipca",$BP304:$CM304))-1)</f>
        <v>2.1928893952689599E-3</v>
      </c>
      <c r="AC304" s="354">
        <f t="shared" si="187"/>
        <v>4.8675505653430484E-3</v>
      </c>
      <c r="AD304" s="353">
        <f>IF(Painel!$M$8="nominais",SUM(AE304),(1+AE304)/(1+SUMIF($BP$3:$CM$3,"ipca",$BP304:$CM304))-1)</f>
        <v>5.0296958269157033E-2</v>
      </c>
      <c r="AE304" s="354">
        <f t="shared" si="188"/>
        <v>5.3100000000000591E-2</v>
      </c>
      <c r="AF304" s="353">
        <f>IF(Painel!$M$8="Moeda Dura",SUM(AG304),0)</f>
        <v>0</v>
      </c>
      <c r="AG304" s="354">
        <f t="shared" si="189"/>
        <v>2.668808767629649E-3</v>
      </c>
      <c r="AH304" s="355"/>
      <c r="AI304" s="353">
        <f>IF(OR(Painel!$M$8="nominais",Painel!$M$8="Moeda Dura"),SUM(AJ304),(1+AJ304)/(1+SUMIF($BP$3:$CM$3,"ipca",$BP304:$CM304))-1)</f>
        <v>8.9491155996026528E-3</v>
      </c>
      <c r="AJ304" s="354">
        <f t="shared" si="190"/>
        <v>1.1641807845407026E-2</v>
      </c>
      <c r="AK304" s="354">
        <f t="shared" si="191"/>
        <v>0</v>
      </c>
      <c r="AL304" s="353">
        <f>IF(OR(Painel!$M$8="nominais",Painel!$M$8="Moeda Dura"),SUM(AM304),(1+AM304)/(1+SUMIF($BP$3:$CM$3,"ipca",$BP304:$CM304))-1)</f>
        <v>4.8700160180230601E-3</v>
      </c>
      <c r="AM304" s="354">
        <f t="shared" si="192"/>
        <v>7.551821927100022E-3</v>
      </c>
      <c r="AN304" s="354">
        <f t="shared" si="193"/>
        <v>0</v>
      </c>
      <c r="AO304" s="356">
        <f>IF(OR(Painel!$M$8="nominais",Painel!$M$8="Moeda Dura"),SUM(AP304),(1+AP304)/(1+SUMIF($BP$3:$CM$3,"ipca",$BP304:$CM304))-1)</f>
        <v>4.8700160180230601E-3</v>
      </c>
      <c r="AP304" s="354">
        <f t="shared" si="194"/>
        <v>7.551821927100022E-3</v>
      </c>
      <c r="AQ304" s="354">
        <f t="shared" si="195"/>
        <v>0</v>
      </c>
      <c r="AR304" s="356">
        <f>IF(OR(Painel!$M$8="nominais",Painel!$M$8="Moeda Dura"),SUM(AS304),(1+AS304)/(1+SUMIF($BP$3:$CM$3,"ipca",$BP304:$CM304))-1)</f>
        <v>4.8700160180230601E-3</v>
      </c>
      <c r="AS304" s="354">
        <f t="shared" si="196"/>
        <v>7.551821927100022E-3</v>
      </c>
      <c r="AT304" s="354">
        <f t="shared" si="197"/>
        <v>0</v>
      </c>
      <c r="AU304" s="353">
        <f>IF(OR(Painel!$M$8="nominais",Painel!$M$8="Moeda Dura"),SUM(AV304),(1+AV304)/(1+SUMIF($BP$3:$CM$3,"ipca",$BP304:$CM304))-1)</f>
        <v>4.8700160180230601E-3</v>
      </c>
      <c r="AV304" s="354">
        <f t="shared" si="198"/>
        <v>7.551821927100022E-3</v>
      </c>
      <c r="AW304" s="354">
        <f t="shared" si="199"/>
        <v>0</v>
      </c>
      <c r="AX304" s="353">
        <f>IF(OR(Painel!$M$8="nominais",Painel!$M$8="Moeda Dura"),SUM(AY304),(1+AY304)/(1+SUMIF($BP$3:$CM$3,"ipca",$BP304:$CM304))-1)</f>
        <v>4.8700160180230601E-3</v>
      </c>
      <c r="AY304" s="354">
        <f t="shared" si="200"/>
        <v>7.551821927100022E-3</v>
      </c>
      <c r="AZ304" s="354">
        <f t="shared" si="201"/>
        <v>0</v>
      </c>
      <c r="BA304" s="353">
        <f>IF(OR(Painel!$M$8="nominais",Painel!$M$8="Moeda Dura"),SUM(BB304),(1+BB304)/(1+SUMIF($BP$3:$CM$3,"ipca",$BP304:$CM304))-1)</f>
        <v>-2.6617051854938012E-3</v>
      </c>
      <c r="BB304" s="354">
        <f t="shared" si="202"/>
        <v>0</v>
      </c>
      <c r="BC304" s="354">
        <f t="shared" si="203"/>
        <v>0</v>
      </c>
      <c r="BD304" s="353">
        <f>IF(OR(Painel!$M$8="nominais",Painel!$M$8="Moeda Dura"),SUM(BE304),(1+BE304)/(1+SUMIF($BP$3:$CM$3,"ipca",$BP304:$CM304))-1)</f>
        <v>-2.6617051854938012E-3</v>
      </c>
      <c r="BE304" s="354">
        <f t="shared" si="204"/>
        <v>0</v>
      </c>
      <c r="BF304" s="354">
        <f t="shared" si="205"/>
        <v>0</v>
      </c>
      <c r="BG304" s="353">
        <f>IF(OR(Painel!$M$8="nominais",Painel!$M$8="Moeda Dura"),SUM(BH304),(1+BH304)/(1+SUMIF($BP$3:$CM$3,"ipca",$BP304:$CM304))-1)</f>
        <v>-2.6617051854938012E-3</v>
      </c>
      <c r="BH304" s="354">
        <f t="shared" si="206"/>
        <v>0</v>
      </c>
      <c r="BI304" s="354">
        <f t="shared" si="207"/>
        <v>0</v>
      </c>
      <c r="BJ304" s="353">
        <f>IF(OR(Painel!$M$8="nominais",Painel!$M$8="Moeda Dura"),SUM(BK304),(1+BK304)/(1+SUMIF($BP$3:$CM$3,"ipca",$BP304:$CM304))-1)</f>
        <v>-2.6617051854938012E-3</v>
      </c>
      <c r="BK304" s="354">
        <f t="shared" si="208"/>
        <v>0</v>
      </c>
      <c r="BL304" s="354">
        <f t="shared" si="209"/>
        <v>0</v>
      </c>
      <c r="BM304" s="353">
        <f>IF(OR(Painel!$M$8="nominais",Painel!$M$8="Moeda Dura"),SUM(BN304),(1+BN304)/(1+SUMIF($BP$3:$CM$3,"ipca",$BP304:$CM304))-1)</f>
        <v>-2.6617051854938012E-3</v>
      </c>
      <c r="BN304" s="354">
        <f t="shared" si="210"/>
        <v>0</v>
      </c>
      <c r="BP304" s="353">
        <f>CHOOSE(Controle!$F$178,BR304,BS304)</f>
        <v>4.8675505653430484E-3</v>
      </c>
      <c r="BQ304" s="358">
        <f t="shared" si="216"/>
        <v>4.2509344083545377</v>
      </c>
      <c r="BR304" s="557">
        <f t="shared" si="213"/>
        <v>4.8675505653430484E-3</v>
      </c>
      <c r="BS304" s="357"/>
      <c r="BT304" s="353">
        <f>CHOOSE(Controle!$F$178,BV304,BW304)</f>
        <v>4.8675505653430484E-3</v>
      </c>
      <c r="BU304" s="358">
        <f t="shared" si="217"/>
        <v>4.2509344083545377</v>
      </c>
      <c r="BV304" s="557">
        <f t="shared" si="211"/>
        <v>4.8675505653430484E-3</v>
      </c>
      <c r="BW304" s="557"/>
      <c r="BX304" s="353">
        <f>CHOOSE(Controle!$F$178,BZ304,CA304)</f>
        <v>5.3100000000000591E-2</v>
      </c>
      <c r="BY304" s="358">
        <f t="shared" si="212"/>
        <v>3.6410871452672873</v>
      </c>
      <c r="BZ304" s="557">
        <f t="shared" si="214"/>
        <v>5.3100000000000591E-2</v>
      </c>
      <c r="CA304" s="557"/>
      <c r="CB304" s="353">
        <f>CHOOSE(Controle!$F$178,CD304,CE304)</f>
        <v>2.668808767629649E-3</v>
      </c>
      <c r="CC304" s="358">
        <f t="shared" si="219"/>
        <v>2.2240486994191975</v>
      </c>
      <c r="CD304" s="557">
        <f t="shared" si="215"/>
        <v>2.668808767629649E-3</v>
      </c>
      <c r="CE304" s="875"/>
      <c r="CF304" s="353">
        <f>CHOOSE(Controle!$F$178,CH304,CI304)</f>
        <v>2.668808767629649E-3</v>
      </c>
      <c r="CG304" s="358">
        <f t="shared" si="220"/>
        <v>2.2510524624505668</v>
      </c>
      <c r="CH304" s="557">
        <f t="shared" si="221"/>
        <v>2.668808767629649E-3</v>
      </c>
      <c r="CI304" s="875"/>
      <c r="CJ304" s="353">
        <f>CHOOSE(Controle!$F$178,CL304,CM304)</f>
        <v>2.668808767629649E-3</v>
      </c>
      <c r="CK304" s="358">
        <f t="shared" si="222"/>
        <v>2.2510524624505668</v>
      </c>
      <c r="CL304" s="557">
        <f t="shared" si="223"/>
        <v>2.668808767629649E-3</v>
      </c>
      <c r="CM304" s="875"/>
      <c r="CP304" s="362">
        <v>51257</v>
      </c>
      <c r="CQ304" s="363" t="s">
        <v>392</v>
      </c>
      <c r="CR304" s="363" t="s">
        <v>397</v>
      </c>
    </row>
    <row r="305" spans="2:96">
      <c r="B305" s="359">
        <f t="shared" si="180"/>
        <v>2051</v>
      </c>
      <c r="C305" s="350">
        <f t="shared" si="218"/>
        <v>55488</v>
      </c>
      <c r="D305" s="360">
        <f>(C305&gt;=Controle!$D$9)*(C305&lt;=Controle!$D$11)*ROUNDUP(E305/12,0)</f>
        <v>25</v>
      </c>
      <c r="E305" s="360">
        <f>(E304+(C305&gt;=Controle!$D$9)*1)*(C305&lt;=Controle!$D$11)</f>
        <v>300</v>
      </c>
      <c r="F305" s="361">
        <f t="shared" si="181"/>
        <v>31</v>
      </c>
      <c r="G305" s="361">
        <f t="shared" si="185"/>
        <v>21</v>
      </c>
      <c r="I305" s="351">
        <f>IF(Painel!$M$8="nominais",PRODUCT(J$6:J305)*J$4+PRODUCT(K$6:K305)*K$4+PRODUCT(L$6:L305)*L$4,1)</f>
        <v>1</v>
      </c>
      <c r="J305" s="886">
        <f>IF($C305&lt;Controle!$G$181,1,1+SUMIF($BP$3:$CM$3,J$3,$BP305:$CM305))</f>
        <v>1.0026688087676296</v>
      </c>
      <c r="K305" s="352">
        <f>IF($C305&lt;Controle!$G$181,1,1+SUMIF($BP$3:$CM$3,K$3,$BP305:$CM305))</f>
        <v>1</v>
      </c>
      <c r="L305" s="352">
        <f>IF($C305&lt;Controle!$G$181,1,1+SUMIF($BP$3:$CM$3,L$3,$BP305:$CM305))</f>
        <v>1</v>
      </c>
      <c r="M305" s="351">
        <f>IF(Painel!$M$8="nominais",PRODUCT(N$6:N305)*N$4+PRODUCT(O$6:O305)*O$4+PRODUCT(P$6:P305)*P$4,1)</f>
        <v>1</v>
      </c>
      <c r="N305" s="352">
        <f>IF($C305&lt;Controle!$G$183,1,1+SUMIF($BP$3:$CM$3,N$3,$BP305:$CM305))</f>
        <v>1.0026688087676296</v>
      </c>
      <c r="O305" s="352">
        <f>IF($C305&lt;Controle!$G$183,1,1+SUMIF($BP$3:$CM$3,O$3,$BP305:$CM305))</f>
        <v>1</v>
      </c>
      <c r="P305" s="352">
        <f>IF($C305&lt;Controle!$G$183,1,1+SUMIF($BP$3:$CM$3,P$3,$BP305:$CM305))</f>
        <v>1</v>
      </c>
      <c r="Q305" s="351">
        <f>IF(Painel!$M$8="nominais",PRODUCT(R$6:R305)*R$4+PRODUCT(S$6:S305)*S$4+PRODUCT(T$6:T305)*T$4,1)</f>
        <v>1</v>
      </c>
      <c r="R305" s="352">
        <f>IF($C305&lt;Controle!$G$185,1,1+SUMIF($BP$3:$CM$3,R$3,$BP305:$CM305))</f>
        <v>1.0026688087676296</v>
      </c>
      <c r="S305" s="352">
        <f>IF($C305&lt;Controle!$G$185,1,1+SUMIF($BP$3:$CM$3,S$3,$BP305:$CM305))</f>
        <v>1</v>
      </c>
      <c r="T305" s="352">
        <f>IF($C305&lt;Controle!$G$185,1,1+SUMIF($BP$3:$CM$3,T$3,$BP305:$CM305))</f>
        <v>1</v>
      </c>
      <c r="U305" s="351">
        <f>IF(Painel!$M$8="nominais",PRODUCT(V$6:V305)*V$4+PRODUCT(W$6:W305)*W$4+PRODUCT(X$6:X305)*X$4,1)</f>
        <v>1</v>
      </c>
      <c r="V305" s="352">
        <f>IF($C305&lt;Controle!$G$185,1,1+SUMIF($BP$3:$CM$3,V$3,$BP305:$CM305))</f>
        <v>1.0026688087676296</v>
      </c>
      <c r="W305" s="352">
        <f>IF($C305&lt;Controle!$G$185,1,1+SUMIF($BP$3:$CM$3,W$3,$BP305:$CM305))</f>
        <v>1</v>
      </c>
      <c r="X305" s="352">
        <f>IF($C305&lt;Controle!$G$185,1,1+SUMIF($BP$3:$CM$3,X$3,$BP305:$CM305))</f>
        <v>1</v>
      </c>
      <c r="Z305" s="353">
        <f>IF(Painel!$M$8="nominais",SUM(AA305),0)</f>
        <v>0</v>
      </c>
      <c r="AA305" s="354">
        <f t="shared" si="186"/>
        <v>2.668808767629649E-3</v>
      </c>
      <c r="AB305" s="353">
        <f>IF(OR(Painel!$M$8="nominais",Painel!$M$8="Moeda Dura"),SUM(AC305),(1+AC305)/(1+SUMIF($BP$3:$CM$3,"ipca",$BP305:$CM305))-1)</f>
        <v>2.1928893952689599E-3</v>
      </c>
      <c r="AC305" s="354">
        <f t="shared" si="187"/>
        <v>4.8675505653430484E-3</v>
      </c>
      <c r="AD305" s="353">
        <f>IF(Painel!$M$8="nominais",SUM(AE305),(1+AE305)/(1+SUMIF($BP$3:$CM$3,"ipca",$BP305:$CM305))-1)</f>
        <v>5.0296958269157033E-2</v>
      </c>
      <c r="AE305" s="354">
        <f t="shared" si="188"/>
        <v>5.3100000000000591E-2</v>
      </c>
      <c r="AF305" s="353">
        <f>IF(Painel!$M$8="Moeda Dura",SUM(AG305),0)</f>
        <v>0</v>
      </c>
      <c r="AG305" s="354">
        <f t="shared" si="189"/>
        <v>2.668808767629649E-3</v>
      </c>
      <c r="AH305" s="355"/>
      <c r="AI305" s="353">
        <f>IF(OR(Painel!$M$8="nominais",Painel!$M$8="Moeda Dura"),SUM(AJ305),(1+AJ305)/(1+SUMIF($BP$3:$CM$3,"ipca",$BP305:$CM305))-1)</f>
        <v>8.6410286216693777E-3</v>
      </c>
      <c r="AJ305" s="354">
        <f t="shared" si="190"/>
        <v>1.1332898642245848E-2</v>
      </c>
      <c r="AK305" s="354">
        <f t="shared" si="191"/>
        <v>0</v>
      </c>
      <c r="AL305" s="353">
        <f>IF(OR(Painel!$M$8="nominais",Painel!$M$8="Moeda Dura"),SUM(AM305),(1+AM305)/(1+SUMIF($BP$3:$CM$3,"ipca",$BP305:$CM305))-1)</f>
        <v>4.5264343607989144E-3</v>
      </c>
      <c r="AM305" s="354">
        <f t="shared" si="192"/>
        <v>7.2073233161367156E-3</v>
      </c>
      <c r="AN305" s="354">
        <f t="shared" si="193"/>
        <v>0</v>
      </c>
      <c r="AO305" s="356">
        <f>IF(OR(Painel!$M$8="nominais",Painel!$M$8="Moeda Dura"),SUM(AP305),(1+AP305)/(1+SUMIF($BP$3:$CM$3,"ipca",$BP305:$CM305))-1)</f>
        <v>4.5264343607989144E-3</v>
      </c>
      <c r="AP305" s="354">
        <f t="shared" si="194"/>
        <v>7.2073233161367156E-3</v>
      </c>
      <c r="AQ305" s="354">
        <f t="shared" si="195"/>
        <v>0</v>
      </c>
      <c r="AR305" s="356">
        <f>IF(OR(Painel!$M$8="nominais",Painel!$M$8="Moeda Dura"),SUM(AS305),(1+AS305)/(1+SUMIF($BP$3:$CM$3,"ipca",$BP305:$CM305))-1)</f>
        <v>4.5264343607989144E-3</v>
      </c>
      <c r="AS305" s="354">
        <f t="shared" si="196"/>
        <v>7.2073233161367156E-3</v>
      </c>
      <c r="AT305" s="354">
        <f t="shared" si="197"/>
        <v>0</v>
      </c>
      <c r="AU305" s="353">
        <f>IF(OR(Painel!$M$8="nominais",Painel!$M$8="Moeda Dura"),SUM(AV305),(1+AV305)/(1+SUMIF($BP$3:$CM$3,"ipca",$BP305:$CM305))-1)</f>
        <v>4.5264343607989144E-3</v>
      </c>
      <c r="AV305" s="354">
        <f t="shared" si="198"/>
        <v>7.2073233161367156E-3</v>
      </c>
      <c r="AW305" s="354">
        <f t="shared" si="199"/>
        <v>0</v>
      </c>
      <c r="AX305" s="353">
        <f>IF(OR(Painel!$M$8="nominais",Painel!$M$8="Moeda Dura"),SUM(AY305),(1+AY305)/(1+SUMIF($BP$3:$CM$3,"ipca",$BP305:$CM305))-1)</f>
        <v>4.5264343607989144E-3</v>
      </c>
      <c r="AY305" s="354">
        <f t="shared" si="200"/>
        <v>7.2073233161367156E-3</v>
      </c>
      <c r="AZ305" s="354">
        <f t="shared" si="201"/>
        <v>0</v>
      </c>
      <c r="BA305" s="353">
        <f>IF(OR(Painel!$M$8="nominais",Painel!$M$8="Moeda Dura"),SUM(BB305),(1+BB305)/(1+SUMIF($BP$3:$CM$3,"ipca",$BP305:$CM305))-1)</f>
        <v>-2.6617051854938012E-3</v>
      </c>
      <c r="BB305" s="354">
        <f t="shared" si="202"/>
        <v>0</v>
      </c>
      <c r="BC305" s="354">
        <f t="shared" si="203"/>
        <v>0</v>
      </c>
      <c r="BD305" s="353">
        <f>IF(OR(Painel!$M$8="nominais",Painel!$M$8="Moeda Dura"),SUM(BE305),(1+BE305)/(1+SUMIF($BP$3:$CM$3,"ipca",$BP305:$CM305))-1)</f>
        <v>-2.6617051854938012E-3</v>
      </c>
      <c r="BE305" s="354">
        <f t="shared" si="204"/>
        <v>0</v>
      </c>
      <c r="BF305" s="354">
        <f t="shared" si="205"/>
        <v>0</v>
      </c>
      <c r="BG305" s="353">
        <f>IF(OR(Painel!$M$8="nominais",Painel!$M$8="Moeda Dura"),SUM(BH305),(1+BH305)/(1+SUMIF($BP$3:$CM$3,"ipca",$BP305:$CM305))-1)</f>
        <v>-2.6617051854938012E-3</v>
      </c>
      <c r="BH305" s="354">
        <f t="shared" si="206"/>
        <v>0</v>
      </c>
      <c r="BI305" s="354">
        <f t="shared" si="207"/>
        <v>0</v>
      </c>
      <c r="BJ305" s="353">
        <f>IF(OR(Painel!$M$8="nominais",Painel!$M$8="Moeda Dura"),SUM(BK305),(1+BK305)/(1+SUMIF($BP$3:$CM$3,"ipca",$BP305:$CM305))-1)</f>
        <v>-2.6617051854938012E-3</v>
      </c>
      <c r="BK305" s="354">
        <f t="shared" si="208"/>
        <v>0</v>
      </c>
      <c r="BL305" s="354">
        <f t="shared" si="209"/>
        <v>0</v>
      </c>
      <c r="BM305" s="353">
        <f>IF(OR(Painel!$M$8="nominais",Painel!$M$8="Moeda Dura"),SUM(BN305),(1+BN305)/(1+SUMIF($BP$3:$CM$3,"ipca",$BP305:$CM305))-1)</f>
        <v>-2.6617051854938012E-3</v>
      </c>
      <c r="BN305" s="354">
        <f t="shared" si="210"/>
        <v>0</v>
      </c>
      <c r="BP305" s="353">
        <f>CHOOSE(Controle!$F$178,BR305,BS305)</f>
        <v>4.8675505653430484E-3</v>
      </c>
      <c r="BQ305" s="358">
        <f t="shared" si="216"/>
        <v>4.2716260465371603</v>
      </c>
      <c r="BR305" s="557">
        <f t="shared" si="213"/>
        <v>4.8675505653430484E-3</v>
      </c>
      <c r="BS305" s="357"/>
      <c r="BT305" s="353">
        <f>CHOOSE(Controle!$F$178,BV305,BW305)</f>
        <v>4.8675505653430484E-3</v>
      </c>
      <c r="BU305" s="358">
        <f t="shared" si="217"/>
        <v>4.2716260465371603</v>
      </c>
      <c r="BV305" s="557">
        <f t="shared" si="211"/>
        <v>4.8675505653430484E-3</v>
      </c>
      <c r="BW305" s="557"/>
      <c r="BX305" s="353">
        <f>CHOOSE(Controle!$F$178,BZ305,CA305)</f>
        <v>5.3100000000000591E-2</v>
      </c>
      <c r="BY305" s="358">
        <f t="shared" si="212"/>
        <v>3.6571220254074754</v>
      </c>
      <c r="BZ305" s="557">
        <f t="shared" si="214"/>
        <v>5.3100000000000591E-2</v>
      </c>
      <c r="CA305" s="557"/>
      <c r="CB305" s="353">
        <f>CHOOSE(Controle!$F$178,CD305,CE305)</f>
        <v>2.668808767629649E-3</v>
      </c>
      <c r="CC305" s="358">
        <f t="shared" si="219"/>
        <v>2.2299842600878428</v>
      </c>
      <c r="CD305" s="557">
        <f t="shared" si="215"/>
        <v>2.668808767629649E-3</v>
      </c>
      <c r="CE305" s="875"/>
      <c r="CF305" s="353">
        <f>CHOOSE(Controle!$F$178,CH305,CI305)</f>
        <v>2.668808767629649E-3</v>
      </c>
      <c r="CG305" s="358">
        <f t="shared" si="220"/>
        <v>2.257060090998749</v>
      </c>
      <c r="CH305" s="557">
        <f t="shared" si="221"/>
        <v>2.668808767629649E-3</v>
      </c>
      <c r="CI305" s="875"/>
      <c r="CJ305" s="353">
        <f>CHOOSE(Controle!$F$178,CL305,CM305)</f>
        <v>2.668808767629649E-3</v>
      </c>
      <c r="CK305" s="358">
        <f t="shared" si="222"/>
        <v>2.257060090998749</v>
      </c>
      <c r="CL305" s="557">
        <f t="shared" si="223"/>
        <v>2.668808767629649E-3</v>
      </c>
      <c r="CM305" s="875"/>
      <c r="CP305" s="362">
        <v>51287</v>
      </c>
      <c r="CQ305" s="363" t="s">
        <v>398</v>
      </c>
      <c r="CR305" s="363" t="s">
        <v>399</v>
      </c>
    </row>
    <row r="306" spans="2:96">
      <c r="B306" s="359">
        <f t="shared" ref="B306:B369" si="224">YEAR(C306)</f>
        <v>2052</v>
      </c>
      <c r="C306" s="350">
        <f t="shared" si="218"/>
        <v>55519</v>
      </c>
      <c r="D306" s="360">
        <f>(C306&gt;=Controle!$D$9)*(C306&lt;=Controle!$D$11)*ROUNDUP(E306/12,0)</f>
        <v>26</v>
      </c>
      <c r="E306" s="360">
        <f>(E305+(C306&gt;=Controle!$D$9)*1)*(C306&lt;=Controle!$D$11)</f>
        <v>301</v>
      </c>
      <c r="F306" s="361">
        <f t="shared" si="181"/>
        <v>31</v>
      </c>
      <c r="G306" s="361">
        <f t="shared" si="185"/>
        <v>23</v>
      </c>
      <c r="I306" s="351">
        <f>IF(Painel!$M$8="nominais",PRODUCT(J$6:J306)*J$4+PRODUCT(K$6:K306)*K$4+PRODUCT(L$6:L306)*L$4,1)</f>
        <v>1</v>
      </c>
      <c r="J306" s="886">
        <f>IF($C306&lt;Controle!$G$181,1,1+SUMIF($BP$3:$CM$3,J$3,$BP306:$CM306))</f>
        <v>1.0026688087676296</v>
      </c>
      <c r="K306" s="352">
        <f>IF($C306&lt;Controle!$G$181,1,1+SUMIF($BP$3:$CM$3,K$3,$BP306:$CM306))</f>
        <v>1</v>
      </c>
      <c r="L306" s="352">
        <f>IF($C306&lt;Controle!$G$181,1,1+SUMIF($BP$3:$CM$3,L$3,$BP306:$CM306))</f>
        <v>1</v>
      </c>
      <c r="M306" s="351">
        <f>IF(Painel!$M$8="nominais",PRODUCT(N$6:N306)*N$4+PRODUCT(O$6:O306)*O$4+PRODUCT(P$6:P306)*P$4,1)</f>
        <v>1</v>
      </c>
      <c r="N306" s="352">
        <f>IF($C306&lt;Controle!$G$183,1,1+SUMIF($BP$3:$CM$3,N$3,$BP306:$CM306))</f>
        <v>1.0026688087676296</v>
      </c>
      <c r="O306" s="352">
        <f>IF($C306&lt;Controle!$G$183,1,1+SUMIF($BP$3:$CM$3,O$3,$BP306:$CM306))</f>
        <v>1</v>
      </c>
      <c r="P306" s="352">
        <f>IF($C306&lt;Controle!$G$183,1,1+SUMIF($BP$3:$CM$3,P$3,$BP306:$CM306))</f>
        <v>1</v>
      </c>
      <c r="Q306" s="351">
        <f>IF(Painel!$M$8="nominais",PRODUCT(R$6:R306)*R$4+PRODUCT(S$6:S306)*S$4+PRODUCT(T$6:T306)*T$4,1)</f>
        <v>1</v>
      </c>
      <c r="R306" s="352">
        <f>IF($C306&lt;Controle!$G$185,1,1+SUMIF($BP$3:$CM$3,R$3,$BP306:$CM306))</f>
        <v>1.0026688087676296</v>
      </c>
      <c r="S306" s="352">
        <f>IF($C306&lt;Controle!$G$185,1,1+SUMIF($BP$3:$CM$3,S$3,$BP306:$CM306))</f>
        <v>1</v>
      </c>
      <c r="T306" s="352">
        <f>IF($C306&lt;Controle!$G$185,1,1+SUMIF($BP$3:$CM$3,T$3,$BP306:$CM306))</f>
        <v>1</v>
      </c>
      <c r="U306" s="351">
        <f>IF(Painel!$M$8="nominais",PRODUCT(V$6:V306)*V$4+PRODUCT(W$6:W306)*W$4+PRODUCT(X$6:X306)*X$4,1)</f>
        <v>1</v>
      </c>
      <c r="V306" s="352">
        <f>IF($C306&lt;Controle!$G$185,1,1+SUMIF($BP$3:$CM$3,V$3,$BP306:$CM306))</f>
        <v>1.0026688087676296</v>
      </c>
      <c r="W306" s="352">
        <f>IF($C306&lt;Controle!$G$185,1,1+SUMIF($BP$3:$CM$3,W$3,$BP306:$CM306))</f>
        <v>1</v>
      </c>
      <c r="X306" s="352">
        <f>IF($C306&lt;Controle!$G$185,1,1+SUMIF($BP$3:$CM$3,X$3,$BP306:$CM306))</f>
        <v>1</v>
      </c>
      <c r="Z306" s="353">
        <f>IF(Painel!$M$8="nominais",SUM(AA306),0)</f>
        <v>0</v>
      </c>
      <c r="AA306" s="354">
        <f t="shared" si="186"/>
        <v>2.668808767629649E-3</v>
      </c>
      <c r="AB306" s="353">
        <f>IF(OR(Painel!$M$8="nominais",Painel!$M$8="Moeda Dura"),SUM(AC306),(1+AC306)/(1+SUMIF($BP$3:$CM$3,"ipca",$BP306:$CM306))-1)</f>
        <v>2.1928893952689599E-3</v>
      </c>
      <c r="AC306" s="354">
        <f t="shared" si="187"/>
        <v>4.8675505653430484E-3</v>
      </c>
      <c r="AD306" s="353">
        <f>IF(Painel!$M$8="nominais",SUM(AE306),(1+AE306)/(1+SUMIF($BP$3:$CM$3,"ipca",$BP306:$CM306))-1)</f>
        <v>5.0296958269157033E-2</v>
      </c>
      <c r="AE306" s="354">
        <f t="shared" si="188"/>
        <v>5.3100000000000591E-2</v>
      </c>
      <c r="AF306" s="353">
        <f>IF(Painel!$M$8="Moeda Dura",SUM(AG306),0)</f>
        <v>0</v>
      </c>
      <c r="AG306" s="354">
        <f t="shared" si="189"/>
        <v>2.668808767629649E-3</v>
      </c>
      <c r="AH306" s="355"/>
      <c r="AI306" s="353">
        <f>IF(OR(Painel!$M$8="nominais",Painel!$M$8="Moeda Dura"),SUM(AJ306),(1+AJ306)/(1+SUMIF($BP$3:$CM$3,"ipca",$BP306:$CM306))-1)</f>
        <v>9.2572966819630675E-3</v>
      </c>
      <c r="AJ306" s="354">
        <f t="shared" si="190"/>
        <v>1.1950811404142003E-2</v>
      </c>
      <c r="AK306" s="354">
        <f t="shared" si="191"/>
        <v>0</v>
      </c>
      <c r="AL306" s="353">
        <f>IF(OR(Painel!$M$8="nominais",Painel!$M$8="Moeda Dura"),SUM(AM306),(1+AM306)/(1+SUMIF($BP$3:$CM$3,"ipca",$BP306:$CM306))-1)</f>
        <v>5.2137151916722413E-3</v>
      </c>
      <c r="AM306" s="354">
        <f t="shared" si="192"/>
        <v>7.8964383681172645E-3</v>
      </c>
      <c r="AN306" s="354">
        <f t="shared" si="193"/>
        <v>0</v>
      </c>
      <c r="AO306" s="356">
        <f>IF(OR(Painel!$M$8="nominais",Painel!$M$8="Moeda Dura"),SUM(AP306),(1+AP306)/(1+SUMIF($BP$3:$CM$3,"ipca",$BP306:$CM306))-1)</f>
        <v>5.2137151916722413E-3</v>
      </c>
      <c r="AP306" s="354">
        <f t="shared" si="194"/>
        <v>7.8964383681172645E-3</v>
      </c>
      <c r="AQ306" s="354">
        <f t="shared" si="195"/>
        <v>0</v>
      </c>
      <c r="AR306" s="356">
        <f>IF(OR(Painel!$M$8="nominais",Painel!$M$8="Moeda Dura"),SUM(AS306),(1+AS306)/(1+SUMIF($BP$3:$CM$3,"ipca",$BP306:$CM306))-1)</f>
        <v>5.2137151916722413E-3</v>
      </c>
      <c r="AS306" s="354">
        <f t="shared" si="196"/>
        <v>7.8964383681172645E-3</v>
      </c>
      <c r="AT306" s="354">
        <f t="shared" si="197"/>
        <v>0</v>
      </c>
      <c r="AU306" s="353">
        <f>IF(OR(Painel!$M$8="nominais",Painel!$M$8="Moeda Dura"),SUM(AV306),(1+AV306)/(1+SUMIF($BP$3:$CM$3,"ipca",$BP306:$CM306))-1)</f>
        <v>5.2137151916722413E-3</v>
      </c>
      <c r="AV306" s="354">
        <f t="shared" si="198"/>
        <v>7.8964383681172645E-3</v>
      </c>
      <c r="AW306" s="354">
        <f t="shared" si="199"/>
        <v>0</v>
      </c>
      <c r="AX306" s="353">
        <f>IF(OR(Painel!$M$8="nominais",Painel!$M$8="Moeda Dura"),SUM(AY306),(1+AY306)/(1+SUMIF($BP$3:$CM$3,"ipca",$BP306:$CM306))-1)</f>
        <v>5.2137151916722413E-3</v>
      </c>
      <c r="AY306" s="354">
        <f t="shared" si="200"/>
        <v>7.8964383681172645E-3</v>
      </c>
      <c r="AZ306" s="354">
        <f t="shared" si="201"/>
        <v>0</v>
      </c>
      <c r="BA306" s="353">
        <f>IF(OR(Painel!$M$8="nominais",Painel!$M$8="Moeda Dura"),SUM(BB306),(1+BB306)/(1+SUMIF($BP$3:$CM$3,"ipca",$BP306:$CM306))-1)</f>
        <v>-2.6617051854938012E-3</v>
      </c>
      <c r="BB306" s="354">
        <f t="shared" si="202"/>
        <v>0</v>
      </c>
      <c r="BC306" s="354">
        <f t="shared" si="203"/>
        <v>0</v>
      </c>
      <c r="BD306" s="353">
        <f>IF(OR(Painel!$M$8="nominais",Painel!$M$8="Moeda Dura"),SUM(BE306),(1+BE306)/(1+SUMIF($BP$3:$CM$3,"ipca",$BP306:$CM306))-1)</f>
        <v>-2.6617051854938012E-3</v>
      </c>
      <c r="BE306" s="354">
        <f t="shared" si="204"/>
        <v>0</v>
      </c>
      <c r="BF306" s="354">
        <f t="shared" si="205"/>
        <v>0</v>
      </c>
      <c r="BG306" s="353">
        <f>IF(OR(Painel!$M$8="nominais",Painel!$M$8="Moeda Dura"),SUM(BH306),(1+BH306)/(1+SUMIF($BP$3:$CM$3,"ipca",$BP306:$CM306))-1)</f>
        <v>-2.6617051854938012E-3</v>
      </c>
      <c r="BH306" s="354">
        <f t="shared" si="206"/>
        <v>0</v>
      </c>
      <c r="BI306" s="354">
        <f t="shared" si="207"/>
        <v>0</v>
      </c>
      <c r="BJ306" s="353">
        <f>IF(OR(Painel!$M$8="nominais",Painel!$M$8="Moeda Dura"),SUM(BK306),(1+BK306)/(1+SUMIF($BP$3:$CM$3,"ipca",$BP306:$CM306))-1)</f>
        <v>-2.6617051854938012E-3</v>
      </c>
      <c r="BK306" s="354">
        <f t="shared" si="208"/>
        <v>0</v>
      </c>
      <c r="BL306" s="354">
        <f t="shared" si="209"/>
        <v>0</v>
      </c>
      <c r="BM306" s="353">
        <f>IF(OR(Painel!$M$8="nominais",Painel!$M$8="Moeda Dura"),SUM(BN306),(1+BN306)/(1+SUMIF($BP$3:$CM$3,"ipca",$BP306:$CM306))-1)</f>
        <v>-2.6617051854938012E-3</v>
      </c>
      <c r="BN306" s="354">
        <f t="shared" si="210"/>
        <v>0</v>
      </c>
      <c r="BP306" s="353">
        <f>CHOOSE(Controle!$F$178,BR306,BS306)</f>
        <v>4.8675505653430484E-3</v>
      </c>
      <c r="BQ306" s="358">
        <f t="shared" si="216"/>
        <v>4.2924184023149161</v>
      </c>
      <c r="BR306" s="557">
        <f t="shared" si="213"/>
        <v>4.8675505653430484E-3</v>
      </c>
      <c r="BS306" s="357"/>
      <c r="BT306" s="353">
        <f>CHOOSE(Controle!$F$178,BV306,BW306)</f>
        <v>4.8675505653430484E-3</v>
      </c>
      <c r="BU306" s="358">
        <f t="shared" si="217"/>
        <v>4.2924184023149161</v>
      </c>
      <c r="BV306" s="557">
        <f t="shared" si="211"/>
        <v>4.8675505653430484E-3</v>
      </c>
      <c r="BW306" s="557"/>
      <c r="BX306" s="353">
        <f>CHOOSE(Controle!$F$178,BZ306,CA306)</f>
        <v>5.3100000000000591E-2</v>
      </c>
      <c r="BY306" s="358">
        <f t="shared" si="212"/>
        <v>3.6732275211003409</v>
      </c>
      <c r="BZ306" s="557">
        <f t="shared" si="214"/>
        <v>5.3100000000000591E-2</v>
      </c>
      <c r="CA306" s="557"/>
      <c r="CB306" s="353">
        <f>CHOOSE(Controle!$F$178,CD306,CE306)</f>
        <v>2.668808767629649E-3</v>
      </c>
      <c r="CC306" s="358">
        <f t="shared" si="219"/>
        <v>2.2359356616328414</v>
      </c>
      <c r="CD306" s="557">
        <f t="shared" si="215"/>
        <v>2.668808767629649E-3</v>
      </c>
      <c r="CE306" s="875"/>
      <c r="CF306" s="353">
        <f>CHOOSE(Controle!$F$178,CH306,CI306)</f>
        <v>2.668808767629649E-3</v>
      </c>
      <c r="CG306" s="358">
        <f t="shared" si="220"/>
        <v>2.2630837527586736</v>
      </c>
      <c r="CH306" s="557">
        <f t="shared" si="221"/>
        <v>2.668808767629649E-3</v>
      </c>
      <c r="CI306" s="875"/>
      <c r="CJ306" s="353">
        <f>CHOOSE(Controle!$F$178,CL306,CM306)</f>
        <v>2.668808767629649E-3</v>
      </c>
      <c r="CK306" s="358">
        <f t="shared" si="222"/>
        <v>2.2630837527586736</v>
      </c>
      <c r="CL306" s="557">
        <f t="shared" si="223"/>
        <v>2.668808767629649E-3</v>
      </c>
      <c r="CM306" s="875"/>
      <c r="CP306" s="362">
        <v>51386</v>
      </c>
      <c r="CQ306" s="363" t="s">
        <v>393</v>
      </c>
      <c r="CR306" s="363" t="s">
        <v>400</v>
      </c>
    </row>
    <row r="307" spans="2:96">
      <c r="B307" s="359">
        <f t="shared" si="224"/>
        <v>2052</v>
      </c>
      <c r="C307" s="350">
        <f t="shared" si="218"/>
        <v>55550</v>
      </c>
      <c r="D307" s="360">
        <f>(C307&gt;=Controle!$D$9)*(C307&lt;=Controle!$D$11)*ROUNDUP(E307/12,0)</f>
        <v>26</v>
      </c>
      <c r="E307" s="360">
        <f>(E306+(C307&gt;=Controle!$D$9)*1)*(C307&lt;=Controle!$D$11)</f>
        <v>302</v>
      </c>
      <c r="F307" s="361">
        <f t="shared" ref="F307:F370" si="225">EOMONTH(C307,0)-C307+1</f>
        <v>29</v>
      </c>
      <c r="G307" s="361">
        <f t="shared" si="185"/>
        <v>21</v>
      </c>
      <c r="I307" s="351">
        <f>IF(Painel!$M$8="nominais",PRODUCT(J$6:J307)*J$4+PRODUCT(K$6:K307)*K$4+PRODUCT(L$6:L307)*L$4,1)</f>
        <v>1</v>
      </c>
      <c r="J307" s="886">
        <f>IF($C307&lt;Controle!$G$181,1,1+SUMIF($BP$3:$CM$3,J$3,$BP307:$CM307))</f>
        <v>1.0026688087676296</v>
      </c>
      <c r="K307" s="352">
        <f>IF($C307&lt;Controle!$G$181,1,1+SUMIF($BP$3:$CM$3,K$3,$BP307:$CM307))</f>
        <v>1</v>
      </c>
      <c r="L307" s="352">
        <f>IF($C307&lt;Controle!$G$181,1,1+SUMIF($BP$3:$CM$3,L$3,$BP307:$CM307))</f>
        <v>1</v>
      </c>
      <c r="M307" s="351">
        <f>IF(Painel!$M$8="nominais",PRODUCT(N$6:N307)*N$4+PRODUCT(O$6:O307)*O$4+PRODUCT(P$6:P307)*P$4,1)</f>
        <v>1</v>
      </c>
      <c r="N307" s="352">
        <f>IF($C307&lt;Controle!$G$183,1,1+SUMIF($BP$3:$CM$3,N$3,$BP307:$CM307))</f>
        <v>1.0026688087676296</v>
      </c>
      <c r="O307" s="352">
        <f>IF($C307&lt;Controle!$G$183,1,1+SUMIF($BP$3:$CM$3,O$3,$BP307:$CM307))</f>
        <v>1</v>
      </c>
      <c r="P307" s="352">
        <f>IF($C307&lt;Controle!$G$183,1,1+SUMIF($BP$3:$CM$3,P$3,$BP307:$CM307))</f>
        <v>1</v>
      </c>
      <c r="Q307" s="351">
        <f>IF(Painel!$M$8="nominais",PRODUCT(R$6:R307)*R$4+PRODUCT(S$6:S307)*S$4+PRODUCT(T$6:T307)*T$4,1)</f>
        <v>1</v>
      </c>
      <c r="R307" s="352">
        <f>IF($C307&lt;Controle!$G$185,1,1+SUMIF($BP$3:$CM$3,R$3,$BP307:$CM307))</f>
        <v>1.0026688087676296</v>
      </c>
      <c r="S307" s="352">
        <f>IF($C307&lt;Controle!$G$185,1,1+SUMIF($BP$3:$CM$3,S$3,$BP307:$CM307))</f>
        <v>1</v>
      </c>
      <c r="T307" s="352">
        <f>IF($C307&lt;Controle!$G$185,1,1+SUMIF($BP$3:$CM$3,T$3,$BP307:$CM307))</f>
        <v>1</v>
      </c>
      <c r="U307" s="351">
        <f>IF(Painel!$M$8="nominais",PRODUCT(V$6:V307)*V$4+PRODUCT(W$6:W307)*W$4+PRODUCT(X$6:X307)*X$4,1)</f>
        <v>1</v>
      </c>
      <c r="V307" s="352">
        <f>IF($C307&lt;Controle!$G$185,1,1+SUMIF($BP$3:$CM$3,V$3,$BP307:$CM307))</f>
        <v>1.0026688087676296</v>
      </c>
      <c r="W307" s="352">
        <f>IF($C307&lt;Controle!$G$185,1,1+SUMIF($BP$3:$CM$3,W$3,$BP307:$CM307))</f>
        <v>1</v>
      </c>
      <c r="X307" s="352">
        <f>IF($C307&lt;Controle!$G$185,1,1+SUMIF($BP$3:$CM$3,X$3,$BP307:$CM307))</f>
        <v>1</v>
      </c>
      <c r="Z307" s="353">
        <f>IF(Painel!$M$8="nominais",SUM(AA307),0)</f>
        <v>0</v>
      </c>
      <c r="AA307" s="354">
        <f t="shared" si="186"/>
        <v>2.668808767629649E-3</v>
      </c>
      <c r="AB307" s="353">
        <f>IF(OR(Painel!$M$8="nominais",Painel!$M$8="Moeda Dura"),SUM(AC307),(1+AC307)/(1+SUMIF($BP$3:$CM$3,"ipca",$BP307:$CM307))-1)</f>
        <v>2.1928893952689599E-3</v>
      </c>
      <c r="AC307" s="354">
        <f t="shared" si="187"/>
        <v>4.8675505653430484E-3</v>
      </c>
      <c r="AD307" s="353">
        <f>IF(Painel!$M$8="nominais",SUM(AE307),(1+AE307)/(1+SUMIF($BP$3:$CM$3,"ipca",$BP307:$CM307))-1)</f>
        <v>5.0296958269157033E-2</v>
      </c>
      <c r="AE307" s="354">
        <f t="shared" si="188"/>
        <v>5.3100000000000591E-2</v>
      </c>
      <c r="AF307" s="353">
        <f>IF(Painel!$M$8="Moeda Dura",SUM(AG307),0)</f>
        <v>0</v>
      </c>
      <c r="AG307" s="354">
        <f t="shared" si="189"/>
        <v>2.668808767629649E-3</v>
      </c>
      <c r="AH307" s="355"/>
      <c r="AI307" s="353">
        <f>IF(OR(Painel!$M$8="nominais",Painel!$M$8="Moeda Dura"),SUM(AJ307),(1+AJ307)/(1+SUMIF($BP$3:$CM$3,"ipca",$BP307:$CM307))-1)</f>
        <v>8.6410286216693777E-3</v>
      </c>
      <c r="AJ307" s="354">
        <f t="shared" si="190"/>
        <v>1.1332898642245848E-2</v>
      </c>
      <c r="AK307" s="354">
        <f t="shared" si="191"/>
        <v>0</v>
      </c>
      <c r="AL307" s="353">
        <f>IF(OR(Painel!$M$8="nominais",Painel!$M$8="Moeda Dura"),SUM(AM307),(1+AM307)/(1+SUMIF($BP$3:$CM$3,"ipca",$BP307:$CM307))-1)</f>
        <v>4.5264343607989144E-3</v>
      </c>
      <c r="AM307" s="354">
        <f t="shared" si="192"/>
        <v>7.2073233161367156E-3</v>
      </c>
      <c r="AN307" s="354">
        <f t="shared" si="193"/>
        <v>0</v>
      </c>
      <c r="AO307" s="356">
        <f>IF(OR(Painel!$M$8="nominais",Painel!$M$8="Moeda Dura"),SUM(AP307),(1+AP307)/(1+SUMIF($BP$3:$CM$3,"ipca",$BP307:$CM307))-1)</f>
        <v>4.5264343607989144E-3</v>
      </c>
      <c r="AP307" s="354">
        <f t="shared" si="194"/>
        <v>7.2073233161367156E-3</v>
      </c>
      <c r="AQ307" s="354">
        <f t="shared" si="195"/>
        <v>0</v>
      </c>
      <c r="AR307" s="356">
        <f>IF(OR(Painel!$M$8="nominais",Painel!$M$8="Moeda Dura"),SUM(AS307),(1+AS307)/(1+SUMIF($BP$3:$CM$3,"ipca",$BP307:$CM307))-1)</f>
        <v>4.5264343607989144E-3</v>
      </c>
      <c r="AS307" s="354">
        <f t="shared" si="196"/>
        <v>7.2073233161367156E-3</v>
      </c>
      <c r="AT307" s="354">
        <f t="shared" si="197"/>
        <v>0</v>
      </c>
      <c r="AU307" s="353">
        <f>IF(OR(Painel!$M$8="nominais",Painel!$M$8="Moeda Dura"),SUM(AV307),(1+AV307)/(1+SUMIF($BP$3:$CM$3,"ipca",$BP307:$CM307))-1)</f>
        <v>4.5264343607989144E-3</v>
      </c>
      <c r="AV307" s="354">
        <f t="shared" si="198"/>
        <v>7.2073233161367156E-3</v>
      </c>
      <c r="AW307" s="354">
        <f t="shared" si="199"/>
        <v>0</v>
      </c>
      <c r="AX307" s="353">
        <f>IF(OR(Painel!$M$8="nominais",Painel!$M$8="Moeda Dura"),SUM(AY307),(1+AY307)/(1+SUMIF($BP$3:$CM$3,"ipca",$BP307:$CM307))-1)</f>
        <v>4.5264343607989144E-3</v>
      </c>
      <c r="AY307" s="354">
        <f t="shared" si="200"/>
        <v>7.2073233161367156E-3</v>
      </c>
      <c r="AZ307" s="354">
        <f t="shared" si="201"/>
        <v>0</v>
      </c>
      <c r="BA307" s="353">
        <f>IF(OR(Painel!$M$8="nominais",Painel!$M$8="Moeda Dura"),SUM(BB307),(1+BB307)/(1+SUMIF($BP$3:$CM$3,"ipca",$BP307:$CM307))-1)</f>
        <v>-2.6617051854938012E-3</v>
      </c>
      <c r="BB307" s="354">
        <f t="shared" si="202"/>
        <v>0</v>
      </c>
      <c r="BC307" s="354">
        <f t="shared" si="203"/>
        <v>0</v>
      </c>
      <c r="BD307" s="353">
        <f>IF(OR(Painel!$M$8="nominais",Painel!$M$8="Moeda Dura"),SUM(BE307),(1+BE307)/(1+SUMIF($BP$3:$CM$3,"ipca",$BP307:$CM307))-1)</f>
        <v>-2.6617051854938012E-3</v>
      </c>
      <c r="BE307" s="354">
        <f t="shared" si="204"/>
        <v>0</v>
      </c>
      <c r="BF307" s="354">
        <f t="shared" si="205"/>
        <v>0</v>
      </c>
      <c r="BG307" s="353">
        <f>IF(OR(Painel!$M$8="nominais",Painel!$M$8="Moeda Dura"),SUM(BH307),(1+BH307)/(1+SUMIF($BP$3:$CM$3,"ipca",$BP307:$CM307))-1)</f>
        <v>-2.6617051854938012E-3</v>
      </c>
      <c r="BH307" s="354">
        <f t="shared" si="206"/>
        <v>0</v>
      </c>
      <c r="BI307" s="354">
        <f t="shared" si="207"/>
        <v>0</v>
      </c>
      <c r="BJ307" s="353">
        <f>IF(OR(Painel!$M$8="nominais",Painel!$M$8="Moeda Dura"),SUM(BK307),(1+BK307)/(1+SUMIF($BP$3:$CM$3,"ipca",$BP307:$CM307))-1)</f>
        <v>-2.6617051854938012E-3</v>
      </c>
      <c r="BK307" s="354">
        <f t="shared" si="208"/>
        <v>0</v>
      </c>
      <c r="BL307" s="354">
        <f t="shared" si="209"/>
        <v>0</v>
      </c>
      <c r="BM307" s="353">
        <f>IF(OR(Painel!$M$8="nominais",Painel!$M$8="Moeda Dura"),SUM(BN307),(1+BN307)/(1+SUMIF($BP$3:$CM$3,"ipca",$BP307:$CM307))-1)</f>
        <v>-2.6617051854938012E-3</v>
      </c>
      <c r="BN307" s="354">
        <f t="shared" si="210"/>
        <v>0</v>
      </c>
      <c r="BP307" s="353">
        <f>CHOOSE(Controle!$F$178,BR307,BS307)</f>
        <v>4.8675505653430484E-3</v>
      </c>
      <c r="BQ307" s="358">
        <f t="shared" si="216"/>
        <v>4.3133119659357932</v>
      </c>
      <c r="BR307" s="557">
        <f t="shared" si="213"/>
        <v>4.8675505653430484E-3</v>
      </c>
      <c r="BS307" s="357"/>
      <c r="BT307" s="353">
        <f>CHOOSE(Controle!$F$178,BV307,BW307)</f>
        <v>4.8675505653430484E-3</v>
      </c>
      <c r="BU307" s="358">
        <f t="shared" si="217"/>
        <v>4.3133119659357932</v>
      </c>
      <c r="BV307" s="557">
        <f t="shared" si="211"/>
        <v>4.8675505653430484E-3</v>
      </c>
      <c r="BW307" s="557"/>
      <c r="BX307" s="353">
        <f>CHOOSE(Controle!$F$178,BZ307,CA307)</f>
        <v>5.3100000000000591E-2</v>
      </c>
      <c r="BY307" s="358">
        <f t="shared" si="212"/>
        <v>3.6883581567670909</v>
      </c>
      <c r="BZ307" s="557">
        <f t="shared" si="214"/>
        <v>5.3100000000000591E-2</v>
      </c>
      <c r="CA307" s="557"/>
      <c r="CB307" s="353">
        <f>CHOOSE(Controle!$F$178,CD307,CE307)</f>
        <v>2.668808767629649E-3</v>
      </c>
      <c r="CC307" s="358">
        <f t="shared" si="219"/>
        <v>2.2419029463304629</v>
      </c>
      <c r="CD307" s="557">
        <f t="shared" si="215"/>
        <v>2.668808767629649E-3</v>
      </c>
      <c r="CE307" s="875"/>
      <c r="CF307" s="353">
        <f>CHOOSE(Controle!$F$178,CH307,CI307)</f>
        <v>2.668808767629649E-3</v>
      </c>
      <c r="CG307" s="358">
        <f t="shared" si="220"/>
        <v>2.2691234905199162</v>
      </c>
      <c r="CH307" s="557">
        <f t="shared" si="221"/>
        <v>2.668808767629649E-3</v>
      </c>
      <c r="CI307" s="875"/>
      <c r="CJ307" s="353">
        <f>CHOOSE(Controle!$F$178,CL307,CM307)</f>
        <v>2.668808767629649E-3</v>
      </c>
      <c r="CK307" s="358">
        <f t="shared" si="222"/>
        <v>2.2691234905199162</v>
      </c>
      <c r="CL307" s="557">
        <f t="shared" si="223"/>
        <v>2.668808767629649E-3</v>
      </c>
      <c r="CM307" s="875"/>
      <c r="CP307" s="362">
        <v>51421</v>
      </c>
      <c r="CQ307" s="363" t="s">
        <v>393</v>
      </c>
      <c r="CR307" s="363" t="s">
        <v>401</v>
      </c>
    </row>
    <row r="308" spans="2:96">
      <c r="B308" s="359">
        <f t="shared" si="224"/>
        <v>2052</v>
      </c>
      <c r="C308" s="350">
        <f t="shared" si="218"/>
        <v>55579</v>
      </c>
      <c r="D308" s="360">
        <f>(C308&gt;=Controle!$D$9)*(C308&lt;=Controle!$D$11)*ROUNDUP(E308/12,0)</f>
        <v>26</v>
      </c>
      <c r="E308" s="360">
        <f>(E307+(C308&gt;=Controle!$D$9)*1)*(C308&lt;=Controle!$D$11)</f>
        <v>303</v>
      </c>
      <c r="F308" s="361">
        <f t="shared" si="225"/>
        <v>31</v>
      </c>
      <c r="G308" s="361">
        <f t="shared" si="185"/>
        <v>21</v>
      </c>
      <c r="I308" s="351">
        <f>IF(Painel!$M$8="nominais",PRODUCT(J$6:J308)*J$4+PRODUCT(K$6:K308)*K$4+PRODUCT(L$6:L308)*L$4,1)</f>
        <v>1</v>
      </c>
      <c r="J308" s="886">
        <f>IF($C308&lt;Controle!$G$181,1,1+SUMIF($BP$3:$CM$3,J$3,$BP308:$CM308))</f>
        <v>1.0026688087676296</v>
      </c>
      <c r="K308" s="352">
        <f>IF($C308&lt;Controle!$G$181,1,1+SUMIF($BP$3:$CM$3,K$3,$BP308:$CM308))</f>
        <v>1</v>
      </c>
      <c r="L308" s="352">
        <f>IF($C308&lt;Controle!$G$181,1,1+SUMIF($BP$3:$CM$3,L$3,$BP308:$CM308))</f>
        <v>1</v>
      </c>
      <c r="M308" s="351">
        <f>IF(Painel!$M$8="nominais",PRODUCT(N$6:N308)*N$4+PRODUCT(O$6:O308)*O$4+PRODUCT(P$6:P308)*P$4,1)</f>
        <v>1</v>
      </c>
      <c r="N308" s="352">
        <f>IF($C308&lt;Controle!$G$183,1,1+SUMIF($BP$3:$CM$3,N$3,$BP308:$CM308))</f>
        <v>1.0026688087676296</v>
      </c>
      <c r="O308" s="352">
        <f>IF($C308&lt;Controle!$G$183,1,1+SUMIF($BP$3:$CM$3,O$3,$BP308:$CM308))</f>
        <v>1</v>
      </c>
      <c r="P308" s="352">
        <f>IF($C308&lt;Controle!$G$183,1,1+SUMIF($BP$3:$CM$3,P$3,$BP308:$CM308))</f>
        <v>1</v>
      </c>
      <c r="Q308" s="351">
        <f>IF(Painel!$M$8="nominais",PRODUCT(R$6:R308)*R$4+PRODUCT(S$6:S308)*S$4+PRODUCT(T$6:T308)*T$4,1)</f>
        <v>1</v>
      </c>
      <c r="R308" s="352">
        <f>IF($C308&lt;Controle!$G$185,1,1+SUMIF($BP$3:$CM$3,R$3,$BP308:$CM308))</f>
        <v>1.0026688087676296</v>
      </c>
      <c r="S308" s="352">
        <f>IF($C308&lt;Controle!$G$185,1,1+SUMIF($BP$3:$CM$3,S$3,$BP308:$CM308))</f>
        <v>1</v>
      </c>
      <c r="T308" s="352">
        <f>IF($C308&lt;Controle!$G$185,1,1+SUMIF($BP$3:$CM$3,T$3,$BP308:$CM308))</f>
        <v>1</v>
      </c>
      <c r="U308" s="351">
        <f>IF(Painel!$M$8="nominais",PRODUCT(V$6:V308)*V$4+PRODUCT(W$6:W308)*W$4+PRODUCT(X$6:X308)*X$4,1)</f>
        <v>1</v>
      </c>
      <c r="V308" s="352">
        <f>IF($C308&lt;Controle!$G$185,1,1+SUMIF($BP$3:$CM$3,V$3,$BP308:$CM308))</f>
        <v>1.0026688087676296</v>
      </c>
      <c r="W308" s="352">
        <f>IF($C308&lt;Controle!$G$185,1,1+SUMIF($BP$3:$CM$3,W$3,$BP308:$CM308))</f>
        <v>1</v>
      </c>
      <c r="X308" s="352">
        <f>IF($C308&lt;Controle!$G$185,1,1+SUMIF($BP$3:$CM$3,X$3,$BP308:$CM308))</f>
        <v>1</v>
      </c>
      <c r="Z308" s="353">
        <f>IF(Painel!$M$8="nominais",SUM(AA308),0)</f>
        <v>0</v>
      </c>
      <c r="AA308" s="354">
        <f t="shared" si="186"/>
        <v>2.668808767629649E-3</v>
      </c>
      <c r="AB308" s="353">
        <f>IF(OR(Painel!$M$8="nominais",Painel!$M$8="Moeda Dura"),SUM(AC308),(1+AC308)/(1+SUMIF($BP$3:$CM$3,"ipca",$BP308:$CM308))-1)</f>
        <v>2.1928893952689599E-3</v>
      </c>
      <c r="AC308" s="354">
        <f t="shared" si="187"/>
        <v>4.8675505653430484E-3</v>
      </c>
      <c r="AD308" s="353">
        <f>IF(Painel!$M$8="nominais",SUM(AE308),(1+AE308)/(1+SUMIF($BP$3:$CM$3,"ipca",$BP308:$CM308))-1)</f>
        <v>5.0296958269157033E-2</v>
      </c>
      <c r="AE308" s="354">
        <f t="shared" si="188"/>
        <v>5.3100000000000591E-2</v>
      </c>
      <c r="AF308" s="353">
        <f>IF(Painel!$M$8="Moeda Dura",SUM(AG308),0)</f>
        <v>0</v>
      </c>
      <c r="AG308" s="354">
        <f t="shared" si="189"/>
        <v>2.668808767629649E-3</v>
      </c>
      <c r="AH308" s="355"/>
      <c r="AI308" s="353">
        <f>IF(OR(Painel!$M$8="nominais",Painel!$M$8="Moeda Dura"),SUM(AJ308),(1+AJ308)/(1+SUMIF($BP$3:$CM$3,"ipca",$BP308:$CM308))-1)</f>
        <v>8.6410286216693777E-3</v>
      </c>
      <c r="AJ308" s="354">
        <f t="shared" si="190"/>
        <v>1.1332898642245848E-2</v>
      </c>
      <c r="AK308" s="354">
        <f t="shared" si="191"/>
        <v>0</v>
      </c>
      <c r="AL308" s="353">
        <f>IF(OR(Painel!$M$8="nominais",Painel!$M$8="Moeda Dura"),SUM(AM308),(1+AM308)/(1+SUMIF($BP$3:$CM$3,"ipca",$BP308:$CM308))-1)</f>
        <v>4.5264343607989144E-3</v>
      </c>
      <c r="AM308" s="354">
        <f t="shared" si="192"/>
        <v>7.2073233161367156E-3</v>
      </c>
      <c r="AN308" s="354">
        <f t="shared" si="193"/>
        <v>0</v>
      </c>
      <c r="AO308" s="356">
        <f>IF(OR(Painel!$M$8="nominais",Painel!$M$8="Moeda Dura"),SUM(AP308),(1+AP308)/(1+SUMIF($BP$3:$CM$3,"ipca",$BP308:$CM308))-1)</f>
        <v>4.5264343607989144E-3</v>
      </c>
      <c r="AP308" s="354">
        <f t="shared" si="194"/>
        <v>7.2073233161367156E-3</v>
      </c>
      <c r="AQ308" s="354">
        <f t="shared" si="195"/>
        <v>0</v>
      </c>
      <c r="AR308" s="356">
        <f>IF(OR(Painel!$M$8="nominais",Painel!$M$8="Moeda Dura"),SUM(AS308),(1+AS308)/(1+SUMIF($BP$3:$CM$3,"ipca",$BP308:$CM308))-1)</f>
        <v>4.5264343607989144E-3</v>
      </c>
      <c r="AS308" s="354">
        <f t="shared" si="196"/>
        <v>7.2073233161367156E-3</v>
      </c>
      <c r="AT308" s="354">
        <f t="shared" si="197"/>
        <v>0</v>
      </c>
      <c r="AU308" s="353">
        <f>IF(OR(Painel!$M$8="nominais",Painel!$M$8="Moeda Dura"),SUM(AV308),(1+AV308)/(1+SUMIF($BP$3:$CM$3,"ipca",$BP308:$CM308))-1)</f>
        <v>4.5264343607989144E-3</v>
      </c>
      <c r="AV308" s="354">
        <f t="shared" si="198"/>
        <v>7.2073233161367156E-3</v>
      </c>
      <c r="AW308" s="354">
        <f t="shared" si="199"/>
        <v>0</v>
      </c>
      <c r="AX308" s="353">
        <f>IF(OR(Painel!$M$8="nominais",Painel!$M$8="Moeda Dura"),SUM(AY308),(1+AY308)/(1+SUMIF($BP$3:$CM$3,"ipca",$BP308:$CM308))-1)</f>
        <v>4.5264343607989144E-3</v>
      </c>
      <c r="AY308" s="354">
        <f t="shared" si="200"/>
        <v>7.2073233161367156E-3</v>
      </c>
      <c r="AZ308" s="354">
        <f t="shared" si="201"/>
        <v>0</v>
      </c>
      <c r="BA308" s="353">
        <f>IF(OR(Painel!$M$8="nominais",Painel!$M$8="Moeda Dura"),SUM(BB308),(1+BB308)/(1+SUMIF($BP$3:$CM$3,"ipca",$BP308:$CM308))-1)</f>
        <v>-2.6617051854938012E-3</v>
      </c>
      <c r="BB308" s="354">
        <f t="shared" si="202"/>
        <v>0</v>
      </c>
      <c r="BC308" s="354">
        <f t="shared" si="203"/>
        <v>0</v>
      </c>
      <c r="BD308" s="353">
        <f>IF(OR(Painel!$M$8="nominais",Painel!$M$8="Moeda Dura"),SUM(BE308),(1+BE308)/(1+SUMIF($BP$3:$CM$3,"ipca",$BP308:$CM308))-1)</f>
        <v>-2.6617051854938012E-3</v>
      </c>
      <c r="BE308" s="354">
        <f t="shared" si="204"/>
        <v>0</v>
      </c>
      <c r="BF308" s="354">
        <f t="shared" si="205"/>
        <v>0</v>
      </c>
      <c r="BG308" s="353">
        <f>IF(OR(Painel!$M$8="nominais",Painel!$M$8="Moeda Dura"),SUM(BH308),(1+BH308)/(1+SUMIF($BP$3:$CM$3,"ipca",$BP308:$CM308))-1)</f>
        <v>-2.6617051854938012E-3</v>
      </c>
      <c r="BH308" s="354">
        <f t="shared" si="206"/>
        <v>0</v>
      </c>
      <c r="BI308" s="354">
        <f t="shared" si="207"/>
        <v>0</v>
      </c>
      <c r="BJ308" s="353">
        <f>IF(OR(Painel!$M$8="nominais",Painel!$M$8="Moeda Dura"),SUM(BK308),(1+BK308)/(1+SUMIF($BP$3:$CM$3,"ipca",$BP308:$CM308))-1)</f>
        <v>-2.6617051854938012E-3</v>
      </c>
      <c r="BK308" s="354">
        <f t="shared" si="208"/>
        <v>0</v>
      </c>
      <c r="BL308" s="354">
        <f t="shared" si="209"/>
        <v>0</v>
      </c>
      <c r="BM308" s="353">
        <f>IF(OR(Painel!$M$8="nominais",Painel!$M$8="Moeda Dura"),SUM(BN308),(1+BN308)/(1+SUMIF($BP$3:$CM$3,"ipca",$BP308:$CM308))-1)</f>
        <v>-2.6617051854938012E-3</v>
      </c>
      <c r="BN308" s="354">
        <f t="shared" si="210"/>
        <v>0</v>
      </c>
      <c r="BP308" s="353">
        <f>CHOOSE(Controle!$F$178,BR308,BS308)</f>
        <v>4.8675505653430484E-3</v>
      </c>
      <c r="BQ308" s="358">
        <f t="shared" si="216"/>
        <v>4.334307230034085</v>
      </c>
      <c r="BR308" s="557">
        <f t="shared" si="213"/>
        <v>4.8675505653430484E-3</v>
      </c>
      <c r="BS308" s="357"/>
      <c r="BT308" s="353">
        <f>CHOOSE(Controle!$F$178,BV308,BW308)</f>
        <v>4.8675505653430484E-3</v>
      </c>
      <c r="BU308" s="358">
        <f t="shared" si="217"/>
        <v>4.334307230034085</v>
      </c>
      <c r="BV308" s="557">
        <f t="shared" si="211"/>
        <v>4.8675505653430484E-3</v>
      </c>
      <c r="BW308" s="557"/>
      <c r="BX308" s="353">
        <f>CHOOSE(Controle!$F$178,BZ308,CA308)</f>
        <v>5.3100000000000591E-2</v>
      </c>
      <c r="BY308" s="358">
        <f t="shared" si="212"/>
        <v>3.7046012123706125</v>
      </c>
      <c r="BZ308" s="557">
        <f t="shared" si="214"/>
        <v>5.3100000000000591E-2</v>
      </c>
      <c r="CA308" s="557"/>
      <c r="CB308" s="353">
        <f>CHOOSE(Controle!$F$178,CD308,CE308)</f>
        <v>2.668808767629649E-3</v>
      </c>
      <c r="CC308" s="358">
        <f t="shared" si="219"/>
        <v>2.2478861565698045</v>
      </c>
      <c r="CD308" s="557">
        <f t="shared" si="215"/>
        <v>2.668808767629649E-3</v>
      </c>
      <c r="CE308" s="875"/>
      <c r="CF308" s="353">
        <f>CHOOSE(Controle!$F$178,CH308,CI308)</f>
        <v>2.668808767629649E-3</v>
      </c>
      <c r="CG308" s="358">
        <f t="shared" si="220"/>
        <v>2.27517934718625</v>
      </c>
      <c r="CH308" s="557">
        <f t="shared" si="221"/>
        <v>2.668808767629649E-3</v>
      </c>
      <c r="CI308" s="875"/>
      <c r="CJ308" s="353">
        <f>CHOOSE(Controle!$F$178,CL308,CM308)</f>
        <v>2.668808767629649E-3</v>
      </c>
      <c r="CK308" s="358">
        <f t="shared" si="222"/>
        <v>2.27517934718625</v>
      </c>
      <c r="CL308" s="557">
        <f t="shared" si="223"/>
        <v>2.668808767629649E-3</v>
      </c>
      <c r="CM308" s="875"/>
      <c r="CP308" s="362">
        <v>51442</v>
      </c>
      <c r="CQ308" s="363" t="s">
        <v>393</v>
      </c>
      <c r="CR308" s="363" t="s">
        <v>402</v>
      </c>
    </row>
    <row r="309" spans="2:96">
      <c r="B309" s="359">
        <f t="shared" si="224"/>
        <v>2052</v>
      </c>
      <c r="C309" s="350">
        <f t="shared" si="218"/>
        <v>55610</v>
      </c>
      <c r="D309" s="360">
        <f>(C309&gt;=Controle!$D$9)*(C309&lt;=Controle!$D$11)*ROUNDUP(E309/12,0)</f>
        <v>26</v>
      </c>
      <c r="E309" s="360">
        <f>(E308+(C309&gt;=Controle!$D$9)*1)*(C309&lt;=Controle!$D$11)</f>
        <v>304</v>
      </c>
      <c r="F309" s="361">
        <f t="shared" si="225"/>
        <v>30</v>
      </c>
      <c r="G309" s="361">
        <f t="shared" si="185"/>
        <v>22</v>
      </c>
      <c r="I309" s="351">
        <f>IF(Painel!$M$8="nominais",PRODUCT(J$6:J309)*J$4+PRODUCT(K$6:K309)*K$4+PRODUCT(L$6:L309)*L$4,1)</f>
        <v>1</v>
      </c>
      <c r="J309" s="886">
        <f>IF($C309&lt;Controle!$G$181,1,1+SUMIF($BP$3:$CM$3,J$3,$BP309:$CM309))</f>
        <v>1.0026688087676296</v>
      </c>
      <c r="K309" s="352">
        <f>IF($C309&lt;Controle!$G$181,1,1+SUMIF($BP$3:$CM$3,K$3,$BP309:$CM309))</f>
        <v>1</v>
      </c>
      <c r="L309" s="352">
        <f>IF($C309&lt;Controle!$G$181,1,1+SUMIF($BP$3:$CM$3,L$3,$BP309:$CM309))</f>
        <v>1</v>
      </c>
      <c r="M309" s="351">
        <f>IF(Painel!$M$8="nominais",PRODUCT(N$6:N309)*N$4+PRODUCT(O$6:O309)*O$4+PRODUCT(P$6:P309)*P$4,1)</f>
        <v>1</v>
      </c>
      <c r="N309" s="352">
        <f>IF($C309&lt;Controle!$G$183,1,1+SUMIF($BP$3:$CM$3,N$3,$BP309:$CM309))</f>
        <v>1.0026688087676296</v>
      </c>
      <c r="O309" s="352">
        <f>IF($C309&lt;Controle!$G$183,1,1+SUMIF($BP$3:$CM$3,O$3,$BP309:$CM309))</f>
        <v>1</v>
      </c>
      <c r="P309" s="352">
        <f>IF($C309&lt;Controle!$G$183,1,1+SUMIF($BP$3:$CM$3,P$3,$BP309:$CM309))</f>
        <v>1</v>
      </c>
      <c r="Q309" s="351">
        <f>IF(Painel!$M$8="nominais",PRODUCT(R$6:R309)*R$4+PRODUCT(S$6:S309)*S$4+PRODUCT(T$6:T309)*T$4,1)</f>
        <v>1</v>
      </c>
      <c r="R309" s="352">
        <f>IF($C309&lt;Controle!$G$185,1,1+SUMIF($BP$3:$CM$3,R$3,$BP309:$CM309))</f>
        <v>1.0026688087676296</v>
      </c>
      <c r="S309" s="352">
        <f>IF($C309&lt;Controle!$G$185,1,1+SUMIF($BP$3:$CM$3,S$3,$BP309:$CM309))</f>
        <v>1</v>
      </c>
      <c r="T309" s="352">
        <f>IF($C309&lt;Controle!$G$185,1,1+SUMIF($BP$3:$CM$3,T$3,$BP309:$CM309))</f>
        <v>1</v>
      </c>
      <c r="U309" s="351">
        <f>IF(Painel!$M$8="nominais",PRODUCT(V$6:V309)*V$4+PRODUCT(W$6:W309)*W$4+PRODUCT(X$6:X309)*X$4,1)</f>
        <v>1</v>
      </c>
      <c r="V309" s="352">
        <f>IF($C309&lt;Controle!$G$185,1,1+SUMIF($BP$3:$CM$3,V$3,$BP309:$CM309))</f>
        <v>1.0026688087676296</v>
      </c>
      <c r="W309" s="352">
        <f>IF($C309&lt;Controle!$G$185,1,1+SUMIF($BP$3:$CM$3,W$3,$BP309:$CM309))</f>
        <v>1</v>
      </c>
      <c r="X309" s="352">
        <f>IF($C309&lt;Controle!$G$185,1,1+SUMIF($BP$3:$CM$3,X$3,$BP309:$CM309))</f>
        <v>1</v>
      </c>
      <c r="Z309" s="353">
        <f>IF(Painel!$M$8="nominais",SUM(AA309),0)</f>
        <v>0</v>
      </c>
      <c r="AA309" s="354">
        <f t="shared" si="186"/>
        <v>2.668808767629649E-3</v>
      </c>
      <c r="AB309" s="353">
        <f>IF(OR(Painel!$M$8="nominais",Painel!$M$8="Moeda Dura"),SUM(AC309),(1+AC309)/(1+SUMIF($BP$3:$CM$3,"ipca",$BP309:$CM309))-1)</f>
        <v>2.1928893952689599E-3</v>
      </c>
      <c r="AC309" s="354">
        <f t="shared" si="187"/>
        <v>4.8675505653430484E-3</v>
      </c>
      <c r="AD309" s="353">
        <f>IF(Painel!$M$8="nominais",SUM(AE309),(1+AE309)/(1+SUMIF($BP$3:$CM$3,"ipca",$BP309:$CM309))-1)</f>
        <v>5.0296958269157033E-2</v>
      </c>
      <c r="AE309" s="354">
        <f t="shared" si="188"/>
        <v>5.3100000000000591E-2</v>
      </c>
      <c r="AF309" s="353">
        <f>IF(Painel!$M$8="Moeda Dura",SUM(AG309),0)</f>
        <v>0</v>
      </c>
      <c r="AG309" s="354">
        <f t="shared" si="189"/>
        <v>2.668808767629649E-3</v>
      </c>
      <c r="AH309" s="355"/>
      <c r="AI309" s="353">
        <f>IF(OR(Painel!$M$8="nominais",Painel!$M$8="Moeda Dura"),SUM(AJ309),(1+AJ309)/(1+SUMIF($BP$3:$CM$3,"ipca",$BP309:$CM309))-1)</f>
        <v>8.9491155996026528E-3</v>
      </c>
      <c r="AJ309" s="354">
        <f t="shared" si="190"/>
        <v>1.1641807845407026E-2</v>
      </c>
      <c r="AK309" s="354">
        <f t="shared" si="191"/>
        <v>0</v>
      </c>
      <c r="AL309" s="353">
        <f>IF(OR(Painel!$M$8="nominais",Painel!$M$8="Moeda Dura"),SUM(AM309),(1+AM309)/(1+SUMIF($BP$3:$CM$3,"ipca",$BP309:$CM309))-1)</f>
        <v>4.8700160180230601E-3</v>
      </c>
      <c r="AM309" s="354">
        <f t="shared" si="192"/>
        <v>7.551821927100022E-3</v>
      </c>
      <c r="AN309" s="354">
        <f t="shared" si="193"/>
        <v>0</v>
      </c>
      <c r="AO309" s="356">
        <f>IF(OR(Painel!$M$8="nominais",Painel!$M$8="Moeda Dura"),SUM(AP309),(1+AP309)/(1+SUMIF($BP$3:$CM$3,"ipca",$BP309:$CM309))-1)</f>
        <v>4.8700160180230601E-3</v>
      </c>
      <c r="AP309" s="354">
        <f t="shared" si="194"/>
        <v>7.551821927100022E-3</v>
      </c>
      <c r="AQ309" s="354">
        <f t="shared" si="195"/>
        <v>0</v>
      </c>
      <c r="AR309" s="356">
        <f>IF(OR(Painel!$M$8="nominais",Painel!$M$8="Moeda Dura"),SUM(AS309),(1+AS309)/(1+SUMIF($BP$3:$CM$3,"ipca",$BP309:$CM309))-1)</f>
        <v>4.8700160180230601E-3</v>
      </c>
      <c r="AS309" s="354">
        <f t="shared" si="196"/>
        <v>7.551821927100022E-3</v>
      </c>
      <c r="AT309" s="354">
        <f t="shared" si="197"/>
        <v>0</v>
      </c>
      <c r="AU309" s="353">
        <f>IF(OR(Painel!$M$8="nominais",Painel!$M$8="Moeda Dura"),SUM(AV309),(1+AV309)/(1+SUMIF($BP$3:$CM$3,"ipca",$BP309:$CM309))-1)</f>
        <v>4.8700160180230601E-3</v>
      </c>
      <c r="AV309" s="354">
        <f t="shared" si="198"/>
        <v>7.551821927100022E-3</v>
      </c>
      <c r="AW309" s="354">
        <f t="shared" si="199"/>
        <v>0</v>
      </c>
      <c r="AX309" s="353">
        <f>IF(OR(Painel!$M$8="nominais",Painel!$M$8="Moeda Dura"),SUM(AY309),(1+AY309)/(1+SUMIF($BP$3:$CM$3,"ipca",$BP309:$CM309))-1)</f>
        <v>4.8700160180230601E-3</v>
      </c>
      <c r="AY309" s="354">
        <f t="shared" si="200"/>
        <v>7.551821927100022E-3</v>
      </c>
      <c r="AZ309" s="354">
        <f t="shared" si="201"/>
        <v>0</v>
      </c>
      <c r="BA309" s="353">
        <f>IF(OR(Painel!$M$8="nominais",Painel!$M$8="Moeda Dura"),SUM(BB309),(1+BB309)/(1+SUMIF($BP$3:$CM$3,"ipca",$BP309:$CM309))-1)</f>
        <v>-2.6617051854938012E-3</v>
      </c>
      <c r="BB309" s="354">
        <f t="shared" si="202"/>
        <v>0</v>
      </c>
      <c r="BC309" s="354">
        <f t="shared" si="203"/>
        <v>0</v>
      </c>
      <c r="BD309" s="353">
        <f>IF(OR(Painel!$M$8="nominais",Painel!$M$8="Moeda Dura"),SUM(BE309),(1+BE309)/(1+SUMIF($BP$3:$CM$3,"ipca",$BP309:$CM309))-1)</f>
        <v>-2.6617051854938012E-3</v>
      </c>
      <c r="BE309" s="354">
        <f t="shared" si="204"/>
        <v>0</v>
      </c>
      <c r="BF309" s="354">
        <f t="shared" si="205"/>
        <v>0</v>
      </c>
      <c r="BG309" s="353">
        <f>IF(OR(Painel!$M$8="nominais",Painel!$M$8="Moeda Dura"),SUM(BH309),(1+BH309)/(1+SUMIF($BP$3:$CM$3,"ipca",$BP309:$CM309))-1)</f>
        <v>-2.6617051854938012E-3</v>
      </c>
      <c r="BH309" s="354">
        <f t="shared" si="206"/>
        <v>0</v>
      </c>
      <c r="BI309" s="354">
        <f t="shared" si="207"/>
        <v>0</v>
      </c>
      <c r="BJ309" s="353">
        <f>IF(OR(Painel!$M$8="nominais",Painel!$M$8="Moeda Dura"),SUM(BK309),(1+BK309)/(1+SUMIF($BP$3:$CM$3,"ipca",$BP309:$CM309))-1)</f>
        <v>-2.6617051854938012E-3</v>
      </c>
      <c r="BK309" s="354">
        <f t="shared" si="208"/>
        <v>0</v>
      </c>
      <c r="BL309" s="354">
        <f t="shared" si="209"/>
        <v>0</v>
      </c>
      <c r="BM309" s="353">
        <f>IF(OR(Painel!$M$8="nominais",Painel!$M$8="Moeda Dura"),SUM(BN309),(1+BN309)/(1+SUMIF($BP$3:$CM$3,"ipca",$BP309:$CM309))-1)</f>
        <v>-2.6617051854938012E-3</v>
      </c>
      <c r="BN309" s="354">
        <f t="shared" si="210"/>
        <v>0</v>
      </c>
      <c r="BP309" s="353">
        <f>CHOOSE(Controle!$F$178,BR309,BS309)</f>
        <v>4.8675505653430484E-3</v>
      </c>
      <c r="BQ309" s="358">
        <f t="shared" si="216"/>
        <v>4.3554046896420076</v>
      </c>
      <c r="BR309" s="557">
        <f t="shared" si="213"/>
        <v>4.8675505653430484E-3</v>
      </c>
      <c r="BS309" s="357"/>
      <c r="BT309" s="353">
        <f>CHOOSE(Controle!$F$178,BV309,BW309)</f>
        <v>4.8675505653430484E-3</v>
      </c>
      <c r="BU309" s="358">
        <f t="shared" si="217"/>
        <v>4.3554046896420076</v>
      </c>
      <c r="BV309" s="557">
        <f t="shared" si="211"/>
        <v>4.8675505653430484E-3</v>
      </c>
      <c r="BW309" s="557"/>
      <c r="BX309" s="353">
        <f>CHOOSE(Controle!$F$178,BZ309,CA309)</f>
        <v>5.3100000000000591E-2</v>
      </c>
      <c r="BY309" s="358">
        <f t="shared" si="212"/>
        <v>3.7203884035235593</v>
      </c>
      <c r="BZ309" s="557">
        <f t="shared" si="214"/>
        <v>5.3100000000000591E-2</v>
      </c>
      <c r="CA309" s="557"/>
      <c r="CB309" s="353">
        <f>CHOOSE(Controle!$F$178,CD309,CE309)</f>
        <v>2.668808767629649E-3</v>
      </c>
      <c r="CC309" s="358">
        <f t="shared" si="219"/>
        <v>2.2538853348530914</v>
      </c>
      <c r="CD309" s="557">
        <f t="shared" si="215"/>
        <v>2.668808767629649E-3</v>
      </c>
      <c r="CE309" s="875"/>
      <c r="CF309" s="353">
        <f>CHOOSE(Controle!$F$178,CH309,CI309)</f>
        <v>2.668808767629649E-3</v>
      </c>
      <c r="CG309" s="358">
        <f t="shared" si="220"/>
        <v>2.2812513657759506</v>
      </c>
      <c r="CH309" s="557">
        <f t="shared" si="221"/>
        <v>2.668808767629649E-3</v>
      </c>
      <c r="CI309" s="875"/>
      <c r="CJ309" s="353">
        <f>CHOOSE(Controle!$F$178,CL309,CM309)</f>
        <v>2.668808767629649E-3</v>
      </c>
      <c r="CK309" s="358">
        <f t="shared" si="222"/>
        <v>2.2812513657759506</v>
      </c>
      <c r="CL309" s="557">
        <f t="shared" si="223"/>
        <v>2.668808767629649E-3</v>
      </c>
      <c r="CM309" s="875"/>
      <c r="CP309" s="362">
        <v>51455</v>
      </c>
      <c r="CQ309" s="363" t="s">
        <v>398</v>
      </c>
      <c r="CR309" s="363" t="s">
        <v>403</v>
      </c>
    </row>
    <row r="310" spans="2:96">
      <c r="B310" s="359">
        <f t="shared" si="224"/>
        <v>2052</v>
      </c>
      <c r="C310" s="350">
        <f t="shared" si="218"/>
        <v>55640</v>
      </c>
      <c r="D310" s="360">
        <f>(C310&gt;=Controle!$D$9)*(C310&lt;=Controle!$D$11)*ROUNDUP(E310/12,0)</f>
        <v>26</v>
      </c>
      <c r="E310" s="360">
        <f>(E309+(C310&gt;=Controle!$D$9)*1)*(C310&lt;=Controle!$D$11)</f>
        <v>305</v>
      </c>
      <c r="F310" s="361">
        <f t="shared" si="225"/>
        <v>31</v>
      </c>
      <c r="G310" s="361">
        <f t="shared" si="185"/>
        <v>23</v>
      </c>
      <c r="I310" s="351">
        <f>IF(Painel!$M$8="nominais",PRODUCT(J$6:J310)*J$4+PRODUCT(K$6:K310)*K$4+PRODUCT(L$6:L310)*L$4,1)</f>
        <v>1</v>
      </c>
      <c r="J310" s="886">
        <f>IF($C310&lt;Controle!$G$181,1,1+SUMIF($BP$3:$CM$3,J$3,$BP310:$CM310))</f>
        <v>1.0026688087676296</v>
      </c>
      <c r="K310" s="352">
        <f>IF($C310&lt;Controle!$G$181,1,1+SUMIF($BP$3:$CM$3,K$3,$BP310:$CM310))</f>
        <v>1</v>
      </c>
      <c r="L310" s="352">
        <f>IF($C310&lt;Controle!$G$181,1,1+SUMIF($BP$3:$CM$3,L$3,$BP310:$CM310))</f>
        <v>1</v>
      </c>
      <c r="M310" s="351">
        <f>IF(Painel!$M$8="nominais",PRODUCT(N$6:N310)*N$4+PRODUCT(O$6:O310)*O$4+PRODUCT(P$6:P310)*P$4,1)</f>
        <v>1</v>
      </c>
      <c r="N310" s="352">
        <f>IF($C310&lt;Controle!$G$183,1,1+SUMIF($BP$3:$CM$3,N$3,$BP310:$CM310))</f>
        <v>1.0026688087676296</v>
      </c>
      <c r="O310" s="352">
        <f>IF($C310&lt;Controle!$G$183,1,1+SUMIF($BP$3:$CM$3,O$3,$BP310:$CM310))</f>
        <v>1</v>
      </c>
      <c r="P310" s="352">
        <f>IF($C310&lt;Controle!$G$183,1,1+SUMIF($BP$3:$CM$3,P$3,$BP310:$CM310))</f>
        <v>1</v>
      </c>
      <c r="Q310" s="351">
        <f>IF(Painel!$M$8="nominais",PRODUCT(R$6:R310)*R$4+PRODUCT(S$6:S310)*S$4+PRODUCT(T$6:T310)*T$4,1)</f>
        <v>1</v>
      </c>
      <c r="R310" s="352">
        <f>IF($C310&lt;Controle!$G$185,1,1+SUMIF($BP$3:$CM$3,R$3,$BP310:$CM310))</f>
        <v>1.0026688087676296</v>
      </c>
      <c r="S310" s="352">
        <f>IF($C310&lt;Controle!$G$185,1,1+SUMIF($BP$3:$CM$3,S$3,$BP310:$CM310))</f>
        <v>1</v>
      </c>
      <c r="T310" s="352">
        <f>IF($C310&lt;Controle!$G$185,1,1+SUMIF($BP$3:$CM$3,T$3,$BP310:$CM310))</f>
        <v>1</v>
      </c>
      <c r="U310" s="351">
        <f>IF(Painel!$M$8="nominais",PRODUCT(V$6:V310)*V$4+PRODUCT(W$6:W310)*W$4+PRODUCT(X$6:X310)*X$4,1)</f>
        <v>1</v>
      </c>
      <c r="V310" s="352">
        <f>IF($C310&lt;Controle!$G$185,1,1+SUMIF($BP$3:$CM$3,V$3,$BP310:$CM310))</f>
        <v>1.0026688087676296</v>
      </c>
      <c r="W310" s="352">
        <f>IF($C310&lt;Controle!$G$185,1,1+SUMIF($BP$3:$CM$3,W$3,$BP310:$CM310))</f>
        <v>1</v>
      </c>
      <c r="X310" s="352">
        <f>IF($C310&lt;Controle!$G$185,1,1+SUMIF($BP$3:$CM$3,X$3,$BP310:$CM310))</f>
        <v>1</v>
      </c>
      <c r="Z310" s="353">
        <f>IF(Painel!$M$8="nominais",SUM(AA310),0)</f>
        <v>0</v>
      </c>
      <c r="AA310" s="354">
        <f t="shared" si="186"/>
        <v>2.668808767629649E-3</v>
      </c>
      <c r="AB310" s="353">
        <f>IF(OR(Painel!$M$8="nominais",Painel!$M$8="Moeda Dura"),SUM(AC310),(1+AC310)/(1+SUMIF($BP$3:$CM$3,"ipca",$BP310:$CM310))-1)</f>
        <v>2.1928893952689599E-3</v>
      </c>
      <c r="AC310" s="354">
        <f t="shared" si="187"/>
        <v>4.8675505653430484E-3</v>
      </c>
      <c r="AD310" s="353">
        <f>IF(Painel!$M$8="nominais",SUM(AE310),(1+AE310)/(1+SUMIF($BP$3:$CM$3,"ipca",$BP310:$CM310))-1)</f>
        <v>5.0296958269157033E-2</v>
      </c>
      <c r="AE310" s="354">
        <f t="shared" si="188"/>
        <v>5.3100000000000591E-2</v>
      </c>
      <c r="AF310" s="353">
        <f>IF(Painel!$M$8="Moeda Dura",SUM(AG310),0)</f>
        <v>0</v>
      </c>
      <c r="AG310" s="354">
        <f t="shared" si="189"/>
        <v>2.668808767629649E-3</v>
      </c>
      <c r="AH310" s="355"/>
      <c r="AI310" s="353">
        <f>IF(OR(Painel!$M$8="nominais",Painel!$M$8="Moeda Dura"),SUM(AJ310),(1+AJ310)/(1+SUMIF($BP$3:$CM$3,"ipca",$BP310:$CM310))-1)</f>
        <v>9.2572966819630675E-3</v>
      </c>
      <c r="AJ310" s="354">
        <f t="shared" si="190"/>
        <v>1.1950811404142003E-2</v>
      </c>
      <c r="AK310" s="354">
        <f t="shared" si="191"/>
        <v>0</v>
      </c>
      <c r="AL310" s="353">
        <f>IF(OR(Painel!$M$8="nominais",Painel!$M$8="Moeda Dura"),SUM(AM310),(1+AM310)/(1+SUMIF($BP$3:$CM$3,"ipca",$BP310:$CM310))-1)</f>
        <v>5.2137151916722413E-3</v>
      </c>
      <c r="AM310" s="354">
        <f t="shared" si="192"/>
        <v>7.8964383681172645E-3</v>
      </c>
      <c r="AN310" s="354">
        <f t="shared" si="193"/>
        <v>0</v>
      </c>
      <c r="AO310" s="356">
        <f>IF(OR(Painel!$M$8="nominais",Painel!$M$8="Moeda Dura"),SUM(AP310),(1+AP310)/(1+SUMIF($BP$3:$CM$3,"ipca",$BP310:$CM310))-1)</f>
        <v>5.2137151916722413E-3</v>
      </c>
      <c r="AP310" s="354">
        <f t="shared" si="194"/>
        <v>7.8964383681172645E-3</v>
      </c>
      <c r="AQ310" s="354">
        <f t="shared" si="195"/>
        <v>0</v>
      </c>
      <c r="AR310" s="356">
        <f>IF(OR(Painel!$M$8="nominais",Painel!$M$8="Moeda Dura"),SUM(AS310),(1+AS310)/(1+SUMIF($BP$3:$CM$3,"ipca",$BP310:$CM310))-1)</f>
        <v>5.2137151916722413E-3</v>
      </c>
      <c r="AS310" s="354">
        <f t="shared" si="196"/>
        <v>7.8964383681172645E-3</v>
      </c>
      <c r="AT310" s="354">
        <f t="shared" si="197"/>
        <v>0</v>
      </c>
      <c r="AU310" s="353">
        <f>IF(OR(Painel!$M$8="nominais",Painel!$M$8="Moeda Dura"),SUM(AV310),(1+AV310)/(1+SUMIF($BP$3:$CM$3,"ipca",$BP310:$CM310))-1)</f>
        <v>5.2137151916722413E-3</v>
      </c>
      <c r="AV310" s="354">
        <f t="shared" si="198"/>
        <v>7.8964383681172645E-3</v>
      </c>
      <c r="AW310" s="354">
        <f t="shared" si="199"/>
        <v>0</v>
      </c>
      <c r="AX310" s="353">
        <f>IF(OR(Painel!$M$8="nominais",Painel!$M$8="Moeda Dura"),SUM(AY310),(1+AY310)/(1+SUMIF($BP$3:$CM$3,"ipca",$BP310:$CM310))-1)</f>
        <v>5.2137151916722413E-3</v>
      </c>
      <c r="AY310" s="354">
        <f t="shared" si="200"/>
        <v>7.8964383681172645E-3</v>
      </c>
      <c r="AZ310" s="354">
        <f t="shared" si="201"/>
        <v>0</v>
      </c>
      <c r="BA310" s="353">
        <f>IF(OR(Painel!$M$8="nominais",Painel!$M$8="Moeda Dura"),SUM(BB310),(1+BB310)/(1+SUMIF($BP$3:$CM$3,"ipca",$BP310:$CM310))-1)</f>
        <v>-2.6617051854938012E-3</v>
      </c>
      <c r="BB310" s="354">
        <f t="shared" si="202"/>
        <v>0</v>
      </c>
      <c r="BC310" s="354">
        <f t="shared" si="203"/>
        <v>0</v>
      </c>
      <c r="BD310" s="353">
        <f>IF(OR(Painel!$M$8="nominais",Painel!$M$8="Moeda Dura"),SUM(BE310),(1+BE310)/(1+SUMIF($BP$3:$CM$3,"ipca",$BP310:$CM310))-1)</f>
        <v>-2.6617051854938012E-3</v>
      </c>
      <c r="BE310" s="354">
        <f t="shared" si="204"/>
        <v>0</v>
      </c>
      <c r="BF310" s="354">
        <f t="shared" si="205"/>
        <v>0</v>
      </c>
      <c r="BG310" s="353">
        <f>IF(OR(Painel!$M$8="nominais",Painel!$M$8="Moeda Dura"),SUM(BH310),(1+BH310)/(1+SUMIF($BP$3:$CM$3,"ipca",$BP310:$CM310))-1)</f>
        <v>-2.6617051854938012E-3</v>
      </c>
      <c r="BH310" s="354">
        <f t="shared" si="206"/>
        <v>0</v>
      </c>
      <c r="BI310" s="354">
        <f t="shared" si="207"/>
        <v>0</v>
      </c>
      <c r="BJ310" s="353">
        <f>IF(OR(Painel!$M$8="nominais",Painel!$M$8="Moeda Dura"),SUM(BK310),(1+BK310)/(1+SUMIF($BP$3:$CM$3,"ipca",$BP310:$CM310))-1)</f>
        <v>-2.6617051854938012E-3</v>
      </c>
      <c r="BK310" s="354">
        <f t="shared" si="208"/>
        <v>0</v>
      </c>
      <c r="BL310" s="354">
        <f t="shared" si="209"/>
        <v>0</v>
      </c>
      <c r="BM310" s="353">
        <f>IF(OR(Painel!$M$8="nominais",Painel!$M$8="Moeda Dura"),SUM(BN310),(1+BN310)/(1+SUMIF($BP$3:$CM$3,"ipca",$BP310:$CM310))-1)</f>
        <v>-2.6617051854938012E-3</v>
      </c>
      <c r="BN310" s="354">
        <f t="shared" si="210"/>
        <v>0</v>
      </c>
      <c r="BP310" s="353">
        <f>CHOOSE(Controle!$F$178,BR310,BS310)</f>
        <v>4.8675505653430484E-3</v>
      </c>
      <c r="BQ310" s="358">
        <f t="shared" si="216"/>
        <v>4.3766048422013721</v>
      </c>
      <c r="BR310" s="557">
        <f t="shared" si="213"/>
        <v>4.8675505653430484E-3</v>
      </c>
      <c r="BS310" s="357"/>
      <c r="BT310" s="353">
        <f>CHOOSE(Controle!$F$178,BV310,BW310)</f>
        <v>4.8675505653430484E-3</v>
      </c>
      <c r="BU310" s="358">
        <f t="shared" si="217"/>
        <v>4.3766048422013721</v>
      </c>
      <c r="BV310" s="557">
        <f t="shared" si="211"/>
        <v>4.8675505653430484E-3</v>
      </c>
      <c r="BW310" s="557"/>
      <c r="BX310" s="353">
        <f>CHOOSE(Controle!$F$178,BZ310,CA310)</f>
        <v>5.3100000000000591E-2</v>
      </c>
      <c r="BY310" s="358">
        <f t="shared" si="212"/>
        <v>3.7367725162199519</v>
      </c>
      <c r="BZ310" s="557">
        <f t="shared" si="214"/>
        <v>5.3100000000000591E-2</v>
      </c>
      <c r="CA310" s="557"/>
      <c r="CB310" s="353">
        <f>CHOOSE(Controle!$F$178,CD310,CE310)</f>
        <v>2.668808767629649E-3</v>
      </c>
      <c r="CC310" s="358">
        <f t="shared" si="219"/>
        <v>2.2599005237959791</v>
      </c>
      <c r="CD310" s="557">
        <f t="shared" si="215"/>
        <v>2.668808767629649E-3</v>
      </c>
      <c r="CE310" s="875"/>
      <c r="CF310" s="353">
        <f>CHOOSE(Controle!$F$178,CH310,CI310)</f>
        <v>2.668808767629649E-3</v>
      </c>
      <c r="CG310" s="358">
        <f t="shared" si="220"/>
        <v>2.2873395894221007</v>
      </c>
      <c r="CH310" s="557">
        <f t="shared" si="221"/>
        <v>2.668808767629649E-3</v>
      </c>
      <c r="CI310" s="875"/>
      <c r="CJ310" s="353">
        <f>CHOOSE(Controle!$F$178,CL310,CM310)</f>
        <v>2.668808767629649E-3</v>
      </c>
      <c r="CK310" s="358">
        <f t="shared" si="222"/>
        <v>2.2873395894221007</v>
      </c>
      <c r="CL310" s="557">
        <f t="shared" si="223"/>
        <v>2.668808767629649E-3</v>
      </c>
      <c r="CM310" s="875"/>
      <c r="CP310" s="362">
        <v>51495</v>
      </c>
      <c r="CQ310" s="363" t="s">
        <v>392</v>
      </c>
      <c r="CR310" s="363" t="s">
        <v>404</v>
      </c>
    </row>
    <row r="311" spans="2:96">
      <c r="B311" s="359">
        <f t="shared" si="224"/>
        <v>2052</v>
      </c>
      <c r="C311" s="350">
        <f t="shared" si="218"/>
        <v>55671</v>
      </c>
      <c r="D311" s="360">
        <f>(C311&gt;=Controle!$D$9)*(C311&lt;=Controle!$D$11)*ROUNDUP(E311/12,0)</f>
        <v>26</v>
      </c>
      <c r="E311" s="360">
        <f>(E310+(C311&gt;=Controle!$D$9)*1)*(C311&lt;=Controle!$D$11)</f>
        <v>306</v>
      </c>
      <c r="F311" s="361">
        <f t="shared" si="225"/>
        <v>30</v>
      </c>
      <c r="G311" s="361">
        <f t="shared" si="185"/>
        <v>20</v>
      </c>
      <c r="I311" s="351">
        <f>IF(Painel!$M$8="nominais",PRODUCT(J$6:J311)*J$4+PRODUCT(K$6:K311)*K$4+PRODUCT(L$6:L311)*L$4,1)</f>
        <v>1</v>
      </c>
      <c r="J311" s="886">
        <f>IF($C311&lt;Controle!$G$181,1,1+SUMIF($BP$3:$CM$3,J$3,$BP311:$CM311))</f>
        <v>1.0026688087676296</v>
      </c>
      <c r="K311" s="352">
        <f>IF($C311&lt;Controle!$G$181,1,1+SUMIF($BP$3:$CM$3,K$3,$BP311:$CM311))</f>
        <v>1</v>
      </c>
      <c r="L311" s="352">
        <f>IF($C311&lt;Controle!$G$181,1,1+SUMIF($BP$3:$CM$3,L$3,$BP311:$CM311))</f>
        <v>1</v>
      </c>
      <c r="M311" s="351">
        <f>IF(Painel!$M$8="nominais",PRODUCT(N$6:N311)*N$4+PRODUCT(O$6:O311)*O$4+PRODUCT(P$6:P311)*P$4,1)</f>
        <v>1</v>
      </c>
      <c r="N311" s="352">
        <f>IF($C311&lt;Controle!$G$183,1,1+SUMIF($BP$3:$CM$3,N$3,$BP311:$CM311))</f>
        <v>1.0026688087676296</v>
      </c>
      <c r="O311" s="352">
        <f>IF($C311&lt;Controle!$G$183,1,1+SUMIF($BP$3:$CM$3,O$3,$BP311:$CM311))</f>
        <v>1</v>
      </c>
      <c r="P311" s="352">
        <f>IF($C311&lt;Controle!$G$183,1,1+SUMIF($BP$3:$CM$3,P$3,$BP311:$CM311))</f>
        <v>1</v>
      </c>
      <c r="Q311" s="351">
        <f>IF(Painel!$M$8="nominais",PRODUCT(R$6:R311)*R$4+PRODUCT(S$6:S311)*S$4+PRODUCT(T$6:T311)*T$4,1)</f>
        <v>1</v>
      </c>
      <c r="R311" s="352">
        <f>IF($C311&lt;Controle!$G$185,1,1+SUMIF($BP$3:$CM$3,R$3,$BP311:$CM311))</f>
        <v>1.0026688087676296</v>
      </c>
      <c r="S311" s="352">
        <f>IF($C311&lt;Controle!$G$185,1,1+SUMIF($BP$3:$CM$3,S$3,$BP311:$CM311))</f>
        <v>1</v>
      </c>
      <c r="T311" s="352">
        <f>IF($C311&lt;Controle!$G$185,1,1+SUMIF($BP$3:$CM$3,T$3,$BP311:$CM311))</f>
        <v>1</v>
      </c>
      <c r="U311" s="351">
        <f>IF(Painel!$M$8="nominais",PRODUCT(V$6:V311)*V$4+PRODUCT(W$6:W311)*W$4+PRODUCT(X$6:X311)*X$4,1)</f>
        <v>1</v>
      </c>
      <c r="V311" s="352">
        <f>IF($C311&lt;Controle!$G$185,1,1+SUMIF($BP$3:$CM$3,V$3,$BP311:$CM311))</f>
        <v>1.0026688087676296</v>
      </c>
      <c r="W311" s="352">
        <f>IF($C311&lt;Controle!$G$185,1,1+SUMIF($BP$3:$CM$3,W$3,$BP311:$CM311))</f>
        <v>1</v>
      </c>
      <c r="X311" s="352">
        <f>IF($C311&lt;Controle!$G$185,1,1+SUMIF($BP$3:$CM$3,X$3,$BP311:$CM311))</f>
        <v>1</v>
      </c>
      <c r="Z311" s="353">
        <f>IF(Painel!$M$8="nominais",SUM(AA311),0)</f>
        <v>0</v>
      </c>
      <c r="AA311" s="354">
        <f t="shared" si="186"/>
        <v>2.668808767629649E-3</v>
      </c>
      <c r="AB311" s="353">
        <f>IF(OR(Painel!$M$8="nominais",Painel!$M$8="Moeda Dura"),SUM(AC311),(1+AC311)/(1+SUMIF($BP$3:$CM$3,"ipca",$BP311:$CM311))-1)</f>
        <v>2.1928893952689599E-3</v>
      </c>
      <c r="AC311" s="354">
        <f t="shared" si="187"/>
        <v>4.8675505653430484E-3</v>
      </c>
      <c r="AD311" s="353">
        <f>IF(Painel!$M$8="nominais",SUM(AE311),(1+AE311)/(1+SUMIF($BP$3:$CM$3,"ipca",$BP311:$CM311))-1)</f>
        <v>5.0296958269157033E-2</v>
      </c>
      <c r="AE311" s="354">
        <f t="shared" si="188"/>
        <v>5.3100000000000591E-2</v>
      </c>
      <c r="AF311" s="353">
        <f>IF(Painel!$M$8="Moeda Dura",SUM(AG311),0)</f>
        <v>0</v>
      </c>
      <c r="AG311" s="354">
        <f t="shared" si="189"/>
        <v>2.668808767629649E-3</v>
      </c>
      <c r="AH311" s="355"/>
      <c r="AI311" s="353">
        <f>IF(OR(Painel!$M$8="nominais",Painel!$M$8="Moeda Dura"),SUM(AJ311),(1+AJ311)/(1+SUMIF($BP$3:$CM$3,"ipca",$BP311:$CM311))-1)</f>
        <v>8.3330357194277838E-3</v>
      </c>
      <c r="AJ311" s="354">
        <f t="shared" si="190"/>
        <v>1.1024083765846404E-2</v>
      </c>
      <c r="AK311" s="354">
        <f t="shared" si="191"/>
        <v>0</v>
      </c>
      <c r="AL311" s="353">
        <f>IF(OR(Painel!$M$8="nominais",Painel!$M$8="Moeda Dura"),SUM(AM311),(1+AM311)/(1+SUMIF($BP$3:$CM$3,"ipca",$BP311:$CM311))-1)</f>
        <v>4.1829701798186125E-3</v>
      </c>
      <c r="AM311" s="354">
        <f t="shared" si="192"/>
        <v>6.8629424949389062E-3</v>
      </c>
      <c r="AN311" s="354">
        <f t="shared" si="193"/>
        <v>0</v>
      </c>
      <c r="AO311" s="356">
        <f>IF(OR(Painel!$M$8="nominais",Painel!$M$8="Moeda Dura"),SUM(AP311),(1+AP311)/(1+SUMIF($BP$3:$CM$3,"ipca",$BP311:$CM311))-1)</f>
        <v>4.1829701798186125E-3</v>
      </c>
      <c r="AP311" s="354">
        <f t="shared" si="194"/>
        <v>6.8629424949389062E-3</v>
      </c>
      <c r="AQ311" s="354">
        <f t="shared" si="195"/>
        <v>0</v>
      </c>
      <c r="AR311" s="356">
        <f>IF(OR(Painel!$M$8="nominais",Painel!$M$8="Moeda Dura"),SUM(AS311),(1+AS311)/(1+SUMIF($BP$3:$CM$3,"ipca",$BP311:$CM311))-1)</f>
        <v>4.1829701798186125E-3</v>
      </c>
      <c r="AS311" s="354">
        <f t="shared" si="196"/>
        <v>6.8629424949389062E-3</v>
      </c>
      <c r="AT311" s="354">
        <f t="shared" si="197"/>
        <v>0</v>
      </c>
      <c r="AU311" s="353">
        <f>IF(OR(Painel!$M$8="nominais",Painel!$M$8="Moeda Dura"),SUM(AV311),(1+AV311)/(1+SUMIF($BP$3:$CM$3,"ipca",$BP311:$CM311))-1)</f>
        <v>4.1829701798186125E-3</v>
      </c>
      <c r="AV311" s="354">
        <f t="shared" si="198"/>
        <v>6.8629424949389062E-3</v>
      </c>
      <c r="AW311" s="354">
        <f t="shared" si="199"/>
        <v>0</v>
      </c>
      <c r="AX311" s="353">
        <f>IF(OR(Painel!$M$8="nominais",Painel!$M$8="Moeda Dura"),SUM(AY311),(1+AY311)/(1+SUMIF($BP$3:$CM$3,"ipca",$BP311:$CM311))-1)</f>
        <v>4.1829701798186125E-3</v>
      </c>
      <c r="AY311" s="354">
        <f t="shared" si="200"/>
        <v>6.8629424949389062E-3</v>
      </c>
      <c r="AZ311" s="354">
        <f t="shared" si="201"/>
        <v>0</v>
      </c>
      <c r="BA311" s="353">
        <f>IF(OR(Painel!$M$8="nominais",Painel!$M$8="Moeda Dura"),SUM(BB311),(1+BB311)/(1+SUMIF($BP$3:$CM$3,"ipca",$BP311:$CM311))-1)</f>
        <v>-2.6617051854938012E-3</v>
      </c>
      <c r="BB311" s="354">
        <f t="shared" si="202"/>
        <v>0</v>
      </c>
      <c r="BC311" s="354">
        <f t="shared" si="203"/>
        <v>0</v>
      </c>
      <c r="BD311" s="353">
        <f>IF(OR(Painel!$M$8="nominais",Painel!$M$8="Moeda Dura"),SUM(BE311),(1+BE311)/(1+SUMIF($BP$3:$CM$3,"ipca",$BP311:$CM311))-1)</f>
        <v>-2.6617051854938012E-3</v>
      </c>
      <c r="BE311" s="354">
        <f t="shared" si="204"/>
        <v>0</v>
      </c>
      <c r="BF311" s="354">
        <f t="shared" si="205"/>
        <v>0</v>
      </c>
      <c r="BG311" s="353">
        <f>IF(OR(Painel!$M$8="nominais",Painel!$M$8="Moeda Dura"),SUM(BH311),(1+BH311)/(1+SUMIF($BP$3:$CM$3,"ipca",$BP311:$CM311))-1)</f>
        <v>-2.6617051854938012E-3</v>
      </c>
      <c r="BH311" s="354">
        <f t="shared" si="206"/>
        <v>0</v>
      </c>
      <c r="BI311" s="354">
        <f t="shared" si="207"/>
        <v>0</v>
      </c>
      <c r="BJ311" s="353">
        <f>IF(OR(Painel!$M$8="nominais",Painel!$M$8="Moeda Dura"),SUM(BK311),(1+BK311)/(1+SUMIF($BP$3:$CM$3,"ipca",$BP311:$CM311))-1)</f>
        <v>-2.6617051854938012E-3</v>
      </c>
      <c r="BK311" s="354">
        <f t="shared" si="208"/>
        <v>0</v>
      </c>
      <c r="BL311" s="354">
        <f t="shared" si="209"/>
        <v>0</v>
      </c>
      <c r="BM311" s="353">
        <f>IF(OR(Painel!$M$8="nominais",Painel!$M$8="Moeda Dura"),SUM(BN311),(1+BN311)/(1+SUMIF($BP$3:$CM$3,"ipca",$BP311:$CM311))-1)</f>
        <v>-2.6617051854938012E-3</v>
      </c>
      <c r="BN311" s="354">
        <f t="shared" si="210"/>
        <v>0</v>
      </c>
      <c r="BP311" s="353">
        <f>CHOOSE(Controle!$F$178,BR311,BS311)</f>
        <v>4.8675505653430484E-3</v>
      </c>
      <c r="BQ311" s="358">
        <f t="shared" si="216"/>
        <v>4.3979081875753128</v>
      </c>
      <c r="BR311" s="557">
        <f t="shared" si="213"/>
        <v>4.8675505653430484E-3</v>
      </c>
      <c r="BS311" s="357"/>
      <c r="BT311" s="353">
        <f>CHOOSE(Controle!$F$178,BV311,BW311)</f>
        <v>4.8675505653430484E-3</v>
      </c>
      <c r="BU311" s="358">
        <f t="shared" si="217"/>
        <v>4.3979081875753128</v>
      </c>
      <c r="BV311" s="557">
        <f t="shared" si="211"/>
        <v>4.8675505653430484E-3</v>
      </c>
      <c r="BW311" s="557"/>
      <c r="BX311" s="353">
        <f>CHOOSE(Controle!$F$178,BZ311,CA311)</f>
        <v>5.3100000000000591E-2</v>
      </c>
      <c r="BY311" s="358">
        <f t="shared" si="212"/>
        <v>3.7526968056715804</v>
      </c>
      <c r="BZ311" s="557">
        <f t="shared" si="214"/>
        <v>5.3100000000000591E-2</v>
      </c>
      <c r="CA311" s="557"/>
      <c r="CB311" s="353">
        <f>CHOOSE(Controle!$F$178,CD311,CE311)</f>
        <v>2.668808767629649E-3</v>
      </c>
      <c r="CC311" s="358">
        <f t="shared" si="219"/>
        <v>2.2659317661278564</v>
      </c>
      <c r="CD311" s="557">
        <f t="shared" si="215"/>
        <v>2.668808767629649E-3</v>
      </c>
      <c r="CE311" s="875"/>
      <c r="CF311" s="353">
        <f>CHOOSE(Controle!$F$178,CH311,CI311)</f>
        <v>2.668808767629649E-3</v>
      </c>
      <c r="CG311" s="358">
        <f t="shared" si="220"/>
        <v>2.2934440613728966</v>
      </c>
      <c r="CH311" s="557">
        <f t="shared" si="221"/>
        <v>2.668808767629649E-3</v>
      </c>
      <c r="CI311" s="875"/>
      <c r="CJ311" s="353">
        <f>CHOOSE(Controle!$F$178,CL311,CM311)</f>
        <v>2.668808767629649E-3</v>
      </c>
      <c r="CK311" s="358">
        <f t="shared" si="222"/>
        <v>2.2934440613728966</v>
      </c>
      <c r="CL311" s="557">
        <f t="shared" si="223"/>
        <v>2.668808767629649E-3</v>
      </c>
      <c r="CM311" s="875"/>
      <c r="CP311" s="365">
        <v>51502</v>
      </c>
      <c r="CQ311" s="366" t="s">
        <v>392</v>
      </c>
      <c r="CR311" s="366" t="s">
        <v>390</v>
      </c>
    </row>
    <row r="312" spans="2:96">
      <c r="B312" s="359">
        <f t="shared" si="224"/>
        <v>2052</v>
      </c>
      <c r="C312" s="350">
        <f t="shared" si="218"/>
        <v>55701</v>
      </c>
      <c r="D312" s="360">
        <f>(C312&gt;=Controle!$D$9)*(C312&lt;=Controle!$D$11)*ROUNDUP(E312/12,0)</f>
        <v>26</v>
      </c>
      <c r="E312" s="360">
        <f>(E311+(C312&gt;=Controle!$D$9)*1)*(C312&lt;=Controle!$D$11)</f>
        <v>307</v>
      </c>
      <c r="F312" s="361">
        <f t="shared" si="225"/>
        <v>31</v>
      </c>
      <c r="G312" s="361">
        <f t="shared" si="185"/>
        <v>23</v>
      </c>
      <c r="I312" s="351">
        <f>IF(Painel!$M$8="nominais",PRODUCT(J$6:J312)*J$4+PRODUCT(K$6:K312)*K$4+PRODUCT(L$6:L312)*L$4,1)</f>
        <v>1</v>
      </c>
      <c r="J312" s="886">
        <f>IF($C312&lt;Controle!$G$181,1,1+SUMIF($BP$3:$CM$3,J$3,$BP312:$CM312))</f>
        <v>1.0026688087676296</v>
      </c>
      <c r="K312" s="352">
        <f>IF($C312&lt;Controle!$G$181,1,1+SUMIF($BP$3:$CM$3,K$3,$BP312:$CM312))</f>
        <v>1</v>
      </c>
      <c r="L312" s="352">
        <f>IF($C312&lt;Controle!$G$181,1,1+SUMIF($BP$3:$CM$3,L$3,$BP312:$CM312))</f>
        <v>1</v>
      </c>
      <c r="M312" s="351">
        <f>IF(Painel!$M$8="nominais",PRODUCT(N$6:N312)*N$4+PRODUCT(O$6:O312)*O$4+PRODUCT(P$6:P312)*P$4,1)</f>
        <v>1</v>
      </c>
      <c r="N312" s="352">
        <f>IF($C312&lt;Controle!$G$183,1,1+SUMIF($BP$3:$CM$3,N$3,$BP312:$CM312))</f>
        <v>1.0026688087676296</v>
      </c>
      <c r="O312" s="352">
        <f>IF($C312&lt;Controle!$G$183,1,1+SUMIF($BP$3:$CM$3,O$3,$BP312:$CM312))</f>
        <v>1</v>
      </c>
      <c r="P312" s="352">
        <f>IF($C312&lt;Controle!$G$183,1,1+SUMIF($BP$3:$CM$3,P$3,$BP312:$CM312))</f>
        <v>1</v>
      </c>
      <c r="Q312" s="351">
        <f>IF(Painel!$M$8="nominais",PRODUCT(R$6:R312)*R$4+PRODUCT(S$6:S312)*S$4+PRODUCT(T$6:T312)*T$4,1)</f>
        <v>1</v>
      </c>
      <c r="R312" s="352">
        <f>IF($C312&lt;Controle!$G$185,1,1+SUMIF($BP$3:$CM$3,R$3,$BP312:$CM312))</f>
        <v>1.0026688087676296</v>
      </c>
      <c r="S312" s="352">
        <f>IF($C312&lt;Controle!$G$185,1,1+SUMIF($BP$3:$CM$3,S$3,$BP312:$CM312))</f>
        <v>1</v>
      </c>
      <c r="T312" s="352">
        <f>IF($C312&lt;Controle!$G$185,1,1+SUMIF($BP$3:$CM$3,T$3,$BP312:$CM312))</f>
        <v>1</v>
      </c>
      <c r="U312" s="351">
        <f>IF(Painel!$M$8="nominais",PRODUCT(V$6:V312)*V$4+PRODUCT(W$6:W312)*W$4+PRODUCT(X$6:X312)*X$4,1)</f>
        <v>1</v>
      </c>
      <c r="V312" s="352">
        <f>IF($C312&lt;Controle!$G$185,1,1+SUMIF($BP$3:$CM$3,V$3,$BP312:$CM312))</f>
        <v>1.0026688087676296</v>
      </c>
      <c r="W312" s="352">
        <f>IF($C312&lt;Controle!$G$185,1,1+SUMIF($BP$3:$CM$3,W$3,$BP312:$CM312))</f>
        <v>1</v>
      </c>
      <c r="X312" s="352">
        <f>IF($C312&lt;Controle!$G$185,1,1+SUMIF($BP$3:$CM$3,X$3,$BP312:$CM312))</f>
        <v>1</v>
      </c>
      <c r="Z312" s="353">
        <f>IF(Painel!$M$8="nominais",SUM(AA312),0)</f>
        <v>0</v>
      </c>
      <c r="AA312" s="354">
        <f t="shared" si="186"/>
        <v>2.668808767629649E-3</v>
      </c>
      <c r="AB312" s="353">
        <f>IF(OR(Painel!$M$8="nominais",Painel!$M$8="Moeda Dura"),SUM(AC312),(1+AC312)/(1+SUMIF($BP$3:$CM$3,"ipca",$BP312:$CM312))-1)</f>
        <v>2.1928893952689599E-3</v>
      </c>
      <c r="AC312" s="354">
        <f t="shared" si="187"/>
        <v>4.8675505653430484E-3</v>
      </c>
      <c r="AD312" s="353">
        <f>IF(Painel!$M$8="nominais",SUM(AE312),(1+AE312)/(1+SUMIF($BP$3:$CM$3,"ipca",$BP312:$CM312))-1)</f>
        <v>5.0296958269157033E-2</v>
      </c>
      <c r="AE312" s="354">
        <f t="shared" si="188"/>
        <v>5.3100000000000591E-2</v>
      </c>
      <c r="AF312" s="353">
        <f>IF(Painel!$M$8="Moeda Dura",SUM(AG312),0)</f>
        <v>0</v>
      </c>
      <c r="AG312" s="354">
        <f t="shared" si="189"/>
        <v>2.668808767629649E-3</v>
      </c>
      <c r="AH312" s="355"/>
      <c r="AI312" s="353">
        <f>IF(OR(Painel!$M$8="nominais",Painel!$M$8="Moeda Dura"),SUM(AJ312),(1+AJ312)/(1+SUMIF($BP$3:$CM$3,"ipca",$BP312:$CM312))-1)</f>
        <v>9.2572966819630675E-3</v>
      </c>
      <c r="AJ312" s="354">
        <f t="shared" si="190"/>
        <v>1.1950811404142003E-2</v>
      </c>
      <c r="AK312" s="354">
        <f t="shared" si="191"/>
        <v>0</v>
      </c>
      <c r="AL312" s="353">
        <f>IF(OR(Painel!$M$8="nominais",Painel!$M$8="Moeda Dura"),SUM(AM312),(1+AM312)/(1+SUMIF($BP$3:$CM$3,"ipca",$BP312:$CM312))-1)</f>
        <v>5.2137151916722413E-3</v>
      </c>
      <c r="AM312" s="354">
        <f t="shared" si="192"/>
        <v>7.8964383681172645E-3</v>
      </c>
      <c r="AN312" s="354">
        <f t="shared" si="193"/>
        <v>0</v>
      </c>
      <c r="AO312" s="356">
        <f>IF(OR(Painel!$M$8="nominais",Painel!$M$8="Moeda Dura"),SUM(AP312),(1+AP312)/(1+SUMIF($BP$3:$CM$3,"ipca",$BP312:$CM312))-1)</f>
        <v>5.2137151916722413E-3</v>
      </c>
      <c r="AP312" s="354">
        <f t="shared" si="194"/>
        <v>7.8964383681172645E-3</v>
      </c>
      <c r="AQ312" s="354">
        <f t="shared" si="195"/>
        <v>0</v>
      </c>
      <c r="AR312" s="356">
        <f>IF(OR(Painel!$M$8="nominais",Painel!$M$8="Moeda Dura"),SUM(AS312),(1+AS312)/(1+SUMIF($BP$3:$CM$3,"ipca",$BP312:$CM312))-1)</f>
        <v>5.2137151916722413E-3</v>
      </c>
      <c r="AS312" s="354">
        <f t="shared" si="196"/>
        <v>7.8964383681172645E-3</v>
      </c>
      <c r="AT312" s="354">
        <f t="shared" si="197"/>
        <v>0</v>
      </c>
      <c r="AU312" s="353">
        <f>IF(OR(Painel!$M$8="nominais",Painel!$M$8="Moeda Dura"),SUM(AV312),(1+AV312)/(1+SUMIF($BP$3:$CM$3,"ipca",$BP312:$CM312))-1)</f>
        <v>5.2137151916722413E-3</v>
      </c>
      <c r="AV312" s="354">
        <f t="shared" si="198"/>
        <v>7.8964383681172645E-3</v>
      </c>
      <c r="AW312" s="354">
        <f t="shared" si="199"/>
        <v>0</v>
      </c>
      <c r="AX312" s="353">
        <f>IF(OR(Painel!$M$8="nominais",Painel!$M$8="Moeda Dura"),SUM(AY312),(1+AY312)/(1+SUMIF($BP$3:$CM$3,"ipca",$BP312:$CM312))-1)</f>
        <v>5.2137151916722413E-3</v>
      </c>
      <c r="AY312" s="354">
        <f t="shared" si="200"/>
        <v>7.8964383681172645E-3</v>
      </c>
      <c r="AZ312" s="354">
        <f t="shared" si="201"/>
        <v>0</v>
      </c>
      <c r="BA312" s="353">
        <f>IF(OR(Painel!$M$8="nominais",Painel!$M$8="Moeda Dura"),SUM(BB312),(1+BB312)/(1+SUMIF($BP$3:$CM$3,"ipca",$BP312:$CM312))-1)</f>
        <v>-2.6617051854938012E-3</v>
      </c>
      <c r="BB312" s="354">
        <f t="shared" si="202"/>
        <v>0</v>
      </c>
      <c r="BC312" s="354">
        <f t="shared" si="203"/>
        <v>0</v>
      </c>
      <c r="BD312" s="353">
        <f>IF(OR(Painel!$M$8="nominais",Painel!$M$8="Moeda Dura"),SUM(BE312),(1+BE312)/(1+SUMIF($BP$3:$CM$3,"ipca",$BP312:$CM312))-1)</f>
        <v>-2.6617051854938012E-3</v>
      </c>
      <c r="BE312" s="354">
        <f t="shared" si="204"/>
        <v>0</v>
      </c>
      <c r="BF312" s="354">
        <f t="shared" si="205"/>
        <v>0</v>
      </c>
      <c r="BG312" s="353">
        <f>IF(OR(Painel!$M$8="nominais",Painel!$M$8="Moeda Dura"),SUM(BH312),(1+BH312)/(1+SUMIF($BP$3:$CM$3,"ipca",$BP312:$CM312))-1)</f>
        <v>-2.6617051854938012E-3</v>
      </c>
      <c r="BH312" s="354">
        <f t="shared" si="206"/>
        <v>0</v>
      </c>
      <c r="BI312" s="354">
        <f t="shared" si="207"/>
        <v>0</v>
      </c>
      <c r="BJ312" s="353">
        <f>IF(OR(Painel!$M$8="nominais",Painel!$M$8="Moeda Dura"),SUM(BK312),(1+BK312)/(1+SUMIF($BP$3:$CM$3,"ipca",$BP312:$CM312))-1)</f>
        <v>-2.6617051854938012E-3</v>
      </c>
      <c r="BK312" s="354">
        <f t="shared" si="208"/>
        <v>0</v>
      </c>
      <c r="BL312" s="354">
        <f t="shared" si="209"/>
        <v>0</v>
      </c>
      <c r="BM312" s="353">
        <f>IF(OR(Painel!$M$8="nominais",Painel!$M$8="Moeda Dura"),SUM(BN312),(1+BN312)/(1+SUMIF($BP$3:$CM$3,"ipca",$BP312:$CM312))-1)</f>
        <v>-2.6617051854938012E-3</v>
      </c>
      <c r="BN312" s="354">
        <f t="shared" si="210"/>
        <v>0</v>
      </c>
      <c r="BP312" s="353">
        <f>CHOOSE(Controle!$F$178,BR312,BS312)</f>
        <v>4.8675505653430484E-3</v>
      </c>
      <c r="BQ312" s="358">
        <f t="shared" si="216"/>
        <v>4.4193152280600714</v>
      </c>
      <c r="BR312" s="557">
        <f t="shared" si="213"/>
        <v>4.8675505653430484E-3</v>
      </c>
      <c r="BS312" s="357"/>
      <c r="BT312" s="353">
        <f>CHOOSE(Controle!$F$178,BV312,BW312)</f>
        <v>4.8675505653430484E-3</v>
      </c>
      <c r="BU312" s="358">
        <f t="shared" si="217"/>
        <v>4.4193152280600714</v>
      </c>
      <c r="BV312" s="557">
        <f t="shared" si="211"/>
        <v>4.8675505653430484E-3</v>
      </c>
      <c r="BW312" s="557"/>
      <c r="BX312" s="353">
        <f>CHOOSE(Controle!$F$178,BZ312,CA312)</f>
        <v>5.3100000000000591E-2</v>
      </c>
      <c r="BY312" s="358">
        <f t="shared" si="212"/>
        <v>3.7692232004214627</v>
      </c>
      <c r="BZ312" s="557">
        <f t="shared" si="214"/>
        <v>5.3100000000000591E-2</v>
      </c>
      <c r="CA312" s="557"/>
      <c r="CB312" s="353">
        <f>CHOOSE(Controle!$F$178,CD312,CE312)</f>
        <v>2.668808767629649E-3</v>
      </c>
      <c r="CC312" s="358">
        <f t="shared" si="219"/>
        <v>2.2719791046921491</v>
      </c>
      <c r="CD312" s="557">
        <f t="shared" si="215"/>
        <v>2.668808767629649E-3</v>
      </c>
      <c r="CE312" s="875"/>
      <c r="CF312" s="353">
        <f>CHOOSE(Controle!$F$178,CH312,CI312)</f>
        <v>2.668808767629649E-3</v>
      </c>
      <c r="CG312" s="358">
        <f t="shared" si="220"/>
        <v>2.2995648249919567</v>
      </c>
      <c r="CH312" s="557">
        <f t="shared" si="221"/>
        <v>2.668808767629649E-3</v>
      </c>
      <c r="CI312" s="875"/>
      <c r="CJ312" s="353">
        <f>CHOOSE(Controle!$F$178,CL312,CM312)</f>
        <v>2.668808767629649E-3</v>
      </c>
      <c r="CK312" s="358">
        <f t="shared" si="222"/>
        <v>2.2995648249919567</v>
      </c>
      <c r="CL312" s="557">
        <f t="shared" si="223"/>
        <v>2.668808767629649E-3</v>
      </c>
      <c r="CM312" s="875"/>
      <c r="CP312" s="365">
        <v>51564</v>
      </c>
      <c r="CQ312" s="366" t="s">
        <v>389</v>
      </c>
      <c r="CR312" s="366" t="s">
        <v>391</v>
      </c>
    </row>
    <row r="313" spans="2:96">
      <c r="B313" s="359">
        <f t="shared" si="224"/>
        <v>2052</v>
      </c>
      <c r="C313" s="350">
        <f t="shared" si="218"/>
        <v>55732</v>
      </c>
      <c r="D313" s="360">
        <f>(C313&gt;=Controle!$D$9)*(C313&lt;=Controle!$D$11)*ROUNDUP(E313/12,0)</f>
        <v>26</v>
      </c>
      <c r="E313" s="360">
        <f>(E312+(C313&gt;=Controle!$D$9)*1)*(C313&lt;=Controle!$D$11)</f>
        <v>308</v>
      </c>
      <c r="F313" s="361">
        <f t="shared" si="225"/>
        <v>31</v>
      </c>
      <c r="G313" s="361">
        <f t="shared" si="185"/>
        <v>22</v>
      </c>
      <c r="I313" s="351">
        <f>IF(Painel!$M$8="nominais",PRODUCT(J$6:J313)*J$4+PRODUCT(K$6:K313)*K$4+PRODUCT(L$6:L313)*L$4,1)</f>
        <v>1</v>
      </c>
      <c r="J313" s="886">
        <f>IF($C313&lt;Controle!$G$181,1,1+SUMIF($BP$3:$CM$3,J$3,$BP313:$CM313))</f>
        <v>1.0026688087676296</v>
      </c>
      <c r="K313" s="352">
        <f>IF($C313&lt;Controle!$G$181,1,1+SUMIF($BP$3:$CM$3,K$3,$BP313:$CM313))</f>
        <v>1</v>
      </c>
      <c r="L313" s="352">
        <f>IF($C313&lt;Controle!$G$181,1,1+SUMIF($BP$3:$CM$3,L$3,$BP313:$CM313))</f>
        <v>1</v>
      </c>
      <c r="M313" s="351">
        <f>IF(Painel!$M$8="nominais",PRODUCT(N$6:N313)*N$4+PRODUCT(O$6:O313)*O$4+PRODUCT(P$6:P313)*P$4,1)</f>
        <v>1</v>
      </c>
      <c r="N313" s="352">
        <f>IF($C313&lt;Controle!$G$183,1,1+SUMIF($BP$3:$CM$3,N$3,$BP313:$CM313))</f>
        <v>1.0026688087676296</v>
      </c>
      <c r="O313" s="352">
        <f>IF($C313&lt;Controle!$G$183,1,1+SUMIF($BP$3:$CM$3,O$3,$BP313:$CM313))</f>
        <v>1</v>
      </c>
      <c r="P313" s="352">
        <f>IF($C313&lt;Controle!$G$183,1,1+SUMIF($BP$3:$CM$3,P$3,$BP313:$CM313))</f>
        <v>1</v>
      </c>
      <c r="Q313" s="351">
        <f>IF(Painel!$M$8="nominais",PRODUCT(R$6:R313)*R$4+PRODUCT(S$6:S313)*S$4+PRODUCT(T$6:T313)*T$4,1)</f>
        <v>1</v>
      </c>
      <c r="R313" s="352">
        <f>IF($C313&lt;Controle!$G$185,1,1+SUMIF($BP$3:$CM$3,R$3,$BP313:$CM313))</f>
        <v>1.0026688087676296</v>
      </c>
      <c r="S313" s="352">
        <f>IF($C313&lt;Controle!$G$185,1,1+SUMIF($BP$3:$CM$3,S$3,$BP313:$CM313))</f>
        <v>1</v>
      </c>
      <c r="T313" s="352">
        <f>IF($C313&lt;Controle!$G$185,1,1+SUMIF($BP$3:$CM$3,T$3,$BP313:$CM313))</f>
        <v>1</v>
      </c>
      <c r="U313" s="351">
        <f>IF(Painel!$M$8="nominais",PRODUCT(V$6:V313)*V$4+PRODUCT(W$6:W313)*W$4+PRODUCT(X$6:X313)*X$4,1)</f>
        <v>1</v>
      </c>
      <c r="V313" s="352">
        <f>IF($C313&lt;Controle!$G$185,1,1+SUMIF($BP$3:$CM$3,V$3,$BP313:$CM313))</f>
        <v>1.0026688087676296</v>
      </c>
      <c r="W313" s="352">
        <f>IF($C313&lt;Controle!$G$185,1,1+SUMIF($BP$3:$CM$3,W$3,$BP313:$CM313))</f>
        <v>1</v>
      </c>
      <c r="X313" s="352">
        <f>IF($C313&lt;Controle!$G$185,1,1+SUMIF($BP$3:$CM$3,X$3,$BP313:$CM313))</f>
        <v>1</v>
      </c>
      <c r="Z313" s="353">
        <f>IF(Painel!$M$8="nominais",SUM(AA313),0)</f>
        <v>0</v>
      </c>
      <c r="AA313" s="354">
        <f t="shared" si="186"/>
        <v>2.668808767629649E-3</v>
      </c>
      <c r="AB313" s="353">
        <f>IF(OR(Painel!$M$8="nominais",Painel!$M$8="Moeda Dura"),SUM(AC313),(1+AC313)/(1+SUMIF($BP$3:$CM$3,"ipca",$BP313:$CM313))-1)</f>
        <v>2.1928893952689599E-3</v>
      </c>
      <c r="AC313" s="354">
        <f t="shared" si="187"/>
        <v>4.8675505653430484E-3</v>
      </c>
      <c r="AD313" s="353">
        <f>IF(Painel!$M$8="nominais",SUM(AE313),(1+AE313)/(1+SUMIF($BP$3:$CM$3,"ipca",$BP313:$CM313))-1)</f>
        <v>5.0296958269157033E-2</v>
      </c>
      <c r="AE313" s="354">
        <f t="shared" si="188"/>
        <v>5.3100000000000591E-2</v>
      </c>
      <c r="AF313" s="353">
        <f>IF(Painel!$M$8="Moeda Dura",SUM(AG313),0)</f>
        <v>0</v>
      </c>
      <c r="AG313" s="354">
        <f t="shared" si="189"/>
        <v>2.668808767629649E-3</v>
      </c>
      <c r="AH313" s="355"/>
      <c r="AI313" s="353">
        <f>IF(OR(Painel!$M$8="nominais",Painel!$M$8="Moeda Dura"),SUM(AJ313),(1+AJ313)/(1+SUMIF($BP$3:$CM$3,"ipca",$BP313:$CM313))-1)</f>
        <v>8.9491155996026528E-3</v>
      </c>
      <c r="AJ313" s="354">
        <f t="shared" si="190"/>
        <v>1.1641807845407026E-2</v>
      </c>
      <c r="AK313" s="354">
        <f t="shared" si="191"/>
        <v>0</v>
      </c>
      <c r="AL313" s="353">
        <f>IF(OR(Painel!$M$8="nominais",Painel!$M$8="Moeda Dura"),SUM(AM313),(1+AM313)/(1+SUMIF($BP$3:$CM$3,"ipca",$BP313:$CM313))-1)</f>
        <v>4.8700160180230601E-3</v>
      </c>
      <c r="AM313" s="354">
        <f t="shared" si="192"/>
        <v>7.551821927100022E-3</v>
      </c>
      <c r="AN313" s="354">
        <f t="shared" si="193"/>
        <v>0</v>
      </c>
      <c r="AO313" s="356">
        <f>IF(OR(Painel!$M$8="nominais",Painel!$M$8="Moeda Dura"),SUM(AP313),(1+AP313)/(1+SUMIF($BP$3:$CM$3,"ipca",$BP313:$CM313))-1)</f>
        <v>4.8700160180230601E-3</v>
      </c>
      <c r="AP313" s="354">
        <f t="shared" si="194"/>
        <v>7.551821927100022E-3</v>
      </c>
      <c r="AQ313" s="354">
        <f t="shared" si="195"/>
        <v>0</v>
      </c>
      <c r="AR313" s="356">
        <f>IF(OR(Painel!$M$8="nominais",Painel!$M$8="Moeda Dura"),SUM(AS313),(1+AS313)/(1+SUMIF($BP$3:$CM$3,"ipca",$BP313:$CM313))-1)</f>
        <v>4.8700160180230601E-3</v>
      </c>
      <c r="AS313" s="354">
        <f t="shared" si="196"/>
        <v>7.551821927100022E-3</v>
      </c>
      <c r="AT313" s="354">
        <f t="shared" si="197"/>
        <v>0</v>
      </c>
      <c r="AU313" s="353">
        <f>IF(OR(Painel!$M$8="nominais",Painel!$M$8="Moeda Dura"),SUM(AV313),(1+AV313)/(1+SUMIF($BP$3:$CM$3,"ipca",$BP313:$CM313))-1)</f>
        <v>4.8700160180230601E-3</v>
      </c>
      <c r="AV313" s="354">
        <f t="shared" si="198"/>
        <v>7.551821927100022E-3</v>
      </c>
      <c r="AW313" s="354">
        <f t="shared" si="199"/>
        <v>0</v>
      </c>
      <c r="AX313" s="353">
        <f>IF(OR(Painel!$M$8="nominais",Painel!$M$8="Moeda Dura"),SUM(AY313),(1+AY313)/(1+SUMIF($BP$3:$CM$3,"ipca",$BP313:$CM313))-1)</f>
        <v>4.8700160180230601E-3</v>
      </c>
      <c r="AY313" s="354">
        <f t="shared" si="200"/>
        <v>7.551821927100022E-3</v>
      </c>
      <c r="AZ313" s="354">
        <f t="shared" si="201"/>
        <v>0</v>
      </c>
      <c r="BA313" s="353">
        <f>IF(OR(Painel!$M$8="nominais",Painel!$M$8="Moeda Dura"),SUM(BB313),(1+BB313)/(1+SUMIF($BP$3:$CM$3,"ipca",$BP313:$CM313))-1)</f>
        <v>-2.6617051854938012E-3</v>
      </c>
      <c r="BB313" s="354">
        <f t="shared" si="202"/>
        <v>0</v>
      </c>
      <c r="BC313" s="354">
        <f t="shared" si="203"/>
        <v>0</v>
      </c>
      <c r="BD313" s="353">
        <f>IF(OR(Painel!$M$8="nominais",Painel!$M$8="Moeda Dura"),SUM(BE313),(1+BE313)/(1+SUMIF($BP$3:$CM$3,"ipca",$BP313:$CM313))-1)</f>
        <v>-2.6617051854938012E-3</v>
      </c>
      <c r="BE313" s="354">
        <f t="shared" si="204"/>
        <v>0</v>
      </c>
      <c r="BF313" s="354">
        <f t="shared" si="205"/>
        <v>0</v>
      </c>
      <c r="BG313" s="353">
        <f>IF(OR(Painel!$M$8="nominais",Painel!$M$8="Moeda Dura"),SUM(BH313),(1+BH313)/(1+SUMIF($BP$3:$CM$3,"ipca",$BP313:$CM313))-1)</f>
        <v>-2.6617051854938012E-3</v>
      </c>
      <c r="BH313" s="354">
        <f t="shared" si="206"/>
        <v>0</v>
      </c>
      <c r="BI313" s="354">
        <f t="shared" si="207"/>
        <v>0</v>
      </c>
      <c r="BJ313" s="353">
        <f>IF(OR(Painel!$M$8="nominais",Painel!$M$8="Moeda Dura"),SUM(BK313),(1+BK313)/(1+SUMIF($BP$3:$CM$3,"ipca",$BP313:$CM313))-1)</f>
        <v>-2.6617051854938012E-3</v>
      </c>
      <c r="BK313" s="354">
        <f t="shared" si="208"/>
        <v>0</v>
      </c>
      <c r="BL313" s="354">
        <f t="shared" si="209"/>
        <v>0</v>
      </c>
      <c r="BM313" s="353">
        <f>IF(OR(Painel!$M$8="nominais",Painel!$M$8="Moeda Dura"),SUM(BN313),(1+BN313)/(1+SUMIF($BP$3:$CM$3,"ipca",$BP313:$CM313))-1)</f>
        <v>-2.6617051854938012E-3</v>
      </c>
      <c r="BN313" s="354">
        <f t="shared" si="210"/>
        <v>0</v>
      </c>
      <c r="BP313" s="353">
        <f>CHOOSE(Controle!$F$178,BR313,BS313)</f>
        <v>4.8675505653430484E-3</v>
      </c>
      <c r="BQ313" s="358">
        <f t="shared" si="216"/>
        <v>4.4408264683968444</v>
      </c>
      <c r="BR313" s="557">
        <f t="shared" si="213"/>
        <v>4.8675505653430484E-3</v>
      </c>
      <c r="BS313" s="357"/>
      <c r="BT313" s="353">
        <f>CHOOSE(Controle!$F$178,BV313,BW313)</f>
        <v>4.8675505653430484E-3</v>
      </c>
      <c r="BU313" s="358">
        <f t="shared" si="217"/>
        <v>4.4408264683968444</v>
      </c>
      <c r="BV313" s="557">
        <f t="shared" si="211"/>
        <v>4.8675505653430484E-3</v>
      </c>
      <c r="BW313" s="557"/>
      <c r="BX313" s="353">
        <f>CHOOSE(Controle!$F$178,BZ313,CA313)</f>
        <v>5.3100000000000591E-2</v>
      </c>
      <c r="BY313" s="358">
        <f t="shared" si="212"/>
        <v>3.7858223752912354</v>
      </c>
      <c r="BZ313" s="557">
        <f t="shared" si="214"/>
        <v>5.3100000000000591E-2</v>
      </c>
      <c r="CA313" s="557"/>
      <c r="CB313" s="353">
        <f>CHOOSE(Controle!$F$178,CD313,CE313)</f>
        <v>2.668808767629649E-3</v>
      </c>
      <c r="CC313" s="358">
        <f t="shared" si="219"/>
        <v>2.2780425824466231</v>
      </c>
      <c r="CD313" s="557">
        <f t="shared" si="215"/>
        <v>2.668808767629649E-3</v>
      </c>
      <c r="CE313" s="875"/>
      <c r="CF313" s="353">
        <f>CHOOSE(Controle!$F$178,CH313,CI313)</f>
        <v>2.668808767629649E-3</v>
      </c>
      <c r="CG313" s="358">
        <f t="shared" si="220"/>
        <v>2.3057019237586278</v>
      </c>
      <c r="CH313" s="557">
        <f t="shared" si="221"/>
        <v>2.668808767629649E-3</v>
      </c>
      <c r="CI313" s="875"/>
      <c r="CJ313" s="353">
        <f>CHOOSE(Controle!$F$178,CL313,CM313)</f>
        <v>2.668808767629649E-3</v>
      </c>
      <c r="CK313" s="358">
        <f t="shared" si="222"/>
        <v>2.3057019237586278</v>
      </c>
      <c r="CL313" s="557">
        <f t="shared" si="223"/>
        <v>2.668808767629649E-3</v>
      </c>
      <c r="CM313" s="875"/>
      <c r="CP313" s="365">
        <v>51565</v>
      </c>
      <c r="CQ313" s="366" t="s">
        <v>392</v>
      </c>
      <c r="CR313" s="366" t="s">
        <v>391</v>
      </c>
    </row>
    <row r="314" spans="2:96">
      <c r="B314" s="359">
        <f t="shared" si="224"/>
        <v>2052</v>
      </c>
      <c r="C314" s="350">
        <f t="shared" si="218"/>
        <v>55763</v>
      </c>
      <c r="D314" s="360">
        <f>(C314&gt;=Controle!$D$9)*(C314&lt;=Controle!$D$11)*ROUNDUP(E314/12,0)</f>
        <v>26</v>
      </c>
      <c r="E314" s="360">
        <f>(E313+(C314&gt;=Controle!$D$9)*1)*(C314&lt;=Controle!$D$11)</f>
        <v>309</v>
      </c>
      <c r="F314" s="361">
        <f t="shared" si="225"/>
        <v>30</v>
      </c>
      <c r="G314" s="361">
        <f t="shared" si="185"/>
        <v>21</v>
      </c>
      <c r="I314" s="351">
        <f>IF(Painel!$M$8="nominais",PRODUCT(J$6:J314)*J$4+PRODUCT(K$6:K314)*K$4+PRODUCT(L$6:L314)*L$4,1)</f>
        <v>1</v>
      </c>
      <c r="J314" s="886">
        <f>IF($C314&lt;Controle!$G$181,1,1+SUMIF($BP$3:$CM$3,J$3,$BP314:$CM314))</f>
        <v>1.0026688087676296</v>
      </c>
      <c r="K314" s="352">
        <f>IF($C314&lt;Controle!$G$181,1,1+SUMIF($BP$3:$CM$3,K$3,$BP314:$CM314))</f>
        <v>1</v>
      </c>
      <c r="L314" s="352">
        <f>IF($C314&lt;Controle!$G$181,1,1+SUMIF($BP$3:$CM$3,L$3,$BP314:$CM314))</f>
        <v>1</v>
      </c>
      <c r="M314" s="351">
        <f>IF(Painel!$M$8="nominais",PRODUCT(N$6:N314)*N$4+PRODUCT(O$6:O314)*O$4+PRODUCT(P$6:P314)*P$4,1)</f>
        <v>1</v>
      </c>
      <c r="N314" s="352">
        <f>IF($C314&lt;Controle!$G$183,1,1+SUMIF($BP$3:$CM$3,N$3,$BP314:$CM314))</f>
        <v>1.0026688087676296</v>
      </c>
      <c r="O314" s="352">
        <f>IF($C314&lt;Controle!$G$183,1,1+SUMIF($BP$3:$CM$3,O$3,$BP314:$CM314))</f>
        <v>1</v>
      </c>
      <c r="P314" s="352">
        <f>IF($C314&lt;Controle!$G$183,1,1+SUMIF($BP$3:$CM$3,P$3,$BP314:$CM314))</f>
        <v>1</v>
      </c>
      <c r="Q314" s="351">
        <f>IF(Painel!$M$8="nominais",PRODUCT(R$6:R314)*R$4+PRODUCT(S$6:S314)*S$4+PRODUCT(T$6:T314)*T$4,1)</f>
        <v>1</v>
      </c>
      <c r="R314" s="352">
        <f>IF($C314&lt;Controle!$G$185,1,1+SUMIF($BP$3:$CM$3,R$3,$BP314:$CM314))</f>
        <v>1.0026688087676296</v>
      </c>
      <c r="S314" s="352">
        <f>IF($C314&lt;Controle!$G$185,1,1+SUMIF($BP$3:$CM$3,S$3,$BP314:$CM314))</f>
        <v>1</v>
      </c>
      <c r="T314" s="352">
        <f>IF($C314&lt;Controle!$G$185,1,1+SUMIF($BP$3:$CM$3,T$3,$BP314:$CM314))</f>
        <v>1</v>
      </c>
      <c r="U314" s="351">
        <f>IF(Painel!$M$8="nominais",PRODUCT(V$6:V314)*V$4+PRODUCT(W$6:W314)*W$4+PRODUCT(X$6:X314)*X$4,1)</f>
        <v>1</v>
      </c>
      <c r="V314" s="352">
        <f>IF($C314&lt;Controle!$G$185,1,1+SUMIF($BP$3:$CM$3,V$3,$BP314:$CM314))</f>
        <v>1.0026688087676296</v>
      </c>
      <c r="W314" s="352">
        <f>IF($C314&lt;Controle!$G$185,1,1+SUMIF($BP$3:$CM$3,W$3,$BP314:$CM314))</f>
        <v>1</v>
      </c>
      <c r="X314" s="352">
        <f>IF($C314&lt;Controle!$G$185,1,1+SUMIF($BP$3:$CM$3,X$3,$BP314:$CM314))</f>
        <v>1</v>
      </c>
      <c r="Z314" s="353">
        <f>IF(Painel!$M$8="nominais",SUM(AA314),0)</f>
        <v>0</v>
      </c>
      <c r="AA314" s="354">
        <f t="shared" si="186"/>
        <v>2.668808767629649E-3</v>
      </c>
      <c r="AB314" s="353">
        <f>IF(OR(Painel!$M$8="nominais",Painel!$M$8="Moeda Dura"),SUM(AC314),(1+AC314)/(1+SUMIF($BP$3:$CM$3,"ipca",$BP314:$CM314))-1)</f>
        <v>2.1928893952689599E-3</v>
      </c>
      <c r="AC314" s="354">
        <f t="shared" si="187"/>
        <v>4.8675505653430484E-3</v>
      </c>
      <c r="AD314" s="353">
        <f>IF(Painel!$M$8="nominais",SUM(AE314),(1+AE314)/(1+SUMIF($BP$3:$CM$3,"ipca",$BP314:$CM314))-1)</f>
        <v>5.0296958269157033E-2</v>
      </c>
      <c r="AE314" s="354">
        <f t="shared" si="188"/>
        <v>5.3100000000000591E-2</v>
      </c>
      <c r="AF314" s="353">
        <f>IF(Painel!$M$8="Moeda Dura",SUM(AG314),0)</f>
        <v>0</v>
      </c>
      <c r="AG314" s="354">
        <f t="shared" si="189"/>
        <v>2.668808767629649E-3</v>
      </c>
      <c r="AH314" s="355"/>
      <c r="AI314" s="353">
        <f>IF(OR(Painel!$M$8="nominais",Painel!$M$8="Moeda Dura"),SUM(AJ314),(1+AJ314)/(1+SUMIF($BP$3:$CM$3,"ipca",$BP314:$CM314))-1)</f>
        <v>8.6410286216693777E-3</v>
      </c>
      <c r="AJ314" s="354">
        <f t="shared" si="190"/>
        <v>1.1332898642245848E-2</v>
      </c>
      <c r="AK314" s="354">
        <f t="shared" si="191"/>
        <v>0</v>
      </c>
      <c r="AL314" s="353">
        <f>IF(OR(Painel!$M$8="nominais",Painel!$M$8="Moeda Dura"),SUM(AM314),(1+AM314)/(1+SUMIF($BP$3:$CM$3,"ipca",$BP314:$CM314))-1)</f>
        <v>4.5264343607989144E-3</v>
      </c>
      <c r="AM314" s="354">
        <f t="shared" si="192"/>
        <v>7.2073233161367156E-3</v>
      </c>
      <c r="AN314" s="354">
        <f t="shared" si="193"/>
        <v>0</v>
      </c>
      <c r="AO314" s="356">
        <f>IF(OR(Painel!$M$8="nominais",Painel!$M$8="Moeda Dura"),SUM(AP314),(1+AP314)/(1+SUMIF($BP$3:$CM$3,"ipca",$BP314:$CM314))-1)</f>
        <v>4.5264343607989144E-3</v>
      </c>
      <c r="AP314" s="354">
        <f t="shared" si="194"/>
        <v>7.2073233161367156E-3</v>
      </c>
      <c r="AQ314" s="354">
        <f t="shared" si="195"/>
        <v>0</v>
      </c>
      <c r="AR314" s="356">
        <f>IF(OR(Painel!$M$8="nominais",Painel!$M$8="Moeda Dura"),SUM(AS314),(1+AS314)/(1+SUMIF($BP$3:$CM$3,"ipca",$BP314:$CM314))-1)</f>
        <v>4.5264343607989144E-3</v>
      </c>
      <c r="AS314" s="354">
        <f t="shared" si="196"/>
        <v>7.2073233161367156E-3</v>
      </c>
      <c r="AT314" s="354">
        <f t="shared" si="197"/>
        <v>0</v>
      </c>
      <c r="AU314" s="353">
        <f>IF(OR(Painel!$M$8="nominais",Painel!$M$8="Moeda Dura"),SUM(AV314),(1+AV314)/(1+SUMIF($BP$3:$CM$3,"ipca",$BP314:$CM314))-1)</f>
        <v>4.5264343607989144E-3</v>
      </c>
      <c r="AV314" s="354">
        <f t="shared" si="198"/>
        <v>7.2073233161367156E-3</v>
      </c>
      <c r="AW314" s="354">
        <f t="shared" si="199"/>
        <v>0</v>
      </c>
      <c r="AX314" s="353">
        <f>IF(OR(Painel!$M$8="nominais",Painel!$M$8="Moeda Dura"),SUM(AY314),(1+AY314)/(1+SUMIF($BP$3:$CM$3,"ipca",$BP314:$CM314))-1)</f>
        <v>4.5264343607989144E-3</v>
      </c>
      <c r="AY314" s="354">
        <f t="shared" si="200"/>
        <v>7.2073233161367156E-3</v>
      </c>
      <c r="AZ314" s="354">
        <f t="shared" si="201"/>
        <v>0</v>
      </c>
      <c r="BA314" s="353">
        <f>IF(OR(Painel!$M$8="nominais",Painel!$M$8="Moeda Dura"),SUM(BB314),(1+BB314)/(1+SUMIF($BP$3:$CM$3,"ipca",$BP314:$CM314))-1)</f>
        <v>-2.6617051854938012E-3</v>
      </c>
      <c r="BB314" s="354">
        <f t="shared" si="202"/>
        <v>0</v>
      </c>
      <c r="BC314" s="354">
        <f t="shared" si="203"/>
        <v>0</v>
      </c>
      <c r="BD314" s="353">
        <f>IF(OR(Painel!$M$8="nominais",Painel!$M$8="Moeda Dura"),SUM(BE314),(1+BE314)/(1+SUMIF($BP$3:$CM$3,"ipca",$BP314:$CM314))-1)</f>
        <v>-2.6617051854938012E-3</v>
      </c>
      <c r="BE314" s="354">
        <f t="shared" si="204"/>
        <v>0</v>
      </c>
      <c r="BF314" s="354">
        <f t="shared" si="205"/>
        <v>0</v>
      </c>
      <c r="BG314" s="353">
        <f>IF(OR(Painel!$M$8="nominais",Painel!$M$8="Moeda Dura"),SUM(BH314),(1+BH314)/(1+SUMIF($BP$3:$CM$3,"ipca",$BP314:$CM314))-1)</f>
        <v>-2.6617051854938012E-3</v>
      </c>
      <c r="BH314" s="354">
        <f t="shared" si="206"/>
        <v>0</v>
      </c>
      <c r="BI314" s="354">
        <f t="shared" si="207"/>
        <v>0</v>
      </c>
      <c r="BJ314" s="353">
        <f>IF(OR(Painel!$M$8="nominais",Painel!$M$8="Moeda Dura"),SUM(BK314),(1+BK314)/(1+SUMIF($BP$3:$CM$3,"ipca",$BP314:$CM314))-1)</f>
        <v>-2.6617051854938012E-3</v>
      </c>
      <c r="BK314" s="354">
        <f t="shared" si="208"/>
        <v>0</v>
      </c>
      <c r="BL314" s="354">
        <f t="shared" si="209"/>
        <v>0</v>
      </c>
      <c r="BM314" s="353">
        <f>IF(OR(Painel!$M$8="nominais",Painel!$M$8="Moeda Dura"),SUM(BN314),(1+BN314)/(1+SUMIF($BP$3:$CM$3,"ipca",$BP314:$CM314))-1)</f>
        <v>-2.6617051854938012E-3</v>
      </c>
      <c r="BN314" s="354">
        <f t="shared" si="210"/>
        <v>0</v>
      </c>
      <c r="BP314" s="353">
        <f>CHOOSE(Controle!$F$178,BR314,BS314)</f>
        <v>4.8675505653430484E-3</v>
      </c>
      <c r="BQ314" s="358">
        <f t="shared" si="216"/>
        <v>4.4624424157836797</v>
      </c>
      <c r="BR314" s="557">
        <f t="shared" si="213"/>
        <v>4.8675505653430484E-3</v>
      </c>
      <c r="BS314" s="357"/>
      <c r="BT314" s="353">
        <f>CHOOSE(Controle!$F$178,BV314,BW314)</f>
        <v>4.8675505653430484E-3</v>
      </c>
      <c r="BU314" s="358">
        <f t="shared" si="217"/>
        <v>4.4624424157836797</v>
      </c>
      <c r="BV314" s="557">
        <f t="shared" si="211"/>
        <v>4.8675505653430484E-3</v>
      </c>
      <c r="BW314" s="557"/>
      <c r="BX314" s="353">
        <f>CHOOSE(Controle!$F$178,BZ314,CA314)</f>
        <v>5.3100000000000591E-2</v>
      </c>
      <c r="BY314" s="358">
        <f t="shared" si="212"/>
        <v>3.8019556911553689</v>
      </c>
      <c r="BZ314" s="557">
        <f t="shared" si="214"/>
        <v>5.3100000000000591E-2</v>
      </c>
      <c r="CA314" s="557"/>
      <c r="CB314" s="353">
        <f>CHOOSE(Controle!$F$178,CD314,CE314)</f>
        <v>2.668808767629649E-3</v>
      </c>
      <c r="CC314" s="358">
        <f t="shared" si="219"/>
        <v>2.2841222424636904</v>
      </c>
      <c r="CD314" s="557">
        <f t="shared" si="215"/>
        <v>2.668808767629649E-3</v>
      </c>
      <c r="CE314" s="875"/>
      <c r="CF314" s="353">
        <f>CHOOSE(Controle!$F$178,CH314,CI314)</f>
        <v>2.668808767629649E-3</v>
      </c>
      <c r="CG314" s="358">
        <f t="shared" si="220"/>
        <v>2.3118554012682955</v>
      </c>
      <c r="CH314" s="557">
        <f t="shared" si="221"/>
        <v>2.668808767629649E-3</v>
      </c>
      <c r="CI314" s="875"/>
      <c r="CJ314" s="353">
        <f>CHOOSE(Controle!$F$178,CL314,CM314)</f>
        <v>2.668808767629649E-3</v>
      </c>
      <c r="CK314" s="358">
        <f t="shared" si="222"/>
        <v>2.3118554012682955</v>
      </c>
      <c r="CL314" s="557">
        <f t="shared" si="223"/>
        <v>2.668808767629649E-3</v>
      </c>
      <c r="CM314" s="875"/>
      <c r="CP314" s="365">
        <v>51610</v>
      </c>
      <c r="CQ314" s="366" t="s">
        <v>393</v>
      </c>
      <c r="CR314" s="366" t="s">
        <v>394</v>
      </c>
    </row>
    <row r="315" spans="2:96">
      <c r="B315" s="359">
        <f t="shared" si="224"/>
        <v>2052</v>
      </c>
      <c r="C315" s="350">
        <f t="shared" si="218"/>
        <v>55793</v>
      </c>
      <c r="D315" s="360">
        <f>(C315&gt;=Controle!$D$9)*(C315&lt;=Controle!$D$11)*ROUNDUP(E315/12,0)</f>
        <v>26</v>
      </c>
      <c r="E315" s="360">
        <f>(E314+(C315&gt;=Controle!$D$9)*1)*(C315&lt;=Controle!$D$11)</f>
        <v>310</v>
      </c>
      <c r="F315" s="361">
        <f t="shared" si="225"/>
        <v>31</v>
      </c>
      <c r="G315" s="361">
        <f t="shared" si="185"/>
        <v>23</v>
      </c>
      <c r="I315" s="351">
        <f>IF(Painel!$M$8="nominais",PRODUCT(J$6:J315)*J$4+PRODUCT(K$6:K315)*K$4+PRODUCT(L$6:L315)*L$4,1)</f>
        <v>1</v>
      </c>
      <c r="J315" s="886">
        <f>IF($C315&lt;Controle!$G$181,1,1+SUMIF($BP$3:$CM$3,J$3,$BP315:$CM315))</f>
        <v>1.0026688087676296</v>
      </c>
      <c r="K315" s="352">
        <f>IF($C315&lt;Controle!$G$181,1,1+SUMIF($BP$3:$CM$3,K$3,$BP315:$CM315))</f>
        <v>1</v>
      </c>
      <c r="L315" s="352">
        <f>IF($C315&lt;Controle!$G$181,1,1+SUMIF($BP$3:$CM$3,L$3,$BP315:$CM315))</f>
        <v>1</v>
      </c>
      <c r="M315" s="351">
        <f>IF(Painel!$M$8="nominais",PRODUCT(N$6:N315)*N$4+PRODUCT(O$6:O315)*O$4+PRODUCT(P$6:P315)*P$4,1)</f>
        <v>1</v>
      </c>
      <c r="N315" s="352">
        <f>IF($C315&lt;Controle!$G$183,1,1+SUMIF($BP$3:$CM$3,N$3,$BP315:$CM315))</f>
        <v>1.0026688087676296</v>
      </c>
      <c r="O315" s="352">
        <f>IF($C315&lt;Controle!$G$183,1,1+SUMIF($BP$3:$CM$3,O$3,$BP315:$CM315))</f>
        <v>1</v>
      </c>
      <c r="P315" s="352">
        <f>IF($C315&lt;Controle!$G$183,1,1+SUMIF($BP$3:$CM$3,P$3,$BP315:$CM315))</f>
        <v>1</v>
      </c>
      <c r="Q315" s="351">
        <f>IF(Painel!$M$8="nominais",PRODUCT(R$6:R315)*R$4+PRODUCT(S$6:S315)*S$4+PRODUCT(T$6:T315)*T$4,1)</f>
        <v>1</v>
      </c>
      <c r="R315" s="352">
        <f>IF($C315&lt;Controle!$G$185,1,1+SUMIF($BP$3:$CM$3,R$3,$BP315:$CM315))</f>
        <v>1.0026688087676296</v>
      </c>
      <c r="S315" s="352">
        <f>IF($C315&lt;Controle!$G$185,1,1+SUMIF($BP$3:$CM$3,S$3,$BP315:$CM315))</f>
        <v>1</v>
      </c>
      <c r="T315" s="352">
        <f>IF($C315&lt;Controle!$G$185,1,1+SUMIF($BP$3:$CM$3,T$3,$BP315:$CM315))</f>
        <v>1</v>
      </c>
      <c r="U315" s="351">
        <f>IF(Painel!$M$8="nominais",PRODUCT(V$6:V315)*V$4+PRODUCT(W$6:W315)*W$4+PRODUCT(X$6:X315)*X$4,1)</f>
        <v>1</v>
      </c>
      <c r="V315" s="352">
        <f>IF($C315&lt;Controle!$G$185,1,1+SUMIF($BP$3:$CM$3,V$3,$BP315:$CM315))</f>
        <v>1.0026688087676296</v>
      </c>
      <c r="W315" s="352">
        <f>IF($C315&lt;Controle!$G$185,1,1+SUMIF($BP$3:$CM$3,W$3,$BP315:$CM315))</f>
        <v>1</v>
      </c>
      <c r="X315" s="352">
        <f>IF($C315&lt;Controle!$G$185,1,1+SUMIF($BP$3:$CM$3,X$3,$BP315:$CM315))</f>
        <v>1</v>
      </c>
      <c r="Z315" s="353">
        <f>IF(Painel!$M$8="nominais",SUM(AA315),0)</f>
        <v>0</v>
      </c>
      <c r="AA315" s="354">
        <f t="shared" si="186"/>
        <v>2.668808767629649E-3</v>
      </c>
      <c r="AB315" s="353">
        <f>IF(OR(Painel!$M$8="nominais",Painel!$M$8="Moeda Dura"),SUM(AC315),(1+AC315)/(1+SUMIF($BP$3:$CM$3,"ipca",$BP315:$CM315))-1)</f>
        <v>2.1928893952689599E-3</v>
      </c>
      <c r="AC315" s="354">
        <f t="shared" si="187"/>
        <v>4.8675505653430484E-3</v>
      </c>
      <c r="AD315" s="353">
        <f>IF(Painel!$M$8="nominais",SUM(AE315),(1+AE315)/(1+SUMIF($BP$3:$CM$3,"ipca",$BP315:$CM315))-1)</f>
        <v>5.0296958269157033E-2</v>
      </c>
      <c r="AE315" s="354">
        <f t="shared" si="188"/>
        <v>5.3100000000000591E-2</v>
      </c>
      <c r="AF315" s="353">
        <f>IF(Painel!$M$8="Moeda Dura",SUM(AG315),0)</f>
        <v>0</v>
      </c>
      <c r="AG315" s="354">
        <f t="shared" si="189"/>
        <v>2.668808767629649E-3</v>
      </c>
      <c r="AH315" s="355"/>
      <c r="AI315" s="353">
        <f>IF(OR(Painel!$M$8="nominais",Painel!$M$8="Moeda Dura"),SUM(AJ315),(1+AJ315)/(1+SUMIF($BP$3:$CM$3,"ipca",$BP315:$CM315))-1)</f>
        <v>9.2572966819630675E-3</v>
      </c>
      <c r="AJ315" s="354">
        <f t="shared" si="190"/>
        <v>1.1950811404142003E-2</v>
      </c>
      <c r="AK315" s="354">
        <f t="shared" si="191"/>
        <v>0</v>
      </c>
      <c r="AL315" s="353">
        <f>IF(OR(Painel!$M$8="nominais",Painel!$M$8="Moeda Dura"),SUM(AM315),(1+AM315)/(1+SUMIF($BP$3:$CM$3,"ipca",$BP315:$CM315))-1)</f>
        <v>5.2137151916722413E-3</v>
      </c>
      <c r="AM315" s="354">
        <f t="shared" si="192"/>
        <v>7.8964383681172645E-3</v>
      </c>
      <c r="AN315" s="354">
        <f t="shared" si="193"/>
        <v>0</v>
      </c>
      <c r="AO315" s="356">
        <f>IF(OR(Painel!$M$8="nominais",Painel!$M$8="Moeda Dura"),SUM(AP315),(1+AP315)/(1+SUMIF($BP$3:$CM$3,"ipca",$BP315:$CM315))-1)</f>
        <v>5.2137151916722413E-3</v>
      </c>
      <c r="AP315" s="354">
        <f t="shared" si="194"/>
        <v>7.8964383681172645E-3</v>
      </c>
      <c r="AQ315" s="354">
        <f t="shared" si="195"/>
        <v>0</v>
      </c>
      <c r="AR315" s="356">
        <f>IF(OR(Painel!$M$8="nominais",Painel!$M$8="Moeda Dura"),SUM(AS315),(1+AS315)/(1+SUMIF($BP$3:$CM$3,"ipca",$BP315:$CM315))-1)</f>
        <v>5.2137151916722413E-3</v>
      </c>
      <c r="AS315" s="354">
        <f t="shared" si="196"/>
        <v>7.8964383681172645E-3</v>
      </c>
      <c r="AT315" s="354">
        <f t="shared" si="197"/>
        <v>0</v>
      </c>
      <c r="AU315" s="353">
        <f>IF(OR(Painel!$M$8="nominais",Painel!$M$8="Moeda Dura"),SUM(AV315),(1+AV315)/(1+SUMIF($BP$3:$CM$3,"ipca",$BP315:$CM315))-1)</f>
        <v>5.2137151916722413E-3</v>
      </c>
      <c r="AV315" s="354">
        <f t="shared" si="198"/>
        <v>7.8964383681172645E-3</v>
      </c>
      <c r="AW315" s="354">
        <f t="shared" si="199"/>
        <v>0</v>
      </c>
      <c r="AX315" s="353">
        <f>IF(OR(Painel!$M$8="nominais",Painel!$M$8="Moeda Dura"),SUM(AY315),(1+AY315)/(1+SUMIF($BP$3:$CM$3,"ipca",$BP315:$CM315))-1)</f>
        <v>5.2137151916722413E-3</v>
      </c>
      <c r="AY315" s="354">
        <f t="shared" si="200"/>
        <v>7.8964383681172645E-3</v>
      </c>
      <c r="AZ315" s="354">
        <f t="shared" si="201"/>
        <v>0</v>
      </c>
      <c r="BA315" s="353">
        <f>IF(OR(Painel!$M$8="nominais",Painel!$M$8="Moeda Dura"),SUM(BB315),(1+BB315)/(1+SUMIF($BP$3:$CM$3,"ipca",$BP315:$CM315))-1)</f>
        <v>-2.6617051854938012E-3</v>
      </c>
      <c r="BB315" s="354">
        <f t="shared" si="202"/>
        <v>0</v>
      </c>
      <c r="BC315" s="354">
        <f t="shared" si="203"/>
        <v>0</v>
      </c>
      <c r="BD315" s="353">
        <f>IF(OR(Painel!$M$8="nominais",Painel!$M$8="Moeda Dura"),SUM(BE315),(1+BE315)/(1+SUMIF($BP$3:$CM$3,"ipca",$BP315:$CM315))-1)</f>
        <v>-2.6617051854938012E-3</v>
      </c>
      <c r="BE315" s="354">
        <f t="shared" si="204"/>
        <v>0</v>
      </c>
      <c r="BF315" s="354">
        <f t="shared" si="205"/>
        <v>0</v>
      </c>
      <c r="BG315" s="353">
        <f>IF(OR(Painel!$M$8="nominais",Painel!$M$8="Moeda Dura"),SUM(BH315),(1+BH315)/(1+SUMIF($BP$3:$CM$3,"ipca",$BP315:$CM315))-1)</f>
        <v>-2.6617051854938012E-3</v>
      </c>
      <c r="BH315" s="354">
        <f t="shared" si="206"/>
        <v>0</v>
      </c>
      <c r="BI315" s="354">
        <f t="shared" si="207"/>
        <v>0</v>
      </c>
      <c r="BJ315" s="353">
        <f>IF(OR(Painel!$M$8="nominais",Painel!$M$8="Moeda Dura"),SUM(BK315),(1+BK315)/(1+SUMIF($BP$3:$CM$3,"ipca",$BP315:$CM315))-1)</f>
        <v>-2.6617051854938012E-3</v>
      </c>
      <c r="BK315" s="354">
        <f t="shared" si="208"/>
        <v>0</v>
      </c>
      <c r="BL315" s="354">
        <f t="shared" si="209"/>
        <v>0</v>
      </c>
      <c r="BM315" s="353">
        <f>IF(OR(Painel!$M$8="nominais",Painel!$M$8="Moeda Dura"),SUM(BN315),(1+BN315)/(1+SUMIF($BP$3:$CM$3,"ipca",$BP315:$CM315))-1)</f>
        <v>-2.6617051854938012E-3</v>
      </c>
      <c r="BN315" s="354">
        <f t="shared" si="210"/>
        <v>0</v>
      </c>
      <c r="BP315" s="353">
        <f>CHOOSE(Controle!$F$178,BR315,BS315)</f>
        <v>4.8675505653430484E-3</v>
      </c>
      <c r="BQ315" s="358">
        <f t="shared" si="216"/>
        <v>4.4841635798874382</v>
      </c>
      <c r="BR315" s="557">
        <f t="shared" si="213"/>
        <v>4.8675505653430484E-3</v>
      </c>
      <c r="BS315" s="357"/>
      <c r="BT315" s="353">
        <f>CHOOSE(Controle!$F$178,BV315,BW315)</f>
        <v>4.8675505653430484E-3</v>
      </c>
      <c r="BU315" s="358">
        <f t="shared" si="217"/>
        <v>4.4841635798874382</v>
      </c>
      <c r="BV315" s="557">
        <f t="shared" si="211"/>
        <v>4.8675505653430484E-3</v>
      </c>
      <c r="BW315" s="557"/>
      <c r="BX315" s="353">
        <f>CHOOSE(Controle!$F$178,BZ315,CA315)</f>
        <v>5.3100000000000591E-2</v>
      </c>
      <c r="BY315" s="358">
        <f t="shared" si="212"/>
        <v>3.8186990157102958</v>
      </c>
      <c r="BZ315" s="557">
        <f t="shared" si="214"/>
        <v>5.3100000000000591E-2</v>
      </c>
      <c r="CA315" s="557"/>
      <c r="CB315" s="353">
        <f>CHOOSE(Controle!$F$178,CD315,CE315)</f>
        <v>2.668808767629649E-3</v>
      </c>
      <c r="CC315" s="358">
        <f t="shared" si="219"/>
        <v>2.2902181279307152</v>
      </c>
      <c r="CD315" s="557">
        <f t="shared" si="215"/>
        <v>2.668808767629649E-3</v>
      </c>
      <c r="CE315" s="875"/>
      <c r="CF315" s="353">
        <f>CHOOSE(Controle!$F$178,CH315,CI315)</f>
        <v>2.668808767629649E-3</v>
      </c>
      <c r="CG315" s="358">
        <f t="shared" si="220"/>
        <v>2.3180253012326921</v>
      </c>
      <c r="CH315" s="557">
        <f t="shared" si="221"/>
        <v>2.668808767629649E-3</v>
      </c>
      <c r="CI315" s="875"/>
      <c r="CJ315" s="353">
        <f>CHOOSE(Controle!$F$178,CL315,CM315)</f>
        <v>2.668808767629649E-3</v>
      </c>
      <c r="CK315" s="358">
        <f t="shared" si="222"/>
        <v>2.3180253012326921</v>
      </c>
      <c r="CL315" s="557">
        <f t="shared" si="223"/>
        <v>2.668808767629649E-3</v>
      </c>
      <c r="CM315" s="875"/>
      <c r="CP315" s="365">
        <v>51612</v>
      </c>
      <c r="CQ315" s="366" t="s">
        <v>405</v>
      </c>
      <c r="CR315" s="366" t="s">
        <v>396</v>
      </c>
    </row>
    <row r="316" spans="2:96">
      <c r="B316" s="359">
        <f t="shared" si="224"/>
        <v>2052</v>
      </c>
      <c r="C316" s="350">
        <f t="shared" si="218"/>
        <v>55824</v>
      </c>
      <c r="D316" s="360">
        <f>(C316&gt;=Controle!$D$9)*(C316&lt;=Controle!$D$11)*ROUNDUP(E316/12,0)</f>
        <v>26</v>
      </c>
      <c r="E316" s="360">
        <f>(E315+(C316&gt;=Controle!$D$9)*1)*(C316&lt;=Controle!$D$11)</f>
        <v>311</v>
      </c>
      <c r="F316" s="361">
        <f t="shared" si="225"/>
        <v>30</v>
      </c>
      <c r="G316" s="361">
        <f t="shared" si="185"/>
        <v>21</v>
      </c>
      <c r="I316" s="351">
        <f>IF(Painel!$M$8="nominais",PRODUCT(J$6:J316)*J$4+PRODUCT(K$6:K316)*K$4+PRODUCT(L$6:L316)*L$4,1)</f>
        <v>1</v>
      </c>
      <c r="J316" s="886">
        <f>IF($C316&lt;Controle!$G$181,1,1+SUMIF($BP$3:$CM$3,J$3,$BP316:$CM316))</f>
        <v>1.0026688087676296</v>
      </c>
      <c r="K316" s="352">
        <f>IF($C316&lt;Controle!$G$181,1,1+SUMIF($BP$3:$CM$3,K$3,$BP316:$CM316))</f>
        <v>1</v>
      </c>
      <c r="L316" s="352">
        <f>IF($C316&lt;Controle!$G$181,1,1+SUMIF($BP$3:$CM$3,L$3,$BP316:$CM316))</f>
        <v>1</v>
      </c>
      <c r="M316" s="351">
        <f>IF(Painel!$M$8="nominais",PRODUCT(N$6:N316)*N$4+PRODUCT(O$6:O316)*O$4+PRODUCT(P$6:P316)*P$4,1)</f>
        <v>1</v>
      </c>
      <c r="N316" s="352">
        <f>IF($C316&lt;Controle!$G$183,1,1+SUMIF($BP$3:$CM$3,N$3,$BP316:$CM316))</f>
        <v>1.0026688087676296</v>
      </c>
      <c r="O316" s="352">
        <f>IF($C316&lt;Controle!$G$183,1,1+SUMIF($BP$3:$CM$3,O$3,$BP316:$CM316))</f>
        <v>1</v>
      </c>
      <c r="P316" s="352">
        <f>IF($C316&lt;Controle!$G$183,1,1+SUMIF($BP$3:$CM$3,P$3,$BP316:$CM316))</f>
        <v>1</v>
      </c>
      <c r="Q316" s="351">
        <f>IF(Painel!$M$8="nominais",PRODUCT(R$6:R316)*R$4+PRODUCT(S$6:S316)*S$4+PRODUCT(T$6:T316)*T$4,1)</f>
        <v>1</v>
      </c>
      <c r="R316" s="352">
        <f>IF($C316&lt;Controle!$G$185,1,1+SUMIF($BP$3:$CM$3,R$3,$BP316:$CM316))</f>
        <v>1.0026688087676296</v>
      </c>
      <c r="S316" s="352">
        <f>IF($C316&lt;Controle!$G$185,1,1+SUMIF($BP$3:$CM$3,S$3,$BP316:$CM316))</f>
        <v>1</v>
      </c>
      <c r="T316" s="352">
        <f>IF($C316&lt;Controle!$G$185,1,1+SUMIF($BP$3:$CM$3,T$3,$BP316:$CM316))</f>
        <v>1</v>
      </c>
      <c r="U316" s="351">
        <f>IF(Painel!$M$8="nominais",PRODUCT(V$6:V316)*V$4+PRODUCT(W$6:W316)*W$4+PRODUCT(X$6:X316)*X$4,1)</f>
        <v>1</v>
      </c>
      <c r="V316" s="352">
        <f>IF($C316&lt;Controle!$G$185,1,1+SUMIF($BP$3:$CM$3,V$3,$BP316:$CM316))</f>
        <v>1.0026688087676296</v>
      </c>
      <c r="W316" s="352">
        <f>IF($C316&lt;Controle!$G$185,1,1+SUMIF($BP$3:$CM$3,W$3,$BP316:$CM316))</f>
        <v>1</v>
      </c>
      <c r="X316" s="352">
        <f>IF($C316&lt;Controle!$G$185,1,1+SUMIF($BP$3:$CM$3,X$3,$BP316:$CM316))</f>
        <v>1</v>
      </c>
      <c r="Z316" s="353">
        <f>IF(Painel!$M$8="nominais",SUM(AA316),0)</f>
        <v>0</v>
      </c>
      <c r="AA316" s="354">
        <f t="shared" si="186"/>
        <v>2.668808767629649E-3</v>
      </c>
      <c r="AB316" s="353">
        <f>IF(OR(Painel!$M$8="nominais",Painel!$M$8="Moeda Dura"),SUM(AC316),(1+AC316)/(1+SUMIF($BP$3:$CM$3,"ipca",$BP316:$CM316))-1)</f>
        <v>2.1928893952689599E-3</v>
      </c>
      <c r="AC316" s="354">
        <f t="shared" si="187"/>
        <v>4.8675505653430484E-3</v>
      </c>
      <c r="AD316" s="353">
        <f>IF(Painel!$M$8="nominais",SUM(AE316),(1+AE316)/(1+SUMIF($BP$3:$CM$3,"ipca",$BP316:$CM316))-1)</f>
        <v>5.0296958269157033E-2</v>
      </c>
      <c r="AE316" s="354">
        <f t="shared" si="188"/>
        <v>5.3100000000000591E-2</v>
      </c>
      <c r="AF316" s="353">
        <f>IF(Painel!$M$8="Moeda Dura",SUM(AG316),0)</f>
        <v>0</v>
      </c>
      <c r="AG316" s="354">
        <f t="shared" si="189"/>
        <v>2.668808767629649E-3</v>
      </c>
      <c r="AH316" s="355"/>
      <c r="AI316" s="353">
        <f>IF(OR(Painel!$M$8="nominais",Painel!$M$8="Moeda Dura"),SUM(AJ316),(1+AJ316)/(1+SUMIF($BP$3:$CM$3,"ipca",$BP316:$CM316))-1)</f>
        <v>8.6410286216693777E-3</v>
      </c>
      <c r="AJ316" s="354">
        <f t="shared" si="190"/>
        <v>1.1332898642245848E-2</v>
      </c>
      <c r="AK316" s="354">
        <f t="shared" si="191"/>
        <v>0</v>
      </c>
      <c r="AL316" s="353">
        <f>IF(OR(Painel!$M$8="nominais",Painel!$M$8="Moeda Dura"),SUM(AM316),(1+AM316)/(1+SUMIF($BP$3:$CM$3,"ipca",$BP316:$CM316))-1)</f>
        <v>4.5264343607989144E-3</v>
      </c>
      <c r="AM316" s="354">
        <f t="shared" si="192"/>
        <v>7.2073233161367156E-3</v>
      </c>
      <c r="AN316" s="354">
        <f t="shared" si="193"/>
        <v>0</v>
      </c>
      <c r="AO316" s="356">
        <f>IF(OR(Painel!$M$8="nominais",Painel!$M$8="Moeda Dura"),SUM(AP316),(1+AP316)/(1+SUMIF($BP$3:$CM$3,"ipca",$BP316:$CM316))-1)</f>
        <v>4.5264343607989144E-3</v>
      </c>
      <c r="AP316" s="354">
        <f t="shared" si="194"/>
        <v>7.2073233161367156E-3</v>
      </c>
      <c r="AQ316" s="354">
        <f t="shared" si="195"/>
        <v>0</v>
      </c>
      <c r="AR316" s="356">
        <f>IF(OR(Painel!$M$8="nominais",Painel!$M$8="Moeda Dura"),SUM(AS316),(1+AS316)/(1+SUMIF($BP$3:$CM$3,"ipca",$BP316:$CM316))-1)</f>
        <v>4.5264343607989144E-3</v>
      </c>
      <c r="AS316" s="354">
        <f t="shared" si="196"/>
        <v>7.2073233161367156E-3</v>
      </c>
      <c r="AT316" s="354">
        <f t="shared" si="197"/>
        <v>0</v>
      </c>
      <c r="AU316" s="353">
        <f>IF(OR(Painel!$M$8="nominais",Painel!$M$8="Moeda Dura"),SUM(AV316),(1+AV316)/(1+SUMIF($BP$3:$CM$3,"ipca",$BP316:$CM316))-1)</f>
        <v>4.5264343607989144E-3</v>
      </c>
      <c r="AV316" s="354">
        <f t="shared" si="198"/>
        <v>7.2073233161367156E-3</v>
      </c>
      <c r="AW316" s="354">
        <f t="shared" si="199"/>
        <v>0</v>
      </c>
      <c r="AX316" s="353">
        <f>IF(OR(Painel!$M$8="nominais",Painel!$M$8="Moeda Dura"),SUM(AY316),(1+AY316)/(1+SUMIF($BP$3:$CM$3,"ipca",$BP316:$CM316))-1)</f>
        <v>4.5264343607989144E-3</v>
      </c>
      <c r="AY316" s="354">
        <f t="shared" si="200"/>
        <v>7.2073233161367156E-3</v>
      </c>
      <c r="AZ316" s="354">
        <f t="shared" si="201"/>
        <v>0</v>
      </c>
      <c r="BA316" s="353">
        <f>IF(OR(Painel!$M$8="nominais",Painel!$M$8="Moeda Dura"),SUM(BB316),(1+BB316)/(1+SUMIF($BP$3:$CM$3,"ipca",$BP316:$CM316))-1)</f>
        <v>-2.6617051854938012E-3</v>
      </c>
      <c r="BB316" s="354">
        <f t="shared" si="202"/>
        <v>0</v>
      </c>
      <c r="BC316" s="354">
        <f t="shared" si="203"/>
        <v>0</v>
      </c>
      <c r="BD316" s="353">
        <f>IF(OR(Painel!$M$8="nominais",Painel!$M$8="Moeda Dura"),SUM(BE316),(1+BE316)/(1+SUMIF($BP$3:$CM$3,"ipca",$BP316:$CM316))-1)</f>
        <v>-2.6617051854938012E-3</v>
      </c>
      <c r="BE316" s="354">
        <f t="shared" si="204"/>
        <v>0</v>
      </c>
      <c r="BF316" s="354">
        <f t="shared" si="205"/>
        <v>0</v>
      </c>
      <c r="BG316" s="353">
        <f>IF(OR(Painel!$M$8="nominais",Painel!$M$8="Moeda Dura"),SUM(BH316),(1+BH316)/(1+SUMIF($BP$3:$CM$3,"ipca",$BP316:$CM316))-1)</f>
        <v>-2.6617051854938012E-3</v>
      </c>
      <c r="BH316" s="354">
        <f t="shared" si="206"/>
        <v>0</v>
      </c>
      <c r="BI316" s="354">
        <f t="shared" si="207"/>
        <v>0</v>
      </c>
      <c r="BJ316" s="353">
        <f>IF(OR(Painel!$M$8="nominais",Painel!$M$8="Moeda Dura"),SUM(BK316),(1+BK316)/(1+SUMIF($BP$3:$CM$3,"ipca",$BP316:$CM316))-1)</f>
        <v>-2.6617051854938012E-3</v>
      </c>
      <c r="BK316" s="354">
        <f t="shared" si="208"/>
        <v>0</v>
      </c>
      <c r="BL316" s="354">
        <f t="shared" si="209"/>
        <v>0</v>
      </c>
      <c r="BM316" s="353">
        <f>IF(OR(Painel!$M$8="nominais",Painel!$M$8="Moeda Dura"),SUM(BN316),(1+BN316)/(1+SUMIF($BP$3:$CM$3,"ipca",$BP316:$CM316))-1)</f>
        <v>-2.6617051854938012E-3</v>
      </c>
      <c r="BN316" s="354">
        <f t="shared" si="210"/>
        <v>0</v>
      </c>
      <c r="BP316" s="353">
        <f>CHOOSE(Controle!$F$178,BR316,BS316)</f>
        <v>4.8675505653430484E-3</v>
      </c>
      <c r="BQ316" s="358">
        <f t="shared" si="216"/>
        <v>4.5059904728558102</v>
      </c>
      <c r="BR316" s="557">
        <f t="shared" si="213"/>
        <v>4.8675505653430484E-3</v>
      </c>
      <c r="BS316" s="357"/>
      <c r="BT316" s="353">
        <f>CHOOSE(Controle!$F$178,BV316,BW316)</f>
        <v>4.8675505653430484E-3</v>
      </c>
      <c r="BU316" s="358">
        <f t="shared" si="217"/>
        <v>4.5059904728558102</v>
      </c>
      <c r="BV316" s="557">
        <f t="shared" si="211"/>
        <v>4.8675505653430484E-3</v>
      </c>
      <c r="BW316" s="557"/>
      <c r="BX316" s="353">
        <f>CHOOSE(Controle!$F$178,BZ316,CA316)</f>
        <v>5.3100000000000591E-2</v>
      </c>
      <c r="BY316" s="358">
        <f t="shared" si="212"/>
        <v>3.8349724356712018</v>
      </c>
      <c r="BZ316" s="557">
        <f t="shared" si="214"/>
        <v>5.3100000000000591E-2</v>
      </c>
      <c r="CA316" s="557"/>
      <c r="CB316" s="353">
        <f>CHOOSE(Controle!$F$178,CD316,CE316)</f>
        <v>2.668808767629649E-3</v>
      </c>
      <c r="CC316" s="358">
        <f t="shared" si="219"/>
        <v>2.2963302821503211</v>
      </c>
      <c r="CD316" s="557">
        <f t="shared" si="215"/>
        <v>2.668808767629649E-3</v>
      </c>
      <c r="CE316" s="875"/>
      <c r="CF316" s="353">
        <f>CHOOSE(Controle!$F$178,CH316,CI316)</f>
        <v>2.668808767629649E-3</v>
      </c>
      <c r="CG316" s="358">
        <f t="shared" si="220"/>
        <v>2.3242116674802094</v>
      </c>
      <c r="CH316" s="557">
        <f t="shared" si="221"/>
        <v>2.668808767629649E-3</v>
      </c>
      <c r="CI316" s="875"/>
      <c r="CJ316" s="353">
        <f>CHOOSE(Controle!$F$178,CL316,CM316)</f>
        <v>2.668808767629649E-3</v>
      </c>
      <c r="CK316" s="358">
        <f t="shared" si="222"/>
        <v>2.3242116674802094</v>
      </c>
      <c r="CL316" s="557">
        <f t="shared" si="223"/>
        <v>2.668808767629649E-3</v>
      </c>
      <c r="CM316" s="875"/>
      <c r="CP316" s="365">
        <v>51622</v>
      </c>
      <c r="CQ316" s="366" t="s">
        <v>406</v>
      </c>
      <c r="CR316" s="366" t="s">
        <v>397</v>
      </c>
    </row>
    <row r="317" spans="2:96">
      <c r="B317" s="359">
        <f t="shared" si="224"/>
        <v>2052</v>
      </c>
      <c r="C317" s="350">
        <f t="shared" si="218"/>
        <v>55854</v>
      </c>
      <c r="D317" s="360">
        <f>(C317&gt;=Controle!$D$9)*(C317&lt;=Controle!$D$11)*ROUNDUP(E317/12,0)</f>
        <v>26</v>
      </c>
      <c r="E317" s="360">
        <f>(E316+(C317&gt;=Controle!$D$9)*1)*(C317&lt;=Controle!$D$11)</f>
        <v>312</v>
      </c>
      <c r="F317" s="361">
        <f t="shared" si="225"/>
        <v>31</v>
      </c>
      <c r="G317" s="361">
        <f t="shared" si="185"/>
        <v>22</v>
      </c>
      <c r="I317" s="351">
        <f>IF(Painel!$M$8="nominais",PRODUCT(J$6:J317)*J$4+PRODUCT(K$6:K317)*K$4+PRODUCT(L$6:L317)*L$4,1)</f>
        <v>1</v>
      </c>
      <c r="J317" s="886">
        <f>IF($C317&lt;Controle!$G$181,1,1+SUMIF($BP$3:$CM$3,J$3,$BP317:$CM317))</f>
        <v>1.0026688087676296</v>
      </c>
      <c r="K317" s="352">
        <f>IF($C317&lt;Controle!$G$181,1,1+SUMIF($BP$3:$CM$3,K$3,$BP317:$CM317))</f>
        <v>1</v>
      </c>
      <c r="L317" s="352">
        <f>IF($C317&lt;Controle!$G$181,1,1+SUMIF($BP$3:$CM$3,L$3,$BP317:$CM317))</f>
        <v>1</v>
      </c>
      <c r="M317" s="351">
        <f>IF(Painel!$M$8="nominais",PRODUCT(N$6:N317)*N$4+PRODUCT(O$6:O317)*O$4+PRODUCT(P$6:P317)*P$4,1)</f>
        <v>1</v>
      </c>
      <c r="N317" s="352">
        <f>IF($C317&lt;Controle!$G$183,1,1+SUMIF($BP$3:$CM$3,N$3,$BP317:$CM317))</f>
        <v>1.0026688087676296</v>
      </c>
      <c r="O317" s="352">
        <f>IF($C317&lt;Controle!$G$183,1,1+SUMIF($BP$3:$CM$3,O$3,$BP317:$CM317))</f>
        <v>1</v>
      </c>
      <c r="P317" s="352">
        <f>IF($C317&lt;Controle!$G$183,1,1+SUMIF($BP$3:$CM$3,P$3,$BP317:$CM317))</f>
        <v>1</v>
      </c>
      <c r="Q317" s="351">
        <f>IF(Painel!$M$8="nominais",PRODUCT(R$6:R317)*R$4+PRODUCT(S$6:S317)*S$4+PRODUCT(T$6:T317)*T$4,1)</f>
        <v>1</v>
      </c>
      <c r="R317" s="352">
        <f>IF($C317&lt;Controle!$G$185,1,1+SUMIF($BP$3:$CM$3,R$3,$BP317:$CM317))</f>
        <v>1.0026688087676296</v>
      </c>
      <c r="S317" s="352">
        <f>IF($C317&lt;Controle!$G$185,1,1+SUMIF($BP$3:$CM$3,S$3,$BP317:$CM317))</f>
        <v>1</v>
      </c>
      <c r="T317" s="352">
        <f>IF($C317&lt;Controle!$G$185,1,1+SUMIF($BP$3:$CM$3,T$3,$BP317:$CM317))</f>
        <v>1</v>
      </c>
      <c r="U317" s="351">
        <f>IF(Painel!$M$8="nominais",PRODUCT(V$6:V317)*V$4+PRODUCT(W$6:W317)*W$4+PRODUCT(X$6:X317)*X$4,1)</f>
        <v>1</v>
      </c>
      <c r="V317" s="352">
        <f>IF($C317&lt;Controle!$G$185,1,1+SUMIF($BP$3:$CM$3,V$3,$BP317:$CM317))</f>
        <v>1.0026688087676296</v>
      </c>
      <c r="W317" s="352">
        <f>IF($C317&lt;Controle!$G$185,1,1+SUMIF($BP$3:$CM$3,W$3,$BP317:$CM317))</f>
        <v>1</v>
      </c>
      <c r="X317" s="352">
        <f>IF($C317&lt;Controle!$G$185,1,1+SUMIF($BP$3:$CM$3,X$3,$BP317:$CM317))</f>
        <v>1</v>
      </c>
      <c r="Z317" s="353">
        <f>IF(Painel!$M$8="nominais",SUM(AA317),0)</f>
        <v>0</v>
      </c>
      <c r="AA317" s="354">
        <f t="shared" si="186"/>
        <v>2.668808767629649E-3</v>
      </c>
      <c r="AB317" s="353">
        <f>IF(OR(Painel!$M$8="nominais",Painel!$M$8="Moeda Dura"),SUM(AC317),(1+AC317)/(1+SUMIF($BP$3:$CM$3,"ipca",$BP317:$CM317))-1)</f>
        <v>2.1928893952689599E-3</v>
      </c>
      <c r="AC317" s="354">
        <f t="shared" si="187"/>
        <v>4.8675505653430484E-3</v>
      </c>
      <c r="AD317" s="353">
        <f>IF(Painel!$M$8="nominais",SUM(AE317),(1+AE317)/(1+SUMIF($BP$3:$CM$3,"ipca",$BP317:$CM317))-1)</f>
        <v>5.0296958269157033E-2</v>
      </c>
      <c r="AE317" s="354">
        <f t="shared" si="188"/>
        <v>5.3100000000000591E-2</v>
      </c>
      <c r="AF317" s="353">
        <f>IF(Painel!$M$8="Moeda Dura",SUM(AG317),0)</f>
        <v>0</v>
      </c>
      <c r="AG317" s="354">
        <f t="shared" si="189"/>
        <v>2.668808767629649E-3</v>
      </c>
      <c r="AH317" s="355"/>
      <c r="AI317" s="353">
        <f>IF(OR(Painel!$M$8="nominais",Painel!$M$8="Moeda Dura"),SUM(AJ317),(1+AJ317)/(1+SUMIF($BP$3:$CM$3,"ipca",$BP317:$CM317))-1)</f>
        <v>8.9491155996026528E-3</v>
      </c>
      <c r="AJ317" s="354">
        <f t="shared" si="190"/>
        <v>1.1641807845407026E-2</v>
      </c>
      <c r="AK317" s="354">
        <f t="shared" si="191"/>
        <v>0</v>
      </c>
      <c r="AL317" s="353">
        <f>IF(OR(Painel!$M$8="nominais",Painel!$M$8="Moeda Dura"),SUM(AM317),(1+AM317)/(1+SUMIF($BP$3:$CM$3,"ipca",$BP317:$CM317))-1)</f>
        <v>4.8700160180230601E-3</v>
      </c>
      <c r="AM317" s="354">
        <f t="shared" si="192"/>
        <v>7.551821927100022E-3</v>
      </c>
      <c r="AN317" s="354">
        <f t="shared" si="193"/>
        <v>0</v>
      </c>
      <c r="AO317" s="356">
        <f>IF(OR(Painel!$M$8="nominais",Painel!$M$8="Moeda Dura"),SUM(AP317),(1+AP317)/(1+SUMIF($BP$3:$CM$3,"ipca",$BP317:$CM317))-1)</f>
        <v>4.8700160180230601E-3</v>
      </c>
      <c r="AP317" s="354">
        <f t="shared" si="194"/>
        <v>7.551821927100022E-3</v>
      </c>
      <c r="AQ317" s="354">
        <f t="shared" si="195"/>
        <v>0</v>
      </c>
      <c r="AR317" s="356">
        <f>IF(OR(Painel!$M$8="nominais",Painel!$M$8="Moeda Dura"),SUM(AS317),(1+AS317)/(1+SUMIF($BP$3:$CM$3,"ipca",$BP317:$CM317))-1)</f>
        <v>4.8700160180230601E-3</v>
      </c>
      <c r="AS317" s="354">
        <f t="shared" si="196"/>
        <v>7.551821927100022E-3</v>
      </c>
      <c r="AT317" s="354">
        <f t="shared" si="197"/>
        <v>0</v>
      </c>
      <c r="AU317" s="353">
        <f>IF(OR(Painel!$M$8="nominais",Painel!$M$8="Moeda Dura"),SUM(AV317),(1+AV317)/(1+SUMIF($BP$3:$CM$3,"ipca",$BP317:$CM317))-1)</f>
        <v>4.8700160180230601E-3</v>
      </c>
      <c r="AV317" s="354">
        <f t="shared" si="198"/>
        <v>7.551821927100022E-3</v>
      </c>
      <c r="AW317" s="354">
        <f t="shared" si="199"/>
        <v>0</v>
      </c>
      <c r="AX317" s="353">
        <f>IF(OR(Painel!$M$8="nominais",Painel!$M$8="Moeda Dura"),SUM(AY317),(1+AY317)/(1+SUMIF($BP$3:$CM$3,"ipca",$BP317:$CM317))-1)</f>
        <v>4.8700160180230601E-3</v>
      </c>
      <c r="AY317" s="354">
        <f t="shared" si="200"/>
        <v>7.551821927100022E-3</v>
      </c>
      <c r="AZ317" s="354">
        <f t="shared" si="201"/>
        <v>0</v>
      </c>
      <c r="BA317" s="353">
        <f>IF(OR(Painel!$M$8="nominais",Painel!$M$8="Moeda Dura"),SUM(BB317),(1+BB317)/(1+SUMIF($BP$3:$CM$3,"ipca",$BP317:$CM317))-1)</f>
        <v>-2.6617051854938012E-3</v>
      </c>
      <c r="BB317" s="354">
        <f t="shared" si="202"/>
        <v>0</v>
      </c>
      <c r="BC317" s="354">
        <f t="shared" si="203"/>
        <v>0</v>
      </c>
      <c r="BD317" s="353">
        <f>IF(OR(Painel!$M$8="nominais",Painel!$M$8="Moeda Dura"),SUM(BE317),(1+BE317)/(1+SUMIF($BP$3:$CM$3,"ipca",$BP317:$CM317))-1)</f>
        <v>-2.6617051854938012E-3</v>
      </c>
      <c r="BE317" s="354">
        <f t="shared" si="204"/>
        <v>0</v>
      </c>
      <c r="BF317" s="354">
        <f t="shared" si="205"/>
        <v>0</v>
      </c>
      <c r="BG317" s="353">
        <f>IF(OR(Painel!$M$8="nominais",Painel!$M$8="Moeda Dura"),SUM(BH317),(1+BH317)/(1+SUMIF($BP$3:$CM$3,"ipca",$BP317:$CM317))-1)</f>
        <v>-2.6617051854938012E-3</v>
      </c>
      <c r="BH317" s="354">
        <f t="shared" si="206"/>
        <v>0</v>
      </c>
      <c r="BI317" s="354">
        <f t="shared" si="207"/>
        <v>0</v>
      </c>
      <c r="BJ317" s="353">
        <f>IF(OR(Painel!$M$8="nominais",Painel!$M$8="Moeda Dura"),SUM(BK317),(1+BK317)/(1+SUMIF($BP$3:$CM$3,"ipca",$BP317:$CM317))-1)</f>
        <v>-2.6617051854938012E-3</v>
      </c>
      <c r="BK317" s="354">
        <f t="shared" si="208"/>
        <v>0</v>
      </c>
      <c r="BL317" s="354">
        <f t="shared" si="209"/>
        <v>0</v>
      </c>
      <c r="BM317" s="353">
        <f>IF(OR(Painel!$M$8="nominais",Painel!$M$8="Moeda Dura"),SUM(BN317),(1+BN317)/(1+SUMIF($BP$3:$CM$3,"ipca",$BP317:$CM317))-1)</f>
        <v>-2.6617051854938012E-3</v>
      </c>
      <c r="BN317" s="354">
        <f t="shared" si="210"/>
        <v>0</v>
      </c>
      <c r="BP317" s="353">
        <f>CHOOSE(Controle!$F$178,BR317,BS317)</f>
        <v>4.8675505653430484E-3</v>
      </c>
      <c r="BQ317" s="358">
        <f t="shared" si="216"/>
        <v>4.52792360932939</v>
      </c>
      <c r="BR317" s="557">
        <f t="shared" si="213"/>
        <v>4.8675505653430484E-3</v>
      </c>
      <c r="BS317" s="357"/>
      <c r="BT317" s="353">
        <f>CHOOSE(Controle!$F$178,BV317,BW317)</f>
        <v>4.8675505653430484E-3</v>
      </c>
      <c r="BU317" s="358">
        <f t="shared" si="217"/>
        <v>4.52792360932939</v>
      </c>
      <c r="BV317" s="557">
        <f t="shared" si="211"/>
        <v>4.8675505653430484E-3</v>
      </c>
      <c r="BW317" s="557"/>
      <c r="BX317" s="353">
        <f>CHOOSE(Controle!$F$178,BZ317,CA317)</f>
        <v>5.3100000000000591E-2</v>
      </c>
      <c r="BY317" s="358">
        <f t="shared" si="212"/>
        <v>3.8518611617284293</v>
      </c>
      <c r="BZ317" s="557">
        <f t="shared" si="214"/>
        <v>5.3100000000000591E-2</v>
      </c>
      <c r="CA317" s="557"/>
      <c r="CB317" s="353">
        <f>CHOOSE(Controle!$F$178,CD317,CE317)</f>
        <v>2.668808767629649E-3</v>
      </c>
      <c r="CC317" s="358">
        <f t="shared" si="219"/>
        <v>2.3024587485406975</v>
      </c>
      <c r="CD317" s="557">
        <f t="shared" si="215"/>
        <v>2.668808767629649E-3</v>
      </c>
      <c r="CE317" s="875"/>
      <c r="CF317" s="353">
        <f>CHOOSE(Controle!$F$178,CH317,CI317)</f>
        <v>2.668808767629649E-3</v>
      </c>
      <c r="CG317" s="358">
        <f t="shared" si="220"/>
        <v>2.3304145439562078</v>
      </c>
      <c r="CH317" s="557">
        <f t="shared" si="221"/>
        <v>2.668808767629649E-3</v>
      </c>
      <c r="CI317" s="875"/>
      <c r="CJ317" s="353">
        <f>CHOOSE(Controle!$F$178,CL317,CM317)</f>
        <v>2.668808767629649E-3</v>
      </c>
      <c r="CK317" s="358">
        <f t="shared" si="222"/>
        <v>2.3304145439562078</v>
      </c>
      <c r="CL317" s="557">
        <f t="shared" si="223"/>
        <v>2.668808767629649E-3</v>
      </c>
      <c r="CM317" s="875"/>
      <c r="CP317" s="365">
        <v>51672</v>
      </c>
      <c r="CQ317" s="366" t="s">
        <v>398</v>
      </c>
      <c r="CR317" s="366" t="s">
        <v>399</v>
      </c>
    </row>
    <row r="318" spans="2:96">
      <c r="B318" s="359">
        <f t="shared" si="224"/>
        <v>2053</v>
      </c>
      <c r="C318" s="350">
        <f t="shared" si="218"/>
        <v>55885</v>
      </c>
      <c r="D318" s="360">
        <f>(C318&gt;=Controle!$D$9)*(C318&lt;=Controle!$D$11)*ROUNDUP(E318/12,0)</f>
        <v>27</v>
      </c>
      <c r="E318" s="360">
        <f>(E317+(C318&gt;=Controle!$D$9)*1)*(C318&lt;=Controle!$D$11)</f>
        <v>313</v>
      </c>
      <c r="F318" s="361">
        <f t="shared" si="225"/>
        <v>31</v>
      </c>
      <c r="G318" s="361">
        <f t="shared" si="185"/>
        <v>23</v>
      </c>
      <c r="I318" s="351">
        <f>IF(Painel!$M$8="nominais",PRODUCT(J$6:J318)*J$4+PRODUCT(K$6:K318)*K$4+PRODUCT(L$6:L318)*L$4,1)</f>
        <v>1</v>
      </c>
      <c r="J318" s="886">
        <f>IF($C318&lt;Controle!$G$181,1,1+SUMIF($BP$3:$CM$3,J$3,$BP318:$CM318))</f>
        <v>1.0026688087676296</v>
      </c>
      <c r="K318" s="352">
        <f>IF($C318&lt;Controle!$G$181,1,1+SUMIF($BP$3:$CM$3,K$3,$BP318:$CM318))</f>
        <v>1</v>
      </c>
      <c r="L318" s="352">
        <f>IF($C318&lt;Controle!$G$181,1,1+SUMIF($BP$3:$CM$3,L$3,$BP318:$CM318))</f>
        <v>1</v>
      </c>
      <c r="M318" s="351">
        <f>IF(Painel!$M$8="nominais",PRODUCT(N$6:N318)*N$4+PRODUCT(O$6:O318)*O$4+PRODUCT(P$6:P318)*P$4,1)</f>
        <v>1</v>
      </c>
      <c r="N318" s="352">
        <f>IF($C318&lt;Controle!$G$183,1,1+SUMIF($BP$3:$CM$3,N$3,$BP318:$CM318))</f>
        <v>1.0026688087676296</v>
      </c>
      <c r="O318" s="352">
        <f>IF($C318&lt;Controle!$G$183,1,1+SUMIF($BP$3:$CM$3,O$3,$BP318:$CM318))</f>
        <v>1</v>
      </c>
      <c r="P318" s="352">
        <f>IF($C318&lt;Controle!$G$183,1,1+SUMIF($BP$3:$CM$3,P$3,$BP318:$CM318))</f>
        <v>1</v>
      </c>
      <c r="Q318" s="351">
        <f>IF(Painel!$M$8="nominais",PRODUCT(R$6:R318)*R$4+PRODUCT(S$6:S318)*S$4+PRODUCT(T$6:T318)*T$4,1)</f>
        <v>1</v>
      </c>
      <c r="R318" s="352">
        <f>IF($C318&lt;Controle!$G$185,1,1+SUMIF($BP$3:$CM$3,R$3,$BP318:$CM318))</f>
        <v>1.0026688087676296</v>
      </c>
      <c r="S318" s="352">
        <f>IF($C318&lt;Controle!$G$185,1,1+SUMIF($BP$3:$CM$3,S$3,$BP318:$CM318))</f>
        <v>1</v>
      </c>
      <c r="T318" s="352">
        <f>IF($C318&lt;Controle!$G$185,1,1+SUMIF($BP$3:$CM$3,T$3,$BP318:$CM318))</f>
        <v>1</v>
      </c>
      <c r="U318" s="351">
        <f>IF(Painel!$M$8="nominais",PRODUCT(V$6:V318)*V$4+PRODUCT(W$6:W318)*W$4+PRODUCT(X$6:X318)*X$4,1)</f>
        <v>1</v>
      </c>
      <c r="V318" s="352">
        <f>IF($C318&lt;Controle!$G$185,1,1+SUMIF($BP$3:$CM$3,V$3,$BP318:$CM318))</f>
        <v>1.0026688087676296</v>
      </c>
      <c r="W318" s="352">
        <f>IF($C318&lt;Controle!$G$185,1,1+SUMIF($BP$3:$CM$3,W$3,$BP318:$CM318))</f>
        <v>1</v>
      </c>
      <c r="X318" s="352">
        <f>IF($C318&lt;Controle!$G$185,1,1+SUMIF($BP$3:$CM$3,X$3,$BP318:$CM318))</f>
        <v>1</v>
      </c>
      <c r="Z318" s="353">
        <f>IF(Painel!$M$8="nominais",SUM(AA318),0)</f>
        <v>0</v>
      </c>
      <c r="AA318" s="354">
        <f t="shared" si="186"/>
        <v>2.668808767629649E-3</v>
      </c>
      <c r="AB318" s="353">
        <f>IF(OR(Painel!$M$8="nominais",Painel!$M$8="Moeda Dura"),SUM(AC318),(1+AC318)/(1+SUMIF($BP$3:$CM$3,"ipca",$BP318:$CM318))-1)</f>
        <v>2.1928893952689599E-3</v>
      </c>
      <c r="AC318" s="354">
        <f t="shared" si="187"/>
        <v>4.8675505653430484E-3</v>
      </c>
      <c r="AD318" s="353">
        <f>IF(Painel!$M$8="nominais",SUM(AE318),(1+AE318)/(1+SUMIF($BP$3:$CM$3,"ipca",$BP318:$CM318))-1)</f>
        <v>5.0296958269157033E-2</v>
      </c>
      <c r="AE318" s="354">
        <f t="shared" si="188"/>
        <v>5.3100000000000591E-2</v>
      </c>
      <c r="AF318" s="353">
        <f>IF(Painel!$M$8="Moeda Dura",SUM(AG318),0)</f>
        <v>0</v>
      </c>
      <c r="AG318" s="354">
        <f t="shared" si="189"/>
        <v>2.668808767629649E-3</v>
      </c>
      <c r="AH318" s="355"/>
      <c r="AI318" s="353">
        <f>IF(OR(Painel!$M$8="nominais",Painel!$M$8="Moeda Dura"),SUM(AJ318),(1+AJ318)/(1+SUMIF($BP$3:$CM$3,"ipca",$BP318:$CM318))-1)</f>
        <v>9.2572966819630675E-3</v>
      </c>
      <c r="AJ318" s="354">
        <f t="shared" si="190"/>
        <v>1.1950811404142003E-2</v>
      </c>
      <c r="AK318" s="354">
        <f t="shared" si="191"/>
        <v>0</v>
      </c>
      <c r="AL318" s="353">
        <f>IF(OR(Painel!$M$8="nominais",Painel!$M$8="Moeda Dura"),SUM(AM318),(1+AM318)/(1+SUMIF($BP$3:$CM$3,"ipca",$BP318:$CM318))-1)</f>
        <v>5.2137151916722413E-3</v>
      </c>
      <c r="AM318" s="354">
        <f t="shared" si="192"/>
        <v>7.8964383681172645E-3</v>
      </c>
      <c r="AN318" s="354">
        <f t="shared" si="193"/>
        <v>0</v>
      </c>
      <c r="AO318" s="356">
        <f>IF(OR(Painel!$M$8="nominais",Painel!$M$8="Moeda Dura"),SUM(AP318),(1+AP318)/(1+SUMIF($BP$3:$CM$3,"ipca",$BP318:$CM318))-1)</f>
        <v>5.2137151916722413E-3</v>
      </c>
      <c r="AP318" s="354">
        <f t="shared" si="194"/>
        <v>7.8964383681172645E-3</v>
      </c>
      <c r="AQ318" s="354">
        <f t="shared" si="195"/>
        <v>0</v>
      </c>
      <c r="AR318" s="356">
        <f>IF(OR(Painel!$M$8="nominais",Painel!$M$8="Moeda Dura"),SUM(AS318),(1+AS318)/(1+SUMIF($BP$3:$CM$3,"ipca",$BP318:$CM318))-1)</f>
        <v>5.2137151916722413E-3</v>
      </c>
      <c r="AS318" s="354">
        <f t="shared" si="196"/>
        <v>7.8964383681172645E-3</v>
      </c>
      <c r="AT318" s="354">
        <f t="shared" si="197"/>
        <v>0</v>
      </c>
      <c r="AU318" s="353">
        <f>IF(OR(Painel!$M$8="nominais",Painel!$M$8="Moeda Dura"),SUM(AV318),(1+AV318)/(1+SUMIF($BP$3:$CM$3,"ipca",$BP318:$CM318))-1)</f>
        <v>5.2137151916722413E-3</v>
      </c>
      <c r="AV318" s="354">
        <f t="shared" si="198"/>
        <v>7.8964383681172645E-3</v>
      </c>
      <c r="AW318" s="354">
        <f t="shared" si="199"/>
        <v>0</v>
      </c>
      <c r="AX318" s="353">
        <f>IF(OR(Painel!$M$8="nominais",Painel!$M$8="Moeda Dura"),SUM(AY318),(1+AY318)/(1+SUMIF($BP$3:$CM$3,"ipca",$BP318:$CM318))-1)</f>
        <v>5.2137151916722413E-3</v>
      </c>
      <c r="AY318" s="354">
        <f t="shared" si="200"/>
        <v>7.8964383681172645E-3</v>
      </c>
      <c r="AZ318" s="354">
        <f t="shared" si="201"/>
        <v>0</v>
      </c>
      <c r="BA318" s="353">
        <f>IF(OR(Painel!$M$8="nominais",Painel!$M$8="Moeda Dura"),SUM(BB318),(1+BB318)/(1+SUMIF($BP$3:$CM$3,"ipca",$BP318:$CM318))-1)</f>
        <v>-2.6617051854938012E-3</v>
      </c>
      <c r="BB318" s="354">
        <f t="shared" si="202"/>
        <v>0</v>
      </c>
      <c r="BC318" s="354">
        <f t="shared" si="203"/>
        <v>0</v>
      </c>
      <c r="BD318" s="353">
        <f>IF(OR(Painel!$M$8="nominais",Painel!$M$8="Moeda Dura"),SUM(BE318),(1+BE318)/(1+SUMIF($BP$3:$CM$3,"ipca",$BP318:$CM318))-1)</f>
        <v>-2.6617051854938012E-3</v>
      </c>
      <c r="BE318" s="354">
        <f t="shared" si="204"/>
        <v>0</v>
      </c>
      <c r="BF318" s="354">
        <f t="shared" si="205"/>
        <v>0</v>
      </c>
      <c r="BG318" s="353">
        <f>IF(OR(Painel!$M$8="nominais",Painel!$M$8="Moeda Dura"),SUM(BH318),(1+BH318)/(1+SUMIF($BP$3:$CM$3,"ipca",$BP318:$CM318))-1)</f>
        <v>-2.6617051854938012E-3</v>
      </c>
      <c r="BH318" s="354">
        <f t="shared" si="206"/>
        <v>0</v>
      </c>
      <c r="BI318" s="354">
        <f t="shared" si="207"/>
        <v>0</v>
      </c>
      <c r="BJ318" s="353">
        <f>IF(OR(Painel!$M$8="nominais",Painel!$M$8="Moeda Dura"),SUM(BK318),(1+BK318)/(1+SUMIF($BP$3:$CM$3,"ipca",$BP318:$CM318))-1)</f>
        <v>-2.6617051854938012E-3</v>
      </c>
      <c r="BK318" s="354">
        <f t="shared" si="208"/>
        <v>0</v>
      </c>
      <c r="BL318" s="354">
        <f t="shared" si="209"/>
        <v>0</v>
      </c>
      <c r="BM318" s="353">
        <f>IF(OR(Painel!$M$8="nominais",Painel!$M$8="Moeda Dura"),SUM(BN318),(1+BN318)/(1+SUMIF($BP$3:$CM$3,"ipca",$BP318:$CM318))-1)</f>
        <v>-2.6617051854938012E-3</v>
      </c>
      <c r="BN318" s="354">
        <f t="shared" si="210"/>
        <v>0</v>
      </c>
      <c r="BP318" s="353">
        <f>CHOOSE(Controle!$F$178,BR318,BS318)</f>
        <v>4.8675505653430484E-3</v>
      </c>
      <c r="BQ318" s="358">
        <f t="shared" si="216"/>
        <v>4.5499635064538113</v>
      </c>
      <c r="BR318" s="557">
        <f t="shared" si="213"/>
        <v>4.8675505653430484E-3</v>
      </c>
      <c r="BS318" s="357"/>
      <c r="BT318" s="353">
        <f>CHOOSE(Controle!$F$178,BV318,BW318)</f>
        <v>4.8675505653430484E-3</v>
      </c>
      <c r="BU318" s="358">
        <f t="shared" si="217"/>
        <v>4.5499635064538113</v>
      </c>
      <c r="BV318" s="557">
        <f t="shared" si="211"/>
        <v>4.8675505653430484E-3</v>
      </c>
      <c r="BW318" s="557"/>
      <c r="BX318" s="353">
        <f>CHOOSE(Controle!$F$178,BZ318,CA318)</f>
        <v>5.3100000000000591E-2</v>
      </c>
      <c r="BY318" s="358">
        <f t="shared" si="212"/>
        <v>3.8688242635660886</v>
      </c>
      <c r="BZ318" s="557">
        <f t="shared" si="214"/>
        <v>5.3100000000000591E-2</v>
      </c>
      <c r="CA318" s="557"/>
      <c r="CB318" s="353">
        <f>CHOOSE(Controle!$F$178,CD318,CE318)</f>
        <v>2.668808767629649E-3</v>
      </c>
      <c r="CC318" s="358">
        <f t="shared" si="219"/>
        <v>2.3086035706359085</v>
      </c>
      <c r="CD318" s="557">
        <f t="shared" si="215"/>
        <v>2.668808767629649E-3</v>
      </c>
      <c r="CE318" s="875"/>
      <c r="CF318" s="353">
        <f>CHOOSE(Controle!$F$178,CH318,CI318)</f>
        <v>2.668808767629649E-3</v>
      </c>
      <c r="CG318" s="358">
        <f t="shared" si="220"/>
        <v>2.33663397472333</v>
      </c>
      <c r="CH318" s="557">
        <f t="shared" si="221"/>
        <v>2.668808767629649E-3</v>
      </c>
      <c r="CI318" s="875"/>
      <c r="CJ318" s="353">
        <f>CHOOSE(Controle!$F$178,CL318,CM318)</f>
        <v>2.668808767629649E-3</v>
      </c>
      <c r="CK318" s="358">
        <f t="shared" si="222"/>
        <v>2.33663397472333</v>
      </c>
      <c r="CL318" s="557">
        <f t="shared" si="223"/>
        <v>2.668808767629649E-3</v>
      </c>
      <c r="CM318" s="875"/>
      <c r="CP318" s="365">
        <v>51751</v>
      </c>
      <c r="CQ318" s="366" t="s">
        <v>395</v>
      </c>
      <c r="CR318" s="366" t="s">
        <v>400</v>
      </c>
    </row>
    <row r="319" spans="2:96">
      <c r="B319" s="359">
        <f t="shared" si="224"/>
        <v>2053</v>
      </c>
      <c r="C319" s="350">
        <f t="shared" si="218"/>
        <v>55916</v>
      </c>
      <c r="D319" s="360">
        <f>(C319&gt;=Controle!$D$9)*(C319&lt;=Controle!$D$11)*ROUNDUP(E319/12,0)</f>
        <v>27</v>
      </c>
      <c r="E319" s="360">
        <f>(E318+(C319&gt;=Controle!$D$9)*1)*(C319&lt;=Controle!$D$11)</f>
        <v>314</v>
      </c>
      <c r="F319" s="361">
        <f t="shared" si="225"/>
        <v>28</v>
      </c>
      <c r="G319" s="361">
        <f t="shared" si="185"/>
        <v>20</v>
      </c>
      <c r="I319" s="351">
        <f>IF(Painel!$M$8="nominais",PRODUCT(J$6:J319)*J$4+PRODUCT(K$6:K319)*K$4+PRODUCT(L$6:L319)*L$4,1)</f>
        <v>1</v>
      </c>
      <c r="J319" s="886">
        <f>IF($C319&lt;Controle!$G$181,1,1+SUMIF($BP$3:$CM$3,J$3,$BP319:$CM319))</f>
        <v>1.0026688087676296</v>
      </c>
      <c r="K319" s="352">
        <f>IF($C319&lt;Controle!$G$181,1,1+SUMIF($BP$3:$CM$3,K$3,$BP319:$CM319))</f>
        <v>1</v>
      </c>
      <c r="L319" s="352">
        <f>IF($C319&lt;Controle!$G$181,1,1+SUMIF($BP$3:$CM$3,L$3,$BP319:$CM319))</f>
        <v>1</v>
      </c>
      <c r="M319" s="351">
        <f>IF(Painel!$M$8="nominais",PRODUCT(N$6:N319)*N$4+PRODUCT(O$6:O319)*O$4+PRODUCT(P$6:P319)*P$4,1)</f>
        <v>1</v>
      </c>
      <c r="N319" s="352">
        <f>IF($C319&lt;Controle!$G$183,1,1+SUMIF($BP$3:$CM$3,N$3,$BP319:$CM319))</f>
        <v>1.0026688087676296</v>
      </c>
      <c r="O319" s="352">
        <f>IF($C319&lt;Controle!$G$183,1,1+SUMIF($BP$3:$CM$3,O$3,$BP319:$CM319))</f>
        <v>1</v>
      </c>
      <c r="P319" s="352">
        <f>IF($C319&lt;Controle!$G$183,1,1+SUMIF($BP$3:$CM$3,P$3,$BP319:$CM319))</f>
        <v>1</v>
      </c>
      <c r="Q319" s="351">
        <f>IF(Painel!$M$8="nominais",PRODUCT(R$6:R319)*R$4+PRODUCT(S$6:S319)*S$4+PRODUCT(T$6:T319)*T$4,1)</f>
        <v>1</v>
      </c>
      <c r="R319" s="352">
        <f>IF($C319&lt;Controle!$G$185,1,1+SUMIF($BP$3:$CM$3,R$3,$BP319:$CM319))</f>
        <v>1.0026688087676296</v>
      </c>
      <c r="S319" s="352">
        <f>IF($C319&lt;Controle!$G$185,1,1+SUMIF($BP$3:$CM$3,S$3,$BP319:$CM319))</f>
        <v>1</v>
      </c>
      <c r="T319" s="352">
        <f>IF($C319&lt;Controle!$G$185,1,1+SUMIF($BP$3:$CM$3,T$3,$BP319:$CM319))</f>
        <v>1</v>
      </c>
      <c r="U319" s="351">
        <f>IF(Painel!$M$8="nominais",PRODUCT(V$6:V319)*V$4+PRODUCT(W$6:W319)*W$4+PRODUCT(X$6:X319)*X$4,1)</f>
        <v>1</v>
      </c>
      <c r="V319" s="352">
        <f>IF($C319&lt;Controle!$G$185,1,1+SUMIF($BP$3:$CM$3,V$3,$BP319:$CM319))</f>
        <v>1.0026688087676296</v>
      </c>
      <c r="W319" s="352">
        <f>IF($C319&lt;Controle!$G$185,1,1+SUMIF($BP$3:$CM$3,W$3,$BP319:$CM319))</f>
        <v>1</v>
      </c>
      <c r="X319" s="352">
        <f>IF($C319&lt;Controle!$G$185,1,1+SUMIF($BP$3:$CM$3,X$3,$BP319:$CM319))</f>
        <v>1</v>
      </c>
      <c r="Z319" s="353">
        <f>IF(Painel!$M$8="nominais",SUM(AA319),0)</f>
        <v>0</v>
      </c>
      <c r="AA319" s="354">
        <f t="shared" si="186"/>
        <v>2.668808767629649E-3</v>
      </c>
      <c r="AB319" s="353">
        <f>IF(OR(Painel!$M$8="nominais",Painel!$M$8="Moeda Dura"),SUM(AC319),(1+AC319)/(1+SUMIF($BP$3:$CM$3,"ipca",$BP319:$CM319))-1)</f>
        <v>2.1928893952689599E-3</v>
      </c>
      <c r="AC319" s="354">
        <f t="shared" si="187"/>
        <v>4.8675505653430484E-3</v>
      </c>
      <c r="AD319" s="353">
        <f>IF(Painel!$M$8="nominais",SUM(AE319),(1+AE319)/(1+SUMIF($BP$3:$CM$3,"ipca",$BP319:$CM319))-1)</f>
        <v>5.0296958269157033E-2</v>
      </c>
      <c r="AE319" s="354">
        <f t="shared" si="188"/>
        <v>5.3100000000000591E-2</v>
      </c>
      <c r="AF319" s="353">
        <f>IF(Painel!$M$8="Moeda Dura",SUM(AG319),0)</f>
        <v>0</v>
      </c>
      <c r="AG319" s="354">
        <f t="shared" si="189"/>
        <v>2.668808767629649E-3</v>
      </c>
      <c r="AH319" s="355"/>
      <c r="AI319" s="353">
        <f>IF(OR(Painel!$M$8="nominais",Painel!$M$8="Moeda Dura"),SUM(AJ319),(1+AJ319)/(1+SUMIF($BP$3:$CM$3,"ipca",$BP319:$CM319))-1)</f>
        <v>8.3330357194277838E-3</v>
      </c>
      <c r="AJ319" s="354">
        <f t="shared" si="190"/>
        <v>1.1024083765846404E-2</v>
      </c>
      <c r="AK319" s="354">
        <f t="shared" si="191"/>
        <v>0</v>
      </c>
      <c r="AL319" s="353">
        <f>IF(OR(Painel!$M$8="nominais",Painel!$M$8="Moeda Dura"),SUM(AM319),(1+AM319)/(1+SUMIF($BP$3:$CM$3,"ipca",$BP319:$CM319))-1)</f>
        <v>4.1829701798186125E-3</v>
      </c>
      <c r="AM319" s="354">
        <f t="shared" si="192"/>
        <v>6.8629424949389062E-3</v>
      </c>
      <c r="AN319" s="354">
        <f t="shared" si="193"/>
        <v>0</v>
      </c>
      <c r="AO319" s="356">
        <f>IF(OR(Painel!$M$8="nominais",Painel!$M$8="Moeda Dura"),SUM(AP319),(1+AP319)/(1+SUMIF($BP$3:$CM$3,"ipca",$BP319:$CM319))-1)</f>
        <v>4.1829701798186125E-3</v>
      </c>
      <c r="AP319" s="354">
        <f t="shared" si="194"/>
        <v>6.8629424949389062E-3</v>
      </c>
      <c r="AQ319" s="354">
        <f t="shared" si="195"/>
        <v>0</v>
      </c>
      <c r="AR319" s="356">
        <f>IF(OR(Painel!$M$8="nominais",Painel!$M$8="Moeda Dura"),SUM(AS319),(1+AS319)/(1+SUMIF($BP$3:$CM$3,"ipca",$BP319:$CM319))-1)</f>
        <v>4.1829701798186125E-3</v>
      </c>
      <c r="AS319" s="354">
        <f t="shared" si="196"/>
        <v>6.8629424949389062E-3</v>
      </c>
      <c r="AT319" s="354">
        <f t="shared" si="197"/>
        <v>0</v>
      </c>
      <c r="AU319" s="353">
        <f>IF(OR(Painel!$M$8="nominais",Painel!$M$8="Moeda Dura"),SUM(AV319),(1+AV319)/(1+SUMIF($BP$3:$CM$3,"ipca",$BP319:$CM319))-1)</f>
        <v>4.1829701798186125E-3</v>
      </c>
      <c r="AV319" s="354">
        <f t="shared" si="198"/>
        <v>6.8629424949389062E-3</v>
      </c>
      <c r="AW319" s="354">
        <f t="shared" si="199"/>
        <v>0</v>
      </c>
      <c r="AX319" s="353">
        <f>IF(OR(Painel!$M$8="nominais",Painel!$M$8="Moeda Dura"),SUM(AY319),(1+AY319)/(1+SUMIF($BP$3:$CM$3,"ipca",$BP319:$CM319))-1)</f>
        <v>4.1829701798186125E-3</v>
      </c>
      <c r="AY319" s="354">
        <f t="shared" si="200"/>
        <v>6.8629424949389062E-3</v>
      </c>
      <c r="AZ319" s="354">
        <f t="shared" si="201"/>
        <v>0</v>
      </c>
      <c r="BA319" s="353">
        <f>IF(OR(Painel!$M$8="nominais",Painel!$M$8="Moeda Dura"),SUM(BB319),(1+BB319)/(1+SUMIF($BP$3:$CM$3,"ipca",$BP319:$CM319))-1)</f>
        <v>-2.6617051854938012E-3</v>
      </c>
      <c r="BB319" s="354">
        <f t="shared" si="202"/>
        <v>0</v>
      </c>
      <c r="BC319" s="354">
        <f t="shared" si="203"/>
        <v>0</v>
      </c>
      <c r="BD319" s="353">
        <f>IF(OR(Painel!$M$8="nominais",Painel!$M$8="Moeda Dura"),SUM(BE319),(1+BE319)/(1+SUMIF($BP$3:$CM$3,"ipca",$BP319:$CM319))-1)</f>
        <v>-2.6617051854938012E-3</v>
      </c>
      <c r="BE319" s="354">
        <f t="shared" si="204"/>
        <v>0</v>
      </c>
      <c r="BF319" s="354">
        <f t="shared" si="205"/>
        <v>0</v>
      </c>
      <c r="BG319" s="353">
        <f>IF(OR(Painel!$M$8="nominais",Painel!$M$8="Moeda Dura"),SUM(BH319),(1+BH319)/(1+SUMIF($BP$3:$CM$3,"ipca",$BP319:$CM319))-1)</f>
        <v>-2.6617051854938012E-3</v>
      </c>
      <c r="BH319" s="354">
        <f t="shared" si="206"/>
        <v>0</v>
      </c>
      <c r="BI319" s="354">
        <f t="shared" si="207"/>
        <v>0</v>
      </c>
      <c r="BJ319" s="353">
        <f>IF(OR(Painel!$M$8="nominais",Painel!$M$8="Moeda Dura"),SUM(BK319),(1+BK319)/(1+SUMIF($BP$3:$CM$3,"ipca",$BP319:$CM319))-1)</f>
        <v>-2.6617051854938012E-3</v>
      </c>
      <c r="BK319" s="354">
        <f t="shared" si="208"/>
        <v>0</v>
      </c>
      <c r="BL319" s="354">
        <f t="shared" si="209"/>
        <v>0</v>
      </c>
      <c r="BM319" s="353">
        <f>IF(OR(Painel!$M$8="nominais",Painel!$M$8="Moeda Dura"),SUM(BN319),(1+BN319)/(1+SUMIF($BP$3:$CM$3,"ipca",$BP319:$CM319))-1)</f>
        <v>-2.6617051854938012E-3</v>
      </c>
      <c r="BN319" s="354">
        <f t="shared" si="210"/>
        <v>0</v>
      </c>
      <c r="BP319" s="353">
        <f>CHOOSE(Controle!$F$178,BR319,BS319)</f>
        <v>4.8675505653430484E-3</v>
      </c>
      <c r="BQ319" s="358">
        <f t="shared" si="216"/>
        <v>4.5721106838919408</v>
      </c>
      <c r="BR319" s="557">
        <f t="shared" si="213"/>
        <v>4.8675505653430484E-3</v>
      </c>
      <c r="BS319" s="357"/>
      <c r="BT319" s="353">
        <f>CHOOSE(Controle!$F$178,BV319,BW319)</f>
        <v>4.8675505653430484E-3</v>
      </c>
      <c r="BU319" s="358">
        <f t="shared" si="217"/>
        <v>4.5721106838919408</v>
      </c>
      <c r="BV319" s="557">
        <f t="shared" si="211"/>
        <v>4.8675505653430484E-3</v>
      </c>
      <c r="BW319" s="557"/>
      <c r="BX319" s="353">
        <f>CHOOSE(Controle!$F$178,BZ319,CA319)</f>
        <v>5.3100000000000591E-2</v>
      </c>
      <c r="BY319" s="358">
        <f t="shared" si="212"/>
        <v>3.8842099748914225</v>
      </c>
      <c r="BZ319" s="557">
        <f t="shared" si="214"/>
        <v>5.3100000000000591E-2</v>
      </c>
      <c r="CA319" s="557"/>
      <c r="CB319" s="353">
        <f>CHOOSE(Controle!$F$178,CD319,CE319)</f>
        <v>2.668808767629649E-3</v>
      </c>
      <c r="CC319" s="358">
        <f t="shared" si="219"/>
        <v>2.3147647920862027</v>
      </c>
      <c r="CD319" s="557">
        <f t="shared" si="215"/>
        <v>2.668808767629649E-3</v>
      </c>
      <c r="CE319" s="875"/>
      <c r="CF319" s="353">
        <f>CHOOSE(Controle!$F$178,CH319,CI319)</f>
        <v>2.668808767629649E-3</v>
      </c>
      <c r="CG319" s="358">
        <f t="shared" si="220"/>
        <v>2.3428700039618131</v>
      </c>
      <c r="CH319" s="557">
        <f t="shared" si="221"/>
        <v>2.668808767629649E-3</v>
      </c>
      <c r="CI319" s="875"/>
      <c r="CJ319" s="353">
        <f>CHOOSE(Controle!$F$178,CL319,CM319)</f>
        <v>2.668808767629649E-3</v>
      </c>
      <c r="CK319" s="358">
        <f t="shared" si="222"/>
        <v>2.3428700039618131</v>
      </c>
      <c r="CL319" s="557">
        <f t="shared" si="223"/>
        <v>2.668808767629649E-3</v>
      </c>
      <c r="CM319" s="875"/>
      <c r="CP319" s="365">
        <v>51786</v>
      </c>
      <c r="CQ319" s="366" t="s">
        <v>395</v>
      </c>
      <c r="CR319" s="366" t="s">
        <v>401</v>
      </c>
    </row>
    <row r="320" spans="2:96">
      <c r="B320" s="359">
        <f t="shared" si="224"/>
        <v>2053</v>
      </c>
      <c r="C320" s="350">
        <f t="shared" si="218"/>
        <v>55944</v>
      </c>
      <c r="D320" s="360">
        <f>(C320&gt;=Controle!$D$9)*(C320&lt;=Controle!$D$11)*ROUNDUP(E320/12,0)</f>
        <v>27</v>
      </c>
      <c r="E320" s="360">
        <f>(E319+(C320&gt;=Controle!$D$9)*1)*(C320&lt;=Controle!$D$11)</f>
        <v>315</v>
      </c>
      <c r="F320" s="361">
        <f t="shared" si="225"/>
        <v>31</v>
      </c>
      <c r="G320" s="361">
        <f t="shared" si="185"/>
        <v>21</v>
      </c>
      <c r="I320" s="351">
        <f>IF(Painel!$M$8="nominais",PRODUCT(J$6:J320)*J$4+PRODUCT(K$6:K320)*K$4+PRODUCT(L$6:L320)*L$4,1)</f>
        <v>1</v>
      </c>
      <c r="J320" s="886">
        <f>IF($C320&lt;Controle!$G$181,1,1+SUMIF($BP$3:$CM$3,J$3,$BP320:$CM320))</f>
        <v>1.0026688087676296</v>
      </c>
      <c r="K320" s="352">
        <f>IF($C320&lt;Controle!$G$181,1,1+SUMIF($BP$3:$CM$3,K$3,$BP320:$CM320))</f>
        <v>1</v>
      </c>
      <c r="L320" s="352">
        <f>IF($C320&lt;Controle!$G$181,1,1+SUMIF($BP$3:$CM$3,L$3,$BP320:$CM320))</f>
        <v>1</v>
      </c>
      <c r="M320" s="351">
        <f>IF(Painel!$M$8="nominais",PRODUCT(N$6:N320)*N$4+PRODUCT(O$6:O320)*O$4+PRODUCT(P$6:P320)*P$4,1)</f>
        <v>1</v>
      </c>
      <c r="N320" s="352">
        <f>IF($C320&lt;Controle!$G$183,1,1+SUMIF($BP$3:$CM$3,N$3,$BP320:$CM320))</f>
        <v>1.0026688087676296</v>
      </c>
      <c r="O320" s="352">
        <f>IF($C320&lt;Controle!$G$183,1,1+SUMIF($BP$3:$CM$3,O$3,$BP320:$CM320))</f>
        <v>1</v>
      </c>
      <c r="P320" s="352">
        <f>IF($C320&lt;Controle!$G$183,1,1+SUMIF($BP$3:$CM$3,P$3,$BP320:$CM320))</f>
        <v>1</v>
      </c>
      <c r="Q320" s="351">
        <f>IF(Painel!$M$8="nominais",PRODUCT(R$6:R320)*R$4+PRODUCT(S$6:S320)*S$4+PRODUCT(T$6:T320)*T$4,1)</f>
        <v>1</v>
      </c>
      <c r="R320" s="352">
        <f>IF($C320&lt;Controle!$G$185,1,1+SUMIF($BP$3:$CM$3,R$3,$BP320:$CM320))</f>
        <v>1.0026688087676296</v>
      </c>
      <c r="S320" s="352">
        <f>IF($C320&lt;Controle!$G$185,1,1+SUMIF($BP$3:$CM$3,S$3,$BP320:$CM320))</f>
        <v>1</v>
      </c>
      <c r="T320" s="352">
        <f>IF($C320&lt;Controle!$G$185,1,1+SUMIF($BP$3:$CM$3,T$3,$BP320:$CM320))</f>
        <v>1</v>
      </c>
      <c r="U320" s="351">
        <f>IF(Painel!$M$8="nominais",PRODUCT(V$6:V320)*V$4+PRODUCT(W$6:W320)*W$4+PRODUCT(X$6:X320)*X$4,1)</f>
        <v>1</v>
      </c>
      <c r="V320" s="352">
        <f>IF($C320&lt;Controle!$G$185,1,1+SUMIF($BP$3:$CM$3,V$3,$BP320:$CM320))</f>
        <v>1.0026688087676296</v>
      </c>
      <c r="W320" s="352">
        <f>IF($C320&lt;Controle!$G$185,1,1+SUMIF($BP$3:$CM$3,W$3,$BP320:$CM320))</f>
        <v>1</v>
      </c>
      <c r="X320" s="352">
        <f>IF($C320&lt;Controle!$G$185,1,1+SUMIF($BP$3:$CM$3,X$3,$BP320:$CM320))</f>
        <v>1</v>
      </c>
      <c r="Z320" s="353">
        <f>IF(Painel!$M$8="nominais",SUM(AA320),0)</f>
        <v>0</v>
      </c>
      <c r="AA320" s="354">
        <f t="shared" si="186"/>
        <v>2.668808767629649E-3</v>
      </c>
      <c r="AB320" s="353">
        <f>IF(OR(Painel!$M$8="nominais",Painel!$M$8="Moeda Dura"),SUM(AC320),(1+AC320)/(1+SUMIF($BP$3:$CM$3,"ipca",$BP320:$CM320))-1)</f>
        <v>2.1928893952689599E-3</v>
      </c>
      <c r="AC320" s="354">
        <f t="shared" si="187"/>
        <v>4.8675505653430484E-3</v>
      </c>
      <c r="AD320" s="353">
        <f>IF(Painel!$M$8="nominais",SUM(AE320),(1+AE320)/(1+SUMIF($BP$3:$CM$3,"ipca",$BP320:$CM320))-1)</f>
        <v>5.0296958269157033E-2</v>
      </c>
      <c r="AE320" s="354">
        <f t="shared" si="188"/>
        <v>5.3100000000000591E-2</v>
      </c>
      <c r="AF320" s="353">
        <f>IF(Painel!$M$8="Moeda Dura",SUM(AG320),0)</f>
        <v>0</v>
      </c>
      <c r="AG320" s="354">
        <f t="shared" si="189"/>
        <v>2.668808767629649E-3</v>
      </c>
      <c r="AH320" s="355"/>
      <c r="AI320" s="353">
        <f>IF(OR(Painel!$M$8="nominais",Painel!$M$8="Moeda Dura"),SUM(AJ320),(1+AJ320)/(1+SUMIF($BP$3:$CM$3,"ipca",$BP320:$CM320))-1)</f>
        <v>8.6410286216693777E-3</v>
      </c>
      <c r="AJ320" s="354">
        <f t="shared" si="190"/>
        <v>1.1332898642245848E-2</v>
      </c>
      <c r="AK320" s="354">
        <f t="shared" si="191"/>
        <v>0</v>
      </c>
      <c r="AL320" s="353">
        <f>IF(OR(Painel!$M$8="nominais",Painel!$M$8="Moeda Dura"),SUM(AM320),(1+AM320)/(1+SUMIF($BP$3:$CM$3,"ipca",$BP320:$CM320))-1)</f>
        <v>4.5264343607989144E-3</v>
      </c>
      <c r="AM320" s="354">
        <f t="shared" si="192"/>
        <v>7.2073233161367156E-3</v>
      </c>
      <c r="AN320" s="354">
        <f t="shared" si="193"/>
        <v>0</v>
      </c>
      <c r="AO320" s="356">
        <f>IF(OR(Painel!$M$8="nominais",Painel!$M$8="Moeda Dura"),SUM(AP320),(1+AP320)/(1+SUMIF($BP$3:$CM$3,"ipca",$BP320:$CM320))-1)</f>
        <v>4.5264343607989144E-3</v>
      </c>
      <c r="AP320" s="354">
        <f t="shared" si="194"/>
        <v>7.2073233161367156E-3</v>
      </c>
      <c r="AQ320" s="354">
        <f t="shared" si="195"/>
        <v>0</v>
      </c>
      <c r="AR320" s="356">
        <f>IF(OR(Painel!$M$8="nominais",Painel!$M$8="Moeda Dura"),SUM(AS320),(1+AS320)/(1+SUMIF($BP$3:$CM$3,"ipca",$BP320:$CM320))-1)</f>
        <v>4.5264343607989144E-3</v>
      </c>
      <c r="AS320" s="354">
        <f t="shared" si="196"/>
        <v>7.2073233161367156E-3</v>
      </c>
      <c r="AT320" s="354">
        <f t="shared" si="197"/>
        <v>0</v>
      </c>
      <c r="AU320" s="353">
        <f>IF(OR(Painel!$M$8="nominais",Painel!$M$8="Moeda Dura"),SUM(AV320),(1+AV320)/(1+SUMIF($BP$3:$CM$3,"ipca",$BP320:$CM320))-1)</f>
        <v>4.5264343607989144E-3</v>
      </c>
      <c r="AV320" s="354">
        <f t="shared" si="198"/>
        <v>7.2073233161367156E-3</v>
      </c>
      <c r="AW320" s="354">
        <f t="shared" si="199"/>
        <v>0</v>
      </c>
      <c r="AX320" s="353">
        <f>IF(OR(Painel!$M$8="nominais",Painel!$M$8="Moeda Dura"),SUM(AY320),(1+AY320)/(1+SUMIF($BP$3:$CM$3,"ipca",$BP320:$CM320))-1)</f>
        <v>4.5264343607989144E-3</v>
      </c>
      <c r="AY320" s="354">
        <f t="shared" si="200"/>
        <v>7.2073233161367156E-3</v>
      </c>
      <c r="AZ320" s="354">
        <f t="shared" si="201"/>
        <v>0</v>
      </c>
      <c r="BA320" s="353">
        <f>IF(OR(Painel!$M$8="nominais",Painel!$M$8="Moeda Dura"),SUM(BB320),(1+BB320)/(1+SUMIF($BP$3:$CM$3,"ipca",$BP320:$CM320))-1)</f>
        <v>-2.6617051854938012E-3</v>
      </c>
      <c r="BB320" s="354">
        <f t="shared" si="202"/>
        <v>0</v>
      </c>
      <c r="BC320" s="354">
        <f t="shared" si="203"/>
        <v>0</v>
      </c>
      <c r="BD320" s="353">
        <f>IF(OR(Painel!$M$8="nominais",Painel!$M$8="Moeda Dura"),SUM(BE320),(1+BE320)/(1+SUMIF($BP$3:$CM$3,"ipca",$BP320:$CM320))-1)</f>
        <v>-2.6617051854938012E-3</v>
      </c>
      <c r="BE320" s="354">
        <f t="shared" si="204"/>
        <v>0</v>
      </c>
      <c r="BF320" s="354">
        <f t="shared" si="205"/>
        <v>0</v>
      </c>
      <c r="BG320" s="353">
        <f>IF(OR(Painel!$M$8="nominais",Painel!$M$8="Moeda Dura"),SUM(BH320),(1+BH320)/(1+SUMIF($BP$3:$CM$3,"ipca",$BP320:$CM320))-1)</f>
        <v>-2.6617051854938012E-3</v>
      </c>
      <c r="BH320" s="354">
        <f t="shared" si="206"/>
        <v>0</v>
      </c>
      <c r="BI320" s="354">
        <f t="shared" si="207"/>
        <v>0</v>
      </c>
      <c r="BJ320" s="353">
        <f>IF(OR(Painel!$M$8="nominais",Painel!$M$8="Moeda Dura"),SUM(BK320),(1+BK320)/(1+SUMIF($BP$3:$CM$3,"ipca",$BP320:$CM320))-1)</f>
        <v>-2.6617051854938012E-3</v>
      </c>
      <c r="BK320" s="354">
        <f t="shared" si="208"/>
        <v>0</v>
      </c>
      <c r="BL320" s="354">
        <f t="shared" si="209"/>
        <v>0</v>
      </c>
      <c r="BM320" s="353">
        <f>IF(OR(Painel!$M$8="nominais",Painel!$M$8="Moeda Dura"),SUM(BN320),(1+BN320)/(1+SUMIF($BP$3:$CM$3,"ipca",$BP320:$CM320))-1)</f>
        <v>-2.6617051854938012E-3</v>
      </c>
      <c r="BN320" s="354">
        <f t="shared" si="210"/>
        <v>0</v>
      </c>
      <c r="BP320" s="353">
        <f>CHOOSE(Controle!$F$178,BR320,BS320)</f>
        <v>4.8675505653430484E-3</v>
      </c>
      <c r="BQ320" s="358">
        <f t="shared" si="216"/>
        <v>4.5943656638361299</v>
      </c>
      <c r="BR320" s="557">
        <f t="shared" si="213"/>
        <v>4.8675505653430484E-3</v>
      </c>
      <c r="BS320" s="357"/>
      <c r="BT320" s="353">
        <f>CHOOSE(Controle!$F$178,BV320,BW320)</f>
        <v>4.8675505653430484E-3</v>
      </c>
      <c r="BU320" s="358">
        <f t="shared" si="217"/>
        <v>4.5943656638361299</v>
      </c>
      <c r="BV320" s="557">
        <f t="shared" si="211"/>
        <v>4.8675505653430484E-3</v>
      </c>
      <c r="BW320" s="557"/>
      <c r="BX320" s="353">
        <f>CHOOSE(Controle!$F$178,BZ320,CA320)</f>
        <v>5.3100000000000591E-2</v>
      </c>
      <c r="BY320" s="358">
        <f t="shared" si="212"/>
        <v>3.9013155367474912</v>
      </c>
      <c r="BZ320" s="557">
        <f t="shared" si="214"/>
        <v>5.3100000000000591E-2</v>
      </c>
      <c r="CA320" s="557"/>
      <c r="CB320" s="353">
        <f>CHOOSE(Controle!$F$178,CD320,CE320)</f>
        <v>2.668808767629649E-3</v>
      </c>
      <c r="CC320" s="358">
        <f t="shared" si="219"/>
        <v>2.3209424566583228</v>
      </c>
      <c r="CD320" s="557">
        <f t="shared" si="215"/>
        <v>2.668808767629649E-3</v>
      </c>
      <c r="CE320" s="875"/>
      <c r="CF320" s="353">
        <f>CHOOSE(Controle!$F$178,CH320,CI320)</f>
        <v>2.668808767629649E-3</v>
      </c>
      <c r="CG320" s="358">
        <f t="shared" si="220"/>
        <v>2.3491226759698027</v>
      </c>
      <c r="CH320" s="557">
        <f t="shared" si="221"/>
        <v>2.668808767629649E-3</v>
      </c>
      <c r="CI320" s="875"/>
      <c r="CJ320" s="353">
        <f>CHOOSE(Controle!$F$178,CL320,CM320)</f>
        <v>2.668808767629649E-3</v>
      </c>
      <c r="CK320" s="358">
        <f t="shared" si="222"/>
        <v>2.3491226759698027</v>
      </c>
      <c r="CL320" s="557">
        <f t="shared" si="223"/>
        <v>2.668808767629649E-3</v>
      </c>
      <c r="CM320" s="875"/>
      <c r="CP320" s="365">
        <v>51807</v>
      </c>
      <c r="CQ320" s="366" t="s">
        <v>395</v>
      </c>
      <c r="CR320" s="366" t="s">
        <v>402</v>
      </c>
    </row>
    <row r="321" spans="2:96">
      <c r="B321" s="359">
        <f t="shared" si="224"/>
        <v>2053</v>
      </c>
      <c r="C321" s="350">
        <f t="shared" si="218"/>
        <v>55975</v>
      </c>
      <c r="D321" s="360">
        <f>(C321&gt;=Controle!$D$9)*(C321&lt;=Controle!$D$11)*ROUNDUP(E321/12,0)</f>
        <v>27</v>
      </c>
      <c r="E321" s="360">
        <f>(E320+(C321&gt;=Controle!$D$9)*1)*(C321&lt;=Controle!$D$11)</f>
        <v>316</v>
      </c>
      <c r="F321" s="361">
        <f t="shared" si="225"/>
        <v>30</v>
      </c>
      <c r="G321" s="361">
        <f t="shared" si="185"/>
        <v>22</v>
      </c>
      <c r="I321" s="351">
        <f>IF(Painel!$M$8="nominais",PRODUCT(J$6:J321)*J$4+PRODUCT(K$6:K321)*K$4+PRODUCT(L$6:L321)*L$4,1)</f>
        <v>1</v>
      </c>
      <c r="J321" s="886">
        <f>IF($C321&lt;Controle!$G$181,1,1+SUMIF($BP$3:$CM$3,J$3,$BP321:$CM321))</f>
        <v>1.0026688087676296</v>
      </c>
      <c r="K321" s="352">
        <f>IF($C321&lt;Controle!$G$181,1,1+SUMIF($BP$3:$CM$3,K$3,$BP321:$CM321))</f>
        <v>1</v>
      </c>
      <c r="L321" s="352">
        <f>IF($C321&lt;Controle!$G$181,1,1+SUMIF($BP$3:$CM$3,L$3,$BP321:$CM321))</f>
        <v>1</v>
      </c>
      <c r="M321" s="351">
        <f>IF(Painel!$M$8="nominais",PRODUCT(N$6:N321)*N$4+PRODUCT(O$6:O321)*O$4+PRODUCT(P$6:P321)*P$4,1)</f>
        <v>1</v>
      </c>
      <c r="N321" s="352">
        <f>IF($C321&lt;Controle!$G$183,1,1+SUMIF($BP$3:$CM$3,N$3,$BP321:$CM321))</f>
        <v>1.0026688087676296</v>
      </c>
      <c r="O321" s="352">
        <f>IF($C321&lt;Controle!$G$183,1,1+SUMIF($BP$3:$CM$3,O$3,$BP321:$CM321))</f>
        <v>1</v>
      </c>
      <c r="P321" s="352">
        <f>IF($C321&lt;Controle!$G$183,1,1+SUMIF($BP$3:$CM$3,P$3,$BP321:$CM321))</f>
        <v>1</v>
      </c>
      <c r="Q321" s="351">
        <f>IF(Painel!$M$8="nominais",PRODUCT(R$6:R321)*R$4+PRODUCT(S$6:S321)*S$4+PRODUCT(T$6:T321)*T$4,1)</f>
        <v>1</v>
      </c>
      <c r="R321" s="352">
        <f>IF($C321&lt;Controle!$G$185,1,1+SUMIF($BP$3:$CM$3,R$3,$BP321:$CM321))</f>
        <v>1.0026688087676296</v>
      </c>
      <c r="S321" s="352">
        <f>IF($C321&lt;Controle!$G$185,1,1+SUMIF($BP$3:$CM$3,S$3,$BP321:$CM321))</f>
        <v>1</v>
      </c>
      <c r="T321" s="352">
        <f>IF($C321&lt;Controle!$G$185,1,1+SUMIF($BP$3:$CM$3,T$3,$BP321:$CM321))</f>
        <v>1</v>
      </c>
      <c r="U321" s="351">
        <f>IF(Painel!$M$8="nominais",PRODUCT(V$6:V321)*V$4+PRODUCT(W$6:W321)*W$4+PRODUCT(X$6:X321)*X$4,1)</f>
        <v>1</v>
      </c>
      <c r="V321" s="352">
        <f>IF($C321&lt;Controle!$G$185,1,1+SUMIF($BP$3:$CM$3,V$3,$BP321:$CM321))</f>
        <v>1.0026688087676296</v>
      </c>
      <c r="W321" s="352">
        <f>IF($C321&lt;Controle!$G$185,1,1+SUMIF($BP$3:$CM$3,W$3,$BP321:$CM321))</f>
        <v>1</v>
      </c>
      <c r="X321" s="352">
        <f>IF($C321&lt;Controle!$G$185,1,1+SUMIF($BP$3:$CM$3,X$3,$BP321:$CM321))</f>
        <v>1</v>
      </c>
      <c r="Z321" s="353">
        <f>IF(Painel!$M$8="nominais",SUM(AA321),0)</f>
        <v>0</v>
      </c>
      <c r="AA321" s="354">
        <f t="shared" si="186"/>
        <v>2.668808767629649E-3</v>
      </c>
      <c r="AB321" s="353">
        <f>IF(OR(Painel!$M$8="nominais",Painel!$M$8="Moeda Dura"),SUM(AC321),(1+AC321)/(1+SUMIF($BP$3:$CM$3,"ipca",$BP321:$CM321))-1)</f>
        <v>2.1928893952689599E-3</v>
      </c>
      <c r="AC321" s="354">
        <f t="shared" si="187"/>
        <v>4.8675505653430484E-3</v>
      </c>
      <c r="AD321" s="353">
        <f>IF(Painel!$M$8="nominais",SUM(AE321),(1+AE321)/(1+SUMIF($BP$3:$CM$3,"ipca",$BP321:$CM321))-1)</f>
        <v>5.0296958269157033E-2</v>
      </c>
      <c r="AE321" s="354">
        <f t="shared" si="188"/>
        <v>5.3100000000000591E-2</v>
      </c>
      <c r="AF321" s="353">
        <f>IF(Painel!$M$8="Moeda Dura",SUM(AG321),0)</f>
        <v>0</v>
      </c>
      <c r="AG321" s="354">
        <f t="shared" si="189"/>
        <v>2.668808767629649E-3</v>
      </c>
      <c r="AH321" s="355"/>
      <c r="AI321" s="353">
        <f>IF(OR(Painel!$M$8="nominais",Painel!$M$8="Moeda Dura"),SUM(AJ321),(1+AJ321)/(1+SUMIF($BP$3:$CM$3,"ipca",$BP321:$CM321))-1)</f>
        <v>8.9491155996026528E-3</v>
      </c>
      <c r="AJ321" s="354">
        <f t="shared" si="190"/>
        <v>1.1641807845407026E-2</v>
      </c>
      <c r="AK321" s="354">
        <f t="shared" si="191"/>
        <v>0</v>
      </c>
      <c r="AL321" s="353">
        <f>IF(OR(Painel!$M$8="nominais",Painel!$M$8="Moeda Dura"),SUM(AM321),(1+AM321)/(1+SUMIF($BP$3:$CM$3,"ipca",$BP321:$CM321))-1)</f>
        <v>4.8700160180230601E-3</v>
      </c>
      <c r="AM321" s="354">
        <f t="shared" si="192"/>
        <v>7.551821927100022E-3</v>
      </c>
      <c r="AN321" s="354">
        <f t="shared" si="193"/>
        <v>0</v>
      </c>
      <c r="AO321" s="356">
        <f>IF(OR(Painel!$M$8="nominais",Painel!$M$8="Moeda Dura"),SUM(AP321),(1+AP321)/(1+SUMIF($BP$3:$CM$3,"ipca",$BP321:$CM321))-1)</f>
        <v>4.8700160180230601E-3</v>
      </c>
      <c r="AP321" s="354">
        <f t="shared" si="194"/>
        <v>7.551821927100022E-3</v>
      </c>
      <c r="AQ321" s="354">
        <f t="shared" si="195"/>
        <v>0</v>
      </c>
      <c r="AR321" s="356">
        <f>IF(OR(Painel!$M$8="nominais",Painel!$M$8="Moeda Dura"),SUM(AS321),(1+AS321)/(1+SUMIF($BP$3:$CM$3,"ipca",$BP321:$CM321))-1)</f>
        <v>4.8700160180230601E-3</v>
      </c>
      <c r="AS321" s="354">
        <f t="shared" si="196"/>
        <v>7.551821927100022E-3</v>
      </c>
      <c r="AT321" s="354">
        <f t="shared" si="197"/>
        <v>0</v>
      </c>
      <c r="AU321" s="353">
        <f>IF(OR(Painel!$M$8="nominais",Painel!$M$8="Moeda Dura"),SUM(AV321),(1+AV321)/(1+SUMIF($BP$3:$CM$3,"ipca",$BP321:$CM321))-1)</f>
        <v>4.8700160180230601E-3</v>
      </c>
      <c r="AV321" s="354">
        <f t="shared" si="198"/>
        <v>7.551821927100022E-3</v>
      </c>
      <c r="AW321" s="354">
        <f t="shared" si="199"/>
        <v>0</v>
      </c>
      <c r="AX321" s="353">
        <f>IF(OR(Painel!$M$8="nominais",Painel!$M$8="Moeda Dura"),SUM(AY321),(1+AY321)/(1+SUMIF($BP$3:$CM$3,"ipca",$BP321:$CM321))-1)</f>
        <v>4.8700160180230601E-3</v>
      </c>
      <c r="AY321" s="354">
        <f t="shared" si="200"/>
        <v>7.551821927100022E-3</v>
      </c>
      <c r="AZ321" s="354">
        <f t="shared" si="201"/>
        <v>0</v>
      </c>
      <c r="BA321" s="353">
        <f>IF(OR(Painel!$M$8="nominais",Painel!$M$8="Moeda Dura"),SUM(BB321),(1+BB321)/(1+SUMIF($BP$3:$CM$3,"ipca",$BP321:$CM321))-1)</f>
        <v>-2.6617051854938012E-3</v>
      </c>
      <c r="BB321" s="354">
        <f t="shared" si="202"/>
        <v>0</v>
      </c>
      <c r="BC321" s="354">
        <f t="shared" si="203"/>
        <v>0</v>
      </c>
      <c r="BD321" s="353">
        <f>IF(OR(Painel!$M$8="nominais",Painel!$M$8="Moeda Dura"),SUM(BE321),(1+BE321)/(1+SUMIF($BP$3:$CM$3,"ipca",$BP321:$CM321))-1)</f>
        <v>-2.6617051854938012E-3</v>
      </c>
      <c r="BE321" s="354">
        <f t="shared" si="204"/>
        <v>0</v>
      </c>
      <c r="BF321" s="354">
        <f t="shared" si="205"/>
        <v>0</v>
      </c>
      <c r="BG321" s="353">
        <f>IF(OR(Painel!$M$8="nominais",Painel!$M$8="Moeda Dura"),SUM(BH321),(1+BH321)/(1+SUMIF($BP$3:$CM$3,"ipca",$BP321:$CM321))-1)</f>
        <v>-2.6617051854938012E-3</v>
      </c>
      <c r="BH321" s="354">
        <f t="shared" si="206"/>
        <v>0</v>
      </c>
      <c r="BI321" s="354">
        <f t="shared" si="207"/>
        <v>0</v>
      </c>
      <c r="BJ321" s="353">
        <f>IF(OR(Painel!$M$8="nominais",Painel!$M$8="Moeda Dura"),SUM(BK321),(1+BK321)/(1+SUMIF($BP$3:$CM$3,"ipca",$BP321:$CM321))-1)</f>
        <v>-2.6617051854938012E-3</v>
      </c>
      <c r="BK321" s="354">
        <f t="shared" si="208"/>
        <v>0</v>
      </c>
      <c r="BL321" s="354">
        <f t="shared" si="209"/>
        <v>0</v>
      </c>
      <c r="BM321" s="353">
        <f>IF(OR(Painel!$M$8="nominais",Painel!$M$8="Moeda Dura"),SUM(BN321),(1+BN321)/(1+SUMIF($BP$3:$CM$3,"ipca",$BP321:$CM321))-1)</f>
        <v>-2.6617051854938012E-3</v>
      </c>
      <c r="BN321" s="354">
        <f t="shared" si="210"/>
        <v>0</v>
      </c>
      <c r="BP321" s="353">
        <f>CHOOSE(Controle!$F$178,BR321,BS321)</f>
        <v>4.8675505653430484E-3</v>
      </c>
      <c r="BQ321" s="358">
        <f t="shared" si="216"/>
        <v>4.6167289710205281</v>
      </c>
      <c r="BR321" s="557">
        <f t="shared" si="213"/>
        <v>4.8675505653430484E-3</v>
      </c>
      <c r="BS321" s="357"/>
      <c r="BT321" s="353">
        <f>CHOOSE(Controle!$F$178,BV321,BW321)</f>
        <v>4.8675505653430484E-3</v>
      </c>
      <c r="BU321" s="358">
        <f t="shared" si="217"/>
        <v>4.6167289710205281</v>
      </c>
      <c r="BV321" s="557">
        <f t="shared" si="211"/>
        <v>4.8675505653430484E-3</v>
      </c>
      <c r="BW321" s="557"/>
      <c r="BX321" s="353">
        <f>CHOOSE(Controle!$F$178,BZ321,CA321)</f>
        <v>5.3100000000000591E-2</v>
      </c>
      <c r="BY321" s="358">
        <f t="shared" si="212"/>
        <v>3.9179410277506594</v>
      </c>
      <c r="BZ321" s="557">
        <f t="shared" si="214"/>
        <v>5.3100000000000591E-2</v>
      </c>
      <c r="CA321" s="557"/>
      <c r="CB321" s="353">
        <f>CHOOSE(Controle!$F$178,CD321,CE321)</f>
        <v>2.668808767629649E-3</v>
      </c>
      <c r="CC321" s="358">
        <f t="shared" si="219"/>
        <v>2.3271366082358163</v>
      </c>
      <c r="CD321" s="557">
        <f t="shared" si="215"/>
        <v>2.668808767629649E-3</v>
      </c>
      <c r="CE321" s="875"/>
      <c r="CF321" s="353">
        <f>CHOOSE(Controle!$F$178,CH321,CI321)</f>
        <v>2.668808767629649E-3</v>
      </c>
      <c r="CG321" s="358">
        <f t="shared" si="220"/>
        <v>2.3553920351636686</v>
      </c>
      <c r="CH321" s="557">
        <f t="shared" si="221"/>
        <v>2.668808767629649E-3</v>
      </c>
      <c r="CI321" s="875"/>
      <c r="CJ321" s="353">
        <f>CHOOSE(Controle!$F$178,CL321,CM321)</f>
        <v>2.668808767629649E-3</v>
      </c>
      <c r="CK321" s="358">
        <f t="shared" si="222"/>
        <v>2.3553920351636686</v>
      </c>
      <c r="CL321" s="557">
        <f t="shared" si="223"/>
        <v>2.668808767629649E-3</v>
      </c>
      <c r="CM321" s="875"/>
      <c r="CP321" s="365">
        <v>51820</v>
      </c>
      <c r="CQ321" s="366" t="s">
        <v>393</v>
      </c>
      <c r="CR321" s="366" t="s">
        <v>403</v>
      </c>
    </row>
    <row r="322" spans="2:96">
      <c r="B322" s="359">
        <f t="shared" si="224"/>
        <v>2053</v>
      </c>
      <c r="C322" s="350">
        <f t="shared" si="218"/>
        <v>56005</v>
      </c>
      <c r="D322" s="360">
        <f>(C322&gt;=Controle!$D$9)*(C322&lt;=Controle!$D$11)*ROUNDUP(E322/12,0)</f>
        <v>27</v>
      </c>
      <c r="E322" s="360">
        <f>(E321+(C322&gt;=Controle!$D$9)*1)*(C322&lt;=Controle!$D$11)</f>
        <v>317</v>
      </c>
      <c r="F322" s="361">
        <f t="shared" si="225"/>
        <v>31</v>
      </c>
      <c r="G322" s="361">
        <f t="shared" si="185"/>
        <v>22</v>
      </c>
      <c r="I322" s="351">
        <f>IF(Painel!$M$8="nominais",PRODUCT(J$6:J322)*J$4+PRODUCT(K$6:K322)*K$4+PRODUCT(L$6:L322)*L$4,1)</f>
        <v>1</v>
      </c>
      <c r="J322" s="886">
        <f>IF($C322&lt;Controle!$G$181,1,1+SUMIF($BP$3:$CM$3,J$3,$BP322:$CM322))</f>
        <v>1.0026688087676296</v>
      </c>
      <c r="K322" s="352">
        <f>IF($C322&lt;Controle!$G$181,1,1+SUMIF($BP$3:$CM$3,K$3,$BP322:$CM322))</f>
        <v>1</v>
      </c>
      <c r="L322" s="352">
        <f>IF($C322&lt;Controle!$G$181,1,1+SUMIF($BP$3:$CM$3,L$3,$BP322:$CM322))</f>
        <v>1</v>
      </c>
      <c r="M322" s="351">
        <f>IF(Painel!$M$8="nominais",PRODUCT(N$6:N322)*N$4+PRODUCT(O$6:O322)*O$4+PRODUCT(P$6:P322)*P$4,1)</f>
        <v>1</v>
      </c>
      <c r="N322" s="352">
        <f>IF($C322&lt;Controle!$G$183,1,1+SUMIF($BP$3:$CM$3,N$3,$BP322:$CM322))</f>
        <v>1.0026688087676296</v>
      </c>
      <c r="O322" s="352">
        <f>IF($C322&lt;Controle!$G$183,1,1+SUMIF($BP$3:$CM$3,O$3,$BP322:$CM322))</f>
        <v>1</v>
      </c>
      <c r="P322" s="352">
        <f>IF($C322&lt;Controle!$G$183,1,1+SUMIF($BP$3:$CM$3,P$3,$BP322:$CM322))</f>
        <v>1</v>
      </c>
      <c r="Q322" s="351">
        <f>IF(Painel!$M$8="nominais",PRODUCT(R$6:R322)*R$4+PRODUCT(S$6:S322)*S$4+PRODUCT(T$6:T322)*T$4,1)</f>
        <v>1</v>
      </c>
      <c r="R322" s="352">
        <f>IF($C322&lt;Controle!$G$185,1,1+SUMIF($BP$3:$CM$3,R$3,$BP322:$CM322))</f>
        <v>1.0026688087676296</v>
      </c>
      <c r="S322" s="352">
        <f>IF($C322&lt;Controle!$G$185,1,1+SUMIF($BP$3:$CM$3,S$3,$BP322:$CM322))</f>
        <v>1</v>
      </c>
      <c r="T322" s="352">
        <f>IF($C322&lt;Controle!$G$185,1,1+SUMIF($BP$3:$CM$3,T$3,$BP322:$CM322))</f>
        <v>1</v>
      </c>
      <c r="U322" s="351">
        <f>IF(Painel!$M$8="nominais",PRODUCT(V$6:V322)*V$4+PRODUCT(W$6:W322)*W$4+PRODUCT(X$6:X322)*X$4,1)</f>
        <v>1</v>
      </c>
      <c r="V322" s="352">
        <f>IF($C322&lt;Controle!$G$185,1,1+SUMIF($BP$3:$CM$3,V$3,$BP322:$CM322))</f>
        <v>1.0026688087676296</v>
      </c>
      <c r="W322" s="352">
        <f>IF($C322&lt;Controle!$G$185,1,1+SUMIF($BP$3:$CM$3,W$3,$BP322:$CM322))</f>
        <v>1</v>
      </c>
      <c r="X322" s="352">
        <f>IF($C322&lt;Controle!$G$185,1,1+SUMIF($BP$3:$CM$3,X$3,$BP322:$CM322))</f>
        <v>1</v>
      </c>
      <c r="Z322" s="353">
        <f>IF(Painel!$M$8="nominais",SUM(AA322),0)</f>
        <v>0</v>
      </c>
      <c r="AA322" s="354">
        <f t="shared" si="186"/>
        <v>2.668808767629649E-3</v>
      </c>
      <c r="AB322" s="353">
        <f>IF(OR(Painel!$M$8="nominais",Painel!$M$8="Moeda Dura"),SUM(AC322),(1+AC322)/(1+SUMIF($BP$3:$CM$3,"ipca",$BP322:$CM322))-1)</f>
        <v>2.1928893952689599E-3</v>
      </c>
      <c r="AC322" s="354">
        <f t="shared" si="187"/>
        <v>4.8675505653430484E-3</v>
      </c>
      <c r="AD322" s="353">
        <f>IF(Painel!$M$8="nominais",SUM(AE322),(1+AE322)/(1+SUMIF($BP$3:$CM$3,"ipca",$BP322:$CM322))-1)</f>
        <v>5.0296958269157033E-2</v>
      </c>
      <c r="AE322" s="354">
        <f t="shared" si="188"/>
        <v>5.3100000000000591E-2</v>
      </c>
      <c r="AF322" s="353">
        <f>IF(Painel!$M$8="Moeda Dura",SUM(AG322),0)</f>
        <v>0</v>
      </c>
      <c r="AG322" s="354">
        <f t="shared" si="189"/>
        <v>2.668808767629649E-3</v>
      </c>
      <c r="AH322" s="355"/>
      <c r="AI322" s="353">
        <f>IF(OR(Painel!$M$8="nominais",Painel!$M$8="Moeda Dura"),SUM(AJ322),(1+AJ322)/(1+SUMIF($BP$3:$CM$3,"ipca",$BP322:$CM322))-1)</f>
        <v>8.9491155996026528E-3</v>
      </c>
      <c r="AJ322" s="354">
        <f t="shared" si="190"/>
        <v>1.1641807845407026E-2</v>
      </c>
      <c r="AK322" s="354">
        <f t="shared" si="191"/>
        <v>0</v>
      </c>
      <c r="AL322" s="353">
        <f>IF(OR(Painel!$M$8="nominais",Painel!$M$8="Moeda Dura"),SUM(AM322),(1+AM322)/(1+SUMIF($BP$3:$CM$3,"ipca",$BP322:$CM322))-1)</f>
        <v>4.8700160180230601E-3</v>
      </c>
      <c r="AM322" s="354">
        <f t="shared" si="192"/>
        <v>7.551821927100022E-3</v>
      </c>
      <c r="AN322" s="354">
        <f t="shared" si="193"/>
        <v>0</v>
      </c>
      <c r="AO322" s="356">
        <f>IF(OR(Painel!$M$8="nominais",Painel!$M$8="Moeda Dura"),SUM(AP322),(1+AP322)/(1+SUMIF($BP$3:$CM$3,"ipca",$BP322:$CM322))-1)</f>
        <v>4.8700160180230601E-3</v>
      </c>
      <c r="AP322" s="354">
        <f t="shared" si="194"/>
        <v>7.551821927100022E-3</v>
      </c>
      <c r="AQ322" s="354">
        <f t="shared" si="195"/>
        <v>0</v>
      </c>
      <c r="AR322" s="356">
        <f>IF(OR(Painel!$M$8="nominais",Painel!$M$8="Moeda Dura"),SUM(AS322),(1+AS322)/(1+SUMIF($BP$3:$CM$3,"ipca",$BP322:$CM322))-1)</f>
        <v>4.8700160180230601E-3</v>
      </c>
      <c r="AS322" s="354">
        <f t="shared" si="196"/>
        <v>7.551821927100022E-3</v>
      </c>
      <c r="AT322" s="354">
        <f t="shared" si="197"/>
        <v>0</v>
      </c>
      <c r="AU322" s="353">
        <f>IF(OR(Painel!$M$8="nominais",Painel!$M$8="Moeda Dura"),SUM(AV322),(1+AV322)/(1+SUMIF($BP$3:$CM$3,"ipca",$BP322:$CM322))-1)</f>
        <v>4.8700160180230601E-3</v>
      </c>
      <c r="AV322" s="354">
        <f t="shared" si="198"/>
        <v>7.551821927100022E-3</v>
      </c>
      <c r="AW322" s="354">
        <f t="shared" si="199"/>
        <v>0</v>
      </c>
      <c r="AX322" s="353">
        <f>IF(OR(Painel!$M$8="nominais",Painel!$M$8="Moeda Dura"),SUM(AY322),(1+AY322)/(1+SUMIF($BP$3:$CM$3,"ipca",$BP322:$CM322))-1)</f>
        <v>4.8700160180230601E-3</v>
      </c>
      <c r="AY322" s="354">
        <f t="shared" si="200"/>
        <v>7.551821927100022E-3</v>
      </c>
      <c r="AZ322" s="354">
        <f t="shared" si="201"/>
        <v>0</v>
      </c>
      <c r="BA322" s="353">
        <f>IF(OR(Painel!$M$8="nominais",Painel!$M$8="Moeda Dura"),SUM(BB322),(1+BB322)/(1+SUMIF($BP$3:$CM$3,"ipca",$BP322:$CM322))-1)</f>
        <v>-2.6617051854938012E-3</v>
      </c>
      <c r="BB322" s="354">
        <f t="shared" si="202"/>
        <v>0</v>
      </c>
      <c r="BC322" s="354">
        <f t="shared" si="203"/>
        <v>0</v>
      </c>
      <c r="BD322" s="353">
        <f>IF(OR(Painel!$M$8="nominais",Painel!$M$8="Moeda Dura"),SUM(BE322),(1+BE322)/(1+SUMIF($BP$3:$CM$3,"ipca",$BP322:$CM322))-1)</f>
        <v>-2.6617051854938012E-3</v>
      </c>
      <c r="BE322" s="354">
        <f t="shared" si="204"/>
        <v>0</v>
      </c>
      <c r="BF322" s="354">
        <f t="shared" si="205"/>
        <v>0</v>
      </c>
      <c r="BG322" s="353">
        <f>IF(OR(Painel!$M$8="nominais",Painel!$M$8="Moeda Dura"),SUM(BH322),(1+BH322)/(1+SUMIF($BP$3:$CM$3,"ipca",$BP322:$CM322))-1)</f>
        <v>-2.6617051854938012E-3</v>
      </c>
      <c r="BH322" s="354">
        <f t="shared" si="206"/>
        <v>0</v>
      </c>
      <c r="BI322" s="354">
        <f t="shared" si="207"/>
        <v>0</v>
      </c>
      <c r="BJ322" s="353">
        <f>IF(OR(Painel!$M$8="nominais",Painel!$M$8="Moeda Dura"),SUM(BK322),(1+BK322)/(1+SUMIF($BP$3:$CM$3,"ipca",$BP322:$CM322))-1)</f>
        <v>-2.6617051854938012E-3</v>
      </c>
      <c r="BK322" s="354">
        <f t="shared" si="208"/>
        <v>0</v>
      </c>
      <c r="BL322" s="354">
        <f t="shared" si="209"/>
        <v>0</v>
      </c>
      <c r="BM322" s="353">
        <f>IF(OR(Painel!$M$8="nominais",Painel!$M$8="Moeda Dura"),SUM(BN322),(1+BN322)/(1+SUMIF($BP$3:$CM$3,"ipca",$BP322:$CM322))-1)</f>
        <v>-2.6617051854938012E-3</v>
      </c>
      <c r="BN322" s="354">
        <f t="shared" si="210"/>
        <v>0</v>
      </c>
      <c r="BP322" s="353">
        <f>CHOOSE(Controle!$F$178,BR322,BS322)</f>
        <v>4.8675505653430484E-3</v>
      </c>
      <c r="BQ322" s="358">
        <f t="shared" si="216"/>
        <v>4.6392011327334544</v>
      </c>
      <c r="BR322" s="557">
        <f t="shared" si="213"/>
        <v>4.8675505653430484E-3</v>
      </c>
      <c r="BS322" s="357"/>
      <c r="BT322" s="353">
        <f>CHOOSE(Controle!$F$178,BV322,BW322)</f>
        <v>4.8675505653430484E-3</v>
      </c>
      <c r="BU322" s="358">
        <f t="shared" si="217"/>
        <v>4.6392011327334544</v>
      </c>
      <c r="BV322" s="557">
        <f t="shared" si="211"/>
        <v>4.8675505653430484E-3</v>
      </c>
      <c r="BW322" s="557"/>
      <c r="BX322" s="353">
        <f>CHOOSE(Controle!$F$178,BZ322,CA322)</f>
        <v>5.3100000000000591E-2</v>
      </c>
      <c r="BY322" s="358">
        <f t="shared" si="212"/>
        <v>3.9351951368312306</v>
      </c>
      <c r="BZ322" s="557">
        <f t="shared" si="214"/>
        <v>5.3100000000000591E-2</v>
      </c>
      <c r="CA322" s="557"/>
      <c r="CB322" s="353">
        <f>CHOOSE(Controle!$F$178,CD322,CE322)</f>
        <v>2.668808767629649E-3</v>
      </c>
      <c r="CC322" s="358">
        <f t="shared" si="219"/>
        <v>2.333347290819348</v>
      </c>
      <c r="CD322" s="557">
        <f t="shared" si="215"/>
        <v>2.668808767629649E-3</v>
      </c>
      <c r="CE322" s="875"/>
      <c r="CF322" s="353">
        <f>CHOOSE(Controle!$F$178,CH322,CI322)</f>
        <v>2.668808767629649E-3</v>
      </c>
      <c r="CG322" s="358">
        <f t="shared" si="220"/>
        <v>2.3616781260783184</v>
      </c>
      <c r="CH322" s="557">
        <f t="shared" si="221"/>
        <v>2.668808767629649E-3</v>
      </c>
      <c r="CI322" s="875"/>
      <c r="CJ322" s="353">
        <f>CHOOSE(Controle!$F$178,CL322,CM322)</f>
        <v>2.668808767629649E-3</v>
      </c>
      <c r="CK322" s="358">
        <f t="shared" si="222"/>
        <v>2.3616781260783184</v>
      </c>
      <c r="CL322" s="557">
        <f t="shared" si="223"/>
        <v>2.668808767629649E-3</v>
      </c>
      <c r="CM322" s="875"/>
      <c r="CP322" s="365">
        <v>51860</v>
      </c>
      <c r="CQ322" s="366" t="s">
        <v>406</v>
      </c>
      <c r="CR322" s="366" t="s">
        <v>404</v>
      </c>
    </row>
    <row r="323" spans="2:96">
      <c r="B323" s="359">
        <f t="shared" si="224"/>
        <v>2053</v>
      </c>
      <c r="C323" s="350">
        <f t="shared" si="218"/>
        <v>56036</v>
      </c>
      <c r="D323" s="360">
        <f>(C323&gt;=Controle!$D$9)*(C323&lt;=Controle!$D$11)*ROUNDUP(E323/12,0)</f>
        <v>27</v>
      </c>
      <c r="E323" s="360">
        <f>(E322+(C323&gt;=Controle!$D$9)*1)*(C323&lt;=Controle!$D$11)</f>
        <v>318</v>
      </c>
      <c r="F323" s="361">
        <f t="shared" si="225"/>
        <v>30</v>
      </c>
      <c r="G323" s="361">
        <f t="shared" si="185"/>
        <v>21</v>
      </c>
      <c r="I323" s="351">
        <f>IF(Painel!$M$8="nominais",PRODUCT(J$6:J323)*J$4+PRODUCT(K$6:K323)*K$4+PRODUCT(L$6:L323)*L$4,1)</f>
        <v>1</v>
      </c>
      <c r="J323" s="886">
        <f>IF($C323&lt;Controle!$G$181,1,1+SUMIF($BP$3:$CM$3,J$3,$BP323:$CM323))</f>
        <v>1.0026688087676296</v>
      </c>
      <c r="K323" s="352">
        <f>IF($C323&lt;Controle!$G$181,1,1+SUMIF($BP$3:$CM$3,K$3,$BP323:$CM323))</f>
        <v>1</v>
      </c>
      <c r="L323" s="352">
        <f>IF($C323&lt;Controle!$G$181,1,1+SUMIF($BP$3:$CM$3,L$3,$BP323:$CM323))</f>
        <v>1</v>
      </c>
      <c r="M323" s="351">
        <f>IF(Painel!$M$8="nominais",PRODUCT(N$6:N323)*N$4+PRODUCT(O$6:O323)*O$4+PRODUCT(P$6:P323)*P$4,1)</f>
        <v>1</v>
      </c>
      <c r="N323" s="352">
        <f>IF($C323&lt;Controle!$G$183,1,1+SUMIF($BP$3:$CM$3,N$3,$BP323:$CM323))</f>
        <v>1.0026688087676296</v>
      </c>
      <c r="O323" s="352">
        <f>IF($C323&lt;Controle!$G$183,1,1+SUMIF($BP$3:$CM$3,O$3,$BP323:$CM323))</f>
        <v>1</v>
      </c>
      <c r="P323" s="352">
        <f>IF($C323&lt;Controle!$G$183,1,1+SUMIF($BP$3:$CM$3,P$3,$BP323:$CM323))</f>
        <v>1</v>
      </c>
      <c r="Q323" s="351">
        <f>IF(Painel!$M$8="nominais",PRODUCT(R$6:R323)*R$4+PRODUCT(S$6:S323)*S$4+PRODUCT(T$6:T323)*T$4,1)</f>
        <v>1</v>
      </c>
      <c r="R323" s="352">
        <f>IF($C323&lt;Controle!$G$185,1,1+SUMIF($BP$3:$CM$3,R$3,$BP323:$CM323))</f>
        <v>1.0026688087676296</v>
      </c>
      <c r="S323" s="352">
        <f>IF($C323&lt;Controle!$G$185,1,1+SUMIF($BP$3:$CM$3,S$3,$BP323:$CM323))</f>
        <v>1</v>
      </c>
      <c r="T323" s="352">
        <f>IF($C323&lt;Controle!$G$185,1,1+SUMIF($BP$3:$CM$3,T$3,$BP323:$CM323))</f>
        <v>1</v>
      </c>
      <c r="U323" s="351">
        <f>IF(Painel!$M$8="nominais",PRODUCT(V$6:V323)*V$4+PRODUCT(W$6:W323)*W$4+PRODUCT(X$6:X323)*X$4,1)</f>
        <v>1</v>
      </c>
      <c r="V323" s="352">
        <f>IF($C323&lt;Controle!$G$185,1,1+SUMIF($BP$3:$CM$3,V$3,$BP323:$CM323))</f>
        <v>1.0026688087676296</v>
      </c>
      <c r="W323" s="352">
        <f>IF($C323&lt;Controle!$G$185,1,1+SUMIF($BP$3:$CM$3,W$3,$BP323:$CM323))</f>
        <v>1</v>
      </c>
      <c r="X323" s="352">
        <f>IF($C323&lt;Controle!$G$185,1,1+SUMIF($BP$3:$CM$3,X$3,$BP323:$CM323))</f>
        <v>1</v>
      </c>
      <c r="Z323" s="353">
        <f>IF(Painel!$M$8="nominais",SUM(AA323),0)</f>
        <v>0</v>
      </c>
      <c r="AA323" s="354">
        <f t="shared" si="186"/>
        <v>2.668808767629649E-3</v>
      </c>
      <c r="AB323" s="353">
        <f>IF(OR(Painel!$M$8="nominais",Painel!$M$8="Moeda Dura"),SUM(AC323),(1+AC323)/(1+SUMIF($BP$3:$CM$3,"ipca",$BP323:$CM323))-1)</f>
        <v>2.1928893952689599E-3</v>
      </c>
      <c r="AC323" s="354">
        <f t="shared" si="187"/>
        <v>4.8675505653430484E-3</v>
      </c>
      <c r="AD323" s="353">
        <f>IF(Painel!$M$8="nominais",SUM(AE323),(1+AE323)/(1+SUMIF($BP$3:$CM$3,"ipca",$BP323:$CM323))-1)</f>
        <v>5.0296958269157033E-2</v>
      </c>
      <c r="AE323" s="354">
        <f t="shared" si="188"/>
        <v>5.3100000000000591E-2</v>
      </c>
      <c r="AF323" s="353">
        <f>IF(Painel!$M$8="Moeda Dura",SUM(AG323),0)</f>
        <v>0</v>
      </c>
      <c r="AG323" s="354">
        <f t="shared" si="189"/>
        <v>2.668808767629649E-3</v>
      </c>
      <c r="AH323" s="355"/>
      <c r="AI323" s="353">
        <f>IF(OR(Painel!$M$8="nominais",Painel!$M$8="Moeda Dura"),SUM(AJ323),(1+AJ323)/(1+SUMIF($BP$3:$CM$3,"ipca",$BP323:$CM323))-1)</f>
        <v>8.6410286216693777E-3</v>
      </c>
      <c r="AJ323" s="354">
        <f t="shared" si="190"/>
        <v>1.1332898642245848E-2</v>
      </c>
      <c r="AK323" s="354">
        <f t="shared" si="191"/>
        <v>0</v>
      </c>
      <c r="AL323" s="353">
        <f>IF(OR(Painel!$M$8="nominais",Painel!$M$8="Moeda Dura"),SUM(AM323),(1+AM323)/(1+SUMIF($BP$3:$CM$3,"ipca",$BP323:$CM323))-1)</f>
        <v>4.5264343607989144E-3</v>
      </c>
      <c r="AM323" s="354">
        <f t="shared" si="192"/>
        <v>7.2073233161367156E-3</v>
      </c>
      <c r="AN323" s="354">
        <f t="shared" si="193"/>
        <v>0</v>
      </c>
      <c r="AO323" s="356">
        <f>IF(OR(Painel!$M$8="nominais",Painel!$M$8="Moeda Dura"),SUM(AP323),(1+AP323)/(1+SUMIF($BP$3:$CM$3,"ipca",$BP323:$CM323))-1)</f>
        <v>4.5264343607989144E-3</v>
      </c>
      <c r="AP323" s="354">
        <f t="shared" si="194"/>
        <v>7.2073233161367156E-3</v>
      </c>
      <c r="AQ323" s="354">
        <f t="shared" si="195"/>
        <v>0</v>
      </c>
      <c r="AR323" s="356">
        <f>IF(OR(Painel!$M$8="nominais",Painel!$M$8="Moeda Dura"),SUM(AS323),(1+AS323)/(1+SUMIF($BP$3:$CM$3,"ipca",$BP323:$CM323))-1)</f>
        <v>4.5264343607989144E-3</v>
      </c>
      <c r="AS323" s="354">
        <f t="shared" si="196"/>
        <v>7.2073233161367156E-3</v>
      </c>
      <c r="AT323" s="354">
        <f t="shared" si="197"/>
        <v>0</v>
      </c>
      <c r="AU323" s="353">
        <f>IF(OR(Painel!$M$8="nominais",Painel!$M$8="Moeda Dura"),SUM(AV323),(1+AV323)/(1+SUMIF($BP$3:$CM$3,"ipca",$BP323:$CM323))-1)</f>
        <v>4.5264343607989144E-3</v>
      </c>
      <c r="AV323" s="354">
        <f t="shared" si="198"/>
        <v>7.2073233161367156E-3</v>
      </c>
      <c r="AW323" s="354">
        <f t="shared" si="199"/>
        <v>0</v>
      </c>
      <c r="AX323" s="353">
        <f>IF(OR(Painel!$M$8="nominais",Painel!$M$8="Moeda Dura"),SUM(AY323),(1+AY323)/(1+SUMIF($BP$3:$CM$3,"ipca",$BP323:$CM323))-1)</f>
        <v>4.5264343607989144E-3</v>
      </c>
      <c r="AY323" s="354">
        <f t="shared" si="200"/>
        <v>7.2073233161367156E-3</v>
      </c>
      <c r="AZ323" s="354">
        <f t="shared" si="201"/>
        <v>0</v>
      </c>
      <c r="BA323" s="353">
        <f>IF(OR(Painel!$M$8="nominais",Painel!$M$8="Moeda Dura"),SUM(BB323),(1+BB323)/(1+SUMIF($BP$3:$CM$3,"ipca",$BP323:$CM323))-1)</f>
        <v>-2.6617051854938012E-3</v>
      </c>
      <c r="BB323" s="354">
        <f t="shared" si="202"/>
        <v>0</v>
      </c>
      <c r="BC323" s="354">
        <f t="shared" si="203"/>
        <v>0</v>
      </c>
      <c r="BD323" s="353">
        <f>IF(OR(Painel!$M$8="nominais",Painel!$M$8="Moeda Dura"),SUM(BE323),(1+BE323)/(1+SUMIF($BP$3:$CM$3,"ipca",$BP323:$CM323))-1)</f>
        <v>-2.6617051854938012E-3</v>
      </c>
      <c r="BE323" s="354">
        <f t="shared" si="204"/>
        <v>0</v>
      </c>
      <c r="BF323" s="354">
        <f t="shared" si="205"/>
        <v>0</v>
      </c>
      <c r="BG323" s="353">
        <f>IF(OR(Painel!$M$8="nominais",Painel!$M$8="Moeda Dura"),SUM(BH323),(1+BH323)/(1+SUMIF($BP$3:$CM$3,"ipca",$BP323:$CM323))-1)</f>
        <v>-2.6617051854938012E-3</v>
      </c>
      <c r="BH323" s="354">
        <f t="shared" si="206"/>
        <v>0</v>
      </c>
      <c r="BI323" s="354">
        <f t="shared" si="207"/>
        <v>0</v>
      </c>
      <c r="BJ323" s="353">
        <f>IF(OR(Painel!$M$8="nominais",Painel!$M$8="Moeda Dura"),SUM(BK323),(1+BK323)/(1+SUMIF($BP$3:$CM$3,"ipca",$BP323:$CM323))-1)</f>
        <v>-2.6617051854938012E-3</v>
      </c>
      <c r="BK323" s="354">
        <f t="shared" si="208"/>
        <v>0</v>
      </c>
      <c r="BL323" s="354">
        <f t="shared" si="209"/>
        <v>0</v>
      </c>
      <c r="BM323" s="353">
        <f>IF(OR(Painel!$M$8="nominais",Painel!$M$8="Moeda Dura"),SUM(BN323),(1+BN323)/(1+SUMIF($BP$3:$CM$3,"ipca",$BP323:$CM323))-1)</f>
        <v>-2.6617051854938012E-3</v>
      </c>
      <c r="BN323" s="354">
        <f t="shared" si="210"/>
        <v>0</v>
      </c>
      <c r="BP323" s="353">
        <f>CHOOSE(Controle!$F$178,BR323,BS323)</f>
        <v>4.8675505653430484E-3</v>
      </c>
      <c r="BQ323" s="358">
        <f t="shared" si="216"/>
        <v>4.6617826788298311</v>
      </c>
      <c r="BR323" s="557">
        <f t="shared" si="213"/>
        <v>4.8675505653430484E-3</v>
      </c>
      <c r="BS323" s="357"/>
      <c r="BT323" s="353">
        <f>CHOOSE(Controle!$F$178,BV323,BW323)</f>
        <v>4.8675505653430484E-3</v>
      </c>
      <c r="BU323" s="358">
        <f t="shared" si="217"/>
        <v>4.6617826788298311</v>
      </c>
      <c r="BV323" s="557">
        <f t="shared" si="211"/>
        <v>4.8675505653430484E-3</v>
      </c>
      <c r="BW323" s="557"/>
      <c r="BX323" s="353">
        <f>CHOOSE(Controle!$F$178,BZ323,CA323)</f>
        <v>5.3100000000000591E-2</v>
      </c>
      <c r="BY323" s="358">
        <f t="shared" si="212"/>
        <v>3.9519650060527405</v>
      </c>
      <c r="BZ323" s="557">
        <f t="shared" si="214"/>
        <v>5.3100000000000591E-2</v>
      </c>
      <c r="CA323" s="557"/>
      <c r="CB323" s="353">
        <f>CHOOSE(Controle!$F$178,CD323,CE323)</f>
        <v>2.668808767629649E-3</v>
      </c>
      <c r="CC323" s="358">
        <f t="shared" si="219"/>
        <v>2.3395745485270116</v>
      </c>
      <c r="CD323" s="557">
        <f t="shared" si="215"/>
        <v>2.668808767629649E-3</v>
      </c>
      <c r="CE323" s="875"/>
      <c r="CF323" s="353">
        <f>CHOOSE(Controle!$F$178,CH323,CI323)</f>
        <v>2.668808767629649E-3</v>
      </c>
      <c r="CG323" s="358">
        <f t="shared" si="220"/>
        <v>2.3679809933675156</v>
      </c>
      <c r="CH323" s="557">
        <f t="shared" si="221"/>
        <v>2.668808767629649E-3</v>
      </c>
      <c r="CI323" s="875"/>
      <c r="CJ323" s="353">
        <f>CHOOSE(Controle!$F$178,CL323,CM323)</f>
        <v>2.668808767629649E-3</v>
      </c>
      <c r="CK323" s="358">
        <f t="shared" si="222"/>
        <v>2.3679809933675156</v>
      </c>
      <c r="CL323" s="557">
        <f t="shared" si="223"/>
        <v>2.668808767629649E-3</v>
      </c>
      <c r="CM323" s="875"/>
      <c r="CP323" s="362">
        <v>51867</v>
      </c>
      <c r="CQ323" s="363" t="s">
        <v>406</v>
      </c>
      <c r="CR323" s="363" t="s">
        <v>390</v>
      </c>
    </row>
    <row r="324" spans="2:96">
      <c r="B324" s="359">
        <f t="shared" si="224"/>
        <v>2053</v>
      </c>
      <c r="C324" s="350">
        <f t="shared" si="218"/>
        <v>56066</v>
      </c>
      <c r="D324" s="360">
        <f>(C324&gt;=Controle!$D$9)*(C324&lt;=Controle!$D$11)*ROUNDUP(E324/12,0)</f>
        <v>27</v>
      </c>
      <c r="E324" s="360">
        <f>(E323+(C324&gt;=Controle!$D$9)*1)*(C324&lt;=Controle!$D$11)</f>
        <v>319</v>
      </c>
      <c r="F324" s="361">
        <f t="shared" si="225"/>
        <v>31</v>
      </c>
      <c r="G324" s="361">
        <f t="shared" si="185"/>
        <v>23</v>
      </c>
      <c r="I324" s="351">
        <f>IF(Painel!$M$8="nominais",PRODUCT(J$6:J324)*J$4+PRODUCT(K$6:K324)*K$4+PRODUCT(L$6:L324)*L$4,1)</f>
        <v>1</v>
      </c>
      <c r="J324" s="886">
        <f>IF($C324&lt;Controle!$G$181,1,1+SUMIF($BP$3:$CM$3,J$3,$BP324:$CM324))</f>
        <v>1.0026688087676296</v>
      </c>
      <c r="K324" s="352">
        <f>IF($C324&lt;Controle!$G$181,1,1+SUMIF($BP$3:$CM$3,K$3,$BP324:$CM324))</f>
        <v>1</v>
      </c>
      <c r="L324" s="352">
        <f>IF($C324&lt;Controle!$G$181,1,1+SUMIF($BP$3:$CM$3,L$3,$BP324:$CM324))</f>
        <v>1</v>
      </c>
      <c r="M324" s="351">
        <f>IF(Painel!$M$8="nominais",PRODUCT(N$6:N324)*N$4+PRODUCT(O$6:O324)*O$4+PRODUCT(P$6:P324)*P$4,1)</f>
        <v>1</v>
      </c>
      <c r="N324" s="352">
        <f>IF($C324&lt;Controle!$G$183,1,1+SUMIF($BP$3:$CM$3,N$3,$BP324:$CM324))</f>
        <v>1.0026688087676296</v>
      </c>
      <c r="O324" s="352">
        <f>IF($C324&lt;Controle!$G$183,1,1+SUMIF($BP$3:$CM$3,O$3,$BP324:$CM324))</f>
        <v>1</v>
      </c>
      <c r="P324" s="352">
        <f>IF($C324&lt;Controle!$G$183,1,1+SUMIF($BP$3:$CM$3,P$3,$BP324:$CM324))</f>
        <v>1</v>
      </c>
      <c r="Q324" s="351">
        <f>IF(Painel!$M$8="nominais",PRODUCT(R$6:R324)*R$4+PRODUCT(S$6:S324)*S$4+PRODUCT(T$6:T324)*T$4,1)</f>
        <v>1</v>
      </c>
      <c r="R324" s="352">
        <f>IF($C324&lt;Controle!$G$185,1,1+SUMIF($BP$3:$CM$3,R$3,$BP324:$CM324))</f>
        <v>1.0026688087676296</v>
      </c>
      <c r="S324" s="352">
        <f>IF($C324&lt;Controle!$G$185,1,1+SUMIF($BP$3:$CM$3,S$3,$BP324:$CM324))</f>
        <v>1</v>
      </c>
      <c r="T324" s="352">
        <f>IF($C324&lt;Controle!$G$185,1,1+SUMIF($BP$3:$CM$3,T$3,$BP324:$CM324))</f>
        <v>1</v>
      </c>
      <c r="U324" s="351">
        <f>IF(Painel!$M$8="nominais",PRODUCT(V$6:V324)*V$4+PRODUCT(W$6:W324)*W$4+PRODUCT(X$6:X324)*X$4,1)</f>
        <v>1</v>
      </c>
      <c r="V324" s="352">
        <f>IF($C324&lt;Controle!$G$185,1,1+SUMIF($BP$3:$CM$3,V$3,$BP324:$CM324))</f>
        <v>1.0026688087676296</v>
      </c>
      <c r="W324" s="352">
        <f>IF($C324&lt;Controle!$G$185,1,1+SUMIF($BP$3:$CM$3,W$3,$BP324:$CM324))</f>
        <v>1</v>
      </c>
      <c r="X324" s="352">
        <f>IF($C324&lt;Controle!$G$185,1,1+SUMIF($BP$3:$CM$3,X$3,$BP324:$CM324))</f>
        <v>1</v>
      </c>
      <c r="Z324" s="353">
        <f>IF(Painel!$M$8="nominais",SUM(AA324),0)</f>
        <v>0</v>
      </c>
      <c r="AA324" s="354">
        <f t="shared" si="186"/>
        <v>2.668808767629649E-3</v>
      </c>
      <c r="AB324" s="353">
        <f>IF(OR(Painel!$M$8="nominais",Painel!$M$8="Moeda Dura"),SUM(AC324),(1+AC324)/(1+SUMIF($BP$3:$CM$3,"ipca",$BP324:$CM324))-1)</f>
        <v>2.1928893952689599E-3</v>
      </c>
      <c r="AC324" s="354">
        <f t="shared" si="187"/>
        <v>4.8675505653430484E-3</v>
      </c>
      <c r="AD324" s="353">
        <f>IF(Painel!$M$8="nominais",SUM(AE324),(1+AE324)/(1+SUMIF($BP$3:$CM$3,"ipca",$BP324:$CM324))-1)</f>
        <v>5.0296958269157033E-2</v>
      </c>
      <c r="AE324" s="354">
        <f t="shared" si="188"/>
        <v>5.3100000000000591E-2</v>
      </c>
      <c r="AF324" s="353">
        <f>IF(Painel!$M$8="Moeda Dura",SUM(AG324),0)</f>
        <v>0</v>
      </c>
      <c r="AG324" s="354">
        <f t="shared" si="189"/>
        <v>2.668808767629649E-3</v>
      </c>
      <c r="AH324" s="355"/>
      <c r="AI324" s="353">
        <f>IF(OR(Painel!$M$8="nominais",Painel!$M$8="Moeda Dura"),SUM(AJ324),(1+AJ324)/(1+SUMIF($BP$3:$CM$3,"ipca",$BP324:$CM324))-1)</f>
        <v>9.2572966819630675E-3</v>
      </c>
      <c r="AJ324" s="354">
        <f t="shared" si="190"/>
        <v>1.1950811404142003E-2</v>
      </c>
      <c r="AK324" s="354">
        <f t="shared" si="191"/>
        <v>0</v>
      </c>
      <c r="AL324" s="353">
        <f>IF(OR(Painel!$M$8="nominais",Painel!$M$8="Moeda Dura"),SUM(AM324),(1+AM324)/(1+SUMIF($BP$3:$CM$3,"ipca",$BP324:$CM324))-1)</f>
        <v>5.2137151916722413E-3</v>
      </c>
      <c r="AM324" s="354">
        <f t="shared" si="192"/>
        <v>7.8964383681172645E-3</v>
      </c>
      <c r="AN324" s="354">
        <f t="shared" si="193"/>
        <v>0</v>
      </c>
      <c r="AO324" s="356">
        <f>IF(OR(Painel!$M$8="nominais",Painel!$M$8="Moeda Dura"),SUM(AP324),(1+AP324)/(1+SUMIF($BP$3:$CM$3,"ipca",$BP324:$CM324))-1)</f>
        <v>5.2137151916722413E-3</v>
      </c>
      <c r="AP324" s="354">
        <f t="shared" si="194"/>
        <v>7.8964383681172645E-3</v>
      </c>
      <c r="AQ324" s="354">
        <f t="shared" si="195"/>
        <v>0</v>
      </c>
      <c r="AR324" s="356">
        <f>IF(OR(Painel!$M$8="nominais",Painel!$M$8="Moeda Dura"),SUM(AS324),(1+AS324)/(1+SUMIF($BP$3:$CM$3,"ipca",$BP324:$CM324))-1)</f>
        <v>5.2137151916722413E-3</v>
      </c>
      <c r="AS324" s="354">
        <f t="shared" si="196"/>
        <v>7.8964383681172645E-3</v>
      </c>
      <c r="AT324" s="354">
        <f t="shared" si="197"/>
        <v>0</v>
      </c>
      <c r="AU324" s="353">
        <f>IF(OR(Painel!$M$8="nominais",Painel!$M$8="Moeda Dura"),SUM(AV324),(1+AV324)/(1+SUMIF($BP$3:$CM$3,"ipca",$BP324:$CM324))-1)</f>
        <v>5.2137151916722413E-3</v>
      </c>
      <c r="AV324" s="354">
        <f t="shared" si="198"/>
        <v>7.8964383681172645E-3</v>
      </c>
      <c r="AW324" s="354">
        <f t="shared" si="199"/>
        <v>0</v>
      </c>
      <c r="AX324" s="353">
        <f>IF(OR(Painel!$M$8="nominais",Painel!$M$8="Moeda Dura"),SUM(AY324),(1+AY324)/(1+SUMIF($BP$3:$CM$3,"ipca",$BP324:$CM324))-1)</f>
        <v>5.2137151916722413E-3</v>
      </c>
      <c r="AY324" s="354">
        <f t="shared" si="200"/>
        <v>7.8964383681172645E-3</v>
      </c>
      <c r="AZ324" s="354">
        <f t="shared" si="201"/>
        <v>0</v>
      </c>
      <c r="BA324" s="353">
        <f>IF(OR(Painel!$M$8="nominais",Painel!$M$8="Moeda Dura"),SUM(BB324),(1+BB324)/(1+SUMIF($BP$3:$CM$3,"ipca",$BP324:$CM324))-1)</f>
        <v>-2.6617051854938012E-3</v>
      </c>
      <c r="BB324" s="354">
        <f t="shared" si="202"/>
        <v>0</v>
      </c>
      <c r="BC324" s="354">
        <f t="shared" si="203"/>
        <v>0</v>
      </c>
      <c r="BD324" s="353">
        <f>IF(OR(Painel!$M$8="nominais",Painel!$M$8="Moeda Dura"),SUM(BE324),(1+BE324)/(1+SUMIF($BP$3:$CM$3,"ipca",$BP324:$CM324))-1)</f>
        <v>-2.6617051854938012E-3</v>
      </c>
      <c r="BE324" s="354">
        <f t="shared" si="204"/>
        <v>0</v>
      </c>
      <c r="BF324" s="354">
        <f t="shared" si="205"/>
        <v>0</v>
      </c>
      <c r="BG324" s="353">
        <f>IF(OR(Painel!$M$8="nominais",Painel!$M$8="Moeda Dura"),SUM(BH324),(1+BH324)/(1+SUMIF($BP$3:$CM$3,"ipca",$BP324:$CM324))-1)</f>
        <v>-2.6617051854938012E-3</v>
      </c>
      <c r="BH324" s="354">
        <f t="shared" si="206"/>
        <v>0</v>
      </c>
      <c r="BI324" s="354">
        <f t="shared" si="207"/>
        <v>0</v>
      </c>
      <c r="BJ324" s="353">
        <f>IF(OR(Painel!$M$8="nominais",Painel!$M$8="Moeda Dura"),SUM(BK324),(1+BK324)/(1+SUMIF($BP$3:$CM$3,"ipca",$BP324:$CM324))-1)</f>
        <v>-2.6617051854938012E-3</v>
      </c>
      <c r="BK324" s="354">
        <f t="shared" si="208"/>
        <v>0</v>
      </c>
      <c r="BL324" s="354">
        <f t="shared" si="209"/>
        <v>0</v>
      </c>
      <c r="BM324" s="353">
        <f>IF(OR(Painel!$M$8="nominais",Painel!$M$8="Moeda Dura"),SUM(BN324),(1+BN324)/(1+SUMIF($BP$3:$CM$3,"ipca",$BP324:$CM324))-1)</f>
        <v>-2.6617051854938012E-3</v>
      </c>
      <c r="BN324" s="354">
        <f t="shared" si="210"/>
        <v>0</v>
      </c>
      <c r="BP324" s="353">
        <f>CHOOSE(Controle!$F$178,BR324,BS324)</f>
        <v>4.8675505653430484E-3</v>
      </c>
      <c r="BQ324" s="358">
        <f t="shared" si="216"/>
        <v>4.6844741417436753</v>
      </c>
      <c r="BR324" s="557">
        <f t="shared" si="213"/>
        <v>4.8675505653430484E-3</v>
      </c>
      <c r="BS324" s="357"/>
      <c r="BT324" s="353">
        <f>CHOOSE(Controle!$F$178,BV324,BW324)</f>
        <v>4.8675505653430484E-3</v>
      </c>
      <c r="BU324" s="358">
        <f t="shared" si="217"/>
        <v>4.6844741417436753</v>
      </c>
      <c r="BV324" s="557">
        <f t="shared" si="211"/>
        <v>4.8675505653430484E-3</v>
      </c>
      <c r="BW324" s="557"/>
      <c r="BX324" s="353">
        <f>CHOOSE(Controle!$F$178,BZ324,CA324)</f>
        <v>5.3100000000000591E-2</v>
      </c>
      <c r="BY324" s="358">
        <f t="shared" si="212"/>
        <v>3.9693689523638418</v>
      </c>
      <c r="BZ324" s="557">
        <f t="shared" si="214"/>
        <v>5.3100000000000591E-2</v>
      </c>
      <c r="CA324" s="557"/>
      <c r="CB324" s="353">
        <f>CHOOSE(Controle!$F$178,CD324,CE324)</f>
        <v>2.668808767629649E-3</v>
      </c>
      <c r="CC324" s="358">
        <f t="shared" si="219"/>
        <v>2.3458184255946435</v>
      </c>
      <c r="CD324" s="557">
        <f t="shared" si="215"/>
        <v>2.668808767629649E-3</v>
      </c>
      <c r="CE324" s="875"/>
      <c r="CF324" s="353">
        <f>CHOOSE(Controle!$F$178,CH324,CI324)</f>
        <v>2.668808767629649E-3</v>
      </c>
      <c r="CG324" s="358">
        <f t="shared" si="220"/>
        <v>2.3743006818041952</v>
      </c>
      <c r="CH324" s="557">
        <f t="shared" si="221"/>
        <v>2.668808767629649E-3</v>
      </c>
      <c r="CI324" s="875"/>
      <c r="CJ324" s="353">
        <f>CHOOSE(Controle!$F$178,CL324,CM324)</f>
        <v>2.668808767629649E-3</v>
      </c>
      <c r="CK324" s="358">
        <f t="shared" si="222"/>
        <v>2.3743006818041952</v>
      </c>
      <c r="CL324" s="557">
        <f t="shared" si="223"/>
        <v>2.668808767629649E-3</v>
      </c>
      <c r="CM324" s="875"/>
      <c r="CP324" s="362">
        <v>51914</v>
      </c>
      <c r="CQ324" s="363" t="s">
        <v>389</v>
      </c>
      <c r="CR324" s="363" t="s">
        <v>391</v>
      </c>
    </row>
    <row r="325" spans="2:96">
      <c r="B325" s="359">
        <f t="shared" si="224"/>
        <v>2053</v>
      </c>
      <c r="C325" s="350">
        <f t="shared" si="218"/>
        <v>56097</v>
      </c>
      <c r="D325" s="360">
        <f>(C325&gt;=Controle!$D$9)*(C325&lt;=Controle!$D$11)*ROUNDUP(E325/12,0)</f>
        <v>27</v>
      </c>
      <c r="E325" s="360">
        <f>(E324+(C325&gt;=Controle!$D$9)*1)*(C325&lt;=Controle!$D$11)</f>
        <v>320</v>
      </c>
      <c r="F325" s="361">
        <f t="shared" si="225"/>
        <v>31</v>
      </c>
      <c r="G325" s="361">
        <f t="shared" si="185"/>
        <v>21</v>
      </c>
      <c r="I325" s="351">
        <f>IF(Painel!$M$8="nominais",PRODUCT(J$6:J325)*J$4+PRODUCT(K$6:K325)*K$4+PRODUCT(L$6:L325)*L$4,1)</f>
        <v>1</v>
      </c>
      <c r="J325" s="886">
        <f>IF($C325&lt;Controle!$G$181,1,1+SUMIF($BP$3:$CM$3,J$3,$BP325:$CM325))</f>
        <v>1.0026688087676296</v>
      </c>
      <c r="K325" s="352">
        <f>IF($C325&lt;Controle!$G$181,1,1+SUMIF($BP$3:$CM$3,K$3,$BP325:$CM325))</f>
        <v>1</v>
      </c>
      <c r="L325" s="352">
        <f>IF($C325&lt;Controle!$G$181,1,1+SUMIF($BP$3:$CM$3,L$3,$BP325:$CM325))</f>
        <v>1</v>
      </c>
      <c r="M325" s="351">
        <f>IF(Painel!$M$8="nominais",PRODUCT(N$6:N325)*N$4+PRODUCT(O$6:O325)*O$4+PRODUCT(P$6:P325)*P$4,1)</f>
        <v>1</v>
      </c>
      <c r="N325" s="352">
        <f>IF($C325&lt;Controle!$G$183,1,1+SUMIF($BP$3:$CM$3,N$3,$BP325:$CM325))</f>
        <v>1.0026688087676296</v>
      </c>
      <c r="O325" s="352">
        <f>IF($C325&lt;Controle!$G$183,1,1+SUMIF($BP$3:$CM$3,O$3,$BP325:$CM325))</f>
        <v>1</v>
      </c>
      <c r="P325" s="352">
        <f>IF($C325&lt;Controle!$G$183,1,1+SUMIF($BP$3:$CM$3,P$3,$BP325:$CM325))</f>
        <v>1</v>
      </c>
      <c r="Q325" s="351">
        <f>IF(Painel!$M$8="nominais",PRODUCT(R$6:R325)*R$4+PRODUCT(S$6:S325)*S$4+PRODUCT(T$6:T325)*T$4,1)</f>
        <v>1</v>
      </c>
      <c r="R325" s="352">
        <f>IF($C325&lt;Controle!$G$185,1,1+SUMIF($BP$3:$CM$3,R$3,$BP325:$CM325))</f>
        <v>1.0026688087676296</v>
      </c>
      <c r="S325" s="352">
        <f>IF($C325&lt;Controle!$G$185,1,1+SUMIF($BP$3:$CM$3,S$3,$BP325:$CM325))</f>
        <v>1</v>
      </c>
      <c r="T325" s="352">
        <f>IF($C325&lt;Controle!$G$185,1,1+SUMIF($BP$3:$CM$3,T$3,$BP325:$CM325))</f>
        <v>1</v>
      </c>
      <c r="U325" s="351">
        <f>IF(Painel!$M$8="nominais",PRODUCT(V$6:V325)*V$4+PRODUCT(W$6:W325)*W$4+PRODUCT(X$6:X325)*X$4,1)</f>
        <v>1</v>
      </c>
      <c r="V325" s="352">
        <f>IF($C325&lt;Controle!$G$185,1,1+SUMIF($BP$3:$CM$3,V$3,$BP325:$CM325))</f>
        <v>1.0026688087676296</v>
      </c>
      <c r="W325" s="352">
        <f>IF($C325&lt;Controle!$G$185,1,1+SUMIF($BP$3:$CM$3,W$3,$BP325:$CM325))</f>
        <v>1</v>
      </c>
      <c r="X325" s="352">
        <f>IF($C325&lt;Controle!$G$185,1,1+SUMIF($BP$3:$CM$3,X$3,$BP325:$CM325))</f>
        <v>1</v>
      </c>
      <c r="Z325" s="353">
        <f>IF(Painel!$M$8="nominais",SUM(AA325),0)</f>
        <v>0</v>
      </c>
      <c r="AA325" s="354">
        <f t="shared" si="186"/>
        <v>2.668808767629649E-3</v>
      </c>
      <c r="AB325" s="353">
        <f>IF(OR(Painel!$M$8="nominais",Painel!$M$8="Moeda Dura"),SUM(AC325),(1+AC325)/(1+SUMIF($BP$3:$CM$3,"ipca",$BP325:$CM325))-1)</f>
        <v>2.1928893952689599E-3</v>
      </c>
      <c r="AC325" s="354">
        <f t="shared" si="187"/>
        <v>4.8675505653430484E-3</v>
      </c>
      <c r="AD325" s="353">
        <f>IF(Painel!$M$8="nominais",SUM(AE325),(1+AE325)/(1+SUMIF($BP$3:$CM$3,"ipca",$BP325:$CM325))-1)</f>
        <v>5.0296958269157033E-2</v>
      </c>
      <c r="AE325" s="354">
        <f t="shared" si="188"/>
        <v>5.3100000000000591E-2</v>
      </c>
      <c r="AF325" s="353">
        <f>IF(Painel!$M$8="Moeda Dura",SUM(AG325),0)</f>
        <v>0</v>
      </c>
      <c r="AG325" s="354">
        <f t="shared" si="189"/>
        <v>2.668808767629649E-3</v>
      </c>
      <c r="AH325" s="355"/>
      <c r="AI325" s="353">
        <f>IF(OR(Painel!$M$8="nominais",Painel!$M$8="Moeda Dura"),SUM(AJ325),(1+AJ325)/(1+SUMIF($BP$3:$CM$3,"ipca",$BP325:$CM325))-1)</f>
        <v>8.6410286216693777E-3</v>
      </c>
      <c r="AJ325" s="354">
        <f t="shared" si="190"/>
        <v>1.1332898642245848E-2</v>
      </c>
      <c r="AK325" s="354">
        <f t="shared" si="191"/>
        <v>0</v>
      </c>
      <c r="AL325" s="353">
        <f>IF(OR(Painel!$M$8="nominais",Painel!$M$8="Moeda Dura"),SUM(AM325),(1+AM325)/(1+SUMIF($BP$3:$CM$3,"ipca",$BP325:$CM325))-1)</f>
        <v>4.5264343607989144E-3</v>
      </c>
      <c r="AM325" s="354">
        <f t="shared" si="192"/>
        <v>7.2073233161367156E-3</v>
      </c>
      <c r="AN325" s="354">
        <f t="shared" si="193"/>
        <v>0</v>
      </c>
      <c r="AO325" s="356">
        <f>IF(OR(Painel!$M$8="nominais",Painel!$M$8="Moeda Dura"),SUM(AP325),(1+AP325)/(1+SUMIF($BP$3:$CM$3,"ipca",$BP325:$CM325))-1)</f>
        <v>4.5264343607989144E-3</v>
      </c>
      <c r="AP325" s="354">
        <f t="shared" si="194"/>
        <v>7.2073233161367156E-3</v>
      </c>
      <c r="AQ325" s="354">
        <f t="shared" si="195"/>
        <v>0</v>
      </c>
      <c r="AR325" s="356">
        <f>IF(OR(Painel!$M$8="nominais",Painel!$M$8="Moeda Dura"),SUM(AS325),(1+AS325)/(1+SUMIF($BP$3:$CM$3,"ipca",$BP325:$CM325))-1)</f>
        <v>4.5264343607989144E-3</v>
      </c>
      <c r="AS325" s="354">
        <f t="shared" si="196"/>
        <v>7.2073233161367156E-3</v>
      </c>
      <c r="AT325" s="354">
        <f t="shared" si="197"/>
        <v>0</v>
      </c>
      <c r="AU325" s="353">
        <f>IF(OR(Painel!$M$8="nominais",Painel!$M$8="Moeda Dura"),SUM(AV325),(1+AV325)/(1+SUMIF($BP$3:$CM$3,"ipca",$BP325:$CM325))-1)</f>
        <v>4.5264343607989144E-3</v>
      </c>
      <c r="AV325" s="354">
        <f t="shared" si="198"/>
        <v>7.2073233161367156E-3</v>
      </c>
      <c r="AW325" s="354">
        <f t="shared" si="199"/>
        <v>0</v>
      </c>
      <c r="AX325" s="353">
        <f>IF(OR(Painel!$M$8="nominais",Painel!$M$8="Moeda Dura"),SUM(AY325),(1+AY325)/(1+SUMIF($BP$3:$CM$3,"ipca",$BP325:$CM325))-1)</f>
        <v>4.5264343607989144E-3</v>
      </c>
      <c r="AY325" s="354">
        <f t="shared" si="200"/>
        <v>7.2073233161367156E-3</v>
      </c>
      <c r="AZ325" s="354">
        <f t="shared" si="201"/>
        <v>0</v>
      </c>
      <c r="BA325" s="353">
        <f>IF(OR(Painel!$M$8="nominais",Painel!$M$8="Moeda Dura"),SUM(BB325),(1+BB325)/(1+SUMIF($BP$3:$CM$3,"ipca",$BP325:$CM325))-1)</f>
        <v>-2.6617051854938012E-3</v>
      </c>
      <c r="BB325" s="354">
        <f t="shared" si="202"/>
        <v>0</v>
      </c>
      <c r="BC325" s="354">
        <f t="shared" si="203"/>
        <v>0</v>
      </c>
      <c r="BD325" s="353">
        <f>IF(OR(Painel!$M$8="nominais",Painel!$M$8="Moeda Dura"),SUM(BE325),(1+BE325)/(1+SUMIF($BP$3:$CM$3,"ipca",$BP325:$CM325))-1)</f>
        <v>-2.6617051854938012E-3</v>
      </c>
      <c r="BE325" s="354">
        <f t="shared" si="204"/>
        <v>0</v>
      </c>
      <c r="BF325" s="354">
        <f t="shared" si="205"/>
        <v>0</v>
      </c>
      <c r="BG325" s="353">
        <f>IF(OR(Painel!$M$8="nominais",Painel!$M$8="Moeda Dura"),SUM(BH325),(1+BH325)/(1+SUMIF($BP$3:$CM$3,"ipca",$BP325:$CM325))-1)</f>
        <v>-2.6617051854938012E-3</v>
      </c>
      <c r="BH325" s="354">
        <f t="shared" si="206"/>
        <v>0</v>
      </c>
      <c r="BI325" s="354">
        <f t="shared" si="207"/>
        <v>0</v>
      </c>
      <c r="BJ325" s="353">
        <f>IF(OR(Painel!$M$8="nominais",Painel!$M$8="Moeda Dura"),SUM(BK325),(1+BK325)/(1+SUMIF($BP$3:$CM$3,"ipca",$BP325:$CM325))-1)</f>
        <v>-2.6617051854938012E-3</v>
      </c>
      <c r="BK325" s="354">
        <f t="shared" si="208"/>
        <v>0</v>
      </c>
      <c r="BL325" s="354">
        <f t="shared" si="209"/>
        <v>0</v>
      </c>
      <c r="BM325" s="353">
        <f>IF(OR(Painel!$M$8="nominais",Painel!$M$8="Moeda Dura"),SUM(BN325),(1+BN325)/(1+SUMIF($BP$3:$CM$3,"ipca",$BP325:$CM325))-1)</f>
        <v>-2.6617051854938012E-3</v>
      </c>
      <c r="BN325" s="354">
        <f t="shared" si="210"/>
        <v>0</v>
      </c>
      <c r="BP325" s="353">
        <f>CHOOSE(Controle!$F$178,BR325,BS325)</f>
        <v>4.8675505653430484E-3</v>
      </c>
      <c r="BQ325" s="358">
        <f t="shared" si="216"/>
        <v>4.7072760565006542</v>
      </c>
      <c r="BR325" s="557">
        <f t="shared" si="213"/>
        <v>4.8675505653430484E-3</v>
      </c>
      <c r="BS325" s="357"/>
      <c r="BT325" s="353">
        <f>CHOOSE(Controle!$F$178,BV325,BW325)</f>
        <v>4.8675505653430484E-3</v>
      </c>
      <c r="BU325" s="358">
        <f t="shared" si="217"/>
        <v>4.7072760565006542</v>
      </c>
      <c r="BV325" s="557">
        <f t="shared" si="211"/>
        <v>4.8675505653430484E-3</v>
      </c>
      <c r="BW325" s="557"/>
      <c r="BX325" s="353">
        <f>CHOOSE(Controle!$F$178,BZ325,CA325)</f>
        <v>5.3100000000000591E-2</v>
      </c>
      <c r="BY325" s="358">
        <f t="shared" si="212"/>
        <v>3.9868495434191997</v>
      </c>
      <c r="BZ325" s="557">
        <f t="shared" si="214"/>
        <v>5.3100000000000591E-2</v>
      </c>
      <c r="CA325" s="557"/>
      <c r="CB325" s="353">
        <f>CHOOSE(Controle!$F$178,CD325,CE325)</f>
        <v>2.668808767629649E-3</v>
      </c>
      <c r="CC325" s="358">
        <f t="shared" si="219"/>
        <v>2.3520789663761374</v>
      </c>
      <c r="CD325" s="557">
        <f t="shared" si="215"/>
        <v>2.668808767629649E-3</v>
      </c>
      <c r="CE325" s="875"/>
      <c r="CF325" s="353">
        <f>CHOOSE(Controle!$F$178,CH325,CI325)</f>
        <v>2.668808767629649E-3</v>
      </c>
      <c r="CG325" s="358">
        <f t="shared" si="220"/>
        <v>2.3806372362807831</v>
      </c>
      <c r="CH325" s="557">
        <f t="shared" si="221"/>
        <v>2.668808767629649E-3</v>
      </c>
      <c r="CI325" s="875"/>
      <c r="CJ325" s="353">
        <f>CHOOSE(Controle!$F$178,CL325,CM325)</f>
        <v>2.668808767629649E-3</v>
      </c>
      <c r="CK325" s="358">
        <f t="shared" si="222"/>
        <v>2.3806372362807831</v>
      </c>
      <c r="CL325" s="557">
        <f t="shared" si="223"/>
        <v>2.668808767629649E-3</v>
      </c>
      <c r="CM325" s="875"/>
      <c r="CP325" s="362">
        <v>51915</v>
      </c>
      <c r="CQ325" s="363" t="s">
        <v>392</v>
      </c>
      <c r="CR325" s="363" t="s">
        <v>391</v>
      </c>
    </row>
    <row r="326" spans="2:96">
      <c r="B326" s="359">
        <f t="shared" si="224"/>
        <v>2053</v>
      </c>
      <c r="C326" s="350">
        <f t="shared" si="218"/>
        <v>56128</v>
      </c>
      <c r="D326" s="360">
        <f>(C326&gt;=Controle!$D$9)*(C326&lt;=Controle!$D$11)*ROUNDUP(E326/12,0)</f>
        <v>27</v>
      </c>
      <c r="E326" s="360">
        <f>(E325+(C326&gt;=Controle!$D$9)*1)*(C326&lt;=Controle!$D$11)</f>
        <v>321</v>
      </c>
      <c r="F326" s="361">
        <f t="shared" si="225"/>
        <v>30</v>
      </c>
      <c r="G326" s="361">
        <f t="shared" ref="G326:G389" si="226">NETWORKDAYS(C326,EOMONTH(C326,0),$CP$6:$CP$475)</f>
        <v>22</v>
      </c>
      <c r="I326" s="351">
        <f>IF(Painel!$M$8="nominais",PRODUCT(J$6:J326)*J$4+PRODUCT(K$6:K326)*K$4+PRODUCT(L$6:L326)*L$4,1)</f>
        <v>1</v>
      </c>
      <c r="J326" s="886">
        <f>IF($C326&lt;Controle!$G$181,1,1+SUMIF($BP$3:$CM$3,J$3,$BP326:$CM326))</f>
        <v>1.0026688087676296</v>
      </c>
      <c r="K326" s="352">
        <f>IF($C326&lt;Controle!$G$181,1,1+SUMIF($BP$3:$CM$3,K$3,$BP326:$CM326))</f>
        <v>1</v>
      </c>
      <c r="L326" s="352">
        <f>IF($C326&lt;Controle!$G$181,1,1+SUMIF($BP$3:$CM$3,L$3,$BP326:$CM326))</f>
        <v>1</v>
      </c>
      <c r="M326" s="351">
        <f>IF(Painel!$M$8="nominais",PRODUCT(N$6:N326)*N$4+PRODUCT(O$6:O326)*O$4+PRODUCT(P$6:P326)*P$4,1)</f>
        <v>1</v>
      </c>
      <c r="N326" s="352">
        <f>IF($C326&lt;Controle!$G$183,1,1+SUMIF($BP$3:$CM$3,N$3,$BP326:$CM326))</f>
        <v>1.0026688087676296</v>
      </c>
      <c r="O326" s="352">
        <f>IF($C326&lt;Controle!$G$183,1,1+SUMIF($BP$3:$CM$3,O$3,$BP326:$CM326))</f>
        <v>1</v>
      </c>
      <c r="P326" s="352">
        <f>IF($C326&lt;Controle!$G$183,1,1+SUMIF($BP$3:$CM$3,P$3,$BP326:$CM326))</f>
        <v>1</v>
      </c>
      <c r="Q326" s="351">
        <f>IF(Painel!$M$8="nominais",PRODUCT(R$6:R326)*R$4+PRODUCT(S$6:S326)*S$4+PRODUCT(T$6:T326)*T$4,1)</f>
        <v>1</v>
      </c>
      <c r="R326" s="352">
        <f>IF($C326&lt;Controle!$G$185,1,1+SUMIF($BP$3:$CM$3,R$3,$BP326:$CM326))</f>
        <v>1.0026688087676296</v>
      </c>
      <c r="S326" s="352">
        <f>IF($C326&lt;Controle!$G$185,1,1+SUMIF($BP$3:$CM$3,S$3,$BP326:$CM326))</f>
        <v>1</v>
      </c>
      <c r="T326" s="352">
        <f>IF($C326&lt;Controle!$G$185,1,1+SUMIF($BP$3:$CM$3,T$3,$BP326:$CM326))</f>
        <v>1</v>
      </c>
      <c r="U326" s="351">
        <f>IF(Painel!$M$8="nominais",PRODUCT(V$6:V326)*V$4+PRODUCT(W$6:W326)*W$4+PRODUCT(X$6:X326)*X$4,1)</f>
        <v>1</v>
      </c>
      <c r="V326" s="352">
        <f>IF($C326&lt;Controle!$G$185,1,1+SUMIF($BP$3:$CM$3,V$3,$BP326:$CM326))</f>
        <v>1.0026688087676296</v>
      </c>
      <c r="W326" s="352">
        <f>IF($C326&lt;Controle!$G$185,1,1+SUMIF($BP$3:$CM$3,W$3,$BP326:$CM326))</f>
        <v>1</v>
      </c>
      <c r="X326" s="352">
        <f>IF($C326&lt;Controle!$G$185,1,1+SUMIF($BP$3:$CM$3,X$3,$BP326:$CM326))</f>
        <v>1</v>
      </c>
      <c r="Z326" s="353">
        <f>IF(Painel!$M$8="nominais",SUM(AA326),0)</f>
        <v>0</v>
      </c>
      <c r="AA326" s="354">
        <f t="shared" ref="AA326:AA389" si="227">SUMIF($BP$3:$CM$3,AA$3,$BP326:$CM326)*AA$4</f>
        <v>2.668808767629649E-3</v>
      </c>
      <c r="AB326" s="353">
        <f>IF(OR(Painel!$M$8="nominais",Painel!$M$8="Moeda Dura"),SUM(AC326),(1+AC326)/(1+SUMIF($BP$3:$CM$3,"ipca",$BP326:$CM326))-1)</f>
        <v>2.1928893952689599E-3</v>
      </c>
      <c r="AC326" s="354">
        <f t="shared" ref="AC326:AC389" si="228">SUMIF($BP$3:$CM$3,AC$3,$BP326:$CM326)*AC$4</f>
        <v>4.8675505653430484E-3</v>
      </c>
      <c r="AD326" s="353">
        <f>IF(Painel!$M$8="nominais",SUM(AE326),(1+AE326)/(1+SUMIF($BP$3:$CM$3,"ipca",$BP326:$CM326))-1)</f>
        <v>5.0296958269157033E-2</v>
      </c>
      <c r="AE326" s="354">
        <f t="shared" ref="AE326:AE389" si="229">IF(AE$3="tjlp",(1+SUMIF($BP$3:$CM$3,AE$3,$BP326:$CM326))^($F326/365)-1,SUMIF($BP$3:$CM$3,AE$3,$BP326:$CM326))*AE$4</f>
        <v>5.3100000000000591E-2</v>
      </c>
      <c r="AF326" s="353">
        <f>IF(Painel!$M$8="Moeda Dura",SUM(AG326),0)</f>
        <v>0</v>
      </c>
      <c r="AG326" s="354">
        <f t="shared" ref="AG326:AG389" si="230">SUMIF($BP$3:$CM$3,AG$3,$BP326:$CM326)*AG$4</f>
        <v>2.668808767629649E-3</v>
      </c>
      <c r="AH326" s="355"/>
      <c r="AI326" s="353">
        <f>IF(OR(Painel!$M$8="nominais",Painel!$M$8="Moeda Dura"),SUM(AJ326),(1+AJ326)/(1+SUMIF($BP$3:$CM$3,"ipca",$BP326:$CM326))-1)</f>
        <v>8.9491155996026528E-3</v>
      </c>
      <c r="AJ326" s="354">
        <f t="shared" ref="AJ326:AJ389" si="231">IF(AJ$3="tjlp",IF(AI$4="d.c.",((1+AJ$4+SUMIF($BP$3:$CM$3,AJ$3,$BP326:$CM326))^($F326/360)-1),((1+AJ$4+SUMIF($BP$3:$CM$3,AJ$3,$BP326:$CM326))^($G326/252)-1)),(1+SUMIF($BP$3:$CM$3,AJ$3,$BP326:$CM326))*IF(AI$4="d.c.",((1+AJ$4)^($F326/360)),((1+AJ$4)^($G326/252)))-1)</f>
        <v>1.1641807845407026E-2</v>
      </c>
      <c r="AK326" s="354">
        <f t="shared" ref="AK326:AK389" si="232">IF(AND(AJ$3="tjlp",SUMIF($BP$3:$CM$3,AJ$3,$BP326:$CM326)&gt;6%),((1+SUMIF($BP$3:$CM$3,AJ$3,$BP326:$CM326))/1.06)^($F326/360)-1,0)</f>
        <v>0</v>
      </c>
      <c r="AL326" s="353">
        <f>IF(OR(Painel!$M$8="nominais",Painel!$M$8="Moeda Dura"),SUM(AM326),(1+AM326)/(1+SUMIF($BP$3:$CM$3,"ipca",$BP326:$CM326))-1)</f>
        <v>4.8700160180230601E-3</v>
      </c>
      <c r="AM326" s="354">
        <f t="shared" ref="AM326:AM389" si="233">IF(AM$3="tjlp",IF(AL$4="d.c.",((1+AM$4+MIN(SUMIF($BP$3:$CM$3,AM$3,$BP326:$CM326),6%))^($F326/360)-1),((1+AM$4+MIN(SUMIF($BP$3:$CM$3,AM$3,$BP326:$CM326),6%))^($G326/252)-1)),(1+MIN(SUMIF($BP$3:$CM$3,AM$3,$BP326:$CM326),6%))*IF(AL$4="d.c.",((1+AM$4)^($F326/360)),((1+AM$4)^($G326/252)))-1)</f>
        <v>7.551821927100022E-3</v>
      </c>
      <c r="AN326" s="354">
        <f t="shared" ref="AN326:AN389" si="234">IF(AND(AM$3="tjlp",SUMIF($BP$3:$CM$3,AM$3,$BP326:$CM326)&gt;6%),((1+SUMIF($BP$3:$CM$3,AM$3,$BP326:$CM326))/1.06)^($F326/360)-1,0)</f>
        <v>0</v>
      </c>
      <c r="AO326" s="356">
        <f>IF(OR(Painel!$M$8="nominais",Painel!$M$8="Moeda Dura"),SUM(AP326),(1+AP326)/(1+SUMIF($BP$3:$CM$3,"ipca",$BP326:$CM326))-1)</f>
        <v>4.8700160180230601E-3</v>
      </c>
      <c r="AP326" s="354">
        <f t="shared" ref="AP326:AP389" si="235">IF(AP$3="tjlp",IF(AO$4="d.c.",((1+AP$4+MIN(SUMIF($BP$3:$CM$3,AP$3,$BP326:$CM326),6%))^($F326/360)-1),((1+AP$4+MIN(SUMIF($BP$3:$CM$3,AP$3,$BP326:$CM326),6%))^($G326/252)-1)),(1+MIN(SUMIF($BP$3:$CM$3,AP$3,$BP326:$CM326),6%))*IF(AO$4="d.c.",((1+AP$4)^($F326/360)),((1+AP$4)^($G326/252)))-1)</f>
        <v>7.551821927100022E-3</v>
      </c>
      <c r="AQ326" s="354">
        <f t="shared" ref="AQ326:AQ389" si="236">IF(AND(AP$3="tjlp",SUMIF($BP$3:$CM$3,AP$3,$BP326:$CM326)&gt;6%),((1+SUMIF($BP$3:$CM$3,AP$3,$BP326:$CM326))/1.06)^($F326/360)-1,0)</f>
        <v>0</v>
      </c>
      <c r="AR326" s="356">
        <f>IF(OR(Painel!$M$8="nominais",Painel!$M$8="Moeda Dura"),SUM(AS326),(1+AS326)/(1+SUMIF($BP$3:$CM$3,"ipca",$BP326:$CM326))-1)</f>
        <v>4.8700160180230601E-3</v>
      </c>
      <c r="AS326" s="354">
        <f t="shared" ref="AS326:AS389" si="237">IF(AS$3="tjlp",IF(AR$4="d.c.",((1+AS$4+MIN(SUMIF($BP$3:$CM$3,AS$3,$BP326:$CM326),6%))^($F326/360)-1),((1+AS$4+MIN(SUMIF($BP$3:$CM$3,AS$3,$BP326:$CM326),6%))^($G326/252)-1)),(1+MIN(SUMIF($BP$3:$CM$3,AS$3,$BP326:$CM326),6%))*IF(AR$4="d.c.",((1+AS$4)^($F326/360)),((1+AS$4)^($G326/252)))-1)</f>
        <v>7.551821927100022E-3</v>
      </c>
      <c r="AT326" s="354">
        <f t="shared" ref="AT326:AT389" si="238">IF(AND(AS$3="tjlp",SUMIF($BP$3:$CM$3,AS$3,$BP326:$CM326)&gt;6%),((1+SUMIF($BP$3:$CM$3,AS$3,$BP326:$CM326))/1.06)^($F326/360)-1,0)</f>
        <v>0</v>
      </c>
      <c r="AU326" s="353">
        <f>IF(OR(Painel!$M$8="nominais",Painel!$M$8="Moeda Dura"),SUM(AV326),(1+AV326)/(1+SUMIF($BP$3:$CM$3,"ipca",$BP326:$CM326))-1)</f>
        <v>4.8700160180230601E-3</v>
      </c>
      <c r="AV326" s="354">
        <f t="shared" ref="AV326:AV389" si="239">IF(AV$3="tjlp",IF(AU$4="d.c.",((1+AV$4+SUMIF($BP$3:$CM$3,AV$3,$BP326:$CM326))^($F326/360)-1),((1+AV$4+SUMIF($BP$3:$CM$3,AV$3,$BP326:$CM326))^($G326/252)-1)),(1+SUMIF($BP$3:$CM$3,AV$3,$BP326:$CM326))*IF(AU$4="d.c.",((1+AV$4)^($F326/360)),((1+AV$4)^($G326/252)))-1)</f>
        <v>7.551821927100022E-3</v>
      </c>
      <c r="AW326" s="354">
        <f t="shared" ref="AW326:AW389" si="240">IF(AND(AV$3="tjlp",SUMIF($BP$3:$CM$3,AV$3,$BP326:$CM326)&gt;6%),((1+SUMIF($BP$3:$CM$3,AV$3,$BP326:$CM326))/1.06)^($F326/360)-1,0)</f>
        <v>0</v>
      </c>
      <c r="AX326" s="353">
        <f>IF(OR(Painel!$M$8="nominais",Painel!$M$8="Moeda Dura"),SUM(AY326),(1+AY326)/(1+SUMIF($BP$3:$CM$3,"ipca",$BP326:$CM326))-1)</f>
        <v>4.8700160180230601E-3</v>
      </c>
      <c r="AY326" s="354">
        <f t="shared" ref="AY326:AY389" si="241">IF(AY$3="tjlp",IF(AX$4="d.c.",((1+AY$4+SUMIF($BP$3:$CM$3,AY$3,$BP326:$CM326))^($F326/360)-1),((1+AY$4+SUMIF($BP$3:$CM$3,AY$3,$BP326:$CM326))^($G326/252)-1)),(1+SUMIF($BP$3:$CM$3,AY$3,$BP326:$CM326))*IF(AX$4="d.c.",((1+AY$4)^($F326/360)),((1+AY$4)^($G326/252)))-1)</f>
        <v>7.551821927100022E-3</v>
      </c>
      <c r="AZ326" s="354">
        <f t="shared" ref="AZ326:AZ389" si="242">IF(AND(AY$3="tjlp",SUMIF($BP$3:$CM$3,AY$3,$BP326:$CM326)&gt;6%),((1+SUMIF($BP$3:$CM$3,AY$3,$BP326:$CM326))/1.06)^($F326/360)-1,0)</f>
        <v>0</v>
      </c>
      <c r="BA326" s="353">
        <f>IF(OR(Painel!$M$8="nominais",Painel!$M$8="Moeda Dura"),SUM(BB326),(1+BB326)/(1+SUMIF($BP$3:$CM$3,"ipca",$BP326:$CM326))-1)</f>
        <v>-2.6617051854938012E-3</v>
      </c>
      <c r="BB326" s="354">
        <f t="shared" ref="BB326:BB389" si="243">IF(BB$3="tjlp",IF(BA$4="d.c.",((1+BB$4+SUMIF($BP$3:$CM$3,BB$3,$BP326:$CM326))^($F326/360)-1),((1+BB$4+SUMIF($BP$3:$CM$3,BB$3,$BP326:$CM326))^($G326/252)-1)),(1+SUMIF($BP$3:$CM$3,BB$3,$BP326:$CM326))*IF(BA$4="d.c.",((1+BB$4)^($F326/360)),((1+BB$4)^($G326/252)))-1)</f>
        <v>0</v>
      </c>
      <c r="BC326" s="354">
        <f t="shared" ref="BC326:BC389" si="244">IF(AND(BB$3="tjlp",SUMIF($BP$3:$CM$3,BB$3,$BP326:$CM326)&gt;6%),((1+SUMIF($BP$3:$CM$3,BB$3,$BP326:$CM326))/1.06)^($F326/360)-1,0)</f>
        <v>0</v>
      </c>
      <c r="BD326" s="353">
        <f>IF(OR(Painel!$M$8="nominais",Painel!$M$8="Moeda Dura"),SUM(BE326),(1+BE326)/(1+SUMIF($BP$3:$CM$3,"ipca",$BP326:$CM326))-1)</f>
        <v>-2.6617051854938012E-3</v>
      </c>
      <c r="BE326" s="354">
        <f t="shared" ref="BE326:BE389" si="245">IF(BE$3="tjlp",IF(BD$4="d.c.",((1+BE$4+SUMIF($BP$3:$CM$3,BE$3,$BP326:$CM326))^($F326/360)-1),((1+BE$4+SUMIF($BP$3:$CM$3,BE$3,$BP326:$CM326))^($G326/252)-1)),(1+SUMIF($BP$3:$CM$3,BE$3,$BP326:$CM326))*IF(BD$4="d.c.",((1+BE$4)^($F326/360)),((1+BE$4)^($G326/252)))-1)</f>
        <v>0</v>
      </c>
      <c r="BF326" s="354">
        <f t="shared" ref="BF326:BF389" si="246">IF(AND(BE$3="tjlp",SUMIF($BP$3:$CM$3,BE$3,$BP326:$CM326)&gt;6%),((1+SUMIF($BP$3:$CM$3,BE$3,$BP326:$CM326))/1.06)^($F326/360)-1,0)</f>
        <v>0</v>
      </c>
      <c r="BG326" s="353">
        <f>IF(OR(Painel!$M$8="nominais",Painel!$M$8="Moeda Dura"),SUM(BH326),(1+BH326)/(1+SUMIF($BP$3:$CM$3,"ipca",$BP326:$CM326))-1)</f>
        <v>-2.6617051854938012E-3</v>
      </c>
      <c r="BH326" s="354">
        <f t="shared" ref="BH326:BH389" si="247">IF(BH$3="tjlp",IF(BG$4="d.c.",((1+BH$4+SUMIF($BP$3:$CM$3,BH$3,$BP326:$CM326))^($F326/360)-1),((1+BH$4+SUMIF($BP$3:$CM$3,BH$3,$BP326:$CM326))^($G326/252)-1)),(1+SUMIF($BP$3:$CM$3,BH$3,$BP326:$CM326))*IF(BG$4="d.c.",((1+BH$4)^($F326/360)),((1+BH$4)^($G326/252)))-1)</f>
        <v>0</v>
      </c>
      <c r="BI326" s="354">
        <f t="shared" ref="BI326:BI389" si="248">IF(AND(BH$3="tjlp",SUMIF($BP$3:$CM$3,BH$3,$BP326:$CM326)&gt;6%),((1+SUMIF($BP$3:$CM$3,BH$3,$BP326:$CM326))/1.06)^($F326/360)-1,0)</f>
        <v>0</v>
      </c>
      <c r="BJ326" s="353">
        <f>IF(OR(Painel!$M$8="nominais",Painel!$M$8="Moeda Dura"),SUM(BK326),(1+BK326)/(1+SUMIF($BP$3:$CM$3,"ipca",$BP326:$CM326))-1)</f>
        <v>-2.6617051854938012E-3</v>
      </c>
      <c r="BK326" s="354">
        <f t="shared" ref="BK326:BK389" si="249">IF(BK$3="tjlp",IF(BJ$4="d.c.",((1+BK$4+SUMIF($BP$3:$CM$3,BK$3,$BP326:$CM326))^($F326/360)-1),((1+BK$4+SUMIF($BP$3:$CM$3,BK$3,$BP326:$CM326))^($G326/252)-1)),(1+SUMIF($BP$3:$CM$3,BK$3,$BP326:$CM326))*IF(BJ$4="d.c.",((1+BK$4)^($F326/360)),((1+BK$4)^($G326/252)))-1)</f>
        <v>0</v>
      </c>
      <c r="BL326" s="354">
        <f t="shared" ref="BL326:BL389" si="250">IF(AND(BK$3="tjlp",SUMIF($BP$3:$CM$3,BK$3,$BP326:$CM326)&gt;6%),((1+SUMIF($BP$3:$CM$3,BK$3,$BP326:$CM326))/1.06)^($F326/360)-1,0)</f>
        <v>0</v>
      </c>
      <c r="BM326" s="353">
        <f>IF(OR(Painel!$M$8="nominais",Painel!$M$8="Moeda Dura"),SUM(BN326),(1+BN326)/(1+SUMIF($BP$3:$CM$3,"ipca",$BP326:$CM326))-1)</f>
        <v>-2.6617051854938012E-3</v>
      </c>
      <c r="BN326" s="354">
        <f t="shared" ref="BN326:BN389" si="251">IF(BN$3="tjlp",IF(BM$4="d.c.",((1+BN$4+SUMIF($BP$3:$CM$3,BN$3,$BP326:$CM326))^($F326/360)-1),((1+BN$4+SUMIF($BP$3:$CM$3,BN$3,$BP326:$CM326))^($G326/252)-1)),(1+SUMIF($BP$3:$CM$3,BN$3,$BP326:$CM326))*IF(BM$4="d.c.",((1+BN$4)^($F326/360)),((1+BN$4)^($G326/252)))-1)</f>
        <v>0</v>
      </c>
      <c r="BP326" s="353">
        <f>CHOOSE(Controle!$F$178,BR326,BS326)</f>
        <v>4.8675505653430484E-3</v>
      </c>
      <c r="BQ326" s="358">
        <f t="shared" si="216"/>
        <v>4.7301889607306995</v>
      </c>
      <c r="BR326" s="557">
        <f t="shared" si="213"/>
        <v>4.8675505653430484E-3</v>
      </c>
      <c r="BS326" s="357"/>
      <c r="BT326" s="353">
        <f>CHOOSE(Controle!$F$178,BV326,BW326)</f>
        <v>4.8675505653430484E-3</v>
      </c>
      <c r="BU326" s="358">
        <f t="shared" si="217"/>
        <v>4.7301889607306995</v>
      </c>
      <c r="BV326" s="557">
        <f t="shared" ref="BV326:BV389" si="252">BR326</f>
        <v>4.8675505653430484E-3</v>
      </c>
      <c r="BW326" s="557"/>
      <c r="BX326" s="353">
        <f>CHOOSE(Controle!$F$178,BZ326,CA326)</f>
        <v>5.3100000000000591E-2</v>
      </c>
      <c r="BY326" s="358">
        <f t="shared" si="212"/>
        <v>4.0038395383557184</v>
      </c>
      <c r="BZ326" s="557">
        <f t="shared" si="214"/>
        <v>5.3100000000000591E-2</v>
      </c>
      <c r="CA326" s="557"/>
      <c r="CB326" s="353">
        <f>CHOOSE(Controle!$F$178,CD326,CE326)</f>
        <v>2.668808767629649E-3</v>
      </c>
      <c r="CC326" s="358">
        <f t="shared" si="219"/>
        <v>2.3583562153437594</v>
      </c>
      <c r="CD326" s="557">
        <f t="shared" si="215"/>
        <v>2.668808767629649E-3</v>
      </c>
      <c r="CE326" s="875"/>
      <c r="CF326" s="353">
        <f>CHOOSE(Controle!$F$178,CH326,CI326)</f>
        <v>2.668808767629649E-3</v>
      </c>
      <c r="CG326" s="358">
        <f t="shared" si="220"/>
        <v>2.3869907018095149</v>
      </c>
      <c r="CH326" s="557">
        <f t="shared" si="221"/>
        <v>2.668808767629649E-3</v>
      </c>
      <c r="CI326" s="875"/>
      <c r="CJ326" s="353">
        <f>CHOOSE(Controle!$F$178,CL326,CM326)</f>
        <v>2.668808767629649E-3</v>
      </c>
      <c r="CK326" s="358">
        <f t="shared" si="222"/>
        <v>2.3869907018095149</v>
      </c>
      <c r="CL326" s="557">
        <f t="shared" si="223"/>
        <v>2.668808767629649E-3</v>
      </c>
      <c r="CM326" s="875"/>
      <c r="CP326" s="362">
        <v>51960</v>
      </c>
      <c r="CQ326" s="363" t="s">
        <v>393</v>
      </c>
      <c r="CR326" s="363" t="s">
        <v>394</v>
      </c>
    </row>
    <row r="327" spans="2:96">
      <c r="B327" s="359">
        <f t="shared" si="224"/>
        <v>2053</v>
      </c>
      <c r="C327" s="350">
        <f t="shared" si="218"/>
        <v>56158</v>
      </c>
      <c r="D327" s="360">
        <f>(C327&gt;=Controle!$D$9)*(C327&lt;=Controle!$D$11)*ROUNDUP(E327/12,0)</f>
        <v>27</v>
      </c>
      <c r="E327" s="360">
        <f>(E326+(C327&gt;=Controle!$D$9)*1)*(C327&lt;=Controle!$D$11)</f>
        <v>322</v>
      </c>
      <c r="F327" s="361">
        <f t="shared" si="225"/>
        <v>31</v>
      </c>
      <c r="G327" s="361">
        <f t="shared" si="226"/>
        <v>23</v>
      </c>
      <c r="I327" s="351">
        <f>IF(Painel!$M$8="nominais",PRODUCT(J$6:J327)*J$4+PRODUCT(K$6:K327)*K$4+PRODUCT(L$6:L327)*L$4,1)</f>
        <v>1</v>
      </c>
      <c r="J327" s="886">
        <f>IF($C327&lt;Controle!$G$181,1,1+SUMIF($BP$3:$CM$3,J$3,$BP327:$CM327))</f>
        <v>1.0026688087676296</v>
      </c>
      <c r="K327" s="352">
        <f>IF($C327&lt;Controle!$G$181,1,1+SUMIF($BP$3:$CM$3,K$3,$BP327:$CM327))</f>
        <v>1</v>
      </c>
      <c r="L327" s="352">
        <f>IF($C327&lt;Controle!$G$181,1,1+SUMIF($BP$3:$CM$3,L$3,$BP327:$CM327))</f>
        <v>1</v>
      </c>
      <c r="M327" s="351">
        <f>IF(Painel!$M$8="nominais",PRODUCT(N$6:N327)*N$4+PRODUCT(O$6:O327)*O$4+PRODUCT(P$6:P327)*P$4,1)</f>
        <v>1</v>
      </c>
      <c r="N327" s="352">
        <f>IF($C327&lt;Controle!$G$183,1,1+SUMIF($BP$3:$CM$3,N$3,$BP327:$CM327))</f>
        <v>1.0026688087676296</v>
      </c>
      <c r="O327" s="352">
        <f>IF($C327&lt;Controle!$G$183,1,1+SUMIF($BP$3:$CM$3,O$3,$BP327:$CM327))</f>
        <v>1</v>
      </c>
      <c r="P327" s="352">
        <f>IF($C327&lt;Controle!$G$183,1,1+SUMIF($BP$3:$CM$3,P$3,$BP327:$CM327))</f>
        <v>1</v>
      </c>
      <c r="Q327" s="351">
        <f>IF(Painel!$M$8="nominais",PRODUCT(R$6:R327)*R$4+PRODUCT(S$6:S327)*S$4+PRODUCT(T$6:T327)*T$4,1)</f>
        <v>1</v>
      </c>
      <c r="R327" s="352">
        <f>IF($C327&lt;Controle!$G$185,1,1+SUMIF($BP$3:$CM$3,R$3,$BP327:$CM327))</f>
        <v>1.0026688087676296</v>
      </c>
      <c r="S327" s="352">
        <f>IF($C327&lt;Controle!$G$185,1,1+SUMIF($BP$3:$CM$3,S$3,$BP327:$CM327))</f>
        <v>1</v>
      </c>
      <c r="T327" s="352">
        <f>IF($C327&lt;Controle!$G$185,1,1+SUMIF($BP$3:$CM$3,T$3,$BP327:$CM327))</f>
        <v>1</v>
      </c>
      <c r="U327" s="351">
        <f>IF(Painel!$M$8="nominais",PRODUCT(V$6:V327)*V$4+PRODUCT(W$6:W327)*W$4+PRODUCT(X$6:X327)*X$4,1)</f>
        <v>1</v>
      </c>
      <c r="V327" s="352">
        <f>IF($C327&lt;Controle!$G$185,1,1+SUMIF($BP$3:$CM$3,V$3,$BP327:$CM327))</f>
        <v>1.0026688087676296</v>
      </c>
      <c r="W327" s="352">
        <f>IF($C327&lt;Controle!$G$185,1,1+SUMIF($BP$3:$CM$3,W$3,$BP327:$CM327))</f>
        <v>1</v>
      </c>
      <c r="X327" s="352">
        <f>IF($C327&lt;Controle!$G$185,1,1+SUMIF($BP$3:$CM$3,X$3,$BP327:$CM327))</f>
        <v>1</v>
      </c>
      <c r="Z327" s="353">
        <f>IF(Painel!$M$8="nominais",SUM(AA327),0)</f>
        <v>0</v>
      </c>
      <c r="AA327" s="354">
        <f t="shared" si="227"/>
        <v>2.668808767629649E-3</v>
      </c>
      <c r="AB327" s="353">
        <f>IF(OR(Painel!$M$8="nominais",Painel!$M$8="Moeda Dura"),SUM(AC327),(1+AC327)/(1+SUMIF($BP$3:$CM$3,"ipca",$BP327:$CM327))-1)</f>
        <v>2.1928893952689599E-3</v>
      </c>
      <c r="AC327" s="354">
        <f t="shared" si="228"/>
        <v>4.8675505653430484E-3</v>
      </c>
      <c r="AD327" s="353">
        <f>IF(Painel!$M$8="nominais",SUM(AE327),(1+AE327)/(1+SUMIF($BP$3:$CM$3,"ipca",$BP327:$CM327))-1)</f>
        <v>5.0296958269157033E-2</v>
      </c>
      <c r="AE327" s="354">
        <f t="shared" si="229"/>
        <v>5.3100000000000591E-2</v>
      </c>
      <c r="AF327" s="353">
        <f>IF(Painel!$M$8="Moeda Dura",SUM(AG327),0)</f>
        <v>0</v>
      </c>
      <c r="AG327" s="354">
        <f t="shared" si="230"/>
        <v>2.668808767629649E-3</v>
      </c>
      <c r="AH327" s="355"/>
      <c r="AI327" s="353">
        <f>IF(OR(Painel!$M$8="nominais",Painel!$M$8="Moeda Dura"),SUM(AJ327),(1+AJ327)/(1+SUMIF($BP$3:$CM$3,"ipca",$BP327:$CM327))-1)</f>
        <v>9.2572966819630675E-3</v>
      </c>
      <c r="AJ327" s="354">
        <f t="shared" si="231"/>
        <v>1.1950811404142003E-2</v>
      </c>
      <c r="AK327" s="354">
        <f t="shared" si="232"/>
        <v>0</v>
      </c>
      <c r="AL327" s="353">
        <f>IF(OR(Painel!$M$8="nominais",Painel!$M$8="Moeda Dura"),SUM(AM327),(1+AM327)/(1+SUMIF($BP$3:$CM$3,"ipca",$BP327:$CM327))-1)</f>
        <v>5.2137151916722413E-3</v>
      </c>
      <c r="AM327" s="354">
        <f t="shared" si="233"/>
        <v>7.8964383681172645E-3</v>
      </c>
      <c r="AN327" s="354">
        <f t="shared" si="234"/>
        <v>0</v>
      </c>
      <c r="AO327" s="356">
        <f>IF(OR(Painel!$M$8="nominais",Painel!$M$8="Moeda Dura"),SUM(AP327),(1+AP327)/(1+SUMIF($BP$3:$CM$3,"ipca",$BP327:$CM327))-1)</f>
        <v>5.2137151916722413E-3</v>
      </c>
      <c r="AP327" s="354">
        <f t="shared" si="235"/>
        <v>7.8964383681172645E-3</v>
      </c>
      <c r="AQ327" s="354">
        <f t="shared" si="236"/>
        <v>0</v>
      </c>
      <c r="AR327" s="356">
        <f>IF(OR(Painel!$M$8="nominais",Painel!$M$8="Moeda Dura"),SUM(AS327),(1+AS327)/(1+SUMIF($BP$3:$CM$3,"ipca",$BP327:$CM327))-1)</f>
        <v>5.2137151916722413E-3</v>
      </c>
      <c r="AS327" s="354">
        <f t="shared" si="237"/>
        <v>7.8964383681172645E-3</v>
      </c>
      <c r="AT327" s="354">
        <f t="shared" si="238"/>
        <v>0</v>
      </c>
      <c r="AU327" s="353">
        <f>IF(OR(Painel!$M$8="nominais",Painel!$M$8="Moeda Dura"),SUM(AV327),(1+AV327)/(1+SUMIF($BP$3:$CM$3,"ipca",$BP327:$CM327))-1)</f>
        <v>5.2137151916722413E-3</v>
      </c>
      <c r="AV327" s="354">
        <f t="shared" si="239"/>
        <v>7.8964383681172645E-3</v>
      </c>
      <c r="AW327" s="354">
        <f t="shared" si="240"/>
        <v>0</v>
      </c>
      <c r="AX327" s="353">
        <f>IF(OR(Painel!$M$8="nominais",Painel!$M$8="Moeda Dura"),SUM(AY327),(1+AY327)/(1+SUMIF($BP$3:$CM$3,"ipca",$BP327:$CM327))-1)</f>
        <v>5.2137151916722413E-3</v>
      </c>
      <c r="AY327" s="354">
        <f t="shared" si="241"/>
        <v>7.8964383681172645E-3</v>
      </c>
      <c r="AZ327" s="354">
        <f t="shared" si="242"/>
        <v>0</v>
      </c>
      <c r="BA327" s="353">
        <f>IF(OR(Painel!$M$8="nominais",Painel!$M$8="Moeda Dura"),SUM(BB327),(1+BB327)/(1+SUMIF($BP$3:$CM$3,"ipca",$BP327:$CM327))-1)</f>
        <v>-2.6617051854938012E-3</v>
      </c>
      <c r="BB327" s="354">
        <f t="shared" si="243"/>
        <v>0</v>
      </c>
      <c r="BC327" s="354">
        <f t="shared" si="244"/>
        <v>0</v>
      </c>
      <c r="BD327" s="353">
        <f>IF(OR(Painel!$M$8="nominais",Painel!$M$8="Moeda Dura"),SUM(BE327),(1+BE327)/(1+SUMIF($BP$3:$CM$3,"ipca",$BP327:$CM327))-1)</f>
        <v>-2.6617051854938012E-3</v>
      </c>
      <c r="BE327" s="354">
        <f t="shared" si="245"/>
        <v>0</v>
      </c>
      <c r="BF327" s="354">
        <f t="shared" si="246"/>
        <v>0</v>
      </c>
      <c r="BG327" s="353">
        <f>IF(OR(Painel!$M$8="nominais",Painel!$M$8="Moeda Dura"),SUM(BH327),(1+BH327)/(1+SUMIF($BP$3:$CM$3,"ipca",$BP327:$CM327))-1)</f>
        <v>-2.6617051854938012E-3</v>
      </c>
      <c r="BH327" s="354">
        <f t="shared" si="247"/>
        <v>0</v>
      </c>
      <c r="BI327" s="354">
        <f t="shared" si="248"/>
        <v>0</v>
      </c>
      <c r="BJ327" s="353">
        <f>IF(OR(Painel!$M$8="nominais",Painel!$M$8="Moeda Dura"),SUM(BK327),(1+BK327)/(1+SUMIF($BP$3:$CM$3,"ipca",$BP327:$CM327))-1)</f>
        <v>-2.6617051854938012E-3</v>
      </c>
      <c r="BK327" s="354">
        <f t="shared" si="249"/>
        <v>0</v>
      </c>
      <c r="BL327" s="354">
        <f t="shared" si="250"/>
        <v>0</v>
      </c>
      <c r="BM327" s="353">
        <f>IF(OR(Painel!$M$8="nominais",Painel!$M$8="Moeda Dura"),SUM(BN327),(1+BN327)/(1+SUMIF($BP$3:$CM$3,"ipca",$BP327:$CM327))-1)</f>
        <v>-2.6617051854938012E-3</v>
      </c>
      <c r="BN327" s="354">
        <f t="shared" si="251"/>
        <v>0</v>
      </c>
      <c r="BP327" s="353">
        <f>CHOOSE(Controle!$F$178,BR327,BS327)</f>
        <v>4.8675505653430484E-3</v>
      </c>
      <c r="BQ327" s="358">
        <f t="shared" si="216"/>
        <v>4.7532133946806834</v>
      </c>
      <c r="BR327" s="557">
        <f t="shared" si="213"/>
        <v>4.8675505653430484E-3</v>
      </c>
      <c r="BS327" s="357"/>
      <c r="BT327" s="353">
        <f>CHOOSE(Controle!$F$178,BV327,BW327)</f>
        <v>4.8675505653430484E-3</v>
      </c>
      <c r="BU327" s="358">
        <f t="shared" si="217"/>
        <v>4.7532133946806834</v>
      </c>
      <c r="BV327" s="557">
        <f t="shared" si="252"/>
        <v>4.8675505653430484E-3</v>
      </c>
      <c r="BW327" s="557"/>
      <c r="BX327" s="353">
        <f>CHOOSE(Controle!$F$178,BZ327,CA327)</f>
        <v>5.3100000000000591E-2</v>
      </c>
      <c r="BY327" s="358">
        <f t="shared" ref="BY327:BY390" si="253">(1+BX327)^(F327/365)*BY326</f>
        <v>4.0214719334445119</v>
      </c>
      <c r="BZ327" s="557">
        <f t="shared" si="214"/>
        <v>5.3100000000000591E-2</v>
      </c>
      <c r="CA327" s="557"/>
      <c r="CB327" s="353">
        <f>CHOOSE(Controle!$F$178,CD327,CE327)</f>
        <v>2.668808767629649E-3</v>
      </c>
      <c r="CC327" s="358">
        <f t="shared" si="219"/>
        <v>2.3646502170884629</v>
      </c>
      <c r="CD327" s="557">
        <f t="shared" si="215"/>
        <v>2.668808767629649E-3</v>
      </c>
      <c r="CE327" s="875"/>
      <c r="CF327" s="353">
        <f>CHOOSE(Controle!$F$178,CH327,CI327)</f>
        <v>2.668808767629649E-3</v>
      </c>
      <c r="CG327" s="358">
        <f t="shared" si="220"/>
        <v>2.3933611235227548</v>
      </c>
      <c r="CH327" s="557">
        <f t="shared" si="221"/>
        <v>2.668808767629649E-3</v>
      </c>
      <c r="CI327" s="875"/>
      <c r="CJ327" s="353">
        <f>CHOOSE(Controle!$F$178,CL327,CM327)</f>
        <v>2.668808767629649E-3</v>
      </c>
      <c r="CK327" s="358">
        <f t="shared" si="222"/>
        <v>2.3933611235227548</v>
      </c>
      <c r="CL327" s="557">
        <f t="shared" si="223"/>
        <v>2.668808767629649E-3</v>
      </c>
      <c r="CM327" s="875"/>
      <c r="CP327" s="362">
        <v>51977</v>
      </c>
      <c r="CQ327" s="363" t="s">
        <v>389</v>
      </c>
      <c r="CR327" s="363" t="s">
        <v>396</v>
      </c>
    </row>
    <row r="328" spans="2:96">
      <c r="B328" s="359">
        <f t="shared" si="224"/>
        <v>2053</v>
      </c>
      <c r="C328" s="350">
        <f t="shared" si="218"/>
        <v>56189</v>
      </c>
      <c r="D328" s="360">
        <f>(C328&gt;=Controle!$D$9)*(C328&lt;=Controle!$D$11)*ROUNDUP(E328/12,0)</f>
        <v>27</v>
      </c>
      <c r="E328" s="360">
        <f>(E327+(C328&gt;=Controle!$D$9)*1)*(C328&lt;=Controle!$D$11)</f>
        <v>323</v>
      </c>
      <c r="F328" s="361">
        <f t="shared" si="225"/>
        <v>30</v>
      </c>
      <c r="G328" s="361">
        <f t="shared" si="226"/>
        <v>20</v>
      </c>
      <c r="I328" s="351">
        <f>IF(Painel!$M$8="nominais",PRODUCT(J$6:J328)*J$4+PRODUCT(K$6:K328)*K$4+PRODUCT(L$6:L328)*L$4,1)</f>
        <v>1</v>
      </c>
      <c r="J328" s="886">
        <f>IF($C328&lt;Controle!$G$181,1,1+SUMIF($BP$3:$CM$3,J$3,$BP328:$CM328))</f>
        <v>1.0026688087676296</v>
      </c>
      <c r="K328" s="352">
        <f>IF($C328&lt;Controle!$G$181,1,1+SUMIF($BP$3:$CM$3,K$3,$BP328:$CM328))</f>
        <v>1</v>
      </c>
      <c r="L328" s="352">
        <f>IF($C328&lt;Controle!$G$181,1,1+SUMIF($BP$3:$CM$3,L$3,$BP328:$CM328))</f>
        <v>1</v>
      </c>
      <c r="M328" s="351">
        <f>IF(Painel!$M$8="nominais",PRODUCT(N$6:N328)*N$4+PRODUCT(O$6:O328)*O$4+PRODUCT(P$6:P328)*P$4,1)</f>
        <v>1</v>
      </c>
      <c r="N328" s="352">
        <f>IF($C328&lt;Controle!$G$183,1,1+SUMIF($BP$3:$CM$3,N$3,$BP328:$CM328))</f>
        <v>1.0026688087676296</v>
      </c>
      <c r="O328" s="352">
        <f>IF($C328&lt;Controle!$G$183,1,1+SUMIF($BP$3:$CM$3,O$3,$BP328:$CM328))</f>
        <v>1</v>
      </c>
      <c r="P328" s="352">
        <f>IF($C328&lt;Controle!$G$183,1,1+SUMIF($BP$3:$CM$3,P$3,$BP328:$CM328))</f>
        <v>1</v>
      </c>
      <c r="Q328" s="351">
        <f>IF(Painel!$M$8="nominais",PRODUCT(R$6:R328)*R$4+PRODUCT(S$6:S328)*S$4+PRODUCT(T$6:T328)*T$4,1)</f>
        <v>1</v>
      </c>
      <c r="R328" s="352">
        <f>IF($C328&lt;Controle!$G$185,1,1+SUMIF($BP$3:$CM$3,R$3,$BP328:$CM328))</f>
        <v>1.0026688087676296</v>
      </c>
      <c r="S328" s="352">
        <f>IF($C328&lt;Controle!$G$185,1,1+SUMIF($BP$3:$CM$3,S$3,$BP328:$CM328))</f>
        <v>1</v>
      </c>
      <c r="T328" s="352">
        <f>IF($C328&lt;Controle!$G$185,1,1+SUMIF($BP$3:$CM$3,T$3,$BP328:$CM328))</f>
        <v>1</v>
      </c>
      <c r="U328" s="351">
        <f>IF(Painel!$M$8="nominais",PRODUCT(V$6:V328)*V$4+PRODUCT(W$6:W328)*W$4+PRODUCT(X$6:X328)*X$4,1)</f>
        <v>1</v>
      </c>
      <c r="V328" s="352">
        <f>IF($C328&lt;Controle!$G$185,1,1+SUMIF($BP$3:$CM$3,V$3,$BP328:$CM328))</f>
        <v>1.0026688087676296</v>
      </c>
      <c r="W328" s="352">
        <f>IF($C328&lt;Controle!$G$185,1,1+SUMIF($BP$3:$CM$3,W$3,$BP328:$CM328))</f>
        <v>1</v>
      </c>
      <c r="X328" s="352">
        <f>IF($C328&lt;Controle!$G$185,1,1+SUMIF($BP$3:$CM$3,X$3,$BP328:$CM328))</f>
        <v>1</v>
      </c>
      <c r="Z328" s="353">
        <f>IF(Painel!$M$8="nominais",SUM(AA328),0)</f>
        <v>0</v>
      </c>
      <c r="AA328" s="354">
        <f t="shared" si="227"/>
        <v>2.668808767629649E-3</v>
      </c>
      <c r="AB328" s="353">
        <f>IF(OR(Painel!$M$8="nominais",Painel!$M$8="Moeda Dura"),SUM(AC328),(1+AC328)/(1+SUMIF($BP$3:$CM$3,"ipca",$BP328:$CM328))-1)</f>
        <v>2.1928893952689599E-3</v>
      </c>
      <c r="AC328" s="354">
        <f t="shared" si="228"/>
        <v>4.8675505653430484E-3</v>
      </c>
      <c r="AD328" s="353">
        <f>IF(Painel!$M$8="nominais",SUM(AE328),(1+AE328)/(1+SUMIF($BP$3:$CM$3,"ipca",$BP328:$CM328))-1)</f>
        <v>5.0296958269157033E-2</v>
      </c>
      <c r="AE328" s="354">
        <f t="shared" si="229"/>
        <v>5.3100000000000591E-2</v>
      </c>
      <c r="AF328" s="353">
        <f>IF(Painel!$M$8="Moeda Dura",SUM(AG328),0)</f>
        <v>0</v>
      </c>
      <c r="AG328" s="354">
        <f t="shared" si="230"/>
        <v>2.668808767629649E-3</v>
      </c>
      <c r="AH328" s="355"/>
      <c r="AI328" s="353">
        <f>IF(OR(Painel!$M$8="nominais",Painel!$M$8="Moeda Dura"),SUM(AJ328),(1+AJ328)/(1+SUMIF($BP$3:$CM$3,"ipca",$BP328:$CM328))-1)</f>
        <v>8.3330357194277838E-3</v>
      </c>
      <c r="AJ328" s="354">
        <f t="shared" si="231"/>
        <v>1.1024083765846404E-2</v>
      </c>
      <c r="AK328" s="354">
        <f t="shared" si="232"/>
        <v>0</v>
      </c>
      <c r="AL328" s="353">
        <f>IF(OR(Painel!$M$8="nominais",Painel!$M$8="Moeda Dura"),SUM(AM328),(1+AM328)/(1+SUMIF($BP$3:$CM$3,"ipca",$BP328:$CM328))-1)</f>
        <v>4.1829701798186125E-3</v>
      </c>
      <c r="AM328" s="354">
        <f t="shared" si="233"/>
        <v>6.8629424949389062E-3</v>
      </c>
      <c r="AN328" s="354">
        <f t="shared" si="234"/>
        <v>0</v>
      </c>
      <c r="AO328" s="356">
        <f>IF(OR(Painel!$M$8="nominais",Painel!$M$8="Moeda Dura"),SUM(AP328),(1+AP328)/(1+SUMIF($BP$3:$CM$3,"ipca",$BP328:$CM328))-1)</f>
        <v>4.1829701798186125E-3</v>
      </c>
      <c r="AP328" s="354">
        <f t="shared" si="235"/>
        <v>6.8629424949389062E-3</v>
      </c>
      <c r="AQ328" s="354">
        <f t="shared" si="236"/>
        <v>0</v>
      </c>
      <c r="AR328" s="356">
        <f>IF(OR(Painel!$M$8="nominais",Painel!$M$8="Moeda Dura"),SUM(AS328),(1+AS328)/(1+SUMIF($BP$3:$CM$3,"ipca",$BP328:$CM328))-1)</f>
        <v>4.1829701798186125E-3</v>
      </c>
      <c r="AS328" s="354">
        <f t="shared" si="237"/>
        <v>6.8629424949389062E-3</v>
      </c>
      <c r="AT328" s="354">
        <f t="shared" si="238"/>
        <v>0</v>
      </c>
      <c r="AU328" s="353">
        <f>IF(OR(Painel!$M$8="nominais",Painel!$M$8="Moeda Dura"),SUM(AV328),(1+AV328)/(1+SUMIF($BP$3:$CM$3,"ipca",$BP328:$CM328))-1)</f>
        <v>4.1829701798186125E-3</v>
      </c>
      <c r="AV328" s="354">
        <f t="shared" si="239"/>
        <v>6.8629424949389062E-3</v>
      </c>
      <c r="AW328" s="354">
        <f t="shared" si="240"/>
        <v>0</v>
      </c>
      <c r="AX328" s="353">
        <f>IF(OR(Painel!$M$8="nominais",Painel!$M$8="Moeda Dura"),SUM(AY328),(1+AY328)/(1+SUMIF($BP$3:$CM$3,"ipca",$BP328:$CM328))-1)</f>
        <v>4.1829701798186125E-3</v>
      </c>
      <c r="AY328" s="354">
        <f t="shared" si="241"/>
        <v>6.8629424949389062E-3</v>
      </c>
      <c r="AZ328" s="354">
        <f t="shared" si="242"/>
        <v>0</v>
      </c>
      <c r="BA328" s="353">
        <f>IF(OR(Painel!$M$8="nominais",Painel!$M$8="Moeda Dura"),SUM(BB328),(1+BB328)/(1+SUMIF($BP$3:$CM$3,"ipca",$BP328:$CM328))-1)</f>
        <v>-2.6617051854938012E-3</v>
      </c>
      <c r="BB328" s="354">
        <f t="shared" si="243"/>
        <v>0</v>
      </c>
      <c r="BC328" s="354">
        <f t="shared" si="244"/>
        <v>0</v>
      </c>
      <c r="BD328" s="353">
        <f>IF(OR(Painel!$M$8="nominais",Painel!$M$8="Moeda Dura"),SUM(BE328),(1+BE328)/(1+SUMIF($BP$3:$CM$3,"ipca",$BP328:$CM328))-1)</f>
        <v>-2.6617051854938012E-3</v>
      </c>
      <c r="BE328" s="354">
        <f t="shared" si="245"/>
        <v>0</v>
      </c>
      <c r="BF328" s="354">
        <f t="shared" si="246"/>
        <v>0</v>
      </c>
      <c r="BG328" s="353">
        <f>IF(OR(Painel!$M$8="nominais",Painel!$M$8="Moeda Dura"),SUM(BH328),(1+BH328)/(1+SUMIF($BP$3:$CM$3,"ipca",$BP328:$CM328))-1)</f>
        <v>-2.6617051854938012E-3</v>
      </c>
      <c r="BH328" s="354">
        <f t="shared" si="247"/>
        <v>0</v>
      </c>
      <c r="BI328" s="354">
        <f t="shared" si="248"/>
        <v>0</v>
      </c>
      <c r="BJ328" s="353">
        <f>IF(OR(Painel!$M$8="nominais",Painel!$M$8="Moeda Dura"),SUM(BK328),(1+BK328)/(1+SUMIF($BP$3:$CM$3,"ipca",$BP328:$CM328))-1)</f>
        <v>-2.6617051854938012E-3</v>
      </c>
      <c r="BK328" s="354">
        <f t="shared" si="249"/>
        <v>0</v>
      </c>
      <c r="BL328" s="354">
        <f t="shared" si="250"/>
        <v>0</v>
      </c>
      <c r="BM328" s="353">
        <f>IF(OR(Painel!$M$8="nominais",Painel!$M$8="Moeda Dura"),SUM(BN328),(1+BN328)/(1+SUMIF($BP$3:$CM$3,"ipca",$BP328:$CM328))-1)</f>
        <v>-2.6617051854938012E-3</v>
      </c>
      <c r="BN328" s="354">
        <f t="shared" si="251"/>
        <v>0</v>
      </c>
      <c r="BP328" s="353">
        <f>CHOOSE(Controle!$F$178,BR328,BS328)</f>
        <v>4.8675505653430484E-3</v>
      </c>
      <c r="BQ328" s="358">
        <f t="shared" si="216"/>
        <v>4.7763499012271575</v>
      </c>
      <c r="BR328" s="557">
        <f t="shared" si="213"/>
        <v>4.8675505653430484E-3</v>
      </c>
      <c r="BS328" s="357"/>
      <c r="BT328" s="353">
        <f>CHOOSE(Controle!$F$178,BV328,BW328)</f>
        <v>4.8675505653430484E-3</v>
      </c>
      <c r="BU328" s="358">
        <f t="shared" si="217"/>
        <v>4.7763499012271575</v>
      </c>
      <c r="BV328" s="557">
        <f t="shared" si="252"/>
        <v>4.8675505653430484E-3</v>
      </c>
      <c r="BW328" s="557"/>
      <c r="BX328" s="353">
        <f>CHOOSE(Controle!$F$178,BZ328,CA328)</f>
        <v>5.3100000000000591E-2</v>
      </c>
      <c r="BY328" s="358">
        <f t="shared" si="253"/>
        <v>4.0386094720053425</v>
      </c>
      <c r="BZ328" s="557">
        <f t="shared" si="214"/>
        <v>5.3100000000000591E-2</v>
      </c>
      <c r="CA328" s="557"/>
      <c r="CB328" s="353">
        <f>CHOOSE(Controle!$F$178,CD328,CE328)</f>
        <v>2.668808767629649E-3</v>
      </c>
      <c r="CC328" s="358">
        <f t="shared" si="219"/>
        <v>2.3709610163202059</v>
      </c>
      <c r="CD328" s="557">
        <f t="shared" si="215"/>
        <v>2.668808767629649E-3</v>
      </c>
      <c r="CE328" s="875"/>
      <c r="CF328" s="353">
        <f>CHOOSE(Controle!$F$178,CH328,CI328)</f>
        <v>2.668808767629649E-3</v>
      </c>
      <c r="CG328" s="358">
        <f t="shared" si="220"/>
        <v>2.3997485466733162</v>
      </c>
      <c r="CH328" s="557">
        <f t="shared" si="221"/>
        <v>2.668808767629649E-3</v>
      </c>
      <c r="CI328" s="875"/>
      <c r="CJ328" s="353">
        <f>CHOOSE(Controle!$F$178,CL328,CM328)</f>
        <v>2.668808767629649E-3</v>
      </c>
      <c r="CK328" s="358">
        <f t="shared" si="222"/>
        <v>2.3997485466733162</v>
      </c>
      <c r="CL328" s="557">
        <f t="shared" si="223"/>
        <v>2.668808767629649E-3</v>
      </c>
      <c r="CM328" s="875"/>
      <c r="CP328" s="362">
        <v>51987</v>
      </c>
      <c r="CQ328" s="363" t="s">
        <v>398</v>
      </c>
      <c r="CR328" s="363" t="s">
        <v>397</v>
      </c>
    </row>
    <row r="329" spans="2:96">
      <c r="B329" s="359">
        <f t="shared" si="224"/>
        <v>2053</v>
      </c>
      <c r="C329" s="350">
        <f t="shared" si="218"/>
        <v>56219</v>
      </c>
      <c r="D329" s="360">
        <f>(C329&gt;=Controle!$D$9)*(C329&lt;=Controle!$D$11)*ROUNDUP(E329/12,0)</f>
        <v>27</v>
      </c>
      <c r="E329" s="360">
        <f>(E328+(C329&gt;=Controle!$D$9)*1)*(C329&lt;=Controle!$D$11)</f>
        <v>324</v>
      </c>
      <c r="F329" s="361">
        <f t="shared" si="225"/>
        <v>31</v>
      </c>
      <c r="G329" s="361">
        <f t="shared" si="226"/>
        <v>23</v>
      </c>
      <c r="I329" s="351">
        <f>IF(Painel!$M$8="nominais",PRODUCT(J$6:J329)*J$4+PRODUCT(K$6:K329)*K$4+PRODUCT(L$6:L329)*L$4,1)</f>
        <v>1</v>
      </c>
      <c r="J329" s="886">
        <f>IF($C329&lt;Controle!$G$181,1,1+SUMIF($BP$3:$CM$3,J$3,$BP329:$CM329))</f>
        <v>1.0026688087676296</v>
      </c>
      <c r="K329" s="352">
        <f>IF($C329&lt;Controle!$G$181,1,1+SUMIF($BP$3:$CM$3,K$3,$BP329:$CM329))</f>
        <v>1</v>
      </c>
      <c r="L329" s="352">
        <f>IF($C329&lt;Controle!$G$181,1,1+SUMIF($BP$3:$CM$3,L$3,$BP329:$CM329))</f>
        <v>1</v>
      </c>
      <c r="M329" s="351">
        <f>IF(Painel!$M$8="nominais",PRODUCT(N$6:N329)*N$4+PRODUCT(O$6:O329)*O$4+PRODUCT(P$6:P329)*P$4,1)</f>
        <v>1</v>
      </c>
      <c r="N329" s="352">
        <f>IF($C329&lt;Controle!$G$183,1,1+SUMIF($BP$3:$CM$3,N$3,$BP329:$CM329))</f>
        <v>1.0026688087676296</v>
      </c>
      <c r="O329" s="352">
        <f>IF($C329&lt;Controle!$G$183,1,1+SUMIF($BP$3:$CM$3,O$3,$BP329:$CM329))</f>
        <v>1</v>
      </c>
      <c r="P329" s="352">
        <f>IF($C329&lt;Controle!$G$183,1,1+SUMIF($BP$3:$CM$3,P$3,$BP329:$CM329))</f>
        <v>1</v>
      </c>
      <c r="Q329" s="351">
        <f>IF(Painel!$M$8="nominais",PRODUCT(R$6:R329)*R$4+PRODUCT(S$6:S329)*S$4+PRODUCT(T$6:T329)*T$4,1)</f>
        <v>1</v>
      </c>
      <c r="R329" s="352">
        <f>IF($C329&lt;Controle!$G$185,1,1+SUMIF($BP$3:$CM$3,R$3,$BP329:$CM329))</f>
        <v>1.0026688087676296</v>
      </c>
      <c r="S329" s="352">
        <f>IF($C329&lt;Controle!$G$185,1,1+SUMIF($BP$3:$CM$3,S$3,$BP329:$CM329))</f>
        <v>1</v>
      </c>
      <c r="T329" s="352">
        <f>IF($C329&lt;Controle!$G$185,1,1+SUMIF($BP$3:$CM$3,T$3,$BP329:$CM329))</f>
        <v>1</v>
      </c>
      <c r="U329" s="351">
        <f>IF(Painel!$M$8="nominais",PRODUCT(V$6:V329)*V$4+PRODUCT(W$6:W329)*W$4+PRODUCT(X$6:X329)*X$4,1)</f>
        <v>1</v>
      </c>
      <c r="V329" s="352">
        <f>IF($C329&lt;Controle!$G$185,1,1+SUMIF($BP$3:$CM$3,V$3,$BP329:$CM329))</f>
        <v>1.0026688087676296</v>
      </c>
      <c r="W329" s="352">
        <f>IF($C329&lt;Controle!$G$185,1,1+SUMIF($BP$3:$CM$3,W$3,$BP329:$CM329))</f>
        <v>1</v>
      </c>
      <c r="X329" s="352">
        <f>IF($C329&lt;Controle!$G$185,1,1+SUMIF($BP$3:$CM$3,X$3,$BP329:$CM329))</f>
        <v>1</v>
      </c>
      <c r="Z329" s="353">
        <f>IF(Painel!$M$8="nominais",SUM(AA329),0)</f>
        <v>0</v>
      </c>
      <c r="AA329" s="354">
        <f t="shared" si="227"/>
        <v>2.668808767629649E-3</v>
      </c>
      <c r="AB329" s="353">
        <f>IF(OR(Painel!$M$8="nominais",Painel!$M$8="Moeda Dura"),SUM(AC329),(1+AC329)/(1+SUMIF($BP$3:$CM$3,"ipca",$BP329:$CM329))-1)</f>
        <v>2.1928893952689599E-3</v>
      </c>
      <c r="AC329" s="354">
        <f t="shared" si="228"/>
        <v>4.8675505653430484E-3</v>
      </c>
      <c r="AD329" s="353">
        <f>IF(Painel!$M$8="nominais",SUM(AE329),(1+AE329)/(1+SUMIF($BP$3:$CM$3,"ipca",$BP329:$CM329))-1)</f>
        <v>5.0296958269157033E-2</v>
      </c>
      <c r="AE329" s="354">
        <f t="shared" si="229"/>
        <v>5.3100000000000591E-2</v>
      </c>
      <c r="AF329" s="353">
        <f>IF(Painel!$M$8="Moeda Dura",SUM(AG329),0)</f>
        <v>0</v>
      </c>
      <c r="AG329" s="354">
        <f t="shared" si="230"/>
        <v>2.668808767629649E-3</v>
      </c>
      <c r="AH329" s="355"/>
      <c r="AI329" s="353">
        <f>IF(OR(Painel!$M$8="nominais",Painel!$M$8="Moeda Dura"),SUM(AJ329),(1+AJ329)/(1+SUMIF($BP$3:$CM$3,"ipca",$BP329:$CM329))-1)</f>
        <v>9.2572966819630675E-3</v>
      </c>
      <c r="AJ329" s="354">
        <f t="shared" si="231"/>
        <v>1.1950811404142003E-2</v>
      </c>
      <c r="AK329" s="354">
        <f t="shared" si="232"/>
        <v>0</v>
      </c>
      <c r="AL329" s="353">
        <f>IF(OR(Painel!$M$8="nominais",Painel!$M$8="Moeda Dura"),SUM(AM329),(1+AM329)/(1+SUMIF($BP$3:$CM$3,"ipca",$BP329:$CM329))-1)</f>
        <v>5.2137151916722413E-3</v>
      </c>
      <c r="AM329" s="354">
        <f t="shared" si="233"/>
        <v>7.8964383681172645E-3</v>
      </c>
      <c r="AN329" s="354">
        <f t="shared" si="234"/>
        <v>0</v>
      </c>
      <c r="AO329" s="356">
        <f>IF(OR(Painel!$M$8="nominais",Painel!$M$8="Moeda Dura"),SUM(AP329),(1+AP329)/(1+SUMIF($BP$3:$CM$3,"ipca",$BP329:$CM329))-1)</f>
        <v>5.2137151916722413E-3</v>
      </c>
      <c r="AP329" s="354">
        <f t="shared" si="235"/>
        <v>7.8964383681172645E-3</v>
      </c>
      <c r="AQ329" s="354">
        <f t="shared" si="236"/>
        <v>0</v>
      </c>
      <c r="AR329" s="356">
        <f>IF(OR(Painel!$M$8="nominais",Painel!$M$8="Moeda Dura"),SUM(AS329),(1+AS329)/(1+SUMIF($BP$3:$CM$3,"ipca",$BP329:$CM329))-1)</f>
        <v>5.2137151916722413E-3</v>
      </c>
      <c r="AS329" s="354">
        <f t="shared" si="237"/>
        <v>7.8964383681172645E-3</v>
      </c>
      <c r="AT329" s="354">
        <f t="shared" si="238"/>
        <v>0</v>
      </c>
      <c r="AU329" s="353">
        <f>IF(OR(Painel!$M$8="nominais",Painel!$M$8="Moeda Dura"),SUM(AV329),(1+AV329)/(1+SUMIF($BP$3:$CM$3,"ipca",$BP329:$CM329))-1)</f>
        <v>5.2137151916722413E-3</v>
      </c>
      <c r="AV329" s="354">
        <f t="shared" si="239"/>
        <v>7.8964383681172645E-3</v>
      </c>
      <c r="AW329" s="354">
        <f t="shared" si="240"/>
        <v>0</v>
      </c>
      <c r="AX329" s="353">
        <f>IF(OR(Painel!$M$8="nominais",Painel!$M$8="Moeda Dura"),SUM(AY329),(1+AY329)/(1+SUMIF($BP$3:$CM$3,"ipca",$BP329:$CM329))-1)</f>
        <v>5.2137151916722413E-3</v>
      </c>
      <c r="AY329" s="354">
        <f t="shared" si="241"/>
        <v>7.8964383681172645E-3</v>
      </c>
      <c r="AZ329" s="354">
        <f t="shared" si="242"/>
        <v>0</v>
      </c>
      <c r="BA329" s="353">
        <f>IF(OR(Painel!$M$8="nominais",Painel!$M$8="Moeda Dura"),SUM(BB329),(1+BB329)/(1+SUMIF($BP$3:$CM$3,"ipca",$BP329:$CM329))-1)</f>
        <v>-2.6617051854938012E-3</v>
      </c>
      <c r="BB329" s="354">
        <f t="shared" si="243"/>
        <v>0</v>
      </c>
      <c r="BC329" s="354">
        <f t="shared" si="244"/>
        <v>0</v>
      </c>
      <c r="BD329" s="353">
        <f>IF(OR(Painel!$M$8="nominais",Painel!$M$8="Moeda Dura"),SUM(BE329),(1+BE329)/(1+SUMIF($BP$3:$CM$3,"ipca",$BP329:$CM329))-1)</f>
        <v>-2.6617051854938012E-3</v>
      </c>
      <c r="BE329" s="354">
        <f t="shared" si="245"/>
        <v>0</v>
      </c>
      <c r="BF329" s="354">
        <f t="shared" si="246"/>
        <v>0</v>
      </c>
      <c r="BG329" s="353">
        <f>IF(OR(Painel!$M$8="nominais",Painel!$M$8="Moeda Dura"),SUM(BH329),(1+BH329)/(1+SUMIF($BP$3:$CM$3,"ipca",$BP329:$CM329))-1)</f>
        <v>-2.6617051854938012E-3</v>
      </c>
      <c r="BH329" s="354">
        <f t="shared" si="247"/>
        <v>0</v>
      </c>
      <c r="BI329" s="354">
        <f t="shared" si="248"/>
        <v>0</v>
      </c>
      <c r="BJ329" s="353">
        <f>IF(OR(Painel!$M$8="nominais",Painel!$M$8="Moeda Dura"),SUM(BK329),(1+BK329)/(1+SUMIF($BP$3:$CM$3,"ipca",$BP329:$CM329))-1)</f>
        <v>-2.6617051854938012E-3</v>
      </c>
      <c r="BK329" s="354">
        <f t="shared" si="249"/>
        <v>0</v>
      </c>
      <c r="BL329" s="354">
        <f t="shared" si="250"/>
        <v>0</v>
      </c>
      <c r="BM329" s="353">
        <f>IF(OR(Painel!$M$8="nominais",Painel!$M$8="Moeda Dura"),SUM(BN329),(1+BN329)/(1+SUMIF($BP$3:$CM$3,"ipca",$BP329:$CM329))-1)</f>
        <v>-2.6617051854938012E-3</v>
      </c>
      <c r="BN329" s="354">
        <f t="shared" si="251"/>
        <v>0</v>
      </c>
      <c r="BP329" s="353">
        <f>CHOOSE(Controle!$F$178,BR329,BS329)</f>
        <v>4.8675505653430484E-3</v>
      </c>
      <c r="BQ329" s="358">
        <f t="shared" si="216"/>
        <v>4.7995990258891519</v>
      </c>
      <c r="BR329" s="557">
        <f t="shared" si="213"/>
        <v>4.8675505653430484E-3</v>
      </c>
      <c r="BS329" s="357"/>
      <c r="BT329" s="353">
        <f>CHOOSE(Controle!$F$178,BV329,BW329)</f>
        <v>4.8675505653430484E-3</v>
      </c>
      <c r="BU329" s="358">
        <f t="shared" si="217"/>
        <v>4.7995990258891519</v>
      </c>
      <c r="BV329" s="557">
        <f t="shared" si="252"/>
        <v>4.8675505653430484E-3</v>
      </c>
      <c r="BW329" s="557"/>
      <c r="BX329" s="353">
        <f>CHOOSE(Controle!$F$178,BZ329,CA329)</f>
        <v>5.3100000000000591E-2</v>
      </c>
      <c r="BY329" s="358">
        <f t="shared" si="253"/>
        <v>4.0563949894162086</v>
      </c>
      <c r="BZ329" s="557">
        <f t="shared" si="214"/>
        <v>5.3100000000000591E-2</v>
      </c>
      <c r="CA329" s="557"/>
      <c r="CB329" s="353">
        <f>CHOOSE(Controle!$F$178,CD329,CE329)</f>
        <v>2.668808767629649E-3</v>
      </c>
      <c r="CC329" s="358">
        <f t="shared" si="219"/>
        <v>2.3772886578682693</v>
      </c>
      <c r="CD329" s="557">
        <f t="shared" si="215"/>
        <v>2.668808767629649E-3</v>
      </c>
      <c r="CE329" s="875"/>
      <c r="CF329" s="353">
        <f>CHOOSE(Controle!$F$178,CH329,CI329)</f>
        <v>2.668808767629649E-3</v>
      </c>
      <c r="CG329" s="358">
        <f t="shared" si="220"/>
        <v>2.4061530166347844</v>
      </c>
      <c r="CH329" s="557">
        <f t="shared" si="221"/>
        <v>2.668808767629649E-3</v>
      </c>
      <c r="CI329" s="875"/>
      <c r="CJ329" s="353">
        <f>CHOOSE(Controle!$F$178,CL329,CM329)</f>
        <v>2.668808767629649E-3</v>
      </c>
      <c r="CK329" s="358">
        <f t="shared" si="222"/>
        <v>2.4061530166347844</v>
      </c>
      <c r="CL329" s="557">
        <f t="shared" si="223"/>
        <v>2.668808767629649E-3</v>
      </c>
      <c r="CM329" s="875"/>
      <c r="CP329" s="362">
        <v>52022</v>
      </c>
      <c r="CQ329" s="363" t="s">
        <v>398</v>
      </c>
      <c r="CR329" s="363" t="s">
        <v>399</v>
      </c>
    </row>
    <row r="330" spans="2:96">
      <c r="B330" s="359">
        <f t="shared" si="224"/>
        <v>2054</v>
      </c>
      <c r="C330" s="350">
        <f t="shared" si="218"/>
        <v>56250</v>
      </c>
      <c r="D330" s="360">
        <f>(C330&gt;=Controle!$D$9)*(C330&lt;=Controle!$D$11)*ROUNDUP(E330/12,0)</f>
        <v>28</v>
      </c>
      <c r="E330" s="360">
        <f>(E329+(C330&gt;=Controle!$D$9)*1)*(C330&lt;=Controle!$D$11)</f>
        <v>325</v>
      </c>
      <c r="F330" s="361">
        <f t="shared" si="225"/>
        <v>31</v>
      </c>
      <c r="G330" s="361">
        <f t="shared" si="226"/>
        <v>22</v>
      </c>
      <c r="I330" s="351">
        <f>IF(Painel!$M$8="nominais",PRODUCT(J$6:J330)*J$4+PRODUCT(K$6:K330)*K$4+PRODUCT(L$6:L330)*L$4,1)</f>
        <v>1</v>
      </c>
      <c r="J330" s="886">
        <f>IF($C330&lt;Controle!$G$181,1,1+SUMIF($BP$3:$CM$3,J$3,$BP330:$CM330))</f>
        <v>1.0026688087676296</v>
      </c>
      <c r="K330" s="352">
        <f>IF($C330&lt;Controle!$G$181,1,1+SUMIF($BP$3:$CM$3,K$3,$BP330:$CM330))</f>
        <v>1</v>
      </c>
      <c r="L330" s="352">
        <f>IF($C330&lt;Controle!$G$181,1,1+SUMIF($BP$3:$CM$3,L$3,$BP330:$CM330))</f>
        <v>1</v>
      </c>
      <c r="M330" s="351">
        <f>IF(Painel!$M$8="nominais",PRODUCT(N$6:N330)*N$4+PRODUCT(O$6:O330)*O$4+PRODUCT(P$6:P330)*P$4,1)</f>
        <v>1</v>
      </c>
      <c r="N330" s="352">
        <f>IF($C330&lt;Controle!$G$183,1,1+SUMIF($BP$3:$CM$3,N$3,$BP330:$CM330))</f>
        <v>1.0026688087676296</v>
      </c>
      <c r="O330" s="352">
        <f>IF($C330&lt;Controle!$G$183,1,1+SUMIF($BP$3:$CM$3,O$3,$BP330:$CM330))</f>
        <v>1</v>
      </c>
      <c r="P330" s="352">
        <f>IF($C330&lt;Controle!$G$183,1,1+SUMIF($BP$3:$CM$3,P$3,$BP330:$CM330))</f>
        <v>1</v>
      </c>
      <c r="Q330" s="351">
        <f>IF(Painel!$M$8="nominais",PRODUCT(R$6:R330)*R$4+PRODUCT(S$6:S330)*S$4+PRODUCT(T$6:T330)*T$4,1)</f>
        <v>1</v>
      </c>
      <c r="R330" s="352">
        <f>IF($C330&lt;Controle!$G$185,1,1+SUMIF($BP$3:$CM$3,R$3,$BP330:$CM330))</f>
        <v>1.0026688087676296</v>
      </c>
      <c r="S330" s="352">
        <f>IF($C330&lt;Controle!$G$185,1,1+SUMIF($BP$3:$CM$3,S$3,$BP330:$CM330))</f>
        <v>1</v>
      </c>
      <c r="T330" s="352">
        <f>IF($C330&lt;Controle!$G$185,1,1+SUMIF($BP$3:$CM$3,T$3,$BP330:$CM330))</f>
        <v>1</v>
      </c>
      <c r="U330" s="351">
        <f>IF(Painel!$M$8="nominais",PRODUCT(V$6:V330)*V$4+PRODUCT(W$6:W330)*W$4+PRODUCT(X$6:X330)*X$4,1)</f>
        <v>1</v>
      </c>
      <c r="V330" s="352">
        <f>IF($C330&lt;Controle!$G$185,1,1+SUMIF($BP$3:$CM$3,V$3,$BP330:$CM330))</f>
        <v>1.0026688087676296</v>
      </c>
      <c r="W330" s="352">
        <f>IF($C330&lt;Controle!$G$185,1,1+SUMIF($BP$3:$CM$3,W$3,$BP330:$CM330))</f>
        <v>1</v>
      </c>
      <c r="X330" s="352">
        <f>IF($C330&lt;Controle!$G$185,1,1+SUMIF($BP$3:$CM$3,X$3,$BP330:$CM330))</f>
        <v>1</v>
      </c>
      <c r="Z330" s="353">
        <f>IF(Painel!$M$8="nominais",SUM(AA330),0)</f>
        <v>0</v>
      </c>
      <c r="AA330" s="354">
        <f t="shared" si="227"/>
        <v>2.668808767629649E-3</v>
      </c>
      <c r="AB330" s="353">
        <f>IF(OR(Painel!$M$8="nominais",Painel!$M$8="Moeda Dura"),SUM(AC330),(1+AC330)/(1+SUMIF($BP$3:$CM$3,"ipca",$BP330:$CM330))-1)</f>
        <v>2.1928893952689599E-3</v>
      </c>
      <c r="AC330" s="354">
        <f t="shared" si="228"/>
        <v>4.8675505653430484E-3</v>
      </c>
      <c r="AD330" s="353">
        <f>IF(Painel!$M$8="nominais",SUM(AE330),(1+AE330)/(1+SUMIF($BP$3:$CM$3,"ipca",$BP330:$CM330))-1)</f>
        <v>5.0296958269157033E-2</v>
      </c>
      <c r="AE330" s="354">
        <f t="shared" si="229"/>
        <v>5.3100000000000591E-2</v>
      </c>
      <c r="AF330" s="353">
        <f>IF(Painel!$M$8="Moeda Dura",SUM(AG330),0)</f>
        <v>0</v>
      </c>
      <c r="AG330" s="354">
        <f t="shared" si="230"/>
        <v>2.668808767629649E-3</v>
      </c>
      <c r="AH330" s="355"/>
      <c r="AI330" s="353">
        <f>IF(OR(Painel!$M$8="nominais",Painel!$M$8="Moeda Dura"),SUM(AJ330),(1+AJ330)/(1+SUMIF($BP$3:$CM$3,"ipca",$BP330:$CM330))-1)</f>
        <v>8.9491155996026528E-3</v>
      </c>
      <c r="AJ330" s="354">
        <f t="shared" si="231"/>
        <v>1.1641807845407026E-2</v>
      </c>
      <c r="AK330" s="354">
        <f t="shared" si="232"/>
        <v>0</v>
      </c>
      <c r="AL330" s="353">
        <f>IF(OR(Painel!$M$8="nominais",Painel!$M$8="Moeda Dura"),SUM(AM330),(1+AM330)/(1+SUMIF($BP$3:$CM$3,"ipca",$BP330:$CM330))-1)</f>
        <v>4.8700160180230601E-3</v>
      </c>
      <c r="AM330" s="354">
        <f t="shared" si="233"/>
        <v>7.551821927100022E-3</v>
      </c>
      <c r="AN330" s="354">
        <f t="shared" si="234"/>
        <v>0</v>
      </c>
      <c r="AO330" s="356">
        <f>IF(OR(Painel!$M$8="nominais",Painel!$M$8="Moeda Dura"),SUM(AP330),(1+AP330)/(1+SUMIF($BP$3:$CM$3,"ipca",$BP330:$CM330))-1)</f>
        <v>4.8700160180230601E-3</v>
      </c>
      <c r="AP330" s="354">
        <f t="shared" si="235"/>
        <v>7.551821927100022E-3</v>
      </c>
      <c r="AQ330" s="354">
        <f t="shared" si="236"/>
        <v>0</v>
      </c>
      <c r="AR330" s="356">
        <f>IF(OR(Painel!$M$8="nominais",Painel!$M$8="Moeda Dura"),SUM(AS330),(1+AS330)/(1+SUMIF($BP$3:$CM$3,"ipca",$BP330:$CM330))-1)</f>
        <v>4.8700160180230601E-3</v>
      </c>
      <c r="AS330" s="354">
        <f t="shared" si="237"/>
        <v>7.551821927100022E-3</v>
      </c>
      <c r="AT330" s="354">
        <f t="shared" si="238"/>
        <v>0</v>
      </c>
      <c r="AU330" s="353">
        <f>IF(OR(Painel!$M$8="nominais",Painel!$M$8="Moeda Dura"),SUM(AV330),(1+AV330)/(1+SUMIF($BP$3:$CM$3,"ipca",$BP330:$CM330))-1)</f>
        <v>4.8700160180230601E-3</v>
      </c>
      <c r="AV330" s="354">
        <f t="shared" si="239"/>
        <v>7.551821927100022E-3</v>
      </c>
      <c r="AW330" s="354">
        <f t="shared" si="240"/>
        <v>0</v>
      </c>
      <c r="AX330" s="353">
        <f>IF(OR(Painel!$M$8="nominais",Painel!$M$8="Moeda Dura"),SUM(AY330),(1+AY330)/(1+SUMIF($BP$3:$CM$3,"ipca",$BP330:$CM330))-1)</f>
        <v>4.8700160180230601E-3</v>
      </c>
      <c r="AY330" s="354">
        <f t="shared" si="241"/>
        <v>7.551821927100022E-3</v>
      </c>
      <c r="AZ330" s="354">
        <f t="shared" si="242"/>
        <v>0</v>
      </c>
      <c r="BA330" s="353">
        <f>IF(OR(Painel!$M$8="nominais",Painel!$M$8="Moeda Dura"),SUM(BB330),(1+BB330)/(1+SUMIF($BP$3:$CM$3,"ipca",$BP330:$CM330))-1)</f>
        <v>-2.6617051854938012E-3</v>
      </c>
      <c r="BB330" s="354">
        <f t="shared" si="243"/>
        <v>0</v>
      </c>
      <c r="BC330" s="354">
        <f t="shared" si="244"/>
        <v>0</v>
      </c>
      <c r="BD330" s="353">
        <f>IF(OR(Painel!$M$8="nominais",Painel!$M$8="Moeda Dura"),SUM(BE330),(1+BE330)/(1+SUMIF($BP$3:$CM$3,"ipca",$BP330:$CM330))-1)</f>
        <v>-2.6617051854938012E-3</v>
      </c>
      <c r="BE330" s="354">
        <f t="shared" si="245"/>
        <v>0</v>
      </c>
      <c r="BF330" s="354">
        <f t="shared" si="246"/>
        <v>0</v>
      </c>
      <c r="BG330" s="353">
        <f>IF(OR(Painel!$M$8="nominais",Painel!$M$8="Moeda Dura"),SUM(BH330),(1+BH330)/(1+SUMIF($BP$3:$CM$3,"ipca",$BP330:$CM330))-1)</f>
        <v>-2.6617051854938012E-3</v>
      </c>
      <c r="BH330" s="354">
        <f t="shared" si="247"/>
        <v>0</v>
      </c>
      <c r="BI330" s="354">
        <f t="shared" si="248"/>
        <v>0</v>
      </c>
      <c r="BJ330" s="353">
        <f>IF(OR(Painel!$M$8="nominais",Painel!$M$8="Moeda Dura"),SUM(BK330),(1+BK330)/(1+SUMIF($BP$3:$CM$3,"ipca",$BP330:$CM330))-1)</f>
        <v>-2.6617051854938012E-3</v>
      </c>
      <c r="BK330" s="354">
        <f t="shared" si="249"/>
        <v>0</v>
      </c>
      <c r="BL330" s="354">
        <f t="shared" si="250"/>
        <v>0</v>
      </c>
      <c r="BM330" s="353">
        <f>IF(OR(Painel!$M$8="nominais",Painel!$M$8="Moeda Dura"),SUM(BN330),(1+BN330)/(1+SUMIF($BP$3:$CM$3,"ipca",$BP330:$CM330))-1)</f>
        <v>-2.6617051854938012E-3</v>
      </c>
      <c r="BN330" s="354">
        <f t="shared" si="251"/>
        <v>0</v>
      </c>
      <c r="BP330" s="353">
        <f>CHOOSE(Controle!$F$178,BR330,BS330)</f>
        <v>4.8675505653430484E-3</v>
      </c>
      <c r="BQ330" s="358">
        <f t="shared" si="216"/>
        <v>4.8229613168410381</v>
      </c>
      <c r="BR330" s="557">
        <f t="shared" si="213"/>
        <v>4.8675505653430484E-3</v>
      </c>
      <c r="BS330" s="357"/>
      <c r="BT330" s="353">
        <f>CHOOSE(Controle!$F$178,BV330,BW330)</f>
        <v>4.8675505653430484E-3</v>
      </c>
      <c r="BU330" s="358">
        <f t="shared" si="217"/>
        <v>4.8229613168410381</v>
      </c>
      <c r="BV330" s="557">
        <f t="shared" si="252"/>
        <v>4.8675505653430484E-3</v>
      </c>
      <c r="BW330" s="557"/>
      <c r="BX330" s="353">
        <f>CHOOSE(Controle!$F$178,BZ330,CA330)</f>
        <v>5.3100000000000591E-2</v>
      </c>
      <c r="BY330" s="358">
        <f t="shared" si="253"/>
        <v>4.0742588319614477</v>
      </c>
      <c r="BZ330" s="557">
        <f t="shared" si="214"/>
        <v>5.3100000000000591E-2</v>
      </c>
      <c r="CA330" s="557"/>
      <c r="CB330" s="353">
        <f>CHOOSE(Controle!$F$178,CD330,CE330)</f>
        <v>2.668808767629649E-3</v>
      </c>
      <c r="CC330" s="358">
        <f t="shared" si="219"/>
        <v>2.3836331866815748</v>
      </c>
      <c r="CD330" s="557">
        <f t="shared" si="215"/>
        <v>2.668808767629649E-3</v>
      </c>
      <c r="CE330" s="875"/>
      <c r="CF330" s="353">
        <f>CHOOSE(Controle!$F$178,CH330,CI330)</f>
        <v>2.668808767629649E-3</v>
      </c>
      <c r="CG330" s="358">
        <f t="shared" si="220"/>
        <v>2.4125745789018378</v>
      </c>
      <c r="CH330" s="557">
        <f t="shared" si="221"/>
        <v>2.668808767629649E-3</v>
      </c>
      <c r="CI330" s="875"/>
      <c r="CJ330" s="353">
        <f>CHOOSE(Controle!$F$178,CL330,CM330)</f>
        <v>2.668808767629649E-3</v>
      </c>
      <c r="CK330" s="358">
        <f t="shared" si="222"/>
        <v>2.4125745789018378</v>
      </c>
      <c r="CL330" s="557">
        <f t="shared" si="223"/>
        <v>2.668808767629649E-3</v>
      </c>
      <c r="CM330" s="875"/>
      <c r="CP330" s="362">
        <v>52116</v>
      </c>
      <c r="CQ330" s="363" t="s">
        <v>405</v>
      </c>
      <c r="CR330" s="363" t="s">
        <v>400</v>
      </c>
    </row>
    <row r="331" spans="2:96">
      <c r="B331" s="359">
        <f t="shared" si="224"/>
        <v>2054</v>
      </c>
      <c r="C331" s="350">
        <f t="shared" si="218"/>
        <v>56281</v>
      </c>
      <c r="D331" s="360">
        <f>(C331&gt;=Controle!$D$9)*(C331&lt;=Controle!$D$11)*ROUNDUP(E331/12,0)</f>
        <v>28</v>
      </c>
      <c r="E331" s="360">
        <f>(E330+(C331&gt;=Controle!$D$9)*1)*(C331&lt;=Controle!$D$11)</f>
        <v>326</v>
      </c>
      <c r="F331" s="361">
        <f t="shared" si="225"/>
        <v>28</v>
      </c>
      <c r="G331" s="361">
        <f t="shared" si="226"/>
        <v>20</v>
      </c>
      <c r="I331" s="351">
        <f>IF(Painel!$M$8="nominais",PRODUCT(J$6:J331)*J$4+PRODUCT(K$6:K331)*K$4+PRODUCT(L$6:L331)*L$4,1)</f>
        <v>1</v>
      </c>
      <c r="J331" s="886">
        <f>IF($C331&lt;Controle!$G$181,1,1+SUMIF($BP$3:$CM$3,J$3,$BP331:$CM331))</f>
        <v>1.0026688087676296</v>
      </c>
      <c r="K331" s="352">
        <f>IF($C331&lt;Controle!$G$181,1,1+SUMIF($BP$3:$CM$3,K$3,$BP331:$CM331))</f>
        <v>1</v>
      </c>
      <c r="L331" s="352">
        <f>IF($C331&lt;Controle!$G$181,1,1+SUMIF($BP$3:$CM$3,L$3,$BP331:$CM331))</f>
        <v>1</v>
      </c>
      <c r="M331" s="351">
        <f>IF(Painel!$M$8="nominais",PRODUCT(N$6:N331)*N$4+PRODUCT(O$6:O331)*O$4+PRODUCT(P$6:P331)*P$4,1)</f>
        <v>1</v>
      </c>
      <c r="N331" s="352">
        <f>IF($C331&lt;Controle!$G$183,1,1+SUMIF($BP$3:$CM$3,N$3,$BP331:$CM331))</f>
        <v>1.0026688087676296</v>
      </c>
      <c r="O331" s="352">
        <f>IF($C331&lt;Controle!$G$183,1,1+SUMIF($BP$3:$CM$3,O$3,$BP331:$CM331))</f>
        <v>1</v>
      </c>
      <c r="P331" s="352">
        <f>IF($C331&lt;Controle!$G$183,1,1+SUMIF($BP$3:$CM$3,P$3,$BP331:$CM331))</f>
        <v>1</v>
      </c>
      <c r="Q331" s="351">
        <f>IF(Painel!$M$8="nominais",PRODUCT(R$6:R331)*R$4+PRODUCT(S$6:S331)*S$4+PRODUCT(T$6:T331)*T$4,1)</f>
        <v>1</v>
      </c>
      <c r="R331" s="352">
        <f>IF($C331&lt;Controle!$G$185,1,1+SUMIF($BP$3:$CM$3,R$3,$BP331:$CM331))</f>
        <v>1.0026688087676296</v>
      </c>
      <c r="S331" s="352">
        <f>IF($C331&lt;Controle!$G$185,1,1+SUMIF($BP$3:$CM$3,S$3,$BP331:$CM331))</f>
        <v>1</v>
      </c>
      <c r="T331" s="352">
        <f>IF($C331&lt;Controle!$G$185,1,1+SUMIF($BP$3:$CM$3,T$3,$BP331:$CM331))</f>
        <v>1</v>
      </c>
      <c r="U331" s="351">
        <f>IF(Painel!$M$8="nominais",PRODUCT(V$6:V331)*V$4+PRODUCT(W$6:W331)*W$4+PRODUCT(X$6:X331)*X$4,1)</f>
        <v>1</v>
      </c>
      <c r="V331" s="352">
        <f>IF($C331&lt;Controle!$G$185,1,1+SUMIF($BP$3:$CM$3,V$3,$BP331:$CM331))</f>
        <v>1.0026688087676296</v>
      </c>
      <c r="W331" s="352">
        <f>IF($C331&lt;Controle!$G$185,1,1+SUMIF($BP$3:$CM$3,W$3,$BP331:$CM331))</f>
        <v>1</v>
      </c>
      <c r="X331" s="352">
        <f>IF($C331&lt;Controle!$G$185,1,1+SUMIF($BP$3:$CM$3,X$3,$BP331:$CM331))</f>
        <v>1</v>
      </c>
      <c r="Z331" s="353">
        <f>IF(Painel!$M$8="nominais",SUM(AA331),0)</f>
        <v>0</v>
      </c>
      <c r="AA331" s="354">
        <f t="shared" si="227"/>
        <v>2.668808767629649E-3</v>
      </c>
      <c r="AB331" s="353">
        <f>IF(OR(Painel!$M$8="nominais",Painel!$M$8="Moeda Dura"),SUM(AC331),(1+AC331)/(1+SUMIF($BP$3:$CM$3,"ipca",$BP331:$CM331))-1)</f>
        <v>2.1928893952689599E-3</v>
      </c>
      <c r="AC331" s="354">
        <f t="shared" si="228"/>
        <v>4.8675505653430484E-3</v>
      </c>
      <c r="AD331" s="353">
        <f>IF(Painel!$M$8="nominais",SUM(AE331),(1+AE331)/(1+SUMIF($BP$3:$CM$3,"ipca",$BP331:$CM331))-1)</f>
        <v>5.0296958269157033E-2</v>
      </c>
      <c r="AE331" s="354">
        <f t="shared" si="229"/>
        <v>5.3100000000000591E-2</v>
      </c>
      <c r="AF331" s="353">
        <f>IF(Painel!$M$8="Moeda Dura",SUM(AG331),0)</f>
        <v>0</v>
      </c>
      <c r="AG331" s="354">
        <f t="shared" si="230"/>
        <v>2.668808767629649E-3</v>
      </c>
      <c r="AH331" s="355"/>
      <c r="AI331" s="353">
        <f>IF(OR(Painel!$M$8="nominais",Painel!$M$8="Moeda Dura"),SUM(AJ331),(1+AJ331)/(1+SUMIF($BP$3:$CM$3,"ipca",$BP331:$CM331))-1)</f>
        <v>8.3330357194277838E-3</v>
      </c>
      <c r="AJ331" s="354">
        <f t="shared" si="231"/>
        <v>1.1024083765846404E-2</v>
      </c>
      <c r="AK331" s="354">
        <f t="shared" si="232"/>
        <v>0</v>
      </c>
      <c r="AL331" s="353">
        <f>IF(OR(Painel!$M$8="nominais",Painel!$M$8="Moeda Dura"),SUM(AM331),(1+AM331)/(1+SUMIF($BP$3:$CM$3,"ipca",$BP331:$CM331))-1)</f>
        <v>4.1829701798186125E-3</v>
      </c>
      <c r="AM331" s="354">
        <f t="shared" si="233"/>
        <v>6.8629424949389062E-3</v>
      </c>
      <c r="AN331" s="354">
        <f t="shared" si="234"/>
        <v>0</v>
      </c>
      <c r="AO331" s="356">
        <f>IF(OR(Painel!$M$8="nominais",Painel!$M$8="Moeda Dura"),SUM(AP331),(1+AP331)/(1+SUMIF($BP$3:$CM$3,"ipca",$BP331:$CM331))-1)</f>
        <v>4.1829701798186125E-3</v>
      </c>
      <c r="AP331" s="354">
        <f t="shared" si="235"/>
        <v>6.8629424949389062E-3</v>
      </c>
      <c r="AQ331" s="354">
        <f t="shared" si="236"/>
        <v>0</v>
      </c>
      <c r="AR331" s="356">
        <f>IF(OR(Painel!$M$8="nominais",Painel!$M$8="Moeda Dura"),SUM(AS331),(1+AS331)/(1+SUMIF($BP$3:$CM$3,"ipca",$BP331:$CM331))-1)</f>
        <v>4.1829701798186125E-3</v>
      </c>
      <c r="AS331" s="354">
        <f t="shared" si="237"/>
        <v>6.8629424949389062E-3</v>
      </c>
      <c r="AT331" s="354">
        <f t="shared" si="238"/>
        <v>0</v>
      </c>
      <c r="AU331" s="353">
        <f>IF(OR(Painel!$M$8="nominais",Painel!$M$8="Moeda Dura"),SUM(AV331),(1+AV331)/(1+SUMIF($BP$3:$CM$3,"ipca",$BP331:$CM331))-1)</f>
        <v>4.1829701798186125E-3</v>
      </c>
      <c r="AV331" s="354">
        <f t="shared" si="239"/>
        <v>6.8629424949389062E-3</v>
      </c>
      <c r="AW331" s="354">
        <f t="shared" si="240"/>
        <v>0</v>
      </c>
      <c r="AX331" s="353">
        <f>IF(OR(Painel!$M$8="nominais",Painel!$M$8="Moeda Dura"),SUM(AY331),(1+AY331)/(1+SUMIF($BP$3:$CM$3,"ipca",$BP331:$CM331))-1)</f>
        <v>4.1829701798186125E-3</v>
      </c>
      <c r="AY331" s="354">
        <f t="shared" si="241"/>
        <v>6.8629424949389062E-3</v>
      </c>
      <c r="AZ331" s="354">
        <f t="shared" si="242"/>
        <v>0</v>
      </c>
      <c r="BA331" s="353">
        <f>IF(OR(Painel!$M$8="nominais",Painel!$M$8="Moeda Dura"),SUM(BB331),(1+BB331)/(1+SUMIF($BP$3:$CM$3,"ipca",$BP331:$CM331))-1)</f>
        <v>-2.6617051854938012E-3</v>
      </c>
      <c r="BB331" s="354">
        <f t="shared" si="243"/>
        <v>0</v>
      </c>
      <c r="BC331" s="354">
        <f t="shared" si="244"/>
        <v>0</v>
      </c>
      <c r="BD331" s="353">
        <f>IF(OR(Painel!$M$8="nominais",Painel!$M$8="Moeda Dura"),SUM(BE331),(1+BE331)/(1+SUMIF($BP$3:$CM$3,"ipca",$BP331:$CM331))-1)</f>
        <v>-2.6617051854938012E-3</v>
      </c>
      <c r="BE331" s="354">
        <f t="shared" si="245"/>
        <v>0</v>
      </c>
      <c r="BF331" s="354">
        <f t="shared" si="246"/>
        <v>0</v>
      </c>
      <c r="BG331" s="353">
        <f>IF(OR(Painel!$M$8="nominais",Painel!$M$8="Moeda Dura"),SUM(BH331),(1+BH331)/(1+SUMIF($BP$3:$CM$3,"ipca",$BP331:$CM331))-1)</f>
        <v>-2.6617051854938012E-3</v>
      </c>
      <c r="BH331" s="354">
        <f t="shared" si="247"/>
        <v>0</v>
      </c>
      <c r="BI331" s="354">
        <f t="shared" si="248"/>
        <v>0</v>
      </c>
      <c r="BJ331" s="353">
        <f>IF(OR(Painel!$M$8="nominais",Painel!$M$8="Moeda Dura"),SUM(BK331),(1+BK331)/(1+SUMIF($BP$3:$CM$3,"ipca",$BP331:$CM331))-1)</f>
        <v>-2.6617051854938012E-3</v>
      </c>
      <c r="BK331" s="354">
        <f t="shared" si="249"/>
        <v>0</v>
      </c>
      <c r="BL331" s="354">
        <f t="shared" si="250"/>
        <v>0</v>
      </c>
      <c r="BM331" s="353">
        <f>IF(OR(Painel!$M$8="nominais",Painel!$M$8="Moeda Dura"),SUM(BN331),(1+BN331)/(1+SUMIF($BP$3:$CM$3,"ipca",$BP331:$CM331))-1)</f>
        <v>-2.6617051854938012E-3</v>
      </c>
      <c r="BN331" s="354">
        <f t="shared" si="251"/>
        <v>0</v>
      </c>
      <c r="BP331" s="353">
        <f>CHOOSE(Controle!$F$178,BR331,BS331)</f>
        <v>4.8675505653430484E-3</v>
      </c>
      <c r="BQ331" s="358">
        <f t="shared" si="216"/>
        <v>4.8464373249254553</v>
      </c>
      <c r="BR331" s="557">
        <f t="shared" si="213"/>
        <v>4.8675505653430484E-3</v>
      </c>
      <c r="BS331" s="357"/>
      <c r="BT331" s="353">
        <f>CHOOSE(Controle!$F$178,BV331,BW331)</f>
        <v>4.8675505653430484E-3</v>
      </c>
      <c r="BU331" s="358">
        <f t="shared" si="217"/>
        <v>4.8464373249254553</v>
      </c>
      <c r="BV331" s="557">
        <f t="shared" si="252"/>
        <v>4.8675505653430484E-3</v>
      </c>
      <c r="BW331" s="557"/>
      <c r="BX331" s="353">
        <f>CHOOSE(Controle!$F$178,BZ331,CA331)</f>
        <v>5.3100000000000591E-2</v>
      </c>
      <c r="BY331" s="358">
        <f t="shared" si="253"/>
        <v>4.0904615245581573</v>
      </c>
      <c r="BZ331" s="557">
        <f t="shared" si="214"/>
        <v>5.3100000000000591E-2</v>
      </c>
      <c r="CA331" s="557"/>
      <c r="CB331" s="353">
        <f>CHOOSE(Controle!$F$178,CD331,CE331)</f>
        <v>2.668808767629649E-3</v>
      </c>
      <c r="CC331" s="358">
        <f t="shared" si="219"/>
        <v>2.3899946478290035</v>
      </c>
      <c r="CD331" s="557">
        <f t="shared" si="215"/>
        <v>2.668808767629649E-3</v>
      </c>
      <c r="CE331" s="875"/>
      <c r="CF331" s="353">
        <f>CHOOSE(Controle!$F$178,CH331,CI331)</f>
        <v>2.668808767629649E-3</v>
      </c>
      <c r="CG331" s="358">
        <f t="shared" si="220"/>
        <v>2.4190132790905716</v>
      </c>
      <c r="CH331" s="557">
        <f t="shared" si="221"/>
        <v>2.668808767629649E-3</v>
      </c>
      <c r="CI331" s="875"/>
      <c r="CJ331" s="353">
        <f>CHOOSE(Controle!$F$178,CL331,CM331)</f>
        <v>2.668808767629649E-3</v>
      </c>
      <c r="CK331" s="358">
        <f t="shared" si="222"/>
        <v>2.4190132790905716</v>
      </c>
      <c r="CL331" s="557">
        <f t="shared" si="223"/>
        <v>2.668808767629649E-3</v>
      </c>
      <c r="CM331" s="875"/>
      <c r="CP331" s="362">
        <v>52151</v>
      </c>
      <c r="CQ331" s="363" t="s">
        <v>405</v>
      </c>
      <c r="CR331" s="363" t="s">
        <v>401</v>
      </c>
    </row>
    <row r="332" spans="2:96">
      <c r="B332" s="359">
        <f t="shared" si="224"/>
        <v>2054</v>
      </c>
      <c r="C332" s="350">
        <f t="shared" si="218"/>
        <v>56309</v>
      </c>
      <c r="D332" s="360">
        <f>(C332&gt;=Controle!$D$9)*(C332&lt;=Controle!$D$11)*ROUNDUP(E332/12,0)</f>
        <v>28</v>
      </c>
      <c r="E332" s="360">
        <f>(E331+(C332&gt;=Controle!$D$9)*1)*(C332&lt;=Controle!$D$11)</f>
        <v>327</v>
      </c>
      <c r="F332" s="361">
        <f t="shared" si="225"/>
        <v>31</v>
      </c>
      <c r="G332" s="361">
        <f t="shared" si="226"/>
        <v>22</v>
      </c>
      <c r="I332" s="351">
        <f>IF(Painel!$M$8="nominais",PRODUCT(J$6:J332)*J$4+PRODUCT(K$6:K332)*K$4+PRODUCT(L$6:L332)*L$4,1)</f>
        <v>1</v>
      </c>
      <c r="J332" s="886">
        <f>IF($C332&lt;Controle!$G$181,1,1+SUMIF($BP$3:$CM$3,J$3,$BP332:$CM332))</f>
        <v>1.0026688087676296</v>
      </c>
      <c r="K332" s="352">
        <f>IF($C332&lt;Controle!$G$181,1,1+SUMIF($BP$3:$CM$3,K$3,$BP332:$CM332))</f>
        <v>1</v>
      </c>
      <c r="L332" s="352">
        <f>IF($C332&lt;Controle!$G$181,1,1+SUMIF($BP$3:$CM$3,L$3,$BP332:$CM332))</f>
        <v>1</v>
      </c>
      <c r="M332" s="351">
        <f>IF(Painel!$M$8="nominais",PRODUCT(N$6:N332)*N$4+PRODUCT(O$6:O332)*O$4+PRODUCT(P$6:P332)*P$4,1)</f>
        <v>1</v>
      </c>
      <c r="N332" s="352">
        <f>IF($C332&lt;Controle!$G$183,1,1+SUMIF($BP$3:$CM$3,N$3,$BP332:$CM332))</f>
        <v>1.0026688087676296</v>
      </c>
      <c r="O332" s="352">
        <f>IF($C332&lt;Controle!$G$183,1,1+SUMIF($BP$3:$CM$3,O$3,$BP332:$CM332))</f>
        <v>1</v>
      </c>
      <c r="P332" s="352">
        <f>IF($C332&lt;Controle!$G$183,1,1+SUMIF($BP$3:$CM$3,P$3,$BP332:$CM332))</f>
        <v>1</v>
      </c>
      <c r="Q332" s="351">
        <f>IF(Painel!$M$8="nominais",PRODUCT(R$6:R332)*R$4+PRODUCT(S$6:S332)*S$4+PRODUCT(T$6:T332)*T$4,1)</f>
        <v>1</v>
      </c>
      <c r="R332" s="352">
        <f>IF($C332&lt;Controle!$G$185,1,1+SUMIF($BP$3:$CM$3,R$3,$BP332:$CM332))</f>
        <v>1.0026688087676296</v>
      </c>
      <c r="S332" s="352">
        <f>IF($C332&lt;Controle!$G$185,1,1+SUMIF($BP$3:$CM$3,S$3,$BP332:$CM332))</f>
        <v>1</v>
      </c>
      <c r="T332" s="352">
        <f>IF($C332&lt;Controle!$G$185,1,1+SUMIF($BP$3:$CM$3,T$3,$BP332:$CM332))</f>
        <v>1</v>
      </c>
      <c r="U332" s="351">
        <f>IF(Painel!$M$8="nominais",PRODUCT(V$6:V332)*V$4+PRODUCT(W$6:W332)*W$4+PRODUCT(X$6:X332)*X$4,1)</f>
        <v>1</v>
      </c>
      <c r="V332" s="352">
        <f>IF($C332&lt;Controle!$G$185,1,1+SUMIF($BP$3:$CM$3,V$3,$BP332:$CM332))</f>
        <v>1.0026688087676296</v>
      </c>
      <c r="W332" s="352">
        <f>IF($C332&lt;Controle!$G$185,1,1+SUMIF($BP$3:$CM$3,W$3,$BP332:$CM332))</f>
        <v>1</v>
      </c>
      <c r="X332" s="352">
        <f>IF($C332&lt;Controle!$G$185,1,1+SUMIF($BP$3:$CM$3,X$3,$BP332:$CM332))</f>
        <v>1</v>
      </c>
      <c r="Z332" s="353">
        <f>IF(Painel!$M$8="nominais",SUM(AA332),0)</f>
        <v>0</v>
      </c>
      <c r="AA332" s="354">
        <f t="shared" si="227"/>
        <v>2.668808767629649E-3</v>
      </c>
      <c r="AB332" s="353">
        <f>IF(OR(Painel!$M$8="nominais",Painel!$M$8="Moeda Dura"),SUM(AC332),(1+AC332)/(1+SUMIF($BP$3:$CM$3,"ipca",$BP332:$CM332))-1)</f>
        <v>2.1928893952689599E-3</v>
      </c>
      <c r="AC332" s="354">
        <f t="shared" si="228"/>
        <v>4.8675505653430484E-3</v>
      </c>
      <c r="AD332" s="353">
        <f>IF(Painel!$M$8="nominais",SUM(AE332),(1+AE332)/(1+SUMIF($BP$3:$CM$3,"ipca",$BP332:$CM332))-1)</f>
        <v>5.0296958269157033E-2</v>
      </c>
      <c r="AE332" s="354">
        <f t="shared" si="229"/>
        <v>5.3100000000000591E-2</v>
      </c>
      <c r="AF332" s="353">
        <f>IF(Painel!$M$8="Moeda Dura",SUM(AG332),0)</f>
        <v>0</v>
      </c>
      <c r="AG332" s="354">
        <f t="shared" si="230"/>
        <v>2.668808767629649E-3</v>
      </c>
      <c r="AH332" s="355"/>
      <c r="AI332" s="353">
        <f>IF(OR(Painel!$M$8="nominais",Painel!$M$8="Moeda Dura"),SUM(AJ332),(1+AJ332)/(1+SUMIF($BP$3:$CM$3,"ipca",$BP332:$CM332))-1)</f>
        <v>8.9491155996026528E-3</v>
      </c>
      <c r="AJ332" s="354">
        <f t="shared" si="231"/>
        <v>1.1641807845407026E-2</v>
      </c>
      <c r="AK332" s="354">
        <f t="shared" si="232"/>
        <v>0</v>
      </c>
      <c r="AL332" s="353">
        <f>IF(OR(Painel!$M$8="nominais",Painel!$M$8="Moeda Dura"),SUM(AM332),(1+AM332)/(1+SUMIF($BP$3:$CM$3,"ipca",$BP332:$CM332))-1)</f>
        <v>4.8700160180230601E-3</v>
      </c>
      <c r="AM332" s="354">
        <f t="shared" si="233"/>
        <v>7.551821927100022E-3</v>
      </c>
      <c r="AN332" s="354">
        <f t="shared" si="234"/>
        <v>0</v>
      </c>
      <c r="AO332" s="356">
        <f>IF(OR(Painel!$M$8="nominais",Painel!$M$8="Moeda Dura"),SUM(AP332),(1+AP332)/(1+SUMIF($BP$3:$CM$3,"ipca",$BP332:$CM332))-1)</f>
        <v>4.8700160180230601E-3</v>
      </c>
      <c r="AP332" s="354">
        <f t="shared" si="235"/>
        <v>7.551821927100022E-3</v>
      </c>
      <c r="AQ332" s="354">
        <f t="shared" si="236"/>
        <v>0</v>
      </c>
      <c r="AR332" s="356">
        <f>IF(OR(Painel!$M$8="nominais",Painel!$M$8="Moeda Dura"),SUM(AS332),(1+AS332)/(1+SUMIF($BP$3:$CM$3,"ipca",$BP332:$CM332))-1)</f>
        <v>4.8700160180230601E-3</v>
      </c>
      <c r="AS332" s="354">
        <f t="shared" si="237"/>
        <v>7.551821927100022E-3</v>
      </c>
      <c r="AT332" s="354">
        <f t="shared" si="238"/>
        <v>0</v>
      </c>
      <c r="AU332" s="353">
        <f>IF(OR(Painel!$M$8="nominais",Painel!$M$8="Moeda Dura"),SUM(AV332),(1+AV332)/(1+SUMIF($BP$3:$CM$3,"ipca",$BP332:$CM332))-1)</f>
        <v>4.8700160180230601E-3</v>
      </c>
      <c r="AV332" s="354">
        <f t="shared" si="239"/>
        <v>7.551821927100022E-3</v>
      </c>
      <c r="AW332" s="354">
        <f t="shared" si="240"/>
        <v>0</v>
      </c>
      <c r="AX332" s="353">
        <f>IF(OR(Painel!$M$8="nominais",Painel!$M$8="Moeda Dura"),SUM(AY332),(1+AY332)/(1+SUMIF($BP$3:$CM$3,"ipca",$BP332:$CM332))-1)</f>
        <v>4.8700160180230601E-3</v>
      </c>
      <c r="AY332" s="354">
        <f t="shared" si="241"/>
        <v>7.551821927100022E-3</v>
      </c>
      <c r="AZ332" s="354">
        <f t="shared" si="242"/>
        <v>0</v>
      </c>
      <c r="BA332" s="353">
        <f>IF(OR(Painel!$M$8="nominais",Painel!$M$8="Moeda Dura"),SUM(BB332),(1+BB332)/(1+SUMIF($BP$3:$CM$3,"ipca",$BP332:$CM332))-1)</f>
        <v>-2.6617051854938012E-3</v>
      </c>
      <c r="BB332" s="354">
        <f t="shared" si="243"/>
        <v>0</v>
      </c>
      <c r="BC332" s="354">
        <f t="shared" si="244"/>
        <v>0</v>
      </c>
      <c r="BD332" s="353">
        <f>IF(OR(Painel!$M$8="nominais",Painel!$M$8="Moeda Dura"),SUM(BE332),(1+BE332)/(1+SUMIF($BP$3:$CM$3,"ipca",$BP332:$CM332))-1)</f>
        <v>-2.6617051854938012E-3</v>
      </c>
      <c r="BE332" s="354">
        <f t="shared" si="245"/>
        <v>0</v>
      </c>
      <c r="BF332" s="354">
        <f t="shared" si="246"/>
        <v>0</v>
      </c>
      <c r="BG332" s="353">
        <f>IF(OR(Painel!$M$8="nominais",Painel!$M$8="Moeda Dura"),SUM(BH332),(1+BH332)/(1+SUMIF($BP$3:$CM$3,"ipca",$BP332:$CM332))-1)</f>
        <v>-2.6617051854938012E-3</v>
      </c>
      <c r="BH332" s="354">
        <f t="shared" si="247"/>
        <v>0</v>
      </c>
      <c r="BI332" s="354">
        <f t="shared" si="248"/>
        <v>0</v>
      </c>
      <c r="BJ332" s="353">
        <f>IF(OR(Painel!$M$8="nominais",Painel!$M$8="Moeda Dura"),SUM(BK332),(1+BK332)/(1+SUMIF($BP$3:$CM$3,"ipca",$BP332:$CM332))-1)</f>
        <v>-2.6617051854938012E-3</v>
      </c>
      <c r="BK332" s="354">
        <f t="shared" si="249"/>
        <v>0</v>
      </c>
      <c r="BL332" s="354">
        <f t="shared" si="250"/>
        <v>0</v>
      </c>
      <c r="BM332" s="353">
        <f>IF(OR(Painel!$M$8="nominais",Painel!$M$8="Moeda Dura"),SUM(BN332),(1+BN332)/(1+SUMIF($BP$3:$CM$3,"ipca",$BP332:$CM332))-1)</f>
        <v>-2.6617051854938012E-3</v>
      </c>
      <c r="BN332" s="354">
        <f t="shared" si="251"/>
        <v>0</v>
      </c>
      <c r="BP332" s="353">
        <f>CHOOSE(Controle!$F$178,BR332,BS332)</f>
        <v>4.8675505653430484E-3</v>
      </c>
      <c r="BQ332" s="358">
        <f t="shared" si="216"/>
        <v>4.8700276036662959</v>
      </c>
      <c r="BR332" s="557">
        <f t="shared" si="213"/>
        <v>4.8675505653430484E-3</v>
      </c>
      <c r="BS332" s="357"/>
      <c r="BT332" s="353">
        <f>CHOOSE(Controle!$F$178,BV332,BW332)</f>
        <v>4.8675505653430484E-3</v>
      </c>
      <c r="BU332" s="358">
        <f t="shared" si="217"/>
        <v>4.8700276036662959</v>
      </c>
      <c r="BV332" s="557">
        <f t="shared" si="252"/>
        <v>4.8675505653430484E-3</v>
      </c>
      <c r="BW332" s="557"/>
      <c r="BX332" s="353">
        <f>CHOOSE(Controle!$F$178,BZ332,CA332)</f>
        <v>5.3100000000000591E-2</v>
      </c>
      <c r="BY332" s="358">
        <f t="shared" si="253"/>
        <v>4.1084753917487831</v>
      </c>
      <c r="BZ332" s="557">
        <f t="shared" si="214"/>
        <v>5.3100000000000591E-2</v>
      </c>
      <c r="CA332" s="557"/>
      <c r="CB332" s="353">
        <f>CHOOSE(Controle!$F$178,CD332,CE332)</f>
        <v>2.668808767629649E-3</v>
      </c>
      <c r="CC332" s="358">
        <f t="shared" si="219"/>
        <v>2.3963730864997177</v>
      </c>
      <c r="CD332" s="557">
        <f t="shared" si="215"/>
        <v>2.668808767629649E-3</v>
      </c>
      <c r="CE332" s="875"/>
      <c r="CF332" s="353">
        <f>CHOOSE(Controle!$F$178,CH332,CI332)</f>
        <v>2.668808767629649E-3</v>
      </c>
      <c r="CG332" s="358">
        <f t="shared" si="220"/>
        <v>2.4254691629388212</v>
      </c>
      <c r="CH332" s="557">
        <f t="shared" si="221"/>
        <v>2.668808767629649E-3</v>
      </c>
      <c r="CI332" s="875"/>
      <c r="CJ332" s="353">
        <f>CHOOSE(Controle!$F$178,CL332,CM332)</f>
        <v>2.668808767629649E-3</v>
      </c>
      <c r="CK332" s="358">
        <f t="shared" si="222"/>
        <v>2.4254691629388212</v>
      </c>
      <c r="CL332" s="557">
        <f t="shared" si="223"/>
        <v>2.668808767629649E-3</v>
      </c>
      <c r="CM332" s="875"/>
      <c r="CP332" s="362">
        <v>52172</v>
      </c>
      <c r="CQ332" s="363" t="s">
        <v>405</v>
      </c>
      <c r="CR332" s="363" t="s">
        <v>402</v>
      </c>
    </row>
    <row r="333" spans="2:96">
      <c r="B333" s="359">
        <f t="shared" si="224"/>
        <v>2054</v>
      </c>
      <c r="C333" s="350">
        <f t="shared" si="218"/>
        <v>56340</v>
      </c>
      <c r="D333" s="360">
        <f>(C333&gt;=Controle!$D$9)*(C333&lt;=Controle!$D$11)*ROUNDUP(E333/12,0)</f>
        <v>28</v>
      </c>
      <c r="E333" s="360">
        <f>(E332+(C333&gt;=Controle!$D$9)*1)*(C333&lt;=Controle!$D$11)</f>
        <v>328</v>
      </c>
      <c r="F333" s="361">
        <f t="shared" si="225"/>
        <v>30</v>
      </c>
      <c r="G333" s="361">
        <f t="shared" si="226"/>
        <v>22</v>
      </c>
      <c r="I333" s="351">
        <f>IF(Painel!$M$8="nominais",PRODUCT(J$6:J333)*J$4+PRODUCT(K$6:K333)*K$4+PRODUCT(L$6:L333)*L$4,1)</f>
        <v>1</v>
      </c>
      <c r="J333" s="886">
        <f>IF($C333&lt;Controle!$G$181,1,1+SUMIF($BP$3:$CM$3,J$3,$BP333:$CM333))</f>
        <v>1.0026688087676296</v>
      </c>
      <c r="K333" s="352">
        <f>IF($C333&lt;Controle!$G$181,1,1+SUMIF($BP$3:$CM$3,K$3,$BP333:$CM333))</f>
        <v>1</v>
      </c>
      <c r="L333" s="352">
        <f>IF($C333&lt;Controle!$G$181,1,1+SUMIF($BP$3:$CM$3,L$3,$BP333:$CM333))</f>
        <v>1</v>
      </c>
      <c r="M333" s="351">
        <f>IF(Painel!$M$8="nominais",PRODUCT(N$6:N333)*N$4+PRODUCT(O$6:O333)*O$4+PRODUCT(P$6:P333)*P$4,1)</f>
        <v>1</v>
      </c>
      <c r="N333" s="352">
        <f>IF($C333&lt;Controle!$G$183,1,1+SUMIF($BP$3:$CM$3,N$3,$BP333:$CM333))</f>
        <v>1.0026688087676296</v>
      </c>
      <c r="O333" s="352">
        <f>IF($C333&lt;Controle!$G$183,1,1+SUMIF($BP$3:$CM$3,O$3,$BP333:$CM333))</f>
        <v>1</v>
      </c>
      <c r="P333" s="352">
        <f>IF($C333&lt;Controle!$G$183,1,1+SUMIF($BP$3:$CM$3,P$3,$BP333:$CM333))</f>
        <v>1</v>
      </c>
      <c r="Q333" s="351">
        <f>IF(Painel!$M$8="nominais",PRODUCT(R$6:R333)*R$4+PRODUCT(S$6:S333)*S$4+PRODUCT(T$6:T333)*T$4,1)</f>
        <v>1</v>
      </c>
      <c r="R333" s="352">
        <f>IF($C333&lt;Controle!$G$185,1,1+SUMIF($BP$3:$CM$3,R$3,$BP333:$CM333))</f>
        <v>1.0026688087676296</v>
      </c>
      <c r="S333" s="352">
        <f>IF($C333&lt;Controle!$G$185,1,1+SUMIF($BP$3:$CM$3,S$3,$BP333:$CM333))</f>
        <v>1</v>
      </c>
      <c r="T333" s="352">
        <f>IF($C333&lt;Controle!$G$185,1,1+SUMIF($BP$3:$CM$3,T$3,$BP333:$CM333))</f>
        <v>1</v>
      </c>
      <c r="U333" s="351">
        <f>IF(Painel!$M$8="nominais",PRODUCT(V$6:V333)*V$4+PRODUCT(W$6:W333)*W$4+PRODUCT(X$6:X333)*X$4,1)</f>
        <v>1</v>
      </c>
      <c r="V333" s="352">
        <f>IF($C333&lt;Controle!$G$185,1,1+SUMIF($BP$3:$CM$3,V$3,$BP333:$CM333))</f>
        <v>1.0026688087676296</v>
      </c>
      <c r="W333" s="352">
        <f>IF($C333&lt;Controle!$G$185,1,1+SUMIF($BP$3:$CM$3,W$3,$BP333:$CM333))</f>
        <v>1</v>
      </c>
      <c r="X333" s="352">
        <f>IF($C333&lt;Controle!$G$185,1,1+SUMIF($BP$3:$CM$3,X$3,$BP333:$CM333))</f>
        <v>1</v>
      </c>
      <c r="Z333" s="353">
        <f>IF(Painel!$M$8="nominais",SUM(AA333),0)</f>
        <v>0</v>
      </c>
      <c r="AA333" s="354">
        <f t="shared" si="227"/>
        <v>2.668808767629649E-3</v>
      </c>
      <c r="AB333" s="353">
        <f>IF(OR(Painel!$M$8="nominais",Painel!$M$8="Moeda Dura"),SUM(AC333),(1+AC333)/(1+SUMIF($BP$3:$CM$3,"ipca",$BP333:$CM333))-1)</f>
        <v>2.1928893952689599E-3</v>
      </c>
      <c r="AC333" s="354">
        <f t="shared" si="228"/>
        <v>4.8675505653430484E-3</v>
      </c>
      <c r="AD333" s="353">
        <f>IF(Painel!$M$8="nominais",SUM(AE333),(1+AE333)/(1+SUMIF($BP$3:$CM$3,"ipca",$BP333:$CM333))-1)</f>
        <v>5.0296958269157033E-2</v>
      </c>
      <c r="AE333" s="354">
        <f t="shared" si="229"/>
        <v>5.3100000000000591E-2</v>
      </c>
      <c r="AF333" s="353">
        <f>IF(Painel!$M$8="Moeda Dura",SUM(AG333),0)</f>
        <v>0</v>
      </c>
      <c r="AG333" s="354">
        <f t="shared" si="230"/>
        <v>2.668808767629649E-3</v>
      </c>
      <c r="AH333" s="355"/>
      <c r="AI333" s="353">
        <f>IF(OR(Painel!$M$8="nominais",Painel!$M$8="Moeda Dura"),SUM(AJ333),(1+AJ333)/(1+SUMIF($BP$3:$CM$3,"ipca",$BP333:$CM333))-1)</f>
        <v>8.9491155996026528E-3</v>
      </c>
      <c r="AJ333" s="354">
        <f t="shared" si="231"/>
        <v>1.1641807845407026E-2</v>
      </c>
      <c r="AK333" s="354">
        <f t="shared" si="232"/>
        <v>0</v>
      </c>
      <c r="AL333" s="353">
        <f>IF(OR(Painel!$M$8="nominais",Painel!$M$8="Moeda Dura"),SUM(AM333),(1+AM333)/(1+SUMIF($BP$3:$CM$3,"ipca",$BP333:$CM333))-1)</f>
        <v>4.8700160180230601E-3</v>
      </c>
      <c r="AM333" s="354">
        <f t="shared" si="233"/>
        <v>7.551821927100022E-3</v>
      </c>
      <c r="AN333" s="354">
        <f t="shared" si="234"/>
        <v>0</v>
      </c>
      <c r="AO333" s="356">
        <f>IF(OR(Painel!$M$8="nominais",Painel!$M$8="Moeda Dura"),SUM(AP333),(1+AP333)/(1+SUMIF($BP$3:$CM$3,"ipca",$BP333:$CM333))-1)</f>
        <v>4.8700160180230601E-3</v>
      </c>
      <c r="AP333" s="354">
        <f t="shared" si="235"/>
        <v>7.551821927100022E-3</v>
      </c>
      <c r="AQ333" s="354">
        <f t="shared" si="236"/>
        <v>0</v>
      </c>
      <c r="AR333" s="356">
        <f>IF(OR(Painel!$M$8="nominais",Painel!$M$8="Moeda Dura"),SUM(AS333),(1+AS333)/(1+SUMIF($BP$3:$CM$3,"ipca",$BP333:$CM333))-1)</f>
        <v>4.8700160180230601E-3</v>
      </c>
      <c r="AS333" s="354">
        <f t="shared" si="237"/>
        <v>7.551821927100022E-3</v>
      </c>
      <c r="AT333" s="354">
        <f t="shared" si="238"/>
        <v>0</v>
      </c>
      <c r="AU333" s="353">
        <f>IF(OR(Painel!$M$8="nominais",Painel!$M$8="Moeda Dura"),SUM(AV333),(1+AV333)/(1+SUMIF($BP$3:$CM$3,"ipca",$BP333:$CM333))-1)</f>
        <v>4.8700160180230601E-3</v>
      </c>
      <c r="AV333" s="354">
        <f t="shared" si="239"/>
        <v>7.551821927100022E-3</v>
      </c>
      <c r="AW333" s="354">
        <f t="shared" si="240"/>
        <v>0</v>
      </c>
      <c r="AX333" s="353">
        <f>IF(OR(Painel!$M$8="nominais",Painel!$M$8="Moeda Dura"),SUM(AY333),(1+AY333)/(1+SUMIF($BP$3:$CM$3,"ipca",$BP333:$CM333))-1)</f>
        <v>4.8700160180230601E-3</v>
      </c>
      <c r="AY333" s="354">
        <f t="shared" si="241"/>
        <v>7.551821927100022E-3</v>
      </c>
      <c r="AZ333" s="354">
        <f t="shared" si="242"/>
        <v>0</v>
      </c>
      <c r="BA333" s="353">
        <f>IF(OR(Painel!$M$8="nominais",Painel!$M$8="Moeda Dura"),SUM(BB333),(1+BB333)/(1+SUMIF($BP$3:$CM$3,"ipca",$BP333:$CM333))-1)</f>
        <v>-2.6617051854938012E-3</v>
      </c>
      <c r="BB333" s="354">
        <f t="shared" si="243"/>
        <v>0</v>
      </c>
      <c r="BC333" s="354">
        <f t="shared" si="244"/>
        <v>0</v>
      </c>
      <c r="BD333" s="353">
        <f>IF(OR(Painel!$M$8="nominais",Painel!$M$8="Moeda Dura"),SUM(BE333),(1+BE333)/(1+SUMIF($BP$3:$CM$3,"ipca",$BP333:$CM333))-1)</f>
        <v>-2.6617051854938012E-3</v>
      </c>
      <c r="BE333" s="354">
        <f t="shared" si="245"/>
        <v>0</v>
      </c>
      <c r="BF333" s="354">
        <f t="shared" si="246"/>
        <v>0</v>
      </c>
      <c r="BG333" s="353">
        <f>IF(OR(Painel!$M$8="nominais",Painel!$M$8="Moeda Dura"),SUM(BH333),(1+BH333)/(1+SUMIF($BP$3:$CM$3,"ipca",$BP333:$CM333))-1)</f>
        <v>-2.6617051854938012E-3</v>
      </c>
      <c r="BH333" s="354">
        <f t="shared" si="247"/>
        <v>0</v>
      </c>
      <c r="BI333" s="354">
        <f t="shared" si="248"/>
        <v>0</v>
      </c>
      <c r="BJ333" s="353">
        <f>IF(OR(Painel!$M$8="nominais",Painel!$M$8="Moeda Dura"),SUM(BK333),(1+BK333)/(1+SUMIF($BP$3:$CM$3,"ipca",$BP333:$CM333))-1)</f>
        <v>-2.6617051854938012E-3</v>
      </c>
      <c r="BK333" s="354">
        <f t="shared" si="249"/>
        <v>0</v>
      </c>
      <c r="BL333" s="354">
        <f t="shared" si="250"/>
        <v>0</v>
      </c>
      <c r="BM333" s="353">
        <f>IF(OR(Painel!$M$8="nominais",Painel!$M$8="Moeda Dura"),SUM(BN333),(1+BN333)/(1+SUMIF($BP$3:$CM$3,"ipca",$BP333:$CM333))-1)</f>
        <v>-2.6617051854938012E-3</v>
      </c>
      <c r="BN333" s="354">
        <f t="shared" si="251"/>
        <v>0</v>
      </c>
      <c r="BP333" s="353">
        <f>CHOOSE(Controle!$F$178,BR333,BS333)</f>
        <v>4.8675505653430484E-3</v>
      </c>
      <c r="BQ333" s="358">
        <f t="shared" si="216"/>
        <v>4.8937327092817577</v>
      </c>
      <c r="BR333" s="557">
        <f t="shared" si="213"/>
        <v>4.8675505653430484E-3</v>
      </c>
      <c r="BS333" s="357"/>
      <c r="BT333" s="353">
        <f>CHOOSE(Controle!$F$178,BV333,BW333)</f>
        <v>4.8675505653430484E-3</v>
      </c>
      <c r="BU333" s="358">
        <f t="shared" si="217"/>
        <v>4.8937327092817577</v>
      </c>
      <c r="BV333" s="557">
        <f t="shared" si="252"/>
        <v>4.8675505653430484E-3</v>
      </c>
      <c r="BW333" s="557"/>
      <c r="BX333" s="353">
        <f>CHOOSE(Controle!$F$178,BZ333,CA333)</f>
        <v>5.3100000000000591E-2</v>
      </c>
      <c r="BY333" s="358">
        <f t="shared" si="253"/>
        <v>4.1259836963242194</v>
      </c>
      <c r="BZ333" s="557">
        <f t="shared" si="214"/>
        <v>5.3100000000000591E-2</v>
      </c>
      <c r="CA333" s="557"/>
      <c r="CB333" s="353">
        <f>CHOOSE(Controle!$F$178,CD333,CE333)</f>
        <v>2.668808767629649E-3</v>
      </c>
      <c r="CC333" s="358">
        <f t="shared" si="219"/>
        <v>2.4027685480034799</v>
      </c>
      <c r="CD333" s="557">
        <f t="shared" si="215"/>
        <v>2.668808767629649E-3</v>
      </c>
      <c r="CE333" s="875"/>
      <c r="CF333" s="353">
        <f>CHOOSE(Controle!$F$178,CH333,CI333)</f>
        <v>2.668808767629649E-3</v>
      </c>
      <c r="CG333" s="358">
        <f t="shared" si="220"/>
        <v>2.4319422763064877</v>
      </c>
      <c r="CH333" s="557">
        <f t="shared" si="221"/>
        <v>2.668808767629649E-3</v>
      </c>
      <c r="CI333" s="875"/>
      <c r="CJ333" s="353">
        <f>CHOOSE(Controle!$F$178,CL333,CM333)</f>
        <v>2.668808767629649E-3</v>
      </c>
      <c r="CK333" s="358">
        <f t="shared" si="222"/>
        <v>2.4319422763064877</v>
      </c>
      <c r="CL333" s="557">
        <f t="shared" si="223"/>
        <v>2.668808767629649E-3</v>
      </c>
      <c r="CM333" s="875"/>
      <c r="CP333" s="362">
        <v>52185</v>
      </c>
      <c r="CQ333" s="363" t="s">
        <v>395</v>
      </c>
      <c r="CR333" s="363" t="s">
        <v>403</v>
      </c>
    </row>
    <row r="334" spans="2:96">
      <c r="B334" s="359">
        <f t="shared" si="224"/>
        <v>2054</v>
      </c>
      <c r="C334" s="350">
        <f t="shared" si="218"/>
        <v>56370</v>
      </c>
      <c r="D334" s="360">
        <f>(C334&gt;=Controle!$D$9)*(C334&lt;=Controle!$D$11)*ROUNDUP(E334/12,0)</f>
        <v>28</v>
      </c>
      <c r="E334" s="360">
        <f>(E333+(C334&gt;=Controle!$D$9)*1)*(C334&lt;=Controle!$D$11)</f>
        <v>329</v>
      </c>
      <c r="F334" s="361">
        <f t="shared" si="225"/>
        <v>31</v>
      </c>
      <c r="G334" s="361">
        <f t="shared" si="226"/>
        <v>21</v>
      </c>
      <c r="I334" s="351">
        <f>IF(Painel!$M$8="nominais",PRODUCT(J$6:J334)*J$4+PRODUCT(K$6:K334)*K$4+PRODUCT(L$6:L334)*L$4,1)</f>
        <v>1</v>
      </c>
      <c r="J334" s="886">
        <f>IF($C334&lt;Controle!$G$181,1,1+SUMIF($BP$3:$CM$3,J$3,$BP334:$CM334))</f>
        <v>1.0026688087676296</v>
      </c>
      <c r="K334" s="352">
        <f>IF($C334&lt;Controle!$G$181,1,1+SUMIF($BP$3:$CM$3,K$3,$BP334:$CM334))</f>
        <v>1</v>
      </c>
      <c r="L334" s="352">
        <f>IF($C334&lt;Controle!$G$181,1,1+SUMIF($BP$3:$CM$3,L$3,$BP334:$CM334))</f>
        <v>1</v>
      </c>
      <c r="M334" s="351">
        <f>IF(Painel!$M$8="nominais",PRODUCT(N$6:N334)*N$4+PRODUCT(O$6:O334)*O$4+PRODUCT(P$6:P334)*P$4,1)</f>
        <v>1</v>
      </c>
      <c r="N334" s="352">
        <f>IF($C334&lt;Controle!$G$183,1,1+SUMIF($BP$3:$CM$3,N$3,$BP334:$CM334))</f>
        <v>1.0026688087676296</v>
      </c>
      <c r="O334" s="352">
        <f>IF($C334&lt;Controle!$G$183,1,1+SUMIF($BP$3:$CM$3,O$3,$BP334:$CM334))</f>
        <v>1</v>
      </c>
      <c r="P334" s="352">
        <f>IF($C334&lt;Controle!$G$183,1,1+SUMIF($BP$3:$CM$3,P$3,$BP334:$CM334))</f>
        <v>1</v>
      </c>
      <c r="Q334" s="351">
        <f>IF(Painel!$M$8="nominais",PRODUCT(R$6:R334)*R$4+PRODUCT(S$6:S334)*S$4+PRODUCT(T$6:T334)*T$4,1)</f>
        <v>1</v>
      </c>
      <c r="R334" s="352">
        <f>IF($C334&lt;Controle!$G$185,1,1+SUMIF($BP$3:$CM$3,R$3,$BP334:$CM334))</f>
        <v>1.0026688087676296</v>
      </c>
      <c r="S334" s="352">
        <f>IF($C334&lt;Controle!$G$185,1,1+SUMIF($BP$3:$CM$3,S$3,$BP334:$CM334))</f>
        <v>1</v>
      </c>
      <c r="T334" s="352">
        <f>IF($C334&lt;Controle!$G$185,1,1+SUMIF($BP$3:$CM$3,T$3,$BP334:$CM334))</f>
        <v>1</v>
      </c>
      <c r="U334" s="351">
        <f>IF(Painel!$M$8="nominais",PRODUCT(V$6:V334)*V$4+PRODUCT(W$6:W334)*W$4+PRODUCT(X$6:X334)*X$4,1)</f>
        <v>1</v>
      </c>
      <c r="V334" s="352">
        <f>IF($C334&lt;Controle!$G$185,1,1+SUMIF($BP$3:$CM$3,V$3,$BP334:$CM334))</f>
        <v>1.0026688087676296</v>
      </c>
      <c r="W334" s="352">
        <f>IF($C334&lt;Controle!$G$185,1,1+SUMIF($BP$3:$CM$3,W$3,$BP334:$CM334))</f>
        <v>1</v>
      </c>
      <c r="X334" s="352">
        <f>IF($C334&lt;Controle!$G$185,1,1+SUMIF($BP$3:$CM$3,X$3,$BP334:$CM334))</f>
        <v>1</v>
      </c>
      <c r="Z334" s="353">
        <f>IF(Painel!$M$8="nominais",SUM(AA334),0)</f>
        <v>0</v>
      </c>
      <c r="AA334" s="354">
        <f t="shared" si="227"/>
        <v>2.668808767629649E-3</v>
      </c>
      <c r="AB334" s="353">
        <f>IF(OR(Painel!$M$8="nominais",Painel!$M$8="Moeda Dura"),SUM(AC334),(1+AC334)/(1+SUMIF($BP$3:$CM$3,"ipca",$BP334:$CM334))-1)</f>
        <v>2.1928893952689599E-3</v>
      </c>
      <c r="AC334" s="354">
        <f t="shared" si="228"/>
        <v>4.8675505653430484E-3</v>
      </c>
      <c r="AD334" s="353">
        <f>IF(Painel!$M$8="nominais",SUM(AE334),(1+AE334)/(1+SUMIF($BP$3:$CM$3,"ipca",$BP334:$CM334))-1)</f>
        <v>5.0296958269157033E-2</v>
      </c>
      <c r="AE334" s="354">
        <f t="shared" si="229"/>
        <v>5.3100000000000591E-2</v>
      </c>
      <c r="AF334" s="353">
        <f>IF(Painel!$M$8="Moeda Dura",SUM(AG334),0)</f>
        <v>0</v>
      </c>
      <c r="AG334" s="354">
        <f t="shared" si="230"/>
        <v>2.668808767629649E-3</v>
      </c>
      <c r="AH334" s="355"/>
      <c r="AI334" s="353">
        <f>IF(OR(Painel!$M$8="nominais",Painel!$M$8="Moeda Dura"),SUM(AJ334),(1+AJ334)/(1+SUMIF($BP$3:$CM$3,"ipca",$BP334:$CM334))-1)</f>
        <v>8.6410286216693777E-3</v>
      </c>
      <c r="AJ334" s="354">
        <f t="shared" si="231"/>
        <v>1.1332898642245848E-2</v>
      </c>
      <c r="AK334" s="354">
        <f t="shared" si="232"/>
        <v>0</v>
      </c>
      <c r="AL334" s="353">
        <f>IF(OR(Painel!$M$8="nominais",Painel!$M$8="Moeda Dura"),SUM(AM334),(1+AM334)/(1+SUMIF($BP$3:$CM$3,"ipca",$BP334:$CM334))-1)</f>
        <v>4.5264343607989144E-3</v>
      </c>
      <c r="AM334" s="354">
        <f t="shared" si="233"/>
        <v>7.2073233161367156E-3</v>
      </c>
      <c r="AN334" s="354">
        <f t="shared" si="234"/>
        <v>0</v>
      </c>
      <c r="AO334" s="356">
        <f>IF(OR(Painel!$M$8="nominais",Painel!$M$8="Moeda Dura"),SUM(AP334),(1+AP334)/(1+SUMIF($BP$3:$CM$3,"ipca",$BP334:$CM334))-1)</f>
        <v>4.5264343607989144E-3</v>
      </c>
      <c r="AP334" s="354">
        <f t="shared" si="235"/>
        <v>7.2073233161367156E-3</v>
      </c>
      <c r="AQ334" s="354">
        <f t="shared" si="236"/>
        <v>0</v>
      </c>
      <c r="AR334" s="356">
        <f>IF(OR(Painel!$M$8="nominais",Painel!$M$8="Moeda Dura"),SUM(AS334),(1+AS334)/(1+SUMIF($BP$3:$CM$3,"ipca",$BP334:$CM334))-1)</f>
        <v>4.5264343607989144E-3</v>
      </c>
      <c r="AS334" s="354">
        <f t="shared" si="237"/>
        <v>7.2073233161367156E-3</v>
      </c>
      <c r="AT334" s="354">
        <f t="shared" si="238"/>
        <v>0</v>
      </c>
      <c r="AU334" s="353">
        <f>IF(OR(Painel!$M$8="nominais",Painel!$M$8="Moeda Dura"),SUM(AV334),(1+AV334)/(1+SUMIF($BP$3:$CM$3,"ipca",$BP334:$CM334))-1)</f>
        <v>4.5264343607989144E-3</v>
      </c>
      <c r="AV334" s="354">
        <f t="shared" si="239"/>
        <v>7.2073233161367156E-3</v>
      </c>
      <c r="AW334" s="354">
        <f t="shared" si="240"/>
        <v>0</v>
      </c>
      <c r="AX334" s="353">
        <f>IF(OR(Painel!$M$8="nominais",Painel!$M$8="Moeda Dura"),SUM(AY334),(1+AY334)/(1+SUMIF($BP$3:$CM$3,"ipca",$BP334:$CM334))-1)</f>
        <v>4.5264343607989144E-3</v>
      </c>
      <c r="AY334" s="354">
        <f t="shared" si="241"/>
        <v>7.2073233161367156E-3</v>
      </c>
      <c r="AZ334" s="354">
        <f t="shared" si="242"/>
        <v>0</v>
      </c>
      <c r="BA334" s="353">
        <f>IF(OR(Painel!$M$8="nominais",Painel!$M$8="Moeda Dura"),SUM(BB334),(1+BB334)/(1+SUMIF($BP$3:$CM$3,"ipca",$BP334:$CM334))-1)</f>
        <v>-2.6617051854938012E-3</v>
      </c>
      <c r="BB334" s="354">
        <f t="shared" si="243"/>
        <v>0</v>
      </c>
      <c r="BC334" s="354">
        <f t="shared" si="244"/>
        <v>0</v>
      </c>
      <c r="BD334" s="353">
        <f>IF(OR(Painel!$M$8="nominais",Painel!$M$8="Moeda Dura"),SUM(BE334),(1+BE334)/(1+SUMIF($BP$3:$CM$3,"ipca",$BP334:$CM334))-1)</f>
        <v>-2.6617051854938012E-3</v>
      </c>
      <c r="BE334" s="354">
        <f t="shared" si="245"/>
        <v>0</v>
      </c>
      <c r="BF334" s="354">
        <f t="shared" si="246"/>
        <v>0</v>
      </c>
      <c r="BG334" s="353">
        <f>IF(OR(Painel!$M$8="nominais",Painel!$M$8="Moeda Dura"),SUM(BH334),(1+BH334)/(1+SUMIF($BP$3:$CM$3,"ipca",$BP334:$CM334))-1)</f>
        <v>-2.6617051854938012E-3</v>
      </c>
      <c r="BH334" s="354">
        <f t="shared" si="247"/>
        <v>0</v>
      </c>
      <c r="BI334" s="354">
        <f t="shared" si="248"/>
        <v>0</v>
      </c>
      <c r="BJ334" s="353">
        <f>IF(OR(Painel!$M$8="nominais",Painel!$M$8="Moeda Dura"),SUM(BK334),(1+BK334)/(1+SUMIF($BP$3:$CM$3,"ipca",$BP334:$CM334))-1)</f>
        <v>-2.6617051854938012E-3</v>
      </c>
      <c r="BK334" s="354">
        <f t="shared" si="249"/>
        <v>0</v>
      </c>
      <c r="BL334" s="354">
        <f t="shared" si="250"/>
        <v>0</v>
      </c>
      <c r="BM334" s="353">
        <f>IF(OR(Painel!$M$8="nominais",Painel!$M$8="Moeda Dura"),SUM(BN334),(1+BN334)/(1+SUMIF($BP$3:$CM$3,"ipca",$BP334:$CM334))-1)</f>
        <v>-2.6617051854938012E-3</v>
      </c>
      <c r="BN334" s="354">
        <f t="shared" si="251"/>
        <v>0</v>
      </c>
      <c r="BP334" s="353">
        <f>CHOOSE(Controle!$F$178,BR334,BS334)</f>
        <v>4.8675505653430484E-3</v>
      </c>
      <c r="BQ334" s="358">
        <f t="shared" si="216"/>
        <v>4.9175532006974603</v>
      </c>
      <c r="BR334" s="557">
        <f t="shared" si="213"/>
        <v>4.8675505653430484E-3</v>
      </c>
      <c r="BS334" s="357"/>
      <c r="BT334" s="353">
        <f>CHOOSE(Controle!$F$178,BV334,BW334)</f>
        <v>4.8675505653430484E-3</v>
      </c>
      <c r="BU334" s="358">
        <f t="shared" si="217"/>
        <v>4.9175532006974603</v>
      </c>
      <c r="BV334" s="557">
        <f t="shared" si="252"/>
        <v>4.8675505653430484E-3</v>
      </c>
      <c r="BW334" s="557"/>
      <c r="BX334" s="353">
        <f>CHOOSE(Controle!$F$178,BZ334,CA334)</f>
        <v>5.3100000000000591E-2</v>
      </c>
      <c r="BY334" s="358">
        <f t="shared" si="253"/>
        <v>4.1441539985969689</v>
      </c>
      <c r="BZ334" s="557">
        <f t="shared" si="214"/>
        <v>5.3100000000000591E-2</v>
      </c>
      <c r="CA334" s="557"/>
      <c r="CB334" s="353">
        <f>CHOOSE(Controle!$F$178,CD334,CE334)</f>
        <v>2.668808767629649E-3</v>
      </c>
      <c r="CC334" s="358">
        <f t="shared" si="219"/>
        <v>2.4091810777709766</v>
      </c>
      <c r="CD334" s="557">
        <f t="shared" si="215"/>
        <v>2.668808767629649E-3</v>
      </c>
      <c r="CE334" s="875"/>
      <c r="CF334" s="353">
        <f>CHOOSE(Controle!$F$178,CH334,CI334)</f>
        <v>2.668808767629649E-3</v>
      </c>
      <c r="CG334" s="358">
        <f t="shared" si="220"/>
        <v>2.4384326651758639</v>
      </c>
      <c r="CH334" s="557">
        <f t="shared" si="221"/>
        <v>2.668808767629649E-3</v>
      </c>
      <c r="CI334" s="875"/>
      <c r="CJ334" s="353">
        <f>CHOOSE(Controle!$F$178,CL334,CM334)</f>
        <v>2.668808767629649E-3</v>
      </c>
      <c r="CK334" s="358">
        <f t="shared" si="222"/>
        <v>2.4384326651758639</v>
      </c>
      <c r="CL334" s="557">
        <f t="shared" si="223"/>
        <v>2.668808767629649E-3</v>
      </c>
      <c r="CM334" s="875"/>
      <c r="CP334" s="362">
        <v>52225</v>
      </c>
      <c r="CQ334" s="363" t="s">
        <v>398</v>
      </c>
      <c r="CR334" s="363" t="s">
        <v>404</v>
      </c>
    </row>
    <row r="335" spans="2:96">
      <c r="B335" s="359">
        <f t="shared" si="224"/>
        <v>2054</v>
      </c>
      <c r="C335" s="350">
        <f t="shared" si="218"/>
        <v>56401</v>
      </c>
      <c r="D335" s="360">
        <f>(C335&gt;=Controle!$D$9)*(C335&lt;=Controle!$D$11)*ROUNDUP(E335/12,0)</f>
        <v>28</v>
      </c>
      <c r="E335" s="360">
        <f>(E334+(C335&gt;=Controle!$D$9)*1)*(C335&lt;=Controle!$D$11)</f>
        <v>330</v>
      </c>
      <c r="F335" s="361">
        <f t="shared" si="225"/>
        <v>30</v>
      </c>
      <c r="G335" s="361">
        <f t="shared" si="226"/>
        <v>22</v>
      </c>
      <c r="I335" s="351">
        <f>IF(Painel!$M$8="nominais",PRODUCT(J$6:J335)*J$4+PRODUCT(K$6:K335)*K$4+PRODUCT(L$6:L335)*L$4,1)</f>
        <v>1</v>
      </c>
      <c r="J335" s="886">
        <f>IF($C335&lt;Controle!$G$181,1,1+SUMIF($BP$3:$CM$3,J$3,$BP335:$CM335))</f>
        <v>1.0026688087676296</v>
      </c>
      <c r="K335" s="352">
        <f>IF($C335&lt;Controle!$G$181,1,1+SUMIF($BP$3:$CM$3,K$3,$BP335:$CM335))</f>
        <v>1</v>
      </c>
      <c r="L335" s="352">
        <f>IF($C335&lt;Controle!$G$181,1,1+SUMIF($BP$3:$CM$3,L$3,$BP335:$CM335))</f>
        <v>1</v>
      </c>
      <c r="M335" s="351">
        <f>IF(Painel!$M$8="nominais",PRODUCT(N$6:N335)*N$4+PRODUCT(O$6:O335)*O$4+PRODUCT(P$6:P335)*P$4,1)</f>
        <v>1</v>
      </c>
      <c r="N335" s="352">
        <f>IF($C335&lt;Controle!$G$183,1,1+SUMIF($BP$3:$CM$3,N$3,$BP335:$CM335))</f>
        <v>1.0026688087676296</v>
      </c>
      <c r="O335" s="352">
        <f>IF($C335&lt;Controle!$G$183,1,1+SUMIF($BP$3:$CM$3,O$3,$BP335:$CM335))</f>
        <v>1</v>
      </c>
      <c r="P335" s="352">
        <f>IF($C335&lt;Controle!$G$183,1,1+SUMIF($BP$3:$CM$3,P$3,$BP335:$CM335))</f>
        <v>1</v>
      </c>
      <c r="Q335" s="351">
        <f>IF(Painel!$M$8="nominais",PRODUCT(R$6:R335)*R$4+PRODUCT(S$6:S335)*S$4+PRODUCT(T$6:T335)*T$4,1)</f>
        <v>1</v>
      </c>
      <c r="R335" s="352">
        <f>IF($C335&lt;Controle!$G$185,1,1+SUMIF($BP$3:$CM$3,R$3,$BP335:$CM335))</f>
        <v>1.0026688087676296</v>
      </c>
      <c r="S335" s="352">
        <f>IF($C335&lt;Controle!$G$185,1,1+SUMIF($BP$3:$CM$3,S$3,$BP335:$CM335))</f>
        <v>1</v>
      </c>
      <c r="T335" s="352">
        <f>IF($C335&lt;Controle!$G$185,1,1+SUMIF($BP$3:$CM$3,T$3,$BP335:$CM335))</f>
        <v>1</v>
      </c>
      <c r="U335" s="351">
        <f>IF(Painel!$M$8="nominais",PRODUCT(V$6:V335)*V$4+PRODUCT(W$6:W335)*W$4+PRODUCT(X$6:X335)*X$4,1)</f>
        <v>1</v>
      </c>
      <c r="V335" s="352">
        <f>IF($C335&lt;Controle!$G$185,1,1+SUMIF($BP$3:$CM$3,V$3,$BP335:$CM335))</f>
        <v>1.0026688087676296</v>
      </c>
      <c r="W335" s="352">
        <f>IF($C335&lt;Controle!$G$185,1,1+SUMIF($BP$3:$CM$3,W$3,$BP335:$CM335))</f>
        <v>1</v>
      </c>
      <c r="X335" s="352">
        <f>IF($C335&lt;Controle!$G$185,1,1+SUMIF($BP$3:$CM$3,X$3,$BP335:$CM335))</f>
        <v>1</v>
      </c>
      <c r="Z335" s="353">
        <f>IF(Painel!$M$8="nominais",SUM(AA335),0)</f>
        <v>0</v>
      </c>
      <c r="AA335" s="354">
        <f t="shared" si="227"/>
        <v>2.668808767629649E-3</v>
      </c>
      <c r="AB335" s="353">
        <f>IF(OR(Painel!$M$8="nominais",Painel!$M$8="Moeda Dura"),SUM(AC335),(1+AC335)/(1+SUMIF($BP$3:$CM$3,"ipca",$BP335:$CM335))-1)</f>
        <v>2.1928893952689599E-3</v>
      </c>
      <c r="AC335" s="354">
        <f t="shared" si="228"/>
        <v>4.8675505653430484E-3</v>
      </c>
      <c r="AD335" s="353">
        <f>IF(Painel!$M$8="nominais",SUM(AE335),(1+AE335)/(1+SUMIF($BP$3:$CM$3,"ipca",$BP335:$CM335))-1)</f>
        <v>5.0296958269157033E-2</v>
      </c>
      <c r="AE335" s="354">
        <f t="shared" si="229"/>
        <v>5.3100000000000591E-2</v>
      </c>
      <c r="AF335" s="353">
        <f>IF(Painel!$M$8="Moeda Dura",SUM(AG335),0)</f>
        <v>0</v>
      </c>
      <c r="AG335" s="354">
        <f t="shared" si="230"/>
        <v>2.668808767629649E-3</v>
      </c>
      <c r="AH335" s="355"/>
      <c r="AI335" s="353">
        <f>IF(OR(Painel!$M$8="nominais",Painel!$M$8="Moeda Dura"),SUM(AJ335),(1+AJ335)/(1+SUMIF($BP$3:$CM$3,"ipca",$BP335:$CM335))-1)</f>
        <v>8.9491155996026528E-3</v>
      </c>
      <c r="AJ335" s="354">
        <f t="shared" si="231"/>
        <v>1.1641807845407026E-2</v>
      </c>
      <c r="AK335" s="354">
        <f t="shared" si="232"/>
        <v>0</v>
      </c>
      <c r="AL335" s="353">
        <f>IF(OR(Painel!$M$8="nominais",Painel!$M$8="Moeda Dura"),SUM(AM335),(1+AM335)/(1+SUMIF($BP$3:$CM$3,"ipca",$BP335:$CM335))-1)</f>
        <v>4.8700160180230601E-3</v>
      </c>
      <c r="AM335" s="354">
        <f t="shared" si="233"/>
        <v>7.551821927100022E-3</v>
      </c>
      <c r="AN335" s="354">
        <f t="shared" si="234"/>
        <v>0</v>
      </c>
      <c r="AO335" s="356">
        <f>IF(OR(Painel!$M$8="nominais",Painel!$M$8="Moeda Dura"),SUM(AP335),(1+AP335)/(1+SUMIF($BP$3:$CM$3,"ipca",$BP335:$CM335))-1)</f>
        <v>4.8700160180230601E-3</v>
      </c>
      <c r="AP335" s="354">
        <f t="shared" si="235"/>
        <v>7.551821927100022E-3</v>
      </c>
      <c r="AQ335" s="354">
        <f t="shared" si="236"/>
        <v>0</v>
      </c>
      <c r="AR335" s="356">
        <f>IF(OR(Painel!$M$8="nominais",Painel!$M$8="Moeda Dura"),SUM(AS335),(1+AS335)/(1+SUMIF($BP$3:$CM$3,"ipca",$BP335:$CM335))-1)</f>
        <v>4.8700160180230601E-3</v>
      </c>
      <c r="AS335" s="354">
        <f t="shared" si="237"/>
        <v>7.551821927100022E-3</v>
      </c>
      <c r="AT335" s="354">
        <f t="shared" si="238"/>
        <v>0</v>
      </c>
      <c r="AU335" s="353">
        <f>IF(OR(Painel!$M$8="nominais",Painel!$M$8="Moeda Dura"),SUM(AV335),(1+AV335)/(1+SUMIF($BP$3:$CM$3,"ipca",$BP335:$CM335))-1)</f>
        <v>4.8700160180230601E-3</v>
      </c>
      <c r="AV335" s="354">
        <f t="shared" si="239"/>
        <v>7.551821927100022E-3</v>
      </c>
      <c r="AW335" s="354">
        <f t="shared" si="240"/>
        <v>0</v>
      </c>
      <c r="AX335" s="353">
        <f>IF(OR(Painel!$M$8="nominais",Painel!$M$8="Moeda Dura"),SUM(AY335),(1+AY335)/(1+SUMIF($BP$3:$CM$3,"ipca",$BP335:$CM335))-1)</f>
        <v>4.8700160180230601E-3</v>
      </c>
      <c r="AY335" s="354">
        <f t="shared" si="241"/>
        <v>7.551821927100022E-3</v>
      </c>
      <c r="AZ335" s="354">
        <f t="shared" si="242"/>
        <v>0</v>
      </c>
      <c r="BA335" s="353">
        <f>IF(OR(Painel!$M$8="nominais",Painel!$M$8="Moeda Dura"),SUM(BB335),(1+BB335)/(1+SUMIF($BP$3:$CM$3,"ipca",$BP335:$CM335))-1)</f>
        <v>-2.6617051854938012E-3</v>
      </c>
      <c r="BB335" s="354">
        <f t="shared" si="243"/>
        <v>0</v>
      </c>
      <c r="BC335" s="354">
        <f t="shared" si="244"/>
        <v>0</v>
      </c>
      <c r="BD335" s="353">
        <f>IF(OR(Painel!$M$8="nominais",Painel!$M$8="Moeda Dura"),SUM(BE335),(1+BE335)/(1+SUMIF($BP$3:$CM$3,"ipca",$BP335:$CM335))-1)</f>
        <v>-2.6617051854938012E-3</v>
      </c>
      <c r="BE335" s="354">
        <f t="shared" si="245"/>
        <v>0</v>
      </c>
      <c r="BF335" s="354">
        <f t="shared" si="246"/>
        <v>0</v>
      </c>
      <c r="BG335" s="353">
        <f>IF(OR(Painel!$M$8="nominais",Painel!$M$8="Moeda Dura"),SUM(BH335),(1+BH335)/(1+SUMIF($BP$3:$CM$3,"ipca",$BP335:$CM335))-1)</f>
        <v>-2.6617051854938012E-3</v>
      </c>
      <c r="BH335" s="354">
        <f t="shared" si="247"/>
        <v>0</v>
      </c>
      <c r="BI335" s="354">
        <f t="shared" si="248"/>
        <v>0</v>
      </c>
      <c r="BJ335" s="353">
        <f>IF(OR(Painel!$M$8="nominais",Painel!$M$8="Moeda Dura"),SUM(BK335),(1+BK335)/(1+SUMIF($BP$3:$CM$3,"ipca",$BP335:$CM335))-1)</f>
        <v>-2.6617051854938012E-3</v>
      </c>
      <c r="BK335" s="354">
        <f t="shared" si="249"/>
        <v>0</v>
      </c>
      <c r="BL335" s="354">
        <f t="shared" si="250"/>
        <v>0</v>
      </c>
      <c r="BM335" s="353">
        <f>IF(OR(Painel!$M$8="nominais",Painel!$M$8="Moeda Dura"),SUM(BN335),(1+BN335)/(1+SUMIF($BP$3:$CM$3,"ipca",$BP335:$CM335))-1)</f>
        <v>-2.6617051854938012E-3</v>
      </c>
      <c r="BN335" s="354">
        <f t="shared" si="251"/>
        <v>0</v>
      </c>
      <c r="BP335" s="353">
        <f>CHOOSE(Controle!$F$178,BR335,BS335)</f>
        <v>4.8675505653430484E-3</v>
      </c>
      <c r="BQ335" s="358">
        <f t="shared" si="216"/>
        <v>4.9414896395596193</v>
      </c>
      <c r="BR335" s="557">
        <f t="shared" si="213"/>
        <v>4.8675505653430484E-3</v>
      </c>
      <c r="BS335" s="357"/>
      <c r="BT335" s="353">
        <f>CHOOSE(Controle!$F$178,BV335,BW335)</f>
        <v>4.8675505653430484E-3</v>
      </c>
      <c r="BU335" s="358">
        <f t="shared" si="217"/>
        <v>4.9414896395596193</v>
      </c>
      <c r="BV335" s="557">
        <f t="shared" si="252"/>
        <v>4.8675505653430484E-3</v>
      </c>
      <c r="BW335" s="557"/>
      <c r="BX335" s="353">
        <f>CHOOSE(Controle!$F$178,BZ335,CA335)</f>
        <v>5.3100000000000591E-2</v>
      </c>
      <c r="BY335" s="358">
        <f t="shared" si="253"/>
        <v>4.1618143478741407</v>
      </c>
      <c r="BZ335" s="557">
        <f t="shared" si="214"/>
        <v>5.3100000000000591E-2</v>
      </c>
      <c r="CA335" s="557"/>
      <c r="CB335" s="353">
        <f>CHOOSE(Controle!$F$178,CD335,CE335)</f>
        <v>2.668808767629649E-3</v>
      </c>
      <c r="CC335" s="358">
        <f t="shared" si="219"/>
        <v>2.4156107213541391</v>
      </c>
      <c r="CD335" s="557">
        <f t="shared" si="215"/>
        <v>2.668808767629649E-3</v>
      </c>
      <c r="CE335" s="875"/>
      <c r="CF335" s="353">
        <f>CHOOSE(Controle!$F$178,CH335,CI335)</f>
        <v>2.668808767629649E-3</v>
      </c>
      <c r="CG335" s="358">
        <f t="shared" si="220"/>
        <v>2.4449403756519597</v>
      </c>
      <c r="CH335" s="557">
        <f t="shared" si="221"/>
        <v>2.668808767629649E-3</v>
      </c>
      <c r="CI335" s="875"/>
      <c r="CJ335" s="353">
        <f>CHOOSE(Controle!$F$178,CL335,CM335)</f>
        <v>2.668808767629649E-3</v>
      </c>
      <c r="CK335" s="358">
        <f t="shared" si="222"/>
        <v>2.4449403756519597</v>
      </c>
      <c r="CL335" s="557">
        <f t="shared" si="223"/>
        <v>2.668808767629649E-3</v>
      </c>
      <c r="CM335" s="875"/>
      <c r="CP335" s="365">
        <v>52232</v>
      </c>
      <c r="CQ335" s="366" t="s">
        <v>398</v>
      </c>
      <c r="CR335" s="366" t="s">
        <v>390</v>
      </c>
    </row>
    <row r="336" spans="2:96">
      <c r="B336" s="359">
        <f t="shared" si="224"/>
        <v>2054</v>
      </c>
      <c r="C336" s="350">
        <f t="shared" si="218"/>
        <v>56431</v>
      </c>
      <c r="D336" s="360">
        <f>(C336&gt;=Controle!$D$9)*(C336&lt;=Controle!$D$11)*ROUNDUP(E336/12,0)</f>
        <v>28</v>
      </c>
      <c r="E336" s="360">
        <f>(E335+(C336&gt;=Controle!$D$9)*1)*(C336&lt;=Controle!$D$11)</f>
        <v>331</v>
      </c>
      <c r="F336" s="361">
        <f t="shared" si="225"/>
        <v>31</v>
      </c>
      <c r="G336" s="361">
        <f t="shared" si="226"/>
        <v>23</v>
      </c>
      <c r="I336" s="351">
        <f>IF(Painel!$M$8="nominais",PRODUCT(J$6:J336)*J$4+PRODUCT(K$6:K336)*K$4+PRODUCT(L$6:L336)*L$4,1)</f>
        <v>1</v>
      </c>
      <c r="J336" s="886">
        <f>IF($C336&lt;Controle!$G$181,1,1+SUMIF($BP$3:$CM$3,J$3,$BP336:$CM336))</f>
        <v>1.0026688087676296</v>
      </c>
      <c r="K336" s="352">
        <f>IF($C336&lt;Controle!$G$181,1,1+SUMIF($BP$3:$CM$3,K$3,$BP336:$CM336))</f>
        <v>1</v>
      </c>
      <c r="L336" s="352">
        <f>IF($C336&lt;Controle!$G$181,1,1+SUMIF($BP$3:$CM$3,L$3,$BP336:$CM336))</f>
        <v>1</v>
      </c>
      <c r="M336" s="351">
        <f>IF(Painel!$M$8="nominais",PRODUCT(N$6:N336)*N$4+PRODUCT(O$6:O336)*O$4+PRODUCT(P$6:P336)*P$4,1)</f>
        <v>1</v>
      </c>
      <c r="N336" s="352">
        <f>IF($C336&lt;Controle!$G$183,1,1+SUMIF($BP$3:$CM$3,N$3,$BP336:$CM336))</f>
        <v>1.0026688087676296</v>
      </c>
      <c r="O336" s="352">
        <f>IF($C336&lt;Controle!$G$183,1,1+SUMIF($BP$3:$CM$3,O$3,$BP336:$CM336))</f>
        <v>1</v>
      </c>
      <c r="P336" s="352">
        <f>IF($C336&lt;Controle!$G$183,1,1+SUMIF($BP$3:$CM$3,P$3,$BP336:$CM336))</f>
        <v>1</v>
      </c>
      <c r="Q336" s="351">
        <f>IF(Painel!$M$8="nominais",PRODUCT(R$6:R336)*R$4+PRODUCT(S$6:S336)*S$4+PRODUCT(T$6:T336)*T$4,1)</f>
        <v>1</v>
      </c>
      <c r="R336" s="352">
        <f>IF($C336&lt;Controle!$G$185,1,1+SUMIF($BP$3:$CM$3,R$3,$BP336:$CM336))</f>
        <v>1.0026688087676296</v>
      </c>
      <c r="S336" s="352">
        <f>IF($C336&lt;Controle!$G$185,1,1+SUMIF($BP$3:$CM$3,S$3,$BP336:$CM336))</f>
        <v>1</v>
      </c>
      <c r="T336" s="352">
        <f>IF($C336&lt;Controle!$G$185,1,1+SUMIF($BP$3:$CM$3,T$3,$BP336:$CM336))</f>
        <v>1</v>
      </c>
      <c r="U336" s="351">
        <f>IF(Painel!$M$8="nominais",PRODUCT(V$6:V336)*V$4+PRODUCT(W$6:W336)*W$4+PRODUCT(X$6:X336)*X$4,1)</f>
        <v>1</v>
      </c>
      <c r="V336" s="352">
        <f>IF($C336&lt;Controle!$G$185,1,1+SUMIF($BP$3:$CM$3,V$3,$BP336:$CM336))</f>
        <v>1.0026688087676296</v>
      </c>
      <c r="W336" s="352">
        <f>IF($C336&lt;Controle!$G$185,1,1+SUMIF($BP$3:$CM$3,W$3,$BP336:$CM336))</f>
        <v>1</v>
      </c>
      <c r="X336" s="352">
        <f>IF($C336&lt;Controle!$G$185,1,1+SUMIF($BP$3:$CM$3,X$3,$BP336:$CM336))</f>
        <v>1</v>
      </c>
      <c r="Z336" s="353">
        <f>IF(Painel!$M$8="nominais",SUM(AA336),0)</f>
        <v>0</v>
      </c>
      <c r="AA336" s="354">
        <f t="shared" si="227"/>
        <v>2.668808767629649E-3</v>
      </c>
      <c r="AB336" s="353">
        <f>IF(OR(Painel!$M$8="nominais",Painel!$M$8="Moeda Dura"),SUM(AC336),(1+AC336)/(1+SUMIF($BP$3:$CM$3,"ipca",$BP336:$CM336))-1)</f>
        <v>2.1928893952689599E-3</v>
      </c>
      <c r="AC336" s="354">
        <f t="shared" si="228"/>
        <v>4.8675505653430484E-3</v>
      </c>
      <c r="AD336" s="353">
        <f>IF(Painel!$M$8="nominais",SUM(AE336),(1+AE336)/(1+SUMIF($BP$3:$CM$3,"ipca",$BP336:$CM336))-1)</f>
        <v>5.0296958269157033E-2</v>
      </c>
      <c r="AE336" s="354">
        <f t="shared" si="229"/>
        <v>5.3100000000000591E-2</v>
      </c>
      <c r="AF336" s="353">
        <f>IF(Painel!$M$8="Moeda Dura",SUM(AG336),0)</f>
        <v>0</v>
      </c>
      <c r="AG336" s="354">
        <f t="shared" si="230"/>
        <v>2.668808767629649E-3</v>
      </c>
      <c r="AH336" s="355"/>
      <c r="AI336" s="353">
        <f>IF(OR(Painel!$M$8="nominais",Painel!$M$8="Moeda Dura"),SUM(AJ336),(1+AJ336)/(1+SUMIF($BP$3:$CM$3,"ipca",$BP336:$CM336))-1)</f>
        <v>9.2572966819630675E-3</v>
      </c>
      <c r="AJ336" s="354">
        <f t="shared" si="231"/>
        <v>1.1950811404142003E-2</v>
      </c>
      <c r="AK336" s="354">
        <f t="shared" si="232"/>
        <v>0</v>
      </c>
      <c r="AL336" s="353">
        <f>IF(OR(Painel!$M$8="nominais",Painel!$M$8="Moeda Dura"),SUM(AM336),(1+AM336)/(1+SUMIF($BP$3:$CM$3,"ipca",$BP336:$CM336))-1)</f>
        <v>5.2137151916722413E-3</v>
      </c>
      <c r="AM336" s="354">
        <f t="shared" si="233"/>
        <v>7.8964383681172645E-3</v>
      </c>
      <c r="AN336" s="354">
        <f t="shared" si="234"/>
        <v>0</v>
      </c>
      <c r="AO336" s="356">
        <f>IF(OR(Painel!$M$8="nominais",Painel!$M$8="Moeda Dura"),SUM(AP336),(1+AP336)/(1+SUMIF($BP$3:$CM$3,"ipca",$BP336:$CM336))-1)</f>
        <v>5.2137151916722413E-3</v>
      </c>
      <c r="AP336" s="354">
        <f t="shared" si="235"/>
        <v>7.8964383681172645E-3</v>
      </c>
      <c r="AQ336" s="354">
        <f t="shared" si="236"/>
        <v>0</v>
      </c>
      <c r="AR336" s="356">
        <f>IF(OR(Painel!$M$8="nominais",Painel!$M$8="Moeda Dura"),SUM(AS336),(1+AS336)/(1+SUMIF($BP$3:$CM$3,"ipca",$BP336:$CM336))-1)</f>
        <v>5.2137151916722413E-3</v>
      </c>
      <c r="AS336" s="354">
        <f t="shared" si="237"/>
        <v>7.8964383681172645E-3</v>
      </c>
      <c r="AT336" s="354">
        <f t="shared" si="238"/>
        <v>0</v>
      </c>
      <c r="AU336" s="353">
        <f>IF(OR(Painel!$M$8="nominais",Painel!$M$8="Moeda Dura"),SUM(AV336),(1+AV336)/(1+SUMIF($BP$3:$CM$3,"ipca",$BP336:$CM336))-1)</f>
        <v>5.2137151916722413E-3</v>
      </c>
      <c r="AV336" s="354">
        <f t="shared" si="239"/>
        <v>7.8964383681172645E-3</v>
      </c>
      <c r="AW336" s="354">
        <f t="shared" si="240"/>
        <v>0</v>
      </c>
      <c r="AX336" s="353">
        <f>IF(OR(Painel!$M$8="nominais",Painel!$M$8="Moeda Dura"),SUM(AY336),(1+AY336)/(1+SUMIF($BP$3:$CM$3,"ipca",$BP336:$CM336))-1)</f>
        <v>5.2137151916722413E-3</v>
      </c>
      <c r="AY336" s="354">
        <f t="shared" si="241"/>
        <v>7.8964383681172645E-3</v>
      </c>
      <c r="AZ336" s="354">
        <f t="shared" si="242"/>
        <v>0</v>
      </c>
      <c r="BA336" s="353">
        <f>IF(OR(Painel!$M$8="nominais",Painel!$M$8="Moeda Dura"),SUM(BB336),(1+BB336)/(1+SUMIF($BP$3:$CM$3,"ipca",$BP336:$CM336))-1)</f>
        <v>-2.6617051854938012E-3</v>
      </c>
      <c r="BB336" s="354">
        <f t="shared" si="243"/>
        <v>0</v>
      </c>
      <c r="BC336" s="354">
        <f t="shared" si="244"/>
        <v>0</v>
      </c>
      <c r="BD336" s="353">
        <f>IF(OR(Painel!$M$8="nominais",Painel!$M$8="Moeda Dura"),SUM(BE336),(1+BE336)/(1+SUMIF($BP$3:$CM$3,"ipca",$BP336:$CM336))-1)</f>
        <v>-2.6617051854938012E-3</v>
      </c>
      <c r="BE336" s="354">
        <f t="shared" si="245"/>
        <v>0</v>
      </c>
      <c r="BF336" s="354">
        <f t="shared" si="246"/>
        <v>0</v>
      </c>
      <c r="BG336" s="353">
        <f>IF(OR(Painel!$M$8="nominais",Painel!$M$8="Moeda Dura"),SUM(BH336),(1+BH336)/(1+SUMIF($BP$3:$CM$3,"ipca",$BP336:$CM336))-1)</f>
        <v>-2.6617051854938012E-3</v>
      </c>
      <c r="BH336" s="354">
        <f t="shared" si="247"/>
        <v>0</v>
      </c>
      <c r="BI336" s="354">
        <f t="shared" si="248"/>
        <v>0</v>
      </c>
      <c r="BJ336" s="353">
        <f>IF(OR(Painel!$M$8="nominais",Painel!$M$8="Moeda Dura"),SUM(BK336),(1+BK336)/(1+SUMIF($BP$3:$CM$3,"ipca",$BP336:$CM336))-1)</f>
        <v>-2.6617051854938012E-3</v>
      </c>
      <c r="BK336" s="354">
        <f t="shared" si="249"/>
        <v>0</v>
      </c>
      <c r="BL336" s="354">
        <f t="shared" si="250"/>
        <v>0</v>
      </c>
      <c r="BM336" s="353">
        <f>IF(OR(Painel!$M$8="nominais",Painel!$M$8="Moeda Dura"),SUM(BN336),(1+BN336)/(1+SUMIF($BP$3:$CM$3,"ipca",$BP336:$CM336))-1)</f>
        <v>-2.6617051854938012E-3</v>
      </c>
      <c r="BN336" s="354">
        <f t="shared" si="251"/>
        <v>0</v>
      </c>
      <c r="BP336" s="353">
        <f>CHOOSE(Controle!$F$178,BR336,BS336)</f>
        <v>4.8675505653430484E-3</v>
      </c>
      <c r="BQ336" s="358">
        <f t="shared" si="216"/>
        <v>4.9655425902482948</v>
      </c>
      <c r="BR336" s="557">
        <f t="shared" si="213"/>
        <v>4.8675505653430484E-3</v>
      </c>
      <c r="BS336" s="357"/>
      <c r="BT336" s="353">
        <f>CHOOSE(Controle!$F$178,BV336,BW336)</f>
        <v>4.8675505653430484E-3</v>
      </c>
      <c r="BU336" s="358">
        <f t="shared" si="217"/>
        <v>4.9655425902482948</v>
      </c>
      <c r="BV336" s="557">
        <f t="shared" si="252"/>
        <v>4.8675505653430484E-3</v>
      </c>
      <c r="BW336" s="557"/>
      <c r="BX336" s="353">
        <f>CHOOSE(Controle!$F$178,BZ336,CA336)</f>
        <v>5.3100000000000591E-2</v>
      </c>
      <c r="BY336" s="358">
        <f t="shared" si="253"/>
        <v>4.1801424437343613</v>
      </c>
      <c r="BZ336" s="557">
        <f t="shared" si="214"/>
        <v>5.3100000000000591E-2</v>
      </c>
      <c r="CA336" s="557"/>
      <c r="CB336" s="353">
        <f>CHOOSE(Controle!$F$178,CD336,CE336)</f>
        <v>2.668808767629649E-3</v>
      </c>
      <c r="CC336" s="358">
        <f t="shared" si="219"/>
        <v>2.422057524426469</v>
      </c>
      <c r="CD336" s="557">
        <f t="shared" si="215"/>
        <v>2.668808767629649E-3</v>
      </c>
      <c r="CE336" s="875"/>
      <c r="CF336" s="353">
        <f>CHOOSE(Controle!$F$178,CH336,CI336)</f>
        <v>2.668808767629649E-3</v>
      </c>
      <c r="CG336" s="358">
        <f t="shared" si="220"/>
        <v>2.4514654539628311</v>
      </c>
      <c r="CH336" s="557">
        <f t="shared" si="221"/>
        <v>2.668808767629649E-3</v>
      </c>
      <c r="CI336" s="875"/>
      <c r="CJ336" s="353">
        <f>CHOOSE(Controle!$F$178,CL336,CM336)</f>
        <v>2.668808767629649E-3</v>
      </c>
      <c r="CK336" s="358">
        <f t="shared" si="222"/>
        <v>2.4514654539628311</v>
      </c>
      <c r="CL336" s="557">
        <f t="shared" si="223"/>
        <v>2.668808767629649E-3</v>
      </c>
      <c r="CM336" s="875"/>
      <c r="CP336" s="365">
        <v>52271</v>
      </c>
      <c r="CQ336" s="366" t="s">
        <v>389</v>
      </c>
      <c r="CR336" s="366" t="s">
        <v>391</v>
      </c>
    </row>
    <row r="337" spans="2:96">
      <c r="B337" s="359">
        <f t="shared" si="224"/>
        <v>2054</v>
      </c>
      <c r="C337" s="350">
        <f t="shared" si="218"/>
        <v>56462</v>
      </c>
      <c r="D337" s="360">
        <f>(C337&gt;=Controle!$D$9)*(C337&lt;=Controle!$D$11)*ROUNDUP(E337/12,0)</f>
        <v>28</v>
      </c>
      <c r="E337" s="360">
        <f>(E336+(C337&gt;=Controle!$D$9)*1)*(C337&lt;=Controle!$D$11)</f>
        <v>332</v>
      </c>
      <c r="F337" s="361">
        <f t="shared" si="225"/>
        <v>31</v>
      </c>
      <c r="G337" s="361">
        <f t="shared" si="226"/>
        <v>21</v>
      </c>
      <c r="I337" s="351">
        <f>IF(Painel!$M$8="nominais",PRODUCT(J$6:J337)*J$4+PRODUCT(K$6:K337)*K$4+PRODUCT(L$6:L337)*L$4,1)</f>
        <v>1</v>
      </c>
      <c r="J337" s="886">
        <f>IF($C337&lt;Controle!$G$181,1,1+SUMIF($BP$3:$CM$3,J$3,$BP337:$CM337))</f>
        <v>1.0026688087676296</v>
      </c>
      <c r="K337" s="352">
        <f>IF($C337&lt;Controle!$G$181,1,1+SUMIF($BP$3:$CM$3,K$3,$BP337:$CM337))</f>
        <v>1</v>
      </c>
      <c r="L337" s="352">
        <f>IF($C337&lt;Controle!$G$181,1,1+SUMIF($BP$3:$CM$3,L$3,$BP337:$CM337))</f>
        <v>1</v>
      </c>
      <c r="M337" s="351">
        <f>IF(Painel!$M$8="nominais",PRODUCT(N$6:N337)*N$4+PRODUCT(O$6:O337)*O$4+PRODUCT(P$6:P337)*P$4,1)</f>
        <v>1</v>
      </c>
      <c r="N337" s="352">
        <f>IF($C337&lt;Controle!$G$183,1,1+SUMIF($BP$3:$CM$3,N$3,$BP337:$CM337))</f>
        <v>1.0026688087676296</v>
      </c>
      <c r="O337" s="352">
        <f>IF($C337&lt;Controle!$G$183,1,1+SUMIF($BP$3:$CM$3,O$3,$BP337:$CM337))</f>
        <v>1</v>
      </c>
      <c r="P337" s="352">
        <f>IF($C337&lt;Controle!$G$183,1,1+SUMIF($BP$3:$CM$3,P$3,$BP337:$CM337))</f>
        <v>1</v>
      </c>
      <c r="Q337" s="351">
        <f>IF(Painel!$M$8="nominais",PRODUCT(R$6:R337)*R$4+PRODUCT(S$6:S337)*S$4+PRODUCT(T$6:T337)*T$4,1)</f>
        <v>1</v>
      </c>
      <c r="R337" s="352">
        <f>IF($C337&lt;Controle!$G$185,1,1+SUMIF($BP$3:$CM$3,R$3,$BP337:$CM337))</f>
        <v>1.0026688087676296</v>
      </c>
      <c r="S337" s="352">
        <f>IF($C337&lt;Controle!$G$185,1,1+SUMIF($BP$3:$CM$3,S$3,$BP337:$CM337))</f>
        <v>1</v>
      </c>
      <c r="T337" s="352">
        <f>IF($C337&lt;Controle!$G$185,1,1+SUMIF($BP$3:$CM$3,T$3,$BP337:$CM337))</f>
        <v>1</v>
      </c>
      <c r="U337" s="351">
        <f>IF(Painel!$M$8="nominais",PRODUCT(V$6:V337)*V$4+PRODUCT(W$6:W337)*W$4+PRODUCT(X$6:X337)*X$4,1)</f>
        <v>1</v>
      </c>
      <c r="V337" s="352">
        <f>IF($C337&lt;Controle!$G$185,1,1+SUMIF($BP$3:$CM$3,V$3,$BP337:$CM337))</f>
        <v>1.0026688087676296</v>
      </c>
      <c r="W337" s="352">
        <f>IF($C337&lt;Controle!$G$185,1,1+SUMIF($BP$3:$CM$3,W$3,$BP337:$CM337))</f>
        <v>1</v>
      </c>
      <c r="X337" s="352">
        <f>IF($C337&lt;Controle!$G$185,1,1+SUMIF($BP$3:$CM$3,X$3,$BP337:$CM337))</f>
        <v>1</v>
      </c>
      <c r="Z337" s="353">
        <f>IF(Painel!$M$8="nominais",SUM(AA337),0)</f>
        <v>0</v>
      </c>
      <c r="AA337" s="354">
        <f t="shared" si="227"/>
        <v>2.668808767629649E-3</v>
      </c>
      <c r="AB337" s="353">
        <f>IF(OR(Painel!$M$8="nominais",Painel!$M$8="Moeda Dura"),SUM(AC337),(1+AC337)/(1+SUMIF($BP$3:$CM$3,"ipca",$BP337:$CM337))-1)</f>
        <v>2.1928893952689599E-3</v>
      </c>
      <c r="AC337" s="354">
        <f t="shared" si="228"/>
        <v>4.8675505653430484E-3</v>
      </c>
      <c r="AD337" s="353">
        <f>IF(Painel!$M$8="nominais",SUM(AE337),(1+AE337)/(1+SUMIF($BP$3:$CM$3,"ipca",$BP337:$CM337))-1)</f>
        <v>5.0296958269157033E-2</v>
      </c>
      <c r="AE337" s="354">
        <f t="shared" si="229"/>
        <v>5.3100000000000591E-2</v>
      </c>
      <c r="AF337" s="353">
        <f>IF(Painel!$M$8="Moeda Dura",SUM(AG337),0)</f>
        <v>0</v>
      </c>
      <c r="AG337" s="354">
        <f t="shared" si="230"/>
        <v>2.668808767629649E-3</v>
      </c>
      <c r="AH337" s="355"/>
      <c r="AI337" s="353">
        <f>IF(OR(Painel!$M$8="nominais",Painel!$M$8="Moeda Dura"),SUM(AJ337),(1+AJ337)/(1+SUMIF($BP$3:$CM$3,"ipca",$BP337:$CM337))-1)</f>
        <v>8.6410286216693777E-3</v>
      </c>
      <c r="AJ337" s="354">
        <f t="shared" si="231"/>
        <v>1.1332898642245848E-2</v>
      </c>
      <c r="AK337" s="354">
        <f t="shared" si="232"/>
        <v>0</v>
      </c>
      <c r="AL337" s="353">
        <f>IF(OR(Painel!$M$8="nominais",Painel!$M$8="Moeda Dura"),SUM(AM337),(1+AM337)/(1+SUMIF($BP$3:$CM$3,"ipca",$BP337:$CM337))-1)</f>
        <v>4.5264343607989144E-3</v>
      </c>
      <c r="AM337" s="354">
        <f t="shared" si="233"/>
        <v>7.2073233161367156E-3</v>
      </c>
      <c r="AN337" s="354">
        <f t="shared" si="234"/>
        <v>0</v>
      </c>
      <c r="AO337" s="356">
        <f>IF(OR(Painel!$M$8="nominais",Painel!$M$8="Moeda Dura"),SUM(AP337),(1+AP337)/(1+SUMIF($BP$3:$CM$3,"ipca",$BP337:$CM337))-1)</f>
        <v>4.5264343607989144E-3</v>
      </c>
      <c r="AP337" s="354">
        <f t="shared" si="235"/>
        <v>7.2073233161367156E-3</v>
      </c>
      <c r="AQ337" s="354">
        <f t="shared" si="236"/>
        <v>0</v>
      </c>
      <c r="AR337" s="356">
        <f>IF(OR(Painel!$M$8="nominais",Painel!$M$8="Moeda Dura"),SUM(AS337),(1+AS337)/(1+SUMIF($BP$3:$CM$3,"ipca",$BP337:$CM337))-1)</f>
        <v>4.5264343607989144E-3</v>
      </c>
      <c r="AS337" s="354">
        <f t="shared" si="237"/>
        <v>7.2073233161367156E-3</v>
      </c>
      <c r="AT337" s="354">
        <f t="shared" si="238"/>
        <v>0</v>
      </c>
      <c r="AU337" s="353">
        <f>IF(OR(Painel!$M$8="nominais",Painel!$M$8="Moeda Dura"),SUM(AV337),(1+AV337)/(1+SUMIF($BP$3:$CM$3,"ipca",$BP337:$CM337))-1)</f>
        <v>4.5264343607989144E-3</v>
      </c>
      <c r="AV337" s="354">
        <f t="shared" si="239"/>
        <v>7.2073233161367156E-3</v>
      </c>
      <c r="AW337" s="354">
        <f t="shared" si="240"/>
        <v>0</v>
      </c>
      <c r="AX337" s="353">
        <f>IF(OR(Painel!$M$8="nominais",Painel!$M$8="Moeda Dura"),SUM(AY337),(1+AY337)/(1+SUMIF($BP$3:$CM$3,"ipca",$BP337:$CM337))-1)</f>
        <v>4.5264343607989144E-3</v>
      </c>
      <c r="AY337" s="354">
        <f t="shared" si="241"/>
        <v>7.2073233161367156E-3</v>
      </c>
      <c r="AZ337" s="354">
        <f t="shared" si="242"/>
        <v>0</v>
      </c>
      <c r="BA337" s="353">
        <f>IF(OR(Painel!$M$8="nominais",Painel!$M$8="Moeda Dura"),SUM(BB337),(1+BB337)/(1+SUMIF($BP$3:$CM$3,"ipca",$BP337:$CM337))-1)</f>
        <v>-2.6617051854938012E-3</v>
      </c>
      <c r="BB337" s="354">
        <f t="shared" si="243"/>
        <v>0</v>
      </c>
      <c r="BC337" s="354">
        <f t="shared" si="244"/>
        <v>0</v>
      </c>
      <c r="BD337" s="353">
        <f>IF(OR(Painel!$M$8="nominais",Painel!$M$8="Moeda Dura"),SUM(BE337),(1+BE337)/(1+SUMIF($BP$3:$CM$3,"ipca",$BP337:$CM337))-1)</f>
        <v>-2.6617051854938012E-3</v>
      </c>
      <c r="BE337" s="354">
        <f t="shared" si="245"/>
        <v>0</v>
      </c>
      <c r="BF337" s="354">
        <f t="shared" si="246"/>
        <v>0</v>
      </c>
      <c r="BG337" s="353">
        <f>IF(OR(Painel!$M$8="nominais",Painel!$M$8="Moeda Dura"),SUM(BH337),(1+BH337)/(1+SUMIF($BP$3:$CM$3,"ipca",$BP337:$CM337))-1)</f>
        <v>-2.6617051854938012E-3</v>
      </c>
      <c r="BH337" s="354">
        <f t="shared" si="247"/>
        <v>0</v>
      </c>
      <c r="BI337" s="354">
        <f t="shared" si="248"/>
        <v>0</v>
      </c>
      <c r="BJ337" s="353">
        <f>IF(OR(Painel!$M$8="nominais",Painel!$M$8="Moeda Dura"),SUM(BK337),(1+BK337)/(1+SUMIF($BP$3:$CM$3,"ipca",$BP337:$CM337))-1)</f>
        <v>-2.6617051854938012E-3</v>
      </c>
      <c r="BK337" s="354">
        <f t="shared" si="249"/>
        <v>0</v>
      </c>
      <c r="BL337" s="354">
        <f t="shared" si="250"/>
        <v>0</v>
      </c>
      <c r="BM337" s="353">
        <f>IF(OR(Painel!$M$8="nominais",Painel!$M$8="Moeda Dura"),SUM(BN337),(1+BN337)/(1+SUMIF($BP$3:$CM$3,"ipca",$BP337:$CM337))-1)</f>
        <v>-2.6617051854938012E-3</v>
      </c>
      <c r="BN337" s="354">
        <f t="shared" si="251"/>
        <v>0</v>
      </c>
      <c r="BP337" s="353">
        <f>CHOOSE(Controle!$F$178,BR337,BS337)</f>
        <v>4.8675505653430484E-3</v>
      </c>
      <c r="BQ337" s="358">
        <f t="shared" si="216"/>
        <v>4.9897126198906925</v>
      </c>
      <c r="BR337" s="557">
        <f t="shared" si="213"/>
        <v>4.8675505653430484E-3</v>
      </c>
      <c r="BS337" s="357"/>
      <c r="BT337" s="353">
        <f>CHOOSE(Controle!$F$178,BV337,BW337)</f>
        <v>4.8675505653430484E-3</v>
      </c>
      <c r="BU337" s="358">
        <f t="shared" si="217"/>
        <v>4.9897126198906925</v>
      </c>
      <c r="BV337" s="557">
        <f t="shared" si="252"/>
        <v>4.8675505653430484E-3</v>
      </c>
      <c r="BW337" s="557"/>
      <c r="BX337" s="353">
        <f>CHOOSE(Controle!$F$178,BZ337,CA337)</f>
        <v>5.3100000000000591E-2</v>
      </c>
      <c r="BY337" s="358">
        <f t="shared" si="253"/>
        <v>4.1985512541747587</v>
      </c>
      <c r="BZ337" s="557">
        <f t="shared" si="214"/>
        <v>5.3100000000000591E-2</v>
      </c>
      <c r="CA337" s="557"/>
      <c r="CB337" s="353">
        <f>CHOOSE(Controle!$F$178,CD337,CE337)</f>
        <v>2.668808767629649E-3</v>
      </c>
      <c r="CC337" s="358">
        <f t="shared" si="219"/>
        <v>2.4285215327833618</v>
      </c>
      <c r="CD337" s="557">
        <f t="shared" si="215"/>
        <v>2.668808767629649E-3</v>
      </c>
      <c r="CE337" s="875"/>
      <c r="CF337" s="353">
        <f>CHOOSE(Controle!$F$178,CH337,CI337)</f>
        <v>2.668808767629649E-3</v>
      </c>
      <c r="CG337" s="358">
        <f t="shared" si="220"/>
        <v>2.4580079464599085</v>
      </c>
      <c r="CH337" s="557">
        <f t="shared" si="221"/>
        <v>2.668808767629649E-3</v>
      </c>
      <c r="CI337" s="875"/>
      <c r="CJ337" s="353">
        <f>CHOOSE(Controle!$F$178,CL337,CM337)</f>
        <v>2.668808767629649E-3</v>
      </c>
      <c r="CK337" s="358">
        <f t="shared" si="222"/>
        <v>2.4580079464599085</v>
      </c>
      <c r="CL337" s="557">
        <f t="shared" si="223"/>
        <v>2.668808767629649E-3</v>
      </c>
      <c r="CM337" s="875"/>
      <c r="CP337" s="365">
        <v>52272</v>
      </c>
      <c r="CQ337" s="366" t="s">
        <v>392</v>
      </c>
      <c r="CR337" s="366" t="s">
        <v>391</v>
      </c>
    </row>
    <row r="338" spans="2:96">
      <c r="B338" s="359">
        <f t="shared" si="224"/>
        <v>2054</v>
      </c>
      <c r="C338" s="350">
        <f t="shared" si="218"/>
        <v>56493</v>
      </c>
      <c r="D338" s="360">
        <f>(C338&gt;=Controle!$D$9)*(C338&lt;=Controle!$D$11)*ROUNDUP(E338/12,0)</f>
        <v>28</v>
      </c>
      <c r="E338" s="360">
        <f>(E337+(C338&gt;=Controle!$D$9)*1)*(C338&lt;=Controle!$D$11)</f>
        <v>333</v>
      </c>
      <c r="F338" s="361">
        <f t="shared" si="225"/>
        <v>30</v>
      </c>
      <c r="G338" s="361">
        <f t="shared" si="226"/>
        <v>22</v>
      </c>
      <c r="I338" s="351">
        <f>IF(Painel!$M$8="nominais",PRODUCT(J$6:J338)*J$4+PRODUCT(K$6:K338)*K$4+PRODUCT(L$6:L338)*L$4,1)</f>
        <v>1</v>
      </c>
      <c r="J338" s="886">
        <f>IF($C338&lt;Controle!$G$181,1,1+SUMIF($BP$3:$CM$3,J$3,$BP338:$CM338))</f>
        <v>1.0026688087676296</v>
      </c>
      <c r="K338" s="352">
        <f>IF($C338&lt;Controle!$G$181,1,1+SUMIF($BP$3:$CM$3,K$3,$BP338:$CM338))</f>
        <v>1</v>
      </c>
      <c r="L338" s="352">
        <f>IF($C338&lt;Controle!$G$181,1,1+SUMIF($BP$3:$CM$3,L$3,$BP338:$CM338))</f>
        <v>1</v>
      </c>
      <c r="M338" s="351">
        <f>IF(Painel!$M$8="nominais",PRODUCT(N$6:N338)*N$4+PRODUCT(O$6:O338)*O$4+PRODUCT(P$6:P338)*P$4,1)</f>
        <v>1</v>
      </c>
      <c r="N338" s="352">
        <f>IF($C338&lt;Controle!$G$183,1,1+SUMIF($BP$3:$CM$3,N$3,$BP338:$CM338))</f>
        <v>1.0026688087676296</v>
      </c>
      <c r="O338" s="352">
        <f>IF($C338&lt;Controle!$G$183,1,1+SUMIF($BP$3:$CM$3,O$3,$BP338:$CM338))</f>
        <v>1</v>
      </c>
      <c r="P338" s="352">
        <f>IF($C338&lt;Controle!$G$183,1,1+SUMIF($BP$3:$CM$3,P$3,$BP338:$CM338))</f>
        <v>1</v>
      </c>
      <c r="Q338" s="351">
        <f>IF(Painel!$M$8="nominais",PRODUCT(R$6:R338)*R$4+PRODUCT(S$6:S338)*S$4+PRODUCT(T$6:T338)*T$4,1)</f>
        <v>1</v>
      </c>
      <c r="R338" s="352">
        <f>IF($C338&lt;Controle!$G$185,1,1+SUMIF($BP$3:$CM$3,R$3,$BP338:$CM338))</f>
        <v>1.0026688087676296</v>
      </c>
      <c r="S338" s="352">
        <f>IF($C338&lt;Controle!$G$185,1,1+SUMIF($BP$3:$CM$3,S$3,$BP338:$CM338))</f>
        <v>1</v>
      </c>
      <c r="T338" s="352">
        <f>IF($C338&lt;Controle!$G$185,1,1+SUMIF($BP$3:$CM$3,T$3,$BP338:$CM338))</f>
        <v>1</v>
      </c>
      <c r="U338" s="351">
        <f>IF(Painel!$M$8="nominais",PRODUCT(V$6:V338)*V$4+PRODUCT(W$6:W338)*W$4+PRODUCT(X$6:X338)*X$4,1)</f>
        <v>1</v>
      </c>
      <c r="V338" s="352">
        <f>IF($C338&lt;Controle!$G$185,1,1+SUMIF($BP$3:$CM$3,V$3,$BP338:$CM338))</f>
        <v>1.0026688087676296</v>
      </c>
      <c r="W338" s="352">
        <f>IF($C338&lt;Controle!$G$185,1,1+SUMIF($BP$3:$CM$3,W$3,$BP338:$CM338))</f>
        <v>1</v>
      </c>
      <c r="X338" s="352">
        <f>IF($C338&lt;Controle!$G$185,1,1+SUMIF($BP$3:$CM$3,X$3,$BP338:$CM338))</f>
        <v>1</v>
      </c>
      <c r="Z338" s="353">
        <f>IF(Painel!$M$8="nominais",SUM(AA338),0)</f>
        <v>0</v>
      </c>
      <c r="AA338" s="354">
        <f t="shared" si="227"/>
        <v>2.668808767629649E-3</v>
      </c>
      <c r="AB338" s="353">
        <f>IF(OR(Painel!$M$8="nominais",Painel!$M$8="Moeda Dura"),SUM(AC338),(1+AC338)/(1+SUMIF($BP$3:$CM$3,"ipca",$BP338:$CM338))-1)</f>
        <v>2.1928893952689599E-3</v>
      </c>
      <c r="AC338" s="354">
        <f t="shared" si="228"/>
        <v>4.8675505653430484E-3</v>
      </c>
      <c r="AD338" s="353">
        <f>IF(Painel!$M$8="nominais",SUM(AE338),(1+AE338)/(1+SUMIF($BP$3:$CM$3,"ipca",$BP338:$CM338))-1)</f>
        <v>5.0296958269157033E-2</v>
      </c>
      <c r="AE338" s="354">
        <f t="shared" si="229"/>
        <v>5.3100000000000591E-2</v>
      </c>
      <c r="AF338" s="353">
        <f>IF(Painel!$M$8="Moeda Dura",SUM(AG338),0)</f>
        <v>0</v>
      </c>
      <c r="AG338" s="354">
        <f t="shared" si="230"/>
        <v>2.668808767629649E-3</v>
      </c>
      <c r="AH338" s="355"/>
      <c r="AI338" s="353">
        <f>IF(OR(Painel!$M$8="nominais",Painel!$M$8="Moeda Dura"),SUM(AJ338),(1+AJ338)/(1+SUMIF($BP$3:$CM$3,"ipca",$BP338:$CM338))-1)</f>
        <v>8.9491155996026528E-3</v>
      </c>
      <c r="AJ338" s="354">
        <f t="shared" si="231"/>
        <v>1.1641807845407026E-2</v>
      </c>
      <c r="AK338" s="354">
        <f t="shared" si="232"/>
        <v>0</v>
      </c>
      <c r="AL338" s="353">
        <f>IF(OR(Painel!$M$8="nominais",Painel!$M$8="Moeda Dura"),SUM(AM338),(1+AM338)/(1+SUMIF($BP$3:$CM$3,"ipca",$BP338:$CM338))-1)</f>
        <v>4.8700160180230601E-3</v>
      </c>
      <c r="AM338" s="354">
        <f t="shared" si="233"/>
        <v>7.551821927100022E-3</v>
      </c>
      <c r="AN338" s="354">
        <f t="shared" si="234"/>
        <v>0</v>
      </c>
      <c r="AO338" s="356">
        <f>IF(OR(Painel!$M$8="nominais",Painel!$M$8="Moeda Dura"),SUM(AP338),(1+AP338)/(1+SUMIF($BP$3:$CM$3,"ipca",$BP338:$CM338))-1)</f>
        <v>4.8700160180230601E-3</v>
      </c>
      <c r="AP338" s="354">
        <f t="shared" si="235"/>
        <v>7.551821927100022E-3</v>
      </c>
      <c r="AQ338" s="354">
        <f t="shared" si="236"/>
        <v>0</v>
      </c>
      <c r="AR338" s="356">
        <f>IF(OR(Painel!$M$8="nominais",Painel!$M$8="Moeda Dura"),SUM(AS338),(1+AS338)/(1+SUMIF($BP$3:$CM$3,"ipca",$BP338:$CM338))-1)</f>
        <v>4.8700160180230601E-3</v>
      </c>
      <c r="AS338" s="354">
        <f t="shared" si="237"/>
        <v>7.551821927100022E-3</v>
      </c>
      <c r="AT338" s="354">
        <f t="shared" si="238"/>
        <v>0</v>
      </c>
      <c r="AU338" s="353">
        <f>IF(OR(Painel!$M$8="nominais",Painel!$M$8="Moeda Dura"),SUM(AV338),(1+AV338)/(1+SUMIF($BP$3:$CM$3,"ipca",$BP338:$CM338))-1)</f>
        <v>4.8700160180230601E-3</v>
      </c>
      <c r="AV338" s="354">
        <f t="shared" si="239"/>
        <v>7.551821927100022E-3</v>
      </c>
      <c r="AW338" s="354">
        <f t="shared" si="240"/>
        <v>0</v>
      </c>
      <c r="AX338" s="353">
        <f>IF(OR(Painel!$M$8="nominais",Painel!$M$8="Moeda Dura"),SUM(AY338),(1+AY338)/(1+SUMIF($BP$3:$CM$3,"ipca",$BP338:$CM338))-1)</f>
        <v>4.8700160180230601E-3</v>
      </c>
      <c r="AY338" s="354">
        <f t="shared" si="241"/>
        <v>7.551821927100022E-3</v>
      </c>
      <c r="AZ338" s="354">
        <f t="shared" si="242"/>
        <v>0</v>
      </c>
      <c r="BA338" s="353">
        <f>IF(OR(Painel!$M$8="nominais",Painel!$M$8="Moeda Dura"),SUM(BB338),(1+BB338)/(1+SUMIF($BP$3:$CM$3,"ipca",$BP338:$CM338))-1)</f>
        <v>-2.6617051854938012E-3</v>
      </c>
      <c r="BB338" s="354">
        <f t="shared" si="243"/>
        <v>0</v>
      </c>
      <c r="BC338" s="354">
        <f t="shared" si="244"/>
        <v>0</v>
      </c>
      <c r="BD338" s="353">
        <f>IF(OR(Painel!$M$8="nominais",Painel!$M$8="Moeda Dura"),SUM(BE338),(1+BE338)/(1+SUMIF($BP$3:$CM$3,"ipca",$BP338:$CM338))-1)</f>
        <v>-2.6617051854938012E-3</v>
      </c>
      <c r="BE338" s="354">
        <f t="shared" si="245"/>
        <v>0</v>
      </c>
      <c r="BF338" s="354">
        <f t="shared" si="246"/>
        <v>0</v>
      </c>
      <c r="BG338" s="353">
        <f>IF(OR(Painel!$M$8="nominais",Painel!$M$8="Moeda Dura"),SUM(BH338),(1+BH338)/(1+SUMIF($BP$3:$CM$3,"ipca",$BP338:$CM338))-1)</f>
        <v>-2.6617051854938012E-3</v>
      </c>
      <c r="BH338" s="354">
        <f t="shared" si="247"/>
        <v>0</v>
      </c>
      <c r="BI338" s="354">
        <f t="shared" si="248"/>
        <v>0</v>
      </c>
      <c r="BJ338" s="353">
        <f>IF(OR(Painel!$M$8="nominais",Painel!$M$8="Moeda Dura"),SUM(BK338),(1+BK338)/(1+SUMIF($BP$3:$CM$3,"ipca",$BP338:$CM338))-1)</f>
        <v>-2.6617051854938012E-3</v>
      </c>
      <c r="BK338" s="354">
        <f t="shared" si="249"/>
        <v>0</v>
      </c>
      <c r="BL338" s="354">
        <f t="shared" si="250"/>
        <v>0</v>
      </c>
      <c r="BM338" s="353">
        <f>IF(OR(Painel!$M$8="nominais",Painel!$M$8="Moeda Dura"),SUM(BN338),(1+BN338)/(1+SUMIF($BP$3:$CM$3,"ipca",$BP338:$CM338))-1)</f>
        <v>-2.6617051854938012E-3</v>
      </c>
      <c r="BN338" s="354">
        <f t="shared" si="251"/>
        <v>0</v>
      </c>
      <c r="BP338" s="353">
        <f>CHOOSE(Controle!$F$178,BR338,BS338)</f>
        <v>4.8675505653430484E-3</v>
      </c>
      <c r="BQ338" s="358">
        <f t="shared" si="216"/>
        <v>5.0140002983745404</v>
      </c>
      <c r="BR338" s="557">
        <f t="shared" si="213"/>
        <v>4.8675505653430484E-3</v>
      </c>
      <c r="BS338" s="357"/>
      <c r="BT338" s="353">
        <f>CHOOSE(Controle!$F$178,BV338,BW338)</f>
        <v>4.8675505653430484E-3</v>
      </c>
      <c r="BU338" s="358">
        <f t="shared" si="217"/>
        <v>5.0140002983745404</v>
      </c>
      <c r="BV338" s="557">
        <f t="shared" si="252"/>
        <v>4.8675505653430484E-3</v>
      </c>
      <c r="BW338" s="557"/>
      <c r="BX338" s="353">
        <f>CHOOSE(Controle!$F$178,BZ338,CA338)</f>
        <v>5.3100000000000591E-2</v>
      </c>
      <c r="BY338" s="358">
        <f t="shared" si="253"/>
        <v>4.2164434178424068</v>
      </c>
      <c r="BZ338" s="557">
        <f t="shared" si="214"/>
        <v>5.3100000000000591E-2</v>
      </c>
      <c r="CA338" s="557"/>
      <c r="CB338" s="353">
        <f>CHOOSE(Controle!$F$178,CD338,CE338)</f>
        <v>2.668808767629649E-3</v>
      </c>
      <c r="CC338" s="358">
        <f t="shared" si="219"/>
        <v>2.4350027923424316</v>
      </c>
      <c r="CD338" s="557">
        <f t="shared" si="215"/>
        <v>2.668808767629649E-3</v>
      </c>
      <c r="CE338" s="875"/>
      <c r="CF338" s="353">
        <f>CHOOSE(Controle!$F$178,CH338,CI338)</f>
        <v>2.668808767629649E-3</v>
      </c>
      <c r="CG338" s="358">
        <f t="shared" si="220"/>
        <v>2.464567899618324</v>
      </c>
      <c r="CH338" s="557">
        <f t="shared" si="221"/>
        <v>2.668808767629649E-3</v>
      </c>
      <c r="CI338" s="875"/>
      <c r="CJ338" s="353">
        <f>CHOOSE(Controle!$F$178,CL338,CM338)</f>
        <v>2.668808767629649E-3</v>
      </c>
      <c r="CK338" s="358">
        <f t="shared" si="222"/>
        <v>2.464567899618324</v>
      </c>
      <c r="CL338" s="557">
        <f t="shared" si="223"/>
        <v>2.668808767629649E-3</v>
      </c>
      <c r="CM338" s="875"/>
      <c r="CP338" s="365">
        <v>52317</v>
      </c>
      <c r="CQ338" s="366" t="s">
        <v>393</v>
      </c>
      <c r="CR338" s="366" t="s">
        <v>394</v>
      </c>
    </row>
    <row r="339" spans="2:96">
      <c r="B339" s="359">
        <f t="shared" si="224"/>
        <v>2054</v>
      </c>
      <c r="C339" s="350">
        <f t="shared" si="218"/>
        <v>56523</v>
      </c>
      <c r="D339" s="360">
        <f>(C339&gt;=Controle!$D$9)*(C339&lt;=Controle!$D$11)*ROUNDUP(E339/12,0)</f>
        <v>28</v>
      </c>
      <c r="E339" s="360">
        <f>(E338+(C339&gt;=Controle!$D$9)*1)*(C339&lt;=Controle!$D$11)</f>
        <v>334</v>
      </c>
      <c r="F339" s="361">
        <f t="shared" si="225"/>
        <v>31</v>
      </c>
      <c r="G339" s="361">
        <f t="shared" si="226"/>
        <v>22</v>
      </c>
      <c r="I339" s="351">
        <f>IF(Painel!$M$8="nominais",PRODUCT(J$6:J339)*J$4+PRODUCT(K$6:K339)*K$4+PRODUCT(L$6:L339)*L$4,1)</f>
        <v>1</v>
      </c>
      <c r="J339" s="886">
        <f>IF($C339&lt;Controle!$G$181,1,1+SUMIF($BP$3:$CM$3,J$3,$BP339:$CM339))</f>
        <v>1.0026688087676296</v>
      </c>
      <c r="K339" s="352">
        <f>IF($C339&lt;Controle!$G$181,1,1+SUMIF($BP$3:$CM$3,K$3,$BP339:$CM339))</f>
        <v>1</v>
      </c>
      <c r="L339" s="352">
        <f>IF($C339&lt;Controle!$G$181,1,1+SUMIF($BP$3:$CM$3,L$3,$BP339:$CM339))</f>
        <v>1</v>
      </c>
      <c r="M339" s="351">
        <f>IF(Painel!$M$8="nominais",PRODUCT(N$6:N339)*N$4+PRODUCT(O$6:O339)*O$4+PRODUCT(P$6:P339)*P$4,1)</f>
        <v>1</v>
      </c>
      <c r="N339" s="352">
        <f>IF($C339&lt;Controle!$G$183,1,1+SUMIF($BP$3:$CM$3,N$3,$BP339:$CM339))</f>
        <v>1.0026688087676296</v>
      </c>
      <c r="O339" s="352">
        <f>IF($C339&lt;Controle!$G$183,1,1+SUMIF($BP$3:$CM$3,O$3,$BP339:$CM339))</f>
        <v>1</v>
      </c>
      <c r="P339" s="352">
        <f>IF($C339&lt;Controle!$G$183,1,1+SUMIF($BP$3:$CM$3,P$3,$BP339:$CM339))</f>
        <v>1</v>
      </c>
      <c r="Q339" s="351">
        <f>IF(Painel!$M$8="nominais",PRODUCT(R$6:R339)*R$4+PRODUCT(S$6:S339)*S$4+PRODUCT(T$6:T339)*T$4,1)</f>
        <v>1</v>
      </c>
      <c r="R339" s="352">
        <f>IF($C339&lt;Controle!$G$185,1,1+SUMIF($BP$3:$CM$3,R$3,$BP339:$CM339))</f>
        <v>1.0026688087676296</v>
      </c>
      <c r="S339" s="352">
        <f>IF($C339&lt;Controle!$G$185,1,1+SUMIF($BP$3:$CM$3,S$3,$BP339:$CM339))</f>
        <v>1</v>
      </c>
      <c r="T339" s="352">
        <f>IF($C339&lt;Controle!$G$185,1,1+SUMIF($BP$3:$CM$3,T$3,$BP339:$CM339))</f>
        <v>1</v>
      </c>
      <c r="U339" s="351">
        <f>IF(Painel!$M$8="nominais",PRODUCT(V$6:V339)*V$4+PRODUCT(W$6:W339)*W$4+PRODUCT(X$6:X339)*X$4,1)</f>
        <v>1</v>
      </c>
      <c r="V339" s="352">
        <f>IF($C339&lt;Controle!$G$185,1,1+SUMIF($BP$3:$CM$3,V$3,$BP339:$CM339))</f>
        <v>1.0026688087676296</v>
      </c>
      <c r="W339" s="352">
        <f>IF($C339&lt;Controle!$G$185,1,1+SUMIF($BP$3:$CM$3,W$3,$BP339:$CM339))</f>
        <v>1</v>
      </c>
      <c r="X339" s="352">
        <f>IF($C339&lt;Controle!$G$185,1,1+SUMIF($BP$3:$CM$3,X$3,$BP339:$CM339))</f>
        <v>1</v>
      </c>
      <c r="Z339" s="353">
        <f>IF(Painel!$M$8="nominais",SUM(AA339),0)</f>
        <v>0</v>
      </c>
      <c r="AA339" s="354">
        <f t="shared" si="227"/>
        <v>2.668808767629649E-3</v>
      </c>
      <c r="AB339" s="353">
        <f>IF(OR(Painel!$M$8="nominais",Painel!$M$8="Moeda Dura"),SUM(AC339),(1+AC339)/(1+SUMIF($BP$3:$CM$3,"ipca",$BP339:$CM339))-1)</f>
        <v>2.1928893952689599E-3</v>
      </c>
      <c r="AC339" s="354">
        <f t="shared" si="228"/>
        <v>4.8675505653430484E-3</v>
      </c>
      <c r="AD339" s="353">
        <f>IF(Painel!$M$8="nominais",SUM(AE339),(1+AE339)/(1+SUMIF($BP$3:$CM$3,"ipca",$BP339:$CM339))-1)</f>
        <v>5.0296958269157033E-2</v>
      </c>
      <c r="AE339" s="354">
        <f t="shared" si="229"/>
        <v>5.3100000000000591E-2</v>
      </c>
      <c r="AF339" s="353">
        <f>IF(Painel!$M$8="Moeda Dura",SUM(AG339),0)</f>
        <v>0</v>
      </c>
      <c r="AG339" s="354">
        <f t="shared" si="230"/>
        <v>2.668808767629649E-3</v>
      </c>
      <c r="AH339" s="355"/>
      <c r="AI339" s="353">
        <f>IF(OR(Painel!$M$8="nominais",Painel!$M$8="Moeda Dura"),SUM(AJ339),(1+AJ339)/(1+SUMIF($BP$3:$CM$3,"ipca",$BP339:$CM339))-1)</f>
        <v>8.9491155996026528E-3</v>
      </c>
      <c r="AJ339" s="354">
        <f t="shared" si="231"/>
        <v>1.1641807845407026E-2</v>
      </c>
      <c r="AK339" s="354">
        <f t="shared" si="232"/>
        <v>0</v>
      </c>
      <c r="AL339" s="353">
        <f>IF(OR(Painel!$M$8="nominais",Painel!$M$8="Moeda Dura"),SUM(AM339),(1+AM339)/(1+SUMIF($BP$3:$CM$3,"ipca",$BP339:$CM339))-1)</f>
        <v>4.8700160180230601E-3</v>
      </c>
      <c r="AM339" s="354">
        <f t="shared" si="233"/>
        <v>7.551821927100022E-3</v>
      </c>
      <c r="AN339" s="354">
        <f t="shared" si="234"/>
        <v>0</v>
      </c>
      <c r="AO339" s="356">
        <f>IF(OR(Painel!$M$8="nominais",Painel!$M$8="Moeda Dura"),SUM(AP339),(1+AP339)/(1+SUMIF($BP$3:$CM$3,"ipca",$BP339:$CM339))-1)</f>
        <v>4.8700160180230601E-3</v>
      </c>
      <c r="AP339" s="354">
        <f t="shared" si="235"/>
        <v>7.551821927100022E-3</v>
      </c>
      <c r="AQ339" s="354">
        <f t="shared" si="236"/>
        <v>0</v>
      </c>
      <c r="AR339" s="356">
        <f>IF(OR(Painel!$M$8="nominais",Painel!$M$8="Moeda Dura"),SUM(AS339),(1+AS339)/(1+SUMIF($BP$3:$CM$3,"ipca",$BP339:$CM339))-1)</f>
        <v>4.8700160180230601E-3</v>
      </c>
      <c r="AS339" s="354">
        <f t="shared" si="237"/>
        <v>7.551821927100022E-3</v>
      </c>
      <c r="AT339" s="354">
        <f t="shared" si="238"/>
        <v>0</v>
      </c>
      <c r="AU339" s="353">
        <f>IF(OR(Painel!$M$8="nominais",Painel!$M$8="Moeda Dura"),SUM(AV339),(1+AV339)/(1+SUMIF($BP$3:$CM$3,"ipca",$BP339:$CM339))-1)</f>
        <v>4.8700160180230601E-3</v>
      </c>
      <c r="AV339" s="354">
        <f t="shared" si="239"/>
        <v>7.551821927100022E-3</v>
      </c>
      <c r="AW339" s="354">
        <f t="shared" si="240"/>
        <v>0</v>
      </c>
      <c r="AX339" s="353">
        <f>IF(OR(Painel!$M$8="nominais",Painel!$M$8="Moeda Dura"),SUM(AY339),(1+AY339)/(1+SUMIF($BP$3:$CM$3,"ipca",$BP339:$CM339))-1)</f>
        <v>4.8700160180230601E-3</v>
      </c>
      <c r="AY339" s="354">
        <f t="shared" si="241"/>
        <v>7.551821927100022E-3</v>
      </c>
      <c r="AZ339" s="354">
        <f t="shared" si="242"/>
        <v>0</v>
      </c>
      <c r="BA339" s="353">
        <f>IF(OR(Painel!$M$8="nominais",Painel!$M$8="Moeda Dura"),SUM(BB339),(1+BB339)/(1+SUMIF($BP$3:$CM$3,"ipca",$BP339:$CM339))-1)</f>
        <v>-2.6617051854938012E-3</v>
      </c>
      <c r="BB339" s="354">
        <f t="shared" si="243"/>
        <v>0</v>
      </c>
      <c r="BC339" s="354">
        <f t="shared" si="244"/>
        <v>0</v>
      </c>
      <c r="BD339" s="353">
        <f>IF(OR(Painel!$M$8="nominais",Painel!$M$8="Moeda Dura"),SUM(BE339),(1+BE339)/(1+SUMIF($BP$3:$CM$3,"ipca",$BP339:$CM339))-1)</f>
        <v>-2.6617051854938012E-3</v>
      </c>
      <c r="BE339" s="354">
        <f t="shared" si="245"/>
        <v>0</v>
      </c>
      <c r="BF339" s="354">
        <f t="shared" si="246"/>
        <v>0</v>
      </c>
      <c r="BG339" s="353">
        <f>IF(OR(Painel!$M$8="nominais",Painel!$M$8="Moeda Dura"),SUM(BH339),(1+BH339)/(1+SUMIF($BP$3:$CM$3,"ipca",$BP339:$CM339))-1)</f>
        <v>-2.6617051854938012E-3</v>
      </c>
      <c r="BH339" s="354">
        <f t="shared" si="247"/>
        <v>0</v>
      </c>
      <c r="BI339" s="354">
        <f t="shared" si="248"/>
        <v>0</v>
      </c>
      <c r="BJ339" s="353">
        <f>IF(OR(Painel!$M$8="nominais",Painel!$M$8="Moeda Dura"),SUM(BK339),(1+BK339)/(1+SUMIF($BP$3:$CM$3,"ipca",$BP339:$CM339))-1)</f>
        <v>-2.6617051854938012E-3</v>
      </c>
      <c r="BK339" s="354">
        <f t="shared" si="249"/>
        <v>0</v>
      </c>
      <c r="BL339" s="354">
        <f t="shared" si="250"/>
        <v>0</v>
      </c>
      <c r="BM339" s="353">
        <f>IF(OR(Painel!$M$8="nominais",Painel!$M$8="Moeda Dura"),SUM(BN339),(1+BN339)/(1+SUMIF($BP$3:$CM$3,"ipca",$BP339:$CM339))-1)</f>
        <v>-2.6617051854938012E-3</v>
      </c>
      <c r="BN339" s="354">
        <f t="shared" si="251"/>
        <v>0</v>
      </c>
      <c r="BP339" s="353">
        <f>CHOOSE(Controle!$F$178,BR339,BS339)</f>
        <v>4.8675505653430484E-3</v>
      </c>
      <c r="BQ339" s="358">
        <f t="shared" si="216"/>
        <v>5.0384061983615238</v>
      </c>
      <c r="BR339" s="557">
        <f t="shared" ref="BR339:BR402" si="254">(1+6%)^(1/12)-1</f>
        <v>4.8675505653430484E-3</v>
      </c>
      <c r="BS339" s="357"/>
      <c r="BT339" s="353">
        <f>CHOOSE(Controle!$F$178,BV339,BW339)</f>
        <v>4.8675505653430484E-3</v>
      </c>
      <c r="BU339" s="358">
        <f t="shared" si="217"/>
        <v>5.0384061983615238</v>
      </c>
      <c r="BV339" s="557">
        <f t="shared" si="252"/>
        <v>4.8675505653430484E-3</v>
      </c>
      <c r="BW339" s="557"/>
      <c r="BX339" s="353">
        <f>CHOOSE(Controle!$F$178,BZ339,CA339)</f>
        <v>5.3100000000000591E-2</v>
      </c>
      <c r="BY339" s="358">
        <f t="shared" si="253"/>
        <v>4.2350120931104147</v>
      </c>
      <c r="BZ339" s="557">
        <f t="shared" ref="BZ339:BZ402" si="255">2.06%+(1+CD339)^12-1</f>
        <v>5.3100000000000591E-2</v>
      </c>
      <c r="CA339" s="557"/>
      <c r="CB339" s="353">
        <f>CHOOSE(Controle!$F$178,CD339,CE339)</f>
        <v>2.668808767629649E-3</v>
      </c>
      <c r="CC339" s="358">
        <f t="shared" si="219"/>
        <v>2.4415013491438375</v>
      </c>
      <c r="CD339" s="557">
        <f t="shared" ref="CD339:CD402" si="256">(1+3.25%)^(1/12)-1</f>
        <v>2.668808767629649E-3</v>
      </c>
      <c r="CE339" s="875"/>
      <c r="CF339" s="353">
        <f>CHOOSE(Controle!$F$178,CH339,CI339)</f>
        <v>2.668808767629649E-3</v>
      </c>
      <c r="CG339" s="358">
        <f t="shared" si="220"/>
        <v>2.4711453600372439</v>
      </c>
      <c r="CH339" s="557">
        <f t="shared" si="221"/>
        <v>2.668808767629649E-3</v>
      </c>
      <c r="CI339" s="875"/>
      <c r="CJ339" s="353">
        <f>CHOOSE(Controle!$F$178,CL339,CM339)</f>
        <v>2.668808767629649E-3</v>
      </c>
      <c r="CK339" s="358">
        <f t="shared" si="222"/>
        <v>2.4711453600372439</v>
      </c>
      <c r="CL339" s="557">
        <f t="shared" si="223"/>
        <v>2.668808767629649E-3</v>
      </c>
      <c r="CM339" s="875"/>
      <c r="CP339" s="365">
        <v>52342</v>
      </c>
      <c r="CQ339" s="366" t="s">
        <v>392</v>
      </c>
      <c r="CR339" s="366" t="s">
        <v>396</v>
      </c>
    </row>
    <row r="340" spans="2:96">
      <c r="B340" s="359">
        <f t="shared" si="224"/>
        <v>2054</v>
      </c>
      <c r="C340" s="350">
        <f t="shared" si="218"/>
        <v>56554</v>
      </c>
      <c r="D340" s="360">
        <f>(C340&gt;=Controle!$D$9)*(C340&lt;=Controle!$D$11)*ROUNDUP(E340/12,0)</f>
        <v>28</v>
      </c>
      <c r="E340" s="360">
        <f>(E339+(C340&gt;=Controle!$D$9)*1)*(C340&lt;=Controle!$D$11)</f>
        <v>335</v>
      </c>
      <c r="F340" s="361">
        <f t="shared" si="225"/>
        <v>30</v>
      </c>
      <c r="G340" s="361">
        <f t="shared" si="226"/>
        <v>21</v>
      </c>
      <c r="I340" s="351">
        <f>IF(Painel!$M$8="nominais",PRODUCT(J$6:J340)*J$4+PRODUCT(K$6:K340)*K$4+PRODUCT(L$6:L340)*L$4,1)</f>
        <v>1</v>
      </c>
      <c r="J340" s="886">
        <f>IF($C340&lt;Controle!$G$181,1,1+SUMIF($BP$3:$CM$3,J$3,$BP340:$CM340))</f>
        <v>1.0026688087676296</v>
      </c>
      <c r="K340" s="352">
        <f>IF($C340&lt;Controle!$G$181,1,1+SUMIF($BP$3:$CM$3,K$3,$BP340:$CM340))</f>
        <v>1</v>
      </c>
      <c r="L340" s="352">
        <f>IF($C340&lt;Controle!$G$181,1,1+SUMIF($BP$3:$CM$3,L$3,$BP340:$CM340))</f>
        <v>1</v>
      </c>
      <c r="M340" s="351">
        <f>IF(Painel!$M$8="nominais",PRODUCT(N$6:N340)*N$4+PRODUCT(O$6:O340)*O$4+PRODUCT(P$6:P340)*P$4,1)</f>
        <v>1</v>
      </c>
      <c r="N340" s="352">
        <f>IF($C340&lt;Controle!$G$183,1,1+SUMIF($BP$3:$CM$3,N$3,$BP340:$CM340))</f>
        <v>1.0026688087676296</v>
      </c>
      <c r="O340" s="352">
        <f>IF($C340&lt;Controle!$G$183,1,1+SUMIF($BP$3:$CM$3,O$3,$BP340:$CM340))</f>
        <v>1</v>
      </c>
      <c r="P340" s="352">
        <f>IF($C340&lt;Controle!$G$183,1,1+SUMIF($BP$3:$CM$3,P$3,$BP340:$CM340))</f>
        <v>1</v>
      </c>
      <c r="Q340" s="351">
        <f>IF(Painel!$M$8="nominais",PRODUCT(R$6:R340)*R$4+PRODUCT(S$6:S340)*S$4+PRODUCT(T$6:T340)*T$4,1)</f>
        <v>1</v>
      </c>
      <c r="R340" s="352">
        <f>IF($C340&lt;Controle!$G$185,1,1+SUMIF($BP$3:$CM$3,R$3,$BP340:$CM340))</f>
        <v>1.0026688087676296</v>
      </c>
      <c r="S340" s="352">
        <f>IF($C340&lt;Controle!$G$185,1,1+SUMIF($BP$3:$CM$3,S$3,$BP340:$CM340))</f>
        <v>1</v>
      </c>
      <c r="T340" s="352">
        <f>IF($C340&lt;Controle!$G$185,1,1+SUMIF($BP$3:$CM$3,T$3,$BP340:$CM340))</f>
        <v>1</v>
      </c>
      <c r="U340" s="351">
        <f>IF(Painel!$M$8="nominais",PRODUCT(V$6:V340)*V$4+PRODUCT(W$6:W340)*W$4+PRODUCT(X$6:X340)*X$4,1)</f>
        <v>1</v>
      </c>
      <c r="V340" s="352">
        <f>IF($C340&lt;Controle!$G$185,1,1+SUMIF($BP$3:$CM$3,V$3,$BP340:$CM340))</f>
        <v>1.0026688087676296</v>
      </c>
      <c r="W340" s="352">
        <f>IF($C340&lt;Controle!$G$185,1,1+SUMIF($BP$3:$CM$3,W$3,$BP340:$CM340))</f>
        <v>1</v>
      </c>
      <c r="X340" s="352">
        <f>IF($C340&lt;Controle!$G$185,1,1+SUMIF($BP$3:$CM$3,X$3,$BP340:$CM340))</f>
        <v>1</v>
      </c>
      <c r="Z340" s="353">
        <f>IF(Painel!$M$8="nominais",SUM(AA340),0)</f>
        <v>0</v>
      </c>
      <c r="AA340" s="354">
        <f t="shared" si="227"/>
        <v>2.668808767629649E-3</v>
      </c>
      <c r="AB340" s="353">
        <f>IF(OR(Painel!$M$8="nominais",Painel!$M$8="Moeda Dura"),SUM(AC340),(1+AC340)/(1+SUMIF($BP$3:$CM$3,"ipca",$BP340:$CM340))-1)</f>
        <v>2.1928893952689599E-3</v>
      </c>
      <c r="AC340" s="354">
        <f t="shared" si="228"/>
        <v>4.8675505653430484E-3</v>
      </c>
      <c r="AD340" s="353">
        <f>IF(Painel!$M$8="nominais",SUM(AE340),(1+AE340)/(1+SUMIF($BP$3:$CM$3,"ipca",$BP340:$CM340))-1)</f>
        <v>5.0296958269157033E-2</v>
      </c>
      <c r="AE340" s="354">
        <f t="shared" si="229"/>
        <v>5.3100000000000591E-2</v>
      </c>
      <c r="AF340" s="353">
        <f>IF(Painel!$M$8="Moeda Dura",SUM(AG340),0)</f>
        <v>0</v>
      </c>
      <c r="AG340" s="354">
        <f t="shared" si="230"/>
        <v>2.668808767629649E-3</v>
      </c>
      <c r="AH340" s="355"/>
      <c r="AI340" s="353">
        <f>IF(OR(Painel!$M$8="nominais",Painel!$M$8="Moeda Dura"),SUM(AJ340),(1+AJ340)/(1+SUMIF($BP$3:$CM$3,"ipca",$BP340:$CM340))-1)</f>
        <v>8.6410286216693777E-3</v>
      </c>
      <c r="AJ340" s="354">
        <f t="shared" si="231"/>
        <v>1.1332898642245848E-2</v>
      </c>
      <c r="AK340" s="354">
        <f t="shared" si="232"/>
        <v>0</v>
      </c>
      <c r="AL340" s="353">
        <f>IF(OR(Painel!$M$8="nominais",Painel!$M$8="Moeda Dura"),SUM(AM340),(1+AM340)/(1+SUMIF($BP$3:$CM$3,"ipca",$BP340:$CM340))-1)</f>
        <v>4.5264343607989144E-3</v>
      </c>
      <c r="AM340" s="354">
        <f t="shared" si="233"/>
        <v>7.2073233161367156E-3</v>
      </c>
      <c r="AN340" s="354">
        <f t="shared" si="234"/>
        <v>0</v>
      </c>
      <c r="AO340" s="356">
        <f>IF(OR(Painel!$M$8="nominais",Painel!$M$8="Moeda Dura"),SUM(AP340),(1+AP340)/(1+SUMIF($BP$3:$CM$3,"ipca",$BP340:$CM340))-1)</f>
        <v>4.5264343607989144E-3</v>
      </c>
      <c r="AP340" s="354">
        <f t="shared" si="235"/>
        <v>7.2073233161367156E-3</v>
      </c>
      <c r="AQ340" s="354">
        <f t="shared" si="236"/>
        <v>0</v>
      </c>
      <c r="AR340" s="356">
        <f>IF(OR(Painel!$M$8="nominais",Painel!$M$8="Moeda Dura"),SUM(AS340),(1+AS340)/(1+SUMIF($BP$3:$CM$3,"ipca",$BP340:$CM340))-1)</f>
        <v>4.5264343607989144E-3</v>
      </c>
      <c r="AS340" s="354">
        <f t="shared" si="237"/>
        <v>7.2073233161367156E-3</v>
      </c>
      <c r="AT340" s="354">
        <f t="shared" si="238"/>
        <v>0</v>
      </c>
      <c r="AU340" s="353">
        <f>IF(OR(Painel!$M$8="nominais",Painel!$M$8="Moeda Dura"),SUM(AV340),(1+AV340)/(1+SUMIF($BP$3:$CM$3,"ipca",$BP340:$CM340))-1)</f>
        <v>4.5264343607989144E-3</v>
      </c>
      <c r="AV340" s="354">
        <f t="shared" si="239"/>
        <v>7.2073233161367156E-3</v>
      </c>
      <c r="AW340" s="354">
        <f t="shared" si="240"/>
        <v>0</v>
      </c>
      <c r="AX340" s="353">
        <f>IF(OR(Painel!$M$8="nominais",Painel!$M$8="Moeda Dura"),SUM(AY340),(1+AY340)/(1+SUMIF($BP$3:$CM$3,"ipca",$BP340:$CM340))-1)</f>
        <v>4.5264343607989144E-3</v>
      </c>
      <c r="AY340" s="354">
        <f t="shared" si="241"/>
        <v>7.2073233161367156E-3</v>
      </c>
      <c r="AZ340" s="354">
        <f t="shared" si="242"/>
        <v>0</v>
      </c>
      <c r="BA340" s="353">
        <f>IF(OR(Painel!$M$8="nominais",Painel!$M$8="Moeda Dura"),SUM(BB340),(1+BB340)/(1+SUMIF($BP$3:$CM$3,"ipca",$BP340:$CM340))-1)</f>
        <v>-2.6617051854938012E-3</v>
      </c>
      <c r="BB340" s="354">
        <f t="shared" si="243"/>
        <v>0</v>
      </c>
      <c r="BC340" s="354">
        <f t="shared" si="244"/>
        <v>0</v>
      </c>
      <c r="BD340" s="353">
        <f>IF(OR(Painel!$M$8="nominais",Painel!$M$8="Moeda Dura"),SUM(BE340),(1+BE340)/(1+SUMIF($BP$3:$CM$3,"ipca",$BP340:$CM340))-1)</f>
        <v>-2.6617051854938012E-3</v>
      </c>
      <c r="BE340" s="354">
        <f t="shared" si="245"/>
        <v>0</v>
      </c>
      <c r="BF340" s="354">
        <f t="shared" si="246"/>
        <v>0</v>
      </c>
      <c r="BG340" s="353">
        <f>IF(OR(Painel!$M$8="nominais",Painel!$M$8="Moeda Dura"),SUM(BH340),(1+BH340)/(1+SUMIF($BP$3:$CM$3,"ipca",$BP340:$CM340))-1)</f>
        <v>-2.6617051854938012E-3</v>
      </c>
      <c r="BH340" s="354">
        <f t="shared" si="247"/>
        <v>0</v>
      </c>
      <c r="BI340" s="354">
        <f t="shared" si="248"/>
        <v>0</v>
      </c>
      <c r="BJ340" s="353">
        <f>IF(OR(Painel!$M$8="nominais",Painel!$M$8="Moeda Dura"),SUM(BK340),(1+BK340)/(1+SUMIF($BP$3:$CM$3,"ipca",$BP340:$CM340))-1)</f>
        <v>-2.6617051854938012E-3</v>
      </c>
      <c r="BK340" s="354">
        <f t="shared" si="249"/>
        <v>0</v>
      </c>
      <c r="BL340" s="354">
        <f t="shared" si="250"/>
        <v>0</v>
      </c>
      <c r="BM340" s="353">
        <f>IF(OR(Painel!$M$8="nominais",Painel!$M$8="Moeda Dura"),SUM(BN340),(1+BN340)/(1+SUMIF($BP$3:$CM$3,"ipca",$BP340:$CM340))-1)</f>
        <v>-2.6617051854938012E-3</v>
      </c>
      <c r="BN340" s="354">
        <f t="shared" si="251"/>
        <v>0</v>
      </c>
      <c r="BP340" s="353">
        <f>CHOOSE(Controle!$F$178,BR340,BS340)</f>
        <v>4.8675505653430484E-3</v>
      </c>
      <c r="BQ340" s="358">
        <f t="shared" si="216"/>
        <v>5.0629308953007861</v>
      </c>
      <c r="BR340" s="557">
        <f t="shared" si="254"/>
        <v>4.8675505653430484E-3</v>
      </c>
      <c r="BS340" s="357"/>
      <c r="BT340" s="353">
        <f>CHOOSE(Controle!$F$178,BV340,BW340)</f>
        <v>4.8675505653430484E-3</v>
      </c>
      <c r="BU340" s="358">
        <f t="shared" si="217"/>
        <v>5.0629308953007861</v>
      </c>
      <c r="BV340" s="557">
        <f t="shared" si="252"/>
        <v>4.8675505653430484E-3</v>
      </c>
      <c r="BW340" s="557"/>
      <c r="BX340" s="353">
        <f>CHOOSE(Controle!$F$178,BZ340,CA340)</f>
        <v>5.3100000000000591E-2</v>
      </c>
      <c r="BY340" s="358">
        <f t="shared" si="253"/>
        <v>4.2530596349688246</v>
      </c>
      <c r="BZ340" s="557">
        <f t="shared" si="255"/>
        <v>5.3100000000000591E-2</v>
      </c>
      <c r="CA340" s="557"/>
      <c r="CB340" s="353">
        <f>CHOOSE(Controle!$F$178,CD340,CE340)</f>
        <v>2.668808767629649E-3</v>
      </c>
      <c r="CC340" s="358">
        <f t="shared" si="219"/>
        <v>2.4480172493506123</v>
      </c>
      <c r="CD340" s="557">
        <f t="shared" si="256"/>
        <v>2.668808767629649E-3</v>
      </c>
      <c r="CE340" s="875"/>
      <c r="CF340" s="353">
        <f>CHOOSE(Controle!$F$178,CH340,CI340)</f>
        <v>2.668808767629649E-3</v>
      </c>
      <c r="CG340" s="358">
        <f t="shared" si="220"/>
        <v>2.4777403744401987</v>
      </c>
      <c r="CH340" s="557">
        <f t="shared" si="221"/>
        <v>2.668808767629649E-3</v>
      </c>
      <c r="CI340" s="875"/>
      <c r="CJ340" s="353">
        <f>CHOOSE(Controle!$F$178,CL340,CM340)</f>
        <v>2.668808767629649E-3</v>
      </c>
      <c r="CK340" s="358">
        <f t="shared" si="222"/>
        <v>2.4777403744401987</v>
      </c>
      <c r="CL340" s="557">
        <f t="shared" si="223"/>
        <v>2.668808767629649E-3</v>
      </c>
      <c r="CM340" s="875"/>
      <c r="CP340" s="365">
        <v>52352</v>
      </c>
      <c r="CQ340" s="366" t="s">
        <v>393</v>
      </c>
      <c r="CR340" s="366" t="s">
        <v>397</v>
      </c>
    </row>
    <row r="341" spans="2:96">
      <c r="B341" s="359">
        <f t="shared" si="224"/>
        <v>2054</v>
      </c>
      <c r="C341" s="350">
        <f t="shared" si="218"/>
        <v>56584</v>
      </c>
      <c r="D341" s="360">
        <f>(C341&gt;=Controle!$D$9)*(C341&lt;=Controle!$D$11)*ROUNDUP(E341/12,0)</f>
        <v>28</v>
      </c>
      <c r="E341" s="360">
        <f>(E340+(C341&gt;=Controle!$D$9)*1)*(C341&lt;=Controle!$D$11)</f>
        <v>336</v>
      </c>
      <c r="F341" s="361">
        <f t="shared" si="225"/>
        <v>31</v>
      </c>
      <c r="G341" s="361">
        <f t="shared" si="226"/>
        <v>23</v>
      </c>
      <c r="I341" s="351">
        <f>IF(Painel!$M$8="nominais",PRODUCT(J$6:J341)*J$4+PRODUCT(K$6:K341)*K$4+PRODUCT(L$6:L341)*L$4,1)</f>
        <v>1</v>
      </c>
      <c r="J341" s="886">
        <f>IF($C341&lt;Controle!$G$181,1,1+SUMIF($BP$3:$CM$3,J$3,$BP341:$CM341))</f>
        <v>1.0026688087676296</v>
      </c>
      <c r="K341" s="352">
        <f>IF($C341&lt;Controle!$G$181,1,1+SUMIF($BP$3:$CM$3,K$3,$BP341:$CM341))</f>
        <v>1</v>
      </c>
      <c r="L341" s="352">
        <f>IF($C341&lt;Controle!$G$181,1,1+SUMIF($BP$3:$CM$3,L$3,$BP341:$CM341))</f>
        <v>1</v>
      </c>
      <c r="M341" s="351">
        <f>IF(Painel!$M$8="nominais",PRODUCT(N$6:N341)*N$4+PRODUCT(O$6:O341)*O$4+PRODUCT(P$6:P341)*P$4,1)</f>
        <v>1</v>
      </c>
      <c r="N341" s="352">
        <f>IF($C341&lt;Controle!$G$183,1,1+SUMIF($BP$3:$CM$3,N$3,$BP341:$CM341))</f>
        <v>1.0026688087676296</v>
      </c>
      <c r="O341" s="352">
        <f>IF($C341&lt;Controle!$G$183,1,1+SUMIF($BP$3:$CM$3,O$3,$BP341:$CM341))</f>
        <v>1</v>
      </c>
      <c r="P341" s="352">
        <f>IF($C341&lt;Controle!$G$183,1,1+SUMIF($BP$3:$CM$3,P$3,$BP341:$CM341))</f>
        <v>1</v>
      </c>
      <c r="Q341" s="351">
        <f>IF(Painel!$M$8="nominais",PRODUCT(R$6:R341)*R$4+PRODUCT(S$6:S341)*S$4+PRODUCT(T$6:T341)*T$4,1)</f>
        <v>1</v>
      </c>
      <c r="R341" s="352">
        <f>IF($C341&lt;Controle!$G$185,1,1+SUMIF($BP$3:$CM$3,R$3,$BP341:$CM341))</f>
        <v>1.0026688087676296</v>
      </c>
      <c r="S341" s="352">
        <f>IF($C341&lt;Controle!$G$185,1,1+SUMIF($BP$3:$CM$3,S$3,$BP341:$CM341))</f>
        <v>1</v>
      </c>
      <c r="T341" s="352">
        <f>IF($C341&lt;Controle!$G$185,1,1+SUMIF($BP$3:$CM$3,T$3,$BP341:$CM341))</f>
        <v>1</v>
      </c>
      <c r="U341" s="351">
        <f>IF(Painel!$M$8="nominais",PRODUCT(V$6:V341)*V$4+PRODUCT(W$6:W341)*W$4+PRODUCT(X$6:X341)*X$4,1)</f>
        <v>1</v>
      </c>
      <c r="V341" s="352">
        <f>IF($C341&lt;Controle!$G$185,1,1+SUMIF($BP$3:$CM$3,V$3,$BP341:$CM341))</f>
        <v>1.0026688087676296</v>
      </c>
      <c r="W341" s="352">
        <f>IF($C341&lt;Controle!$G$185,1,1+SUMIF($BP$3:$CM$3,W$3,$BP341:$CM341))</f>
        <v>1</v>
      </c>
      <c r="X341" s="352">
        <f>IF($C341&lt;Controle!$G$185,1,1+SUMIF($BP$3:$CM$3,X$3,$BP341:$CM341))</f>
        <v>1</v>
      </c>
      <c r="Z341" s="353">
        <f>IF(Painel!$M$8="nominais",SUM(AA341),0)</f>
        <v>0</v>
      </c>
      <c r="AA341" s="354">
        <f t="shared" si="227"/>
        <v>2.668808767629649E-3</v>
      </c>
      <c r="AB341" s="353">
        <f>IF(OR(Painel!$M$8="nominais",Painel!$M$8="Moeda Dura"),SUM(AC341),(1+AC341)/(1+SUMIF($BP$3:$CM$3,"ipca",$BP341:$CM341))-1)</f>
        <v>2.1928893952689599E-3</v>
      </c>
      <c r="AC341" s="354">
        <f t="shared" si="228"/>
        <v>4.8675505653430484E-3</v>
      </c>
      <c r="AD341" s="353">
        <f>IF(Painel!$M$8="nominais",SUM(AE341),(1+AE341)/(1+SUMIF($BP$3:$CM$3,"ipca",$BP341:$CM341))-1)</f>
        <v>5.0296958269157033E-2</v>
      </c>
      <c r="AE341" s="354">
        <f t="shared" si="229"/>
        <v>5.3100000000000591E-2</v>
      </c>
      <c r="AF341" s="353">
        <f>IF(Painel!$M$8="Moeda Dura",SUM(AG341),0)</f>
        <v>0</v>
      </c>
      <c r="AG341" s="354">
        <f t="shared" si="230"/>
        <v>2.668808767629649E-3</v>
      </c>
      <c r="AH341" s="355"/>
      <c r="AI341" s="353">
        <f>IF(OR(Painel!$M$8="nominais",Painel!$M$8="Moeda Dura"),SUM(AJ341),(1+AJ341)/(1+SUMIF($BP$3:$CM$3,"ipca",$BP341:$CM341))-1)</f>
        <v>9.2572966819630675E-3</v>
      </c>
      <c r="AJ341" s="354">
        <f t="shared" si="231"/>
        <v>1.1950811404142003E-2</v>
      </c>
      <c r="AK341" s="354">
        <f t="shared" si="232"/>
        <v>0</v>
      </c>
      <c r="AL341" s="353">
        <f>IF(OR(Painel!$M$8="nominais",Painel!$M$8="Moeda Dura"),SUM(AM341),(1+AM341)/(1+SUMIF($BP$3:$CM$3,"ipca",$BP341:$CM341))-1)</f>
        <v>5.2137151916722413E-3</v>
      </c>
      <c r="AM341" s="354">
        <f t="shared" si="233"/>
        <v>7.8964383681172645E-3</v>
      </c>
      <c r="AN341" s="354">
        <f t="shared" si="234"/>
        <v>0</v>
      </c>
      <c r="AO341" s="356">
        <f>IF(OR(Painel!$M$8="nominais",Painel!$M$8="Moeda Dura"),SUM(AP341),(1+AP341)/(1+SUMIF($BP$3:$CM$3,"ipca",$BP341:$CM341))-1)</f>
        <v>5.2137151916722413E-3</v>
      </c>
      <c r="AP341" s="354">
        <f t="shared" si="235"/>
        <v>7.8964383681172645E-3</v>
      </c>
      <c r="AQ341" s="354">
        <f t="shared" si="236"/>
        <v>0</v>
      </c>
      <c r="AR341" s="356">
        <f>IF(OR(Painel!$M$8="nominais",Painel!$M$8="Moeda Dura"),SUM(AS341),(1+AS341)/(1+SUMIF($BP$3:$CM$3,"ipca",$BP341:$CM341))-1)</f>
        <v>5.2137151916722413E-3</v>
      </c>
      <c r="AS341" s="354">
        <f t="shared" si="237"/>
        <v>7.8964383681172645E-3</v>
      </c>
      <c r="AT341" s="354">
        <f t="shared" si="238"/>
        <v>0</v>
      </c>
      <c r="AU341" s="353">
        <f>IF(OR(Painel!$M$8="nominais",Painel!$M$8="Moeda Dura"),SUM(AV341),(1+AV341)/(1+SUMIF($BP$3:$CM$3,"ipca",$BP341:$CM341))-1)</f>
        <v>5.2137151916722413E-3</v>
      </c>
      <c r="AV341" s="354">
        <f t="shared" si="239"/>
        <v>7.8964383681172645E-3</v>
      </c>
      <c r="AW341" s="354">
        <f t="shared" si="240"/>
        <v>0</v>
      </c>
      <c r="AX341" s="353">
        <f>IF(OR(Painel!$M$8="nominais",Painel!$M$8="Moeda Dura"),SUM(AY341),(1+AY341)/(1+SUMIF($BP$3:$CM$3,"ipca",$BP341:$CM341))-1)</f>
        <v>5.2137151916722413E-3</v>
      </c>
      <c r="AY341" s="354">
        <f t="shared" si="241"/>
        <v>7.8964383681172645E-3</v>
      </c>
      <c r="AZ341" s="354">
        <f t="shared" si="242"/>
        <v>0</v>
      </c>
      <c r="BA341" s="353">
        <f>IF(OR(Painel!$M$8="nominais",Painel!$M$8="Moeda Dura"),SUM(BB341),(1+BB341)/(1+SUMIF($BP$3:$CM$3,"ipca",$BP341:$CM341))-1)</f>
        <v>-2.6617051854938012E-3</v>
      </c>
      <c r="BB341" s="354">
        <f t="shared" si="243"/>
        <v>0</v>
      </c>
      <c r="BC341" s="354">
        <f t="shared" si="244"/>
        <v>0</v>
      </c>
      <c r="BD341" s="353">
        <f>IF(OR(Painel!$M$8="nominais",Painel!$M$8="Moeda Dura"),SUM(BE341),(1+BE341)/(1+SUMIF($BP$3:$CM$3,"ipca",$BP341:$CM341))-1)</f>
        <v>-2.6617051854938012E-3</v>
      </c>
      <c r="BE341" s="354">
        <f t="shared" si="245"/>
        <v>0</v>
      </c>
      <c r="BF341" s="354">
        <f t="shared" si="246"/>
        <v>0</v>
      </c>
      <c r="BG341" s="353">
        <f>IF(OR(Painel!$M$8="nominais",Painel!$M$8="Moeda Dura"),SUM(BH341),(1+BH341)/(1+SUMIF($BP$3:$CM$3,"ipca",$BP341:$CM341))-1)</f>
        <v>-2.6617051854938012E-3</v>
      </c>
      <c r="BH341" s="354">
        <f t="shared" si="247"/>
        <v>0</v>
      </c>
      <c r="BI341" s="354">
        <f t="shared" si="248"/>
        <v>0</v>
      </c>
      <c r="BJ341" s="353">
        <f>IF(OR(Painel!$M$8="nominais",Painel!$M$8="Moeda Dura"),SUM(BK341),(1+BK341)/(1+SUMIF($BP$3:$CM$3,"ipca",$BP341:$CM341))-1)</f>
        <v>-2.6617051854938012E-3</v>
      </c>
      <c r="BK341" s="354">
        <f t="shared" si="249"/>
        <v>0</v>
      </c>
      <c r="BL341" s="354">
        <f t="shared" si="250"/>
        <v>0</v>
      </c>
      <c r="BM341" s="353">
        <f>IF(OR(Painel!$M$8="nominais",Painel!$M$8="Moeda Dura"),SUM(BN341),(1+BN341)/(1+SUMIF($BP$3:$CM$3,"ipca",$BP341:$CM341))-1)</f>
        <v>-2.6617051854938012E-3</v>
      </c>
      <c r="BN341" s="354">
        <f t="shared" si="251"/>
        <v>0</v>
      </c>
      <c r="BP341" s="353">
        <f>CHOOSE(Controle!$F$178,BR341,BS341)</f>
        <v>4.8675505653430484E-3</v>
      </c>
      <c r="BQ341" s="358">
        <f t="shared" si="216"/>
        <v>5.0875749674425004</v>
      </c>
      <c r="BR341" s="557">
        <f t="shared" si="254"/>
        <v>4.8675505653430484E-3</v>
      </c>
      <c r="BS341" s="357"/>
      <c r="BT341" s="353">
        <f>CHOOSE(Controle!$F$178,BV341,BW341)</f>
        <v>4.8675505653430484E-3</v>
      </c>
      <c r="BU341" s="358">
        <f t="shared" si="217"/>
        <v>5.0875749674425004</v>
      </c>
      <c r="BV341" s="557">
        <f t="shared" si="252"/>
        <v>4.8675505653430484E-3</v>
      </c>
      <c r="BW341" s="557"/>
      <c r="BX341" s="353">
        <f>CHOOSE(Controle!$F$178,BZ341,CA341)</f>
        <v>5.3100000000000591E-2</v>
      </c>
      <c r="BY341" s="358">
        <f t="shared" si="253"/>
        <v>4.2717895633542078</v>
      </c>
      <c r="BZ341" s="557">
        <f t="shared" si="255"/>
        <v>5.3100000000000591E-2</v>
      </c>
      <c r="CA341" s="557"/>
      <c r="CB341" s="353">
        <f>CHOOSE(Controle!$F$178,CD341,CE341)</f>
        <v>2.668808767629649E-3</v>
      </c>
      <c r="CC341" s="358">
        <f t="shared" si="219"/>
        <v>2.4545505392489879</v>
      </c>
      <c r="CD341" s="557">
        <f t="shared" si="256"/>
        <v>2.668808767629649E-3</v>
      </c>
      <c r="CE341" s="875"/>
      <c r="CF341" s="353">
        <f>CHOOSE(Controle!$F$178,CH341,CI341)</f>
        <v>2.668808767629649E-3</v>
      </c>
      <c r="CG341" s="358">
        <f t="shared" si="220"/>
        <v>2.4843529896754148</v>
      </c>
      <c r="CH341" s="557">
        <f t="shared" si="221"/>
        <v>2.668808767629649E-3</v>
      </c>
      <c r="CI341" s="875"/>
      <c r="CJ341" s="353">
        <f>CHOOSE(Controle!$F$178,CL341,CM341)</f>
        <v>2.668808767629649E-3</v>
      </c>
      <c r="CK341" s="358">
        <f t="shared" si="222"/>
        <v>2.4843529896754148</v>
      </c>
      <c r="CL341" s="557">
        <f t="shared" si="223"/>
        <v>2.668808767629649E-3</v>
      </c>
      <c r="CM341" s="875"/>
      <c r="CP341" s="365">
        <v>52379</v>
      </c>
      <c r="CQ341" s="366" t="s">
        <v>398</v>
      </c>
      <c r="CR341" s="366" t="s">
        <v>399</v>
      </c>
    </row>
    <row r="342" spans="2:96">
      <c r="B342" s="359">
        <f t="shared" si="224"/>
        <v>2055</v>
      </c>
      <c r="C342" s="350">
        <f t="shared" si="218"/>
        <v>56615</v>
      </c>
      <c r="D342" s="360">
        <f>(C342&gt;=Controle!$D$9)*(C342&lt;=Controle!$D$11)*ROUNDUP(E342/12,0)</f>
        <v>29</v>
      </c>
      <c r="E342" s="360">
        <f>(E341+(C342&gt;=Controle!$D$9)*1)*(C342&lt;=Controle!$D$11)</f>
        <v>337</v>
      </c>
      <c r="F342" s="361">
        <f t="shared" si="225"/>
        <v>31</v>
      </c>
      <c r="G342" s="361">
        <f t="shared" si="226"/>
        <v>21</v>
      </c>
      <c r="I342" s="351">
        <f>IF(Painel!$M$8="nominais",PRODUCT(J$6:J342)*J$4+PRODUCT(K$6:K342)*K$4+PRODUCT(L$6:L342)*L$4,1)</f>
        <v>1</v>
      </c>
      <c r="J342" s="886">
        <f>IF($C342&lt;Controle!$G$181,1,1+SUMIF($BP$3:$CM$3,J$3,$BP342:$CM342))</f>
        <v>1.0026688087676296</v>
      </c>
      <c r="K342" s="352">
        <f>IF($C342&lt;Controle!$G$181,1,1+SUMIF($BP$3:$CM$3,K$3,$BP342:$CM342))</f>
        <v>1</v>
      </c>
      <c r="L342" s="352">
        <f>IF($C342&lt;Controle!$G$181,1,1+SUMIF($BP$3:$CM$3,L$3,$BP342:$CM342))</f>
        <v>1</v>
      </c>
      <c r="M342" s="351">
        <f>IF(Painel!$M$8="nominais",PRODUCT(N$6:N342)*N$4+PRODUCT(O$6:O342)*O$4+PRODUCT(P$6:P342)*P$4,1)</f>
        <v>1</v>
      </c>
      <c r="N342" s="352">
        <f>IF($C342&lt;Controle!$G$183,1,1+SUMIF($BP$3:$CM$3,N$3,$BP342:$CM342))</f>
        <v>1.0026688087676296</v>
      </c>
      <c r="O342" s="352">
        <f>IF($C342&lt;Controle!$G$183,1,1+SUMIF($BP$3:$CM$3,O$3,$BP342:$CM342))</f>
        <v>1</v>
      </c>
      <c r="P342" s="352">
        <f>IF($C342&lt;Controle!$G$183,1,1+SUMIF($BP$3:$CM$3,P$3,$BP342:$CM342))</f>
        <v>1</v>
      </c>
      <c r="Q342" s="351">
        <f>IF(Painel!$M$8="nominais",PRODUCT(R$6:R342)*R$4+PRODUCT(S$6:S342)*S$4+PRODUCT(T$6:T342)*T$4,1)</f>
        <v>1</v>
      </c>
      <c r="R342" s="352">
        <f>IF($C342&lt;Controle!$G$185,1,1+SUMIF($BP$3:$CM$3,R$3,$BP342:$CM342))</f>
        <v>1.0026688087676296</v>
      </c>
      <c r="S342" s="352">
        <f>IF($C342&lt;Controle!$G$185,1,1+SUMIF($BP$3:$CM$3,S$3,$BP342:$CM342))</f>
        <v>1</v>
      </c>
      <c r="T342" s="352">
        <f>IF($C342&lt;Controle!$G$185,1,1+SUMIF($BP$3:$CM$3,T$3,$BP342:$CM342))</f>
        <v>1</v>
      </c>
      <c r="U342" s="351">
        <f>IF(Painel!$M$8="nominais",PRODUCT(V$6:V342)*V$4+PRODUCT(W$6:W342)*W$4+PRODUCT(X$6:X342)*X$4,1)</f>
        <v>1</v>
      </c>
      <c r="V342" s="352">
        <f>IF($C342&lt;Controle!$G$185,1,1+SUMIF($BP$3:$CM$3,V$3,$BP342:$CM342))</f>
        <v>1.0026688087676296</v>
      </c>
      <c r="W342" s="352">
        <f>IF($C342&lt;Controle!$G$185,1,1+SUMIF($BP$3:$CM$3,W$3,$BP342:$CM342))</f>
        <v>1</v>
      </c>
      <c r="X342" s="352">
        <f>IF($C342&lt;Controle!$G$185,1,1+SUMIF($BP$3:$CM$3,X$3,$BP342:$CM342))</f>
        <v>1</v>
      </c>
      <c r="Z342" s="353">
        <f>IF(Painel!$M$8="nominais",SUM(AA342),0)</f>
        <v>0</v>
      </c>
      <c r="AA342" s="354">
        <f t="shared" si="227"/>
        <v>2.668808767629649E-3</v>
      </c>
      <c r="AB342" s="353">
        <f>IF(OR(Painel!$M$8="nominais",Painel!$M$8="Moeda Dura"),SUM(AC342),(1+AC342)/(1+SUMIF($BP$3:$CM$3,"ipca",$BP342:$CM342))-1)</f>
        <v>2.1928893952689599E-3</v>
      </c>
      <c r="AC342" s="354">
        <f t="shared" si="228"/>
        <v>4.8675505653430484E-3</v>
      </c>
      <c r="AD342" s="353">
        <f>IF(Painel!$M$8="nominais",SUM(AE342),(1+AE342)/(1+SUMIF($BP$3:$CM$3,"ipca",$BP342:$CM342))-1)</f>
        <v>5.0296958269157033E-2</v>
      </c>
      <c r="AE342" s="354">
        <f t="shared" si="229"/>
        <v>5.3100000000000591E-2</v>
      </c>
      <c r="AF342" s="353">
        <f>IF(Painel!$M$8="Moeda Dura",SUM(AG342),0)</f>
        <v>0</v>
      </c>
      <c r="AG342" s="354">
        <f t="shared" si="230"/>
        <v>2.668808767629649E-3</v>
      </c>
      <c r="AH342" s="355"/>
      <c r="AI342" s="353">
        <f>IF(OR(Painel!$M$8="nominais",Painel!$M$8="Moeda Dura"),SUM(AJ342),(1+AJ342)/(1+SUMIF($BP$3:$CM$3,"ipca",$BP342:$CM342))-1)</f>
        <v>8.6410286216693777E-3</v>
      </c>
      <c r="AJ342" s="354">
        <f t="shared" si="231"/>
        <v>1.1332898642245848E-2</v>
      </c>
      <c r="AK342" s="354">
        <f t="shared" si="232"/>
        <v>0</v>
      </c>
      <c r="AL342" s="353">
        <f>IF(OR(Painel!$M$8="nominais",Painel!$M$8="Moeda Dura"),SUM(AM342),(1+AM342)/(1+SUMIF($BP$3:$CM$3,"ipca",$BP342:$CM342))-1)</f>
        <v>4.5264343607989144E-3</v>
      </c>
      <c r="AM342" s="354">
        <f t="shared" si="233"/>
        <v>7.2073233161367156E-3</v>
      </c>
      <c r="AN342" s="354">
        <f t="shared" si="234"/>
        <v>0</v>
      </c>
      <c r="AO342" s="356">
        <f>IF(OR(Painel!$M$8="nominais",Painel!$M$8="Moeda Dura"),SUM(AP342),(1+AP342)/(1+SUMIF($BP$3:$CM$3,"ipca",$BP342:$CM342))-1)</f>
        <v>4.5264343607989144E-3</v>
      </c>
      <c r="AP342" s="354">
        <f t="shared" si="235"/>
        <v>7.2073233161367156E-3</v>
      </c>
      <c r="AQ342" s="354">
        <f t="shared" si="236"/>
        <v>0</v>
      </c>
      <c r="AR342" s="356">
        <f>IF(OR(Painel!$M$8="nominais",Painel!$M$8="Moeda Dura"),SUM(AS342),(1+AS342)/(1+SUMIF($BP$3:$CM$3,"ipca",$BP342:$CM342))-1)</f>
        <v>4.5264343607989144E-3</v>
      </c>
      <c r="AS342" s="354">
        <f t="shared" si="237"/>
        <v>7.2073233161367156E-3</v>
      </c>
      <c r="AT342" s="354">
        <f t="shared" si="238"/>
        <v>0</v>
      </c>
      <c r="AU342" s="353">
        <f>IF(OR(Painel!$M$8="nominais",Painel!$M$8="Moeda Dura"),SUM(AV342),(1+AV342)/(1+SUMIF($BP$3:$CM$3,"ipca",$BP342:$CM342))-1)</f>
        <v>4.5264343607989144E-3</v>
      </c>
      <c r="AV342" s="354">
        <f t="shared" si="239"/>
        <v>7.2073233161367156E-3</v>
      </c>
      <c r="AW342" s="354">
        <f t="shared" si="240"/>
        <v>0</v>
      </c>
      <c r="AX342" s="353">
        <f>IF(OR(Painel!$M$8="nominais",Painel!$M$8="Moeda Dura"),SUM(AY342),(1+AY342)/(1+SUMIF($BP$3:$CM$3,"ipca",$BP342:$CM342))-1)</f>
        <v>4.5264343607989144E-3</v>
      </c>
      <c r="AY342" s="354">
        <f t="shared" si="241"/>
        <v>7.2073233161367156E-3</v>
      </c>
      <c r="AZ342" s="354">
        <f t="shared" si="242"/>
        <v>0</v>
      </c>
      <c r="BA342" s="353">
        <f>IF(OR(Painel!$M$8="nominais",Painel!$M$8="Moeda Dura"),SUM(BB342),(1+BB342)/(1+SUMIF($BP$3:$CM$3,"ipca",$BP342:$CM342))-1)</f>
        <v>-2.6617051854938012E-3</v>
      </c>
      <c r="BB342" s="354">
        <f t="shared" si="243"/>
        <v>0</v>
      </c>
      <c r="BC342" s="354">
        <f t="shared" si="244"/>
        <v>0</v>
      </c>
      <c r="BD342" s="353">
        <f>IF(OR(Painel!$M$8="nominais",Painel!$M$8="Moeda Dura"),SUM(BE342),(1+BE342)/(1+SUMIF($BP$3:$CM$3,"ipca",$BP342:$CM342))-1)</f>
        <v>-2.6617051854938012E-3</v>
      </c>
      <c r="BE342" s="354">
        <f t="shared" si="245"/>
        <v>0</v>
      </c>
      <c r="BF342" s="354">
        <f t="shared" si="246"/>
        <v>0</v>
      </c>
      <c r="BG342" s="353">
        <f>IF(OR(Painel!$M$8="nominais",Painel!$M$8="Moeda Dura"),SUM(BH342),(1+BH342)/(1+SUMIF($BP$3:$CM$3,"ipca",$BP342:$CM342))-1)</f>
        <v>-2.6617051854938012E-3</v>
      </c>
      <c r="BH342" s="354">
        <f t="shared" si="247"/>
        <v>0</v>
      </c>
      <c r="BI342" s="354">
        <f t="shared" si="248"/>
        <v>0</v>
      </c>
      <c r="BJ342" s="353">
        <f>IF(OR(Painel!$M$8="nominais",Painel!$M$8="Moeda Dura"),SUM(BK342),(1+BK342)/(1+SUMIF($BP$3:$CM$3,"ipca",$BP342:$CM342))-1)</f>
        <v>-2.6617051854938012E-3</v>
      </c>
      <c r="BK342" s="354">
        <f t="shared" si="249"/>
        <v>0</v>
      </c>
      <c r="BL342" s="354">
        <f t="shared" si="250"/>
        <v>0</v>
      </c>
      <c r="BM342" s="353">
        <f>IF(OR(Painel!$M$8="nominais",Painel!$M$8="Moeda Dura"),SUM(BN342),(1+BN342)/(1+SUMIF($BP$3:$CM$3,"ipca",$BP342:$CM342))-1)</f>
        <v>-2.6617051854938012E-3</v>
      </c>
      <c r="BN342" s="354">
        <f t="shared" si="251"/>
        <v>0</v>
      </c>
      <c r="BP342" s="353">
        <f>CHOOSE(Controle!$F$178,BR342,BS342)</f>
        <v>4.8675505653430484E-3</v>
      </c>
      <c r="BQ342" s="358">
        <f t="shared" si="216"/>
        <v>5.1123389958515002</v>
      </c>
      <c r="BR342" s="557">
        <f t="shared" si="254"/>
        <v>4.8675505653430484E-3</v>
      </c>
      <c r="BS342" s="357"/>
      <c r="BT342" s="353">
        <f>CHOOSE(Controle!$F$178,BV342,BW342)</f>
        <v>4.8675505653430484E-3</v>
      </c>
      <c r="BU342" s="358">
        <f t="shared" si="217"/>
        <v>5.1123389958515002</v>
      </c>
      <c r="BV342" s="557">
        <f t="shared" si="252"/>
        <v>4.8675505653430484E-3</v>
      </c>
      <c r="BW342" s="557"/>
      <c r="BX342" s="353">
        <f>CHOOSE(Controle!$F$178,BZ342,CA342)</f>
        <v>5.3100000000000591E-2</v>
      </c>
      <c r="BY342" s="358">
        <f t="shared" si="253"/>
        <v>4.2906019759385989</v>
      </c>
      <c r="BZ342" s="557">
        <f t="shared" si="255"/>
        <v>5.3100000000000591E-2</v>
      </c>
      <c r="CA342" s="557"/>
      <c r="CB342" s="353">
        <f>CHOOSE(Controle!$F$178,CD342,CE342)</f>
        <v>2.668808767629649E-3</v>
      </c>
      <c r="CC342" s="358">
        <f t="shared" si="219"/>
        <v>2.4611012652487259</v>
      </c>
      <c r="CD342" s="557">
        <f t="shared" si="256"/>
        <v>2.668808767629649E-3</v>
      </c>
      <c r="CE342" s="875"/>
      <c r="CF342" s="353">
        <f>CHOOSE(Controle!$F$178,CH342,CI342)</f>
        <v>2.668808767629649E-3</v>
      </c>
      <c r="CG342" s="358">
        <f t="shared" si="220"/>
        <v>2.4909832527161475</v>
      </c>
      <c r="CH342" s="557">
        <f t="shared" si="221"/>
        <v>2.668808767629649E-3</v>
      </c>
      <c r="CI342" s="875"/>
      <c r="CJ342" s="353">
        <f>CHOOSE(Controle!$F$178,CL342,CM342)</f>
        <v>2.668808767629649E-3</v>
      </c>
      <c r="CK342" s="358">
        <f t="shared" si="222"/>
        <v>2.4909832527161475</v>
      </c>
      <c r="CL342" s="557">
        <f t="shared" si="223"/>
        <v>2.668808767629649E-3</v>
      </c>
      <c r="CM342" s="875"/>
      <c r="CP342" s="365">
        <v>52481</v>
      </c>
      <c r="CQ342" s="366" t="s">
        <v>389</v>
      </c>
      <c r="CR342" s="366" t="s">
        <v>400</v>
      </c>
    </row>
    <row r="343" spans="2:96">
      <c r="B343" s="359">
        <f t="shared" si="224"/>
        <v>2055</v>
      </c>
      <c r="C343" s="350">
        <f t="shared" si="218"/>
        <v>56646</v>
      </c>
      <c r="D343" s="360">
        <f>(C343&gt;=Controle!$D$9)*(C343&lt;=Controle!$D$11)*ROUNDUP(E343/12,0)</f>
        <v>29</v>
      </c>
      <c r="E343" s="360">
        <f>(E342+(C343&gt;=Controle!$D$9)*1)*(C343&lt;=Controle!$D$11)</f>
        <v>338</v>
      </c>
      <c r="F343" s="361">
        <f t="shared" si="225"/>
        <v>28</v>
      </c>
      <c r="G343" s="361">
        <f t="shared" si="226"/>
        <v>20</v>
      </c>
      <c r="I343" s="351">
        <f>IF(Painel!$M$8="nominais",PRODUCT(J$6:J343)*J$4+PRODUCT(K$6:K343)*K$4+PRODUCT(L$6:L343)*L$4,1)</f>
        <v>1</v>
      </c>
      <c r="J343" s="886">
        <f>IF($C343&lt;Controle!$G$181,1,1+SUMIF($BP$3:$CM$3,J$3,$BP343:$CM343))</f>
        <v>1.0026688087676296</v>
      </c>
      <c r="K343" s="352">
        <f>IF($C343&lt;Controle!$G$181,1,1+SUMIF($BP$3:$CM$3,K$3,$BP343:$CM343))</f>
        <v>1</v>
      </c>
      <c r="L343" s="352">
        <f>IF($C343&lt;Controle!$G$181,1,1+SUMIF($BP$3:$CM$3,L$3,$BP343:$CM343))</f>
        <v>1</v>
      </c>
      <c r="M343" s="351">
        <f>IF(Painel!$M$8="nominais",PRODUCT(N$6:N343)*N$4+PRODUCT(O$6:O343)*O$4+PRODUCT(P$6:P343)*P$4,1)</f>
        <v>1</v>
      </c>
      <c r="N343" s="352">
        <f>IF($C343&lt;Controle!$G$183,1,1+SUMIF($BP$3:$CM$3,N$3,$BP343:$CM343))</f>
        <v>1.0026688087676296</v>
      </c>
      <c r="O343" s="352">
        <f>IF($C343&lt;Controle!$G$183,1,1+SUMIF($BP$3:$CM$3,O$3,$BP343:$CM343))</f>
        <v>1</v>
      </c>
      <c r="P343" s="352">
        <f>IF($C343&lt;Controle!$G$183,1,1+SUMIF($BP$3:$CM$3,P$3,$BP343:$CM343))</f>
        <v>1</v>
      </c>
      <c r="Q343" s="351">
        <f>IF(Painel!$M$8="nominais",PRODUCT(R$6:R343)*R$4+PRODUCT(S$6:S343)*S$4+PRODUCT(T$6:T343)*T$4,1)</f>
        <v>1</v>
      </c>
      <c r="R343" s="352">
        <f>IF($C343&lt;Controle!$G$185,1,1+SUMIF($BP$3:$CM$3,R$3,$BP343:$CM343))</f>
        <v>1.0026688087676296</v>
      </c>
      <c r="S343" s="352">
        <f>IF($C343&lt;Controle!$G$185,1,1+SUMIF($BP$3:$CM$3,S$3,$BP343:$CM343))</f>
        <v>1</v>
      </c>
      <c r="T343" s="352">
        <f>IF($C343&lt;Controle!$G$185,1,1+SUMIF($BP$3:$CM$3,T$3,$BP343:$CM343))</f>
        <v>1</v>
      </c>
      <c r="U343" s="351">
        <f>IF(Painel!$M$8="nominais",PRODUCT(V$6:V343)*V$4+PRODUCT(W$6:W343)*W$4+PRODUCT(X$6:X343)*X$4,1)</f>
        <v>1</v>
      </c>
      <c r="V343" s="352">
        <f>IF($C343&lt;Controle!$G$185,1,1+SUMIF($BP$3:$CM$3,V$3,$BP343:$CM343))</f>
        <v>1.0026688087676296</v>
      </c>
      <c r="W343" s="352">
        <f>IF($C343&lt;Controle!$G$185,1,1+SUMIF($BP$3:$CM$3,W$3,$BP343:$CM343))</f>
        <v>1</v>
      </c>
      <c r="X343" s="352">
        <f>IF($C343&lt;Controle!$G$185,1,1+SUMIF($BP$3:$CM$3,X$3,$BP343:$CM343))</f>
        <v>1</v>
      </c>
      <c r="Z343" s="353">
        <f>IF(Painel!$M$8="nominais",SUM(AA343),0)</f>
        <v>0</v>
      </c>
      <c r="AA343" s="354">
        <f t="shared" si="227"/>
        <v>2.668808767629649E-3</v>
      </c>
      <c r="AB343" s="353">
        <f>IF(OR(Painel!$M$8="nominais",Painel!$M$8="Moeda Dura"),SUM(AC343),(1+AC343)/(1+SUMIF($BP$3:$CM$3,"ipca",$BP343:$CM343))-1)</f>
        <v>2.1928893952689599E-3</v>
      </c>
      <c r="AC343" s="354">
        <f t="shared" si="228"/>
        <v>4.8675505653430484E-3</v>
      </c>
      <c r="AD343" s="353">
        <f>IF(Painel!$M$8="nominais",SUM(AE343),(1+AE343)/(1+SUMIF($BP$3:$CM$3,"ipca",$BP343:$CM343))-1)</f>
        <v>5.0296958269157033E-2</v>
      </c>
      <c r="AE343" s="354">
        <f t="shared" si="229"/>
        <v>5.3100000000000591E-2</v>
      </c>
      <c r="AF343" s="353">
        <f>IF(Painel!$M$8="Moeda Dura",SUM(AG343),0)</f>
        <v>0</v>
      </c>
      <c r="AG343" s="354">
        <f t="shared" si="230"/>
        <v>2.668808767629649E-3</v>
      </c>
      <c r="AH343" s="355"/>
      <c r="AI343" s="353">
        <f>IF(OR(Painel!$M$8="nominais",Painel!$M$8="Moeda Dura"),SUM(AJ343),(1+AJ343)/(1+SUMIF($BP$3:$CM$3,"ipca",$BP343:$CM343))-1)</f>
        <v>8.3330357194277838E-3</v>
      </c>
      <c r="AJ343" s="354">
        <f t="shared" si="231"/>
        <v>1.1024083765846404E-2</v>
      </c>
      <c r="AK343" s="354">
        <f t="shared" si="232"/>
        <v>0</v>
      </c>
      <c r="AL343" s="353">
        <f>IF(OR(Painel!$M$8="nominais",Painel!$M$8="Moeda Dura"),SUM(AM343),(1+AM343)/(1+SUMIF($BP$3:$CM$3,"ipca",$BP343:$CM343))-1)</f>
        <v>4.1829701798186125E-3</v>
      </c>
      <c r="AM343" s="354">
        <f t="shared" si="233"/>
        <v>6.8629424949389062E-3</v>
      </c>
      <c r="AN343" s="354">
        <f t="shared" si="234"/>
        <v>0</v>
      </c>
      <c r="AO343" s="356">
        <f>IF(OR(Painel!$M$8="nominais",Painel!$M$8="Moeda Dura"),SUM(AP343),(1+AP343)/(1+SUMIF($BP$3:$CM$3,"ipca",$BP343:$CM343))-1)</f>
        <v>4.1829701798186125E-3</v>
      </c>
      <c r="AP343" s="354">
        <f t="shared" si="235"/>
        <v>6.8629424949389062E-3</v>
      </c>
      <c r="AQ343" s="354">
        <f t="shared" si="236"/>
        <v>0</v>
      </c>
      <c r="AR343" s="356">
        <f>IF(OR(Painel!$M$8="nominais",Painel!$M$8="Moeda Dura"),SUM(AS343),(1+AS343)/(1+SUMIF($BP$3:$CM$3,"ipca",$BP343:$CM343))-1)</f>
        <v>4.1829701798186125E-3</v>
      </c>
      <c r="AS343" s="354">
        <f t="shared" si="237"/>
        <v>6.8629424949389062E-3</v>
      </c>
      <c r="AT343" s="354">
        <f t="shared" si="238"/>
        <v>0</v>
      </c>
      <c r="AU343" s="353">
        <f>IF(OR(Painel!$M$8="nominais",Painel!$M$8="Moeda Dura"),SUM(AV343),(1+AV343)/(1+SUMIF($BP$3:$CM$3,"ipca",$BP343:$CM343))-1)</f>
        <v>4.1829701798186125E-3</v>
      </c>
      <c r="AV343" s="354">
        <f t="shared" si="239"/>
        <v>6.8629424949389062E-3</v>
      </c>
      <c r="AW343" s="354">
        <f t="shared" si="240"/>
        <v>0</v>
      </c>
      <c r="AX343" s="353">
        <f>IF(OR(Painel!$M$8="nominais",Painel!$M$8="Moeda Dura"),SUM(AY343),(1+AY343)/(1+SUMIF($BP$3:$CM$3,"ipca",$BP343:$CM343))-1)</f>
        <v>4.1829701798186125E-3</v>
      </c>
      <c r="AY343" s="354">
        <f t="shared" si="241"/>
        <v>6.8629424949389062E-3</v>
      </c>
      <c r="AZ343" s="354">
        <f t="shared" si="242"/>
        <v>0</v>
      </c>
      <c r="BA343" s="353">
        <f>IF(OR(Painel!$M$8="nominais",Painel!$M$8="Moeda Dura"),SUM(BB343),(1+BB343)/(1+SUMIF($BP$3:$CM$3,"ipca",$BP343:$CM343))-1)</f>
        <v>-2.6617051854938012E-3</v>
      </c>
      <c r="BB343" s="354">
        <f t="shared" si="243"/>
        <v>0</v>
      </c>
      <c r="BC343" s="354">
        <f t="shared" si="244"/>
        <v>0</v>
      </c>
      <c r="BD343" s="353">
        <f>IF(OR(Painel!$M$8="nominais",Painel!$M$8="Moeda Dura"),SUM(BE343),(1+BE343)/(1+SUMIF($BP$3:$CM$3,"ipca",$BP343:$CM343))-1)</f>
        <v>-2.6617051854938012E-3</v>
      </c>
      <c r="BE343" s="354">
        <f t="shared" si="245"/>
        <v>0</v>
      </c>
      <c r="BF343" s="354">
        <f t="shared" si="246"/>
        <v>0</v>
      </c>
      <c r="BG343" s="353">
        <f>IF(OR(Painel!$M$8="nominais",Painel!$M$8="Moeda Dura"),SUM(BH343),(1+BH343)/(1+SUMIF($BP$3:$CM$3,"ipca",$BP343:$CM343))-1)</f>
        <v>-2.6617051854938012E-3</v>
      </c>
      <c r="BH343" s="354">
        <f t="shared" si="247"/>
        <v>0</v>
      </c>
      <c r="BI343" s="354">
        <f t="shared" si="248"/>
        <v>0</v>
      </c>
      <c r="BJ343" s="353">
        <f>IF(OR(Painel!$M$8="nominais",Painel!$M$8="Moeda Dura"),SUM(BK343),(1+BK343)/(1+SUMIF($BP$3:$CM$3,"ipca",$BP343:$CM343))-1)</f>
        <v>-2.6617051854938012E-3</v>
      </c>
      <c r="BK343" s="354">
        <f t="shared" si="249"/>
        <v>0</v>
      </c>
      <c r="BL343" s="354">
        <f t="shared" si="250"/>
        <v>0</v>
      </c>
      <c r="BM343" s="353">
        <f>IF(OR(Painel!$M$8="nominais",Painel!$M$8="Moeda Dura"),SUM(BN343),(1+BN343)/(1+SUMIF($BP$3:$CM$3,"ipca",$BP343:$CM343))-1)</f>
        <v>-2.6617051854938012E-3</v>
      </c>
      <c r="BN343" s="354">
        <f t="shared" si="251"/>
        <v>0</v>
      </c>
      <c r="BP343" s="353">
        <f>CHOOSE(Controle!$F$178,BR343,BS343)</f>
        <v>4.8675505653430484E-3</v>
      </c>
      <c r="BQ343" s="358">
        <f t="shared" si="216"/>
        <v>5.1372235644209825</v>
      </c>
      <c r="BR343" s="557">
        <f t="shared" si="254"/>
        <v>4.8675505653430484E-3</v>
      </c>
      <c r="BS343" s="357"/>
      <c r="BT343" s="353">
        <f>CHOOSE(Controle!$F$178,BV343,BW343)</f>
        <v>4.8675505653430484E-3</v>
      </c>
      <c r="BU343" s="358">
        <f t="shared" si="217"/>
        <v>5.1372235644209825</v>
      </c>
      <c r="BV343" s="557">
        <f t="shared" si="252"/>
        <v>4.8675505653430484E-3</v>
      </c>
      <c r="BW343" s="557"/>
      <c r="BX343" s="353">
        <f>CHOOSE(Controle!$F$178,BZ343,CA343)</f>
        <v>5.3100000000000591E-2</v>
      </c>
      <c r="BY343" s="358">
        <f t="shared" si="253"/>
        <v>4.3076650315121938</v>
      </c>
      <c r="BZ343" s="557">
        <f t="shared" si="255"/>
        <v>5.3100000000000591E-2</v>
      </c>
      <c r="CA343" s="557"/>
      <c r="CB343" s="353">
        <f>CHOOSE(Controle!$F$178,CD343,CE343)</f>
        <v>2.668808767629649E-3</v>
      </c>
      <c r="CC343" s="358">
        <f t="shared" si="219"/>
        <v>2.4676694738834462</v>
      </c>
      <c r="CD343" s="557">
        <f t="shared" si="256"/>
        <v>2.668808767629649E-3</v>
      </c>
      <c r="CE343" s="875"/>
      <c r="CF343" s="353">
        <f>CHOOSE(Controle!$F$178,CH343,CI343)</f>
        <v>2.668808767629649E-3</v>
      </c>
      <c r="CG343" s="358">
        <f t="shared" si="220"/>
        <v>2.497631210661015</v>
      </c>
      <c r="CH343" s="557">
        <f t="shared" si="221"/>
        <v>2.668808767629649E-3</v>
      </c>
      <c r="CI343" s="875"/>
      <c r="CJ343" s="353">
        <f>CHOOSE(Controle!$F$178,CL343,CM343)</f>
        <v>2.668808767629649E-3</v>
      </c>
      <c r="CK343" s="358">
        <f t="shared" si="222"/>
        <v>2.497631210661015</v>
      </c>
      <c r="CL343" s="557">
        <f t="shared" si="223"/>
        <v>2.668808767629649E-3</v>
      </c>
      <c r="CM343" s="875"/>
      <c r="CP343" s="365">
        <v>52516</v>
      </c>
      <c r="CQ343" s="366" t="s">
        <v>389</v>
      </c>
      <c r="CR343" s="366" t="s">
        <v>401</v>
      </c>
    </row>
    <row r="344" spans="2:96">
      <c r="B344" s="359">
        <f t="shared" si="224"/>
        <v>2055</v>
      </c>
      <c r="C344" s="350">
        <f t="shared" si="218"/>
        <v>56674</v>
      </c>
      <c r="D344" s="360">
        <f>(C344&gt;=Controle!$D$9)*(C344&lt;=Controle!$D$11)*ROUNDUP(E344/12,0)</f>
        <v>29</v>
      </c>
      <c r="E344" s="360">
        <f>(E343+(C344&gt;=Controle!$D$9)*1)*(C344&lt;=Controle!$D$11)</f>
        <v>339</v>
      </c>
      <c r="F344" s="361">
        <f t="shared" si="225"/>
        <v>31</v>
      </c>
      <c r="G344" s="361">
        <f t="shared" si="226"/>
        <v>23</v>
      </c>
      <c r="I344" s="351">
        <f>IF(Painel!$M$8="nominais",PRODUCT(J$6:J344)*J$4+PRODUCT(K$6:K344)*K$4+PRODUCT(L$6:L344)*L$4,1)</f>
        <v>1</v>
      </c>
      <c r="J344" s="886">
        <f>IF($C344&lt;Controle!$G$181,1,1+SUMIF($BP$3:$CM$3,J$3,$BP344:$CM344))</f>
        <v>1.0026688087676296</v>
      </c>
      <c r="K344" s="352">
        <f>IF($C344&lt;Controle!$G$181,1,1+SUMIF($BP$3:$CM$3,K$3,$BP344:$CM344))</f>
        <v>1</v>
      </c>
      <c r="L344" s="352">
        <f>IF($C344&lt;Controle!$G$181,1,1+SUMIF($BP$3:$CM$3,L$3,$BP344:$CM344))</f>
        <v>1</v>
      </c>
      <c r="M344" s="351">
        <f>IF(Painel!$M$8="nominais",PRODUCT(N$6:N344)*N$4+PRODUCT(O$6:O344)*O$4+PRODUCT(P$6:P344)*P$4,1)</f>
        <v>1</v>
      </c>
      <c r="N344" s="352">
        <f>IF($C344&lt;Controle!$G$183,1,1+SUMIF($BP$3:$CM$3,N$3,$BP344:$CM344))</f>
        <v>1.0026688087676296</v>
      </c>
      <c r="O344" s="352">
        <f>IF($C344&lt;Controle!$G$183,1,1+SUMIF($BP$3:$CM$3,O$3,$BP344:$CM344))</f>
        <v>1</v>
      </c>
      <c r="P344" s="352">
        <f>IF($C344&lt;Controle!$G$183,1,1+SUMIF($BP$3:$CM$3,P$3,$BP344:$CM344))</f>
        <v>1</v>
      </c>
      <c r="Q344" s="351">
        <f>IF(Painel!$M$8="nominais",PRODUCT(R$6:R344)*R$4+PRODUCT(S$6:S344)*S$4+PRODUCT(T$6:T344)*T$4,1)</f>
        <v>1</v>
      </c>
      <c r="R344" s="352">
        <f>IF($C344&lt;Controle!$G$185,1,1+SUMIF($BP$3:$CM$3,R$3,$BP344:$CM344))</f>
        <v>1.0026688087676296</v>
      </c>
      <c r="S344" s="352">
        <f>IF($C344&lt;Controle!$G$185,1,1+SUMIF($BP$3:$CM$3,S$3,$BP344:$CM344))</f>
        <v>1</v>
      </c>
      <c r="T344" s="352">
        <f>IF($C344&lt;Controle!$G$185,1,1+SUMIF($BP$3:$CM$3,T$3,$BP344:$CM344))</f>
        <v>1</v>
      </c>
      <c r="U344" s="351">
        <f>IF(Painel!$M$8="nominais",PRODUCT(V$6:V344)*V$4+PRODUCT(W$6:W344)*W$4+PRODUCT(X$6:X344)*X$4,1)</f>
        <v>1</v>
      </c>
      <c r="V344" s="352">
        <f>IF($C344&lt;Controle!$G$185,1,1+SUMIF($BP$3:$CM$3,V$3,$BP344:$CM344))</f>
        <v>1.0026688087676296</v>
      </c>
      <c r="W344" s="352">
        <f>IF($C344&lt;Controle!$G$185,1,1+SUMIF($BP$3:$CM$3,W$3,$BP344:$CM344))</f>
        <v>1</v>
      </c>
      <c r="X344" s="352">
        <f>IF($C344&lt;Controle!$G$185,1,1+SUMIF($BP$3:$CM$3,X$3,$BP344:$CM344))</f>
        <v>1</v>
      </c>
      <c r="Z344" s="353">
        <f>IF(Painel!$M$8="nominais",SUM(AA344),0)</f>
        <v>0</v>
      </c>
      <c r="AA344" s="354">
        <f t="shared" si="227"/>
        <v>2.668808767629649E-3</v>
      </c>
      <c r="AB344" s="353">
        <f>IF(OR(Painel!$M$8="nominais",Painel!$M$8="Moeda Dura"),SUM(AC344),(1+AC344)/(1+SUMIF($BP$3:$CM$3,"ipca",$BP344:$CM344))-1)</f>
        <v>2.1928893952689599E-3</v>
      </c>
      <c r="AC344" s="354">
        <f t="shared" si="228"/>
        <v>4.8675505653430484E-3</v>
      </c>
      <c r="AD344" s="353">
        <f>IF(Painel!$M$8="nominais",SUM(AE344),(1+AE344)/(1+SUMIF($BP$3:$CM$3,"ipca",$BP344:$CM344))-1)</f>
        <v>5.0296958269157033E-2</v>
      </c>
      <c r="AE344" s="354">
        <f t="shared" si="229"/>
        <v>5.3100000000000591E-2</v>
      </c>
      <c r="AF344" s="353">
        <f>IF(Painel!$M$8="Moeda Dura",SUM(AG344),0)</f>
        <v>0</v>
      </c>
      <c r="AG344" s="354">
        <f t="shared" si="230"/>
        <v>2.668808767629649E-3</v>
      </c>
      <c r="AH344" s="355"/>
      <c r="AI344" s="353">
        <f>IF(OR(Painel!$M$8="nominais",Painel!$M$8="Moeda Dura"),SUM(AJ344),(1+AJ344)/(1+SUMIF($BP$3:$CM$3,"ipca",$BP344:$CM344))-1)</f>
        <v>9.2572966819630675E-3</v>
      </c>
      <c r="AJ344" s="354">
        <f t="shared" si="231"/>
        <v>1.1950811404142003E-2</v>
      </c>
      <c r="AK344" s="354">
        <f t="shared" si="232"/>
        <v>0</v>
      </c>
      <c r="AL344" s="353">
        <f>IF(OR(Painel!$M$8="nominais",Painel!$M$8="Moeda Dura"),SUM(AM344),(1+AM344)/(1+SUMIF($BP$3:$CM$3,"ipca",$BP344:$CM344))-1)</f>
        <v>5.2137151916722413E-3</v>
      </c>
      <c r="AM344" s="354">
        <f t="shared" si="233"/>
        <v>7.8964383681172645E-3</v>
      </c>
      <c r="AN344" s="354">
        <f t="shared" si="234"/>
        <v>0</v>
      </c>
      <c r="AO344" s="356">
        <f>IF(OR(Painel!$M$8="nominais",Painel!$M$8="Moeda Dura"),SUM(AP344),(1+AP344)/(1+SUMIF($BP$3:$CM$3,"ipca",$BP344:$CM344))-1)</f>
        <v>5.2137151916722413E-3</v>
      </c>
      <c r="AP344" s="354">
        <f t="shared" si="235"/>
        <v>7.8964383681172645E-3</v>
      </c>
      <c r="AQ344" s="354">
        <f t="shared" si="236"/>
        <v>0</v>
      </c>
      <c r="AR344" s="356">
        <f>IF(OR(Painel!$M$8="nominais",Painel!$M$8="Moeda Dura"),SUM(AS344),(1+AS344)/(1+SUMIF($BP$3:$CM$3,"ipca",$BP344:$CM344))-1)</f>
        <v>5.2137151916722413E-3</v>
      </c>
      <c r="AS344" s="354">
        <f t="shared" si="237"/>
        <v>7.8964383681172645E-3</v>
      </c>
      <c r="AT344" s="354">
        <f t="shared" si="238"/>
        <v>0</v>
      </c>
      <c r="AU344" s="353">
        <f>IF(OR(Painel!$M$8="nominais",Painel!$M$8="Moeda Dura"),SUM(AV344),(1+AV344)/(1+SUMIF($BP$3:$CM$3,"ipca",$BP344:$CM344))-1)</f>
        <v>5.2137151916722413E-3</v>
      </c>
      <c r="AV344" s="354">
        <f t="shared" si="239"/>
        <v>7.8964383681172645E-3</v>
      </c>
      <c r="AW344" s="354">
        <f t="shared" si="240"/>
        <v>0</v>
      </c>
      <c r="AX344" s="353">
        <f>IF(OR(Painel!$M$8="nominais",Painel!$M$8="Moeda Dura"),SUM(AY344),(1+AY344)/(1+SUMIF($BP$3:$CM$3,"ipca",$BP344:$CM344))-1)</f>
        <v>5.2137151916722413E-3</v>
      </c>
      <c r="AY344" s="354">
        <f t="shared" si="241"/>
        <v>7.8964383681172645E-3</v>
      </c>
      <c r="AZ344" s="354">
        <f t="shared" si="242"/>
        <v>0</v>
      </c>
      <c r="BA344" s="353">
        <f>IF(OR(Painel!$M$8="nominais",Painel!$M$8="Moeda Dura"),SUM(BB344),(1+BB344)/(1+SUMIF($BP$3:$CM$3,"ipca",$BP344:$CM344))-1)</f>
        <v>-2.6617051854938012E-3</v>
      </c>
      <c r="BB344" s="354">
        <f t="shared" si="243"/>
        <v>0</v>
      </c>
      <c r="BC344" s="354">
        <f t="shared" si="244"/>
        <v>0</v>
      </c>
      <c r="BD344" s="353">
        <f>IF(OR(Painel!$M$8="nominais",Painel!$M$8="Moeda Dura"),SUM(BE344),(1+BE344)/(1+SUMIF($BP$3:$CM$3,"ipca",$BP344:$CM344))-1)</f>
        <v>-2.6617051854938012E-3</v>
      </c>
      <c r="BE344" s="354">
        <f t="shared" si="245"/>
        <v>0</v>
      </c>
      <c r="BF344" s="354">
        <f t="shared" si="246"/>
        <v>0</v>
      </c>
      <c r="BG344" s="353">
        <f>IF(OR(Painel!$M$8="nominais",Painel!$M$8="Moeda Dura"),SUM(BH344),(1+BH344)/(1+SUMIF($BP$3:$CM$3,"ipca",$BP344:$CM344))-1)</f>
        <v>-2.6617051854938012E-3</v>
      </c>
      <c r="BH344" s="354">
        <f t="shared" si="247"/>
        <v>0</v>
      </c>
      <c r="BI344" s="354">
        <f t="shared" si="248"/>
        <v>0</v>
      </c>
      <c r="BJ344" s="353">
        <f>IF(OR(Painel!$M$8="nominais",Painel!$M$8="Moeda Dura"),SUM(BK344),(1+BK344)/(1+SUMIF($BP$3:$CM$3,"ipca",$BP344:$CM344))-1)</f>
        <v>-2.6617051854938012E-3</v>
      </c>
      <c r="BK344" s="354">
        <f t="shared" si="249"/>
        <v>0</v>
      </c>
      <c r="BL344" s="354">
        <f t="shared" si="250"/>
        <v>0</v>
      </c>
      <c r="BM344" s="353">
        <f>IF(OR(Painel!$M$8="nominais",Painel!$M$8="Moeda Dura"),SUM(BN344),(1+BN344)/(1+SUMIF($BP$3:$CM$3,"ipca",$BP344:$CM344))-1)</f>
        <v>-2.6617051854938012E-3</v>
      </c>
      <c r="BN344" s="354">
        <f t="shared" si="251"/>
        <v>0</v>
      </c>
      <c r="BP344" s="353">
        <f>CHOOSE(Controle!$F$178,BR344,BS344)</f>
        <v>4.8675505653430484E-3</v>
      </c>
      <c r="BQ344" s="358">
        <f t="shared" si="216"/>
        <v>5.1622292598862733</v>
      </c>
      <c r="BR344" s="557">
        <f t="shared" si="254"/>
        <v>4.8675505653430484E-3</v>
      </c>
      <c r="BS344" s="357"/>
      <c r="BT344" s="353">
        <f>CHOOSE(Controle!$F$178,BV344,BW344)</f>
        <v>4.8675505653430484E-3</v>
      </c>
      <c r="BU344" s="358">
        <f t="shared" si="217"/>
        <v>5.1622292598862733</v>
      </c>
      <c r="BV344" s="557">
        <f t="shared" si="252"/>
        <v>4.8675505653430484E-3</v>
      </c>
      <c r="BW344" s="557"/>
      <c r="BX344" s="353">
        <f>CHOOSE(Controle!$F$178,BZ344,CA344)</f>
        <v>5.3100000000000591E-2</v>
      </c>
      <c r="BY344" s="358">
        <f t="shared" si="253"/>
        <v>4.3266354350506422</v>
      </c>
      <c r="BZ344" s="557">
        <f t="shared" si="255"/>
        <v>5.3100000000000591E-2</v>
      </c>
      <c r="CA344" s="557"/>
      <c r="CB344" s="353">
        <f>CHOOSE(Controle!$F$178,CD344,CE344)</f>
        <v>2.668808767629649E-3</v>
      </c>
      <c r="CC344" s="358">
        <f t="shared" si="219"/>
        <v>2.4742552118109584</v>
      </c>
      <c r="CD344" s="557">
        <f t="shared" si="256"/>
        <v>2.668808767629649E-3</v>
      </c>
      <c r="CE344" s="875"/>
      <c r="CF344" s="353">
        <f>CHOOSE(Controle!$F$178,CH344,CI344)</f>
        <v>2.668808767629649E-3</v>
      </c>
      <c r="CG344" s="358">
        <f t="shared" si="220"/>
        <v>2.5042969107343325</v>
      </c>
      <c r="CH344" s="557">
        <f t="shared" si="221"/>
        <v>2.668808767629649E-3</v>
      </c>
      <c r="CI344" s="875"/>
      <c r="CJ344" s="353">
        <f>CHOOSE(Controle!$F$178,CL344,CM344)</f>
        <v>2.668808767629649E-3</v>
      </c>
      <c r="CK344" s="358">
        <f t="shared" si="222"/>
        <v>2.5042969107343325</v>
      </c>
      <c r="CL344" s="557">
        <f t="shared" si="223"/>
        <v>2.668808767629649E-3</v>
      </c>
      <c r="CM344" s="875"/>
      <c r="CP344" s="365">
        <v>52537</v>
      </c>
      <c r="CQ344" s="366" t="s">
        <v>389</v>
      </c>
      <c r="CR344" s="366" t="s">
        <v>402</v>
      </c>
    </row>
    <row r="345" spans="2:96">
      <c r="B345" s="359">
        <f t="shared" si="224"/>
        <v>2055</v>
      </c>
      <c r="C345" s="350">
        <f t="shared" si="218"/>
        <v>56705</v>
      </c>
      <c r="D345" s="360">
        <f>(C345&gt;=Controle!$D$9)*(C345&lt;=Controle!$D$11)*ROUNDUP(E345/12,0)</f>
        <v>29</v>
      </c>
      <c r="E345" s="360">
        <f>(E344+(C345&gt;=Controle!$D$9)*1)*(C345&lt;=Controle!$D$11)</f>
        <v>340</v>
      </c>
      <c r="F345" s="361">
        <f t="shared" si="225"/>
        <v>30</v>
      </c>
      <c r="G345" s="361">
        <f t="shared" si="226"/>
        <v>22</v>
      </c>
      <c r="I345" s="351">
        <f>IF(Painel!$M$8="nominais",PRODUCT(J$6:J345)*J$4+PRODUCT(K$6:K345)*K$4+PRODUCT(L$6:L345)*L$4,1)</f>
        <v>1</v>
      </c>
      <c r="J345" s="886">
        <f>IF($C345&lt;Controle!$G$181,1,1+SUMIF($BP$3:$CM$3,J$3,$BP345:$CM345))</f>
        <v>1.0026688087676296</v>
      </c>
      <c r="K345" s="352">
        <f>IF($C345&lt;Controle!$G$181,1,1+SUMIF($BP$3:$CM$3,K$3,$BP345:$CM345))</f>
        <v>1</v>
      </c>
      <c r="L345" s="352">
        <f>IF($C345&lt;Controle!$G$181,1,1+SUMIF($BP$3:$CM$3,L$3,$BP345:$CM345))</f>
        <v>1</v>
      </c>
      <c r="M345" s="351">
        <f>IF(Painel!$M$8="nominais",PRODUCT(N$6:N345)*N$4+PRODUCT(O$6:O345)*O$4+PRODUCT(P$6:P345)*P$4,1)</f>
        <v>1</v>
      </c>
      <c r="N345" s="352">
        <f>IF($C345&lt;Controle!$G$183,1,1+SUMIF($BP$3:$CM$3,N$3,$BP345:$CM345))</f>
        <v>1.0026688087676296</v>
      </c>
      <c r="O345" s="352">
        <f>IF($C345&lt;Controle!$G$183,1,1+SUMIF($BP$3:$CM$3,O$3,$BP345:$CM345))</f>
        <v>1</v>
      </c>
      <c r="P345" s="352">
        <f>IF($C345&lt;Controle!$G$183,1,1+SUMIF($BP$3:$CM$3,P$3,$BP345:$CM345))</f>
        <v>1</v>
      </c>
      <c r="Q345" s="351">
        <f>IF(Painel!$M$8="nominais",PRODUCT(R$6:R345)*R$4+PRODUCT(S$6:S345)*S$4+PRODUCT(T$6:T345)*T$4,1)</f>
        <v>1</v>
      </c>
      <c r="R345" s="352">
        <f>IF($C345&lt;Controle!$G$185,1,1+SUMIF($BP$3:$CM$3,R$3,$BP345:$CM345))</f>
        <v>1.0026688087676296</v>
      </c>
      <c r="S345" s="352">
        <f>IF($C345&lt;Controle!$G$185,1,1+SUMIF($BP$3:$CM$3,S$3,$BP345:$CM345))</f>
        <v>1</v>
      </c>
      <c r="T345" s="352">
        <f>IF($C345&lt;Controle!$G$185,1,1+SUMIF($BP$3:$CM$3,T$3,$BP345:$CM345))</f>
        <v>1</v>
      </c>
      <c r="U345" s="351">
        <f>IF(Painel!$M$8="nominais",PRODUCT(V$6:V345)*V$4+PRODUCT(W$6:W345)*W$4+PRODUCT(X$6:X345)*X$4,1)</f>
        <v>1</v>
      </c>
      <c r="V345" s="352">
        <f>IF($C345&lt;Controle!$G$185,1,1+SUMIF($BP$3:$CM$3,V$3,$BP345:$CM345))</f>
        <v>1.0026688087676296</v>
      </c>
      <c r="W345" s="352">
        <f>IF($C345&lt;Controle!$G$185,1,1+SUMIF($BP$3:$CM$3,W$3,$BP345:$CM345))</f>
        <v>1</v>
      </c>
      <c r="X345" s="352">
        <f>IF($C345&lt;Controle!$G$185,1,1+SUMIF($BP$3:$CM$3,X$3,$BP345:$CM345))</f>
        <v>1</v>
      </c>
      <c r="Z345" s="353">
        <f>IF(Painel!$M$8="nominais",SUM(AA345),0)</f>
        <v>0</v>
      </c>
      <c r="AA345" s="354">
        <f t="shared" si="227"/>
        <v>2.668808767629649E-3</v>
      </c>
      <c r="AB345" s="353">
        <f>IF(OR(Painel!$M$8="nominais",Painel!$M$8="Moeda Dura"),SUM(AC345),(1+AC345)/(1+SUMIF($BP$3:$CM$3,"ipca",$BP345:$CM345))-1)</f>
        <v>2.1928893952689599E-3</v>
      </c>
      <c r="AC345" s="354">
        <f t="shared" si="228"/>
        <v>4.8675505653430484E-3</v>
      </c>
      <c r="AD345" s="353">
        <f>IF(Painel!$M$8="nominais",SUM(AE345),(1+AE345)/(1+SUMIF($BP$3:$CM$3,"ipca",$BP345:$CM345))-1)</f>
        <v>5.0296958269157033E-2</v>
      </c>
      <c r="AE345" s="354">
        <f t="shared" si="229"/>
        <v>5.3100000000000591E-2</v>
      </c>
      <c r="AF345" s="353">
        <f>IF(Painel!$M$8="Moeda Dura",SUM(AG345),0)</f>
        <v>0</v>
      </c>
      <c r="AG345" s="354">
        <f t="shared" si="230"/>
        <v>2.668808767629649E-3</v>
      </c>
      <c r="AH345" s="355"/>
      <c r="AI345" s="353">
        <f>IF(OR(Painel!$M$8="nominais",Painel!$M$8="Moeda Dura"),SUM(AJ345),(1+AJ345)/(1+SUMIF($BP$3:$CM$3,"ipca",$BP345:$CM345))-1)</f>
        <v>8.9491155996026528E-3</v>
      </c>
      <c r="AJ345" s="354">
        <f t="shared" si="231"/>
        <v>1.1641807845407026E-2</v>
      </c>
      <c r="AK345" s="354">
        <f t="shared" si="232"/>
        <v>0</v>
      </c>
      <c r="AL345" s="353">
        <f>IF(OR(Painel!$M$8="nominais",Painel!$M$8="Moeda Dura"),SUM(AM345),(1+AM345)/(1+SUMIF($BP$3:$CM$3,"ipca",$BP345:$CM345))-1)</f>
        <v>4.8700160180230601E-3</v>
      </c>
      <c r="AM345" s="354">
        <f t="shared" si="233"/>
        <v>7.551821927100022E-3</v>
      </c>
      <c r="AN345" s="354">
        <f t="shared" si="234"/>
        <v>0</v>
      </c>
      <c r="AO345" s="356">
        <f>IF(OR(Painel!$M$8="nominais",Painel!$M$8="Moeda Dura"),SUM(AP345),(1+AP345)/(1+SUMIF($BP$3:$CM$3,"ipca",$BP345:$CM345))-1)</f>
        <v>4.8700160180230601E-3</v>
      </c>
      <c r="AP345" s="354">
        <f t="shared" si="235"/>
        <v>7.551821927100022E-3</v>
      </c>
      <c r="AQ345" s="354">
        <f t="shared" si="236"/>
        <v>0</v>
      </c>
      <c r="AR345" s="356">
        <f>IF(OR(Painel!$M$8="nominais",Painel!$M$8="Moeda Dura"),SUM(AS345),(1+AS345)/(1+SUMIF($BP$3:$CM$3,"ipca",$BP345:$CM345))-1)</f>
        <v>4.8700160180230601E-3</v>
      </c>
      <c r="AS345" s="354">
        <f t="shared" si="237"/>
        <v>7.551821927100022E-3</v>
      </c>
      <c r="AT345" s="354">
        <f t="shared" si="238"/>
        <v>0</v>
      </c>
      <c r="AU345" s="353">
        <f>IF(OR(Painel!$M$8="nominais",Painel!$M$8="Moeda Dura"),SUM(AV345),(1+AV345)/(1+SUMIF($BP$3:$CM$3,"ipca",$BP345:$CM345))-1)</f>
        <v>4.8700160180230601E-3</v>
      </c>
      <c r="AV345" s="354">
        <f t="shared" si="239"/>
        <v>7.551821927100022E-3</v>
      </c>
      <c r="AW345" s="354">
        <f t="shared" si="240"/>
        <v>0</v>
      </c>
      <c r="AX345" s="353">
        <f>IF(OR(Painel!$M$8="nominais",Painel!$M$8="Moeda Dura"),SUM(AY345),(1+AY345)/(1+SUMIF($BP$3:$CM$3,"ipca",$BP345:$CM345))-1)</f>
        <v>4.8700160180230601E-3</v>
      </c>
      <c r="AY345" s="354">
        <f t="shared" si="241"/>
        <v>7.551821927100022E-3</v>
      </c>
      <c r="AZ345" s="354">
        <f t="shared" si="242"/>
        <v>0</v>
      </c>
      <c r="BA345" s="353">
        <f>IF(OR(Painel!$M$8="nominais",Painel!$M$8="Moeda Dura"),SUM(BB345),(1+BB345)/(1+SUMIF($BP$3:$CM$3,"ipca",$BP345:$CM345))-1)</f>
        <v>-2.6617051854938012E-3</v>
      </c>
      <c r="BB345" s="354">
        <f t="shared" si="243"/>
        <v>0</v>
      </c>
      <c r="BC345" s="354">
        <f t="shared" si="244"/>
        <v>0</v>
      </c>
      <c r="BD345" s="353">
        <f>IF(OR(Painel!$M$8="nominais",Painel!$M$8="Moeda Dura"),SUM(BE345),(1+BE345)/(1+SUMIF($BP$3:$CM$3,"ipca",$BP345:$CM345))-1)</f>
        <v>-2.6617051854938012E-3</v>
      </c>
      <c r="BE345" s="354">
        <f t="shared" si="245"/>
        <v>0</v>
      </c>
      <c r="BF345" s="354">
        <f t="shared" si="246"/>
        <v>0</v>
      </c>
      <c r="BG345" s="353">
        <f>IF(OR(Painel!$M$8="nominais",Painel!$M$8="Moeda Dura"),SUM(BH345),(1+BH345)/(1+SUMIF($BP$3:$CM$3,"ipca",$BP345:$CM345))-1)</f>
        <v>-2.6617051854938012E-3</v>
      </c>
      <c r="BH345" s="354">
        <f t="shared" si="247"/>
        <v>0</v>
      </c>
      <c r="BI345" s="354">
        <f t="shared" si="248"/>
        <v>0</v>
      </c>
      <c r="BJ345" s="353">
        <f>IF(OR(Painel!$M$8="nominais",Painel!$M$8="Moeda Dura"),SUM(BK345),(1+BK345)/(1+SUMIF($BP$3:$CM$3,"ipca",$BP345:$CM345))-1)</f>
        <v>-2.6617051854938012E-3</v>
      </c>
      <c r="BK345" s="354">
        <f t="shared" si="249"/>
        <v>0</v>
      </c>
      <c r="BL345" s="354">
        <f t="shared" si="250"/>
        <v>0</v>
      </c>
      <c r="BM345" s="353">
        <f>IF(OR(Painel!$M$8="nominais",Painel!$M$8="Moeda Dura"),SUM(BN345),(1+BN345)/(1+SUMIF($BP$3:$CM$3,"ipca",$BP345:$CM345))-1)</f>
        <v>-2.6617051854938012E-3</v>
      </c>
      <c r="BN345" s="354">
        <f t="shared" si="251"/>
        <v>0</v>
      </c>
      <c r="BP345" s="353">
        <f>CHOOSE(Controle!$F$178,BR345,BS345)</f>
        <v>4.8675505653430484E-3</v>
      </c>
      <c r="BQ345" s="358">
        <f t="shared" si="216"/>
        <v>5.1873566718386632</v>
      </c>
      <c r="BR345" s="557">
        <f t="shared" si="254"/>
        <v>4.8675505653430484E-3</v>
      </c>
      <c r="BS345" s="357"/>
      <c r="BT345" s="353">
        <f>CHOOSE(Controle!$F$178,BV345,BW345)</f>
        <v>4.8675505653430484E-3</v>
      </c>
      <c r="BU345" s="358">
        <f t="shared" si="217"/>
        <v>5.1873566718386632</v>
      </c>
      <c r="BV345" s="557">
        <f t="shared" si="252"/>
        <v>4.8675505653430484E-3</v>
      </c>
      <c r="BW345" s="557"/>
      <c r="BX345" s="353">
        <f>CHOOSE(Controle!$F$178,BZ345,CA345)</f>
        <v>5.3100000000000591E-2</v>
      </c>
      <c r="BY345" s="358">
        <f t="shared" si="253"/>
        <v>4.3450734305990348</v>
      </c>
      <c r="BZ345" s="557">
        <f t="shared" si="255"/>
        <v>5.3100000000000591E-2</v>
      </c>
      <c r="CA345" s="557"/>
      <c r="CB345" s="353">
        <f>CHOOSE(Controle!$F$178,CD345,CE345)</f>
        <v>2.668808767629649E-3</v>
      </c>
      <c r="CC345" s="358">
        <f t="shared" si="219"/>
        <v>2.4808585258135927</v>
      </c>
      <c r="CD345" s="557">
        <f t="shared" si="256"/>
        <v>2.668808767629649E-3</v>
      </c>
      <c r="CE345" s="875"/>
      <c r="CF345" s="353">
        <f>CHOOSE(Controle!$F$178,CH345,CI345)</f>
        <v>2.668808767629649E-3</v>
      </c>
      <c r="CG345" s="358">
        <f t="shared" si="220"/>
        <v>2.510980400286448</v>
      </c>
      <c r="CH345" s="557">
        <f t="shared" si="221"/>
        <v>2.668808767629649E-3</v>
      </c>
      <c r="CI345" s="875"/>
      <c r="CJ345" s="353">
        <f>CHOOSE(Controle!$F$178,CL345,CM345)</f>
        <v>2.668808767629649E-3</v>
      </c>
      <c r="CK345" s="358">
        <f t="shared" si="222"/>
        <v>2.510980400286448</v>
      </c>
      <c r="CL345" s="557">
        <f t="shared" si="223"/>
        <v>2.668808767629649E-3</v>
      </c>
      <c r="CM345" s="875"/>
      <c r="CP345" s="365">
        <v>52550</v>
      </c>
      <c r="CQ345" s="366" t="s">
        <v>405</v>
      </c>
      <c r="CR345" s="366" t="s">
        <v>403</v>
      </c>
    </row>
    <row r="346" spans="2:96">
      <c r="B346" s="359">
        <f t="shared" si="224"/>
        <v>2055</v>
      </c>
      <c r="C346" s="350">
        <f t="shared" si="218"/>
        <v>56735</v>
      </c>
      <c r="D346" s="360">
        <f>(C346&gt;=Controle!$D$9)*(C346&lt;=Controle!$D$11)*ROUNDUP(E346/12,0)</f>
        <v>29</v>
      </c>
      <c r="E346" s="360">
        <f>(E345+(C346&gt;=Controle!$D$9)*1)*(C346&lt;=Controle!$D$11)</f>
        <v>341</v>
      </c>
      <c r="F346" s="361">
        <f t="shared" si="225"/>
        <v>31</v>
      </c>
      <c r="G346" s="361">
        <f t="shared" si="226"/>
        <v>21</v>
      </c>
      <c r="I346" s="351">
        <f>IF(Painel!$M$8="nominais",PRODUCT(J$6:J346)*J$4+PRODUCT(K$6:K346)*K$4+PRODUCT(L$6:L346)*L$4,1)</f>
        <v>1</v>
      </c>
      <c r="J346" s="886">
        <f>IF($C346&lt;Controle!$G$181,1,1+SUMIF($BP$3:$CM$3,J$3,$BP346:$CM346))</f>
        <v>1.0026688087676296</v>
      </c>
      <c r="K346" s="352">
        <f>IF($C346&lt;Controle!$G$181,1,1+SUMIF($BP$3:$CM$3,K$3,$BP346:$CM346))</f>
        <v>1</v>
      </c>
      <c r="L346" s="352">
        <f>IF($C346&lt;Controle!$G$181,1,1+SUMIF($BP$3:$CM$3,L$3,$BP346:$CM346))</f>
        <v>1</v>
      </c>
      <c r="M346" s="351">
        <f>IF(Painel!$M$8="nominais",PRODUCT(N$6:N346)*N$4+PRODUCT(O$6:O346)*O$4+PRODUCT(P$6:P346)*P$4,1)</f>
        <v>1</v>
      </c>
      <c r="N346" s="352">
        <f>IF($C346&lt;Controle!$G$183,1,1+SUMIF($BP$3:$CM$3,N$3,$BP346:$CM346))</f>
        <v>1.0026688087676296</v>
      </c>
      <c r="O346" s="352">
        <f>IF($C346&lt;Controle!$G$183,1,1+SUMIF($BP$3:$CM$3,O$3,$BP346:$CM346))</f>
        <v>1</v>
      </c>
      <c r="P346" s="352">
        <f>IF($C346&lt;Controle!$G$183,1,1+SUMIF($BP$3:$CM$3,P$3,$BP346:$CM346))</f>
        <v>1</v>
      </c>
      <c r="Q346" s="351">
        <f>IF(Painel!$M$8="nominais",PRODUCT(R$6:R346)*R$4+PRODUCT(S$6:S346)*S$4+PRODUCT(T$6:T346)*T$4,1)</f>
        <v>1</v>
      </c>
      <c r="R346" s="352">
        <f>IF($C346&lt;Controle!$G$185,1,1+SUMIF($BP$3:$CM$3,R$3,$BP346:$CM346))</f>
        <v>1.0026688087676296</v>
      </c>
      <c r="S346" s="352">
        <f>IF($C346&lt;Controle!$G$185,1,1+SUMIF($BP$3:$CM$3,S$3,$BP346:$CM346))</f>
        <v>1</v>
      </c>
      <c r="T346" s="352">
        <f>IF($C346&lt;Controle!$G$185,1,1+SUMIF($BP$3:$CM$3,T$3,$BP346:$CM346))</f>
        <v>1</v>
      </c>
      <c r="U346" s="351">
        <f>IF(Painel!$M$8="nominais",PRODUCT(V$6:V346)*V$4+PRODUCT(W$6:W346)*W$4+PRODUCT(X$6:X346)*X$4,1)</f>
        <v>1</v>
      </c>
      <c r="V346" s="352">
        <f>IF($C346&lt;Controle!$G$185,1,1+SUMIF($BP$3:$CM$3,V$3,$BP346:$CM346))</f>
        <v>1.0026688087676296</v>
      </c>
      <c r="W346" s="352">
        <f>IF($C346&lt;Controle!$G$185,1,1+SUMIF($BP$3:$CM$3,W$3,$BP346:$CM346))</f>
        <v>1</v>
      </c>
      <c r="X346" s="352">
        <f>IF($C346&lt;Controle!$G$185,1,1+SUMIF($BP$3:$CM$3,X$3,$BP346:$CM346))</f>
        <v>1</v>
      </c>
      <c r="Z346" s="353">
        <f>IF(Painel!$M$8="nominais",SUM(AA346),0)</f>
        <v>0</v>
      </c>
      <c r="AA346" s="354">
        <f t="shared" si="227"/>
        <v>2.668808767629649E-3</v>
      </c>
      <c r="AB346" s="353">
        <f>IF(OR(Painel!$M$8="nominais",Painel!$M$8="Moeda Dura"),SUM(AC346),(1+AC346)/(1+SUMIF($BP$3:$CM$3,"ipca",$BP346:$CM346))-1)</f>
        <v>2.1928893952689599E-3</v>
      </c>
      <c r="AC346" s="354">
        <f t="shared" si="228"/>
        <v>4.8675505653430484E-3</v>
      </c>
      <c r="AD346" s="353">
        <f>IF(Painel!$M$8="nominais",SUM(AE346),(1+AE346)/(1+SUMIF($BP$3:$CM$3,"ipca",$BP346:$CM346))-1)</f>
        <v>5.0296958269157033E-2</v>
      </c>
      <c r="AE346" s="354">
        <f t="shared" si="229"/>
        <v>5.3100000000000591E-2</v>
      </c>
      <c r="AF346" s="353">
        <f>IF(Painel!$M$8="Moeda Dura",SUM(AG346),0)</f>
        <v>0</v>
      </c>
      <c r="AG346" s="354">
        <f t="shared" si="230"/>
        <v>2.668808767629649E-3</v>
      </c>
      <c r="AH346" s="355"/>
      <c r="AI346" s="353">
        <f>IF(OR(Painel!$M$8="nominais",Painel!$M$8="Moeda Dura"),SUM(AJ346),(1+AJ346)/(1+SUMIF($BP$3:$CM$3,"ipca",$BP346:$CM346))-1)</f>
        <v>8.6410286216693777E-3</v>
      </c>
      <c r="AJ346" s="354">
        <f t="shared" si="231"/>
        <v>1.1332898642245848E-2</v>
      </c>
      <c r="AK346" s="354">
        <f t="shared" si="232"/>
        <v>0</v>
      </c>
      <c r="AL346" s="353">
        <f>IF(OR(Painel!$M$8="nominais",Painel!$M$8="Moeda Dura"),SUM(AM346),(1+AM346)/(1+SUMIF($BP$3:$CM$3,"ipca",$BP346:$CM346))-1)</f>
        <v>4.5264343607989144E-3</v>
      </c>
      <c r="AM346" s="354">
        <f t="shared" si="233"/>
        <v>7.2073233161367156E-3</v>
      </c>
      <c r="AN346" s="354">
        <f t="shared" si="234"/>
        <v>0</v>
      </c>
      <c r="AO346" s="356">
        <f>IF(OR(Painel!$M$8="nominais",Painel!$M$8="Moeda Dura"),SUM(AP346),(1+AP346)/(1+SUMIF($BP$3:$CM$3,"ipca",$BP346:$CM346))-1)</f>
        <v>4.5264343607989144E-3</v>
      </c>
      <c r="AP346" s="354">
        <f t="shared" si="235"/>
        <v>7.2073233161367156E-3</v>
      </c>
      <c r="AQ346" s="354">
        <f t="shared" si="236"/>
        <v>0</v>
      </c>
      <c r="AR346" s="356">
        <f>IF(OR(Painel!$M$8="nominais",Painel!$M$8="Moeda Dura"),SUM(AS346),(1+AS346)/(1+SUMIF($BP$3:$CM$3,"ipca",$BP346:$CM346))-1)</f>
        <v>4.5264343607989144E-3</v>
      </c>
      <c r="AS346" s="354">
        <f t="shared" si="237"/>
        <v>7.2073233161367156E-3</v>
      </c>
      <c r="AT346" s="354">
        <f t="shared" si="238"/>
        <v>0</v>
      </c>
      <c r="AU346" s="353">
        <f>IF(OR(Painel!$M$8="nominais",Painel!$M$8="Moeda Dura"),SUM(AV346),(1+AV346)/(1+SUMIF($BP$3:$CM$3,"ipca",$BP346:$CM346))-1)</f>
        <v>4.5264343607989144E-3</v>
      </c>
      <c r="AV346" s="354">
        <f t="shared" si="239"/>
        <v>7.2073233161367156E-3</v>
      </c>
      <c r="AW346" s="354">
        <f t="shared" si="240"/>
        <v>0</v>
      </c>
      <c r="AX346" s="353">
        <f>IF(OR(Painel!$M$8="nominais",Painel!$M$8="Moeda Dura"),SUM(AY346),(1+AY346)/(1+SUMIF($BP$3:$CM$3,"ipca",$BP346:$CM346))-1)</f>
        <v>4.5264343607989144E-3</v>
      </c>
      <c r="AY346" s="354">
        <f t="shared" si="241"/>
        <v>7.2073233161367156E-3</v>
      </c>
      <c r="AZ346" s="354">
        <f t="shared" si="242"/>
        <v>0</v>
      </c>
      <c r="BA346" s="353">
        <f>IF(OR(Painel!$M$8="nominais",Painel!$M$8="Moeda Dura"),SUM(BB346),(1+BB346)/(1+SUMIF($BP$3:$CM$3,"ipca",$BP346:$CM346))-1)</f>
        <v>-2.6617051854938012E-3</v>
      </c>
      <c r="BB346" s="354">
        <f t="shared" si="243"/>
        <v>0</v>
      </c>
      <c r="BC346" s="354">
        <f t="shared" si="244"/>
        <v>0</v>
      </c>
      <c r="BD346" s="353">
        <f>IF(OR(Painel!$M$8="nominais",Painel!$M$8="Moeda Dura"),SUM(BE346),(1+BE346)/(1+SUMIF($BP$3:$CM$3,"ipca",$BP346:$CM346))-1)</f>
        <v>-2.6617051854938012E-3</v>
      </c>
      <c r="BE346" s="354">
        <f t="shared" si="245"/>
        <v>0</v>
      </c>
      <c r="BF346" s="354">
        <f t="shared" si="246"/>
        <v>0</v>
      </c>
      <c r="BG346" s="353">
        <f>IF(OR(Painel!$M$8="nominais",Painel!$M$8="Moeda Dura"),SUM(BH346),(1+BH346)/(1+SUMIF($BP$3:$CM$3,"ipca",$BP346:$CM346))-1)</f>
        <v>-2.6617051854938012E-3</v>
      </c>
      <c r="BH346" s="354">
        <f t="shared" si="247"/>
        <v>0</v>
      </c>
      <c r="BI346" s="354">
        <f t="shared" si="248"/>
        <v>0</v>
      </c>
      <c r="BJ346" s="353">
        <f>IF(OR(Painel!$M$8="nominais",Painel!$M$8="Moeda Dura"),SUM(BK346),(1+BK346)/(1+SUMIF($BP$3:$CM$3,"ipca",$BP346:$CM346))-1)</f>
        <v>-2.6617051854938012E-3</v>
      </c>
      <c r="BK346" s="354">
        <f t="shared" si="249"/>
        <v>0</v>
      </c>
      <c r="BL346" s="354">
        <f t="shared" si="250"/>
        <v>0</v>
      </c>
      <c r="BM346" s="353">
        <f>IF(OR(Painel!$M$8="nominais",Painel!$M$8="Moeda Dura"),SUM(BN346),(1+BN346)/(1+SUMIF($BP$3:$CM$3,"ipca",$BP346:$CM346))-1)</f>
        <v>-2.6617051854938012E-3</v>
      </c>
      <c r="BN346" s="354">
        <f t="shared" si="251"/>
        <v>0</v>
      </c>
      <c r="BP346" s="353">
        <f>CHOOSE(Controle!$F$178,BR346,BS346)</f>
        <v>4.8675505653430484E-3</v>
      </c>
      <c r="BQ346" s="358">
        <f t="shared" si="216"/>
        <v>5.2126063927393078</v>
      </c>
      <c r="BR346" s="557">
        <f t="shared" si="254"/>
        <v>4.8675505653430484E-3</v>
      </c>
      <c r="BS346" s="357"/>
      <c r="BT346" s="353">
        <f>CHOOSE(Controle!$F$178,BV346,BW346)</f>
        <v>4.8675505653430484E-3</v>
      </c>
      <c r="BU346" s="358">
        <f t="shared" si="217"/>
        <v>5.2126063927393078</v>
      </c>
      <c r="BV346" s="557">
        <f t="shared" si="252"/>
        <v>4.8675505653430484E-3</v>
      </c>
      <c r="BW346" s="557"/>
      <c r="BX346" s="353">
        <f>CHOOSE(Controle!$F$178,BZ346,CA346)</f>
        <v>5.3100000000000591E-2</v>
      </c>
      <c r="BY346" s="358">
        <f t="shared" si="253"/>
        <v>4.3642085759224676</v>
      </c>
      <c r="BZ346" s="557">
        <f t="shared" si="255"/>
        <v>5.3100000000000591E-2</v>
      </c>
      <c r="CA346" s="557"/>
      <c r="CB346" s="353">
        <f>CHOOSE(Controle!$F$178,CD346,CE346)</f>
        <v>2.668808767629649E-3</v>
      </c>
      <c r="CC346" s="358">
        <f t="shared" si="219"/>
        <v>2.4874794627985328</v>
      </c>
      <c r="CD346" s="557">
        <f t="shared" si="256"/>
        <v>2.668808767629649E-3</v>
      </c>
      <c r="CE346" s="875"/>
      <c r="CF346" s="353">
        <f>CHOOSE(Controle!$F$178,CH346,CI346)</f>
        <v>2.668808767629649E-3</v>
      </c>
      <c r="CG346" s="358">
        <f t="shared" si="220"/>
        <v>2.5176817267940788</v>
      </c>
      <c r="CH346" s="557">
        <f t="shared" si="221"/>
        <v>2.668808767629649E-3</v>
      </c>
      <c r="CI346" s="875"/>
      <c r="CJ346" s="353">
        <f>CHOOSE(Controle!$F$178,CL346,CM346)</f>
        <v>2.668808767629649E-3</v>
      </c>
      <c r="CK346" s="358">
        <f t="shared" si="222"/>
        <v>2.5176817267940788</v>
      </c>
      <c r="CL346" s="557">
        <f t="shared" si="223"/>
        <v>2.668808767629649E-3</v>
      </c>
      <c r="CM346" s="875"/>
      <c r="CP346" s="365">
        <v>52590</v>
      </c>
      <c r="CQ346" s="366" t="s">
        <v>393</v>
      </c>
      <c r="CR346" s="366" t="s">
        <v>404</v>
      </c>
    </row>
    <row r="347" spans="2:96">
      <c r="B347" s="359">
        <f t="shared" si="224"/>
        <v>2055</v>
      </c>
      <c r="C347" s="350">
        <f t="shared" si="218"/>
        <v>56766</v>
      </c>
      <c r="D347" s="360">
        <f>(C347&gt;=Controle!$D$9)*(C347&lt;=Controle!$D$11)*ROUNDUP(E347/12,0)</f>
        <v>29</v>
      </c>
      <c r="E347" s="360">
        <f>(E346+(C347&gt;=Controle!$D$9)*1)*(C347&lt;=Controle!$D$11)</f>
        <v>342</v>
      </c>
      <c r="F347" s="361">
        <f t="shared" si="225"/>
        <v>30</v>
      </c>
      <c r="G347" s="361">
        <f t="shared" si="226"/>
        <v>22</v>
      </c>
      <c r="I347" s="351">
        <f>IF(Painel!$M$8="nominais",PRODUCT(J$6:J347)*J$4+PRODUCT(K$6:K347)*K$4+PRODUCT(L$6:L347)*L$4,1)</f>
        <v>1</v>
      </c>
      <c r="J347" s="886">
        <f>IF($C347&lt;Controle!$G$181,1,1+SUMIF($BP$3:$CM$3,J$3,$BP347:$CM347))</f>
        <v>1.0026688087676296</v>
      </c>
      <c r="K347" s="352">
        <f>IF($C347&lt;Controle!$G$181,1,1+SUMIF($BP$3:$CM$3,K$3,$BP347:$CM347))</f>
        <v>1</v>
      </c>
      <c r="L347" s="352">
        <f>IF($C347&lt;Controle!$G$181,1,1+SUMIF($BP$3:$CM$3,L$3,$BP347:$CM347))</f>
        <v>1</v>
      </c>
      <c r="M347" s="351">
        <f>IF(Painel!$M$8="nominais",PRODUCT(N$6:N347)*N$4+PRODUCT(O$6:O347)*O$4+PRODUCT(P$6:P347)*P$4,1)</f>
        <v>1</v>
      </c>
      <c r="N347" s="352">
        <f>IF($C347&lt;Controle!$G$183,1,1+SUMIF($BP$3:$CM$3,N$3,$BP347:$CM347))</f>
        <v>1.0026688087676296</v>
      </c>
      <c r="O347" s="352">
        <f>IF($C347&lt;Controle!$G$183,1,1+SUMIF($BP$3:$CM$3,O$3,$BP347:$CM347))</f>
        <v>1</v>
      </c>
      <c r="P347" s="352">
        <f>IF($C347&lt;Controle!$G$183,1,1+SUMIF($BP$3:$CM$3,P$3,$BP347:$CM347))</f>
        <v>1</v>
      </c>
      <c r="Q347" s="351">
        <f>IF(Painel!$M$8="nominais",PRODUCT(R$6:R347)*R$4+PRODUCT(S$6:S347)*S$4+PRODUCT(T$6:T347)*T$4,1)</f>
        <v>1</v>
      </c>
      <c r="R347" s="352">
        <f>IF($C347&lt;Controle!$G$185,1,1+SUMIF($BP$3:$CM$3,R$3,$BP347:$CM347))</f>
        <v>1.0026688087676296</v>
      </c>
      <c r="S347" s="352">
        <f>IF($C347&lt;Controle!$G$185,1,1+SUMIF($BP$3:$CM$3,S$3,$BP347:$CM347))</f>
        <v>1</v>
      </c>
      <c r="T347" s="352">
        <f>IF($C347&lt;Controle!$G$185,1,1+SUMIF($BP$3:$CM$3,T$3,$BP347:$CM347))</f>
        <v>1</v>
      </c>
      <c r="U347" s="351">
        <f>IF(Painel!$M$8="nominais",PRODUCT(V$6:V347)*V$4+PRODUCT(W$6:W347)*W$4+PRODUCT(X$6:X347)*X$4,1)</f>
        <v>1</v>
      </c>
      <c r="V347" s="352">
        <f>IF($C347&lt;Controle!$G$185,1,1+SUMIF($BP$3:$CM$3,V$3,$BP347:$CM347))</f>
        <v>1.0026688087676296</v>
      </c>
      <c r="W347" s="352">
        <f>IF($C347&lt;Controle!$G$185,1,1+SUMIF($BP$3:$CM$3,W$3,$BP347:$CM347))</f>
        <v>1</v>
      </c>
      <c r="X347" s="352">
        <f>IF($C347&lt;Controle!$G$185,1,1+SUMIF($BP$3:$CM$3,X$3,$BP347:$CM347))</f>
        <v>1</v>
      </c>
      <c r="Z347" s="353">
        <f>IF(Painel!$M$8="nominais",SUM(AA347),0)</f>
        <v>0</v>
      </c>
      <c r="AA347" s="354">
        <f t="shared" si="227"/>
        <v>2.668808767629649E-3</v>
      </c>
      <c r="AB347" s="353">
        <f>IF(OR(Painel!$M$8="nominais",Painel!$M$8="Moeda Dura"),SUM(AC347),(1+AC347)/(1+SUMIF($BP$3:$CM$3,"ipca",$BP347:$CM347))-1)</f>
        <v>2.1928893952689599E-3</v>
      </c>
      <c r="AC347" s="354">
        <f t="shared" si="228"/>
        <v>4.8675505653430484E-3</v>
      </c>
      <c r="AD347" s="353">
        <f>IF(Painel!$M$8="nominais",SUM(AE347),(1+AE347)/(1+SUMIF($BP$3:$CM$3,"ipca",$BP347:$CM347))-1)</f>
        <v>5.0296958269157033E-2</v>
      </c>
      <c r="AE347" s="354">
        <f t="shared" si="229"/>
        <v>5.3100000000000591E-2</v>
      </c>
      <c r="AF347" s="353">
        <f>IF(Painel!$M$8="Moeda Dura",SUM(AG347),0)</f>
        <v>0</v>
      </c>
      <c r="AG347" s="354">
        <f t="shared" si="230"/>
        <v>2.668808767629649E-3</v>
      </c>
      <c r="AH347" s="355"/>
      <c r="AI347" s="353">
        <f>IF(OR(Painel!$M$8="nominais",Painel!$M$8="Moeda Dura"),SUM(AJ347),(1+AJ347)/(1+SUMIF($BP$3:$CM$3,"ipca",$BP347:$CM347))-1)</f>
        <v>8.9491155996026528E-3</v>
      </c>
      <c r="AJ347" s="354">
        <f t="shared" si="231"/>
        <v>1.1641807845407026E-2</v>
      </c>
      <c r="AK347" s="354">
        <f t="shared" si="232"/>
        <v>0</v>
      </c>
      <c r="AL347" s="353">
        <f>IF(OR(Painel!$M$8="nominais",Painel!$M$8="Moeda Dura"),SUM(AM347),(1+AM347)/(1+SUMIF($BP$3:$CM$3,"ipca",$BP347:$CM347))-1)</f>
        <v>4.8700160180230601E-3</v>
      </c>
      <c r="AM347" s="354">
        <f t="shared" si="233"/>
        <v>7.551821927100022E-3</v>
      </c>
      <c r="AN347" s="354">
        <f t="shared" si="234"/>
        <v>0</v>
      </c>
      <c r="AO347" s="356">
        <f>IF(OR(Painel!$M$8="nominais",Painel!$M$8="Moeda Dura"),SUM(AP347),(1+AP347)/(1+SUMIF($BP$3:$CM$3,"ipca",$BP347:$CM347))-1)</f>
        <v>4.8700160180230601E-3</v>
      </c>
      <c r="AP347" s="354">
        <f t="shared" si="235"/>
        <v>7.551821927100022E-3</v>
      </c>
      <c r="AQ347" s="354">
        <f t="shared" si="236"/>
        <v>0</v>
      </c>
      <c r="AR347" s="356">
        <f>IF(OR(Painel!$M$8="nominais",Painel!$M$8="Moeda Dura"),SUM(AS347),(1+AS347)/(1+SUMIF($BP$3:$CM$3,"ipca",$BP347:$CM347))-1)</f>
        <v>4.8700160180230601E-3</v>
      </c>
      <c r="AS347" s="354">
        <f t="shared" si="237"/>
        <v>7.551821927100022E-3</v>
      </c>
      <c r="AT347" s="354">
        <f t="shared" si="238"/>
        <v>0</v>
      </c>
      <c r="AU347" s="353">
        <f>IF(OR(Painel!$M$8="nominais",Painel!$M$8="Moeda Dura"),SUM(AV347),(1+AV347)/(1+SUMIF($BP$3:$CM$3,"ipca",$BP347:$CM347))-1)</f>
        <v>4.8700160180230601E-3</v>
      </c>
      <c r="AV347" s="354">
        <f t="shared" si="239"/>
        <v>7.551821927100022E-3</v>
      </c>
      <c r="AW347" s="354">
        <f t="shared" si="240"/>
        <v>0</v>
      </c>
      <c r="AX347" s="353">
        <f>IF(OR(Painel!$M$8="nominais",Painel!$M$8="Moeda Dura"),SUM(AY347),(1+AY347)/(1+SUMIF($BP$3:$CM$3,"ipca",$BP347:$CM347))-1)</f>
        <v>4.8700160180230601E-3</v>
      </c>
      <c r="AY347" s="354">
        <f t="shared" si="241"/>
        <v>7.551821927100022E-3</v>
      </c>
      <c r="AZ347" s="354">
        <f t="shared" si="242"/>
        <v>0</v>
      </c>
      <c r="BA347" s="353">
        <f>IF(OR(Painel!$M$8="nominais",Painel!$M$8="Moeda Dura"),SUM(BB347),(1+BB347)/(1+SUMIF($BP$3:$CM$3,"ipca",$BP347:$CM347))-1)</f>
        <v>-2.6617051854938012E-3</v>
      </c>
      <c r="BB347" s="354">
        <f t="shared" si="243"/>
        <v>0</v>
      </c>
      <c r="BC347" s="354">
        <f t="shared" si="244"/>
        <v>0</v>
      </c>
      <c r="BD347" s="353">
        <f>IF(OR(Painel!$M$8="nominais",Painel!$M$8="Moeda Dura"),SUM(BE347),(1+BE347)/(1+SUMIF($BP$3:$CM$3,"ipca",$BP347:$CM347))-1)</f>
        <v>-2.6617051854938012E-3</v>
      </c>
      <c r="BE347" s="354">
        <f t="shared" si="245"/>
        <v>0</v>
      </c>
      <c r="BF347" s="354">
        <f t="shared" si="246"/>
        <v>0</v>
      </c>
      <c r="BG347" s="353">
        <f>IF(OR(Painel!$M$8="nominais",Painel!$M$8="Moeda Dura"),SUM(BH347),(1+BH347)/(1+SUMIF($BP$3:$CM$3,"ipca",$BP347:$CM347))-1)</f>
        <v>-2.6617051854938012E-3</v>
      </c>
      <c r="BH347" s="354">
        <f t="shared" si="247"/>
        <v>0</v>
      </c>
      <c r="BI347" s="354">
        <f t="shared" si="248"/>
        <v>0</v>
      </c>
      <c r="BJ347" s="353">
        <f>IF(OR(Painel!$M$8="nominais",Painel!$M$8="Moeda Dura"),SUM(BK347),(1+BK347)/(1+SUMIF($BP$3:$CM$3,"ipca",$BP347:$CM347))-1)</f>
        <v>-2.6617051854938012E-3</v>
      </c>
      <c r="BK347" s="354">
        <f t="shared" si="249"/>
        <v>0</v>
      </c>
      <c r="BL347" s="354">
        <f t="shared" si="250"/>
        <v>0</v>
      </c>
      <c r="BM347" s="353">
        <f>IF(OR(Painel!$M$8="nominais",Painel!$M$8="Moeda Dura"),SUM(BN347),(1+BN347)/(1+SUMIF($BP$3:$CM$3,"ipca",$BP347:$CM347))-1)</f>
        <v>-2.6617051854938012E-3</v>
      </c>
      <c r="BN347" s="354">
        <f t="shared" si="251"/>
        <v>0</v>
      </c>
      <c r="BP347" s="353">
        <f>CHOOSE(Controle!$F$178,BR347,BS347)</f>
        <v>4.8675505653430484E-3</v>
      </c>
      <c r="BQ347" s="358">
        <f t="shared" si="216"/>
        <v>5.2379790179331964</v>
      </c>
      <c r="BR347" s="557">
        <f t="shared" si="254"/>
        <v>4.8675505653430484E-3</v>
      </c>
      <c r="BS347" s="357"/>
      <c r="BT347" s="353">
        <f>CHOOSE(Controle!$F$178,BV347,BW347)</f>
        <v>4.8675505653430484E-3</v>
      </c>
      <c r="BU347" s="358">
        <f t="shared" si="217"/>
        <v>5.2379790179331964</v>
      </c>
      <c r="BV347" s="557">
        <f t="shared" si="252"/>
        <v>4.8675505653430484E-3</v>
      </c>
      <c r="BW347" s="557"/>
      <c r="BX347" s="353">
        <f>CHOOSE(Controle!$F$178,BZ347,CA347)</f>
        <v>5.3100000000000591E-2</v>
      </c>
      <c r="BY347" s="358">
        <f t="shared" si="253"/>
        <v>4.382806689746257</v>
      </c>
      <c r="BZ347" s="557">
        <f t="shared" si="255"/>
        <v>5.3100000000000591E-2</v>
      </c>
      <c r="CA347" s="557"/>
      <c r="CB347" s="353">
        <f>CHOOSE(Controle!$F$178,CD347,CE347)</f>
        <v>2.668808767629649E-3</v>
      </c>
      <c r="CC347" s="358">
        <f t="shared" si="219"/>
        <v>2.4941180697981484</v>
      </c>
      <c r="CD347" s="557">
        <f t="shared" si="256"/>
        <v>2.668808767629649E-3</v>
      </c>
      <c r="CE347" s="875"/>
      <c r="CF347" s="353">
        <f>CHOOSE(Controle!$F$178,CH347,CI347)</f>
        <v>2.668808767629649E-3</v>
      </c>
      <c r="CG347" s="358">
        <f t="shared" si="220"/>
        <v>2.5244009378606478</v>
      </c>
      <c r="CH347" s="557">
        <f t="shared" si="221"/>
        <v>2.668808767629649E-3</v>
      </c>
      <c r="CI347" s="875"/>
      <c r="CJ347" s="353">
        <f>CHOOSE(Controle!$F$178,CL347,CM347)</f>
        <v>2.668808767629649E-3</v>
      </c>
      <c r="CK347" s="358">
        <f t="shared" si="222"/>
        <v>2.5244009378606478</v>
      </c>
      <c r="CL347" s="557">
        <f t="shared" si="223"/>
        <v>2.668808767629649E-3</v>
      </c>
      <c r="CM347" s="875"/>
      <c r="CP347" s="362">
        <v>52597</v>
      </c>
      <c r="CQ347" s="363" t="s">
        <v>393</v>
      </c>
      <c r="CR347" s="363" t="s">
        <v>390</v>
      </c>
    </row>
    <row r="348" spans="2:96">
      <c r="B348" s="359">
        <f t="shared" si="224"/>
        <v>2055</v>
      </c>
      <c r="C348" s="350">
        <f t="shared" si="218"/>
        <v>56796</v>
      </c>
      <c r="D348" s="360">
        <f>(C348&gt;=Controle!$D$9)*(C348&lt;=Controle!$D$11)*ROUNDUP(E348/12,0)</f>
        <v>29</v>
      </c>
      <c r="E348" s="360">
        <f>(E347+(C348&gt;=Controle!$D$9)*1)*(C348&lt;=Controle!$D$11)</f>
        <v>343</v>
      </c>
      <c r="F348" s="361">
        <f t="shared" si="225"/>
        <v>31</v>
      </c>
      <c r="G348" s="361">
        <f t="shared" si="226"/>
        <v>22</v>
      </c>
      <c r="I348" s="351">
        <f>IF(Painel!$M$8="nominais",PRODUCT(J$6:J348)*J$4+PRODUCT(K$6:K348)*K$4+PRODUCT(L$6:L348)*L$4,1)</f>
        <v>1</v>
      </c>
      <c r="J348" s="886">
        <f>IF($C348&lt;Controle!$G$181,1,1+SUMIF($BP$3:$CM$3,J$3,$BP348:$CM348))</f>
        <v>1.0026688087676296</v>
      </c>
      <c r="K348" s="352">
        <f>IF($C348&lt;Controle!$G$181,1,1+SUMIF($BP$3:$CM$3,K$3,$BP348:$CM348))</f>
        <v>1</v>
      </c>
      <c r="L348" s="352">
        <f>IF($C348&lt;Controle!$G$181,1,1+SUMIF($BP$3:$CM$3,L$3,$BP348:$CM348))</f>
        <v>1</v>
      </c>
      <c r="M348" s="351">
        <f>IF(Painel!$M$8="nominais",PRODUCT(N$6:N348)*N$4+PRODUCT(O$6:O348)*O$4+PRODUCT(P$6:P348)*P$4,1)</f>
        <v>1</v>
      </c>
      <c r="N348" s="352">
        <f>IF($C348&lt;Controle!$G$183,1,1+SUMIF($BP$3:$CM$3,N$3,$BP348:$CM348))</f>
        <v>1.0026688087676296</v>
      </c>
      <c r="O348" s="352">
        <f>IF($C348&lt;Controle!$G$183,1,1+SUMIF($BP$3:$CM$3,O$3,$BP348:$CM348))</f>
        <v>1</v>
      </c>
      <c r="P348" s="352">
        <f>IF($C348&lt;Controle!$G$183,1,1+SUMIF($BP$3:$CM$3,P$3,$BP348:$CM348))</f>
        <v>1</v>
      </c>
      <c r="Q348" s="351">
        <f>IF(Painel!$M$8="nominais",PRODUCT(R$6:R348)*R$4+PRODUCT(S$6:S348)*S$4+PRODUCT(T$6:T348)*T$4,1)</f>
        <v>1</v>
      </c>
      <c r="R348" s="352">
        <f>IF($C348&lt;Controle!$G$185,1,1+SUMIF($BP$3:$CM$3,R$3,$BP348:$CM348))</f>
        <v>1.0026688087676296</v>
      </c>
      <c r="S348" s="352">
        <f>IF($C348&lt;Controle!$G$185,1,1+SUMIF($BP$3:$CM$3,S$3,$BP348:$CM348))</f>
        <v>1</v>
      </c>
      <c r="T348" s="352">
        <f>IF($C348&lt;Controle!$G$185,1,1+SUMIF($BP$3:$CM$3,T$3,$BP348:$CM348))</f>
        <v>1</v>
      </c>
      <c r="U348" s="351">
        <f>IF(Painel!$M$8="nominais",PRODUCT(V$6:V348)*V$4+PRODUCT(W$6:W348)*W$4+PRODUCT(X$6:X348)*X$4,1)</f>
        <v>1</v>
      </c>
      <c r="V348" s="352">
        <f>IF($C348&lt;Controle!$G$185,1,1+SUMIF($BP$3:$CM$3,V$3,$BP348:$CM348))</f>
        <v>1.0026688087676296</v>
      </c>
      <c r="W348" s="352">
        <f>IF($C348&lt;Controle!$G$185,1,1+SUMIF($BP$3:$CM$3,W$3,$BP348:$CM348))</f>
        <v>1</v>
      </c>
      <c r="X348" s="352">
        <f>IF($C348&lt;Controle!$G$185,1,1+SUMIF($BP$3:$CM$3,X$3,$BP348:$CM348))</f>
        <v>1</v>
      </c>
      <c r="Z348" s="353">
        <f>IF(Painel!$M$8="nominais",SUM(AA348),0)</f>
        <v>0</v>
      </c>
      <c r="AA348" s="354">
        <f t="shared" si="227"/>
        <v>2.668808767629649E-3</v>
      </c>
      <c r="AB348" s="353">
        <f>IF(OR(Painel!$M$8="nominais",Painel!$M$8="Moeda Dura"),SUM(AC348),(1+AC348)/(1+SUMIF($BP$3:$CM$3,"ipca",$BP348:$CM348))-1)</f>
        <v>2.1928893952689599E-3</v>
      </c>
      <c r="AC348" s="354">
        <f t="shared" si="228"/>
        <v>4.8675505653430484E-3</v>
      </c>
      <c r="AD348" s="353">
        <f>IF(Painel!$M$8="nominais",SUM(AE348),(1+AE348)/(1+SUMIF($BP$3:$CM$3,"ipca",$BP348:$CM348))-1)</f>
        <v>5.0296958269157033E-2</v>
      </c>
      <c r="AE348" s="354">
        <f t="shared" si="229"/>
        <v>5.3100000000000591E-2</v>
      </c>
      <c r="AF348" s="353">
        <f>IF(Painel!$M$8="Moeda Dura",SUM(AG348),0)</f>
        <v>0</v>
      </c>
      <c r="AG348" s="354">
        <f t="shared" si="230"/>
        <v>2.668808767629649E-3</v>
      </c>
      <c r="AH348" s="355"/>
      <c r="AI348" s="353">
        <f>IF(OR(Painel!$M$8="nominais",Painel!$M$8="Moeda Dura"),SUM(AJ348),(1+AJ348)/(1+SUMIF($BP$3:$CM$3,"ipca",$BP348:$CM348))-1)</f>
        <v>8.9491155996026528E-3</v>
      </c>
      <c r="AJ348" s="354">
        <f t="shared" si="231"/>
        <v>1.1641807845407026E-2</v>
      </c>
      <c r="AK348" s="354">
        <f t="shared" si="232"/>
        <v>0</v>
      </c>
      <c r="AL348" s="353">
        <f>IF(OR(Painel!$M$8="nominais",Painel!$M$8="Moeda Dura"),SUM(AM348),(1+AM348)/(1+SUMIF($BP$3:$CM$3,"ipca",$BP348:$CM348))-1)</f>
        <v>4.8700160180230601E-3</v>
      </c>
      <c r="AM348" s="354">
        <f t="shared" si="233"/>
        <v>7.551821927100022E-3</v>
      </c>
      <c r="AN348" s="354">
        <f t="shared" si="234"/>
        <v>0</v>
      </c>
      <c r="AO348" s="356">
        <f>IF(OR(Painel!$M$8="nominais",Painel!$M$8="Moeda Dura"),SUM(AP348),(1+AP348)/(1+SUMIF($BP$3:$CM$3,"ipca",$BP348:$CM348))-1)</f>
        <v>4.8700160180230601E-3</v>
      </c>
      <c r="AP348" s="354">
        <f t="shared" si="235"/>
        <v>7.551821927100022E-3</v>
      </c>
      <c r="AQ348" s="354">
        <f t="shared" si="236"/>
        <v>0</v>
      </c>
      <c r="AR348" s="356">
        <f>IF(OR(Painel!$M$8="nominais",Painel!$M$8="Moeda Dura"),SUM(AS348),(1+AS348)/(1+SUMIF($BP$3:$CM$3,"ipca",$BP348:$CM348))-1)</f>
        <v>4.8700160180230601E-3</v>
      </c>
      <c r="AS348" s="354">
        <f t="shared" si="237"/>
        <v>7.551821927100022E-3</v>
      </c>
      <c r="AT348" s="354">
        <f t="shared" si="238"/>
        <v>0</v>
      </c>
      <c r="AU348" s="353">
        <f>IF(OR(Painel!$M$8="nominais",Painel!$M$8="Moeda Dura"),SUM(AV348),(1+AV348)/(1+SUMIF($BP$3:$CM$3,"ipca",$BP348:$CM348))-1)</f>
        <v>4.8700160180230601E-3</v>
      </c>
      <c r="AV348" s="354">
        <f t="shared" si="239"/>
        <v>7.551821927100022E-3</v>
      </c>
      <c r="AW348" s="354">
        <f t="shared" si="240"/>
        <v>0</v>
      </c>
      <c r="AX348" s="353">
        <f>IF(OR(Painel!$M$8="nominais",Painel!$M$8="Moeda Dura"),SUM(AY348),(1+AY348)/(1+SUMIF($BP$3:$CM$3,"ipca",$BP348:$CM348))-1)</f>
        <v>4.8700160180230601E-3</v>
      </c>
      <c r="AY348" s="354">
        <f t="shared" si="241"/>
        <v>7.551821927100022E-3</v>
      </c>
      <c r="AZ348" s="354">
        <f t="shared" si="242"/>
        <v>0</v>
      </c>
      <c r="BA348" s="353">
        <f>IF(OR(Painel!$M$8="nominais",Painel!$M$8="Moeda Dura"),SUM(BB348),(1+BB348)/(1+SUMIF($BP$3:$CM$3,"ipca",$BP348:$CM348))-1)</f>
        <v>-2.6617051854938012E-3</v>
      </c>
      <c r="BB348" s="354">
        <f t="shared" si="243"/>
        <v>0</v>
      </c>
      <c r="BC348" s="354">
        <f t="shared" si="244"/>
        <v>0</v>
      </c>
      <c r="BD348" s="353">
        <f>IF(OR(Painel!$M$8="nominais",Painel!$M$8="Moeda Dura"),SUM(BE348),(1+BE348)/(1+SUMIF($BP$3:$CM$3,"ipca",$BP348:$CM348))-1)</f>
        <v>-2.6617051854938012E-3</v>
      </c>
      <c r="BE348" s="354">
        <f t="shared" si="245"/>
        <v>0</v>
      </c>
      <c r="BF348" s="354">
        <f t="shared" si="246"/>
        <v>0</v>
      </c>
      <c r="BG348" s="353">
        <f>IF(OR(Painel!$M$8="nominais",Painel!$M$8="Moeda Dura"),SUM(BH348),(1+BH348)/(1+SUMIF($BP$3:$CM$3,"ipca",$BP348:$CM348))-1)</f>
        <v>-2.6617051854938012E-3</v>
      </c>
      <c r="BH348" s="354">
        <f t="shared" si="247"/>
        <v>0</v>
      </c>
      <c r="BI348" s="354">
        <f t="shared" si="248"/>
        <v>0</v>
      </c>
      <c r="BJ348" s="353">
        <f>IF(OR(Painel!$M$8="nominais",Painel!$M$8="Moeda Dura"),SUM(BK348),(1+BK348)/(1+SUMIF($BP$3:$CM$3,"ipca",$BP348:$CM348))-1)</f>
        <v>-2.6617051854938012E-3</v>
      </c>
      <c r="BK348" s="354">
        <f t="shared" si="249"/>
        <v>0</v>
      </c>
      <c r="BL348" s="354">
        <f t="shared" si="250"/>
        <v>0</v>
      </c>
      <c r="BM348" s="353">
        <f>IF(OR(Painel!$M$8="nominais",Painel!$M$8="Moeda Dura"),SUM(BN348),(1+BN348)/(1+SUMIF($BP$3:$CM$3,"ipca",$BP348:$CM348))-1)</f>
        <v>-2.6617051854938012E-3</v>
      </c>
      <c r="BN348" s="354">
        <f t="shared" si="251"/>
        <v>0</v>
      </c>
      <c r="BP348" s="353">
        <f>CHOOSE(Controle!$F$178,BR348,BS348)</f>
        <v>4.8675505653430484E-3</v>
      </c>
      <c r="BQ348" s="358">
        <f t="shared" ref="BQ348:BQ379" si="257">(1+BP348)*BQ347</f>
        <v>5.2634751456631923</v>
      </c>
      <c r="BR348" s="557">
        <f t="shared" si="254"/>
        <v>4.8675505653430484E-3</v>
      </c>
      <c r="BS348" s="357"/>
      <c r="BT348" s="353">
        <f>CHOOSE(Controle!$F$178,BV348,BW348)</f>
        <v>4.8675505653430484E-3</v>
      </c>
      <c r="BU348" s="358">
        <f t="shared" ref="BU348:BU379" si="258">(1+BT348)*BU347</f>
        <v>5.2634751456631923</v>
      </c>
      <c r="BV348" s="557">
        <f t="shared" si="252"/>
        <v>4.8675505653430484E-3</v>
      </c>
      <c r="BW348" s="557"/>
      <c r="BX348" s="353">
        <f>CHOOSE(Controle!$F$178,BZ348,CA348)</f>
        <v>5.3100000000000591E-2</v>
      </c>
      <c r="BY348" s="358">
        <f t="shared" si="253"/>
        <v>4.4021080074966559</v>
      </c>
      <c r="BZ348" s="557">
        <f t="shared" si="255"/>
        <v>5.3100000000000591E-2</v>
      </c>
      <c r="CA348" s="557"/>
      <c r="CB348" s="353">
        <f>CHOOSE(Controle!$F$178,CD348,CE348)</f>
        <v>2.668808767629649E-3</v>
      </c>
      <c r="CC348" s="358">
        <f t="shared" si="219"/>
        <v>2.5007743939703291</v>
      </c>
      <c r="CD348" s="557">
        <f t="shared" si="256"/>
        <v>2.668808767629649E-3</v>
      </c>
      <c r="CE348" s="875"/>
      <c r="CF348" s="353">
        <f>CHOOSE(Controle!$F$178,CH348,CI348)</f>
        <v>2.668808767629649E-3</v>
      </c>
      <c r="CG348" s="358">
        <f t="shared" si="220"/>
        <v>2.5311380812166226</v>
      </c>
      <c r="CH348" s="557">
        <f t="shared" si="221"/>
        <v>2.668808767629649E-3</v>
      </c>
      <c r="CI348" s="875"/>
      <c r="CJ348" s="353">
        <f>CHOOSE(Controle!$F$178,CL348,CM348)</f>
        <v>2.668808767629649E-3</v>
      </c>
      <c r="CK348" s="358">
        <f t="shared" si="222"/>
        <v>2.5311380812166226</v>
      </c>
      <c r="CL348" s="557">
        <f t="shared" si="223"/>
        <v>2.668808767629649E-3</v>
      </c>
      <c r="CM348" s="875"/>
      <c r="CP348" s="362">
        <v>52656</v>
      </c>
      <c r="CQ348" s="363" t="s">
        <v>389</v>
      </c>
      <c r="CR348" s="363" t="s">
        <v>391</v>
      </c>
    </row>
    <row r="349" spans="2:96">
      <c r="B349" s="359">
        <f t="shared" si="224"/>
        <v>2055</v>
      </c>
      <c r="C349" s="350">
        <f t="shared" si="218"/>
        <v>56827</v>
      </c>
      <c r="D349" s="360">
        <f>(C349&gt;=Controle!$D$9)*(C349&lt;=Controle!$D$11)*ROUNDUP(E349/12,0)</f>
        <v>29</v>
      </c>
      <c r="E349" s="360">
        <f>(E348+(C349&gt;=Controle!$D$9)*1)*(C349&lt;=Controle!$D$11)</f>
        <v>344</v>
      </c>
      <c r="F349" s="361">
        <f t="shared" si="225"/>
        <v>31</v>
      </c>
      <c r="G349" s="361">
        <f t="shared" si="226"/>
        <v>22</v>
      </c>
      <c r="I349" s="351">
        <f>IF(Painel!$M$8="nominais",PRODUCT(J$6:J349)*J$4+PRODUCT(K$6:K349)*K$4+PRODUCT(L$6:L349)*L$4,1)</f>
        <v>1</v>
      </c>
      <c r="J349" s="886">
        <f>IF($C349&lt;Controle!$G$181,1,1+SUMIF($BP$3:$CM$3,J$3,$BP349:$CM349))</f>
        <v>1.0026688087676296</v>
      </c>
      <c r="K349" s="352">
        <f>IF($C349&lt;Controle!$G$181,1,1+SUMIF($BP$3:$CM$3,K$3,$BP349:$CM349))</f>
        <v>1</v>
      </c>
      <c r="L349" s="352">
        <f>IF($C349&lt;Controle!$G$181,1,1+SUMIF($BP$3:$CM$3,L$3,$BP349:$CM349))</f>
        <v>1</v>
      </c>
      <c r="M349" s="351">
        <f>IF(Painel!$M$8="nominais",PRODUCT(N$6:N349)*N$4+PRODUCT(O$6:O349)*O$4+PRODUCT(P$6:P349)*P$4,1)</f>
        <v>1</v>
      </c>
      <c r="N349" s="352">
        <f>IF($C349&lt;Controle!$G$183,1,1+SUMIF($BP$3:$CM$3,N$3,$BP349:$CM349))</f>
        <v>1.0026688087676296</v>
      </c>
      <c r="O349" s="352">
        <f>IF($C349&lt;Controle!$G$183,1,1+SUMIF($BP$3:$CM$3,O$3,$BP349:$CM349))</f>
        <v>1</v>
      </c>
      <c r="P349" s="352">
        <f>IF($C349&lt;Controle!$G$183,1,1+SUMIF($BP$3:$CM$3,P$3,$BP349:$CM349))</f>
        <v>1</v>
      </c>
      <c r="Q349" s="351">
        <f>IF(Painel!$M$8="nominais",PRODUCT(R$6:R349)*R$4+PRODUCT(S$6:S349)*S$4+PRODUCT(T$6:T349)*T$4,1)</f>
        <v>1</v>
      </c>
      <c r="R349" s="352">
        <f>IF($C349&lt;Controle!$G$185,1,1+SUMIF($BP$3:$CM$3,R$3,$BP349:$CM349))</f>
        <v>1.0026688087676296</v>
      </c>
      <c r="S349" s="352">
        <f>IF($C349&lt;Controle!$G$185,1,1+SUMIF($BP$3:$CM$3,S$3,$BP349:$CM349))</f>
        <v>1</v>
      </c>
      <c r="T349" s="352">
        <f>IF($C349&lt;Controle!$G$185,1,1+SUMIF($BP$3:$CM$3,T$3,$BP349:$CM349))</f>
        <v>1</v>
      </c>
      <c r="U349" s="351">
        <f>IF(Painel!$M$8="nominais",PRODUCT(V$6:V349)*V$4+PRODUCT(W$6:W349)*W$4+PRODUCT(X$6:X349)*X$4,1)</f>
        <v>1</v>
      </c>
      <c r="V349" s="352">
        <f>IF($C349&lt;Controle!$G$185,1,1+SUMIF($BP$3:$CM$3,V$3,$BP349:$CM349))</f>
        <v>1.0026688087676296</v>
      </c>
      <c r="W349" s="352">
        <f>IF($C349&lt;Controle!$G$185,1,1+SUMIF($BP$3:$CM$3,W$3,$BP349:$CM349))</f>
        <v>1</v>
      </c>
      <c r="X349" s="352">
        <f>IF($C349&lt;Controle!$G$185,1,1+SUMIF($BP$3:$CM$3,X$3,$BP349:$CM349))</f>
        <v>1</v>
      </c>
      <c r="Z349" s="353">
        <f>IF(Painel!$M$8="nominais",SUM(AA349),0)</f>
        <v>0</v>
      </c>
      <c r="AA349" s="354">
        <f t="shared" si="227"/>
        <v>2.668808767629649E-3</v>
      </c>
      <c r="AB349" s="353">
        <f>IF(OR(Painel!$M$8="nominais",Painel!$M$8="Moeda Dura"),SUM(AC349),(1+AC349)/(1+SUMIF($BP$3:$CM$3,"ipca",$BP349:$CM349))-1)</f>
        <v>2.1928893952689599E-3</v>
      </c>
      <c r="AC349" s="354">
        <f t="shared" si="228"/>
        <v>4.8675505653430484E-3</v>
      </c>
      <c r="AD349" s="353">
        <f>IF(Painel!$M$8="nominais",SUM(AE349),(1+AE349)/(1+SUMIF($BP$3:$CM$3,"ipca",$BP349:$CM349))-1)</f>
        <v>5.0296958269157033E-2</v>
      </c>
      <c r="AE349" s="354">
        <f t="shared" si="229"/>
        <v>5.3100000000000591E-2</v>
      </c>
      <c r="AF349" s="353">
        <f>IF(Painel!$M$8="Moeda Dura",SUM(AG349),0)</f>
        <v>0</v>
      </c>
      <c r="AG349" s="354">
        <f t="shared" si="230"/>
        <v>2.668808767629649E-3</v>
      </c>
      <c r="AH349" s="355"/>
      <c r="AI349" s="353">
        <f>IF(OR(Painel!$M$8="nominais",Painel!$M$8="Moeda Dura"),SUM(AJ349),(1+AJ349)/(1+SUMIF($BP$3:$CM$3,"ipca",$BP349:$CM349))-1)</f>
        <v>8.9491155996026528E-3</v>
      </c>
      <c r="AJ349" s="354">
        <f t="shared" si="231"/>
        <v>1.1641807845407026E-2</v>
      </c>
      <c r="AK349" s="354">
        <f t="shared" si="232"/>
        <v>0</v>
      </c>
      <c r="AL349" s="353">
        <f>IF(OR(Painel!$M$8="nominais",Painel!$M$8="Moeda Dura"),SUM(AM349),(1+AM349)/(1+SUMIF($BP$3:$CM$3,"ipca",$BP349:$CM349))-1)</f>
        <v>4.8700160180230601E-3</v>
      </c>
      <c r="AM349" s="354">
        <f t="shared" si="233"/>
        <v>7.551821927100022E-3</v>
      </c>
      <c r="AN349" s="354">
        <f t="shared" si="234"/>
        <v>0</v>
      </c>
      <c r="AO349" s="356">
        <f>IF(OR(Painel!$M$8="nominais",Painel!$M$8="Moeda Dura"),SUM(AP349),(1+AP349)/(1+SUMIF($BP$3:$CM$3,"ipca",$BP349:$CM349))-1)</f>
        <v>4.8700160180230601E-3</v>
      </c>
      <c r="AP349" s="354">
        <f t="shared" si="235"/>
        <v>7.551821927100022E-3</v>
      </c>
      <c r="AQ349" s="354">
        <f t="shared" si="236"/>
        <v>0</v>
      </c>
      <c r="AR349" s="356">
        <f>IF(OR(Painel!$M$8="nominais",Painel!$M$8="Moeda Dura"),SUM(AS349),(1+AS349)/(1+SUMIF($BP$3:$CM$3,"ipca",$BP349:$CM349))-1)</f>
        <v>4.8700160180230601E-3</v>
      </c>
      <c r="AS349" s="354">
        <f t="shared" si="237"/>
        <v>7.551821927100022E-3</v>
      </c>
      <c r="AT349" s="354">
        <f t="shared" si="238"/>
        <v>0</v>
      </c>
      <c r="AU349" s="353">
        <f>IF(OR(Painel!$M$8="nominais",Painel!$M$8="Moeda Dura"),SUM(AV349),(1+AV349)/(1+SUMIF($BP$3:$CM$3,"ipca",$BP349:$CM349))-1)</f>
        <v>4.8700160180230601E-3</v>
      </c>
      <c r="AV349" s="354">
        <f t="shared" si="239"/>
        <v>7.551821927100022E-3</v>
      </c>
      <c r="AW349" s="354">
        <f t="shared" si="240"/>
        <v>0</v>
      </c>
      <c r="AX349" s="353">
        <f>IF(OR(Painel!$M$8="nominais",Painel!$M$8="Moeda Dura"),SUM(AY349),(1+AY349)/(1+SUMIF($BP$3:$CM$3,"ipca",$BP349:$CM349))-1)</f>
        <v>4.8700160180230601E-3</v>
      </c>
      <c r="AY349" s="354">
        <f t="shared" si="241"/>
        <v>7.551821927100022E-3</v>
      </c>
      <c r="AZ349" s="354">
        <f t="shared" si="242"/>
        <v>0</v>
      </c>
      <c r="BA349" s="353">
        <f>IF(OR(Painel!$M$8="nominais",Painel!$M$8="Moeda Dura"),SUM(BB349),(1+BB349)/(1+SUMIF($BP$3:$CM$3,"ipca",$BP349:$CM349))-1)</f>
        <v>-2.6617051854938012E-3</v>
      </c>
      <c r="BB349" s="354">
        <f t="shared" si="243"/>
        <v>0</v>
      </c>
      <c r="BC349" s="354">
        <f t="shared" si="244"/>
        <v>0</v>
      </c>
      <c r="BD349" s="353">
        <f>IF(OR(Painel!$M$8="nominais",Painel!$M$8="Moeda Dura"),SUM(BE349),(1+BE349)/(1+SUMIF($BP$3:$CM$3,"ipca",$BP349:$CM349))-1)</f>
        <v>-2.6617051854938012E-3</v>
      </c>
      <c r="BE349" s="354">
        <f t="shared" si="245"/>
        <v>0</v>
      </c>
      <c r="BF349" s="354">
        <f t="shared" si="246"/>
        <v>0</v>
      </c>
      <c r="BG349" s="353">
        <f>IF(OR(Painel!$M$8="nominais",Painel!$M$8="Moeda Dura"),SUM(BH349),(1+BH349)/(1+SUMIF($BP$3:$CM$3,"ipca",$BP349:$CM349))-1)</f>
        <v>-2.6617051854938012E-3</v>
      </c>
      <c r="BH349" s="354">
        <f t="shared" si="247"/>
        <v>0</v>
      </c>
      <c r="BI349" s="354">
        <f t="shared" si="248"/>
        <v>0</v>
      </c>
      <c r="BJ349" s="353">
        <f>IF(OR(Painel!$M$8="nominais",Painel!$M$8="Moeda Dura"),SUM(BK349),(1+BK349)/(1+SUMIF($BP$3:$CM$3,"ipca",$BP349:$CM349))-1)</f>
        <v>-2.6617051854938012E-3</v>
      </c>
      <c r="BK349" s="354">
        <f t="shared" si="249"/>
        <v>0</v>
      </c>
      <c r="BL349" s="354">
        <f t="shared" si="250"/>
        <v>0</v>
      </c>
      <c r="BM349" s="353">
        <f>IF(OR(Painel!$M$8="nominais",Painel!$M$8="Moeda Dura"),SUM(BN349),(1+BN349)/(1+SUMIF($BP$3:$CM$3,"ipca",$BP349:$CM349))-1)</f>
        <v>-2.6617051854938012E-3</v>
      </c>
      <c r="BN349" s="354">
        <f t="shared" si="251"/>
        <v>0</v>
      </c>
      <c r="BP349" s="353">
        <f>CHOOSE(Controle!$F$178,BR349,BS349)</f>
        <v>4.8675505653430484E-3</v>
      </c>
      <c r="BQ349" s="358">
        <f t="shared" si="257"/>
        <v>5.2890953770841342</v>
      </c>
      <c r="BR349" s="557">
        <f t="shared" si="254"/>
        <v>4.8675505653430484E-3</v>
      </c>
      <c r="BS349" s="357"/>
      <c r="BT349" s="353">
        <f>CHOOSE(Controle!$F$178,BV349,BW349)</f>
        <v>4.8675505653430484E-3</v>
      </c>
      <c r="BU349" s="358">
        <f t="shared" si="258"/>
        <v>5.2890953770841342</v>
      </c>
      <c r="BV349" s="557">
        <f t="shared" si="252"/>
        <v>4.8675505653430484E-3</v>
      </c>
      <c r="BW349" s="557"/>
      <c r="BX349" s="353">
        <f>CHOOSE(Controle!$F$178,BZ349,CA349)</f>
        <v>5.3100000000000591E-2</v>
      </c>
      <c r="BY349" s="358">
        <f t="shared" si="253"/>
        <v>4.4214943257714383</v>
      </c>
      <c r="BZ349" s="557">
        <f t="shared" si="255"/>
        <v>5.3100000000000591E-2</v>
      </c>
      <c r="CA349" s="557"/>
      <c r="CB349" s="353">
        <f>CHOOSE(Controle!$F$178,CD349,CE349)</f>
        <v>2.668808767629649E-3</v>
      </c>
      <c r="CC349" s="358">
        <f t="shared" si="219"/>
        <v>2.507448482598821</v>
      </c>
      <c r="CD349" s="557">
        <f t="shared" si="256"/>
        <v>2.668808767629649E-3</v>
      </c>
      <c r="CE349" s="875"/>
      <c r="CF349" s="353">
        <f>CHOOSE(Controle!$F$178,CH349,CI349)</f>
        <v>2.668808767629649E-3</v>
      </c>
      <c r="CG349" s="358">
        <f t="shared" si="220"/>
        <v>2.5378932047198548</v>
      </c>
      <c r="CH349" s="557">
        <f t="shared" si="221"/>
        <v>2.668808767629649E-3</v>
      </c>
      <c r="CI349" s="875"/>
      <c r="CJ349" s="353">
        <f>CHOOSE(Controle!$F$178,CL349,CM349)</f>
        <v>2.668808767629649E-3</v>
      </c>
      <c r="CK349" s="358">
        <f t="shared" si="222"/>
        <v>2.5378932047198548</v>
      </c>
      <c r="CL349" s="557">
        <f t="shared" si="223"/>
        <v>2.668808767629649E-3</v>
      </c>
      <c r="CM349" s="875"/>
      <c r="CP349" s="362">
        <v>52657</v>
      </c>
      <c r="CQ349" s="363" t="s">
        <v>392</v>
      </c>
      <c r="CR349" s="363" t="s">
        <v>391</v>
      </c>
    </row>
    <row r="350" spans="2:96">
      <c r="B350" s="359">
        <f t="shared" si="224"/>
        <v>2055</v>
      </c>
      <c r="C350" s="350">
        <f t="shared" si="218"/>
        <v>56858</v>
      </c>
      <c r="D350" s="360">
        <f>(C350&gt;=Controle!$D$9)*(C350&lt;=Controle!$D$11)*ROUNDUP(E350/12,0)</f>
        <v>29</v>
      </c>
      <c r="E350" s="360">
        <f>(E349+(C350&gt;=Controle!$D$9)*1)*(C350&lt;=Controle!$D$11)</f>
        <v>345</v>
      </c>
      <c r="F350" s="361">
        <f t="shared" si="225"/>
        <v>30</v>
      </c>
      <c r="G350" s="361">
        <f t="shared" si="226"/>
        <v>22</v>
      </c>
      <c r="I350" s="351">
        <f>IF(Painel!$M$8="nominais",PRODUCT(J$6:J350)*J$4+PRODUCT(K$6:K350)*K$4+PRODUCT(L$6:L350)*L$4,1)</f>
        <v>1</v>
      </c>
      <c r="J350" s="886">
        <f>IF($C350&lt;Controle!$G$181,1,1+SUMIF($BP$3:$CM$3,J$3,$BP350:$CM350))</f>
        <v>1.0026688087676296</v>
      </c>
      <c r="K350" s="352">
        <f>IF($C350&lt;Controle!$G$181,1,1+SUMIF($BP$3:$CM$3,K$3,$BP350:$CM350))</f>
        <v>1</v>
      </c>
      <c r="L350" s="352">
        <f>IF($C350&lt;Controle!$G$181,1,1+SUMIF($BP$3:$CM$3,L$3,$BP350:$CM350))</f>
        <v>1</v>
      </c>
      <c r="M350" s="351">
        <f>IF(Painel!$M$8="nominais",PRODUCT(N$6:N350)*N$4+PRODUCT(O$6:O350)*O$4+PRODUCT(P$6:P350)*P$4,1)</f>
        <v>1</v>
      </c>
      <c r="N350" s="352">
        <f>IF($C350&lt;Controle!$G$183,1,1+SUMIF($BP$3:$CM$3,N$3,$BP350:$CM350))</f>
        <v>1.0026688087676296</v>
      </c>
      <c r="O350" s="352">
        <f>IF($C350&lt;Controle!$G$183,1,1+SUMIF($BP$3:$CM$3,O$3,$BP350:$CM350))</f>
        <v>1</v>
      </c>
      <c r="P350" s="352">
        <f>IF($C350&lt;Controle!$G$183,1,1+SUMIF($BP$3:$CM$3,P$3,$BP350:$CM350))</f>
        <v>1</v>
      </c>
      <c r="Q350" s="351">
        <f>IF(Painel!$M$8="nominais",PRODUCT(R$6:R350)*R$4+PRODUCT(S$6:S350)*S$4+PRODUCT(T$6:T350)*T$4,1)</f>
        <v>1</v>
      </c>
      <c r="R350" s="352">
        <f>IF($C350&lt;Controle!$G$185,1,1+SUMIF($BP$3:$CM$3,R$3,$BP350:$CM350))</f>
        <v>1.0026688087676296</v>
      </c>
      <c r="S350" s="352">
        <f>IF($C350&lt;Controle!$G$185,1,1+SUMIF($BP$3:$CM$3,S$3,$BP350:$CM350))</f>
        <v>1</v>
      </c>
      <c r="T350" s="352">
        <f>IF($C350&lt;Controle!$G$185,1,1+SUMIF($BP$3:$CM$3,T$3,$BP350:$CM350))</f>
        <v>1</v>
      </c>
      <c r="U350" s="351">
        <f>IF(Painel!$M$8="nominais",PRODUCT(V$6:V350)*V$4+PRODUCT(W$6:W350)*W$4+PRODUCT(X$6:X350)*X$4,1)</f>
        <v>1</v>
      </c>
      <c r="V350" s="352">
        <f>IF($C350&lt;Controle!$G$185,1,1+SUMIF($BP$3:$CM$3,V$3,$BP350:$CM350))</f>
        <v>1.0026688087676296</v>
      </c>
      <c r="W350" s="352">
        <f>IF($C350&lt;Controle!$G$185,1,1+SUMIF($BP$3:$CM$3,W$3,$BP350:$CM350))</f>
        <v>1</v>
      </c>
      <c r="X350" s="352">
        <f>IF($C350&lt;Controle!$G$185,1,1+SUMIF($BP$3:$CM$3,X$3,$BP350:$CM350))</f>
        <v>1</v>
      </c>
      <c r="Z350" s="353">
        <f>IF(Painel!$M$8="nominais",SUM(AA350),0)</f>
        <v>0</v>
      </c>
      <c r="AA350" s="354">
        <f t="shared" si="227"/>
        <v>2.668808767629649E-3</v>
      </c>
      <c r="AB350" s="353">
        <f>IF(OR(Painel!$M$8="nominais",Painel!$M$8="Moeda Dura"),SUM(AC350),(1+AC350)/(1+SUMIF($BP$3:$CM$3,"ipca",$BP350:$CM350))-1)</f>
        <v>2.1928893952689599E-3</v>
      </c>
      <c r="AC350" s="354">
        <f t="shared" si="228"/>
        <v>4.8675505653430484E-3</v>
      </c>
      <c r="AD350" s="353">
        <f>IF(Painel!$M$8="nominais",SUM(AE350),(1+AE350)/(1+SUMIF($BP$3:$CM$3,"ipca",$BP350:$CM350))-1)</f>
        <v>5.0296958269157033E-2</v>
      </c>
      <c r="AE350" s="354">
        <f t="shared" si="229"/>
        <v>5.3100000000000591E-2</v>
      </c>
      <c r="AF350" s="353">
        <f>IF(Painel!$M$8="Moeda Dura",SUM(AG350),0)</f>
        <v>0</v>
      </c>
      <c r="AG350" s="354">
        <f t="shared" si="230"/>
        <v>2.668808767629649E-3</v>
      </c>
      <c r="AH350" s="355"/>
      <c r="AI350" s="353">
        <f>IF(OR(Painel!$M$8="nominais",Painel!$M$8="Moeda Dura"),SUM(AJ350),(1+AJ350)/(1+SUMIF($BP$3:$CM$3,"ipca",$BP350:$CM350))-1)</f>
        <v>8.9491155996026528E-3</v>
      </c>
      <c r="AJ350" s="354">
        <f t="shared" si="231"/>
        <v>1.1641807845407026E-2</v>
      </c>
      <c r="AK350" s="354">
        <f t="shared" si="232"/>
        <v>0</v>
      </c>
      <c r="AL350" s="353">
        <f>IF(OR(Painel!$M$8="nominais",Painel!$M$8="Moeda Dura"),SUM(AM350),(1+AM350)/(1+SUMIF($BP$3:$CM$3,"ipca",$BP350:$CM350))-1)</f>
        <v>4.8700160180230601E-3</v>
      </c>
      <c r="AM350" s="354">
        <f t="shared" si="233"/>
        <v>7.551821927100022E-3</v>
      </c>
      <c r="AN350" s="354">
        <f t="shared" si="234"/>
        <v>0</v>
      </c>
      <c r="AO350" s="356">
        <f>IF(OR(Painel!$M$8="nominais",Painel!$M$8="Moeda Dura"),SUM(AP350),(1+AP350)/(1+SUMIF($BP$3:$CM$3,"ipca",$BP350:$CM350))-1)</f>
        <v>4.8700160180230601E-3</v>
      </c>
      <c r="AP350" s="354">
        <f t="shared" si="235"/>
        <v>7.551821927100022E-3</v>
      </c>
      <c r="AQ350" s="354">
        <f t="shared" si="236"/>
        <v>0</v>
      </c>
      <c r="AR350" s="356">
        <f>IF(OR(Painel!$M$8="nominais",Painel!$M$8="Moeda Dura"),SUM(AS350),(1+AS350)/(1+SUMIF($BP$3:$CM$3,"ipca",$BP350:$CM350))-1)</f>
        <v>4.8700160180230601E-3</v>
      </c>
      <c r="AS350" s="354">
        <f t="shared" si="237"/>
        <v>7.551821927100022E-3</v>
      </c>
      <c r="AT350" s="354">
        <f t="shared" si="238"/>
        <v>0</v>
      </c>
      <c r="AU350" s="353">
        <f>IF(OR(Painel!$M$8="nominais",Painel!$M$8="Moeda Dura"),SUM(AV350),(1+AV350)/(1+SUMIF($BP$3:$CM$3,"ipca",$BP350:$CM350))-1)</f>
        <v>4.8700160180230601E-3</v>
      </c>
      <c r="AV350" s="354">
        <f t="shared" si="239"/>
        <v>7.551821927100022E-3</v>
      </c>
      <c r="AW350" s="354">
        <f t="shared" si="240"/>
        <v>0</v>
      </c>
      <c r="AX350" s="353">
        <f>IF(OR(Painel!$M$8="nominais",Painel!$M$8="Moeda Dura"),SUM(AY350),(1+AY350)/(1+SUMIF($BP$3:$CM$3,"ipca",$BP350:$CM350))-1)</f>
        <v>4.8700160180230601E-3</v>
      </c>
      <c r="AY350" s="354">
        <f t="shared" si="241"/>
        <v>7.551821927100022E-3</v>
      </c>
      <c r="AZ350" s="354">
        <f t="shared" si="242"/>
        <v>0</v>
      </c>
      <c r="BA350" s="353">
        <f>IF(OR(Painel!$M$8="nominais",Painel!$M$8="Moeda Dura"),SUM(BB350),(1+BB350)/(1+SUMIF($BP$3:$CM$3,"ipca",$BP350:$CM350))-1)</f>
        <v>-2.6617051854938012E-3</v>
      </c>
      <c r="BB350" s="354">
        <f t="shared" si="243"/>
        <v>0</v>
      </c>
      <c r="BC350" s="354">
        <f t="shared" si="244"/>
        <v>0</v>
      </c>
      <c r="BD350" s="353">
        <f>IF(OR(Painel!$M$8="nominais",Painel!$M$8="Moeda Dura"),SUM(BE350),(1+BE350)/(1+SUMIF($BP$3:$CM$3,"ipca",$BP350:$CM350))-1)</f>
        <v>-2.6617051854938012E-3</v>
      </c>
      <c r="BE350" s="354">
        <f t="shared" si="245"/>
        <v>0</v>
      </c>
      <c r="BF350" s="354">
        <f t="shared" si="246"/>
        <v>0</v>
      </c>
      <c r="BG350" s="353">
        <f>IF(OR(Painel!$M$8="nominais",Painel!$M$8="Moeda Dura"),SUM(BH350),(1+BH350)/(1+SUMIF($BP$3:$CM$3,"ipca",$BP350:$CM350))-1)</f>
        <v>-2.6617051854938012E-3</v>
      </c>
      <c r="BH350" s="354">
        <f t="shared" si="247"/>
        <v>0</v>
      </c>
      <c r="BI350" s="354">
        <f t="shared" si="248"/>
        <v>0</v>
      </c>
      <c r="BJ350" s="353">
        <f>IF(OR(Painel!$M$8="nominais",Painel!$M$8="Moeda Dura"),SUM(BK350),(1+BK350)/(1+SUMIF($BP$3:$CM$3,"ipca",$BP350:$CM350))-1)</f>
        <v>-2.6617051854938012E-3</v>
      </c>
      <c r="BK350" s="354">
        <f t="shared" si="249"/>
        <v>0</v>
      </c>
      <c r="BL350" s="354">
        <f t="shared" si="250"/>
        <v>0</v>
      </c>
      <c r="BM350" s="353">
        <f>IF(OR(Painel!$M$8="nominais",Painel!$M$8="Moeda Dura"),SUM(BN350),(1+BN350)/(1+SUMIF($BP$3:$CM$3,"ipca",$BP350:$CM350))-1)</f>
        <v>-2.6617051854938012E-3</v>
      </c>
      <c r="BN350" s="354">
        <f t="shared" si="251"/>
        <v>0</v>
      </c>
      <c r="BP350" s="353">
        <f>CHOOSE(Controle!$F$178,BR350,BS350)</f>
        <v>4.8675505653430484E-3</v>
      </c>
      <c r="BQ350" s="358">
        <f t="shared" si="257"/>
        <v>5.3148403162770137</v>
      </c>
      <c r="BR350" s="557">
        <f t="shared" si="254"/>
        <v>4.8675505653430484E-3</v>
      </c>
      <c r="BS350" s="357"/>
      <c r="BT350" s="353">
        <f>CHOOSE(Controle!$F$178,BV350,BW350)</f>
        <v>4.8675505653430484E-3</v>
      </c>
      <c r="BU350" s="358">
        <f t="shared" si="258"/>
        <v>5.3148403162770137</v>
      </c>
      <c r="BV350" s="557">
        <f t="shared" si="252"/>
        <v>4.8675505653430484E-3</v>
      </c>
      <c r="BW350" s="557"/>
      <c r="BX350" s="353">
        <f>CHOOSE(Controle!$F$178,BZ350,CA350)</f>
        <v>5.3100000000000591E-2</v>
      </c>
      <c r="BY350" s="358">
        <f t="shared" si="253"/>
        <v>4.4403365633298382</v>
      </c>
      <c r="BZ350" s="557">
        <f t="shared" si="255"/>
        <v>5.3100000000000591E-2</v>
      </c>
      <c r="CA350" s="557"/>
      <c r="CB350" s="353">
        <f>CHOOSE(Controle!$F$178,CD350,CE350)</f>
        <v>2.668808767629649E-3</v>
      </c>
      <c r="CC350" s="358">
        <f t="shared" si="219"/>
        <v>2.5141403830935602</v>
      </c>
      <c r="CD350" s="557">
        <f t="shared" si="256"/>
        <v>2.668808767629649E-3</v>
      </c>
      <c r="CE350" s="875"/>
      <c r="CF350" s="353">
        <f>CHOOSE(Controle!$F$178,CH350,CI350)</f>
        <v>2.668808767629649E-3</v>
      </c>
      <c r="CG350" s="358">
        <f t="shared" si="220"/>
        <v>2.5446663563559189</v>
      </c>
      <c r="CH350" s="557">
        <f t="shared" si="221"/>
        <v>2.668808767629649E-3</v>
      </c>
      <c r="CI350" s="875"/>
      <c r="CJ350" s="353">
        <f>CHOOSE(Controle!$F$178,CL350,CM350)</f>
        <v>2.668808767629649E-3</v>
      </c>
      <c r="CK350" s="358">
        <f t="shared" si="222"/>
        <v>2.5446663563559189</v>
      </c>
      <c r="CL350" s="557">
        <f t="shared" si="223"/>
        <v>2.668808767629649E-3</v>
      </c>
      <c r="CM350" s="875"/>
      <c r="CP350" s="362">
        <v>52702</v>
      </c>
      <c r="CQ350" s="363" t="s">
        <v>393</v>
      </c>
      <c r="CR350" s="363" t="s">
        <v>394</v>
      </c>
    </row>
    <row r="351" spans="2:96">
      <c r="B351" s="359">
        <f t="shared" si="224"/>
        <v>2055</v>
      </c>
      <c r="C351" s="350">
        <f t="shared" si="218"/>
        <v>56888</v>
      </c>
      <c r="D351" s="360">
        <f>(C351&gt;=Controle!$D$9)*(C351&lt;=Controle!$D$11)*ROUNDUP(E351/12,0)</f>
        <v>29</v>
      </c>
      <c r="E351" s="360">
        <f>(E350+(C351&gt;=Controle!$D$9)*1)*(C351&lt;=Controle!$D$11)</f>
        <v>346</v>
      </c>
      <c r="F351" s="361">
        <f t="shared" si="225"/>
        <v>31</v>
      </c>
      <c r="G351" s="361">
        <f t="shared" si="226"/>
        <v>21</v>
      </c>
      <c r="I351" s="351">
        <f>IF(Painel!$M$8="nominais",PRODUCT(J$6:J351)*J$4+PRODUCT(K$6:K351)*K$4+PRODUCT(L$6:L351)*L$4,1)</f>
        <v>1</v>
      </c>
      <c r="J351" s="886">
        <f>IF($C351&lt;Controle!$G$181,1,1+SUMIF($BP$3:$CM$3,J$3,$BP351:$CM351))</f>
        <v>1.0026688087676296</v>
      </c>
      <c r="K351" s="352">
        <f>IF($C351&lt;Controle!$G$181,1,1+SUMIF($BP$3:$CM$3,K$3,$BP351:$CM351))</f>
        <v>1</v>
      </c>
      <c r="L351" s="352">
        <f>IF($C351&lt;Controle!$G$181,1,1+SUMIF($BP$3:$CM$3,L$3,$BP351:$CM351))</f>
        <v>1</v>
      </c>
      <c r="M351" s="351">
        <f>IF(Painel!$M$8="nominais",PRODUCT(N$6:N351)*N$4+PRODUCT(O$6:O351)*O$4+PRODUCT(P$6:P351)*P$4,1)</f>
        <v>1</v>
      </c>
      <c r="N351" s="352">
        <f>IF($C351&lt;Controle!$G$183,1,1+SUMIF($BP$3:$CM$3,N$3,$BP351:$CM351))</f>
        <v>1.0026688087676296</v>
      </c>
      <c r="O351" s="352">
        <f>IF($C351&lt;Controle!$G$183,1,1+SUMIF($BP$3:$CM$3,O$3,$BP351:$CM351))</f>
        <v>1</v>
      </c>
      <c r="P351" s="352">
        <f>IF($C351&lt;Controle!$G$183,1,1+SUMIF($BP$3:$CM$3,P$3,$BP351:$CM351))</f>
        <v>1</v>
      </c>
      <c r="Q351" s="351">
        <f>IF(Painel!$M$8="nominais",PRODUCT(R$6:R351)*R$4+PRODUCT(S$6:S351)*S$4+PRODUCT(T$6:T351)*T$4,1)</f>
        <v>1</v>
      </c>
      <c r="R351" s="352">
        <f>IF($C351&lt;Controle!$G$185,1,1+SUMIF($BP$3:$CM$3,R$3,$BP351:$CM351))</f>
        <v>1.0026688087676296</v>
      </c>
      <c r="S351" s="352">
        <f>IF($C351&lt;Controle!$G$185,1,1+SUMIF($BP$3:$CM$3,S$3,$BP351:$CM351))</f>
        <v>1</v>
      </c>
      <c r="T351" s="352">
        <f>IF($C351&lt;Controle!$G$185,1,1+SUMIF($BP$3:$CM$3,T$3,$BP351:$CM351))</f>
        <v>1</v>
      </c>
      <c r="U351" s="351">
        <f>IF(Painel!$M$8="nominais",PRODUCT(V$6:V351)*V$4+PRODUCT(W$6:W351)*W$4+PRODUCT(X$6:X351)*X$4,1)</f>
        <v>1</v>
      </c>
      <c r="V351" s="352">
        <f>IF($C351&lt;Controle!$G$185,1,1+SUMIF($BP$3:$CM$3,V$3,$BP351:$CM351))</f>
        <v>1.0026688087676296</v>
      </c>
      <c r="W351" s="352">
        <f>IF($C351&lt;Controle!$G$185,1,1+SUMIF($BP$3:$CM$3,W$3,$BP351:$CM351))</f>
        <v>1</v>
      </c>
      <c r="X351" s="352">
        <f>IF($C351&lt;Controle!$G$185,1,1+SUMIF($BP$3:$CM$3,X$3,$BP351:$CM351))</f>
        <v>1</v>
      </c>
      <c r="Z351" s="353">
        <f>IF(Painel!$M$8="nominais",SUM(AA351),0)</f>
        <v>0</v>
      </c>
      <c r="AA351" s="354">
        <f t="shared" si="227"/>
        <v>2.668808767629649E-3</v>
      </c>
      <c r="AB351" s="353">
        <f>IF(OR(Painel!$M$8="nominais",Painel!$M$8="Moeda Dura"),SUM(AC351),(1+AC351)/(1+SUMIF($BP$3:$CM$3,"ipca",$BP351:$CM351))-1)</f>
        <v>2.1928893952689599E-3</v>
      </c>
      <c r="AC351" s="354">
        <f t="shared" si="228"/>
        <v>4.8675505653430484E-3</v>
      </c>
      <c r="AD351" s="353">
        <f>IF(Painel!$M$8="nominais",SUM(AE351),(1+AE351)/(1+SUMIF($BP$3:$CM$3,"ipca",$BP351:$CM351))-1)</f>
        <v>5.0296958269157033E-2</v>
      </c>
      <c r="AE351" s="354">
        <f t="shared" si="229"/>
        <v>5.3100000000000591E-2</v>
      </c>
      <c r="AF351" s="353">
        <f>IF(Painel!$M$8="Moeda Dura",SUM(AG351),0)</f>
        <v>0</v>
      </c>
      <c r="AG351" s="354">
        <f t="shared" si="230"/>
        <v>2.668808767629649E-3</v>
      </c>
      <c r="AH351" s="355"/>
      <c r="AI351" s="353">
        <f>IF(OR(Painel!$M$8="nominais",Painel!$M$8="Moeda Dura"),SUM(AJ351),(1+AJ351)/(1+SUMIF($BP$3:$CM$3,"ipca",$BP351:$CM351))-1)</f>
        <v>8.6410286216693777E-3</v>
      </c>
      <c r="AJ351" s="354">
        <f t="shared" si="231"/>
        <v>1.1332898642245848E-2</v>
      </c>
      <c r="AK351" s="354">
        <f t="shared" si="232"/>
        <v>0</v>
      </c>
      <c r="AL351" s="353">
        <f>IF(OR(Painel!$M$8="nominais",Painel!$M$8="Moeda Dura"),SUM(AM351),(1+AM351)/(1+SUMIF($BP$3:$CM$3,"ipca",$BP351:$CM351))-1)</f>
        <v>4.5264343607989144E-3</v>
      </c>
      <c r="AM351" s="354">
        <f t="shared" si="233"/>
        <v>7.2073233161367156E-3</v>
      </c>
      <c r="AN351" s="354">
        <f t="shared" si="234"/>
        <v>0</v>
      </c>
      <c r="AO351" s="356">
        <f>IF(OR(Painel!$M$8="nominais",Painel!$M$8="Moeda Dura"),SUM(AP351),(1+AP351)/(1+SUMIF($BP$3:$CM$3,"ipca",$BP351:$CM351))-1)</f>
        <v>4.5264343607989144E-3</v>
      </c>
      <c r="AP351" s="354">
        <f t="shared" si="235"/>
        <v>7.2073233161367156E-3</v>
      </c>
      <c r="AQ351" s="354">
        <f t="shared" si="236"/>
        <v>0</v>
      </c>
      <c r="AR351" s="356">
        <f>IF(OR(Painel!$M$8="nominais",Painel!$M$8="Moeda Dura"),SUM(AS351),(1+AS351)/(1+SUMIF($BP$3:$CM$3,"ipca",$BP351:$CM351))-1)</f>
        <v>4.5264343607989144E-3</v>
      </c>
      <c r="AS351" s="354">
        <f t="shared" si="237"/>
        <v>7.2073233161367156E-3</v>
      </c>
      <c r="AT351" s="354">
        <f t="shared" si="238"/>
        <v>0</v>
      </c>
      <c r="AU351" s="353">
        <f>IF(OR(Painel!$M$8="nominais",Painel!$M$8="Moeda Dura"),SUM(AV351),(1+AV351)/(1+SUMIF($BP$3:$CM$3,"ipca",$BP351:$CM351))-1)</f>
        <v>4.5264343607989144E-3</v>
      </c>
      <c r="AV351" s="354">
        <f t="shared" si="239"/>
        <v>7.2073233161367156E-3</v>
      </c>
      <c r="AW351" s="354">
        <f t="shared" si="240"/>
        <v>0</v>
      </c>
      <c r="AX351" s="353">
        <f>IF(OR(Painel!$M$8="nominais",Painel!$M$8="Moeda Dura"),SUM(AY351),(1+AY351)/(1+SUMIF($BP$3:$CM$3,"ipca",$BP351:$CM351))-1)</f>
        <v>4.5264343607989144E-3</v>
      </c>
      <c r="AY351" s="354">
        <f t="shared" si="241"/>
        <v>7.2073233161367156E-3</v>
      </c>
      <c r="AZ351" s="354">
        <f t="shared" si="242"/>
        <v>0</v>
      </c>
      <c r="BA351" s="353">
        <f>IF(OR(Painel!$M$8="nominais",Painel!$M$8="Moeda Dura"),SUM(BB351),(1+BB351)/(1+SUMIF($BP$3:$CM$3,"ipca",$BP351:$CM351))-1)</f>
        <v>-2.6617051854938012E-3</v>
      </c>
      <c r="BB351" s="354">
        <f t="shared" si="243"/>
        <v>0</v>
      </c>
      <c r="BC351" s="354">
        <f t="shared" si="244"/>
        <v>0</v>
      </c>
      <c r="BD351" s="353">
        <f>IF(OR(Painel!$M$8="nominais",Painel!$M$8="Moeda Dura"),SUM(BE351),(1+BE351)/(1+SUMIF($BP$3:$CM$3,"ipca",$BP351:$CM351))-1)</f>
        <v>-2.6617051854938012E-3</v>
      </c>
      <c r="BE351" s="354">
        <f t="shared" si="245"/>
        <v>0</v>
      </c>
      <c r="BF351" s="354">
        <f t="shared" si="246"/>
        <v>0</v>
      </c>
      <c r="BG351" s="353">
        <f>IF(OR(Painel!$M$8="nominais",Painel!$M$8="Moeda Dura"),SUM(BH351),(1+BH351)/(1+SUMIF($BP$3:$CM$3,"ipca",$BP351:$CM351))-1)</f>
        <v>-2.6617051854938012E-3</v>
      </c>
      <c r="BH351" s="354">
        <f t="shared" si="247"/>
        <v>0</v>
      </c>
      <c r="BI351" s="354">
        <f t="shared" si="248"/>
        <v>0</v>
      </c>
      <c r="BJ351" s="353">
        <f>IF(OR(Painel!$M$8="nominais",Painel!$M$8="Moeda Dura"),SUM(BK351),(1+BK351)/(1+SUMIF($BP$3:$CM$3,"ipca",$BP351:$CM351))-1)</f>
        <v>-2.6617051854938012E-3</v>
      </c>
      <c r="BK351" s="354">
        <f t="shared" si="249"/>
        <v>0</v>
      </c>
      <c r="BL351" s="354">
        <f t="shared" si="250"/>
        <v>0</v>
      </c>
      <c r="BM351" s="353">
        <f>IF(OR(Painel!$M$8="nominais",Painel!$M$8="Moeda Dura"),SUM(BN351),(1+BN351)/(1+SUMIF($BP$3:$CM$3,"ipca",$BP351:$CM351))-1)</f>
        <v>-2.6617051854938012E-3</v>
      </c>
      <c r="BN351" s="354">
        <f t="shared" si="251"/>
        <v>0</v>
      </c>
      <c r="BP351" s="353">
        <f>CHOOSE(Controle!$F$178,BR351,BS351)</f>
        <v>4.8675505653430484E-3</v>
      </c>
      <c r="BQ351" s="358">
        <f t="shared" si="257"/>
        <v>5.3407105702632158</v>
      </c>
      <c r="BR351" s="557">
        <f t="shared" si="254"/>
        <v>4.8675505653430484E-3</v>
      </c>
      <c r="BS351" s="357"/>
      <c r="BT351" s="353">
        <f>CHOOSE(Controle!$F$178,BV351,BW351)</f>
        <v>4.8675505653430484E-3</v>
      </c>
      <c r="BU351" s="358">
        <f t="shared" si="258"/>
        <v>5.3407105702632158</v>
      </c>
      <c r="BV351" s="557">
        <f t="shared" si="252"/>
        <v>4.8675505653430484E-3</v>
      </c>
      <c r="BW351" s="557"/>
      <c r="BX351" s="353">
        <f>CHOOSE(Controle!$F$178,BZ351,CA351)</f>
        <v>5.3100000000000591E-2</v>
      </c>
      <c r="BY351" s="358">
        <f t="shared" si="253"/>
        <v>4.4598912352545774</v>
      </c>
      <c r="BZ351" s="557">
        <f t="shared" si="255"/>
        <v>5.3100000000000591E-2</v>
      </c>
      <c r="CA351" s="557"/>
      <c r="CB351" s="353">
        <f>CHOOSE(Controle!$F$178,CD351,CE351)</f>
        <v>2.668808767629649E-3</v>
      </c>
      <c r="CC351" s="358">
        <f t="shared" si="219"/>
        <v>2.5208501429910122</v>
      </c>
      <c r="CD351" s="557">
        <f t="shared" si="256"/>
        <v>2.668808767629649E-3</v>
      </c>
      <c r="CE351" s="875"/>
      <c r="CF351" s="353">
        <f>CHOOSE(Controle!$F$178,CH351,CI351)</f>
        <v>2.668808767629649E-3</v>
      </c>
      <c r="CG351" s="358">
        <f t="shared" si="220"/>
        <v>2.5514575842384537</v>
      </c>
      <c r="CH351" s="557">
        <f t="shared" si="221"/>
        <v>2.668808767629649E-3</v>
      </c>
      <c r="CI351" s="875"/>
      <c r="CJ351" s="353">
        <f>CHOOSE(Controle!$F$178,CL351,CM351)</f>
        <v>2.668808767629649E-3</v>
      </c>
      <c r="CK351" s="358">
        <f t="shared" si="222"/>
        <v>2.5514575842384537</v>
      </c>
      <c r="CL351" s="557">
        <f t="shared" si="223"/>
        <v>2.668808767629649E-3</v>
      </c>
      <c r="CM351" s="875"/>
      <c r="CP351" s="362">
        <v>52708</v>
      </c>
      <c r="CQ351" s="363" t="s">
        <v>398</v>
      </c>
      <c r="CR351" s="363" t="s">
        <v>396</v>
      </c>
    </row>
    <row r="352" spans="2:96">
      <c r="B352" s="359">
        <f t="shared" si="224"/>
        <v>2055</v>
      </c>
      <c r="C352" s="350">
        <f t="shared" si="218"/>
        <v>56919</v>
      </c>
      <c r="D352" s="360">
        <f>(C352&gt;=Controle!$D$9)*(C352&lt;=Controle!$D$11)*ROUNDUP(E352/12,0)</f>
        <v>29</v>
      </c>
      <c r="E352" s="360">
        <f>(E351+(C352&gt;=Controle!$D$9)*1)*(C352&lt;=Controle!$D$11)</f>
        <v>347</v>
      </c>
      <c r="F352" s="361">
        <f t="shared" si="225"/>
        <v>30</v>
      </c>
      <c r="G352" s="361">
        <f t="shared" si="226"/>
        <v>22</v>
      </c>
      <c r="I352" s="351">
        <f>IF(Painel!$M$8="nominais",PRODUCT(J$6:J352)*J$4+PRODUCT(K$6:K352)*K$4+PRODUCT(L$6:L352)*L$4,1)</f>
        <v>1</v>
      </c>
      <c r="J352" s="886">
        <f>IF($C352&lt;Controle!$G$181,1,1+SUMIF($BP$3:$CM$3,J$3,$BP352:$CM352))</f>
        <v>1.0026688087676296</v>
      </c>
      <c r="K352" s="352">
        <f>IF($C352&lt;Controle!$G$181,1,1+SUMIF($BP$3:$CM$3,K$3,$BP352:$CM352))</f>
        <v>1</v>
      </c>
      <c r="L352" s="352">
        <f>IF($C352&lt;Controle!$G$181,1,1+SUMIF($BP$3:$CM$3,L$3,$BP352:$CM352))</f>
        <v>1</v>
      </c>
      <c r="M352" s="351">
        <f>IF(Painel!$M$8="nominais",PRODUCT(N$6:N352)*N$4+PRODUCT(O$6:O352)*O$4+PRODUCT(P$6:P352)*P$4,1)</f>
        <v>1</v>
      </c>
      <c r="N352" s="352">
        <f>IF($C352&lt;Controle!$G$183,1,1+SUMIF($BP$3:$CM$3,N$3,$BP352:$CM352))</f>
        <v>1.0026688087676296</v>
      </c>
      <c r="O352" s="352">
        <f>IF($C352&lt;Controle!$G$183,1,1+SUMIF($BP$3:$CM$3,O$3,$BP352:$CM352))</f>
        <v>1</v>
      </c>
      <c r="P352" s="352">
        <f>IF($C352&lt;Controle!$G$183,1,1+SUMIF($BP$3:$CM$3,P$3,$BP352:$CM352))</f>
        <v>1</v>
      </c>
      <c r="Q352" s="351">
        <f>IF(Painel!$M$8="nominais",PRODUCT(R$6:R352)*R$4+PRODUCT(S$6:S352)*S$4+PRODUCT(T$6:T352)*T$4,1)</f>
        <v>1</v>
      </c>
      <c r="R352" s="352">
        <f>IF($C352&lt;Controle!$G$185,1,1+SUMIF($BP$3:$CM$3,R$3,$BP352:$CM352))</f>
        <v>1.0026688087676296</v>
      </c>
      <c r="S352" s="352">
        <f>IF($C352&lt;Controle!$G$185,1,1+SUMIF($BP$3:$CM$3,S$3,$BP352:$CM352))</f>
        <v>1</v>
      </c>
      <c r="T352" s="352">
        <f>IF($C352&lt;Controle!$G$185,1,1+SUMIF($BP$3:$CM$3,T$3,$BP352:$CM352))</f>
        <v>1</v>
      </c>
      <c r="U352" s="351">
        <f>IF(Painel!$M$8="nominais",PRODUCT(V$6:V352)*V$4+PRODUCT(W$6:W352)*W$4+PRODUCT(X$6:X352)*X$4,1)</f>
        <v>1</v>
      </c>
      <c r="V352" s="352">
        <f>IF($C352&lt;Controle!$G$185,1,1+SUMIF($BP$3:$CM$3,V$3,$BP352:$CM352))</f>
        <v>1.0026688087676296</v>
      </c>
      <c r="W352" s="352">
        <f>IF($C352&lt;Controle!$G$185,1,1+SUMIF($BP$3:$CM$3,W$3,$BP352:$CM352))</f>
        <v>1</v>
      </c>
      <c r="X352" s="352">
        <f>IF($C352&lt;Controle!$G$185,1,1+SUMIF($BP$3:$CM$3,X$3,$BP352:$CM352))</f>
        <v>1</v>
      </c>
      <c r="Z352" s="353">
        <f>IF(Painel!$M$8="nominais",SUM(AA352),0)</f>
        <v>0</v>
      </c>
      <c r="AA352" s="354">
        <f t="shared" si="227"/>
        <v>2.668808767629649E-3</v>
      </c>
      <c r="AB352" s="353">
        <f>IF(OR(Painel!$M$8="nominais",Painel!$M$8="Moeda Dura"),SUM(AC352),(1+AC352)/(1+SUMIF($BP$3:$CM$3,"ipca",$BP352:$CM352))-1)</f>
        <v>2.1928893952689599E-3</v>
      </c>
      <c r="AC352" s="354">
        <f t="shared" si="228"/>
        <v>4.8675505653430484E-3</v>
      </c>
      <c r="AD352" s="353">
        <f>IF(Painel!$M$8="nominais",SUM(AE352),(1+AE352)/(1+SUMIF($BP$3:$CM$3,"ipca",$BP352:$CM352))-1)</f>
        <v>5.0296958269157033E-2</v>
      </c>
      <c r="AE352" s="354">
        <f t="shared" si="229"/>
        <v>5.3100000000000591E-2</v>
      </c>
      <c r="AF352" s="353">
        <f>IF(Painel!$M$8="Moeda Dura",SUM(AG352),0)</f>
        <v>0</v>
      </c>
      <c r="AG352" s="354">
        <f t="shared" si="230"/>
        <v>2.668808767629649E-3</v>
      </c>
      <c r="AH352" s="355"/>
      <c r="AI352" s="353">
        <f>IF(OR(Painel!$M$8="nominais",Painel!$M$8="Moeda Dura"),SUM(AJ352),(1+AJ352)/(1+SUMIF($BP$3:$CM$3,"ipca",$BP352:$CM352))-1)</f>
        <v>8.9491155996026528E-3</v>
      </c>
      <c r="AJ352" s="354">
        <f t="shared" si="231"/>
        <v>1.1641807845407026E-2</v>
      </c>
      <c r="AK352" s="354">
        <f t="shared" si="232"/>
        <v>0</v>
      </c>
      <c r="AL352" s="353">
        <f>IF(OR(Painel!$M$8="nominais",Painel!$M$8="Moeda Dura"),SUM(AM352),(1+AM352)/(1+SUMIF($BP$3:$CM$3,"ipca",$BP352:$CM352))-1)</f>
        <v>4.8700160180230601E-3</v>
      </c>
      <c r="AM352" s="354">
        <f t="shared" si="233"/>
        <v>7.551821927100022E-3</v>
      </c>
      <c r="AN352" s="354">
        <f t="shared" si="234"/>
        <v>0</v>
      </c>
      <c r="AO352" s="356">
        <f>IF(OR(Painel!$M$8="nominais",Painel!$M$8="Moeda Dura"),SUM(AP352),(1+AP352)/(1+SUMIF($BP$3:$CM$3,"ipca",$BP352:$CM352))-1)</f>
        <v>4.8700160180230601E-3</v>
      </c>
      <c r="AP352" s="354">
        <f t="shared" si="235"/>
        <v>7.551821927100022E-3</v>
      </c>
      <c r="AQ352" s="354">
        <f t="shared" si="236"/>
        <v>0</v>
      </c>
      <c r="AR352" s="356">
        <f>IF(OR(Painel!$M$8="nominais",Painel!$M$8="Moeda Dura"),SUM(AS352),(1+AS352)/(1+SUMIF($BP$3:$CM$3,"ipca",$BP352:$CM352))-1)</f>
        <v>4.8700160180230601E-3</v>
      </c>
      <c r="AS352" s="354">
        <f t="shared" si="237"/>
        <v>7.551821927100022E-3</v>
      </c>
      <c r="AT352" s="354">
        <f t="shared" si="238"/>
        <v>0</v>
      </c>
      <c r="AU352" s="353">
        <f>IF(OR(Painel!$M$8="nominais",Painel!$M$8="Moeda Dura"),SUM(AV352),(1+AV352)/(1+SUMIF($BP$3:$CM$3,"ipca",$BP352:$CM352))-1)</f>
        <v>4.8700160180230601E-3</v>
      </c>
      <c r="AV352" s="354">
        <f t="shared" si="239"/>
        <v>7.551821927100022E-3</v>
      </c>
      <c r="AW352" s="354">
        <f t="shared" si="240"/>
        <v>0</v>
      </c>
      <c r="AX352" s="353">
        <f>IF(OR(Painel!$M$8="nominais",Painel!$M$8="Moeda Dura"),SUM(AY352),(1+AY352)/(1+SUMIF($BP$3:$CM$3,"ipca",$BP352:$CM352))-1)</f>
        <v>4.8700160180230601E-3</v>
      </c>
      <c r="AY352" s="354">
        <f t="shared" si="241"/>
        <v>7.551821927100022E-3</v>
      </c>
      <c r="AZ352" s="354">
        <f t="shared" si="242"/>
        <v>0</v>
      </c>
      <c r="BA352" s="353">
        <f>IF(OR(Painel!$M$8="nominais",Painel!$M$8="Moeda Dura"),SUM(BB352),(1+BB352)/(1+SUMIF($BP$3:$CM$3,"ipca",$BP352:$CM352))-1)</f>
        <v>-2.6617051854938012E-3</v>
      </c>
      <c r="BB352" s="354">
        <f t="shared" si="243"/>
        <v>0</v>
      </c>
      <c r="BC352" s="354">
        <f t="shared" si="244"/>
        <v>0</v>
      </c>
      <c r="BD352" s="353">
        <f>IF(OR(Painel!$M$8="nominais",Painel!$M$8="Moeda Dura"),SUM(BE352),(1+BE352)/(1+SUMIF($BP$3:$CM$3,"ipca",$BP352:$CM352))-1)</f>
        <v>-2.6617051854938012E-3</v>
      </c>
      <c r="BE352" s="354">
        <f t="shared" si="245"/>
        <v>0</v>
      </c>
      <c r="BF352" s="354">
        <f t="shared" si="246"/>
        <v>0</v>
      </c>
      <c r="BG352" s="353">
        <f>IF(OR(Painel!$M$8="nominais",Painel!$M$8="Moeda Dura"),SUM(BH352),(1+BH352)/(1+SUMIF($BP$3:$CM$3,"ipca",$BP352:$CM352))-1)</f>
        <v>-2.6617051854938012E-3</v>
      </c>
      <c r="BH352" s="354">
        <f t="shared" si="247"/>
        <v>0</v>
      </c>
      <c r="BI352" s="354">
        <f t="shared" si="248"/>
        <v>0</v>
      </c>
      <c r="BJ352" s="353">
        <f>IF(OR(Painel!$M$8="nominais",Painel!$M$8="Moeda Dura"),SUM(BK352),(1+BK352)/(1+SUMIF($BP$3:$CM$3,"ipca",$BP352:$CM352))-1)</f>
        <v>-2.6617051854938012E-3</v>
      </c>
      <c r="BK352" s="354">
        <f t="shared" si="249"/>
        <v>0</v>
      </c>
      <c r="BL352" s="354">
        <f t="shared" si="250"/>
        <v>0</v>
      </c>
      <c r="BM352" s="353">
        <f>IF(OR(Painel!$M$8="nominais",Painel!$M$8="Moeda Dura"),SUM(BN352),(1+BN352)/(1+SUMIF($BP$3:$CM$3,"ipca",$BP352:$CM352))-1)</f>
        <v>-2.6617051854938012E-3</v>
      </c>
      <c r="BN352" s="354">
        <f t="shared" si="251"/>
        <v>0</v>
      </c>
      <c r="BP352" s="353">
        <f>CHOOSE(Controle!$F$178,BR352,BS352)</f>
        <v>4.8675505653430484E-3</v>
      </c>
      <c r="BQ352" s="358">
        <f t="shared" si="257"/>
        <v>5.3667067490188343</v>
      </c>
      <c r="BR352" s="557">
        <f t="shared" si="254"/>
        <v>4.8675505653430484E-3</v>
      </c>
      <c r="BS352" s="357"/>
      <c r="BT352" s="353">
        <f>CHOOSE(Controle!$F$178,BV352,BW352)</f>
        <v>4.8675505653430484E-3</v>
      </c>
      <c r="BU352" s="358">
        <f t="shared" si="258"/>
        <v>5.3667067490188343</v>
      </c>
      <c r="BV352" s="557">
        <f t="shared" si="252"/>
        <v>4.8675505653430484E-3</v>
      </c>
      <c r="BW352" s="557"/>
      <c r="BX352" s="353">
        <f>CHOOSE(Controle!$F$178,BZ352,CA352)</f>
        <v>5.3100000000000591E-2</v>
      </c>
      <c r="BY352" s="358">
        <f t="shared" si="253"/>
        <v>4.4788971015856696</v>
      </c>
      <c r="BZ352" s="557">
        <f t="shared" si="255"/>
        <v>5.3100000000000591E-2</v>
      </c>
      <c r="CA352" s="557"/>
      <c r="CB352" s="353">
        <f>CHOOSE(Controle!$F$178,CD352,CE352)</f>
        <v>2.668808767629649E-3</v>
      </c>
      <c r="CC352" s="358">
        <f t="shared" si="219"/>
        <v>2.527577809954507</v>
      </c>
      <c r="CD352" s="557">
        <f t="shared" si="256"/>
        <v>2.668808767629649E-3</v>
      </c>
      <c r="CE352" s="875"/>
      <c r="CF352" s="353">
        <f>CHOOSE(Controle!$F$178,CH352,CI352)</f>
        <v>2.668808767629649E-3</v>
      </c>
      <c r="CG352" s="358">
        <f t="shared" si="220"/>
        <v>2.5582669366095043</v>
      </c>
      <c r="CH352" s="557">
        <f t="shared" si="221"/>
        <v>2.668808767629649E-3</v>
      </c>
      <c r="CI352" s="875"/>
      <c r="CJ352" s="353">
        <f>CHOOSE(Controle!$F$178,CL352,CM352)</f>
        <v>2.668808767629649E-3</v>
      </c>
      <c r="CK352" s="358">
        <f t="shared" si="222"/>
        <v>2.5582669366095043</v>
      </c>
      <c r="CL352" s="557">
        <f t="shared" si="223"/>
        <v>2.668808767629649E-3</v>
      </c>
      <c r="CM352" s="875"/>
      <c r="CP352" s="362">
        <v>52718</v>
      </c>
      <c r="CQ352" s="363" t="s">
        <v>405</v>
      </c>
      <c r="CR352" s="363" t="s">
        <v>397</v>
      </c>
    </row>
    <row r="353" spans="2:96">
      <c r="B353" s="359">
        <f t="shared" si="224"/>
        <v>2055</v>
      </c>
      <c r="C353" s="350">
        <f t="shared" si="218"/>
        <v>56949</v>
      </c>
      <c r="D353" s="360">
        <f>(C353&gt;=Controle!$D$9)*(C353&lt;=Controle!$D$11)*ROUNDUP(E353/12,0)</f>
        <v>29</v>
      </c>
      <c r="E353" s="360">
        <f>(E352+(C353&gt;=Controle!$D$9)*1)*(C353&lt;=Controle!$D$11)</f>
        <v>348</v>
      </c>
      <c r="F353" s="361">
        <f t="shared" si="225"/>
        <v>31</v>
      </c>
      <c r="G353" s="361">
        <f t="shared" si="226"/>
        <v>23</v>
      </c>
      <c r="I353" s="351">
        <f>IF(Painel!$M$8="nominais",PRODUCT(J$6:J353)*J$4+PRODUCT(K$6:K353)*K$4+PRODUCT(L$6:L353)*L$4,1)</f>
        <v>1</v>
      </c>
      <c r="J353" s="886">
        <f>IF($C353&lt;Controle!$G$181,1,1+SUMIF($BP$3:$CM$3,J$3,$BP353:$CM353))</f>
        <v>1.0026688087676296</v>
      </c>
      <c r="K353" s="352">
        <f>IF($C353&lt;Controle!$G$181,1,1+SUMIF($BP$3:$CM$3,K$3,$BP353:$CM353))</f>
        <v>1</v>
      </c>
      <c r="L353" s="352">
        <f>IF($C353&lt;Controle!$G$181,1,1+SUMIF($BP$3:$CM$3,L$3,$BP353:$CM353))</f>
        <v>1</v>
      </c>
      <c r="M353" s="351">
        <f>IF(Painel!$M$8="nominais",PRODUCT(N$6:N353)*N$4+PRODUCT(O$6:O353)*O$4+PRODUCT(P$6:P353)*P$4,1)</f>
        <v>1</v>
      </c>
      <c r="N353" s="352">
        <f>IF($C353&lt;Controle!$G$183,1,1+SUMIF($BP$3:$CM$3,N$3,$BP353:$CM353))</f>
        <v>1.0026688087676296</v>
      </c>
      <c r="O353" s="352">
        <f>IF($C353&lt;Controle!$G$183,1,1+SUMIF($BP$3:$CM$3,O$3,$BP353:$CM353))</f>
        <v>1</v>
      </c>
      <c r="P353" s="352">
        <f>IF($C353&lt;Controle!$G$183,1,1+SUMIF($BP$3:$CM$3,P$3,$BP353:$CM353))</f>
        <v>1</v>
      </c>
      <c r="Q353" s="351">
        <f>IF(Painel!$M$8="nominais",PRODUCT(R$6:R353)*R$4+PRODUCT(S$6:S353)*S$4+PRODUCT(T$6:T353)*T$4,1)</f>
        <v>1</v>
      </c>
      <c r="R353" s="352">
        <f>IF($C353&lt;Controle!$G$185,1,1+SUMIF($BP$3:$CM$3,R$3,$BP353:$CM353))</f>
        <v>1.0026688087676296</v>
      </c>
      <c r="S353" s="352">
        <f>IF($C353&lt;Controle!$G$185,1,1+SUMIF($BP$3:$CM$3,S$3,$BP353:$CM353))</f>
        <v>1</v>
      </c>
      <c r="T353" s="352">
        <f>IF($C353&lt;Controle!$G$185,1,1+SUMIF($BP$3:$CM$3,T$3,$BP353:$CM353))</f>
        <v>1</v>
      </c>
      <c r="U353" s="351">
        <f>IF(Painel!$M$8="nominais",PRODUCT(V$6:V353)*V$4+PRODUCT(W$6:W353)*W$4+PRODUCT(X$6:X353)*X$4,1)</f>
        <v>1</v>
      </c>
      <c r="V353" s="352">
        <f>IF($C353&lt;Controle!$G$185,1,1+SUMIF($BP$3:$CM$3,V$3,$BP353:$CM353))</f>
        <v>1.0026688087676296</v>
      </c>
      <c r="W353" s="352">
        <f>IF($C353&lt;Controle!$G$185,1,1+SUMIF($BP$3:$CM$3,W$3,$BP353:$CM353))</f>
        <v>1</v>
      </c>
      <c r="X353" s="352">
        <f>IF($C353&lt;Controle!$G$185,1,1+SUMIF($BP$3:$CM$3,X$3,$BP353:$CM353))</f>
        <v>1</v>
      </c>
      <c r="Z353" s="353">
        <f>IF(Painel!$M$8="nominais",SUM(AA353),0)</f>
        <v>0</v>
      </c>
      <c r="AA353" s="354">
        <f t="shared" si="227"/>
        <v>2.668808767629649E-3</v>
      </c>
      <c r="AB353" s="353">
        <f>IF(OR(Painel!$M$8="nominais",Painel!$M$8="Moeda Dura"),SUM(AC353),(1+AC353)/(1+SUMIF($BP$3:$CM$3,"ipca",$BP353:$CM353))-1)</f>
        <v>2.1928893952689599E-3</v>
      </c>
      <c r="AC353" s="354">
        <f t="shared" si="228"/>
        <v>4.8675505653430484E-3</v>
      </c>
      <c r="AD353" s="353">
        <f>IF(Painel!$M$8="nominais",SUM(AE353),(1+AE353)/(1+SUMIF($BP$3:$CM$3,"ipca",$BP353:$CM353))-1)</f>
        <v>5.0296958269157033E-2</v>
      </c>
      <c r="AE353" s="354">
        <f t="shared" si="229"/>
        <v>5.3100000000000591E-2</v>
      </c>
      <c r="AF353" s="353">
        <f>IF(Painel!$M$8="Moeda Dura",SUM(AG353),0)</f>
        <v>0</v>
      </c>
      <c r="AG353" s="354">
        <f t="shared" si="230"/>
        <v>2.668808767629649E-3</v>
      </c>
      <c r="AH353" s="355"/>
      <c r="AI353" s="353">
        <f>IF(OR(Painel!$M$8="nominais",Painel!$M$8="Moeda Dura"),SUM(AJ353),(1+AJ353)/(1+SUMIF($BP$3:$CM$3,"ipca",$BP353:$CM353))-1)</f>
        <v>9.2572966819630675E-3</v>
      </c>
      <c r="AJ353" s="354">
        <f t="shared" si="231"/>
        <v>1.1950811404142003E-2</v>
      </c>
      <c r="AK353" s="354">
        <f t="shared" si="232"/>
        <v>0</v>
      </c>
      <c r="AL353" s="353">
        <f>IF(OR(Painel!$M$8="nominais",Painel!$M$8="Moeda Dura"),SUM(AM353),(1+AM353)/(1+SUMIF($BP$3:$CM$3,"ipca",$BP353:$CM353))-1)</f>
        <v>5.2137151916722413E-3</v>
      </c>
      <c r="AM353" s="354">
        <f t="shared" si="233"/>
        <v>7.8964383681172645E-3</v>
      </c>
      <c r="AN353" s="354">
        <f t="shared" si="234"/>
        <v>0</v>
      </c>
      <c r="AO353" s="356">
        <f>IF(OR(Painel!$M$8="nominais",Painel!$M$8="Moeda Dura"),SUM(AP353),(1+AP353)/(1+SUMIF($BP$3:$CM$3,"ipca",$BP353:$CM353))-1)</f>
        <v>5.2137151916722413E-3</v>
      </c>
      <c r="AP353" s="354">
        <f t="shared" si="235"/>
        <v>7.8964383681172645E-3</v>
      </c>
      <c r="AQ353" s="354">
        <f t="shared" si="236"/>
        <v>0</v>
      </c>
      <c r="AR353" s="356">
        <f>IF(OR(Painel!$M$8="nominais",Painel!$M$8="Moeda Dura"),SUM(AS353),(1+AS353)/(1+SUMIF($BP$3:$CM$3,"ipca",$BP353:$CM353))-1)</f>
        <v>5.2137151916722413E-3</v>
      </c>
      <c r="AS353" s="354">
        <f t="shared" si="237"/>
        <v>7.8964383681172645E-3</v>
      </c>
      <c r="AT353" s="354">
        <f t="shared" si="238"/>
        <v>0</v>
      </c>
      <c r="AU353" s="353">
        <f>IF(OR(Painel!$M$8="nominais",Painel!$M$8="Moeda Dura"),SUM(AV353),(1+AV353)/(1+SUMIF($BP$3:$CM$3,"ipca",$BP353:$CM353))-1)</f>
        <v>5.2137151916722413E-3</v>
      </c>
      <c r="AV353" s="354">
        <f t="shared" si="239"/>
        <v>7.8964383681172645E-3</v>
      </c>
      <c r="AW353" s="354">
        <f t="shared" si="240"/>
        <v>0</v>
      </c>
      <c r="AX353" s="353">
        <f>IF(OR(Painel!$M$8="nominais",Painel!$M$8="Moeda Dura"),SUM(AY353),(1+AY353)/(1+SUMIF($BP$3:$CM$3,"ipca",$BP353:$CM353))-1)</f>
        <v>5.2137151916722413E-3</v>
      </c>
      <c r="AY353" s="354">
        <f t="shared" si="241"/>
        <v>7.8964383681172645E-3</v>
      </c>
      <c r="AZ353" s="354">
        <f t="shared" si="242"/>
        <v>0</v>
      </c>
      <c r="BA353" s="353">
        <f>IF(OR(Painel!$M$8="nominais",Painel!$M$8="Moeda Dura"),SUM(BB353),(1+BB353)/(1+SUMIF($BP$3:$CM$3,"ipca",$BP353:$CM353))-1)</f>
        <v>-2.6617051854938012E-3</v>
      </c>
      <c r="BB353" s="354">
        <f t="shared" si="243"/>
        <v>0</v>
      </c>
      <c r="BC353" s="354">
        <f t="shared" si="244"/>
        <v>0</v>
      </c>
      <c r="BD353" s="353">
        <f>IF(OR(Painel!$M$8="nominais",Painel!$M$8="Moeda Dura"),SUM(BE353),(1+BE353)/(1+SUMIF($BP$3:$CM$3,"ipca",$BP353:$CM353))-1)</f>
        <v>-2.6617051854938012E-3</v>
      </c>
      <c r="BE353" s="354">
        <f t="shared" si="245"/>
        <v>0</v>
      </c>
      <c r="BF353" s="354">
        <f t="shared" si="246"/>
        <v>0</v>
      </c>
      <c r="BG353" s="353">
        <f>IF(OR(Painel!$M$8="nominais",Painel!$M$8="Moeda Dura"),SUM(BH353),(1+BH353)/(1+SUMIF($BP$3:$CM$3,"ipca",$BP353:$CM353))-1)</f>
        <v>-2.6617051854938012E-3</v>
      </c>
      <c r="BH353" s="354">
        <f t="shared" si="247"/>
        <v>0</v>
      </c>
      <c r="BI353" s="354">
        <f t="shared" si="248"/>
        <v>0</v>
      </c>
      <c r="BJ353" s="353">
        <f>IF(OR(Painel!$M$8="nominais",Painel!$M$8="Moeda Dura"),SUM(BK353),(1+BK353)/(1+SUMIF($BP$3:$CM$3,"ipca",$BP353:$CM353))-1)</f>
        <v>-2.6617051854938012E-3</v>
      </c>
      <c r="BK353" s="354">
        <f t="shared" si="249"/>
        <v>0</v>
      </c>
      <c r="BL353" s="354">
        <f t="shared" si="250"/>
        <v>0</v>
      </c>
      <c r="BM353" s="353">
        <f>IF(OR(Painel!$M$8="nominais",Painel!$M$8="Moeda Dura"),SUM(BN353),(1+BN353)/(1+SUMIF($BP$3:$CM$3,"ipca",$BP353:$CM353))-1)</f>
        <v>-2.6617051854938012E-3</v>
      </c>
      <c r="BN353" s="354">
        <f t="shared" si="251"/>
        <v>0</v>
      </c>
      <c r="BP353" s="353">
        <f>CHOOSE(Controle!$F$178,BR353,BS353)</f>
        <v>4.8675505653430484E-3</v>
      </c>
      <c r="BQ353" s="358">
        <f t="shared" si="257"/>
        <v>5.3928294654890516</v>
      </c>
      <c r="BR353" s="557">
        <f t="shared" si="254"/>
        <v>4.8675505653430484E-3</v>
      </c>
      <c r="BS353" s="357"/>
      <c r="BT353" s="353">
        <f>CHOOSE(Controle!$F$178,BV353,BW353)</f>
        <v>4.8675505653430484E-3</v>
      </c>
      <c r="BU353" s="358">
        <f t="shared" si="258"/>
        <v>5.3928294654890516</v>
      </c>
      <c r="BV353" s="557">
        <f t="shared" si="252"/>
        <v>4.8675505653430484E-3</v>
      </c>
      <c r="BW353" s="557"/>
      <c r="BX353" s="353">
        <f>CHOOSE(Controle!$F$178,BZ353,CA353)</f>
        <v>5.3100000000000591E-2</v>
      </c>
      <c r="BY353" s="358">
        <f t="shared" si="253"/>
        <v>4.4986215891683168</v>
      </c>
      <c r="BZ353" s="557">
        <f t="shared" si="255"/>
        <v>5.3100000000000591E-2</v>
      </c>
      <c r="CA353" s="557"/>
      <c r="CB353" s="353">
        <f>CHOOSE(Controle!$F$178,CD353,CE353)</f>
        <v>2.668808767629649E-3</v>
      </c>
      <c r="CC353" s="358">
        <f t="shared" si="219"/>
        <v>2.5343234317745797</v>
      </c>
      <c r="CD353" s="557">
        <f t="shared" si="256"/>
        <v>2.668808767629649E-3</v>
      </c>
      <c r="CE353" s="875"/>
      <c r="CF353" s="353">
        <f>CHOOSE(Controle!$F$178,CH353,CI353)</f>
        <v>2.668808767629649E-3</v>
      </c>
      <c r="CG353" s="358">
        <f t="shared" si="220"/>
        <v>2.5650944618398648</v>
      </c>
      <c r="CH353" s="557">
        <f t="shared" si="221"/>
        <v>2.668808767629649E-3</v>
      </c>
      <c r="CI353" s="875"/>
      <c r="CJ353" s="353">
        <f>CHOOSE(Controle!$F$178,CL353,CM353)</f>
        <v>2.668808767629649E-3</v>
      </c>
      <c r="CK353" s="358">
        <f t="shared" si="222"/>
        <v>2.5650944618398648</v>
      </c>
      <c r="CL353" s="557">
        <f t="shared" si="223"/>
        <v>2.668808767629649E-3</v>
      </c>
      <c r="CM353" s="875"/>
      <c r="CP353" s="362">
        <v>52764</v>
      </c>
      <c r="CQ353" s="363" t="s">
        <v>398</v>
      </c>
      <c r="CR353" s="363" t="s">
        <v>399</v>
      </c>
    </row>
    <row r="354" spans="2:96" s="11" customFormat="1">
      <c r="B354" s="359">
        <f t="shared" si="224"/>
        <v>2056</v>
      </c>
      <c r="C354" s="350">
        <f t="shared" si="218"/>
        <v>56980</v>
      </c>
      <c r="D354" s="360">
        <f>(C354&gt;=Controle!$D$9)*(C354&lt;=Controle!$D$11)*ROUNDUP(E354/12,0)</f>
        <v>30</v>
      </c>
      <c r="E354" s="360">
        <f>(E353+(C354&gt;=Controle!$D$9)*1)*(C354&lt;=Controle!$D$11)</f>
        <v>349</v>
      </c>
      <c r="F354" s="361">
        <f t="shared" si="225"/>
        <v>31</v>
      </c>
      <c r="G354" s="361">
        <f t="shared" si="226"/>
        <v>21</v>
      </c>
      <c r="H354"/>
      <c r="I354" s="351">
        <f>IF(Painel!$M$8="nominais",PRODUCT(J$6:J354)*J$4+PRODUCT(K$6:K354)*K$4+PRODUCT(L$6:L354)*L$4,1)</f>
        <v>1</v>
      </c>
      <c r="J354" s="886">
        <f>IF($C354&lt;Controle!$G$181,1,1+SUMIF($BP$3:$CM$3,J$3,$BP354:$CM354))</f>
        <v>1.0026688087676296</v>
      </c>
      <c r="K354" s="352">
        <f>IF($C354&lt;Controle!$G$181,1,1+SUMIF($BP$3:$CM$3,K$3,$BP354:$CM354))</f>
        <v>1</v>
      </c>
      <c r="L354" s="352">
        <f>IF($C354&lt;Controle!$G$181,1,1+SUMIF($BP$3:$CM$3,L$3,$BP354:$CM354))</f>
        <v>1</v>
      </c>
      <c r="M354" s="351">
        <f>IF(Painel!$M$8="nominais",PRODUCT(N$6:N354)*N$4+PRODUCT(O$6:O354)*O$4+PRODUCT(P$6:P354)*P$4,1)</f>
        <v>1</v>
      </c>
      <c r="N354" s="352">
        <f>IF($C354&lt;Controle!$G$183,1,1+SUMIF($BP$3:$CM$3,N$3,$BP354:$CM354))</f>
        <v>1.0026688087676296</v>
      </c>
      <c r="O354" s="352">
        <f>IF($C354&lt;Controle!$G$183,1,1+SUMIF($BP$3:$CM$3,O$3,$BP354:$CM354))</f>
        <v>1</v>
      </c>
      <c r="P354" s="352">
        <f>IF($C354&lt;Controle!$G$183,1,1+SUMIF($BP$3:$CM$3,P$3,$BP354:$CM354))</f>
        <v>1</v>
      </c>
      <c r="Q354" s="351">
        <f>IF(Painel!$M$8="nominais",PRODUCT(R$6:R354)*R$4+PRODUCT(S$6:S354)*S$4+PRODUCT(T$6:T354)*T$4,1)</f>
        <v>1</v>
      </c>
      <c r="R354" s="352">
        <f>IF($C354&lt;Controle!$G$185,1,1+SUMIF($BP$3:$CM$3,R$3,$BP354:$CM354))</f>
        <v>1.0026688087676296</v>
      </c>
      <c r="S354" s="352">
        <f>IF($C354&lt;Controle!$G$185,1,1+SUMIF($BP$3:$CM$3,S$3,$BP354:$CM354))</f>
        <v>1</v>
      </c>
      <c r="T354" s="352">
        <f>IF($C354&lt;Controle!$G$185,1,1+SUMIF($BP$3:$CM$3,T$3,$BP354:$CM354))</f>
        <v>1</v>
      </c>
      <c r="U354" s="351">
        <f>IF(Painel!$M$8="nominais",PRODUCT(V$6:V354)*V$4+PRODUCT(W$6:W354)*W$4+PRODUCT(X$6:X354)*X$4,1)</f>
        <v>1</v>
      </c>
      <c r="V354" s="352">
        <f>IF($C354&lt;Controle!$G$185,1,1+SUMIF($BP$3:$CM$3,V$3,$BP354:$CM354))</f>
        <v>1.0026688087676296</v>
      </c>
      <c r="W354" s="352">
        <f>IF($C354&lt;Controle!$G$185,1,1+SUMIF($BP$3:$CM$3,W$3,$BP354:$CM354))</f>
        <v>1</v>
      </c>
      <c r="X354" s="352">
        <f>IF($C354&lt;Controle!$G$185,1,1+SUMIF($BP$3:$CM$3,X$3,$BP354:$CM354))</f>
        <v>1</v>
      </c>
      <c r="Y354"/>
      <c r="Z354" s="353">
        <f>IF(Painel!$M$8="nominais",SUM(AA354),0)</f>
        <v>0</v>
      </c>
      <c r="AA354" s="354">
        <f t="shared" si="227"/>
        <v>2.668808767629649E-3</v>
      </c>
      <c r="AB354" s="353">
        <f>IF(OR(Painel!$M$8="nominais",Painel!$M$8="Moeda Dura"),SUM(AC354),(1+AC354)/(1+SUMIF($BP$3:$CM$3,"ipca",$BP354:$CM354))-1)</f>
        <v>2.1928893952689599E-3</v>
      </c>
      <c r="AC354" s="354">
        <f t="shared" si="228"/>
        <v>4.8675505653430484E-3</v>
      </c>
      <c r="AD354" s="353">
        <f>IF(Painel!$M$8="nominais",SUM(AE354),(1+AE354)/(1+SUMIF($BP$3:$CM$3,"ipca",$BP354:$CM354))-1)</f>
        <v>5.0296958269157033E-2</v>
      </c>
      <c r="AE354" s="354">
        <f t="shared" si="229"/>
        <v>5.3100000000000591E-2</v>
      </c>
      <c r="AF354" s="353">
        <f>IF(Painel!$M$8="Moeda Dura",SUM(AG354),0)</f>
        <v>0</v>
      </c>
      <c r="AG354" s="354">
        <f t="shared" si="230"/>
        <v>2.668808767629649E-3</v>
      </c>
      <c r="AH354" s="355"/>
      <c r="AI354" s="353">
        <f>IF(OR(Painel!$M$8="nominais",Painel!$M$8="Moeda Dura"),SUM(AJ354),(1+AJ354)/(1+SUMIF($BP$3:$CM$3,"ipca",$BP354:$CM354))-1)</f>
        <v>8.6410286216693777E-3</v>
      </c>
      <c r="AJ354" s="354">
        <f t="shared" si="231"/>
        <v>1.1332898642245848E-2</v>
      </c>
      <c r="AK354" s="354">
        <f t="shared" si="232"/>
        <v>0</v>
      </c>
      <c r="AL354" s="353">
        <f>IF(OR(Painel!$M$8="nominais",Painel!$M$8="Moeda Dura"),SUM(AM354),(1+AM354)/(1+SUMIF($BP$3:$CM$3,"ipca",$BP354:$CM354))-1)</f>
        <v>4.5264343607989144E-3</v>
      </c>
      <c r="AM354" s="354">
        <f t="shared" si="233"/>
        <v>7.2073233161367156E-3</v>
      </c>
      <c r="AN354" s="354">
        <f t="shared" si="234"/>
        <v>0</v>
      </c>
      <c r="AO354" s="356">
        <f>IF(OR(Painel!$M$8="nominais",Painel!$M$8="Moeda Dura"),SUM(AP354),(1+AP354)/(1+SUMIF($BP$3:$CM$3,"ipca",$BP354:$CM354))-1)</f>
        <v>4.5264343607989144E-3</v>
      </c>
      <c r="AP354" s="354">
        <f t="shared" si="235"/>
        <v>7.2073233161367156E-3</v>
      </c>
      <c r="AQ354" s="354">
        <f t="shared" si="236"/>
        <v>0</v>
      </c>
      <c r="AR354" s="356">
        <f>IF(OR(Painel!$M$8="nominais",Painel!$M$8="Moeda Dura"),SUM(AS354),(1+AS354)/(1+SUMIF($BP$3:$CM$3,"ipca",$BP354:$CM354))-1)</f>
        <v>4.5264343607989144E-3</v>
      </c>
      <c r="AS354" s="354">
        <f t="shared" si="237"/>
        <v>7.2073233161367156E-3</v>
      </c>
      <c r="AT354" s="354">
        <f t="shared" si="238"/>
        <v>0</v>
      </c>
      <c r="AU354" s="353">
        <f>IF(OR(Painel!$M$8="nominais",Painel!$M$8="Moeda Dura"),SUM(AV354),(1+AV354)/(1+SUMIF($BP$3:$CM$3,"ipca",$BP354:$CM354))-1)</f>
        <v>4.5264343607989144E-3</v>
      </c>
      <c r="AV354" s="354">
        <f t="shared" si="239"/>
        <v>7.2073233161367156E-3</v>
      </c>
      <c r="AW354" s="354">
        <f t="shared" si="240"/>
        <v>0</v>
      </c>
      <c r="AX354" s="353">
        <f>IF(OR(Painel!$M$8="nominais",Painel!$M$8="Moeda Dura"),SUM(AY354),(1+AY354)/(1+SUMIF($BP$3:$CM$3,"ipca",$BP354:$CM354))-1)</f>
        <v>4.5264343607989144E-3</v>
      </c>
      <c r="AY354" s="354">
        <f t="shared" si="241"/>
        <v>7.2073233161367156E-3</v>
      </c>
      <c r="AZ354" s="354">
        <f t="shared" si="242"/>
        <v>0</v>
      </c>
      <c r="BA354" s="353">
        <f>IF(OR(Painel!$M$8="nominais",Painel!$M$8="Moeda Dura"),SUM(BB354),(1+BB354)/(1+SUMIF($BP$3:$CM$3,"ipca",$BP354:$CM354))-1)</f>
        <v>-2.6617051854938012E-3</v>
      </c>
      <c r="BB354" s="354">
        <f t="shared" si="243"/>
        <v>0</v>
      </c>
      <c r="BC354" s="354">
        <f t="shared" si="244"/>
        <v>0</v>
      </c>
      <c r="BD354" s="353">
        <f>IF(OR(Painel!$M$8="nominais",Painel!$M$8="Moeda Dura"),SUM(BE354),(1+BE354)/(1+SUMIF($BP$3:$CM$3,"ipca",$BP354:$CM354))-1)</f>
        <v>-2.6617051854938012E-3</v>
      </c>
      <c r="BE354" s="354">
        <f t="shared" si="245"/>
        <v>0</v>
      </c>
      <c r="BF354" s="354">
        <f t="shared" si="246"/>
        <v>0</v>
      </c>
      <c r="BG354" s="353">
        <f>IF(OR(Painel!$M$8="nominais",Painel!$M$8="Moeda Dura"),SUM(BH354),(1+BH354)/(1+SUMIF($BP$3:$CM$3,"ipca",$BP354:$CM354))-1)</f>
        <v>-2.6617051854938012E-3</v>
      </c>
      <c r="BH354" s="354">
        <f t="shared" si="247"/>
        <v>0</v>
      </c>
      <c r="BI354" s="354">
        <f t="shared" si="248"/>
        <v>0</v>
      </c>
      <c r="BJ354" s="353">
        <f>IF(OR(Painel!$M$8="nominais",Painel!$M$8="Moeda Dura"),SUM(BK354),(1+BK354)/(1+SUMIF($BP$3:$CM$3,"ipca",$BP354:$CM354))-1)</f>
        <v>-2.6617051854938012E-3</v>
      </c>
      <c r="BK354" s="354">
        <f t="shared" si="249"/>
        <v>0</v>
      </c>
      <c r="BL354" s="354">
        <f t="shared" si="250"/>
        <v>0</v>
      </c>
      <c r="BM354" s="353">
        <f>IF(OR(Painel!$M$8="nominais",Painel!$M$8="Moeda Dura"),SUM(BN354),(1+BN354)/(1+SUMIF($BP$3:$CM$3,"ipca",$BP354:$CM354))-1)</f>
        <v>-2.6617051854938012E-3</v>
      </c>
      <c r="BN354" s="354">
        <f t="shared" si="251"/>
        <v>0</v>
      </c>
      <c r="BO354"/>
      <c r="BP354" s="353">
        <f>CHOOSE(Controle!$F$178,BR354,BS354)</f>
        <v>4.8675505653430484E-3</v>
      </c>
      <c r="BQ354" s="358">
        <f t="shared" si="257"/>
        <v>5.4190793356025919</v>
      </c>
      <c r="BR354" s="557">
        <f t="shared" si="254"/>
        <v>4.8675505653430484E-3</v>
      </c>
      <c r="BS354" s="357"/>
      <c r="BT354" s="353">
        <f>CHOOSE(Controle!$F$178,BV354,BW354)</f>
        <v>4.8675505653430484E-3</v>
      </c>
      <c r="BU354" s="358">
        <f t="shared" si="258"/>
        <v>5.4190793356025919</v>
      </c>
      <c r="BV354" s="557">
        <f t="shared" si="252"/>
        <v>4.8675505653430484E-3</v>
      </c>
      <c r="BW354" s="557"/>
      <c r="BX354" s="353">
        <f>CHOOSE(Controle!$F$178,BZ354,CA354)</f>
        <v>5.3100000000000591E-2</v>
      </c>
      <c r="BY354" s="358">
        <f t="shared" si="253"/>
        <v>4.5184329408609392</v>
      </c>
      <c r="BZ354" s="557">
        <f t="shared" si="255"/>
        <v>5.3100000000000591E-2</v>
      </c>
      <c r="CA354" s="557"/>
      <c r="CB354" s="353">
        <f>CHOOSE(Controle!$F$178,CD354,CE354)</f>
        <v>2.668808767629649E-3</v>
      </c>
      <c r="CC354" s="358">
        <f t="shared" si="219"/>
        <v>2.5410870563693089</v>
      </c>
      <c r="CD354" s="557">
        <f t="shared" si="256"/>
        <v>2.668808767629649E-3</v>
      </c>
      <c r="CE354" s="875"/>
      <c r="CF354" s="353">
        <f>CHOOSE(Controle!$F$178,CH354,CI354)</f>
        <v>2.668808767629649E-3</v>
      </c>
      <c r="CG354" s="358">
        <f t="shared" si="220"/>
        <v>2.5719402084294214</v>
      </c>
      <c r="CH354" s="557">
        <f t="shared" si="221"/>
        <v>2.668808767629649E-3</v>
      </c>
      <c r="CI354" s="875"/>
      <c r="CJ354" s="353">
        <f>CHOOSE(Controle!$F$178,CL354,CM354)</f>
        <v>2.668808767629649E-3</v>
      </c>
      <c r="CK354" s="358">
        <f t="shared" si="222"/>
        <v>2.5719402084294214</v>
      </c>
      <c r="CL354" s="557">
        <f t="shared" si="223"/>
        <v>2.668808767629649E-3</v>
      </c>
      <c r="CM354" s="875"/>
      <c r="CP354" s="362">
        <v>52847</v>
      </c>
      <c r="CQ354" s="363" t="s">
        <v>406</v>
      </c>
      <c r="CR354" s="363" t="s">
        <v>400</v>
      </c>
    </row>
    <row r="355" spans="2:96" s="11" customFormat="1">
      <c r="B355" s="359">
        <f t="shared" si="224"/>
        <v>2056</v>
      </c>
      <c r="C355" s="350">
        <f t="shared" si="218"/>
        <v>57011</v>
      </c>
      <c r="D355" s="360">
        <f>(C355&gt;=Controle!$D$9)*(C355&lt;=Controle!$D$11)*ROUNDUP(E355/12,0)</f>
        <v>30</v>
      </c>
      <c r="E355" s="360">
        <f>(E354+(C355&gt;=Controle!$D$9)*1)*(C355&lt;=Controle!$D$11)</f>
        <v>350</v>
      </c>
      <c r="F355" s="361">
        <f t="shared" si="225"/>
        <v>29</v>
      </c>
      <c r="G355" s="361">
        <f t="shared" si="226"/>
        <v>21</v>
      </c>
      <c r="H355"/>
      <c r="I355" s="351">
        <f>IF(Painel!$M$8="nominais",PRODUCT(J$6:J355)*J$4+PRODUCT(K$6:K355)*K$4+PRODUCT(L$6:L355)*L$4,1)</f>
        <v>1</v>
      </c>
      <c r="J355" s="886">
        <f>IF($C355&lt;Controle!$G$181,1,1+SUMIF($BP$3:$CM$3,J$3,$BP355:$CM355))</f>
        <v>1.0026688087676296</v>
      </c>
      <c r="K355" s="352">
        <f>IF($C355&lt;Controle!$G$181,1,1+SUMIF($BP$3:$CM$3,K$3,$BP355:$CM355))</f>
        <v>1</v>
      </c>
      <c r="L355" s="352">
        <f>IF($C355&lt;Controle!$G$181,1,1+SUMIF($BP$3:$CM$3,L$3,$BP355:$CM355))</f>
        <v>1</v>
      </c>
      <c r="M355" s="351">
        <f>IF(Painel!$M$8="nominais",PRODUCT(N$6:N355)*N$4+PRODUCT(O$6:O355)*O$4+PRODUCT(P$6:P355)*P$4,1)</f>
        <v>1</v>
      </c>
      <c r="N355" s="352">
        <f>IF($C355&lt;Controle!$G$183,1,1+SUMIF($BP$3:$CM$3,N$3,$BP355:$CM355))</f>
        <v>1.0026688087676296</v>
      </c>
      <c r="O355" s="352">
        <f>IF($C355&lt;Controle!$G$183,1,1+SUMIF($BP$3:$CM$3,O$3,$BP355:$CM355))</f>
        <v>1</v>
      </c>
      <c r="P355" s="352">
        <f>IF($C355&lt;Controle!$G$183,1,1+SUMIF($BP$3:$CM$3,P$3,$BP355:$CM355))</f>
        <v>1</v>
      </c>
      <c r="Q355" s="351">
        <f>IF(Painel!$M$8="nominais",PRODUCT(R$6:R355)*R$4+PRODUCT(S$6:S355)*S$4+PRODUCT(T$6:T355)*T$4,1)</f>
        <v>1</v>
      </c>
      <c r="R355" s="352">
        <f>IF($C355&lt;Controle!$G$185,1,1+SUMIF($BP$3:$CM$3,R$3,$BP355:$CM355))</f>
        <v>1.0026688087676296</v>
      </c>
      <c r="S355" s="352">
        <f>IF($C355&lt;Controle!$G$185,1,1+SUMIF($BP$3:$CM$3,S$3,$BP355:$CM355))</f>
        <v>1</v>
      </c>
      <c r="T355" s="352">
        <f>IF($C355&lt;Controle!$G$185,1,1+SUMIF($BP$3:$CM$3,T$3,$BP355:$CM355))</f>
        <v>1</v>
      </c>
      <c r="U355" s="351">
        <f>IF(Painel!$M$8="nominais",PRODUCT(V$6:V355)*V$4+PRODUCT(W$6:W355)*W$4+PRODUCT(X$6:X355)*X$4,1)</f>
        <v>1</v>
      </c>
      <c r="V355" s="352">
        <f>IF($C355&lt;Controle!$G$185,1,1+SUMIF($BP$3:$CM$3,V$3,$BP355:$CM355))</f>
        <v>1.0026688087676296</v>
      </c>
      <c r="W355" s="352">
        <f>IF($C355&lt;Controle!$G$185,1,1+SUMIF($BP$3:$CM$3,W$3,$BP355:$CM355))</f>
        <v>1</v>
      </c>
      <c r="X355" s="352">
        <f>IF($C355&lt;Controle!$G$185,1,1+SUMIF($BP$3:$CM$3,X$3,$BP355:$CM355))</f>
        <v>1</v>
      </c>
      <c r="Y355"/>
      <c r="Z355" s="353">
        <f>IF(Painel!$M$8="nominais",SUM(AA355),0)</f>
        <v>0</v>
      </c>
      <c r="AA355" s="354">
        <f t="shared" si="227"/>
        <v>2.668808767629649E-3</v>
      </c>
      <c r="AB355" s="353">
        <f>IF(OR(Painel!$M$8="nominais",Painel!$M$8="Moeda Dura"),SUM(AC355),(1+AC355)/(1+SUMIF($BP$3:$CM$3,"ipca",$BP355:$CM355))-1)</f>
        <v>2.1928893952689599E-3</v>
      </c>
      <c r="AC355" s="354">
        <f t="shared" si="228"/>
        <v>4.8675505653430484E-3</v>
      </c>
      <c r="AD355" s="353">
        <f>IF(Painel!$M$8="nominais",SUM(AE355),(1+AE355)/(1+SUMIF($BP$3:$CM$3,"ipca",$BP355:$CM355))-1)</f>
        <v>5.0296958269157033E-2</v>
      </c>
      <c r="AE355" s="354">
        <f t="shared" si="229"/>
        <v>5.3100000000000591E-2</v>
      </c>
      <c r="AF355" s="353">
        <f>IF(Painel!$M$8="Moeda Dura",SUM(AG355),0)</f>
        <v>0</v>
      </c>
      <c r="AG355" s="354">
        <f t="shared" si="230"/>
        <v>2.668808767629649E-3</v>
      </c>
      <c r="AH355" s="355"/>
      <c r="AI355" s="353">
        <f>IF(OR(Painel!$M$8="nominais",Painel!$M$8="Moeda Dura"),SUM(AJ355),(1+AJ355)/(1+SUMIF($BP$3:$CM$3,"ipca",$BP355:$CM355))-1)</f>
        <v>8.6410286216693777E-3</v>
      </c>
      <c r="AJ355" s="354">
        <f t="shared" si="231"/>
        <v>1.1332898642245848E-2</v>
      </c>
      <c r="AK355" s="354">
        <f t="shared" si="232"/>
        <v>0</v>
      </c>
      <c r="AL355" s="353">
        <f>IF(OR(Painel!$M$8="nominais",Painel!$M$8="Moeda Dura"),SUM(AM355),(1+AM355)/(1+SUMIF($BP$3:$CM$3,"ipca",$BP355:$CM355))-1)</f>
        <v>4.5264343607989144E-3</v>
      </c>
      <c r="AM355" s="354">
        <f t="shared" si="233"/>
        <v>7.2073233161367156E-3</v>
      </c>
      <c r="AN355" s="354">
        <f t="shared" si="234"/>
        <v>0</v>
      </c>
      <c r="AO355" s="356">
        <f>IF(OR(Painel!$M$8="nominais",Painel!$M$8="Moeda Dura"),SUM(AP355),(1+AP355)/(1+SUMIF($BP$3:$CM$3,"ipca",$BP355:$CM355))-1)</f>
        <v>4.5264343607989144E-3</v>
      </c>
      <c r="AP355" s="354">
        <f t="shared" si="235"/>
        <v>7.2073233161367156E-3</v>
      </c>
      <c r="AQ355" s="354">
        <f t="shared" si="236"/>
        <v>0</v>
      </c>
      <c r="AR355" s="356">
        <f>IF(OR(Painel!$M$8="nominais",Painel!$M$8="Moeda Dura"),SUM(AS355),(1+AS355)/(1+SUMIF($BP$3:$CM$3,"ipca",$BP355:$CM355))-1)</f>
        <v>4.5264343607989144E-3</v>
      </c>
      <c r="AS355" s="354">
        <f t="shared" si="237"/>
        <v>7.2073233161367156E-3</v>
      </c>
      <c r="AT355" s="354">
        <f t="shared" si="238"/>
        <v>0</v>
      </c>
      <c r="AU355" s="353">
        <f>IF(OR(Painel!$M$8="nominais",Painel!$M$8="Moeda Dura"),SUM(AV355),(1+AV355)/(1+SUMIF($BP$3:$CM$3,"ipca",$BP355:$CM355))-1)</f>
        <v>4.5264343607989144E-3</v>
      </c>
      <c r="AV355" s="354">
        <f t="shared" si="239"/>
        <v>7.2073233161367156E-3</v>
      </c>
      <c r="AW355" s="354">
        <f t="shared" si="240"/>
        <v>0</v>
      </c>
      <c r="AX355" s="353">
        <f>IF(OR(Painel!$M$8="nominais",Painel!$M$8="Moeda Dura"),SUM(AY355),(1+AY355)/(1+SUMIF($BP$3:$CM$3,"ipca",$BP355:$CM355))-1)</f>
        <v>4.5264343607989144E-3</v>
      </c>
      <c r="AY355" s="354">
        <f t="shared" si="241"/>
        <v>7.2073233161367156E-3</v>
      </c>
      <c r="AZ355" s="354">
        <f t="shared" si="242"/>
        <v>0</v>
      </c>
      <c r="BA355" s="353">
        <f>IF(OR(Painel!$M$8="nominais",Painel!$M$8="Moeda Dura"),SUM(BB355),(1+BB355)/(1+SUMIF($BP$3:$CM$3,"ipca",$BP355:$CM355))-1)</f>
        <v>-2.6617051854938012E-3</v>
      </c>
      <c r="BB355" s="354">
        <f t="shared" si="243"/>
        <v>0</v>
      </c>
      <c r="BC355" s="354">
        <f t="shared" si="244"/>
        <v>0</v>
      </c>
      <c r="BD355" s="353">
        <f>IF(OR(Painel!$M$8="nominais",Painel!$M$8="Moeda Dura"),SUM(BE355),(1+BE355)/(1+SUMIF($BP$3:$CM$3,"ipca",$BP355:$CM355))-1)</f>
        <v>-2.6617051854938012E-3</v>
      </c>
      <c r="BE355" s="354">
        <f t="shared" si="245"/>
        <v>0</v>
      </c>
      <c r="BF355" s="354">
        <f t="shared" si="246"/>
        <v>0</v>
      </c>
      <c r="BG355" s="353">
        <f>IF(OR(Painel!$M$8="nominais",Painel!$M$8="Moeda Dura"),SUM(BH355),(1+BH355)/(1+SUMIF($BP$3:$CM$3,"ipca",$BP355:$CM355))-1)</f>
        <v>-2.6617051854938012E-3</v>
      </c>
      <c r="BH355" s="354">
        <f t="shared" si="247"/>
        <v>0</v>
      </c>
      <c r="BI355" s="354">
        <f t="shared" si="248"/>
        <v>0</v>
      </c>
      <c r="BJ355" s="353">
        <f>IF(OR(Painel!$M$8="nominais",Painel!$M$8="Moeda Dura"),SUM(BK355),(1+BK355)/(1+SUMIF($BP$3:$CM$3,"ipca",$BP355:$CM355))-1)</f>
        <v>-2.6617051854938012E-3</v>
      </c>
      <c r="BK355" s="354">
        <f t="shared" si="249"/>
        <v>0</v>
      </c>
      <c r="BL355" s="354">
        <f t="shared" si="250"/>
        <v>0</v>
      </c>
      <c r="BM355" s="353">
        <f>IF(OR(Painel!$M$8="nominais",Painel!$M$8="Moeda Dura"),SUM(BN355),(1+BN355)/(1+SUMIF($BP$3:$CM$3,"ipca",$BP355:$CM355))-1)</f>
        <v>-2.6617051854938012E-3</v>
      </c>
      <c r="BN355" s="354">
        <f t="shared" si="251"/>
        <v>0</v>
      </c>
      <c r="BO355"/>
      <c r="BP355" s="353">
        <f>CHOOSE(Controle!$F$178,BR355,BS355)</f>
        <v>4.8675505653430484E-3</v>
      </c>
      <c r="BQ355" s="358">
        <f t="shared" si="257"/>
        <v>5.4454569782862432</v>
      </c>
      <c r="BR355" s="557">
        <f t="shared" si="254"/>
        <v>4.8675505653430484E-3</v>
      </c>
      <c r="BS355" s="357"/>
      <c r="BT355" s="353">
        <f>CHOOSE(Controle!$F$178,BV355,BW355)</f>
        <v>4.8675505653430484E-3</v>
      </c>
      <c r="BU355" s="358">
        <f t="shared" si="258"/>
        <v>5.4454569782862432</v>
      </c>
      <c r="BV355" s="557">
        <f t="shared" si="252"/>
        <v>4.8675505653430484E-3</v>
      </c>
      <c r="BW355" s="557"/>
      <c r="BX355" s="353">
        <f>CHOOSE(Controle!$F$178,BZ355,CA355)</f>
        <v>5.3100000000000591E-2</v>
      </c>
      <c r="BY355" s="358">
        <f t="shared" si="253"/>
        <v>4.537045118358817</v>
      </c>
      <c r="BZ355" s="557">
        <f t="shared" si="255"/>
        <v>5.3100000000000591E-2</v>
      </c>
      <c r="CA355" s="557"/>
      <c r="CB355" s="353">
        <f>CHOOSE(Controle!$F$178,CD355,CE355)</f>
        <v>2.668808767629649E-3</v>
      </c>
      <c r="CC355" s="358">
        <f t="shared" si="219"/>
        <v>2.5478687317846576</v>
      </c>
      <c r="CD355" s="557">
        <f t="shared" si="256"/>
        <v>2.668808767629649E-3</v>
      </c>
      <c r="CE355" s="875"/>
      <c r="CF355" s="353">
        <f>CHOOSE(Controle!$F$178,CH355,CI355)</f>
        <v>2.668808767629649E-3</v>
      </c>
      <c r="CG355" s="358">
        <f t="shared" si="220"/>
        <v>2.578804225007497</v>
      </c>
      <c r="CH355" s="557">
        <f t="shared" si="221"/>
        <v>2.668808767629649E-3</v>
      </c>
      <c r="CI355" s="875"/>
      <c r="CJ355" s="353">
        <f>CHOOSE(Controle!$F$178,CL355,CM355)</f>
        <v>2.668808767629649E-3</v>
      </c>
      <c r="CK355" s="358">
        <f t="shared" si="222"/>
        <v>2.578804225007497</v>
      </c>
      <c r="CL355" s="557">
        <f t="shared" si="223"/>
        <v>2.668808767629649E-3</v>
      </c>
      <c r="CM355" s="875"/>
      <c r="CP355" s="362">
        <v>52882</v>
      </c>
      <c r="CQ355" s="363" t="s">
        <v>406</v>
      </c>
      <c r="CR355" s="363" t="s">
        <v>401</v>
      </c>
    </row>
    <row r="356" spans="2:96" s="11" customFormat="1">
      <c r="B356" s="359">
        <f t="shared" si="224"/>
        <v>2056</v>
      </c>
      <c r="C356" s="350">
        <f t="shared" si="218"/>
        <v>57040</v>
      </c>
      <c r="D356" s="360">
        <f>(C356&gt;=Controle!$D$9)*(C356&lt;=Controle!$D$11)*ROUNDUP(E356/12,0)</f>
        <v>30</v>
      </c>
      <c r="E356" s="360">
        <f>(E355+(C356&gt;=Controle!$D$9)*1)*(C356&lt;=Controle!$D$11)</f>
        <v>351</v>
      </c>
      <c r="F356" s="361">
        <f t="shared" si="225"/>
        <v>31</v>
      </c>
      <c r="G356" s="361">
        <f t="shared" si="226"/>
        <v>23</v>
      </c>
      <c r="H356"/>
      <c r="I356" s="351">
        <f>IF(Painel!$M$8="nominais",PRODUCT(J$6:J356)*J$4+PRODUCT(K$6:K356)*K$4+PRODUCT(L$6:L356)*L$4,1)</f>
        <v>1</v>
      </c>
      <c r="J356" s="886">
        <f>IF($C356&lt;Controle!$G$181,1,1+SUMIF($BP$3:$CM$3,J$3,$BP356:$CM356))</f>
        <v>1.0026688087676296</v>
      </c>
      <c r="K356" s="352">
        <f>IF($C356&lt;Controle!$G$181,1,1+SUMIF($BP$3:$CM$3,K$3,$BP356:$CM356))</f>
        <v>1</v>
      </c>
      <c r="L356" s="352">
        <f>IF($C356&lt;Controle!$G$181,1,1+SUMIF($BP$3:$CM$3,L$3,$BP356:$CM356))</f>
        <v>1</v>
      </c>
      <c r="M356" s="351">
        <f>IF(Painel!$M$8="nominais",PRODUCT(N$6:N356)*N$4+PRODUCT(O$6:O356)*O$4+PRODUCT(P$6:P356)*P$4,1)</f>
        <v>1</v>
      </c>
      <c r="N356" s="352">
        <f>IF($C356&lt;Controle!$G$183,1,1+SUMIF($BP$3:$CM$3,N$3,$BP356:$CM356))</f>
        <v>1.0026688087676296</v>
      </c>
      <c r="O356" s="352">
        <f>IF($C356&lt;Controle!$G$183,1,1+SUMIF($BP$3:$CM$3,O$3,$BP356:$CM356))</f>
        <v>1</v>
      </c>
      <c r="P356" s="352">
        <f>IF($C356&lt;Controle!$G$183,1,1+SUMIF($BP$3:$CM$3,P$3,$BP356:$CM356))</f>
        <v>1</v>
      </c>
      <c r="Q356" s="351">
        <f>IF(Painel!$M$8="nominais",PRODUCT(R$6:R356)*R$4+PRODUCT(S$6:S356)*S$4+PRODUCT(T$6:T356)*T$4,1)</f>
        <v>1</v>
      </c>
      <c r="R356" s="352">
        <f>IF($C356&lt;Controle!$G$185,1,1+SUMIF($BP$3:$CM$3,R$3,$BP356:$CM356))</f>
        <v>1.0026688087676296</v>
      </c>
      <c r="S356" s="352">
        <f>IF($C356&lt;Controle!$G$185,1,1+SUMIF($BP$3:$CM$3,S$3,$BP356:$CM356))</f>
        <v>1</v>
      </c>
      <c r="T356" s="352">
        <f>IF($C356&lt;Controle!$G$185,1,1+SUMIF($BP$3:$CM$3,T$3,$BP356:$CM356))</f>
        <v>1</v>
      </c>
      <c r="U356" s="351">
        <f>IF(Painel!$M$8="nominais",PRODUCT(V$6:V356)*V$4+PRODUCT(W$6:W356)*W$4+PRODUCT(X$6:X356)*X$4,1)</f>
        <v>1</v>
      </c>
      <c r="V356" s="352">
        <f>IF($C356&lt;Controle!$G$185,1,1+SUMIF($BP$3:$CM$3,V$3,$BP356:$CM356))</f>
        <v>1.0026688087676296</v>
      </c>
      <c r="W356" s="352">
        <f>IF($C356&lt;Controle!$G$185,1,1+SUMIF($BP$3:$CM$3,W$3,$BP356:$CM356))</f>
        <v>1</v>
      </c>
      <c r="X356" s="352">
        <f>IF($C356&lt;Controle!$G$185,1,1+SUMIF($BP$3:$CM$3,X$3,$BP356:$CM356))</f>
        <v>1</v>
      </c>
      <c r="Y356"/>
      <c r="Z356" s="353">
        <f>IF(Painel!$M$8="nominais",SUM(AA356),0)</f>
        <v>0</v>
      </c>
      <c r="AA356" s="354">
        <f t="shared" si="227"/>
        <v>2.668808767629649E-3</v>
      </c>
      <c r="AB356" s="353">
        <f>IF(OR(Painel!$M$8="nominais",Painel!$M$8="Moeda Dura"),SUM(AC356),(1+AC356)/(1+SUMIF($BP$3:$CM$3,"ipca",$BP356:$CM356))-1)</f>
        <v>2.1928893952689599E-3</v>
      </c>
      <c r="AC356" s="354">
        <f t="shared" si="228"/>
        <v>4.8675505653430484E-3</v>
      </c>
      <c r="AD356" s="353">
        <f>IF(Painel!$M$8="nominais",SUM(AE356),(1+AE356)/(1+SUMIF($BP$3:$CM$3,"ipca",$BP356:$CM356))-1)</f>
        <v>5.0296958269157033E-2</v>
      </c>
      <c r="AE356" s="354">
        <f t="shared" si="229"/>
        <v>5.3100000000000591E-2</v>
      </c>
      <c r="AF356" s="353">
        <f>IF(Painel!$M$8="Moeda Dura",SUM(AG356),0)</f>
        <v>0</v>
      </c>
      <c r="AG356" s="354">
        <f t="shared" si="230"/>
        <v>2.668808767629649E-3</v>
      </c>
      <c r="AH356" s="355"/>
      <c r="AI356" s="353">
        <f>IF(OR(Painel!$M$8="nominais",Painel!$M$8="Moeda Dura"),SUM(AJ356),(1+AJ356)/(1+SUMIF($BP$3:$CM$3,"ipca",$BP356:$CM356))-1)</f>
        <v>9.2572966819630675E-3</v>
      </c>
      <c r="AJ356" s="354">
        <f t="shared" si="231"/>
        <v>1.1950811404142003E-2</v>
      </c>
      <c r="AK356" s="354">
        <f t="shared" si="232"/>
        <v>0</v>
      </c>
      <c r="AL356" s="353">
        <f>IF(OR(Painel!$M$8="nominais",Painel!$M$8="Moeda Dura"),SUM(AM356),(1+AM356)/(1+SUMIF($BP$3:$CM$3,"ipca",$BP356:$CM356))-1)</f>
        <v>5.2137151916722413E-3</v>
      </c>
      <c r="AM356" s="354">
        <f t="shared" si="233"/>
        <v>7.8964383681172645E-3</v>
      </c>
      <c r="AN356" s="354">
        <f t="shared" si="234"/>
        <v>0</v>
      </c>
      <c r="AO356" s="356">
        <f>IF(OR(Painel!$M$8="nominais",Painel!$M$8="Moeda Dura"),SUM(AP356),(1+AP356)/(1+SUMIF($BP$3:$CM$3,"ipca",$BP356:$CM356))-1)</f>
        <v>5.2137151916722413E-3</v>
      </c>
      <c r="AP356" s="354">
        <f t="shared" si="235"/>
        <v>7.8964383681172645E-3</v>
      </c>
      <c r="AQ356" s="354">
        <f t="shared" si="236"/>
        <v>0</v>
      </c>
      <c r="AR356" s="356">
        <f>IF(OR(Painel!$M$8="nominais",Painel!$M$8="Moeda Dura"),SUM(AS356),(1+AS356)/(1+SUMIF($BP$3:$CM$3,"ipca",$BP356:$CM356))-1)</f>
        <v>5.2137151916722413E-3</v>
      </c>
      <c r="AS356" s="354">
        <f t="shared" si="237"/>
        <v>7.8964383681172645E-3</v>
      </c>
      <c r="AT356" s="354">
        <f t="shared" si="238"/>
        <v>0</v>
      </c>
      <c r="AU356" s="353">
        <f>IF(OR(Painel!$M$8="nominais",Painel!$M$8="Moeda Dura"),SUM(AV356),(1+AV356)/(1+SUMIF($BP$3:$CM$3,"ipca",$BP356:$CM356))-1)</f>
        <v>5.2137151916722413E-3</v>
      </c>
      <c r="AV356" s="354">
        <f t="shared" si="239"/>
        <v>7.8964383681172645E-3</v>
      </c>
      <c r="AW356" s="354">
        <f t="shared" si="240"/>
        <v>0</v>
      </c>
      <c r="AX356" s="353">
        <f>IF(OR(Painel!$M$8="nominais",Painel!$M$8="Moeda Dura"),SUM(AY356),(1+AY356)/(1+SUMIF($BP$3:$CM$3,"ipca",$BP356:$CM356))-1)</f>
        <v>5.2137151916722413E-3</v>
      </c>
      <c r="AY356" s="354">
        <f t="shared" si="241"/>
        <v>7.8964383681172645E-3</v>
      </c>
      <c r="AZ356" s="354">
        <f t="shared" si="242"/>
        <v>0</v>
      </c>
      <c r="BA356" s="353">
        <f>IF(OR(Painel!$M$8="nominais",Painel!$M$8="Moeda Dura"),SUM(BB356),(1+BB356)/(1+SUMIF($BP$3:$CM$3,"ipca",$BP356:$CM356))-1)</f>
        <v>-2.6617051854938012E-3</v>
      </c>
      <c r="BB356" s="354">
        <f t="shared" si="243"/>
        <v>0</v>
      </c>
      <c r="BC356" s="354">
        <f t="shared" si="244"/>
        <v>0</v>
      </c>
      <c r="BD356" s="353">
        <f>IF(OR(Painel!$M$8="nominais",Painel!$M$8="Moeda Dura"),SUM(BE356),(1+BE356)/(1+SUMIF($BP$3:$CM$3,"ipca",$BP356:$CM356))-1)</f>
        <v>-2.6617051854938012E-3</v>
      </c>
      <c r="BE356" s="354">
        <f t="shared" si="245"/>
        <v>0</v>
      </c>
      <c r="BF356" s="354">
        <f t="shared" si="246"/>
        <v>0</v>
      </c>
      <c r="BG356" s="353">
        <f>IF(OR(Painel!$M$8="nominais",Painel!$M$8="Moeda Dura"),SUM(BH356),(1+BH356)/(1+SUMIF($BP$3:$CM$3,"ipca",$BP356:$CM356))-1)</f>
        <v>-2.6617051854938012E-3</v>
      </c>
      <c r="BH356" s="354">
        <f t="shared" si="247"/>
        <v>0</v>
      </c>
      <c r="BI356" s="354">
        <f t="shared" si="248"/>
        <v>0</v>
      </c>
      <c r="BJ356" s="353">
        <f>IF(OR(Painel!$M$8="nominais",Painel!$M$8="Moeda Dura"),SUM(BK356),(1+BK356)/(1+SUMIF($BP$3:$CM$3,"ipca",$BP356:$CM356))-1)</f>
        <v>-2.6617051854938012E-3</v>
      </c>
      <c r="BK356" s="354">
        <f t="shared" si="249"/>
        <v>0</v>
      </c>
      <c r="BL356" s="354">
        <f t="shared" si="250"/>
        <v>0</v>
      </c>
      <c r="BM356" s="353">
        <f>IF(OR(Painel!$M$8="nominais",Painel!$M$8="Moeda Dura"),SUM(BN356),(1+BN356)/(1+SUMIF($BP$3:$CM$3,"ipca",$BP356:$CM356))-1)</f>
        <v>-2.6617051854938012E-3</v>
      </c>
      <c r="BN356" s="354">
        <f t="shared" si="251"/>
        <v>0</v>
      </c>
      <c r="BO356"/>
      <c r="BP356" s="353">
        <f>CHOOSE(Controle!$F$178,BR356,BS356)</f>
        <v>4.8675505653430484E-3</v>
      </c>
      <c r="BQ356" s="358">
        <f t="shared" si="257"/>
        <v>5.4719630154794521</v>
      </c>
      <c r="BR356" s="557">
        <f t="shared" si="254"/>
        <v>4.8675505653430484E-3</v>
      </c>
      <c r="BS356" s="357"/>
      <c r="BT356" s="353">
        <f>CHOOSE(Controle!$F$178,BV356,BW356)</f>
        <v>4.8675505653430484E-3</v>
      </c>
      <c r="BU356" s="358">
        <f t="shared" si="258"/>
        <v>5.4719630154794521</v>
      </c>
      <c r="BV356" s="557">
        <f t="shared" si="252"/>
        <v>4.8675505653430484E-3</v>
      </c>
      <c r="BW356" s="557"/>
      <c r="BX356" s="353">
        <f>CHOOSE(Controle!$F$178,BZ356,CA356)</f>
        <v>5.3100000000000591E-2</v>
      </c>
      <c r="BY356" s="358">
        <f t="shared" si="253"/>
        <v>4.5570256823390203</v>
      </c>
      <c r="BZ356" s="557">
        <f t="shared" si="255"/>
        <v>5.3100000000000591E-2</v>
      </c>
      <c r="CA356" s="557"/>
      <c r="CB356" s="353">
        <f>CHOOSE(Controle!$F$178,CD356,CE356)</f>
        <v>2.668808767629649E-3</v>
      </c>
      <c r="CC356" s="358">
        <f t="shared" si="219"/>
        <v>2.554668506194814</v>
      </c>
      <c r="CD356" s="557">
        <f t="shared" si="256"/>
        <v>2.668808767629649E-3</v>
      </c>
      <c r="CE356" s="875"/>
      <c r="CF356" s="353">
        <f>CHOOSE(Controle!$F$178,CH356,CI356)</f>
        <v>2.668808767629649E-3</v>
      </c>
      <c r="CG356" s="358">
        <f t="shared" si="220"/>
        <v>2.5856865603331975</v>
      </c>
      <c r="CH356" s="557">
        <f t="shared" si="221"/>
        <v>2.668808767629649E-3</v>
      </c>
      <c r="CI356" s="875"/>
      <c r="CJ356" s="353">
        <f>CHOOSE(Controle!$F$178,CL356,CM356)</f>
        <v>2.668808767629649E-3</v>
      </c>
      <c r="CK356" s="358">
        <f t="shared" si="222"/>
        <v>2.5856865603331975</v>
      </c>
      <c r="CL356" s="557">
        <f t="shared" si="223"/>
        <v>2.668808767629649E-3</v>
      </c>
      <c r="CM356" s="875"/>
      <c r="CP356" s="362">
        <v>52903</v>
      </c>
      <c r="CQ356" s="363" t="s">
        <v>406</v>
      </c>
      <c r="CR356" s="363" t="s">
        <v>402</v>
      </c>
    </row>
    <row r="357" spans="2:96" s="11" customFormat="1">
      <c r="B357" s="359">
        <f t="shared" si="224"/>
        <v>2056</v>
      </c>
      <c r="C357" s="350">
        <f t="shared" si="218"/>
        <v>57071</v>
      </c>
      <c r="D357" s="360">
        <f>(C357&gt;=Controle!$D$9)*(C357&lt;=Controle!$D$11)*ROUNDUP(E357/12,0)</f>
        <v>30</v>
      </c>
      <c r="E357" s="360">
        <f>(E356+(C357&gt;=Controle!$D$9)*1)*(C357&lt;=Controle!$D$11)</f>
        <v>352</v>
      </c>
      <c r="F357" s="361">
        <f t="shared" si="225"/>
        <v>30</v>
      </c>
      <c r="G357" s="361">
        <f t="shared" si="226"/>
        <v>20</v>
      </c>
      <c r="H357"/>
      <c r="I357" s="351">
        <f>IF(Painel!$M$8="nominais",PRODUCT(J$6:J357)*J$4+PRODUCT(K$6:K357)*K$4+PRODUCT(L$6:L357)*L$4,1)</f>
        <v>1</v>
      </c>
      <c r="J357" s="886">
        <f>IF($C357&lt;Controle!$G$181,1,1+SUMIF($BP$3:$CM$3,J$3,$BP357:$CM357))</f>
        <v>1.0026688087676296</v>
      </c>
      <c r="K357" s="352">
        <f>IF($C357&lt;Controle!$G$181,1,1+SUMIF($BP$3:$CM$3,K$3,$BP357:$CM357))</f>
        <v>1</v>
      </c>
      <c r="L357" s="352">
        <f>IF($C357&lt;Controle!$G$181,1,1+SUMIF($BP$3:$CM$3,L$3,$BP357:$CM357))</f>
        <v>1</v>
      </c>
      <c r="M357" s="351">
        <f>IF(Painel!$M$8="nominais",PRODUCT(N$6:N357)*N$4+PRODUCT(O$6:O357)*O$4+PRODUCT(P$6:P357)*P$4,1)</f>
        <v>1</v>
      </c>
      <c r="N357" s="352">
        <f>IF($C357&lt;Controle!$G$183,1,1+SUMIF($BP$3:$CM$3,N$3,$BP357:$CM357))</f>
        <v>1.0026688087676296</v>
      </c>
      <c r="O357" s="352">
        <f>IF($C357&lt;Controle!$G$183,1,1+SUMIF($BP$3:$CM$3,O$3,$BP357:$CM357))</f>
        <v>1</v>
      </c>
      <c r="P357" s="352">
        <f>IF($C357&lt;Controle!$G$183,1,1+SUMIF($BP$3:$CM$3,P$3,$BP357:$CM357))</f>
        <v>1</v>
      </c>
      <c r="Q357" s="351">
        <f>IF(Painel!$M$8="nominais",PRODUCT(R$6:R357)*R$4+PRODUCT(S$6:S357)*S$4+PRODUCT(T$6:T357)*T$4,1)</f>
        <v>1</v>
      </c>
      <c r="R357" s="352">
        <f>IF($C357&lt;Controle!$G$185,1,1+SUMIF($BP$3:$CM$3,R$3,$BP357:$CM357))</f>
        <v>1.0026688087676296</v>
      </c>
      <c r="S357" s="352">
        <f>IF($C357&lt;Controle!$G$185,1,1+SUMIF($BP$3:$CM$3,S$3,$BP357:$CM357))</f>
        <v>1</v>
      </c>
      <c r="T357" s="352">
        <f>IF($C357&lt;Controle!$G$185,1,1+SUMIF($BP$3:$CM$3,T$3,$BP357:$CM357))</f>
        <v>1</v>
      </c>
      <c r="U357" s="351">
        <f>IF(Painel!$M$8="nominais",PRODUCT(V$6:V357)*V$4+PRODUCT(W$6:W357)*W$4+PRODUCT(X$6:X357)*X$4,1)</f>
        <v>1</v>
      </c>
      <c r="V357" s="352">
        <f>IF($C357&lt;Controle!$G$185,1,1+SUMIF($BP$3:$CM$3,V$3,$BP357:$CM357))</f>
        <v>1.0026688087676296</v>
      </c>
      <c r="W357" s="352">
        <f>IF($C357&lt;Controle!$G$185,1,1+SUMIF($BP$3:$CM$3,W$3,$BP357:$CM357))</f>
        <v>1</v>
      </c>
      <c r="X357" s="352">
        <f>IF($C357&lt;Controle!$G$185,1,1+SUMIF($BP$3:$CM$3,X$3,$BP357:$CM357))</f>
        <v>1</v>
      </c>
      <c r="Y357"/>
      <c r="Z357" s="353">
        <f>IF(Painel!$M$8="nominais",SUM(AA357),0)</f>
        <v>0</v>
      </c>
      <c r="AA357" s="354">
        <f t="shared" si="227"/>
        <v>2.668808767629649E-3</v>
      </c>
      <c r="AB357" s="353">
        <f>IF(OR(Painel!$M$8="nominais",Painel!$M$8="Moeda Dura"),SUM(AC357),(1+AC357)/(1+SUMIF($BP$3:$CM$3,"ipca",$BP357:$CM357))-1)</f>
        <v>2.1928893952689599E-3</v>
      </c>
      <c r="AC357" s="354">
        <f t="shared" si="228"/>
        <v>4.8675505653430484E-3</v>
      </c>
      <c r="AD357" s="353">
        <f>IF(Painel!$M$8="nominais",SUM(AE357),(1+AE357)/(1+SUMIF($BP$3:$CM$3,"ipca",$BP357:$CM357))-1)</f>
        <v>5.0296958269157033E-2</v>
      </c>
      <c r="AE357" s="354">
        <f t="shared" si="229"/>
        <v>5.3100000000000591E-2</v>
      </c>
      <c r="AF357" s="353">
        <f>IF(Painel!$M$8="Moeda Dura",SUM(AG357),0)</f>
        <v>0</v>
      </c>
      <c r="AG357" s="354">
        <f t="shared" si="230"/>
        <v>2.668808767629649E-3</v>
      </c>
      <c r="AH357" s="355"/>
      <c r="AI357" s="353">
        <f>IF(OR(Painel!$M$8="nominais",Painel!$M$8="Moeda Dura"),SUM(AJ357),(1+AJ357)/(1+SUMIF($BP$3:$CM$3,"ipca",$BP357:$CM357))-1)</f>
        <v>8.3330357194277838E-3</v>
      </c>
      <c r="AJ357" s="354">
        <f t="shared" si="231"/>
        <v>1.1024083765846404E-2</v>
      </c>
      <c r="AK357" s="354">
        <f t="shared" si="232"/>
        <v>0</v>
      </c>
      <c r="AL357" s="353">
        <f>IF(OR(Painel!$M$8="nominais",Painel!$M$8="Moeda Dura"),SUM(AM357),(1+AM357)/(1+SUMIF($BP$3:$CM$3,"ipca",$BP357:$CM357))-1)</f>
        <v>4.1829701798186125E-3</v>
      </c>
      <c r="AM357" s="354">
        <f t="shared" si="233"/>
        <v>6.8629424949389062E-3</v>
      </c>
      <c r="AN357" s="354">
        <f t="shared" si="234"/>
        <v>0</v>
      </c>
      <c r="AO357" s="356">
        <f>IF(OR(Painel!$M$8="nominais",Painel!$M$8="Moeda Dura"),SUM(AP357),(1+AP357)/(1+SUMIF($BP$3:$CM$3,"ipca",$BP357:$CM357))-1)</f>
        <v>4.1829701798186125E-3</v>
      </c>
      <c r="AP357" s="354">
        <f t="shared" si="235"/>
        <v>6.8629424949389062E-3</v>
      </c>
      <c r="AQ357" s="354">
        <f t="shared" si="236"/>
        <v>0</v>
      </c>
      <c r="AR357" s="356">
        <f>IF(OR(Painel!$M$8="nominais",Painel!$M$8="Moeda Dura"),SUM(AS357),(1+AS357)/(1+SUMIF($BP$3:$CM$3,"ipca",$BP357:$CM357))-1)</f>
        <v>4.1829701798186125E-3</v>
      </c>
      <c r="AS357" s="354">
        <f t="shared" si="237"/>
        <v>6.8629424949389062E-3</v>
      </c>
      <c r="AT357" s="354">
        <f t="shared" si="238"/>
        <v>0</v>
      </c>
      <c r="AU357" s="353">
        <f>IF(OR(Painel!$M$8="nominais",Painel!$M$8="Moeda Dura"),SUM(AV357),(1+AV357)/(1+SUMIF($BP$3:$CM$3,"ipca",$BP357:$CM357))-1)</f>
        <v>4.1829701798186125E-3</v>
      </c>
      <c r="AV357" s="354">
        <f t="shared" si="239"/>
        <v>6.8629424949389062E-3</v>
      </c>
      <c r="AW357" s="354">
        <f t="shared" si="240"/>
        <v>0</v>
      </c>
      <c r="AX357" s="353">
        <f>IF(OR(Painel!$M$8="nominais",Painel!$M$8="Moeda Dura"),SUM(AY357),(1+AY357)/(1+SUMIF($BP$3:$CM$3,"ipca",$BP357:$CM357))-1)</f>
        <v>4.1829701798186125E-3</v>
      </c>
      <c r="AY357" s="354">
        <f t="shared" si="241"/>
        <v>6.8629424949389062E-3</v>
      </c>
      <c r="AZ357" s="354">
        <f t="shared" si="242"/>
        <v>0</v>
      </c>
      <c r="BA357" s="353">
        <f>IF(OR(Painel!$M$8="nominais",Painel!$M$8="Moeda Dura"),SUM(BB357),(1+BB357)/(1+SUMIF($BP$3:$CM$3,"ipca",$BP357:$CM357))-1)</f>
        <v>-2.6617051854938012E-3</v>
      </c>
      <c r="BB357" s="354">
        <f t="shared" si="243"/>
        <v>0</v>
      </c>
      <c r="BC357" s="354">
        <f t="shared" si="244"/>
        <v>0</v>
      </c>
      <c r="BD357" s="353">
        <f>IF(OR(Painel!$M$8="nominais",Painel!$M$8="Moeda Dura"),SUM(BE357),(1+BE357)/(1+SUMIF($BP$3:$CM$3,"ipca",$BP357:$CM357))-1)</f>
        <v>-2.6617051854938012E-3</v>
      </c>
      <c r="BE357" s="354">
        <f t="shared" si="245"/>
        <v>0</v>
      </c>
      <c r="BF357" s="354">
        <f t="shared" si="246"/>
        <v>0</v>
      </c>
      <c r="BG357" s="353">
        <f>IF(OR(Painel!$M$8="nominais",Painel!$M$8="Moeda Dura"),SUM(BH357),(1+BH357)/(1+SUMIF($BP$3:$CM$3,"ipca",$BP357:$CM357))-1)</f>
        <v>-2.6617051854938012E-3</v>
      </c>
      <c r="BH357" s="354">
        <f t="shared" si="247"/>
        <v>0</v>
      </c>
      <c r="BI357" s="354">
        <f t="shared" si="248"/>
        <v>0</v>
      </c>
      <c r="BJ357" s="353">
        <f>IF(OR(Painel!$M$8="nominais",Painel!$M$8="Moeda Dura"),SUM(BK357),(1+BK357)/(1+SUMIF($BP$3:$CM$3,"ipca",$BP357:$CM357))-1)</f>
        <v>-2.6617051854938012E-3</v>
      </c>
      <c r="BK357" s="354">
        <f t="shared" si="249"/>
        <v>0</v>
      </c>
      <c r="BL357" s="354">
        <f t="shared" si="250"/>
        <v>0</v>
      </c>
      <c r="BM357" s="353">
        <f>IF(OR(Painel!$M$8="nominais",Painel!$M$8="Moeda Dura"),SUM(BN357),(1+BN357)/(1+SUMIF($BP$3:$CM$3,"ipca",$BP357:$CM357))-1)</f>
        <v>-2.6617051854938012E-3</v>
      </c>
      <c r="BN357" s="354">
        <f t="shared" si="251"/>
        <v>0</v>
      </c>
      <c r="BO357"/>
      <c r="BP357" s="353">
        <f>CHOOSE(Controle!$F$178,BR357,BS357)</f>
        <v>4.8675505653430484E-3</v>
      </c>
      <c r="BQ357" s="358">
        <f t="shared" si="257"/>
        <v>5.4985980721489858</v>
      </c>
      <c r="BR357" s="557">
        <f t="shared" si="254"/>
        <v>4.8675505653430484E-3</v>
      </c>
      <c r="BS357" s="357"/>
      <c r="BT357" s="353">
        <f>CHOOSE(Controle!$F$178,BV357,BW357)</f>
        <v>4.8675505653430484E-3</v>
      </c>
      <c r="BU357" s="358">
        <f t="shared" si="258"/>
        <v>5.4985980721489858</v>
      </c>
      <c r="BV357" s="557">
        <f t="shared" si="252"/>
        <v>4.8675505653430484E-3</v>
      </c>
      <c r="BW357" s="557"/>
      <c r="BX357" s="353">
        <f>CHOOSE(Controle!$F$178,BZ357,CA357)</f>
        <v>5.3100000000000591E-2</v>
      </c>
      <c r="BY357" s="358">
        <f t="shared" si="253"/>
        <v>4.5764454879838867</v>
      </c>
      <c r="BZ357" s="557">
        <f t="shared" si="255"/>
        <v>5.3100000000000591E-2</v>
      </c>
      <c r="CA357" s="557"/>
      <c r="CB357" s="353">
        <f>CHOOSE(Controle!$F$178,CD357,CE357)</f>
        <v>2.668808767629649E-3</v>
      </c>
      <c r="CC357" s="358">
        <f t="shared" si="219"/>
        <v>2.5614864279025342</v>
      </c>
      <c r="CD357" s="557">
        <f t="shared" si="256"/>
        <v>2.668808767629649E-3</v>
      </c>
      <c r="CE357" s="875"/>
      <c r="CF357" s="353">
        <f>CHOOSE(Controle!$F$178,CH357,CI357)</f>
        <v>2.668808767629649E-3</v>
      </c>
      <c r="CG357" s="358">
        <f t="shared" si="220"/>
        <v>2.5925872632957567</v>
      </c>
      <c r="CH357" s="557">
        <f t="shared" si="221"/>
        <v>2.668808767629649E-3</v>
      </c>
      <c r="CI357" s="875"/>
      <c r="CJ357" s="353">
        <f>CHOOSE(Controle!$F$178,CL357,CM357)</f>
        <v>2.668808767629649E-3</v>
      </c>
      <c r="CK357" s="358">
        <f t="shared" si="222"/>
        <v>2.5925872632957567</v>
      </c>
      <c r="CL357" s="557">
        <f t="shared" si="223"/>
        <v>2.668808767629649E-3</v>
      </c>
      <c r="CM357" s="875"/>
      <c r="CP357" s="362">
        <v>52916</v>
      </c>
      <c r="CQ357" s="363" t="s">
        <v>392</v>
      </c>
      <c r="CR357" s="363" t="s">
        <v>403</v>
      </c>
    </row>
    <row r="358" spans="2:96" s="11" customFormat="1">
      <c r="B358" s="359">
        <f t="shared" si="224"/>
        <v>2056</v>
      </c>
      <c r="C358" s="350">
        <f t="shared" si="218"/>
        <v>57101</v>
      </c>
      <c r="D358" s="360">
        <f>(C358&gt;=Controle!$D$9)*(C358&lt;=Controle!$D$11)*ROUNDUP(E358/12,0)</f>
        <v>30</v>
      </c>
      <c r="E358" s="360">
        <f>(E357+(C358&gt;=Controle!$D$9)*1)*(C358&lt;=Controle!$D$11)</f>
        <v>353</v>
      </c>
      <c r="F358" s="361">
        <f t="shared" si="225"/>
        <v>31</v>
      </c>
      <c r="G358" s="361">
        <f t="shared" si="226"/>
        <v>23</v>
      </c>
      <c r="H358"/>
      <c r="I358" s="351">
        <f>IF(Painel!$M$8="nominais",PRODUCT(J$6:J358)*J$4+PRODUCT(K$6:K358)*K$4+PRODUCT(L$6:L358)*L$4,1)</f>
        <v>1</v>
      </c>
      <c r="J358" s="886">
        <f>IF($C358&lt;Controle!$G$181,1,1+SUMIF($BP$3:$CM$3,J$3,$BP358:$CM358))</f>
        <v>1.0026688087676296</v>
      </c>
      <c r="K358" s="352">
        <f>IF($C358&lt;Controle!$G$181,1,1+SUMIF($BP$3:$CM$3,K$3,$BP358:$CM358))</f>
        <v>1</v>
      </c>
      <c r="L358" s="352">
        <f>IF($C358&lt;Controle!$G$181,1,1+SUMIF($BP$3:$CM$3,L$3,$BP358:$CM358))</f>
        <v>1</v>
      </c>
      <c r="M358" s="351">
        <f>IF(Painel!$M$8="nominais",PRODUCT(N$6:N358)*N$4+PRODUCT(O$6:O358)*O$4+PRODUCT(P$6:P358)*P$4,1)</f>
        <v>1</v>
      </c>
      <c r="N358" s="352">
        <f>IF($C358&lt;Controle!$G$183,1,1+SUMIF($BP$3:$CM$3,N$3,$BP358:$CM358))</f>
        <v>1.0026688087676296</v>
      </c>
      <c r="O358" s="352">
        <f>IF($C358&lt;Controle!$G$183,1,1+SUMIF($BP$3:$CM$3,O$3,$BP358:$CM358))</f>
        <v>1</v>
      </c>
      <c r="P358" s="352">
        <f>IF($C358&lt;Controle!$G$183,1,1+SUMIF($BP$3:$CM$3,P$3,$BP358:$CM358))</f>
        <v>1</v>
      </c>
      <c r="Q358" s="351">
        <f>IF(Painel!$M$8="nominais",PRODUCT(R$6:R358)*R$4+PRODUCT(S$6:S358)*S$4+PRODUCT(T$6:T358)*T$4,1)</f>
        <v>1</v>
      </c>
      <c r="R358" s="352">
        <f>IF($C358&lt;Controle!$G$185,1,1+SUMIF($BP$3:$CM$3,R$3,$BP358:$CM358))</f>
        <v>1.0026688087676296</v>
      </c>
      <c r="S358" s="352">
        <f>IF($C358&lt;Controle!$G$185,1,1+SUMIF($BP$3:$CM$3,S$3,$BP358:$CM358))</f>
        <v>1</v>
      </c>
      <c r="T358" s="352">
        <f>IF($C358&lt;Controle!$G$185,1,1+SUMIF($BP$3:$CM$3,T$3,$BP358:$CM358))</f>
        <v>1</v>
      </c>
      <c r="U358" s="351">
        <f>IF(Painel!$M$8="nominais",PRODUCT(V$6:V358)*V$4+PRODUCT(W$6:W358)*W$4+PRODUCT(X$6:X358)*X$4,1)</f>
        <v>1</v>
      </c>
      <c r="V358" s="352">
        <f>IF($C358&lt;Controle!$G$185,1,1+SUMIF($BP$3:$CM$3,V$3,$BP358:$CM358))</f>
        <v>1.0026688087676296</v>
      </c>
      <c r="W358" s="352">
        <f>IF($C358&lt;Controle!$G$185,1,1+SUMIF($BP$3:$CM$3,W$3,$BP358:$CM358))</f>
        <v>1</v>
      </c>
      <c r="X358" s="352">
        <f>IF($C358&lt;Controle!$G$185,1,1+SUMIF($BP$3:$CM$3,X$3,$BP358:$CM358))</f>
        <v>1</v>
      </c>
      <c r="Y358"/>
      <c r="Z358" s="353">
        <f>IF(Painel!$M$8="nominais",SUM(AA358),0)</f>
        <v>0</v>
      </c>
      <c r="AA358" s="354">
        <f t="shared" si="227"/>
        <v>2.668808767629649E-3</v>
      </c>
      <c r="AB358" s="353">
        <f>IF(OR(Painel!$M$8="nominais",Painel!$M$8="Moeda Dura"),SUM(AC358),(1+AC358)/(1+SUMIF($BP$3:$CM$3,"ipca",$BP358:$CM358))-1)</f>
        <v>2.1928893952689599E-3</v>
      </c>
      <c r="AC358" s="354">
        <f t="shared" si="228"/>
        <v>4.8675505653430484E-3</v>
      </c>
      <c r="AD358" s="353">
        <f>IF(Painel!$M$8="nominais",SUM(AE358),(1+AE358)/(1+SUMIF($BP$3:$CM$3,"ipca",$BP358:$CM358))-1)</f>
        <v>5.0296958269157033E-2</v>
      </c>
      <c r="AE358" s="354">
        <f t="shared" si="229"/>
        <v>5.3100000000000591E-2</v>
      </c>
      <c r="AF358" s="353">
        <f>IF(Painel!$M$8="Moeda Dura",SUM(AG358),0)</f>
        <v>0</v>
      </c>
      <c r="AG358" s="354">
        <f t="shared" si="230"/>
        <v>2.668808767629649E-3</v>
      </c>
      <c r="AH358" s="355"/>
      <c r="AI358" s="353">
        <f>IF(OR(Painel!$M$8="nominais",Painel!$M$8="Moeda Dura"),SUM(AJ358),(1+AJ358)/(1+SUMIF($BP$3:$CM$3,"ipca",$BP358:$CM358))-1)</f>
        <v>9.2572966819630675E-3</v>
      </c>
      <c r="AJ358" s="354">
        <f t="shared" si="231"/>
        <v>1.1950811404142003E-2</v>
      </c>
      <c r="AK358" s="354">
        <f t="shared" si="232"/>
        <v>0</v>
      </c>
      <c r="AL358" s="353">
        <f>IF(OR(Painel!$M$8="nominais",Painel!$M$8="Moeda Dura"),SUM(AM358),(1+AM358)/(1+SUMIF($BP$3:$CM$3,"ipca",$BP358:$CM358))-1)</f>
        <v>5.2137151916722413E-3</v>
      </c>
      <c r="AM358" s="354">
        <f t="shared" si="233"/>
        <v>7.8964383681172645E-3</v>
      </c>
      <c r="AN358" s="354">
        <f t="shared" si="234"/>
        <v>0</v>
      </c>
      <c r="AO358" s="356">
        <f>IF(OR(Painel!$M$8="nominais",Painel!$M$8="Moeda Dura"),SUM(AP358),(1+AP358)/(1+SUMIF($BP$3:$CM$3,"ipca",$BP358:$CM358))-1)</f>
        <v>5.2137151916722413E-3</v>
      </c>
      <c r="AP358" s="354">
        <f t="shared" si="235"/>
        <v>7.8964383681172645E-3</v>
      </c>
      <c r="AQ358" s="354">
        <f t="shared" si="236"/>
        <v>0</v>
      </c>
      <c r="AR358" s="356">
        <f>IF(OR(Painel!$M$8="nominais",Painel!$M$8="Moeda Dura"),SUM(AS358),(1+AS358)/(1+SUMIF($BP$3:$CM$3,"ipca",$BP358:$CM358))-1)</f>
        <v>5.2137151916722413E-3</v>
      </c>
      <c r="AS358" s="354">
        <f t="shared" si="237"/>
        <v>7.8964383681172645E-3</v>
      </c>
      <c r="AT358" s="354">
        <f t="shared" si="238"/>
        <v>0</v>
      </c>
      <c r="AU358" s="353">
        <f>IF(OR(Painel!$M$8="nominais",Painel!$M$8="Moeda Dura"),SUM(AV358),(1+AV358)/(1+SUMIF($BP$3:$CM$3,"ipca",$BP358:$CM358))-1)</f>
        <v>5.2137151916722413E-3</v>
      </c>
      <c r="AV358" s="354">
        <f t="shared" si="239"/>
        <v>7.8964383681172645E-3</v>
      </c>
      <c r="AW358" s="354">
        <f t="shared" si="240"/>
        <v>0</v>
      </c>
      <c r="AX358" s="353">
        <f>IF(OR(Painel!$M$8="nominais",Painel!$M$8="Moeda Dura"),SUM(AY358),(1+AY358)/(1+SUMIF($BP$3:$CM$3,"ipca",$BP358:$CM358))-1)</f>
        <v>5.2137151916722413E-3</v>
      </c>
      <c r="AY358" s="354">
        <f t="shared" si="241"/>
        <v>7.8964383681172645E-3</v>
      </c>
      <c r="AZ358" s="354">
        <f t="shared" si="242"/>
        <v>0</v>
      </c>
      <c r="BA358" s="353">
        <f>IF(OR(Painel!$M$8="nominais",Painel!$M$8="Moeda Dura"),SUM(BB358),(1+BB358)/(1+SUMIF($BP$3:$CM$3,"ipca",$BP358:$CM358))-1)</f>
        <v>-2.6617051854938012E-3</v>
      </c>
      <c r="BB358" s="354">
        <f t="shared" si="243"/>
        <v>0</v>
      </c>
      <c r="BC358" s="354">
        <f t="shared" si="244"/>
        <v>0</v>
      </c>
      <c r="BD358" s="353">
        <f>IF(OR(Painel!$M$8="nominais",Painel!$M$8="Moeda Dura"),SUM(BE358),(1+BE358)/(1+SUMIF($BP$3:$CM$3,"ipca",$BP358:$CM358))-1)</f>
        <v>-2.6617051854938012E-3</v>
      </c>
      <c r="BE358" s="354">
        <f t="shared" si="245"/>
        <v>0</v>
      </c>
      <c r="BF358" s="354">
        <f t="shared" si="246"/>
        <v>0</v>
      </c>
      <c r="BG358" s="353">
        <f>IF(OR(Painel!$M$8="nominais",Painel!$M$8="Moeda Dura"),SUM(BH358),(1+BH358)/(1+SUMIF($BP$3:$CM$3,"ipca",$BP358:$CM358))-1)</f>
        <v>-2.6617051854938012E-3</v>
      </c>
      <c r="BH358" s="354">
        <f t="shared" si="247"/>
        <v>0</v>
      </c>
      <c r="BI358" s="354">
        <f t="shared" si="248"/>
        <v>0</v>
      </c>
      <c r="BJ358" s="353">
        <f>IF(OR(Painel!$M$8="nominais",Painel!$M$8="Moeda Dura"),SUM(BK358),(1+BK358)/(1+SUMIF($BP$3:$CM$3,"ipca",$BP358:$CM358))-1)</f>
        <v>-2.6617051854938012E-3</v>
      </c>
      <c r="BK358" s="354">
        <f t="shared" si="249"/>
        <v>0</v>
      </c>
      <c r="BL358" s="354">
        <f t="shared" si="250"/>
        <v>0</v>
      </c>
      <c r="BM358" s="353">
        <f>IF(OR(Painel!$M$8="nominais",Painel!$M$8="Moeda Dura"),SUM(BN358),(1+BN358)/(1+SUMIF($BP$3:$CM$3,"ipca",$BP358:$CM358))-1)</f>
        <v>-2.6617051854938012E-3</v>
      </c>
      <c r="BN358" s="354">
        <f t="shared" si="251"/>
        <v>0</v>
      </c>
      <c r="BO358"/>
      <c r="BP358" s="353">
        <f>CHOOSE(Controle!$F$178,BR358,BS358)</f>
        <v>4.8675505653430484E-3</v>
      </c>
      <c r="BQ358" s="358">
        <f t="shared" si="257"/>
        <v>5.5253627763036688</v>
      </c>
      <c r="BR358" s="557">
        <f t="shared" si="254"/>
        <v>4.8675505653430484E-3</v>
      </c>
      <c r="BS358" s="357"/>
      <c r="BT358" s="353">
        <f>CHOOSE(Controle!$F$178,BV358,BW358)</f>
        <v>4.8675505653430484E-3</v>
      </c>
      <c r="BU358" s="358">
        <f t="shared" si="258"/>
        <v>5.5253627763036688</v>
      </c>
      <c r="BV358" s="557">
        <f t="shared" si="252"/>
        <v>4.8675505653430484E-3</v>
      </c>
      <c r="BW358" s="557"/>
      <c r="BX358" s="353">
        <f>CHOOSE(Controle!$F$178,BZ358,CA358)</f>
        <v>5.3100000000000591E-2</v>
      </c>
      <c r="BY358" s="358">
        <f t="shared" si="253"/>
        <v>4.5965995661314833</v>
      </c>
      <c r="BZ358" s="557">
        <f t="shared" si="255"/>
        <v>5.3100000000000591E-2</v>
      </c>
      <c r="CA358" s="557"/>
      <c r="CB358" s="353">
        <f>CHOOSE(Controle!$F$178,CD358,CE358)</f>
        <v>2.668808767629649E-3</v>
      </c>
      <c r="CC358" s="358">
        <f t="shared" si="219"/>
        <v>2.5683225453394849</v>
      </c>
      <c r="CD358" s="557">
        <f t="shared" si="256"/>
        <v>2.668808767629649E-3</v>
      </c>
      <c r="CE358" s="875"/>
      <c r="CF358" s="353">
        <f>CHOOSE(Controle!$F$178,CH358,CI358)</f>
        <v>2.668808767629649E-3</v>
      </c>
      <c r="CG358" s="358">
        <f t="shared" si="220"/>
        <v>2.5995063829148854</v>
      </c>
      <c r="CH358" s="557">
        <f t="shared" si="221"/>
        <v>2.668808767629649E-3</v>
      </c>
      <c r="CI358" s="875"/>
      <c r="CJ358" s="353">
        <f>CHOOSE(Controle!$F$178,CL358,CM358)</f>
        <v>2.668808767629649E-3</v>
      </c>
      <c r="CK358" s="358">
        <f t="shared" si="222"/>
        <v>2.5995063829148854</v>
      </c>
      <c r="CL358" s="557">
        <f t="shared" si="223"/>
        <v>2.668808767629649E-3</v>
      </c>
      <c r="CM358" s="875"/>
      <c r="CP358" s="362">
        <v>52956</v>
      </c>
      <c r="CQ358" s="363" t="s">
        <v>405</v>
      </c>
      <c r="CR358" s="363" t="s">
        <v>404</v>
      </c>
    </row>
    <row r="359" spans="2:96" s="11" customFormat="1">
      <c r="B359" s="359">
        <f t="shared" si="224"/>
        <v>2056</v>
      </c>
      <c r="C359" s="350">
        <f t="shared" si="218"/>
        <v>57132</v>
      </c>
      <c r="D359" s="360">
        <f>(C359&gt;=Controle!$D$9)*(C359&lt;=Controle!$D$11)*ROUNDUP(E359/12,0)</f>
        <v>30</v>
      </c>
      <c r="E359" s="360">
        <f>(E358+(C359&gt;=Controle!$D$9)*1)*(C359&lt;=Controle!$D$11)</f>
        <v>354</v>
      </c>
      <c r="F359" s="361">
        <f t="shared" si="225"/>
        <v>30</v>
      </c>
      <c r="G359" s="361">
        <f t="shared" si="226"/>
        <v>22</v>
      </c>
      <c r="H359"/>
      <c r="I359" s="351">
        <f>IF(Painel!$M$8="nominais",PRODUCT(J$6:J359)*J$4+PRODUCT(K$6:K359)*K$4+PRODUCT(L$6:L359)*L$4,1)</f>
        <v>1</v>
      </c>
      <c r="J359" s="886">
        <f>IF($C359&lt;Controle!$G$181,1,1+SUMIF($BP$3:$CM$3,J$3,$BP359:$CM359))</f>
        <v>1.0026688087676296</v>
      </c>
      <c r="K359" s="352">
        <f>IF($C359&lt;Controle!$G$181,1,1+SUMIF($BP$3:$CM$3,K$3,$BP359:$CM359))</f>
        <v>1</v>
      </c>
      <c r="L359" s="352">
        <f>IF($C359&lt;Controle!$G$181,1,1+SUMIF($BP$3:$CM$3,L$3,$BP359:$CM359))</f>
        <v>1</v>
      </c>
      <c r="M359" s="351">
        <f>IF(Painel!$M$8="nominais",PRODUCT(N$6:N359)*N$4+PRODUCT(O$6:O359)*O$4+PRODUCT(P$6:P359)*P$4,1)</f>
        <v>1</v>
      </c>
      <c r="N359" s="352">
        <f>IF($C359&lt;Controle!$G$183,1,1+SUMIF($BP$3:$CM$3,N$3,$BP359:$CM359))</f>
        <v>1.0026688087676296</v>
      </c>
      <c r="O359" s="352">
        <f>IF($C359&lt;Controle!$G$183,1,1+SUMIF($BP$3:$CM$3,O$3,$BP359:$CM359))</f>
        <v>1</v>
      </c>
      <c r="P359" s="352">
        <f>IF($C359&lt;Controle!$G$183,1,1+SUMIF($BP$3:$CM$3,P$3,$BP359:$CM359))</f>
        <v>1</v>
      </c>
      <c r="Q359" s="351">
        <f>IF(Painel!$M$8="nominais",PRODUCT(R$6:R359)*R$4+PRODUCT(S$6:S359)*S$4+PRODUCT(T$6:T359)*T$4,1)</f>
        <v>1</v>
      </c>
      <c r="R359" s="352">
        <f>IF($C359&lt;Controle!$G$185,1,1+SUMIF($BP$3:$CM$3,R$3,$BP359:$CM359))</f>
        <v>1.0026688087676296</v>
      </c>
      <c r="S359" s="352">
        <f>IF($C359&lt;Controle!$G$185,1,1+SUMIF($BP$3:$CM$3,S$3,$BP359:$CM359))</f>
        <v>1</v>
      </c>
      <c r="T359" s="352">
        <f>IF($C359&lt;Controle!$G$185,1,1+SUMIF($BP$3:$CM$3,T$3,$BP359:$CM359))</f>
        <v>1</v>
      </c>
      <c r="U359" s="351">
        <f>IF(Painel!$M$8="nominais",PRODUCT(V$6:V359)*V$4+PRODUCT(W$6:W359)*W$4+PRODUCT(X$6:X359)*X$4,1)</f>
        <v>1</v>
      </c>
      <c r="V359" s="352">
        <f>IF($C359&lt;Controle!$G$185,1,1+SUMIF($BP$3:$CM$3,V$3,$BP359:$CM359))</f>
        <v>1.0026688087676296</v>
      </c>
      <c r="W359" s="352">
        <f>IF($C359&lt;Controle!$G$185,1,1+SUMIF($BP$3:$CM$3,W$3,$BP359:$CM359))</f>
        <v>1</v>
      </c>
      <c r="X359" s="352">
        <f>IF($C359&lt;Controle!$G$185,1,1+SUMIF($BP$3:$CM$3,X$3,$BP359:$CM359))</f>
        <v>1</v>
      </c>
      <c r="Y359"/>
      <c r="Z359" s="353">
        <f>IF(Painel!$M$8="nominais",SUM(AA359),0)</f>
        <v>0</v>
      </c>
      <c r="AA359" s="354">
        <f t="shared" si="227"/>
        <v>2.668808767629649E-3</v>
      </c>
      <c r="AB359" s="353">
        <f>IF(OR(Painel!$M$8="nominais",Painel!$M$8="Moeda Dura"),SUM(AC359),(1+AC359)/(1+SUMIF($BP$3:$CM$3,"ipca",$BP359:$CM359))-1)</f>
        <v>2.1928893952689599E-3</v>
      </c>
      <c r="AC359" s="354">
        <f t="shared" si="228"/>
        <v>4.8675505653430484E-3</v>
      </c>
      <c r="AD359" s="353">
        <f>IF(Painel!$M$8="nominais",SUM(AE359),(1+AE359)/(1+SUMIF($BP$3:$CM$3,"ipca",$BP359:$CM359))-1)</f>
        <v>5.0296958269157033E-2</v>
      </c>
      <c r="AE359" s="354">
        <f t="shared" si="229"/>
        <v>5.3100000000000591E-2</v>
      </c>
      <c r="AF359" s="353">
        <f>IF(Painel!$M$8="Moeda Dura",SUM(AG359),0)</f>
        <v>0</v>
      </c>
      <c r="AG359" s="354">
        <f t="shared" si="230"/>
        <v>2.668808767629649E-3</v>
      </c>
      <c r="AH359" s="355"/>
      <c r="AI359" s="353">
        <f>IF(OR(Painel!$M$8="nominais",Painel!$M$8="Moeda Dura"),SUM(AJ359),(1+AJ359)/(1+SUMIF($BP$3:$CM$3,"ipca",$BP359:$CM359))-1)</f>
        <v>8.9491155996026528E-3</v>
      </c>
      <c r="AJ359" s="354">
        <f t="shared" si="231"/>
        <v>1.1641807845407026E-2</v>
      </c>
      <c r="AK359" s="354">
        <f t="shared" si="232"/>
        <v>0</v>
      </c>
      <c r="AL359" s="353">
        <f>IF(OR(Painel!$M$8="nominais",Painel!$M$8="Moeda Dura"),SUM(AM359),(1+AM359)/(1+SUMIF($BP$3:$CM$3,"ipca",$BP359:$CM359))-1)</f>
        <v>4.8700160180230601E-3</v>
      </c>
      <c r="AM359" s="354">
        <f t="shared" si="233"/>
        <v>7.551821927100022E-3</v>
      </c>
      <c r="AN359" s="354">
        <f t="shared" si="234"/>
        <v>0</v>
      </c>
      <c r="AO359" s="356">
        <f>IF(OR(Painel!$M$8="nominais",Painel!$M$8="Moeda Dura"),SUM(AP359),(1+AP359)/(1+SUMIF($BP$3:$CM$3,"ipca",$BP359:$CM359))-1)</f>
        <v>4.8700160180230601E-3</v>
      </c>
      <c r="AP359" s="354">
        <f t="shared" si="235"/>
        <v>7.551821927100022E-3</v>
      </c>
      <c r="AQ359" s="354">
        <f t="shared" si="236"/>
        <v>0</v>
      </c>
      <c r="AR359" s="356">
        <f>IF(OR(Painel!$M$8="nominais",Painel!$M$8="Moeda Dura"),SUM(AS359),(1+AS359)/(1+SUMIF($BP$3:$CM$3,"ipca",$BP359:$CM359))-1)</f>
        <v>4.8700160180230601E-3</v>
      </c>
      <c r="AS359" s="354">
        <f t="shared" si="237"/>
        <v>7.551821927100022E-3</v>
      </c>
      <c r="AT359" s="354">
        <f t="shared" si="238"/>
        <v>0</v>
      </c>
      <c r="AU359" s="353">
        <f>IF(OR(Painel!$M$8="nominais",Painel!$M$8="Moeda Dura"),SUM(AV359),(1+AV359)/(1+SUMIF($BP$3:$CM$3,"ipca",$BP359:$CM359))-1)</f>
        <v>4.8700160180230601E-3</v>
      </c>
      <c r="AV359" s="354">
        <f t="shared" si="239"/>
        <v>7.551821927100022E-3</v>
      </c>
      <c r="AW359" s="354">
        <f t="shared" si="240"/>
        <v>0</v>
      </c>
      <c r="AX359" s="353">
        <f>IF(OR(Painel!$M$8="nominais",Painel!$M$8="Moeda Dura"),SUM(AY359),(1+AY359)/(1+SUMIF($BP$3:$CM$3,"ipca",$BP359:$CM359))-1)</f>
        <v>4.8700160180230601E-3</v>
      </c>
      <c r="AY359" s="354">
        <f t="shared" si="241"/>
        <v>7.551821927100022E-3</v>
      </c>
      <c r="AZ359" s="354">
        <f t="shared" si="242"/>
        <v>0</v>
      </c>
      <c r="BA359" s="353">
        <f>IF(OR(Painel!$M$8="nominais",Painel!$M$8="Moeda Dura"),SUM(BB359),(1+BB359)/(1+SUMIF($BP$3:$CM$3,"ipca",$BP359:$CM359))-1)</f>
        <v>-2.6617051854938012E-3</v>
      </c>
      <c r="BB359" s="354">
        <f t="shared" si="243"/>
        <v>0</v>
      </c>
      <c r="BC359" s="354">
        <f t="shared" si="244"/>
        <v>0</v>
      </c>
      <c r="BD359" s="353">
        <f>IF(OR(Painel!$M$8="nominais",Painel!$M$8="Moeda Dura"),SUM(BE359),(1+BE359)/(1+SUMIF($BP$3:$CM$3,"ipca",$BP359:$CM359))-1)</f>
        <v>-2.6617051854938012E-3</v>
      </c>
      <c r="BE359" s="354">
        <f t="shared" si="245"/>
        <v>0</v>
      </c>
      <c r="BF359" s="354">
        <f t="shared" si="246"/>
        <v>0</v>
      </c>
      <c r="BG359" s="353">
        <f>IF(OR(Painel!$M$8="nominais",Painel!$M$8="Moeda Dura"),SUM(BH359),(1+BH359)/(1+SUMIF($BP$3:$CM$3,"ipca",$BP359:$CM359))-1)</f>
        <v>-2.6617051854938012E-3</v>
      </c>
      <c r="BH359" s="354">
        <f t="shared" si="247"/>
        <v>0</v>
      </c>
      <c r="BI359" s="354">
        <f t="shared" si="248"/>
        <v>0</v>
      </c>
      <c r="BJ359" s="353">
        <f>IF(OR(Painel!$M$8="nominais",Painel!$M$8="Moeda Dura"),SUM(BK359),(1+BK359)/(1+SUMIF($BP$3:$CM$3,"ipca",$BP359:$CM359))-1)</f>
        <v>-2.6617051854938012E-3</v>
      </c>
      <c r="BK359" s="354">
        <f t="shared" si="249"/>
        <v>0</v>
      </c>
      <c r="BL359" s="354">
        <f t="shared" si="250"/>
        <v>0</v>
      </c>
      <c r="BM359" s="353">
        <f>IF(OR(Painel!$M$8="nominais",Painel!$M$8="Moeda Dura"),SUM(BN359),(1+BN359)/(1+SUMIF($BP$3:$CM$3,"ipca",$BP359:$CM359))-1)</f>
        <v>-2.6617051854938012E-3</v>
      </c>
      <c r="BN359" s="354">
        <f t="shared" si="251"/>
        <v>0</v>
      </c>
      <c r="BO359"/>
      <c r="BP359" s="353">
        <f>CHOOSE(Controle!$F$178,BR359,BS359)</f>
        <v>4.8675505653430484E-3</v>
      </c>
      <c r="BQ359" s="358">
        <f t="shared" si="257"/>
        <v>5.5522577590091915</v>
      </c>
      <c r="BR359" s="557">
        <f t="shared" si="254"/>
        <v>4.8675505653430484E-3</v>
      </c>
      <c r="BS359" s="357"/>
      <c r="BT359" s="353">
        <f>CHOOSE(Controle!$F$178,BV359,BW359)</f>
        <v>4.8675505653430484E-3</v>
      </c>
      <c r="BU359" s="358">
        <f t="shared" si="258"/>
        <v>5.5522577590091915</v>
      </c>
      <c r="BV359" s="557">
        <f t="shared" si="252"/>
        <v>4.8675505653430484E-3</v>
      </c>
      <c r="BW359" s="557"/>
      <c r="BX359" s="353">
        <f>CHOOSE(Controle!$F$178,BZ359,CA359)</f>
        <v>5.3100000000000591E-2</v>
      </c>
      <c r="BY359" s="358">
        <f t="shared" si="253"/>
        <v>4.6161880162355731</v>
      </c>
      <c r="BZ359" s="557">
        <f t="shared" si="255"/>
        <v>5.3100000000000591E-2</v>
      </c>
      <c r="CA359" s="557"/>
      <c r="CB359" s="353">
        <f>CHOOSE(Controle!$F$178,CD359,CE359)</f>
        <v>2.668808767629649E-3</v>
      </c>
      <c r="CC359" s="358">
        <f t="shared" si="219"/>
        <v>2.575176907066588</v>
      </c>
      <c r="CD359" s="557">
        <f t="shared" si="256"/>
        <v>2.668808767629649E-3</v>
      </c>
      <c r="CE359" s="875"/>
      <c r="CF359" s="353">
        <f>CHOOSE(Controle!$F$178,CH359,CI359)</f>
        <v>2.668808767629649E-3</v>
      </c>
      <c r="CG359" s="358">
        <f t="shared" si="220"/>
        <v>2.606443968341118</v>
      </c>
      <c r="CH359" s="557">
        <f t="shared" si="221"/>
        <v>2.668808767629649E-3</v>
      </c>
      <c r="CI359" s="875"/>
      <c r="CJ359" s="353">
        <f>CHOOSE(Controle!$F$178,CL359,CM359)</f>
        <v>2.668808767629649E-3</v>
      </c>
      <c r="CK359" s="358">
        <f t="shared" si="222"/>
        <v>2.606443968341118</v>
      </c>
      <c r="CL359" s="557">
        <f t="shared" si="223"/>
        <v>2.668808767629649E-3</v>
      </c>
      <c r="CM359" s="875"/>
      <c r="CP359" s="365">
        <v>52963</v>
      </c>
      <c r="CQ359" s="366" t="s">
        <v>405</v>
      </c>
      <c r="CR359" s="366" t="s">
        <v>390</v>
      </c>
    </row>
    <row r="360" spans="2:96" s="11" customFormat="1">
      <c r="B360" s="359">
        <f t="shared" si="224"/>
        <v>2056</v>
      </c>
      <c r="C360" s="350">
        <f t="shared" si="218"/>
        <v>57162</v>
      </c>
      <c r="D360" s="360">
        <f>(C360&gt;=Controle!$D$9)*(C360&lt;=Controle!$D$11)*ROUNDUP(E360/12,0)</f>
        <v>30</v>
      </c>
      <c r="E360" s="360">
        <f>(E359+(C360&gt;=Controle!$D$9)*1)*(C360&lt;=Controle!$D$11)</f>
        <v>355</v>
      </c>
      <c r="F360" s="361">
        <f t="shared" si="225"/>
        <v>31</v>
      </c>
      <c r="G360" s="361">
        <f t="shared" si="226"/>
        <v>21</v>
      </c>
      <c r="H360"/>
      <c r="I360" s="351">
        <f>IF(Painel!$M$8="nominais",PRODUCT(J$6:J360)*J$4+PRODUCT(K$6:K360)*K$4+PRODUCT(L$6:L360)*L$4,1)</f>
        <v>1</v>
      </c>
      <c r="J360" s="886">
        <f>IF($C360&lt;Controle!$G$181,1,1+SUMIF($BP$3:$CM$3,J$3,$BP360:$CM360))</f>
        <v>1.0026688087676296</v>
      </c>
      <c r="K360" s="352">
        <f>IF($C360&lt;Controle!$G$181,1,1+SUMIF($BP$3:$CM$3,K$3,$BP360:$CM360))</f>
        <v>1</v>
      </c>
      <c r="L360" s="352">
        <f>IF($C360&lt;Controle!$G$181,1,1+SUMIF($BP$3:$CM$3,L$3,$BP360:$CM360))</f>
        <v>1</v>
      </c>
      <c r="M360" s="351">
        <f>IF(Painel!$M$8="nominais",PRODUCT(N$6:N360)*N$4+PRODUCT(O$6:O360)*O$4+PRODUCT(P$6:P360)*P$4,1)</f>
        <v>1</v>
      </c>
      <c r="N360" s="352">
        <f>IF($C360&lt;Controle!$G$183,1,1+SUMIF($BP$3:$CM$3,N$3,$BP360:$CM360))</f>
        <v>1.0026688087676296</v>
      </c>
      <c r="O360" s="352">
        <f>IF($C360&lt;Controle!$G$183,1,1+SUMIF($BP$3:$CM$3,O$3,$BP360:$CM360))</f>
        <v>1</v>
      </c>
      <c r="P360" s="352">
        <f>IF($C360&lt;Controle!$G$183,1,1+SUMIF($BP$3:$CM$3,P$3,$BP360:$CM360))</f>
        <v>1</v>
      </c>
      <c r="Q360" s="351">
        <f>IF(Painel!$M$8="nominais",PRODUCT(R$6:R360)*R$4+PRODUCT(S$6:S360)*S$4+PRODUCT(T$6:T360)*T$4,1)</f>
        <v>1</v>
      </c>
      <c r="R360" s="352">
        <f>IF($C360&lt;Controle!$G$185,1,1+SUMIF($BP$3:$CM$3,R$3,$BP360:$CM360))</f>
        <v>1.0026688087676296</v>
      </c>
      <c r="S360" s="352">
        <f>IF($C360&lt;Controle!$G$185,1,1+SUMIF($BP$3:$CM$3,S$3,$BP360:$CM360))</f>
        <v>1</v>
      </c>
      <c r="T360" s="352">
        <f>IF($C360&lt;Controle!$G$185,1,1+SUMIF($BP$3:$CM$3,T$3,$BP360:$CM360))</f>
        <v>1</v>
      </c>
      <c r="U360" s="351">
        <f>IF(Painel!$M$8="nominais",PRODUCT(V$6:V360)*V$4+PRODUCT(W$6:W360)*W$4+PRODUCT(X$6:X360)*X$4,1)</f>
        <v>1</v>
      </c>
      <c r="V360" s="352">
        <f>IF($C360&lt;Controle!$G$185,1,1+SUMIF($BP$3:$CM$3,V$3,$BP360:$CM360))</f>
        <v>1.0026688087676296</v>
      </c>
      <c r="W360" s="352">
        <f>IF($C360&lt;Controle!$G$185,1,1+SUMIF($BP$3:$CM$3,W$3,$BP360:$CM360))</f>
        <v>1</v>
      </c>
      <c r="X360" s="352">
        <f>IF($C360&lt;Controle!$G$185,1,1+SUMIF($BP$3:$CM$3,X$3,$BP360:$CM360))</f>
        <v>1</v>
      </c>
      <c r="Y360"/>
      <c r="Z360" s="353">
        <f>IF(Painel!$M$8="nominais",SUM(AA360),0)</f>
        <v>0</v>
      </c>
      <c r="AA360" s="354">
        <f t="shared" si="227"/>
        <v>2.668808767629649E-3</v>
      </c>
      <c r="AB360" s="353">
        <f>IF(OR(Painel!$M$8="nominais",Painel!$M$8="Moeda Dura"),SUM(AC360),(1+AC360)/(1+SUMIF($BP$3:$CM$3,"ipca",$BP360:$CM360))-1)</f>
        <v>2.1928893952689599E-3</v>
      </c>
      <c r="AC360" s="354">
        <f t="shared" si="228"/>
        <v>4.8675505653430484E-3</v>
      </c>
      <c r="AD360" s="353">
        <f>IF(Painel!$M$8="nominais",SUM(AE360),(1+AE360)/(1+SUMIF($BP$3:$CM$3,"ipca",$BP360:$CM360))-1)</f>
        <v>5.0296958269157033E-2</v>
      </c>
      <c r="AE360" s="354">
        <f t="shared" si="229"/>
        <v>5.3100000000000591E-2</v>
      </c>
      <c r="AF360" s="353">
        <f>IF(Painel!$M$8="Moeda Dura",SUM(AG360),0)</f>
        <v>0</v>
      </c>
      <c r="AG360" s="354">
        <f t="shared" si="230"/>
        <v>2.668808767629649E-3</v>
      </c>
      <c r="AH360" s="355"/>
      <c r="AI360" s="353">
        <f>IF(OR(Painel!$M$8="nominais",Painel!$M$8="Moeda Dura"),SUM(AJ360),(1+AJ360)/(1+SUMIF($BP$3:$CM$3,"ipca",$BP360:$CM360))-1)</f>
        <v>8.6410286216693777E-3</v>
      </c>
      <c r="AJ360" s="354">
        <f t="shared" si="231"/>
        <v>1.1332898642245848E-2</v>
      </c>
      <c r="AK360" s="354">
        <f t="shared" si="232"/>
        <v>0</v>
      </c>
      <c r="AL360" s="353">
        <f>IF(OR(Painel!$M$8="nominais",Painel!$M$8="Moeda Dura"),SUM(AM360),(1+AM360)/(1+SUMIF($BP$3:$CM$3,"ipca",$BP360:$CM360))-1)</f>
        <v>4.5264343607989144E-3</v>
      </c>
      <c r="AM360" s="354">
        <f t="shared" si="233"/>
        <v>7.2073233161367156E-3</v>
      </c>
      <c r="AN360" s="354">
        <f t="shared" si="234"/>
        <v>0</v>
      </c>
      <c r="AO360" s="356">
        <f>IF(OR(Painel!$M$8="nominais",Painel!$M$8="Moeda Dura"),SUM(AP360),(1+AP360)/(1+SUMIF($BP$3:$CM$3,"ipca",$BP360:$CM360))-1)</f>
        <v>4.5264343607989144E-3</v>
      </c>
      <c r="AP360" s="354">
        <f t="shared" si="235"/>
        <v>7.2073233161367156E-3</v>
      </c>
      <c r="AQ360" s="354">
        <f t="shared" si="236"/>
        <v>0</v>
      </c>
      <c r="AR360" s="356">
        <f>IF(OR(Painel!$M$8="nominais",Painel!$M$8="Moeda Dura"),SUM(AS360),(1+AS360)/(1+SUMIF($BP$3:$CM$3,"ipca",$BP360:$CM360))-1)</f>
        <v>4.5264343607989144E-3</v>
      </c>
      <c r="AS360" s="354">
        <f t="shared" si="237"/>
        <v>7.2073233161367156E-3</v>
      </c>
      <c r="AT360" s="354">
        <f t="shared" si="238"/>
        <v>0</v>
      </c>
      <c r="AU360" s="353">
        <f>IF(OR(Painel!$M$8="nominais",Painel!$M$8="Moeda Dura"),SUM(AV360),(1+AV360)/(1+SUMIF($BP$3:$CM$3,"ipca",$BP360:$CM360))-1)</f>
        <v>4.5264343607989144E-3</v>
      </c>
      <c r="AV360" s="354">
        <f t="shared" si="239"/>
        <v>7.2073233161367156E-3</v>
      </c>
      <c r="AW360" s="354">
        <f t="shared" si="240"/>
        <v>0</v>
      </c>
      <c r="AX360" s="353">
        <f>IF(OR(Painel!$M$8="nominais",Painel!$M$8="Moeda Dura"),SUM(AY360),(1+AY360)/(1+SUMIF($BP$3:$CM$3,"ipca",$BP360:$CM360))-1)</f>
        <v>4.5264343607989144E-3</v>
      </c>
      <c r="AY360" s="354">
        <f t="shared" si="241"/>
        <v>7.2073233161367156E-3</v>
      </c>
      <c r="AZ360" s="354">
        <f t="shared" si="242"/>
        <v>0</v>
      </c>
      <c r="BA360" s="353">
        <f>IF(OR(Painel!$M$8="nominais",Painel!$M$8="Moeda Dura"),SUM(BB360),(1+BB360)/(1+SUMIF($BP$3:$CM$3,"ipca",$BP360:$CM360))-1)</f>
        <v>-2.6617051854938012E-3</v>
      </c>
      <c r="BB360" s="354">
        <f t="shared" si="243"/>
        <v>0</v>
      </c>
      <c r="BC360" s="354">
        <f t="shared" si="244"/>
        <v>0</v>
      </c>
      <c r="BD360" s="353">
        <f>IF(OR(Painel!$M$8="nominais",Painel!$M$8="Moeda Dura"),SUM(BE360),(1+BE360)/(1+SUMIF($BP$3:$CM$3,"ipca",$BP360:$CM360))-1)</f>
        <v>-2.6617051854938012E-3</v>
      </c>
      <c r="BE360" s="354">
        <f t="shared" si="245"/>
        <v>0</v>
      </c>
      <c r="BF360" s="354">
        <f t="shared" si="246"/>
        <v>0</v>
      </c>
      <c r="BG360" s="353">
        <f>IF(OR(Painel!$M$8="nominais",Painel!$M$8="Moeda Dura"),SUM(BH360),(1+BH360)/(1+SUMIF($BP$3:$CM$3,"ipca",$BP360:$CM360))-1)</f>
        <v>-2.6617051854938012E-3</v>
      </c>
      <c r="BH360" s="354">
        <f t="shared" si="247"/>
        <v>0</v>
      </c>
      <c r="BI360" s="354">
        <f t="shared" si="248"/>
        <v>0</v>
      </c>
      <c r="BJ360" s="353">
        <f>IF(OR(Painel!$M$8="nominais",Painel!$M$8="Moeda Dura"),SUM(BK360),(1+BK360)/(1+SUMIF($BP$3:$CM$3,"ipca",$BP360:$CM360))-1)</f>
        <v>-2.6617051854938012E-3</v>
      </c>
      <c r="BK360" s="354">
        <f t="shared" si="249"/>
        <v>0</v>
      </c>
      <c r="BL360" s="354">
        <f t="shared" si="250"/>
        <v>0</v>
      </c>
      <c r="BM360" s="353">
        <f>IF(OR(Painel!$M$8="nominais",Painel!$M$8="Moeda Dura"),SUM(BN360),(1+BN360)/(1+SUMIF($BP$3:$CM$3,"ipca",$BP360:$CM360))-1)</f>
        <v>-2.6617051854938012E-3</v>
      </c>
      <c r="BN360" s="354">
        <f t="shared" si="251"/>
        <v>0</v>
      </c>
      <c r="BO360"/>
      <c r="BP360" s="353">
        <f>CHOOSE(Controle!$F$178,BR360,BS360)</f>
        <v>4.8675505653430484E-3</v>
      </c>
      <c r="BQ360" s="358">
        <f t="shared" si="257"/>
        <v>5.5792836544029871</v>
      </c>
      <c r="BR360" s="557">
        <f t="shared" si="254"/>
        <v>4.8675505653430484E-3</v>
      </c>
      <c r="BS360" s="357"/>
      <c r="BT360" s="353">
        <f>CHOOSE(Controle!$F$178,BV360,BW360)</f>
        <v>4.8675505653430484E-3</v>
      </c>
      <c r="BU360" s="358">
        <f t="shared" si="258"/>
        <v>5.5792836544029871</v>
      </c>
      <c r="BV360" s="557">
        <f t="shared" si="252"/>
        <v>4.8675505653430484E-3</v>
      </c>
      <c r="BW360" s="557"/>
      <c r="BX360" s="353">
        <f>CHOOSE(Controle!$F$178,BZ360,CA360)</f>
        <v>5.3100000000000591E-2</v>
      </c>
      <c r="BY360" s="358">
        <f t="shared" si="253"/>
        <v>4.6365171153732083</v>
      </c>
      <c r="BZ360" s="557">
        <f t="shared" si="255"/>
        <v>5.3100000000000591E-2</v>
      </c>
      <c r="CA360" s="557"/>
      <c r="CB360" s="353">
        <f>CHOOSE(Controle!$F$178,CD360,CE360)</f>
        <v>2.668808767629649E-3</v>
      </c>
      <c r="CC360" s="358">
        <f t="shared" si="219"/>
        <v>2.5820495617743648</v>
      </c>
      <c r="CD360" s="557">
        <f t="shared" si="256"/>
        <v>2.668808767629649E-3</v>
      </c>
      <c r="CE360" s="875"/>
      <c r="CF360" s="353">
        <f>CHOOSE(Controle!$F$178,CH360,CI360)</f>
        <v>2.668808767629649E-3</v>
      </c>
      <c r="CG360" s="358">
        <f t="shared" si="220"/>
        <v>2.6134000688561621</v>
      </c>
      <c r="CH360" s="557">
        <f t="shared" si="221"/>
        <v>2.668808767629649E-3</v>
      </c>
      <c r="CI360" s="875"/>
      <c r="CJ360" s="353">
        <f>CHOOSE(Controle!$F$178,CL360,CM360)</f>
        <v>2.668808767629649E-3</v>
      </c>
      <c r="CK360" s="358">
        <f t="shared" si="222"/>
        <v>2.6134000688561621</v>
      </c>
      <c r="CL360" s="557">
        <f t="shared" si="223"/>
        <v>2.668808767629649E-3</v>
      </c>
      <c r="CM360" s="875"/>
      <c r="CP360" s="365">
        <v>53013</v>
      </c>
      <c r="CQ360" s="366" t="s">
        <v>389</v>
      </c>
      <c r="CR360" s="366" t="s">
        <v>391</v>
      </c>
    </row>
    <row r="361" spans="2:96" s="11" customFormat="1">
      <c r="B361" s="359">
        <f t="shared" si="224"/>
        <v>2056</v>
      </c>
      <c r="C361" s="350">
        <f t="shared" si="218"/>
        <v>57193</v>
      </c>
      <c r="D361" s="360">
        <f>(C361&gt;=Controle!$D$9)*(C361&lt;=Controle!$D$11)*ROUNDUP(E361/12,0)</f>
        <v>30</v>
      </c>
      <c r="E361" s="360">
        <f>(E360+(C361&gt;=Controle!$D$9)*1)*(C361&lt;=Controle!$D$11)</f>
        <v>356</v>
      </c>
      <c r="F361" s="361">
        <f t="shared" si="225"/>
        <v>31</v>
      </c>
      <c r="G361" s="361">
        <f t="shared" si="226"/>
        <v>23</v>
      </c>
      <c r="H361"/>
      <c r="I361" s="351">
        <f>IF(Painel!$M$8="nominais",PRODUCT(J$6:J361)*J$4+PRODUCT(K$6:K361)*K$4+PRODUCT(L$6:L361)*L$4,1)</f>
        <v>1</v>
      </c>
      <c r="J361" s="886">
        <f>IF($C361&lt;Controle!$G$181,1,1+SUMIF($BP$3:$CM$3,J$3,$BP361:$CM361))</f>
        <v>1.0026688087676296</v>
      </c>
      <c r="K361" s="352">
        <f>IF($C361&lt;Controle!$G$181,1,1+SUMIF($BP$3:$CM$3,K$3,$BP361:$CM361))</f>
        <v>1</v>
      </c>
      <c r="L361" s="352">
        <f>IF($C361&lt;Controle!$G$181,1,1+SUMIF($BP$3:$CM$3,L$3,$BP361:$CM361))</f>
        <v>1</v>
      </c>
      <c r="M361" s="351">
        <f>IF(Painel!$M$8="nominais",PRODUCT(N$6:N361)*N$4+PRODUCT(O$6:O361)*O$4+PRODUCT(P$6:P361)*P$4,1)</f>
        <v>1</v>
      </c>
      <c r="N361" s="352">
        <f>IF($C361&lt;Controle!$G$183,1,1+SUMIF($BP$3:$CM$3,N$3,$BP361:$CM361))</f>
        <v>1.0026688087676296</v>
      </c>
      <c r="O361" s="352">
        <f>IF($C361&lt;Controle!$G$183,1,1+SUMIF($BP$3:$CM$3,O$3,$BP361:$CM361))</f>
        <v>1</v>
      </c>
      <c r="P361" s="352">
        <f>IF($C361&lt;Controle!$G$183,1,1+SUMIF($BP$3:$CM$3,P$3,$BP361:$CM361))</f>
        <v>1</v>
      </c>
      <c r="Q361" s="351">
        <f>IF(Painel!$M$8="nominais",PRODUCT(R$6:R361)*R$4+PRODUCT(S$6:S361)*S$4+PRODUCT(T$6:T361)*T$4,1)</f>
        <v>1</v>
      </c>
      <c r="R361" s="352">
        <f>IF($C361&lt;Controle!$G$185,1,1+SUMIF($BP$3:$CM$3,R$3,$BP361:$CM361))</f>
        <v>1.0026688087676296</v>
      </c>
      <c r="S361" s="352">
        <f>IF($C361&lt;Controle!$G$185,1,1+SUMIF($BP$3:$CM$3,S$3,$BP361:$CM361))</f>
        <v>1</v>
      </c>
      <c r="T361" s="352">
        <f>IF($C361&lt;Controle!$G$185,1,1+SUMIF($BP$3:$CM$3,T$3,$BP361:$CM361))</f>
        <v>1</v>
      </c>
      <c r="U361" s="351">
        <f>IF(Painel!$M$8="nominais",PRODUCT(V$6:V361)*V$4+PRODUCT(W$6:W361)*W$4+PRODUCT(X$6:X361)*X$4,1)</f>
        <v>1</v>
      </c>
      <c r="V361" s="352">
        <f>IF($C361&lt;Controle!$G$185,1,1+SUMIF($BP$3:$CM$3,V$3,$BP361:$CM361))</f>
        <v>1.0026688087676296</v>
      </c>
      <c r="W361" s="352">
        <f>IF($C361&lt;Controle!$G$185,1,1+SUMIF($BP$3:$CM$3,W$3,$BP361:$CM361))</f>
        <v>1</v>
      </c>
      <c r="X361" s="352">
        <f>IF($C361&lt;Controle!$G$185,1,1+SUMIF($BP$3:$CM$3,X$3,$BP361:$CM361))</f>
        <v>1</v>
      </c>
      <c r="Y361"/>
      <c r="Z361" s="353">
        <f>IF(Painel!$M$8="nominais",SUM(AA361),0)</f>
        <v>0</v>
      </c>
      <c r="AA361" s="354">
        <f t="shared" si="227"/>
        <v>2.668808767629649E-3</v>
      </c>
      <c r="AB361" s="353">
        <f>IF(OR(Painel!$M$8="nominais",Painel!$M$8="Moeda Dura"),SUM(AC361),(1+AC361)/(1+SUMIF($BP$3:$CM$3,"ipca",$BP361:$CM361))-1)</f>
        <v>2.1928893952689599E-3</v>
      </c>
      <c r="AC361" s="354">
        <f t="shared" si="228"/>
        <v>4.8675505653430484E-3</v>
      </c>
      <c r="AD361" s="353">
        <f>IF(Painel!$M$8="nominais",SUM(AE361),(1+AE361)/(1+SUMIF($BP$3:$CM$3,"ipca",$BP361:$CM361))-1)</f>
        <v>5.0296958269157033E-2</v>
      </c>
      <c r="AE361" s="354">
        <f t="shared" si="229"/>
        <v>5.3100000000000591E-2</v>
      </c>
      <c r="AF361" s="353">
        <f>IF(Painel!$M$8="Moeda Dura",SUM(AG361),0)</f>
        <v>0</v>
      </c>
      <c r="AG361" s="354">
        <f t="shared" si="230"/>
        <v>2.668808767629649E-3</v>
      </c>
      <c r="AH361" s="355"/>
      <c r="AI361" s="353">
        <f>IF(OR(Painel!$M$8="nominais",Painel!$M$8="Moeda Dura"),SUM(AJ361),(1+AJ361)/(1+SUMIF($BP$3:$CM$3,"ipca",$BP361:$CM361))-1)</f>
        <v>9.2572966819630675E-3</v>
      </c>
      <c r="AJ361" s="354">
        <f t="shared" si="231"/>
        <v>1.1950811404142003E-2</v>
      </c>
      <c r="AK361" s="354">
        <f t="shared" si="232"/>
        <v>0</v>
      </c>
      <c r="AL361" s="353">
        <f>IF(OR(Painel!$M$8="nominais",Painel!$M$8="Moeda Dura"),SUM(AM361),(1+AM361)/(1+SUMIF($BP$3:$CM$3,"ipca",$BP361:$CM361))-1)</f>
        <v>5.2137151916722413E-3</v>
      </c>
      <c r="AM361" s="354">
        <f t="shared" si="233"/>
        <v>7.8964383681172645E-3</v>
      </c>
      <c r="AN361" s="354">
        <f t="shared" si="234"/>
        <v>0</v>
      </c>
      <c r="AO361" s="356">
        <f>IF(OR(Painel!$M$8="nominais",Painel!$M$8="Moeda Dura"),SUM(AP361),(1+AP361)/(1+SUMIF($BP$3:$CM$3,"ipca",$BP361:$CM361))-1)</f>
        <v>5.2137151916722413E-3</v>
      </c>
      <c r="AP361" s="354">
        <f t="shared" si="235"/>
        <v>7.8964383681172645E-3</v>
      </c>
      <c r="AQ361" s="354">
        <f t="shared" si="236"/>
        <v>0</v>
      </c>
      <c r="AR361" s="356">
        <f>IF(OR(Painel!$M$8="nominais",Painel!$M$8="Moeda Dura"),SUM(AS361),(1+AS361)/(1+SUMIF($BP$3:$CM$3,"ipca",$BP361:$CM361))-1)</f>
        <v>5.2137151916722413E-3</v>
      </c>
      <c r="AS361" s="354">
        <f t="shared" si="237"/>
        <v>7.8964383681172645E-3</v>
      </c>
      <c r="AT361" s="354">
        <f t="shared" si="238"/>
        <v>0</v>
      </c>
      <c r="AU361" s="353">
        <f>IF(OR(Painel!$M$8="nominais",Painel!$M$8="Moeda Dura"),SUM(AV361),(1+AV361)/(1+SUMIF($BP$3:$CM$3,"ipca",$BP361:$CM361))-1)</f>
        <v>5.2137151916722413E-3</v>
      </c>
      <c r="AV361" s="354">
        <f t="shared" si="239"/>
        <v>7.8964383681172645E-3</v>
      </c>
      <c r="AW361" s="354">
        <f t="shared" si="240"/>
        <v>0</v>
      </c>
      <c r="AX361" s="353">
        <f>IF(OR(Painel!$M$8="nominais",Painel!$M$8="Moeda Dura"),SUM(AY361),(1+AY361)/(1+SUMIF($BP$3:$CM$3,"ipca",$BP361:$CM361))-1)</f>
        <v>5.2137151916722413E-3</v>
      </c>
      <c r="AY361" s="354">
        <f t="shared" si="241"/>
        <v>7.8964383681172645E-3</v>
      </c>
      <c r="AZ361" s="354">
        <f t="shared" si="242"/>
        <v>0</v>
      </c>
      <c r="BA361" s="353">
        <f>IF(OR(Painel!$M$8="nominais",Painel!$M$8="Moeda Dura"),SUM(BB361),(1+BB361)/(1+SUMIF($BP$3:$CM$3,"ipca",$BP361:$CM361))-1)</f>
        <v>-2.6617051854938012E-3</v>
      </c>
      <c r="BB361" s="354">
        <f t="shared" si="243"/>
        <v>0</v>
      </c>
      <c r="BC361" s="354">
        <f t="shared" si="244"/>
        <v>0</v>
      </c>
      <c r="BD361" s="353">
        <f>IF(OR(Painel!$M$8="nominais",Painel!$M$8="Moeda Dura"),SUM(BE361),(1+BE361)/(1+SUMIF($BP$3:$CM$3,"ipca",$BP361:$CM361))-1)</f>
        <v>-2.6617051854938012E-3</v>
      </c>
      <c r="BE361" s="354">
        <f t="shared" si="245"/>
        <v>0</v>
      </c>
      <c r="BF361" s="354">
        <f t="shared" si="246"/>
        <v>0</v>
      </c>
      <c r="BG361" s="353">
        <f>IF(OR(Painel!$M$8="nominais",Painel!$M$8="Moeda Dura"),SUM(BH361),(1+BH361)/(1+SUMIF($BP$3:$CM$3,"ipca",$BP361:$CM361))-1)</f>
        <v>-2.6617051854938012E-3</v>
      </c>
      <c r="BH361" s="354">
        <f t="shared" si="247"/>
        <v>0</v>
      </c>
      <c r="BI361" s="354">
        <f t="shared" si="248"/>
        <v>0</v>
      </c>
      <c r="BJ361" s="353">
        <f>IF(OR(Painel!$M$8="nominais",Painel!$M$8="Moeda Dura"),SUM(BK361),(1+BK361)/(1+SUMIF($BP$3:$CM$3,"ipca",$BP361:$CM361))-1)</f>
        <v>-2.6617051854938012E-3</v>
      </c>
      <c r="BK361" s="354">
        <f t="shared" si="249"/>
        <v>0</v>
      </c>
      <c r="BL361" s="354">
        <f t="shared" si="250"/>
        <v>0</v>
      </c>
      <c r="BM361" s="353">
        <f>IF(OR(Painel!$M$8="nominais",Painel!$M$8="Moeda Dura"),SUM(BN361),(1+BN361)/(1+SUMIF($BP$3:$CM$3,"ipca",$BP361:$CM361))-1)</f>
        <v>-2.6617051854938012E-3</v>
      </c>
      <c r="BN361" s="354">
        <f t="shared" si="251"/>
        <v>0</v>
      </c>
      <c r="BO361"/>
      <c r="BP361" s="353">
        <f>CHOOSE(Controle!$F$178,BR361,BS361)</f>
        <v>4.8675505653430484E-3</v>
      </c>
      <c r="BQ361" s="358">
        <f t="shared" si="257"/>
        <v>5.606441099709186</v>
      </c>
      <c r="BR361" s="557">
        <f t="shared" si="254"/>
        <v>4.8675505653430484E-3</v>
      </c>
      <c r="BS361" s="357"/>
      <c r="BT361" s="353">
        <f>CHOOSE(Controle!$F$178,BV361,BW361)</f>
        <v>4.8675505653430484E-3</v>
      </c>
      <c r="BU361" s="358">
        <f t="shared" si="258"/>
        <v>5.606441099709186</v>
      </c>
      <c r="BV361" s="557">
        <f t="shared" si="252"/>
        <v>4.8675505653430484E-3</v>
      </c>
      <c r="BW361" s="557"/>
      <c r="BX361" s="353">
        <f>CHOOSE(Controle!$F$178,BZ361,CA361)</f>
        <v>5.3100000000000591E-2</v>
      </c>
      <c r="BY361" s="358">
        <f t="shared" si="253"/>
        <v>4.656935741252453</v>
      </c>
      <c r="BZ361" s="557">
        <f t="shared" si="255"/>
        <v>5.3100000000000591E-2</v>
      </c>
      <c r="CA361" s="557"/>
      <c r="CB361" s="353">
        <f>CHOOSE(Controle!$F$178,CD361,CE361)</f>
        <v>2.668808767629649E-3</v>
      </c>
      <c r="CC361" s="358">
        <f t="shared" si="219"/>
        <v>2.5889405582832827</v>
      </c>
      <c r="CD361" s="557">
        <f t="shared" si="256"/>
        <v>2.668808767629649E-3</v>
      </c>
      <c r="CE361" s="875"/>
      <c r="CF361" s="353">
        <f>CHOOSE(Controle!$F$178,CH361,CI361)</f>
        <v>2.668808767629649E-3</v>
      </c>
      <c r="CG361" s="358">
        <f t="shared" si="220"/>
        <v>2.6203747338732493</v>
      </c>
      <c r="CH361" s="557">
        <f t="shared" si="221"/>
        <v>2.668808767629649E-3</v>
      </c>
      <c r="CI361" s="875"/>
      <c r="CJ361" s="353">
        <f>CHOOSE(Controle!$F$178,CL361,CM361)</f>
        <v>2.668808767629649E-3</v>
      </c>
      <c r="CK361" s="358">
        <f t="shared" si="222"/>
        <v>2.6203747338732493</v>
      </c>
      <c r="CL361" s="557">
        <f t="shared" si="223"/>
        <v>2.668808767629649E-3</v>
      </c>
      <c r="CM361" s="875"/>
      <c r="CP361" s="365">
        <v>53014</v>
      </c>
      <c r="CQ361" s="366" t="s">
        <v>392</v>
      </c>
      <c r="CR361" s="366" t="s">
        <v>391</v>
      </c>
    </row>
    <row r="362" spans="2:96" s="11" customFormat="1">
      <c r="B362" s="359">
        <f t="shared" si="224"/>
        <v>2056</v>
      </c>
      <c r="C362" s="350">
        <f t="shared" ref="C362:C426" si="259">EDATE(C361,1)</f>
        <v>57224</v>
      </c>
      <c r="D362" s="360">
        <f>(C362&gt;=Controle!$D$9)*(C362&lt;=Controle!$D$11)*ROUNDUP(E362/12,0)</f>
        <v>30</v>
      </c>
      <c r="E362" s="360">
        <f>(E361+(C362&gt;=Controle!$D$9)*1)*(C362&lt;=Controle!$D$11)</f>
        <v>357</v>
      </c>
      <c r="F362" s="361">
        <f t="shared" si="225"/>
        <v>30</v>
      </c>
      <c r="G362" s="361">
        <f t="shared" si="226"/>
        <v>21</v>
      </c>
      <c r="H362"/>
      <c r="I362" s="351">
        <f>IF(Painel!$M$8="nominais",PRODUCT(J$6:J362)*J$4+PRODUCT(K$6:K362)*K$4+PRODUCT(L$6:L362)*L$4,1)</f>
        <v>1</v>
      </c>
      <c r="J362" s="886">
        <f>IF($C362&lt;Controle!$G$181,1,1+SUMIF($BP$3:$CM$3,J$3,$BP362:$CM362))</f>
        <v>1.0026688087676296</v>
      </c>
      <c r="K362" s="352">
        <f>IF($C362&lt;Controle!$G$181,1,1+SUMIF($BP$3:$CM$3,K$3,$BP362:$CM362))</f>
        <v>1</v>
      </c>
      <c r="L362" s="352">
        <f>IF($C362&lt;Controle!$G$181,1,1+SUMIF($BP$3:$CM$3,L$3,$BP362:$CM362))</f>
        <v>1</v>
      </c>
      <c r="M362" s="351">
        <f>IF(Painel!$M$8="nominais",PRODUCT(N$6:N362)*N$4+PRODUCT(O$6:O362)*O$4+PRODUCT(P$6:P362)*P$4,1)</f>
        <v>1</v>
      </c>
      <c r="N362" s="352">
        <f>IF($C362&lt;Controle!$G$183,1,1+SUMIF($BP$3:$CM$3,N$3,$BP362:$CM362))</f>
        <v>1.0026688087676296</v>
      </c>
      <c r="O362" s="352">
        <f>IF($C362&lt;Controle!$G$183,1,1+SUMIF($BP$3:$CM$3,O$3,$BP362:$CM362))</f>
        <v>1</v>
      </c>
      <c r="P362" s="352">
        <f>IF($C362&lt;Controle!$G$183,1,1+SUMIF($BP$3:$CM$3,P$3,$BP362:$CM362))</f>
        <v>1</v>
      </c>
      <c r="Q362" s="351">
        <f>IF(Painel!$M$8="nominais",PRODUCT(R$6:R362)*R$4+PRODUCT(S$6:S362)*S$4+PRODUCT(T$6:T362)*T$4,1)</f>
        <v>1</v>
      </c>
      <c r="R362" s="352">
        <f>IF($C362&lt;Controle!$G$185,1,1+SUMIF($BP$3:$CM$3,R$3,$BP362:$CM362))</f>
        <v>1.0026688087676296</v>
      </c>
      <c r="S362" s="352">
        <f>IF($C362&lt;Controle!$G$185,1,1+SUMIF($BP$3:$CM$3,S$3,$BP362:$CM362))</f>
        <v>1</v>
      </c>
      <c r="T362" s="352">
        <f>IF($C362&lt;Controle!$G$185,1,1+SUMIF($BP$3:$CM$3,T$3,$BP362:$CM362))</f>
        <v>1</v>
      </c>
      <c r="U362" s="351">
        <f>IF(Painel!$M$8="nominais",PRODUCT(V$6:V362)*V$4+PRODUCT(W$6:W362)*W$4+PRODUCT(X$6:X362)*X$4,1)</f>
        <v>1</v>
      </c>
      <c r="V362" s="352">
        <f>IF($C362&lt;Controle!$G$185,1,1+SUMIF($BP$3:$CM$3,V$3,$BP362:$CM362))</f>
        <v>1.0026688087676296</v>
      </c>
      <c r="W362" s="352">
        <f>IF($C362&lt;Controle!$G$185,1,1+SUMIF($BP$3:$CM$3,W$3,$BP362:$CM362))</f>
        <v>1</v>
      </c>
      <c r="X362" s="352">
        <f>IF($C362&lt;Controle!$G$185,1,1+SUMIF($BP$3:$CM$3,X$3,$BP362:$CM362))</f>
        <v>1</v>
      </c>
      <c r="Y362"/>
      <c r="Z362" s="353">
        <f>IF(Painel!$M$8="nominais",SUM(AA362),0)</f>
        <v>0</v>
      </c>
      <c r="AA362" s="354">
        <f t="shared" si="227"/>
        <v>2.668808767629649E-3</v>
      </c>
      <c r="AB362" s="353">
        <f>IF(OR(Painel!$M$8="nominais",Painel!$M$8="Moeda Dura"),SUM(AC362),(1+AC362)/(1+SUMIF($BP$3:$CM$3,"ipca",$BP362:$CM362))-1)</f>
        <v>2.1928893952689599E-3</v>
      </c>
      <c r="AC362" s="354">
        <f t="shared" si="228"/>
        <v>4.8675505653430484E-3</v>
      </c>
      <c r="AD362" s="353">
        <f>IF(Painel!$M$8="nominais",SUM(AE362),(1+AE362)/(1+SUMIF($BP$3:$CM$3,"ipca",$BP362:$CM362))-1)</f>
        <v>5.0296958269157033E-2</v>
      </c>
      <c r="AE362" s="354">
        <f t="shared" si="229"/>
        <v>5.3100000000000591E-2</v>
      </c>
      <c r="AF362" s="353">
        <f>IF(Painel!$M$8="Moeda Dura",SUM(AG362),0)</f>
        <v>0</v>
      </c>
      <c r="AG362" s="354">
        <f t="shared" si="230"/>
        <v>2.668808767629649E-3</v>
      </c>
      <c r="AH362" s="355"/>
      <c r="AI362" s="353">
        <f>IF(OR(Painel!$M$8="nominais",Painel!$M$8="Moeda Dura"),SUM(AJ362),(1+AJ362)/(1+SUMIF($BP$3:$CM$3,"ipca",$BP362:$CM362))-1)</f>
        <v>8.6410286216693777E-3</v>
      </c>
      <c r="AJ362" s="354">
        <f t="shared" si="231"/>
        <v>1.1332898642245848E-2</v>
      </c>
      <c r="AK362" s="354">
        <f t="shared" si="232"/>
        <v>0</v>
      </c>
      <c r="AL362" s="353">
        <f>IF(OR(Painel!$M$8="nominais",Painel!$M$8="Moeda Dura"),SUM(AM362),(1+AM362)/(1+SUMIF($BP$3:$CM$3,"ipca",$BP362:$CM362))-1)</f>
        <v>4.5264343607989144E-3</v>
      </c>
      <c r="AM362" s="354">
        <f t="shared" si="233"/>
        <v>7.2073233161367156E-3</v>
      </c>
      <c r="AN362" s="354">
        <f t="shared" si="234"/>
        <v>0</v>
      </c>
      <c r="AO362" s="356">
        <f>IF(OR(Painel!$M$8="nominais",Painel!$M$8="Moeda Dura"),SUM(AP362),(1+AP362)/(1+SUMIF($BP$3:$CM$3,"ipca",$BP362:$CM362))-1)</f>
        <v>4.5264343607989144E-3</v>
      </c>
      <c r="AP362" s="354">
        <f t="shared" si="235"/>
        <v>7.2073233161367156E-3</v>
      </c>
      <c r="AQ362" s="354">
        <f t="shared" si="236"/>
        <v>0</v>
      </c>
      <c r="AR362" s="356">
        <f>IF(OR(Painel!$M$8="nominais",Painel!$M$8="Moeda Dura"),SUM(AS362),(1+AS362)/(1+SUMIF($BP$3:$CM$3,"ipca",$BP362:$CM362))-1)</f>
        <v>4.5264343607989144E-3</v>
      </c>
      <c r="AS362" s="354">
        <f t="shared" si="237"/>
        <v>7.2073233161367156E-3</v>
      </c>
      <c r="AT362" s="354">
        <f t="shared" si="238"/>
        <v>0</v>
      </c>
      <c r="AU362" s="353">
        <f>IF(OR(Painel!$M$8="nominais",Painel!$M$8="Moeda Dura"),SUM(AV362),(1+AV362)/(1+SUMIF($BP$3:$CM$3,"ipca",$BP362:$CM362))-1)</f>
        <v>4.5264343607989144E-3</v>
      </c>
      <c r="AV362" s="354">
        <f t="shared" si="239"/>
        <v>7.2073233161367156E-3</v>
      </c>
      <c r="AW362" s="354">
        <f t="shared" si="240"/>
        <v>0</v>
      </c>
      <c r="AX362" s="353">
        <f>IF(OR(Painel!$M$8="nominais",Painel!$M$8="Moeda Dura"),SUM(AY362),(1+AY362)/(1+SUMIF($BP$3:$CM$3,"ipca",$BP362:$CM362))-1)</f>
        <v>4.5264343607989144E-3</v>
      </c>
      <c r="AY362" s="354">
        <f t="shared" si="241"/>
        <v>7.2073233161367156E-3</v>
      </c>
      <c r="AZ362" s="354">
        <f t="shared" si="242"/>
        <v>0</v>
      </c>
      <c r="BA362" s="353">
        <f>IF(OR(Painel!$M$8="nominais",Painel!$M$8="Moeda Dura"),SUM(BB362),(1+BB362)/(1+SUMIF($BP$3:$CM$3,"ipca",$BP362:$CM362))-1)</f>
        <v>-2.6617051854938012E-3</v>
      </c>
      <c r="BB362" s="354">
        <f t="shared" si="243"/>
        <v>0</v>
      </c>
      <c r="BC362" s="354">
        <f t="shared" si="244"/>
        <v>0</v>
      </c>
      <c r="BD362" s="353">
        <f>IF(OR(Painel!$M$8="nominais",Painel!$M$8="Moeda Dura"),SUM(BE362),(1+BE362)/(1+SUMIF($BP$3:$CM$3,"ipca",$BP362:$CM362))-1)</f>
        <v>-2.6617051854938012E-3</v>
      </c>
      <c r="BE362" s="354">
        <f t="shared" si="245"/>
        <v>0</v>
      </c>
      <c r="BF362" s="354">
        <f t="shared" si="246"/>
        <v>0</v>
      </c>
      <c r="BG362" s="353">
        <f>IF(OR(Painel!$M$8="nominais",Painel!$M$8="Moeda Dura"),SUM(BH362),(1+BH362)/(1+SUMIF($BP$3:$CM$3,"ipca",$BP362:$CM362))-1)</f>
        <v>-2.6617051854938012E-3</v>
      </c>
      <c r="BH362" s="354">
        <f t="shared" si="247"/>
        <v>0</v>
      </c>
      <c r="BI362" s="354">
        <f t="shared" si="248"/>
        <v>0</v>
      </c>
      <c r="BJ362" s="353">
        <f>IF(OR(Painel!$M$8="nominais",Painel!$M$8="Moeda Dura"),SUM(BK362),(1+BK362)/(1+SUMIF($BP$3:$CM$3,"ipca",$BP362:$CM362))-1)</f>
        <v>-2.6617051854938012E-3</v>
      </c>
      <c r="BK362" s="354">
        <f t="shared" si="249"/>
        <v>0</v>
      </c>
      <c r="BL362" s="354">
        <f t="shared" si="250"/>
        <v>0</v>
      </c>
      <c r="BM362" s="353">
        <f>IF(OR(Painel!$M$8="nominais",Painel!$M$8="Moeda Dura"),SUM(BN362),(1+BN362)/(1+SUMIF($BP$3:$CM$3,"ipca",$BP362:$CM362))-1)</f>
        <v>-2.6617051854938012E-3</v>
      </c>
      <c r="BN362" s="354">
        <f t="shared" si="251"/>
        <v>0</v>
      </c>
      <c r="BO362"/>
      <c r="BP362" s="353">
        <f>CHOOSE(Controle!$F$178,BR362,BS362)</f>
        <v>4.8675505653430484E-3</v>
      </c>
      <c r="BQ362" s="358">
        <f t="shared" si="257"/>
        <v>5.6337307352536383</v>
      </c>
      <c r="BR362" s="557">
        <f t="shared" si="254"/>
        <v>4.8675505653430484E-3</v>
      </c>
      <c r="BS362" s="357"/>
      <c r="BT362" s="353">
        <f>CHOOSE(Controle!$F$178,BV362,BW362)</f>
        <v>4.8675505653430484E-3</v>
      </c>
      <c r="BU362" s="358">
        <f t="shared" si="258"/>
        <v>5.6337307352536383</v>
      </c>
      <c r="BV362" s="557">
        <f t="shared" si="252"/>
        <v>4.8675505653430484E-3</v>
      </c>
      <c r="BW362" s="557"/>
      <c r="BX362" s="353">
        <f>CHOOSE(Controle!$F$178,BZ362,CA362)</f>
        <v>5.3100000000000591E-2</v>
      </c>
      <c r="BY362" s="358">
        <f t="shared" si="253"/>
        <v>4.6767813145056936</v>
      </c>
      <c r="BZ362" s="557">
        <f t="shared" si="255"/>
        <v>5.3100000000000591E-2</v>
      </c>
      <c r="CA362" s="557"/>
      <c r="CB362" s="353">
        <f>CHOOSE(Controle!$F$178,CD362,CE362)</f>
        <v>2.668808767629649E-3</v>
      </c>
      <c r="CC362" s="358">
        <f t="shared" si="219"/>
        <v>2.5958499455441011</v>
      </c>
      <c r="CD362" s="557">
        <f t="shared" si="256"/>
        <v>2.668808767629649E-3</v>
      </c>
      <c r="CE362" s="875"/>
      <c r="CF362" s="353">
        <f>CHOOSE(Controle!$F$178,CH362,CI362)</f>
        <v>2.668808767629649E-3</v>
      </c>
      <c r="CG362" s="358">
        <f t="shared" si="220"/>
        <v>2.6273680129374855</v>
      </c>
      <c r="CH362" s="557">
        <f t="shared" si="221"/>
        <v>2.668808767629649E-3</v>
      </c>
      <c r="CI362" s="875"/>
      <c r="CJ362" s="353">
        <f>CHOOSE(Controle!$F$178,CL362,CM362)</f>
        <v>2.668808767629649E-3</v>
      </c>
      <c r="CK362" s="358">
        <f t="shared" si="222"/>
        <v>2.6273680129374855</v>
      </c>
      <c r="CL362" s="557">
        <f t="shared" si="223"/>
        <v>2.668808767629649E-3</v>
      </c>
      <c r="CM362" s="875"/>
      <c r="CP362" s="365">
        <v>53059</v>
      </c>
      <c r="CQ362" s="366" t="s">
        <v>393</v>
      </c>
      <c r="CR362" s="366" t="s">
        <v>394</v>
      </c>
    </row>
    <row r="363" spans="2:96" s="11" customFormat="1">
      <c r="B363" s="359">
        <f t="shared" si="224"/>
        <v>2056</v>
      </c>
      <c r="C363" s="350">
        <f t="shared" si="259"/>
        <v>57254</v>
      </c>
      <c r="D363" s="360">
        <f>(C363&gt;=Controle!$D$9)*(C363&lt;=Controle!$D$11)*ROUNDUP(E363/12,0)</f>
        <v>30</v>
      </c>
      <c r="E363" s="360">
        <f>(E362+(C363&gt;=Controle!$D$9)*1)*(C363&lt;=Controle!$D$11)</f>
        <v>358</v>
      </c>
      <c r="F363" s="361">
        <f t="shared" si="225"/>
        <v>31</v>
      </c>
      <c r="G363" s="361">
        <f t="shared" si="226"/>
        <v>22</v>
      </c>
      <c r="H363"/>
      <c r="I363" s="351">
        <f>IF(Painel!$M$8="nominais",PRODUCT(J$6:J363)*J$4+PRODUCT(K$6:K363)*K$4+PRODUCT(L$6:L363)*L$4,1)</f>
        <v>1</v>
      </c>
      <c r="J363" s="886">
        <f>IF($C363&lt;Controle!$G$181,1,1+SUMIF($BP$3:$CM$3,J$3,$BP363:$CM363))</f>
        <v>1.0026688087676296</v>
      </c>
      <c r="K363" s="352">
        <f>IF($C363&lt;Controle!$G$181,1,1+SUMIF($BP$3:$CM$3,K$3,$BP363:$CM363))</f>
        <v>1</v>
      </c>
      <c r="L363" s="352">
        <f>IF($C363&lt;Controle!$G$181,1,1+SUMIF($BP$3:$CM$3,L$3,$BP363:$CM363))</f>
        <v>1</v>
      </c>
      <c r="M363" s="351">
        <f>IF(Painel!$M$8="nominais",PRODUCT(N$6:N363)*N$4+PRODUCT(O$6:O363)*O$4+PRODUCT(P$6:P363)*P$4,1)</f>
        <v>1</v>
      </c>
      <c r="N363" s="352">
        <f>IF($C363&lt;Controle!$G$183,1,1+SUMIF($BP$3:$CM$3,N$3,$BP363:$CM363))</f>
        <v>1.0026688087676296</v>
      </c>
      <c r="O363" s="352">
        <f>IF($C363&lt;Controle!$G$183,1,1+SUMIF($BP$3:$CM$3,O$3,$BP363:$CM363))</f>
        <v>1</v>
      </c>
      <c r="P363" s="352">
        <f>IF($C363&lt;Controle!$G$183,1,1+SUMIF($BP$3:$CM$3,P$3,$BP363:$CM363))</f>
        <v>1</v>
      </c>
      <c r="Q363" s="351">
        <f>IF(Painel!$M$8="nominais",PRODUCT(R$6:R363)*R$4+PRODUCT(S$6:S363)*S$4+PRODUCT(T$6:T363)*T$4,1)</f>
        <v>1</v>
      </c>
      <c r="R363" s="352">
        <f>IF($C363&lt;Controle!$G$185,1,1+SUMIF($BP$3:$CM$3,R$3,$BP363:$CM363))</f>
        <v>1.0026688087676296</v>
      </c>
      <c r="S363" s="352">
        <f>IF($C363&lt;Controle!$G$185,1,1+SUMIF($BP$3:$CM$3,S$3,$BP363:$CM363))</f>
        <v>1</v>
      </c>
      <c r="T363" s="352">
        <f>IF($C363&lt;Controle!$G$185,1,1+SUMIF($BP$3:$CM$3,T$3,$BP363:$CM363))</f>
        <v>1</v>
      </c>
      <c r="U363" s="351">
        <f>IF(Painel!$M$8="nominais",PRODUCT(V$6:V363)*V$4+PRODUCT(W$6:W363)*W$4+PRODUCT(X$6:X363)*X$4,1)</f>
        <v>1</v>
      </c>
      <c r="V363" s="352">
        <f>IF($C363&lt;Controle!$G$185,1,1+SUMIF($BP$3:$CM$3,V$3,$BP363:$CM363))</f>
        <v>1.0026688087676296</v>
      </c>
      <c r="W363" s="352">
        <f>IF($C363&lt;Controle!$G$185,1,1+SUMIF($BP$3:$CM$3,W$3,$BP363:$CM363))</f>
        <v>1</v>
      </c>
      <c r="X363" s="352">
        <f>IF($C363&lt;Controle!$G$185,1,1+SUMIF($BP$3:$CM$3,X$3,$BP363:$CM363))</f>
        <v>1</v>
      </c>
      <c r="Y363"/>
      <c r="Z363" s="353">
        <f>IF(Painel!$M$8="nominais",SUM(AA363),0)</f>
        <v>0</v>
      </c>
      <c r="AA363" s="354">
        <f t="shared" si="227"/>
        <v>2.668808767629649E-3</v>
      </c>
      <c r="AB363" s="353">
        <f>IF(OR(Painel!$M$8="nominais",Painel!$M$8="Moeda Dura"),SUM(AC363),(1+AC363)/(1+SUMIF($BP$3:$CM$3,"ipca",$BP363:$CM363))-1)</f>
        <v>2.1928893952689599E-3</v>
      </c>
      <c r="AC363" s="354">
        <f t="shared" si="228"/>
        <v>4.8675505653430484E-3</v>
      </c>
      <c r="AD363" s="353">
        <f>IF(Painel!$M$8="nominais",SUM(AE363),(1+AE363)/(1+SUMIF($BP$3:$CM$3,"ipca",$BP363:$CM363))-1)</f>
        <v>5.0296958269157033E-2</v>
      </c>
      <c r="AE363" s="354">
        <f t="shared" si="229"/>
        <v>5.3100000000000591E-2</v>
      </c>
      <c r="AF363" s="353">
        <f>IF(Painel!$M$8="Moeda Dura",SUM(AG363),0)</f>
        <v>0</v>
      </c>
      <c r="AG363" s="354">
        <f t="shared" si="230"/>
        <v>2.668808767629649E-3</v>
      </c>
      <c r="AH363" s="355"/>
      <c r="AI363" s="353">
        <f>IF(OR(Painel!$M$8="nominais",Painel!$M$8="Moeda Dura"),SUM(AJ363),(1+AJ363)/(1+SUMIF($BP$3:$CM$3,"ipca",$BP363:$CM363))-1)</f>
        <v>8.9491155996026528E-3</v>
      </c>
      <c r="AJ363" s="354">
        <f t="shared" si="231"/>
        <v>1.1641807845407026E-2</v>
      </c>
      <c r="AK363" s="354">
        <f t="shared" si="232"/>
        <v>0</v>
      </c>
      <c r="AL363" s="353">
        <f>IF(OR(Painel!$M$8="nominais",Painel!$M$8="Moeda Dura"),SUM(AM363),(1+AM363)/(1+SUMIF($BP$3:$CM$3,"ipca",$BP363:$CM363))-1)</f>
        <v>4.8700160180230601E-3</v>
      </c>
      <c r="AM363" s="354">
        <f t="shared" si="233"/>
        <v>7.551821927100022E-3</v>
      </c>
      <c r="AN363" s="354">
        <f t="shared" si="234"/>
        <v>0</v>
      </c>
      <c r="AO363" s="356">
        <f>IF(OR(Painel!$M$8="nominais",Painel!$M$8="Moeda Dura"),SUM(AP363),(1+AP363)/(1+SUMIF($BP$3:$CM$3,"ipca",$BP363:$CM363))-1)</f>
        <v>4.8700160180230601E-3</v>
      </c>
      <c r="AP363" s="354">
        <f t="shared" si="235"/>
        <v>7.551821927100022E-3</v>
      </c>
      <c r="AQ363" s="354">
        <f t="shared" si="236"/>
        <v>0</v>
      </c>
      <c r="AR363" s="356">
        <f>IF(OR(Painel!$M$8="nominais",Painel!$M$8="Moeda Dura"),SUM(AS363),(1+AS363)/(1+SUMIF($BP$3:$CM$3,"ipca",$BP363:$CM363))-1)</f>
        <v>4.8700160180230601E-3</v>
      </c>
      <c r="AS363" s="354">
        <f t="shared" si="237"/>
        <v>7.551821927100022E-3</v>
      </c>
      <c r="AT363" s="354">
        <f t="shared" si="238"/>
        <v>0</v>
      </c>
      <c r="AU363" s="353">
        <f>IF(OR(Painel!$M$8="nominais",Painel!$M$8="Moeda Dura"),SUM(AV363),(1+AV363)/(1+SUMIF($BP$3:$CM$3,"ipca",$BP363:$CM363))-1)</f>
        <v>4.8700160180230601E-3</v>
      </c>
      <c r="AV363" s="354">
        <f t="shared" si="239"/>
        <v>7.551821927100022E-3</v>
      </c>
      <c r="AW363" s="354">
        <f t="shared" si="240"/>
        <v>0</v>
      </c>
      <c r="AX363" s="353">
        <f>IF(OR(Painel!$M$8="nominais",Painel!$M$8="Moeda Dura"),SUM(AY363),(1+AY363)/(1+SUMIF($BP$3:$CM$3,"ipca",$BP363:$CM363))-1)</f>
        <v>4.8700160180230601E-3</v>
      </c>
      <c r="AY363" s="354">
        <f t="shared" si="241"/>
        <v>7.551821927100022E-3</v>
      </c>
      <c r="AZ363" s="354">
        <f t="shared" si="242"/>
        <v>0</v>
      </c>
      <c r="BA363" s="353">
        <f>IF(OR(Painel!$M$8="nominais",Painel!$M$8="Moeda Dura"),SUM(BB363),(1+BB363)/(1+SUMIF($BP$3:$CM$3,"ipca",$BP363:$CM363))-1)</f>
        <v>-2.6617051854938012E-3</v>
      </c>
      <c r="BB363" s="354">
        <f t="shared" si="243"/>
        <v>0</v>
      </c>
      <c r="BC363" s="354">
        <f t="shared" si="244"/>
        <v>0</v>
      </c>
      <c r="BD363" s="353">
        <f>IF(OR(Painel!$M$8="nominais",Painel!$M$8="Moeda Dura"),SUM(BE363),(1+BE363)/(1+SUMIF($BP$3:$CM$3,"ipca",$BP363:$CM363))-1)</f>
        <v>-2.6617051854938012E-3</v>
      </c>
      <c r="BE363" s="354">
        <f t="shared" si="245"/>
        <v>0</v>
      </c>
      <c r="BF363" s="354">
        <f t="shared" si="246"/>
        <v>0</v>
      </c>
      <c r="BG363" s="353">
        <f>IF(OR(Painel!$M$8="nominais",Painel!$M$8="Moeda Dura"),SUM(BH363),(1+BH363)/(1+SUMIF($BP$3:$CM$3,"ipca",$BP363:$CM363))-1)</f>
        <v>-2.6617051854938012E-3</v>
      </c>
      <c r="BH363" s="354">
        <f t="shared" si="247"/>
        <v>0</v>
      </c>
      <c r="BI363" s="354">
        <f t="shared" si="248"/>
        <v>0</v>
      </c>
      <c r="BJ363" s="353">
        <f>IF(OR(Painel!$M$8="nominais",Painel!$M$8="Moeda Dura"),SUM(BK363),(1+BK363)/(1+SUMIF($BP$3:$CM$3,"ipca",$BP363:$CM363))-1)</f>
        <v>-2.6617051854938012E-3</v>
      </c>
      <c r="BK363" s="354">
        <f t="shared" si="249"/>
        <v>0</v>
      </c>
      <c r="BL363" s="354">
        <f t="shared" si="250"/>
        <v>0</v>
      </c>
      <c r="BM363" s="353">
        <f>IF(OR(Painel!$M$8="nominais",Painel!$M$8="Moeda Dura"),SUM(BN363),(1+BN363)/(1+SUMIF($BP$3:$CM$3,"ipca",$BP363:$CM363))-1)</f>
        <v>-2.6617051854938012E-3</v>
      </c>
      <c r="BN363" s="354">
        <f t="shared" si="251"/>
        <v>0</v>
      </c>
      <c r="BO363"/>
      <c r="BP363" s="353">
        <f>CHOOSE(Controle!$F$178,BR363,BS363)</f>
        <v>4.8675505653430484E-3</v>
      </c>
      <c r="BQ363" s="358">
        <f t="shared" si="257"/>
        <v>5.6611532044790129</v>
      </c>
      <c r="BR363" s="557">
        <f t="shared" si="254"/>
        <v>4.8675505653430484E-3</v>
      </c>
      <c r="BS363" s="357"/>
      <c r="BT363" s="353">
        <f>CHOOSE(Controle!$F$178,BV363,BW363)</f>
        <v>4.8675505653430484E-3</v>
      </c>
      <c r="BU363" s="358">
        <f t="shared" si="258"/>
        <v>5.6611532044790129</v>
      </c>
      <c r="BV363" s="557">
        <f t="shared" si="252"/>
        <v>4.8675505653430484E-3</v>
      </c>
      <c r="BW363" s="557"/>
      <c r="BX363" s="353">
        <f>CHOOSE(Controle!$F$178,BZ363,CA363)</f>
        <v>5.3100000000000591E-2</v>
      </c>
      <c r="BY363" s="358">
        <f t="shared" si="253"/>
        <v>4.6973772587465348</v>
      </c>
      <c r="BZ363" s="557">
        <f t="shared" si="255"/>
        <v>5.3100000000000591E-2</v>
      </c>
      <c r="CA363" s="557"/>
      <c r="CB363" s="353">
        <f>CHOOSE(Controle!$F$178,CD363,CE363)</f>
        <v>2.668808767629649E-3</v>
      </c>
      <c r="CC363" s="358">
        <f t="shared" ref="CC363:CC379" si="260">(1+CB363)*CC362</f>
        <v>2.6027777726382202</v>
      </c>
      <c r="CD363" s="557">
        <f t="shared" si="256"/>
        <v>2.668808767629649E-3</v>
      </c>
      <c r="CE363" s="875"/>
      <c r="CF363" s="353">
        <f>CHOOSE(Controle!$F$178,CH363,CI363)</f>
        <v>2.668808767629649E-3</v>
      </c>
      <c r="CG363" s="358">
        <f t="shared" ref="CG363:CG379" si="261">(1+CF363)*CG362</f>
        <v>2.6343799557262026</v>
      </c>
      <c r="CH363" s="557">
        <f t="shared" ref="CH363:CH426" si="262">(1+3.25%)^(1/12)-1</f>
        <v>2.668808767629649E-3</v>
      </c>
      <c r="CI363" s="875"/>
      <c r="CJ363" s="353">
        <f>CHOOSE(Controle!$F$178,CL363,CM363)</f>
        <v>2.668808767629649E-3</v>
      </c>
      <c r="CK363" s="358">
        <f t="shared" ref="CK363:CK379" si="263">(1+CJ363)*CK362</f>
        <v>2.6343799557262026</v>
      </c>
      <c r="CL363" s="557">
        <f t="shared" ref="CL363:CL426" si="264">(1+3.25%)^(1/12)-1</f>
        <v>2.668808767629649E-3</v>
      </c>
      <c r="CM363" s="875"/>
      <c r="CP363" s="365">
        <v>53073</v>
      </c>
      <c r="CQ363" s="366" t="s">
        <v>393</v>
      </c>
      <c r="CR363" s="366" t="s">
        <v>396</v>
      </c>
    </row>
    <row r="364" spans="2:96" s="11" customFormat="1">
      <c r="B364" s="359">
        <f t="shared" si="224"/>
        <v>2056</v>
      </c>
      <c r="C364" s="350">
        <f t="shared" si="259"/>
        <v>57285</v>
      </c>
      <c r="D364" s="360">
        <f>(C364&gt;=Controle!$D$9)*(C364&lt;=Controle!$D$11)*ROUNDUP(E364/12,0)</f>
        <v>30</v>
      </c>
      <c r="E364" s="360">
        <f>(E363+(C364&gt;=Controle!$D$9)*1)*(C364&lt;=Controle!$D$11)</f>
        <v>359</v>
      </c>
      <c r="F364" s="361">
        <f t="shared" si="225"/>
        <v>30</v>
      </c>
      <c r="G364" s="361">
        <f t="shared" si="226"/>
        <v>22</v>
      </c>
      <c r="H364"/>
      <c r="I364" s="351">
        <f>IF(Painel!$M$8="nominais",PRODUCT(J$6:J364)*J$4+PRODUCT(K$6:K364)*K$4+PRODUCT(L$6:L364)*L$4,1)</f>
        <v>1</v>
      </c>
      <c r="J364" s="886">
        <f>IF($C364&lt;Controle!$G$181,1,1+SUMIF($BP$3:$CM$3,J$3,$BP364:$CM364))</f>
        <v>1.0026688087676296</v>
      </c>
      <c r="K364" s="352">
        <f>IF($C364&lt;Controle!$G$181,1,1+SUMIF($BP$3:$CM$3,K$3,$BP364:$CM364))</f>
        <v>1</v>
      </c>
      <c r="L364" s="352">
        <f>IF($C364&lt;Controle!$G$181,1,1+SUMIF($BP$3:$CM$3,L$3,$BP364:$CM364))</f>
        <v>1</v>
      </c>
      <c r="M364" s="351">
        <f>IF(Painel!$M$8="nominais",PRODUCT(N$6:N364)*N$4+PRODUCT(O$6:O364)*O$4+PRODUCT(P$6:P364)*P$4,1)</f>
        <v>1</v>
      </c>
      <c r="N364" s="352">
        <f>IF($C364&lt;Controle!$G$183,1,1+SUMIF($BP$3:$CM$3,N$3,$BP364:$CM364))</f>
        <v>1.0026688087676296</v>
      </c>
      <c r="O364" s="352">
        <f>IF($C364&lt;Controle!$G$183,1,1+SUMIF($BP$3:$CM$3,O$3,$BP364:$CM364))</f>
        <v>1</v>
      </c>
      <c r="P364" s="352">
        <f>IF($C364&lt;Controle!$G$183,1,1+SUMIF($BP$3:$CM$3,P$3,$BP364:$CM364))</f>
        <v>1</v>
      </c>
      <c r="Q364" s="351">
        <f>IF(Painel!$M$8="nominais",PRODUCT(R$6:R364)*R$4+PRODUCT(S$6:S364)*S$4+PRODUCT(T$6:T364)*T$4,1)</f>
        <v>1</v>
      </c>
      <c r="R364" s="352">
        <f>IF($C364&lt;Controle!$G$185,1,1+SUMIF($BP$3:$CM$3,R$3,$BP364:$CM364))</f>
        <v>1.0026688087676296</v>
      </c>
      <c r="S364" s="352">
        <f>IF($C364&lt;Controle!$G$185,1,1+SUMIF($BP$3:$CM$3,S$3,$BP364:$CM364))</f>
        <v>1</v>
      </c>
      <c r="T364" s="352">
        <f>IF($C364&lt;Controle!$G$185,1,1+SUMIF($BP$3:$CM$3,T$3,$BP364:$CM364))</f>
        <v>1</v>
      </c>
      <c r="U364" s="351">
        <f>IF(Painel!$M$8="nominais",PRODUCT(V$6:V364)*V$4+PRODUCT(W$6:W364)*W$4+PRODUCT(X$6:X364)*X$4,1)</f>
        <v>1</v>
      </c>
      <c r="V364" s="352">
        <f>IF($C364&lt;Controle!$G$185,1,1+SUMIF($BP$3:$CM$3,V$3,$BP364:$CM364))</f>
        <v>1.0026688087676296</v>
      </c>
      <c r="W364" s="352">
        <f>IF($C364&lt;Controle!$G$185,1,1+SUMIF($BP$3:$CM$3,W$3,$BP364:$CM364))</f>
        <v>1</v>
      </c>
      <c r="X364" s="352">
        <f>IF($C364&lt;Controle!$G$185,1,1+SUMIF($BP$3:$CM$3,X$3,$BP364:$CM364))</f>
        <v>1</v>
      </c>
      <c r="Y364"/>
      <c r="Z364" s="353">
        <f>IF(Painel!$M$8="nominais",SUM(AA364),0)</f>
        <v>0</v>
      </c>
      <c r="AA364" s="354">
        <f t="shared" si="227"/>
        <v>2.668808767629649E-3</v>
      </c>
      <c r="AB364" s="353">
        <f>IF(OR(Painel!$M$8="nominais",Painel!$M$8="Moeda Dura"),SUM(AC364),(1+AC364)/(1+SUMIF($BP$3:$CM$3,"ipca",$BP364:$CM364))-1)</f>
        <v>2.1928893952689599E-3</v>
      </c>
      <c r="AC364" s="354">
        <f t="shared" si="228"/>
        <v>4.8675505653430484E-3</v>
      </c>
      <c r="AD364" s="353">
        <f>IF(Painel!$M$8="nominais",SUM(AE364),(1+AE364)/(1+SUMIF($BP$3:$CM$3,"ipca",$BP364:$CM364))-1)</f>
        <v>5.0296958269157033E-2</v>
      </c>
      <c r="AE364" s="354">
        <f t="shared" si="229"/>
        <v>5.3100000000000591E-2</v>
      </c>
      <c r="AF364" s="353">
        <f>IF(Painel!$M$8="Moeda Dura",SUM(AG364),0)</f>
        <v>0</v>
      </c>
      <c r="AG364" s="354">
        <f t="shared" si="230"/>
        <v>2.668808767629649E-3</v>
      </c>
      <c r="AH364" s="355"/>
      <c r="AI364" s="353">
        <f>IF(OR(Painel!$M$8="nominais",Painel!$M$8="Moeda Dura"),SUM(AJ364),(1+AJ364)/(1+SUMIF($BP$3:$CM$3,"ipca",$BP364:$CM364))-1)</f>
        <v>8.9491155996026528E-3</v>
      </c>
      <c r="AJ364" s="354">
        <f t="shared" si="231"/>
        <v>1.1641807845407026E-2</v>
      </c>
      <c r="AK364" s="354">
        <f t="shared" si="232"/>
        <v>0</v>
      </c>
      <c r="AL364" s="353">
        <f>IF(OR(Painel!$M$8="nominais",Painel!$M$8="Moeda Dura"),SUM(AM364),(1+AM364)/(1+SUMIF($BP$3:$CM$3,"ipca",$BP364:$CM364))-1)</f>
        <v>4.8700160180230601E-3</v>
      </c>
      <c r="AM364" s="354">
        <f t="shared" si="233"/>
        <v>7.551821927100022E-3</v>
      </c>
      <c r="AN364" s="354">
        <f t="shared" si="234"/>
        <v>0</v>
      </c>
      <c r="AO364" s="356">
        <f>IF(OR(Painel!$M$8="nominais",Painel!$M$8="Moeda Dura"),SUM(AP364),(1+AP364)/(1+SUMIF($BP$3:$CM$3,"ipca",$BP364:$CM364))-1)</f>
        <v>4.8700160180230601E-3</v>
      </c>
      <c r="AP364" s="354">
        <f t="shared" si="235"/>
        <v>7.551821927100022E-3</v>
      </c>
      <c r="AQ364" s="354">
        <f t="shared" si="236"/>
        <v>0</v>
      </c>
      <c r="AR364" s="356">
        <f>IF(OR(Painel!$M$8="nominais",Painel!$M$8="Moeda Dura"),SUM(AS364),(1+AS364)/(1+SUMIF($BP$3:$CM$3,"ipca",$BP364:$CM364))-1)</f>
        <v>4.8700160180230601E-3</v>
      </c>
      <c r="AS364" s="354">
        <f t="shared" si="237"/>
        <v>7.551821927100022E-3</v>
      </c>
      <c r="AT364" s="354">
        <f t="shared" si="238"/>
        <v>0</v>
      </c>
      <c r="AU364" s="353">
        <f>IF(OR(Painel!$M$8="nominais",Painel!$M$8="Moeda Dura"),SUM(AV364),(1+AV364)/(1+SUMIF($BP$3:$CM$3,"ipca",$BP364:$CM364))-1)</f>
        <v>4.8700160180230601E-3</v>
      </c>
      <c r="AV364" s="354">
        <f t="shared" si="239"/>
        <v>7.551821927100022E-3</v>
      </c>
      <c r="AW364" s="354">
        <f t="shared" si="240"/>
        <v>0</v>
      </c>
      <c r="AX364" s="353">
        <f>IF(OR(Painel!$M$8="nominais",Painel!$M$8="Moeda Dura"),SUM(AY364),(1+AY364)/(1+SUMIF($BP$3:$CM$3,"ipca",$BP364:$CM364))-1)</f>
        <v>4.8700160180230601E-3</v>
      </c>
      <c r="AY364" s="354">
        <f t="shared" si="241"/>
        <v>7.551821927100022E-3</v>
      </c>
      <c r="AZ364" s="354">
        <f t="shared" si="242"/>
        <v>0</v>
      </c>
      <c r="BA364" s="353">
        <f>IF(OR(Painel!$M$8="nominais",Painel!$M$8="Moeda Dura"),SUM(BB364),(1+BB364)/(1+SUMIF($BP$3:$CM$3,"ipca",$BP364:$CM364))-1)</f>
        <v>-2.6617051854938012E-3</v>
      </c>
      <c r="BB364" s="354">
        <f t="shared" si="243"/>
        <v>0</v>
      </c>
      <c r="BC364" s="354">
        <f t="shared" si="244"/>
        <v>0</v>
      </c>
      <c r="BD364" s="353">
        <f>IF(OR(Painel!$M$8="nominais",Painel!$M$8="Moeda Dura"),SUM(BE364),(1+BE364)/(1+SUMIF($BP$3:$CM$3,"ipca",$BP364:$CM364))-1)</f>
        <v>-2.6617051854938012E-3</v>
      </c>
      <c r="BE364" s="354">
        <f t="shared" si="245"/>
        <v>0</v>
      </c>
      <c r="BF364" s="354">
        <f t="shared" si="246"/>
        <v>0</v>
      </c>
      <c r="BG364" s="353">
        <f>IF(OR(Painel!$M$8="nominais",Painel!$M$8="Moeda Dura"),SUM(BH364),(1+BH364)/(1+SUMIF($BP$3:$CM$3,"ipca",$BP364:$CM364))-1)</f>
        <v>-2.6617051854938012E-3</v>
      </c>
      <c r="BH364" s="354">
        <f t="shared" si="247"/>
        <v>0</v>
      </c>
      <c r="BI364" s="354">
        <f t="shared" si="248"/>
        <v>0</v>
      </c>
      <c r="BJ364" s="353">
        <f>IF(OR(Painel!$M$8="nominais",Painel!$M$8="Moeda Dura"),SUM(BK364),(1+BK364)/(1+SUMIF($BP$3:$CM$3,"ipca",$BP364:$CM364))-1)</f>
        <v>-2.6617051854938012E-3</v>
      </c>
      <c r="BK364" s="354">
        <f t="shared" si="249"/>
        <v>0</v>
      </c>
      <c r="BL364" s="354">
        <f t="shared" si="250"/>
        <v>0</v>
      </c>
      <c r="BM364" s="353">
        <f>IF(OR(Painel!$M$8="nominais",Painel!$M$8="Moeda Dura"),SUM(BN364),(1+BN364)/(1+SUMIF($BP$3:$CM$3,"ipca",$BP364:$CM364))-1)</f>
        <v>-2.6617051854938012E-3</v>
      </c>
      <c r="BN364" s="354">
        <f t="shared" si="251"/>
        <v>0</v>
      </c>
      <c r="BO364"/>
      <c r="BP364" s="353">
        <f>CHOOSE(Controle!$F$178,BR364,BS364)</f>
        <v>4.8675505653430484E-3</v>
      </c>
      <c r="BQ364" s="358">
        <f t="shared" si="257"/>
        <v>5.6887091539599686</v>
      </c>
      <c r="BR364" s="557">
        <f t="shared" si="254"/>
        <v>4.8675505653430484E-3</v>
      </c>
      <c r="BS364" s="357"/>
      <c r="BT364" s="353">
        <f>CHOOSE(Controle!$F$178,BV364,BW364)</f>
        <v>4.8675505653430484E-3</v>
      </c>
      <c r="BU364" s="358">
        <f t="shared" si="258"/>
        <v>5.6887091539599686</v>
      </c>
      <c r="BV364" s="557">
        <f t="shared" si="252"/>
        <v>4.8675505653430484E-3</v>
      </c>
      <c r="BW364" s="557"/>
      <c r="BX364" s="353">
        <f>CHOOSE(Controle!$F$178,BZ364,CA364)</f>
        <v>5.3100000000000591E-2</v>
      </c>
      <c r="BY364" s="358">
        <f t="shared" si="253"/>
        <v>4.7173951738877662</v>
      </c>
      <c r="BZ364" s="557">
        <f t="shared" si="255"/>
        <v>5.3100000000000591E-2</v>
      </c>
      <c r="CA364" s="557"/>
      <c r="CB364" s="353">
        <f>CHOOSE(Controle!$F$178,CD364,CE364)</f>
        <v>2.668808767629649E-3</v>
      </c>
      <c r="CC364" s="358">
        <f t="shared" si="260"/>
        <v>2.6097240887780289</v>
      </c>
      <c r="CD364" s="557">
        <f t="shared" si="256"/>
        <v>2.668808767629649E-3</v>
      </c>
      <c r="CE364" s="875"/>
      <c r="CF364" s="353">
        <f>CHOOSE(Controle!$F$178,CH364,CI364)</f>
        <v>2.668808767629649E-3</v>
      </c>
      <c r="CG364" s="358">
        <f t="shared" si="261"/>
        <v>2.6414106120493126</v>
      </c>
      <c r="CH364" s="557">
        <f t="shared" si="262"/>
        <v>2.668808767629649E-3</v>
      </c>
      <c r="CI364" s="875"/>
      <c r="CJ364" s="353">
        <f>CHOOSE(Controle!$F$178,CL364,CM364)</f>
        <v>2.668808767629649E-3</v>
      </c>
      <c r="CK364" s="358">
        <f t="shared" si="263"/>
        <v>2.6414106120493126</v>
      </c>
      <c r="CL364" s="557">
        <f t="shared" si="264"/>
        <v>2.668808767629649E-3</v>
      </c>
      <c r="CM364" s="875"/>
      <c r="CP364" s="365">
        <v>53083</v>
      </c>
      <c r="CQ364" s="366" t="s">
        <v>389</v>
      </c>
      <c r="CR364" s="366" t="s">
        <v>397</v>
      </c>
    </row>
    <row r="365" spans="2:96" s="11" customFormat="1">
      <c r="B365" s="359">
        <f t="shared" si="224"/>
        <v>2056</v>
      </c>
      <c r="C365" s="350">
        <f t="shared" si="259"/>
        <v>57315</v>
      </c>
      <c r="D365" s="360">
        <f>(C365&gt;=Controle!$D$9)*(C365&lt;=Controle!$D$11)*ROUNDUP(E365/12,0)</f>
        <v>30</v>
      </c>
      <c r="E365" s="360">
        <f>(E364+(C365&gt;=Controle!$D$9)*1)*(C365&lt;=Controle!$D$11)</f>
        <v>360</v>
      </c>
      <c r="F365" s="361">
        <f t="shared" si="225"/>
        <v>31</v>
      </c>
      <c r="G365" s="361">
        <f t="shared" si="226"/>
        <v>21</v>
      </c>
      <c r="H365"/>
      <c r="I365" s="351">
        <f>IF(Painel!$M$8="nominais",PRODUCT(J$6:J365)*J$4+PRODUCT(K$6:K365)*K$4+PRODUCT(L$6:L365)*L$4,1)</f>
        <v>1</v>
      </c>
      <c r="J365" s="886">
        <f>IF($C365&lt;Controle!$G$181,1,1+SUMIF($BP$3:$CM$3,J$3,$BP365:$CM365))</f>
        <v>1.0026688087676296</v>
      </c>
      <c r="K365" s="352">
        <f>IF($C365&lt;Controle!$G$181,1,1+SUMIF($BP$3:$CM$3,K$3,$BP365:$CM365))</f>
        <v>1</v>
      </c>
      <c r="L365" s="352">
        <f>IF($C365&lt;Controle!$G$181,1,1+SUMIF($BP$3:$CM$3,L$3,$BP365:$CM365))</f>
        <v>1</v>
      </c>
      <c r="M365" s="351">
        <f>IF(Painel!$M$8="nominais",PRODUCT(N$6:N365)*N$4+PRODUCT(O$6:O365)*O$4+PRODUCT(P$6:P365)*P$4,1)</f>
        <v>1</v>
      </c>
      <c r="N365" s="352">
        <f>IF($C365&lt;Controle!$G$183,1,1+SUMIF($BP$3:$CM$3,N$3,$BP365:$CM365))</f>
        <v>1.0026688087676296</v>
      </c>
      <c r="O365" s="352">
        <f>IF($C365&lt;Controle!$G$183,1,1+SUMIF($BP$3:$CM$3,O$3,$BP365:$CM365))</f>
        <v>1</v>
      </c>
      <c r="P365" s="352">
        <f>IF($C365&lt;Controle!$G$183,1,1+SUMIF($BP$3:$CM$3,P$3,$BP365:$CM365))</f>
        <v>1</v>
      </c>
      <c r="Q365" s="351">
        <f>IF(Painel!$M$8="nominais",PRODUCT(R$6:R365)*R$4+PRODUCT(S$6:S365)*S$4+PRODUCT(T$6:T365)*T$4,1)</f>
        <v>1</v>
      </c>
      <c r="R365" s="352">
        <f>IF($C365&lt;Controle!$G$185,1,1+SUMIF($BP$3:$CM$3,R$3,$BP365:$CM365))</f>
        <v>1.0026688087676296</v>
      </c>
      <c r="S365" s="352">
        <f>IF($C365&lt;Controle!$G$185,1,1+SUMIF($BP$3:$CM$3,S$3,$BP365:$CM365))</f>
        <v>1</v>
      </c>
      <c r="T365" s="352">
        <f>IF($C365&lt;Controle!$G$185,1,1+SUMIF($BP$3:$CM$3,T$3,$BP365:$CM365))</f>
        <v>1</v>
      </c>
      <c r="U365" s="351">
        <f>IF(Painel!$M$8="nominais",PRODUCT(V$6:V365)*V$4+PRODUCT(W$6:W365)*W$4+PRODUCT(X$6:X365)*X$4,1)</f>
        <v>1</v>
      </c>
      <c r="V365" s="352">
        <f>IF($C365&lt;Controle!$G$185,1,1+SUMIF($BP$3:$CM$3,V$3,$BP365:$CM365))</f>
        <v>1.0026688087676296</v>
      </c>
      <c r="W365" s="352">
        <f>IF($C365&lt;Controle!$G$185,1,1+SUMIF($BP$3:$CM$3,W$3,$BP365:$CM365))</f>
        <v>1</v>
      </c>
      <c r="X365" s="352">
        <f>IF($C365&lt;Controle!$G$185,1,1+SUMIF($BP$3:$CM$3,X$3,$BP365:$CM365))</f>
        <v>1</v>
      </c>
      <c r="Y365"/>
      <c r="Z365" s="353">
        <f>IF(Painel!$M$8="nominais",SUM(AA365),0)</f>
        <v>0</v>
      </c>
      <c r="AA365" s="354">
        <f t="shared" si="227"/>
        <v>2.668808767629649E-3</v>
      </c>
      <c r="AB365" s="353">
        <f>IF(OR(Painel!$M$8="nominais",Painel!$M$8="Moeda Dura"),SUM(AC365),(1+AC365)/(1+SUMIF($BP$3:$CM$3,"ipca",$BP365:$CM365))-1)</f>
        <v>2.1928893952689599E-3</v>
      </c>
      <c r="AC365" s="354">
        <f t="shared" si="228"/>
        <v>4.8675505653430484E-3</v>
      </c>
      <c r="AD365" s="353">
        <f>IF(Painel!$M$8="nominais",SUM(AE365),(1+AE365)/(1+SUMIF($BP$3:$CM$3,"ipca",$BP365:$CM365))-1)</f>
        <v>5.0296958269157033E-2</v>
      </c>
      <c r="AE365" s="354">
        <f t="shared" si="229"/>
        <v>5.3100000000000591E-2</v>
      </c>
      <c r="AF365" s="353">
        <f>IF(Painel!$M$8="Moeda Dura",SUM(AG365),0)</f>
        <v>0</v>
      </c>
      <c r="AG365" s="354">
        <f t="shared" si="230"/>
        <v>2.668808767629649E-3</v>
      </c>
      <c r="AH365" s="355"/>
      <c r="AI365" s="353">
        <f>IF(OR(Painel!$M$8="nominais",Painel!$M$8="Moeda Dura"),SUM(AJ365),(1+AJ365)/(1+SUMIF($BP$3:$CM$3,"ipca",$BP365:$CM365))-1)</f>
        <v>8.6410286216693777E-3</v>
      </c>
      <c r="AJ365" s="354">
        <f t="shared" si="231"/>
        <v>1.1332898642245848E-2</v>
      </c>
      <c r="AK365" s="354">
        <f t="shared" si="232"/>
        <v>0</v>
      </c>
      <c r="AL365" s="353">
        <f>IF(OR(Painel!$M$8="nominais",Painel!$M$8="Moeda Dura"),SUM(AM365),(1+AM365)/(1+SUMIF($BP$3:$CM$3,"ipca",$BP365:$CM365))-1)</f>
        <v>4.5264343607989144E-3</v>
      </c>
      <c r="AM365" s="354">
        <f t="shared" si="233"/>
        <v>7.2073233161367156E-3</v>
      </c>
      <c r="AN365" s="354">
        <f t="shared" si="234"/>
        <v>0</v>
      </c>
      <c r="AO365" s="356">
        <f>IF(OR(Painel!$M$8="nominais",Painel!$M$8="Moeda Dura"),SUM(AP365),(1+AP365)/(1+SUMIF($BP$3:$CM$3,"ipca",$BP365:$CM365))-1)</f>
        <v>4.5264343607989144E-3</v>
      </c>
      <c r="AP365" s="354">
        <f t="shared" si="235"/>
        <v>7.2073233161367156E-3</v>
      </c>
      <c r="AQ365" s="354">
        <f t="shared" si="236"/>
        <v>0</v>
      </c>
      <c r="AR365" s="356">
        <f>IF(OR(Painel!$M$8="nominais",Painel!$M$8="Moeda Dura"),SUM(AS365),(1+AS365)/(1+SUMIF($BP$3:$CM$3,"ipca",$BP365:$CM365))-1)</f>
        <v>4.5264343607989144E-3</v>
      </c>
      <c r="AS365" s="354">
        <f t="shared" si="237"/>
        <v>7.2073233161367156E-3</v>
      </c>
      <c r="AT365" s="354">
        <f t="shared" si="238"/>
        <v>0</v>
      </c>
      <c r="AU365" s="353">
        <f>IF(OR(Painel!$M$8="nominais",Painel!$M$8="Moeda Dura"),SUM(AV365),(1+AV365)/(1+SUMIF($BP$3:$CM$3,"ipca",$BP365:$CM365))-1)</f>
        <v>4.5264343607989144E-3</v>
      </c>
      <c r="AV365" s="354">
        <f t="shared" si="239"/>
        <v>7.2073233161367156E-3</v>
      </c>
      <c r="AW365" s="354">
        <f t="shared" si="240"/>
        <v>0</v>
      </c>
      <c r="AX365" s="353">
        <f>IF(OR(Painel!$M$8="nominais",Painel!$M$8="Moeda Dura"),SUM(AY365),(1+AY365)/(1+SUMIF($BP$3:$CM$3,"ipca",$BP365:$CM365))-1)</f>
        <v>4.5264343607989144E-3</v>
      </c>
      <c r="AY365" s="354">
        <f t="shared" si="241"/>
        <v>7.2073233161367156E-3</v>
      </c>
      <c r="AZ365" s="354">
        <f t="shared" si="242"/>
        <v>0</v>
      </c>
      <c r="BA365" s="353">
        <f>IF(OR(Painel!$M$8="nominais",Painel!$M$8="Moeda Dura"),SUM(BB365),(1+BB365)/(1+SUMIF($BP$3:$CM$3,"ipca",$BP365:$CM365))-1)</f>
        <v>-2.6617051854938012E-3</v>
      </c>
      <c r="BB365" s="354">
        <f t="shared" si="243"/>
        <v>0</v>
      </c>
      <c r="BC365" s="354">
        <f t="shared" si="244"/>
        <v>0</v>
      </c>
      <c r="BD365" s="353">
        <f>IF(OR(Painel!$M$8="nominais",Painel!$M$8="Moeda Dura"),SUM(BE365),(1+BE365)/(1+SUMIF($BP$3:$CM$3,"ipca",$BP365:$CM365))-1)</f>
        <v>-2.6617051854938012E-3</v>
      </c>
      <c r="BE365" s="354">
        <f t="shared" si="245"/>
        <v>0</v>
      </c>
      <c r="BF365" s="354">
        <f t="shared" si="246"/>
        <v>0</v>
      </c>
      <c r="BG365" s="353">
        <f>IF(OR(Painel!$M$8="nominais",Painel!$M$8="Moeda Dura"),SUM(BH365),(1+BH365)/(1+SUMIF($BP$3:$CM$3,"ipca",$BP365:$CM365))-1)</f>
        <v>-2.6617051854938012E-3</v>
      </c>
      <c r="BH365" s="354">
        <f t="shared" si="247"/>
        <v>0</v>
      </c>
      <c r="BI365" s="354">
        <f t="shared" si="248"/>
        <v>0</v>
      </c>
      <c r="BJ365" s="353">
        <f>IF(OR(Painel!$M$8="nominais",Painel!$M$8="Moeda Dura"),SUM(BK365),(1+BK365)/(1+SUMIF($BP$3:$CM$3,"ipca",$BP365:$CM365))-1)</f>
        <v>-2.6617051854938012E-3</v>
      </c>
      <c r="BK365" s="354">
        <f t="shared" si="249"/>
        <v>0</v>
      </c>
      <c r="BL365" s="354">
        <f t="shared" si="250"/>
        <v>0</v>
      </c>
      <c r="BM365" s="353">
        <f>IF(OR(Painel!$M$8="nominais",Painel!$M$8="Moeda Dura"),SUM(BN365),(1+BN365)/(1+SUMIF($BP$3:$CM$3,"ipca",$BP365:$CM365))-1)</f>
        <v>-2.6617051854938012E-3</v>
      </c>
      <c r="BN365" s="354">
        <f t="shared" si="251"/>
        <v>0</v>
      </c>
      <c r="BO365"/>
      <c r="BP365" s="353">
        <f>CHOOSE(Controle!$F$178,BR365,BS365)</f>
        <v>4.8675505653430484E-3</v>
      </c>
      <c r="BQ365" s="358">
        <f t="shared" si="257"/>
        <v>5.7163992334183984</v>
      </c>
      <c r="BR365" s="557">
        <f t="shared" si="254"/>
        <v>4.8675505653430484E-3</v>
      </c>
      <c r="BS365" s="357"/>
      <c r="BT365" s="353">
        <f>CHOOSE(Controle!$F$178,BV365,BW365)</f>
        <v>4.8675505653430484E-3</v>
      </c>
      <c r="BU365" s="358">
        <f t="shared" si="258"/>
        <v>5.7163992334183984</v>
      </c>
      <c r="BV365" s="557">
        <f t="shared" si="252"/>
        <v>4.8675505653430484E-3</v>
      </c>
      <c r="BW365" s="557"/>
      <c r="BX365" s="353">
        <f>CHOOSE(Controle!$F$178,BZ365,CA365)</f>
        <v>5.3100000000000591E-2</v>
      </c>
      <c r="BY365" s="358">
        <f t="shared" si="253"/>
        <v>4.7381699763490346</v>
      </c>
      <c r="BZ365" s="557">
        <f t="shared" si="255"/>
        <v>5.3100000000000591E-2</v>
      </c>
      <c r="CA365" s="557"/>
      <c r="CB365" s="353">
        <f>CHOOSE(Controle!$F$178,CD365,CE365)</f>
        <v>2.668808767629649E-3</v>
      </c>
      <c r="CC365" s="358">
        <f t="shared" si="260"/>
        <v>2.616688943307254</v>
      </c>
      <c r="CD365" s="557">
        <f t="shared" si="256"/>
        <v>2.668808767629649E-3</v>
      </c>
      <c r="CE365" s="875"/>
      <c r="CF365" s="353">
        <f>CHOOSE(Controle!$F$178,CH365,CI365)</f>
        <v>2.668808767629649E-3</v>
      </c>
      <c r="CG365" s="358">
        <f t="shared" si="261"/>
        <v>2.6484600318496598</v>
      </c>
      <c r="CH365" s="557">
        <f t="shared" si="262"/>
        <v>2.668808767629649E-3</v>
      </c>
      <c r="CI365" s="875"/>
      <c r="CJ365" s="353">
        <f>CHOOSE(Controle!$F$178,CL365,CM365)</f>
        <v>2.668808767629649E-3</v>
      </c>
      <c r="CK365" s="358">
        <f t="shared" si="263"/>
        <v>2.6484600318496598</v>
      </c>
      <c r="CL365" s="557">
        <f t="shared" si="264"/>
        <v>2.668808767629649E-3</v>
      </c>
      <c r="CM365" s="875"/>
      <c r="CP365" s="365">
        <v>53121</v>
      </c>
      <c r="CQ365" s="366" t="s">
        <v>398</v>
      </c>
      <c r="CR365" s="366" t="s">
        <v>399</v>
      </c>
    </row>
    <row r="366" spans="2:96" s="11" customFormat="1">
      <c r="B366" s="359">
        <f t="shared" si="224"/>
        <v>2057</v>
      </c>
      <c r="C366" s="350">
        <f t="shared" si="259"/>
        <v>57346</v>
      </c>
      <c r="D366" s="360">
        <f>(C366&gt;=Controle!$D$9)*(C366&lt;=Controle!$D$11)*ROUNDUP(E366/12,0)</f>
        <v>31</v>
      </c>
      <c r="E366" s="360">
        <f>(E365+(C366&gt;=Controle!$D$9)*1)*(C366&lt;=Controle!$D$11)</f>
        <v>361</v>
      </c>
      <c r="F366" s="361">
        <f t="shared" si="225"/>
        <v>31</v>
      </c>
      <c r="G366" s="361">
        <f t="shared" si="226"/>
        <v>23</v>
      </c>
      <c r="H366"/>
      <c r="I366" s="351">
        <f>IF(Painel!$M$8="nominais",PRODUCT(J$6:J366)*J$4+PRODUCT(K$6:K366)*K$4+PRODUCT(L$6:L366)*L$4,1)</f>
        <v>1</v>
      </c>
      <c r="J366" s="886">
        <f>IF($C366&lt;Controle!$G$181,1,1+SUMIF($BP$3:$CM$3,J$3,$BP366:$CM366))</f>
        <v>1.0026688087676296</v>
      </c>
      <c r="K366" s="352">
        <f>IF($C366&lt;Controle!$G$181,1,1+SUMIF($BP$3:$CM$3,K$3,$BP366:$CM366))</f>
        <v>1</v>
      </c>
      <c r="L366" s="352">
        <f>IF($C366&lt;Controle!$G$181,1,1+SUMIF($BP$3:$CM$3,L$3,$BP366:$CM366))</f>
        <v>1</v>
      </c>
      <c r="M366" s="351">
        <f>IF(Painel!$M$8="nominais",PRODUCT(N$6:N366)*N$4+PRODUCT(O$6:O366)*O$4+PRODUCT(P$6:P366)*P$4,1)</f>
        <v>1</v>
      </c>
      <c r="N366" s="352">
        <f>IF($C366&lt;Controle!$G$183,1,1+SUMIF($BP$3:$CM$3,N$3,$BP366:$CM366))</f>
        <v>1.0026688087676296</v>
      </c>
      <c r="O366" s="352">
        <f>IF($C366&lt;Controle!$G$183,1,1+SUMIF($BP$3:$CM$3,O$3,$BP366:$CM366))</f>
        <v>1</v>
      </c>
      <c r="P366" s="352">
        <f>IF($C366&lt;Controle!$G$183,1,1+SUMIF($BP$3:$CM$3,P$3,$BP366:$CM366))</f>
        <v>1</v>
      </c>
      <c r="Q366" s="351">
        <f>IF(Painel!$M$8="nominais",PRODUCT(R$6:R366)*R$4+PRODUCT(S$6:S366)*S$4+PRODUCT(T$6:T366)*T$4,1)</f>
        <v>1</v>
      </c>
      <c r="R366" s="352">
        <f>IF($C366&lt;Controle!$G$185,1,1+SUMIF($BP$3:$CM$3,R$3,$BP366:$CM366))</f>
        <v>1.0026688087676296</v>
      </c>
      <c r="S366" s="352">
        <f>IF($C366&lt;Controle!$G$185,1,1+SUMIF($BP$3:$CM$3,S$3,$BP366:$CM366))</f>
        <v>1</v>
      </c>
      <c r="T366" s="352">
        <f>IF($C366&lt;Controle!$G$185,1,1+SUMIF($BP$3:$CM$3,T$3,$BP366:$CM366))</f>
        <v>1</v>
      </c>
      <c r="U366" s="351">
        <f>IF(Painel!$M$8="nominais",PRODUCT(V$6:V366)*V$4+PRODUCT(W$6:W366)*W$4+PRODUCT(X$6:X366)*X$4,1)</f>
        <v>1</v>
      </c>
      <c r="V366" s="352">
        <f>IF($C366&lt;Controle!$G$185,1,1+SUMIF($BP$3:$CM$3,V$3,$BP366:$CM366))</f>
        <v>1.0026688087676296</v>
      </c>
      <c r="W366" s="352">
        <f>IF($C366&lt;Controle!$G$185,1,1+SUMIF($BP$3:$CM$3,W$3,$BP366:$CM366))</f>
        <v>1</v>
      </c>
      <c r="X366" s="352">
        <f>IF($C366&lt;Controle!$G$185,1,1+SUMIF($BP$3:$CM$3,X$3,$BP366:$CM366))</f>
        <v>1</v>
      </c>
      <c r="Y366"/>
      <c r="Z366" s="353">
        <f>IF(Painel!$M$8="nominais",SUM(AA366),0)</f>
        <v>0</v>
      </c>
      <c r="AA366" s="354">
        <f t="shared" si="227"/>
        <v>2.668808767629649E-3</v>
      </c>
      <c r="AB366" s="353">
        <f>IF(OR(Painel!$M$8="nominais",Painel!$M$8="Moeda Dura"),SUM(AC366),(1+AC366)/(1+SUMIF($BP$3:$CM$3,"ipca",$BP366:$CM366))-1)</f>
        <v>2.1928893952689599E-3</v>
      </c>
      <c r="AC366" s="354">
        <f t="shared" si="228"/>
        <v>4.8675505653430484E-3</v>
      </c>
      <c r="AD366" s="353">
        <f>IF(Painel!$M$8="nominais",SUM(AE366),(1+AE366)/(1+SUMIF($BP$3:$CM$3,"ipca",$BP366:$CM366))-1)</f>
        <v>5.0296958269157033E-2</v>
      </c>
      <c r="AE366" s="354">
        <f t="shared" si="229"/>
        <v>5.3100000000000591E-2</v>
      </c>
      <c r="AF366" s="353">
        <f>IF(Painel!$M$8="Moeda Dura",SUM(AG366),0)</f>
        <v>0</v>
      </c>
      <c r="AG366" s="354">
        <f t="shared" si="230"/>
        <v>2.668808767629649E-3</v>
      </c>
      <c r="AH366" s="355"/>
      <c r="AI366" s="353">
        <f>IF(OR(Painel!$M$8="nominais",Painel!$M$8="Moeda Dura"),SUM(AJ366),(1+AJ366)/(1+SUMIF($BP$3:$CM$3,"ipca",$BP366:$CM366))-1)</f>
        <v>9.2572966819630675E-3</v>
      </c>
      <c r="AJ366" s="354">
        <f t="shared" si="231"/>
        <v>1.1950811404142003E-2</v>
      </c>
      <c r="AK366" s="354">
        <f t="shared" si="232"/>
        <v>0</v>
      </c>
      <c r="AL366" s="353">
        <f>IF(OR(Painel!$M$8="nominais",Painel!$M$8="Moeda Dura"),SUM(AM366),(1+AM366)/(1+SUMIF($BP$3:$CM$3,"ipca",$BP366:$CM366))-1)</f>
        <v>5.2137151916722413E-3</v>
      </c>
      <c r="AM366" s="354">
        <f t="shared" si="233"/>
        <v>7.8964383681172645E-3</v>
      </c>
      <c r="AN366" s="354">
        <f t="shared" si="234"/>
        <v>0</v>
      </c>
      <c r="AO366" s="356">
        <f>IF(OR(Painel!$M$8="nominais",Painel!$M$8="Moeda Dura"),SUM(AP366),(1+AP366)/(1+SUMIF($BP$3:$CM$3,"ipca",$BP366:$CM366))-1)</f>
        <v>5.2137151916722413E-3</v>
      </c>
      <c r="AP366" s="354">
        <f t="shared" si="235"/>
        <v>7.8964383681172645E-3</v>
      </c>
      <c r="AQ366" s="354">
        <f t="shared" si="236"/>
        <v>0</v>
      </c>
      <c r="AR366" s="356">
        <f>IF(OR(Painel!$M$8="nominais",Painel!$M$8="Moeda Dura"),SUM(AS366),(1+AS366)/(1+SUMIF($BP$3:$CM$3,"ipca",$BP366:$CM366))-1)</f>
        <v>5.2137151916722413E-3</v>
      </c>
      <c r="AS366" s="354">
        <f t="shared" si="237"/>
        <v>7.8964383681172645E-3</v>
      </c>
      <c r="AT366" s="354">
        <f t="shared" si="238"/>
        <v>0</v>
      </c>
      <c r="AU366" s="353">
        <f>IF(OR(Painel!$M$8="nominais",Painel!$M$8="Moeda Dura"),SUM(AV366),(1+AV366)/(1+SUMIF($BP$3:$CM$3,"ipca",$BP366:$CM366))-1)</f>
        <v>5.2137151916722413E-3</v>
      </c>
      <c r="AV366" s="354">
        <f t="shared" si="239"/>
        <v>7.8964383681172645E-3</v>
      </c>
      <c r="AW366" s="354">
        <f t="shared" si="240"/>
        <v>0</v>
      </c>
      <c r="AX366" s="353">
        <f>IF(OR(Painel!$M$8="nominais",Painel!$M$8="Moeda Dura"),SUM(AY366),(1+AY366)/(1+SUMIF($BP$3:$CM$3,"ipca",$BP366:$CM366))-1)</f>
        <v>5.2137151916722413E-3</v>
      </c>
      <c r="AY366" s="354">
        <f t="shared" si="241"/>
        <v>7.8964383681172645E-3</v>
      </c>
      <c r="AZ366" s="354">
        <f t="shared" si="242"/>
        <v>0</v>
      </c>
      <c r="BA366" s="353">
        <f>IF(OR(Painel!$M$8="nominais",Painel!$M$8="Moeda Dura"),SUM(BB366),(1+BB366)/(1+SUMIF($BP$3:$CM$3,"ipca",$BP366:$CM366))-1)</f>
        <v>-2.6617051854938012E-3</v>
      </c>
      <c r="BB366" s="354">
        <f t="shared" si="243"/>
        <v>0</v>
      </c>
      <c r="BC366" s="354">
        <f t="shared" si="244"/>
        <v>0</v>
      </c>
      <c r="BD366" s="353">
        <f>IF(OR(Painel!$M$8="nominais",Painel!$M$8="Moeda Dura"),SUM(BE366),(1+BE366)/(1+SUMIF($BP$3:$CM$3,"ipca",$BP366:$CM366))-1)</f>
        <v>-2.6617051854938012E-3</v>
      </c>
      <c r="BE366" s="354">
        <f t="shared" si="245"/>
        <v>0</v>
      </c>
      <c r="BF366" s="354">
        <f t="shared" si="246"/>
        <v>0</v>
      </c>
      <c r="BG366" s="353">
        <f>IF(OR(Painel!$M$8="nominais",Painel!$M$8="Moeda Dura"),SUM(BH366),(1+BH366)/(1+SUMIF($BP$3:$CM$3,"ipca",$BP366:$CM366))-1)</f>
        <v>-2.6617051854938012E-3</v>
      </c>
      <c r="BH366" s="354">
        <f t="shared" si="247"/>
        <v>0</v>
      </c>
      <c r="BI366" s="354">
        <f t="shared" si="248"/>
        <v>0</v>
      </c>
      <c r="BJ366" s="353">
        <f>IF(OR(Painel!$M$8="nominais",Painel!$M$8="Moeda Dura"),SUM(BK366),(1+BK366)/(1+SUMIF($BP$3:$CM$3,"ipca",$BP366:$CM366))-1)</f>
        <v>-2.6617051854938012E-3</v>
      </c>
      <c r="BK366" s="354">
        <f t="shared" si="249"/>
        <v>0</v>
      </c>
      <c r="BL366" s="354">
        <f t="shared" si="250"/>
        <v>0</v>
      </c>
      <c r="BM366" s="353">
        <f>IF(OR(Painel!$M$8="nominais",Painel!$M$8="Moeda Dura"),SUM(BN366),(1+BN366)/(1+SUMIF($BP$3:$CM$3,"ipca",$BP366:$CM366))-1)</f>
        <v>-2.6617051854938012E-3</v>
      </c>
      <c r="BN366" s="354">
        <f t="shared" si="251"/>
        <v>0</v>
      </c>
      <c r="BO366"/>
      <c r="BP366" s="353">
        <f>CHOOSE(Controle!$F$178,BR366,BS366)</f>
        <v>4.8675505653430484E-3</v>
      </c>
      <c r="BQ366" s="358">
        <f t="shared" si="257"/>
        <v>5.7442240957387503</v>
      </c>
      <c r="BR366" s="557">
        <f t="shared" si="254"/>
        <v>4.8675505653430484E-3</v>
      </c>
      <c r="BS366" s="357"/>
      <c r="BT366" s="353">
        <f>CHOOSE(Controle!$F$178,BV366,BW366)</f>
        <v>4.8675505653430484E-3</v>
      </c>
      <c r="BU366" s="358">
        <f t="shared" si="258"/>
        <v>5.7442240957387503</v>
      </c>
      <c r="BV366" s="557">
        <f t="shared" si="252"/>
        <v>4.8675505653430484E-3</v>
      </c>
      <c r="BW366" s="557"/>
      <c r="BX366" s="353">
        <f>CHOOSE(Controle!$F$178,BZ366,CA366)</f>
        <v>5.3100000000000591E-2</v>
      </c>
      <c r="BY366" s="358">
        <f t="shared" si="253"/>
        <v>4.759036268372105</v>
      </c>
      <c r="BZ366" s="557">
        <f t="shared" si="255"/>
        <v>5.3100000000000591E-2</v>
      </c>
      <c r="CA366" s="557"/>
      <c r="CB366" s="353">
        <f>CHOOSE(Controle!$F$178,CD366,CE366)</f>
        <v>2.668808767629649E-3</v>
      </c>
      <c r="CC366" s="358">
        <f t="shared" si="260"/>
        <v>2.6236723857013118</v>
      </c>
      <c r="CD366" s="557">
        <f t="shared" si="256"/>
        <v>2.668808767629649E-3</v>
      </c>
      <c r="CE366" s="875"/>
      <c r="CF366" s="353">
        <f>CHOOSE(Controle!$F$178,CH366,CI366)</f>
        <v>2.668808767629649E-3</v>
      </c>
      <c r="CG366" s="358">
        <f t="shared" si="261"/>
        <v>2.6555282652033769</v>
      </c>
      <c r="CH366" s="557">
        <f t="shared" si="262"/>
        <v>2.668808767629649E-3</v>
      </c>
      <c r="CI366" s="875"/>
      <c r="CJ366" s="353">
        <f>CHOOSE(Controle!$F$178,CL366,CM366)</f>
        <v>2.668808767629649E-3</v>
      </c>
      <c r="CK366" s="358">
        <f t="shared" si="263"/>
        <v>2.6555282652033769</v>
      </c>
      <c r="CL366" s="557">
        <f t="shared" si="264"/>
        <v>2.668808767629649E-3</v>
      </c>
      <c r="CM366" s="875"/>
      <c r="CP366" s="365">
        <v>53212</v>
      </c>
      <c r="CQ366" s="366" t="s">
        <v>398</v>
      </c>
      <c r="CR366" s="366" t="s">
        <v>400</v>
      </c>
    </row>
    <row r="367" spans="2:96" s="11" customFormat="1">
      <c r="B367" s="359">
        <f t="shared" si="224"/>
        <v>2057</v>
      </c>
      <c r="C367" s="350">
        <f t="shared" si="259"/>
        <v>57377</v>
      </c>
      <c r="D367" s="360">
        <f>(C367&gt;=Controle!$D$9)*(C367&lt;=Controle!$D$11)*ROUNDUP(E367/12,0)</f>
        <v>31</v>
      </c>
      <c r="E367" s="360">
        <f>(E366+(C367&gt;=Controle!$D$9)*1)*(C367&lt;=Controle!$D$11)</f>
        <v>362</v>
      </c>
      <c r="F367" s="361">
        <f t="shared" si="225"/>
        <v>28</v>
      </c>
      <c r="G367" s="361">
        <f t="shared" si="226"/>
        <v>20</v>
      </c>
      <c r="H367"/>
      <c r="I367" s="351">
        <f>IF(Painel!$M$8="nominais",PRODUCT(J$6:J367)*J$4+PRODUCT(K$6:K367)*K$4+PRODUCT(L$6:L367)*L$4,1)</f>
        <v>1</v>
      </c>
      <c r="J367" s="886">
        <f>IF($C367&lt;Controle!$G$181,1,1+SUMIF($BP$3:$CM$3,J$3,$BP367:$CM367))</f>
        <v>1.0026688087676296</v>
      </c>
      <c r="K367" s="352">
        <f>IF($C367&lt;Controle!$G$181,1,1+SUMIF($BP$3:$CM$3,K$3,$BP367:$CM367))</f>
        <v>1</v>
      </c>
      <c r="L367" s="352">
        <f>IF($C367&lt;Controle!$G$181,1,1+SUMIF($BP$3:$CM$3,L$3,$BP367:$CM367))</f>
        <v>1</v>
      </c>
      <c r="M367" s="351">
        <f>IF(Painel!$M$8="nominais",PRODUCT(N$6:N367)*N$4+PRODUCT(O$6:O367)*O$4+PRODUCT(P$6:P367)*P$4,1)</f>
        <v>1</v>
      </c>
      <c r="N367" s="352">
        <f>IF($C367&lt;Controle!$G$183,1,1+SUMIF($BP$3:$CM$3,N$3,$BP367:$CM367))</f>
        <v>1.0026688087676296</v>
      </c>
      <c r="O367" s="352">
        <f>IF($C367&lt;Controle!$G$183,1,1+SUMIF($BP$3:$CM$3,O$3,$BP367:$CM367))</f>
        <v>1</v>
      </c>
      <c r="P367" s="352">
        <f>IF($C367&lt;Controle!$G$183,1,1+SUMIF($BP$3:$CM$3,P$3,$BP367:$CM367))</f>
        <v>1</v>
      </c>
      <c r="Q367" s="351">
        <f>IF(Painel!$M$8="nominais",PRODUCT(R$6:R367)*R$4+PRODUCT(S$6:S367)*S$4+PRODUCT(T$6:T367)*T$4,1)</f>
        <v>1</v>
      </c>
      <c r="R367" s="352">
        <f>IF($C367&lt;Controle!$G$185,1,1+SUMIF($BP$3:$CM$3,R$3,$BP367:$CM367))</f>
        <v>1.0026688087676296</v>
      </c>
      <c r="S367" s="352">
        <f>IF($C367&lt;Controle!$G$185,1,1+SUMIF($BP$3:$CM$3,S$3,$BP367:$CM367))</f>
        <v>1</v>
      </c>
      <c r="T367" s="352">
        <f>IF($C367&lt;Controle!$G$185,1,1+SUMIF($BP$3:$CM$3,T$3,$BP367:$CM367))</f>
        <v>1</v>
      </c>
      <c r="U367" s="351">
        <f>IF(Painel!$M$8="nominais",PRODUCT(V$6:V367)*V$4+PRODUCT(W$6:W367)*W$4+PRODUCT(X$6:X367)*X$4,1)</f>
        <v>1</v>
      </c>
      <c r="V367" s="352">
        <f>IF($C367&lt;Controle!$G$185,1,1+SUMIF($BP$3:$CM$3,V$3,$BP367:$CM367))</f>
        <v>1.0026688087676296</v>
      </c>
      <c r="W367" s="352">
        <f>IF($C367&lt;Controle!$G$185,1,1+SUMIF($BP$3:$CM$3,W$3,$BP367:$CM367))</f>
        <v>1</v>
      </c>
      <c r="X367" s="352">
        <f>IF($C367&lt;Controle!$G$185,1,1+SUMIF($BP$3:$CM$3,X$3,$BP367:$CM367))</f>
        <v>1</v>
      </c>
      <c r="Y367"/>
      <c r="Z367" s="353">
        <f>IF(Painel!$M$8="nominais",SUM(AA367),0)</f>
        <v>0</v>
      </c>
      <c r="AA367" s="354">
        <f t="shared" si="227"/>
        <v>2.668808767629649E-3</v>
      </c>
      <c r="AB367" s="353">
        <f>IF(OR(Painel!$M$8="nominais",Painel!$M$8="Moeda Dura"),SUM(AC367),(1+AC367)/(1+SUMIF($BP$3:$CM$3,"ipca",$BP367:$CM367))-1)</f>
        <v>2.1928893952689599E-3</v>
      </c>
      <c r="AC367" s="354">
        <f t="shared" si="228"/>
        <v>4.8675505653430484E-3</v>
      </c>
      <c r="AD367" s="353">
        <f>IF(Painel!$M$8="nominais",SUM(AE367),(1+AE367)/(1+SUMIF($BP$3:$CM$3,"ipca",$BP367:$CM367))-1)</f>
        <v>5.0296958269157033E-2</v>
      </c>
      <c r="AE367" s="354">
        <f t="shared" si="229"/>
        <v>5.3100000000000591E-2</v>
      </c>
      <c r="AF367" s="353">
        <f>IF(Painel!$M$8="Moeda Dura",SUM(AG367),0)</f>
        <v>0</v>
      </c>
      <c r="AG367" s="354">
        <f t="shared" si="230"/>
        <v>2.668808767629649E-3</v>
      </c>
      <c r="AH367" s="355"/>
      <c r="AI367" s="353">
        <f>IF(OR(Painel!$M$8="nominais",Painel!$M$8="Moeda Dura"),SUM(AJ367),(1+AJ367)/(1+SUMIF($BP$3:$CM$3,"ipca",$BP367:$CM367))-1)</f>
        <v>8.3330357194277838E-3</v>
      </c>
      <c r="AJ367" s="354">
        <f t="shared" si="231"/>
        <v>1.1024083765846404E-2</v>
      </c>
      <c r="AK367" s="354">
        <f t="shared" si="232"/>
        <v>0</v>
      </c>
      <c r="AL367" s="353">
        <f>IF(OR(Painel!$M$8="nominais",Painel!$M$8="Moeda Dura"),SUM(AM367),(1+AM367)/(1+SUMIF($BP$3:$CM$3,"ipca",$BP367:$CM367))-1)</f>
        <v>4.1829701798186125E-3</v>
      </c>
      <c r="AM367" s="354">
        <f t="shared" si="233"/>
        <v>6.8629424949389062E-3</v>
      </c>
      <c r="AN367" s="354">
        <f t="shared" si="234"/>
        <v>0</v>
      </c>
      <c r="AO367" s="356">
        <f>IF(OR(Painel!$M$8="nominais",Painel!$M$8="Moeda Dura"),SUM(AP367),(1+AP367)/(1+SUMIF($BP$3:$CM$3,"ipca",$BP367:$CM367))-1)</f>
        <v>4.1829701798186125E-3</v>
      </c>
      <c r="AP367" s="354">
        <f t="shared" si="235"/>
        <v>6.8629424949389062E-3</v>
      </c>
      <c r="AQ367" s="354">
        <f t="shared" si="236"/>
        <v>0</v>
      </c>
      <c r="AR367" s="356">
        <f>IF(OR(Painel!$M$8="nominais",Painel!$M$8="Moeda Dura"),SUM(AS367),(1+AS367)/(1+SUMIF($BP$3:$CM$3,"ipca",$BP367:$CM367))-1)</f>
        <v>4.1829701798186125E-3</v>
      </c>
      <c r="AS367" s="354">
        <f t="shared" si="237"/>
        <v>6.8629424949389062E-3</v>
      </c>
      <c r="AT367" s="354">
        <f t="shared" si="238"/>
        <v>0</v>
      </c>
      <c r="AU367" s="353">
        <f>IF(OR(Painel!$M$8="nominais",Painel!$M$8="Moeda Dura"),SUM(AV367),(1+AV367)/(1+SUMIF($BP$3:$CM$3,"ipca",$BP367:$CM367))-1)</f>
        <v>4.1829701798186125E-3</v>
      </c>
      <c r="AV367" s="354">
        <f t="shared" si="239"/>
        <v>6.8629424949389062E-3</v>
      </c>
      <c r="AW367" s="354">
        <f t="shared" si="240"/>
        <v>0</v>
      </c>
      <c r="AX367" s="353">
        <f>IF(OR(Painel!$M$8="nominais",Painel!$M$8="Moeda Dura"),SUM(AY367),(1+AY367)/(1+SUMIF($BP$3:$CM$3,"ipca",$BP367:$CM367))-1)</f>
        <v>4.1829701798186125E-3</v>
      </c>
      <c r="AY367" s="354">
        <f t="shared" si="241"/>
        <v>6.8629424949389062E-3</v>
      </c>
      <c r="AZ367" s="354">
        <f t="shared" si="242"/>
        <v>0</v>
      </c>
      <c r="BA367" s="353">
        <f>IF(OR(Painel!$M$8="nominais",Painel!$M$8="Moeda Dura"),SUM(BB367),(1+BB367)/(1+SUMIF($BP$3:$CM$3,"ipca",$BP367:$CM367))-1)</f>
        <v>-2.6617051854938012E-3</v>
      </c>
      <c r="BB367" s="354">
        <f t="shared" si="243"/>
        <v>0</v>
      </c>
      <c r="BC367" s="354">
        <f t="shared" si="244"/>
        <v>0</v>
      </c>
      <c r="BD367" s="353">
        <f>IF(OR(Painel!$M$8="nominais",Painel!$M$8="Moeda Dura"),SUM(BE367),(1+BE367)/(1+SUMIF($BP$3:$CM$3,"ipca",$BP367:$CM367))-1)</f>
        <v>-2.6617051854938012E-3</v>
      </c>
      <c r="BE367" s="354">
        <f t="shared" si="245"/>
        <v>0</v>
      </c>
      <c r="BF367" s="354">
        <f t="shared" si="246"/>
        <v>0</v>
      </c>
      <c r="BG367" s="353">
        <f>IF(OR(Painel!$M$8="nominais",Painel!$M$8="Moeda Dura"),SUM(BH367),(1+BH367)/(1+SUMIF($BP$3:$CM$3,"ipca",$BP367:$CM367))-1)</f>
        <v>-2.6617051854938012E-3</v>
      </c>
      <c r="BH367" s="354">
        <f t="shared" si="247"/>
        <v>0</v>
      </c>
      <c r="BI367" s="354">
        <f t="shared" si="248"/>
        <v>0</v>
      </c>
      <c r="BJ367" s="353">
        <f>IF(OR(Painel!$M$8="nominais",Painel!$M$8="Moeda Dura"),SUM(BK367),(1+BK367)/(1+SUMIF($BP$3:$CM$3,"ipca",$BP367:$CM367))-1)</f>
        <v>-2.6617051854938012E-3</v>
      </c>
      <c r="BK367" s="354">
        <f t="shared" si="249"/>
        <v>0</v>
      </c>
      <c r="BL367" s="354">
        <f t="shared" si="250"/>
        <v>0</v>
      </c>
      <c r="BM367" s="353">
        <f>IF(OR(Painel!$M$8="nominais",Painel!$M$8="Moeda Dura"),SUM(BN367),(1+BN367)/(1+SUMIF($BP$3:$CM$3,"ipca",$BP367:$CM367))-1)</f>
        <v>-2.6617051854938012E-3</v>
      </c>
      <c r="BN367" s="354">
        <f t="shared" si="251"/>
        <v>0</v>
      </c>
      <c r="BO367"/>
      <c r="BP367" s="353">
        <f>CHOOSE(Controle!$F$178,BR367,BS367)</f>
        <v>4.8675505653430484E-3</v>
      </c>
      <c r="BQ367" s="358">
        <f t="shared" si="257"/>
        <v>5.7721843969834206</v>
      </c>
      <c r="BR367" s="557">
        <f t="shared" si="254"/>
        <v>4.8675505653430484E-3</v>
      </c>
      <c r="BS367" s="357"/>
      <c r="BT367" s="353">
        <f>CHOOSE(Controle!$F$178,BV367,BW367)</f>
        <v>4.8675505653430484E-3</v>
      </c>
      <c r="BU367" s="358">
        <f t="shared" si="258"/>
        <v>5.7721843969834206</v>
      </c>
      <c r="BV367" s="557">
        <f t="shared" si="252"/>
        <v>4.8675505653430484E-3</v>
      </c>
      <c r="BW367" s="557"/>
      <c r="BX367" s="353">
        <f>CHOOSE(Controle!$F$178,BZ367,CA367)</f>
        <v>5.3100000000000591E-2</v>
      </c>
      <c r="BY367" s="358">
        <f t="shared" si="253"/>
        <v>4.7779622141436704</v>
      </c>
      <c r="BZ367" s="557">
        <f t="shared" si="255"/>
        <v>5.3100000000000591E-2</v>
      </c>
      <c r="CA367" s="557"/>
      <c r="CB367" s="353">
        <f>CHOOSE(Controle!$F$178,CD367,CE367)</f>
        <v>2.668808767629649E-3</v>
      </c>
      <c r="CC367" s="358">
        <f t="shared" si="260"/>
        <v>2.630674465567659</v>
      </c>
      <c r="CD367" s="557">
        <f t="shared" si="256"/>
        <v>2.668808767629649E-3</v>
      </c>
      <c r="CE367" s="875"/>
      <c r="CF367" s="353">
        <f>CHOOSE(Controle!$F$178,CH367,CI367)</f>
        <v>2.668808767629649E-3</v>
      </c>
      <c r="CG367" s="358">
        <f t="shared" si="261"/>
        <v>2.6626153623202402</v>
      </c>
      <c r="CH367" s="557">
        <f t="shared" si="262"/>
        <v>2.668808767629649E-3</v>
      </c>
      <c r="CI367" s="875"/>
      <c r="CJ367" s="353">
        <f>CHOOSE(Controle!$F$178,CL367,CM367)</f>
        <v>2.668808767629649E-3</v>
      </c>
      <c r="CK367" s="358">
        <f t="shared" si="263"/>
        <v>2.6626153623202402</v>
      </c>
      <c r="CL367" s="557">
        <f t="shared" si="264"/>
        <v>2.668808767629649E-3</v>
      </c>
      <c r="CM367" s="875"/>
      <c r="CP367" s="365">
        <v>53247</v>
      </c>
      <c r="CQ367" s="366" t="s">
        <v>398</v>
      </c>
      <c r="CR367" s="366" t="s">
        <v>401</v>
      </c>
    </row>
    <row r="368" spans="2:96" s="11" customFormat="1">
      <c r="B368" s="359">
        <f t="shared" si="224"/>
        <v>2057</v>
      </c>
      <c r="C368" s="350">
        <f t="shared" si="259"/>
        <v>57405</v>
      </c>
      <c r="D368" s="360">
        <f>(C368&gt;=Controle!$D$9)*(C368&lt;=Controle!$D$11)*ROUNDUP(E368/12,0)</f>
        <v>31</v>
      </c>
      <c r="E368" s="360">
        <f>(E367+(C368&gt;=Controle!$D$9)*1)*(C368&lt;=Controle!$D$11)</f>
        <v>363</v>
      </c>
      <c r="F368" s="361">
        <f t="shared" si="225"/>
        <v>31</v>
      </c>
      <c r="G368" s="361">
        <f t="shared" si="226"/>
        <v>22</v>
      </c>
      <c r="H368"/>
      <c r="I368" s="351">
        <f>IF(Painel!$M$8="nominais",PRODUCT(J$6:J368)*J$4+PRODUCT(K$6:K368)*K$4+PRODUCT(L$6:L368)*L$4,1)</f>
        <v>1</v>
      </c>
      <c r="J368" s="886">
        <f>IF($C368&lt;Controle!$G$181,1,1+SUMIF($BP$3:$CM$3,J$3,$BP368:$CM368))</f>
        <v>1.0026688087676296</v>
      </c>
      <c r="K368" s="352">
        <f>IF($C368&lt;Controle!$G$181,1,1+SUMIF($BP$3:$CM$3,K$3,$BP368:$CM368))</f>
        <v>1</v>
      </c>
      <c r="L368" s="352">
        <f>IF($C368&lt;Controle!$G$181,1,1+SUMIF($BP$3:$CM$3,L$3,$BP368:$CM368))</f>
        <v>1</v>
      </c>
      <c r="M368" s="351">
        <f>IF(Painel!$M$8="nominais",PRODUCT(N$6:N368)*N$4+PRODUCT(O$6:O368)*O$4+PRODUCT(P$6:P368)*P$4,1)</f>
        <v>1</v>
      </c>
      <c r="N368" s="352">
        <f>IF($C368&lt;Controle!$G$183,1,1+SUMIF($BP$3:$CM$3,N$3,$BP368:$CM368))</f>
        <v>1.0026688087676296</v>
      </c>
      <c r="O368" s="352">
        <f>IF($C368&lt;Controle!$G$183,1,1+SUMIF($BP$3:$CM$3,O$3,$BP368:$CM368))</f>
        <v>1</v>
      </c>
      <c r="P368" s="352">
        <f>IF($C368&lt;Controle!$G$183,1,1+SUMIF($BP$3:$CM$3,P$3,$BP368:$CM368))</f>
        <v>1</v>
      </c>
      <c r="Q368" s="351">
        <f>IF(Painel!$M$8="nominais",PRODUCT(R$6:R368)*R$4+PRODUCT(S$6:S368)*S$4+PRODUCT(T$6:T368)*T$4,1)</f>
        <v>1</v>
      </c>
      <c r="R368" s="352">
        <f>IF($C368&lt;Controle!$G$185,1,1+SUMIF($BP$3:$CM$3,R$3,$BP368:$CM368))</f>
        <v>1.0026688087676296</v>
      </c>
      <c r="S368" s="352">
        <f>IF($C368&lt;Controle!$G$185,1,1+SUMIF($BP$3:$CM$3,S$3,$BP368:$CM368))</f>
        <v>1</v>
      </c>
      <c r="T368" s="352">
        <f>IF($C368&lt;Controle!$G$185,1,1+SUMIF($BP$3:$CM$3,T$3,$BP368:$CM368))</f>
        <v>1</v>
      </c>
      <c r="U368" s="351">
        <f>IF(Painel!$M$8="nominais",PRODUCT(V$6:V368)*V$4+PRODUCT(W$6:W368)*W$4+PRODUCT(X$6:X368)*X$4,1)</f>
        <v>1</v>
      </c>
      <c r="V368" s="352">
        <f>IF($C368&lt;Controle!$G$185,1,1+SUMIF($BP$3:$CM$3,V$3,$BP368:$CM368))</f>
        <v>1.0026688087676296</v>
      </c>
      <c r="W368" s="352">
        <f>IF($C368&lt;Controle!$G$185,1,1+SUMIF($BP$3:$CM$3,W$3,$BP368:$CM368))</f>
        <v>1</v>
      </c>
      <c r="X368" s="352">
        <f>IF($C368&lt;Controle!$G$185,1,1+SUMIF($BP$3:$CM$3,X$3,$BP368:$CM368))</f>
        <v>1</v>
      </c>
      <c r="Y368"/>
      <c r="Z368" s="353">
        <f>IF(Painel!$M$8="nominais",SUM(AA368),0)</f>
        <v>0</v>
      </c>
      <c r="AA368" s="354">
        <f t="shared" si="227"/>
        <v>2.668808767629649E-3</v>
      </c>
      <c r="AB368" s="353">
        <f>IF(OR(Painel!$M$8="nominais",Painel!$M$8="Moeda Dura"),SUM(AC368),(1+AC368)/(1+SUMIF($BP$3:$CM$3,"ipca",$BP368:$CM368))-1)</f>
        <v>2.1928893952689599E-3</v>
      </c>
      <c r="AC368" s="354">
        <f t="shared" si="228"/>
        <v>4.8675505653430484E-3</v>
      </c>
      <c r="AD368" s="353">
        <f>IF(Painel!$M$8="nominais",SUM(AE368),(1+AE368)/(1+SUMIF($BP$3:$CM$3,"ipca",$BP368:$CM368))-1)</f>
        <v>5.0296958269157033E-2</v>
      </c>
      <c r="AE368" s="354">
        <f t="shared" si="229"/>
        <v>5.3100000000000591E-2</v>
      </c>
      <c r="AF368" s="353">
        <f>IF(Painel!$M$8="Moeda Dura",SUM(AG368),0)</f>
        <v>0</v>
      </c>
      <c r="AG368" s="354">
        <f t="shared" si="230"/>
        <v>2.668808767629649E-3</v>
      </c>
      <c r="AH368" s="355"/>
      <c r="AI368" s="353">
        <f>IF(OR(Painel!$M$8="nominais",Painel!$M$8="Moeda Dura"),SUM(AJ368),(1+AJ368)/(1+SUMIF($BP$3:$CM$3,"ipca",$BP368:$CM368))-1)</f>
        <v>8.9491155996026528E-3</v>
      </c>
      <c r="AJ368" s="354">
        <f t="shared" si="231"/>
        <v>1.1641807845407026E-2</v>
      </c>
      <c r="AK368" s="354">
        <f t="shared" si="232"/>
        <v>0</v>
      </c>
      <c r="AL368" s="353">
        <f>IF(OR(Painel!$M$8="nominais",Painel!$M$8="Moeda Dura"),SUM(AM368),(1+AM368)/(1+SUMIF($BP$3:$CM$3,"ipca",$BP368:$CM368))-1)</f>
        <v>4.8700160180230601E-3</v>
      </c>
      <c r="AM368" s="354">
        <f t="shared" si="233"/>
        <v>7.551821927100022E-3</v>
      </c>
      <c r="AN368" s="354">
        <f t="shared" si="234"/>
        <v>0</v>
      </c>
      <c r="AO368" s="356">
        <f>IF(OR(Painel!$M$8="nominais",Painel!$M$8="Moeda Dura"),SUM(AP368),(1+AP368)/(1+SUMIF($BP$3:$CM$3,"ipca",$BP368:$CM368))-1)</f>
        <v>4.8700160180230601E-3</v>
      </c>
      <c r="AP368" s="354">
        <f t="shared" si="235"/>
        <v>7.551821927100022E-3</v>
      </c>
      <c r="AQ368" s="354">
        <f t="shared" si="236"/>
        <v>0</v>
      </c>
      <c r="AR368" s="356">
        <f>IF(OR(Painel!$M$8="nominais",Painel!$M$8="Moeda Dura"),SUM(AS368),(1+AS368)/(1+SUMIF($BP$3:$CM$3,"ipca",$BP368:$CM368))-1)</f>
        <v>4.8700160180230601E-3</v>
      </c>
      <c r="AS368" s="354">
        <f t="shared" si="237"/>
        <v>7.551821927100022E-3</v>
      </c>
      <c r="AT368" s="354">
        <f t="shared" si="238"/>
        <v>0</v>
      </c>
      <c r="AU368" s="353">
        <f>IF(OR(Painel!$M$8="nominais",Painel!$M$8="Moeda Dura"),SUM(AV368),(1+AV368)/(1+SUMIF($BP$3:$CM$3,"ipca",$BP368:$CM368))-1)</f>
        <v>4.8700160180230601E-3</v>
      </c>
      <c r="AV368" s="354">
        <f t="shared" si="239"/>
        <v>7.551821927100022E-3</v>
      </c>
      <c r="AW368" s="354">
        <f t="shared" si="240"/>
        <v>0</v>
      </c>
      <c r="AX368" s="353">
        <f>IF(OR(Painel!$M$8="nominais",Painel!$M$8="Moeda Dura"),SUM(AY368),(1+AY368)/(1+SUMIF($BP$3:$CM$3,"ipca",$BP368:$CM368))-1)</f>
        <v>4.8700160180230601E-3</v>
      </c>
      <c r="AY368" s="354">
        <f t="shared" si="241"/>
        <v>7.551821927100022E-3</v>
      </c>
      <c r="AZ368" s="354">
        <f t="shared" si="242"/>
        <v>0</v>
      </c>
      <c r="BA368" s="353">
        <f>IF(OR(Painel!$M$8="nominais",Painel!$M$8="Moeda Dura"),SUM(BB368),(1+BB368)/(1+SUMIF($BP$3:$CM$3,"ipca",$BP368:$CM368))-1)</f>
        <v>-2.6617051854938012E-3</v>
      </c>
      <c r="BB368" s="354">
        <f t="shared" si="243"/>
        <v>0</v>
      </c>
      <c r="BC368" s="354">
        <f t="shared" si="244"/>
        <v>0</v>
      </c>
      <c r="BD368" s="353">
        <f>IF(OR(Painel!$M$8="nominais",Painel!$M$8="Moeda Dura"),SUM(BE368),(1+BE368)/(1+SUMIF($BP$3:$CM$3,"ipca",$BP368:$CM368))-1)</f>
        <v>-2.6617051854938012E-3</v>
      </c>
      <c r="BE368" s="354">
        <f t="shared" si="245"/>
        <v>0</v>
      </c>
      <c r="BF368" s="354">
        <f t="shared" si="246"/>
        <v>0</v>
      </c>
      <c r="BG368" s="353">
        <f>IF(OR(Painel!$M$8="nominais",Painel!$M$8="Moeda Dura"),SUM(BH368),(1+BH368)/(1+SUMIF($BP$3:$CM$3,"ipca",$BP368:$CM368))-1)</f>
        <v>-2.6617051854938012E-3</v>
      </c>
      <c r="BH368" s="354">
        <f t="shared" si="247"/>
        <v>0</v>
      </c>
      <c r="BI368" s="354">
        <f t="shared" si="248"/>
        <v>0</v>
      </c>
      <c r="BJ368" s="353">
        <f>IF(OR(Painel!$M$8="nominais",Painel!$M$8="Moeda Dura"),SUM(BK368),(1+BK368)/(1+SUMIF($BP$3:$CM$3,"ipca",$BP368:$CM368))-1)</f>
        <v>-2.6617051854938012E-3</v>
      </c>
      <c r="BK368" s="354">
        <f t="shared" si="249"/>
        <v>0</v>
      </c>
      <c r="BL368" s="354">
        <f t="shared" si="250"/>
        <v>0</v>
      </c>
      <c r="BM368" s="353">
        <f>IF(OR(Painel!$M$8="nominais",Painel!$M$8="Moeda Dura"),SUM(BN368),(1+BN368)/(1+SUMIF($BP$3:$CM$3,"ipca",$BP368:$CM368))-1)</f>
        <v>-2.6617051854938012E-3</v>
      </c>
      <c r="BN368" s="354">
        <f t="shared" si="251"/>
        <v>0</v>
      </c>
      <c r="BO368"/>
      <c r="BP368" s="353">
        <f>CHOOSE(Controle!$F$178,BR368,BS368)</f>
        <v>4.8675505653430484E-3</v>
      </c>
      <c r="BQ368" s="358">
        <f t="shared" si="257"/>
        <v>5.8002807964082219</v>
      </c>
      <c r="BR368" s="557">
        <f t="shared" si="254"/>
        <v>4.8675505653430484E-3</v>
      </c>
      <c r="BS368" s="357"/>
      <c r="BT368" s="353">
        <f>CHOOSE(Controle!$F$178,BV368,BW368)</f>
        <v>4.8675505653430484E-3</v>
      </c>
      <c r="BU368" s="358">
        <f t="shared" si="258"/>
        <v>5.8002807964082219</v>
      </c>
      <c r="BV368" s="557">
        <f t="shared" si="252"/>
        <v>4.8675505653430484E-3</v>
      </c>
      <c r="BW368" s="557"/>
      <c r="BX368" s="353">
        <f>CHOOSE(Controle!$F$178,BZ368,CA368)</f>
        <v>5.3100000000000591E-2</v>
      </c>
      <c r="BY368" s="358">
        <f t="shared" si="253"/>
        <v>4.7990037460712225</v>
      </c>
      <c r="BZ368" s="557">
        <f t="shared" si="255"/>
        <v>5.3100000000000591E-2</v>
      </c>
      <c r="CA368" s="557"/>
      <c r="CB368" s="353">
        <f>CHOOSE(Controle!$F$178,CD368,CE368)</f>
        <v>2.668808767629649E-3</v>
      </c>
      <c r="CC368" s="358">
        <f t="shared" si="260"/>
        <v>2.6376952326461454</v>
      </c>
      <c r="CD368" s="557">
        <f t="shared" si="256"/>
        <v>2.668808767629649E-3</v>
      </c>
      <c r="CE368" s="875"/>
      <c r="CF368" s="353">
        <f>CHOOSE(Controle!$F$178,CH368,CI368)</f>
        <v>2.668808767629649E-3</v>
      </c>
      <c r="CG368" s="358">
        <f t="shared" si="261"/>
        <v>2.6697213735440259</v>
      </c>
      <c r="CH368" s="557">
        <f t="shared" si="262"/>
        <v>2.668808767629649E-3</v>
      </c>
      <c r="CI368" s="875"/>
      <c r="CJ368" s="353">
        <f>CHOOSE(Controle!$F$178,CL368,CM368)</f>
        <v>2.668808767629649E-3</v>
      </c>
      <c r="CK368" s="358">
        <f t="shared" si="263"/>
        <v>2.6697213735440259</v>
      </c>
      <c r="CL368" s="557">
        <f t="shared" si="264"/>
        <v>2.668808767629649E-3</v>
      </c>
      <c r="CM368" s="875"/>
      <c r="CP368" s="365">
        <v>53268</v>
      </c>
      <c r="CQ368" s="366" t="s">
        <v>398</v>
      </c>
      <c r="CR368" s="366" t="s">
        <v>402</v>
      </c>
    </row>
    <row r="369" spans="2:96" s="11" customFormat="1">
      <c r="B369" s="359">
        <f t="shared" si="224"/>
        <v>2057</v>
      </c>
      <c r="C369" s="350">
        <f t="shared" si="259"/>
        <v>57436</v>
      </c>
      <c r="D369" s="360">
        <f>(C369&gt;=Controle!$D$9)*(C369&lt;=Controle!$D$11)*ROUNDUP(E369/12,0)</f>
        <v>31</v>
      </c>
      <c r="E369" s="360">
        <f>(E368+(C369&gt;=Controle!$D$9)*1)*(C369&lt;=Controle!$D$11)</f>
        <v>364</v>
      </c>
      <c r="F369" s="361">
        <f t="shared" si="225"/>
        <v>30</v>
      </c>
      <c r="G369" s="361">
        <f t="shared" si="226"/>
        <v>21</v>
      </c>
      <c r="H369"/>
      <c r="I369" s="351">
        <f>IF(Painel!$M$8="nominais",PRODUCT(J$6:J369)*J$4+PRODUCT(K$6:K369)*K$4+PRODUCT(L$6:L369)*L$4,1)</f>
        <v>1</v>
      </c>
      <c r="J369" s="886">
        <f>IF($C369&lt;Controle!$G$181,1,1+SUMIF($BP$3:$CM$3,J$3,$BP369:$CM369))</f>
        <v>1.0026688087676296</v>
      </c>
      <c r="K369" s="352">
        <f>IF($C369&lt;Controle!$G$181,1,1+SUMIF($BP$3:$CM$3,K$3,$BP369:$CM369))</f>
        <v>1</v>
      </c>
      <c r="L369" s="352">
        <f>IF($C369&lt;Controle!$G$181,1,1+SUMIF($BP$3:$CM$3,L$3,$BP369:$CM369))</f>
        <v>1</v>
      </c>
      <c r="M369" s="351">
        <f>IF(Painel!$M$8="nominais",PRODUCT(N$6:N369)*N$4+PRODUCT(O$6:O369)*O$4+PRODUCT(P$6:P369)*P$4,1)</f>
        <v>1</v>
      </c>
      <c r="N369" s="352">
        <f>IF($C369&lt;Controle!$G$183,1,1+SUMIF($BP$3:$CM$3,N$3,$BP369:$CM369))</f>
        <v>1.0026688087676296</v>
      </c>
      <c r="O369" s="352">
        <f>IF($C369&lt;Controle!$G$183,1,1+SUMIF($BP$3:$CM$3,O$3,$BP369:$CM369))</f>
        <v>1</v>
      </c>
      <c r="P369" s="352">
        <f>IF($C369&lt;Controle!$G$183,1,1+SUMIF($BP$3:$CM$3,P$3,$BP369:$CM369))</f>
        <v>1</v>
      </c>
      <c r="Q369" s="351">
        <f>IF(Painel!$M$8="nominais",PRODUCT(R$6:R369)*R$4+PRODUCT(S$6:S369)*S$4+PRODUCT(T$6:T369)*T$4,1)</f>
        <v>1</v>
      </c>
      <c r="R369" s="352">
        <f>IF($C369&lt;Controle!$G$185,1,1+SUMIF($BP$3:$CM$3,R$3,$BP369:$CM369))</f>
        <v>1.0026688087676296</v>
      </c>
      <c r="S369" s="352">
        <f>IF($C369&lt;Controle!$G$185,1,1+SUMIF($BP$3:$CM$3,S$3,$BP369:$CM369))</f>
        <v>1</v>
      </c>
      <c r="T369" s="352">
        <f>IF($C369&lt;Controle!$G$185,1,1+SUMIF($BP$3:$CM$3,T$3,$BP369:$CM369))</f>
        <v>1</v>
      </c>
      <c r="U369" s="351">
        <f>IF(Painel!$M$8="nominais",PRODUCT(V$6:V369)*V$4+PRODUCT(W$6:W369)*W$4+PRODUCT(X$6:X369)*X$4,1)</f>
        <v>1</v>
      </c>
      <c r="V369" s="352">
        <f>IF($C369&lt;Controle!$G$185,1,1+SUMIF($BP$3:$CM$3,V$3,$BP369:$CM369))</f>
        <v>1.0026688087676296</v>
      </c>
      <c r="W369" s="352">
        <f>IF($C369&lt;Controle!$G$185,1,1+SUMIF($BP$3:$CM$3,W$3,$BP369:$CM369))</f>
        <v>1</v>
      </c>
      <c r="X369" s="352">
        <f>IF($C369&lt;Controle!$G$185,1,1+SUMIF($BP$3:$CM$3,X$3,$BP369:$CM369))</f>
        <v>1</v>
      </c>
      <c r="Y369"/>
      <c r="Z369" s="353">
        <f>IF(Painel!$M$8="nominais",SUM(AA369),0)</f>
        <v>0</v>
      </c>
      <c r="AA369" s="354">
        <f t="shared" si="227"/>
        <v>2.668808767629649E-3</v>
      </c>
      <c r="AB369" s="353">
        <f>IF(OR(Painel!$M$8="nominais",Painel!$M$8="Moeda Dura"),SUM(AC369),(1+AC369)/(1+SUMIF($BP$3:$CM$3,"ipca",$BP369:$CM369))-1)</f>
        <v>2.1928893952689599E-3</v>
      </c>
      <c r="AC369" s="354">
        <f t="shared" si="228"/>
        <v>4.8675505653430484E-3</v>
      </c>
      <c r="AD369" s="353">
        <f>IF(Painel!$M$8="nominais",SUM(AE369),(1+AE369)/(1+SUMIF($BP$3:$CM$3,"ipca",$BP369:$CM369))-1)</f>
        <v>5.0296958269157033E-2</v>
      </c>
      <c r="AE369" s="354">
        <f t="shared" si="229"/>
        <v>5.3100000000000591E-2</v>
      </c>
      <c r="AF369" s="353">
        <f>IF(Painel!$M$8="Moeda Dura",SUM(AG369),0)</f>
        <v>0</v>
      </c>
      <c r="AG369" s="354">
        <f t="shared" si="230"/>
        <v>2.668808767629649E-3</v>
      </c>
      <c r="AH369" s="355"/>
      <c r="AI369" s="353">
        <f>IF(OR(Painel!$M$8="nominais",Painel!$M$8="Moeda Dura"),SUM(AJ369),(1+AJ369)/(1+SUMIF($BP$3:$CM$3,"ipca",$BP369:$CM369))-1)</f>
        <v>8.6410286216693777E-3</v>
      </c>
      <c r="AJ369" s="354">
        <f t="shared" si="231"/>
        <v>1.1332898642245848E-2</v>
      </c>
      <c r="AK369" s="354">
        <f t="shared" si="232"/>
        <v>0</v>
      </c>
      <c r="AL369" s="353">
        <f>IF(OR(Painel!$M$8="nominais",Painel!$M$8="Moeda Dura"),SUM(AM369),(1+AM369)/(1+SUMIF($BP$3:$CM$3,"ipca",$BP369:$CM369))-1)</f>
        <v>4.5264343607989144E-3</v>
      </c>
      <c r="AM369" s="354">
        <f t="shared" si="233"/>
        <v>7.2073233161367156E-3</v>
      </c>
      <c r="AN369" s="354">
        <f t="shared" si="234"/>
        <v>0</v>
      </c>
      <c r="AO369" s="356">
        <f>IF(OR(Painel!$M$8="nominais",Painel!$M$8="Moeda Dura"),SUM(AP369),(1+AP369)/(1+SUMIF($BP$3:$CM$3,"ipca",$BP369:$CM369))-1)</f>
        <v>4.5264343607989144E-3</v>
      </c>
      <c r="AP369" s="354">
        <f t="shared" si="235"/>
        <v>7.2073233161367156E-3</v>
      </c>
      <c r="AQ369" s="354">
        <f t="shared" si="236"/>
        <v>0</v>
      </c>
      <c r="AR369" s="356">
        <f>IF(OR(Painel!$M$8="nominais",Painel!$M$8="Moeda Dura"),SUM(AS369),(1+AS369)/(1+SUMIF($BP$3:$CM$3,"ipca",$BP369:$CM369))-1)</f>
        <v>4.5264343607989144E-3</v>
      </c>
      <c r="AS369" s="354">
        <f t="shared" si="237"/>
        <v>7.2073233161367156E-3</v>
      </c>
      <c r="AT369" s="354">
        <f t="shared" si="238"/>
        <v>0</v>
      </c>
      <c r="AU369" s="353">
        <f>IF(OR(Painel!$M$8="nominais",Painel!$M$8="Moeda Dura"),SUM(AV369),(1+AV369)/(1+SUMIF($BP$3:$CM$3,"ipca",$BP369:$CM369))-1)</f>
        <v>4.5264343607989144E-3</v>
      </c>
      <c r="AV369" s="354">
        <f t="shared" si="239"/>
        <v>7.2073233161367156E-3</v>
      </c>
      <c r="AW369" s="354">
        <f t="shared" si="240"/>
        <v>0</v>
      </c>
      <c r="AX369" s="353">
        <f>IF(OR(Painel!$M$8="nominais",Painel!$M$8="Moeda Dura"),SUM(AY369),(1+AY369)/(1+SUMIF($BP$3:$CM$3,"ipca",$BP369:$CM369))-1)</f>
        <v>4.5264343607989144E-3</v>
      </c>
      <c r="AY369" s="354">
        <f t="shared" si="241"/>
        <v>7.2073233161367156E-3</v>
      </c>
      <c r="AZ369" s="354">
        <f t="shared" si="242"/>
        <v>0</v>
      </c>
      <c r="BA369" s="353">
        <f>IF(OR(Painel!$M$8="nominais",Painel!$M$8="Moeda Dura"),SUM(BB369),(1+BB369)/(1+SUMIF($BP$3:$CM$3,"ipca",$BP369:$CM369))-1)</f>
        <v>-2.6617051854938012E-3</v>
      </c>
      <c r="BB369" s="354">
        <f t="shared" si="243"/>
        <v>0</v>
      </c>
      <c r="BC369" s="354">
        <f t="shared" si="244"/>
        <v>0</v>
      </c>
      <c r="BD369" s="353">
        <f>IF(OR(Painel!$M$8="nominais",Painel!$M$8="Moeda Dura"),SUM(BE369),(1+BE369)/(1+SUMIF($BP$3:$CM$3,"ipca",$BP369:$CM369))-1)</f>
        <v>-2.6617051854938012E-3</v>
      </c>
      <c r="BE369" s="354">
        <f t="shared" si="245"/>
        <v>0</v>
      </c>
      <c r="BF369" s="354">
        <f t="shared" si="246"/>
        <v>0</v>
      </c>
      <c r="BG369" s="353">
        <f>IF(OR(Painel!$M$8="nominais",Painel!$M$8="Moeda Dura"),SUM(BH369),(1+BH369)/(1+SUMIF($BP$3:$CM$3,"ipca",$BP369:$CM369))-1)</f>
        <v>-2.6617051854938012E-3</v>
      </c>
      <c r="BH369" s="354">
        <f t="shared" si="247"/>
        <v>0</v>
      </c>
      <c r="BI369" s="354">
        <f t="shared" si="248"/>
        <v>0</v>
      </c>
      <c r="BJ369" s="353">
        <f>IF(OR(Painel!$M$8="nominais",Painel!$M$8="Moeda Dura"),SUM(BK369),(1+BK369)/(1+SUMIF($BP$3:$CM$3,"ipca",$BP369:$CM369))-1)</f>
        <v>-2.6617051854938012E-3</v>
      </c>
      <c r="BK369" s="354">
        <f t="shared" si="249"/>
        <v>0</v>
      </c>
      <c r="BL369" s="354">
        <f t="shared" si="250"/>
        <v>0</v>
      </c>
      <c r="BM369" s="353">
        <f>IF(OR(Painel!$M$8="nominais",Painel!$M$8="Moeda Dura"),SUM(BN369),(1+BN369)/(1+SUMIF($BP$3:$CM$3,"ipca",$BP369:$CM369))-1)</f>
        <v>-2.6617051854938012E-3</v>
      </c>
      <c r="BN369" s="354">
        <f t="shared" si="251"/>
        <v>0</v>
      </c>
      <c r="BO369"/>
      <c r="BP369" s="353">
        <f>CHOOSE(Controle!$F$178,BR369,BS369)</f>
        <v>4.8675505653430484E-3</v>
      </c>
      <c r="BQ369" s="358">
        <f t="shared" si="257"/>
        <v>5.8285139564779271</v>
      </c>
      <c r="BR369" s="557">
        <f t="shared" si="254"/>
        <v>4.8675505653430484E-3</v>
      </c>
      <c r="BS369" s="357"/>
      <c r="BT369" s="353">
        <f>CHOOSE(Controle!$F$178,BV369,BW369)</f>
        <v>4.8675505653430484E-3</v>
      </c>
      <c r="BU369" s="358">
        <f t="shared" si="258"/>
        <v>5.8285139564779271</v>
      </c>
      <c r="BV369" s="557">
        <f t="shared" si="252"/>
        <v>4.8675505653430484E-3</v>
      </c>
      <c r="BW369" s="557"/>
      <c r="BX369" s="353">
        <f>CHOOSE(Controle!$F$178,BZ369,CA369)</f>
        <v>5.3100000000000591E-2</v>
      </c>
      <c r="BY369" s="358">
        <f t="shared" si="253"/>
        <v>4.8194547433958315</v>
      </c>
      <c r="BZ369" s="557">
        <f t="shared" si="255"/>
        <v>5.3100000000000591E-2</v>
      </c>
      <c r="CA369" s="557"/>
      <c r="CB369" s="353">
        <f>CHOOSE(Controle!$F$178,CD369,CE369)</f>
        <v>2.668808767629649E-3</v>
      </c>
      <c r="CC369" s="358">
        <f t="shared" si="260"/>
        <v>2.6447347368093661</v>
      </c>
      <c r="CD369" s="557">
        <f t="shared" si="256"/>
        <v>2.668808767629649E-3</v>
      </c>
      <c r="CE369" s="875"/>
      <c r="CF369" s="353">
        <f>CHOOSE(Controle!$F$178,CH369,CI369)</f>
        <v>2.668808767629649E-3</v>
      </c>
      <c r="CG369" s="358">
        <f t="shared" si="261"/>
        <v>2.6768463493528687</v>
      </c>
      <c r="CH369" s="557">
        <f t="shared" si="262"/>
        <v>2.668808767629649E-3</v>
      </c>
      <c r="CI369" s="875"/>
      <c r="CJ369" s="353">
        <f>CHOOSE(Controle!$F$178,CL369,CM369)</f>
        <v>2.668808767629649E-3</v>
      </c>
      <c r="CK369" s="358">
        <f t="shared" si="263"/>
        <v>2.6768463493528687</v>
      </c>
      <c r="CL369" s="557">
        <f t="shared" si="264"/>
        <v>2.668808767629649E-3</v>
      </c>
      <c r="CM369" s="875"/>
      <c r="CP369" s="365">
        <v>53281</v>
      </c>
      <c r="CQ369" s="366" t="s">
        <v>406</v>
      </c>
      <c r="CR369" s="366" t="s">
        <v>403</v>
      </c>
    </row>
    <row r="370" spans="2:96" s="11" customFormat="1">
      <c r="B370" s="359">
        <f t="shared" ref="B370:B379" si="265">YEAR(C370)</f>
        <v>2057</v>
      </c>
      <c r="C370" s="350">
        <f t="shared" si="259"/>
        <v>57466</v>
      </c>
      <c r="D370" s="360">
        <f>(C370&gt;=Controle!$D$9)*(C370&lt;=Controle!$D$11)*ROUNDUP(E370/12,0)</f>
        <v>31</v>
      </c>
      <c r="E370" s="360">
        <f>(E369+(C370&gt;=Controle!$D$9)*1)*(C370&lt;=Controle!$D$11)</f>
        <v>365</v>
      </c>
      <c r="F370" s="361">
        <f t="shared" si="225"/>
        <v>31</v>
      </c>
      <c r="G370" s="361">
        <f t="shared" si="226"/>
        <v>23</v>
      </c>
      <c r="H370"/>
      <c r="I370" s="351">
        <f>IF(Painel!$M$8="nominais",PRODUCT(J$6:J370)*J$4+PRODUCT(K$6:K370)*K$4+PRODUCT(L$6:L370)*L$4,1)</f>
        <v>1</v>
      </c>
      <c r="J370" s="886">
        <f>IF($C370&lt;Controle!$G$181,1,1+SUMIF($BP$3:$CM$3,J$3,$BP370:$CM370))</f>
        <v>1.0026688087676296</v>
      </c>
      <c r="K370" s="352">
        <f>IF($C370&lt;Controle!$G$181,1,1+SUMIF($BP$3:$CM$3,K$3,$BP370:$CM370))</f>
        <v>1</v>
      </c>
      <c r="L370" s="352">
        <f>IF($C370&lt;Controle!$G$181,1,1+SUMIF($BP$3:$CM$3,L$3,$BP370:$CM370))</f>
        <v>1</v>
      </c>
      <c r="M370" s="351">
        <f>IF(Painel!$M$8="nominais",PRODUCT(N$6:N370)*N$4+PRODUCT(O$6:O370)*O$4+PRODUCT(P$6:P370)*P$4,1)</f>
        <v>1</v>
      </c>
      <c r="N370" s="352">
        <f>IF($C370&lt;Controle!$G$183,1,1+SUMIF($BP$3:$CM$3,N$3,$BP370:$CM370))</f>
        <v>1.0026688087676296</v>
      </c>
      <c r="O370" s="352">
        <f>IF($C370&lt;Controle!$G$183,1,1+SUMIF($BP$3:$CM$3,O$3,$BP370:$CM370))</f>
        <v>1</v>
      </c>
      <c r="P370" s="352">
        <f>IF($C370&lt;Controle!$G$183,1,1+SUMIF($BP$3:$CM$3,P$3,$BP370:$CM370))</f>
        <v>1</v>
      </c>
      <c r="Q370" s="351">
        <f>IF(Painel!$M$8="nominais",PRODUCT(R$6:R370)*R$4+PRODUCT(S$6:S370)*S$4+PRODUCT(T$6:T370)*T$4,1)</f>
        <v>1</v>
      </c>
      <c r="R370" s="352">
        <f>IF($C370&lt;Controle!$G$185,1,1+SUMIF($BP$3:$CM$3,R$3,$BP370:$CM370))</f>
        <v>1.0026688087676296</v>
      </c>
      <c r="S370" s="352">
        <f>IF($C370&lt;Controle!$G$185,1,1+SUMIF($BP$3:$CM$3,S$3,$BP370:$CM370))</f>
        <v>1</v>
      </c>
      <c r="T370" s="352">
        <f>IF($C370&lt;Controle!$G$185,1,1+SUMIF($BP$3:$CM$3,T$3,$BP370:$CM370))</f>
        <v>1</v>
      </c>
      <c r="U370" s="351">
        <f>IF(Painel!$M$8="nominais",PRODUCT(V$6:V370)*V$4+PRODUCT(W$6:W370)*W$4+PRODUCT(X$6:X370)*X$4,1)</f>
        <v>1</v>
      </c>
      <c r="V370" s="352">
        <f>IF($C370&lt;Controle!$G$185,1,1+SUMIF($BP$3:$CM$3,V$3,$BP370:$CM370))</f>
        <v>1.0026688087676296</v>
      </c>
      <c r="W370" s="352">
        <f>IF($C370&lt;Controle!$G$185,1,1+SUMIF($BP$3:$CM$3,W$3,$BP370:$CM370))</f>
        <v>1</v>
      </c>
      <c r="X370" s="352">
        <f>IF($C370&lt;Controle!$G$185,1,1+SUMIF($BP$3:$CM$3,X$3,$BP370:$CM370))</f>
        <v>1</v>
      </c>
      <c r="Y370"/>
      <c r="Z370" s="353">
        <f>IF(Painel!$M$8="nominais",SUM(AA370),0)</f>
        <v>0</v>
      </c>
      <c r="AA370" s="354">
        <f t="shared" si="227"/>
        <v>2.668808767629649E-3</v>
      </c>
      <c r="AB370" s="353">
        <f>IF(OR(Painel!$M$8="nominais",Painel!$M$8="Moeda Dura"),SUM(AC370),(1+AC370)/(1+SUMIF($BP$3:$CM$3,"ipca",$BP370:$CM370))-1)</f>
        <v>2.1928893952689599E-3</v>
      </c>
      <c r="AC370" s="354">
        <f t="shared" si="228"/>
        <v>4.8675505653430484E-3</v>
      </c>
      <c r="AD370" s="353">
        <f>IF(Painel!$M$8="nominais",SUM(AE370),(1+AE370)/(1+SUMIF($BP$3:$CM$3,"ipca",$BP370:$CM370))-1)</f>
        <v>5.0296958269157033E-2</v>
      </c>
      <c r="AE370" s="354">
        <f t="shared" si="229"/>
        <v>5.3100000000000591E-2</v>
      </c>
      <c r="AF370" s="353">
        <f>IF(Painel!$M$8="Moeda Dura",SUM(AG370),0)</f>
        <v>0</v>
      </c>
      <c r="AG370" s="354">
        <f t="shared" si="230"/>
        <v>2.668808767629649E-3</v>
      </c>
      <c r="AH370" s="355"/>
      <c r="AI370" s="353">
        <f>IF(OR(Painel!$M$8="nominais",Painel!$M$8="Moeda Dura"),SUM(AJ370),(1+AJ370)/(1+SUMIF($BP$3:$CM$3,"ipca",$BP370:$CM370))-1)</f>
        <v>9.2572966819630675E-3</v>
      </c>
      <c r="AJ370" s="354">
        <f t="shared" si="231"/>
        <v>1.1950811404142003E-2</v>
      </c>
      <c r="AK370" s="354">
        <f t="shared" si="232"/>
        <v>0</v>
      </c>
      <c r="AL370" s="353">
        <f>IF(OR(Painel!$M$8="nominais",Painel!$M$8="Moeda Dura"),SUM(AM370),(1+AM370)/(1+SUMIF($BP$3:$CM$3,"ipca",$BP370:$CM370))-1)</f>
        <v>5.2137151916722413E-3</v>
      </c>
      <c r="AM370" s="354">
        <f t="shared" si="233"/>
        <v>7.8964383681172645E-3</v>
      </c>
      <c r="AN370" s="354">
        <f t="shared" si="234"/>
        <v>0</v>
      </c>
      <c r="AO370" s="356">
        <f>IF(OR(Painel!$M$8="nominais",Painel!$M$8="Moeda Dura"),SUM(AP370),(1+AP370)/(1+SUMIF($BP$3:$CM$3,"ipca",$BP370:$CM370))-1)</f>
        <v>5.2137151916722413E-3</v>
      </c>
      <c r="AP370" s="354">
        <f t="shared" si="235"/>
        <v>7.8964383681172645E-3</v>
      </c>
      <c r="AQ370" s="354">
        <f t="shared" si="236"/>
        <v>0</v>
      </c>
      <c r="AR370" s="356">
        <f>IF(OR(Painel!$M$8="nominais",Painel!$M$8="Moeda Dura"),SUM(AS370),(1+AS370)/(1+SUMIF($BP$3:$CM$3,"ipca",$BP370:$CM370))-1)</f>
        <v>5.2137151916722413E-3</v>
      </c>
      <c r="AS370" s="354">
        <f t="shared" si="237"/>
        <v>7.8964383681172645E-3</v>
      </c>
      <c r="AT370" s="354">
        <f t="shared" si="238"/>
        <v>0</v>
      </c>
      <c r="AU370" s="353">
        <f>IF(OR(Painel!$M$8="nominais",Painel!$M$8="Moeda Dura"),SUM(AV370),(1+AV370)/(1+SUMIF($BP$3:$CM$3,"ipca",$BP370:$CM370))-1)</f>
        <v>5.2137151916722413E-3</v>
      </c>
      <c r="AV370" s="354">
        <f t="shared" si="239"/>
        <v>7.8964383681172645E-3</v>
      </c>
      <c r="AW370" s="354">
        <f t="shared" si="240"/>
        <v>0</v>
      </c>
      <c r="AX370" s="353">
        <f>IF(OR(Painel!$M$8="nominais",Painel!$M$8="Moeda Dura"),SUM(AY370),(1+AY370)/(1+SUMIF($BP$3:$CM$3,"ipca",$BP370:$CM370))-1)</f>
        <v>5.2137151916722413E-3</v>
      </c>
      <c r="AY370" s="354">
        <f t="shared" si="241"/>
        <v>7.8964383681172645E-3</v>
      </c>
      <c r="AZ370" s="354">
        <f t="shared" si="242"/>
        <v>0</v>
      </c>
      <c r="BA370" s="353">
        <f>IF(OR(Painel!$M$8="nominais",Painel!$M$8="Moeda Dura"),SUM(BB370),(1+BB370)/(1+SUMIF($BP$3:$CM$3,"ipca",$BP370:$CM370))-1)</f>
        <v>-2.6617051854938012E-3</v>
      </c>
      <c r="BB370" s="354">
        <f t="shared" si="243"/>
        <v>0</v>
      </c>
      <c r="BC370" s="354">
        <f t="shared" si="244"/>
        <v>0</v>
      </c>
      <c r="BD370" s="353">
        <f>IF(OR(Painel!$M$8="nominais",Painel!$M$8="Moeda Dura"),SUM(BE370),(1+BE370)/(1+SUMIF($BP$3:$CM$3,"ipca",$BP370:$CM370))-1)</f>
        <v>-2.6617051854938012E-3</v>
      </c>
      <c r="BE370" s="354">
        <f t="shared" si="245"/>
        <v>0</v>
      </c>
      <c r="BF370" s="354">
        <f t="shared" si="246"/>
        <v>0</v>
      </c>
      <c r="BG370" s="353">
        <f>IF(OR(Painel!$M$8="nominais",Painel!$M$8="Moeda Dura"),SUM(BH370),(1+BH370)/(1+SUMIF($BP$3:$CM$3,"ipca",$BP370:$CM370))-1)</f>
        <v>-2.6617051854938012E-3</v>
      </c>
      <c r="BH370" s="354">
        <f t="shared" si="247"/>
        <v>0</v>
      </c>
      <c r="BI370" s="354">
        <f t="shared" si="248"/>
        <v>0</v>
      </c>
      <c r="BJ370" s="353">
        <f>IF(OR(Painel!$M$8="nominais",Painel!$M$8="Moeda Dura"),SUM(BK370),(1+BK370)/(1+SUMIF($BP$3:$CM$3,"ipca",$BP370:$CM370))-1)</f>
        <v>-2.6617051854938012E-3</v>
      </c>
      <c r="BK370" s="354">
        <f t="shared" si="249"/>
        <v>0</v>
      </c>
      <c r="BL370" s="354">
        <f t="shared" si="250"/>
        <v>0</v>
      </c>
      <c r="BM370" s="353">
        <f>IF(OR(Painel!$M$8="nominais",Painel!$M$8="Moeda Dura"),SUM(BN370),(1+BN370)/(1+SUMIF($BP$3:$CM$3,"ipca",$BP370:$CM370))-1)</f>
        <v>-2.6617051854938012E-3</v>
      </c>
      <c r="BN370" s="354">
        <f t="shared" si="251"/>
        <v>0</v>
      </c>
      <c r="BO370"/>
      <c r="BP370" s="353">
        <f>CHOOSE(Controle!$F$178,BR370,BS370)</f>
        <v>4.8675505653430484E-3</v>
      </c>
      <c r="BQ370" s="358">
        <f t="shared" si="257"/>
        <v>5.8568845428818914</v>
      </c>
      <c r="BR370" s="557">
        <f t="shared" si="254"/>
        <v>4.8675505653430484E-3</v>
      </c>
      <c r="BS370" s="357"/>
      <c r="BT370" s="353">
        <f>CHOOSE(Controle!$F$178,BV370,BW370)</f>
        <v>4.8675505653430484E-3</v>
      </c>
      <c r="BU370" s="358">
        <f t="shared" si="258"/>
        <v>5.8568845428818914</v>
      </c>
      <c r="BV370" s="557">
        <f t="shared" si="252"/>
        <v>4.8675505653430484E-3</v>
      </c>
      <c r="BW370" s="557"/>
      <c r="BX370" s="353">
        <f>CHOOSE(Controle!$F$178,BZ370,CA370)</f>
        <v>5.3100000000000591E-2</v>
      </c>
      <c r="BY370" s="358">
        <f t="shared" si="253"/>
        <v>4.8406790030930651</v>
      </c>
      <c r="BZ370" s="557">
        <f t="shared" si="255"/>
        <v>5.3100000000000591E-2</v>
      </c>
      <c r="CA370" s="557"/>
      <c r="CB370" s="353">
        <f>CHOOSE(Controle!$F$178,CD370,CE370)</f>
        <v>2.668808767629649E-3</v>
      </c>
      <c r="CC370" s="358">
        <f t="shared" si="260"/>
        <v>2.6517930280630178</v>
      </c>
      <c r="CD370" s="557">
        <f t="shared" si="256"/>
        <v>2.668808767629649E-3</v>
      </c>
      <c r="CE370" s="875"/>
      <c r="CF370" s="353">
        <f>CHOOSE(Controle!$F$178,CH370,CI370)</f>
        <v>2.668808767629649E-3</v>
      </c>
      <c r="CG370" s="358">
        <f t="shared" si="261"/>
        <v>2.6839903403596193</v>
      </c>
      <c r="CH370" s="557">
        <f t="shared" si="262"/>
        <v>2.668808767629649E-3</v>
      </c>
      <c r="CI370" s="875"/>
      <c r="CJ370" s="353">
        <f>CHOOSE(Controle!$F$178,CL370,CM370)</f>
        <v>2.668808767629649E-3</v>
      </c>
      <c r="CK370" s="358">
        <f t="shared" si="263"/>
        <v>2.6839903403596193</v>
      </c>
      <c r="CL370" s="557">
        <f t="shared" si="264"/>
        <v>2.668808767629649E-3</v>
      </c>
      <c r="CM370" s="875"/>
      <c r="CP370" s="365">
        <v>53321</v>
      </c>
      <c r="CQ370" s="366" t="s">
        <v>389</v>
      </c>
      <c r="CR370" s="366" t="s">
        <v>404</v>
      </c>
    </row>
    <row r="371" spans="2:96" s="11" customFormat="1">
      <c r="B371" s="359">
        <f t="shared" si="265"/>
        <v>2057</v>
      </c>
      <c r="C371" s="350">
        <f t="shared" si="259"/>
        <v>57497</v>
      </c>
      <c r="D371" s="360">
        <f>(C371&gt;=Controle!$D$9)*(C371&lt;=Controle!$D$11)*ROUNDUP(E371/12,0)</f>
        <v>31</v>
      </c>
      <c r="E371" s="360">
        <f>(E370+(C371&gt;=Controle!$D$9)*1)*(C371&lt;=Controle!$D$11)</f>
        <v>366</v>
      </c>
      <c r="F371" s="361">
        <f t="shared" ref="F371:F379" si="266">EOMONTH(C371,0)-C371+1</f>
        <v>30</v>
      </c>
      <c r="G371" s="361">
        <f t="shared" si="226"/>
        <v>21</v>
      </c>
      <c r="H371"/>
      <c r="I371" s="351">
        <f>IF(Painel!$M$8="nominais",PRODUCT(J$6:J371)*J$4+PRODUCT(K$6:K371)*K$4+PRODUCT(L$6:L371)*L$4,1)</f>
        <v>1</v>
      </c>
      <c r="J371" s="886">
        <f>IF($C371&lt;Controle!$G$181,1,1+SUMIF($BP$3:$CM$3,J$3,$BP371:$CM371))</f>
        <v>1.0026688087676296</v>
      </c>
      <c r="K371" s="352">
        <f>IF($C371&lt;Controle!$G$181,1,1+SUMIF($BP$3:$CM$3,K$3,$BP371:$CM371))</f>
        <v>1</v>
      </c>
      <c r="L371" s="352">
        <f>IF($C371&lt;Controle!$G$181,1,1+SUMIF($BP$3:$CM$3,L$3,$BP371:$CM371))</f>
        <v>1</v>
      </c>
      <c r="M371" s="351">
        <f>IF(Painel!$M$8="nominais",PRODUCT(N$6:N371)*N$4+PRODUCT(O$6:O371)*O$4+PRODUCT(P$6:P371)*P$4,1)</f>
        <v>1</v>
      </c>
      <c r="N371" s="352">
        <f>IF($C371&lt;Controle!$G$183,1,1+SUMIF($BP$3:$CM$3,N$3,$BP371:$CM371))</f>
        <v>1.0026688087676296</v>
      </c>
      <c r="O371" s="352">
        <f>IF($C371&lt;Controle!$G$183,1,1+SUMIF($BP$3:$CM$3,O$3,$BP371:$CM371))</f>
        <v>1</v>
      </c>
      <c r="P371" s="352">
        <f>IF($C371&lt;Controle!$G$183,1,1+SUMIF($BP$3:$CM$3,P$3,$BP371:$CM371))</f>
        <v>1</v>
      </c>
      <c r="Q371" s="351">
        <f>IF(Painel!$M$8="nominais",PRODUCT(R$6:R371)*R$4+PRODUCT(S$6:S371)*S$4+PRODUCT(T$6:T371)*T$4,1)</f>
        <v>1</v>
      </c>
      <c r="R371" s="352">
        <f>IF($C371&lt;Controle!$G$185,1,1+SUMIF($BP$3:$CM$3,R$3,$BP371:$CM371))</f>
        <v>1.0026688087676296</v>
      </c>
      <c r="S371" s="352">
        <f>IF($C371&lt;Controle!$G$185,1,1+SUMIF($BP$3:$CM$3,S$3,$BP371:$CM371))</f>
        <v>1</v>
      </c>
      <c r="T371" s="352">
        <f>IF($C371&lt;Controle!$G$185,1,1+SUMIF($BP$3:$CM$3,T$3,$BP371:$CM371))</f>
        <v>1</v>
      </c>
      <c r="U371" s="351">
        <f>IF(Painel!$M$8="nominais",PRODUCT(V$6:V371)*V$4+PRODUCT(W$6:W371)*W$4+PRODUCT(X$6:X371)*X$4,1)</f>
        <v>1</v>
      </c>
      <c r="V371" s="352">
        <f>IF($C371&lt;Controle!$G$185,1,1+SUMIF($BP$3:$CM$3,V$3,$BP371:$CM371))</f>
        <v>1.0026688087676296</v>
      </c>
      <c r="W371" s="352">
        <f>IF($C371&lt;Controle!$G$185,1,1+SUMIF($BP$3:$CM$3,W$3,$BP371:$CM371))</f>
        <v>1</v>
      </c>
      <c r="X371" s="352">
        <f>IF($C371&lt;Controle!$G$185,1,1+SUMIF($BP$3:$CM$3,X$3,$BP371:$CM371))</f>
        <v>1</v>
      </c>
      <c r="Y371"/>
      <c r="Z371" s="353">
        <f>IF(Painel!$M$8="nominais",SUM(AA371),0)</f>
        <v>0</v>
      </c>
      <c r="AA371" s="354">
        <f t="shared" si="227"/>
        <v>2.668808767629649E-3</v>
      </c>
      <c r="AB371" s="353">
        <f>IF(OR(Painel!$M$8="nominais",Painel!$M$8="Moeda Dura"),SUM(AC371),(1+AC371)/(1+SUMIF($BP$3:$CM$3,"ipca",$BP371:$CM371))-1)</f>
        <v>2.1928893952689599E-3</v>
      </c>
      <c r="AC371" s="354">
        <f t="shared" si="228"/>
        <v>4.8675505653430484E-3</v>
      </c>
      <c r="AD371" s="353">
        <f>IF(Painel!$M$8="nominais",SUM(AE371),(1+AE371)/(1+SUMIF($BP$3:$CM$3,"ipca",$BP371:$CM371))-1)</f>
        <v>5.0296958269157033E-2</v>
      </c>
      <c r="AE371" s="354">
        <f t="shared" si="229"/>
        <v>5.3100000000000591E-2</v>
      </c>
      <c r="AF371" s="353">
        <f>IF(Painel!$M$8="Moeda Dura",SUM(AG371),0)</f>
        <v>0</v>
      </c>
      <c r="AG371" s="354">
        <f t="shared" si="230"/>
        <v>2.668808767629649E-3</v>
      </c>
      <c r="AH371" s="355"/>
      <c r="AI371" s="353">
        <f>IF(OR(Painel!$M$8="nominais",Painel!$M$8="Moeda Dura"),SUM(AJ371),(1+AJ371)/(1+SUMIF($BP$3:$CM$3,"ipca",$BP371:$CM371))-1)</f>
        <v>8.6410286216693777E-3</v>
      </c>
      <c r="AJ371" s="354">
        <f t="shared" si="231"/>
        <v>1.1332898642245848E-2</v>
      </c>
      <c r="AK371" s="354">
        <f t="shared" si="232"/>
        <v>0</v>
      </c>
      <c r="AL371" s="353">
        <f>IF(OR(Painel!$M$8="nominais",Painel!$M$8="Moeda Dura"),SUM(AM371),(1+AM371)/(1+SUMIF($BP$3:$CM$3,"ipca",$BP371:$CM371))-1)</f>
        <v>4.5264343607989144E-3</v>
      </c>
      <c r="AM371" s="354">
        <f t="shared" si="233"/>
        <v>7.2073233161367156E-3</v>
      </c>
      <c r="AN371" s="354">
        <f t="shared" si="234"/>
        <v>0</v>
      </c>
      <c r="AO371" s="356">
        <f>IF(OR(Painel!$M$8="nominais",Painel!$M$8="Moeda Dura"),SUM(AP371),(1+AP371)/(1+SUMIF($BP$3:$CM$3,"ipca",$BP371:$CM371))-1)</f>
        <v>4.5264343607989144E-3</v>
      </c>
      <c r="AP371" s="354">
        <f t="shared" si="235"/>
        <v>7.2073233161367156E-3</v>
      </c>
      <c r="AQ371" s="354">
        <f t="shared" si="236"/>
        <v>0</v>
      </c>
      <c r="AR371" s="356">
        <f>IF(OR(Painel!$M$8="nominais",Painel!$M$8="Moeda Dura"),SUM(AS371),(1+AS371)/(1+SUMIF($BP$3:$CM$3,"ipca",$BP371:$CM371))-1)</f>
        <v>4.5264343607989144E-3</v>
      </c>
      <c r="AS371" s="354">
        <f t="shared" si="237"/>
        <v>7.2073233161367156E-3</v>
      </c>
      <c r="AT371" s="354">
        <f t="shared" si="238"/>
        <v>0</v>
      </c>
      <c r="AU371" s="353">
        <f>IF(OR(Painel!$M$8="nominais",Painel!$M$8="Moeda Dura"),SUM(AV371),(1+AV371)/(1+SUMIF($BP$3:$CM$3,"ipca",$BP371:$CM371))-1)</f>
        <v>4.5264343607989144E-3</v>
      </c>
      <c r="AV371" s="354">
        <f t="shared" si="239"/>
        <v>7.2073233161367156E-3</v>
      </c>
      <c r="AW371" s="354">
        <f t="shared" si="240"/>
        <v>0</v>
      </c>
      <c r="AX371" s="353">
        <f>IF(OR(Painel!$M$8="nominais",Painel!$M$8="Moeda Dura"),SUM(AY371),(1+AY371)/(1+SUMIF($BP$3:$CM$3,"ipca",$BP371:$CM371))-1)</f>
        <v>4.5264343607989144E-3</v>
      </c>
      <c r="AY371" s="354">
        <f t="shared" si="241"/>
        <v>7.2073233161367156E-3</v>
      </c>
      <c r="AZ371" s="354">
        <f t="shared" si="242"/>
        <v>0</v>
      </c>
      <c r="BA371" s="353">
        <f>IF(OR(Painel!$M$8="nominais",Painel!$M$8="Moeda Dura"),SUM(BB371),(1+BB371)/(1+SUMIF($BP$3:$CM$3,"ipca",$BP371:$CM371))-1)</f>
        <v>-2.6617051854938012E-3</v>
      </c>
      <c r="BB371" s="354">
        <f t="shared" si="243"/>
        <v>0</v>
      </c>
      <c r="BC371" s="354">
        <f t="shared" si="244"/>
        <v>0</v>
      </c>
      <c r="BD371" s="353">
        <f>IF(OR(Painel!$M$8="nominais",Painel!$M$8="Moeda Dura"),SUM(BE371),(1+BE371)/(1+SUMIF($BP$3:$CM$3,"ipca",$BP371:$CM371))-1)</f>
        <v>-2.6617051854938012E-3</v>
      </c>
      <c r="BE371" s="354">
        <f t="shared" si="245"/>
        <v>0</v>
      </c>
      <c r="BF371" s="354">
        <f t="shared" si="246"/>
        <v>0</v>
      </c>
      <c r="BG371" s="353">
        <f>IF(OR(Painel!$M$8="nominais",Painel!$M$8="Moeda Dura"),SUM(BH371),(1+BH371)/(1+SUMIF($BP$3:$CM$3,"ipca",$BP371:$CM371))-1)</f>
        <v>-2.6617051854938012E-3</v>
      </c>
      <c r="BH371" s="354">
        <f t="shared" si="247"/>
        <v>0</v>
      </c>
      <c r="BI371" s="354">
        <f t="shared" si="248"/>
        <v>0</v>
      </c>
      <c r="BJ371" s="353">
        <f>IF(OR(Painel!$M$8="nominais",Painel!$M$8="Moeda Dura"),SUM(BK371),(1+BK371)/(1+SUMIF($BP$3:$CM$3,"ipca",$BP371:$CM371))-1)</f>
        <v>-2.6617051854938012E-3</v>
      </c>
      <c r="BK371" s="354">
        <f t="shared" si="249"/>
        <v>0</v>
      </c>
      <c r="BL371" s="354">
        <f t="shared" si="250"/>
        <v>0</v>
      </c>
      <c r="BM371" s="353">
        <f>IF(OR(Painel!$M$8="nominais",Painel!$M$8="Moeda Dura"),SUM(BN371),(1+BN371)/(1+SUMIF($BP$3:$CM$3,"ipca",$BP371:$CM371))-1)</f>
        <v>-2.6617051854938012E-3</v>
      </c>
      <c r="BN371" s="354">
        <f t="shared" si="251"/>
        <v>0</v>
      </c>
      <c r="BO371"/>
      <c r="BP371" s="353">
        <f>CHOOSE(Controle!$F$178,BR371,BS371)</f>
        <v>4.8675505653430484E-3</v>
      </c>
      <c r="BQ371" s="358">
        <f t="shared" si="257"/>
        <v>5.8853932245497456</v>
      </c>
      <c r="BR371" s="557">
        <f t="shared" si="254"/>
        <v>4.8675505653430484E-3</v>
      </c>
      <c r="BS371" s="357"/>
      <c r="BT371" s="353">
        <f>CHOOSE(Controle!$F$178,BV371,BW371)</f>
        <v>4.8675505653430484E-3</v>
      </c>
      <c r="BU371" s="358">
        <f t="shared" si="258"/>
        <v>5.8853932245497456</v>
      </c>
      <c r="BV371" s="557">
        <f t="shared" si="252"/>
        <v>4.8675505653430484E-3</v>
      </c>
      <c r="BW371" s="557"/>
      <c r="BX371" s="353">
        <f>CHOOSE(Controle!$F$178,BZ371,CA371)</f>
        <v>5.3100000000000591E-2</v>
      </c>
      <c r="BY371" s="358">
        <f t="shared" si="253"/>
        <v>4.8613075998976818</v>
      </c>
      <c r="BZ371" s="557">
        <f t="shared" si="255"/>
        <v>5.3100000000000591E-2</v>
      </c>
      <c r="CA371" s="557"/>
      <c r="CB371" s="353">
        <f>CHOOSE(Controle!$F$178,CD371,CE371)</f>
        <v>2.668808767629649E-3</v>
      </c>
      <c r="CC371" s="358">
        <f t="shared" si="260"/>
        <v>2.6588701565462514</v>
      </c>
      <c r="CD371" s="557">
        <f t="shared" si="256"/>
        <v>2.668808767629649E-3</v>
      </c>
      <c r="CE371" s="875"/>
      <c r="CF371" s="353">
        <f>CHOOSE(Controle!$F$178,CH371,CI371)</f>
        <v>2.668808767629649E-3</v>
      </c>
      <c r="CG371" s="358">
        <f t="shared" si="261"/>
        <v>2.6911533973122044</v>
      </c>
      <c r="CH371" s="557">
        <f t="shared" si="262"/>
        <v>2.668808767629649E-3</v>
      </c>
      <c r="CI371" s="875"/>
      <c r="CJ371" s="353">
        <f>CHOOSE(Controle!$F$178,CL371,CM371)</f>
        <v>2.668808767629649E-3</v>
      </c>
      <c r="CK371" s="358">
        <f t="shared" si="263"/>
        <v>2.6911533973122044</v>
      </c>
      <c r="CL371" s="557">
        <f t="shared" si="264"/>
        <v>2.668808767629649E-3</v>
      </c>
      <c r="CM371" s="875"/>
      <c r="CP371" s="362">
        <v>53328</v>
      </c>
      <c r="CQ371" s="363" t="s">
        <v>389</v>
      </c>
      <c r="CR371" s="363" t="s">
        <v>390</v>
      </c>
    </row>
    <row r="372" spans="2:96" s="11" customFormat="1">
      <c r="B372" s="359">
        <f t="shared" si="265"/>
        <v>2057</v>
      </c>
      <c r="C372" s="350">
        <f t="shared" si="259"/>
        <v>57527</v>
      </c>
      <c r="D372" s="360">
        <f>(C372&gt;=Controle!$D$9)*(C372&lt;=Controle!$D$11)*ROUNDUP(E372/12,0)</f>
        <v>31</v>
      </c>
      <c r="E372" s="360">
        <f>(E371+(C372&gt;=Controle!$D$9)*1)*(C372&lt;=Controle!$D$11)</f>
        <v>367</v>
      </c>
      <c r="F372" s="361">
        <f t="shared" si="266"/>
        <v>31</v>
      </c>
      <c r="G372" s="361">
        <f t="shared" si="226"/>
        <v>22</v>
      </c>
      <c r="H372"/>
      <c r="I372" s="351">
        <f>IF(Painel!$M$8="nominais",PRODUCT(J$6:J372)*J$4+PRODUCT(K$6:K372)*K$4+PRODUCT(L$6:L372)*L$4,1)</f>
        <v>1</v>
      </c>
      <c r="J372" s="886">
        <f>IF($C372&lt;Controle!$G$181,1,1+SUMIF($BP$3:$CM$3,J$3,$BP372:$CM372))</f>
        <v>1.0026688087676296</v>
      </c>
      <c r="K372" s="352">
        <f>IF($C372&lt;Controle!$G$181,1,1+SUMIF($BP$3:$CM$3,K$3,$BP372:$CM372))</f>
        <v>1</v>
      </c>
      <c r="L372" s="352">
        <f>IF($C372&lt;Controle!$G$181,1,1+SUMIF($BP$3:$CM$3,L$3,$BP372:$CM372))</f>
        <v>1</v>
      </c>
      <c r="M372" s="351">
        <f>IF(Painel!$M$8="nominais",PRODUCT(N$6:N372)*N$4+PRODUCT(O$6:O372)*O$4+PRODUCT(P$6:P372)*P$4,1)</f>
        <v>1</v>
      </c>
      <c r="N372" s="352">
        <f>IF($C372&lt;Controle!$G$183,1,1+SUMIF($BP$3:$CM$3,N$3,$BP372:$CM372))</f>
        <v>1.0026688087676296</v>
      </c>
      <c r="O372" s="352">
        <f>IF($C372&lt;Controle!$G$183,1,1+SUMIF($BP$3:$CM$3,O$3,$BP372:$CM372))</f>
        <v>1</v>
      </c>
      <c r="P372" s="352">
        <f>IF($C372&lt;Controle!$G$183,1,1+SUMIF($BP$3:$CM$3,P$3,$BP372:$CM372))</f>
        <v>1</v>
      </c>
      <c r="Q372" s="351">
        <f>IF(Painel!$M$8="nominais",PRODUCT(R$6:R372)*R$4+PRODUCT(S$6:S372)*S$4+PRODUCT(T$6:T372)*T$4,1)</f>
        <v>1</v>
      </c>
      <c r="R372" s="352">
        <f>IF($C372&lt;Controle!$G$185,1,1+SUMIF($BP$3:$CM$3,R$3,$BP372:$CM372))</f>
        <v>1.0026688087676296</v>
      </c>
      <c r="S372" s="352">
        <f>IF($C372&lt;Controle!$G$185,1,1+SUMIF($BP$3:$CM$3,S$3,$BP372:$CM372))</f>
        <v>1</v>
      </c>
      <c r="T372" s="352">
        <f>IF($C372&lt;Controle!$G$185,1,1+SUMIF($BP$3:$CM$3,T$3,$BP372:$CM372))</f>
        <v>1</v>
      </c>
      <c r="U372" s="351">
        <f>IF(Painel!$M$8="nominais",PRODUCT(V$6:V372)*V$4+PRODUCT(W$6:W372)*W$4+PRODUCT(X$6:X372)*X$4,1)</f>
        <v>1</v>
      </c>
      <c r="V372" s="352">
        <f>IF($C372&lt;Controle!$G$185,1,1+SUMIF($BP$3:$CM$3,V$3,$BP372:$CM372))</f>
        <v>1.0026688087676296</v>
      </c>
      <c r="W372" s="352">
        <f>IF($C372&lt;Controle!$G$185,1,1+SUMIF($BP$3:$CM$3,W$3,$BP372:$CM372))</f>
        <v>1</v>
      </c>
      <c r="X372" s="352">
        <f>IF($C372&lt;Controle!$G$185,1,1+SUMIF($BP$3:$CM$3,X$3,$BP372:$CM372))</f>
        <v>1</v>
      </c>
      <c r="Y372"/>
      <c r="Z372" s="353">
        <f>IF(Painel!$M$8="nominais",SUM(AA372),0)</f>
        <v>0</v>
      </c>
      <c r="AA372" s="354">
        <f t="shared" si="227"/>
        <v>2.668808767629649E-3</v>
      </c>
      <c r="AB372" s="353">
        <f>IF(OR(Painel!$M$8="nominais",Painel!$M$8="Moeda Dura"),SUM(AC372),(1+AC372)/(1+SUMIF($BP$3:$CM$3,"ipca",$BP372:$CM372))-1)</f>
        <v>2.1928893952689599E-3</v>
      </c>
      <c r="AC372" s="354">
        <f t="shared" si="228"/>
        <v>4.8675505653430484E-3</v>
      </c>
      <c r="AD372" s="353">
        <f>IF(Painel!$M$8="nominais",SUM(AE372),(1+AE372)/(1+SUMIF($BP$3:$CM$3,"ipca",$BP372:$CM372))-1)</f>
        <v>5.0296958269157033E-2</v>
      </c>
      <c r="AE372" s="354">
        <f t="shared" si="229"/>
        <v>5.3100000000000591E-2</v>
      </c>
      <c r="AF372" s="353">
        <f>IF(Painel!$M$8="Moeda Dura",SUM(AG372),0)</f>
        <v>0</v>
      </c>
      <c r="AG372" s="354">
        <f t="shared" si="230"/>
        <v>2.668808767629649E-3</v>
      </c>
      <c r="AH372" s="355"/>
      <c r="AI372" s="353">
        <f>IF(OR(Painel!$M$8="nominais",Painel!$M$8="Moeda Dura"),SUM(AJ372),(1+AJ372)/(1+SUMIF($BP$3:$CM$3,"ipca",$BP372:$CM372))-1)</f>
        <v>8.9491155996026528E-3</v>
      </c>
      <c r="AJ372" s="354">
        <f t="shared" si="231"/>
        <v>1.1641807845407026E-2</v>
      </c>
      <c r="AK372" s="354">
        <f t="shared" si="232"/>
        <v>0</v>
      </c>
      <c r="AL372" s="353">
        <f>IF(OR(Painel!$M$8="nominais",Painel!$M$8="Moeda Dura"),SUM(AM372),(1+AM372)/(1+SUMIF($BP$3:$CM$3,"ipca",$BP372:$CM372))-1)</f>
        <v>4.8700160180230601E-3</v>
      </c>
      <c r="AM372" s="354">
        <f t="shared" si="233"/>
        <v>7.551821927100022E-3</v>
      </c>
      <c r="AN372" s="354">
        <f t="shared" si="234"/>
        <v>0</v>
      </c>
      <c r="AO372" s="356">
        <f>IF(OR(Painel!$M$8="nominais",Painel!$M$8="Moeda Dura"),SUM(AP372),(1+AP372)/(1+SUMIF($BP$3:$CM$3,"ipca",$BP372:$CM372))-1)</f>
        <v>4.8700160180230601E-3</v>
      </c>
      <c r="AP372" s="354">
        <f t="shared" si="235"/>
        <v>7.551821927100022E-3</v>
      </c>
      <c r="AQ372" s="354">
        <f t="shared" si="236"/>
        <v>0</v>
      </c>
      <c r="AR372" s="356">
        <f>IF(OR(Painel!$M$8="nominais",Painel!$M$8="Moeda Dura"),SUM(AS372),(1+AS372)/(1+SUMIF($BP$3:$CM$3,"ipca",$BP372:$CM372))-1)</f>
        <v>4.8700160180230601E-3</v>
      </c>
      <c r="AS372" s="354">
        <f t="shared" si="237"/>
        <v>7.551821927100022E-3</v>
      </c>
      <c r="AT372" s="354">
        <f t="shared" si="238"/>
        <v>0</v>
      </c>
      <c r="AU372" s="353">
        <f>IF(OR(Painel!$M$8="nominais",Painel!$M$8="Moeda Dura"),SUM(AV372),(1+AV372)/(1+SUMIF($BP$3:$CM$3,"ipca",$BP372:$CM372))-1)</f>
        <v>4.8700160180230601E-3</v>
      </c>
      <c r="AV372" s="354">
        <f t="shared" si="239"/>
        <v>7.551821927100022E-3</v>
      </c>
      <c r="AW372" s="354">
        <f t="shared" si="240"/>
        <v>0</v>
      </c>
      <c r="AX372" s="353">
        <f>IF(OR(Painel!$M$8="nominais",Painel!$M$8="Moeda Dura"),SUM(AY372),(1+AY372)/(1+SUMIF($BP$3:$CM$3,"ipca",$BP372:$CM372))-1)</f>
        <v>4.8700160180230601E-3</v>
      </c>
      <c r="AY372" s="354">
        <f t="shared" si="241"/>
        <v>7.551821927100022E-3</v>
      </c>
      <c r="AZ372" s="354">
        <f t="shared" si="242"/>
        <v>0</v>
      </c>
      <c r="BA372" s="353">
        <f>IF(OR(Painel!$M$8="nominais",Painel!$M$8="Moeda Dura"),SUM(BB372),(1+BB372)/(1+SUMIF($BP$3:$CM$3,"ipca",$BP372:$CM372))-1)</f>
        <v>-2.6617051854938012E-3</v>
      </c>
      <c r="BB372" s="354">
        <f t="shared" si="243"/>
        <v>0</v>
      </c>
      <c r="BC372" s="354">
        <f t="shared" si="244"/>
        <v>0</v>
      </c>
      <c r="BD372" s="353">
        <f>IF(OR(Painel!$M$8="nominais",Painel!$M$8="Moeda Dura"),SUM(BE372),(1+BE372)/(1+SUMIF($BP$3:$CM$3,"ipca",$BP372:$CM372))-1)</f>
        <v>-2.6617051854938012E-3</v>
      </c>
      <c r="BE372" s="354">
        <f t="shared" si="245"/>
        <v>0</v>
      </c>
      <c r="BF372" s="354">
        <f t="shared" si="246"/>
        <v>0</v>
      </c>
      <c r="BG372" s="353">
        <f>IF(OR(Painel!$M$8="nominais",Painel!$M$8="Moeda Dura"),SUM(BH372),(1+BH372)/(1+SUMIF($BP$3:$CM$3,"ipca",$BP372:$CM372))-1)</f>
        <v>-2.6617051854938012E-3</v>
      </c>
      <c r="BH372" s="354">
        <f t="shared" si="247"/>
        <v>0</v>
      </c>
      <c r="BI372" s="354">
        <f t="shared" si="248"/>
        <v>0</v>
      </c>
      <c r="BJ372" s="353">
        <f>IF(OR(Painel!$M$8="nominais",Painel!$M$8="Moeda Dura"),SUM(BK372),(1+BK372)/(1+SUMIF($BP$3:$CM$3,"ipca",$BP372:$CM372))-1)</f>
        <v>-2.6617051854938012E-3</v>
      </c>
      <c r="BK372" s="354">
        <f t="shared" si="249"/>
        <v>0</v>
      </c>
      <c r="BL372" s="354">
        <f t="shared" si="250"/>
        <v>0</v>
      </c>
      <c r="BM372" s="353">
        <f>IF(OR(Painel!$M$8="nominais",Painel!$M$8="Moeda Dura"),SUM(BN372),(1+BN372)/(1+SUMIF($BP$3:$CM$3,"ipca",$BP372:$CM372))-1)</f>
        <v>-2.6617051854938012E-3</v>
      </c>
      <c r="BN372" s="354">
        <f t="shared" si="251"/>
        <v>0</v>
      </c>
      <c r="BO372"/>
      <c r="BP372" s="353">
        <f>CHOOSE(Controle!$F$178,BR372,BS372)</f>
        <v>4.8675505653430484E-3</v>
      </c>
      <c r="BQ372" s="358">
        <f t="shared" si="257"/>
        <v>5.9140406736671691</v>
      </c>
      <c r="BR372" s="557">
        <f t="shared" si="254"/>
        <v>4.8675505653430484E-3</v>
      </c>
      <c r="BS372" s="357"/>
      <c r="BT372" s="353">
        <f>CHOOSE(Controle!$F$178,BV372,BW372)</f>
        <v>4.8675505653430484E-3</v>
      </c>
      <c r="BU372" s="358">
        <f t="shared" si="258"/>
        <v>5.9140406736671691</v>
      </c>
      <c r="BV372" s="557">
        <f t="shared" si="252"/>
        <v>4.8675505653430484E-3</v>
      </c>
      <c r="BW372" s="557"/>
      <c r="BX372" s="353">
        <f>CHOOSE(Controle!$F$178,BZ372,CA372)</f>
        <v>5.3100000000000591E-2</v>
      </c>
      <c r="BY372" s="358">
        <f t="shared" si="253"/>
        <v>4.8827161741995262</v>
      </c>
      <c r="BZ372" s="557">
        <f t="shared" si="255"/>
        <v>5.3100000000000591E-2</v>
      </c>
      <c r="CA372" s="557"/>
      <c r="CB372" s="353">
        <f>CHOOSE(Controle!$F$178,CD372,CE372)</f>
        <v>2.668808767629649E-3</v>
      </c>
      <c r="CC372" s="358">
        <f t="shared" si="260"/>
        <v>2.6659661725320309</v>
      </c>
      <c r="CD372" s="557">
        <f t="shared" si="256"/>
        <v>2.668808767629649E-3</v>
      </c>
      <c r="CE372" s="875"/>
      <c r="CF372" s="353">
        <f>CHOOSE(Controle!$F$178,CH372,CI372)</f>
        <v>2.668808767629649E-3</v>
      </c>
      <c r="CG372" s="358">
        <f t="shared" si="261"/>
        <v>2.6983355710939874</v>
      </c>
      <c r="CH372" s="557">
        <f t="shared" si="262"/>
        <v>2.668808767629649E-3</v>
      </c>
      <c r="CI372" s="875"/>
      <c r="CJ372" s="353">
        <f>CHOOSE(Controle!$F$178,CL372,CM372)</f>
        <v>2.668808767629649E-3</v>
      </c>
      <c r="CK372" s="358">
        <f t="shared" si="263"/>
        <v>2.6983355710939874</v>
      </c>
      <c r="CL372" s="557">
        <f t="shared" si="264"/>
        <v>2.668808767629649E-3</v>
      </c>
      <c r="CM372" s="875"/>
      <c r="CP372" s="362">
        <v>53363</v>
      </c>
      <c r="CQ372" s="363" t="s">
        <v>389</v>
      </c>
      <c r="CR372" s="363" t="s">
        <v>391</v>
      </c>
    </row>
    <row r="373" spans="2:96" s="11" customFormat="1">
      <c r="B373" s="359">
        <f t="shared" si="265"/>
        <v>2057</v>
      </c>
      <c r="C373" s="350">
        <f t="shared" si="259"/>
        <v>57558</v>
      </c>
      <c r="D373" s="360">
        <f>(C373&gt;=Controle!$D$9)*(C373&lt;=Controle!$D$11)*ROUNDUP(E373/12,0)</f>
        <v>31</v>
      </c>
      <c r="E373" s="360">
        <f>(E372+(C373&gt;=Controle!$D$9)*1)*(C373&lt;=Controle!$D$11)</f>
        <v>368</v>
      </c>
      <c r="F373" s="361">
        <f t="shared" si="266"/>
        <v>31</v>
      </c>
      <c r="G373" s="361">
        <f t="shared" si="226"/>
        <v>23</v>
      </c>
      <c r="H373"/>
      <c r="I373" s="351">
        <f>IF(Painel!$M$8="nominais",PRODUCT(J$6:J373)*J$4+PRODUCT(K$6:K373)*K$4+PRODUCT(L$6:L373)*L$4,1)</f>
        <v>1</v>
      </c>
      <c r="J373" s="886">
        <f>IF($C373&lt;Controle!$G$181,1,1+SUMIF($BP$3:$CM$3,J$3,$BP373:$CM373))</f>
        <v>1.0026688087676296</v>
      </c>
      <c r="K373" s="352">
        <f>IF($C373&lt;Controle!$G$181,1,1+SUMIF($BP$3:$CM$3,K$3,$BP373:$CM373))</f>
        <v>1</v>
      </c>
      <c r="L373" s="352">
        <f>IF($C373&lt;Controle!$G$181,1,1+SUMIF($BP$3:$CM$3,L$3,$BP373:$CM373))</f>
        <v>1</v>
      </c>
      <c r="M373" s="351">
        <f>IF(Painel!$M$8="nominais",PRODUCT(N$6:N373)*N$4+PRODUCT(O$6:O373)*O$4+PRODUCT(P$6:P373)*P$4,1)</f>
        <v>1</v>
      </c>
      <c r="N373" s="352">
        <f>IF($C373&lt;Controle!$G$183,1,1+SUMIF($BP$3:$CM$3,N$3,$BP373:$CM373))</f>
        <v>1.0026688087676296</v>
      </c>
      <c r="O373" s="352">
        <f>IF($C373&lt;Controle!$G$183,1,1+SUMIF($BP$3:$CM$3,O$3,$BP373:$CM373))</f>
        <v>1</v>
      </c>
      <c r="P373" s="352">
        <f>IF($C373&lt;Controle!$G$183,1,1+SUMIF($BP$3:$CM$3,P$3,$BP373:$CM373))</f>
        <v>1</v>
      </c>
      <c r="Q373" s="351">
        <f>IF(Painel!$M$8="nominais",PRODUCT(R$6:R373)*R$4+PRODUCT(S$6:S373)*S$4+PRODUCT(T$6:T373)*T$4,1)</f>
        <v>1</v>
      </c>
      <c r="R373" s="352">
        <f>IF($C373&lt;Controle!$G$185,1,1+SUMIF($BP$3:$CM$3,R$3,$BP373:$CM373))</f>
        <v>1.0026688087676296</v>
      </c>
      <c r="S373" s="352">
        <f>IF($C373&lt;Controle!$G$185,1,1+SUMIF($BP$3:$CM$3,S$3,$BP373:$CM373))</f>
        <v>1</v>
      </c>
      <c r="T373" s="352">
        <f>IF($C373&lt;Controle!$G$185,1,1+SUMIF($BP$3:$CM$3,T$3,$BP373:$CM373))</f>
        <v>1</v>
      </c>
      <c r="U373" s="351">
        <f>IF(Painel!$M$8="nominais",PRODUCT(V$6:V373)*V$4+PRODUCT(W$6:W373)*W$4+PRODUCT(X$6:X373)*X$4,1)</f>
        <v>1</v>
      </c>
      <c r="V373" s="352">
        <f>IF($C373&lt;Controle!$G$185,1,1+SUMIF($BP$3:$CM$3,V$3,$BP373:$CM373))</f>
        <v>1.0026688087676296</v>
      </c>
      <c r="W373" s="352">
        <f>IF($C373&lt;Controle!$G$185,1,1+SUMIF($BP$3:$CM$3,W$3,$BP373:$CM373))</f>
        <v>1</v>
      </c>
      <c r="X373" s="352">
        <f>IF($C373&lt;Controle!$G$185,1,1+SUMIF($BP$3:$CM$3,X$3,$BP373:$CM373))</f>
        <v>1</v>
      </c>
      <c r="Y373"/>
      <c r="Z373" s="353">
        <f>IF(Painel!$M$8="nominais",SUM(AA373),0)</f>
        <v>0</v>
      </c>
      <c r="AA373" s="354">
        <f t="shared" si="227"/>
        <v>2.668808767629649E-3</v>
      </c>
      <c r="AB373" s="353">
        <f>IF(OR(Painel!$M$8="nominais",Painel!$M$8="Moeda Dura"),SUM(AC373),(1+AC373)/(1+SUMIF($BP$3:$CM$3,"ipca",$BP373:$CM373))-1)</f>
        <v>2.1928893952689599E-3</v>
      </c>
      <c r="AC373" s="354">
        <f t="shared" si="228"/>
        <v>4.8675505653430484E-3</v>
      </c>
      <c r="AD373" s="353">
        <f>IF(Painel!$M$8="nominais",SUM(AE373),(1+AE373)/(1+SUMIF($BP$3:$CM$3,"ipca",$BP373:$CM373))-1)</f>
        <v>5.0296958269157033E-2</v>
      </c>
      <c r="AE373" s="354">
        <f t="shared" si="229"/>
        <v>5.3100000000000591E-2</v>
      </c>
      <c r="AF373" s="353">
        <f>IF(Painel!$M$8="Moeda Dura",SUM(AG373),0)</f>
        <v>0</v>
      </c>
      <c r="AG373" s="354">
        <f t="shared" si="230"/>
        <v>2.668808767629649E-3</v>
      </c>
      <c r="AH373" s="355"/>
      <c r="AI373" s="353">
        <f>IF(OR(Painel!$M$8="nominais",Painel!$M$8="Moeda Dura"),SUM(AJ373),(1+AJ373)/(1+SUMIF($BP$3:$CM$3,"ipca",$BP373:$CM373))-1)</f>
        <v>9.2572966819630675E-3</v>
      </c>
      <c r="AJ373" s="354">
        <f t="shared" si="231"/>
        <v>1.1950811404142003E-2</v>
      </c>
      <c r="AK373" s="354">
        <f t="shared" si="232"/>
        <v>0</v>
      </c>
      <c r="AL373" s="353">
        <f>IF(OR(Painel!$M$8="nominais",Painel!$M$8="Moeda Dura"),SUM(AM373),(1+AM373)/(1+SUMIF($BP$3:$CM$3,"ipca",$BP373:$CM373))-1)</f>
        <v>5.2137151916722413E-3</v>
      </c>
      <c r="AM373" s="354">
        <f t="shared" si="233"/>
        <v>7.8964383681172645E-3</v>
      </c>
      <c r="AN373" s="354">
        <f t="shared" si="234"/>
        <v>0</v>
      </c>
      <c r="AO373" s="356">
        <f>IF(OR(Painel!$M$8="nominais",Painel!$M$8="Moeda Dura"),SUM(AP373),(1+AP373)/(1+SUMIF($BP$3:$CM$3,"ipca",$BP373:$CM373))-1)</f>
        <v>5.2137151916722413E-3</v>
      </c>
      <c r="AP373" s="354">
        <f t="shared" si="235"/>
        <v>7.8964383681172645E-3</v>
      </c>
      <c r="AQ373" s="354">
        <f t="shared" si="236"/>
        <v>0</v>
      </c>
      <c r="AR373" s="356">
        <f>IF(OR(Painel!$M$8="nominais",Painel!$M$8="Moeda Dura"),SUM(AS373),(1+AS373)/(1+SUMIF($BP$3:$CM$3,"ipca",$BP373:$CM373))-1)</f>
        <v>5.2137151916722413E-3</v>
      </c>
      <c r="AS373" s="354">
        <f t="shared" si="237"/>
        <v>7.8964383681172645E-3</v>
      </c>
      <c r="AT373" s="354">
        <f t="shared" si="238"/>
        <v>0</v>
      </c>
      <c r="AU373" s="353">
        <f>IF(OR(Painel!$M$8="nominais",Painel!$M$8="Moeda Dura"),SUM(AV373),(1+AV373)/(1+SUMIF($BP$3:$CM$3,"ipca",$BP373:$CM373))-1)</f>
        <v>5.2137151916722413E-3</v>
      </c>
      <c r="AV373" s="354">
        <f t="shared" si="239"/>
        <v>7.8964383681172645E-3</v>
      </c>
      <c r="AW373" s="354">
        <f t="shared" si="240"/>
        <v>0</v>
      </c>
      <c r="AX373" s="353">
        <f>IF(OR(Painel!$M$8="nominais",Painel!$M$8="Moeda Dura"),SUM(AY373),(1+AY373)/(1+SUMIF($BP$3:$CM$3,"ipca",$BP373:$CM373))-1)</f>
        <v>5.2137151916722413E-3</v>
      </c>
      <c r="AY373" s="354">
        <f t="shared" si="241"/>
        <v>7.8964383681172645E-3</v>
      </c>
      <c r="AZ373" s="354">
        <f t="shared" si="242"/>
        <v>0</v>
      </c>
      <c r="BA373" s="353">
        <f>IF(OR(Painel!$M$8="nominais",Painel!$M$8="Moeda Dura"),SUM(BB373),(1+BB373)/(1+SUMIF($BP$3:$CM$3,"ipca",$BP373:$CM373))-1)</f>
        <v>-2.6617051854938012E-3</v>
      </c>
      <c r="BB373" s="354">
        <f t="shared" si="243"/>
        <v>0</v>
      </c>
      <c r="BC373" s="354">
        <f t="shared" si="244"/>
        <v>0</v>
      </c>
      <c r="BD373" s="353">
        <f>IF(OR(Painel!$M$8="nominais",Painel!$M$8="Moeda Dura"),SUM(BE373),(1+BE373)/(1+SUMIF($BP$3:$CM$3,"ipca",$BP373:$CM373))-1)</f>
        <v>-2.6617051854938012E-3</v>
      </c>
      <c r="BE373" s="354">
        <f t="shared" si="245"/>
        <v>0</v>
      </c>
      <c r="BF373" s="354">
        <f t="shared" si="246"/>
        <v>0</v>
      </c>
      <c r="BG373" s="353">
        <f>IF(OR(Painel!$M$8="nominais",Painel!$M$8="Moeda Dura"),SUM(BH373),(1+BH373)/(1+SUMIF($BP$3:$CM$3,"ipca",$BP373:$CM373))-1)</f>
        <v>-2.6617051854938012E-3</v>
      </c>
      <c r="BH373" s="354">
        <f t="shared" si="247"/>
        <v>0</v>
      </c>
      <c r="BI373" s="354">
        <f t="shared" si="248"/>
        <v>0</v>
      </c>
      <c r="BJ373" s="353">
        <f>IF(OR(Painel!$M$8="nominais",Painel!$M$8="Moeda Dura"),SUM(BK373),(1+BK373)/(1+SUMIF($BP$3:$CM$3,"ipca",$BP373:$CM373))-1)</f>
        <v>-2.6617051854938012E-3</v>
      </c>
      <c r="BK373" s="354">
        <f t="shared" si="249"/>
        <v>0</v>
      </c>
      <c r="BL373" s="354">
        <f t="shared" si="250"/>
        <v>0</v>
      </c>
      <c r="BM373" s="353">
        <f>IF(OR(Painel!$M$8="nominais",Painel!$M$8="Moeda Dura"),SUM(BN373),(1+BN373)/(1+SUMIF($BP$3:$CM$3,"ipca",$BP373:$CM373))-1)</f>
        <v>-2.6617051854938012E-3</v>
      </c>
      <c r="BN373" s="354">
        <f t="shared" si="251"/>
        <v>0</v>
      </c>
      <c r="BO373"/>
      <c r="BP373" s="353">
        <f>CHOOSE(Controle!$F$178,BR373,BS373)</f>
        <v>4.8675505653430484E-3</v>
      </c>
      <c r="BQ373" s="358">
        <f t="shared" si="257"/>
        <v>5.94282756569174</v>
      </c>
      <c r="BR373" s="557">
        <f t="shared" si="254"/>
        <v>4.8675505653430484E-3</v>
      </c>
      <c r="BS373" s="357"/>
      <c r="BT373" s="353">
        <f>CHOOSE(Controle!$F$178,BV373,BW373)</f>
        <v>4.8675505653430484E-3</v>
      </c>
      <c r="BU373" s="358">
        <f t="shared" si="258"/>
        <v>5.94282756569174</v>
      </c>
      <c r="BV373" s="557">
        <f t="shared" si="252"/>
        <v>4.8675505653430484E-3</v>
      </c>
      <c r="BW373" s="557"/>
      <c r="BX373" s="353">
        <f>CHOOSE(Controle!$F$178,BZ373,CA373)</f>
        <v>5.3100000000000591E-2</v>
      </c>
      <c r="BY373" s="358">
        <f t="shared" si="253"/>
        <v>4.9042190291129586</v>
      </c>
      <c r="BZ373" s="557">
        <f t="shared" si="255"/>
        <v>5.3100000000000591E-2</v>
      </c>
      <c r="CA373" s="557"/>
      <c r="CB373" s="353">
        <f>CHOOSE(Controle!$F$178,CD373,CE373)</f>
        <v>2.668808767629649E-3</v>
      </c>
      <c r="CC373" s="358">
        <f t="shared" si="260"/>
        <v>2.6730811264274883</v>
      </c>
      <c r="CD373" s="557">
        <f t="shared" si="256"/>
        <v>2.668808767629649E-3</v>
      </c>
      <c r="CE373" s="875"/>
      <c r="CF373" s="353">
        <f>CHOOSE(Controle!$F$178,CH373,CI373)</f>
        <v>2.668808767629649E-3</v>
      </c>
      <c r="CG373" s="358">
        <f t="shared" si="261"/>
        <v>2.70553691272413</v>
      </c>
      <c r="CH373" s="557">
        <f t="shared" si="262"/>
        <v>2.668808767629649E-3</v>
      </c>
      <c r="CI373" s="875"/>
      <c r="CJ373" s="353">
        <f>CHOOSE(Controle!$F$178,CL373,CM373)</f>
        <v>2.668808767629649E-3</v>
      </c>
      <c r="CK373" s="358">
        <f t="shared" si="263"/>
        <v>2.70553691272413</v>
      </c>
      <c r="CL373" s="557">
        <f t="shared" si="264"/>
        <v>2.668808767629649E-3</v>
      </c>
      <c r="CM373" s="875"/>
      <c r="CP373" s="362">
        <v>53364</v>
      </c>
      <c r="CQ373" s="363" t="s">
        <v>392</v>
      </c>
      <c r="CR373" s="363" t="s">
        <v>391</v>
      </c>
    </row>
    <row r="374" spans="2:96" s="11" customFormat="1">
      <c r="B374" s="359">
        <f t="shared" si="265"/>
        <v>2057</v>
      </c>
      <c r="C374" s="350">
        <f t="shared" si="259"/>
        <v>57589</v>
      </c>
      <c r="D374" s="360">
        <f>(C374&gt;=Controle!$D$9)*(C374&lt;=Controle!$D$11)*ROUNDUP(E374/12,0)</f>
        <v>31</v>
      </c>
      <c r="E374" s="360">
        <f>(E373+(C374&gt;=Controle!$D$9)*1)*(C374&lt;=Controle!$D$11)</f>
        <v>369</v>
      </c>
      <c r="F374" s="361">
        <f t="shared" si="266"/>
        <v>30</v>
      </c>
      <c r="G374" s="361">
        <f t="shared" si="226"/>
        <v>20</v>
      </c>
      <c r="H374"/>
      <c r="I374" s="351">
        <f>IF(Painel!$M$8="nominais",PRODUCT(J$6:J374)*J$4+PRODUCT(K$6:K374)*K$4+PRODUCT(L$6:L374)*L$4,1)</f>
        <v>1</v>
      </c>
      <c r="J374" s="886">
        <f>IF($C374&lt;Controle!$G$181,1,1+SUMIF($BP$3:$CM$3,J$3,$BP374:$CM374))</f>
        <v>1.0026688087676296</v>
      </c>
      <c r="K374" s="352">
        <f>IF($C374&lt;Controle!$G$181,1,1+SUMIF($BP$3:$CM$3,K$3,$BP374:$CM374))</f>
        <v>1</v>
      </c>
      <c r="L374" s="352">
        <f>IF($C374&lt;Controle!$G$181,1,1+SUMIF($BP$3:$CM$3,L$3,$BP374:$CM374))</f>
        <v>1</v>
      </c>
      <c r="M374" s="351">
        <f>IF(Painel!$M$8="nominais",PRODUCT(N$6:N374)*N$4+PRODUCT(O$6:O374)*O$4+PRODUCT(P$6:P374)*P$4,1)</f>
        <v>1</v>
      </c>
      <c r="N374" s="352">
        <f>IF($C374&lt;Controle!$G$183,1,1+SUMIF($BP$3:$CM$3,N$3,$BP374:$CM374))</f>
        <v>1.0026688087676296</v>
      </c>
      <c r="O374" s="352">
        <f>IF($C374&lt;Controle!$G$183,1,1+SUMIF($BP$3:$CM$3,O$3,$BP374:$CM374))</f>
        <v>1</v>
      </c>
      <c r="P374" s="352">
        <f>IF($C374&lt;Controle!$G$183,1,1+SUMIF($BP$3:$CM$3,P$3,$BP374:$CM374))</f>
        <v>1</v>
      </c>
      <c r="Q374" s="351">
        <f>IF(Painel!$M$8="nominais",PRODUCT(R$6:R374)*R$4+PRODUCT(S$6:S374)*S$4+PRODUCT(T$6:T374)*T$4,1)</f>
        <v>1</v>
      </c>
      <c r="R374" s="352">
        <f>IF($C374&lt;Controle!$G$185,1,1+SUMIF($BP$3:$CM$3,R$3,$BP374:$CM374))</f>
        <v>1.0026688087676296</v>
      </c>
      <c r="S374" s="352">
        <f>IF($C374&lt;Controle!$G$185,1,1+SUMIF($BP$3:$CM$3,S$3,$BP374:$CM374))</f>
        <v>1</v>
      </c>
      <c r="T374" s="352">
        <f>IF($C374&lt;Controle!$G$185,1,1+SUMIF($BP$3:$CM$3,T$3,$BP374:$CM374))</f>
        <v>1</v>
      </c>
      <c r="U374" s="351">
        <f>IF(Painel!$M$8="nominais",PRODUCT(V$6:V374)*V$4+PRODUCT(W$6:W374)*W$4+PRODUCT(X$6:X374)*X$4,1)</f>
        <v>1</v>
      </c>
      <c r="V374" s="352">
        <f>IF($C374&lt;Controle!$G$185,1,1+SUMIF($BP$3:$CM$3,V$3,$BP374:$CM374))</f>
        <v>1.0026688087676296</v>
      </c>
      <c r="W374" s="352">
        <f>IF($C374&lt;Controle!$G$185,1,1+SUMIF($BP$3:$CM$3,W$3,$BP374:$CM374))</f>
        <v>1</v>
      </c>
      <c r="X374" s="352">
        <f>IF($C374&lt;Controle!$G$185,1,1+SUMIF($BP$3:$CM$3,X$3,$BP374:$CM374))</f>
        <v>1</v>
      </c>
      <c r="Y374"/>
      <c r="Z374" s="353">
        <f>IF(Painel!$M$8="nominais",SUM(AA374),0)</f>
        <v>0</v>
      </c>
      <c r="AA374" s="354">
        <f t="shared" si="227"/>
        <v>2.668808767629649E-3</v>
      </c>
      <c r="AB374" s="353">
        <f>IF(OR(Painel!$M$8="nominais",Painel!$M$8="Moeda Dura"),SUM(AC374),(1+AC374)/(1+SUMIF($BP$3:$CM$3,"ipca",$BP374:$CM374))-1)</f>
        <v>2.1928893952689599E-3</v>
      </c>
      <c r="AC374" s="354">
        <f t="shared" si="228"/>
        <v>4.8675505653430484E-3</v>
      </c>
      <c r="AD374" s="353">
        <f>IF(Painel!$M$8="nominais",SUM(AE374),(1+AE374)/(1+SUMIF($BP$3:$CM$3,"ipca",$BP374:$CM374))-1)</f>
        <v>5.0296958269157033E-2</v>
      </c>
      <c r="AE374" s="354">
        <f t="shared" si="229"/>
        <v>5.3100000000000591E-2</v>
      </c>
      <c r="AF374" s="353">
        <f>IF(Painel!$M$8="Moeda Dura",SUM(AG374),0)</f>
        <v>0</v>
      </c>
      <c r="AG374" s="354">
        <f t="shared" si="230"/>
        <v>2.668808767629649E-3</v>
      </c>
      <c r="AH374" s="355"/>
      <c r="AI374" s="353">
        <f>IF(OR(Painel!$M$8="nominais",Painel!$M$8="Moeda Dura"),SUM(AJ374),(1+AJ374)/(1+SUMIF($BP$3:$CM$3,"ipca",$BP374:$CM374))-1)</f>
        <v>8.3330357194277838E-3</v>
      </c>
      <c r="AJ374" s="354">
        <f t="shared" si="231"/>
        <v>1.1024083765846404E-2</v>
      </c>
      <c r="AK374" s="354">
        <f t="shared" si="232"/>
        <v>0</v>
      </c>
      <c r="AL374" s="353">
        <f>IF(OR(Painel!$M$8="nominais",Painel!$M$8="Moeda Dura"),SUM(AM374),(1+AM374)/(1+SUMIF($BP$3:$CM$3,"ipca",$BP374:$CM374))-1)</f>
        <v>4.1829701798186125E-3</v>
      </c>
      <c r="AM374" s="354">
        <f t="shared" si="233"/>
        <v>6.8629424949389062E-3</v>
      </c>
      <c r="AN374" s="354">
        <f t="shared" si="234"/>
        <v>0</v>
      </c>
      <c r="AO374" s="356">
        <f>IF(OR(Painel!$M$8="nominais",Painel!$M$8="Moeda Dura"),SUM(AP374),(1+AP374)/(1+SUMIF($BP$3:$CM$3,"ipca",$BP374:$CM374))-1)</f>
        <v>4.1829701798186125E-3</v>
      </c>
      <c r="AP374" s="354">
        <f t="shared" si="235"/>
        <v>6.8629424949389062E-3</v>
      </c>
      <c r="AQ374" s="354">
        <f t="shared" si="236"/>
        <v>0</v>
      </c>
      <c r="AR374" s="356">
        <f>IF(OR(Painel!$M$8="nominais",Painel!$M$8="Moeda Dura"),SUM(AS374),(1+AS374)/(1+SUMIF($BP$3:$CM$3,"ipca",$BP374:$CM374))-1)</f>
        <v>4.1829701798186125E-3</v>
      </c>
      <c r="AS374" s="354">
        <f t="shared" si="237"/>
        <v>6.8629424949389062E-3</v>
      </c>
      <c r="AT374" s="354">
        <f t="shared" si="238"/>
        <v>0</v>
      </c>
      <c r="AU374" s="353">
        <f>IF(OR(Painel!$M$8="nominais",Painel!$M$8="Moeda Dura"),SUM(AV374),(1+AV374)/(1+SUMIF($BP$3:$CM$3,"ipca",$BP374:$CM374))-1)</f>
        <v>4.1829701798186125E-3</v>
      </c>
      <c r="AV374" s="354">
        <f t="shared" si="239"/>
        <v>6.8629424949389062E-3</v>
      </c>
      <c r="AW374" s="354">
        <f t="shared" si="240"/>
        <v>0</v>
      </c>
      <c r="AX374" s="353">
        <f>IF(OR(Painel!$M$8="nominais",Painel!$M$8="Moeda Dura"),SUM(AY374),(1+AY374)/(1+SUMIF($BP$3:$CM$3,"ipca",$BP374:$CM374))-1)</f>
        <v>4.1829701798186125E-3</v>
      </c>
      <c r="AY374" s="354">
        <f t="shared" si="241"/>
        <v>6.8629424949389062E-3</v>
      </c>
      <c r="AZ374" s="354">
        <f t="shared" si="242"/>
        <v>0</v>
      </c>
      <c r="BA374" s="353">
        <f>IF(OR(Painel!$M$8="nominais",Painel!$M$8="Moeda Dura"),SUM(BB374),(1+BB374)/(1+SUMIF($BP$3:$CM$3,"ipca",$BP374:$CM374))-1)</f>
        <v>-2.6617051854938012E-3</v>
      </c>
      <c r="BB374" s="354">
        <f t="shared" si="243"/>
        <v>0</v>
      </c>
      <c r="BC374" s="354">
        <f t="shared" si="244"/>
        <v>0</v>
      </c>
      <c r="BD374" s="353">
        <f>IF(OR(Painel!$M$8="nominais",Painel!$M$8="Moeda Dura"),SUM(BE374),(1+BE374)/(1+SUMIF($BP$3:$CM$3,"ipca",$BP374:$CM374))-1)</f>
        <v>-2.6617051854938012E-3</v>
      </c>
      <c r="BE374" s="354">
        <f t="shared" si="245"/>
        <v>0</v>
      </c>
      <c r="BF374" s="354">
        <f t="shared" si="246"/>
        <v>0</v>
      </c>
      <c r="BG374" s="353">
        <f>IF(OR(Painel!$M$8="nominais",Painel!$M$8="Moeda Dura"),SUM(BH374),(1+BH374)/(1+SUMIF($BP$3:$CM$3,"ipca",$BP374:$CM374))-1)</f>
        <v>-2.6617051854938012E-3</v>
      </c>
      <c r="BH374" s="354">
        <f t="shared" si="247"/>
        <v>0</v>
      </c>
      <c r="BI374" s="354">
        <f t="shared" si="248"/>
        <v>0</v>
      </c>
      <c r="BJ374" s="353">
        <f>IF(OR(Painel!$M$8="nominais",Painel!$M$8="Moeda Dura"),SUM(BK374),(1+BK374)/(1+SUMIF($BP$3:$CM$3,"ipca",$BP374:$CM374))-1)</f>
        <v>-2.6617051854938012E-3</v>
      </c>
      <c r="BK374" s="354">
        <f t="shared" si="249"/>
        <v>0</v>
      </c>
      <c r="BL374" s="354">
        <f t="shared" si="250"/>
        <v>0</v>
      </c>
      <c r="BM374" s="353">
        <f>IF(OR(Painel!$M$8="nominais",Painel!$M$8="Moeda Dura"),SUM(BN374),(1+BN374)/(1+SUMIF($BP$3:$CM$3,"ipca",$BP374:$CM374))-1)</f>
        <v>-2.6617051854938012E-3</v>
      </c>
      <c r="BN374" s="354">
        <f t="shared" si="251"/>
        <v>0</v>
      </c>
      <c r="BO374"/>
      <c r="BP374" s="353">
        <f>CHOOSE(Controle!$F$178,BR374,BS374)</f>
        <v>4.8675505653430484E-3</v>
      </c>
      <c r="BQ374" s="358">
        <f t="shared" si="257"/>
        <v>5.9717545793688593</v>
      </c>
      <c r="BR374" s="557">
        <f t="shared" si="254"/>
        <v>4.8675505653430484E-3</v>
      </c>
      <c r="BS374" s="357"/>
      <c r="BT374" s="353">
        <f>CHOOSE(Controle!$F$178,BV374,BW374)</f>
        <v>4.8675505653430484E-3</v>
      </c>
      <c r="BU374" s="358">
        <f t="shared" si="258"/>
        <v>5.9717545793688593</v>
      </c>
      <c r="BV374" s="557">
        <f t="shared" si="252"/>
        <v>4.8675505653430484E-3</v>
      </c>
      <c r="BW374" s="557"/>
      <c r="BX374" s="353">
        <f>CHOOSE(Controle!$F$178,BZ374,CA374)</f>
        <v>5.3100000000000591E-2</v>
      </c>
      <c r="BY374" s="358">
        <f t="shared" si="253"/>
        <v>4.9251184023059453</v>
      </c>
      <c r="BZ374" s="557">
        <f t="shared" si="255"/>
        <v>5.3100000000000591E-2</v>
      </c>
      <c r="CA374" s="557"/>
      <c r="CB374" s="353">
        <f>CHOOSE(Controle!$F$178,CD374,CE374)</f>
        <v>2.668808767629649E-3</v>
      </c>
      <c r="CC374" s="358">
        <f t="shared" si="260"/>
        <v>2.6802150687742832</v>
      </c>
      <c r="CD374" s="557">
        <f t="shared" si="256"/>
        <v>2.668808767629649E-3</v>
      </c>
      <c r="CE374" s="875"/>
      <c r="CF374" s="353">
        <f>CHOOSE(Controle!$F$178,CH374,CI374)</f>
        <v>2.668808767629649E-3</v>
      </c>
      <c r="CG374" s="358">
        <f t="shared" si="261"/>
        <v>2.7127574733579536</v>
      </c>
      <c r="CH374" s="557">
        <f t="shared" si="262"/>
        <v>2.668808767629649E-3</v>
      </c>
      <c r="CI374" s="875"/>
      <c r="CJ374" s="353">
        <f>CHOOSE(Controle!$F$178,CL374,CM374)</f>
        <v>2.668808767629649E-3</v>
      </c>
      <c r="CK374" s="358">
        <f t="shared" si="263"/>
        <v>2.7127574733579536</v>
      </c>
      <c r="CL374" s="557">
        <f t="shared" si="264"/>
        <v>2.668808767629649E-3</v>
      </c>
      <c r="CM374" s="875"/>
      <c r="CP374" s="362">
        <v>53409</v>
      </c>
      <c r="CQ374" s="363" t="s">
        <v>393</v>
      </c>
      <c r="CR374" s="363" t="s">
        <v>394</v>
      </c>
    </row>
    <row r="375" spans="2:96" s="11" customFormat="1">
      <c r="B375" s="359">
        <f t="shared" si="265"/>
        <v>2057</v>
      </c>
      <c r="C375" s="350">
        <f t="shared" si="259"/>
        <v>57619</v>
      </c>
      <c r="D375" s="360">
        <f>(C375&gt;=Controle!$D$9)*(C375&lt;=Controle!$D$11)*ROUNDUP(E375/12,0)</f>
        <v>31</v>
      </c>
      <c r="E375" s="360">
        <f>(E374+(C375&gt;=Controle!$D$9)*1)*(C375&lt;=Controle!$D$11)</f>
        <v>370</v>
      </c>
      <c r="F375" s="361">
        <f t="shared" si="266"/>
        <v>31</v>
      </c>
      <c r="G375" s="361">
        <f t="shared" si="226"/>
        <v>23</v>
      </c>
      <c r="H375"/>
      <c r="I375" s="351">
        <f>IF(Painel!$M$8="nominais",PRODUCT(J$6:J375)*J$4+PRODUCT(K$6:K375)*K$4+PRODUCT(L$6:L375)*L$4,1)</f>
        <v>1</v>
      </c>
      <c r="J375" s="886">
        <f>IF($C375&lt;Controle!$G$181,1,1+SUMIF($BP$3:$CM$3,J$3,$BP375:$CM375))</f>
        <v>1.0026688087676296</v>
      </c>
      <c r="K375" s="352">
        <f>IF($C375&lt;Controle!$G$181,1,1+SUMIF($BP$3:$CM$3,K$3,$BP375:$CM375))</f>
        <v>1</v>
      </c>
      <c r="L375" s="352">
        <f>IF($C375&lt;Controle!$G$181,1,1+SUMIF($BP$3:$CM$3,L$3,$BP375:$CM375))</f>
        <v>1</v>
      </c>
      <c r="M375" s="351">
        <f>IF(Painel!$M$8="nominais",PRODUCT(N$6:N375)*N$4+PRODUCT(O$6:O375)*O$4+PRODUCT(P$6:P375)*P$4,1)</f>
        <v>1</v>
      </c>
      <c r="N375" s="352">
        <f>IF($C375&lt;Controle!$G$183,1,1+SUMIF($BP$3:$CM$3,N$3,$BP375:$CM375))</f>
        <v>1.0026688087676296</v>
      </c>
      <c r="O375" s="352">
        <f>IF($C375&lt;Controle!$G$183,1,1+SUMIF($BP$3:$CM$3,O$3,$BP375:$CM375))</f>
        <v>1</v>
      </c>
      <c r="P375" s="352">
        <f>IF($C375&lt;Controle!$G$183,1,1+SUMIF($BP$3:$CM$3,P$3,$BP375:$CM375))</f>
        <v>1</v>
      </c>
      <c r="Q375" s="351">
        <f>IF(Painel!$M$8="nominais",PRODUCT(R$6:R375)*R$4+PRODUCT(S$6:S375)*S$4+PRODUCT(T$6:T375)*T$4,1)</f>
        <v>1</v>
      </c>
      <c r="R375" s="352">
        <f>IF($C375&lt;Controle!$G$185,1,1+SUMIF($BP$3:$CM$3,R$3,$BP375:$CM375))</f>
        <v>1.0026688087676296</v>
      </c>
      <c r="S375" s="352">
        <f>IF($C375&lt;Controle!$G$185,1,1+SUMIF($BP$3:$CM$3,S$3,$BP375:$CM375))</f>
        <v>1</v>
      </c>
      <c r="T375" s="352">
        <f>IF($C375&lt;Controle!$G$185,1,1+SUMIF($BP$3:$CM$3,T$3,$BP375:$CM375))</f>
        <v>1</v>
      </c>
      <c r="U375" s="351">
        <f>IF(Painel!$M$8="nominais",PRODUCT(V$6:V375)*V$4+PRODUCT(W$6:W375)*W$4+PRODUCT(X$6:X375)*X$4,1)</f>
        <v>1</v>
      </c>
      <c r="V375" s="352">
        <f>IF($C375&lt;Controle!$G$185,1,1+SUMIF($BP$3:$CM$3,V$3,$BP375:$CM375))</f>
        <v>1.0026688087676296</v>
      </c>
      <c r="W375" s="352">
        <f>IF($C375&lt;Controle!$G$185,1,1+SUMIF($BP$3:$CM$3,W$3,$BP375:$CM375))</f>
        <v>1</v>
      </c>
      <c r="X375" s="352">
        <f>IF($C375&lt;Controle!$G$185,1,1+SUMIF($BP$3:$CM$3,X$3,$BP375:$CM375))</f>
        <v>1</v>
      </c>
      <c r="Y375"/>
      <c r="Z375" s="353">
        <f>IF(Painel!$M$8="nominais",SUM(AA375),0)</f>
        <v>0</v>
      </c>
      <c r="AA375" s="354">
        <f t="shared" si="227"/>
        <v>2.668808767629649E-3</v>
      </c>
      <c r="AB375" s="353">
        <f>IF(OR(Painel!$M$8="nominais",Painel!$M$8="Moeda Dura"),SUM(AC375),(1+AC375)/(1+SUMIF($BP$3:$CM$3,"ipca",$BP375:$CM375))-1)</f>
        <v>2.1928893952689599E-3</v>
      </c>
      <c r="AC375" s="354">
        <f t="shared" si="228"/>
        <v>4.8675505653430484E-3</v>
      </c>
      <c r="AD375" s="353">
        <f>IF(Painel!$M$8="nominais",SUM(AE375),(1+AE375)/(1+SUMIF($BP$3:$CM$3,"ipca",$BP375:$CM375))-1)</f>
        <v>5.0296958269157033E-2</v>
      </c>
      <c r="AE375" s="354">
        <f t="shared" si="229"/>
        <v>5.3100000000000591E-2</v>
      </c>
      <c r="AF375" s="353">
        <f>IF(Painel!$M$8="Moeda Dura",SUM(AG375),0)</f>
        <v>0</v>
      </c>
      <c r="AG375" s="354">
        <f t="shared" si="230"/>
        <v>2.668808767629649E-3</v>
      </c>
      <c r="AH375" s="355"/>
      <c r="AI375" s="353">
        <f>IF(OR(Painel!$M$8="nominais",Painel!$M$8="Moeda Dura"),SUM(AJ375),(1+AJ375)/(1+SUMIF($BP$3:$CM$3,"ipca",$BP375:$CM375))-1)</f>
        <v>9.2572966819630675E-3</v>
      </c>
      <c r="AJ375" s="354">
        <f t="shared" si="231"/>
        <v>1.1950811404142003E-2</v>
      </c>
      <c r="AK375" s="354">
        <f t="shared" si="232"/>
        <v>0</v>
      </c>
      <c r="AL375" s="353">
        <f>IF(OR(Painel!$M$8="nominais",Painel!$M$8="Moeda Dura"),SUM(AM375),(1+AM375)/(1+SUMIF($BP$3:$CM$3,"ipca",$BP375:$CM375))-1)</f>
        <v>5.2137151916722413E-3</v>
      </c>
      <c r="AM375" s="354">
        <f t="shared" si="233"/>
        <v>7.8964383681172645E-3</v>
      </c>
      <c r="AN375" s="354">
        <f t="shared" si="234"/>
        <v>0</v>
      </c>
      <c r="AO375" s="356">
        <f>IF(OR(Painel!$M$8="nominais",Painel!$M$8="Moeda Dura"),SUM(AP375),(1+AP375)/(1+SUMIF($BP$3:$CM$3,"ipca",$BP375:$CM375))-1)</f>
        <v>5.2137151916722413E-3</v>
      </c>
      <c r="AP375" s="354">
        <f t="shared" si="235"/>
        <v>7.8964383681172645E-3</v>
      </c>
      <c r="AQ375" s="354">
        <f t="shared" si="236"/>
        <v>0</v>
      </c>
      <c r="AR375" s="356">
        <f>IF(OR(Painel!$M$8="nominais",Painel!$M$8="Moeda Dura"),SUM(AS375),(1+AS375)/(1+SUMIF($BP$3:$CM$3,"ipca",$BP375:$CM375))-1)</f>
        <v>5.2137151916722413E-3</v>
      </c>
      <c r="AS375" s="354">
        <f t="shared" si="237"/>
        <v>7.8964383681172645E-3</v>
      </c>
      <c r="AT375" s="354">
        <f t="shared" si="238"/>
        <v>0</v>
      </c>
      <c r="AU375" s="353">
        <f>IF(OR(Painel!$M$8="nominais",Painel!$M$8="Moeda Dura"),SUM(AV375),(1+AV375)/(1+SUMIF($BP$3:$CM$3,"ipca",$BP375:$CM375))-1)</f>
        <v>5.2137151916722413E-3</v>
      </c>
      <c r="AV375" s="354">
        <f t="shared" si="239"/>
        <v>7.8964383681172645E-3</v>
      </c>
      <c r="AW375" s="354">
        <f t="shared" si="240"/>
        <v>0</v>
      </c>
      <c r="AX375" s="353">
        <f>IF(OR(Painel!$M$8="nominais",Painel!$M$8="Moeda Dura"),SUM(AY375),(1+AY375)/(1+SUMIF($BP$3:$CM$3,"ipca",$BP375:$CM375))-1)</f>
        <v>5.2137151916722413E-3</v>
      </c>
      <c r="AY375" s="354">
        <f t="shared" si="241"/>
        <v>7.8964383681172645E-3</v>
      </c>
      <c r="AZ375" s="354">
        <f t="shared" si="242"/>
        <v>0</v>
      </c>
      <c r="BA375" s="353">
        <f>IF(OR(Painel!$M$8="nominais",Painel!$M$8="Moeda Dura"),SUM(BB375),(1+BB375)/(1+SUMIF($BP$3:$CM$3,"ipca",$BP375:$CM375))-1)</f>
        <v>-2.6617051854938012E-3</v>
      </c>
      <c r="BB375" s="354">
        <f t="shared" si="243"/>
        <v>0</v>
      </c>
      <c r="BC375" s="354">
        <f t="shared" si="244"/>
        <v>0</v>
      </c>
      <c r="BD375" s="353">
        <f>IF(OR(Painel!$M$8="nominais",Painel!$M$8="Moeda Dura"),SUM(BE375),(1+BE375)/(1+SUMIF($BP$3:$CM$3,"ipca",$BP375:$CM375))-1)</f>
        <v>-2.6617051854938012E-3</v>
      </c>
      <c r="BE375" s="354">
        <f t="shared" si="245"/>
        <v>0</v>
      </c>
      <c r="BF375" s="354">
        <f t="shared" si="246"/>
        <v>0</v>
      </c>
      <c r="BG375" s="353">
        <f>IF(OR(Painel!$M$8="nominais",Painel!$M$8="Moeda Dura"),SUM(BH375),(1+BH375)/(1+SUMIF($BP$3:$CM$3,"ipca",$BP375:$CM375))-1)</f>
        <v>-2.6617051854938012E-3</v>
      </c>
      <c r="BH375" s="354">
        <f t="shared" si="247"/>
        <v>0</v>
      </c>
      <c r="BI375" s="354">
        <f t="shared" si="248"/>
        <v>0</v>
      </c>
      <c r="BJ375" s="353">
        <f>IF(OR(Painel!$M$8="nominais",Painel!$M$8="Moeda Dura"),SUM(BK375),(1+BK375)/(1+SUMIF($BP$3:$CM$3,"ipca",$BP375:$CM375))-1)</f>
        <v>-2.6617051854938012E-3</v>
      </c>
      <c r="BK375" s="354">
        <f t="shared" si="249"/>
        <v>0</v>
      </c>
      <c r="BL375" s="354">
        <f t="shared" si="250"/>
        <v>0</v>
      </c>
      <c r="BM375" s="353">
        <f>IF(OR(Painel!$M$8="nominais",Painel!$M$8="Moeda Dura"),SUM(BN375),(1+BN375)/(1+SUMIF($BP$3:$CM$3,"ipca",$BP375:$CM375))-1)</f>
        <v>-2.6617051854938012E-3</v>
      </c>
      <c r="BN375" s="354">
        <f t="shared" si="251"/>
        <v>0</v>
      </c>
      <c r="BO375"/>
      <c r="BP375" s="353">
        <f>CHOOSE(Controle!$F$178,BR375,BS375)</f>
        <v>4.8675505653430484E-3</v>
      </c>
      <c r="BQ375" s="358">
        <f t="shared" si="257"/>
        <v>6.0008223967477559</v>
      </c>
      <c r="BR375" s="557">
        <f t="shared" si="254"/>
        <v>4.8675505653430484E-3</v>
      </c>
      <c r="BS375" s="357"/>
      <c r="BT375" s="353">
        <f>CHOOSE(Controle!$F$178,BV375,BW375)</f>
        <v>4.8675505653430484E-3</v>
      </c>
      <c r="BU375" s="358">
        <f t="shared" si="258"/>
        <v>6.0008223967477559</v>
      </c>
      <c r="BV375" s="557">
        <f t="shared" si="252"/>
        <v>4.8675505653430484E-3</v>
      </c>
      <c r="BW375" s="557"/>
      <c r="BX375" s="353">
        <f>CHOOSE(Controle!$F$178,BZ375,CA375)</f>
        <v>5.3100000000000591E-2</v>
      </c>
      <c r="BY375" s="358">
        <f t="shared" si="253"/>
        <v>4.9468079911859757</v>
      </c>
      <c r="BZ375" s="557">
        <f t="shared" si="255"/>
        <v>5.3100000000000591E-2</v>
      </c>
      <c r="CA375" s="557"/>
      <c r="CB375" s="353">
        <f>CHOOSE(Controle!$F$178,CD375,CE375)</f>
        <v>2.668808767629649E-3</v>
      </c>
      <c r="CC375" s="358">
        <f t="shared" si="260"/>
        <v>2.6873680502489612</v>
      </c>
      <c r="CD375" s="557">
        <f t="shared" si="256"/>
        <v>2.668808767629649E-3</v>
      </c>
      <c r="CE375" s="875"/>
      <c r="CF375" s="353">
        <f>CHOOSE(Controle!$F$178,CH375,CI375)</f>
        <v>2.668808767629649E-3</v>
      </c>
      <c r="CG375" s="358">
        <f t="shared" si="261"/>
        <v>2.719997304287304</v>
      </c>
      <c r="CH375" s="557">
        <f t="shared" si="262"/>
        <v>2.668808767629649E-3</v>
      </c>
      <c r="CI375" s="875"/>
      <c r="CJ375" s="353">
        <f>CHOOSE(Controle!$F$178,CL375,CM375)</f>
        <v>2.668808767629649E-3</v>
      </c>
      <c r="CK375" s="358">
        <f t="shared" si="263"/>
        <v>2.719997304287304</v>
      </c>
      <c r="CL375" s="557">
        <f t="shared" si="264"/>
        <v>2.668808767629649E-3</v>
      </c>
      <c r="CM375" s="875"/>
      <c r="CP375" s="362">
        <v>53438</v>
      </c>
      <c r="CQ375" s="363" t="s">
        <v>395</v>
      </c>
      <c r="CR375" s="363" t="s">
        <v>396</v>
      </c>
    </row>
    <row r="376" spans="2:96" s="11" customFormat="1">
      <c r="B376" s="359">
        <f t="shared" si="265"/>
        <v>2057</v>
      </c>
      <c r="C376" s="350">
        <f t="shared" si="259"/>
        <v>57650</v>
      </c>
      <c r="D376" s="360">
        <f>(C376&gt;=Controle!$D$9)*(C376&lt;=Controle!$D$11)*ROUNDUP(E376/12,0)</f>
        <v>31</v>
      </c>
      <c r="E376" s="360">
        <f>(E375+(C376&gt;=Controle!$D$9)*1)*(C376&lt;=Controle!$D$11)</f>
        <v>371</v>
      </c>
      <c r="F376" s="361">
        <f t="shared" si="266"/>
        <v>30</v>
      </c>
      <c r="G376" s="361">
        <f t="shared" si="226"/>
        <v>22</v>
      </c>
      <c r="H376"/>
      <c r="I376" s="351">
        <f>IF(Painel!$M$8="nominais",PRODUCT(J$6:J376)*J$4+PRODUCT(K$6:K376)*K$4+PRODUCT(L$6:L376)*L$4,1)</f>
        <v>1</v>
      </c>
      <c r="J376" s="886">
        <f>IF($C376&lt;Controle!$G$181,1,1+SUMIF($BP$3:$CM$3,J$3,$BP376:$CM376))</f>
        <v>1.0026688087676296</v>
      </c>
      <c r="K376" s="352">
        <f>IF($C376&lt;Controle!$G$181,1,1+SUMIF($BP$3:$CM$3,K$3,$BP376:$CM376))</f>
        <v>1</v>
      </c>
      <c r="L376" s="352">
        <f>IF($C376&lt;Controle!$G$181,1,1+SUMIF($BP$3:$CM$3,L$3,$BP376:$CM376))</f>
        <v>1</v>
      </c>
      <c r="M376" s="351">
        <f>IF(Painel!$M$8="nominais",PRODUCT(N$6:N376)*N$4+PRODUCT(O$6:O376)*O$4+PRODUCT(P$6:P376)*P$4,1)</f>
        <v>1</v>
      </c>
      <c r="N376" s="352">
        <f>IF($C376&lt;Controle!$G$183,1,1+SUMIF($BP$3:$CM$3,N$3,$BP376:$CM376))</f>
        <v>1.0026688087676296</v>
      </c>
      <c r="O376" s="352">
        <f>IF($C376&lt;Controle!$G$183,1,1+SUMIF($BP$3:$CM$3,O$3,$BP376:$CM376))</f>
        <v>1</v>
      </c>
      <c r="P376" s="352">
        <f>IF($C376&lt;Controle!$G$183,1,1+SUMIF($BP$3:$CM$3,P$3,$BP376:$CM376))</f>
        <v>1</v>
      </c>
      <c r="Q376" s="351">
        <f>IF(Painel!$M$8="nominais",PRODUCT(R$6:R376)*R$4+PRODUCT(S$6:S376)*S$4+PRODUCT(T$6:T376)*T$4,1)</f>
        <v>1</v>
      </c>
      <c r="R376" s="352">
        <f>IF($C376&lt;Controle!$G$185,1,1+SUMIF($BP$3:$CM$3,R$3,$BP376:$CM376))</f>
        <v>1.0026688087676296</v>
      </c>
      <c r="S376" s="352">
        <f>IF($C376&lt;Controle!$G$185,1,1+SUMIF($BP$3:$CM$3,S$3,$BP376:$CM376))</f>
        <v>1</v>
      </c>
      <c r="T376" s="352">
        <f>IF($C376&lt;Controle!$G$185,1,1+SUMIF($BP$3:$CM$3,T$3,$BP376:$CM376))</f>
        <v>1</v>
      </c>
      <c r="U376" s="351">
        <f>IF(Painel!$M$8="nominais",PRODUCT(V$6:V376)*V$4+PRODUCT(W$6:W376)*W$4+PRODUCT(X$6:X376)*X$4,1)</f>
        <v>1</v>
      </c>
      <c r="V376" s="352">
        <f>IF($C376&lt;Controle!$G$185,1,1+SUMIF($BP$3:$CM$3,V$3,$BP376:$CM376))</f>
        <v>1.0026688087676296</v>
      </c>
      <c r="W376" s="352">
        <f>IF($C376&lt;Controle!$G$185,1,1+SUMIF($BP$3:$CM$3,W$3,$BP376:$CM376))</f>
        <v>1</v>
      </c>
      <c r="X376" s="352">
        <f>IF($C376&lt;Controle!$G$185,1,1+SUMIF($BP$3:$CM$3,X$3,$BP376:$CM376))</f>
        <v>1</v>
      </c>
      <c r="Y376"/>
      <c r="Z376" s="353">
        <f>IF(Painel!$M$8="nominais",SUM(AA376),0)</f>
        <v>0</v>
      </c>
      <c r="AA376" s="354">
        <f t="shared" si="227"/>
        <v>2.668808767629649E-3</v>
      </c>
      <c r="AB376" s="353">
        <f>IF(OR(Painel!$M$8="nominais",Painel!$M$8="Moeda Dura"),SUM(AC376),(1+AC376)/(1+SUMIF($BP$3:$CM$3,"ipca",$BP376:$CM376))-1)</f>
        <v>2.1928893952689599E-3</v>
      </c>
      <c r="AC376" s="354">
        <f t="shared" si="228"/>
        <v>4.8675505653430484E-3</v>
      </c>
      <c r="AD376" s="353">
        <f>IF(Painel!$M$8="nominais",SUM(AE376),(1+AE376)/(1+SUMIF($BP$3:$CM$3,"ipca",$BP376:$CM376))-1)</f>
        <v>5.0296958269157033E-2</v>
      </c>
      <c r="AE376" s="354">
        <f t="shared" si="229"/>
        <v>5.3100000000000591E-2</v>
      </c>
      <c r="AF376" s="353">
        <f>IF(Painel!$M$8="Moeda Dura",SUM(AG376),0)</f>
        <v>0</v>
      </c>
      <c r="AG376" s="354">
        <f t="shared" si="230"/>
        <v>2.668808767629649E-3</v>
      </c>
      <c r="AH376" s="355"/>
      <c r="AI376" s="353">
        <f>IF(OR(Painel!$M$8="nominais",Painel!$M$8="Moeda Dura"),SUM(AJ376),(1+AJ376)/(1+SUMIF($BP$3:$CM$3,"ipca",$BP376:$CM376))-1)</f>
        <v>8.9491155996026528E-3</v>
      </c>
      <c r="AJ376" s="354">
        <f t="shared" si="231"/>
        <v>1.1641807845407026E-2</v>
      </c>
      <c r="AK376" s="354">
        <f t="shared" si="232"/>
        <v>0</v>
      </c>
      <c r="AL376" s="353">
        <f>IF(OR(Painel!$M$8="nominais",Painel!$M$8="Moeda Dura"),SUM(AM376),(1+AM376)/(1+SUMIF($BP$3:$CM$3,"ipca",$BP376:$CM376))-1)</f>
        <v>4.8700160180230601E-3</v>
      </c>
      <c r="AM376" s="354">
        <f t="shared" si="233"/>
        <v>7.551821927100022E-3</v>
      </c>
      <c r="AN376" s="354">
        <f t="shared" si="234"/>
        <v>0</v>
      </c>
      <c r="AO376" s="356">
        <f>IF(OR(Painel!$M$8="nominais",Painel!$M$8="Moeda Dura"),SUM(AP376),(1+AP376)/(1+SUMIF($BP$3:$CM$3,"ipca",$BP376:$CM376))-1)</f>
        <v>4.8700160180230601E-3</v>
      </c>
      <c r="AP376" s="354">
        <f t="shared" si="235"/>
        <v>7.551821927100022E-3</v>
      </c>
      <c r="AQ376" s="354">
        <f t="shared" si="236"/>
        <v>0</v>
      </c>
      <c r="AR376" s="356">
        <f>IF(OR(Painel!$M$8="nominais",Painel!$M$8="Moeda Dura"),SUM(AS376),(1+AS376)/(1+SUMIF($BP$3:$CM$3,"ipca",$BP376:$CM376))-1)</f>
        <v>4.8700160180230601E-3</v>
      </c>
      <c r="AS376" s="354">
        <f t="shared" si="237"/>
        <v>7.551821927100022E-3</v>
      </c>
      <c r="AT376" s="354">
        <f t="shared" si="238"/>
        <v>0</v>
      </c>
      <c r="AU376" s="353">
        <f>IF(OR(Painel!$M$8="nominais",Painel!$M$8="Moeda Dura"),SUM(AV376),(1+AV376)/(1+SUMIF($BP$3:$CM$3,"ipca",$BP376:$CM376))-1)</f>
        <v>4.8700160180230601E-3</v>
      </c>
      <c r="AV376" s="354">
        <f t="shared" si="239"/>
        <v>7.551821927100022E-3</v>
      </c>
      <c r="AW376" s="354">
        <f t="shared" si="240"/>
        <v>0</v>
      </c>
      <c r="AX376" s="353">
        <f>IF(OR(Painel!$M$8="nominais",Painel!$M$8="Moeda Dura"),SUM(AY376),(1+AY376)/(1+SUMIF($BP$3:$CM$3,"ipca",$BP376:$CM376))-1)</f>
        <v>4.8700160180230601E-3</v>
      </c>
      <c r="AY376" s="354">
        <f t="shared" si="241"/>
        <v>7.551821927100022E-3</v>
      </c>
      <c r="AZ376" s="354">
        <f t="shared" si="242"/>
        <v>0</v>
      </c>
      <c r="BA376" s="353">
        <f>IF(OR(Painel!$M$8="nominais",Painel!$M$8="Moeda Dura"),SUM(BB376),(1+BB376)/(1+SUMIF($BP$3:$CM$3,"ipca",$BP376:$CM376))-1)</f>
        <v>-2.6617051854938012E-3</v>
      </c>
      <c r="BB376" s="354">
        <f t="shared" si="243"/>
        <v>0</v>
      </c>
      <c r="BC376" s="354">
        <f t="shared" si="244"/>
        <v>0</v>
      </c>
      <c r="BD376" s="353">
        <f>IF(OR(Painel!$M$8="nominais",Painel!$M$8="Moeda Dura"),SUM(BE376),(1+BE376)/(1+SUMIF($BP$3:$CM$3,"ipca",$BP376:$CM376))-1)</f>
        <v>-2.6617051854938012E-3</v>
      </c>
      <c r="BE376" s="354">
        <f t="shared" si="245"/>
        <v>0</v>
      </c>
      <c r="BF376" s="354">
        <f t="shared" si="246"/>
        <v>0</v>
      </c>
      <c r="BG376" s="353">
        <f>IF(OR(Painel!$M$8="nominais",Painel!$M$8="Moeda Dura"),SUM(BH376),(1+BH376)/(1+SUMIF($BP$3:$CM$3,"ipca",$BP376:$CM376))-1)</f>
        <v>-2.6617051854938012E-3</v>
      </c>
      <c r="BH376" s="354">
        <f t="shared" si="247"/>
        <v>0</v>
      </c>
      <c r="BI376" s="354">
        <f t="shared" si="248"/>
        <v>0</v>
      </c>
      <c r="BJ376" s="353">
        <f>IF(OR(Painel!$M$8="nominais",Painel!$M$8="Moeda Dura"),SUM(BK376),(1+BK376)/(1+SUMIF($BP$3:$CM$3,"ipca",$BP376:$CM376))-1)</f>
        <v>-2.6617051854938012E-3</v>
      </c>
      <c r="BK376" s="354">
        <f t="shared" si="249"/>
        <v>0</v>
      </c>
      <c r="BL376" s="354">
        <f t="shared" si="250"/>
        <v>0</v>
      </c>
      <c r="BM376" s="353">
        <f>IF(OR(Painel!$M$8="nominais",Painel!$M$8="Moeda Dura"),SUM(BN376),(1+BN376)/(1+SUMIF($BP$3:$CM$3,"ipca",$BP376:$CM376))-1)</f>
        <v>-2.6617051854938012E-3</v>
      </c>
      <c r="BN376" s="354">
        <f t="shared" si="251"/>
        <v>0</v>
      </c>
      <c r="BO376"/>
      <c r="BP376" s="353">
        <f>CHOOSE(Controle!$F$178,BR376,BS376)</f>
        <v>4.8675505653430484E-3</v>
      </c>
      <c r="BQ376" s="358">
        <f t="shared" si="257"/>
        <v>6.0300317031975688</v>
      </c>
      <c r="BR376" s="557">
        <f t="shared" si="254"/>
        <v>4.8675505653430484E-3</v>
      </c>
      <c r="BS376" s="357"/>
      <c r="BT376" s="353">
        <f>CHOOSE(Controle!$F$178,BV376,BW376)</f>
        <v>4.8675505653430484E-3</v>
      </c>
      <c r="BU376" s="358">
        <f t="shared" si="258"/>
        <v>6.0300317031975688</v>
      </c>
      <c r="BV376" s="557">
        <f t="shared" si="252"/>
        <v>4.8675505653430484E-3</v>
      </c>
      <c r="BW376" s="557"/>
      <c r="BX376" s="353">
        <f>CHOOSE(Controle!$F$178,BZ376,CA376)</f>
        <v>5.3100000000000591E-2</v>
      </c>
      <c r="BY376" s="358">
        <f t="shared" si="253"/>
        <v>4.9678888576212064</v>
      </c>
      <c r="BZ376" s="557">
        <f t="shared" si="255"/>
        <v>5.3100000000000591E-2</v>
      </c>
      <c r="CA376" s="557"/>
      <c r="CB376" s="353">
        <f>CHOOSE(Controle!$F$178,CD376,CE376)</f>
        <v>2.668808767629649E-3</v>
      </c>
      <c r="CC376" s="358">
        <f t="shared" si="260"/>
        <v>2.6945401216633136</v>
      </c>
      <c r="CD376" s="557">
        <f t="shared" si="256"/>
        <v>2.668808767629649E-3</v>
      </c>
      <c r="CE376" s="875"/>
      <c r="CF376" s="353">
        <f>CHOOSE(Controle!$F$178,CH376,CI376)</f>
        <v>2.668808767629649E-3</v>
      </c>
      <c r="CG376" s="358">
        <f t="shared" si="261"/>
        <v>2.727256456940915</v>
      </c>
      <c r="CH376" s="557">
        <f t="shared" si="262"/>
        <v>2.668808767629649E-3</v>
      </c>
      <c r="CI376" s="875"/>
      <c r="CJ376" s="353">
        <f>CHOOSE(Controle!$F$178,CL376,CM376)</f>
        <v>2.668808767629649E-3</v>
      </c>
      <c r="CK376" s="358">
        <f t="shared" si="263"/>
        <v>2.727256456940915</v>
      </c>
      <c r="CL376" s="557">
        <f t="shared" si="264"/>
        <v>2.668808767629649E-3</v>
      </c>
      <c r="CM376" s="875"/>
      <c r="CP376" s="362">
        <v>53448</v>
      </c>
      <c r="CQ376" s="363" t="s">
        <v>392</v>
      </c>
      <c r="CR376" s="363" t="s">
        <v>397</v>
      </c>
    </row>
    <row r="377" spans="2:96" s="11" customFormat="1">
      <c r="B377" s="359">
        <f t="shared" si="265"/>
        <v>2057</v>
      </c>
      <c r="C377" s="350">
        <f t="shared" si="259"/>
        <v>57680</v>
      </c>
      <c r="D377" s="360">
        <f>(C377&gt;=Controle!$D$9)*(C377&lt;=Controle!$D$11)*ROUNDUP(E377/12,0)</f>
        <v>31</v>
      </c>
      <c r="E377" s="360">
        <f>(E376+(C377&gt;=Controle!$D$9)*1)*(C377&lt;=Controle!$D$11)</f>
        <v>372</v>
      </c>
      <c r="F377" s="361">
        <f t="shared" si="266"/>
        <v>31</v>
      </c>
      <c r="G377" s="361">
        <f t="shared" si="226"/>
        <v>21</v>
      </c>
      <c r="H377"/>
      <c r="I377" s="351">
        <f>IF(Painel!$M$8="nominais",PRODUCT(J$6:J377)*J$4+PRODUCT(K$6:K377)*K$4+PRODUCT(L$6:L377)*L$4,1)</f>
        <v>1</v>
      </c>
      <c r="J377" s="886">
        <f>IF($C377&lt;Controle!$G$181,1,1+SUMIF($BP$3:$CM$3,J$3,$BP377:$CM377))</f>
        <v>1.0026688087676296</v>
      </c>
      <c r="K377" s="352">
        <f>IF($C377&lt;Controle!$G$181,1,1+SUMIF($BP$3:$CM$3,K$3,$BP377:$CM377))</f>
        <v>1</v>
      </c>
      <c r="L377" s="352">
        <f>IF($C377&lt;Controle!$G$181,1,1+SUMIF($BP$3:$CM$3,L$3,$BP377:$CM377))</f>
        <v>1</v>
      </c>
      <c r="M377" s="351">
        <f>IF(Painel!$M$8="nominais",PRODUCT(N$6:N377)*N$4+PRODUCT(O$6:O377)*O$4+PRODUCT(P$6:P377)*P$4,1)</f>
        <v>1</v>
      </c>
      <c r="N377" s="352">
        <f>IF($C377&lt;Controle!$G$183,1,1+SUMIF($BP$3:$CM$3,N$3,$BP377:$CM377))</f>
        <v>1.0026688087676296</v>
      </c>
      <c r="O377" s="352">
        <f>IF($C377&lt;Controle!$G$183,1,1+SUMIF($BP$3:$CM$3,O$3,$BP377:$CM377))</f>
        <v>1</v>
      </c>
      <c r="P377" s="352">
        <f>IF($C377&lt;Controle!$G$183,1,1+SUMIF($BP$3:$CM$3,P$3,$BP377:$CM377))</f>
        <v>1</v>
      </c>
      <c r="Q377" s="351">
        <f>IF(Painel!$M$8="nominais",PRODUCT(R$6:R377)*R$4+PRODUCT(S$6:S377)*S$4+PRODUCT(T$6:T377)*T$4,1)</f>
        <v>1</v>
      </c>
      <c r="R377" s="352">
        <f>IF($C377&lt;Controle!$G$185,1,1+SUMIF($BP$3:$CM$3,R$3,$BP377:$CM377))</f>
        <v>1.0026688087676296</v>
      </c>
      <c r="S377" s="352">
        <f>IF($C377&lt;Controle!$G$185,1,1+SUMIF($BP$3:$CM$3,S$3,$BP377:$CM377))</f>
        <v>1</v>
      </c>
      <c r="T377" s="352">
        <f>IF($C377&lt;Controle!$G$185,1,1+SUMIF($BP$3:$CM$3,T$3,$BP377:$CM377))</f>
        <v>1</v>
      </c>
      <c r="U377" s="351">
        <f>IF(Painel!$M$8="nominais",PRODUCT(V$6:V377)*V$4+PRODUCT(W$6:W377)*W$4+PRODUCT(X$6:X377)*X$4,1)</f>
        <v>1</v>
      </c>
      <c r="V377" s="352">
        <f>IF($C377&lt;Controle!$G$185,1,1+SUMIF($BP$3:$CM$3,V$3,$BP377:$CM377))</f>
        <v>1.0026688087676296</v>
      </c>
      <c r="W377" s="352">
        <f>IF($C377&lt;Controle!$G$185,1,1+SUMIF($BP$3:$CM$3,W$3,$BP377:$CM377))</f>
        <v>1</v>
      </c>
      <c r="X377" s="352">
        <f>IF($C377&lt;Controle!$G$185,1,1+SUMIF($BP$3:$CM$3,X$3,$BP377:$CM377))</f>
        <v>1</v>
      </c>
      <c r="Y377"/>
      <c r="Z377" s="353">
        <f>IF(Painel!$M$8="nominais",SUM(AA377),0)</f>
        <v>0</v>
      </c>
      <c r="AA377" s="354">
        <f t="shared" si="227"/>
        <v>2.668808767629649E-3</v>
      </c>
      <c r="AB377" s="353">
        <f>IF(OR(Painel!$M$8="nominais",Painel!$M$8="Moeda Dura"),SUM(AC377),(1+AC377)/(1+SUMIF($BP$3:$CM$3,"ipca",$BP377:$CM377))-1)</f>
        <v>2.1928893952689599E-3</v>
      </c>
      <c r="AC377" s="354">
        <f t="shared" si="228"/>
        <v>4.8675505653430484E-3</v>
      </c>
      <c r="AD377" s="353">
        <f>IF(Painel!$M$8="nominais",SUM(AE377),(1+AE377)/(1+SUMIF($BP$3:$CM$3,"ipca",$BP377:$CM377))-1)</f>
        <v>5.0296958269157033E-2</v>
      </c>
      <c r="AE377" s="354">
        <f t="shared" si="229"/>
        <v>5.3100000000000591E-2</v>
      </c>
      <c r="AF377" s="353">
        <f>IF(Painel!$M$8="Moeda Dura",SUM(AG377),0)</f>
        <v>0</v>
      </c>
      <c r="AG377" s="354">
        <f t="shared" si="230"/>
        <v>2.668808767629649E-3</v>
      </c>
      <c r="AH377" s="355"/>
      <c r="AI377" s="353">
        <f>IF(OR(Painel!$M$8="nominais",Painel!$M$8="Moeda Dura"),SUM(AJ377),(1+AJ377)/(1+SUMIF($BP$3:$CM$3,"ipca",$BP377:$CM377))-1)</f>
        <v>8.6410286216693777E-3</v>
      </c>
      <c r="AJ377" s="354">
        <f t="shared" si="231"/>
        <v>1.1332898642245848E-2</v>
      </c>
      <c r="AK377" s="354">
        <f t="shared" si="232"/>
        <v>0</v>
      </c>
      <c r="AL377" s="353">
        <f>IF(OR(Painel!$M$8="nominais",Painel!$M$8="Moeda Dura"),SUM(AM377),(1+AM377)/(1+SUMIF($BP$3:$CM$3,"ipca",$BP377:$CM377))-1)</f>
        <v>4.5264343607989144E-3</v>
      </c>
      <c r="AM377" s="354">
        <f t="shared" si="233"/>
        <v>7.2073233161367156E-3</v>
      </c>
      <c r="AN377" s="354">
        <f t="shared" si="234"/>
        <v>0</v>
      </c>
      <c r="AO377" s="356">
        <f>IF(OR(Painel!$M$8="nominais",Painel!$M$8="Moeda Dura"),SUM(AP377),(1+AP377)/(1+SUMIF($BP$3:$CM$3,"ipca",$BP377:$CM377))-1)</f>
        <v>4.5264343607989144E-3</v>
      </c>
      <c r="AP377" s="354">
        <f t="shared" si="235"/>
        <v>7.2073233161367156E-3</v>
      </c>
      <c r="AQ377" s="354">
        <f t="shared" si="236"/>
        <v>0</v>
      </c>
      <c r="AR377" s="356">
        <f>IF(OR(Painel!$M$8="nominais",Painel!$M$8="Moeda Dura"),SUM(AS377),(1+AS377)/(1+SUMIF($BP$3:$CM$3,"ipca",$BP377:$CM377))-1)</f>
        <v>4.5264343607989144E-3</v>
      </c>
      <c r="AS377" s="354">
        <f t="shared" si="237"/>
        <v>7.2073233161367156E-3</v>
      </c>
      <c r="AT377" s="354">
        <f t="shared" si="238"/>
        <v>0</v>
      </c>
      <c r="AU377" s="353">
        <f>IF(OR(Painel!$M$8="nominais",Painel!$M$8="Moeda Dura"),SUM(AV377),(1+AV377)/(1+SUMIF($BP$3:$CM$3,"ipca",$BP377:$CM377))-1)</f>
        <v>4.5264343607989144E-3</v>
      </c>
      <c r="AV377" s="354">
        <f t="shared" si="239"/>
        <v>7.2073233161367156E-3</v>
      </c>
      <c r="AW377" s="354">
        <f t="shared" si="240"/>
        <v>0</v>
      </c>
      <c r="AX377" s="353">
        <f>IF(OR(Painel!$M$8="nominais",Painel!$M$8="Moeda Dura"),SUM(AY377),(1+AY377)/(1+SUMIF($BP$3:$CM$3,"ipca",$BP377:$CM377))-1)</f>
        <v>4.5264343607989144E-3</v>
      </c>
      <c r="AY377" s="354">
        <f t="shared" si="241"/>
        <v>7.2073233161367156E-3</v>
      </c>
      <c r="AZ377" s="354">
        <f t="shared" si="242"/>
        <v>0</v>
      </c>
      <c r="BA377" s="353">
        <f>IF(OR(Painel!$M$8="nominais",Painel!$M$8="Moeda Dura"),SUM(BB377),(1+BB377)/(1+SUMIF($BP$3:$CM$3,"ipca",$BP377:$CM377))-1)</f>
        <v>-2.6617051854938012E-3</v>
      </c>
      <c r="BB377" s="354">
        <f t="shared" si="243"/>
        <v>0</v>
      </c>
      <c r="BC377" s="354">
        <f t="shared" si="244"/>
        <v>0</v>
      </c>
      <c r="BD377" s="353">
        <f>IF(OR(Painel!$M$8="nominais",Painel!$M$8="Moeda Dura"),SUM(BE377),(1+BE377)/(1+SUMIF($BP$3:$CM$3,"ipca",$BP377:$CM377))-1)</f>
        <v>-2.6617051854938012E-3</v>
      </c>
      <c r="BE377" s="354">
        <f t="shared" si="245"/>
        <v>0</v>
      </c>
      <c r="BF377" s="354">
        <f t="shared" si="246"/>
        <v>0</v>
      </c>
      <c r="BG377" s="353">
        <f>IF(OR(Painel!$M$8="nominais",Painel!$M$8="Moeda Dura"),SUM(BH377),(1+BH377)/(1+SUMIF($BP$3:$CM$3,"ipca",$BP377:$CM377))-1)</f>
        <v>-2.6617051854938012E-3</v>
      </c>
      <c r="BH377" s="354">
        <f t="shared" si="247"/>
        <v>0</v>
      </c>
      <c r="BI377" s="354">
        <f t="shared" si="248"/>
        <v>0</v>
      </c>
      <c r="BJ377" s="353">
        <f>IF(OR(Painel!$M$8="nominais",Painel!$M$8="Moeda Dura"),SUM(BK377),(1+BK377)/(1+SUMIF($BP$3:$CM$3,"ipca",$BP377:$CM377))-1)</f>
        <v>-2.6617051854938012E-3</v>
      </c>
      <c r="BK377" s="354">
        <f t="shared" si="249"/>
        <v>0</v>
      </c>
      <c r="BL377" s="354">
        <f t="shared" si="250"/>
        <v>0</v>
      </c>
      <c r="BM377" s="353">
        <f>IF(OR(Painel!$M$8="nominais",Painel!$M$8="Moeda Dura"),SUM(BN377),(1+BN377)/(1+SUMIF($BP$3:$CM$3,"ipca",$BP377:$CM377))-1)</f>
        <v>-2.6617051854938012E-3</v>
      </c>
      <c r="BN377" s="354">
        <f t="shared" si="251"/>
        <v>0</v>
      </c>
      <c r="BO377"/>
      <c r="BP377" s="353">
        <f>CHOOSE(Controle!$F$178,BR377,BS377)</f>
        <v>4.8675505653430484E-3</v>
      </c>
      <c r="BQ377" s="358">
        <f t="shared" si="257"/>
        <v>6.0593831874235047</v>
      </c>
      <c r="BR377" s="557">
        <f t="shared" si="254"/>
        <v>4.8675505653430484E-3</v>
      </c>
      <c r="BS377" s="357"/>
      <c r="BT377" s="353">
        <f>CHOOSE(Controle!$F$178,BV377,BW377)</f>
        <v>4.8675505653430484E-3</v>
      </c>
      <c r="BU377" s="358">
        <f t="shared" si="258"/>
        <v>6.0593831874235047</v>
      </c>
      <c r="BV377" s="557">
        <f t="shared" si="252"/>
        <v>4.8675505653430484E-3</v>
      </c>
      <c r="BW377" s="557"/>
      <c r="BX377" s="353">
        <f>CHOOSE(Controle!$F$178,BZ377,CA377)</f>
        <v>5.3100000000000591E-2</v>
      </c>
      <c r="BY377" s="358">
        <f t="shared" si="253"/>
        <v>4.9897668020931683</v>
      </c>
      <c r="BZ377" s="557">
        <f t="shared" si="255"/>
        <v>5.3100000000000591E-2</v>
      </c>
      <c r="CA377" s="557"/>
      <c r="CB377" s="353">
        <f>CHOOSE(Controle!$F$178,CD377,CE377)</f>
        <v>2.668808767629649E-3</v>
      </c>
      <c r="CC377" s="358">
        <f t="shared" si="260"/>
        <v>2.7017313339647386</v>
      </c>
      <c r="CD377" s="557">
        <f t="shared" si="256"/>
        <v>2.668808767629649E-3</v>
      </c>
      <c r="CE377" s="875"/>
      <c r="CF377" s="353">
        <f>CHOOSE(Controle!$F$178,CH377,CI377)</f>
        <v>2.668808767629649E-3</v>
      </c>
      <c r="CG377" s="358">
        <f t="shared" si="261"/>
        <v>2.7345349828847736</v>
      </c>
      <c r="CH377" s="557">
        <f t="shared" si="262"/>
        <v>2.668808767629649E-3</v>
      </c>
      <c r="CI377" s="875"/>
      <c r="CJ377" s="353">
        <f>CHOOSE(Controle!$F$178,CL377,CM377)</f>
        <v>2.668808767629649E-3</v>
      </c>
      <c r="CK377" s="358">
        <f t="shared" si="263"/>
        <v>2.7345349828847736</v>
      </c>
      <c r="CL377" s="557">
        <f t="shared" si="264"/>
        <v>2.668808767629649E-3</v>
      </c>
      <c r="CM377" s="875"/>
      <c r="CP377" s="362">
        <v>53471</v>
      </c>
      <c r="CQ377" s="363" t="s">
        <v>398</v>
      </c>
      <c r="CR377" s="363" t="s">
        <v>399</v>
      </c>
    </row>
    <row r="378" spans="2:96" s="11" customFormat="1">
      <c r="B378" s="359">
        <f t="shared" si="265"/>
        <v>2058</v>
      </c>
      <c r="C378" s="350">
        <f t="shared" si="259"/>
        <v>57711</v>
      </c>
      <c r="D378" s="360">
        <f>(C378&gt;=Controle!$D$9)*(C378&lt;=Controle!$D$11)*ROUNDUP(E378/12,0)</f>
        <v>32</v>
      </c>
      <c r="E378" s="360">
        <f>(E377+(C378&gt;=Controle!$D$9)*1)*(C378&lt;=Controle!$D$11)</f>
        <v>373</v>
      </c>
      <c r="F378" s="361">
        <f t="shared" si="266"/>
        <v>31</v>
      </c>
      <c r="G378" s="361">
        <f t="shared" si="226"/>
        <v>23</v>
      </c>
      <c r="H378"/>
      <c r="I378" s="351">
        <f>IF(Painel!$M$8="nominais",PRODUCT(J$6:J378)*J$4+PRODUCT(K$6:K378)*K$4+PRODUCT(L$6:L378)*L$4,1)</f>
        <v>1</v>
      </c>
      <c r="J378" s="886">
        <f>IF($C378&lt;Controle!$G$181,1,1+SUMIF($BP$3:$CM$3,J$3,$BP378:$CM378))</f>
        <v>1.0026688087676296</v>
      </c>
      <c r="K378" s="352">
        <f>IF($C378&lt;Controle!$G$181,1,1+SUMIF($BP$3:$CM$3,K$3,$BP378:$CM378))</f>
        <v>1</v>
      </c>
      <c r="L378" s="352">
        <f>IF($C378&lt;Controle!$G$181,1,1+SUMIF($BP$3:$CM$3,L$3,$BP378:$CM378))</f>
        <v>1</v>
      </c>
      <c r="M378" s="351">
        <f>IF(Painel!$M$8="nominais",PRODUCT(N$6:N378)*N$4+PRODUCT(O$6:O378)*O$4+PRODUCT(P$6:P378)*P$4,1)</f>
        <v>1</v>
      </c>
      <c r="N378" s="352">
        <f>IF($C378&lt;Controle!$G$183,1,1+SUMIF($BP$3:$CM$3,N$3,$BP378:$CM378))</f>
        <v>1.0026688087676296</v>
      </c>
      <c r="O378" s="352">
        <f>IF($C378&lt;Controle!$G$183,1,1+SUMIF($BP$3:$CM$3,O$3,$BP378:$CM378))</f>
        <v>1</v>
      </c>
      <c r="P378" s="352">
        <f>IF($C378&lt;Controle!$G$183,1,1+SUMIF($BP$3:$CM$3,P$3,$BP378:$CM378))</f>
        <v>1</v>
      </c>
      <c r="Q378" s="351">
        <f>IF(Painel!$M$8="nominais",PRODUCT(R$6:R378)*R$4+PRODUCT(S$6:S378)*S$4+PRODUCT(T$6:T378)*T$4,1)</f>
        <v>1</v>
      </c>
      <c r="R378" s="352">
        <f>IF($C378&lt;Controle!$G$185,1,1+SUMIF($BP$3:$CM$3,R$3,$BP378:$CM378))</f>
        <v>1.0026688087676296</v>
      </c>
      <c r="S378" s="352">
        <f>IF($C378&lt;Controle!$G$185,1,1+SUMIF($BP$3:$CM$3,S$3,$BP378:$CM378))</f>
        <v>1</v>
      </c>
      <c r="T378" s="352">
        <f>IF($C378&lt;Controle!$G$185,1,1+SUMIF($BP$3:$CM$3,T$3,$BP378:$CM378))</f>
        <v>1</v>
      </c>
      <c r="U378" s="351">
        <f>IF(Painel!$M$8="nominais",PRODUCT(V$6:V378)*V$4+PRODUCT(W$6:W378)*W$4+PRODUCT(X$6:X378)*X$4,1)</f>
        <v>1</v>
      </c>
      <c r="V378" s="352">
        <f>IF($C378&lt;Controle!$G$185,1,1+SUMIF($BP$3:$CM$3,V$3,$BP378:$CM378))</f>
        <v>1.0026688087676296</v>
      </c>
      <c r="W378" s="352">
        <f>IF($C378&lt;Controle!$G$185,1,1+SUMIF($BP$3:$CM$3,W$3,$BP378:$CM378))</f>
        <v>1</v>
      </c>
      <c r="X378" s="352">
        <f>IF($C378&lt;Controle!$G$185,1,1+SUMIF($BP$3:$CM$3,X$3,$BP378:$CM378))</f>
        <v>1</v>
      </c>
      <c r="Y378"/>
      <c r="Z378" s="353">
        <f>IF(Painel!$M$8="nominais",SUM(AA378),0)</f>
        <v>0</v>
      </c>
      <c r="AA378" s="354">
        <f t="shared" si="227"/>
        <v>2.668808767629649E-3</v>
      </c>
      <c r="AB378" s="353">
        <f>IF(OR(Painel!$M$8="nominais",Painel!$M$8="Moeda Dura"),SUM(AC378),(1+AC378)/(1+SUMIF($BP$3:$CM$3,"ipca",$BP378:$CM378))-1)</f>
        <v>2.1928893952689599E-3</v>
      </c>
      <c r="AC378" s="354">
        <f t="shared" si="228"/>
        <v>4.8675505653430484E-3</v>
      </c>
      <c r="AD378" s="353">
        <f>IF(Painel!$M$8="nominais",SUM(AE378),(1+AE378)/(1+SUMIF($BP$3:$CM$3,"ipca",$BP378:$CM378))-1)</f>
        <v>5.0296958269157033E-2</v>
      </c>
      <c r="AE378" s="354">
        <f t="shared" si="229"/>
        <v>5.3100000000000591E-2</v>
      </c>
      <c r="AF378" s="353">
        <f>IF(Painel!$M$8="Moeda Dura",SUM(AG378),0)</f>
        <v>0</v>
      </c>
      <c r="AG378" s="354">
        <f t="shared" si="230"/>
        <v>2.668808767629649E-3</v>
      </c>
      <c r="AH378" s="355"/>
      <c r="AI378" s="353">
        <f>IF(OR(Painel!$M$8="nominais",Painel!$M$8="Moeda Dura"),SUM(AJ378),(1+AJ378)/(1+SUMIF($BP$3:$CM$3,"ipca",$BP378:$CM378))-1)</f>
        <v>9.2572966819630675E-3</v>
      </c>
      <c r="AJ378" s="354">
        <f t="shared" si="231"/>
        <v>1.1950811404142003E-2</v>
      </c>
      <c r="AK378" s="354">
        <f t="shared" si="232"/>
        <v>0</v>
      </c>
      <c r="AL378" s="353">
        <f>IF(OR(Painel!$M$8="nominais",Painel!$M$8="Moeda Dura"),SUM(AM378),(1+AM378)/(1+SUMIF($BP$3:$CM$3,"ipca",$BP378:$CM378))-1)</f>
        <v>5.2137151916722413E-3</v>
      </c>
      <c r="AM378" s="354">
        <f t="shared" si="233"/>
        <v>7.8964383681172645E-3</v>
      </c>
      <c r="AN378" s="354">
        <f t="shared" si="234"/>
        <v>0</v>
      </c>
      <c r="AO378" s="356">
        <f>IF(OR(Painel!$M$8="nominais",Painel!$M$8="Moeda Dura"),SUM(AP378),(1+AP378)/(1+SUMIF($BP$3:$CM$3,"ipca",$BP378:$CM378))-1)</f>
        <v>5.2137151916722413E-3</v>
      </c>
      <c r="AP378" s="354">
        <f t="shared" si="235"/>
        <v>7.8964383681172645E-3</v>
      </c>
      <c r="AQ378" s="354">
        <f t="shared" si="236"/>
        <v>0</v>
      </c>
      <c r="AR378" s="356">
        <f>IF(OR(Painel!$M$8="nominais",Painel!$M$8="Moeda Dura"),SUM(AS378),(1+AS378)/(1+SUMIF($BP$3:$CM$3,"ipca",$BP378:$CM378))-1)</f>
        <v>5.2137151916722413E-3</v>
      </c>
      <c r="AS378" s="354">
        <f t="shared" si="237"/>
        <v>7.8964383681172645E-3</v>
      </c>
      <c r="AT378" s="354">
        <f t="shared" si="238"/>
        <v>0</v>
      </c>
      <c r="AU378" s="353">
        <f>IF(OR(Painel!$M$8="nominais",Painel!$M$8="Moeda Dura"),SUM(AV378),(1+AV378)/(1+SUMIF($BP$3:$CM$3,"ipca",$BP378:$CM378))-1)</f>
        <v>5.2137151916722413E-3</v>
      </c>
      <c r="AV378" s="354">
        <f t="shared" si="239"/>
        <v>7.8964383681172645E-3</v>
      </c>
      <c r="AW378" s="354">
        <f t="shared" si="240"/>
        <v>0</v>
      </c>
      <c r="AX378" s="353">
        <f>IF(OR(Painel!$M$8="nominais",Painel!$M$8="Moeda Dura"),SUM(AY378),(1+AY378)/(1+SUMIF($BP$3:$CM$3,"ipca",$BP378:$CM378))-1)</f>
        <v>5.2137151916722413E-3</v>
      </c>
      <c r="AY378" s="354">
        <f t="shared" si="241"/>
        <v>7.8964383681172645E-3</v>
      </c>
      <c r="AZ378" s="354">
        <f t="shared" si="242"/>
        <v>0</v>
      </c>
      <c r="BA378" s="353">
        <f>IF(OR(Painel!$M$8="nominais",Painel!$M$8="Moeda Dura"),SUM(BB378),(1+BB378)/(1+SUMIF($BP$3:$CM$3,"ipca",$BP378:$CM378))-1)</f>
        <v>-2.6617051854938012E-3</v>
      </c>
      <c r="BB378" s="354">
        <f t="shared" si="243"/>
        <v>0</v>
      </c>
      <c r="BC378" s="354">
        <f t="shared" si="244"/>
        <v>0</v>
      </c>
      <c r="BD378" s="353">
        <f>IF(OR(Painel!$M$8="nominais",Painel!$M$8="Moeda Dura"),SUM(BE378),(1+BE378)/(1+SUMIF($BP$3:$CM$3,"ipca",$BP378:$CM378))-1)</f>
        <v>-2.6617051854938012E-3</v>
      </c>
      <c r="BE378" s="354">
        <f t="shared" si="245"/>
        <v>0</v>
      </c>
      <c r="BF378" s="354">
        <f t="shared" si="246"/>
        <v>0</v>
      </c>
      <c r="BG378" s="353">
        <f>IF(OR(Painel!$M$8="nominais",Painel!$M$8="Moeda Dura"),SUM(BH378),(1+BH378)/(1+SUMIF($BP$3:$CM$3,"ipca",$BP378:$CM378))-1)</f>
        <v>-2.6617051854938012E-3</v>
      </c>
      <c r="BH378" s="354">
        <f t="shared" si="247"/>
        <v>0</v>
      </c>
      <c r="BI378" s="354">
        <f t="shared" si="248"/>
        <v>0</v>
      </c>
      <c r="BJ378" s="353">
        <f>IF(OR(Painel!$M$8="nominais",Painel!$M$8="Moeda Dura"),SUM(BK378),(1+BK378)/(1+SUMIF($BP$3:$CM$3,"ipca",$BP378:$CM378))-1)</f>
        <v>-2.6617051854938012E-3</v>
      </c>
      <c r="BK378" s="354">
        <f t="shared" si="249"/>
        <v>0</v>
      </c>
      <c r="BL378" s="354">
        <f t="shared" si="250"/>
        <v>0</v>
      </c>
      <c r="BM378" s="353">
        <f>IF(OR(Painel!$M$8="nominais",Painel!$M$8="Moeda Dura"),SUM(BN378),(1+BN378)/(1+SUMIF($BP$3:$CM$3,"ipca",$BP378:$CM378))-1)</f>
        <v>-2.6617051854938012E-3</v>
      </c>
      <c r="BN378" s="354">
        <f t="shared" si="251"/>
        <v>0</v>
      </c>
      <c r="BO378"/>
      <c r="BP378" s="353">
        <f>CHOOSE(Controle!$F$178,BR378,BS378)</f>
        <v>4.8675505653430484E-3</v>
      </c>
      <c r="BQ378" s="358">
        <f t="shared" si="257"/>
        <v>6.088877541483078</v>
      </c>
      <c r="BR378" s="557">
        <f t="shared" si="254"/>
        <v>4.8675505653430484E-3</v>
      </c>
      <c r="BS378" s="357"/>
      <c r="BT378" s="353">
        <f>CHOOSE(Controle!$F$178,BV378,BW378)</f>
        <v>4.8675505653430484E-3</v>
      </c>
      <c r="BU378" s="358">
        <f t="shared" si="258"/>
        <v>6.088877541483078</v>
      </c>
      <c r="BV378" s="557">
        <f t="shared" si="252"/>
        <v>4.8675505653430484E-3</v>
      </c>
      <c r="BW378" s="557"/>
      <c r="BX378" s="353">
        <f>CHOOSE(Controle!$F$178,BZ378,CA378)</f>
        <v>5.3100000000000591E-2</v>
      </c>
      <c r="BY378" s="358">
        <f t="shared" si="253"/>
        <v>5.0117410942226632</v>
      </c>
      <c r="BZ378" s="557">
        <f t="shared" si="255"/>
        <v>5.3100000000000591E-2</v>
      </c>
      <c r="CA378" s="557"/>
      <c r="CB378" s="353">
        <f>CHOOSE(Controle!$F$178,CD378,CE378)</f>
        <v>2.668808767629649E-3</v>
      </c>
      <c r="CC378" s="358">
        <f t="shared" si="260"/>
        <v>2.7089417382366037</v>
      </c>
      <c r="CD378" s="557">
        <f t="shared" si="256"/>
        <v>2.668808767629649E-3</v>
      </c>
      <c r="CE378" s="875"/>
      <c r="CF378" s="353">
        <f>CHOOSE(Controle!$F$178,CH378,CI378)</f>
        <v>2.668808767629649E-3</v>
      </c>
      <c r="CG378" s="358">
        <f t="shared" si="261"/>
        <v>2.7418329338224865</v>
      </c>
      <c r="CH378" s="557">
        <f t="shared" si="262"/>
        <v>2.668808767629649E-3</v>
      </c>
      <c r="CI378" s="875"/>
      <c r="CJ378" s="353">
        <f>CHOOSE(Controle!$F$178,CL378,CM378)</f>
        <v>2.668808767629649E-3</v>
      </c>
      <c r="CK378" s="358">
        <f t="shared" si="263"/>
        <v>2.7418329338224865</v>
      </c>
      <c r="CL378" s="557">
        <f t="shared" si="264"/>
        <v>2.668808767629649E-3</v>
      </c>
      <c r="CM378" s="875"/>
      <c r="CP378" s="362">
        <v>53577</v>
      </c>
      <c r="CQ378" s="363" t="s">
        <v>393</v>
      </c>
      <c r="CR378" s="363" t="s">
        <v>400</v>
      </c>
    </row>
    <row r="379" spans="2:96" s="11" customFormat="1">
      <c r="B379" s="359">
        <f t="shared" si="265"/>
        <v>2058</v>
      </c>
      <c r="C379" s="350">
        <f t="shared" si="259"/>
        <v>57742</v>
      </c>
      <c r="D379" s="360">
        <f>(C379&gt;=Controle!$D$9)*(C379&lt;=Controle!$D$11)*ROUNDUP(E379/12,0)</f>
        <v>32</v>
      </c>
      <c r="E379" s="360">
        <f>(E378+(C379&gt;=Controle!$D$9)*1)*(C379&lt;=Controle!$D$11)</f>
        <v>374</v>
      </c>
      <c r="F379" s="361">
        <f t="shared" si="266"/>
        <v>28</v>
      </c>
      <c r="G379" s="361">
        <f t="shared" si="226"/>
        <v>20</v>
      </c>
      <c r="H379"/>
      <c r="I379" s="351">
        <f>IF(Painel!$M$8="nominais",PRODUCT(J$6:J379)*J$4+PRODUCT(K$6:K379)*K$4+PRODUCT(L$6:L379)*L$4,1)</f>
        <v>1</v>
      </c>
      <c r="J379" s="886">
        <f>IF($C379&lt;Controle!$G$181,1,1+SUMIF($BP$3:$CM$3,J$3,$BP379:$CM379))</f>
        <v>1.0026688087676296</v>
      </c>
      <c r="K379" s="352">
        <f>IF($C379&lt;Controle!$G$181,1,1+SUMIF($BP$3:$CM$3,K$3,$BP379:$CM379))</f>
        <v>1</v>
      </c>
      <c r="L379" s="352">
        <f>IF($C379&lt;Controle!$G$181,1,1+SUMIF($BP$3:$CM$3,L$3,$BP379:$CM379))</f>
        <v>1</v>
      </c>
      <c r="M379" s="351">
        <f>IF(Painel!$M$8="nominais",PRODUCT(N$6:N379)*N$4+PRODUCT(O$6:O379)*O$4+PRODUCT(P$6:P379)*P$4,1)</f>
        <v>1</v>
      </c>
      <c r="N379" s="352">
        <f>IF($C379&lt;Controle!$G$183,1,1+SUMIF($BP$3:$CM$3,N$3,$BP379:$CM379))</f>
        <v>1.0026688087676296</v>
      </c>
      <c r="O379" s="352">
        <f>IF($C379&lt;Controle!$G$183,1,1+SUMIF($BP$3:$CM$3,O$3,$BP379:$CM379))</f>
        <v>1</v>
      </c>
      <c r="P379" s="352">
        <f>IF($C379&lt;Controle!$G$183,1,1+SUMIF($BP$3:$CM$3,P$3,$BP379:$CM379))</f>
        <v>1</v>
      </c>
      <c r="Q379" s="351">
        <f>IF(Painel!$M$8="nominais",PRODUCT(R$6:R379)*R$4+PRODUCT(S$6:S379)*S$4+PRODUCT(T$6:T379)*T$4,1)</f>
        <v>1</v>
      </c>
      <c r="R379" s="352">
        <f>IF($C379&lt;Controle!$G$185,1,1+SUMIF($BP$3:$CM$3,R$3,$BP379:$CM379))</f>
        <v>1.0026688087676296</v>
      </c>
      <c r="S379" s="352">
        <f>IF($C379&lt;Controle!$G$185,1,1+SUMIF($BP$3:$CM$3,S$3,$BP379:$CM379))</f>
        <v>1</v>
      </c>
      <c r="T379" s="352">
        <f>IF($C379&lt;Controle!$G$185,1,1+SUMIF($BP$3:$CM$3,T$3,$BP379:$CM379))</f>
        <v>1</v>
      </c>
      <c r="U379" s="351">
        <f>IF(Painel!$M$8="nominais",PRODUCT(V$6:V379)*V$4+PRODUCT(W$6:W379)*W$4+PRODUCT(X$6:X379)*X$4,1)</f>
        <v>1</v>
      </c>
      <c r="V379" s="352">
        <f>IF($C379&lt;Controle!$G$185,1,1+SUMIF($BP$3:$CM$3,V$3,$BP379:$CM379))</f>
        <v>1.0026688087676296</v>
      </c>
      <c r="W379" s="352">
        <f>IF($C379&lt;Controle!$G$185,1,1+SUMIF($BP$3:$CM$3,W$3,$BP379:$CM379))</f>
        <v>1</v>
      </c>
      <c r="X379" s="352">
        <f>IF($C379&lt;Controle!$G$185,1,1+SUMIF($BP$3:$CM$3,X$3,$BP379:$CM379))</f>
        <v>1</v>
      </c>
      <c r="Y379"/>
      <c r="Z379" s="353">
        <f>IF(Painel!$M$8="nominais",SUM(AA379),0)</f>
        <v>0</v>
      </c>
      <c r="AA379" s="354">
        <f t="shared" si="227"/>
        <v>2.668808767629649E-3</v>
      </c>
      <c r="AB379" s="353">
        <f>IF(OR(Painel!$M$8="nominais",Painel!$M$8="Moeda Dura"),SUM(AC379),(1+AC379)/(1+SUMIF($BP$3:$CM$3,"ipca",$BP379:$CM379))-1)</f>
        <v>2.1928893952689599E-3</v>
      </c>
      <c r="AC379" s="354">
        <f t="shared" si="228"/>
        <v>4.8675505653430484E-3</v>
      </c>
      <c r="AD379" s="353">
        <f>IF(Painel!$M$8="nominais",SUM(AE379),(1+AE379)/(1+SUMIF($BP$3:$CM$3,"ipca",$BP379:$CM379))-1)</f>
        <v>5.0296958269157033E-2</v>
      </c>
      <c r="AE379" s="354">
        <f t="shared" si="229"/>
        <v>5.3100000000000591E-2</v>
      </c>
      <c r="AF379" s="353">
        <f>IF(Painel!$M$8="Moeda Dura",SUM(AG379),0)</f>
        <v>0</v>
      </c>
      <c r="AG379" s="354">
        <f t="shared" si="230"/>
        <v>2.668808767629649E-3</v>
      </c>
      <c r="AH379" s="355"/>
      <c r="AI379" s="353">
        <f>IF(OR(Painel!$M$8="nominais",Painel!$M$8="Moeda Dura"),SUM(AJ379),(1+AJ379)/(1+SUMIF($BP$3:$CM$3,"ipca",$BP379:$CM379))-1)</f>
        <v>8.3330357194277838E-3</v>
      </c>
      <c r="AJ379" s="354">
        <f t="shared" si="231"/>
        <v>1.1024083765846404E-2</v>
      </c>
      <c r="AK379" s="354">
        <f t="shared" si="232"/>
        <v>0</v>
      </c>
      <c r="AL379" s="353">
        <f>IF(OR(Painel!$M$8="nominais",Painel!$M$8="Moeda Dura"),SUM(AM379),(1+AM379)/(1+SUMIF($BP$3:$CM$3,"ipca",$BP379:$CM379))-1)</f>
        <v>4.1829701798186125E-3</v>
      </c>
      <c r="AM379" s="354">
        <f t="shared" si="233"/>
        <v>6.8629424949389062E-3</v>
      </c>
      <c r="AN379" s="354">
        <f t="shared" si="234"/>
        <v>0</v>
      </c>
      <c r="AO379" s="356">
        <f>IF(OR(Painel!$M$8="nominais",Painel!$M$8="Moeda Dura"),SUM(AP379),(1+AP379)/(1+SUMIF($BP$3:$CM$3,"ipca",$BP379:$CM379))-1)</f>
        <v>4.1829701798186125E-3</v>
      </c>
      <c r="AP379" s="354">
        <f t="shared" si="235"/>
        <v>6.8629424949389062E-3</v>
      </c>
      <c r="AQ379" s="354">
        <f t="shared" si="236"/>
        <v>0</v>
      </c>
      <c r="AR379" s="356">
        <f>IF(OR(Painel!$M$8="nominais",Painel!$M$8="Moeda Dura"),SUM(AS379),(1+AS379)/(1+SUMIF($BP$3:$CM$3,"ipca",$BP379:$CM379))-1)</f>
        <v>4.1829701798186125E-3</v>
      </c>
      <c r="AS379" s="354">
        <f t="shared" si="237"/>
        <v>6.8629424949389062E-3</v>
      </c>
      <c r="AT379" s="354">
        <f t="shared" si="238"/>
        <v>0</v>
      </c>
      <c r="AU379" s="353">
        <f>IF(OR(Painel!$M$8="nominais",Painel!$M$8="Moeda Dura"),SUM(AV379),(1+AV379)/(1+SUMIF($BP$3:$CM$3,"ipca",$BP379:$CM379))-1)</f>
        <v>4.1829701798186125E-3</v>
      </c>
      <c r="AV379" s="354">
        <f t="shared" si="239"/>
        <v>6.8629424949389062E-3</v>
      </c>
      <c r="AW379" s="354">
        <f t="shared" si="240"/>
        <v>0</v>
      </c>
      <c r="AX379" s="353">
        <f>IF(OR(Painel!$M$8="nominais",Painel!$M$8="Moeda Dura"),SUM(AY379),(1+AY379)/(1+SUMIF($BP$3:$CM$3,"ipca",$BP379:$CM379))-1)</f>
        <v>4.1829701798186125E-3</v>
      </c>
      <c r="AY379" s="354">
        <f t="shared" si="241"/>
        <v>6.8629424949389062E-3</v>
      </c>
      <c r="AZ379" s="354">
        <f t="shared" si="242"/>
        <v>0</v>
      </c>
      <c r="BA379" s="353">
        <f>IF(OR(Painel!$M$8="nominais",Painel!$M$8="Moeda Dura"),SUM(BB379),(1+BB379)/(1+SUMIF($BP$3:$CM$3,"ipca",$BP379:$CM379))-1)</f>
        <v>-2.6617051854938012E-3</v>
      </c>
      <c r="BB379" s="354">
        <f t="shared" si="243"/>
        <v>0</v>
      </c>
      <c r="BC379" s="354">
        <f t="shared" si="244"/>
        <v>0</v>
      </c>
      <c r="BD379" s="353">
        <f>IF(OR(Painel!$M$8="nominais",Painel!$M$8="Moeda Dura"),SUM(BE379),(1+BE379)/(1+SUMIF($BP$3:$CM$3,"ipca",$BP379:$CM379))-1)</f>
        <v>-2.6617051854938012E-3</v>
      </c>
      <c r="BE379" s="354">
        <f t="shared" si="245"/>
        <v>0</v>
      </c>
      <c r="BF379" s="354">
        <f t="shared" si="246"/>
        <v>0</v>
      </c>
      <c r="BG379" s="353">
        <f>IF(OR(Painel!$M$8="nominais",Painel!$M$8="Moeda Dura"),SUM(BH379),(1+BH379)/(1+SUMIF($BP$3:$CM$3,"ipca",$BP379:$CM379))-1)</f>
        <v>-2.6617051854938012E-3</v>
      </c>
      <c r="BH379" s="354">
        <f t="shared" si="247"/>
        <v>0</v>
      </c>
      <c r="BI379" s="354">
        <f t="shared" si="248"/>
        <v>0</v>
      </c>
      <c r="BJ379" s="353">
        <f>IF(OR(Painel!$M$8="nominais",Painel!$M$8="Moeda Dura"),SUM(BK379),(1+BK379)/(1+SUMIF($BP$3:$CM$3,"ipca",$BP379:$CM379))-1)</f>
        <v>-2.6617051854938012E-3</v>
      </c>
      <c r="BK379" s="354">
        <f t="shared" si="249"/>
        <v>0</v>
      </c>
      <c r="BL379" s="354">
        <f t="shared" si="250"/>
        <v>0</v>
      </c>
      <c r="BM379" s="353">
        <f>IF(OR(Painel!$M$8="nominais",Painel!$M$8="Moeda Dura"),SUM(BN379),(1+BN379)/(1+SUMIF($BP$3:$CM$3,"ipca",$BP379:$CM379))-1)</f>
        <v>-2.6617051854938012E-3</v>
      </c>
      <c r="BN379" s="354">
        <f t="shared" si="251"/>
        <v>0</v>
      </c>
      <c r="BO379"/>
      <c r="BP379" s="353">
        <f>CHOOSE(Controle!$F$178,BR379,BS379)</f>
        <v>4.8675505653430484E-3</v>
      </c>
      <c r="BQ379" s="358">
        <f t="shared" si="257"/>
        <v>6.1185154608024286</v>
      </c>
      <c r="BR379" s="557">
        <f t="shared" si="254"/>
        <v>4.8675505653430484E-3</v>
      </c>
      <c r="BS379" s="357"/>
      <c r="BT379" s="353">
        <f>CHOOSE(Controle!$F$178,BV379,BW379)</f>
        <v>4.8675505653430484E-3</v>
      </c>
      <c r="BU379" s="358">
        <f t="shared" si="258"/>
        <v>6.1185154608024286</v>
      </c>
      <c r="BV379" s="557">
        <f t="shared" si="252"/>
        <v>4.8675505653430484E-3</v>
      </c>
      <c r="BW379" s="557"/>
      <c r="BX379" s="353">
        <f>CHOOSE(Controle!$F$178,BZ379,CA379)</f>
        <v>5.3100000000000591E-2</v>
      </c>
      <c r="BY379" s="358">
        <f t="shared" si="253"/>
        <v>5.0316720077146986</v>
      </c>
      <c r="BZ379" s="557">
        <f t="shared" si="255"/>
        <v>5.3100000000000591E-2</v>
      </c>
      <c r="CA379" s="557"/>
      <c r="CB379" s="353">
        <f>CHOOSE(Controle!$F$178,CD379,CE379)</f>
        <v>2.668808767629649E-3</v>
      </c>
      <c r="CC379" s="358">
        <f t="shared" si="260"/>
        <v>2.7161713856986074</v>
      </c>
      <c r="CD379" s="557">
        <f t="shared" si="256"/>
        <v>2.668808767629649E-3</v>
      </c>
      <c r="CE379" s="875"/>
      <c r="CF379" s="353">
        <f>CHOOSE(Controle!$F$178,CH379,CI379)</f>
        <v>2.668808767629649E-3</v>
      </c>
      <c r="CG379" s="358">
        <f t="shared" si="261"/>
        <v>2.7491503615956479</v>
      </c>
      <c r="CH379" s="557">
        <f t="shared" si="262"/>
        <v>2.668808767629649E-3</v>
      </c>
      <c r="CI379" s="875"/>
      <c r="CJ379" s="353">
        <f>CHOOSE(Controle!$F$178,CL379,CM379)</f>
        <v>2.668808767629649E-3</v>
      </c>
      <c r="CK379" s="358">
        <f t="shared" si="263"/>
        <v>2.7491503615956479</v>
      </c>
      <c r="CL379" s="557">
        <f t="shared" si="264"/>
        <v>2.668808767629649E-3</v>
      </c>
      <c r="CM379" s="875"/>
      <c r="CP379" s="362">
        <v>53612</v>
      </c>
      <c r="CQ379" s="363" t="s">
        <v>393</v>
      </c>
      <c r="CR379" s="363" t="s">
        <v>401</v>
      </c>
    </row>
    <row r="380" spans="2:96" s="11" customFormat="1">
      <c r="B380" s="359">
        <f t="shared" ref="B380:B388" si="267">YEAR(C380)</f>
        <v>2058</v>
      </c>
      <c r="C380" s="350">
        <f t="shared" si="259"/>
        <v>57770</v>
      </c>
      <c r="D380" s="360">
        <f>(C380&gt;=Controle!$D$9)*(C380&lt;=Controle!$D$11)*ROUNDUP(E380/12,0)</f>
        <v>32</v>
      </c>
      <c r="E380" s="360">
        <f>(E379+(C380&gt;=Controle!$D$9)*1)*(C380&lt;=Controle!$D$11)</f>
        <v>375</v>
      </c>
      <c r="F380" s="361">
        <f t="shared" ref="F380:F388" si="268">EOMONTH(C380,0)-C380+1</f>
        <v>31</v>
      </c>
      <c r="G380" s="361">
        <f t="shared" si="226"/>
        <v>21</v>
      </c>
      <c r="H380"/>
      <c r="I380" s="351">
        <f>IF(Painel!$M$8="nominais",PRODUCT(J$6:J380)*J$4+PRODUCT(K$6:K380)*K$4+PRODUCT(L$6:L380)*L$4,1)</f>
        <v>1</v>
      </c>
      <c r="J380" s="886">
        <f>IF($C380&lt;Controle!$G$181,1,1+SUMIF($BP$3:$CM$3,J$3,$BP380:$CM380))</f>
        <v>1.0026688087676296</v>
      </c>
      <c r="K380" s="352">
        <f>IF($C380&lt;Controle!$G$181,1,1+SUMIF($BP$3:$CM$3,K$3,$BP380:$CM380))</f>
        <v>1</v>
      </c>
      <c r="L380" s="352">
        <f>IF($C380&lt;Controle!$G$181,1,1+SUMIF($BP$3:$CM$3,L$3,$BP380:$CM380))</f>
        <v>1</v>
      </c>
      <c r="M380" s="351">
        <f>IF(Painel!$M$8="nominais",PRODUCT(N$6:N380)*N$4+PRODUCT(O$6:O380)*O$4+PRODUCT(P$6:P380)*P$4,1)</f>
        <v>1</v>
      </c>
      <c r="N380" s="352">
        <f>IF($C380&lt;Controle!$G$183,1,1+SUMIF($BP$3:$CM$3,N$3,$BP380:$CM380))</f>
        <v>1.0026688087676296</v>
      </c>
      <c r="O380" s="352">
        <f>IF($C380&lt;Controle!$G$183,1,1+SUMIF($BP$3:$CM$3,O$3,$BP380:$CM380))</f>
        <v>1</v>
      </c>
      <c r="P380" s="352">
        <f>IF($C380&lt;Controle!$G$183,1,1+SUMIF($BP$3:$CM$3,P$3,$BP380:$CM380))</f>
        <v>1</v>
      </c>
      <c r="Q380" s="351">
        <f>IF(Painel!$M$8="nominais",PRODUCT(R$6:R380)*R$4+PRODUCT(S$6:S380)*S$4+PRODUCT(T$6:T380)*T$4,1)</f>
        <v>1</v>
      </c>
      <c r="R380" s="352">
        <f>IF($C380&lt;Controle!$G$185,1,1+SUMIF($BP$3:$CM$3,R$3,$BP380:$CM380))</f>
        <v>1.0026688087676296</v>
      </c>
      <c r="S380" s="352">
        <f>IF($C380&lt;Controle!$G$185,1,1+SUMIF($BP$3:$CM$3,S$3,$BP380:$CM380))</f>
        <v>1</v>
      </c>
      <c r="T380" s="352">
        <f>IF($C380&lt;Controle!$G$185,1,1+SUMIF($BP$3:$CM$3,T$3,$BP380:$CM380))</f>
        <v>1</v>
      </c>
      <c r="U380" s="351">
        <f>IF(Painel!$M$8="nominais",PRODUCT(V$6:V380)*V$4+PRODUCT(W$6:W380)*W$4+PRODUCT(X$6:X380)*X$4,1)</f>
        <v>1</v>
      </c>
      <c r="V380" s="352">
        <f>IF($C380&lt;Controle!$G$185,1,1+SUMIF($BP$3:$CM$3,V$3,$BP380:$CM380))</f>
        <v>1.0026688087676296</v>
      </c>
      <c r="W380" s="352">
        <f>IF($C380&lt;Controle!$G$185,1,1+SUMIF($BP$3:$CM$3,W$3,$BP380:$CM380))</f>
        <v>1</v>
      </c>
      <c r="X380" s="352">
        <f>IF($C380&lt;Controle!$G$185,1,1+SUMIF($BP$3:$CM$3,X$3,$BP380:$CM380))</f>
        <v>1</v>
      </c>
      <c r="Y380"/>
      <c r="Z380" s="353">
        <f>IF(Painel!$M$8="nominais",SUM(AA380),0)</f>
        <v>0</v>
      </c>
      <c r="AA380" s="354">
        <f t="shared" si="227"/>
        <v>2.668808767629649E-3</v>
      </c>
      <c r="AB380" s="353">
        <f>IF(OR(Painel!$M$8="nominais",Painel!$M$8="Moeda Dura"),SUM(AC380),(1+AC380)/(1+SUMIF($BP$3:$CM$3,"ipca",$BP380:$CM380))-1)</f>
        <v>2.1928893952689599E-3</v>
      </c>
      <c r="AC380" s="354">
        <f t="shared" si="228"/>
        <v>4.8675505653430484E-3</v>
      </c>
      <c r="AD380" s="353">
        <f>IF(Painel!$M$8="nominais",SUM(AE380),(1+AE380)/(1+SUMIF($BP$3:$CM$3,"ipca",$BP380:$CM380))-1)</f>
        <v>5.0296958269157033E-2</v>
      </c>
      <c r="AE380" s="354">
        <f t="shared" si="229"/>
        <v>5.3100000000000591E-2</v>
      </c>
      <c r="AF380" s="353">
        <f>IF(Painel!$M$8="Moeda Dura",SUM(AG380),0)</f>
        <v>0</v>
      </c>
      <c r="AG380" s="354">
        <f t="shared" si="230"/>
        <v>2.668808767629649E-3</v>
      </c>
      <c r="AH380" s="355"/>
      <c r="AI380" s="353">
        <f>IF(OR(Painel!$M$8="nominais",Painel!$M$8="Moeda Dura"),SUM(AJ380),(1+AJ380)/(1+SUMIF($BP$3:$CM$3,"ipca",$BP380:$CM380))-1)</f>
        <v>8.6410286216693777E-3</v>
      </c>
      <c r="AJ380" s="354">
        <f t="shared" si="231"/>
        <v>1.1332898642245848E-2</v>
      </c>
      <c r="AK380" s="354">
        <f t="shared" si="232"/>
        <v>0</v>
      </c>
      <c r="AL380" s="353">
        <f>IF(OR(Painel!$M$8="nominais",Painel!$M$8="Moeda Dura"),SUM(AM380),(1+AM380)/(1+SUMIF($BP$3:$CM$3,"ipca",$BP380:$CM380))-1)</f>
        <v>4.5264343607989144E-3</v>
      </c>
      <c r="AM380" s="354">
        <f t="shared" si="233"/>
        <v>7.2073233161367156E-3</v>
      </c>
      <c r="AN380" s="354">
        <f t="shared" si="234"/>
        <v>0</v>
      </c>
      <c r="AO380" s="356">
        <f>IF(OR(Painel!$M$8="nominais",Painel!$M$8="Moeda Dura"),SUM(AP380),(1+AP380)/(1+SUMIF($BP$3:$CM$3,"ipca",$BP380:$CM380))-1)</f>
        <v>4.5264343607989144E-3</v>
      </c>
      <c r="AP380" s="354">
        <f t="shared" si="235"/>
        <v>7.2073233161367156E-3</v>
      </c>
      <c r="AQ380" s="354">
        <f t="shared" si="236"/>
        <v>0</v>
      </c>
      <c r="AR380" s="356">
        <f>IF(OR(Painel!$M$8="nominais",Painel!$M$8="Moeda Dura"),SUM(AS380),(1+AS380)/(1+SUMIF($BP$3:$CM$3,"ipca",$BP380:$CM380))-1)</f>
        <v>4.5264343607989144E-3</v>
      </c>
      <c r="AS380" s="354">
        <f t="shared" si="237"/>
        <v>7.2073233161367156E-3</v>
      </c>
      <c r="AT380" s="354">
        <f t="shared" si="238"/>
        <v>0</v>
      </c>
      <c r="AU380" s="353">
        <f>IF(OR(Painel!$M$8="nominais",Painel!$M$8="Moeda Dura"),SUM(AV380),(1+AV380)/(1+SUMIF($BP$3:$CM$3,"ipca",$BP380:$CM380))-1)</f>
        <v>4.5264343607989144E-3</v>
      </c>
      <c r="AV380" s="354">
        <f t="shared" si="239"/>
        <v>7.2073233161367156E-3</v>
      </c>
      <c r="AW380" s="354">
        <f t="shared" si="240"/>
        <v>0</v>
      </c>
      <c r="AX380" s="353">
        <f>IF(OR(Painel!$M$8="nominais",Painel!$M$8="Moeda Dura"),SUM(AY380),(1+AY380)/(1+SUMIF($BP$3:$CM$3,"ipca",$BP380:$CM380))-1)</f>
        <v>4.5264343607989144E-3</v>
      </c>
      <c r="AY380" s="354">
        <f t="shared" si="241"/>
        <v>7.2073233161367156E-3</v>
      </c>
      <c r="AZ380" s="354">
        <f t="shared" si="242"/>
        <v>0</v>
      </c>
      <c r="BA380" s="353">
        <f>IF(OR(Painel!$M$8="nominais",Painel!$M$8="Moeda Dura"),SUM(BB380),(1+BB380)/(1+SUMIF($BP$3:$CM$3,"ipca",$BP380:$CM380))-1)</f>
        <v>-2.6617051854938012E-3</v>
      </c>
      <c r="BB380" s="354">
        <f t="shared" si="243"/>
        <v>0</v>
      </c>
      <c r="BC380" s="354">
        <f t="shared" si="244"/>
        <v>0</v>
      </c>
      <c r="BD380" s="353">
        <f>IF(OR(Painel!$M$8="nominais",Painel!$M$8="Moeda Dura"),SUM(BE380),(1+BE380)/(1+SUMIF($BP$3:$CM$3,"ipca",$BP380:$CM380))-1)</f>
        <v>-2.6617051854938012E-3</v>
      </c>
      <c r="BE380" s="354">
        <f t="shared" si="245"/>
        <v>0</v>
      </c>
      <c r="BF380" s="354">
        <f t="shared" si="246"/>
        <v>0</v>
      </c>
      <c r="BG380" s="353">
        <f>IF(OR(Painel!$M$8="nominais",Painel!$M$8="Moeda Dura"),SUM(BH380),(1+BH380)/(1+SUMIF($BP$3:$CM$3,"ipca",$BP380:$CM380))-1)</f>
        <v>-2.6617051854938012E-3</v>
      </c>
      <c r="BH380" s="354">
        <f t="shared" si="247"/>
        <v>0</v>
      </c>
      <c r="BI380" s="354">
        <f t="shared" si="248"/>
        <v>0</v>
      </c>
      <c r="BJ380" s="353">
        <f>IF(OR(Painel!$M$8="nominais",Painel!$M$8="Moeda Dura"),SUM(BK380),(1+BK380)/(1+SUMIF($BP$3:$CM$3,"ipca",$BP380:$CM380))-1)</f>
        <v>-2.6617051854938012E-3</v>
      </c>
      <c r="BK380" s="354">
        <f t="shared" si="249"/>
        <v>0</v>
      </c>
      <c r="BL380" s="354">
        <f t="shared" si="250"/>
        <v>0</v>
      </c>
      <c r="BM380" s="353">
        <f>IF(OR(Painel!$M$8="nominais",Painel!$M$8="Moeda Dura"),SUM(BN380),(1+BN380)/(1+SUMIF($BP$3:$CM$3,"ipca",$BP380:$CM380))-1)</f>
        <v>-2.6617051854938012E-3</v>
      </c>
      <c r="BN380" s="354">
        <f t="shared" si="251"/>
        <v>0</v>
      </c>
      <c r="BO380"/>
      <c r="BP380" s="353">
        <f>CHOOSE(Controle!$F$178,BR380,BS380)</f>
        <v>4.8675505653430484E-3</v>
      </c>
      <c r="BQ380" s="358">
        <f t="shared" ref="BQ380:BQ388" si="269">(1+BP380)*BQ379</f>
        <v>6.1482976441927173</v>
      </c>
      <c r="BR380" s="557">
        <f t="shared" si="254"/>
        <v>4.8675505653430484E-3</v>
      </c>
      <c r="BS380" s="357"/>
      <c r="BT380" s="353">
        <f>CHOOSE(Controle!$F$178,BV380,BW380)</f>
        <v>4.8675505653430484E-3</v>
      </c>
      <c r="BU380" s="358">
        <f t="shared" ref="BU380:BU388" si="270">(1+BT380)*BU379</f>
        <v>6.1482976441927173</v>
      </c>
      <c r="BV380" s="557">
        <f t="shared" si="252"/>
        <v>4.8675505653430484E-3</v>
      </c>
      <c r="BW380" s="557"/>
      <c r="BX380" s="353">
        <f>CHOOSE(Controle!$F$178,BZ380,CA380)</f>
        <v>5.3100000000000591E-2</v>
      </c>
      <c r="BY380" s="358">
        <f t="shared" si="253"/>
        <v>5.0538308449876039</v>
      </c>
      <c r="BZ380" s="557">
        <f t="shared" si="255"/>
        <v>5.3100000000000591E-2</v>
      </c>
      <c r="CA380" s="557"/>
      <c r="CB380" s="353">
        <f>CHOOSE(Controle!$F$178,CD380,CE380)</f>
        <v>2.668808767629649E-3</v>
      </c>
      <c r="CC380" s="358">
        <f t="shared" ref="CC380:CC388" si="271">(1+CB380)*CC379</f>
        <v>2.7234203277071445</v>
      </c>
      <c r="CD380" s="557">
        <f t="shared" si="256"/>
        <v>2.668808767629649E-3</v>
      </c>
      <c r="CE380" s="875"/>
      <c r="CF380" s="353">
        <f>CHOOSE(Controle!$F$178,CH380,CI380)</f>
        <v>2.668808767629649E-3</v>
      </c>
      <c r="CG380" s="358">
        <f t="shared" ref="CG380:CG388" si="272">(1+CF380)*CG379</f>
        <v>2.7564873181842064</v>
      </c>
      <c r="CH380" s="557">
        <f t="shared" si="262"/>
        <v>2.668808767629649E-3</v>
      </c>
      <c r="CI380" s="875"/>
      <c r="CJ380" s="353">
        <f>CHOOSE(Controle!$F$178,CL380,CM380)</f>
        <v>2.668808767629649E-3</v>
      </c>
      <c r="CK380" s="358">
        <f t="shared" ref="CK380:CK388" si="273">(1+CJ380)*CK379</f>
        <v>2.7564873181842064</v>
      </c>
      <c r="CL380" s="557">
        <f t="shared" si="264"/>
        <v>2.668808767629649E-3</v>
      </c>
      <c r="CM380" s="875"/>
      <c r="CP380" s="362">
        <v>53612</v>
      </c>
      <c r="CQ380" s="363" t="s">
        <v>393</v>
      </c>
      <c r="CR380" s="363" t="s">
        <v>401</v>
      </c>
    </row>
    <row r="381" spans="2:96" s="11" customFormat="1">
      <c r="B381" s="359">
        <f t="shared" si="267"/>
        <v>2058</v>
      </c>
      <c r="C381" s="350">
        <f t="shared" si="259"/>
        <v>57801</v>
      </c>
      <c r="D381" s="360">
        <f>(C381&gt;=Controle!$D$9)*(C381&lt;=Controle!$D$11)*ROUNDUP(E381/12,0)</f>
        <v>32</v>
      </c>
      <c r="E381" s="360">
        <f>(E380+(C381&gt;=Controle!$D$9)*1)*(C381&lt;=Controle!$D$11)</f>
        <v>376</v>
      </c>
      <c r="F381" s="361">
        <f t="shared" si="268"/>
        <v>30</v>
      </c>
      <c r="G381" s="361">
        <f t="shared" si="226"/>
        <v>22</v>
      </c>
      <c r="H381"/>
      <c r="I381" s="351">
        <f>IF(Painel!$M$8="nominais",PRODUCT(J$6:J381)*J$4+PRODUCT(K$6:K381)*K$4+PRODUCT(L$6:L381)*L$4,1)</f>
        <v>1</v>
      </c>
      <c r="J381" s="886">
        <f>IF($C381&lt;Controle!$G$181,1,1+SUMIF($BP$3:$CM$3,J$3,$BP381:$CM381))</f>
        <v>1.0026688087676296</v>
      </c>
      <c r="K381" s="352">
        <f>IF($C381&lt;Controle!$G$181,1,1+SUMIF($BP$3:$CM$3,K$3,$BP381:$CM381))</f>
        <v>1</v>
      </c>
      <c r="L381" s="352">
        <f>IF($C381&lt;Controle!$G$181,1,1+SUMIF($BP$3:$CM$3,L$3,$BP381:$CM381))</f>
        <v>1</v>
      </c>
      <c r="M381" s="351">
        <f>IF(Painel!$M$8="nominais",PRODUCT(N$6:N381)*N$4+PRODUCT(O$6:O381)*O$4+PRODUCT(P$6:P381)*P$4,1)</f>
        <v>1</v>
      </c>
      <c r="N381" s="352">
        <f>IF($C381&lt;Controle!$G$183,1,1+SUMIF($BP$3:$CM$3,N$3,$BP381:$CM381))</f>
        <v>1.0026688087676296</v>
      </c>
      <c r="O381" s="352">
        <f>IF($C381&lt;Controle!$G$183,1,1+SUMIF($BP$3:$CM$3,O$3,$BP381:$CM381))</f>
        <v>1</v>
      </c>
      <c r="P381" s="352">
        <f>IF($C381&lt;Controle!$G$183,1,1+SUMIF($BP$3:$CM$3,P$3,$BP381:$CM381))</f>
        <v>1</v>
      </c>
      <c r="Q381" s="351">
        <f>IF(Painel!$M$8="nominais",PRODUCT(R$6:R381)*R$4+PRODUCT(S$6:S381)*S$4+PRODUCT(T$6:T381)*T$4,1)</f>
        <v>1</v>
      </c>
      <c r="R381" s="352">
        <f>IF($C381&lt;Controle!$G$185,1,1+SUMIF($BP$3:$CM$3,R$3,$BP381:$CM381))</f>
        <v>1.0026688087676296</v>
      </c>
      <c r="S381" s="352">
        <f>IF($C381&lt;Controle!$G$185,1,1+SUMIF($BP$3:$CM$3,S$3,$BP381:$CM381))</f>
        <v>1</v>
      </c>
      <c r="T381" s="352">
        <f>IF($C381&lt;Controle!$G$185,1,1+SUMIF($BP$3:$CM$3,T$3,$BP381:$CM381))</f>
        <v>1</v>
      </c>
      <c r="U381" s="351">
        <f>IF(Painel!$M$8="nominais",PRODUCT(V$6:V381)*V$4+PRODUCT(W$6:W381)*W$4+PRODUCT(X$6:X381)*X$4,1)</f>
        <v>1</v>
      </c>
      <c r="V381" s="352">
        <f>IF($C381&lt;Controle!$G$185,1,1+SUMIF($BP$3:$CM$3,V$3,$BP381:$CM381))</f>
        <v>1.0026688087676296</v>
      </c>
      <c r="W381" s="352">
        <f>IF($C381&lt;Controle!$G$185,1,1+SUMIF($BP$3:$CM$3,W$3,$BP381:$CM381))</f>
        <v>1</v>
      </c>
      <c r="X381" s="352">
        <f>IF($C381&lt;Controle!$G$185,1,1+SUMIF($BP$3:$CM$3,X$3,$BP381:$CM381))</f>
        <v>1</v>
      </c>
      <c r="Y381"/>
      <c r="Z381" s="353">
        <f>IF(Painel!$M$8="nominais",SUM(AA381),0)</f>
        <v>0</v>
      </c>
      <c r="AA381" s="354">
        <f t="shared" si="227"/>
        <v>2.668808767629649E-3</v>
      </c>
      <c r="AB381" s="353">
        <f>IF(OR(Painel!$M$8="nominais",Painel!$M$8="Moeda Dura"),SUM(AC381),(1+AC381)/(1+SUMIF($BP$3:$CM$3,"ipca",$BP381:$CM381))-1)</f>
        <v>2.1928893952689599E-3</v>
      </c>
      <c r="AC381" s="354">
        <f t="shared" si="228"/>
        <v>4.8675505653430484E-3</v>
      </c>
      <c r="AD381" s="353">
        <f>IF(Painel!$M$8="nominais",SUM(AE381),(1+AE381)/(1+SUMIF($BP$3:$CM$3,"ipca",$BP381:$CM381))-1)</f>
        <v>5.0296958269157033E-2</v>
      </c>
      <c r="AE381" s="354">
        <f t="shared" si="229"/>
        <v>5.3100000000000591E-2</v>
      </c>
      <c r="AF381" s="353">
        <f>IF(Painel!$M$8="Moeda Dura",SUM(AG381),0)</f>
        <v>0</v>
      </c>
      <c r="AG381" s="354">
        <f t="shared" si="230"/>
        <v>2.668808767629649E-3</v>
      </c>
      <c r="AH381" s="355"/>
      <c r="AI381" s="353">
        <f>IF(OR(Painel!$M$8="nominais",Painel!$M$8="Moeda Dura"),SUM(AJ381),(1+AJ381)/(1+SUMIF($BP$3:$CM$3,"ipca",$BP381:$CM381))-1)</f>
        <v>8.9491155996026528E-3</v>
      </c>
      <c r="AJ381" s="354">
        <f t="shared" si="231"/>
        <v>1.1641807845407026E-2</v>
      </c>
      <c r="AK381" s="354">
        <f t="shared" si="232"/>
        <v>0</v>
      </c>
      <c r="AL381" s="353">
        <f>IF(OR(Painel!$M$8="nominais",Painel!$M$8="Moeda Dura"),SUM(AM381),(1+AM381)/(1+SUMIF($BP$3:$CM$3,"ipca",$BP381:$CM381))-1)</f>
        <v>4.8700160180230601E-3</v>
      </c>
      <c r="AM381" s="354">
        <f t="shared" si="233"/>
        <v>7.551821927100022E-3</v>
      </c>
      <c r="AN381" s="354">
        <f t="shared" si="234"/>
        <v>0</v>
      </c>
      <c r="AO381" s="356">
        <f>IF(OR(Painel!$M$8="nominais",Painel!$M$8="Moeda Dura"),SUM(AP381),(1+AP381)/(1+SUMIF($BP$3:$CM$3,"ipca",$BP381:$CM381))-1)</f>
        <v>4.8700160180230601E-3</v>
      </c>
      <c r="AP381" s="354">
        <f t="shared" si="235"/>
        <v>7.551821927100022E-3</v>
      </c>
      <c r="AQ381" s="354">
        <f t="shared" si="236"/>
        <v>0</v>
      </c>
      <c r="AR381" s="356">
        <f>IF(OR(Painel!$M$8="nominais",Painel!$M$8="Moeda Dura"),SUM(AS381),(1+AS381)/(1+SUMIF($BP$3:$CM$3,"ipca",$BP381:$CM381))-1)</f>
        <v>4.8700160180230601E-3</v>
      </c>
      <c r="AS381" s="354">
        <f t="shared" si="237"/>
        <v>7.551821927100022E-3</v>
      </c>
      <c r="AT381" s="354">
        <f t="shared" si="238"/>
        <v>0</v>
      </c>
      <c r="AU381" s="353">
        <f>IF(OR(Painel!$M$8="nominais",Painel!$M$8="Moeda Dura"),SUM(AV381),(1+AV381)/(1+SUMIF($BP$3:$CM$3,"ipca",$BP381:$CM381))-1)</f>
        <v>4.8700160180230601E-3</v>
      </c>
      <c r="AV381" s="354">
        <f t="shared" si="239"/>
        <v>7.551821927100022E-3</v>
      </c>
      <c r="AW381" s="354">
        <f t="shared" si="240"/>
        <v>0</v>
      </c>
      <c r="AX381" s="353">
        <f>IF(OR(Painel!$M$8="nominais",Painel!$M$8="Moeda Dura"),SUM(AY381),(1+AY381)/(1+SUMIF($BP$3:$CM$3,"ipca",$BP381:$CM381))-1)</f>
        <v>4.8700160180230601E-3</v>
      </c>
      <c r="AY381" s="354">
        <f t="shared" si="241"/>
        <v>7.551821927100022E-3</v>
      </c>
      <c r="AZ381" s="354">
        <f t="shared" si="242"/>
        <v>0</v>
      </c>
      <c r="BA381" s="353">
        <f>IF(OR(Painel!$M$8="nominais",Painel!$M$8="Moeda Dura"),SUM(BB381),(1+BB381)/(1+SUMIF($BP$3:$CM$3,"ipca",$BP381:$CM381))-1)</f>
        <v>-2.6617051854938012E-3</v>
      </c>
      <c r="BB381" s="354">
        <f t="shared" si="243"/>
        <v>0</v>
      </c>
      <c r="BC381" s="354">
        <f t="shared" si="244"/>
        <v>0</v>
      </c>
      <c r="BD381" s="353">
        <f>IF(OR(Painel!$M$8="nominais",Painel!$M$8="Moeda Dura"),SUM(BE381),(1+BE381)/(1+SUMIF($BP$3:$CM$3,"ipca",$BP381:$CM381))-1)</f>
        <v>-2.6617051854938012E-3</v>
      </c>
      <c r="BE381" s="354">
        <f t="shared" si="245"/>
        <v>0</v>
      </c>
      <c r="BF381" s="354">
        <f t="shared" si="246"/>
        <v>0</v>
      </c>
      <c r="BG381" s="353">
        <f>IF(OR(Painel!$M$8="nominais",Painel!$M$8="Moeda Dura"),SUM(BH381),(1+BH381)/(1+SUMIF($BP$3:$CM$3,"ipca",$BP381:$CM381))-1)</f>
        <v>-2.6617051854938012E-3</v>
      </c>
      <c r="BH381" s="354">
        <f t="shared" si="247"/>
        <v>0</v>
      </c>
      <c r="BI381" s="354">
        <f t="shared" si="248"/>
        <v>0</v>
      </c>
      <c r="BJ381" s="353">
        <f>IF(OR(Painel!$M$8="nominais",Painel!$M$8="Moeda Dura"),SUM(BK381),(1+BK381)/(1+SUMIF($BP$3:$CM$3,"ipca",$BP381:$CM381))-1)</f>
        <v>-2.6617051854938012E-3</v>
      </c>
      <c r="BK381" s="354">
        <f t="shared" si="249"/>
        <v>0</v>
      </c>
      <c r="BL381" s="354">
        <f t="shared" si="250"/>
        <v>0</v>
      </c>
      <c r="BM381" s="353">
        <f>IF(OR(Painel!$M$8="nominais",Painel!$M$8="Moeda Dura"),SUM(BN381),(1+BN381)/(1+SUMIF($BP$3:$CM$3,"ipca",$BP381:$CM381))-1)</f>
        <v>-2.6617051854938012E-3</v>
      </c>
      <c r="BN381" s="354">
        <f t="shared" si="251"/>
        <v>0</v>
      </c>
      <c r="BO381"/>
      <c r="BP381" s="353">
        <f>CHOOSE(Controle!$F$178,BR381,BS381)</f>
        <v>4.8675505653430484E-3</v>
      </c>
      <c r="BQ381" s="358">
        <f t="shared" si="269"/>
        <v>6.1782247938666046</v>
      </c>
      <c r="BR381" s="557">
        <f t="shared" si="254"/>
        <v>4.8675505653430484E-3</v>
      </c>
      <c r="BS381" s="357"/>
      <c r="BT381" s="353">
        <f>CHOOSE(Controle!$F$178,BV381,BW381)</f>
        <v>4.8675505653430484E-3</v>
      </c>
      <c r="BU381" s="358">
        <f t="shared" si="270"/>
        <v>6.1782247938666046</v>
      </c>
      <c r="BV381" s="557">
        <f t="shared" si="252"/>
        <v>4.8675505653430484E-3</v>
      </c>
      <c r="BW381" s="557"/>
      <c r="BX381" s="353">
        <f>CHOOSE(Controle!$F$178,BZ381,CA381)</f>
        <v>5.3100000000000591E-2</v>
      </c>
      <c r="BY381" s="358">
        <f t="shared" si="253"/>
        <v>5.0753677902701497</v>
      </c>
      <c r="BZ381" s="557">
        <f t="shared" si="255"/>
        <v>5.3100000000000591E-2</v>
      </c>
      <c r="CA381" s="557"/>
      <c r="CB381" s="353">
        <f>CHOOSE(Controle!$F$178,CD381,CE381)</f>
        <v>2.668808767629649E-3</v>
      </c>
      <c r="CC381" s="358">
        <f t="shared" si="271"/>
        <v>2.7306886157556702</v>
      </c>
      <c r="CD381" s="557">
        <f t="shared" si="256"/>
        <v>2.668808767629649E-3</v>
      </c>
      <c r="CE381" s="875"/>
      <c r="CF381" s="353">
        <f>CHOOSE(Controle!$F$178,CH381,CI381)</f>
        <v>2.668808767629649E-3</v>
      </c>
      <c r="CG381" s="358">
        <f t="shared" si="272"/>
        <v>2.7638438557068365</v>
      </c>
      <c r="CH381" s="557">
        <f t="shared" si="262"/>
        <v>2.668808767629649E-3</v>
      </c>
      <c r="CI381" s="875"/>
      <c r="CJ381" s="353">
        <f>CHOOSE(Controle!$F$178,CL381,CM381)</f>
        <v>2.668808767629649E-3</v>
      </c>
      <c r="CK381" s="358">
        <f t="shared" si="273"/>
        <v>2.7638438557068365</v>
      </c>
      <c r="CL381" s="557">
        <f t="shared" si="264"/>
        <v>2.668808767629649E-3</v>
      </c>
      <c r="CM381" s="875"/>
      <c r="CP381" s="362">
        <v>53612</v>
      </c>
      <c r="CQ381" s="363" t="s">
        <v>393</v>
      </c>
      <c r="CR381" s="363" t="s">
        <v>401</v>
      </c>
    </row>
    <row r="382" spans="2:96" s="11" customFormat="1">
      <c r="B382" s="359">
        <f t="shared" si="267"/>
        <v>2058</v>
      </c>
      <c r="C382" s="350">
        <f t="shared" si="259"/>
        <v>57831</v>
      </c>
      <c r="D382" s="360">
        <f>(C382&gt;=Controle!$D$9)*(C382&lt;=Controle!$D$11)*ROUNDUP(E382/12,0)</f>
        <v>32</v>
      </c>
      <c r="E382" s="360">
        <f>(E381+(C382&gt;=Controle!$D$9)*1)*(C382&lt;=Controle!$D$11)</f>
        <v>377</v>
      </c>
      <c r="F382" s="361">
        <f t="shared" si="268"/>
        <v>31</v>
      </c>
      <c r="G382" s="361">
        <f t="shared" si="226"/>
        <v>23</v>
      </c>
      <c r="H382"/>
      <c r="I382" s="351">
        <f>IF(Painel!$M$8="nominais",PRODUCT(J$6:J382)*J$4+PRODUCT(K$6:K382)*K$4+PRODUCT(L$6:L382)*L$4,1)</f>
        <v>1</v>
      </c>
      <c r="J382" s="886">
        <f>IF($C382&lt;Controle!$G$181,1,1+SUMIF($BP$3:$CM$3,J$3,$BP382:$CM382))</f>
        <v>1.0026688087676296</v>
      </c>
      <c r="K382" s="352">
        <f>IF($C382&lt;Controle!$G$181,1,1+SUMIF($BP$3:$CM$3,K$3,$BP382:$CM382))</f>
        <v>1</v>
      </c>
      <c r="L382" s="352">
        <f>IF($C382&lt;Controle!$G$181,1,1+SUMIF($BP$3:$CM$3,L$3,$BP382:$CM382))</f>
        <v>1</v>
      </c>
      <c r="M382" s="351">
        <f>IF(Painel!$M$8="nominais",PRODUCT(N$6:N382)*N$4+PRODUCT(O$6:O382)*O$4+PRODUCT(P$6:P382)*P$4,1)</f>
        <v>1</v>
      </c>
      <c r="N382" s="352">
        <f>IF($C382&lt;Controle!$G$183,1,1+SUMIF($BP$3:$CM$3,N$3,$BP382:$CM382))</f>
        <v>1.0026688087676296</v>
      </c>
      <c r="O382" s="352">
        <f>IF($C382&lt;Controle!$G$183,1,1+SUMIF($BP$3:$CM$3,O$3,$BP382:$CM382))</f>
        <v>1</v>
      </c>
      <c r="P382" s="352">
        <f>IF($C382&lt;Controle!$G$183,1,1+SUMIF($BP$3:$CM$3,P$3,$BP382:$CM382))</f>
        <v>1</v>
      </c>
      <c r="Q382" s="351">
        <f>IF(Painel!$M$8="nominais",PRODUCT(R$6:R382)*R$4+PRODUCT(S$6:S382)*S$4+PRODUCT(T$6:T382)*T$4,1)</f>
        <v>1</v>
      </c>
      <c r="R382" s="352">
        <f>IF($C382&lt;Controle!$G$185,1,1+SUMIF($BP$3:$CM$3,R$3,$BP382:$CM382))</f>
        <v>1.0026688087676296</v>
      </c>
      <c r="S382" s="352">
        <f>IF($C382&lt;Controle!$G$185,1,1+SUMIF($BP$3:$CM$3,S$3,$BP382:$CM382))</f>
        <v>1</v>
      </c>
      <c r="T382" s="352">
        <f>IF($C382&lt;Controle!$G$185,1,1+SUMIF($BP$3:$CM$3,T$3,$BP382:$CM382))</f>
        <v>1</v>
      </c>
      <c r="U382" s="351">
        <f>IF(Painel!$M$8="nominais",PRODUCT(V$6:V382)*V$4+PRODUCT(W$6:W382)*W$4+PRODUCT(X$6:X382)*X$4,1)</f>
        <v>1</v>
      </c>
      <c r="V382" s="352">
        <f>IF($C382&lt;Controle!$G$185,1,1+SUMIF($BP$3:$CM$3,V$3,$BP382:$CM382))</f>
        <v>1.0026688087676296</v>
      </c>
      <c r="W382" s="352">
        <f>IF($C382&lt;Controle!$G$185,1,1+SUMIF($BP$3:$CM$3,W$3,$BP382:$CM382))</f>
        <v>1</v>
      </c>
      <c r="X382" s="352">
        <f>IF($C382&lt;Controle!$G$185,1,1+SUMIF($BP$3:$CM$3,X$3,$BP382:$CM382))</f>
        <v>1</v>
      </c>
      <c r="Y382"/>
      <c r="Z382" s="353">
        <f>IF(Painel!$M$8="nominais",SUM(AA382),0)</f>
        <v>0</v>
      </c>
      <c r="AA382" s="354">
        <f t="shared" si="227"/>
        <v>2.668808767629649E-3</v>
      </c>
      <c r="AB382" s="353">
        <f>IF(OR(Painel!$M$8="nominais",Painel!$M$8="Moeda Dura"),SUM(AC382),(1+AC382)/(1+SUMIF($BP$3:$CM$3,"ipca",$BP382:$CM382))-1)</f>
        <v>2.1928893952689599E-3</v>
      </c>
      <c r="AC382" s="354">
        <f t="shared" si="228"/>
        <v>4.8675505653430484E-3</v>
      </c>
      <c r="AD382" s="353">
        <f>IF(Painel!$M$8="nominais",SUM(AE382),(1+AE382)/(1+SUMIF($BP$3:$CM$3,"ipca",$BP382:$CM382))-1)</f>
        <v>5.0296958269157033E-2</v>
      </c>
      <c r="AE382" s="354">
        <f t="shared" si="229"/>
        <v>5.3100000000000591E-2</v>
      </c>
      <c r="AF382" s="353">
        <f>IF(Painel!$M$8="Moeda Dura",SUM(AG382),0)</f>
        <v>0</v>
      </c>
      <c r="AG382" s="354">
        <f t="shared" si="230"/>
        <v>2.668808767629649E-3</v>
      </c>
      <c r="AH382" s="355"/>
      <c r="AI382" s="353">
        <f>IF(OR(Painel!$M$8="nominais",Painel!$M$8="Moeda Dura"),SUM(AJ382),(1+AJ382)/(1+SUMIF($BP$3:$CM$3,"ipca",$BP382:$CM382))-1)</f>
        <v>9.2572966819630675E-3</v>
      </c>
      <c r="AJ382" s="354">
        <f t="shared" si="231"/>
        <v>1.1950811404142003E-2</v>
      </c>
      <c r="AK382" s="354">
        <f t="shared" si="232"/>
        <v>0</v>
      </c>
      <c r="AL382" s="353">
        <f>IF(OR(Painel!$M$8="nominais",Painel!$M$8="Moeda Dura"),SUM(AM382),(1+AM382)/(1+SUMIF($BP$3:$CM$3,"ipca",$BP382:$CM382))-1)</f>
        <v>5.2137151916722413E-3</v>
      </c>
      <c r="AM382" s="354">
        <f t="shared" si="233"/>
        <v>7.8964383681172645E-3</v>
      </c>
      <c r="AN382" s="354">
        <f t="shared" si="234"/>
        <v>0</v>
      </c>
      <c r="AO382" s="356">
        <f>IF(OR(Painel!$M$8="nominais",Painel!$M$8="Moeda Dura"),SUM(AP382),(1+AP382)/(1+SUMIF($BP$3:$CM$3,"ipca",$BP382:$CM382))-1)</f>
        <v>5.2137151916722413E-3</v>
      </c>
      <c r="AP382" s="354">
        <f t="shared" si="235"/>
        <v>7.8964383681172645E-3</v>
      </c>
      <c r="AQ382" s="354">
        <f t="shared" si="236"/>
        <v>0</v>
      </c>
      <c r="AR382" s="356">
        <f>IF(OR(Painel!$M$8="nominais",Painel!$M$8="Moeda Dura"),SUM(AS382),(1+AS382)/(1+SUMIF($BP$3:$CM$3,"ipca",$BP382:$CM382))-1)</f>
        <v>5.2137151916722413E-3</v>
      </c>
      <c r="AS382" s="354">
        <f t="shared" si="237"/>
        <v>7.8964383681172645E-3</v>
      </c>
      <c r="AT382" s="354">
        <f t="shared" si="238"/>
        <v>0</v>
      </c>
      <c r="AU382" s="353">
        <f>IF(OR(Painel!$M$8="nominais",Painel!$M$8="Moeda Dura"),SUM(AV382),(1+AV382)/(1+SUMIF($BP$3:$CM$3,"ipca",$BP382:$CM382))-1)</f>
        <v>5.2137151916722413E-3</v>
      </c>
      <c r="AV382" s="354">
        <f t="shared" si="239"/>
        <v>7.8964383681172645E-3</v>
      </c>
      <c r="AW382" s="354">
        <f t="shared" si="240"/>
        <v>0</v>
      </c>
      <c r="AX382" s="353">
        <f>IF(OR(Painel!$M$8="nominais",Painel!$M$8="Moeda Dura"),SUM(AY382),(1+AY382)/(1+SUMIF($BP$3:$CM$3,"ipca",$BP382:$CM382))-1)</f>
        <v>5.2137151916722413E-3</v>
      </c>
      <c r="AY382" s="354">
        <f t="shared" si="241"/>
        <v>7.8964383681172645E-3</v>
      </c>
      <c r="AZ382" s="354">
        <f t="shared" si="242"/>
        <v>0</v>
      </c>
      <c r="BA382" s="353">
        <f>IF(OR(Painel!$M$8="nominais",Painel!$M$8="Moeda Dura"),SUM(BB382),(1+BB382)/(1+SUMIF($BP$3:$CM$3,"ipca",$BP382:$CM382))-1)</f>
        <v>-2.6617051854938012E-3</v>
      </c>
      <c r="BB382" s="354">
        <f t="shared" si="243"/>
        <v>0</v>
      </c>
      <c r="BC382" s="354">
        <f t="shared" si="244"/>
        <v>0</v>
      </c>
      <c r="BD382" s="353">
        <f>IF(OR(Painel!$M$8="nominais",Painel!$M$8="Moeda Dura"),SUM(BE382),(1+BE382)/(1+SUMIF($BP$3:$CM$3,"ipca",$BP382:$CM382))-1)</f>
        <v>-2.6617051854938012E-3</v>
      </c>
      <c r="BE382" s="354">
        <f t="shared" si="245"/>
        <v>0</v>
      </c>
      <c r="BF382" s="354">
        <f t="shared" si="246"/>
        <v>0</v>
      </c>
      <c r="BG382" s="353">
        <f>IF(OR(Painel!$M$8="nominais",Painel!$M$8="Moeda Dura"),SUM(BH382),(1+BH382)/(1+SUMIF($BP$3:$CM$3,"ipca",$BP382:$CM382))-1)</f>
        <v>-2.6617051854938012E-3</v>
      </c>
      <c r="BH382" s="354">
        <f t="shared" si="247"/>
        <v>0</v>
      </c>
      <c r="BI382" s="354">
        <f t="shared" si="248"/>
        <v>0</v>
      </c>
      <c r="BJ382" s="353">
        <f>IF(OR(Painel!$M$8="nominais",Painel!$M$8="Moeda Dura"),SUM(BK382),(1+BK382)/(1+SUMIF($BP$3:$CM$3,"ipca",$BP382:$CM382))-1)</f>
        <v>-2.6617051854938012E-3</v>
      </c>
      <c r="BK382" s="354">
        <f t="shared" si="249"/>
        <v>0</v>
      </c>
      <c r="BL382" s="354">
        <f t="shared" si="250"/>
        <v>0</v>
      </c>
      <c r="BM382" s="353">
        <f>IF(OR(Painel!$M$8="nominais",Painel!$M$8="Moeda Dura"),SUM(BN382),(1+BN382)/(1+SUMIF($BP$3:$CM$3,"ipca",$BP382:$CM382))-1)</f>
        <v>-2.6617051854938012E-3</v>
      </c>
      <c r="BN382" s="354">
        <f t="shared" si="251"/>
        <v>0</v>
      </c>
      <c r="BO382"/>
      <c r="BP382" s="353">
        <f>CHOOSE(Controle!$F$178,BR382,BS382)</f>
        <v>4.8675505653430484E-3</v>
      </c>
      <c r="BQ382" s="358">
        <f t="shared" si="269"/>
        <v>6.2082976154548062</v>
      </c>
      <c r="BR382" s="557">
        <f t="shared" si="254"/>
        <v>4.8675505653430484E-3</v>
      </c>
      <c r="BS382" s="357"/>
      <c r="BT382" s="353">
        <f>CHOOSE(Controle!$F$178,BV382,BW382)</f>
        <v>4.8675505653430484E-3</v>
      </c>
      <c r="BU382" s="358">
        <f t="shared" si="270"/>
        <v>6.2082976154548062</v>
      </c>
      <c r="BV382" s="557">
        <f t="shared" si="252"/>
        <v>4.8675505653430484E-3</v>
      </c>
      <c r="BW382" s="557"/>
      <c r="BX382" s="353">
        <f>CHOOSE(Controle!$F$178,BZ382,CA382)</f>
        <v>5.3100000000000591E-2</v>
      </c>
      <c r="BY382" s="358">
        <f t="shared" si="253"/>
        <v>5.0977190581573062</v>
      </c>
      <c r="BZ382" s="557">
        <f t="shared" si="255"/>
        <v>5.3100000000000591E-2</v>
      </c>
      <c r="CA382" s="557"/>
      <c r="CB382" s="353">
        <f>CHOOSE(Controle!$F$178,CD382,CE382)</f>
        <v>2.668808767629649E-3</v>
      </c>
      <c r="CC382" s="358">
        <f t="shared" si="271"/>
        <v>2.7379763014750655</v>
      </c>
      <c r="CD382" s="557">
        <f t="shared" si="256"/>
        <v>2.668808767629649E-3</v>
      </c>
      <c r="CE382" s="875"/>
      <c r="CF382" s="353">
        <f>CHOOSE(Controle!$F$178,CH382,CI382)</f>
        <v>2.668808767629649E-3</v>
      </c>
      <c r="CG382" s="358">
        <f t="shared" si="272"/>
        <v>2.7712200264213065</v>
      </c>
      <c r="CH382" s="557">
        <f t="shared" si="262"/>
        <v>2.668808767629649E-3</v>
      </c>
      <c r="CI382" s="875"/>
      <c r="CJ382" s="353">
        <f>CHOOSE(Controle!$F$178,CL382,CM382)</f>
        <v>2.668808767629649E-3</v>
      </c>
      <c r="CK382" s="358">
        <f t="shared" si="273"/>
        <v>2.7712200264213065</v>
      </c>
      <c r="CL382" s="557">
        <f t="shared" si="264"/>
        <v>2.668808767629649E-3</v>
      </c>
      <c r="CM382" s="875"/>
      <c r="CP382" s="362">
        <v>53612</v>
      </c>
      <c r="CQ382" s="363" t="s">
        <v>393</v>
      </c>
      <c r="CR382" s="363" t="s">
        <v>401</v>
      </c>
    </row>
    <row r="383" spans="2:96" s="11" customFormat="1">
      <c r="B383" s="359">
        <f t="shared" si="267"/>
        <v>2058</v>
      </c>
      <c r="C383" s="350">
        <f t="shared" si="259"/>
        <v>57862</v>
      </c>
      <c r="D383" s="360">
        <f>(C383&gt;=Controle!$D$9)*(C383&lt;=Controle!$D$11)*ROUNDUP(E383/12,0)</f>
        <v>32</v>
      </c>
      <c r="E383" s="360">
        <f>(E382+(C383&gt;=Controle!$D$9)*1)*(C383&lt;=Controle!$D$11)</f>
        <v>378</v>
      </c>
      <c r="F383" s="361">
        <f t="shared" si="268"/>
        <v>30</v>
      </c>
      <c r="G383" s="361">
        <f t="shared" si="226"/>
        <v>20</v>
      </c>
      <c r="H383"/>
      <c r="I383" s="351">
        <f>IF(Painel!$M$8="nominais",PRODUCT(J$6:J383)*J$4+PRODUCT(K$6:K383)*K$4+PRODUCT(L$6:L383)*L$4,1)</f>
        <v>1</v>
      </c>
      <c r="J383" s="886">
        <f>IF($C383&lt;Controle!$G$181,1,1+SUMIF($BP$3:$CM$3,J$3,$BP383:$CM383))</f>
        <v>1.0026688087676296</v>
      </c>
      <c r="K383" s="352">
        <f>IF($C383&lt;Controle!$G$181,1,1+SUMIF($BP$3:$CM$3,K$3,$BP383:$CM383))</f>
        <v>1</v>
      </c>
      <c r="L383" s="352">
        <f>IF($C383&lt;Controle!$G$181,1,1+SUMIF($BP$3:$CM$3,L$3,$BP383:$CM383))</f>
        <v>1</v>
      </c>
      <c r="M383" s="351">
        <f>IF(Painel!$M$8="nominais",PRODUCT(N$6:N383)*N$4+PRODUCT(O$6:O383)*O$4+PRODUCT(P$6:P383)*P$4,1)</f>
        <v>1</v>
      </c>
      <c r="N383" s="352">
        <f>IF($C383&lt;Controle!$G$183,1,1+SUMIF($BP$3:$CM$3,N$3,$BP383:$CM383))</f>
        <v>1.0026688087676296</v>
      </c>
      <c r="O383" s="352">
        <f>IF($C383&lt;Controle!$G$183,1,1+SUMIF($BP$3:$CM$3,O$3,$BP383:$CM383))</f>
        <v>1</v>
      </c>
      <c r="P383" s="352">
        <f>IF($C383&lt;Controle!$G$183,1,1+SUMIF($BP$3:$CM$3,P$3,$BP383:$CM383))</f>
        <v>1</v>
      </c>
      <c r="Q383" s="351">
        <f>IF(Painel!$M$8="nominais",PRODUCT(R$6:R383)*R$4+PRODUCT(S$6:S383)*S$4+PRODUCT(T$6:T383)*T$4,1)</f>
        <v>1</v>
      </c>
      <c r="R383" s="352">
        <f>IF($C383&lt;Controle!$G$185,1,1+SUMIF($BP$3:$CM$3,R$3,$BP383:$CM383))</f>
        <v>1.0026688087676296</v>
      </c>
      <c r="S383" s="352">
        <f>IF($C383&lt;Controle!$G$185,1,1+SUMIF($BP$3:$CM$3,S$3,$BP383:$CM383))</f>
        <v>1</v>
      </c>
      <c r="T383" s="352">
        <f>IF($C383&lt;Controle!$G$185,1,1+SUMIF($BP$3:$CM$3,T$3,$BP383:$CM383))</f>
        <v>1</v>
      </c>
      <c r="U383" s="351">
        <f>IF(Painel!$M$8="nominais",PRODUCT(V$6:V383)*V$4+PRODUCT(W$6:W383)*W$4+PRODUCT(X$6:X383)*X$4,1)</f>
        <v>1</v>
      </c>
      <c r="V383" s="352">
        <f>IF($C383&lt;Controle!$G$185,1,1+SUMIF($BP$3:$CM$3,V$3,$BP383:$CM383))</f>
        <v>1.0026688087676296</v>
      </c>
      <c r="W383" s="352">
        <f>IF($C383&lt;Controle!$G$185,1,1+SUMIF($BP$3:$CM$3,W$3,$BP383:$CM383))</f>
        <v>1</v>
      </c>
      <c r="X383" s="352">
        <f>IF($C383&lt;Controle!$G$185,1,1+SUMIF($BP$3:$CM$3,X$3,$BP383:$CM383))</f>
        <v>1</v>
      </c>
      <c r="Y383"/>
      <c r="Z383" s="353">
        <f>IF(Painel!$M$8="nominais",SUM(AA383),0)</f>
        <v>0</v>
      </c>
      <c r="AA383" s="354">
        <f t="shared" si="227"/>
        <v>2.668808767629649E-3</v>
      </c>
      <c r="AB383" s="353">
        <f>IF(OR(Painel!$M$8="nominais",Painel!$M$8="Moeda Dura"),SUM(AC383),(1+AC383)/(1+SUMIF($BP$3:$CM$3,"ipca",$BP383:$CM383))-1)</f>
        <v>2.1928893952689599E-3</v>
      </c>
      <c r="AC383" s="354">
        <f t="shared" si="228"/>
        <v>4.8675505653430484E-3</v>
      </c>
      <c r="AD383" s="353">
        <f>IF(Painel!$M$8="nominais",SUM(AE383),(1+AE383)/(1+SUMIF($BP$3:$CM$3,"ipca",$BP383:$CM383))-1)</f>
        <v>5.0296958269157033E-2</v>
      </c>
      <c r="AE383" s="354">
        <f t="shared" si="229"/>
        <v>5.3100000000000591E-2</v>
      </c>
      <c r="AF383" s="353">
        <f>IF(Painel!$M$8="Moeda Dura",SUM(AG383),0)</f>
        <v>0</v>
      </c>
      <c r="AG383" s="354">
        <f t="shared" si="230"/>
        <v>2.668808767629649E-3</v>
      </c>
      <c r="AH383" s="355"/>
      <c r="AI383" s="353">
        <f>IF(OR(Painel!$M$8="nominais",Painel!$M$8="Moeda Dura"),SUM(AJ383),(1+AJ383)/(1+SUMIF($BP$3:$CM$3,"ipca",$BP383:$CM383))-1)</f>
        <v>8.3330357194277838E-3</v>
      </c>
      <c r="AJ383" s="354">
        <f t="shared" si="231"/>
        <v>1.1024083765846404E-2</v>
      </c>
      <c r="AK383" s="354">
        <f t="shared" si="232"/>
        <v>0</v>
      </c>
      <c r="AL383" s="353">
        <f>IF(OR(Painel!$M$8="nominais",Painel!$M$8="Moeda Dura"),SUM(AM383),(1+AM383)/(1+SUMIF($BP$3:$CM$3,"ipca",$BP383:$CM383))-1)</f>
        <v>4.1829701798186125E-3</v>
      </c>
      <c r="AM383" s="354">
        <f t="shared" si="233"/>
        <v>6.8629424949389062E-3</v>
      </c>
      <c r="AN383" s="354">
        <f t="shared" si="234"/>
        <v>0</v>
      </c>
      <c r="AO383" s="356">
        <f>IF(OR(Painel!$M$8="nominais",Painel!$M$8="Moeda Dura"),SUM(AP383),(1+AP383)/(1+SUMIF($BP$3:$CM$3,"ipca",$BP383:$CM383))-1)</f>
        <v>4.1829701798186125E-3</v>
      </c>
      <c r="AP383" s="354">
        <f t="shared" si="235"/>
        <v>6.8629424949389062E-3</v>
      </c>
      <c r="AQ383" s="354">
        <f t="shared" si="236"/>
        <v>0</v>
      </c>
      <c r="AR383" s="356">
        <f>IF(OR(Painel!$M$8="nominais",Painel!$M$8="Moeda Dura"),SUM(AS383),(1+AS383)/(1+SUMIF($BP$3:$CM$3,"ipca",$BP383:$CM383))-1)</f>
        <v>4.1829701798186125E-3</v>
      </c>
      <c r="AS383" s="354">
        <f t="shared" si="237"/>
        <v>6.8629424949389062E-3</v>
      </c>
      <c r="AT383" s="354">
        <f t="shared" si="238"/>
        <v>0</v>
      </c>
      <c r="AU383" s="353">
        <f>IF(OR(Painel!$M$8="nominais",Painel!$M$8="Moeda Dura"),SUM(AV383),(1+AV383)/(1+SUMIF($BP$3:$CM$3,"ipca",$BP383:$CM383))-1)</f>
        <v>4.1829701798186125E-3</v>
      </c>
      <c r="AV383" s="354">
        <f t="shared" si="239"/>
        <v>6.8629424949389062E-3</v>
      </c>
      <c r="AW383" s="354">
        <f t="shared" si="240"/>
        <v>0</v>
      </c>
      <c r="AX383" s="353">
        <f>IF(OR(Painel!$M$8="nominais",Painel!$M$8="Moeda Dura"),SUM(AY383),(1+AY383)/(1+SUMIF($BP$3:$CM$3,"ipca",$BP383:$CM383))-1)</f>
        <v>4.1829701798186125E-3</v>
      </c>
      <c r="AY383" s="354">
        <f t="shared" si="241"/>
        <v>6.8629424949389062E-3</v>
      </c>
      <c r="AZ383" s="354">
        <f t="shared" si="242"/>
        <v>0</v>
      </c>
      <c r="BA383" s="353">
        <f>IF(OR(Painel!$M$8="nominais",Painel!$M$8="Moeda Dura"),SUM(BB383),(1+BB383)/(1+SUMIF($BP$3:$CM$3,"ipca",$BP383:$CM383))-1)</f>
        <v>-2.6617051854938012E-3</v>
      </c>
      <c r="BB383" s="354">
        <f t="shared" si="243"/>
        <v>0</v>
      </c>
      <c r="BC383" s="354">
        <f t="shared" si="244"/>
        <v>0</v>
      </c>
      <c r="BD383" s="353">
        <f>IF(OR(Painel!$M$8="nominais",Painel!$M$8="Moeda Dura"),SUM(BE383),(1+BE383)/(1+SUMIF($BP$3:$CM$3,"ipca",$BP383:$CM383))-1)</f>
        <v>-2.6617051854938012E-3</v>
      </c>
      <c r="BE383" s="354">
        <f t="shared" si="245"/>
        <v>0</v>
      </c>
      <c r="BF383" s="354">
        <f t="shared" si="246"/>
        <v>0</v>
      </c>
      <c r="BG383" s="353">
        <f>IF(OR(Painel!$M$8="nominais",Painel!$M$8="Moeda Dura"),SUM(BH383),(1+BH383)/(1+SUMIF($BP$3:$CM$3,"ipca",$BP383:$CM383))-1)</f>
        <v>-2.6617051854938012E-3</v>
      </c>
      <c r="BH383" s="354">
        <f t="shared" si="247"/>
        <v>0</v>
      </c>
      <c r="BI383" s="354">
        <f t="shared" si="248"/>
        <v>0</v>
      </c>
      <c r="BJ383" s="353">
        <f>IF(OR(Painel!$M$8="nominais",Painel!$M$8="Moeda Dura"),SUM(BK383),(1+BK383)/(1+SUMIF($BP$3:$CM$3,"ipca",$BP383:$CM383))-1)</f>
        <v>-2.6617051854938012E-3</v>
      </c>
      <c r="BK383" s="354">
        <f t="shared" si="249"/>
        <v>0</v>
      </c>
      <c r="BL383" s="354">
        <f t="shared" si="250"/>
        <v>0</v>
      </c>
      <c r="BM383" s="353">
        <f>IF(OR(Painel!$M$8="nominais",Painel!$M$8="Moeda Dura"),SUM(BN383),(1+BN383)/(1+SUMIF($BP$3:$CM$3,"ipca",$BP383:$CM383))-1)</f>
        <v>-2.6617051854938012E-3</v>
      </c>
      <c r="BN383" s="354">
        <f t="shared" si="251"/>
        <v>0</v>
      </c>
      <c r="BO383"/>
      <c r="BP383" s="353">
        <f>CHOOSE(Controle!$F$178,BR383,BS383)</f>
        <v>4.8675505653430484E-3</v>
      </c>
      <c r="BQ383" s="358">
        <f t="shared" si="269"/>
        <v>6.2385168180227311</v>
      </c>
      <c r="BR383" s="557">
        <f t="shared" si="254"/>
        <v>4.8675505653430484E-3</v>
      </c>
      <c r="BS383" s="357"/>
      <c r="BT383" s="353">
        <f>CHOOSE(Controle!$F$178,BV383,BW383)</f>
        <v>4.8675505653430484E-3</v>
      </c>
      <c r="BU383" s="358">
        <f t="shared" si="270"/>
        <v>6.2385168180227311</v>
      </c>
      <c r="BV383" s="557">
        <f t="shared" si="252"/>
        <v>4.8675505653430484E-3</v>
      </c>
      <c r="BW383" s="557"/>
      <c r="BX383" s="353">
        <f>CHOOSE(Controle!$F$178,BZ383,CA383)</f>
        <v>5.3100000000000591E-2</v>
      </c>
      <c r="BY383" s="358">
        <f t="shared" si="253"/>
        <v>5.1194430334522476</v>
      </c>
      <c r="BZ383" s="557">
        <f t="shared" si="255"/>
        <v>5.3100000000000591E-2</v>
      </c>
      <c r="CA383" s="557"/>
      <c r="CB383" s="353">
        <f>CHOOSE(Controle!$F$178,CD383,CE383)</f>
        <v>2.668808767629649E-3</v>
      </c>
      <c r="CC383" s="358">
        <f t="shared" si="271"/>
        <v>2.7452834366340042</v>
      </c>
      <c r="CD383" s="557">
        <f t="shared" si="256"/>
        <v>2.668808767629649E-3</v>
      </c>
      <c r="CE383" s="875"/>
      <c r="CF383" s="353">
        <f>CHOOSE(Controle!$F$178,CH383,CI383)</f>
        <v>2.668808767629649E-3</v>
      </c>
      <c r="CG383" s="358">
        <f t="shared" si="272"/>
        <v>2.7786158827248504</v>
      </c>
      <c r="CH383" s="557">
        <f t="shared" si="262"/>
        <v>2.668808767629649E-3</v>
      </c>
      <c r="CI383" s="875"/>
      <c r="CJ383" s="353">
        <f>CHOOSE(Controle!$F$178,CL383,CM383)</f>
        <v>2.668808767629649E-3</v>
      </c>
      <c r="CK383" s="358">
        <f t="shared" si="273"/>
        <v>2.7786158827248504</v>
      </c>
      <c r="CL383" s="557">
        <f t="shared" si="264"/>
        <v>2.668808767629649E-3</v>
      </c>
      <c r="CM383" s="875"/>
      <c r="CP383" s="362">
        <v>53612</v>
      </c>
      <c r="CQ383" s="363" t="s">
        <v>393</v>
      </c>
      <c r="CR383" s="363" t="s">
        <v>401</v>
      </c>
    </row>
    <row r="384" spans="2:96" s="11" customFormat="1">
      <c r="B384" s="359">
        <f t="shared" si="267"/>
        <v>2058</v>
      </c>
      <c r="C384" s="350">
        <f t="shared" si="259"/>
        <v>57892</v>
      </c>
      <c r="D384" s="360">
        <f>(C384&gt;=Controle!$D$9)*(C384&lt;=Controle!$D$11)*ROUNDUP(E384/12,0)</f>
        <v>32</v>
      </c>
      <c r="E384" s="360">
        <f>(E383+(C384&gt;=Controle!$D$9)*1)*(C384&lt;=Controle!$D$11)</f>
        <v>379</v>
      </c>
      <c r="F384" s="361">
        <f t="shared" si="268"/>
        <v>31</v>
      </c>
      <c r="G384" s="361">
        <f t="shared" si="226"/>
        <v>23</v>
      </c>
      <c r="H384"/>
      <c r="I384" s="351">
        <f>IF(Painel!$M$8="nominais",PRODUCT(J$6:J384)*J$4+PRODUCT(K$6:K384)*K$4+PRODUCT(L$6:L384)*L$4,1)</f>
        <v>1</v>
      </c>
      <c r="J384" s="886">
        <f>IF($C384&lt;Controle!$G$181,1,1+SUMIF($BP$3:$CM$3,J$3,$BP384:$CM384))</f>
        <v>1.0026688087676296</v>
      </c>
      <c r="K384" s="352">
        <f>IF($C384&lt;Controle!$G$181,1,1+SUMIF($BP$3:$CM$3,K$3,$BP384:$CM384))</f>
        <v>1</v>
      </c>
      <c r="L384" s="352">
        <f>IF($C384&lt;Controle!$G$181,1,1+SUMIF($BP$3:$CM$3,L$3,$BP384:$CM384))</f>
        <v>1</v>
      </c>
      <c r="M384" s="351">
        <f>IF(Painel!$M$8="nominais",PRODUCT(N$6:N384)*N$4+PRODUCT(O$6:O384)*O$4+PRODUCT(P$6:P384)*P$4,1)</f>
        <v>1</v>
      </c>
      <c r="N384" s="352">
        <f>IF($C384&lt;Controle!$G$183,1,1+SUMIF($BP$3:$CM$3,N$3,$BP384:$CM384))</f>
        <v>1.0026688087676296</v>
      </c>
      <c r="O384" s="352">
        <f>IF($C384&lt;Controle!$G$183,1,1+SUMIF($BP$3:$CM$3,O$3,$BP384:$CM384))</f>
        <v>1</v>
      </c>
      <c r="P384" s="352">
        <f>IF($C384&lt;Controle!$G$183,1,1+SUMIF($BP$3:$CM$3,P$3,$BP384:$CM384))</f>
        <v>1</v>
      </c>
      <c r="Q384" s="351">
        <f>IF(Painel!$M$8="nominais",PRODUCT(R$6:R384)*R$4+PRODUCT(S$6:S384)*S$4+PRODUCT(T$6:T384)*T$4,1)</f>
        <v>1</v>
      </c>
      <c r="R384" s="352">
        <f>IF($C384&lt;Controle!$G$185,1,1+SUMIF($BP$3:$CM$3,R$3,$BP384:$CM384))</f>
        <v>1.0026688087676296</v>
      </c>
      <c r="S384" s="352">
        <f>IF($C384&lt;Controle!$G$185,1,1+SUMIF($BP$3:$CM$3,S$3,$BP384:$CM384))</f>
        <v>1</v>
      </c>
      <c r="T384" s="352">
        <f>IF($C384&lt;Controle!$G$185,1,1+SUMIF($BP$3:$CM$3,T$3,$BP384:$CM384))</f>
        <v>1</v>
      </c>
      <c r="U384" s="351">
        <f>IF(Painel!$M$8="nominais",PRODUCT(V$6:V384)*V$4+PRODUCT(W$6:W384)*W$4+PRODUCT(X$6:X384)*X$4,1)</f>
        <v>1</v>
      </c>
      <c r="V384" s="352">
        <f>IF($C384&lt;Controle!$G$185,1,1+SUMIF($BP$3:$CM$3,V$3,$BP384:$CM384))</f>
        <v>1.0026688087676296</v>
      </c>
      <c r="W384" s="352">
        <f>IF($C384&lt;Controle!$G$185,1,1+SUMIF($BP$3:$CM$3,W$3,$BP384:$CM384))</f>
        <v>1</v>
      </c>
      <c r="X384" s="352">
        <f>IF($C384&lt;Controle!$G$185,1,1+SUMIF($BP$3:$CM$3,X$3,$BP384:$CM384))</f>
        <v>1</v>
      </c>
      <c r="Y384"/>
      <c r="Z384" s="353">
        <f>IF(Painel!$M$8="nominais",SUM(AA384),0)</f>
        <v>0</v>
      </c>
      <c r="AA384" s="354">
        <f t="shared" si="227"/>
        <v>2.668808767629649E-3</v>
      </c>
      <c r="AB384" s="353">
        <f>IF(OR(Painel!$M$8="nominais",Painel!$M$8="Moeda Dura"),SUM(AC384),(1+AC384)/(1+SUMIF($BP$3:$CM$3,"ipca",$BP384:$CM384))-1)</f>
        <v>2.1928893952689599E-3</v>
      </c>
      <c r="AC384" s="354">
        <f t="shared" si="228"/>
        <v>4.8675505653430484E-3</v>
      </c>
      <c r="AD384" s="353">
        <f>IF(Painel!$M$8="nominais",SUM(AE384),(1+AE384)/(1+SUMIF($BP$3:$CM$3,"ipca",$BP384:$CM384))-1)</f>
        <v>5.0296958269157033E-2</v>
      </c>
      <c r="AE384" s="354">
        <f t="shared" si="229"/>
        <v>5.3100000000000591E-2</v>
      </c>
      <c r="AF384" s="353">
        <f>IF(Painel!$M$8="Moeda Dura",SUM(AG384),0)</f>
        <v>0</v>
      </c>
      <c r="AG384" s="354">
        <f t="shared" si="230"/>
        <v>2.668808767629649E-3</v>
      </c>
      <c r="AH384" s="355"/>
      <c r="AI384" s="353">
        <f>IF(OR(Painel!$M$8="nominais",Painel!$M$8="Moeda Dura"),SUM(AJ384),(1+AJ384)/(1+SUMIF($BP$3:$CM$3,"ipca",$BP384:$CM384))-1)</f>
        <v>9.2572966819630675E-3</v>
      </c>
      <c r="AJ384" s="354">
        <f t="shared" si="231"/>
        <v>1.1950811404142003E-2</v>
      </c>
      <c r="AK384" s="354">
        <f t="shared" si="232"/>
        <v>0</v>
      </c>
      <c r="AL384" s="353">
        <f>IF(OR(Painel!$M$8="nominais",Painel!$M$8="Moeda Dura"),SUM(AM384),(1+AM384)/(1+SUMIF($BP$3:$CM$3,"ipca",$BP384:$CM384))-1)</f>
        <v>5.2137151916722413E-3</v>
      </c>
      <c r="AM384" s="354">
        <f t="shared" si="233"/>
        <v>7.8964383681172645E-3</v>
      </c>
      <c r="AN384" s="354">
        <f t="shared" si="234"/>
        <v>0</v>
      </c>
      <c r="AO384" s="356">
        <f>IF(OR(Painel!$M$8="nominais",Painel!$M$8="Moeda Dura"),SUM(AP384),(1+AP384)/(1+SUMIF($BP$3:$CM$3,"ipca",$BP384:$CM384))-1)</f>
        <v>5.2137151916722413E-3</v>
      </c>
      <c r="AP384" s="354">
        <f t="shared" si="235"/>
        <v>7.8964383681172645E-3</v>
      </c>
      <c r="AQ384" s="354">
        <f t="shared" si="236"/>
        <v>0</v>
      </c>
      <c r="AR384" s="356">
        <f>IF(OR(Painel!$M$8="nominais",Painel!$M$8="Moeda Dura"),SUM(AS384),(1+AS384)/(1+SUMIF($BP$3:$CM$3,"ipca",$BP384:$CM384))-1)</f>
        <v>5.2137151916722413E-3</v>
      </c>
      <c r="AS384" s="354">
        <f t="shared" si="237"/>
        <v>7.8964383681172645E-3</v>
      </c>
      <c r="AT384" s="354">
        <f t="shared" si="238"/>
        <v>0</v>
      </c>
      <c r="AU384" s="353">
        <f>IF(OR(Painel!$M$8="nominais",Painel!$M$8="Moeda Dura"),SUM(AV384),(1+AV384)/(1+SUMIF($BP$3:$CM$3,"ipca",$BP384:$CM384))-1)</f>
        <v>5.2137151916722413E-3</v>
      </c>
      <c r="AV384" s="354">
        <f t="shared" si="239"/>
        <v>7.8964383681172645E-3</v>
      </c>
      <c r="AW384" s="354">
        <f t="shared" si="240"/>
        <v>0</v>
      </c>
      <c r="AX384" s="353">
        <f>IF(OR(Painel!$M$8="nominais",Painel!$M$8="Moeda Dura"),SUM(AY384),(1+AY384)/(1+SUMIF($BP$3:$CM$3,"ipca",$BP384:$CM384))-1)</f>
        <v>5.2137151916722413E-3</v>
      </c>
      <c r="AY384" s="354">
        <f t="shared" si="241"/>
        <v>7.8964383681172645E-3</v>
      </c>
      <c r="AZ384" s="354">
        <f t="shared" si="242"/>
        <v>0</v>
      </c>
      <c r="BA384" s="353">
        <f>IF(OR(Painel!$M$8="nominais",Painel!$M$8="Moeda Dura"),SUM(BB384),(1+BB384)/(1+SUMIF($BP$3:$CM$3,"ipca",$BP384:$CM384))-1)</f>
        <v>-2.6617051854938012E-3</v>
      </c>
      <c r="BB384" s="354">
        <f t="shared" si="243"/>
        <v>0</v>
      </c>
      <c r="BC384" s="354">
        <f t="shared" si="244"/>
        <v>0</v>
      </c>
      <c r="BD384" s="353">
        <f>IF(OR(Painel!$M$8="nominais",Painel!$M$8="Moeda Dura"),SUM(BE384),(1+BE384)/(1+SUMIF($BP$3:$CM$3,"ipca",$BP384:$CM384))-1)</f>
        <v>-2.6617051854938012E-3</v>
      </c>
      <c r="BE384" s="354">
        <f t="shared" si="245"/>
        <v>0</v>
      </c>
      <c r="BF384" s="354">
        <f t="shared" si="246"/>
        <v>0</v>
      </c>
      <c r="BG384" s="353">
        <f>IF(OR(Painel!$M$8="nominais",Painel!$M$8="Moeda Dura"),SUM(BH384),(1+BH384)/(1+SUMIF($BP$3:$CM$3,"ipca",$BP384:$CM384))-1)</f>
        <v>-2.6617051854938012E-3</v>
      </c>
      <c r="BH384" s="354">
        <f t="shared" si="247"/>
        <v>0</v>
      </c>
      <c r="BI384" s="354">
        <f t="shared" si="248"/>
        <v>0</v>
      </c>
      <c r="BJ384" s="353">
        <f>IF(OR(Painel!$M$8="nominais",Painel!$M$8="Moeda Dura"),SUM(BK384),(1+BK384)/(1+SUMIF($BP$3:$CM$3,"ipca",$BP384:$CM384))-1)</f>
        <v>-2.6617051854938012E-3</v>
      </c>
      <c r="BK384" s="354">
        <f t="shared" si="249"/>
        <v>0</v>
      </c>
      <c r="BL384" s="354">
        <f t="shared" si="250"/>
        <v>0</v>
      </c>
      <c r="BM384" s="353">
        <f>IF(OR(Painel!$M$8="nominais",Painel!$M$8="Moeda Dura"),SUM(BN384),(1+BN384)/(1+SUMIF($BP$3:$CM$3,"ipca",$BP384:$CM384))-1)</f>
        <v>-2.6617051854938012E-3</v>
      </c>
      <c r="BN384" s="354">
        <f t="shared" si="251"/>
        <v>0</v>
      </c>
      <c r="BO384"/>
      <c r="BP384" s="353">
        <f>CHOOSE(Controle!$F$178,BR384,BS384)</f>
        <v>4.8675505653430484E-3</v>
      </c>
      <c r="BQ384" s="358">
        <f t="shared" si="269"/>
        <v>6.2688831140871999</v>
      </c>
      <c r="BR384" s="557">
        <f t="shared" si="254"/>
        <v>4.8675505653430484E-3</v>
      </c>
      <c r="BS384" s="357"/>
      <c r="BT384" s="353">
        <f>CHOOSE(Controle!$F$178,BV384,BW384)</f>
        <v>4.8675505653430484E-3</v>
      </c>
      <c r="BU384" s="358">
        <f t="shared" si="270"/>
        <v>6.2688831140871999</v>
      </c>
      <c r="BV384" s="557">
        <f t="shared" si="252"/>
        <v>4.8675505653430484E-3</v>
      </c>
      <c r="BW384" s="557"/>
      <c r="BX384" s="353">
        <f>CHOOSE(Controle!$F$178,BZ384,CA384)</f>
        <v>5.3100000000000591E-2</v>
      </c>
      <c r="BY384" s="358">
        <f t="shared" si="253"/>
        <v>5.1419884030495195</v>
      </c>
      <c r="BZ384" s="557">
        <f t="shared" si="255"/>
        <v>5.3100000000000591E-2</v>
      </c>
      <c r="CA384" s="557"/>
      <c r="CB384" s="353">
        <f>CHOOSE(Controle!$F$178,CD384,CE384)</f>
        <v>2.668808767629649E-3</v>
      </c>
      <c r="CC384" s="358">
        <f t="shared" si="271"/>
        <v>2.7526100731393215</v>
      </c>
      <c r="CD384" s="557">
        <f t="shared" si="256"/>
        <v>2.668808767629649E-3</v>
      </c>
      <c r="CE384" s="875"/>
      <c r="CF384" s="353">
        <f>CHOOSE(Controle!$F$178,CH384,CI384)</f>
        <v>2.668808767629649E-3</v>
      </c>
      <c r="CG384" s="358">
        <f t="shared" si="272"/>
        <v>2.7860314771545416</v>
      </c>
      <c r="CH384" s="557">
        <f t="shared" si="262"/>
        <v>2.668808767629649E-3</v>
      </c>
      <c r="CI384" s="875"/>
      <c r="CJ384" s="353">
        <f>CHOOSE(Controle!$F$178,CL384,CM384)</f>
        <v>2.668808767629649E-3</v>
      </c>
      <c r="CK384" s="358">
        <f t="shared" si="273"/>
        <v>2.7860314771545416</v>
      </c>
      <c r="CL384" s="557">
        <f t="shared" si="264"/>
        <v>2.668808767629649E-3</v>
      </c>
      <c r="CM384" s="875"/>
      <c r="CP384" s="362">
        <v>53612</v>
      </c>
      <c r="CQ384" s="363" t="s">
        <v>393</v>
      </c>
      <c r="CR384" s="363" t="s">
        <v>401</v>
      </c>
    </row>
    <row r="385" spans="2:96" s="11" customFormat="1">
      <c r="B385" s="359">
        <f t="shared" si="267"/>
        <v>2058</v>
      </c>
      <c r="C385" s="350">
        <f t="shared" si="259"/>
        <v>57923</v>
      </c>
      <c r="D385" s="360">
        <f>(C385&gt;=Controle!$D$9)*(C385&lt;=Controle!$D$11)*ROUNDUP(E385/12,0)</f>
        <v>32</v>
      </c>
      <c r="E385" s="360">
        <f>(E384+(C385&gt;=Controle!$D$9)*1)*(C385&lt;=Controle!$D$11)</f>
        <v>380</v>
      </c>
      <c r="F385" s="361">
        <f t="shared" si="268"/>
        <v>31</v>
      </c>
      <c r="G385" s="361">
        <f t="shared" si="226"/>
        <v>22</v>
      </c>
      <c r="H385"/>
      <c r="I385" s="351">
        <f>IF(Painel!$M$8="nominais",PRODUCT(J$6:J385)*J$4+PRODUCT(K$6:K385)*K$4+PRODUCT(L$6:L385)*L$4,1)</f>
        <v>1</v>
      </c>
      <c r="J385" s="886">
        <f>IF($C385&lt;Controle!$G$181,1,1+SUMIF($BP$3:$CM$3,J$3,$BP385:$CM385))</f>
        <v>1.0026688087676296</v>
      </c>
      <c r="K385" s="352">
        <f>IF($C385&lt;Controle!$G$181,1,1+SUMIF($BP$3:$CM$3,K$3,$BP385:$CM385))</f>
        <v>1</v>
      </c>
      <c r="L385" s="352">
        <f>IF($C385&lt;Controle!$G$181,1,1+SUMIF($BP$3:$CM$3,L$3,$BP385:$CM385))</f>
        <v>1</v>
      </c>
      <c r="M385" s="351">
        <f>IF(Painel!$M$8="nominais",PRODUCT(N$6:N385)*N$4+PRODUCT(O$6:O385)*O$4+PRODUCT(P$6:P385)*P$4,1)</f>
        <v>1</v>
      </c>
      <c r="N385" s="352">
        <f>IF($C385&lt;Controle!$G$183,1,1+SUMIF($BP$3:$CM$3,N$3,$BP385:$CM385))</f>
        <v>1.0026688087676296</v>
      </c>
      <c r="O385" s="352">
        <f>IF($C385&lt;Controle!$G$183,1,1+SUMIF($BP$3:$CM$3,O$3,$BP385:$CM385))</f>
        <v>1</v>
      </c>
      <c r="P385" s="352">
        <f>IF($C385&lt;Controle!$G$183,1,1+SUMIF($BP$3:$CM$3,P$3,$BP385:$CM385))</f>
        <v>1</v>
      </c>
      <c r="Q385" s="351">
        <f>IF(Painel!$M$8="nominais",PRODUCT(R$6:R385)*R$4+PRODUCT(S$6:S385)*S$4+PRODUCT(T$6:T385)*T$4,1)</f>
        <v>1</v>
      </c>
      <c r="R385" s="352">
        <f>IF($C385&lt;Controle!$G$185,1,1+SUMIF($BP$3:$CM$3,R$3,$BP385:$CM385))</f>
        <v>1.0026688087676296</v>
      </c>
      <c r="S385" s="352">
        <f>IF($C385&lt;Controle!$G$185,1,1+SUMIF($BP$3:$CM$3,S$3,$BP385:$CM385))</f>
        <v>1</v>
      </c>
      <c r="T385" s="352">
        <f>IF($C385&lt;Controle!$G$185,1,1+SUMIF($BP$3:$CM$3,T$3,$BP385:$CM385))</f>
        <v>1</v>
      </c>
      <c r="U385" s="351">
        <f>IF(Painel!$M$8="nominais",PRODUCT(V$6:V385)*V$4+PRODUCT(W$6:W385)*W$4+PRODUCT(X$6:X385)*X$4,1)</f>
        <v>1</v>
      </c>
      <c r="V385" s="352">
        <f>IF($C385&lt;Controle!$G$185,1,1+SUMIF($BP$3:$CM$3,V$3,$BP385:$CM385))</f>
        <v>1.0026688087676296</v>
      </c>
      <c r="W385" s="352">
        <f>IF($C385&lt;Controle!$G$185,1,1+SUMIF($BP$3:$CM$3,W$3,$BP385:$CM385))</f>
        <v>1</v>
      </c>
      <c r="X385" s="352">
        <f>IF($C385&lt;Controle!$G$185,1,1+SUMIF($BP$3:$CM$3,X$3,$BP385:$CM385))</f>
        <v>1</v>
      </c>
      <c r="Y385"/>
      <c r="Z385" s="353">
        <f>IF(Painel!$M$8="nominais",SUM(AA385),0)</f>
        <v>0</v>
      </c>
      <c r="AA385" s="354">
        <f t="shared" si="227"/>
        <v>2.668808767629649E-3</v>
      </c>
      <c r="AB385" s="353">
        <f>IF(OR(Painel!$M$8="nominais",Painel!$M$8="Moeda Dura"),SUM(AC385),(1+AC385)/(1+SUMIF($BP$3:$CM$3,"ipca",$BP385:$CM385))-1)</f>
        <v>2.1928893952689599E-3</v>
      </c>
      <c r="AC385" s="354">
        <f t="shared" si="228"/>
        <v>4.8675505653430484E-3</v>
      </c>
      <c r="AD385" s="353">
        <f>IF(Painel!$M$8="nominais",SUM(AE385),(1+AE385)/(1+SUMIF($BP$3:$CM$3,"ipca",$BP385:$CM385))-1)</f>
        <v>5.0296958269157033E-2</v>
      </c>
      <c r="AE385" s="354">
        <f t="shared" si="229"/>
        <v>5.3100000000000591E-2</v>
      </c>
      <c r="AF385" s="353">
        <f>IF(Painel!$M$8="Moeda Dura",SUM(AG385),0)</f>
        <v>0</v>
      </c>
      <c r="AG385" s="354">
        <f t="shared" si="230"/>
        <v>2.668808767629649E-3</v>
      </c>
      <c r="AH385" s="355"/>
      <c r="AI385" s="353">
        <f>IF(OR(Painel!$M$8="nominais",Painel!$M$8="Moeda Dura"),SUM(AJ385),(1+AJ385)/(1+SUMIF($BP$3:$CM$3,"ipca",$BP385:$CM385))-1)</f>
        <v>8.9491155996026528E-3</v>
      </c>
      <c r="AJ385" s="354">
        <f t="shared" si="231"/>
        <v>1.1641807845407026E-2</v>
      </c>
      <c r="AK385" s="354">
        <f t="shared" si="232"/>
        <v>0</v>
      </c>
      <c r="AL385" s="353">
        <f>IF(OR(Painel!$M$8="nominais",Painel!$M$8="Moeda Dura"),SUM(AM385),(1+AM385)/(1+SUMIF($BP$3:$CM$3,"ipca",$BP385:$CM385))-1)</f>
        <v>4.8700160180230601E-3</v>
      </c>
      <c r="AM385" s="354">
        <f t="shared" si="233"/>
        <v>7.551821927100022E-3</v>
      </c>
      <c r="AN385" s="354">
        <f t="shared" si="234"/>
        <v>0</v>
      </c>
      <c r="AO385" s="356">
        <f>IF(OR(Painel!$M$8="nominais",Painel!$M$8="Moeda Dura"),SUM(AP385),(1+AP385)/(1+SUMIF($BP$3:$CM$3,"ipca",$BP385:$CM385))-1)</f>
        <v>4.8700160180230601E-3</v>
      </c>
      <c r="AP385" s="354">
        <f t="shared" si="235"/>
        <v>7.551821927100022E-3</v>
      </c>
      <c r="AQ385" s="354">
        <f t="shared" si="236"/>
        <v>0</v>
      </c>
      <c r="AR385" s="356">
        <f>IF(OR(Painel!$M$8="nominais",Painel!$M$8="Moeda Dura"),SUM(AS385),(1+AS385)/(1+SUMIF($BP$3:$CM$3,"ipca",$BP385:$CM385))-1)</f>
        <v>4.8700160180230601E-3</v>
      </c>
      <c r="AS385" s="354">
        <f t="shared" si="237"/>
        <v>7.551821927100022E-3</v>
      </c>
      <c r="AT385" s="354">
        <f t="shared" si="238"/>
        <v>0</v>
      </c>
      <c r="AU385" s="353">
        <f>IF(OR(Painel!$M$8="nominais",Painel!$M$8="Moeda Dura"),SUM(AV385),(1+AV385)/(1+SUMIF($BP$3:$CM$3,"ipca",$BP385:$CM385))-1)</f>
        <v>4.8700160180230601E-3</v>
      </c>
      <c r="AV385" s="354">
        <f t="shared" si="239"/>
        <v>7.551821927100022E-3</v>
      </c>
      <c r="AW385" s="354">
        <f t="shared" si="240"/>
        <v>0</v>
      </c>
      <c r="AX385" s="353">
        <f>IF(OR(Painel!$M$8="nominais",Painel!$M$8="Moeda Dura"),SUM(AY385),(1+AY385)/(1+SUMIF($BP$3:$CM$3,"ipca",$BP385:$CM385))-1)</f>
        <v>4.8700160180230601E-3</v>
      </c>
      <c r="AY385" s="354">
        <f t="shared" si="241"/>
        <v>7.551821927100022E-3</v>
      </c>
      <c r="AZ385" s="354">
        <f t="shared" si="242"/>
        <v>0</v>
      </c>
      <c r="BA385" s="353">
        <f>IF(OR(Painel!$M$8="nominais",Painel!$M$8="Moeda Dura"),SUM(BB385),(1+BB385)/(1+SUMIF($BP$3:$CM$3,"ipca",$BP385:$CM385))-1)</f>
        <v>-2.6617051854938012E-3</v>
      </c>
      <c r="BB385" s="354">
        <f t="shared" si="243"/>
        <v>0</v>
      </c>
      <c r="BC385" s="354">
        <f t="shared" si="244"/>
        <v>0</v>
      </c>
      <c r="BD385" s="353">
        <f>IF(OR(Painel!$M$8="nominais",Painel!$M$8="Moeda Dura"),SUM(BE385),(1+BE385)/(1+SUMIF($BP$3:$CM$3,"ipca",$BP385:$CM385))-1)</f>
        <v>-2.6617051854938012E-3</v>
      </c>
      <c r="BE385" s="354">
        <f t="shared" si="245"/>
        <v>0</v>
      </c>
      <c r="BF385" s="354">
        <f t="shared" si="246"/>
        <v>0</v>
      </c>
      <c r="BG385" s="353">
        <f>IF(OR(Painel!$M$8="nominais",Painel!$M$8="Moeda Dura"),SUM(BH385),(1+BH385)/(1+SUMIF($BP$3:$CM$3,"ipca",$BP385:$CM385))-1)</f>
        <v>-2.6617051854938012E-3</v>
      </c>
      <c r="BH385" s="354">
        <f t="shared" si="247"/>
        <v>0</v>
      </c>
      <c r="BI385" s="354">
        <f t="shared" si="248"/>
        <v>0</v>
      </c>
      <c r="BJ385" s="353">
        <f>IF(OR(Painel!$M$8="nominais",Painel!$M$8="Moeda Dura"),SUM(BK385),(1+BK385)/(1+SUMIF($BP$3:$CM$3,"ipca",$BP385:$CM385))-1)</f>
        <v>-2.6617051854938012E-3</v>
      </c>
      <c r="BK385" s="354">
        <f t="shared" si="249"/>
        <v>0</v>
      </c>
      <c r="BL385" s="354">
        <f t="shared" si="250"/>
        <v>0</v>
      </c>
      <c r="BM385" s="353">
        <f>IF(OR(Painel!$M$8="nominais",Painel!$M$8="Moeda Dura"),SUM(BN385),(1+BN385)/(1+SUMIF($BP$3:$CM$3,"ipca",$BP385:$CM385))-1)</f>
        <v>-2.6617051854938012E-3</v>
      </c>
      <c r="BN385" s="354">
        <f t="shared" si="251"/>
        <v>0</v>
      </c>
      <c r="BO385"/>
      <c r="BP385" s="353">
        <f>CHOOSE(Controle!$F$178,BR385,BS385)</f>
        <v>4.8675505653430484E-3</v>
      </c>
      <c r="BQ385" s="358">
        <f t="shared" si="269"/>
        <v>6.2993972196332448</v>
      </c>
      <c r="BR385" s="557">
        <f t="shared" si="254"/>
        <v>4.8675505653430484E-3</v>
      </c>
      <c r="BS385" s="357"/>
      <c r="BT385" s="353">
        <f>CHOOSE(Controle!$F$178,BV385,BW385)</f>
        <v>4.8675505653430484E-3</v>
      </c>
      <c r="BU385" s="358">
        <f t="shared" si="270"/>
        <v>6.2993972196332448</v>
      </c>
      <c r="BV385" s="557">
        <f t="shared" si="252"/>
        <v>4.8675505653430484E-3</v>
      </c>
      <c r="BW385" s="557"/>
      <c r="BX385" s="353">
        <f>CHOOSE(Controle!$F$178,BZ385,CA385)</f>
        <v>5.3100000000000591E-2</v>
      </c>
      <c r="BY385" s="358">
        <f t="shared" si="253"/>
        <v>5.164633059558855</v>
      </c>
      <c r="BZ385" s="557">
        <f t="shared" si="255"/>
        <v>5.3100000000000591E-2</v>
      </c>
      <c r="CA385" s="557"/>
      <c r="CB385" s="353">
        <f>CHOOSE(Controle!$F$178,CD385,CE385)</f>
        <v>2.668808767629649E-3</v>
      </c>
      <c r="CC385" s="358">
        <f t="shared" si="271"/>
        <v>2.7599562630363814</v>
      </c>
      <c r="CD385" s="557">
        <f t="shared" si="256"/>
        <v>2.668808767629649E-3</v>
      </c>
      <c r="CE385" s="875"/>
      <c r="CF385" s="353">
        <f>CHOOSE(Controle!$F$178,CH385,CI385)</f>
        <v>2.668808767629649E-3</v>
      </c>
      <c r="CG385" s="358">
        <f t="shared" si="272"/>
        <v>2.793466862387664</v>
      </c>
      <c r="CH385" s="557">
        <f t="shared" si="262"/>
        <v>2.668808767629649E-3</v>
      </c>
      <c r="CI385" s="875"/>
      <c r="CJ385" s="353">
        <f>CHOOSE(Controle!$F$178,CL385,CM385)</f>
        <v>2.668808767629649E-3</v>
      </c>
      <c r="CK385" s="358">
        <f t="shared" si="273"/>
        <v>2.793466862387664</v>
      </c>
      <c r="CL385" s="557">
        <f t="shared" si="264"/>
        <v>2.668808767629649E-3</v>
      </c>
      <c r="CM385" s="875"/>
      <c r="CP385" s="362">
        <v>53612</v>
      </c>
      <c r="CQ385" s="363" t="s">
        <v>393</v>
      </c>
      <c r="CR385" s="363" t="s">
        <v>401</v>
      </c>
    </row>
    <row r="386" spans="2:96" s="11" customFormat="1">
      <c r="B386" s="359">
        <f t="shared" si="267"/>
        <v>2058</v>
      </c>
      <c r="C386" s="350">
        <f t="shared" si="259"/>
        <v>57954</v>
      </c>
      <c r="D386" s="360">
        <f>(C386&gt;=Controle!$D$9)*(C386&lt;=Controle!$D$11)*ROUNDUP(E386/12,0)</f>
        <v>32</v>
      </c>
      <c r="E386" s="360">
        <f>(E385+(C386&gt;=Controle!$D$9)*1)*(C386&lt;=Controle!$D$11)</f>
        <v>381</v>
      </c>
      <c r="F386" s="361">
        <f t="shared" si="268"/>
        <v>30</v>
      </c>
      <c r="G386" s="361">
        <f t="shared" si="226"/>
        <v>21</v>
      </c>
      <c r="H386"/>
      <c r="I386" s="351">
        <f>IF(Painel!$M$8="nominais",PRODUCT(J$6:J386)*J$4+PRODUCT(K$6:K386)*K$4+PRODUCT(L$6:L386)*L$4,1)</f>
        <v>1</v>
      </c>
      <c r="J386" s="886">
        <f>IF($C386&lt;Controle!$G$181,1,1+SUMIF($BP$3:$CM$3,J$3,$BP386:$CM386))</f>
        <v>1.0026688087676296</v>
      </c>
      <c r="K386" s="352">
        <f>IF($C386&lt;Controle!$G$181,1,1+SUMIF($BP$3:$CM$3,K$3,$BP386:$CM386))</f>
        <v>1</v>
      </c>
      <c r="L386" s="352">
        <f>IF($C386&lt;Controle!$G$181,1,1+SUMIF($BP$3:$CM$3,L$3,$BP386:$CM386))</f>
        <v>1</v>
      </c>
      <c r="M386" s="351">
        <f>IF(Painel!$M$8="nominais",PRODUCT(N$6:N386)*N$4+PRODUCT(O$6:O386)*O$4+PRODUCT(P$6:P386)*P$4,1)</f>
        <v>1</v>
      </c>
      <c r="N386" s="352">
        <f>IF($C386&lt;Controle!$G$183,1,1+SUMIF($BP$3:$CM$3,N$3,$BP386:$CM386))</f>
        <v>1.0026688087676296</v>
      </c>
      <c r="O386" s="352">
        <f>IF($C386&lt;Controle!$G$183,1,1+SUMIF($BP$3:$CM$3,O$3,$BP386:$CM386))</f>
        <v>1</v>
      </c>
      <c r="P386" s="352">
        <f>IF($C386&lt;Controle!$G$183,1,1+SUMIF($BP$3:$CM$3,P$3,$BP386:$CM386))</f>
        <v>1</v>
      </c>
      <c r="Q386" s="351">
        <f>IF(Painel!$M$8="nominais",PRODUCT(R$6:R386)*R$4+PRODUCT(S$6:S386)*S$4+PRODUCT(T$6:T386)*T$4,1)</f>
        <v>1</v>
      </c>
      <c r="R386" s="352">
        <f>IF($C386&lt;Controle!$G$185,1,1+SUMIF($BP$3:$CM$3,R$3,$BP386:$CM386))</f>
        <v>1.0026688087676296</v>
      </c>
      <c r="S386" s="352">
        <f>IF($C386&lt;Controle!$G$185,1,1+SUMIF($BP$3:$CM$3,S$3,$BP386:$CM386))</f>
        <v>1</v>
      </c>
      <c r="T386" s="352">
        <f>IF($C386&lt;Controle!$G$185,1,1+SUMIF($BP$3:$CM$3,T$3,$BP386:$CM386))</f>
        <v>1</v>
      </c>
      <c r="U386" s="351">
        <f>IF(Painel!$M$8="nominais",PRODUCT(V$6:V386)*V$4+PRODUCT(W$6:W386)*W$4+PRODUCT(X$6:X386)*X$4,1)</f>
        <v>1</v>
      </c>
      <c r="V386" s="352">
        <f>IF($C386&lt;Controle!$G$185,1,1+SUMIF($BP$3:$CM$3,V$3,$BP386:$CM386))</f>
        <v>1.0026688087676296</v>
      </c>
      <c r="W386" s="352">
        <f>IF($C386&lt;Controle!$G$185,1,1+SUMIF($BP$3:$CM$3,W$3,$BP386:$CM386))</f>
        <v>1</v>
      </c>
      <c r="X386" s="352">
        <f>IF($C386&lt;Controle!$G$185,1,1+SUMIF($BP$3:$CM$3,X$3,$BP386:$CM386))</f>
        <v>1</v>
      </c>
      <c r="Y386"/>
      <c r="Z386" s="353">
        <f>IF(Painel!$M$8="nominais",SUM(AA386),0)</f>
        <v>0</v>
      </c>
      <c r="AA386" s="354">
        <f t="shared" si="227"/>
        <v>2.668808767629649E-3</v>
      </c>
      <c r="AB386" s="353">
        <f>IF(OR(Painel!$M$8="nominais",Painel!$M$8="Moeda Dura"),SUM(AC386),(1+AC386)/(1+SUMIF($BP$3:$CM$3,"ipca",$BP386:$CM386))-1)</f>
        <v>2.1928893952689599E-3</v>
      </c>
      <c r="AC386" s="354">
        <f t="shared" si="228"/>
        <v>4.8675505653430484E-3</v>
      </c>
      <c r="AD386" s="353">
        <f>IF(Painel!$M$8="nominais",SUM(AE386),(1+AE386)/(1+SUMIF($BP$3:$CM$3,"ipca",$BP386:$CM386))-1)</f>
        <v>5.0296958269157033E-2</v>
      </c>
      <c r="AE386" s="354">
        <f t="shared" si="229"/>
        <v>5.3100000000000591E-2</v>
      </c>
      <c r="AF386" s="353">
        <f>IF(Painel!$M$8="Moeda Dura",SUM(AG386),0)</f>
        <v>0</v>
      </c>
      <c r="AG386" s="354">
        <f t="shared" si="230"/>
        <v>2.668808767629649E-3</v>
      </c>
      <c r="AH386" s="355"/>
      <c r="AI386" s="353">
        <f>IF(OR(Painel!$M$8="nominais",Painel!$M$8="Moeda Dura"),SUM(AJ386),(1+AJ386)/(1+SUMIF($BP$3:$CM$3,"ipca",$BP386:$CM386))-1)</f>
        <v>8.6410286216693777E-3</v>
      </c>
      <c r="AJ386" s="354">
        <f t="shared" si="231"/>
        <v>1.1332898642245848E-2</v>
      </c>
      <c r="AK386" s="354">
        <f t="shared" si="232"/>
        <v>0</v>
      </c>
      <c r="AL386" s="353">
        <f>IF(OR(Painel!$M$8="nominais",Painel!$M$8="Moeda Dura"),SUM(AM386),(1+AM386)/(1+SUMIF($BP$3:$CM$3,"ipca",$BP386:$CM386))-1)</f>
        <v>4.5264343607989144E-3</v>
      </c>
      <c r="AM386" s="354">
        <f t="shared" si="233"/>
        <v>7.2073233161367156E-3</v>
      </c>
      <c r="AN386" s="354">
        <f t="shared" si="234"/>
        <v>0</v>
      </c>
      <c r="AO386" s="356">
        <f>IF(OR(Painel!$M$8="nominais",Painel!$M$8="Moeda Dura"),SUM(AP386),(1+AP386)/(1+SUMIF($BP$3:$CM$3,"ipca",$BP386:$CM386))-1)</f>
        <v>4.5264343607989144E-3</v>
      </c>
      <c r="AP386" s="354">
        <f t="shared" si="235"/>
        <v>7.2073233161367156E-3</v>
      </c>
      <c r="AQ386" s="354">
        <f t="shared" si="236"/>
        <v>0</v>
      </c>
      <c r="AR386" s="356">
        <f>IF(OR(Painel!$M$8="nominais",Painel!$M$8="Moeda Dura"),SUM(AS386),(1+AS386)/(1+SUMIF($BP$3:$CM$3,"ipca",$BP386:$CM386))-1)</f>
        <v>4.5264343607989144E-3</v>
      </c>
      <c r="AS386" s="354">
        <f t="shared" si="237"/>
        <v>7.2073233161367156E-3</v>
      </c>
      <c r="AT386" s="354">
        <f t="shared" si="238"/>
        <v>0</v>
      </c>
      <c r="AU386" s="353">
        <f>IF(OR(Painel!$M$8="nominais",Painel!$M$8="Moeda Dura"),SUM(AV386),(1+AV386)/(1+SUMIF($BP$3:$CM$3,"ipca",$BP386:$CM386))-1)</f>
        <v>4.5264343607989144E-3</v>
      </c>
      <c r="AV386" s="354">
        <f t="shared" si="239"/>
        <v>7.2073233161367156E-3</v>
      </c>
      <c r="AW386" s="354">
        <f t="shared" si="240"/>
        <v>0</v>
      </c>
      <c r="AX386" s="353">
        <f>IF(OR(Painel!$M$8="nominais",Painel!$M$8="Moeda Dura"),SUM(AY386),(1+AY386)/(1+SUMIF($BP$3:$CM$3,"ipca",$BP386:$CM386))-1)</f>
        <v>4.5264343607989144E-3</v>
      </c>
      <c r="AY386" s="354">
        <f t="shared" si="241"/>
        <v>7.2073233161367156E-3</v>
      </c>
      <c r="AZ386" s="354">
        <f t="shared" si="242"/>
        <v>0</v>
      </c>
      <c r="BA386" s="353">
        <f>IF(OR(Painel!$M$8="nominais",Painel!$M$8="Moeda Dura"),SUM(BB386),(1+BB386)/(1+SUMIF($BP$3:$CM$3,"ipca",$BP386:$CM386))-1)</f>
        <v>-2.6617051854938012E-3</v>
      </c>
      <c r="BB386" s="354">
        <f t="shared" si="243"/>
        <v>0</v>
      </c>
      <c r="BC386" s="354">
        <f t="shared" si="244"/>
        <v>0</v>
      </c>
      <c r="BD386" s="353">
        <f>IF(OR(Painel!$M$8="nominais",Painel!$M$8="Moeda Dura"),SUM(BE386),(1+BE386)/(1+SUMIF($BP$3:$CM$3,"ipca",$BP386:$CM386))-1)</f>
        <v>-2.6617051854938012E-3</v>
      </c>
      <c r="BE386" s="354">
        <f t="shared" si="245"/>
        <v>0</v>
      </c>
      <c r="BF386" s="354">
        <f t="shared" si="246"/>
        <v>0</v>
      </c>
      <c r="BG386" s="353">
        <f>IF(OR(Painel!$M$8="nominais",Painel!$M$8="Moeda Dura"),SUM(BH386),(1+BH386)/(1+SUMIF($BP$3:$CM$3,"ipca",$BP386:$CM386))-1)</f>
        <v>-2.6617051854938012E-3</v>
      </c>
      <c r="BH386" s="354">
        <f t="shared" si="247"/>
        <v>0</v>
      </c>
      <c r="BI386" s="354">
        <f t="shared" si="248"/>
        <v>0</v>
      </c>
      <c r="BJ386" s="353">
        <f>IF(OR(Painel!$M$8="nominais",Painel!$M$8="Moeda Dura"),SUM(BK386),(1+BK386)/(1+SUMIF($BP$3:$CM$3,"ipca",$BP386:$CM386))-1)</f>
        <v>-2.6617051854938012E-3</v>
      </c>
      <c r="BK386" s="354">
        <f t="shared" si="249"/>
        <v>0</v>
      </c>
      <c r="BL386" s="354">
        <f t="shared" si="250"/>
        <v>0</v>
      </c>
      <c r="BM386" s="353">
        <f>IF(OR(Painel!$M$8="nominais",Painel!$M$8="Moeda Dura"),SUM(BN386),(1+BN386)/(1+SUMIF($BP$3:$CM$3,"ipca",$BP386:$CM386))-1)</f>
        <v>-2.6617051854938012E-3</v>
      </c>
      <c r="BN386" s="354">
        <f t="shared" si="251"/>
        <v>0</v>
      </c>
      <c r="BO386"/>
      <c r="BP386" s="353">
        <f>CHOOSE(Controle!$F$178,BR386,BS386)</f>
        <v>4.8675505653430484E-3</v>
      </c>
      <c r="BQ386" s="358">
        <f t="shared" si="269"/>
        <v>6.3300598541309911</v>
      </c>
      <c r="BR386" s="557">
        <f t="shared" si="254"/>
        <v>4.8675505653430484E-3</v>
      </c>
      <c r="BS386" s="357"/>
      <c r="BT386" s="353">
        <f>CHOOSE(Controle!$F$178,BV386,BW386)</f>
        <v>4.8675505653430484E-3</v>
      </c>
      <c r="BU386" s="358">
        <f t="shared" si="270"/>
        <v>6.3300598541309911</v>
      </c>
      <c r="BV386" s="557">
        <f t="shared" si="252"/>
        <v>4.8675505653430484E-3</v>
      </c>
      <c r="BW386" s="557"/>
      <c r="BX386" s="353">
        <f>CHOOSE(Controle!$F$178,BZ386,CA386)</f>
        <v>5.3100000000000591E-2</v>
      </c>
      <c r="BY386" s="358">
        <f t="shared" si="253"/>
        <v>5.1866421894683894</v>
      </c>
      <c r="BZ386" s="557">
        <f t="shared" si="255"/>
        <v>5.3100000000000591E-2</v>
      </c>
      <c r="CA386" s="557"/>
      <c r="CB386" s="353">
        <f>CHOOSE(Controle!$F$178,CD386,CE386)</f>
        <v>2.668808767629649E-3</v>
      </c>
      <c r="CC386" s="358">
        <f t="shared" si="271"/>
        <v>2.7673220585094471</v>
      </c>
      <c r="CD386" s="557">
        <f t="shared" si="256"/>
        <v>2.668808767629649E-3</v>
      </c>
      <c r="CE386" s="875"/>
      <c r="CF386" s="353">
        <f>CHOOSE(Controle!$F$178,CH386,CI386)</f>
        <v>2.668808767629649E-3</v>
      </c>
      <c r="CG386" s="358">
        <f t="shared" si="272"/>
        <v>2.8009220912420871</v>
      </c>
      <c r="CH386" s="557">
        <f t="shared" si="262"/>
        <v>2.668808767629649E-3</v>
      </c>
      <c r="CI386" s="875"/>
      <c r="CJ386" s="353">
        <f>CHOOSE(Controle!$F$178,CL386,CM386)</f>
        <v>2.668808767629649E-3</v>
      </c>
      <c r="CK386" s="358">
        <f t="shared" si="273"/>
        <v>2.8009220912420871</v>
      </c>
      <c r="CL386" s="557">
        <f t="shared" si="264"/>
        <v>2.668808767629649E-3</v>
      </c>
      <c r="CM386" s="875"/>
      <c r="CP386" s="362">
        <v>53612</v>
      </c>
      <c r="CQ386" s="363" t="s">
        <v>393</v>
      </c>
      <c r="CR386" s="363" t="s">
        <v>401</v>
      </c>
    </row>
    <row r="387" spans="2:96" s="11" customFormat="1">
      <c r="B387" s="359">
        <f t="shared" si="267"/>
        <v>2058</v>
      </c>
      <c r="C387" s="350">
        <f t="shared" si="259"/>
        <v>57984</v>
      </c>
      <c r="D387" s="360">
        <f>(C387&gt;=Controle!$D$9)*(C387&lt;=Controle!$D$11)*ROUNDUP(E387/12,0)</f>
        <v>32</v>
      </c>
      <c r="E387" s="360">
        <f>(E386+(C387&gt;=Controle!$D$9)*1)*(C387&lt;=Controle!$D$11)</f>
        <v>382</v>
      </c>
      <c r="F387" s="361">
        <f t="shared" si="268"/>
        <v>31</v>
      </c>
      <c r="G387" s="361">
        <f t="shared" si="226"/>
        <v>23</v>
      </c>
      <c r="H387"/>
      <c r="I387" s="351">
        <f>IF(Painel!$M$8="nominais",PRODUCT(J$6:J387)*J$4+PRODUCT(K$6:K387)*K$4+PRODUCT(L$6:L387)*L$4,1)</f>
        <v>1</v>
      </c>
      <c r="J387" s="886">
        <f>IF($C387&lt;Controle!$G$181,1,1+SUMIF($BP$3:$CM$3,J$3,$BP387:$CM387))</f>
        <v>1.0026688087676296</v>
      </c>
      <c r="K387" s="352">
        <f>IF($C387&lt;Controle!$G$181,1,1+SUMIF($BP$3:$CM$3,K$3,$BP387:$CM387))</f>
        <v>1</v>
      </c>
      <c r="L387" s="352">
        <f>IF($C387&lt;Controle!$G$181,1,1+SUMIF($BP$3:$CM$3,L$3,$BP387:$CM387))</f>
        <v>1</v>
      </c>
      <c r="M387" s="351">
        <f>IF(Painel!$M$8="nominais",PRODUCT(N$6:N387)*N$4+PRODUCT(O$6:O387)*O$4+PRODUCT(P$6:P387)*P$4,1)</f>
        <v>1</v>
      </c>
      <c r="N387" s="352">
        <f>IF($C387&lt;Controle!$G$183,1,1+SUMIF($BP$3:$CM$3,N$3,$BP387:$CM387))</f>
        <v>1.0026688087676296</v>
      </c>
      <c r="O387" s="352">
        <f>IF($C387&lt;Controle!$G$183,1,1+SUMIF($BP$3:$CM$3,O$3,$BP387:$CM387))</f>
        <v>1</v>
      </c>
      <c r="P387" s="352">
        <f>IF($C387&lt;Controle!$G$183,1,1+SUMIF($BP$3:$CM$3,P$3,$BP387:$CM387))</f>
        <v>1</v>
      </c>
      <c r="Q387" s="351">
        <f>IF(Painel!$M$8="nominais",PRODUCT(R$6:R387)*R$4+PRODUCT(S$6:S387)*S$4+PRODUCT(T$6:T387)*T$4,1)</f>
        <v>1</v>
      </c>
      <c r="R387" s="352">
        <f>IF($C387&lt;Controle!$G$185,1,1+SUMIF($BP$3:$CM$3,R$3,$BP387:$CM387))</f>
        <v>1.0026688087676296</v>
      </c>
      <c r="S387" s="352">
        <f>IF($C387&lt;Controle!$G$185,1,1+SUMIF($BP$3:$CM$3,S$3,$BP387:$CM387))</f>
        <v>1</v>
      </c>
      <c r="T387" s="352">
        <f>IF($C387&lt;Controle!$G$185,1,1+SUMIF($BP$3:$CM$3,T$3,$BP387:$CM387))</f>
        <v>1</v>
      </c>
      <c r="U387" s="351">
        <f>IF(Painel!$M$8="nominais",PRODUCT(V$6:V387)*V$4+PRODUCT(W$6:W387)*W$4+PRODUCT(X$6:X387)*X$4,1)</f>
        <v>1</v>
      </c>
      <c r="V387" s="352">
        <f>IF($C387&lt;Controle!$G$185,1,1+SUMIF($BP$3:$CM$3,V$3,$BP387:$CM387))</f>
        <v>1.0026688087676296</v>
      </c>
      <c r="W387" s="352">
        <f>IF($C387&lt;Controle!$G$185,1,1+SUMIF($BP$3:$CM$3,W$3,$BP387:$CM387))</f>
        <v>1</v>
      </c>
      <c r="X387" s="352">
        <f>IF($C387&lt;Controle!$G$185,1,1+SUMIF($BP$3:$CM$3,X$3,$BP387:$CM387))</f>
        <v>1</v>
      </c>
      <c r="Y387"/>
      <c r="Z387" s="353">
        <f>IF(Painel!$M$8="nominais",SUM(AA387),0)</f>
        <v>0</v>
      </c>
      <c r="AA387" s="354">
        <f t="shared" si="227"/>
        <v>2.668808767629649E-3</v>
      </c>
      <c r="AB387" s="353">
        <f>IF(OR(Painel!$M$8="nominais",Painel!$M$8="Moeda Dura"),SUM(AC387),(1+AC387)/(1+SUMIF($BP$3:$CM$3,"ipca",$BP387:$CM387))-1)</f>
        <v>2.1928893952689599E-3</v>
      </c>
      <c r="AC387" s="354">
        <f t="shared" si="228"/>
        <v>4.8675505653430484E-3</v>
      </c>
      <c r="AD387" s="353">
        <f>IF(Painel!$M$8="nominais",SUM(AE387),(1+AE387)/(1+SUMIF($BP$3:$CM$3,"ipca",$BP387:$CM387))-1)</f>
        <v>5.0296958269157033E-2</v>
      </c>
      <c r="AE387" s="354">
        <f t="shared" si="229"/>
        <v>5.3100000000000591E-2</v>
      </c>
      <c r="AF387" s="353">
        <f>IF(Painel!$M$8="Moeda Dura",SUM(AG387),0)</f>
        <v>0</v>
      </c>
      <c r="AG387" s="354">
        <f t="shared" si="230"/>
        <v>2.668808767629649E-3</v>
      </c>
      <c r="AH387" s="355"/>
      <c r="AI387" s="353">
        <f>IF(OR(Painel!$M$8="nominais",Painel!$M$8="Moeda Dura"),SUM(AJ387),(1+AJ387)/(1+SUMIF($BP$3:$CM$3,"ipca",$BP387:$CM387))-1)</f>
        <v>9.2572966819630675E-3</v>
      </c>
      <c r="AJ387" s="354">
        <f t="shared" si="231"/>
        <v>1.1950811404142003E-2</v>
      </c>
      <c r="AK387" s="354">
        <f t="shared" si="232"/>
        <v>0</v>
      </c>
      <c r="AL387" s="353">
        <f>IF(OR(Painel!$M$8="nominais",Painel!$M$8="Moeda Dura"),SUM(AM387),(1+AM387)/(1+SUMIF($BP$3:$CM$3,"ipca",$BP387:$CM387))-1)</f>
        <v>5.2137151916722413E-3</v>
      </c>
      <c r="AM387" s="354">
        <f t="shared" si="233"/>
        <v>7.8964383681172645E-3</v>
      </c>
      <c r="AN387" s="354">
        <f t="shared" si="234"/>
        <v>0</v>
      </c>
      <c r="AO387" s="356">
        <f>IF(OR(Painel!$M$8="nominais",Painel!$M$8="Moeda Dura"),SUM(AP387),(1+AP387)/(1+SUMIF($BP$3:$CM$3,"ipca",$BP387:$CM387))-1)</f>
        <v>5.2137151916722413E-3</v>
      </c>
      <c r="AP387" s="354">
        <f t="shared" si="235"/>
        <v>7.8964383681172645E-3</v>
      </c>
      <c r="AQ387" s="354">
        <f t="shared" si="236"/>
        <v>0</v>
      </c>
      <c r="AR387" s="356">
        <f>IF(OR(Painel!$M$8="nominais",Painel!$M$8="Moeda Dura"),SUM(AS387),(1+AS387)/(1+SUMIF($BP$3:$CM$3,"ipca",$BP387:$CM387))-1)</f>
        <v>5.2137151916722413E-3</v>
      </c>
      <c r="AS387" s="354">
        <f t="shared" si="237"/>
        <v>7.8964383681172645E-3</v>
      </c>
      <c r="AT387" s="354">
        <f t="shared" si="238"/>
        <v>0</v>
      </c>
      <c r="AU387" s="353">
        <f>IF(OR(Painel!$M$8="nominais",Painel!$M$8="Moeda Dura"),SUM(AV387),(1+AV387)/(1+SUMIF($BP$3:$CM$3,"ipca",$BP387:$CM387))-1)</f>
        <v>5.2137151916722413E-3</v>
      </c>
      <c r="AV387" s="354">
        <f t="shared" si="239"/>
        <v>7.8964383681172645E-3</v>
      </c>
      <c r="AW387" s="354">
        <f t="shared" si="240"/>
        <v>0</v>
      </c>
      <c r="AX387" s="353">
        <f>IF(OR(Painel!$M$8="nominais",Painel!$M$8="Moeda Dura"),SUM(AY387),(1+AY387)/(1+SUMIF($BP$3:$CM$3,"ipca",$BP387:$CM387))-1)</f>
        <v>5.2137151916722413E-3</v>
      </c>
      <c r="AY387" s="354">
        <f t="shared" si="241"/>
        <v>7.8964383681172645E-3</v>
      </c>
      <c r="AZ387" s="354">
        <f t="shared" si="242"/>
        <v>0</v>
      </c>
      <c r="BA387" s="353">
        <f>IF(OR(Painel!$M$8="nominais",Painel!$M$8="Moeda Dura"),SUM(BB387),(1+BB387)/(1+SUMIF($BP$3:$CM$3,"ipca",$BP387:$CM387))-1)</f>
        <v>-2.6617051854938012E-3</v>
      </c>
      <c r="BB387" s="354">
        <f t="shared" si="243"/>
        <v>0</v>
      </c>
      <c r="BC387" s="354">
        <f t="shared" si="244"/>
        <v>0</v>
      </c>
      <c r="BD387" s="353">
        <f>IF(OR(Painel!$M$8="nominais",Painel!$M$8="Moeda Dura"),SUM(BE387),(1+BE387)/(1+SUMIF($BP$3:$CM$3,"ipca",$BP387:$CM387))-1)</f>
        <v>-2.6617051854938012E-3</v>
      </c>
      <c r="BE387" s="354">
        <f t="shared" si="245"/>
        <v>0</v>
      </c>
      <c r="BF387" s="354">
        <f t="shared" si="246"/>
        <v>0</v>
      </c>
      <c r="BG387" s="353">
        <f>IF(OR(Painel!$M$8="nominais",Painel!$M$8="Moeda Dura"),SUM(BH387),(1+BH387)/(1+SUMIF($BP$3:$CM$3,"ipca",$BP387:$CM387))-1)</f>
        <v>-2.6617051854938012E-3</v>
      </c>
      <c r="BH387" s="354">
        <f t="shared" si="247"/>
        <v>0</v>
      </c>
      <c r="BI387" s="354">
        <f t="shared" si="248"/>
        <v>0</v>
      </c>
      <c r="BJ387" s="353">
        <f>IF(OR(Painel!$M$8="nominais",Painel!$M$8="Moeda Dura"),SUM(BK387),(1+BK387)/(1+SUMIF($BP$3:$CM$3,"ipca",$BP387:$CM387))-1)</f>
        <v>-2.6617051854938012E-3</v>
      </c>
      <c r="BK387" s="354">
        <f t="shared" si="249"/>
        <v>0</v>
      </c>
      <c r="BL387" s="354">
        <f t="shared" si="250"/>
        <v>0</v>
      </c>
      <c r="BM387" s="353">
        <f>IF(OR(Painel!$M$8="nominais",Painel!$M$8="Moeda Dura"),SUM(BN387),(1+BN387)/(1+SUMIF($BP$3:$CM$3,"ipca",$BP387:$CM387))-1)</f>
        <v>-2.6617051854938012E-3</v>
      </c>
      <c r="BN387" s="354">
        <f t="shared" si="251"/>
        <v>0</v>
      </c>
      <c r="BO387"/>
      <c r="BP387" s="353">
        <f>CHOOSE(Controle!$F$178,BR387,BS387)</f>
        <v>4.8675505653430484E-3</v>
      </c>
      <c r="BQ387" s="358">
        <f t="shared" si="269"/>
        <v>6.3608717405526214</v>
      </c>
      <c r="BR387" s="557">
        <f t="shared" si="254"/>
        <v>4.8675505653430484E-3</v>
      </c>
      <c r="BS387" s="357"/>
      <c r="BT387" s="353">
        <f>CHOOSE(Controle!$F$178,BV387,BW387)</f>
        <v>4.8675505653430484E-3</v>
      </c>
      <c r="BU387" s="358">
        <f t="shared" si="270"/>
        <v>6.3608717405526214</v>
      </c>
      <c r="BV387" s="557">
        <f t="shared" si="252"/>
        <v>4.8675505653430484E-3</v>
      </c>
      <c r="BW387" s="557"/>
      <c r="BX387" s="353">
        <f>CHOOSE(Controle!$F$178,BZ387,CA387)</f>
        <v>5.3100000000000591E-2</v>
      </c>
      <c r="BY387" s="358">
        <f t="shared" si="253"/>
        <v>5.209483495517949</v>
      </c>
      <c r="BZ387" s="557">
        <f t="shared" si="255"/>
        <v>5.3100000000000591E-2</v>
      </c>
      <c r="CA387" s="557"/>
      <c r="CB387" s="353">
        <f>CHOOSE(Controle!$F$178,CD387,CE387)</f>
        <v>2.668808767629649E-3</v>
      </c>
      <c r="CC387" s="358">
        <f t="shared" si="271"/>
        <v>2.7747075118820521</v>
      </c>
      <c r="CD387" s="557">
        <f t="shared" si="256"/>
        <v>2.668808767629649E-3</v>
      </c>
      <c r="CE387" s="875"/>
      <c r="CF387" s="353">
        <f>CHOOSE(Controle!$F$178,CH387,CI387)</f>
        <v>2.668808767629649E-3</v>
      </c>
      <c r="CG387" s="358">
        <f t="shared" si="272"/>
        <v>2.8083972166766418</v>
      </c>
      <c r="CH387" s="557">
        <f t="shared" si="262"/>
        <v>2.668808767629649E-3</v>
      </c>
      <c r="CI387" s="875"/>
      <c r="CJ387" s="353">
        <f>CHOOSE(Controle!$F$178,CL387,CM387)</f>
        <v>2.668808767629649E-3</v>
      </c>
      <c r="CK387" s="358">
        <f t="shared" si="273"/>
        <v>2.8083972166766418</v>
      </c>
      <c r="CL387" s="557">
        <f t="shared" si="264"/>
        <v>2.668808767629649E-3</v>
      </c>
      <c r="CM387" s="875"/>
      <c r="CP387" s="362">
        <v>53612</v>
      </c>
      <c r="CQ387" s="363" t="s">
        <v>393</v>
      </c>
      <c r="CR387" s="363" t="s">
        <v>401</v>
      </c>
    </row>
    <row r="388" spans="2:96" s="11" customFormat="1">
      <c r="B388" s="359">
        <f t="shared" si="267"/>
        <v>2058</v>
      </c>
      <c r="C388" s="350">
        <f t="shared" si="259"/>
        <v>58015</v>
      </c>
      <c r="D388" s="360">
        <f>(C388&gt;=Controle!$D$9)*(C388&lt;=Controle!$D$11)*ROUNDUP(E388/12,0)</f>
        <v>32</v>
      </c>
      <c r="E388" s="360">
        <f>(E387+(C388&gt;=Controle!$D$9)*1)*(C388&lt;=Controle!$D$11)</f>
        <v>383</v>
      </c>
      <c r="F388" s="361">
        <f t="shared" si="268"/>
        <v>30</v>
      </c>
      <c r="G388" s="361">
        <f t="shared" si="226"/>
        <v>21</v>
      </c>
      <c r="H388"/>
      <c r="I388" s="351">
        <f>IF(Painel!$M$8="nominais",PRODUCT(J$6:J388)*J$4+PRODUCT(K$6:K388)*K$4+PRODUCT(L$6:L388)*L$4,1)</f>
        <v>1</v>
      </c>
      <c r="J388" s="886">
        <f>IF($C388&lt;Controle!$G$181,1,1+SUMIF($BP$3:$CM$3,J$3,$BP388:$CM388))</f>
        <v>1.0026688087676296</v>
      </c>
      <c r="K388" s="352">
        <f>IF($C388&lt;Controle!$G$181,1,1+SUMIF($BP$3:$CM$3,K$3,$BP388:$CM388))</f>
        <v>1</v>
      </c>
      <c r="L388" s="352">
        <f>IF($C388&lt;Controle!$G$181,1,1+SUMIF($BP$3:$CM$3,L$3,$BP388:$CM388))</f>
        <v>1</v>
      </c>
      <c r="M388" s="351">
        <f>IF(Painel!$M$8="nominais",PRODUCT(N$6:N388)*N$4+PRODUCT(O$6:O388)*O$4+PRODUCT(P$6:P388)*P$4,1)</f>
        <v>1</v>
      </c>
      <c r="N388" s="352">
        <f>IF($C388&lt;Controle!$G$183,1,1+SUMIF($BP$3:$CM$3,N$3,$BP388:$CM388))</f>
        <v>1.0026688087676296</v>
      </c>
      <c r="O388" s="352">
        <f>IF($C388&lt;Controle!$G$183,1,1+SUMIF($BP$3:$CM$3,O$3,$BP388:$CM388))</f>
        <v>1</v>
      </c>
      <c r="P388" s="352">
        <f>IF($C388&lt;Controle!$G$183,1,1+SUMIF($BP$3:$CM$3,P$3,$BP388:$CM388))</f>
        <v>1</v>
      </c>
      <c r="Q388" s="351">
        <f>IF(Painel!$M$8="nominais",PRODUCT(R$6:R388)*R$4+PRODUCT(S$6:S388)*S$4+PRODUCT(T$6:T388)*T$4,1)</f>
        <v>1</v>
      </c>
      <c r="R388" s="352">
        <f>IF($C388&lt;Controle!$G$185,1,1+SUMIF($BP$3:$CM$3,R$3,$BP388:$CM388))</f>
        <v>1.0026688087676296</v>
      </c>
      <c r="S388" s="352">
        <f>IF($C388&lt;Controle!$G$185,1,1+SUMIF($BP$3:$CM$3,S$3,$BP388:$CM388))</f>
        <v>1</v>
      </c>
      <c r="T388" s="352">
        <f>IF($C388&lt;Controle!$G$185,1,1+SUMIF($BP$3:$CM$3,T$3,$BP388:$CM388))</f>
        <v>1</v>
      </c>
      <c r="U388" s="351">
        <f>IF(Painel!$M$8="nominais",PRODUCT(V$6:V388)*V$4+PRODUCT(W$6:W388)*W$4+PRODUCT(X$6:X388)*X$4,1)</f>
        <v>1</v>
      </c>
      <c r="V388" s="352">
        <f>IF($C388&lt;Controle!$G$185,1,1+SUMIF($BP$3:$CM$3,V$3,$BP388:$CM388))</f>
        <v>1.0026688087676296</v>
      </c>
      <c r="W388" s="352">
        <f>IF($C388&lt;Controle!$G$185,1,1+SUMIF($BP$3:$CM$3,W$3,$BP388:$CM388))</f>
        <v>1</v>
      </c>
      <c r="X388" s="352">
        <f>IF($C388&lt;Controle!$G$185,1,1+SUMIF($BP$3:$CM$3,X$3,$BP388:$CM388))</f>
        <v>1</v>
      </c>
      <c r="Y388"/>
      <c r="Z388" s="353">
        <f>IF(Painel!$M$8="nominais",SUM(AA388),0)</f>
        <v>0</v>
      </c>
      <c r="AA388" s="354">
        <f t="shared" si="227"/>
        <v>2.668808767629649E-3</v>
      </c>
      <c r="AB388" s="353">
        <f>IF(OR(Painel!$M$8="nominais",Painel!$M$8="Moeda Dura"),SUM(AC388),(1+AC388)/(1+SUMIF($BP$3:$CM$3,"ipca",$BP388:$CM388))-1)</f>
        <v>2.1928893952689599E-3</v>
      </c>
      <c r="AC388" s="354">
        <f t="shared" si="228"/>
        <v>4.8675505653430484E-3</v>
      </c>
      <c r="AD388" s="353">
        <f>IF(Painel!$M$8="nominais",SUM(AE388),(1+AE388)/(1+SUMIF($BP$3:$CM$3,"ipca",$BP388:$CM388))-1)</f>
        <v>5.0296958269157033E-2</v>
      </c>
      <c r="AE388" s="354">
        <f t="shared" si="229"/>
        <v>5.3100000000000591E-2</v>
      </c>
      <c r="AF388" s="353">
        <f>IF(Painel!$M$8="Moeda Dura",SUM(AG388),0)</f>
        <v>0</v>
      </c>
      <c r="AG388" s="354">
        <f t="shared" si="230"/>
        <v>2.668808767629649E-3</v>
      </c>
      <c r="AH388" s="355"/>
      <c r="AI388" s="353">
        <f>IF(OR(Painel!$M$8="nominais",Painel!$M$8="Moeda Dura"),SUM(AJ388),(1+AJ388)/(1+SUMIF($BP$3:$CM$3,"ipca",$BP388:$CM388))-1)</f>
        <v>8.6410286216693777E-3</v>
      </c>
      <c r="AJ388" s="354">
        <f t="shared" si="231"/>
        <v>1.1332898642245848E-2</v>
      </c>
      <c r="AK388" s="354">
        <f t="shared" si="232"/>
        <v>0</v>
      </c>
      <c r="AL388" s="353">
        <f>IF(OR(Painel!$M$8="nominais",Painel!$M$8="Moeda Dura"),SUM(AM388),(1+AM388)/(1+SUMIF($BP$3:$CM$3,"ipca",$BP388:$CM388))-1)</f>
        <v>4.5264343607989144E-3</v>
      </c>
      <c r="AM388" s="354">
        <f t="shared" si="233"/>
        <v>7.2073233161367156E-3</v>
      </c>
      <c r="AN388" s="354">
        <f t="shared" si="234"/>
        <v>0</v>
      </c>
      <c r="AO388" s="356">
        <f>IF(OR(Painel!$M$8="nominais",Painel!$M$8="Moeda Dura"),SUM(AP388),(1+AP388)/(1+SUMIF($BP$3:$CM$3,"ipca",$BP388:$CM388))-1)</f>
        <v>4.5264343607989144E-3</v>
      </c>
      <c r="AP388" s="354">
        <f t="shared" si="235"/>
        <v>7.2073233161367156E-3</v>
      </c>
      <c r="AQ388" s="354">
        <f t="shared" si="236"/>
        <v>0</v>
      </c>
      <c r="AR388" s="356">
        <f>IF(OR(Painel!$M$8="nominais",Painel!$M$8="Moeda Dura"),SUM(AS388),(1+AS388)/(1+SUMIF($BP$3:$CM$3,"ipca",$BP388:$CM388))-1)</f>
        <v>4.5264343607989144E-3</v>
      </c>
      <c r="AS388" s="354">
        <f t="shared" si="237"/>
        <v>7.2073233161367156E-3</v>
      </c>
      <c r="AT388" s="354">
        <f t="shared" si="238"/>
        <v>0</v>
      </c>
      <c r="AU388" s="353">
        <f>IF(OR(Painel!$M$8="nominais",Painel!$M$8="Moeda Dura"),SUM(AV388),(1+AV388)/(1+SUMIF($BP$3:$CM$3,"ipca",$BP388:$CM388))-1)</f>
        <v>4.5264343607989144E-3</v>
      </c>
      <c r="AV388" s="354">
        <f t="shared" si="239"/>
        <v>7.2073233161367156E-3</v>
      </c>
      <c r="AW388" s="354">
        <f t="shared" si="240"/>
        <v>0</v>
      </c>
      <c r="AX388" s="353">
        <f>IF(OR(Painel!$M$8="nominais",Painel!$M$8="Moeda Dura"),SUM(AY388),(1+AY388)/(1+SUMIF($BP$3:$CM$3,"ipca",$BP388:$CM388))-1)</f>
        <v>4.5264343607989144E-3</v>
      </c>
      <c r="AY388" s="354">
        <f t="shared" si="241"/>
        <v>7.2073233161367156E-3</v>
      </c>
      <c r="AZ388" s="354">
        <f t="shared" si="242"/>
        <v>0</v>
      </c>
      <c r="BA388" s="353">
        <f>IF(OR(Painel!$M$8="nominais",Painel!$M$8="Moeda Dura"),SUM(BB388),(1+BB388)/(1+SUMIF($BP$3:$CM$3,"ipca",$BP388:$CM388))-1)</f>
        <v>-2.6617051854938012E-3</v>
      </c>
      <c r="BB388" s="354">
        <f t="shared" si="243"/>
        <v>0</v>
      </c>
      <c r="BC388" s="354">
        <f t="shared" si="244"/>
        <v>0</v>
      </c>
      <c r="BD388" s="353">
        <f>IF(OR(Painel!$M$8="nominais",Painel!$M$8="Moeda Dura"),SUM(BE388),(1+BE388)/(1+SUMIF($BP$3:$CM$3,"ipca",$BP388:$CM388))-1)</f>
        <v>-2.6617051854938012E-3</v>
      </c>
      <c r="BE388" s="354">
        <f t="shared" si="245"/>
        <v>0</v>
      </c>
      <c r="BF388" s="354">
        <f t="shared" si="246"/>
        <v>0</v>
      </c>
      <c r="BG388" s="353">
        <f>IF(OR(Painel!$M$8="nominais",Painel!$M$8="Moeda Dura"),SUM(BH388),(1+BH388)/(1+SUMIF($BP$3:$CM$3,"ipca",$BP388:$CM388))-1)</f>
        <v>-2.6617051854938012E-3</v>
      </c>
      <c r="BH388" s="354">
        <f t="shared" si="247"/>
        <v>0</v>
      </c>
      <c r="BI388" s="354">
        <f t="shared" si="248"/>
        <v>0</v>
      </c>
      <c r="BJ388" s="353">
        <f>IF(OR(Painel!$M$8="nominais",Painel!$M$8="Moeda Dura"),SUM(BK388),(1+BK388)/(1+SUMIF($BP$3:$CM$3,"ipca",$BP388:$CM388))-1)</f>
        <v>-2.6617051854938012E-3</v>
      </c>
      <c r="BK388" s="354">
        <f t="shared" si="249"/>
        <v>0</v>
      </c>
      <c r="BL388" s="354">
        <f t="shared" si="250"/>
        <v>0</v>
      </c>
      <c r="BM388" s="353">
        <f>IF(OR(Painel!$M$8="nominais",Painel!$M$8="Moeda Dura"),SUM(BN388),(1+BN388)/(1+SUMIF($BP$3:$CM$3,"ipca",$BP388:$CM388))-1)</f>
        <v>-2.6617051854938012E-3</v>
      </c>
      <c r="BN388" s="354">
        <f t="shared" si="251"/>
        <v>0</v>
      </c>
      <c r="BO388"/>
      <c r="BP388" s="353">
        <f>CHOOSE(Controle!$F$178,BR388,BS388)</f>
        <v>4.8675505653430484E-3</v>
      </c>
      <c r="BQ388" s="358">
        <f t="shared" si="269"/>
        <v>6.3918336053894231</v>
      </c>
      <c r="BR388" s="557">
        <f t="shared" si="254"/>
        <v>4.8675505653430484E-3</v>
      </c>
      <c r="BS388" s="357"/>
      <c r="BT388" s="353">
        <f>CHOOSE(Controle!$F$178,BV388,BW388)</f>
        <v>4.8675505653430484E-3</v>
      </c>
      <c r="BU388" s="358">
        <f t="shared" si="270"/>
        <v>6.3918336053894231</v>
      </c>
      <c r="BV388" s="557">
        <f t="shared" si="252"/>
        <v>4.8675505653430484E-3</v>
      </c>
      <c r="BW388" s="557"/>
      <c r="BX388" s="353">
        <f>CHOOSE(Controle!$F$178,BZ388,CA388)</f>
        <v>5.3100000000000591E-2</v>
      </c>
      <c r="BY388" s="358">
        <f t="shared" si="253"/>
        <v>5.2316837559608906</v>
      </c>
      <c r="BZ388" s="557">
        <f t="shared" si="255"/>
        <v>5.3100000000000591E-2</v>
      </c>
      <c r="CA388" s="557"/>
      <c r="CB388" s="353">
        <f>CHOOSE(Controle!$F$178,CD388,CE388)</f>
        <v>2.668808767629649E-3</v>
      </c>
      <c r="CC388" s="358">
        <f t="shared" si="271"/>
        <v>2.7821126756173706</v>
      </c>
      <c r="CD388" s="557">
        <f t="shared" si="256"/>
        <v>2.668808767629649E-3</v>
      </c>
      <c r="CE388" s="875"/>
      <c r="CF388" s="353">
        <f>CHOOSE(Controle!$F$178,CH388,CI388)</f>
        <v>2.668808767629649E-3</v>
      </c>
      <c r="CG388" s="358">
        <f t="shared" si="272"/>
        <v>2.8158922917914952</v>
      </c>
      <c r="CH388" s="557">
        <f t="shared" si="262"/>
        <v>2.668808767629649E-3</v>
      </c>
      <c r="CI388" s="875"/>
      <c r="CJ388" s="353">
        <f>CHOOSE(Controle!$F$178,CL388,CM388)</f>
        <v>2.668808767629649E-3</v>
      </c>
      <c r="CK388" s="358">
        <f t="shared" si="273"/>
        <v>2.8158922917914952</v>
      </c>
      <c r="CL388" s="557">
        <f t="shared" si="264"/>
        <v>2.668808767629649E-3</v>
      </c>
      <c r="CM388" s="875"/>
      <c r="CP388" s="362">
        <v>53612</v>
      </c>
      <c r="CQ388" s="363" t="s">
        <v>393</v>
      </c>
      <c r="CR388" s="363" t="s">
        <v>401</v>
      </c>
    </row>
    <row r="389" spans="2:96" s="11" customFormat="1">
      <c r="B389" s="359">
        <f>YEAR(C389)</f>
        <v>2058</v>
      </c>
      <c r="C389" s="350">
        <f t="shared" si="259"/>
        <v>58045</v>
      </c>
      <c r="D389" s="360">
        <f>(C389&gt;=Controle!$D$9)*(C389&lt;=Controle!$D$11)*ROUNDUP(E389/12,0)</f>
        <v>32</v>
      </c>
      <c r="E389" s="360">
        <f>(E388+(C389&gt;=Controle!$D$9)*1)*(C389&lt;=Controle!$D$11)</f>
        <v>384</v>
      </c>
      <c r="F389" s="361">
        <f>EOMONTH(C389,0)-C389+1</f>
        <v>31</v>
      </c>
      <c r="G389" s="361">
        <f t="shared" si="226"/>
        <v>22</v>
      </c>
      <c r="H389"/>
      <c r="I389" s="351">
        <f>IF(Painel!$M$8="nominais",PRODUCT(J$6:J389)*J$4+PRODUCT(K$6:K389)*K$4+PRODUCT(L$6:L389)*L$4,1)</f>
        <v>1</v>
      </c>
      <c r="J389" s="886">
        <f>IF($C389&lt;Controle!$G$181,1,1+SUMIF($BP$3:$CM$3,J$3,$BP389:$CM389))</f>
        <v>1.0026688087676296</v>
      </c>
      <c r="K389" s="352">
        <f>IF($C389&lt;Controle!$G$181,1,1+SUMIF($BP$3:$CM$3,K$3,$BP389:$CM389))</f>
        <v>1</v>
      </c>
      <c r="L389" s="352">
        <f>IF($C389&lt;Controle!$G$181,1,1+SUMIF($BP$3:$CM$3,L$3,$BP389:$CM389))</f>
        <v>1</v>
      </c>
      <c r="M389" s="351">
        <f>IF(Painel!$M$8="nominais",PRODUCT(N$6:N389)*N$4+PRODUCT(O$6:O389)*O$4+PRODUCT(P$6:P389)*P$4,1)</f>
        <v>1</v>
      </c>
      <c r="N389" s="352">
        <f>IF($C389&lt;Controle!$G$183,1,1+SUMIF($BP$3:$CM$3,N$3,$BP389:$CM389))</f>
        <v>1.0026688087676296</v>
      </c>
      <c r="O389" s="352">
        <f>IF($C389&lt;Controle!$G$183,1,1+SUMIF($BP$3:$CM$3,O$3,$BP389:$CM389))</f>
        <v>1</v>
      </c>
      <c r="P389" s="352">
        <f>IF($C389&lt;Controle!$G$183,1,1+SUMIF($BP$3:$CM$3,P$3,$BP389:$CM389))</f>
        <v>1</v>
      </c>
      <c r="Q389" s="351">
        <f>IF(Painel!$M$8="nominais",PRODUCT(R$6:R389)*R$4+PRODUCT(S$6:S389)*S$4+PRODUCT(T$6:T389)*T$4,1)</f>
        <v>1</v>
      </c>
      <c r="R389" s="352">
        <f>IF($C389&lt;Controle!$G$185,1,1+SUMIF($BP$3:$CM$3,R$3,$BP389:$CM389))</f>
        <v>1.0026688087676296</v>
      </c>
      <c r="S389" s="352">
        <f>IF($C389&lt;Controle!$G$185,1,1+SUMIF($BP$3:$CM$3,S$3,$BP389:$CM389))</f>
        <v>1</v>
      </c>
      <c r="T389" s="352">
        <f>IF($C389&lt;Controle!$G$185,1,1+SUMIF($BP$3:$CM$3,T$3,$BP389:$CM389))</f>
        <v>1</v>
      </c>
      <c r="U389" s="351">
        <f>IF(Painel!$M$8="nominais",PRODUCT(V$6:V389)*V$4+PRODUCT(W$6:W389)*W$4+PRODUCT(X$6:X389)*X$4,1)</f>
        <v>1</v>
      </c>
      <c r="V389" s="352">
        <f>IF($C389&lt;Controle!$G$185,1,1+SUMIF($BP$3:$CM$3,V$3,$BP389:$CM389))</f>
        <v>1.0026688087676296</v>
      </c>
      <c r="W389" s="352">
        <f>IF($C389&lt;Controle!$G$185,1,1+SUMIF($BP$3:$CM$3,W$3,$BP389:$CM389))</f>
        <v>1</v>
      </c>
      <c r="X389" s="352">
        <f>IF($C389&lt;Controle!$G$185,1,1+SUMIF($BP$3:$CM$3,X$3,$BP389:$CM389))</f>
        <v>1</v>
      </c>
      <c r="Y389"/>
      <c r="Z389" s="353">
        <f>IF(Painel!$M$8="nominais",SUM(AA389),0)</f>
        <v>0</v>
      </c>
      <c r="AA389" s="354">
        <f t="shared" si="227"/>
        <v>2.668808767629649E-3</v>
      </c>
      <c r="AB389" s="353">
        <f>IF(OR(Painel!$M$8="nominais",Painel!$M$8="Moeda Dura"),SUM(AC389),(1+AC389)/(1+SUMIF($BP$3:$CM$3,"ipca",$BP389:$CM389))-1)</f>
        <v>2.1928893952689599E-3</v>
      </c>
      <c r="AC389" s="354">
        <f t="shared" si="228"/>
        <v>4.8675505653430484E-3</v>
      </c>
      <c r="AD389" s="353">
        <f>IF(Painel!$M$8="nominais",SUM(AE389),(1+AE389)/(1+SUMIF($BP$3:$CM$3,"ipca",$BP389:$CM389))-1)</f>
        <v>5.0296958269157033E-2</v>
      </c>
      <c r="AE389" s="354">
        <f t="shared" si="229"/>
        <v>5.3100000000000591E-2</v>
      </c>
      <c r="AF389" s="353">
        <f>IF(Painel!$M$8="Moeda Dura",SUM(AG389),0)</f>
        <v>0</v>
      </c>
      <c r="AG389" s="354">
        <f t="shared" si="230"/>
        <v>2.668808767629649E-3</v>
      </c>
      <c r="AH389" s="355"/>
      <c r="AI389" s="353">
        <f>IF(OR(Painel!$M$8="nominais",Painel!$M$8="Moeda Dura"),SUM(AJ389),(1+AJ389)/(1+SUMIF($BP$3:$CM$3,"ipca",$BP389:$CM389))-1)</f>
        <v>8.9491155996026528E-3</v>
      </c>
      <c r="AJ389" s="354">
        <f t="shared" si="231"/>
        <v>1.1641807845407026E-2</v>
      </c>
      <c r="AK389" s="354">
        <f t="shared" si="232"/>
        <v>0</v>
      </c>
      <c r="AL389" s="353">
        <f>IF(OR(Painel!$M$8="nominais",Painel!$M$8="Moeda Dura"),SUM(AM389),(1+AM389)/(1+SUMIF($BP$3:$CM$3,"ipca",$BP389:$CM389))-1)</f>
        <v>4.8700160180230601E-3</v>
      </c>
      <c r="AM389" s="354">
        <f t="shared" si="233"/>
        <v>7.551821927100022E-3</v>
      </c>
      <c r="AN389" s="354">
        <f t="shared" si="234"/>
        <v>0</v>
      </c>
      <c r="AO389" s="356">
        <f>IF(OR(Painel!$M$8="nominais",Painel!$M$8="Moeda Dura"),SUM(AP389),(1+AP389)/(1+SUMIF($BP$3:$CM$3,"ipca",$BP389:$CM389))-1)</f>
        <v>4.8700160180230601E-3</v>
      </c>
      <c r="AP389" s="354">
        <f t="shared" si="235"/>
        <v>7.551821927100022E-3</v>
      </c>
      <c r="AQ389" s="354">
        <f t="shared" si="236"/>
        <v>0</v>
      </c>
      <c r="AR389" s="356">
        <f>IF(OR(Painel!$M$8="nominais",Painel!$M$8="Moeda Dura"),SUM(AS389),(1+AS389)/(1+SUMIF($BP$3:$CM$3,"ipca",$BP389:$CM389))-1)</f>
        <v>4.8700160180230601E-3</v>
      </c>
      <c r="AS389" s="354">
        <f t="shared" si="237"/>
        <v>7.551821927100022E-3</v>
      </c>
      <c r="AT389" s="354">
        <f t="shared" si="238"/>
        <v>0</v>
      </c>
      <c r="AU389" s="353">
        <f>IF(OR(Painel!$M$8="nominais",Painel!$M$8="Moeda Dura"),SUM(AV389),(1+AV389)/(1+SUMIF($BP$3:$CM$3,"ipca",$BP389:$CM389))-1)</f>
        <v>4.8700160180230601E-3</v>
      </c>
      <c r="AV389" s="354">
        <f t="shared" si="239"/>
        <v>7.551821927100022E-3</v>
      </c>
      <c r="AW389" s="354">
        <f t="shared" si="240"/>
        <v>0</v>
      </c>
      <c r="AX389" s="353">
        <f>IF(OR(Painel!$M$8="nominais",Painel!$M$8="Moeda Dura"),SUM(AY389),(1+AY389)/(1+SUMIF($BP$3:$CM$3,"ipca",$BP389:$CM389))-1)</f>
        <v>4.8700160180230601E-3</v>
      </c>
      <c r="AY389" s="354">
        <f t="shared" si="241"/>
        <v>7.551821927100022E-3</v>
      </c>
      <c r="AZ389" s="354">
        <f t="shared" si="242"/>
        <v>0</v>
      </c>
      <c r="BA389" s="353">
        <f>IF(OR(Painel!$M$8="nominais",Painel!$M$8="Moeda Dura"),SUM(BB389),(1+BB389)/(1+SUMIF($BP$3:$CM$3,"ipca",$BP389:$CM389))-1)</f>
        <v>-2.6617051854938012E-3</v>
      </c>
      <c r="BB389" s="354">
        <f t="shared" si="243"/>
        <v>0</v>
      </c>
      <c r="BC389" s="354">
        <f t="shared" si="244"/>
        <v>0</v>
      </c>
      <c r="BD389" s="353">
        <f>IF(OR(Painel!$M$8="nominais",Painel!$M$8="Moeda Dura"),SUM(BE389),(1+BE389)/(1+SUMIF($BP$3:$CM$3,"ipca",$BP389:$CM389))-1)</f>
        <v>-2.6617051854938012E-3</v>
      </c>
      <c r="BE389" s="354">
        <f t="shared" si="245"/>
        <v>0</v>
      </c>
      <c r="BF389" s="354">
        <f t="shared" si="246"/>
        <v>0</v>
      </c>
      <c r="BG389" s="353">
        <f>IF(OR(Painel!$M$8="nominais",Painel!$M$8="Moeda Dura"),SUM(BH389),(1+BH389)/(1+SUMIF($BP$3:$CM$3,"ipca",$BP389:$CM389))-1)</f>
        <v>-2.6617051854938012E-3</v>
      </c>
      <c r="BH389" s="354">
        <f t="shared" si="247"/>
        <v>0</v>
      </c>
      <c r="BI389" s="354">
        <f t="shared" si="248"/>
        <v>0</v>
      </c>
      <c r="BJ389" s="353">
        <f>IF(OR(Painel!$M$8="nominais",Painel!$M$8="Moeda Dura"),SUM(BK389),(1+BK389)/(1+SUMIF($BP$3:$CM$3,"ipca",$BP389:$CM389))-1)</f>
        <v>-2.6617051854938012E-3</v>
      </c>
      <c r="BK389" s="354">
        <f t="shared" si="249"/>
        <v>0</v>
      </c>
      <c r="BL389" s="354">
        <f t="shared" si="250"/>
        <v>0</v>
      </c>
      <c r="BM389" s="353">
        <f>IF(OR(Painel!$M$8="nominais",Painel!$M$8="Moeda Dura"),SUM(BN389),(1+BN389)/(1+SUMIF($BP$3:$CM$3,"ipca",$BP389:$CM389))-1)</f>
        <v>-2.6617051854938012E-3</v>
      </c>
      <c r="BN389" s="354">
        <f t="shared" si="251"/>
        <v>0</v>
      </c>
      <c r="BO389"/>
      <c r="BP389" s="353">
        <f>CHOOSE(Controle!$F$178,BR389,BS389)</f>
        <v>4.8675505653430484E-3</v>
      </c>
      <c r="BQ389" s="358">
        <f>(1+BP389)*BQ388</f>
        <v>6.4229461786689148</v>
      </c>
      <c r="BR389" s="557">
        <f t="shared" si="254"/>
        <v>4.8675505653430484E-3</v>
      </c>
      <c r="BS389" s="357"/>
      <c r="BT389" s="353">
        <f>CHOOSE(Controle!$F$178,BV389,BW389)</f>
        <v>4.8675505653430484E-3</v>
      </c>
      <c r="BU389" s="358">
        <f>(1+BT389)*BU388</f>
        <v>6.4229461786689148</v>
      </c>
      <c r="BV389" s="557">
        <f t="shared" si="252"/>
        <v>4.8675505653430484E-3</v>
      </c>
      <c r="BW389" s="557"/>
      <c r="BX389" s="353">
        <f>CHOOSE(Controle!$F$178,BZ389,CA389)</f>
        <v>5.3100000000000591E-2</v>
      </c>
      <c r="BY389" s="358">
        <f t="shared" si="253"/>
        <v>5.2547234192843133</v>
      </c>
      <c r="BZ389" s="557">
        <f t="shared" si="255"/>
        <v>5.3100000000000591E-2</v>
      </c>
      <c r="CA389" s="557"/>
      <c r="CB389" s="353">
        <f>CHOOSE(Controle!$F$178,CD389,CE389)</f>
        <v>2.668808767629649E-3</v>
      </c>
      <c r="CC389" s="358">
        <f>(1+CB389)*CC388</f>
        <v>2.789537602318592</v>
      </c>
      <c r="CD389" s="557">
        <f t="shared" si="256"/>
        <v>2.668808767629649E-3</v>
      </c>
      <c r="CE389" s="875"/>
      <c r="CF389" s="353">
        <f>CHOOSE(Controle!$F$178,CH389,CI389)</f>
        <v>2.668808767629649E-3</v>
      </c>
      <c r="CG389" s="358">
        <f>(1+CF389)*CG388</f>
        <v>2.8234073698285291</v>
      </c>
      <c r="CH389" s="557">
        <f t="shared" si="262"/>
        <v>2.668808767629649E-3</v>
      </c>
      <c r="CI389" s="875"/>
      <c r="CJ389" s="353">
        <f>CHOOSE(Controle!$F$178,CL389,CM389)</f>
        <v>2.668808767629649E-3</v>
      </c>
      <c r="CK389" s="358">
        <f>(1+CJ389)*CK388</f>
        <v>2.8234073698285291</v>
      </c>
      <c r="CL389" s="557">
        <f t="shared" si="264"/>
        <v>2.668808767629649E-3</v>
      </c>
      <c r="CM389" s="875"/>
      <c r="CP389" s="362">
        <v>53612</v>
      </c>
      <c r="CQ389" s="363" t="s">
        <v>393</v>
      </c>
      <c r="CR389" s="363" t="s">
        <v>401</v>
      </c>
    </row>
    <row r="390" spans="2:96" s="11" customFormat="1">
      <c r="B390" s="359">
        <f t="shared" ref="B390:B415" si="274">YEAR(C390)</f>
        <v>2059</v>
      </c>
      <c r="C390" s="350">
        <f t="shared" si="259"/>
        <v>58076</v>
      </c>
      <c r="D390" s="360">
        <f>(C390&gt;=Controle!$D$9)*(C390&lt;=Controle!$D$11)*ROUNDUP(E390/12,0)</f>
        <v>33</v>
      </c>
      <c r="E390" s="360">
        <f>(E389+(C390&gt;=Controle!$D$9)*1)*(C390&lt;=Controle!$D$11)</f>
        <v>385</v>
      </c>
      <c r="F390" s="361">
        <f t="shared" ref="F390:F415" si="275">EOMONTH(C390,0)-C390+1</f>
        <v>31</v>
      </c>
      <c r="G390" s="361">
        <f t="shared" ref="G390:G425" si="276">NETWORKDAYS(C390,EOMONTH(C390,0),$CP$6:$CP$475)</f>
        <v>23</v>
      </c>
      <c r="H390"/>
      <c r="I390" s="351">
        <f>IF(Painel!$M$8="nominais",PRODUCT(J$6:J390)*J$4+PRODUCT(K$6:K390)*K$4+PRODUCT(L$6:L390)*L$4,1)</f>
        <v>1</v>
      </c>
      <c r="J390" s="886">
        <f>IF($C390&lt;Controle!$G$181,1,1+SUMIF($BP$3:$CM$3,J$3,$BP390:$CM390))</f>
        <v>1.0026688087676296</v>
      </c>
      <c r="K390" s="352">
        <f>IF($C390&lt;Controle!$G$181,1,1+SUMIF($BP$3:$CM$3,K$3,$BP390:$CM390))</f>
        <v>1</v>
      </c>
      <c r="L390" s="352">
        <f>IF($C390&lt;Controle!$G$181,1,1+SUMIF($BP$3:$CM$3,L$3,$BP390:$CM390))</f>
        <v>1</v>
      </c>
      <c r="M390" s="351">
        <f>IF(Painel!$M$8="nominais",PRODUCT(N$6:N390)*N$4+PRODUCT(O$6:O390)*O$4+PRODUCT(P$6:P390)*P$4,1)</f>
        <v>1</v>
      </c>
      <c r="N390" s="352">
        <f>IF($C390&lt;Controle!$G$183,1,1+SUMIF($BP$3:$CM$3,N$3,$BP390:$CM390))</f>
        <v>1.0026688087676296</v>
      </c>
      <c r="O390" s="352">
        <f>IF($C390&lt;Controle!$G$183,1,1+SUMIF($BP$3:$CM$3,O$3,$BP390:$CM390))</f>
        <v>1</v>
      </c>
      <c r="P390" s="352">
        <f>IF($C390&lt;Controle!$G$183,1,1+SUMIF($BP$3:$CM$3,P$3,$BP390:$CM390))</f>
        <v>1</v>
      </c>
      <c r="Q390" s="351">
        <f>IF(Painel!$M$8="nominais",PRODUCT(R$6:R390)*R$4+PRODUCT(S$6:S390)*S$4+PRODUCT(T$6:T390)*T$4,1)</f>
        <v>1</v>
      </c>
      <c r="R390" s="352">
        <f>IF($C390&lt;Controle!$G$185,1,1+SUMIF($BP$3:$CM$3,R$3,$BP390:$CM390))</f>
        <v>1.0026688087676296</v>
      </c>
      <c r="S390" s="352">
        <f>IF($C390&lt;Controle!$G$185,1,1+SUMIF($BP$3:$CM$3,S$3,$BP390:$CM390))</f>
        <v>1</v>
      </c>
      <c r="T390" s="352">
        <f>IF($C390&lt;Controle!$G$185,1,1+SUMIF($BP$3:$CM$3,T$3,$BP390:$CM390))</f>
        <v>1</v>
      </c>
      <c r="U390" s="351">
        <f>IF(Painel!$M$8="nominais",PRODUCT(V$6:V390)*V$4+PRODUCT(W$6:W390)*W$4+PRODUCT(X$6:X390)*X$4,1)</f>
        <v>1</v>
      </c>
      <c r="V390" s="352">
        <f>IF($C390&lt;Controle!$G$185,1,1+SUMIF($BP$3:$CM$3,V$3,$BP390:$CM390))</f>
        <v>1.0026688087676296</v>
      </c>
      <c r="W390" s="352">
        <f>IF($C390&lt;Controle!$G$185,1,1+SUMIF($BP$3:$CM$3,W$3,$BP390:$CM390))</f>
        <v>1</v>
      </c>
      <c r="X390" s="352">
        <f>IF($C390&lt;Controle!$G$185,1,1+SUMIF($BP$3:$CM$3,X$3,$BP390:$CM390))</f>
        <v>1</v>
      </c>
      <c r="Y390"/>
      <c r="Z390" s="353">
        <f>IF(Painel!$M$8="nominais",SUM(AA390),0)</f>
        <v>0</v>
      </c>
      <c r="AA390" s="354">
        <f t="shared" ref="AA390:AA436" si="277">SUMIF($BP$3:$CM$3,AA$3,$BP390:$CM390)*AA$4</f>
        <v>2.668808767629649E-3</v>
      </c>
      <c r="AB390" s="353">
        <f>IF(OR(Painel!$M$8="nominais",Painel!$M$8="Moeda Dura"),SUM(AC390),(1+AC390)/(1+SUMIF($BP$3:$CM$3,"ipca",$BP390:$CM390))-1)</f>
        <v>2.1928893952689599E-3</v>
      </c>
      <c r="AC390" s="354">
        <f t="shared" ref="AC390:AC436" si="278">SUMIF($BP$3:$CM$3,AC$3,$BP390:$CM390)*AC$4</f>
        <v>4.8675505653430484E-3</v>
      </c>
      <c r="AD390" s="353">
        <f>IF(Painel!$M$8="nominais",SUM(AE390),(1+AE390)/(1+SUMIF($BP$3:$CM$3,"ipca",$BP390:$CM390))-1)</f>
        <v>5.0296958269157033E-2</v>
      </c>
      <c r="AE390" s="354">
        <f t="shared" ref="AE390:AE436" si="279">IF(AE$3="tjlp",(1+SUMIF($BP$3:$CM$3,AE$3,$BP390:$CM390))^($F390/365)-1,SUMIF($BP$3:$CM$3,AE$3,$BP390:$CM390))*AE$4</f>
        <v>5.3100000000000591E-2</v>
      </c>
      <c r="AF390" s="353">
        <f>IF(Painel!$M$8="Moeda Dura",SUM(AG390),0)</f>
        <v>0</v>
      </c>
      <c r="AG390" s="354">
        <f t="shared" ref="AG390:AG436" si="280">SUMIF($BP$3:$CM$3,AG$3,$BP390:$CM390)*AG$4</f>
        <v>2.668808767629649E-3</v>
      </c>
      <c r="AH390" s="355"/>
      <c r="AI390" s="353">
        <f>IF(OR(Painel!$M$8="nominais",Painel!$M$8="Moeda Dura"),SUM(AJ390),(1+AJ390)/(1+SUMIF($BP$3:$CM$3,"ipca",$BP390:$CM390))-1)</f>
        <v>9.2572966819630675E-3</v>
      </c>
      <c r="AJ390" s="354">
        <f t="shared" ref="AJ390:AJ425" si="281">IF(AJ$3="tjlp",IF(AI$4="d.c.",((1+AJ$4+SUMIF($BP$3:$CM$3,AJ$3,$BP390:$CM390))^($F390/360)-1),((1+AJ$4+SUMIF($BP$3:$CM$3,AJ$3,$BP390:$CM390))^($G390/252)-1)),(1+SUMIF($BP$3:$CM$3,AJ$3,$BP390:$CM390))*IF(AI$4="d.c.",((1+AJ$4)^($F390/360)),((1+AJ$4)^($G390/252)))-1)</f>
        <v>1.1950811404142003E-2</v>
      </c>
      <c r="AK390" s="354">
        <f t="shared" ref="AK390:AK425" si="282">IF(AND(AJ$3="tjlp",SUMIF($BP$3:$CM$3,AJ$3,$BP390:$CM390)&gt;6%),((1+SUMIF($BP$3:$CM$3,AJ$3,$BP390:$CM390))/1.06)^($F390/360)-1,0)</f>
        <v>0</v>
      </c>
      <c r="AL390" s="353">
        <f>IF(OR(Painel!$M$8="nominais",Painel!$M$8="Moeda Dura"),SUM(AM390),(1+AM390)/(1+SUMIF($BP$3:$CM$3,"ipca",$BP390:$CM390))-1)</f>
        <v>5.2137151916722413E-3</v>
      </c>
      <c r="AM390" s="354">
        <f t="shared" ref="AM390:AM425" si="283">IF(AM$3="tjlp",IF(AL$4="d.c.",((1+AM$4+MIN(SUMIF($BP$3:$CM$3,AM$3,$BP390:$CM390),6%))^($F390/360)-1),((1+AM$4+MIN(SUMIF($BP$3:$CM$3,AM$3,$BP390:$CM390),6%))^($G390/252)-1)),(1+MIN(SUMIF($BP$3:$CM$3,AM$3,$BP390:$CM390),6%))*IF(AL$4="d.c.",((1+AM$4)^($F390/360)),((1+AM$4)^($G390/252)))-1)</f>
        <v>7.8964383681172645E-3</v>
      </c>
      <c r="AN390" s="354">
        <f t="shared" ref="AN390:AN425" si="284">IF(AND(AM$3="tjlp",SUMIF($BP$3:$CM$3,AM$3,$BP390:$CM390)&gt;6%),((1+SUMIF($BP$3:$CM$3,AM$3,$BP390:$CM390))/1.06)^($F390/360)-1,0)</f>
        <v>0</v>
      </c>
      <c r="AO390" s="356">
        <f>IF(OR(Painel!$M$8="nominais",Painel!$M$8="Moeda Dura"),SUM(AP390),(1+AP390)/(1+SUMIF($BP$3:$CM$3,"ipca",$BP390:$CM390))-1)</f>
        <v>5.2137151916722413E-3</v>
      </c>
      <c r="AP390" s="354">
        <f t="shared" ref="AP390:AP425" si="285">IF(AP$3="tjlp",IF(AO$4="d.c.",((1+AP$4+MIN(SUMIF($BP$3:$CM$3,AP$3,$BP390:$CM390),6%))^($F390/360)-1),((1+AP$4+MIN(SUMIF($BP$3:$CM$3,AP$3,$BP390:$CM390),6%))^($G390/252)-1)),(1+MIN(SUMIF($BP$3:$CM$3,AP$3,$BP390:$CM390),6%))*IF(AO$4="d.c.",((1+AP$4)^($F390/360)),((1+AP$4)^($G390/252)))-1)</f>
        <v>7.8964383681172645E-3</v>
      </c>
      <c r="AQ390" s="354">
        <f t="shared" ref="AQ390:AQ425" si="286">IF(AND(AP$3="tjlp",SUMIF($BP$3:$CM$3,AP$3,$BP390:$CM390)&gt;6%),((1+SUMIF($BP$3:$CM$3,AP$3,$BP390:$CM390))/1.06)^($F390/360)-1,0)</f>
        <v>0</v>
      </c>
      <c r="AR390" s="356">
        <f>IF(OR(Painel!$M$8="nominais",Painel!$M$8="Moeda Dura"),SUM(AS390),(1+AS390)/(1+SUMIF($BP$3:$CM$3,"ipca",$BP390:$CM390))-1)</f>
        <v>5.2137151916722413E-3</v>
      </c>
      <c r="AS390" s="354">
        <f t="shared" ref="AS390:AS425" si="287">IF(AS$3="tjlp",IF(AR$4="d.c.",((1+AS$4+MIN(SUMIF($BP$3:$CM$3,AS$3,$BP390:$CM390),6%))^($F390/360)-1),((1+AS$4+MIN(SUMIF($BP$3:$CM$3,AS$3,$BP390:$CM390),6%))^($G390/252)-1)),(1+MIN(SUMIF($BP$3:$CM$3,AS$3,$BP390:$CM390),6%))*IF(AR$4="d.c.",((1+AS$4)^($F390/360)),((1+AS$4)^($G390/252)))-1)</f>
        <v>7.8964383681172645E-3</v>
      </c>
      <c r="AT390" s="354">
        <f t="shared" ref="AT390:AT425" si="288">IF(AND(AS$3="tjlp",SUMIF($BP$3:$CM$3,AS$3,$BP390:$CM390)&gt;6%),((1+SUMIF($BP$3:$CM$3,AS$3,$BP390:$CM390))/1.06)^($F390/360)-1,0)</f>
        <v>0</v>
      </c>
      <c r="AU390" s="353">
        <f>IF(OR(Painel!$M$8="nominais",Painel!$M$8="Moeda Dura"),SUM(AV390),(1+AV390)/(1+SUMIF($BP$3:$CM$3,"ipca",$BP390:$CM390))-1)</f>
        <v>5.2137151916722413E-3</v>
      </c>
      <c r="AV390" s="354">
        <f t="shared" ref="AV390:AV425" si="289">IF(AV$3="tjlp",IF(AU$4="d.c.",((1+AV$4+SUMIF($BP$3:$CM$3,AV$3,$BP390:$CM390))^($F390/360)-1),((1+AV$4+SUMIF($BP$3:$CM$3,AV$3,$BP390:$CM390))^($G390/252)-1)),(1+SUMIF($BP$3:$CM$3,AV$3,$BP390:$CM390))*IF(AU$4="d.c.",((1+AV$4)^($F390/360)),((1+AV$4)^($G390/252)))-1)</f>
        <v>7.8964383681172645E-3</v>
      </c>
      <c r="AW390" s="354">
        <f t="shared" ref="AW390:AW425" si="290">IF(AND(AV$3="tjlp",SUMIF($BP$3:$CM$3,AV$3,$BP390:$CM390)&gt;6%),((1+SUMIF($BP$3:$CM$3,AV$3,$BP390:$CM390))/1.06)^($F390/360)-1,0)</f>
        <v>0</v>
      </c>
      <c r="AX390" s="353">
        <f>IF(OR(Painel!$M$8="nominais",Painel!$M$8="Moeda Dura"),SUM(AY390),(1+AY390)/(1+SUMIF($BP$3:$CM$3,"ipca",$BP390:$CM390))-1)</f>
        <v>5.2137151916722413E-3</v>
      </c>
      <c r="AY390" s="354">
        <f t="shared" ref="AY390:AY425" si="291">IF(AY$3="tjlp",IF(AX$4="d.c.",((1+AY$4+SUMIF($BP$3:$CM$3,AY$3,$BP390:$CM390))^($F390/360)-1),((1+AY$4+SUMIF($BP$3:$CM$3,AY$3,$BP390:$CM390))^($G390/252)-1)),(1+SUMIF($BP$3:$CM$3,AY$3,$BP390:$CM390))*IF(AX$4="d.c.",((1+AY$4)^($F390/360)),((1+AY$4)^($G390/252)))-1)</f>
        <v>7.8964383681172645E-3</v>
      </c>
      <c r="AZ390" s="354">
        <f t="shared" ref="AZ390:AZ425" si="292">IF(AND(AY$3="tjlp",SUMIF($BP$3:$CM$3,AY$3,$BP390:$CM390)&gt;6%),((1+SUMIF($BP$3:$CM$3,AY$3,$BP390:$CM390))/1.06)^($F390/360)-1,0)</f>
        <v>0</v>
      </c>
      <c r="BA390" s="353">
        <f>IF(OR(Painel!$M$8="nominais",Painel!$M$8="Moeda Dura"),SUM(BB390),(1+BB390)/(1+SUMIF($BP$3:$CM$3,"ipca",$BP390:$CM390))-1)</f>
        <v>-2.6617051854938012E-3</v>
      </c>
      <c r="BB390" s="354">
        <f t="shared" ref="BB390:BB425" si="293">IF(BB$3="tjlp",IF(BA$4="d.c.",((1+BB$4+SUMIF($BP$3:$CM$3,BB$3,$BP390:$CM390))^($F390/360)-1),((1+BB$4+SUMIF($BP$3:$CM$3,BB$3,$BP390:$CM390))^($G390/252)-1)),(1+SUMIF($BP$3:$CM$3,BB$3,$BP390:$CM390))*IF(BA$4="d.c.",((1+BB$4)^($F390/360)),((1+BB$4)^($G390/252)))-1)</f>
        <v>0</v>
      </c>
      <c r="BC390" s="354">
        <f t="shared" ref="BC390:BC425" si="294">IF(AND(BB$3="tjlp",SUMIF($BP$3:$CM$3,BB$3,$BP390:$CM390)&gt;6%),((1+SUMIF($BP$3:$CM$3,BB$3,$BP390:$CM390))/1.06)^($F390/360)-1,0)</f>
        <v>0</v>
      </c>
      <c r="BD390" s="353">
        <f>IF(OR(Painel!$M$8="nominais",Painel!$M$8="Moeda Dura"),SUM(BE390),(1+BE390)/(1+SUMIF($BP$3:$CM$3,"ipca",$BP390:$CM390))-1)</f>
        <v>-2.6617051854938012E-3</v>
      </c>
      <c r="BE390" s="354">
        <f t="shared" ref="BE390:BE425" si="295">IF(BE$3="tjlp",IF(BD$4="d.c.",((1+BE$4+SUMIF($BP$3:$CM$3,BE$3,$BP390:$CM390))^($F390/360)-1),((1+BE$4+SUMIF($BP$3:$CM$3,BE$3,$BP390:$CM390))^($G390/252)-1)),(1+SUMIF($BP$3:$CM$3,BE$3,$BP390:$CM390))*IF(BD$4="d.c.",((1+BE$4)^($F390/360)),((1+BE$4)^($G390/252)))-1)</f>
        <v>0</v>
      </c>
      <c r="BF390" s="354">
        <f t="shared" ref="BF390:BF425" si="296">IF(AND(BE$3="tjlp",SUMIF($BP$3:$CM$3,BE$3,$BP390:$CM390)&gt;6%),((1+SUMIF($BP$3:$CM$3,BE$3,$BP390:$CM390))/1.06)^($F390/360)-1,0)</f>
        <v>0</v>
      </c>
      <c r="BG390" s="353">
        <f>IF(OR(Painel!$M$8="nominais",Painel!$M$8="Moeda Dura"),SUM(BH390),(1+BH390)/(1+SUMIF($BP$3:$CM$3,"ipca",$BP390:$CM390))-1)</f>
        <v>-2.6617051854938012E-3</v>
      </c>
      <c r="BH390" s="354">
        <f t="shared" ref="BH390:BH425" si="297">IF(BH$3="tjlp",IF(BG$4="d.c.",((1+BH$4+SUMIF($BP$3:$CM$3,BH$3,$BP390:$CM390))^($F390/360)-1),((1+BH$4+SUMIF($BP$3:$CM$3,BH$3,$BP390:$CM390))^($G390/252)-1)),(1+SUMIF($BP$3:$CM$3,BH$3,$BP390:$CM390))*IF(BG$4="d.c.",((1+BH$4)^($F390/360)),((1+BH$4)^($G390/252)))-1)</f>
        <v>0</v>
      </c>
      <c r="BI390" s="354">
        <f t="shared" ref="BI390:BI425" si="298">IF(AND(BH$3="tjlp",SUMIF($BP$3:$CM$3,BH$3,$BP390:$CM390)&gt;6%),((1+SUMIF($BP$3:$CM$3,BH$3,$BP390:$CM390))/1.06)^($F390/360)-1,0)</f>
        <v>0</v>
      </c>
      <c r="BJ390" s="353">
        <f>IF(OR(Painel!$M$8="nominais",Painel!$M$8="Moeda Dura"),SUM(BK390),(1+BK390)/(1+SUMIF($BP$3:$CM$3,"ipca",$BP390:$CM390))-1)</f>
        <v>-2.6617051854938012E-3</v>
      </c>
      <c r="BK390" s="354">
        <f t="shared" ref="BK390:BK425" si="299">IF(BK$3="tjlp",IF(BJ$4="d.c.",((1+BK$4+SUMIF($BP$3:$CM$3,BK$3,$BP390:$CM390))^($F390/360)-1),((1+BK$4+SUMIF($BP$3:$CM$3,BK$3,$BP390:$CM390))^($G390/252)-1)),(1+SUMIF($BP$3:$CM$3,BK$3,$BP390:$CM390))*IF(BJ$4="d.c.",((1+BK$4)^($F390/360)),((1+BK$4)^($G390/252)))-1)</f>
        <v>0</v>
      </c>
      <c r="BL390" s="354">
        <f t="shared" ref="BL390:BL425" si="300">IF(AND(BK$3="tjlp",SUMIF($BP$3:$CM$3,BK$3,$BP390:$CM390)&gt;6%),((1+SUMIF($BP$3:$CM$3,BK$3,$BP390:$CM390))/1.06)^($F390/360)-1,0)</f>
        <v>0</v>
      </c>
      <c r="BM390" s="353">
        <f>IF(OR(Painel!$M$8="nominais",Painel!$M$8="Moeda Dura"),SUM(BN390),(1+BN390)/(1+SUMIF($BP$3:$CM$3,"ipca",$BP390:$CM390))-1)</f>
        <v>-2.6617051854938012E-3</v>
      </c>
      <c r="BN390" s="354">
        <f t="shared" ref="BN390:BN425" si="301">IF(BN$3="tjlp",IF(BM$4="d.c.",((1+BN$4+SUMIF($BP$3:$CM$3,BN$3,$BP390:$CM390))^($F390/360)-1),((1+BN$4+SUMIF($BP$3:$CM$3,BN$3,$BP390:$CM390))^($G390/252)-1)),(1+SUMIF($BP$3:$CM$3,BN$3,$BP390:$CM390))*IF(BM$4="d.c.",((1+BN$4)^($F390/360)),((1+BN$4)^($G390/252)))-1)</f>
        <v>0</v>
      </c>
      <c r="BO390"/>
      <c r="BP390" s="353">
        <f>CHOOSE(Controle!$F$178,BR390,BS390)</f>
        <v>4.8675505653430484E-3</v>
      </c>
      <c r="BQ390" s="358">
        <f t="shared" ref="BQ390:BQ415" si="302">(1+BP390)*BQ389</f>
        <v>6.4542101939720631</v>
      </c>
      <c r="BR390" s="557">
        <f t="shared" si="254"/>
        <v>4.8675505653430484E-3</v>
      </c>
      <c r="BS390" s="357"/>
      <c r="BT390" s="353">
        <f>CHOOSE(Controle!$F$178,BV390,BW390)</f>
        <v>4.8675505653430484E-3</v>
      </c>
      <c r="BU390" s="358">
        <f t="shared" ref="BU390:BU415" si="303">(1+BT390)*BU389</f>
        <v>6.4542101939720631</v>
      </c>
      <c r="BV390" s="557">
        <f t="shared" ref="BV390:BV425" si="304">BR390</f>
        <v>4.8675505653430484E-3</v>
      </c>
      <c r="BW390" s="557"/>
      <c r="BX390" s="353">
        <f>CHOOSE(Controle!$F$178,BZ390,CA390)</f>
        <v>5.3100000000000591E-2</v>
      </c>
      <c r="BY390" s="358">
        <f t="shared" si="253"/>
        <v>5.2778645463258842</v>
      </c>
      <c r="BZ390" s="557">
        <f t="shared" si="255"/>
        <v>5.3100000000000591E-2</v>
      </c>
      <c r="CA390" s="557"/>
      <c r="CB390" s="353">
        <f>CHOOSE(Controle!$F$178,CD390,CE390)</f>
        <v>2.668808767629649E-3</v>
      </c>
      <c r="CC390" s="358">
        <f t="shared" ref="CC390:CC415" si="305">(1+CB390)*CC389</f>
        <v>2.7969823447292925</v>
      </c>
      <c r="CD390" s="557">
        <f t="shared" si="256"/>
        <v>2.668808767629649E-3</v>
      </c>
      <c r="CE390" s="875"/>
      <c r="CF390" s="353">
        <f>CHOOSE(Controle!$F$178,CH390,CI390)</f>
        <v>2.668808767629649E-3</v>
      </c>
      <c r="CG390" s="358">
        <f t="shared" ref="CG390:CG415" si="306">(1+CF390)*CG389</f>
        <v>2.8309425041717176</v>
      </c>
      <c r="CH390" s="557">
        <f t="shared" si="262"/>
        <v>2.668808767629649E-3</v>
      </c>
      <c r="CI390" s="875"/>
      <c r="CJ390" s="353">
        <f>CHOOSE(Controle!$F$178,CL390,CM390)</f>
        <v>2.668808767629649E-3</v>
      </c>
      <c r="CK390" s="358">
        <f t="shared" ref="CK390:CK415" si="307">(1+CJ390)*CK389</f>
        <v>2.8309425041717176</v>
      </c>
      <c r="CL390" s="557">
        <f t="shared" si="264"/>
        <v>2.668808767629649E-3</v>
      </c>
      <c r="CM390" s="875"/>
      <c r="CP390" s="362">
        <v>53612</v>
      </c>
      <c r="CQ390" s="363" t="s">
        <v>393</v>
      </c>
      <c r="CR390" s="363" t="s">
        <v>401</v>
      </c>
    </row>
    <row r="391" spans="2:96" s="11" customFormat="1">
      <c r="B391" s="359">
        <f t="shared" si="274"/>
        <v>2059</v>
      </c>
      <c r="C391" s="350">
        <f t="shared" si="259"/>
        <v>58107</v>
      </c>
      <c r="D391" s="360">
        <f>(C391&gt;=Controle!$D$9)*(C391&lt;=Controle!$D$11)*ROUNDUP(E391/12,0)</f>
        <v>33</v>
      </c>
      <c r="E391" s="360">
        <f>(E390+(C391&gt;=Controle!$D$9)*1)*(C391&lt;=Controle!$D$11)</f>
        <v>386</v>
      </c>
      <c r="F391" s="361">
        <f t="shared" si="275"/>
        <v>28</v>
      </c>
      <c r="G391" s="361">
        <f t="shared" si="276"/>
        <v>20</v>
      </c>
      <c r="H391"/>
      <c r="I391" s="351">
        <f>IF(Painel!$M$8="nominais",PRODUCT(J$6:J391)*J$4+PRODUCT(K$6:K391)*K$4+PRODUCT(L$6:L391)*L$4,1)</f>
        <v>1</v>
      </c>
      <c r="J391" s="886">
        <f>IF($C391&lt;Controle!$G$181,1,1+SUMIF($BP$3:$CM$3,J$3,$BP391:$CM391))</f>
        <v>1.0026688087676296</v>
      </c>
      <c r="K391" s="352">
        <f>IF($C391&lt;Controle!$G$181,1,1+SUMIF($BP$3:$CM$3,K$3,$BP391:$CM391))</f>
        <v>1</v>
      </c>
      <c r="L391" s="352">
        <f>IF($C391&lt;Controle!$G$181,1,1+SUMIF($BP$3:$CM$3,L$3,$BP391:$CM391))</f>
        <v>1</v>
      </c>
      <c r="M391" s="351">
        <f>IF(Painel!$M$8="nominais",PRODUCT(N$6:N391)*N$4+PRODUCT(O$6:O391)*O$4+PRODUCT(P$6:P391)*P$4,1)</f>
        <v>1</v>
      </c>
      <c r="N391" s="352">
        <f>IF($C391&lt;Controle!$G$183,1,1+SUMIF($BP$3:$CM$3,N$3,$BP391:$CM391))</f>
        <v>1.0026688087676296</v>
      </c>
      <c r="O391" s="352">
        <f>IF($C391&lt;Controle!$G$183,1,1+SUMIF($BP$3:$CM$3,O$3,$BP391:$CM391))</f>
        <v>1</v>
      </c>
      <c r="P391" s="352">
        <f>IF($C391&lt;Controle!$G$183,1,1+SUMIF($BP$3:$CM$3,P$3,$BP391:$CM391))</f>
        <v>1</v>
      </c>
      <c r="Q391" s="351">
        <f>IF(Painel!$M$8="nominais",PRODUCT(R$6:R391)*R$4+PRODUCT(S$6:S391)*S$4+PRODUCT(T$6:T391)*T$4,1)</f>
        <v>1</v>
      </c>
      <c r="R391" s="352">
        <f>IF($C391&lt;Controle!$G$185,1,1+SUMIF($BP$3:$CM$3,R$3,$BP391:$CM391))</f>
        <v>1.0026688087676296</v>
      </c>
      <c r="S391" s="352">
        <f>IF($C391&lt;Controle!$G$185,1,1+SUMIF($BP$3:$CM$3,S$3,$BP391:$CM391))</f>
        <v>1</v>
      </c>
      <c r="T391" s="352">
        <f>IF($C391&lt;Controle!$G$185,1,1+SUMIF($BP$3:$CM$3,T$3,$BP391:$CM391))</f>
        <v>1</v>
      </c>
      <c r="U391" s="351">
        <f>IF(Painel!$M$8="nominais",PRODUCT(V$6:V391)*V$4+PRODUCT(W$6:W391)*W$4+PRODUCT(X$6:X391)*X$4,1)</f>
        <v>1</v>
      </c>
      <c r="V391" s="352">
        <f>IF($C391&lt;Controle!$G$185,1,1+SUMIF($BP$3:$CM$3,V$3,$BP391:$CM391))</f>
        <v>1.0026688087676296</v>
      </c>
      <c r="W391" s="352">
        <f>IF($C391&lt;Controle!$G$185,1,1+SUMIF($BP$3:$CM$3,W$3,$BP391:$CM391))</f>
        <v>1</v>
      </c>
      <c r="X391" s="352">
        <f>IF($C391&lt;Controle!$G$185,1,1+SUMIF($BP$3:$CM$3,X$3,$BP391:$CM391))</f>
        <v>1</v>
      </c>
      <c r="Y391"/>
      <c r="Z391" s="353">
        <f>IF(Painel!$M$8="nominais",SUM(AA391),0)</f>
        <v>0</v>
      </c>
      <c r="AA391" s="354">
        <f t="shared" si="277"/>
        <v>2.668808767629649E-3</v>
      </c>
      <c r="AB391" s="353">
        <f>IF(OR(Painel!$M$8="nominais",Painel!$M$8="Moeda Dura"),SUM(AC391),(1+AC391)/(1+SUMIF($BP$3:$CM$3,"ipca",$BP391:$CM391))-1)</f>
        <v>2.1928893952689599E-3</v>
      </c>
      <c r="AC391" s="354">
        <f t="shared" si="278"/>
        <v>4.8675505653430484E-3</v>
      </c>
      <c r="AD391" s="353">
        <f>IF(Painel!$M$8="nominais",SUM(AE391),(1+AE391)/(1+SUMIF($BP$3:$CM$3,"ipca",$BP391:$CM391))-1)</f>
        <v>5.0296958269157033E-2</v>
      </c>
      <c r="AE391" s="354">
        <f t="shared" si="279"/>
        <v>5.3100000000000591E-2</v>
      </c>
      <c r="AF391" s="353">
        <f>IF(Painel!$M$8="Moeda Dura",SUM(AG391),0)</f>
        <v>0</v>
      </c>
      <c r="AG391" s="354">
        <f t="shared" si="280"/>
        <v>2.668808767629649E-3</v>
      </c>
      <c r="AH391" s="355"/>
      <c r="AI391" s="353">
        <f>IF(OR(Painel!$M$8="nominais",Painel!$M$8="Moeda Dura"),SUM(AJ391),(1+AJ391)/(1+SUMIF($BP$3:$CM$3,"ipca",$BP391:$CM391))-1)</f>
        <v>8.3330357194277838E-3</v>
      </c>
      <c r="AJ391" s="354">
        <f t="shared" si="281"/>
        <v>1.1024083765846404E-2</v>
      </c>
      <c r="AK391" s="354">
        <f t="shared" si="282"/>
        <v>0</v>
      </c>
      <c r="AL391" s="353">
        <f>IF(OR(Painel!$M$8="nominais",Painel!$M$8="Moeda Dura"),SUM(AM391),(1+AM391)/(1+SUMIF($BP$3:$CM$3,"ipca",$BP391:$CM391))-1)</f>
        <v>4.1829701798186125E-3</v>
      </c>
      <c r="AM391" s="354">
        <f t="shared" si="283"/>
        <v>6.8629424949389062E-3</v>
      </c>
      <c r="AN391" s="354">
        <f t="shared" si="284"/>
        <v>0</v>
      </c>
      <c r="AO391" s="356">
        <f>IF(OR(Painel!$M$8="nominais",Painel!$M$8="Moeda Dura"),SUM(AP391),(1+AP391)/(1+SUMIF($BP$3:$CM$3,"ipca",$BP391:$CM391))-1)</f>
        <v>4.1829701798186125E-3</v>
      </c>
      <c r="AP391" s="354">
        <f t="shared" si="285"/>
        <v>6.8629424949389062E-3</v>
      </c>
      <c r="AQ391" s="354">
        <f t="shared" si="286"/>
        <v>0</v>
      </c>
      <c r="AR391" s="356">
        <f>IF(OR(Painel!$M$8="nominais",Painel!$M$8="Moeda Dura"),SUM(AS391),(1+AS391)/(1+SUMIF($BP$3:$CM$3,"ipca",$BP391:$CM391))-1)</f>
        <v>4.1829701798186125E-3</v>
      </c>
      <c r="AS391" s="354">
        <f t="shared" si="287"/>
        <v>6.8629424949389062E-3</v>
      </c>
      <c r="AT391" s="354">
        <f t="shared" si="288"/>
        <v>0</v>
      </c>
      <c r="AU391" s="353">
        <f>IF(OR(Painel!$M$8="nominais",Painel!$M$8="Moeda Dura"),SUM(AV391),(1+AV391)/(1+SUMIF($BP$3:$CM$3,"ipca",$BP391:$CM391))-1)</f>
        <v>4.1829701798186125E-3</v>
      </c>
      <c r="AV391" s="354">
        <f t="shared" si="289"/>
        <v>6.8629424949389062E-3</v>
      </c>
      <c r="AW391" s="354">
        <f t="shared" si="290"/>
        <v>0</v>
      </c>
      <c r="AX391" s="353">
        <f>IF(OR(Painel!$M$8="nominais",Painel!$M$8="Moeda Dura"),SUM(AY391),(1+AY391)/(1+SUMIF($BP$3:$CM$3,"ipca",$BP391:$CM391))-1)</f>
        <v>4.1829701798186125E-3</v>
      </c>
      <c r="AY391" s="354">
        <f t="shared" si="291"/>
        <v>6.8629424949389062E-3</v>
      </c>
      <c r="AZ391" s="354">
        <f t="shared" si="292"/>
        <v>0</v>
      </c>
      <c r="BA391" s="353">
        <f>IF(OR(Painel!$M$8="nominais",Painel!$M$8="Moeda Dura"),SUM(BB391),(1+BB391)/(1+SUMIF($BP$3:$CM$3,"ipca",$BP391:$CM391))-1)</f>
        <v>-2.6617051854938012E-3</v>
      </c>
      <c r="BB391" s="354">
        <f t="shared" si="293"/>
        <v>0</v>
      </c>
      <c r="BC391" s="354">
        <f t="shared" si="294"/>
        <v>0</v>
      </c>
      <c r="BD391" s="353">
        <f>IF(OR(Painel!$M$8="nominais",Painel!$M$8="Moeda Dura"),SUM(BE391),(1+BE391)/(1+SUMIF($BP$3:$CM$3,"ipca",$BP391:$CM391))-1)</f>
        <v>-2.6617051854938012E-3</v>
      </c>
      <c r="BE391" s="354">
        <f t="shared" si="295"/>
        <v>0</v>
      </c>
      <c r="BF391" s="354">
        <f t="shared" si="296"/>
        <v>0</v>
      </c>
      <c r="BG391" s="353">
        <f>IF(OR(Painel!$M$8="nominais",Painel!$M$8="Moeda Dura"),SUM(BH391),(1+BH391)/(1+SUMIF($BP$3:$CM$3,"ipca",$BP391:$CM391))-1)</f>
        <v>-2.6617051854938012E-3</v>
      </c>
      <c r="BH391" s="354">
        <f t="shared" si="297"/>
        <v>0</v>
      </c>
      <c r="BI391" s="354">
        <f t="shared" si="298"/>
        <v>0</v>
      </c>
      <c r="BJ391" s="353">
        <f>IF(OR(Painel!$M$8="nominais",Painel!$M$8="Moeda Dura"),SUM(BK391),(1+BK391)/(1+SUMIF($BP$3:$CM$3,"ipca",$BP391:$CM391))-1)</f>
        <v>-2.6617051854938012E-3</v>
      </c>
      <c r="BK391" s="354">
        <f t="shared" si="299"/>
        <v>0</v>
      </c>
      <c r="BL391" s="354">
        <f t="shared" si="300"/>
        <v>0</v>
      </c>
      <c r="BM391" s="353">
        <f>IF(OR(Painel!$M$8="nominais",Painel!$M$8="Moeda Dura"),SUM(BN391),(1+BN391)/(1+SUMIF($BP$3:$CM$3,"ipca",$BP391:$CM391))-1)</f>
        <v>-2.6617051854938012E-3</v>
      </c>
      <c r="BN391" s="354">
        <f t="shared" si="301"/>
        <v>0</v>
      </c>
      <c r="BO391"/>
      <c r="BP391" s="353">
        <f>CHOOSE(Controle!$F$178,BR391,BS391)</f>
        <v>4.8675505653430484E-3</v>
      </c>
      <c r="BQ391" s="358">
        <f t="shared" si="302"/>
        <v>6.4856263884505747</v>
      </c>
      <c r="BR391" s="557">
        <f t="shared" si="254"/>
        <v>4.8675505653430484E-3</v>
      </c>
      <c r="BS391" s="357"/>
      <c r="BT391" s="353">
        <f>CHOOSE(Controle!$F$178,BV391,BW391)</f>
        <v>4.8675505653430484E-3</v>
      </c>
      <c r="BU391" s="358">
        <f t="shared" si="303"/>
        <v>6.4856263884505747</v>
      </c>
      <c r="BV391" s="557">
        <f t="shared" si="304"/>
        <v>4.8675505653430484E-3</v>
      </c>
      <c r="BW391" s="557"/>
      <c r="BX391" s="353">
        <f>CHOOSE(Controle!$F$178,BZ391,CA391)</f>
        <v>5.3100000000000591E-2</v>
      </c>
      <c r="BY391" s="358">
        <f t="shared" ref="BY391:BY425" si="308">(1+BX391)^(F391/365)*BY390</f>
        <v>5.2988537913243468</v>
      </c>
      <c r="BZ391" s="557">
        <f t="shared" si="255"/>
        <v>5.3100000000000591E-2</v>
      </c>
      <c r="CA391" s="557"/>
      <c r="CB391" s="353">
        <f>CHOOSE(Controle!$F$178,CD391,CE391)</f>
        <v>2.668808767629649E-3</v>
      </c>
      <c r="CC391" s="358">
        <f t="shared" si="305"/>
        <v>2.8044469557338112</v>
      </c>
      <c r="CD391" s="557">
        <f t="shared" si="256"/>
        <v>2.668808767629649E-3</v>
      </c>
      <c r="CE391" s="875"/>
      <c r="CF391" s="353">
        <f>CHOOSE(Controle!$F$178,CH391,CI391)</f>
        <v>2.668808767629649E-3</v>
      </c>
      <c r="CG391" s="358">
        <f t="shared" si="306"/>
        <v>2.8384977483475065</v>
      </c>
      <c r="CH391" s="557">
        <f t="shared" si="262"/>
        <v>2.668808767629649E-3</v>
      </c>
      <c r="CI391" s="875"/>
      <c r="CJ391" s="353">
        <f>CHOOSE(Controle!$F$178,CL391,CM391)</f>
        <v>2.668808767629649E-3</v>
      </c>
      <c r="CK391" s="358">
        <f t="shared" si="307"/>
        <v>2.8384977483475065</v>
      </c>
      <c r="CL391" s="557">
        <f t="shared" si="264"/>
        <v>2.668808767629649E-3</v>
      </c>
      <c r="CM391" s="875"/>
      <c r="CP391" s="362">
        <v>53612</v>
      </c>
      <c r="CQ391" s="363" t="s">
        <v>393</v>
      </c>
      <c r="CR391" s="363" t="s">
        <v>401</v>
      </c>
    </row>
    <row r="392" spans="2:96" s="11" customFormat="1">
      <c r="B392" s="359">
        <f t="shared" si="274"/>
        <v>2059</v>
      </c>
      <c r="C392" s="350">
        <f t="shared" si="259"/>
        <v>58135</v>
      </c>
      <c r="D392" s="360">
        <f>(C392&gt;=Controle!$D$9)*(C392&lt;=Controle!$D$11)*ROUNDUP(E392/12,0)</f>
        <v>33</v>
      </c>
      <c r="E392" s="360">
        <f>(E391+(C392&gt;=Controle!$D$9)*1)*(C392&lt;=Controle!$D$11)</f>
        <v>387</v>
      </c>
      <c r="F392" s="361">
        <f t="shared" si="275"/>
        <v>31</v>
      </c>
      <c r="G392" s="361">
        <f t="shared" si="276"/>
        <v>21</v>
      </c>
      <c r="H392"/>
      <c r="I392" s="351">
        <f>IF(Painel!$M$8="nominais",PRODUCT(J$6:J392)*J$4+PRODUCT(K$6:K392)*K$4+PRODUCT(L$6:L392)*L$4,1)</f>
        <v>1</v>
      </c>
      <c r="J392" s="886">
        <f>IF($C392&lt;Controle!$G$181,1,1+SUMIF($BP$3:$CM$3,J$3,$BP392:$CM392))</f>
        <v>1.0026688087676296</v>
      </c>
      <c r="K392" s="352">
        <f>IF($C392&lt;Controle!$G$181,1,1+SUMIF($BP$3:$CM$3,K$3,$BP392:$CM392))</f>
        <v>1</v>
      </c>
      <c r="L392" s="352">
        <f>IF($C392&lt;Controle!$G$181,1,1+SUMIF($BP$3:$CM$3,L$3,$BP392:$CM392))</f>
        <v>1</v>
      </c>
      <c r="M392" s="351">
        <f>IF(Painel!$M$8="nominais",PRODUCT(N$6:N392)*N$4+PRODUCT(O$6:O392)*O$4+PRODUCT(P$6:P392)*P$4,1)</f>
        <v>1</v>
      </c>
      <c r="N392" s="352">
        <f>IF($C392&lt;Controle!$G$183,1,1+SUMIF($BP$3:$CM$3,N$3,$BP392:$CM392))</f>
        <v>1.0026688087676296</v>
      </c>
      <c r="O392" s="352">
        <f>IF($C392&lt;Controle!$G$183,1,1+SUMIF($BP$3:$CM$3,O$3,$BP392:$CM392))</f>
        <v>1</v>
      </c>
      <c r="P392" s="352">
        <f>IF($C392&lt;Controle!$G$183,1,1+SUMIF($BP$3:$CM$3,P$3,$BP392:$CM392))</f>
        <v>1</v>
      </c>
      <c r="Q392" s="351">
        <f>IF(Painel!$M$8="nominais",PRODUCT(R$6:R392)*R$4+PRODUCT(S$6:S392)*S$4+PRODUCT(T$6:T392)*T$4,1)</f>
        <v>1</v>
      </c>
      <c r="R392" s="352">
        <f>IF($C392&lt;Controle!$G$185,1,1+SUMIF($BP$3:$CM$3,R$3,$BP392:$CM392))</f>
        <v>1.0026688087676296</v>
      </c>
      <c r="S392" s="352">
        <f>IF($C392&lt;Controle!$G$185,1,1+SUMIF($BP$3:$CM$3,S$3,$BP392:$CM392))</f>
        <v>1</v>
      </c>
      <c r="T392" s="352">
        <f>IF($C392&lt;Controle!$G$185,1,1+SUMIF($BP$3:$CM$3,T$3,$BP392:$CM392))</f>
        <v>1</v>
      </c>
      <c r="U392" s="351">
        <f>IF(Painel!$M$8="nominais",PRODUCT(V$6:V392)*V$4+PRODUCT(W$6:W392)*W$4+PRODUCT(X$6:X392)*X$4,1)</f>
        <v>1</v>
      </c>
      <c r="V392" s="352">
        <f>IF($C392&lt;Controle!$G$185,1,1+SUMIF($BP$3:$CM$3,V$3,$BP392:$CM392))</f>
        <v>1.0026688087676296</v>
      </c>
      <c r="W392" s="352">
        <f>IF($C392&lt;Controle!$G$185,1,1+SUMIF($BP$3:$CM$3,W$3,$BP392:$CM392))</f>
        <v>1</v>
      </c>
      <c r="X392" s="352">
        <f>IF($C392&lt;Controle!$G$185,1,1+SUMIF($BP$3:$CM$3,X$3,$BP392:$CM392))</f>
        <v>1</v>
      </c>
      <c r="Y392"/>
      <c r="Z392" s="353">
        <f>IF(Painel!$M$8="nominais",SUM(AA392),0)</f>
        <v>0</v>
      </c>
      <c r="AA392" s="354">
        <f t="shared" si="277"/>
        <v>2.668808767629649E-3</v>
      </c>
      <c r="AB392" s="353">
        <f>IF(OR(Painel!$M$8="nominais",Painel!$M$8="Moeda Dura"),SUM(AC392),(1+AC392)/(1+SUMIF($BP$3:$CM$3,"ipca",$BP392:$CM392))-1)</f>
        <v>2.1928893952689599E-3</v>
      </c>
      <c r="AC392" s="354">
        <f t="shared" si="278"/>
        <v>4.8675505653430484E-3</v>
      </c>
      <c r="AD392" s="353">
        <f>IF(Painel!$M$8="nominais",SUM(AE392),(1+AE392)/(1+SUMIF($BP$3:$CM$3,"ipca",$BP392:$CM392))-1)</f>
        <v>5.0296958269157033E-2</v>
      </c>
      <c r="AE392" s="354">
        <f t="shared" si="279"/>
        <v>5.3100000000000591E-2</v>
      </c>
      <c r="AF392" s="353">
        <f>IF(Painel!$M$8="Moeda Dura",SUM(AG392),0)</f>
        <v>0</v>
      </c>
      <c r="AG392" s="354">
        <f t="shared" si="280"/>
        <v>2.668808767629649E-3</v>
      </c>
      <c r="AH392" s="355"/>
      <c r="AI392" s="353">
        <f>IF(OR(Painel!$M$8="nominais",Painel!$M$8="Moeda Dura"),SUM(AJ392),(1+AJ392)/(1+SUMIF($BP$3:$CM$3,"ipca",$BP392:$CM392))-1)</f>
        <v>8.6410286216693777E-3</v>
      </c>
      <c r="AJ392" s="354">
        <f t="shared" si="281"/>
        <v>1.1332898642245848E-2</v>
      </c>
      <c r="AK392" s="354">
        <f t="shared" si="282"/>
        <v>0</v>
      </c>
      <c r="AL392" s="353">
        <f>IF(OR(Painel!$M$8="nominais",Painel!$M$8="Moeda Dura"),SUM(AM392),(1+AM392)/(1+SUMIF($BP$3:$CM$3,"ipca",$BP392:$CM392))-1)</f>
        <v>4.5264343607989144E-3</v>
      </c>
      <c r="AM392" s="354">
        <f t="shared" si="283"/>
        <v>7.2073233161367156E-3</v>
      </c>
      <c r="AN392" s="354">
        <f t="shared" si="284"/>
        <v>0</v>
      </c>
      <c r="AO392" s="356">
        <f>IF(OR(Painel!$M$8="nominais",Painel!$M$8="Moeda Dura"),SUM(AP392),(1+AP392)/(1+SUMIF($BP$3:$CM$3,"ipca",$BP392:$CM392))-1)</f>
        <v>4.5264343607989144E-3</v>
      </c>
      <c r="AP392" s="354">
        <f t="shared" si="285"/>
        <v>7.2073233161367156E-3</v>
      </c>
      <c r="AQ392" s="354">
        <f t="shared" si="286"/>
        <v>0</v>
      </c>
      <c r="AR392" s="356">
        <f>IF(OR(Painel!$M$8="nominais",Painel!$M$8="Moeda Dura"),SUM(AS392),(1+AS392)/(1+SUMIF($BP$3:$CM$3,"ipca",$BP392:$CM392))-1)</f>
        <v>4.5264343607989144E-3</v>
      </c>
      <c r="AS392" s="354">
        <f t="shared" si="287"/>
        <v>7.2073233161367156E-3</v>
      </c>
      <c r="AT392" s="354">
        <f t="shared" si="288"/>
        <v>0</v>
      </c>
      <c r="AU392" s="353">
        <f>IF(OR(Painel!$M$8="nominais",Painel!$M$8="Moeda Dura"),SUM(AV392),(1+AV392)/(1+SUMIF($BP$3:$CM$3,"ipca",$BP392:$CM392))-1)</f>
        <v>4.5264343607989144E-3</v>
      </c>
      <c r="AV392" s="354">
        <f t="shared" si="289"/>
        <v>7.2073233161367156E-3</v>
      </c>
      <c r="AW392" s="354">
        <f t="shared" si="290"/>
        <v>0</v>
      </c>
      <c r="AX392" s="353">
        <f>IF(OR(Painel!$M$8="nominais",Painel!$M$8="Moeda Dura"),SUM(AY392),(1+AY392)/(1+SUMIF($BP$3:$CM$3,"ipca",$BP392:$CM392))-1)</f>
        <v>4.5264343607989144E-3</v>
      </c>
      <c r="AY392" s="354">
        <f t="shared" si="291"/>
        <v>7.2073233161367156E-3</v>
      </c>
      <c r="AZ392" s="354">
        <f t="shared" si="292"/>
        <v>0</v>
      </c>
      <c r="BA392" s="353">
        <f>IF(OR(Painel!$M$8="nominais",Painel!$M$8="Moeda Dura"),SUM(BB392),(1+BB392)/(1+SUMIF($BP$3:$CM$3,"ipca",$BP392:$CM392))-1)</f>
        <v>-2.6617051854938012E-3</v>
      </c>
      <c r="BB392" s="354">
        <f t="shared" si="293"/>
        <v>0</v>
      </c>
      <c r="BC392" s="354">
        <f t="shared" si="294"/>
        <v>0</v>
      </c>
      <c r="BD392" s="353">
        <f>IF(OR(Painel!$M$8="nominais",Painel!$M$8="Moeda Dura"),SUM(BE392),(1+BE392)/(1+SUMIF($BP$3:$CM$3,"ipca",$BP392:$CM392))-1)</f>
        <v>-2.6617051854938012E-3</v>
      </c>
      <c r="BE392" s="354">
        <f t="shared" si="295"/>
        <v>0</v>
      </c>
      <c r="BF392" s="354">
        <f t="shared" si="296"/>
        <v>0</v>
      </c>
      <c r="BG392" s="353">
        <f>IF(OR(Painel!$M$8="nominais",Painel!$M$8="Moeda Dura"),SUM(BH392),(1+BH392)/(1+SUMIF($BP$3:$CM$3,"ipca",$BP392:$CM392))-1)</f>
        <v>-2.6617051854938012E-3</v>
      </c>
      <c r="BH392" s="354">
        <f t="shared" si="297"/>
        <v>0</v>
      </c>
      <c r="BI392" s="354">
        <f t="shared" si="298"/>
        <v>0</v>
      </c>
      <c r="BJ392" s="353">
        <f>IF(OR(Painel!$M$8="nominais",Painel!$M$8="Moeda Dura"),SUM(BK392),(1+BK392)/(1+SUMIF($BP$3:$CM$3,"ipca",$BP392:$CM392))-1)</f>
        <v>-2.6617051854938012E-3</v>
      </c>
      <c r="BK392" s="354">
        <f t="shared" si="299"/>
        <v>0</v>
      </c>
      <c r="BL392" s="354">
        <f t="shared" si="300"/>
        <v>0</v>
      </c>
      <c r="BM392" s="353">
        <f>IF(OR(Painel!$M$8="nominais",Painel!$M$8="Moeda Dura"),SUM(BN392),(1+BN392)/(1+SUMIF($BP$3:$CM$3,"ipca",$BP392:$CM392))-1)</f>
        <v>-2.6617051854938012E-3</v>
      </c>
      <c r="BN392" s="354">
        <f t="shared" si="301"/>
        <v>0</v>
      </c>
      <c r="BO392"/>
      <c r="BP392" s="353">
        <f>CHOOSE(Controle!$F$178,BR392,BS392)</f>
        <v>4.8675505653430484E-3</v>
      </c>
      <c r="BQ392" s="358">
        <f t="shared" si="302"/>
        <v>6.517195502844281</v>
      </c>
      <c r="BR392" s="557">
        <f t="shared" si="254"/>
        <v>4.8675505653430484E-3</v>
      </c>
      <c r="BS392" s="357"/>
      <c r="BT392" s="353">
        <f>CHOOSE(Controle!$F$178,BV392,BW392)</f>
        <v>4.8675505653430484E-3</v>
      </c>
      <c r="BU392" s="358">
        <f t="shared" si="303"/>
        <v>6.517195502844281</v>
      </c>
      <c r="BV392" s="557">
        <f t="shared" si="304"/>
        <v>4.8675505653430484E-3</v>
      </c>
      <c r="BW392" s="557"/>
      <c r="BX392" s="353">
        <f>CHOOSE(Controle!$F$178,BZ392,CA392)</f>
        <v>5.3100000000000591E-2</v>
      </c>
      <c r="BY392" s="358">
        <f t="shared" si="308"/>
        <v>5.3221892628564431</v>
      </c>
      <c r="BZ392" s="557">
        <f t="shared" si="255"/>
        <v>5.3100000000000591E-2</v>
      </c>
      <c r="CA392" s="557"/>
      <c r="CB392" s="353">
        <f>CHOOSE(Controle!$F$178,CD392,CE392)</f>
        <v>2.668808767629649E-3</v>
      </c>
      <c r="CC392" s="358">
        <f t="shared" si="305"/>
        <v>2.8119314883576259</v>
      </c>
      <c r="CD392" s="557">
        <f t="shared" si="256"/>
        <v>2.668808767629649E-3</v>
      </c>
      <c r="CE392" s="875"/>
      <c r="CF392" s="353">
        <f>CHOOSE(Controle!$F$178,CH392,CI392)</f>
        <v>2.668808767629649E-3</v>
      </c>
      <c r="CG392" s="358">
        <f t="shared" si="306"/>
        <v>2.8460731560251933</v>
      </c>
      <c r="CH392" s="557">
        <f t="shared" si="262"/>
        <v>2.668808767629649E-3</v>
      </c>
      <c r="CI392" s="875"/>
      <c r="CJ392" s="353">
        <f>CHOOSE(Controle!$F$178,CL392,CM392)</f>
        <v>2.668808767629649E-3</v>
      </c>
      <c r="CK392" s="358">
        <f t="shared" si="307"/>
        <v>2.8460731560251933</v>
      </c>
      <c r="CL392" s="557">
        <f t="shared" si="264"/>
        <v>2.668808767629649E-3</v>
      </c>
      <c r="CM392" s="875"/>
      <c r="CP392" s="362">
        <v>53612</v>
      </c>
      <c r="CQ392" s="363" t="s">
        <v>393</v>
      </c>
      <c r="CR392" s="363" t="s">
        <v>401</v>
      </c>
    </row>
    <row r="393" spans="2:96" s="11" customFormat="1">
      <c r="B393" s="359">
        <f t="shared" si="274"/>
        <v>2059</v>
      </c>
      <c r="C393" s="350">
        <f t="shared" si="259"/>
        <v>58166</v>
      </c>
      <c r="D393" s="360">
        <f>(C393&gt;=Controle!$D$9)*(C393&lt;=Controle!$D$11)*ROUNDUP(E393/12,0)</f>
        <v>33</v>
      </c>
      <c r="E393" s="360">
        <f>(E392+(C393&gt;=Controle!$D$9)*1)*(C393&lt;=Controle!$D$11)</f>
        <v>388</v>
      </c>
      <c r="F393" s="361">
        <f t="shared" si="275"/>
        <v>30</v>
      </c>
      <c r="G393" s="361">
        <f t="shared" si="276"/>
        <v>22</v>
      </c>
      <c r="H393"/>
      <c r="I393" s="351">
        <f>IF(Painel!$M$8="nominais",PRODUCT(J$6:J393)*J$4+PRODUCT(K$6:K393)*K$4+PRODUCT(L$6:L393)*L$4,1)</f>
        <v>1</v>
      </c>
      <c r="J393" s="886">
        <f>IF($C393&lt;Controle!$G$181,1,1+SUMIF($BP$3:$CM$3,J$3,$BP393:$CM393))</f>
        <v>1.0026688087676296</v>
      </c>
      <c r="K393" s="352">
        <f>IF($C393&lt;Controle!$G$181,1,1+SUMIF($BP$3:$CM$3,K$3,$BP393:$CM393))</f>
        <v>1</v>
      </c>
      <c r="L393" s="352">
        <f>IF($C393&lt;Controle!$G$181,1,1+SUMIF($BP$3:$CM$3,L$3,$BP393:$CM393))</f>
        <v>1</v>
      </c>
      <c r="M393" s="351">
        <f>IF(Painel!$M$8="nominais",PRODUCT(N$6:N393)*N$4+PRODUCT(O$6:O393)*O$4+PRODUCT(P$6:P393)*P$4,1)</f>
        <v>1</v>
      </c>
      <c r="N393" s="352">
        <f>IF($C393&lt;Controle!$G$183,1,1+SUMIF($BP$3:$CM$3,N$3,$BP393:$CM393))</f>
        <v>1.0026688087676296</v>
      </c>
      <c r="O393" s="352">
        <f>IF($C393&lt;Controle!$G$183,1,1+SUMIF($BP$3:$CM$3,O$3,$BP393:$CM393))</f>
        <v>1</v>
      </c>
      <c r="P393" s="352">
        <f>IF($C393&lt;Controle!$G$183,1,1+SUMIF($BP$3:$CM$3,P$3,$BP393:$CM393))</f>
        <v>1</v>
      </c>
      <c r="Q393" s="351">
        <f>IF(Painel!$M$8="nominais",PRODUCT(R$6:R393)*R$4+PRODUCT(S$6:S393)*S$4+PRODUCT(T$6:T393)*T$4,1)</f>
        <v>1</v>
      </c>
      <c r="R393" s="352">
        <f>IF($C393&lt;Controle!$G$185,1,1+SUMIF($BP$3:$CM$3,R$3,$BP393:$CM393))</f>
        <v>1.0026688087676296</v>
      </c>
      <c r="S393" s="352">
        <f>IF($C393&lt;Controle!$G$185,1,1+SUMIF($BP$3:$CM$3,S$3,$BP393:$CM393))</f>
        <v>1</v>
      </c>
      <c r="T393" s="352">
        <f>IF($C393&lt;Controle!$G$185,1,1+SUMIF($BP$3:$CM$3,T$3,$BP393:$CM393))</f>
        <v>1</v>
      </c>
      <c r="U393" s="351">
        <f>IF(Painel!$M$8="nominais",PRODUCT(V$6:V393)*V$4+PRODUCT(W$6:W393)*W$4+PRODUCT(X$6:X393)*X$4,1)</f>
        <v>1</v>
      </c>
      <c r="V393" s="352">
        <f>IF($C393&lt;Controle!$G$185,1,1+SUMIF($BP$3:$CM$3,V$3,$BP393:$CM393))</f>
        <v>1.0026688087676296</v>
      </c>
      <c r="W393" s="352">
        <f>IF($C393&lt;Controle!$G$185,1,1+SUMIF($BP$3:$CM$3,W$3,$BP393:$CM393))</f>
        <v>1</v>
      </c>
      <c r="X393" s="352">
        <f>IF($C393&lt;Controle!$G$185,1,1+SUMIF($BP$3:$CM$3,X$3,$BP393:$CM393))</f>
        <v>1</v>
      </c>
      <c r="Y393"/>
      <c r="Z393" s="353">
        <f>IF(Painel!$M$8="nominais",SUM(AA393),0)</f>
        <v>0</v>
      </c>
      <c r="AA393" s="354">
        <f t="shared" si="277"/>
        <v>2.668808767629649E-3</v>
      </c>
      <c r="AB393" s="353">
        <f>IF(OR(Painel!$M$8="nominais",Painel!$M$8="Moeda Dura"),SUM(AC393),(1+AC393)/(1+SUMIF($BP$3:$CM$3,"ipca",$BP393:$CM393))-1)</f>
        <v>2.1928893952689599E-3</v>
      </c>
      <c r="AC393" s="354">
        <f t="shared" si="278"/>
        <v>4.8675505653430484E-3</v>
      </c>
      <c r="AD393" s="353">
        <f>IF(Painel!$M$8="nominais",SUM(AE393),(1+AE393)/(1+SUMIF($BP$3:$CM$3,"ipca",$BP393:$CM393))-1)</f>
        <v>5.0296958269157033E-2</v>
      </c>
      <c r="AE393" s="354">
        <f t="shared" si="279"/>
        <v>5.3100000000000591E-2</v>
      </c>
      <c r="AF393" s="353">
        <f>IF(Painel!$M$8="Moeda Dura",SUM(AG393),0)</f>
        <v>0</v>
      </c>
      <c r="AG393" s="354">
        <f t="shared" si="280"/>
        <v>2.668808767629649E-3</v>
      </c>
      <c r="AH393" s="355"/>
      <c r="AI393" s="353">
        <f>IF(OR(Painel!$M$8="nominais",Painel!$M$8="Moeda Dura"),SUM(AJ393),(1+AJ393)/(1+SUMIF($BP$3:$CM$3,"ipca",$BP393:$CM393))-1)</f>
        <v>8.9491155996026528E-3</v>
      </c>
      <c r="AJ393" s="354">
        <f t="shared" si="281"/>
        <v>1.1641807845407026E-2</v>
      </c>
      <c r="AK393" s="354">
        <f t="shared" si="282"/>
        <v>0</v>
      </c>
      <c r="AL393" s="353">
        <f>IF(OR(Painel!$M$8="nominais",Painel!$M$8="Moeda Dura"),SUM(AM393),(1+AM393)/(1+SUMIF($BP$3:$CM$3,"ipca",$BP393:$CM393))-1)</f>
        <v>4.8700160180230601E-3</v>
      </c>
      <c r="AM393" s="354">
        <f t="shared" si="283"/>
        <v>7.551821927100022E-3</v>
      </c>
      <c r="AN393" s="354">
        <f t="shared" si="284"/>
        <v>0</v>
      </c>
      <c r="AO393" s="356">
        <f>IF(OR(Painel!$M$8="nominais",Painel!$M$8="Moeda Dura"),SUM(AP393),(1+AP393)/(1+SUMIF($BP$3:$CM$3,"ipca",$BP393:$CM393))-1)</f>
        <v>4.8700160180230601E-3</v>
      </c>
      <c r="AP393" s="354">
        <f t="shared" si="285"/>
        <v>7.551821927100022E-3</v>
      </c>
      <c r="AQ393" s="354">
        <f t="shared" si="286"/>
        <v>0</v>
      </c>
      <c r="AR393" s="356">
        <f>IF(OR(Painel!$M$8="nominais",Painel!$M$8="Moeda Dura"),SUM(AS393),(1+AS393)/(1+SUMIF($BP$3:$CM$3,"ipca",$BP393:$CM393))-1)</f>
        <v>4.8700160180230601E-3</v>
      </c>
      <c r="AS393" s="354">
        <f t="shared" si="287"/>
        <v>7.551821927100022E-3</v>
      </c>
      <c r="AT393" s="354">
        <f t="shared" si="288"/>
        <v>0</v>
      </c>
      <c r="AU393" s="353">
        <f>IF(OR(Painel!$M$8="nominais",Painel!$M$8="Moeda Dura"),SUM(AV393),(1+AV393)/(1+SUMIF($BP$3:$CM$3,"ipca",$BP393:$CM393))-1)</f>
        <v>4.8700160180230601E-3</v>
      </c>
      <c r="AV393" s="354">
        <f t="shared" si="289"/>
        <v>7.551821927100022E-3</v>
      </c>
      <c r="AW393" s="354">
        <f t="shared" si="290"/>
        <v>0</v>
      </c>
      <c r="AX393" s="353">
        <f>IF(OR(Painel!$M$8="nominais",Painel!$M$8="Moeda Dura"),SUM(AY393),(1+AY393)/(1+SUMIF($BP$3:$CM$3,"ipca",$BP393:$CM393))-1)</f>
        <v>4.8700160180230601E-3</v>
      </c>
      <c r="AY393" s="354">
        <f t="shared" si="291"/>
        <v>7.551821927100022E-3</v>
      </c>
      <c r="AZ393" s="354">
        <f t="shared" si="292"/>
        <v>0</v>
      </c>
      <c r="BA393" s="353">
        <f>IF(OR(Painel!$M$8="nominais",Painel!$M$8="Moeda Dura"),SUM(BB393),(1+BB393)/(1+SUMIF($BP$3:$CM$3,"ipca",$BP393:$CM393))-1)</f>
        <v>-2.6617051854938012E-3</v>
      </c>
      <c r="BB393" s="354">
        <f t="shared" si="293"/>
        <v>0</v>
      </c>
      <c r="BC393" s="354">
        <f t="shared" si="294"/>
        <v>0</v>
      </c>
      <c r="BD393" s="353">
        <f>IF(OR(Painel!$M$8="nominais",Painel!$M$8="Moeda Dura"),SUM(BE393),(1+BE393)/(1+SUMIF($BP$3:$CM$3,"ipca",$BP393:$CM393))-1)</f>
        <v>-2.6617051854938012E-3</v>
      </c>
      <c r="BE393" s="354">
        <f t="shared" si="295"/>
        <v>0</v>
      </c>
      <c r="BF393" s="354">
        <f t="shared" si="296"/>
        <v>0</v>
      </c>
      <c r="BG393" s="353">
        <f>IF(OR(Painel!$M$8="nominais",Painel!$M$8="Moeda Dura"),SUM(BH393),(1+BH393)/(1+SUMIF($BP$3:$CM$3,"ipca",$BP393:$CM393))-1)</f>
        <v>-2.6617051854938012E-3</v>
      </c>
      <c r="BH393" s="354">
        <f t="shared" si="297"/>
        <v>0</v>
      </c>
      <c r="BI393" s="354">
        <f t="shared" si="298"/>
        <v>0</v>
      </c>
      <c r="BJ393" s="353">
        <f>IF(OR(Painel!$M$8="nominais",Painel!$M$8="Moeda Dura"),SUM(BK393),(1+BK393)/(1+SUMIF($BP$3:$CM$3,"ipca",$BP393:$CM393))-1)</f>
        <v>-2.6617051854938012E-3</v>
      </c>
      <c r="BK393" s="354">
        <f t="shared" si="299"/>
        <v>0</v>
      </c>
      <c r="BL393" s="354">
        <f t="shared" si="300"/>
        <v>0</v>
      </c>
      <c r="BM393" s="353">
        <f>IF(OR(Painel!$M$8="nominais",Painel!$M$8="Moeda Dura"),SUM(BN393),(1+BN393)/(1+SUMIF($BP$3:$CM$3,"ipca",$BP393:$CM393))-1)</f>
        <v>-2.6617051854938012E-3</v>
      </c>
      <c r="BN393" s="354">
        <f t="shared" si="301"/>
        <v>0</v>
      </c>
      <c r="BO393"/>
      <c r="BP393" s="353">
        <f>CHOOSE(Controle!$F$178,BR393,BS393)</f>
        <v>4.8675505653430484E-3</v>
      </c>
      <c r="BQ393" s="358">
        <f t="shared" si="302"/>
        <v>6.5489182814986018</v>
      </c>
      <c r="BR393" s="557">
        <f t="shared" si="254"/>
        <v>4.8675505653430484E-3</v>
      </c>
      <c r="BS393" s="357"/>
      <c r="BT393" s="353">
        <f>CHOOSE(Controle!$F$178,BV393,BW393)</f>
        <v>4.8675505653430484E-3</v>
      </c>
      <c r="BU393" s="358">
        <f t="shared" si="303"/>
        <v>6.5489182814986018</v>
      </c>
      <c r="BV393" s="557">
        <f t="shared" si="304"/>
        <v>4.8675505653430484E-3</v>
      </c>
      <c r="BW393" s="557"/>
      <c r="BX393" s="353">
        <f>CHOOSE(Controle!$F$178,BZ393,CA393)</f>
        <v>5.3100000000000591E-2</v>
      </c>
      <c r="BY393" s="358">
        <f t="shared" si="308"/>
        <v>5.3448698199334919</v>
      </c>
      <c r="BZ393" s="557">
        <f t="shared" si="255"/>
        <v>5.3100000000000591E-2</v>
      </c>
      <c r="CA393" s="557"/>
      <c r="CB393" s="353">
        <f>CHOOSE(Controle!$F$178,CD393,CE393)</f>
        <v>2.668808767629649E-3</v>
      </c>
      <c r="CC393" s="358">
        <f t="shared" si="305"/>
        <v>2.8194359957677286</v>
      </c>
      <c r="CD393" s="557">
        <f t="shared" si="256"/>
        <v>2.668808767629649E-3</v>
      </c>
      <c r="CE393" s="875"/>
      <c r="CF393" s="353">
        <f>CHOOSE(Controle!$F$178,CH393,CI393)</f>
        <v>2.668808767629649E-3</v>
      </c>
      <c r="CG393" s="358">
        <f t="shared" si="306"/>
        <v>2.8536687810173089</v>
      </c>
      <c r="CH393" s="557">
        <f t="shared" si="262"/>
        <v>2.668808767629649E-3</v>
      </c>
      <c r="CI393" s="875"/>
      <c r="CJ393" s="353">
        <f>CHOOSE(Controle!$F$178,CL393,CM393)</f>
        <v>2.668808767629649E-3</v>
      </c>
      <c r="CK393" s="358">
        <f t="shared" si="307"/>
        <v>2.8536687810173089</v>
      </c>
      <c r="CL393" s="557">
        <f t="shared" si="264"/>
        <v>2.668808767629649E-3</v>
      </c>
      <c r="CM393" s="875"/>
      <c r="CP393" s="362">
        <v>53612</v>
      </c>
      <c r="CQ393" s="363" t="s">
        <v>393</v>
      </c>
      <c r="CR393" s="363" t="s">
        <v>401</v>
      </c>
    </row>
    <row r="394" spans="2:96" s="11" customFormat="1">
      <c r="B394" s="359">
        <f t="shared" si="274"/>
        <v>2059</v>
      </c>
      <c r="C394" s="350">
        <f t="shared" si="259"/>
        <v>58196</v>
      </c>
      <c r="D394" s="360">
        <f>(C394&gt;=Controle!$D$9)*(C394&lt;=Controle!$D$11)*ROUNDUP(E394/12,0)</f>
        <v>33</v>
      </c>
      <c r="E394" s="360">
        <f>(E393+(C394&gt;=Controle!$D$9)*1)*(C394&lt;=Controle!$D$11)</f>
        <v>389</v>
      </c>
      <c r="F394" s="361">
        <f t="shared" si="275"/>
        <v>31</v>
      </c>
      <c r="G394" s="361">
        <f t="shared" si="276"/>
        <v>22</v>
      </c>
      <c r="H394"/>
      <c r="I394" s="351">
        <f>IF(Painel!$M$8="nominais",PRODUCT(J$6:J394)*J$4+PRODUCT(K$6:K394)*K$4+PRODUCT(L$6:L394)*L$4,1)</f>
        <v>1</v>
      </c>
      <c r="J394" s="886">
        <f>IF($C394&lt;Controle!$G$181,1,1+SUMIF($BP$3:$CM$3,J$3,$BP394:$CM394))</f>
        <v>1.0026688087676296</v>
      </c>
      <c r="K394" s="352">
        <f>IF($C394&lt;Controle!$G$181,1,1+SUMIF($BP$3:$CM$3,K$3,$BP394:$CM394))</f>
        <v>1</v>
      </c>
      <c r="L394" s="352">
        <f>IF($C394&lt;Controle!$G$181,1,1+SUMIF($BP$3:$CM$3,L$3,$BP394:$CM394))</f>
        <v>1</v>
      </c>
      <c r="M394" s="351">
        <f>IF(Painel!$M$8="nominais",PRODUCT(N$6:N394)*N$4+PRODUCT(O$6:O394)*O$4+PRODUCT(P$6:P394)*P$4,1)</f>
        <v>1</v>
      </c>
      <c r="N394" s="352">
        <f>IF($C394&lt;Controle!$G$183,1,1+SUMIF($BP$3:$CM$3,N$3,$BP394:$CM394))</f>
        <v>1.0026688087676296</v>
      </c>
      <c r="O394" s="352">
        <f>IF($C394&lt;Controle!$G$183,1,1+SUMIF($BP$3:$CM$3,O$3,$BP394:$CM394))</f>
        <v>1</v>
      </c>
      <c r="P394" s="352">
        <f>IF($C394&lt;Controle!$G$183,1,1+SUMIF($BP$3:$CM$3,P$3,$BP394:$CM394))</f>
        <v>1</v>
      </c>
      <c r="Q394" s="351">
        <f>IF(Painel!$M$8="nominais",PRODUCT(R$6:R394)*R$4+PRODUCT(S$6:S394)*S$4+PRODUCT(T$6:T394)*T$4,1)</f>
        <v>1</v>
      </c>
      <c r="R394" s="352">
        <f>IF($C394&lt;Controle!$G$185,1,1+SUMIF($BP$3:$CM$3,R$3,$BP394:$CM394))</f>
        <v>1.0026688087676296</v>
      </c>
      <c r="S394" s="352">
        <f>IF($C394&lt;Controle!$G$185,1,1+SUMIF($BP$3:$CM$3,S$3,$BP394:$CM394))</f>
        <v>1</v>
      </c>
      <c r="T394" s="352">
        <f>IF($C394&lt;Controle!$G$185,1,1+SUMIF($BP$3:$CM$3,T$3,$BP394:$CM394))</f>
        <v>1</v>
      </c>
      <c r="U394" s="351">
        <f>IF(Painel!$M$8="nominais",PRODUCT(V$6:V394)*V$4+PRODUCT(W$6:W394)*W$4+PRODUCT(X$6:X394)*X$4,1)</f>
        <v>1</v>
      </c>
      <c r="V394" s="352">
        <f>IF($C394&lt;Controle!$G$185,1,1+SUMIF($BP$3:$CM$3,V$3,$BP394:$CM394))</f>
        <v>1.0026688087676296</v>
      </c>
      <c r="W394" s="352">
        <f>IF($C394&lt;Controle!$G$185,1,1+SUMIF($BP$3:$CM$3,W$3,$BP394:$CM394))</f>
        <v>1</v>
      </c>
      <c r="X394" s="352">
        <f>IF($C394&lt;Controle!$G$185,1,1+SUMIF($BP$3:$CM$3,X$3,$BP394:$CM394))</f>
        <v>1</v>
      </c>
      <c r="Y394"/>
      <c r="Z394" s="353">
        <f>IF(Painel!$M$8="nominais",SUM(AA394),0)</f>
        <v>0</v>
      </c>
      <c r="AA394" s="354">
        <f t="shared" si="277"/>
        <v>2.668808767629649E-3</v>
      </c>
      <c r="AB394" s="353">
        <f>IF(OR(Painel!$M$8="nominais",Painel!$M$8="Moeda Dura"),SUM(AC394),(1+AC394)/(1+SUMIF($BP$3:$CM$3,"ipca",$BP394:$CM394))-1)</f>
        <v>2.1928893952689599E-3</v>
      </c>
      <c r="AC394" s="354">
        <f t="shared" si="278"/>
        <v>4.8675505653430484E-3</v>
      </c>
      <c r="AD394" s="353">
        <f>IF(Painel!$M$8="nominais",SUM(AE394),(1+AE394)/(1+SUMIF($BP$3:$CM$3,"ipca",$BP394:$CM394))-1)</f>
        <v>5.0296958269157033E-2</v>
      </c>
      <c r="AE394" s="354">
        <f t="shared" si="279"/>
        <v>5.3100000000000591E-2</v>
      </c>
      <c r="AF394" s="353">
        <f>IF(Painel!$M$8="Moeda Dura",SUM(AG394),0)</f>
        <v>0</v>
      </c>
      <c r="AG394" s="354">
        <f t="shared" si="280"/>
        <v>2.668808767629649E-3</v>
      </c>
      <c r="AH394" s="355"/>
      <c r="AI394" s="353">
        <f>IF(OR(Painel!$M$8="nominais",Painel!$M$8="Moeda Dura"),SUM(AJ394),(1+AJ394)/(1+SUMIF($BP$3:$CM$3,"ipca",$BP394:$CM394))-1)</f>
        <v>8.9491155996026528E-3</v>
      </c>
      <c r="AJ394" s="354">
        <f t="shared" si="281"/>
        <v>1.1641807845407026E-2</v>
      </c>
      <c r="AK394" s="354">
        <f t="shared" si="282"/>
        <v>0</v>
      </c>
      <c r="AL394" s="353">
        <f>IF(OR(Painel!$M$8="nominais",Painel!$M$8="Moeda Dura"),SUM(AM394),(1+AM394)/(1+SUMIF($BP$3:$CM$3,"ipca",$BP394:$CM394))-1)</f>
        <v>4.8700160180230601E-3</v>
      </c>
      <c r="AM394" s="354">
        <f t="shared" si="283"/>
        <v>7.551821927100022E-3</v>
      </c>
      <c r="AN394" s="354">
        <f t="shared" si="284"/>
        <v>0</v>
      </c>
      <c r="AO394" s="356">
        <f>IF(OR(Painel!$M$8="nominais",Painel!$M$8="Moeda Dura"),SUM(AP394),(1+AP394)/(1+SUMIF($BP$3:$CM$3,"ipca",$BP394:$CM394))-1)</f>
        <v>4.8700160180230601E-3</v>
      </c>
      <c r="AP394" s="354">
        <f t="shared" si="285"/>
        <v>7.551821927100022E-3</v>
      </c>
      <c r="AQ394" s="354">
        <f t="shared" si="286"/>
        <v>0</v>
      </c>
      <c r="AR394" s="356">
        <f>IF(OR(Painel!$M$8="nominais",Painel!$M$8="Moeda Dura"),SUM(AS394),(1+AS394)/(1+SUMIF($BP$3:$CM$3,"ipca",$BP394:$CM394))-1)</f>
        <v>4.8700160180230601E-3</v>
      </c>
      <c r="AS394" s="354">
        <f t="shared" si="287"/>
        <v>7.551821927100022E-3</v>
      </c>
      <c r="AT394" s="354">
        <f t="shared" si="288"/>
        <v>0</v>
      </c>
      <c r="AU394" s="353">
        <f>IF(OR(Painel!$M$8="nominais",Painel!$M$8="Moeda Dura"),SUM(AV394),(1+AV394)/(1+SUMIF($BP$3:$CM$3,"ipca",$BP394:$CM394))-1)</f>
        <v>4.8700160180230601E-3</v>
      </c>
      <c r="AV394" s="354">
        <f t="shared" si="289"/>
        <v>7.551821927100022E-3</v>
      </c>
      <c r="AW394" s="354">
        <f t="shared" si="290"/>
        <v>0</v>
      </c>
      <c r="AX394" s="353">
        <f>IF(OR(Painel!$M$8="nominais",Painel!$M$8="Moeda Dura"),SUM(AY394),(1+AY394)/(1+SUMIF($BP$3:$CM$3,"ipca",$BP394:$CM394))-1)</f>
        <v>4.8700160180230601E-3</v>
      </c>
      <c r="AY394" s="354">
        <f t="shared" si="291"/>
        <v>7.551821927100022E-3</v>
      </c>
      <c r="AZ394" s="354">
        <f t="shared" si="292"/>
        <v>0</v>
      </c>
      <c r="BA394" s="353">
        <f>IF(OR(Painel!$M$8="nominais",Painel!$M$8="Moeda Dura"),SUM(BB394),(1+BB394)/(1+SUMIF($BP$3:$CM$3,"ipca",$BP394:$CM394))-1)</f>
        <v>-2.6617051854938012E-3</v>
      </c>
      <c r="BB394" s="354">
        <f t="shared" si="293"/>
        <v>0</v>
      </c>
      <c r="BC394" s="354">
        <f t="shared" si="294"/>
        <v>0</v>
      </c>
      <c r="BD394" s="353">
        <f>IF(OR(Painel!$M$8="nominais",Painel!$M$8="Moeda Dura"),SUM(BE394),(1+BE394)/(1+SUMIF($BP$3:$CM$3,"ipca",$BP394:$CM394))-1)</f>
        <v>-2.6617051854938012E-3</v>
      </c>
      <c r="BE394" s="354">
        <f t="shared" si="295"/>
        <v>0</v>
      </c>
      <c r="BF394" s="354">
        <f t="shared" si="296"/>
        <v>0</v>
      </c>
      <c r="BG394" s="353">
        <f>IF(OR(Painel!$M$8="nominais",Painel!$M$8="Moeda Dura"),SUM(BH394),(1+BH394)/(1+SUMIF($BP$3:$CM$3,"ipca",$BP394:$CM394))-1)</f>
        <v>-2.6617051854938012E-3</v>
      </c>
      <c r="BH394" s="354">
        <f t="shared" si="297"/>
        <v>0</v>
      </c>
      <c r="BI394" s="354">
        <f t="shared" si="298"/>
        <v>0</v>
      </c>
      <c r="BJ394" s="353">
        <f>IF(OR(Painel!$M$8="nominais",Painel!$M$8="Moeda Dura"),SUM(BK394),(1+BK394)/(1+SUMIF($BP$3:$CM$3,"ipca",$BP394:$CM394))-1)</f>
        <v>-2.6617051854938012E-3</v>
      </c>
      <c r="BK394" s="354">
        <f t="shared" si="299"/>
        <v>0</v>
      </c>
      <c r="BL394" s="354">
        <f t="shared" si="300"/>
        <v>0</v>
      </c>
      <c r="BM394" s="353">
        <f>IF(OR(Painel!$M$8="nominais",Painel!$M$8="Moeda Dura"),SUM(BN394),(1+BN394)/(1+SUMIF($BP$3:$CM$3,"ipca",$BP394:$CM394))-1)</f>
        <v>-2.6617051854938012E-3</v>
      </c>
      <c r="BN394" s="354">
        <f t="shared" si="301"/>
        <v>0</v>
      </c>
      <c r="BO394"/>
      <c r="BP394" s="353">
        <f>CHOOSE(Controle!$F$178,BR394,BS394)</f>
        <v>4.8675505653430484E-3</v>
      </c>
      <c r="BQ394" s="358">
        <f t="shared" si="302"/>
        <v>6.5807954723820954</v>
      </c>
      <c r="BR394" s="557">
        <f t="shared" si="254"/>
        <v>4.8675505653430484E-3</v>
      </c>
      <c r="BS394" s="357"/>
      <c r="BT394" s="353">
        <f>CHOOSE(Controle!$F$178,BV394,BW394)</f>
        <v>4.8675505653430484E-3</v>
      </c>
      <c r="BU394" s="358">
        <f t="shared" si="303"/>
        <v>6.5807954723820954</v>
      </c>
      <c r="BV394" s="557">
        <f t="shared" si="304"/>
        <v>4.8675505653430484E-3</v>
      </c>
      <c r="BW394" s="557"/>
      <c r="BX394" s="353">
        <f>CHOOSE(Controle!$F$178,BZ394,CA394)</f>
        <v>5.3100000000000591E-2</v>
      </c>
      <c r="BY394" s="358">
        <f t="shared" si="308"/>
        <v>5.368407940145457</v>
      </c>
      <c r="BZ394" s="557">
        <f t="shared" si="255"/>
        <v>5.3100000000000591E-2</v>
      </c>
      <c r="CA394" s="557"/>
      <c r="CB394" s="353">
        <f>CHOOSE(Controle!$F$178,CD394,CE394)</f>
        <v>2.668808767629649E-3</v>
      </c>
      <c r="CC394" s="358">
        <f t="shared" si="305"/>
        <v>2.8269605312730044</v>
      </c>
      <c r="CD394" s="557">
        <f t="shared" si="256"/>
        <v>2.668808767629649E-3</v>
      </c>
      <c r="CE394" s="875"/>
      <c r="CF394" s="353">
        <f>CHOOSE(Controle!$F$178,CH394,CI394)</f>
        <v>2.668808767629649E-3</v>
      </c>
      <c r="CG394" s="358">
        <f t="shared" si="306"/>
        <v>2.8612846772799991</v>
      </c>
      <c r="CH394" s="557">
        <f t="shared" si="262"/>
        <v>2.668808767629649E-3</v>
      </c>
      <c r="CI394" s="875"/>
      <c r="CJ394" s="353">
        <f>CHOOSE(Controle!$F$178,CL394,CM394)</f>
        <v>2.668808767629649E-3</v>
      </c>
      <c r="CK394" s="358">
        <f t="shared" si="307"/>
        <v>2.8612846772799991</v>
      </c>
      <c r="CL394" s="557">
        <f t="shared" si="264"/>
        <v>2.668808767629649E-3</v>
      </c>
      <c r="CM394" s="875"/>
      <c r="CP394" s="362">
        <v>53612</v>
      </c>
      <c r="CQ394" s="363" t="s">
        <v>393</v>
      </c>
      <c r="CR394" s="363" t="s">
        <v>401</v>
      </c>
    </row>
    <row r="395" spans="2:96" s="11" customFormat="1">
      <c r="B395" s="359">
        <f t="shared" si="274"/>
        <v>2059</v>
      </c>
      <c r="C395" s="350">
        <f t="shared" si="259"/>
        <v>58227</v>
      </c>
      <c r="D395" s="360">
        <f>(C395&gt;=Controle!$D$9)*(C395&lt;=Controle!$D$11)*ROUNDUP(E395/12,0)</f>
        <v>33</v>
      </c>
      <c r="E395" s="360">
        <f>(E394+(C395&gt;=Controle!$D$9)*1)*(C395&lt;=Controle!$D$11)</f>
        <v>390</v>
      </c>
      <c r="F395" s="361">
        <f t="shared" si="275"/>
        <v>30</v>
      </c>
      <c r="G395" s="361">
        <f t="shared" si="276"/>
        <v>21</v>
      </c>
      <c r="H395"/>
      <c r="I395" s="351">
        <f>IF(Painel!$M$8="nominais",PRODUCT(J$6:J395)*J$4+PRODUCT(K$6:K395)*K$4+PRODUCT(L$6:L395)*L$4,1)</f>
        <v>1</v>
      </c>
      <c r="J395" s="886">
        <f>IF($C395&lt;Controle!$G$181,1,1+SUMIF($BP$3:$CM$3,J$3,$BP395:$CM395))</f>
        <v>1.0026688087676296</v>
      </c>
      <c r="K395" s="352">
        <f>IF($C395&lt;Controle!$G$181,1,1+SUMIF($BP$3:$CM$3,K$3,$BP395:$CM395))</f>
        <v>1</v>
      </c>
      <c r="L395" s="352">
        <f>IF($C395&lt;Controle!$G$181,1,1+SUMIF($BP$3:$CM$3,L$3,$BP395:$CM395))</f>
        <v>1</v>
      </c>
      <c r="M395" s="351">
        <f>IF(Painel!$M$8="nominais",PRODUCT(N$6:N395)*N$4+PRODUCT(O$6:O395)*O$4+PRODUCT(P$6:P395)*P$4,1)</f>
        <v>1</v>
      </c>
      <c r="N395" s="352">
        <f>IF($C395&lt;Controle!$G$183,1,1+SUMIF($BP$3:$CM$3,N$3,$BP395:$CM395))</f>
        <v>1.0026688087676296</v>
      </c>
      <c r="O395" s="352">
        <f>IF($C395&lt;Controle!$G$183,1,1+SUMIF($BP$3:$CM$3,O$3,$BP395:$CM395))</f>
        <v>1</v>
      </c>
      <c r="P395" s="352">
        <f>IF($C395&lt;Controle!$G$183,1,1+SUMIF($BP$3:$CM$3,P$3,$BP395:$CM395))</f>
        <v>1</v>
      </c>
      <c r="Q395" s="351">
        <f>IF(Painel!$M$8="nominais",PRODUCT(R$6:R395)*R$4+PRODUCT(S$6:S395)*S$4+PRODUCT(T$6:T395)*T$4,1)</f>
        <v>1</v>
      </c>
      <c r="R395" s="352">
        <f>IF($C395&lt;Controle!$G$185,1,1+SUMIF($BP$3:$CM$3,R$3,$BP395:$CM395))</f>
        <v>1.0026688087676296</v>
      </c>
      <c r="S395" s="352">
        <f>IF($C395&lt;Controle!$G$185,1,1+SUMIF($BP$3:$CM$3,S$3,$BP395:$CM395))</f>
        <v>1</v>
      </c>
      <c r="T395" s="352">
        <f>IF($C395&lt;Controle!$G$185,1,1+SUMIF($BP$3:$CM$3,T$3,$BP395:$CM395))</f>
        <v>1</v>
      </c>
      <c r="U395" s="351">
        <f>IF(Painel!$M$8="nominais",PRODUCT(V$6:V395)*V$4+PRODUCT(W$6:W395)*W$4+PRODUCT(X$6:X395)*X$4,1)</f>
        <v>1</v>
      </c>
      <c r="V395" s="352">
        <f>IF($C395&lt;Controle!$G$185,1,1+SUMIF($BP$3:$CM$3,V$3,$BP395:$CM395))</f>
        <v>1.0026688087676296</v>
      </c>
      <c r="W395" s="352">
        <f>IF($C395&lt;Controle!$G$185,1,1+SUMIF($BP$3:$CM$3,W$3,$BP395:$CM395))</f>
        <v>1</v>
      </c>
      <c r="X395" s="352">
        <f>IF($C395&lt;Controle!$G$185,1,1+SUMIF($BP$3:$CM$3,X$3,$BP395:$CM395))</f>
        <v>1</v>
      </c>
      <c r="Y395"/>
      <c r="Z395" s="353">
        <f>IF(Painel!$M$8="nominais",SUM(AA395),0)</f>
        <v>0</v>
      </c>
      <c r="AA395" s="354">
        <f t="shared" si="277"/>
        <v>2.668808767629649E-3</v>
      </c>
      <c r="AB395" s="353">
        <f>IF(OR(Painel!$M$8="nominais",Painel!$M$8="Moeda Dura"),SUM(AC395),(1+AC395)/(1+SUMIF($BP$3:$CM$3,"ipca",$BP395:$CM395))-1)</f>
        <v>2.1928893952689599E-3</v>
      </c>
      <c r="AC395" s="354">
        <f t="shared" si="278"/>
        <v>4.8675505653430484E-3</v>
      </c>
      <c r="AD395" s="353">
        <f>IF(Painel!$M$8="nominais",SUM(AE395),(1+AE395)/(1+SUMIF($BP$3:$CM$3,"ipca",$BP395:$CM395))-1)</f>
        <v>5.0296958269157033E-2</v>
      </c>
      <c r="AE395" s="354">
        <f t="shared" si="279"/>
        <v>5.3100000000000591E-2</v>
      </c>
      <c r="AF395" s="353">
        <f>IF(Painel!$M$8="Moeda Dura",SUM(AG395),0)</f>
        <v>0</v>
      </c>
      <c r="AG395" s="354">
        <f t="shared" si="280"/>
        <v>2.668808767629649E-3</v>
      </c>
      <c r="AH395" s="355"/>
      <c r="AI395" s="353">
        <f>IF(OR(Painel!$M$8="nominais",Painel!$M$8="Moeda Dura"),SUM(AJ395),(1+AJ395)/(1+SUMIF($BP$3:$CM$3,"ipca",$BP395:$CM395))-1)</f>
        <v>8.6410286216693777E-3</v>
      </c>
      <c r="AJ395" s="354">
        <f t="shared" si="281"/>
        <v>1.1332898642245848E-2</v>
      </c>
      <c r="AK395" s="354">
        <f t="shared" si="282"/>
        <v>0</v>
      </c>
      <c r="AL395" s="353">
        <f>IF(OR(Painel!$M$8="nominais",Painel!$M$8="Moeda Dura"),SUM(AM395),(1+AM395)/(1+SUMIF($BP$3:$CM$3,"ipca",$BP395:$CM395))-1)</f>
        <v>4.5264343607989144E-3</v>
      </c>
      <c r="AM395" s="354">
        <f t="shared" si="283"/>
        <v>7.2073233161367156E-3</v>
      </c>
      <c r="AN395" s="354">
        <f t="shared" si="284"/>
        <v>0</v>
      </c>
      <c r="AO395" s="356">
        <f>IF(OR(Painel!$M$8="nominais",Painel!$M$8="Moeda Dura"),SUM(AP395),(1+AP395)/(1+SUMIF($BP$3:$CM$3,"ipca",$BP395:$CM395))-1)</f>
        <v>4.5264343607989144E-3</v>
      </c>
      <c r="AP395" s="354">
        <f t="shared" si="285"/>
        <v>7.2073233161367156E-3</v>
      </c>
      <c r="AQ395" s="354">
        <f t="shared" si="286"/>
        <v>0</v>
      </c>
      <c r="AR395" s="356">
        <f>IF(OR(Painel!$M$8="nominais",Painel!$M$8="Moeda Dura"),SUM(AS395),(1+AS395)/(1+SUMIF($BP$3:$CM$3,"ipca",$BP395:$CM395))-1)</f>
        <v>4.5264343607989144E-3</v>
      </c>
      <c r="AS395" s="354">
        <f t="shared" si="287"/>
        <v>7.2073233161367156E-3</v>
      </c>
      <c r="AT395" s="354">
        <f t="shared" si="288"/>
        <v>0</v>
      </c>
      <c r="AU395" s="353">
        <f>IF(OR(Painel!$M$8="nominais",Painel!$M$8="Moeda Dura"),SUM(AV395),(1+AV395)/(1+SUMIF($BP$3:$CM$3,"ipca",$BP395:$CM395))-1)</f>
        <v>4.5264343607989144E-3</v>
      </c>
      <c r="AV395" s="354">
        <f t="shared" si="289"/>
        <v>7.2073233161367156E-3</v>
      </c>
      <c r="AW395" s="354">
        <f t="shared" si="290"/>
        <v>0</v>
      </c>
      <c r="AX395" s="353">
        <f>IF(OR(Painel!$M$8="nominais",Painel!$M$8="Moeda Dura"),SUM(AY395),(1+AY395)/(1+SUMIF($BP$3:$CM$3,"ipca",$BP395:$CM395))-1)</f>
        <v>4.5264343607989144E-3</v>
      </c>
      <c r="AY395" s="354">
        <f t="shared" si="291"/>
        <v>7.2073233161367156E-3</v>
      </c>
      <c r="AZ395" s="354">
        <f t="shared" si="292"/>
        <v>0</v>
      </c>
      <c r="BA395" s="353">
        <f>IF(OR(Painel!$M$8="nominais",Painel!$M$8="Moeda Dura"),SUM(BB395),(1+BB395)/(1+SUMIF($BP$3:$CM$3,"ipca",$BP395:$CM395))-1)</f>
        <v>-2.6617051854938012E-3</v>
      </c>
      <c r="BB395" s="354">
        <f t="shared" si="293"/>
        <v>0</v>
      </c>
      <c r="BC395" s="354">
        <f t="shared" si="294"/>
        <v>0</v>
      </c>
      <c r="BD395" s="353">
        <f>IF(OR(Painel!$M$8="nominais",Painel!$M$8="Moeda Dura"),SUM(BE395),(1+BE395)/(1+SUMIF($BP$3:$CM$3,"ipca",$BP395:$CM395))-1)</f>
        <v>-2.6617051854938012E-3</v>
      </c>
      <c r="BE395" s="354">
        <f t="shared" si="295"/>
        <v>0</v>
      </c>
      <c r="BF395" s="354">
        <f t="shared" si="296"/>
        <v>0</v>
      </c>
      <c r="BG395" s="353">
        <f>IF(OR(Painel!$M$8="nominais",Painel!$M$8="Moeda Dura"),SUM(BH395),(1+BH395)/(1+SUMIF($BP$3:$CM$3,"ipca",$BP395:$CM395))-1)</f>
        <v>-2.6617051854938012E-3</v>
      </c>
      <c r="BH395" s="354">
        <f t="shared" si="297"/>
        <v>0</v>
      </c>
      <c r="BI395" s="354">
        <f t="shared" si="298"/>
        <v>0</v>
      </c>
      <c r="BJ395" s="353">
        <f>IF(OR(Painel!$M$8="nominais",Painel!$M$8="Moeda Dura"),SUM(BK395),(1+BK395)/(1+SUMIF($BP$3:$CM$3,"ipca",$BP395:$CM395))-1)</f>
        <v>-2.6617051854938012E-3</v>
      </c>
      <c r="BK395" s="354">
        <f t="shared" si="299"/>
        <v>0</v>
      </c>
      <c r="BL395" s="354">
        <f t="shared" si="300"/>
        <v>0</v>
      </c>
      <c r="BM395" s="353">
        <f>IF(OR(Painel!$M$8="nominais",Painel!$M$8="Moeda Dura"),SUM(BN395),(1+BN395)/(1+SUMIF($BP$3:$CM$3,"ipca",$BP395:$CM395))-1)</f>
        <v>-2.6617051854938012E-3</v>
      </c>
      <c r="BN395" s="354">
        <f t="shared" si="301"/>
        <v>0</v>
      </c>
      <c r="BO395"/>
      <c r="BP395" s="353">
        <f>CHOOSE(Controle!$F$178,BR395,BS395)</f>
        <v>4.8675505653430484E-3</v>
      </c>
      <c r="BQ395" s="358">
        <f t="shared" si="302"/>
        <v>6.6128278271040957</v>
      </c>
      <c r="BR395" s="557">
        <f t="shared" si="254"/>
        <v>4.8675505653430484E-3</v>
      </c>
      <c r="BS395" s="357"/>
      <c r="BT395" s="353">
        <f>CHOOSE(Controle!$F$178,BV395,BW395)</f>
        <v>4.8675505653430484E-3</v>
      </c>
      <c r="BU395" s="358">
        <f t="shared" si="303"/>
        <v>6.6128278271040957</v>
      </c>
      <c r="BV395" s="557">
        <f t="shared" si="304"/>
        <v>4.8675505653430484E-3</v>
      </c>
      <c r="BW395" s="557"/>
      <c r="BX395" s="353">
        <f>CHOOSE(Controle!$F$178,BZ395,CA395)</f>
        <v>5.3100000000000591E-2</v>
      </c>
      <c r="BY395" s="358">
        <f t="shared" si="308"/>
        <v>5.3912854585285599</v>
      </c>
      <c r="BZ395" s="557">
        <f t="shared" si="255"/>
        <v>5.3100000000000591E-2</v>
      </c>
      <c r="CA395" s="557"/>
      <c r="CB395" s="353">
        <f>CHOOSE(Controle!$F$178,CD395,CE395)</f>
        <v>2.668808767629649E-3</v>
      </c>
      <c r="CC395" s="358">
        <f t="shared" si="305"/>
        <v>2.8345051483246086</v>
      </c>
      <c r="CD395" s="557">
        <f t="shared" si="256"/>
        <v>2.668808767629649E-3</v>
      </c>
      <c r="CE395" s="875"/>
      <c r="CF395" s="353">
        <f>CHOOSE(Controle!$F$178,CH395,CI395)</f>
        <v>2.668808767629649E-3</v>
      </c>
      <c r="CG395" s="358">
        <f t="shared" si="306"/>
        <v>2.8689208989134083</v>
      </c>
      <c r="CH395" s="557">
        <f t="shared" si="262"/>
        <v>2.668808767629649E-3</v>
      </c>
      <c r="CI395" s="875"/>
      <c r="CJ395" s="353">
        <f>CHOOSE(Controle!$F$178,CL395,CM395)</f>
        <v>2.668808767629649E-3</v>
      </c>
      <c r="CK395" s="358">
        <f t="shared" si="307"/>
        <v>2.8689208989134083</v>
      </c>
      <c r="CL395" s="557">
        <f t="shared" si="264"/>
        <v>2.668808767629649E-3</v>
      </c>
      <c r="CM395" s="875"/>
      <c r="CP395" s="362">
        <v>53612</v>
      </c>
      <c r="CQ395" s="363" t="s">
        <v>393</v>
      </c>
      <c r="CR395" s="363" t="s">
        <v>401</v>
      </c>
    </row>
    <row r="396" spans="2:96" s="11" customFormat="1">
      <c r="B396" s="359">
        <f t="shared" si="274"/>
        <v>2059</v>
      </c>
      <c r="C396" s="350">
        <f t="shared" si="259"/>
        <v>58257</v>
      </c>
      <c r="D396" s="360">
        <f>(C396&gt;=Controle!$D$9)*(C396&lt;=Controle!$D$11)*ROUNDUP(E396/12,0)</f>
        <v>33</v>
      </c>
      <c r="E396" s="360">
        <f>(E395+(C396&gt;=Controle!$D$9)*1)*(C396&lt;=Controle!$D$11)</f>
        <v>391</v>
      </c>
      <c r="F396" s="361">
        <f t="shared" si="275"/>
        <v>31</v>
      </c>
      <c r="G396" s="361">
        <f t="shared" si="276"/>
        <v>23</v>
      </c>
      <c r="H396"/>
      <c r="I396" s="351">
        <f>IF(Painel!$M$8="nominais",PRODUCT(J$6:J396)*J$4+PRODUCT(K$6:K396)*K$4+PRODUCT(L$6:L396)*L$4,1)</f>
        <v>1</v>
      </c>
      <c r="J396" s="886">
        <f>IF($C396&lt;Controle!$G$181,1,1+SUMIF($BP$3:$CM$3,J$3,$BP396:$CM396))</f>
        <v>1.0026688087676296</v>
      </c>
      <c r="K396" s="352">
        <f>IF($C396&lt;Controle!$G$181,1,1+SUMIF($BP$3:$CM$3,K$3,$BP396:$CM396))</f>
        <v>1</v>
      </c>
      <c r="L396" s="352">
        <f>IF($C396&lt;Controle!$G$181,1,1+SUMIF($BP$3:$CM$3,L$3,$BP396:$CM396))</f>
        <v>1</v>
      </c>
      <c r="M396" s="351">
        <f>IF(Painel!$M$8="nominais",PRODUCT(N$6:N396)*N$4+PRODUCT(O$6:O396)*O$4+PRODUCT(P$6:P396)*P$4,1)</f>
        <v>1</v>
      </c>
      <c r="N396" s="352">
        <f>IF($C396&lt;Controle!$G$183,1,1+SUMIF($BP$3:$CM$3,N$3,$BP396:$CM396))</f>
        <v>1.0026688087676296</v>
      </c>
      <c r="O396" s="352">
        <f>IF($C396&lt;Controle!$G$183,1,1+SUMIF($BP$3:$CM$3,O$3,$BP396:$CM396))</f>
        <v>1</v>
      </c>
      <c r="P396" s="352">
        <f>IF($C396&lt;Controle!$G$183,1,1+SUMIF($BP$3:$CM$3,P$3,$BP396:$CM396))</f>
        <v>1</v>
      </c>
      <c r="Q396" s="351">
        <f>IF(Painel!$M$8="nominais",PRODUCT(R$6:R396)*R$4+PRODUCT(S$6:S396)*S$4+PRODUCT(T$6:T396)*T$4,1)</f>
        <v>1</v>
      </c>
      <c r="R396" s="352">
        <f>IF($C396&lt;Controle!$G$185,1,1+SUMIF($BP$3:$CM$3,R$3,$BP396:$CM396))</f>
        <v>1.0026688087676296</v>
      </c>
      <c r="S396" s="352">
        <f>IF($C396&lt;Controle!$G$185,1,1+SUMIF($BP$3:$CM$3,S$3,$BP396:$CM396))</f>
        <v>1</v>
      </c>
      <c r="T396" s="352">
        <f>IF($C396&lt;Controle!$G$185,1,1+SUMIF($BP$3:$CM$3,T$3,$BP396:$CM396))</f>
        <v>1</v>
      </c>
      <c r="U396" s="351">
        <f>IF(Painel!$M$8="nominais",PRODUCT(V$6:V396)*V$4+PRODUCT(W$6:W396)*W$4+PRODUCT(X$6:X396)*X$4,1)</f>
        <v>1</v>
      </c>
      <c r="V396" s="352">
        <f>IF($C396&lt;Controle!$G$185,1,1+SUMIF($BP$3:$CM$3,V$3,$BP396:$CM396))</f>
        <v>1.0026688087676296</v>
      </c>
      <c r="W396" s="352">
        <f>IF($C396&lt;Controle!$G$185,1,1+SUMIF($BP$3:$CM$3,W$3,$BP396:$CM396))</f>
        <v>1</v>
      </c>
      <c r="X396" s="352">
        <f>IF($C396&lt;Controle!$G$185,1,1+SUMIF($BP$3:$CM$3,X$3,$BP396:$CM396))</f>
        <v>1</v>
      </c>
      <c r="Y396"/>
      <c r="Z396" s="353">
        <f>IF(Painel!$M$8="nominais",SUM(AA396),0)</f>
        <v>0</v>
      </c>
      <c r="AA396" s="354">
        <f t="shared" si="277"/>
        <v>2.668808767629649E-3</v>
      </c>
      <c r="AB396" s="353">
        <f>IF(OR(Painel!$M$8="nominais",Painel!$M$8="Moeda Dura"),SUM(AC396),(1+AC396)/(1+SUMIF($BP$3:$CM$3,"ipca",$BP396:$CM396))-1)</f>
        <v>2.1928893952689599E-3</v>
      </c>
      <c r="AC396" s="354">
        <f t="shared" si="278"/>
        <v>4.8675505653430484E-3</v>
      </c>
      <c r="AD396" s="353">
        <f>IF(Painel!$M$8="nominais",SUM(AE396),(1+AE396)/(1+SUMIF($BP$3:$CM$3,"ipca",$BP396:$CM396))-1)</f>
        <v>5.0296958269157033E-2</v>
      </c>
      <c r="AE396" s="354">
        <f t="shared" si="279"/>
        <v>5.3100000000000591E-2</v>
      </c>
      <c r="AF396" s="353">
        <f>IF(Painel!$M$8="Moeda Dura",SUM(AG396),0)</f>
        <v>0</v>
      </c>
      <c r="AG396" s="354">
        <f t="shared" si="280"/>
        <v>2.668808767629649E-3</v>
      </c>
      <c r="AH396" s="355"/>
      <c r="AI396" s="353">
        <f>IF(OR(Painel!$M$8="nominais",Painel!$M$8="Moeda Dura"),SUM(AJ396),(1+AJ396)/(1+SUMIF($BP$3:$CM$3,"ipca",$BP396:$CM396))-1)</f>
        <v>9.2572966819630675E-3</v>
      </c>
      <c r="AJ396" s="354">
        <f t="shared" si="281"/>
        <v>1.1950811404142003E-2</v>
      </c>
      <c r="AK396" s="354">
        <f t="shared" si="282"/>
        <v>0</v>
      </c>
      <c r="AL396" s="353">
        <f>IF(OR(Painel!$M$8="nominais",Painel!$M$8="Moeda Dura"),SUM(AM396),(1+AM396)/(1+SUMIF($BP$3:$CM$3,"ipca",$BP396:$CM396))-1)</f>
        <v>5.2137151916722413E-3</v>
      </c>
      <c r="AM396" s="354">
        <f t="shared" si="283"/>
        <v>7.8964383681172645E-3</v>
      </c>
      <c r="AN396" s="354">
        <f t="shared" si="284"/>
        <v>0</v>
      </c>
      <c r="AO396" s="356">
        <f>IF(OR(Painel!$M$8="nominais",Painel!$M$8="Moeda Dura"),SUM(AP396),(1+AP396)/(1+SUMIF($BP$3:$CM$3,"ipca",$BP396:$CM396))-1)</f>
        <v>5.2137151916722413E-3</v>
      </c>
      <c r="AP396" s="354">
        <f t="shared" si="285"/>
        <v>7.8964383681172645E-3</v>
      </c>
      <c r="AQ396" s="354">
        <f t="shared" si="286"/>
        <v>0</v>
      </c>
      <c r="AR396" s="356">
        <f>IF(OR(Painel!$M$8="nominais",Painel!$M$8="Moeda Dura"),SUM(AS396),(1+AS396)/(1+SUMIF($BP$3:$CM$3,"ipca",$BP396:$CM396))-1)</f>
        <v>5.2137151916722413E-3</v>
      </c>
      <c r="AS396" s="354">
        <f t="shared" si="287"/>
        <v>7.8964383681172645E-3</v>
      </c>
      <c r="AT396" s="354">
        <f t="shared" si="288"/>
        <v>0</v>
      </c>
      <c r="AU396" s="353">
        <f>IF(OR(Painel!$M$8="nominais",Painel!$M$8="Moeda Dura"),SUM(AV396),(1+AV396)/(1+SUMIF($BP$3:$CM$3,"ipca",$BP396:$CM396))-1)</f>
        <v>5.2137151916722413E-3</v>
      </c>
      <c r="AV396" s="354">
        <f t="shared" si="289"/>
        <v>7.8964383681172645E-3</v>
      </c>
      <c r="AW396" s="354">
        <f t="shared" si="290"/>
        <v>0</v>
      </c>
      <c r="AX396" s="353">
        <f>IF(OR(Painel!$M$8="nominais",Painel!$M$8="Moeda Dura"),SUM(AY396),(1+AY396)/(1+SUMIF($BP$3:$CM$3,"ipca",$BP396:$CM396))-1)</f>
        <v>5.2137151916722413E-3</v>
      </c>
      <c r="AY396" s="354">
        <f t="shared" si="291"/>
        <v>7.8964383681172645E-3</v>
      </c>
      <c r="AZ396" s="354">
        <f t="shared" si="292"/>
        <v>0</v>
      </c>
      <c r="BA396" s="353">
        <f>IF(OR(Painel!$M$8="nominais",Painel!$M$8="Moeda Dura"),SUM(BB396),(1+BB396)/(1+SUMIF($BP$3:$CM$3,"ipca",$BP396:$CM396))-1)</f>
        <v>-2.6617051854938012E-3</v>
      </c>
      <c r="BB396" s="354">
        <f t="shared" si="293"/>
        <v>0</v>
      </c>
      <c r="BC396" s="354">
        <f t="shared" si="294"/>
        <v>0</v>
      </c>
      <c r="BD396" s="353">
        <f>IF(OR(Painel!$M$8="nominais",Painel!$M$8="Moeda Dura"),SUM(BE396),(1+BE396)/(1+SUMIF($BP$3:$CM$3,"ipca",$BP396:$CM396))-1)</f>
        <v>-2.6617051854938012E-3</v>
      </c>
      <c r="BE396" s="354">
        <f t="shared" si="295"/>
        <v>0</v>
      </c>
      <c r="BF396" s="354">
        <f t="shared" si="296"/>
        <v>0</v>
      </c>
      <c r="BG396" s="353">
        <f>IF(OR(Painel!$M$8="nominais",Painel!$M$8="Moeda Dura"),SUM(BH396),(1+BH396)/(1+SUMIF($BP$3:$CM$3,"ipca",$BP396:$CM396))-1)</f>
        <v>-2.6617051854938012E-3</v>
      </c>
      <c r="BH396" s="354">
        <f t="shared" si="297"/>
        <v>0</v>
      </c>
      <c r="BI396" s="354">
        <f t="shared" si="298"/>
        <v>0</v>
      </c>
      <c r="BJ396" s="353">
        <f>IF(OR(Painel!$M$8="nominais",Painel!$M$8="Moeda Dura"),SUM(BK396),(1+BK396)/(1+SUMIF($BP$3:$CM$3,"ipca",$BP396:$CM396))-1)</f>
        <v>-2.6617051854938012E-3</v>
      </c>
      <c r="BK396" s="354">
        <f t="shared" si="299"/>
        <v>0</v>
      </c>
      <c r="BL396" s="354">
        <f t="shared" si="300"/>
        <v>0</v>
      </c>
      <c r="BM396" s="353">
        <f>IF(OR(Painel!$M$8="nominais",Painel!$M$8="Moeda Dura"),SUM(BN396),(1+BN396)/(1+SUMIF($BP$3:$CM$3,"ipca",$BP396:$CM396))-1)</f>
        <v>-2.6617051854938012E-3</v>
      </c>
      <c r="BN396" s="354">
        <f t="shared" si="301"/>
        <v>0</v>
      </c>
      <c r="BO396"/>
      <c r="BP396" s="353">
        <f>CHOOSE(Controle!$F$178,BR396,BS396)</f>
        <v>4.8675505653430484E-3</v>
      </c>
      <c r="BQ396" s="358">
        <f t="shared" si="302"/>
        <v>6.6450161009324322</v>
      </c>
      <c r="BR396" s="557">
        <f t="shared" si="254"/>
        <v>4.8675505653430484E-3</v>
      </c>
      <c r="BS396" s="357"/>
      <c r="BT396" s="353">
        <f>CHOOSE(Controle!$F$178,BV396,BW396)</f>
        <v>4.8675505653430484E-3</v>
      </c>
      <c r="BU396" s="358">
        <f t="shared" si="303"/>
        <v>6.6450161009324322</v>
      </c>
      <c r="BV396" s="557">
        <f t="shared" si="304"/>
        <v>4.8675505653430484E-3</v>
      </c>
      <c r="BW396" s="557"/>
      <c r="BX396" s="353">
        <f>CHOOSE(Controle!$F$178,BZ396,CA396)</f>
        <v>5.3100000000000591E-2</v>
      </c>
      <c r="BY396" s="358">
        <f t="shared" si="308"/>
        <v>5.4150279872514471</v>
      </c>
      <c r="BZ396" s="557">
        <f t="shared" si="255"/>
        <v>5.3100000000000591E-2</v>
      </c>
      <c r="CA396" s="557"/>
      <c r="CB396" s="353">
        <f>CHOOSE(Controle!$F$178,CD396,CE396)</f>
        <v>2.668808767629649E-3</v>
      </c>
      <c r="CC396" s="358">
        <f t="shared" si="305"/>
        <v>2.8420699005163486</v>
      </c>
      <c r="CD396" s="557">
        <f t="shared" si="256"/>
        <v>2.668808767629649E-3</v>
      </c>
      <c r="CE396" s="875"/>
      <c r="CF396" s="353">
        <f>CHOOSE(Controle!$F$178,CH396,CI396)</f>
        <v>2.668808767629649E-3</v>
      </c>
      <c r="CG396" s="358">
        <f t="shared" si="306"/>
        <v>2.8765775001620644</v>
      </c>
      <c r="CH396" s="557">
        <f t="shared" si="262"/>
        <v>2.668808767629649E-3</v>
      </c>
      <c r="CI396" s="875"/>
      <c r="CJ396" s="353">
        <f>CHOOSE(Controle!$F$178,CL396,CM396)</f>
        <v>2.668808767629649E-3</v>
      </c>
      <c r="CK396" s="358">
        <f t="shared" si="307"/>
        <v>2.8765775001620644</v>
      </c>
      <c r="CL396" s="557">
        <f t="shared" si="264"/>
        <v>2.668808767629649E-3</v>
      </c>
      <c r="CM396" s="875"/>
      <c r="CP396" s="362">
        <v>53612</v>
      </c>
      <c r="CQ396" s="363" t="s">
        <v>393</v>
      </c>
      <c r="CR396" s="363" t="s">
        <v>401</v>
      </c>
    </row>
    <row r="397" spans="2:96" s="11" customFormat="1">
      <c r="B397" s="359">
        <f t="shared" si="274"/>
        <v>2059</v>
      </c>
      <c r="C397" s="350">
        <f t="shared" si="259"/>
        <v>58288</v>
      </c>
      <c r="D397" s="360">
        <f>(C397&gt;=Controle!$D$9)*(C397&lt;=Controle!$D$11)*ROUNDUP(E397/12,0)</f>
        <v>33</v>
      </c>
      <c r="E397" s="360">
        <f>(E396+(C397&gt;=Controle!$D$9)*1)*(C397&lt;=Controle!$D$11)</f>
        <v>392</v>
      </c>
      <c r="F397" s="361">
        <f t="shared" si="275"/>
        <v>31</v>
      </c>
      <c r="G397" s="361">
        <f t="shared" si="276"/>
        <v>21</v>
      </c>
      <c r="H397"/>
      <c r="I397" s="351">
        <f>IF(Painel!$M$8="nominais",PRODUCT(J$6:J397)*J$4+PRODUCT(K$6:K397)*K$4+PRODUCT(L$6:L397)*L$4,1)</f>
        <v>1</v>
      </c>
      <c r="J397" s="886">
        <f>IF($C397&lt;Controle!$G$181,1,1+SUMIF($BP$3:$CM$3,J$3,$BP397:$CM397))</f>
        <v>1.0026688087676296</v>
      </c>
      <c r="K397" s="352">
        <f>IF($C397&lt;Controle!$G$181,1,1+SUMIF($BP$3:$CM$3,K$3,$BP397:$CM397))</f>
        <v>1</v>
      </c>
      <c r="L397" s="352">
        <f>IF($C397&lt;Controle!$G$181,1,1+SUMIF($BP$3:$CM$3,L$3,$BP397:$CM397))</f>
        <v>1</v>
      </c>
      <c r="M397" s="351">
        <f>IF(Painel!$M$8="nominais",PRODUCT(N$6:N397)*N$4+PRODUCT(O$6:O397)*O$4+PRODUCT(P$6:P397)*P$4,1)</f>
        <v>1</v>
      </c>
      <c r="N397" s="352">
        <f>IF($C397&lt;Controle!$G$183,1,1+SUMIF($BP$3:$CM$3,N$3,$BP397:$CM397))</f>
        <v>1.0026688087676296</v>
      </c>
      <c r="O397" s="352">
        <f>IF($C397&lt;Controle!$G$183,1,1+SUMIF($BP$3:$CM$3,O$3,$BP397:$CM397))</f>
        <v>1</v>
      </c>
      <c r="P397" s="352">
        <f>IF($C397&lt;Controle!$G$183,1,1+SUMIF($BP$3:$CM$3,P$3,$BP397:$CM397))</f>
        <v>1</v>
      </c>
      <c r="Q397" s="351">
        <f>IF(Painel!$M$8="nominais",PRODUCT(R$6:R397)*R$4+PRODUCT(S$6:S397)*S$4+PRODUCT(T$6:T397)*T$4,1)</f>
        <v>1</v>
      </c>
      <c r="R397" s="352">
        <f>IF($C397&lt;Controle!$G$185,1,1+SUMIF($BP$3:$CM$3,R$3,$BP397:$CM397))</f>
        <v>1.0026688087676296</v>
      </c>
      <c r="S397" s="352">
        <f>IF($C397&lt;Controle!$G$185,1,1+SUMIF($BP$3:$CM$3,S$3,$BP397:$CM397))</f>
        <v>1</v>
      </c>
      <c r="T397" s="352">
        <f>IF($C397&lt;Controle!$G$185,1,1+SUMIF($BP$3:$CM$3,T$3,$BP397:$CM397))</f>
        <v>1</v>
      </c>
      <c r="U397" s="351">
        <f>IF(Painel!$M$8="nominais",PRODUCT(V$6:V397)*V$4+PRODUCT(W$6:W397)*W$4+PRODUCT(X$6:X397)*X$4,1)</f>
        <v>1</v>
      </c>
      <c r="V397" s="352">
        <f>IF($C397&lt;Controle!$G$185,1,1+SUMIF($BP$3:$CM$3,V$3,$BP397:$CM397))</f>
        <v>1.0026688087676296</v>
      </c>
      <c r="W397" s="352">
        <f>IF($C397&lt;Controle!$G$185,1,1+SUMIF($BP$3:$CM$3,W$3,$BP397:$CM397))</f>
        <v>1</v>
      </c>
      <c r="X397" s="352">
        <f>IF($C397&lt;Controle!$G$185,1,1+SUMIF($BP$3:$CM$3,X$3,$BP397:$CM397))</f>
        <v>1</v>
      </c>
      <c r="Y397"/>
      <c r="Z397" s="353">
        <f>IF(Painel!$M$8="nominais",SUM(AA397),0)</f>
        <v>0</v>
      </c>
      <c r="AA397" s="354">
        <f t="shared" si="277"/>
        <v>2.668808767629649E-3</v>
      </c>
      <c r="AB397" s="353">
        <f>IF(OR(Painel!$M$8="nominais",Painel!$M$8="Moeda Dura"),SUM(AC397),(1+AC397)/(1+SUMIF($BP$3:$CM$3,"ipca",$BP397:$CM397))-1)</f>
        <v>2.1928893952689599E-3</v>
      </c>
      <c r="AC397" s="354">
        <f t="shared" si="278"/>
        <v>4.8675505653430484E-3</v>
      </c>
      <c r="AD397" s="353">
        <f>IF(Painel!$M$8="nominais",SUM(AE397),(1+AE397)/(1+SUMIF($BP$3:$CM$3,"ipca",$BP397:$CM397))-1)</f>
        <v>5.0296958269157033E-2</v>
      </c>
      <c r="AE397" s="354">
        <f t="shared" si="279"/>
        <v>5.3100000000000591E-2</v>
      </c>
      <c r="AF397" s="353">
        <f>IF(Painel!$M$8="Moeda Dura",SUM(AG397),0)</f>
        <v>0</v>
      </c>
      <c r="AG397" s="354">
        <f t="shared" si="280"/>
        <v>2.668808767629649E-3</v>
      </c>
      <c r="AH397" s="355"/>
      <c r="AI397" s="353">
        <f>IF(OR(Painel!$M$8="nominais",Painel!$M$8="Moeda Dura"),SUM(AJ397),(1+AJ397)/(1+SUMIF($BP$3:$CM$3,"ipca",$BP397:$CM397))-1)</f>
        <v>8.6410286216693777E-3</v>
      </c>
      <c r="AJ397" s="354">
        <f t="shared" si="281"/>
        <v>1.1332898642245848E-2</v>
      </c>
      <c r="AK397" s="354">
        <f t="shared" si="282"/>
        <v>0</v>
      </c>
      <c r="AL397" s="353">
        <f>IF(OR(Painel!$M$8="nominais",Painel!$M$8="Moeda Dura"),SUM(AM397),(1+AM397)/(1+SUMIF($BP$3:$CM$3,"ipca",$BP397:$CM397))-1)</f>
        <v>4.5264343607989144E-3</v>
      </c>
      <c r="AM397" s="354">
        <f t="shared" si="283"/>
        <v>7.2073233161367156E-3</v>
      </c>
      <c r="AN397" s="354">
        <f t="shared" si="284"/>
        <v>0</v>
      </c>
      <c r="AO397" s="356">
        <f>IF(OR(Painel!$M$8="nominais",Painel!$M$8="Moeda Dura"),SUM(AP397),(1+AP397)/(1+SUMIF($BP$3:$CM$3,"ipca",$BP397:$CM397))-1)</f>
        <v>4.5264343607989144E-3</v>
      </c>
      <c r="AP397" s="354">
        <f t="shared" si="285"/>
        <v>7.2073233161367156E-3</v>
      </c>
      <c r="AQ397" s="354">
        <f t="shared" si="286"/>
        <v>0</v>
      </c>
      <c r="AR397" s="356">
        <f>IF(OR(Painel!$M$8="nominais",Painel!$M$8="Moeda Dura"),SUM(AS397),(1+AS397)/(1+SUMIF($BP$3:$CM$3,"ipca",$BP397:$CM397))-1)</f>
        <v>4.5264343607989144E-3</v>
      </c>
      <c r="AS397" s="354">
        <f t="shared" si="287"/>
        <v>7.2073233161367156E-3</v>
      </c>
      <c r="AT397" s="354">
        <f t="shared" si="288"/>
        <v>0</v>
      </c>
      <c r="AU397" s="353">
        <f>IF(OR(Painel!$M$8="nominais",Painel!$M$8="Moeda Dura"),SUM(AV397),(1+AV397)/(1+SUMIF($BP$3:$CM$3,"ipca",$BP397:$CM397))-1)</f>
        <v>4.5264343607989144E-3</v>
      </c>
      <c r="AV397" s="354">
        <f t="shared" si="289"/>
        <v>7.2073233161367156E-3</v>
      </c>
      <c r="AW397" s="354">
        <f t="shared" si="290"/>
        <v>0</v>
      </c>
      <c r="AX397" s="353">
        <f>IF(OR(Painel!$M$8="nominais",Painel!$M$8="Moeda Dura"),SUM(AY397),(1+AY397)/(1+SUMIF($BP$3:$CM$3,"ipca",$BP397:$CM397))-1)</f>
        <v>4.5264343607989144E-3</v>
      </c>
      <c r="AY397" s="354">
        <f t="shared" si="291"/>
        <v>7.2073233161367156E-3</v>
      </c>
      <c r="AZ397" s="354">
        <f t="shared" si="292"/>
        <v>0</v>
      </c>
      <c r="BA397" s="353">
        <f>IF(OR(Painel!$M$8="nominais",Painel!$M$8="Moeda Dura"),SUM(BB397),(1+BB397)/(1+SUMIF($BP$3:$CM$3,"ipca",$BP397:$CM397))-1)</f>
        <v>-2.6617051854938012E-3</v>
      </c>
      <c r="BB397" s="354">
        <f t="shared" si="293"/>
        <v>0</v>
      </c>
      <c r="BC397" s="354">
        <f t="shared" si="294"/>
        <v>0</v>
      </c>
      <c r="BD397" s="353">
        <f>IF(OR(Painel!$M$8="nominais",Painel!$M$8="Moeda Dura"),SUM(BE397),(1+BE397)/(1+SUMIF($BP$3:$CM$3,"ipca",$BP397:$CM397))-1)</f>
        <v>-2.6617051854938012E-3</v>
      </c>
      <c r="BE397" s="354">
        <f t="shared" si="295"/>
        <v>0</v>
      </c>
      <c r="BF397" s="354">
        <f t="shared" si="296"/>
        <v>0</v>
      </c>
      <c r="BG397" s="353">
        <f>IF(OR(Painel!$M$8="nominais",Painel!$M$8="Moeda Dura"),SUM(BH397),(1+BH397)/(1+SUMIF($BP$3:$CM$3,"ipca",$BP397:$CM397))-1)</f>
        <v>-2.6617051854938012E-3</v>
      </c>
      <c r="BH397" s="354">
        <f t="shared" si="297"/>
        <v>0</v>
      </c>
      <c r="BI397" s="354">
        <f t="shared" si="298"/>
        <v>0</v>
      </c>
      <c r="BJ397" s="353">
        <f>IF(OR(Painel!$M$8="nominais",Painel!$M$8="Moeda Dura"),SUM(BK397),(1+BK397)/(1+SUMIF($BP$3:$CM$3,"ipca",$BP397:$CM397))-1)</f>
        <v>-2.6617051854938012E-3</v>
      </c>
      <c r="BK397" s="354">
        <f t="shared" si="299"/>
        <v>0</v>
      </c>
      <c r="BL397" s="354">
        <f t="shared" si="300"/>
        <v>0</v>
      </c>
      <c r="BM397" s="353">
        <f>IF(OR(Painel!$M$8="nominais",Painel!$M$8="Moeda Dura"),SUM(BN397),(1+BN397)/(1+SUMIF($BP$3:$CM$3,"ipca",$BP397:$CM397))-1)</f>
        <v>-2.6617051854938012E-3</v>
      </c>
      <c r="BN397" s="354">
        <f t="shared" si="301"/>
        <v>0</v>
      </c>
      <c r="BO397"/>
      <c r="BP397" s="353">
        <f>CHOOSE(Controle!$F$178,BR397,BS397)</f>
        <v>4.8675505653430484E-3</v>
      </c>
      <c r="BQ397" s="358">
        <f t="shared" si="302"/>
        <v>6.6773610528112393</v>
      </c>
      <c r="BR397" s="557">
        <f t="shared" si="254"/>
        <v>4.8675505653430484E-3</v>
      </c>
      <c r="BS397" s="357"/>
      <c r="BT397" s="353">
        <f>CHOOSE(Controle!$F$178,BV397,BW397)</f>
        <v>4.8675505653430484E-3</v>
      </c>
      <c r="BU397" s="358">
        <f t="shared" si="303"/>
        <v>6.6773610528112393</v>
      </c>
      <c r="BV397" s="557">
        <f t="shared" si="304"/>
        <v>4.8675505653430484E-3</v>
      </c>
      <c r="BW397" s="557"/>
      <c r="BX397" s="353">
        <f>CHOOSE(Controle!$F$178,BZ397,CA397)</f>
        <v>5.3100000000000591E-2</v>
      </c>
      <c r="BY397" s="358">
        <f t="shared" si="308"/>
        <v>5.4388750750214285</v>
      </c>
      <c r="BZ397" s="557">
        <f t="shared" si="255"/>
        <v>5.3100000000000591E-2</v>
      </c>
      <c r="CA397" s="557"/>
      <c r="CB397" s="353">
        <f>CHOOSE(Controle!$F$178,CD397,CE397)</f>
        <v>2.668808767629649E-3</v>
      </c>
      <c r="CC397" s="358">
        <f t="shared" si="305"/>
        <v>2.8496548415850631</v>
      </c>
      <c r="CD397" s="557">
        <f t="shared" si="256"/>
        <v>2.668808767629649E-3</v>
      </c>
      <c r="CE397" s="875"/>
      <c r="CF397" s="353">
        <f>CHOOSE(Controle!$F$178,CH397,CI397)</f>
        <v>2.668808767629649E-3</v>
      </c>
      <c r="CG397" s="358">
        <f t="shared" si="306"/>
        <v>2.8842545354152631</v>
      </c>
      <c r="CH397" s="557">
        <f t="shared" si="262"/>
        <v>2.668808767629649E-3</v>
      </c>
      <c r="CI397" s="875"/>
      <c r="CJ397" s="353">
        <f>CHOOSE(Controle!$F$178,CL397,CM397)</f>
        <v>2.668808767629649E-3</v>
      </c>
      <c r="CK397" s="358">
        <f t="shared" si="307"/>
        <v>2.8842545354152631</v>
      </c>
      <c r="CL397" s="557">
        <f t="shared" si="264"/>
        <v>2.668808767629649E-3</v>
      </c>
      <c r="CM397" s="875"/>
      <c r="CP397" s="362">
        <v>53612</v>
      </c>
      <c r="CQ397" s="363" t="s">
        <v>393</v>
      </c>
      <c r="CR397" s="363" t="s">
        <v>401</v>
      </c>
    </row>
    <row r="398" spans="2:96" s="11" customFormat="1">
      <c r="B398" s="359">
        <f t="shared" si="274"/>
        <v>2059</v>
      </c>
      <c r="C398" s="350">
        <f t="shared" si="259"/>
        <v>58319</v>
      </c>
      <c r="D398" s="360">
        <f>(C398&gt;=Controle!$D$9)*(C398&lt;=Controle!$D$11)*ROUNDUP(E398/12,0)</f>
        <v>33</v>
      </c>
      <c r="E398" s="360">
        <f>(E397+(C398&gt;=Controle!$D$9)*1)*(C398&lt;=Controle!$D$11)</f>
        <v>393</v>
      </c>
      <c r="F398" s="361">
        <f t="shared" si="275"/>
        <v>30</v>
      </c>
      <c r="G398" s="361">
        <f t="shared" si="276"/>
        <v>22</v>
      </c>
      <c r="H398"/>
      <c r="I398" s="351">
        <f>IF(Painel!$M$8="nominais",PRODUCT(J$6:J398)*J$4+PRODUCT(K$6:K398)*K$4+PRODUCT(L$6:L398)*L$4,1)</f>
        <v>1</v>
      </c>
      <c r="J398" s="886">
        <f>IF($C398&lt;Controle!$G$181,1,1+SUMIF($BP$3:$CM$3,J$3,$BP398:$CM398))</f>
        <v>1.0026688087676296</v>
      </c>
      <c r="K398" s="352">
        <f>IF($C398&lt;Controle!$G$181,1,1+SUMIF($BP$3:$CM$3,K$3,$BP398:$CM398))</f>
        <v>1</v>
      </c>
      <c r="L398" s="352">
        <f>IF($C398&lt;Controle!$G$181,1,1+SUMIF($BP$3:$CM$3,L$3,$BP398:$CM398))</f>
        <v>1</v>
      </c>
      <c r="M398" s="351">
        <f>IF(Painel!$M$8="nominais",PRODUCT(N$6:N398)*N$4+PRODUCT(O$6:O398)*O$4+PRODUCT(P$6:P398)*P$4,1)</f>
        <v>1</v>
      </c>
      <c r="N398" s="352">
        <f>IF($C398&lt;Controle!$G$183,1,1+SUMIF($BP$3:$CM$3,N$3,$BP398:$CM398))</f>
        <v>1.0026688087676296</v>
      </c>
      <c r="O398" s="352">
        <f>IF($C398&lt;Controle!$G$183,1,1+SUMIF($BP$3:$CM$3,O$3,$BP398:$CM398))</f>
        <v>1</v>
      </c>
      <c r="P398" s="352">
        <f>IF($C398&lt;Controle!$G$183,1,1+SUMIF($BP$3:$CM$3,P$3,$BP398:$CM398))</f>
        <v>1</v>
      </c>
      <c r="Q398" s="351">
        <f>IF(Painel!$M$8="nominais",PRODUCT(R$6:R398)*R$4+PRODUCT(S$6:S398)*S$4+PRODUCT(T$6:T398)*T$4,1)</f>
        <v>1</v>
      </c>
      <c r="R398" s="352">
        <f>IF($C398&lt;Controle!$G$185,1,1+SUMIF($BP$3:$CM$3,R$3,$BP398:$CM398))</f>
        <v>1.0026688087676296</v>
      </c>
      <c r="S398" s="352">
        <f>IF($C398&lt;Controle!$G$185,1,1+SUMIF($BP$3:$CM$3,S$3,$BP398:$CM398))</f>
        <v>1</v>
      </c>
      <c r="T398" s="352">
        <f>IF($C398&lt;Controle!$G$185,1,1+SUMIF($BP$3:$CM$3,T$3,$BP398:$CM398))</f>
        <v>1</v>
      </c>
      <c r="U398" s="351">
        <f>IF(Painel!$M$8="nominais",PRODUCT(V$6:V398)*V$4+PRODUCT(W$6:W398)*W$4+PRODUCT(X$6:X398)*X$4,1)</f>
        <v>1</v>
      </c>
      <c r="V398" s="352">
        <f>IF($C398&lt;Controle!$G$185,1,1+SUMIF($BP$3:$CM$3,V$3,$BP398:$CM398))</f>
        <v>1.0026688087676296</v>
      </c>
      <c r="W398" s="352">
        <f>IF($C398&lt;Controle!$G$185,1,1+SUMIF($BP$3:$CM$3,W$3,$BP398:$CM398))</f>
        <v>1</v>
      </c>
      <c r="X398" s="352">
        <f>IF($C398&lt;Controle!$G$185,1,1+SUMIF($BP$3:$CM$3,X$3,$BP398:$CM398))</f>
        <v>1</v>
      </c>
      <c r="Y398"/>
      <c r="Z398" s="353">
        <f>IF(Painel!$M$8="nominais",SUM(AA398),0)</f>
        <v>0</v>
      </c>
      <c r="AA398" s="354">
        <f t="shared" si="277"/>
        <v>2.668808767629649E-3</v>
      </c>
      <c r="AB398" s="353">
        <f>IF(OR(Painel!$M$8="nominais",Painel!$M$8="Moeda Dura"),SUM(AC398),(1+AC398)/(1+SUMIF($BP$3:$CM$3,"ipca",$BP398:$CM398))-1)</f>
        <v>2.1928893952689599E-3</v>
      </c>
      <c r="AC398" s="354">
        <f t="shared" si="278"/>
        <v>4.8675505653430484E-3</v>
      </c>
      <c r="AD398" s="353">
        <f>IF(Painel!$M$8="nominais",SUM(AE398),(1+AE398)/(1+SUMIF($BP$3:$CM$3,"ipca",$BP398:$CM398))-1)</f>
        <v>5.0296958269157033E-2</v>
      </c>
      <c r="AE398" s="354">
        <f t="shared" si="279"/>
        <v>5.3100000000000591E-2</v>
      </c>
      <c r="AF398" s="353">
        <f>IF(Painel!$M$8="Moeda Dura",SUM(AG398),0)</f>
        <v>0</v>
      </c>
      <c r="AG398" s="354">
        <f t="shared" si="280"/>
        <v>2.668808767629649E-3</v>
      </c>
      <c r="AH398" s="355"/>
      <c r="AI398" s="353">
        <f>IF(OR(Painel!$M$8="nominais",Painel!$M$8="Moeda Dura"),SUM(AJ398),(1+AJ398)/(1+SUMIF($BP$3:$CM$3,"ipca",$BP398:$CM398))-1)</f>
        <v>8.9491155996026528E-3</v>
      </c>
      <c r="AJ398" s="354">
        <f t="shared" si="281"/>
        <v>1.1641807845407026E-2</v>
      </c>
      <c r="AK398" s="354">
        <f t="shared" si="282"/>
        <v>0</v>
      </c>
      <c r="AL398" s="353">
        <f>IF(OR(Painel!$M$8="nominais",Painel!$M$8="Moeda Dura"),SUM(AM398),(1+AM398)/(1+SUMIF($BP$3:$CM$3,"ipca",$BP398:$CM398))-1)</f>
        <v>4.8700160180230601E-3</v>
      </c>
      <c r="AM398" s="354">
        <f t="shared" si="283"/>
        <v>7.551821927100022E-3</v>
      </c>
      <c r="AN398" s="354">
        <f t="shared" si="284"/>
        <v>0</v>
      </c>
      <c r="AO398" s="356">
        <f>IF(OR(Painel!$M$8="nominais",Painel!$M$8="Moeda Dura"),SUM(AP398),(1+AP398)/(1+SUMIF($BP$3:$CM$3,"ipca",$BP398:$CM398))-1)</f>
        <v>4.8700160180230601E-3</v>
      </c>
      <c r="AP398" s="354">
        <f t="shared" si="285"/>
        <v>7.551821927100022E-3</v>
      </c>
      <c r="AQ398" s="354">
        <f t="shared" si="286"/>
        <v>0</v>
      </c>
      <c r="AR398" s="356">
        <f>IF(OR(Painel!$M$8="nominais",Painel!$M$8="Moeda Dura"),SUM(AS398),(1+AS398)/(1+SUMIF($BP$3:$CM$3,"ipca",$BP398:$CM398))-1)</f>
        <v>4.8700160180230601E-3</v>
      </c>
      <c r="AS398" s="354">
        <f t="shared" si="287"/>
        <v>7.551821927100022E-3</v>
      </c>
      <c r="AT398" s="354">
        <f t="shared" si="288"/>
        <v>0</v>
      </c>
      <c r="AU398" s="353">
        <f>IF(OR(Painel!$M$8="nominais",Painel!$M$8="Moeda Dura"),SUM(AV398),(1+AV398)/(1+SUMIF($BP$3:$CM$3,"ipca",$BP398:$CM398))-1)</f>
        <v>4.8700160180230601E-3</v>
      </c>
      <c r="AV398" s="354">
        <f t="shared" si="289"/>
        <v>7.551821927100022E-3</v>
      </c>
      <c r="AW398" s="354">
        <f t="shared" si="290"/>
        <v>0</v>
      </c>
      <c r="AX398" s="353">
        <f>IF(OR(Painel!$M$8="nominais",Painel!$M$8="Moeda Dura"),SUM(AY398),(1+AY398)/(1+SUMIF($BP$3:$CM$3,"ipca",$BP398:$CM398))-1)</f>
        <v>4.8700160180230601E-3</v>
      </c>
      <c r="AY398" s="354">
        <f t="shared" si="291"/>
        <v>7.551821927100022E-3</v>
      </c>
      <c r="AZ398" s="354">
        <f t="shared" si="292"/>
        <v>0</v>
      </c>
      <c r="BA398" s="353">
        <f>IF(OR(Painel!$M$8="nominais",Painel!$M$8="Moeda Dura"),SUM(BB398),(1+BB398)/(1+SUMIF($BP$3:$CM$3,"ipca",$BP398:$CM398))-1)</f>
        <v>-2.6617051854938012E-3</v>
      </c>
      <c r="BB398" s="354">
        <f t="shared" si="293"/>
        <v>0</v>
      </c>
      <c r="BC398" s="354">
        <f t="shared" si="294"/>
        <v>0</v>
      </c>
      <c r="BD398" s="353">
        <f>IF(OR(Painel!$M$8="nominais",Painel!$M$8="Moeda Dura"),SUM(BE398),(1+BE398)/(1+SUMIF($BP$3:$CM$3,"ipca",$BP398:$CM398))-1)</f>
        <v>-2.6617051854938012E-3</v>
      </c>
      <c r="BE398" s="354">
        <f t="shared" si="295"/>
        <v>0</v>
      </c>
      <c r="BF398" s="354">
        <f t="shared" si="296"/>
        <v>0</v>
      </c>
      <c r="BG398" s="353">
        <f>IF(OR(Painel!$M$8="nominais",Painel!$M$8="Moeda Dura"),SUM(BH398),(1+BH398)/(1+SUMIF($BP$3:$CM$3,"ipca",$BP398:$CM398))-1)</f>
        <v>-2.6617051854938012E-3</v>
      </c>
      <c r="BH398" s="354">
        <f t="shared" si="297"/>
        <v>0</v>
      </c>
      <c r="BI398" s="354">
        <f t="shared" si="298"/>
        <v>0</v>
      </c>
      <c r="BJ398" s="353">
        <f>IF(OR(Painel!$M$8="nominais",Painel!$M$8="Moeda Dura"),SUM(BK398),(1+BK398)/(1+SUMIF($BP$3:$CM$3,"ipca",$BP398:$CM398))-1)</f>
        <v>-2.6617051854938012E-3</v>
      </c>
      <c r="BK398" s="354">
        <f t="shared" si="299"/>
        <v>0</v>
      </c>
      <c r="BL398" s="354">
        <f t="shared" si="300"/>
        <v>0</v>
      </c>
      <c r="BM398" s="353">
        <f>IF(OR(Painel!$M$8="nominais",Painel!$M$8="Moeda Dura"),SUM(BN398),(1+BN398)/(1+SUMIF($BP$3:$CM$3,"ipca",$BP398:$CM398))-1)</f>
        <v>-2.6617051854938012E-3</v>
      </c>
      <c r="BN398" s="354">
        <f t="shared" si="301"/>
        <v>0</v>
      </c>
      <c r="BO398"/>
      <c r="BP398" s="353">
        <f>CHOOSE(Controle!$F$178,BR398,BS398)</f>
        <v>4.8675505653430484E-3</v>
      </c>
      <c r="BQ398" s="358">
        <f t="shared" si="302"/>
        <v>6.7098634453788506</v>
      </c>
      <c r="BR398" s="557">
        <f t="shared" si="254"/>
        <v>4.8675505653430484E-3</v>
      </c>
      <c r="BS398" s="357"/>
      <c r="BT398" s="353">
        <f>CHOOSE(Controle!$F$178,BV398,BW398)</f>
        <v>4.8675505653430484E-3</v>
      </c>
      <c r="BU398" s="358">
        <f t="shared" si="303"/>
        <v>6.7098634453788506</v>
      </c>
      <c r="BV398" s="557">
        <f t="shared" si="304"/>
        <v>4.8675505653430484E-3</v>
      </c>
      <c r="BW398" s="557"/>
      <c r="BX398" s="353">
        <f>CHOOSE(Controle!$F$178,BZ398,CA398)</f>
        <v>5.3100000000000591E-2</v>
      </c>
      <c r="BY398" s="358">
        <f t="shared" si="308"/>
        <v>5.4620528897291596</v>
      </c>
      <c r="BZ398" s="557">
        <f t="shared" si="255"/>
        <v>5.3100000000000591E-2</v>
      </c>
      <c r="CA398" s="557"/>
      <c r="CB398" s="353">
        <f>CHOOSE(Controle!$F$178,CD398,CE398)</f>
        <v>2.668808767629649E-3</v>
      </c>
      <c r="CC398" s="358">
        <f t="shared" si="305"/>
        <v>2.8572600254110037</v>
      </c>
      <c r="CD398" s="557">
        <f t="shared" si="256"/>
        <v>2.668808767629649E-3</v>
      </c>
      <c r="CE398" s="875"/>
      <c r="CF398" s="353">
        <f>CHOOSE(Controle!$F$178,CH398,CI398)</f>
        <v>2.668808767629649E-3</v>
      </c>
      <c r="CG398" s="358">
        <f t="shared" si="306"/>
        <v>2.8919520592074548</v>
      </c>
      <c r="CH398" s="557">
        <f t="shared" si="262"/>
        <v>2.668808767629649E-3</v>
      </c>
      <c r="CI398" s="875"/>
      <c r="CJ398" s="353">
        <f>CHOOSE(Controle!$F$178,CL398,CM398)</f>
        <v>2.668808767629649E-3</v>
      </c>
      <c r="CK398" s="358">
        <f t="shared" si="307"/>
        <v>2.8919520592074548</v>
      </c>
      <c r="CL398" s="557">
        <f t="shared" si="264"/>
        <v>2.668808767629649E-3</v>
      </c>
      <c r="CM398" s="875"/>
      <c r="CP398" s="362">
        <v>53612</v>
      </c>
      <c r="CQ398" s="363" t="s">
        <v>393</v>
      </c>
      <c r="CR398" s="363" t="s">
        <v>401</v>
      </c>
    </row>
    <row r="399" spans="2:96" s="11" customFormat="1">
      <c r="B399" s="359">
        <f t="shared" si="274"/>
        <v>2059</v>
      </c>
      <c r="C399" s="350">
        <f t="shared" si="259"/>
        <v>58349</v>
      </c>
      <c r="D399" s="360">
        <f>(C399&gt;=Controle!$D$9)*(C399&lt;=Controle!$D$11)*ROUNDUP(E399/12,0)</f>
        <v>33</v>
      </c>
      <c r="E399" s="360">
        <f>(E398+(C399&gt;=Controle!$D$9)*1)*(C399&lt;=Controle!$D$11)</f>
        <v>394</v>
      </c>
      <c r="F399" s="361">
        <f t="shared" si="275"/>
        <v>31</v>
      </c>
      <c r="G399" s="361">
        <f t="shared" si="276"/>
        <v>23</v>
      </c>
      <c r="H399"/>
      <c r="I399" s="351">
        <f>IF(Painel!$M$8="nominais",PRODUCT(J$6:J399)*J$4+PRODUCT(K$6:K399)*K$4+PRODUCT(L$6:L399)*L$4,1)</f>
        <v>1</v>
      </c>
      <c r="J399" s="886">
        <f>IF($C399&lt;Controle!$G$181,1,1+SUMIF($BP$3:$CM$3,J$3,$BP399:$CM399))</f>
        <v>1.0026688087676296</v>
      </c>
      <c r="K399" s="352">
        <f>IF($C399&lt;Controle!$G$181,1,1+SUMIF($BP$3:$CM$3,K$3,$BP399:$CM399))</f>
        <v>1</v>
      </c>
      <c r="L399" s="352">
        <f>IF($C399&lt;Controle!$G$181,1,1+SUMIF($BP$3:$CM$3,L$3,$BP399:$CM399))</f>
        <v>1</v>
      </c>
      <c r="M399" s="351">
        <f>IF(Painel!$M$8="nominais",PRODUCT(N$6:N399)*N$4+PRODUCT(O$6:O399)*O$4+PRODUCT(P$6:P399)*P$4,1)</f>
        <v>1</v>
      </c>
      <c r="N399" s="352">
        <f>IF($C399&lt;Controle!$G$183,1,1+SUMIF($BP$3:$CM$3,N$3,$BP399:$CM399))</f>
        <v>1.0026688087676296</v>
      </c>
      <c r="O399" s="352">
        <f>IF($C399&lt;Controle!$G$183,1,1+SUMIF($BP$3:$CM$3,O$3,$BP399:$CM399))</f>
        <v>1</v>
      </c>
      <c r="P399" s="352">
        <f>IF($C399&lt;Controle!$G$183,1,1+SUMIF($BP$3:$CM$3,P$3,$BP399:$CM399))</f>
        <v>1</v>
      </c>
      <c r="Q399" s="351">
        <f>IF(Painel!$M$8="nominais",PRODUCT(R$6:R399)*R$4+PRODUCT(S$6:S399)*S$4+PRODUCT(T$6:T399)*T$4,1)</f>
        <v>1</v>
      </c>
      <c r="R399" s="352">
        <f>IF($C399&lt;Controle!$G$185,1,1+SUMIF($BP$3:$CM$3,R$3,$BP399:$CM399))</f>
        <v>1.0026688087676296</v>
      </c>
      <c r="S399" s="352">
        <f>IF($C399&lt;Controle!$G$185,1,1+SUMIF($BP$3:$CM$3,S$3,$BP399:$CM399))</f>
        <v>1</v>
      </c>
      <c r="T399" s="352">
        <f>IF($C399&lt;Controle!$G$185,1,1+SUMIF($BP$3:$CM$3,T$3,$BP399:$CM399))</f>
        <v>1</v>
      </c>
      <c r="U399" s="351">
        <f>IF(Painel!$M$8="nominais",PRODUCT(V$6:V399)*V$4+PRODUCT(W$6:W399)*W$4+PRODUCT(X$6:X399)*X$4,1)</f>
        <v>1</v>
      </c>
      <c r="V399" s="352">
        <f>IF($C399&lt;Controle!$G$185,1,1+SUMIF($BP$3:$CM$3,V$3,$BP399:$CM399))</f>
        <v>1.0026688087676296</v>
      </c>
      <c r="W399" s="352">
        <f>IF($C399&lt;Controle!$G$185,1,1+SUMIF($BP$3:$CM$3,W$3,$BP399:$CM399))</f>
        <v>1</v>
      </c>
      <c r="X399" s="352">
        <f>IF($C399&lt;Controle!$G$185,1,1+SUMIF($BP$3:$CM$3,X$3,$BP399:$CM399))</f>
        <v>1</v>
      </c>
      <c r="Y399"/>
      <c r="Z399" s="353">
        <f>IF(Painel!$M$8="nominais",SUM(AA399),0)</f>
        <v>0</v>
      </c>
      <c r="AA399" s="354">
        <f t="shared" si="277"/>
        <v>2.668808767629649E-3</v>
      </c>
      <c r="AB399" s="353">
        <f>IF(OR(Painel!$M$8="nominais",Painel!$M$8="Moeda Dura"),SUM(AC399),(1+AC399)/(1+SUMIF($BP$3:$CM$3,"ipca",$BP399:$CM399))-1)</f>
        <v>2.1928893952689599E-3</v>
      </c>
      <c r="AC399" s="354">
        <f t="shared" si="278"/>
        <v>4.8675505653430484E-3</v>
      </c>
      <c r="AD399" s="353">
        <f>IF(Painel!$M$8="nominais",SUM(AE399),(1+AE399)/(1+SUMIF($BP$3:$CM$3,"ipca",$BP399:$CM399))-1)</f>
        <v>5.0296958269157033E-2</v>
      </c>
      <c r="AE399" s="354">
        <f t="shared" si="279"/>
        <v>5.3100000000000591E-2</v>
      </c>
      <c r="AF399" s="353">
        <f>IF(Painel!$M$8="Moeda Dura",SUM(AG399),0)</f>
        <v>0</v>
      </c>
      <c r="AG399" s="354">
        <f t="shared" si="280"/>
        <v>2.668808767629649E-3</v>
      </c>
      <c r="AH399" s="355"/>
      <c r="AI399" s="353">
        <f>IF(OR(Painel!$M$8="nominais",Painel!$M$8="Moeda Dura"),SUM(AJ399),(1+AJ399)/(1+SUMIF($BP$3:$CM$3,"ipca",$BP399:$CM399))-1)</f>
        <v>9.2572966819630675E-3</v>
      </c>
      <c r="AJ399" s="354">
        <f t="shared" si="281"/>
        <v>1.1950811404142003E-2</v>
      </c>
      <c r="AK399" s="354">
        <f t="shared" si="282"/>
        <v>0</v>
      </c>
      <c r="AL399" s="353">
        <f>IF(OR(Painel!$M$8="nominais",Painel!$M$8="Moeda Dura"),SUM(AM399),(1+AM399)/(1+SUMIF($BP$3:$CM$3,"ipca",$BP399:$CM399))-1)</f>
        <v>5.2137151916722413E-3</v>
      </c>
      <c r="AM399" s="354">
        <f t="shared" si="283"/>
        <v>7.8964383681172645E-3</v>
      </c>
      <c r="AN399" s="354">
        <f t="shared" si="284"/>
        <v>0</v>
      </c>
      <c r="AO399" s="356">
        <f>IF(OR(Painel!$M$8="nominais",Painel!$M$8="Moeda Dura"),SUM(AP399),(1+AP399)/(1+SUMIF($BP$3:$CM$3,"ipca",$BP399:$CM399))-1)</f>
        <v>5.2137151916722413E-3</v>
      </c>
      <c r="AP399" s="354">
        <f t="shared" si="285"/>
        <v>7.8964383681172645E-3</v>
      </c>
      <c r="AQ399" s="354">
        <f t="shared" si="286"/>
        <v>0</v>
      </c>
      <c r="AR399" s="356">
        <f>IF(OR(Painel!$M$8="nominais",Painel!$M$8="Moeda Dura"),SUM(AS399),(1+AS399)/(1+SUMIF($BP$3:$CM$3,"ipca",$BP399:$CM399))-1)</f>
        <v>5.2137151916722413E-3</v>
      </c>
      <c r="AS399" s="354">
        <f t="shared" si="287"/>
        <v>7.8964383681172645E-3</v>
      </c>
      <c r="AT399" s="354">
        <f t="shared" si="288"/>
        <v>0</v>
      </c>
      <c r="AU399" s="353">
        <f>IF(OR(Painel!$M$8="nominais",Painel!$M$8="Moeda Dura"),SUM(AV399),(1+AV399)/(1+SUMIF($BP$3:$CM$3,"ipca",$BP399:$CM399))-1)</f>
        <v>5.2137151916722413E-3</v>
      </c>
      <c r="AV399" s="354">
        <f t="shared" si="289"/>
        <v>7.8964383681172645E-3</v>
      </c>
      <c r="AW399" s="354">
        <f t="shared" si="290"/>
        <v>0</v>
      </c>
      <c r="AX399" s="353">
        <f>IF(OR(Painel!$M$8="nominais",Painel!$M$8="Moeda Dura"),SUM(AY399),(1+AY399)/(1+SUMIF($BP$3:$CM$3,"ipca",$BP399:$CM399))-1)</f>
        <v>5.2137151916722413E-3</v>
      </c>
      <c r="AY399" s="354">
        <f t="shared" si="291"/>
        <v>7.8964383681172645E-3</v>
      </c>
      <c r="AZ399" s="354">
        <f t="shared" si="292"/>
        <v>0</v>
      </c>
      <c r="BA399" s="353">
        <f>IF(OR(Painel!$M$8="nominais",Painel!$M$8="Moeda Dura"),SUM(BB399),(1+BB399)/(1+SUMIF($BP$3:$CM$3,"ipca",$BP399:$CM399))-1)</f>
        <v>-2.6617051854938012E-3</v>
      </c>
      <c r="BB399" s="354">
        <f t="shared" si="293"/>
        <v>0</v>
      </c>
      <c r="BC399" s="354">
        <f t="shared" si="294"/>
        <v>0</v>
      </c>
      <c r="BD399" s="353">
        <f>IF(OR(Painel!$M$8="nominais",Painel!$M$8="Moeda Dura"),SUM(BE399),(1+BE399)/(1+SUMIF($BP$3:$CM$3,"ipca",$BP399:$CM399))-1)</f>
        <v>-2.6617051854938012E-3</v>
      </c>
      <c r="BE399" s="354">
        <f t="shared" si="295"/>
        <v>0</v>
      </c>
      <c r="BF399" s="354">
        <f t="shared" si="296"/>
        <v>0</v>
      </c>
      <c r="BG399" s="353">
        <f>IF(OR(Painel!$M$8="nominais",Painel!$M$8="Moeda Dura"),SUM(BH399),(1+BH399)/(1+SUMIF($BP$3:$CM$3,"ipca",$BP399:$CM399))-1)</f>
        <v>-2.6617051854938012E-3</v>
      </c>
      <c r="BH399" s="354">
        <f t="shared" si="297"/>
        <v>0</v>
      </c>
      <c r="BI399" s="354">
        <f t="shared" si="298"/>
        <v>0</v>
      </c>
      <c r="BJ399" s="353">
        <f>IF(OR(Painel!$M$8="nominais",Painel!$M$8="Moeda Dura"),SUM(BK399),(1+BK399)/(1+SUMIF($BP$3:$CM$3,"ipca",$BP399:$CM399))-1)</f>
        <v>-2.6617051854938012E-3</v>
      </c>
      <c r="BK399" s="354">
        <f t="shared" si="299"/>
        <v>0</v>
      </c>
      <c r="BL399" s="354">
        <f t="shared" si="300"/>
        <v>0</v>
      </c>
      <c r="BM399" s="353">
        <f>IF(OR(Painel!$M$8="nominais",Painel!$M$8="Moeda Dura"),SUM(BN399),(1+BN399)/(1+SUMIF($BP$3:$CM$3,"ipca",$BP399:$CM399))-1)</f>
        <v>-2.6617051854938012E-3</v>
      </c>
      <c r="BN399" s="354">
        <f t="shared" si="301"/>
        <v>0</v>
      </c>
      <c r="BO399"/>
      <c r="BP399" s="353">
        <f>CHOOSE(Controle!$F$178,BR399,BS399)</f>
        <v>4.8675505653430484E-3</v>
      </c>
      <c r="BQ399" s="358">
        <f t="shared" si="302"/>
        <v>6.7425240449857791</v>
      </c>
      <c r="BR399" s="557">
        <f t="shared" si="254"/>
        <v>4.8675505653430484E-3</v>
      </c>
      <c r="BS399" s="357"/>
      <c r="BT399" s="353">
        <f>CHOOSE(Controle!$F$178,BV399,BW399)</f>
        <v>4.8675505653430484E-3</v>
      </c>
      <c r="BU399" s="358">
        <f t="shared" si="303"/>
        <v>6.7425240449857791</v>
      </c>
      <c r="BV399" s="557">
        <f t="shared" si="304"/>
        <v>4.8675505653430484E-3</v>
      </c>
      <c r="BW399" s="557"/>
      <c r="BX399" s="353">
        <f>CHOOSE(Controle!$F$178,BZ399,CA399)</f>
        <v>5.3100000000000591E-2</v>
      </c>
      <c r="BY399" s="358">
        <f t="shared" si="308"/>
        <v>5.4861070691299512</v>
      </c>
      <c r="BZ399" s="557">
        <f t="shared" si="255"/>
        <v>5.3100000000000591E-2</v>
      </c>
      <c r="CA399" s="557"/>
      <c r="CB399" s="353">
        <f>CHOOSE(Controle!$F$178,CD399,CE399)</f>
        <v>2.668808767629649E-3</v>
      </c>
      <c r="CC399" s="358">
        <f t="shared" si="305"/>
        <v>2.8648855060182181</v>
      </c>
      <c r="CD399" s="557">
        <f t="shared" si="256"/>
        <v>2.668808767629649E-3</v>
      </c>
      <c r="CE399" s="875"/>
      <c r="CF399" s="353">
        <f>CHOOSE(Controle!$F$178,CH399,CI399)</f>
        <v>2.668808767629649E-3</v>
      </c>
      <c r="CG399" s="358">
        <f t="shared" si="306"/>
        <v>2.8996701262186324</v>
      </c>
      <c r="CH399" s="557">
        <f t="shared" si="262"/>
        <v>2.668808767629649E-3</v>
      </c>
      <c r="CI399" s="875"/>
      <c r="CJ399" s="353">
        <f>CHOOSE(Controle!$F$178,CL399,CM399)</f>
        <v>2.668808767629649E-3</v>
      </c>
      <c r="CK399" s="358">
        <f t="shared" si="307"/>
        <v>2.8996701262186324</v>
      </c>
      <c r="CL399" s="557">
        <f t="shared" si="264"/>
        <v>2.668808767629649E-3</v>
      </c>
      <c r="CM399" s="875"/>
      <c r="CP399" s="362">
        <v>53612</v>
      </c>
      <c r="CQ399" s="363" t="s">
        <v>393</v>
      </c>
      <c r="CR399" s="363" t="s">
        <v>401</v>
      </c>
    </row>
    <row r="400" spans="2:96" s="11" customFormat="1">
      <c r="B400" s="359">
        <f t="shared" si="274"/>
        <v>2059</v>
      </c>
      <c r="C400" s="350">
        <f t="shared" si="259"/>
        <v>58380</v>
      </c>
      <c r="D400" s="360">
        <f>(C400&gt;=Controle!$D$9)*(C400&lt;=Controle!$D$11)*ROUNDUP(E400/12,0)</f>
        <v>33</v>
      </c>
      <c r="E400" s="360">
        <f>(E399+(C400&gt;=Controle!$D$9)*1)*(C400&lt;=Controle!$D$11)</f>
        <v>395</v>
      </c>
      <c r="F400" s="361">
        <f t="shared" si="275"/>
        <v>30</v>
      </c>
      <c r="G400" s="361">
        <f t="shared" si="276"/>
        <v>20</v>
      </c>
      <c r="H400"/>
      <c r="I400" s="351">
        <f>IF(Painel!$M$8="nominais",PRODUCT(J$6:J400)*J$4+PRODUCT(K$6:K400)*K$4+PRODUCT(L$6:L400)*L$4,1)</f>
        <v>1</v>
      </c>
      <c r="J400" s="886">
        <f>IF($C400&lt;Controle!$G$181,1,1+SUMIF($BP$3:$CM$3,J$3,$BP400:$CM400))</f>
        <v>1.0026688087676296</v>
      </c>
      <c r="K400" s="352">
        <f>IF($C400&lt;Controle!$G$181,1,1+SUMIF($BP$3:$CM$3,K$3,$BP400:$CM400))</f>
        <v>1</v>
      </c>
      <c r="L400" s="352">
        <f>IF($C400&lt;Controle!$G$181,1,1+SUMIF($BP$3:$CM$3,L$3,$BP400:$CM400))</f>
        <v>1</v>
      </c>
      <c r="M400" s="351">
        <f>IF(Painel!$M$8="nominais",PRODUCT(N$6:N400)*N$4+PRODUCT(O$6:O400)*O$4+PRODUCT(P$6:P400)*P$4,1)</f>
        <v>1</v>
      </c>
      <c r="N400" s="352">
        <f>IF($C400&lt;Controle!$G$183,1,1+SUMIF($BP$3:$CM$3,N$3,$BP400:$CM400))</f>
        <v>1.0026688087676296</v>
      </c>
      <c r="O400" s="352">
        <f>IF($C400&lt;Controle!$G$183,1,1+SUMIF($BP$3:$CM$3,O$3,$BP400:$CM400))</f>
        <v>1</v>
      </c>
      <c r="P400" s="352">
        <f>IF($C400&lt;Controle!$G$183,1,1+SUMIF($BP$3:$CM$3,P$3,$BP400:$CM400))</f>
        <v>1</v>
      </c>
      <c r="Q400" s="351">
        <f>IF(Painel!$M$8="nominais",PRODUCT(R$6:R400)*R$4+PRODUCT(S$6:S400)*S$4+PRODUCT(T$6:T400)*T$4,1)</f>
        <v>1</v>
      </c>
      <c r="R400" s="352">
        <f>IF($C400&lt;Controle!$G$185,1,1+SUMIF($BP$3:$CM$3,R$3,$BP400:$CM400))</f>
        <v>1.0026688087676296</v>
      </c>
      <c r="S400" s="352">
        <f>IF($C400&lt;Controle!$G$185,1,1+SUMIF($BP$3:$CM$3,S$3,$BP400:$CM400))</f>
        <v>1</v>
      </c>
      <c r="T400" s="352">
        <f>IF($C400&lt;Controle!$G$185,1,1+SUMIF($BP$3:$CM$3,T$3,$BP400:$CM400))</f>
        <v>1</v>
      </c>
      <c r="U400" s="351">
        <f>IF(Painel!$M$8="nominais",PRODUCT(V$6:V400)*V$4+PRODUCT(W$6:W400)*W$4+PRODUCT(X$6:X400)*X$4,1)</f>
        <v>1</v>
      </c>
      <c r="V400" s="352">
        <f>IF($C400&lt;Controle!$G$185,1,1+SUMIF($BP$3:$CM$3,V$3,$BP400:$CM400))</f>
        <v>1.0026688087676296</v>
      </c>
      <c r="W400" s="352">
        <f>IF($C400&lt;Controle!$G$185,1,1+SUMIF($BP$3:$CM$3,W$3,$BP400:$CM400))</f>
        <v>1</v>
      </c>
      <c r="X400" s="352">
        <f>IF($C400&lt;Controle!$G$185,1,1+SUMIF($BP$3:$CM$3,X$3,$BP400:$CM400))</f>
        <v>1</v>
      </c>
      <c r="Y400"/>
      <c r="Z400" s="353">
        <f>IF(Painel!$M$8="nominais",SUM(AA400),0)</f>
        <v>0</v>
      </c>
      <c r="AA400" s="354">
        <f t="shared" si="277"/>
        <v>2.668808767629649E-3</v>
      </c>
      <c r="AB400" s="353">
        <f>IF(OR(Painel!$M$8="nominais",Painel!$M$8="Moeda Dura"),SUM(AC400),(1+AC400)/(1+SUMIF($BP$3:$CM$3,"ipca",$BP400:$CM400))-1)</f>
        <v>2.1928893952689599E-3</v>
      </c>
      <c r="AC400" s="354">
        <f t="shared" si="278"/>
        <v>4.8675505653430484E-3</v>
      </c>
      <c r="AD400" s="353">
        <f>IF(Painel!$M$8="nominais",SUM(AE400),(1+AE400)/(1+SUMIF($BP$3:$CM$3,"ipca",$BP400:$CM400))-1)</f>
        <v>5.0296958269157033E-2</v>
      </c>
      <c r="AE400" s="354">
        <f t="shared" si="279"/>
        <v>5.3100000000000591E-2</v>
      </c>
      <c r="AF400" s="353">
        <f>IF(Painel!$M$8="Moeda Dura",SUM(AG400),0)</f>
        <v>0</v>
      </c>
      <c r="AG400" s="354">
        <f t="shared" si="280"/>
        <v>2.668808767629649E-3</v>
      </c>
      <c r="AH400" s="355"/>
      <c r="AI400" s="353">
        <f>IF(OR(Painel!$M$8="nominais",Painel!$M$8="Moeda Dura"),SUM(AJ400),(1+AJ400)/(1+SUMIF($BP$3:$CM$3,"ipca",$BP400:$CM400))-1)</f>
        <v>8.3330357194277838E-3</v>
      </c>
      <c r="AJ400" s="354">
        <f t="shared" si="281"/>
        <v>1.1024083765846404E-2</v>
      </c>
      <c r="AK400" s="354">
        <f t="shared" si="282"/>
        <v>0</v>
      </c>
      <c r="AL400" s="353">
        <f>IF(OR(Painel!$M$8="nominais",Painel!$M$8="Moeda Dura"),SUM(AM400),(1+AM400)/(1+SUMIF($BP$3:$CM$3,"ipca",$BP400:$CM400))-1)</f>
        <v>4.1829701798186125E-3</v>
      </c>
      <c r="AM400" s="354">
        <f t="shared" si="283"/>
        <v>6.8629424949389062E-3</v>
      </c>
      <c r="AN400" s="354">
        <f t="shared" si="284"/>
        <v>0</v>
      </c>
      <c r="AO400" s="356">
        <f>IF(OR(Painel!$M$8="nominais",Painel!$M$8="Moeda Dura"),SUM(AP400),(1+AP400)/(1+SUMIF($BP$3:$CM$3,"ipca",$BP400:$CM400))-1)</f>
        <v>4.1829701798186125E-3</v>
      </c>
      <c r="AP400" s="354">
        <f t="shared" si="285"/>
        <v>6.8629424949389062E-3</v>
      </c>
      <c r="AQ400" s="354">
        <f t="shared" si="286"/>
        <v>0</v>
      </c>
      <c r="AR400" s="356">
        <f>IF(OR(Painel!$M$8="nominais",Painel!$M$8="Moeda Dura"),SUM(AS400),(1+AS400)/(1+SUMIF($BP$3:$CM$3,"ipca",$BP400:$CM400))-1)</f>
        <v>4.1829701798186125E-3</v>
      </c>
      <c r="AS400" s="354">
        <f t="shared" si="287"/>
        <v>6.8629424949389062E-3</v>
      </c>
      <c r="AT400" s="354">
        <f t="shared" si="288"/>
        <v>0</v>
      </c>
      <c r="AU400" s="353">
        <f>IF(OR(Painel!$M$8="nominais",Painel!$M$8="Moeda Dura"),SUM(AV400),(1+AV400)/(1+SUMIF($BP$3:$CM$3,"ipca",$BP400:$CM400))-1)</f>
        <v>4.1829701798186125E-3</v>
      </c>
      <c r="AV400" s="354">
        <f t="shared" si="289"/>
        <v>6.8629424949389062E-3</v>
      </c>
      <c r="AW400" s="354">
        <f t="shared" si="290"/>
        <v>0</v>
      </c>
      <c r="AX400" s="353">
        <f>IF(OR(Painel!$M$8="nominais",Painel!$M$8="Moeda Dura"),SUM(AY400),(1+AY400)/(1+SUMIF($BP$3:$CM$3,"ipca",$BP400:$CM400))-1)</f>
        <v>4.1829701798186125E-3</v>
      </c>
      <c r="AY400" s="354">
        <f t="shared" si="291"/>
        <v>6.8629424949389062E-3</v>
      </c>
      <c r="AZ400" s="354">
        <f t="shared" si="292"/>
        <v>0</v>
      </c>
      <c r="BA400" s="353">
        <f>IF(OR(Painel!$M$8="nominais",Painel!$M$8="Moeda Dura"),SUM(BB400),(1+BB400)/(1+SUMIF($BP$3:$CM$3,"ipca",$BP400:$CM400))-1)</f>
        <v>-2.6617051854938012E-3</v>
      </c>
      <c r="BB400" s="354">
        <f t="shared" si="293"/>
        <v>0</v>
      </c>
      <c r="BC400" s="354">
        <f t="shared" si="294"/>
        <v>0</v>
      </c>
      <c r="BD400" s="353">
        <f>IF(OR(Painel!$M$8="nominais",Painel!$M$8="Moeda Dura"),SUM(BE400),(1+BE400)/(1+SUMIF($BP$3:$CM$3,"ipca",$BP400:$CM400))-1)</f>
        <v>-2.6617051854938012E-3</v>
      </c>
      <c r="BE400" s="354">
        <f t="shared" si="295"/>
        <v>0</v>
      </c>
      <c r="BF400" s="354">
        <f t="shared" si="296"/>
        <v>0</v>
      </c>
      <c r="BG400" s="353">
        <f>IF(OR(Painel!$M$8="nominais",Painel!$M$8="Moeda Dura"),SUM(BH400),(1+BH400)/(1+SUMIF($BP$3:$CM$3,"ipca",$BP400:$CM400))-1)</f>
        <v>-2.6617051854938012E-3</v>
      </c>
      <c r="BH400" s="354">
        <f t="shared" si="297"/>
        <v>0</v>
      </c>
      <c r="BI400" s="354">
        <f t="shared" si="298"/>
        <v>0</v>
      </c>
      <c r="BJ400" s="353">
        <f>IF(OR(Painel!$M$8="nominais",Painel!$M$8="Moeda Dura"),SUM(BK400),(1+BK400)/(1+SUMIF($BP$3:$CM$3,"ipca",$BP400:$CM400))-1)</f>
        <v>-2.6617051854938012E-3</v>
      </c>
      <c r="BK400" s="354">
        <f t="shared" si="299"/>
        <v>0</v>
      </c>
      <c r="BL400" s="354">
        <f t="shared" si="300"/>
        <v>0</v>
      </c>
      <c r="BM400" s="353">
        <f>IF(OR(Painel!$M$8="nominais",Painel!$M$8="Moeda Dura"),SUM(BN400),(1+BN400)/(1+SUMIF($BP$3:$CM$3,"ipca",$BP400:$CM400))-1)</f>
        <v>-2.6617051854938012E-3</v>
      </c>
      <c r="BN400" s="354">
        <f t="shared" si="301"/>
        <v>0</v>
      </c>
      <c r="BO400"/>
      <c r="BP400" s="353">
        <f>CHOOSE(Controle!$F$178,BR400,BS400)</f>
        <v>4.8675505653430484E-3</v>
      </c>
      <c r="BQ400" s="358">
        <f t="shared" si="302"/>
        <v>6.7753436217127883</v>
      </c>
      <c r="BR400" s="557">
        <f t="shared" si="254"/>
        <v>4.8675505653430484E-3</v>
      </c>
      <c r="BS400" s="357"/>
      <c r="BT400" s="353">
        <f>CHOOSE(Controle!$F$178,BV400,BW400)</f>
        <v>4.8675505653430484E-3</v>
      </c>
      <c r="BU400" s="358">
        <f t="shared" si="303"/>
        <v>6.7753436217127883</v>
      </c>
      <c r="BV400" s="557">
        <f t="shared" si="304"/>
        <v>4.8675505653430484E-3</v>
      </c>
      <c r="BW400" s="557"/>
      <c r="BX400" s="353">
        <f>CHOOSE(Controle!$F$178,BZ400,CA400)</f>
        <v>5.3100000000000591E-2</v>
      </c>
      <c r="BY400" s="358">
        <f t="shared" si="308"/>
        <v>5.5094861634024124</v>
      </c>
      <c r="BZ400" s="557">
        <f t="shared" si="255"/>
        <v>5.3100000000000591E-2</v>
      </c>
      <c r="CA400" s="557"/>
      <c r="CB400" s="353">
        <f>CHOOSE(Controle!$F$178,CD400,CE400)</f>
        <v>2.668808767629649E-3</v>
      </c>
      <c r="CC400" s="358">
        <f t="shared" si="305"/>
        <v>2.8725313375749346</v>
      </c>
      <c r="CD400" s="557">
        <f t="shared" si="256"/>
        <v>2.668808767629649E-3</v>
      </c>
      <c r="CE400" s="875"/>
      <c r="CF400" s="353">
        <f>CHOOSE(Controle!$F$178,CH400,CI400)</f>
        <v>2.668808767629649E-3</v>
      </c>
      <c r="CG400" s="358">
        <f t="shared" si="306"/>
        <v>2.9074087912747184</v>
      </c>
      <c r="CH400" s="557">
        <f t="shared" si="262"/>
        <v>2.668808767629649E-3</v>
      </c>
      <c r="CI400" s="875"/>
      <c r="CJ400" s="353">
        <f>CHOOSE(Controle!$F$178,CL400,CM400)</f>
        <v>2.668808767629649E-3</v>
      </c>
      <c r="CK400" s="358">
        <f t="shared" si="307"/>
        <v>2.9074087912747184</v>
      </c>
      <c r="CL400" s="557">
        <f t="shared" si="264"/>
        <v>2.668808767629649E-3</v>
      </c>
      <c r="CM400" s="875"/>
      <c r="CP400" s="362">
        <v>53612</v>
      </c>
      <c r="CQ400" s="363" t="s">
        <v>393</v>
      </c>
      <c r="CR400" s="363" t="s">
        <v>401</v>
      </c>
    </row>
    <row r="401" spans="2:96" s="11" customFormat="1">
      <c r="B401" s="359">
        <f t="shared" si="274"/>
        <v>2059</v>
      </c>
      <c r="C401" s="350">
        <f t="shared" si="259"/>
        <v>58410</v>
      </c>
      <c r="D401" s="360">
        <f>(C401&gt;=Controle!$D$9)*(C401&lt;=Controle!$D$11)*ROUNDUP(E401/12,0)</f>
        <v>33</v>
      </c>
      <c r="E401" s="360">
        <f>(E400+(C401&gt;=Controle!$D$9)*1)*(C401&lt;=Controle!$D$11)</f>
        <v>396</v>
      </c>
      <c r="F401" s="361">
        <f t="shared" si="275"/>
        <v>31</v>
      </c>
      <c r="G401" s="361">
        <f t="shared" si="276"/>
        <v>23</v>
      </c>
      <c r="H401"/>
      <c r="I401" s="351">
        <f>IF(Painel!$M$8="nominais",PRODUCT(J$6:J401)*J$4+PRODUCT(K$6:K401)*K$4+PRODUCT(L$6:L401)*L$4,1)</f>
        <v>1</v>
      </c>
      <c r="J401" s="886">
        <f>IF($C401&lt;Controle!$G$181,1,1+SUMIF($BP$3:$CM$3,J$3,$BP401:$CM401))</f>
        <v>1.0026688087676296</v>
      </c>
      <c r="K401" s="352">
        <f>IF($C401&lt;Controle!$G$181,1,1+SUMIF($BP$3:$CM$3,K$3,$BP401:$CM401))</f>
        <v>1</v>
      </c>
      <c r="L401" s="352">
        <f>IF($C401&lt;Controle!$G$181,1,1+SUMIF($BP$3:$CM$3,L$3,$BP401:$CM401))</f>
        <v>1</v>
      </c>
      <c r="M401" s="351">
        <f>IF(Painel!$M$8="nominais",PRODUCT(N$6:N401)*N$4+PRODUCT(O$6:O401)*O$4+PRODUCT(P$6:P401)*P$4,1)</f>
        <v>1</v>
      </c>
      <c r="N401" s="352">
        <f>IF($C401&lt;Controle!$G$183,1,1+SUMIF($BP$3:$CM$3,N$3,$BP401:$CM401))</f>
        <v>1.0026688087676296</v>
      </c>
      <c r="O401" s="352">
        <f>IF($C401&lt;Controle!$G$183,1,1+SUMIF($BP$3:$CM$3,O$3,$BP401:$CM401))</f>
        <v>1</v>
      </c>
      <c r="P401" s="352">
        <f>IF($C401&lt;Controle!$G$183,1,1+SUMIF($BP$3:$CM$3,P$3,$BP401:$CM401))</f>
        <v>1</v>
      </c>
      <c r="Q401" s="351">
        <f>IF(Painel!$M$8="nominais",PRODUCT(R$6:R401)*R$4+PRODUCT(S$6:S401)*S$4+PRODUCT(T$6:T401)*T$4,1)</f>
        <v>1</v>
      </c>
      <c r="R401" s="352">
        <f>IF($C401&lt;Controle!$G$185,1,1+SUMIF($BP$3:$CM$3,R$3,$BP401:$CM401))</f>
        <v>1.0026688087676296</v>
      </c>
      <c r="S401" s="352">
        <f>IF($C401&lt;Controle!$G$185,1,1+SUMIF($BP$3:$CM$3,S$3,$BP401:$CM401))</f>
        <v>1</v>
      </c>
      <c r="T401" s="352">
        <f>IF($C401&lt;Controle!$G$185,1,1+SUMIF($BP$3:$CM$3,T$3,$BP401:$CM401))</f>
        <v>1</v>
      </c>
      <c r="U401" s="351">
        <f>IF(Painel!$M$8="nominais",PRODUCT(V$6:V401)*V$4+PRODUCT(W$6:W401)*W$4+PRODUCT(X$6:X401)*X$4,1)</f>
        <v>1</v>
      </c>
      <c r="V401" s="352">
        <f>IF($C401&lt;Controle!$G$185,1,1+SUMIF($BP$3:$CM$3,V$3,$BP401:$CM401))</f>
        <v>1.0026688087676296</v>
      </c>
      <c r="W401" s="352">
        <f>IF($C401&lt;Controle!$G$185,1,1+SUMIF($BP$3:$CM$3,W$3,$BP401:$CM401))</f>
        <v>1</v>
      </c>
      <c r="X401" s="352">
        <f>IF($C401&lt;Controle!$G$185,1,1+SUMIF($BP$3:$CM$3,X$3,$BP401:$CM401))</f>
        <v>1</v>
      </c>
      <c r="Y401"/>
      <c r="Z401" s="353">
        <f>IF(Painel!$M$8="nominais",SUM(AA401),0)</f>
        <v>0</v>
      </c>
      <c r="AA401" s="354">
        <f t="shared" si="277"/>
        <v>2.668808767629649E-3</v>
      </c>
      <c r="AB401" s="353">
        <f>IF(OR(Painel!$M$8="nominais",Painel!$M$8="Moeda Dura"),SUM(AC401),(1+AC401)/(1+SUMIF($BP$3:$CM$3,"ipca",$BP401:$CM401))-1)</f>
        <v>2.1928893952689599E-3</v>
      </c>
      <c r="AC401" s="354">
        <f t="shared" si="278"/>
        <v>4.8675505653430484E-3</v>
      </c>
      <c r="AD401" s="353">
        <f>IF(Painel!$M$8="nominais",SUM(AE401),(1+AE401)/(1+SUMIF($BP$3:$CM$3,"ipca",$BP401:$CM401))-1)</f>
        <v>5.0296958269157033E-2</v>
      </c>
      <c r="AE401" s="354">
        <f t="shared" si="279"/>
        <v>5.3100000000000591E-2</v>
      </c>
      <c r="AF401" s="353">
        <f>IF(Painel!$M$8="Moeda Dura",SUM(AG401),0)</f>
        <v>0</v>
      </c>
      <c r="AG401" s="354">
        <f t="shared" si="280"/>
        <v>2.668808767629649E-3</v>
      </c>
      <c r="AH401" s="355"/>
      <c r="AI401" s="353">
        <f>IF(OR(Painel!$M$8="nominais",Painel!$M$8="Moeda Dura"),SUM(AJ401),(1+AJ401)/(1+SUMIF($BP$3:$CM$3,"ipca",$BP401:$CM401))-1)</f>
        <v>9.2572966819630675E-3</v>
      </c>
      <c r="AJ401" s="354">
        <f t="shared" si="281"/>
        <v>1.1950811404142003E-2</v>
      </c>
      <c r="AK401" s="354">
        <f t="shared" si="282"/>
        <v>0</v>
      </c>
      <c r="AL401" s="353">
        <f>IF(OR(Painel!$M$8="nominais",Painel!$M$8="Moeda Dura"),SUM(AM401),(1+AM401)/(1+SUMIF($BP$3:$CM$3,"ipca",$BP401:$CM401))-1)</f>
        <v>5.2137151916722413E-3</v>
      </c>
      <c r="AM401" s="354">
        <f t="shared" si="283"/>
        <v>7.8964383681172645E-3</v>
      </c>
      <c r="AN401" s="354">
        <f t="shared" si="284"/>
        <v>0</v>
      </c>
      <c r="AO401" s="356">
        <f>IF(OR(Painel!$M$8="nominais",Painel!$M$8="Moeda Dura"),SUM(AP401),(1+AP401)/(1+SUMIF($BP$3:$CM$3,"ipca",$BP401:$CM401))-1)</f>
        <v>5.2137151916722413E-3</v>
      </c>
      <c r="AP401" s="354">
        <f t="shared" si="285"/>
        <v>7.8964383681172645E-3</v>
      </c>
      <c r="AQ401" s="354">
        <f t="shared" si="286"/>
        <v>0</v>
      </c>
      <c r="AR401" s="356">
        <f>IF(OR(Painel!$M$8="nominais",Painel!$M$8="Moeda Dura"),SUM(AS401),(1+AS401)/(1+SUMIF($BP$3:$CM$3,"ipca",$BP401:$CM401))-1)</f>
        <v>5.2137151916722413E-3</v>
      </c>
      <c r="AS401" s="354">
        <f t="shared" si="287"/>
        <v>7.8964383681172645E-3</v>
      </c>
      <c r="AT401" s="354">
        <f t="shared" si="288"/>
        <v>0</v>
      </c>
      <c r="AU401" s="353">
        <f>IF(OR(Painel!$M$8="nominais",Painel!$M$8="Moeda Dura"),SUM(AV401),(1+AV401)/(1+SUMIF($BP$3:$CM$3,"ipca",$BP401:$CM401))-1)</f>
        <v>5.2137151916722413E-3</v>
      </c>
      <c r="AV401" s="354">
        <f t="shared" si="289"/>
        <v>7.8964383681172645E-3</v>
      </c>
      <c r="AW401" s="354">
        <f t="shared" si="290"/>
        <v>0</v>
      </c>
      <c r="AX401" s="353">
        <f>IF(OR(Painel!$M$8="nominais",Painel!$M$8="Moeda Dura"),SUM(AY401),(1+AY401)/(1+SUMIF($BP$3:$CM$3,"ipca",$BP401:$CM401))-1)</f>
        <v>5.2137151916722413E-3</v>
      </c>
      <c r="AY401" s="354">
        <f t="shared" si="291"/>
        <v>7.8964383681172645E-3</v>
      </c>
      <c r="AZ401" s="354">
        <f t="shared" si="292"/>
        <v>0</v>
      </c>
      <c r="BA401" s="353">
        <f>IF(OR(Painel!$M$8="nominais",Painel!$M$8="Moeda Dura"),SUM(BB401),(1+BB401)/(1+SUMIF($BP$3:$CM$3,"ipca",$BP401:$CM401))-1)</f>
        <v>-2.6617051854938012E-3</v>
      </c>
      <c r="BB401" s="354">
        <f t="shared" si="293"/>
        <v>0</v>
      </c>
      <c r="BC401" s="354">
        <f t="shared" si="294"/>
        <v>0</v>
      </c>
      <c r="BD401" s="353">
        <f>IF(OR(Painel!$M$8="nominais",Painel!$M$8="Moeda Dura"),SUM(BE401),(1+BE401)/(1+SUMIF($BP$3:$CM$3,"ipca",$BP401:$CM401))-1)</f>
        <v>-2.6617051854938012E-3</v>
      </c>
      <c r="BE401" s="354">
        <f t="shared" si="295"/>
        <v>0</v>
      </c>
      <c r="BF401" s="354">
        <f t="shared" si="296"/>
        <v>0</v>
      </c>
      <c r="BG401" s="353">
        <f>IF(OR(Painel!$M$8="nominais",Painel!$M$8="Moeda Dura"),SUM(BH401),(1+BH401)/(1+SUMIF($BP$3:$CM$3,"ipca",$BP401:$CM401))-1)</f>
        <v>-2.6617051854938012E-3</v>
      </c>
      <c r="BH401" s="354">
        <f t="shared" si="297"/>
        <v>0</v>
      </c>
      <c r="BI401" s="354">
        <f t="shared" si="298"/>
        <v>0</v>
      </c>
      <c r="BJ401" s="353">
        <f>IF(OR(Painel!$M$8="nominais",Painel!$M$8="Moeda Dura"),SUM(BK401),(1+BK401)/(1+SUMIF($BP$3:$CM$3,"ipca",$BP401:$CM401))-1)</f>
        <v>-2.6617051854938012E-3</v>
      </c>
      <c r="BK401" s="354">
        <f t="shared" si="299"/>
        <v>0</v>
      </c>
      <c r="BL401" s="354">
        <f t="shared" si="300"/>
        <v>0</v>
      </c>
      <c r="BM401" s="353">
        <f>IF(OR(Painel!$M$8="nominais",Painel!$M$8="Moeda Dura"),SUM(BN401),(1+BN401)/(1+SUMIF($BP$3:$CM$3,"ipca",$BP401:$CM401))-1)</f>
        <v>-2.6617051854938012E-3</v>
      </c>
      <c r="BN401" s="354">
        <f t="shared" si="301"/>
        <v>0</v>
      </c>
      <c r="BO401"/>
      <c r="BP401" s="353">
        <f>CHOOSE(Controle!$F$178,BR401,BS401)</f>
        <v>4.8675505653430484E-3</v>
      </c>
      <c r="BQ401" s="358">
        <f t="shared" si="302"/>
        <v>6.8083229493890496</v>
      </c>
      <c r="BR401" s="557">
        <f t="shared" si="254"/>
        <v>4.8675505653430484E-3</v>
      </c>
      <c r="BS401" s="357"/>
      <c r="BT401" s="353">
        <f>CHOOSE(Controle!$F$178,BV401,BW401)</f>
        <v>4.8675505653430484E-3</v>
      </c>
      <c r="BU401" s="358">
        <f t="shared" si="303"/>
        <v>6.8083229493890496</v>
      </c>
      <c r="BV401" s="557">
        <f t="shared" si="304"/>
        <v>4.8675505653430484E-3</v>
      </c>
      <c r="BW401" s="557"/>
      <c r="BX401" s="353">
        <f>CHOOSE(Controle!$F$178,BZ401,CA401)</f>
        <v>5.3100000000000591E-2</v>
      </c>
      <c r="BY401" s="358">
        <f t="shared" si="308"/>
        <v>5.5337492328483089</v>
      </c>
      <c r="BZ401" s="557">
        <f t="shared" si="255"/>
        <v>5.3100000000000591E-2</v>
      </c>
      <c r="CA401" s="557"/>
      <c r="CB401" s="353">
        <f>CHOOSE(Controle!$F$178,CD401,CE401)</f>
        <v>2.668808767629649E-3</v>
      </c>
      <c r="CC401" s="358">
        <f t="shared" si="305"/>
        <v>2.8801975743939456</v>
      </c>
      <c r="CD401" s="557">
        <f t="shared" si="256"/>
        <v>2.668808767629649E-3</v>
      </c>
      <c r="CE401" s="875"/>
      <c r="CF401" s="353">
        <f>CHOOSE(Controle!$F$178,CH401,CI401)</f>
        <v>2.668808767629649E-3</v>
      </c>
      <c r="CG401" s="358">
        <f t="shared" si="306"/>
        <v>2.915168109347956</v>
      </c>
      <c r="CH401" s="557">
        <f t="shared" si="262"/>
        <v>2.668808767629649E-3</v>
      </c>
      <c r="CI401" s="875"/>
      <c r="CJ401" s="353">
        <f>CHOOSE(Controle!$F$178,CL401,CM401)</f>
        <v>2.668808767629649E-3</v>
      </c>
      <c r="CK401" s="358">
        <f t="shared" si="307"/>
        <v>2.915168109347956</v>
      </c>
      <c r="CL401" s="557">
        <f t="shared" si="264"/>
        <v>2.668808767629649E-3</v>
      </c>
      <c r="CM401" s="875"/>
      <c r="CP401" s="362">
        <v>53612</v>
      </c>
      <c r="CQ401" s="363" t="s">
        <v>393</v>
      </c>
      <c r="CR401" s="363" t="s">
        <v>401</v>
      </c>
    </row>
    <row r="402" spans="2:96" s="11" customFormat="1">
      <c r="B402" s="359">
        <f t="shared" si="274"/>
        <v>2060</v>
      </c>
      <c r="C402" s="350">
        <f t="shared" si="259"/>
        <v>58441</v>
      </c>
      <c r="D402" s="360">
        <f>(C402&gt;=Controle!$D$9)*(C402&lt;=Controle!$D$11)*ROUNDUP(E402/12,0)</f>
        <v>34</v>
      </c>
      <c r="E402" s="360">
        <f>(E401+(C402&gt;=Controle!$D$9)*1)*(C402&lt;=Controle!$D$11)</f>
        <v>397</v>
      </c>
      <c r="F402" s="361">
        <f t="shared" si="275"/>
        <v>31</v>
      </c>
      <c r="G402" s="361">
        <f t="shared" si="276"/>
        <v>22</v>
      </c>
      <c r="H402"/>
      <c r="I402" s="351">
        <f>IF(Painel!$M$8="nominais",PRODUCT(J$6:J402)*J$4+PRODUCT(K$6:K402)*K$4+PRODUCT(L$6:L402)*L$4,1)</f>
        <v>1</v>
      </c>
      <c r="J402" s="886">
        <f>IF($C402&lt;Controle!$G$181,1,1+SUMIF($BP$3:$CM$3,J$3,$BP402:$CM402))</f>
        <v>1.0026688087676296</v>
      </c>
      <c r="K402" s="352">
        <f>IF($C402&lt;Controle!$G$181,1,1+SUMIF($BP$3:$CM$3,K$3,$BP402:$CM402))</f>
        <v>1</v>
      </c>
      <c r="L402" s="352">
        <f>IF($C402&lt;Controle!$G$181,1,1+SUMIF($BP$3:$CM$3,L$3,$BP402:$CM402))</f>
        <v>1</v>
      </c>
      <c r="M402" s="351">
        <f>IF(Painel!$M$8="nominais",PRODUCT(N$6:N402)*N$4+PRODUCT(O$6:O402)*O$4+PRODUCT(P$6:P402)*P$4,1)</f>
        <v>1</v>
      </c>
      <c r="N402" s="352">
        <f>IF($C402&lt;Controle!$G$183,1,1+SUMIF($BP$3:$CM$3,N$3,$BP402:$CM402))</f>
        <v>1.0026688087676296</v>
      </c>
      <c r="O402" s="352">
        <f>IF($C402&lt;Controle!$G$183,1,1+SUMIF($BP$3:$CM$3,O$3,$BP402:$CM402))</f>
        <v>1</v>
      </c>
      <c r="P402" s="352">
        <f>IF($C402&lt;Controle!$G$183,1,1+SUMIF($BP$3:$CM$3,P$3,$BP402:$CM402))</f>
        <v>1</v>
      </c>
      <c r="Q402" s="351">
        <f>IF(Painel!$M$8="nominais",PRODUCT(R$6:R402)*R$4+PRODUCT(S$6:S402)*S$4+PRODUCT(T$6:T402)*T$4,1)</f>
        <v>1</v>
      </c>
      <c r="R402" s="352">
        <f>IF($C402&lt;Controle!$G$185,1,1+SUMIF($BP$3:$CM$3,R$3,$BP402:$CM402))</f>
        <v>1.0026688087676296</v>
      </c>
      <c r="S402" s="352">
        <f>IF($C402&lt;Controle!$G$185,1,1+SUMIF($BP$3:$CM$3,S$3,$BP402:$CM402))</f>
        <v>1</v>
      </c>
      <c r="T402" s="352">
        <f>IF($C402&lt;Controle!$G$185,1,1+SUMIF($BP$3:$CM$3,T$3,$BP402:$CM402))</f>
        <v>1</v>
      </c>
      <c r="U402" s="351">
        <f>IF(Painel!$M$8="nominais",PRODUCT(V$6:V402)*V$4+PRODUCT(W$6:W402)*W$4+PRODUCT(X$6:X402)*X$4,1)</f>
        <v>1</v>
      </c>
      <c r="V402" s="352">
        <f>IF($C402&lt;Controle!$G$185,1,1+SUMIF($BP$3:$CM$3,V$3,$BP402:$CM402))</f>
        <v>1.0026688087676296</v>
      </c>
      <c r="W402" s="352">
        <f>IF($C402&lt;Controle!$G$185,1,1+SUMIF($BP$3:$CM$3,W$3,$BP402:$CM402))</f>
        <v>1</v>
      </c>
      <c r="X402" s="352">
        <f>IF($C402&lt;Controle!$G$185,1,1+SUMIF($BP$3:$CM$3,X$3,$BP402:$CM402))</f>
        <v>1</v>
      </c>
      <c r="Y402"/>
      <c r="Z402" s="353">
        <f>IF(Painel!$M$8="nominais",SUM(AA402),0)</f>
        <v>0</v>
      </c>
      <c r="AA402" s="354">
        <f t="shared" si="277"/>
        <v>2.668808767629649E-3</v>
      </c>
      <c r="AB402" s="353">
        <f>IF(OR(Painel!$M$8="nominais",Painel!$M$8="Moeda Dura"),SUM(AC402),(1+AC402)/(1+SUMIF($BP$3:$CM$3,"ipca",$BP402:$CM402))-1)</f>
        <v>2.1928893952689599E-3</v>
      </c>
      <c r="AC402" s="354">
        <f t="shared" si="278"/>
        <v>4.8675505653430484E-3</v>
      </c>
      <c r="AD402" s="353">
        <f>IF(Painel!$M$8="nominais",SUM(AE402),(1+AE402)/(1+SUMIF($BP$3:$CM$3,"ipca",$BP402:$CM402))-1)</f>
        <v>5.0296958269157033E-2</v>
      </c>
      <c r="AE402" s="354">
        <f t="shared" si="279"/>
        <v>5.3100000000000591E-2</v>
      </c>
      <c r="AF402" s="353">
        <f>IF(Painel!$M$8="Moeda Dura",SUM(AG402),0)</f>
        <v>0</v>
      </c>
      <c r="AG402" s="354">
        <f t="shared" si="280"/>
        <v>2.668808767629649E-3</v>
      </c>
      <c r="AH402" s="355"/>
      <c r="AI402" s="353">
        <f>IF(OR(Painel!$M$8="nominais",Painel!$M$8="Moeda Dura"),SUM(AJ402),(1+AJ402)/(1+SUMIF($BP$3:$CM$3,"ipca",$BP402:$CM402))-1)</f>
        <v>8.9491155996026528E-3</v>
      </c>
      <c r="AJ402" s="354">
        <f t="shared" si="281"/>
        <v>1.1641807845407026E-2</v>
      </c>
      <c r="AK402" s="354">
        <f t="shared" si="282"/>
        <v>0</v>
      </c>
      <c r="AL402" s="353">
        <f>IF(OR(Painel!$M$8="nominais",Painel!$M$8="Moeda Dura"),SUM(AM402),(1+AM402)/(1+SUMIF($BP$3:$CM$3,"ipca",$BP402:$CM402))-1)</f>
        <v>4.8700160180230601E-3</v>
      </c>
      <c r="AM402" s="354">
        <f t="shared" si="283"/>
        <v>7.551821927100022E-3</v>
      </c>
      <c r="AN402" s="354">
        <f t="shared" si="284"/>
        <v>0</v>
      </c>
      <c r="AO402" s="356">
        <f>IF(OR(Painel!$M$8="nominais",Painel!$M$8="Moeda Dura"),SUM(AP402),(1+AP402)/(1+SUMIF($BP$3:$CM$3,"ipca",$BP402:$CM402))-1)</f>
        <v>4.8700160180230601E-3</v>
      </c>
      <c r="AP402" s="354">
        <f t="shared" si="285"/>
        <v>7.551821927100022E-3</v>
      </c>
      <c r="AQ402" s="354">
        <f t="shared" si="286"/>
        <v>0</v>
      </c>
      <c r="AR402" s="356">
        <f>IF(OR(Painel!$M$8="nominais",Painel!$M$8="Moeda Dura"),SUM(AS402),(1+AS402)/(1+SUMIF($BP$3:$CM$3,"ipca",$BP402:$CM402))-1)</f>
        <v>4.8700160180230601E-3</v>
      </c>
      <c r="AS402" s="354">
        <f t="shared" si="287"/>
        <v>7.551821927100022E-3</v>
      </c>
      <c r="AT402" s="354">
        <f t="shared" si="288"/>
        <v>0</v>
      </c>
      <c r="AU402" s="353">
        <f>IF(OR(Painel!$M$8="nominais",Painel!$M$8="Moeda Dura"),SUM(AV402),(1+AV402)/(1+SUMIF($BP$3:$CM$3,"ipca",$BP402:$CM402))-1)</f>
        <v>4.8700160180230601E-3</v>
      </c>
      <c r="AV402" s="354">
        <f t="shared" si="289"/>
        <v>7.551821927100022E-3</v>
      </c>
      <c r="AW402" s="354">
        <f t="shared" si="290"/>
        <v>0</v>
      </c>
      <c r="AX402" s="353">
        <f>IF(OR(Painel!$M$8="nominais",Painel!$M$8="Moeda Dura"),SUM(AY402),(1+AY402)/(1+SUMIF($BP$3:$CM$3,"ipca",$BP402:$CM402))-1)</f>
        <v>4.8700160180230601E-3</v>
      </c>
      <c r="AY402" s="354">
        <f t="shared" si="291"/>
        <v>7.551821927100022E-3</v>
      </c>
      <c r="AZ402" s="354">
        <f t="shared" si="292"/>
        <v>0</v>
      </c>
      <c r="BA402" s="353">
        <f>IF(OR(Painel!$M$8="nominais",Painel!$M$8="Moeda Dura"),SUM(BB402),(1+BB402)/(1+SUMIF($BP$3:$CM$3,"ipca",$BP402:$CM402))-1)</f>
        <v>-2.6617051854938012E-3</v>
      </c>
      <c r="BB402" s="354">
        <f t="shared" si="293"/>
        <v>0</v>
      </c>
      <c r="BC402" s="354">
        <f t="shared" si="294"/>
        <v>0</v>
      </c>
      <c r="BD402" s="353">
        <f>IF(OR(Painel!$M$8="nominais",Painel!$M$8="Moeda Dura"),SUM(BE402),(1+BE402)/(1+SUMIF($BP$3:$CM$3,"ipca",$BP402:$CM402))-1)</f>
        <v>-2.6617051854938012E-3</v>
      </c>
      <c r="BE402" s="354">
        <f t="shared" si="295"/>
        <v>0</v>
      </c>
      <c r="BF402" s="354">
        <f t="shared" si="296"/>
        <v>0</v>
      </c>
      <c r="BG402" s="353">
        <f>IF(OR(Painel!$M$8="nominais",Painel!$M$8="Moeda Dura"),SUM(BH402),(1+BH402)/(1+SUMIF($BP$3:$CM$3,"ipca",$BP402:$CM402))-1)</f>
        <v>-2.6617051854938012E-3</v>
      </c>
      <c r="BH402" s="354">
        <f t="shared" si="297"/>
        <v>0</v>
      </c>
      <c r="BI402" s="354">
        <f t="shared" si="298"/>
        <v>0</v>
      </c>
      <c r="BJ402" s="353">
        <f>IF(OR(Painel!$M$8="nominais",Painel!$M$8="Moeda Dura"),SUM(BK402),(1+BK402)/(1+SUMIF($BP$3:$CM$3,"ipca",$BP402:$CM402))-1)</f>
        <v>-2.6617051854938012E-3</v>
      </c>
      <c r="BK402" s="354">
        <f t="shared" si="299"/>
        <v>0</v>
      </c>
      <c r="BL402" s="354">
        <f t="shared" si="300"/>
        <v>0</v>
      </c>
      <c r="BM402" s="353">
        <f>IF(OR(Painel!$M$8="nominais",Painel!$M$8="Moeda Dura"),SUM(BN402),(1+BN402)/(1+SUMIF($BP$3:$CM$3,"ipca",$BP402:$CM402))-1)</f>
        <v>-2.6617051854938012E-3</v>
      </c>
      <c r="BN402" s="354">
        <f t="shared" si="301"/>
        <v>0</v>
      </c>
      <c r="BO402"/>
      <c r="BP402" s="353">
        <f>CHOOSE(Controle!$F$178,BR402,BS402)</f>
        <v>4.8675505653430484E-3</v>
      </c>
      <c r="BQ402" s="358">
        <f t="shared" si="302"/>
        <v>6.8414628056103863</v>
      </c>
      <c r="BR402" s="557">
        <f t="shared" si="254"/>
        <v>4.8675505653430484E-3</v>
      </c>
      <c r="BS402" s="357"/>
      <c r="BT402" s="353">
        <f>CHOOSE(Controle!$F$178,BV402,BW402)</f>
        <v>4.8675505653430484E-3</v>
      </c>
      <c r="BU402" s="358">
        <f t="shared" si="303"/>
        <v>6.8414628056103863</v>
      </c>
      <c r="BV402" s="557">
        <f t="shared" si="304"/>
        <v>4.8675505653430484E-3</v>
      </c>
      <c r="BW402" s="557"/>
      <c r="BX402" s="353">
        <f>CHOOSE(Controle!$F$178,BZ402,CA402)</f>
        <v>5.3100000000000591E-2</v>
      </c>
      <c r="BY402" s="358">
        <f t="shared" si="308"/>
        <v>5.5581191537357872</v>
      </c>
      <c r="BZ402" s="557">
        <f t="shared" si="255"/>
        <v>5.3100000000000591E-2</v>
      </c>
      <c r="CA402" s="557"/>
      <c r="CB402" s="353">
        <f>CHOOSE(Controle!$F$178,CD402,CE402)</f>
        <v>2.668808767629649E-3</v>
      </c>
      <c r="CC402" s="358">
        <f t="shared" si="305"/>
        <v>2.8878842709329939</v>
      </c>
      <c r="CD402" s="557">
        <f t="shared" si="256"/>
        <v>2.668808767629649E-3</v>
      </c>
      <c r="CE402" s="875"/>
      <c r="CF402" s="353">
        <f>CHOOSE(Controle!$F$178,CH402,CI402)</f>
        <v>2.668808767629649E-3</v>
      </c>
      <c r="CG402" s="358">
        <f t="shared" si="306"/>
        <v>2.9229481355572982</v>
      </c>
      <c r="CH402" s="557">
        <f t="shared" si="262"/>
        <v>2.668808767629649E-3</v>
      </c>
      <c r="CI402" s="875"/>
      <c r="CJ402" s="353">
        <f>CHOOSE(Controle!$F$178,CL402,CM402)</f>
        <v>2.668808767629649E-3</v>
      </c>
      <c r="CK402" s="358">
        <f t="shared" si="307"/>
        <v>2.9229481355572982</v>
      </c>
      <c r="CL402" s="557">
        <f t="shared" si="264"/>
        <v>2.668808767629649E-3</v>
      </c>
      <c r="CM402" s="875"/>
      <c r="CP402" s="362">
        <v>53612</v>
      </c>
      <c r="CQ402" s="363" t="s">
        <v>393</v>
      </c>
      <c r="CR402" s="363" t="s">
        <v>401</v>
      </c>
    </row>
    <row r="403" spans="2:96" s="11" customFormat="1">
      <c r="B403" s="359">
        <f t="shared" si="274"/>
        <v>2060</v>
      </c>
      <c r="C403" s="350">
        <f t="shared" si="259"/>
        <v>58472</v>
      </c>
      <c r="D403" s="360">
        <f>(C403&gt;=Controle!$D$9)*(C403&lt;=Controle!$D$11)*ROUNDUP(E403/12,0)</f>
        <v>34</v>
      </c>
      <c r="E403" s="360">
        <f>(E402+(C403&gt;=Controle!$D$9)*1)*(C403&lt;=Controle!$D$11)</f>
        <v>398</v>
      </c>
      <c r="F403" s="361">
        <f t="shared" si="275"/>
        <v>29</v>
      </c>
      <c r="G403" s="361">
        <f t="shared" si="276"/>
        <v>20</v>
      </c>
      <c r="H403"/>
      <c r="I403" s="351">
        <f>IF(Painel!$M$8="nominais",PRODUCT(J$6:J403)*J$4+PRODUCT(K$6:K403)*K$4+PRODUCT(L$6:L403)*L$4,1)</f>
        <v>1</v>
      </c>
      <c r="J403" s="886">
        <f>IF($C403&lt;Controle!$G$181,1,1+SUMIF($BP$3:$CM$3,J$3,$BP403:$CM403))</f>
        <v>1.0026688087676296</v>
      </c>
      <c r="K403" s="352">
        <f>IF($C403&lt;Controle!$G$181,1,1+SUMIF($BP$3:$CM$3,K$3,$BP403:$CM403))</f>
        <v>1</v>
      </c>
      <c r="L403" s="352">
        <f>IF($C403&lt;Controle!$G$181,1,1+SUMIF($BP$3:$CM$3,L$3,$BP403:$CM403))</f>
        <v>1</v>
      </c>
      <c r="M403" s="351">
        <f>IF(Painel!$M$8="nominais",PRODUCT(N$6:N403)*N$4+PRODUCT(O$6:O403)*O$4+PRODUCT(P$6:P403)*P$4,1)</f>
        <v>1</v>
      </c>
      <c r="N403" s="352">
        <f>IF($C403&lt;Controle!$G$183,1,1+SUMIF($BP$3:$CM$3,N$3,$BP403:$CM403))</f>
        <v>1.0026688087676296</v>
      </c>
      <c r="O403" s="352">
        <f>IF($C403&lt;Controle!$G$183,1,1+SUMIF($BP$3:$CM$3,O$3,$BP403:$CM403))</f>
        <v>1</v>
      </c>
      <c r="P403" s="352">
        <f>IF($C403&lt;Controle!$G$183,1,1+SUMIF($BP$3:$CM$3,P$3,$BP403:$CM403))</f>
        <v>1</v>
      </c>
      <c r="Q403" s="351">
        <f>IF(Painel!$M$8="nominais",PRODUCT(R$6:R403)*R$4+PRODUCT(S$6:S403)*S$4+PRODUCT(T$6:T403)*T$4,1)</f>
        <v>1</v>
      </c>
      <c r="R403" s="352">
        <f>IF($C403&lt;Controle!$G$185,1,1+SUMIF($BP$3:$CM$3,R$3,$BP403:$CM403))</f>
        <v>1.0026688087676296</v>
      </c>
      <c r="S403" s="352">
        <f>IF($C403&lt;Controle!$G$185,1,1+SUMIF($BP$3:$CM$3,S$3,$BP403:$CM403))</f>
        <v>1</v>
      </c>
      <c r="T403" s="352">
        <f>IF($C403&lt;Controle!$G$185,1,1+SUMIF($BP$3:$CM$3,T$3,$BP403:$CM403))</f>
        <v>1</v>
      </c>
      <c r="U403" s="351">
        <f>IF(Painel!$M$8="nominais",PRODUCT(V$6:V403)*V$4+PRODUCT(W$6:W403)*W$4+PRODUCT(X$6:X403)*X$4,1)</f>
        <v>1</v>
      </c>
      <c r="V403" s="352">
        <f>IF($C403&lt;Controle!$G$185,1,1+SUMIF($BP$3:$CM$3,V$3,$BP403:$CM403))</f>
        <v>1.0026688087676296</v>
      </c>
      <c r="W403" s="352">
        <f>IF($C403&lt;Controle!$G$185,1,1+SUMIF($BP$3:$CM$3,W$3,$BP403:$CM403))</f>
        <v>1</v>
      </c>
      <c r="X403" s="352">
        <f>IF($C403&lt;Controle!$G$185,1,1+SUMIF($BP$3:$CM$3,X$3,$BP403:$CM403))</f>
        <v>1</v>
      </c>
      <c r="Y403"/>
      <c r="Z403" s="353">
        <f>IF(Painel!$M$8="nominais",SUM(AA403),0)</f>
        <v>0</v>
      </c>
      <c r="AA403" s="354">
        <f t="shared" si="277"/>
        <v>2.668808767629649E-3</v>
      </c>
      <c r="AB403" s="353">
        <f>IF(OR(Painel!$M$8="nominais",Painel!$M$8="Moeda Dura"),SUM(AC403),(1+AC403)/(1+SUMIF($BP$3:$CM$3,"ipca",$BP403:$CM403))-1)</f>
        <v>2.1928893952689599E-3</v>
      </c>
      <c r="AC403" s="354">
        <f t="shared" si="278"/>
        <v>4.8675505653430484E-3</v>
      </c>
      <c r="AD403" s="353">
        <f>IF(Painel!$M$8="nominais",SUM(AE403),(1+AE403)/(1+SUMIF($BP$3:$CM$3,"ipca",$BP403:$CM403))-1)</f>
        <v>5.0296958269157033E-2</v>
      </c>
      <c r="AE403" s="354">
        <f t="shared" si="279"/>
        <v>5.3100000000000591E-2</v>
      </c>
      <c r="AF403" s="353">
        <f>IF(Painel!$M$8="Moeda Dura",SUM(AG403),0)</f>
        <v>0</v>
      </c>
      <c r="AG403" s="354">
        <f t="shared" si="280"/>
        <v>2.668808767629649E-3</v>
      </c>
      <c r="AH403" s="355"/>
      <c r="AI403" s="353">
        <f>IF(OR(Painel!$M$8="nominais",Painel!$M$8="Moeda Dura"),SUM(AJ403),(1+AJ403)/(1+SUMIF($BP$3:$CM$3,"ipca",$BP403:$CM403))-1)</f>
        <v>8.3330357194277838E-3</v>
      </c>
      <c r="AJ403" s="354">
        <f t="shared" si="281"/>
        <v>1.1024083765846404E-2</v>
      </c>
      <c r="AK403" s="354">
        <f t="shared" si="282"/>
        <v>0</v>
      </c>
      <c r="AL403" s="353">
        <f>IF(OR(Painel!$M$8="nominais",Painel!$M$8="Moeda Dura"),SUM(AM403),(1+AM403)/(1+SUMIF($BP$3:$CM$3,"ipca",$BP403:$CM403))-1)</f>
        <v>4.1829701798186125E-3</v>
      </c>
      <c r="AM403" s="354">
        <f t="shared" si="283"/>
        <v>6.8629424949389062E-3</v>
      </c>
      <c r="AN403" s="354">
        <f t="shared" si="284"/>
        <v>0</v>
      </c>
      <c r="AO403" s="356">
        <f>IF(OR(Painel!$M$8="nominais",Painel!$M$8="Moeda Dura"),SUM(AP403),(1+AP403)/(1+SUMIF($BP$3:$CM$3,"ipca",$BP403:$CM403))-1)</f>
        <v>4.1829701798186125E-3</v>
      </c>
      <c r="AP403" s="354">
        <f t="shared" si="285"/>
        <v>6.8629424949389062E-3</v>
      </c>
      <c r="AQ403" s="354">
        <f t="shared" si="286"/>
        <v>0</v>
      </c>
      <c r="AR403" s="356">
        <f>IF(OR(Painel!$M$8="nominais",Painel!$M$8="Moeda Dura"),SUM(AS403),(1+AS403)/(1+SUMIF($BP$3:$CM$3,"ipca",$BP403:$CM403))-1)</f>
        <v>4.1829701798186125E-3</v>
      </c>
      <c r="AS403" s="354">
        <f t="shared" si="287"/>
        <v>6.8629424949389062E-3</v>
      </c>
      <c r="AT403" s="354">
        <f t="shared" si="288"/>
        <v>0</v>
      </c>
      <c r="AU403" s="353">
        <f>IF(OR(Painel!$M$8="nominais",Painel!$M$8="Moeda Dura"),SUM(AV403),(1+AV403)/(1+SUMIF($BP$3:$CM$3,"ipca",$BP403:$CM403))-1)</f>
        <v>4.1829701798186125E-3</v>
      </c>
      <c r="AV403" s="354">
        <f t="shared" si="289"/>
        <v>6.8629424949389062E-3</v>
      </c>
      <c r="AW403" s="354">
        <f t="shared" si="290"/>
        <v>0</v>
      </c>
      <c r="AX403" s="353">
        <f>IF(OR(Painel!$M$8="nominais",Painel!$M$8="Moeda Dura"),SUM(AY403),(1+AY403)/(1+SUMIF($BP$3:$CM$3,"ipca",$BP403:$CM403))-1)</f>
        <v>4.1829701798186125E-3</v>
      </c>
      <c r="AY403" s="354">
        <f t="shared" si="291"/>
        <v>6.8629424949389062E-3</v>
      </c>
      <c r="AZ403" s="354">
        <f t="shared" si="292"/>
        <v>0</v>
      </c>
      <c r="BA403" s="353">
        <f>IF(OR(Painel!$M$8="nominais",Painel!$M$8="Moeda Dura"),SUM(BB403),(1+BB403)/(1+SUMIF($BP$3:$CM$3,"ipca",$BP403:$CM403))-1)</f>
        <v>-2.6617051854938012E-3</v>
      </c>
      <c r="BB403" s="354">
        <f t="shared" si="293"/>
        <v>0</v>
      </c>
      <c r="BC403" s="354">
        <f t="shared" si="294"/>
        <v>0</v>
      </c>
      <c r="BD403" s="353">
        <f>IF(OR(Painel!$M$8="nominais",Painel!$M$8="Moeda Dura"),SUM(BE403),(1+BE403)/(1+SUMIF($BP$3:$CM$3,"ipca",$BP403:$CM403))-1)</f>
        <v>-2.6617051854938012E-3</v>
      </c>
      <c r="BE403" s="354">
        <f t="shared" si="295"/>
        <v>0</v>
      </c>
      <c r="BF403" s="354">
        <f t="shared" si="296"/>
        <v>0</v>
      </c>
      <c r="BG403" s="353">
        <f>IF(OR(Painel!$M$8="nominais",Painel!$M$8="Moeda Dura"),SUM(BH403),(1+BH403)/(1+SUMIF($BP$3:$CM$3,"ipca",$BP403:$CM403))-1)</f>
        <v>-2.6617051854938012E-3</v>
      </c>
      <c r="BH403" s="354">
        <f t="shared" si="297"/>
        <v>0</v>
      </c>
      <c r="BI403" s="354">
        <f t="shared" si="298"/>
        <v>0</v>
      </c>
      <c r="BJ403" s="353">
        <f>IF(OR(Painel!$M$8="nominais",Painel!$M$8="Moeda Dura"),SUM(BK403),(1+BK403)/(1+SUMIF($BP$3:$CM$3,"ipca",$BP403:$CM403))-1)</f>
        <v>-2.6617051854938012E-3</v>
      </c>
      <c r="BK403" s="354">
        <f t="shared" si="299"/>
        <v>0</v>
      </c>
      <c r="BL403" s="354">
        <f t="shared" si="300"/>
        <v>0</v>
      </c>
      <c r="BM403" s="353">
        <f>IF(OR(Painel!$M$8="nominais",Painel!$M$8="Moeda Dura"),SUM(BN403),(1+BN403)/(1+SUMIF($BP$3:$CM$3,"ipca",$BP403:$CM403))-1)</f>
        <v>-2.6617051854938012E-3</v>
      </c>
      <c r="BN403" s="354">
        <f t="shared" si="301"/>
        <v>0</v>
      </c>
      <c r="BO403"/>
      <c r="BP403" s="353">
        <f>CHOOSE(Controle!$F$178,BR403,BS403)</f>
        <v>4.8675505653430484E-3</v>
      </c>
      <c r="BQ403" s="358">
        <f t="shared" si="302"/>
        <v>6.8747639717576083</v>
      </c>
      <c r="BR403" s="557">
        <f t="shared" ref="BR403:BR436" si="309">(1+6%)^(1/12)-1</f>
        <v>4.8675505653430484E-3</v>
      </c>
      <c r="BS403" s="357"/>
      <c r="BT403" s="353">
        <f>CHOOSE(Controle!$F$178,BV403,BW403)</f>
        <v>4.8675505653430484E-3</v>
      </c>
      <c r="BU403" s="358">
        <f t="shared" si="303"/>
        <v>6.8747639717576083</v>
      </c>
      <c r="BV403" s="557">
        <f t="shared" si="304"/>
        <v>4.8675505653430484E-3</v>
      </c>
      <c r="BW403" s="557"/>
      <c r="BX403" s="353">
        <f>CHOOSE(Controle!$F$178,BZ403,CA403)</f>
        <v>5.3100000000000591E-2</v>
      </c>
      <c r="BY403" s="358">
        <f t="shared" si="308"/>
        <v>5.5810139718281793</v>
      </c>
      <c r="BZ403" s="557">
        <f t="shared" ref="BZ403:BZ425" si="310">2.06%+(1+CD403)^12-1</f>
        <v>5.3100000000000591E-2</v>
      </c>
      <c r="CA403" s="557"/>
      <c r="CB403" s="353">
        <f>CHOOSE(Controle!$F$178,CD403,CE403)</f>
        <v>2.668808767629649E-3</v>
      </c>
      <c r="CC403" s="358">
        <f t="shared" si="305"/>
        <v>2.8955914817951598</v>
      </c>
      <c r="CD403" s="557">
        <f t="shared" ref="CD403:CD436" si="311">(1+3.25%)^(1/12)-1</f>
        <v>2.668808767629649E-3</v>
      </c>
      <c r="CE403" s="875"/>
      <c r="CF403" s="353">
        <f>CHOOSE(Controle!$F$178,CH403,CI403)</f>
        <v>2.668808767629649E-3</v>
      </c>
      <c r="CG403" s="358">
        <f t="shared" si="306"/>
        <v>2.9307489251688001</v>
      </c>
      <c r="CH403" s="557">
        <f t="shared" si="262"/>
        <v>2.668808767629649E-3</v>
      </c>
      <c r="CI403" s="875"/>
      <c r="CJ403" s="353">
        <f>CHOOSE(Controle!$F$178,CL403,CM403)</f>
        <v>2.668808767629649E-3</v>
      </c>
      <c r="CK403" s="358">
        <f t="shared" si="307"/>
        <v>2.9307489251688001</v>
      </c>
      <c r="CL403" s="557">
        <f t="shared" si="264"/>
        <v>2.668808767629649E-3</v>
      </c>
      <c r="CM403" s="875"/>
      <c r="CP403" s="362">
        <v>53612</v>
      </c>
      <c r="CQ403" s="363" t="s">
        <v>393</v>
      </c>
      <c r="CR403" s="363" t="s">
        <v>401</v>
      </c>
    </row>
    <row r="404" spans="2:96" s="11" customFormat="1">
      <c r="B404" s="359">
        <f t="shared" si="274"/>
        <v>2060</v>
      </c>
      <c r="C404" s="350">
        <f t="shared" si="259"/>
        <v>58501</v>
      </c>
      <c r="D404" s="360">
        <f>(C404&gt;=Controle!$D$9)*(C404&lt;=Controle!$D$11)*ROUNDUP(E404/12,0)</f>
        <v>34</v>
      </c>
      <c r="E404" s="360">
        <f>(E403+(C404&gt;=Controle!$D$9)*1)*(C404&lt;=Controle!$D$11)</f>
        <v>399</v>
      </c>
      <c r="F404" s="361">
        <f t="shared" si="275"/>
        <v>31</v>
      </c>
      <c r="G404" s="361">
        <f t="shared" si="276"/>
        <v>23</v>
      </c>
      <c r="H404"/>
      <c r="I404" s="351">
        <f>IF(Painel!$M$8="nominais",PRODUCT(J$6:J404)*J$4+PRODUCT(K$6:K404)*K$4+PRODUCT(L$6:L404)*L$4,1)</f>
        <v>1</v>
      </c>
      <c r="J404" s="886">
        <f>IF($C404&lt;Controle!$G$181,1,1+SUMIF($BP$3:$CM$3,J$3,$BP404:$CM404))</f>
        <v>1.0026688087676296</v>
      </c>
      <c r="K404" s="352">
        <f>IF($C404&lt;Controle!$G$181,1,1+SUMIF($BP$3:$CM$3,K$3,$BP404:$CM404))</f>
        <v>1</v>
      </c>
      <c r="L404" s="352">
        <f>IF($C404&lt;Controle!$G$181,1,1+SUMIF($BP$3:$CM$3,L$3,$BP404:$CM404))</f>
        <v>1</v>
      </c>
      <c r="M404" s="351">
        <f>IF(Painel!$M$8="nominais",PRODUCT(N$6:N404)*N$4+PRODUCT(O$6:O404)*O$4+PRODUCT(P$6:P404)*P$4,1)</f>
        <v>1</v>
      </c>
      <c r="N404" s="352">
        <f>IF($C404&lt;Controle!$G$183,1,1+SUMIF($BP$3:$CM$3,N$3,$BP404:$CM404))</f>
        <v>1.0026688087676296</v>
      </c>
      <c r="O404" s="352">
        <f>IF($C404&lt;Controle!$G$183,1,1+SUMIF($BP$3:$CM$3,O$3,$BP404:$CM404))</f>
        <v>1</v>
      </c>
      <c r="P404" s="352">
        <f>IF($C404&lt;Controle!$G$183,1,1+SUMIF($BP$3:$CM$3,P$3,$BP404:$CM404))</f>
        <v>1</v>
      </c>
      <c r="Q404" s="351">
        <f>IF(Painel!$M$8="nominais",PRODUCT(R$6:R404)*R$4+PRODUCT(S$6:S404)*S$4+PRODUCT(T$6:T404)*T$4,1)</f>
        <v>1</v>
      </c>
      <c r="R404" s="352">
        <f>IF($C404&lt;Controle!$G$185,1,1+SUMIF($BP$3:$CM$3,R$3,$BP404:$CM404))</f>
        <v>1.0026688087676296</v>
      </c>
      <c r="S404" s="352">
        <f>IF($C404&lt;Controle!$G$185,1,1+SUMIF($BP$3:$CM$3,S$3,$BP404:$CM404))</f>
        <v>1</v>
      </c>
      <c r="T404" s="352">
        <f>IF($C404&lt;Controle!$G$185,1,1+SUMIF($BP$3:$CM$3,T$3,$BP404:$CM404))</f>
        <v>1</v>
      </c>
      <c r="U404" s="351">
        <f>IF(Painel!$M$8="nominais",PRODUCT(V$6:V404)*V$4+PRODUCT(W$6:W404)*W$4+PRODUCT(X$6:X404)*X$4,1)</f>
        <v>1</v>
      </c>
      <c r="V404" s="352">
        <f>IF($C404&lt;Controle!$G$185,1,1+SUMIF($BP$3:$CM$3,V$3,$BP404:$CM404))</f>
        <v>1.0026688087676296</v>
      </c>
      <c r="W404" s="352">
        <f>IF($C404&lt;Controle!$G$185,1,1+SUMIF($BP$3:$CM$3,W$3,$BP404:$CM404))</f>
        <v>1</v>
      </c>
      <c r="X404" s="352">
        <f>IF($C404&lt;Controle!$G$185,1,1+SUMIF($BP$3:$CM$3,X$3,$BP404:$CM404))</f>
        <v>1</v>
      </c>
      <c r="Y404"/>
      <c r="Z404" s="353">
        <f>IF(Painel!$M$8="nominais",SUM(AA404),0)</f>
        <v>0</v>
      </c>
      <c r="AA404" s="354">
        <f t="shared" si="277"/>
        <v>2.668808767629649E-3</v>
      </c>
      <c r="AB404" s="353">
        <f>IF(OR(Painel!$M$8="nominais",Painel!$M$8="Moeda Dura"),SUM(AC404),(1+AC404)/(1+SUMIF($BP$3:$CM$3,"ipca",$BP404:$CM404))-1)</f>
        <v>2.1928893952689599E-3</v>
      </c>
      <c r="AC404" s="354">
        <f t="shared" si="278"/>
        <v>4.8675505653430484E-3</v>
      </c>
      <c r="AD404" s="353">
        <f>IF(Painel!$M$8="nominais",SUM(AE404),(1+AE404)/(1+SUMIF($BP$3:$CM$3,"ipca",$BP404:$CM404))-1)</f>
        <v>5.0296958269157033E-2</v>
      </c>
      <c r="AE404" s="354">
        <f t="shared" si="279"/>
        <v>5.3100000000000591E-2</v>
      </c>
      <c r="AF404" s="353">
        <f>IF(Painel!$M$8="Moeda Dura",SUM(AG404),0)</f>
        <v>0</v>
      </c>
      <c r="AG404" s="354">
        <f t="shared" si="280"/>
        <v>2.668808767629649E-3</v>
      </c>
      <c r="AH404" s="355"/>
      <c r="AI404" s="353">
        <f>IF(OR(Painel!$M$8="nominais",Painel!$M$8="Moeda Dura"),SUM(AJ404),(1+AJ404)/(1+SUMIF($BP$3:$CM$3,"ipca",$BP404:$CM404))-1)</f>
        <v>9.2572966819630675E-3</v>
      </c>
      <c r="AJ404" s="354">
        <f t="shared" si="281"/>
        <v>1.1950811404142003E-2</v>
      </c>
      <c r="AK404" s="354">
        <f t="shared" si="282"/>
        <v>0</v>
      </c>
      <c r="AL404" s="353">
        <f>IF(OR(Painel!$M$8="nominais",Painel!$M$8="Moeda Dura"),SUM(AM404),(1+AM404)/(1+SUMIF($BP$3:$CM$3,"ipca",$BP404:$CM404))-1)</f>
        <v>5.2137151916722413E-3</v>
      </c>
      <c r="AM404" s="354">
        <f t="shared" si="283"/>
        <v>7.8964383681172645E-3</v>
      </c>
      <c r="AN404" s="354">
        <f t="shared" si="284"/>
        <v>0</v>
      </c>
      <c r="AO404" s="356">
        <f>IF(OR(Painel!$M$8="nominais",Painel!$M$8="Moeda Dura"),SUM(AP404),(1+AP404)/(1+SUMIF($BP$3:$CM$3,"ipca",$BP404:$CM404))-1)</f>
        <v>5.2137151916722413E-3</v>
      </c>
      <c r="AP404" s="354">
        <f t="shared" si="285"/>
        <v>7.8964383681172645E-3</v>
      </c>
      <c r="AQ404" s="354">
        <f t="shared" si="286"/>
        <v>0</v>
      </c>
      <c r="AR404" s="356">
        <f>IF(OR(Painel!$M$8="nominais",Painel!$M$8="Moeda Dura"),SUM(AS404),(1+AS404)/(1+SUMIF($BP$3:$CM$3,"ipca",$BP404:$CM404))-1)</f>
        <v>5.2137151916722413E-3</v>
      </c>
      <c r="AS404" s="354">
        <f t="shared" si="287"/>
        <v>7.8964383681172645E-3</v>
      </c>
      <c r="AT404" s="354">
        <f t="shared" si="288"/>
        <v>0</v>
      </c>
      <c r="AU404" s="353">
        <f>IF(OR(Painel!$M$8="nominais",Painel!$M$8="Moeda Dura"),SUM(AV404),(1+AV404)/(1+SUMIF($BP$3:$CM$3,"ipca",$BP404:$CM404))-1)</f>
        <v>5.2137151916722413E-3</v>
      </c>
      <c r="AV404" s="354">
        <f t="shared" si="289"/>
        <v>7.8964383681172645E-3</v>
      </c>
      <c r="AW404" s="354">
        <f t="shared" si="290"/>
        <v>0</v>
      </c>
      <c r="AX404" s="353">
        <f>IF(OR(Painel!$M$8="nominais",Painel!$M$8="Moeda Dura"),SUM(AY404),(1+AY404)/(1+SUMIF($BP$3:$CM$3,"ipca",$BP404:$CM404))-1)</f>
        <v>5.2137151916722413E-3</v>
      </c>
      <c r="AY404" s="354">
        <f t="shared" si="291"/>
        <v>7.8964383681172645E-3</v>
      </c>
      <c r="AZ404" s="354">
        <f t="shared" si="292"/>
        <v>0</v>
      </c>
      <c r="BA404" s="353">
        <f>IF(OR(Painel!$M$8="nominais",Painel!$M$8="Moeda Dura"),SUM(BB404),(1+BB404)/(1+SUMIF($BP$3:$CM$3,"ipca",$BP404:$CM404))-1)</f>
        <v>-2.6617051854938012E-3</v>
      </c>
      <c r="BB404" s="354">
        <f t="shared" si="293"/>
        <v>0</v>
      </c>
      <c r="BC404" s="354">
        <f t="shared" si="294"/>
        <v>0</v>
      </c>
      <c r="BD404" s="353">
        <f>IF(OR(Painel!$M$8="nominais",Painel!$M$8="Moeda Dura"),SUM(BE404),(1+BE404)/(1+SUMIF($BP$3:$CM$3,"ipca",$BP404:$CM404))-1)</f>
        <v>-2.6617051854938012E-3</v>
      </c>
      <c r="BE404" s="354">
        <f t="shared" si="295"/>
        <v>0</v>
      </c>
      <c r="BF404" s="354">
        <f t="shared" si="296"/>
        <v>0</v>
      </c>
      <c r="BG404" s="353">
        <f>IF(OR(Painel!$M$8="nominais",Painel!$M$8="Moeda Dura"),SUM(BH404),(1+BH404)/(1+SUMIF($BP$3:$CM$3,"ipca",$BP404:$CM404))-1)</f>
        <v>-2.6617051854938012E-3</v>
      </c>
      <c r="BH404" s="354">
        <f t="shared" si="297"/>
        <v>0</v>
      </c>
      <c r="BI404" s="354">
        <f t="shared" si="298"/>
        <v>0</v>
      </c>
      <c r="BJ404" s="353">
        <f>IF(OR(Painel!$M$8="nominais",Painel!$M$8="Moeda Dura"),SUM(BK404),(1+BK404)/(1+SUMIF($BP$3:$CM$3,"ipca",$BP404:$CM404))-1)</f>
        <v>-2.6617051854938012E-3</v>
      </c>
      <c r="BK404" s="354">
        <f t="shared" si="299"/>
        <v>0</v>
      </c>
      <c r="BL404" s="354">
        <f t="shared" si="300"/>
        <v>0</v>
      </c>
      <c r="BM404" s="353">
        <f>IF(OR(Painel!$M$8="nominais",Painel!$M$8="Moeda Dura"),SUM(BN404),(1+BN404)/(1+SUMIF($BP$3:$CM$3,"ipca",$BP404:$CM404))-1)</f>
        <v>-2.6617051854938012E-3</v>
      </c>
      <c r="BN404" s="354">
        <f t="shared" si="301"/>
        <v>0</v>
      </c>
      <c r="BO404"/>
      <c r="BP404" s="353">
        <f>CHOOSE(Controle!$F$178,BR404,BS404)</f>
        <v>4.8675505653430484E-3</v>
      </c>
      <c r="BQ404" s="358">
        <f t="shared" si="302"/>
        <v>6.9082272330149372</v>
      </c>
      <c r="BR404" s="557">
        <f t="shared" si="309"/>
        <v>4.8675505653430484E-3</v>
      </c>
      <c r="BS404" s="357"/>
      <c r="BT404" s="353">
        <f>CHOOSE(Controle!$F$178,BV404,BW404)</f>
        <v>4.8675505653430484E-3</v>
      </c>
      <c r="BU404" s="358">
        <f t="shared" si="303"/>
        <v>6.9082272330149372</v>
      </c>
      <c r="BV404" s="557">
        <f t="shared" si="304"/>
        <v>4.8675505653430484E-3</v>
      </c>
      <c r="BW404" s="557"/>
      <c r="BX404" s="353">
        <f>CHOOSE(Controle!$F$178,BZ404,CA404)</f>
        <v>5.3100000000000591E-2</v>
      </c>
      <c r="BY404" s="358">
        <f t="shared" si="308"/>
        <v>5.6055920405556199</v>
      </c>
      <c r="BZ404" s="557">
        <f t="shared" si="310"/>
        <v>5.3100000000000591E-2</v>
      </c>
      <c r="CA404" s="557"/>
      <c r="CB404" s="353">
        <f>CHOOSE(Controle!$F$178,CD404,CE404)</f>
        <v>2.668808767629649E-3</v>
      </c>
      <c r="CC404" s="358">
        <f t="shared" si="305"/>
        <v>2.9033192617292483</v>
      </c>
      <c r="CD404" s="557">
        <f t="shared" si="311"/>
        <v>2.668808767629649E-3</v>
      </c>
      <c r="CE404" s="875"/>
      <c r="CF404" s="353">
        <f>CHOOSE(Controle!$F$178,CH404,CI404)</f>
        <v>2.668808767629649E-3</v>
      </c>
      <c r="CG404" s="358">
        <f t="shared" si="306"/>
        <v>2.9385705335960117</v>
      </c>
      <c r="CH404" s="557">
        <f t="shared" si="262"/>
        <v>2.668808767629649E-3</v>
      </c>
      <c r="CI404" s="875"/>
      <c r="CJ404" s="353">
        <f>CHOOSE(Controle!$F$178,CL404,CM404)</f>
        <v>2.668808767629649E-3</v>
      </c>
      <c r="CK404" s="358">
        <f t="shared" si="307"/>
        <v>2.9385705335960117</v>
      </c>
      <c r="CL404" s="557">
        <f t="shared" si="264"/>
        <v>2.668808767629649E-3</v>
      </c>
      <c r="CM404" s="875"/>
      <c r="CP404" s="362">
        <v>53612</v>
      </c>
      <c r="CQ404" s="363" t="s">
        <v>393</v>
      </c>
      <c r="CR404" s="363" t="s">
        <v>401</v>
      </c>
    </row>
    <row r="405" spans="2:96" s="11" customFormat="1">
      <c r="B405" s="359">
        <f t="shared" si="274"/>
        <v>2060</v>
      </c>
      <c r="C405" s="350">
        <f t="shared" si="259"/>
        <v>58532</v>
      </c>
      <c r="D405" s="360">
        <f>(C405&gt;=Controle!$D$9)*(C405&lt;=Controle!$D$11)*ROUNDUP(E405/12,0)</f>
        <v>34</v>
      </c>
      <c r="E405" s="360">
        <f>(E404+(C405&gt;=Controle!$D$9)*1)*(C405&lt;=Controle!$D$11)</f>
        <v>400</v>
      </c>
      <c r="F405" s="361">
        <f t="shared" si="275"/>
        <v>30</v>
      </c>
      <c r="G405" s="361">
        <f t="shared" si="276"/>
        <v>22</v>
      </c>
      <c r="H405"/>
      <c r="I405" s="351">
        <f>IF(Painel!$M$8="nominais",PRODUCT(J$6:J405)*J$4+PRODUCT(K$6:K405)*K$4+PRODUCT(L$6:L405)*L$4,1)</f>
        <v>1</v>
      </c>
      <c r="J405" s="886">
        <f>IF($C405&lt;Controle!$G$181,1,1+SUMIF($BP$3:$CM$3,J$3,$BP405:$CM405))</f>
        <v>1.0026688087676296</v>
      </c>
      <c r="K405" s="352">
        <f>IF($C405&lt;Controle!$G$181,1,1+SUMIF($BP$3:$CM$3,K$3,$BP405:$CM405))</f>
        <v>1</v>
      </c>
      <c r="L405" s="352">
        <f>IF($C405&lt;Controle!$G$181,1,1+SUMIF($BP$3:$CM$3,L$3,$BP405:$CM405))</f>
        <v>1</v>
      </c>
      <c r="M405" s="351">
        <f>IF(Painel!$M$8="nominais",PRODUCT(N$6:N405)*N$4+PRODUCT(O$6:O405)*O$4+PRODUCT(P$6:P405)*P$4,1)</f>
        <v>1</v>
      </c>
      <c r="N405" s="352">
        <f>IF($C405&lt;Controle!$G$183,1,1+SUMIF($BP$3:$CM$3,N$3,$BP405:$CM405))</f>
        <v>1.0026688087676296</v>
      </c>
      <c r="O405" s="352">
        <f>IF($C405&lt;Controle!$G$183,1,1+SUMIF($BP$3:$CM$3,O$3,$BP405:$CM405))</f>
        <v>1</v>
      </c>
      <c r="P405" s="352">
        <f>IF($C405&lt;Controle!$G$183,1,1+SUMIF($BP$3:$CM$3,P$3,$BP405:$CM405))</f>
        <v>1</v>
      </c>
      <c r="Q405" s="351">
        <f>IF(Painel!$M$8="nominais",PRODUCT(R$6:R405)*R$4+PRODUCT(S$6:S405)*S$4+PRODUCT(T$6:T405)*T$4,1)</f>
        <v>1</v>
      </c>
      <c r="R405" s="352">
        <f>IF($C405&lt;Controle!$G$185,1,1+SUMIF($BP$3:$CM$3,R$3,$BP405:$CM405))</f>
        <v>1.0026688087676296</v>
      </c>
      <c r="S405" s="352">
        <f>IF($C405&lt;Controle!$G$185,1,1+SUMIF($BP$3:$CM$3,S$3,$BP405:$CM405))</f>
        <v>1</v>
      </c>
      <c r="T405" s="352">
        <f>IF($C405&lt;Controle!$G$185,1,1+SUMIF($BP$3:$CM$3,T$3,$BP405:$CM405))</f>
        <v>1</v>
      </c>
      <c r="U405" s="351">
        <f>IF(Painel!$M$8="nominais",PRODUCT(V$6:V405)*V$4+PRODUCT(W$6:W405)*W$4+PRODUCT(X$6:X405)*X$4,1)</f>
        <v>1</v>
      </c>
      <c r="V405" s="352">
        <f>IF($C405&lt;Controle!$G$185,1,1+SUMIF($BP$3:$CM$3,V$3,$BP405:$CM405))</f>
        <v>1.0026688087676296</v>
      </c>
      <c r="W405" s="352">
        <f>IF($C405&lt;Controle!$G$185,1,1+SUMIF($BP$3:$CM$3,W$3,$BP405:$CM405))</f>
        <v>1</v>
      </c>
      <c r="X405" s="352">
        <f>IF($C405&lt;Controle!$G$185,1,1+SUMIF($BP$3:$CM$3,X$3,$BP405:$CM405))</f>
        <v>1</v>
      </c>
      <c r="Y405"/>
      <c r="Z405" s="353">
        <f>IF(Painel!$M$8="nominais",SUM(AA405),0)</f>
        <v>0</v>
      </c>
      <c r="AA405" s="354">
        <f t="shared" si="277"/>
        <v>2.668808767629649E-3</v>
      </c>
      <c r="AB405" s="353">
        <f>IF(OR(Painel!$M$8="nominais",Painel!$M$8="Moeda Dura"),SUM(AC405),(1+AC405)/(1+SUMIF($BP$3:$CM$3,"ipca",$BP405:$CM405))-1)</f>
        <v>2.1928893952689599E-3</v>
      </c>
      <c r="AC405" s="354">
        <f t="shared" si="278"/>
        <v>4.8675505653430484E-3</v>
      </c>
      <c r="AD405" s="353">
        <f>IF(Painel!$M$8="nominais",SUM(AE405),(1+AE405)/(1+SUMIF($BP$3:$CM$3,"ipca",$BP405:$CM405))-1)</f>
        <v>5.0296958269157033E-2</v>
      </c>
      <c r="AE405" s="354">
        <f t="shared" si="279"/>
        <v>5.3100000000000591E-2</v>
      </c>
      <c r="AF405" s="353">
        <f>IF(Painel!$M$8="Moeda Dura",SUM(AG405),0)</f>
        <v>0</v>
      </c>
      <c r="AG405" s="354">
        <f t="shared" si="280"/>
        <v>2.668808767629649E-3</v>
      </c>
      <c r="AH405" s="355"/>
      <c r="AI405" s="353">
        <f>IF(OR(Painel!$M$8="nominais",Painel!$M$8="Moeda Dura"),SUM(AJ405),(1+AJ405)/(1+SUMIF($BP$3:$CM$3,"ipca",$BP405:$CM405))-1)</f>
        <v>8.9491155996026528E-3</v>
      </c>
      <c r="AJ405" s="354">
        <f t="shared" si="281"/>
        <v>1.1641807845407026E-2</v>
      </c>
      <c r="AK405" s="354">
        <f t="shared" si="282"/>
        <v>0</v>
      </c>
      <c r="AL405" s="353">
        <f>IF(OR(Painel!$M$8="nominais",Painel!$M$8="Moeda Dura"),SUM(AM405),(1+AM405)/(1+SUMIF($BP$3:$CM$3,"ipca",$BP405:$CM405))-1)</f>
        <v>4.8700160180230601E-3</v>
      </c>
      <c r="AM405" s="354">
        <f t="shared" si="283"/>
        <v>7.551821927100022E-3</v>
      </c>
      <c r="AN405" s="354">
        <f t="shared" si="284"/>
        <v>0</v>
      </c>
      <c r="AO405" s="356">
        <f>IF(OR(Painel!$M$8="nominais",Painel!$M$8="Moeda Dura"),SUM(AP405),(1+AP405)/(1+SUMIF($BP$3:$CM$3,"ipca",$BP405:$CM405))-1)</f>
        <v>4.8700160180230601E-3</v>
      </c>
      <c r="AP405" s="354">
        <f t="shared" si="285"/>
        <v>7.551821927100022E-3</v>
      </c>
      <c r="AQ405" s="354">
        <f t="shared" si="286"/>
        <v>0</v>
      </c>
      <c r="AR405" s="356">
        <f>IF(OR(Painel!$M$8="nominais",Painel!$M$8="Moeda Dura"),SUM(AS405),(1+AS405)/(1+SUMIF($BP$3:$CM$3,"ipca",$BP405:$CM405))-1)</f>
        <v>4.8700160180230601E-3</v>
      </c>
      <c r="AS405" s="354">
        <f t="shared" si="287"/>
        <v>7.551821927100022E-3</v>
      </c>
      <c r="AT405" s="354">
        <f t="shared" si="288"/>
        <v>0</v>
      </c>
      <c r="AU405" s="353">
        <f>IF(OR(Painel!$M$8="nominais",Painel!$M$8="Moeda Dura"),SUM(AV405),(1+AV405)/(1+SUMIF($BP$3:$CM$3,"ipca",$BP405:$CM405))-1)</f>
        <v>4.8700160180230601E-3</v>
      </c>
      <c r="AV405" s="354">
        <f t="shared" si="289"/>
        <v>7.551821927100022E-3</v>
      </c>
      <c r="AW405" s="354">
        <f t="shared" si="290"/>
        <v>0</v>
      </c>
      <c r="AX405" s="353">
        <f>IF(OR(Painel!$M$8="nominais",Painel!$M$8="Moeda Dura"),SUM(AY405),(1+AY405)/(1+SUMIF($BP$3:$CM$3,"ipca",$BP405:$CM405))-1)</f>
        <v>4.8700160180230601E-3</v>
      </c>
      <c r="AY405" s="354">
        <f t="shared" si="291"/>
        <v>7.551821927100022E-3</v>
      </c>
      <c r="AZ405" s="354">
        <f t="shared" si="292"/>
        <v>0</v>
      </c>
      <c r="BA405" s="353">
        <f>IF(OR(Painel!$M$8="nominais",Painel!$M$8="Moeda Dura"),SUM(BB405),(1+BB405)/(1+SUMIF($BP$3:$CM$3,"ipca",$BP405:$CM405))-1)</f>
        <v>-2.6617051854938012E-3</v>
      </c>
      <c r="BB405" s="354">
        <f t="shared" si="293"/>
        <v>0</v>
      </c>
      <c r="BC405" s="354">
        <f t="shared" si="294"/>
        <v>0</v>
      </c>
      <c r="BD405" s="353">
        <f>IF(OR(Painel!$M$8="nominais",Painel!$M$8="Moeda Dura"),SUM(BE405),(1+BE405)/(1+SUMIF($BP$3:$CM$3,"ipca",$BP405:$CM405))-1)</f>
        <v>-2.6617051854938012E-3</v>
      </c>
      <c r="BE405" s="354">
        <f t="shared" si="295"/>
        <v>0</v>
      </c>
      <c r="BF405" s="354">
        <f t="shared" si="296"/>
        <v>0</v>
      </c>
      <c r="BG405" s="353">
        <f>IF(OR(Painel!$M$8="nominais",Painel!$M$8="Moeda Dura"),SUM(BH405),(1+BH405)/(1+SUMIF($BP$3:$CM$3,"ipca",$BP405:$CM405))-1)</f>
        <v>-2.6617051854938012E-3</v>
      </c>
      <c r="BH405" s="354">
        <f t="shared" si="297"/>
        <v>0</v>
      </c>
      <c r="BI405" s="354">
        <f t="shared" si="298"/>
        <v>0</v>
      </c>
      <c r="BJ405" s="353">
        <f>IF(OR(Painel!$M$8="nominais",Painel!$M$8="Moeda Dura"),SUM(BK405),(1+BK405)/(1+SUMIF($BP$3:$CM$3,"ipca",$BP405:$CM405))-1)</f>
        <v>-2.6617051854938012E-3</v>
      </c>
      <c r="BK405" s="354">
        <f t="shared" si="299"/>
        <v>0</v>
      </c>
      <c r="BL405" s="354">
        <f t="shared" si="300"/>
        <v>0</v>
      </c>
      <c r="BM405" s="353">
        <f>IF(OR(Painel!$M$8="nominais",Painel!$M$8="Moeda Dura"),SUM(BN405),(1+BN405)/(1+SUMIF($BP$3:$CM$3,"ipca",$BP405:$CM405))-1)</f>
        <v>-2.6617051854938012E-3</v>
      </c>
      <c r="BN405" s="354">
        <f t="shared" si="301"/>
        <v>0</v>
      </c>
      <c r="BO405"/>
      <c r="BP405" s="353">
        <f>CHOOSE(Controle!$F$178,BR405,BS405)</f>
        <v>4.8675505653430484E-3</v>
      </c>
      <c r="BQ405" s="358">
        <f t="shared" si="302"/>
        <v>6.941853378388517</v>
      </c>
      <c r="BR405" s="557">
        <f t="shared" si="309"/>
        <v>4.8675505653430484E-3</v>
      </c>
      <c r="BS405" s="357"/>
      <c r="BT405" s="353">
        <f>CHOOSE(Controle!$F$178,BV405,BW405)</f>
        <v>4.8675505653430484E-3</v>
      </c>
      <c r="BU405" s="358">
        <f t="shared" si="303"/>
        <v>6.941853378388517</v>
      </c>
      <c r="BV405" s="557">
        <f t="shared" si="304"/>
        <v>4.8675505653430484E-3</v>
      </c>
      <c r="BW405" s="557"/>
      <c r="BX405" s="353">
        <f>CHOOSE(Controle!$F$178,BZ405,CA405)</f>
        <v>5.3100000000000591E-2</v>
      </c>
      <c r="BY405" s="358">
        <f t="shared" si="308"/>
        <v>5.629480321100953</v>
      </c>
      <c r="BZ405" s="557">
        <f t="shared" si="310"/>
        <v>5.3100000000000591E-2</v>
      </c>
      <c r="CA405" s="557"/>
      <c r="CB405" s="353">
        <f>CHOOSE(Controle!$F$178,CD405,CE405)</f>
        <v>2.668808767629649E-3</v>
      </c>
      <c r="CC405" s="358">
        <f t="shared" si="305"/>
        <v>2.9110676656301795</v>
      </c>
      <c r="CD405" s="557">
        <f t="shared" si="311"/>
        <v>2.668808767629649E-3</v>
      </c>
      <c r="CE405" s="875"/>
      <c r="CF405" s="353">
        <f>CHOOSE(Controle!$F$178,CH405,CI405)</f>
        <v>2.668808767629649E-3</v>
      </c>
      <c r="CG405" s="358">
        <f t="shared" si="306"/>
        <v>2.946413016400371</v>
      </c>
      <c r="CH405" s="557">
        <f t="shared" si="262"/>
        <v>2.668808767629649E-3</v>
      </c>
      <c r="CI405" s="875"/>
      <c r="CJ405" s="353">
        <f>CHOOSE(Controle!$F$178,CL405,CM405)</f>
        <v>2.668808767629649E-3</v>
      </c>
      <c r="CK405" s="358">
        <f t="shared" si="307"/>
        <v>2.946413016400371</v>
      </c>
      <c r="CL405" s="557">
        <f t="shared" si="264"/>
        <v>2.668808767629649E-3</v>
      </c>
      <c r="CM405" s="875"/>
      <c r="CP405" s="362">
        <v>53612</v>
      </c>
      <c r="CQ405" s="363" t="s">
        <v>393</v>
      </c>
      <c r="CR405" s="363" t="s">
        <v>401</v>
      </c>
    </row>
    <row r="406" spans="2:96" s="11" customFormat="1">
      <c r="B406" s="359">
        <f t="shared" si="274"/>
        <v>2060</v>
      </c>
      <c r="C406" s="350">
        <f t="shared" si="259"/>
        <v>58562</v>
      </c>
      <c r="D406" s="360">
        <f>(C406&gt;=Controle!$D$9)*(C406&lt;=Controle!$D$11)*ROUNDUP(E406/12,0)</f>
        <v>34</v>
      </c>
      <c r="E406" s="360">
        <f>(E405+(C406&gt;=Controle!$D$9)*1)*(C406&lt;=Controle!$D$11)</f>
        <v>401</v>
      </c>
      <c r="F406" s="361">
        <f t="shared" si="275"/>
        <v>31</v>
      </c>
      <c r="G406" s="361">
        <f t="shared" si="276"/>
        <v>21</v>
      </c>
      <c r="H406"/>
      <c r="I406" s="351">
        <f>IF(Painel!$M$8="nominais",PRODUCT(J$6:J406)*J$4+PRODUCT(K$6:K406)*K$4+PRODUCT(L$6:L406)*L$4,1)</f>
        <v>1</v>
      </c>
      <c r="J406" s="886">
        <f>IF($C406&lt;Controle!$G$181,1,1+SUMIF($BP$3:$CM$3,J$3,$BP406:$CM406))</f>
        <v>1.0026688087676296</v>
      </c>
      <c r="K406" s="352">
        <f>IF($C406&lt;Controle!$G$181,1,1+SUMIF($BP$3:$CM$3,K$3,$BP406:$CM406))</f>
        <v>1</v>
      </c>
      <c r="L406" s="352">
        <f>IF($C406&lt;Controle!$G$181,1,1+SUMIF($BP$3:$CM$3,L$3,$BP406:$CM406))</f>
        <v>1</v>
      </c>
      <c r="M406" s="351">
        <f>IF(Painel!$M$8="nominais",PRODUCT(N$6:N406)*N$4+PRODUCT(O$6:O406)*O$4+PRODUCT(P$6:P406)*P$4,1)</f>
        <v>1</v>
      </c>
      <c r="N406" s="352">
        <f>IF($C406&lt;Controle!$G$183,1,1+SUMIF($BP$3:$CM$3,N$3,$BP406:$CM406))</f>
        <v>1.0026688087676296</v>
      </c>
      <c r="O406" s="352">
        <f>IF($C406&lt;Controle!$G$183,1,1+SUMIF($BP$3:$CM$3,O$3,$BP406:$CM406))</f>
        <v>1</v>
      </c>
      <c r="P406" s="352">
        <f>IF($C406&lt;Controle!$G$183,1,1+SUMIF($BP$3:$CM$3,P$3,$BP406:$CM406))</f>
        <v>1</v>
      </c>
      <c r="Q406" s="351">
        <f>IF(Painel!$M$8="nominais",PRODUCT(R$6:R406)*R$4+PRODUCT(S$6:S406)*S$4+PRODUCT(T$6:T406)*T$4,1)</f>
        <v>1</v>
      </c>
      <c r="R406" s="352">
        <f>IF($C406&lt;Controle!$G$185,1,1+SUMIF($BP$3:$CM$3,R$3,$BP406:$CM406))</f>
        <v>1.0026688087676296</v>
      </c>
      <c r="S406" s="352">
        <f>IF($C406&lt;Controle!$G$185,1,1+SUMIF($BP$3:$CM$3,S$3,$BP406:$CM406))</f>
        <v>1</v>
      </c>
      <c r="T406" s="352">
        <f>IF($C406&lt;Controle!$G$185,1,1+SUMIF($BP$3:$CM$3,T$3,$BP406:$CM406))</f>
        <v>1</v>
      </c>
      <c r="U406" s="351">
        <f>IF(Painel!$M$8="nominais",PRODUCT(V$6:V406)*V$4+PRODUCT(W$6:W406)*W$4+PRODUCT(X$6:X406)*X$4,1)</f>
        <v>1</v>
      </c>
      <c r="V406" s="352">
        <f>IF($C406&lt;Controle!$G$185,1,1+SUMIF($BP$3:$CM$3,V$3,$BP406:$CM406))</f>
        <v>1.0026688087676296</v>
      </c>
      <c r="W406" s="352">
        <f>IF($C406&lt;Controle!$G$185,1,1+SUMIF($BP$3:$CM$3,W$3,$BP406:$CM406))</f>
        <v>1</v>
      </c>
      <c r="X406" s="352">
        <f>IF($C406&lt;Controle!$G$185,1,1+SUMIF($BP$3:$CM$3,X$3,$BP406:$CM406))</f>
        <v>1</v>
      </c>
      <c r="Y406"/>
      <c r="Z406" s="353">
        <f>IF(Painel!$M$8="nominais",SUM(AA406),0)</f>
        <v>0</v>
      </c>
      <c r="AA406" s="354">
        <f t="shared" si="277"/>
        <v>2.668808767629649E-3</v>
      </c>
      <c r="AB406" s="353">
        <f>IF(OR(Painel!$M$8="nominais",Painel!$M$8="Moeda Dura"),SUM(AC406),(1+AC406)/(1+SUMIF($BP$3:$CM$3,"ipca",$BP406:$CM406))-1)</f>
        <v>2.1928893952689599E-3</v>
      </c>
      <c r="AC406" s="354">
        <f t="shared" si="278"/>
        <v>4.8675505653430484E-3</v>
      </c>
      <c r="AD406" s="353">
        <f>IF(Painel!$M$8="nominais",SUM(AE406),(1+AE406)/(1+SUMIF($BP$3:$CM$3,"ipca",$BP406:$CM406))-1)</f>
        <v>5.0296958269157033E-2</v>
      </c>
      <c r="AE406" s="354">
        <f t="shared" si="279"/>
        <v>5.3100000000000591E-2</v>
      </c>
      <c r="AF406" s="353">
        <f>IF(Painel!$M$8="Moeda Dura",SUM(AG406),0)</f>
        <v>0</v>
      </c>
      <c r="AG406" s="354">
        <f t="shared" si="280"/>
        <v>2.668808767629649E-3</v>
      </c>
      <c r="AH406" s="355"/>
      <c r="AI406" s="353">
        <f>IF(OR(Painel!$M$8="nominais",Painel!$M$8="Moeda Dura"),SUM(AJ406),(1+AJ406)/(1+SUMIF($BP$3:$CM$3,"ipca",$BP406:$CM406))-1)</f>
        <v>8.6410286216693777E-3</v>
      </c>
      <c r="AJ406" s="354">
        <f t="shared" si="281"/>
        <v>1.1332898642245848E-2</v>
      </c>
      <c r="AK406" s="354">
        <f t="shared" si="282"/>
        <v>0</v>
      </c>
      <c r="AL406" s="353">
        <f>IF(OR(Painel!$M$8="nominais",Painel!$M$8="Moeda Dura"),SUM(AM406),(1+AM406)/(1+SUMIF($BP$3:$CM$3,"ipca",$BP406:$CM406))-1)</f>
        <v>4.5264343607989144E-3</v>
      </c>
      <c r="AM406" s="354">
        <f t="shared" si="283"/>
        <v>7.2073233161367156E-3</v>
      </c>
      <c r="AN406" s="354">
        <f t="shared" si="284"/>
        <v>0</v>
      </c>
      <c r="AO406" s="356">
        <f>IF(OR(Painel!$M$8="nominais",Painel!$M$8="Moeda Dura"),SUM(AP406),(1+AP406)/(1+SUMIF($BP$3:$CM$3,"ipca",$BP406:$CM406))-1)</f>
        <v>4.5264343607989144E-3</v>
      </c>
      <c r="AP406" s="354">
        <f t="shared" si="285"/>
        <v>7.2073233161367156E-3</v>
      </c>
      <c r="AQ406" s="354">
        <f t="shared" si="286"/>
        <v>0</v>
      </c>
      <c r="AR406" s="356">
        <f>IF(OR(Painel!$M$8="nominais",Painel!$M$8="Moeda Dura"),SUM(AS406),(1+AS406)/(1+SUMIF($BP$3:$CM$3,"ipca",$BP406:$CM406))-1)</f>
        <v>4.5264343607989144E-3</v>
      </c>
      <c r="AS406" s="354">
        <f t="shared" si="287"/>
        <v>7.2073233161367156E-3</v>
      </c>
      <c r="AT406" s="354">
        <f t="shared" si="288"/>
        <v>0</v>
      </c>
      <c r="AU406" s="353">
        <f>IF(OR(Painel!$M$8="nominais",Painel!$M$8="Moeda Dura"),SUM(AV406),(1+AV406)/(1+SUMIF($BP$3:$CM$3,"ipca",$BP406:$CM406))-1)</f>
        <v>4.5264343607989144E-3</v>
      </c>
      <c r="AV406" s="354">
        <f t="shared" si="289"/>
        <v>7.2073233161367156E-3</v>
      </c>
      <c r="AW406" s="354">
        <f t="shared" si="290"/>
        <v>0</v>
      </c>
      <c r="AX406" s="353">
        <f>IF(OR(Painel!$M$8="nominais",Painel!$M$8="Moeda Dura"),SUM(AY406),(1+AY406)/(1+SUMIF($BP$3:$CM$3,"ipca",$BP406:$CM406))-1)</f>
        <v>4.5264343607989144E-3</v>
      </c>
      <c r="AY406" s="354">
        <f t="shared" si="291"/>
        <v>7.2073233161367156E-3</v>
      </c>
      <c r="AZ406" s="354">
        <f t="shared" si="292"/>
        <v>0</v>
      </c>
      <c r="BA406" s="353">
        <f>IF(OR(Painel!$M$8="nominais",Painel!$M$8="Moeda Dura"),SUM(BB406),(1+BB406)/(1+SUMIF($BP$3:$CM$3,"ipca",$BP406:$CM406))-1)</f>
        <v>-2.6617051854938012E-3</v>
      </c>
      <c r="BB406" s="354">
        <f t="shared" si="293"/>
        <v>0</v>
      </c>
      <c r="BC406" s="354">
        <f t="shared" si="294"/>
        <v>0</v>
      </c>
      <c r="BD406" s="353">
        <f>IF(OR(Painel!$M$8="nominais",Painel!$M$8="Moeda Dura"),SUM(BE406),(1+BE406)/(1+SUMIF($BP$3:$CM$3,"ipca",$BP406:$CM406))-1)</f>
        <v>-2.6617051854938012E-3</v>
      </c>
      <c r="BE406" s="354">
        <f t="shared" si="295"/>
        <v>0</v>
      </c>
      <c r="BF406" s="354">
        <f t="shared" si="296"/>
        <v>0</v>
      </c>
      <c r="BG406" s="353">
        <f>IF(OR(Painel!$M$8="nominais",Painel!$M$8="Moeda Dura"),SUM(BH406),(1+BH406)/(1+SUMIF($BP$3:$CM$3,"ipca",$BP406:$CM406))-1)</f>
        <v>-2.6617051854938012E-3</v>
      </c>
      <c r="BH406" s="354">
        <f t="shared" si="297"/>
        <v>0</v>
      </c>
      <c r="BI406" s="354">
        <f t="shared" si="298"/>
        <v>0</v>
      </c>
      <c r="BJ406" s="353">
        <f>IF(OR(Painel!$M$8="nominais",Painel!$M$8="Moeda Dura"),SUM(BK406),(1+BK406)/(1+SUMIF($BP$3:$CM$3,"ipca",$BP406:$CM406))-1)</f>
        <v>-2.6617051854938012E-3</v>
      </c>
      <c r="BK406" s="354">
        <f t="shared" si="299"/>
        <v>0</v>
      </c>
      <c r="BL406" s="354">
        <f t="shared" si="300"/>
        <v>0</v>
      </c>
      <c r="BM406" s="353">
        <f>IF(OR(Painel!$M$8="nominais",Painel!$M$8="Moeda Dura"),SUM(BN406),(1+BN406)/(1+SUMIF($BP$3:$CM$3,"ipca",$BP406:$CM406))-1)</f>
        <v>-2.6617051854938012E-3</v>
      </c>
      <c r="BN406" s="354">
        <f t="shared" si="301"/>
        <v>0</v>
      </c>
      <c r="BO406"/>
      <c r="BP406" s="353">
        <f>CHOOSE(Controle!$F$178,BR406,BS406)</f>
        <v>4.8675505653430484E-3</v>
      </c>
      <c r="BQ406" s="358">
        <f t="shared" si="302"/>
        <v>6.9756432007250204</v>
      </c>
      <c r="BR406" s="557">
        <f t="shared" si="309"/>
        <v>4.8675505653430484E-3</v>
      </c>
      <c r="BS406" s="357"/>
      <c r="BT406" s="353">
        <f>CHOOSE(Controle!$F$178,BV406,BW406)</f>
        <v>4.8675505653430484E-3</v>
      </c>
      <c r="BU406" s="358">
        <f t="shared" si="303"/>
        <v>6.9756432007250204</v>
      </c>
      <c r="BV406" s="557">
        <f t="shared" si="304"/>
        <v>4.8675505653430484E-3</v>
      </c>
      <c r="BW406" s="557"/>
      <c r="BX406" s="353">
        <f>CHOOSE(Controle!$F$178,BZ406,CA406)</f>
        <v>5.3100000000000591E-2</v>
      </c>
      <c r="BY406" s="358">
        <f t="shared" si="308"/>
        <v>5.6542718294057543</v>
      </c>
      <c r="BZ406" s="557">
        <f t="shared" si="310"/>
        <v>5.3100000000000591E-2</v>
      </c>
      <c r="CA406" s="557"/>
      <c r="CB406" s="353">
        <f>CHOOSE(Controle!$F$178,CD406,CE406)</f>
        <v>2.668808767629649E-3</v>
      </c>
      <c r="CC406" s="358">
        <f t="shared" si="305"/>
        <v>2.9188367485393765</v>
      </c>
      <c r="CD406" s="557">
        <f t="shared" si="311"/>
        <v>2.668808767629649E-3</v>
      </c>
      <c r="CE406" s="875"/>
      <c r="CF406" s="353">
        <f>CHOOSE(Controle!$F$178,CH406,CI406)</f>
        <v>2.668808767629649E-3</v>
      </c>
      <c r="CG406" s="358">
        <f t="shared" si="306"/>
        <v>2.9542764292915984</v>
      </c>
      <c r="CH406" s="557">
        <f t="shared" si="262"/>
        <v>2.668808767629649E-3</v>
      </c>
      <c r="CI406" s="875"/>
      <c r="CJ406" s="353">
        <f>CHOOSE(Controle!$F$178,CL406,CM406)</f>
        <v>2.668808767629649E-3</v>
      </c>
      <c r="CK406" s="358">
        <f t="shared" si="307"/>
        <v>2.9542764292915984</v>
      </c>
      <c r="CL406" s="557">
        <f t="shared" si="264"/>
        <v>2.668808767629649E-3</v>
      </c>
      <c r="CM406" s="875"/>
      <c r="CP406" s="362">
        <v>53612</v>
      </c>
      <c r="CQ406" s="363" t="s">
        <v>393</v>
      </c>
      <c r="CR406" s="363" t="s">
        <v>401</v>
      </c>
    </row>
    <row r="407" spans="2:96" s="11" customFormat="1">
      <c r="B407" s="359">
        <f t="shared" si="274"/>
        <v>2060</v>
      </c>
      <c r="C407" s="350">
        <f t="shared" si="259"/>
        <v>58593</v>
      </c>
      <c r="D407" s="360">
        <f>(C407&gt;=Controle!$D$9)*(C407&lt;=Controle!$D$11)*ROUNDUP(E407/12,0)</f>
        <v>34</v>
      </c>
      <c r="E407" s="360">
        <f>(E406+(C407&gt;=Controle!$D$9)*1)*(C407&lt;=Controle!$D$11)</f>
        <v>402</v>
      </c>
      <c r="F407" s="361">
        <f t="shared" si="275"/>
        <v>30</v>
      </c>
      <c r="G407" s="361">
        <f t="shared" si="276"/>
        <v>22</v>
      </c>
      <c r="H407"/>
      <c r="I407" s="351">
        <f>IF(Painel!$M$8="nominais",PRODUCT(J$6:J407)*J$4+PRODUCT(K$6:K407)*K$4+PRODUCT(L$6:L407)*L$4,1)</f>
        <v>1</v>
      </c>
      <c r="J407" s="886">
        <f>IF($C407&lt;Controle!$G$181,1,1+SUMIF($BP$3:$CM$3,J$3,$BP407:$CM407))</f>
        <v>1.0026688087676296</v>
      </c>
      <c r="K407" s="352">
        <f>IF($C407&lt;Controle!$G$181,1,1+SUMIF($BP$3:$CM$3,K$3,$BP407:$CM407))</f>
        <v>1</v>
      </c>
      <c r="L407" s="352">
        <f>IF($C407&lt;Controle!$G$181,1,1+SUMIF($BP$3:$CM$3,L$3,$BP407:$CM407))</f>
        <v>1</v>
      </c>
      <c r="M407" s="351">
        <f>IF(Painel!$M$8="nominais",PRODUCT(N$6:N407)*N$4+PRODUCT(O$6:O407)*O$4+PRODUCT(P$6:P407)*P$4,1)</f>
        <v>1</v>
      </c>
      <c r="N407" s="352">
        <f>IF($C407&lt;Controle!$G$183,1,1+SUMIF($BP$3:$CM$3,N$3,$BP407:$CM407))</f>
        <v>1.0026688087676296</v>
      </c>
      <c r="O407" s="352">
        <f>IF($C407&lt;Controle!$G$183,1,1+SUMIF($BP$3:$CM$3,O$3,$BP407:$CM407))</f>
        <v>1</v>
      </c>
      <c r="P407" s="352">
        <f>IF($C407&lt;Controle!$G$183,1,1+SUMIF($BP$3:$CM$3,P$3,$BP407:$CM407))</f>
        <v>1</v>
      </c>
      <c r="Q407" s="351">
        <f>IF(Painel!$M$8="nominais",PRODUCT(R$6:R407)*R$4+PRODUCT(S$6:S407)*S$4+PRODUCT(T$6:T407)*T$4,1)</f>
        <v>1</v>
      </c>
      <c r="R407" s="352">
        <f>IF($C407&lt;Controle!$G$185,1,1+SUMIF($BP$3:$CM$3,R$3,$BP407:$CM407))</f>
        <v>1.0026688087676296</v>
      </c>
      <c r="S407" s="352">
        <f>IF($C407&lt;Controle!$G$185,1,1+SUMIF($BP$3:$CM$3,S$3,$BP407:$CM407))</f>
        <v>1</v>
      </c>
      <c r="T407" s="352">
        <f>IF($C407&lt;Controle!$G$185,1,1+SUMIF($BP$3:$CM$3,T$3,$BP407:$CM407))</f>
        <v>1</v>
      </c>
      <c r="U407" s="351">
        <f>IF(Painel!$M$8="nominais",PRODUCT(V$6:V407)*V$4+PRODUCT(W$6:W407)*W$4+PRODUCT(X$6:X407)*X$4,1)</f>
        <v>1</v>
      </c>
      <c r="V407" s="352">
        <f>IF($C407&lt;Controle!$G$185,1,1+SUMIF($BP$3:$CM$3,V$3,$BP407:$CM407))</f>
        <v>1.0026688087676296</v>
      </c>
      <c r="W407" s="352">
        <f>IF($C407&lt;Controle!$G$185,1,1+SUMIF($BP$3:$CM$3,W$3,$BP407:$CM407))</f>
        <v>1</v>
      </c>
      <c r="X407" s="352">
        <f>IF($C407&lt;Controle!$G$185,1,1+SUMIF($BP$3:$CM$3,X$3,$BP407:$CM407))</f>
        <v>1</v>
      </c>
      <c r="Y407"/>
      <c r="Z407" s="353">
        <f>IF(Painel!$M$8="nominais",SUM(AA407),0)</f>
        <v>0</v>
      </c>
      <c r="AA407" s="354">
        <f t="shared" si="277"/>
        <v>2.668808767629649E-3</v>
      </c>
      <c r="AB407" s="353">
        <f>IF(OR(Painel!$M$8="nominais",Painel!$M$8="Moeda Dura"),SUM(AC407),(1+AC407)/(1+SUMIF($BP$3:$CM$3,"ipca",$BP407:$CM407))-1)</f>
        <v>2.1928893952689599E-3</v>
      </c>
      <c r="AC407" s="354">
        <f t="shared" si="278"/>
        <v>4.8675505653430484E-3</v>
      </c>
      <c r="AD407" s="353">
        <f>IF(Painel!$M$8="nominais",SUM(AE407),(1+AE407)/(1+SUMIF($BP$3:$CM$3,"ipca",$BP407:$CM407))-1)</f>
        <v>5.0296958269157033E-2</v>
      </c>
      <c r="AE407" s="354">
        <f t="shared" si="279"/>
        <v>5.3100000000000591E-2</v>
      </c>
      <c r="AF407" s="353">
        <f>IF(Painel!$M$8="Moeda Dura",SUM(AG407),0)</f>
        <v>0</v>
      </c>
      <c r="AG407" s="354">
        <f t="shared" si="280"/>
        <v>2.668808767629649E-3</v>
      </c>
      <c r="AH407" s="355"/>
      <c r="AI407" s="353">
        <f>IF(OR(Painel!$M$8="nominais",Painel!$M$8="Moeda Dura"),SUM(AJ407),(1+AJ407)/(1+SUMIF($BP$3:$CM$3,"ipca",$BP407:$CM407))-1)</f>
        <v>8.9491155996026528E-3</v>
      </c>
      <c r="AJ407" s="354">
        <f t="shared" si="281"/>
        <v>1.1641807845407026E-2</v>
      </c>
      <c r="AK407" s="354">
        <f t="shared" si="282"/>
        <v>0</v>
      </c>
      <c r="AL407" s="353">
        <f>IF(OR(Painel!$M$8="nominais",Painel!$M$8="Moeda Dura"),SUM(AM407),(1+AM407)/(1+SUMIF($BP$3:$CM$3,"ipca",$BP407:$CM407))-1)</f>
        <v>4.8700160180230601E-3</v>
      </c>
      <c r="AM407" s="354">
        <f t="shared" si="283"/>
        <v>7.551821927100022E-3</v>
      </c>
      <c r="AN407" s="354">
        <f t="shared" si="284"/>
        <v>0</v>
      </c>
      <c r="AO407" s="356">
        <f>IF(OR(Painel!$M$8="nominais",Painel!$M$8="Moeda Dura"),SUM(AP407),(1+AP407)/(1+SUMIF($BP$3:$CM$3,"ipca",$BP407:$CM407))-1)</f>
        <v>4.8700160180230601E-3</v>
      </c>
      <c r="AP407" s="354">
        <f t="shared" si="285"/>
        <v>7.551821927100022E-3</v>
      </c>
      <c r="AQ407" s="354">
        <f t="shared" si="286"/>
        <v>0</v>
      </c>
      <c r="AR407" s="356">
        <f>IF(OR(Painel!$M$8="nominais",Painel!$M$8="Moeda Dura"),SUM(AS407),(1+AS407)/(1+SUMIF($BP$3:$CM$3,"ipca",$BP407:$CM407))-1)</f>
        <v>4.8700160180230601E-3</v>
      </c>
      <c r="AS407" s="354">
        <f t="shared" si="287"/>
        <v>7.551821927100022E-3</v>
      </c>
      <c r="AT407" s="354">
        <f t="shared" si="288"/>
        <v>0</v>
      </c>
      <c r="AU407" s="353">
        <f>IF(OR(Painel!$M$8="nominais",Painel!$M$8="Moeda Dura"),SUM(AV407),(1+AV407)/(1+SUMIF($BP$3:$CM$3,"ipca",$BP407:$CM407))-1)</f>
        <v>4.8700160180230601E-3</v>
      </c>
      <c r="AV407" s="354">
        <f t="shared" si="289"/>
        <v>7.551821927100022E-3</v>
      </c>
      <c r="AW407" s="354">
        <f t="shared" si="290"/>
        <v>0</v>
      </c>
      <c r="AX407" s="353">
        <f>IF(OR(Painel!$M$8="nominais",Painel!$M$8="Moeda Dura"),SUM(AY407),(1+AY407)/(1+SUMIF($BP$3:$CM$3,"ipca",$BP407:$CM407))-1)</f>
        <v>4.8700160180230601E-3</v>
      </c>
      <c r="AY407" s="354">
        <f t="shared" si="291"/>
        <v>7.551821927100022E-3</v>
      </c>
      <c r="AZ407" s="354">
        <f t="shared" si="292"/>
        <v>0</v>
      </c>
      <c r="BA407" s="353">
        <f>IF(OR(Painel!$M$8="nominais",Painel!$M$8="Moeda Dura"),SUM(BB407),(1+BB407)/(1+SUMIF($BP$3:$CM$3,"ipca",$BP407:$CM407))-1)</f>
        <v>-2.6617051854938012E-3</v>
      </c>
      <c r="BB407" s="354">
        <f t="shared" si="293"/>
        <v>0</v>
      </c>
      <c r="BC407" s="354">
        <f t="shared" si="294"/>
        <v>0</v>
      </c>
      <c r="BD407" s="353">
        <f>IF(OR(Painel!$M$8="nominais",Painel!$M$8="Moeda Dura"),SUM(BE407),(1+BE407)/(1+SUMIF($BP$3:$CM$3,"ipca",$BP407:$CM407))-1)</f>
        <v>-2.6617051854938012E-3</v>
      </c>
      <c r="BE407" s="354">
        <f t="shared" si="295"/>
        <v>0</v>
      </c>
      <c r="BF407" s="354">
        <f t="shared" si="296"/>
        <v>0</v>
      </c>
      <c r="BG407" s="353">
        <f>IF(OR(Painel!$M$8="nominais",Painel!$M$8="Moeda Dura"),SUM(BH407),(1+BH407)/(1+SUMIF($BP$3:$CM$3,"ipca",$BP407:$CM407))-1)</f>
        <v>-2.6617051854938012E-3</v>
      </c>
      <c r="BH407" s="354">
        <f t="shared" si="297"/>
        <v>0</v>
      </c>
      <c r="BI407" s="354">
        <f t="shared" si="298"/>
        <v>0</v>
      </c>
      <c r="BJ407" s="353">
        <f>IF(OR(Painel!$M$8="nominais",Painel!$M$8="Moeda Dura"),SUM(BK407),(1+BK407)/(1+SUMIF($BP$3:$CM$3,"ipca",$BP407:$CM407))-1)</f>
        <v>-2.6617051854938012E-3</v>
      </c>
      <c r="BK407" s="354">
        <f t="shared" si="299"/>
        <v>0</v>
      </c>
      <c r="BL407" s="354">
        <f t="shared" si="300"/>
        <v>0</v>
      </c>
      <c r="BM407" s="353">
        <f>IF(OR(Painel!$M$8="nominais",Painel!$M$8="Moeda Dura"),SUM(BN407),(1+BN407)/(1+SUMIF($BP$3:$CM$3,"ipca",$BP407:$CM407))-1)</f>
        <v>-2.6617051854938012E-3</v>
      </c>
      <c r="BN407" s="354">
        <f t="shared" si="301"/>
        <v>0</v>
      </c>
      <c r="BO407"/>
      <c r="BP407" s="353">
        <f>CHOOSE(Controle!$F$178,BR407,BS407)</f>
        <v>4.8675505653430484E-3</v>
      </c>
      <c r="BQ407" s="358">
        <f t="shared" si="302"/>
        <v>7.0095974967303407</v>
      </c>
      <c r="BR407" s="557">
        <f t="shared" si="309"/>
        <v>4.8675505653430484E-3</v>
      </c>
      <c r="BS407" s="357"/>
      <c r="BT407" s="353">
        <f>CHOOSE(Controle!$F$178,BV407,BW407)</f>
        <v>4.8675505653430484E-3</v>
      </c>
      <c r="BU407" s="358">
        <f t="shared" si="303"/>
        <v>7.0095974967303407</v>
      </c>
      <c r="BV407" s="557">
        <f t="shared" si="304"/>
        <v>4.8675505653430484E-3</v>
      </c>
      <c r="BW407" s="557"/>
      <c r="BX407" s="353">
        <f>CHOOSE(Controle!$F$178,BZ407,CA407)</f>
        <v>5.3100000000000591E-2</v>
      </c>
      <c r="BY407" s="358">
        <f t="shared" si="308"/>
        <v>5.6783675593060394</v>
      </c>
      <c r="BZ407" s="557">
        <f t="shared" si="310"/>
        <v>5.3100000000000591E-2</v>
      </c>
      <c r="CA407" s="557"/>
      <c r="CB407" s="353">
        <f>CHOOSE(Controle!$F$178,CD407,CE407)</f>
        <v>2.668808767629649E-3</v>
      </c>
      <c r="CC407" s="358">
        <f t="shared" si="305"/>
        <v>2.926626565645158</v>
      </c>
      <c r="CD407" s="557">
        <f t="shared" si="311"/>
        <v>2.668808767629649E-3</v>
      </c>
      <c r="CE407" s="875"/>
      <c r="CF407" s="353">
        <f>CHOOSE(Controle!$F$178,CH407,CI407)</f>
        <v>2.668808767629649E-3</v>
      </c>
      <c r="CG407" s="358">
        <f t="shared" si="306"/>
        <v>2.9621608281280936</v>
      </c>
      <c r="CH407" s="557">
        <f t="shared" si="262"/>
        <v>2.668808767629649E-3</v>
      </c>
      <c r="CI407" s="875"/>
      <c r="CJ407" s="353">
        <f>CHOOSE(Controle!$F$178,CL407,CM407)</f>
        <v>2.668808767629649E-3</v>
      </c>
      <c r="CK407" s="358">
        <f t="shared" si="307"/>
        <v>2.9621608281280936</v>
      </c>
      <c r="CL407" s="557">
        <f t="shared" si="264"/>
        <v>2.668808767629649E-3</v>
      </c>
      <c r="CM407" s="875"/>
      <c r="CP407" s="362">
        <v>53612</v>
      </c>
      <c r="CQ407" s="363" t="s">
        <v>393</v>
      </c>
      <c r="CR407" s="363" t="s">
        <v>401</v>
      </c>
    </row>
    <row r="408" spans="2:96" s="11" customFormat="1">
      <c r="B408" s="359">
        <f t="shared" si="274"/>
        <v>2060</v>
      </c>
      <c r="C408" s="350">
        <f t="shared" si="259"/>
        <v>58623</v>
      </c>
      <c r="D408" s="360">
        <f>(C408&gt;=Controle!$D$9)*(C408&lt;=Controle!$D$11)*ROUNDUP(E408/12,0)</f>
        <v>34</v>
      </c>
      <c r="E408" s="360">
        <f>(E407+(C408&gt;=Controle!$D$9)*1)*(C408&lt;=Controle!$D$11)</f>
        <v>403</v>
      </c>
      <c r="F408" s="361">
        <f t="shared" si="275"/>
        <v>31</v>
      </c>
      <c r="G408" s="361">
        <f t="shared" si="276"/>
        <v>22</v>
      </c>
      <c r="H408"/>
      <c r="I408" s="351">
        <f>IF(Painel!$M$8="nominais",PRODUCT(J$6:J408)*J$4+PRODUCT(K$6:K408)*K$4+PRODUCT(L$6:L408)*L$4,1)</f>
        <v>1</v>
      </c>
      <c r="J408" s="886">
        <f>IF($C408&lt;Controle!$G$181,1,1+SUMIF($BP$3:$CM$3,J$3,$BP408:$CM408))</f>
        <v>1.0026688087676296</v>
      </c>
      <c r="K408" s="352">
        <f>IF($C408&lt;Controle!$G$181,1,1+SUMIF($BP$3:$CM$3,K$3,$BP408:$CM408))</f>
        <v>1</v>
      </c>
      <c r="L408" s="352">
        <f>IF($C408&lt;Controle!$G$181,1,1+SUMIF($BP$3:$CM$3,L$3,$BP408:$CM408))</f>
        <v>1</v>
      </c>
      <c r="M408" s="351">
        <f>IF(Painel!$M$8="nominais",PRODUCT(N$6:N408)*N$4+PRODUCT(O$6:O408)*O$4+PRODUCT(P$6:P408)*P$4,1)</f>
        <v>1</v>
      </c>
      <c r="N408" s="352">
        <f>IF($C408&lt;Controle!$G$183,1,1+SUMIF($BP$3:$CM$3,N$3,$BP408:$CM408))</f>
        <v>1.0026688087676296</v>
      </c>
      <c r="O408" s="352">
        <f>IF($C408&lt;Controle!$G$183,1,1+SUMIF($BP$3:$CM$3,O$3,$BP408:$CM408))</f>
        <v>1</v>
      </c>
      <c r="P408" s="352">
        <f>IF($C408&lt;Controle!$G$183,1,1+SUMIF($BP$3:$CM$3,P$3,$BP408:$CM408))</f>
        <v>1</v>
      </c>
      <c r="Q408" s="351">
        <f>IF(Painel!$M$8="nominais",PRODUCT(R$6:R408)*R$4+PRODUCT(S$6:S408)*S$4+PRODUCT(T$6:T408)*T$4,1)</f>
        <v>1</v>
      </c>
      <c r="R408" s="352">
        <f>IF($C408&lt;Controle!$G$185,1,1+SUMIF($BP$3:$CM$3,R$3,$BP408:$CM408))</f>
        <v>1.0026688087676296</v>
      </c>
      <c r="S408" s="352">
        <f>IF($C408&lt;Controle!$G$185,1,1+SUMIF($BP$3:$CM$3,S$3,$BP408:$CM408))</f>
        <v>1</v>
      </c>
      <c r="T408" s="352">
        <f>IF($C408&lt;Controle!$G$185,1,1+SUMIF($BP$3:$CM$3,T$3,$BP408:$CM408))</f>
        <v>1</v>
      </c>
      <c r="U408" s="351">
        <f>IF(Painel!$M$8="nominais",PRODUCT(V$6:V408)*V$4+PRODUCT(W$6:W408)*W$4+PRODUCT(X$6:X408)*X$4,1)</f>
        <v>1</v>
      </c>
      <c r="V408" s="352">
        <f>IF($C408&lt;Controle!$G$185,1,1+SUMIF($BP$3:$CM$3,V$3,$BP408:$CM408))</f>
        <v>1.0026688087676296</v>
      </c>
      <c r="W408" s="352">
        <f>IF($C408&lt;Controle!$G$185,1,1+SUMIF($BP$3:$CM$3,W$3,$BP408:$CM408))</f>
        <v>1</v>
      </c>
      <c r="X408" s="352">
        <f>IF($C408&lt;Controle!$G$185,1,1+SUMIF($BP$3:$CM$3,X$3,$BP408:$CM408))</f>
        <v>1</v>
      </c>
      <c r="Y408"/>
      <c r="Z408" s="353">
        <f>IF(Painel!$M$8="nominais",SUM(AA408),0)</f>
        <v>0</v>
      </c>
      <c r="AA408" s="354">
        <f t="shared" si="277"/>
        <v>2.668808767629649E-3</v>
      </c>
      <c r="AB408" s="353">
        <f>IF(OR(Painel!$M$8="nominais",Painel!$M$8="Moeda Dura"),SUM(AC408),(1+AC408)/(1+SUMIF($BP$3:$CM$3,"ipca",$BP408:$CM408))-1)</f>
        <v>2.1928893952689599E-3</v>
      </c>
      <c r="AC408" s="354">
        <f t="shared" si="278"/>
        <v>4.8675505653430484E-3</v>
      </c>
      <c r="AD408" s="353">
        <f>IF(Painel!$M$8="nominais",SUM(AE408),(1+AE408)/(1+SUMIF($BP$3:$CM$3,"ipca",$BP408:$CM408))-1)</f>
        <v>5.0296958269157033E-2</v>
      </c>
      <c r="AE408" s="354">
        <f t="shared" si="279"/>
        <v>5.3100000000000591E-2</v>
      </c>
      <c r="AF408" s="353">
        <f>IF(Painel!$M$8="Moeda Dura",SUM(AG408),0)</f>
        <v>0</v>
      </c>
      <c r="AG408" s="354">
        <f t="shared" si="280"/>
        <v>2.668808767629649E-3</v>
      </c>
      <c r="AH408" s="355"/>
      <c r="AI408" s="353">
        <f>IF(OR(Painel!$M$8="nominais",Painel!$M$8="Moeda Dura"),SUM(AJ408),(1+AJ408)/(1+SUMIF($BP$3:$CM$3,"ipca",$BP408:$CM408))-1)</f>
        <v>8.9491155996026528E-3</v>
      </c>
      <c r="AJ408" s="354">
        <f t="shared" si="281"/>
        <v>1.1641807845407026E-2</v>
      </c>
      <c r="AK408" s="354">
        <f t="shared" si="282"/>
        <v>0</v>
      </c>
      <c r="AL408" s="353">
        <f>IF(OR(Painel!$M$8="nominais",Painel!$M$8="Moeda Dura"),SUM(AM408),(1+AM408)/(1+SUMIF($BP$3:$CM$3,"ipca",$BP408:$CM408))-1)</f>
        <v>4.8700160180230601E-3</v>
      </c>
      <c r="AM408" s="354">
        <f t="shared" si="283"/>
        <v>7.551821927100022E-3</v>
      </c>
      <c r="AN408" s="354">
        <f t="shared" si="284"/>
        <v>0</v>
      </c>
      <c r="AO408" s="356">
        <f>IF(OR(Painel!$M$8="nominais",Painel!$M$8="Moeda Dura"),SUM(AP408),(1+AP408)/(1+SUMIF($BP$3:$CM$3,"ipca",$BP408:$CM408))-1)</f>
        <v>4.8700160180230601E-3</v>
      </c>
      <c r="AP408" s="354">
        <f t="shared" si="285"/>
        <v>7.551821927100022E-3</v>
      </c>
      <c r="AQ408" s="354">
        <f t="shared" si="286"/>
        <v>0</v>
      </c>
      <c r="AR408" s="356">
        <f>IF(OR(Painel!$M$8="nominais",Painel!$M$8="Moeda Dura"),SUM(AS408),(1+AS408)/(1+SUMIF($BP$3:$CM$3,"ipca",$BP408:$CM408))-1)</f>
        <v>4.8700160180230601E-3</v>
      </c>
      <c r="AS408" s="354">
        <f t="shared" si="287"/>
        <v>7.551821927100022E-3</v>
      </c>
      <c r="AT408" s="354">
        <f t="shared" si="288"/>
        <v>0</v>
      </c>
      <c r="AU408" s="353">
        <f>IF(OR(Painel!$M$8="nominais",Painel!$M$8="Moeda Dura"),SUM(AV408),(1+AV408)/(1+SUMIF($BP$3:$CM$3,"ipca",$BP408:$CM408))-1)</f>
        <v>4.8700160180230601E-3</v>
      </c>
      <c r="AV408" s="354">
        <f t="shared" si="289"/>
        <v>7.551821927100022E-3</v>
      </c>
      <c r="AW408" s="354">
        <f t="shared" si="290"/>
        <v>0</v>
      </c>
      <c r="AX408" s="353">
        <f>IF(OR(Painel!$M$8="nominais",Painel!$M$8="Moeda Dura"),SUM(AY408),(1+AY408)/(1+SUMIF($BP$3:$CM$3,"ipca",$BP408:$CM408))-1)</f>
        <v>4.8700160180230601E-3</v>
      </c>
      <c r="AY408" s="354">
        <f t="shared" si="291"/>
        <v>7.551821927100022E-3</v>
      </c>
      <c r="AZ408" s="354">
        <f t="shared" si="292"/>
        <v>0</v>
      </c>
      <c r="BA408" s="353">
        <f>IF(OR(Painel!$M$8="nominais",Painel!$M$8="Moeda Dura"),SUM(BB408),(1+BB408)/(1+SUMIF($BP$3:$CM$3,"ipca",$BP408:$CM408))-1)</f>
        <v>-2.6617051854938012E-3</v>
      </c>
      <c r="BB408" s="354">
        <f t="shared" si="293"/>
        <v>0</v>
      </c>
      <c r="BC408" s="354">
        <f t="shared" si="294"/>
        <v>0</v>
      </c>
      <c r="BD408" s="353">
        <f>IF(OR(Painel!$M$8="nominais",Painel!$M$8="Moeda Dura"),SUM(BE408),(1+BE408)/(1+SUMIF($BP$3:$CM$3,"ipca",$BP408:$CM408))-1)</f>
        <v>-2.6617051854938012E-3</v>
      </c>
      <c r="BE408" s="354">
        <f t="shared" si="295"/>
        <v>0</v>
      </c>
      <c r="BF408" s="354">
        <f t="shared" si="296"/>
        <v>0</v>
      </c>
      <c r="BG408" s="353">
        <f>IF(OR(Painel!$M$8="nominais",Painel!$M$8="Moeda Dura"),SUM(BH408),(1+BH408)/(1+SUMIF($BP$3:$CM$3,"ipca",$BP408:$CM408))-1)</f>
        <v>-2.6617051854938012E-3</v>
      </c>
      <c r="BH408" s="354">
        <f t="shared" si="297"/>
        <v>0</v>
      </c>
      <c r="BI408" s="354">
        <f t="shared" si="298"/>
        <v>0</v>
      </c>
      <c r="BJ408" s="353">
        <f>IF(OR(Painel!$M$8="nominais",Painel!$M$8="Moeda Dura"),SUM(BK408),(1+BK408)/(1+SUMIF($BP$3:$CM$3,"ipca",$BP408:$CM408))-1)</f>
        <v>-2.6617051854938012E-3</v>
      </c>
      <c r="BK408" s="354">
        <f t="shared" si="299"/>
        <v>0</v>
      </c>
      <c r="BL408" s="354">
        <f t="shared" si="300"/>
        <v>0</v>
      </c>
      <c r="BM408" s="353">
        <f>IF(OR(Painel!$M$8="nominais",Painel!$M$8="Moeda Dura"),SUM(BN408),(1+BN408)/(1+SUMIF($BP$3:$CM$3,"ipca",$BP408:$CM408))-1)</f>
        <v>-2.6617051854938012E-3</v>
      </c>
      <c r="BN408" s="354">
        <f t="shared" si="301"/>
        <v>0</v>
      </c>
      <c r="BO408"/>
      <c r="BP408" s="353">
        <f>CHOOSE(Controle!$F$178,BR408,BS408)</f>
        <v>4.8675505653430484E-3</v>
      </c>
      <c r="BQ408" s="358">
        <f t="shared" si="302"/>
        <v>7.0437170669883775</v>
      </c>
      <c r="BR408" s="557">
        <f t="shared" si="309"/>
        <v>4.8675505653430484E-3</v>
      </c>
      <c r="BS408" s="357"/>
      <c r="BT408" s="353">
        <f>CHOOSE(Controle!$F$178,BV408,BW408)</f>
        <v>4.8675505653430484E-3</v>
      </c>
      <c r="BU408" s="358">
        <f t="shared" si="303"/>
        <v>7.0437170669883775</v>
      </c>
      <c r="BV408" s="557">
        <f t="shared" si="304"/>
        <v>4.8675505653430484E-3</v>
      </c>
      <c r="BW408" s="557"/>
      <c r="BX408" s="353">
        <f>CHOOSE(Controle!$F$178,BZ408,CA408)</f>
        <v>5.3100000000000591E-2</v>
      </c>
      <c r="BY408" s="358">
        <f t="shared" si="308"/>
        <v>5.7033743607290033</v>
      </c>
      <c r="BZ408" s="557">
        <f t="shared" si="310"/>
        <v>5.3100000000000591E-2</v>
      </c>
      <c r="CA408" s="557"/>
      <c r="CB408" s="353">
        <f>CHOOSE(Controle!$F$178,CD408,CE408)</f>
        <v>2.668808767629649E-3</v>
      </c>
      <c r="CC408" s="358">
        <f t="shared" si="305"/>
        <v>2.9344371722831295</v>
      </c>
      <c r="CD408" s="557">
        <f t="shared" si="311"/>
        <v>2.668808767629649E-3</v>
      </c>
      <c r="CE408" s="875"/>
      <c r="CF408" s="353">
        <f>CHOOSE(Controle!$F$178,CH408,CI408)</f>
        <v>2.668808767629649E-3</v>
      </c>
      <c r="CG408" s="358">
        <f t="shared" si="306"/>
        <v>2.9700662689173307</v>
      </c>
      <c r="CH408" s="557">
        <f t="shared" si="262"/>
        <v>2.668808767629649E-3</v>
      </c>
      <c r="CI408" s="875"/>
      <c r="CJ408" s="353">
        <f>CHOOSE(Controle!$F$178,CL408,CM408)</f>
        <v>2.668808767629649E-3</v>
      </c>
      <c r="CK408" s="358">
        <f t="shared" si="307"/>
        <v>2.9700662689173307</v>
      </c>
      <c r="CL408" s="557">
        <f t="shared" si="264"/>
        <v>2.668808767629649E-3</v>
      </c>
      <c r="CM408" s="875"/>
      <c r="CP408" s="362">
        <v>53612</v>
      </c>
      <c r="CQ408" s="363" t="s">
        <v>393</v>
      </c>
      <c r="CR408" s="363" t="s">
        <v>401</v>
      </c>
    </row>
    <row r="409" spans="2:96" s="11" customFormat="1">
      <c r="B409" s="359">
        <f t="shared" si="274"/>
        <v>2060</v>
      </c>
      <c r="C409" s="350">
        <f t="shared" si="259"/>
        <v>58654</v>
      </c>
      <c r="D409" s="360">
        <f>(C409&gt;=Controle!$D$9)*(C409&lt;=Controle!$D$11)*ROUNDUP(E409/12,0)</f>
        <v>34</v>
      </c>
      <c r="E409" s="360">
        <f>(E408+(C409&gt;=Controle!$D$9)*1)*(C409&lt;=Controle!$D$11)</f>
        <v>404</v>
      </c>
      <c r="F409" s="361">
        <f t="shared" si="275"/>
        <v>31</v>
      </c>
      <c r="G409" s="361">
        <f t="shared" si="276"/>
        <v>22</v>
      </c>
      <c r="H409"/>
      <c r="I409" s="351">
        <f>IF(Painel!$M$8="nominais",PRODUCT(J$6:J409)*J$4+PRODUCT(K$6:K409)*K$4+PRODUCT(L$6:L409)*L$4,1)</f>
        <v>1</v>
      </c>
      <c r="J409" s="886">
        <f>IF($C409&lt;Controle!$G$181,1,1+SUMIF($BP$3:$CM$3,J$3,$BP409:$CM409))</f>
        <v>1.0026688087676296</v>
      </c>
      <c r="K409" s="352">
        <f>IF($C409&lt;Controle!$G$181,1,1+SUMIF($BP$3:$CM$3,K$3,$BP409:$CM409))</f>
        <v>1</v>
      </c>
      <c r="L409" s="352">
        <f>IF($C409&lt;Controle!$G$181,1,1+SUMIF($BP$3:$CM$3,L$3,$BP409:$CM409))</f>
        <v>1</v>
      </c>
      <c r="M409" s="351">
        <f>IF(Painel!$M$8="nominais",PRODUCT(N$6:N409)*N$4+PRODUCT(O$6:O409)*O$4+PRODUCT(P$6:P409)*P$4,1)</f>
        <v>1</v>
      </c>
      <c r="N409" s="352">
        <f>IF($C409&lt;Controle!$G$183,1,1+SUMIF($BP$3:$CM$3,N$3,$BP409:$CM409))</f>
        <v>1.0026688087676296</v>
      </c>
      <c r="O409" s="352">
        <f>IF($C409&lt;Controle!$G$183,1,1+SUMIF($BP$3:$CM$3,O$3,$BP409:$CM409))</f>
        <v>1</v>
      </c>
      <c r="P409" s="352">
        <f>IF($C409&lt;Controle!$G$183,1,1+SUMIF($BP$3:$CM$3,P$3,$BP409:$CM409))</f>
        <v>1</v>
      </c>
      <c r="Q409" s="351">
        <f>IF(Painel!$M$8="nominais",PRODUCT(R$6:R409)*R$4+PRODUCT(S$6:S409)*S$4+PRODUCT(T$6:T409)*T$4,1)</f>
        <v>1</v>
      </c>
      <c r="R409" s="352">
        <f>IF($C409&lt;Controle!$G$185,1,1+SUMIF($BP$3:$CM$3,R$3,$BP409:$CM409))</f>
        <v>1.0026688087676296</v>
      </c>
      <c r="S409" s="352">
        <f>IF($C409&lt;Controle!$G$185,1,1+SUMIF($BP$3:$CM$3,S$3,$BP409:$CM409))</f>
        <v>1</v>
      </c>
      <c r="T409" s="352">
        <f>IF($C409&lt;Controle!$G$185,1,1+SUMIF($BP$3:$CM$3,T$3,$BP409:$CM409))</f>
        <v>1</v>
      </c>
      <c r="U409" s="351">
        <f>IF(Painel!$M$8="nominais",PRODUCT(V$6:V409)*V$4+PRODUCT(W$6:W409)*W$4+PRODUCT(X$6:X409)*X$4,1)</f>
        <v>1</v>
      </c>
      <c r="V409" s="352">
        <f>IF($C409&lt;Controle!$G$185,1,1+SUMIF($BP$3:$CM$3,V$3,$BP409:$CM409))</f>
        <v>1.0026688087676296</v>
      </c>
      <c r="W409" s="352">
        <f>IF($C409&lt;Controle!$G$185,1,1+SUMIF($BP$3:$CM$3,W$3,$BP409:$CM409))</f>
        <v>1</v>
      </c>
      <c r="X409" s="352">
        <f>IF($C409&lt;Controle!$G$185,1,1+SUMIF($BP$3:$CM$3,X$3,$BP409:$CM409))</f>
        <v>1</v>
      </c>
      <c r="Y409"/>
      <c r="Z409" s="353">
        <f>IF(Painel!$M$8="nominais",SUM(AA409),0)</f>
        <v>0</v>
      </c>
      <c r="AA409" s="354">
        <f t="shared" si="277"/>
        <v>2.668808767629649E-3</v>
      </c>
      <c r="AB409" s="353">
        <f>IF(OR(Painel!$M$8="nominais",Painel!$M$8="Moeda Dura"),SUM(AC409),(1+AC409)/(1+SUMIF($BP$3:$CM$3,"ipca",$BP409:$CM409))-1)</f>
        <v>2.1928893952689599E-3</v>
      </c>
      <c r="AC409" s="354">
        <f t="shared" si="278"/>
        <v>4.8675505653430484E-3</v>
      </c>
      <c r="AD409" s="353">
        <f>IF(Painel!$M$8="nominais",SUM(AE409),(1+AE409)/(1+SUMIF($BP$3:$CM$3,"ipca",$BP409:$CM409))-1)</f>
        <v>5.0296958269157033E-2</v>
      </c>
      <c r="AE409" s="354">
        <f t="shared" si="279"/>
        <v>5.3100000000000591E-2</v>
      </c>
      <c r="AF409" s="353">
        <f>IF(Painel!$M$8="Moeda Dura",SUM(AG409),0)</f>
        <v>0</v>
      </c>
      <c r="AG409" s="354">
        <f t="shared" si="280"/>
        <v>2.668808767629649E-3</v>
      </c>
      <c r="AH409" s="355"/>
      <c r="AI409" s="353">
        <f>IF(OR(Painel!$M$8="nominais",Painel!$M$8="Moeda Dura"),SUM(AJ409),(1+AJ409)/(1+SUMIF($BP$3:$CM$3,"ipca",$BP409:$CM409))-1)</f>
        <v>8.9491155996026528E-3</v>
      </c>
      <c r="AJ409" s="354">
        <f t="shared" si="281"/>
        <v>1.1641807845407026E-2</v>
      </c>
      <c r="AK409" s="354">
        <f t="shared" si="282"/>
        <v>0</v>
      </c>
      <c r="AL409" s="353">
        <f>IF(OR(Painel!$M$8="nominais",Painel!$M$8="Moeda Dura"),SUM(AM409),(1+AM409)/(1+SUMIF($BP$3:$CM$3,"ipca",$BP409:$CM409))-1)</f>
        <v>4.8700160180230601E-3</v>
      </c>
      <c r="AM409" s="354">
        <f t="shared" si="283"/>
        <v>7.551821927100022E-3</v>
      </c>
      <c r="AN409" s="354">
        <f t="shared" si="284"/>
        <v>0</v>
      </c>
      <c r="AO409" s="356">
        <f>IF(OR(Painel!$M$8="nominais",Painel!$M$8="Moeda Dura"),SUM(AP409),(1+AP409)/(1+SUMIF($BP$3:$CM$3,"ipca",$BP409:$CM409))-1)</f>
        <v>4.8700160180230601E-3</v>
      </c>
      <c r="AP409" s="354">
        <f t="shared" si="285"/>
        <v>7.551821927100022E-3</v>
      </c>
      <c r="AQ409" s="354">
        <f t="shared" si="286"/>
        <v>0</v>
      </c>
      <c r="AR409" s="356">
        <f>IF(OR(Painel!$M$8="nominais",Painel!$M$8="Moeda Dura"),SUM(AS409),(1+AS409)/(1+SUMIF($BP$3:$CM$3,"ipca",$BP409:$CM409))-1)</f>
        <v>4.8700160180230601E-3</v>
      </c>
      <c r="AS409" s="354">
        <f t="shared" si="287"/>
        <v>7.551821927100022E-3</v>
      </c>
      <c r="AT409" s="354">
        <f t="shared" si="288"/>
        <v>0</v>
      </c>
      <c r="AU409" s="353">
        <f>IF(OR(Painel!$M$8="nominais",Painel!$M$8="Moeda Dura"),SUM(AV409),(1+AV409)/(1+SUMIF($BP$3:$CM$3,"ipca",$BP409:$CM409))-1)</f>
        <v>4.8700160180230601E-3</v>
      </c>
      <c r="AV409" s="354">
        <f t="shared" si="289"/>
        <v>7.551821927100022E-3</v>
      </c>
      <c r="AW409" s="354">
        <f t="shared" si="290"/>
        <v>0</v>
      </c>
      <c r="AX409" s="353">
        <f>IF(OR(Painel!$M$8="nominais",Painel!$M$8="Moeda Dura"),SUM(AY409),(1+AY409)/(1+SUMIF($BP$3:$CM$3,"ipca",$BP409:$CM409))-1)</f>
        <v>4.8700160180230601E-3</v>
      </c>
      <c r="AY409" s="354">
        <f t="shared" si="291"/>
        <v>7.551821927100022E-3</v>
      </c>
      <c r="AZ409" s="354">
        <f t="shared" si="292"/>
        <v>0</v>
      </c>
      <c r="BA409" s="353">
        <f>IF(OR(Painel!$M$8="nominais",Painel!$M$8="Moeda Dura"),SUM(BB409),(1+BB409)/(1+SUMIF($BP$3:$CM$3,"ipca",$BP409:$CM409))-1)</f>
        <v>-2.6617051854938012E-3</v>
      </c>
      <c r="BB409" s="354">
        <f t="shared" si="293"/>
        <v>0</v>
      </c>
      <c r="BC409" s="354">
        <f t="shared" si="294"/>
        <v>0</v>
      </c>
      <c r="BD409" s="353">
        <f>IF(OR(Painel!$M$8="nominais",Painel!$M$8="Moeda Dura"),SUM(BE409),(1+BE409)/(1+SUMIF($BP$3:$CM$3,"ipca",$BP409:$CM409))-1)</f>
        <v>-2.6617051854938012E-3</v>
      </c>
      <c r="BE409" s="354">
        <f t="shared" si="295"/>
        <v>0</v>
      </c>
      <c r="BF409" s="354">
        <f t="shared" si="296"/>
        <v>0</v>
      </c>
      <c r="BG409" s="353">
        <f>IF(OR(Painel!$M$8="nominais",Painel!$M$8="Moeda Dura"),SUM(BH409),(1+BH409)/(1+SUMIF($BP$3:$CM$3,"ipca",$BP409:$CM409))-1)</f>
        <v>-2.6617051854938012E-3</v>
      </c>
      <c r="BH409" s="354">
        <f t="shared" si="297"/>
        <v>0</v>
      </c>
      <c r="BI409" s="354">
        <f t="shared" si="298"/>
        <v>0</v>
      </c>
      <c r="BJ409" s="353">
        <f>IF(OR(Painel!$M$8="nominais",Painel!$M$8="Moeda Dura"),SUM(BK409),(1+BK409)/(1+SUMIF($BP$3:$CM$3,"ipca",$BP409:$CM409))-1)</f>
        <v>-2.6617051854938012E-3</v>
      </c>
      <c r="BK409" s="354">
        <f t="shared" si="299"/>
        <v>0</v>
      </c>
      <c r="BL409" s="354">
        <f t="shared" si="300"/>
        <v>0</v>
      </c>
      <c r="BM409" s="353">
        <f>IF(OR(Painel!$M$8="nominais",Painel!$M$8="Moeda Dura"),SUM(BN409),(1+BN409)/(1+SUMIF($BP$3:$CM$3,"ipca",$BP409:$CM409))-1)</f>
        <v>-2.6617051854938012E-3</v>
      </c>
      <c r="BN409" s="354">
        <f t="shared" si="301"/>
        <v>0</v>
      </c>
      <c r="BO409"/>
      <c r="BP409" s="353">
        <f>CHOOSE(Controle!$F$178,BR409,BS409)</f>
        <v>4.8675505653430484E-3</v>
      </c>
      <c r="BQ409" s="358">
        <f t="shared" si="302"/>
        <v>7.0780027159799133</v>
      </c>
      <c r="BR409" s="557">
        <f t="shared" si="309"/>
        <v>4.8675505653430484E-3</v>
      </c>
      <c r="BS409" s="357"/>
      <c r="BT409" s="353">
        <f>CHOOSE(Controle!$F$178,BV409,BW409)</f>
        <v>4.8675505653430484E-3</v>
      </c>
      <c r="BU409" s="358">
        <f t="shared" si="303"/>
        <v>7.0780027159799133</v>
      </c>
      <c r="BV409" s="557">
        <f t="shared" si="304"/>
        <v>4.8675505653430484E-3</v>
      </c>
      <c r="BW409" s="557"/>
      <c r="BX409" s="353">
        <f>CHOOSE(Controle!$F$178,BZ409,CA409)</f>
        <v>5.3100000000000591E-2</v>
      </c>
      <c r="BY409" s="358">
        <f t="shared" si="308"/>
        <v>5.7284912888936539</v>
      </c>
      <c r="BZ409" s="557">
        <f t="shared" si="310"/>
        <v>5.3100000000000591E-2</v>
      </c>
      <c r="CA409" s="557"/>
      <c r="CB409" s="353">
        <f>CHOOSE(Controle!$F$178,CD409,CE409)</f>
        <v>2.668808767629649E-3</v>
      </c>
      <c r="CC409" s="358">
        <f t="shared" si="305"/>
        <v>2.942268623936577</v>
      </c>
      <c r="CD409" s="557">
        <f t="shared" si="311"/>
        <v>2.668808767629649E-3</v>
      </c>
      <c r="CE409" s="875"/>
      <c r="CF409" s="353">
        <f>CHOOSE(Controle!$F$178,CH409,CI409)</f>
        <v>2.668808767629649E-3</v>
      </c>
      <c r="CG409" s="358">
        <f t="shared" si="306"/>
        <v>2.9779928078162583</v>
      </c>
      <c r="CH409" s="557">
        <f t="shared" si="262"/>
        <v>2.668808767629649E-3</v>
      </c>
      <c r="CI409" s="875"/>
      <c r="CJ409" s="353">
        <f>CHOOSE(Controle!$F$178,CL409,CM409)</f>
        <v>2.668808767629649E-3</v>
      </c>
      <c r="CK409" s="358">
        <f t="shared" si="307"/>
        <v>2.9779928078162583</v>
      </c>
      <c r="CL409" s="557">
        <f t="shared" si="264"/>
        <v>2.668808767629649E-3</v>
      </c>
      <c r="CM409" s="875"/>
      <c r="CP409" s="362">
        <v>53612</v>
      </c>
      <c r="CQ409" s="363" t="s">
        <v>393</v>
      </c>
      <c r="CR409" s="363" t="s">
        <v>401</v>
      </c>
    </row>
    <row r="410" spans="2:96" s="11" customFormat="1">
      <c r="B410" s="359">
        <f t="shared" si="274"/>
        <v>2060</v>
      </c>
      <c r="C410" s="350">
        <f t="shared" si="259"/>
        <v>58685</v>
      </c>
      <c r="D410" s="360">
        <f>(C410&gt;=Controle!$D$9)*(C410&lt;=Controle!$D$11)*ROUNDUP(E410/12,0)</f>
        <v>34</v>
      </c>
      <c r="E410" s="360">
        <f>(E409+(C410&gt;=Controle!$D$9)*1)*(C410&lt;=Controle!$D$11)</f>
        <v>405</v>
      </c>
      <c r="F410" s="361">
        <f t="shared" si="275"/>
        <v>30</v>
      </c>
      <c r="G410" s="361">
        <f t="shared" si="276"/>
        <v>22</v>
      </c>
      <c r="H410"/>
      <c r="I410" s="351">
        <f>IF(Painel!$M$8="nominais",PRODUCT(J$6:J410)*J$4+PRODUCT(K$6:K410)*K$4+PRODUCT(L$6:L410)*L$4,1)</f>
        <v>1</v>
      </c>
      <c r="J410" s="886">
        <f>IF($C410&lt;Controle!$G$181,1,1+SUMIF($BP$3:$CM$3,J$3,$BP410:$CM410))</f>
        <v>1.0026688087676296</v>
      </c>
      <c r="K410" s="352">
        <f>IF($C410&lt;Controle!$G$181,1,1+SUMIF($BP$3:$CM$3,K$3,$BP410:$CM410))</f>
        <v>1</v>
      </c>
      <c r="L410" s="352">
        <f>IF($C410&lt;Controle!$G$181,1,1+SUMIF($BP$3:$CM$3,L$3,$BP410:$CM410))</f>
        <v>1</v>
      </c>
      <c r="M410" s="351">
        <f>IF(Painel!$M$8="nominais",PRODUCT(N$6:N410)*N$4+PRODUCT(O$6:O410)*O$4+PRODUCT(P$6:P410)*P$4,1)</f>
        <v>1</v>
      </c>
      <c r="N410" s="352">
        <f>IF($C410&lt;Controle!$G$183,1,1+SUMIF($BP$3:$CM$3,N$3,$BP410:$CM410))</f>
        <v>1.0026688087676296</v>
      </c>
      <c r="O410" s="352">
        <f>IF($C410&lt;Controle!$G$183,1,1+SUMIF($BP$3:$CM$3,O$3,$BP410:$CM410))</f>
        <v>1</v>
      </c>
      <c r="P410" s="352">
        <f>IF($C410&lt;Controle!$G$183,1,1+SUMIF($BP$3:$CM$3,P$3,$BP410:$CM410))</f>
        <v>1</v>
      </c>
      <c r="Q410" s="351">
        <f>IF(Painel!$M$8="nominais",PRODUCT(R$6:R410)*R$4+PRODUCT(S$6:S410)*S$4+PRODUCT(T$6:T410)*T$4,1)</f>
        <v>1</v>
      </c>
      <c r="R410" s="352">
        <f>IF($C410&lt;Controle!$G$185,1,1+SUMIF($BP$3:$CM$3,R$3,$BP410:$CM410))</f>
        <v>1.0026688087676296</v>
      </c>
      <c r="S410" s="352">
        <f>IF($C410&lt;Controle!$G$185,1,1+SUMIF($BP$3:$CM$3,S$3,$BP410:$CM410))</f>
        <v>1</v>
      </c>
      <c r="T410" s="352">
        <f>IF($C410&lt;Controle!$G$185,1,1+SUMIF($BP$3:$CM$3,T$3,$BP410:$CM410))</f>
        <v>1</v>
      </c>
      <c r="U410" s="351">
        <f>IF(Painel!$M$8="nominais",PRODUCT(V$6:V410)*V$4+PRODUCT(W$6:W410)*W$4+PRODUCT(X$6:X410)*X$4,1)</f>
        <v>1</v>
      </c>
      <c r="V410" s="352">
        <f>IF($C410&lt;Controle!$G$185,1,1+SUMIF($BP$3:$CM$3,V$3,$BP410:$CM410))</f>
        <v>1.0026688087676296</v>
      </c>
      <c r="W410" s="352">
        <f>IF($C410&lt;Controle!$G$185,1,1+SUMIF($BP$3:$CM$3,W$3,$BP410:$CM410))</f>
        <v>1</v>
      </c>
      <c r="X410" s="352">
        <f>IF($C410&lt;Controle!$G$185,1,1+SUMIF($BP$3:$CM$3,X$3,$BP410:$CM410))</f>
        <v>1</v>
      </c>
      <c r="Y410"/>
      <c r="Z410" s="353">
        <f>IF(Painel!$M$8="nominais",SUM(AA410),0)</f>
        <v>0</v>
      </c>
      <c r="AA410" s="354">
        <f t="shared" si="277"/>
        <v>2.668808767629649E-3</v>
      </c>
      <c r="AB410" s="353">
        <f>IF(OR(Painel!$M$8="nominais",Painel!$M$8="Moeda Dura"),SUM(AC410),(1+AC410)/(1+SUMIF($BP$3:$CM$3,"ipca",$BP410:$CM410))-1)</f>
        <v>2.1928893952689599E-3</v>
      </c>
      <c r="AC410" s="354">
        <f t="shared" si="278"/>
        <v>4.8675505653430484E-3</v>
      </c>
      <c r="AD410" s="353">
        <f>IF(Painel!$M$8="nominais",SUM(AE410),(1+AE410)/(1+SUMIF($BP$3:$CM$3,"ipca",$BP410:$CM410))-1)</f>
        <v>5.0296958269157033E-2</v>
      </c>
      <c r="AE410" s="354">
        <f t="shared" si="279"/>
        <v>5.3100000000000591E-2</v>
      </c>
      <c r="AF410" s="353">
        <f>IF(Painel!$M$8="Moeda Dura",SUM(AG410),0)</f>
        <v>0</v>
      </c>
      <c r="AG410" s="354">
        <f t="shared" si="280"/>
        <v>2.668808767629649E-3</v>
      </c>
      <c r="AH410" s="355"/>
      <c r="AI410" s="353">
        <f>IF(OR(Painel!$M$8="nominais",Painel!$M$8="Moeda Dura"),SUM(AJ410),(1+AJ410)/(1+SUMIF($BP$3:$CM$3,"ipca",$BP410:$CM410))-1)</f>
        <v>8.9491155996026528E-3</v>
      </c>
      <c r="AJ410" s="354">
        <f t="shared" si="281"/>
        <v>1.1641807845407026E-2</v>
      </c>
      <c r="AK410" s="354">
        <f t="shared" si="282"/>
        <v>0</v>
      </c>
      <c r="AL410" s="353">
        <f>IF(OR(Painel!$M$8="nominais",Painel!$M$8="Moeda Dura"),SUM(AM410),(1+AM410)/(1+SUMIF($BP$3:$CM$3,"ipca",$BP410:$CM410))-1)</f>
        <v>4.8700160180230601E-3</v>
      </c>
      <c r="AM410" s="354">
        <f t="shared" si="283"/>
        <v>7.551821927100022E-3</v>
      </c>
      <c r="AN410" s="354">
        <f t="shared" si="284"/>
        <v>0</v>
      </c>
      <c r="AO410" s="356">
        <f>IF(OR(Painel!$M$8="nominais",Painel!$M$8="Moeda Dura"),SUM(AP410),(1+AP410)/(1+SUMIF($BP$3:$CM$3,"ipca",$BP410:$CM410))-1)</f>
        <v>4.8700160180230601E-3</v>
      </c>
      <c r="AP410" s="354">
        <f t="shared" si="285"/>
        <v>7.551821927100022E-3</v>
      </c>
      <c r="AQ410" s="354">
        <f t="shared" si="286"/>
        <v>0</v>
      </c>
      <c r="AR410" s="356">
        <f>IF(OR(Painel!$M$8="nominais",Painel!$M$8="Moeda Dura"),SUM(AS410),(1+AS410)/(1+SUMIF($BP$3:$CM$3,"ipca",$BP410:$CM410))-1)</f>
        <v>4.8700160180230601E-3</v>
      </c>
      <c r="AS410" s="354">
        <f t="shared" si="287"/>
        <v>7.551821927100022E-3</v>
      </c>
      <c r="AT410" s="354">
        <f t="shared" si="288"/>
        <v>0</v>
      </c>
      <c r="AU410" s="353">
        <f>IF(OR(Painel!$M$8="nominais",Painel!$M$8="Moeda Dura"),SUM(AV410),(1+AV410)/(1+SUMIF($BP$3:$CM$3,"ipca",$BP410:$CM410))-1)</f>
        <v>4.8700160180230601E-3</v>
      </c>
      <c r="AV410" s="354">
        <f t="shared" si="289"/>
        <v>7.551821927100022E-3</v>
      </c>
      <c r="AW410" s="354">
        <f t="shared" si="290"/>
        <v>0</v>
      </c>
      <c r="AX410" s="353">
        <f>IF(OR(Painel!$M$8="nominais",Painel!$M$8="Moeda Dura"),SUM(AY410),(1+AY410)/(1+SUMIF($BP$3:$CM$3,"ipca",$BP410:$CM410))-1)</f>
        <v>4.8700160180230601E-3</v>
      </c>
      <c r="AY410" s="354">
        <f t="shared" si="291"/>
        <v>7.551821927100022E-3</v>
      </c>
      <c r="AZ410" s="354">
        <f t="shared" si="292"/>
        <v>0</v>
      </c>
      <c r="BA410" s="353">
        <f>IF(OR(Painel!$M$8="nominais",Painel!$M$8="Moeda Dura"),SUM(BB410),(1+BB410)/(1+SUMIF($BP$3:$CM$3,"ipca",$BP410:$CM410))-1)</f>
        <v>-2.6617051854938012E-3</v>
      </c>
      <c r="BB410" s="354">
        <f t="shared" si="293"/>
        <v>0</v>
      </c>
      <c r="BC410" s="354">
        <f t="shared" si="294"/>
        <v>0</v>
      </c>
      <c r="BD410" s="353">
        <f>IF(OR(Painel!$M$8="nominais",Painel!$M$8="Moeda Dura"),SUM(BE410),(1+BE410)/(1+SUMIF($BP$3:$CM$3,"ipca",$BP410:$CM410))-1)</f>
        <v>-2.6617051854938012E-3</v>
      </c>
      <c r="BE410" s="354">
        <f t="shared" si="295"/>
        <v>0</v>
      </c>
      <c r="BF410" s="354">
        <f t="shared" si="296"/>
        <v>0</v>
      </c>
      <c r="BG410" s="353">
        <f>IF(OR(Painel!$M$8="nominais",Painel!$M$8="Moeda Dura"),SUM(BH410),(1+BH410)/(1+SUMIF($BP$3:$CM$3,"ipca",$BP410:$CM410))-1)</f>
        <v>-2.6617051854938012E-3</v>
      </c>
      <c r="BH410" s="354">
        <f t="shared" si="297"/>
        <v>0</v>
      </c>
      <c r="BI410" s="354">
        <f t="shared" si="298"/>
        <v>0</v>
      </c>
      <c r="BJ410" s="353">
        <f>IF(OR(Painel!$M$8="nominais",Painel!$M$8="Moeda Dura"),SUM(BK410),(1+BK410)/(1+SUMIF($BP$3:$CM$3,"ipca",$BP410:$CM410))-1)</f>
        <v>-2.6617051854938012E-3</v>
      </c>
      <c r="BK410" s="354">
        <f t="shared" si="299"/>
        <v>0</v>
      </c>
      <c r="BL410" s="354">
        <f t="shared" si="300"/>
        <v>0</v>
      </c>
      <c r="BM410" s="353">
        <f>IF(OR(Painel!$M$8="nominais",Painel!$M$8="Moeda Dura"),SUM(BN410),(1+BN410)/(1+SUMIF($BP$3:$CM$3,"ipca",$BP410:$CM410))-1)</f>
        <v>-2.6617051854938012E-3</v>
      </c>
      <c r="BN410" s="354">
        <f t="shared" si="301"/>
        <v>0</v>
      </c>
      <c r="BO410"/>
      <c r="BP410" s="353">
        <f>CHOOSE(Controle!$F$178,BR410,BS410)</f>
        <v>4.8675505653430484E-3</v>
      </c>
      <c r="BQ410" s="358">
        <f t="shared" si="302"/>
        <v>7.1124552521015811</v>
      </c>
      <c r="BR410" s="557">
        <f t="shared" si="309"/>
        <v>4.8675505653430484E-3</v>
      </c>
      <c r="BS410" s="357"/>
      <c r="BT410" s="353">
        <f>CHOOSE(Controle!$F$178,BV410,BW410)</f>
        <v>4.8675505653430484E-3</v>
      </c>
      <c r="BU410" s="358">
        <f t="shared" si="303"/>
        <v>7.1124552521015811</v>
      </c>
      <c r="BV410" s="557">
        <f t="shared" si="304"/>
        <v>4.8675505653430484E-3</v>
      </c>
      <c r="BW410" s="557"/>
      <c r="BX410" s="353">
        <f>CHOOSE(Controle!$F$178,BZ410,CA410)</f>
        <v>5.3100000000000591E-2</v>
      </c>
      <c r="BY410" s="358">
        <f t="shared" si="308"/>
        <v>5.7529033056834136</v>
      </c>
      <c r="BZ410" s="557">
        <f t="shared" si="310"/>
        <v>5.3100000000000591E-2</v>
      </c>
      <c r="CA410" s="557"/>
      <c r="CB410" s="353">
        <f>CHOOSE(Controle!$F$178,CD410,CE410)</f>
        <v>2.668808767629649E-3</v>
      </c>
      <c r="CC410" s="358">
        <f t="shared" si="305"/>
        <v>2.9501209762368603</v>
      </c>
      <c r="CD410" s="557">
        <f t="shared" si="311"/>
        <v>2.668808767629649E-3</v>
      </c>
      <c r="CE410" s="875"/>
      <c r="CF410" s="353">
        <f>CHOOSE(Controle!$F$178,CH410,CI410)</f>
        <v>2.668808767629649E-3</v>
      </c>
      <c r="CG410" s="358">
        <f t="shared" si="306"/>
        <v>2.9859405011316964</v>
      </c>
      <c r="CH410" s="557">
        <f t="shared" si="262"/>
        <v>2.668808767629649E-3</v>
      </c>
      <c r="CI410" s="875"/>
      <c r="CJ410" s="353">
        <f>CHOOSE(Controle!$F$178,CL410,CM410)</f>
        <v>2.668808767629649E-3</v>
      </c>
      <c r="CK410" s="358">
        <f t="shared" si="307"/>
        <v>2.9859405011316964</v>
      </c>
      <c r="CL410" s="557">
        <f t="shared" si="264"/>
        <v>2.668808767629649E-3</v>
      </c>
      <c r="CM410" s="875"/>
      <c r="CP410" s="362">
        <v>53612</v>
      </c>
      <c r="CQ410" s="363" t="s">
        <v>393</v>
      </c>
      <c r="CR410" s="363" t="s">
        <v>401</v>
      </c>
    </row>
    <row r="411" spans="2:96" s="11" customFormat="1">
      <c r="B411" s="359">
        <f t="shared" si="274"/>
        <v>2060</v>
      </c>
      <c r="C411" s="350">
        <f t="shared" si="259"/>
        <v>58715</v>
      </c>
      <c r="D411" s="360">
        <f>(C411&gt;=Controle!$D$9)*(C411&lt;=Controle!$D$11)*ROUNDUP(E411/12,0)</f>
        <v>34</v>
      </c>
      <c r="E411" s="360">
        <f>(E410+(C411&gt;=Controle!$D$9)*1)*(C411&lt;=Controle!$D$11)</f>
        <v>406</v>
      </c>
      <c r="F411" s="361">
        <f t="shared" si="275"/>
        <v>31</v>
      </c>
      <c r="G411" s="361">
        <f t="shared" si="276"/>
        <v>21</v>
      </c>
      <c r="H411"/>
      <c r="I411" s="351">
        <f>IF(Painel!$M$8="nominais",PRODUCT(J$6:J411)*J$4+PRODUCT(K$6:K411)*K$4+PRODUCT(L$6:L411)*L$4,1)</f>
        <v>1</v>
      </c>
      <c r="J411" s="886">
        <f>IF($C411&lt;Controle!$G$181,1,1+SUMIF($BP$3:$CM$3,J$3,$BP411:$CM411))</f>
        <v>1.0026688087676296</v>
      </c>
      <c r="K411" s="352">
        <f>IF($C411&lt;Controle!$G$181,1,1+SUMIF($BP$3:$CM$3,K$3,$BP411:$CM411))</f>
        <v>1</v>
      </c>
      <c r="L411" s="352">
        <f>IF($C411&lt;Controle!$G$181,1,1+SUMIF($BP$3:$CM$3,L$3,$BP411:$CM411))</f>
        <v>1</v>
      </c>
      <c r="M411" s="351">
        <f>IF(Painel!$M$8="nominais",PRODUCT(N$6:N411)*N$4+PRODUCT(O$6:O411)*O$4+PRODUCT(P$6:P411)*P$4,1)</f>
        <v>1</v>
      </c>
      <c r="N411" s="352">
        <f>IF($C411&lt;Controle!$G$183,1,1+SUMIF($BP$3:$CM$3,N$3,$BP411:$CM411))</f>
        <v>1.0026688087676296</v>
      </c>
      <c r="O411" s="352">
        <f>IF($C411&lt;Controle!$G$183,1,1+SUMIF($BP$3:$CM$3,O$3,$BP411:$CM411))</f>
        <v>1</v>
      </c>
      <c r="P411" s="352">
        <f>IF($C411&lt;Controle!$G$183,1,1+SUMIF($BP$3:$CM$3,P$3,$BP411:$CM411))</f>
        <v>1</v>
      </c>
      <c r="Q411" s="351">
        <f>IF(Painel!$M$8="nominais",PRODUCT(R$6:R411)*R$4+PRODUCT(S$6:S411)*S$4+PRODUCT(T$6:T411)*T$4,1)</f>
        <v>1</v>
      </c>
      <c r="R411" s="352">
        <f>IF($C411&lt;Controle!$G$185,1,1+SUMIF($BP$3:$CM$3,R$3,$BP411:$CM411))</f>
        <v>1.0026688087676296</v>
      </c>
      <c r="S411" s="352">
        <f>IF($C411&lt;Controle!$G$185,1,1+SUMIF($BP$3:$CM$3,S$3,$BP411:$CM411))</f>
        <v>1</v>
      </c>
      <c r="T411" s="352">
        <f>IF($C411&lt;Controle!$G$185,1,1+SUMIF($BP$3:$CM$3,T$3,$BP411:$CM411))</f>
        <v>1</v>
      </c>
      <c r="U411" s="351">
        <f>IF(Painel!$M$8="nominais",PRODUCT(V$6:V411)*V$4+PRODUCT(W$6:W411)*W$4+PRODUCT(X$6:X411)*X$4,1)</f>
        <v>1</v>
      </c>
      <c r="V411" s="352">
        <f>IF($C411&lt;Controle!$G$185,1,1+SUMIF($BP$3:$CM$3,V$3,$BP411:$CM411))</f>
        <v>1.0026688087676296</v>
      </c>
      <c r="W411" s="352">
        <f>IF($C411&lt;Controle!$G$185,1,1+SUMIF($BP$3:$CM$3,W$3,$BP411:$CM411))</f>
        <v>1</v>
      </c>
      <c r="X411" s="352">
        <f>IF($C411&lt;Controle!$G$185,1,1+SUMIF($BP$3:$CM$3,X$3,$BP411:$CM411))</f>
        <v>1</v>
      </c>
      <c r="Y411"/>
      <c r="Z411" s="353">
        <f>IF(Painel!$M$8="nominais",SUM(AA411),0)</f>
        <v>0</v>
      </c>
      <c r="AA411" s="354">
        <f t="shared" si="277"/>
        <v>2.668808767629649E-3</v>
      </c>
      <c r="AB411" s="353">
        <f>IF(OR(Painel!$M$8="nominais",Painel!$M$8="Moeda Dura"),SUM(AC411),(1+AC411)/(1+SUMIF($BP$3:$CM$3,"ipca",$BP411:$CM411))-1)</f>
        <v>2.1928893952689599E-3</v>
      </c>
      <c r="AC411" s="354">
        <f t="shared" si="278"/>
        <v>4.8675505653430484E-3</v>
      </c>
      <c r="AD411" s="353">
        <f>IF(Painel!$M$8="nominais",SUM(AE411),(1+AE411)/(1+SUMIF($BP$3:$CM$3,"ipca",$BP411:$CM411))-1)</f>
        <v>5.0296958269157033E-2</v>
      </c>
      <c r="AE411" s="354">
        <f t="shared" si="279"/>
        <v>5.3100000000000591E-2</v>
      </c>
      <c r="AF411" s="353">
        <f>IF(Painel!$M$8="Moeda Dura",SUM(AG411),0)</f>
        <v>0</v>
      </c>
      <c r="AG411" s="354">
        <f t="shared" si="280"/>
        <v>2.668808767629649E-3</v>
      </c>
      <c r="AH411" s="355"/>
      <c r="AI411" s="353">
        <f>IF(OR(Painel!$M$8="nominais",Painel!$M$8="Moeda Dura"),SUM(AJ411),(1+AJ411)/(1+SUMIF($BP$3:$CM$3,"ipca",$BP411:$CM411))-1)</f>
        <v>8.6410286216693777E-3</v>
      </c>
      <c r="AJ411" s="354">
        <f t="shared" si="281"/>
        <v>1.1332898642245848E-2</v>
      </c>
      <c r="AK411" s="354">
        <f t="shared" si="282"/>
        <v>0</v>
      </c>
      <c r="AL411" s="353">
        <f>IF(OR(Painel!$M$8="nominais",Painel!$M$8="Moeda Dura"),SUM(AM411),(1+AM411)/(1+SUMIF($BP$3:$CM$3,"ipca",$BP411:$CM411))-1)</f>
        <v>4.5264343607989144E-3</v>
      </c>
      <c r="AM411" s="354">
        <f t="shared" si="283"/>
        <v>7.2073233161367156E-3</v>
      </c>
      <c r="AN411" s="354">
        <f t="shared" si="284"/>
        <v>0</v>
      </c>
      <c r="AO411" s="356">
        <f>IF(OR(Painel!$M$8="nominais",Painel!$M$8="Moeda Dura"),SUM(AP411),(1+AP411)/(1+SUMIF($BP$3:$CM$3,"ipca",$BP411:$CM411))-1)</f>
        <v>4.5264343607989144E-3</v>
      </c>
      <c r="AP411" s="354">
        <f t="shared" si="285"/>
        <v>7.2073233161367156E-3</v>
      </c>
      <c r="AQ411" s="354">
        <f t="shared" si="286"/>
        <v>0</v>
      </c>
      <c r="AR411" s="356">
        <f>IF(OR(Painel!$M$8="nominais",Painel!$M$8="Moeda Dura"),SUM(AS411),(1+AS411)/(1+SUMIF($BP$3:$CM$3,"ipca",$BP411:$CM411))-1)</f>
        <v>4.5264343607989144E-3</v>
      </c>
      <c r="AS411" s="354">
        <f t="shared" si="287"/>
        <v>7.2073233161367156E-3</v>
      </c>
      <c r="AT411" s="354">
        <f t="shared" si="288"/>
        <v>0</v>
      </c>
      <c r="AU411" s="353">
        <f>IF(OR(Painel!$M$8="nominais",Painel!$M$8="Moeda Dura"),SUM(AV411),(1+AV411)/(1+SUMIF($BP$3:$CM$3,"ipca",$BP411:$CM411))-1)</f>
        <v>4.5264343607989144E-3</v>
      </c>
      <c r="AV411" s="354">
        <f t="shared" si="289"/>
        <v>7.2073233161367156E-3</v>
      </c>
      <c r="AW411" s="354">
        <f t="shared" si="290"/>
        <v>0</v>
      </c>
      <c r="AX411" s="353">
        <f>IF(OR(Painel!$M$8="nominais",Painel!$M$8="Moeda Dura"),SUM(AY411),(1+AY411)/(1+SUMIF($BP$3:$CM$3,"ipca",$BP411:$CM411))-1)</f>
        <v>4.5264343607989144E-3</v>
      </c>
      <c r="AY411" s="354">
        <f t="shared" si="291"/>
        <v>7.2073233161367156E-3</v>
      </c>
      <c r="AZ411" s="354">
        <f t="shared" si="292"/>
        <v>0</v>
      </c>
      <c r="BA411" s="353">
        <f>IF(OR(Painel!$M$8="nominais",Painel!$M$8="Moeda Dura"),SUM(BB411),(1+BB411)/(1+SUMIF($BP$3:$CM$3,"ipca",$BP411:$CM411))-1)</f>
        <v>-2.6617051854938012E-3</v>
      </c>
      <c r="BB411" s="354">
        <f t="shared" si="293"/>
        <v>0</v>
      </c>
      <c r="BC411" s="354">
        <f t="shared" si="294"/>
        <v>0</v>
      </c>
      <c r="BD411" s="353">
        <f>IF(OR(Painel!$M$8="nominais",Painel!$M$8="Moeda Dura"),SUM(BE411),(1+BE411)/(1+SUMIF($BP$3:$CM$3,"ipca",$BP411:$CM411))-1)</f>
        <v>-2.6617051854938012E-3</v>
      </c>
      <c r="BE411" s="354">
        <f t="shared" si="295"/>
        <v>0</v>
      </c>
      <c r="BF411" s="354">
        <f t="shared" si="296"/>
        <v>0</v>
      </c>
      <c r="BG411" s="353">
        <f>IF(OR(Painel!$M$8="nominais",Painel!$M$8="Moeda Dura"),SUM(BH411),(1+BH411)/(1+SUMIF($BP$3:$CM$3,"ipca",$BP411:$CM411))-1)</f>
        <v>-2.6617051854938012E-3</v>
      </c>
      <c r="BH411" s="354">
        <f t="shared" si="297"/>
        <v>0</v>
      </c>
      <c r="BI411" s="354">
        <f t="shared" si="298"/>
        <v>0</v>
      </c>
      <c r="BJ411" s="353">
        <f>IF(OR(Painel!$M$8="nominais",Painel!$M$8="Moeda Dura"),SUM(BK411),(1+BK411)/(1+SUMIF($BP$3:$CM$3,"ipca",$BP411:$CM411))-1)</f>
        <v>-2.6617051854938012E-3</v>
      </c>
      <c r="BK411" s="354">
        <f t="shared" si="299"/>
        <v>0</v>
      </c>
      <c r="BL411" s="354">
        <f t="shared" si="300"/>
        <v>0</v>
      </c>
      <c r="BM411" s="353">
        <f>IF(OR(Painel!$M$8="nominais",Painel!$M$8="Moeda Dura"),SUM(BN411),(1+BN411)/(1+SUMIF($BP$3:$CM$3,"ipca",$BP411:$CM411))-1)</f>
        <v>-2.6617051854938012E-3</v>
      </c>
      <c r="BN411" s="354">
        <f t="shared" si="301"/>
        <v>0</v>
      </c>
      <c r="BO411"/>
      <c r="BP411" s="353">
        <f>CHOOSE(Controle!$F$178,BR411,BS411)</f>
        <v>4.8675505653430484E-3</v>
      </c>
      <c r="BQ411" s="358">
        <f t="shared" si="302"/>
        <v>7.1470754876849254</v>
      </c>
      <c r="BR411" s="557">
        <f t="shared" si="309"/>
        <v>4.8675505653430484E-3</v>
      </c>
      <c r="BS411" s="357"/>
      <c r="BT411" s="353">
        <f>CHOOSE(Controle!$F$178,BV411,BW411)</f>
        <v>4.8675505653430484E-3</v>
      </c>
      <c r="BU411" s="358">
        <f t="shared" si="303"/>
        <v>7.1470754876849254</v>
      </c>
      <c r="BV411" s="557">
        <f t="shared" si="304"/>
        <v>4.8675505653430484E-3</v>
      </c>
      <c r="BW411" s="557"/>
      <c r="BX411" s="353">
        <f>CHOOSE(Controle!$F$178,BZ411,CA411)</f>
        <v>5.3100000000000591E-2</v>
      </c>
      <c r="BY411" s="358">
        <f t="shared" si="308"/>
        <v>5.7782383529603312</v>
      </c>
      <c r="BZ411" s="557">
        <f t="shared" si="310"/>
        <v>5.3100000000000591E-2</v>
      </c>
      <c r="CA411" s="557"/>
      <c r="CB411" s="353">
        <f>CHOOSE(Controle!$F$178,CD411,CE411)</f>
        <v>2.668808767629649E-3</v>
      </c>
      <c r="CC411" s="358">
        <f t="shared" si="305"/>
        <v>2.9579942849638092</v>
      </c>
      <c r="CD411" s="557">
        <f t="shared" si="311"/>
        <v>2.668808767629649E-3</v>
      </c>
      <c r="CE411" s="875"/>
      <c r="CF411" s="353">
        <f>CHOOSE(Controle!$F$178,CH411,CI411)</f>
        <v>2.668808767629649E-3</v>
      </c>
      <c r="CG411" s="358">
        <f t="shared" si="306"/>
        <v>2.9939094053207373</v>
      </c>
      <c r="CH411" s="557">
        <f t="shared" si="262"/>
        <v>2.668808767629649E-3</v>
      </c>
      <c r="CI411" s="875"/>
      <c r="CJ411" s="353">
        <f>CHOOSE(Controle!$F$178,CL411,CM411)</f>
        <v>2.668808767629649E-3</v>
      </c>
      <c r="CK411" s="358">
        <f t="shared" si="307"/>
        <v>2.9939094053207373</v>
      </c>
      <c r="CL411" s="557">
        <f t="shared" si="264"/>
        <v>2.668808767629649E-3</v>
      </c>
      <c r="CM411" s="875"/>
      <c r="CP411" s="362">
        <v>53612</v>
      </c>
      <c r="CQ411" s="363" t="s">
        <v>393</v>
      </c>
      <c r="CR411" s="363" t="s">
        <v>401</v>
      </c>
    </row>
    <row r="412" spans="2:96" s="11" customFormat="1">
      <c r="B412" s="359">
        <f t="shared" si="274"/>
        <v>2060</v>
      </c>
      <c r="C412" s="350">
        <f t="shared" si="259"/>
        <v>58746</v>
      </c>
      <c r="D412" s="360">
        <f>(C412&gt;=Controle!$D$9)*(C412&lt;=Controle!$D$11)*ROUNDUP(E412/12,0)</f>
        <v>34</v>
      </c>
      <c r="E412" s="360">
        <f>(E411+(C412&gt;=Controle!$D$9)*1)*(C412&lt;=Controle!$D$11)</f>
        <v>407</v>
      </c>
      <c r="F412" s="361">
        <f t="shared" si="275"/>
        <v>30</v>
      </c>
      <c r="G412" s="361">
        <f t="shared" si="276"/>
        <v>22</v>
      </c>
      <c r="H412"/>
      <c r="I412" s="351">
        <f>IF(Painel!$M$8="nominais",PRODUCT(J$6:J412)*J$4+PRODUCT(K$6:K412)*K$4+PRODUCT(L$6:L412)*L$4,1)</f>
        <v>1</v>
      </c>
      <c r="J412" s="886">
        <f>IF($C412&lt;Controle!$G$181,1,1+SUMIF($BP$3:$CM$3,J$3,$BP412:$CM412))</f>
        <v>1.0026688087676296</v>
      </c>
      <c r="K412" s="352">
        <f>IF($C412&lt;Controle!$G$181,1,1+SUMIF($BP$3:$CM$3,K$3,$BP412:$CM412))</f>
        <v>1</v>
      </c>
      <c r="L412" s="352">
        <f>IF($C412&lt;Controle!$G$181,1,1+SUMIF($BP$3:$CM$3,L$3,$BP412:$CM412))</f>
        <v>1</v>
      </c>
      <c r="M412" s="351">
        <f>IF(Painel!$M$8="nominais",PRODUCT(N$6:N412)*N$4+PRODUCT(O$6:O412)*O$4+PRODUCT(P$6:P412)*P$4,1)</f>
        <v>1</v>
      </c>
      <c r="N412" s="352">
        <f>IF($C412&lt;Controle!$G$183,1,1+SUMIF($BP$3:$CM$3,N$3,$BP412:$CM412))</f>
        <v>1.0026688087676296</v>
      </c>
      <c r="O412" s="352">
        <f>IF($C412&lt;Controle!$G$183,1,1+SUMIF($BP$3:$CM$3,O$3,$BP412:$CM412))</f>
        <v>1</v>
      </c>
      <c r="P412" s="352">
        <f>IF($C412&lt;Controle!$G$183,1,1+SUMIF($BP$3:$CM$3,P$3,$BP412:$CM412))</f>
        <v>1</v>
      </c>
      <c r="Q412" s="351">
        <f>IF(Painel!$M$8="nominais",PRODUCT(R$6:R412)*R$4+PRODUCT(S$6:S412)*S$4+PRODUCT(T$6:T412)*T$4,1)</f>
        <v>1</v>
      </c>
      <c r="R412" s="352">
        <f>IF($C412&lt;Controle!$G$185,1,1+SUMIF($BP$3:$CM$3,R$3,$BP412:$CM412))</f>
        <v>1.0026688087676296</v>
      </c>
      <c r="S412" s="352">
        <f>IF($C412&lt;Controle!$G$185,1,1+SUMIF($BP$3:$CM$3,S$3,$BP412:$CM412))</f>
        <v>1</v>
      </c>
      <c r="T412" s="352">
        <f>IF($C412&lt;Controle!$G$185,1,1+SUMIF($BP$3:$CM$3,T$3,$BP412:$CM412))</f>
        <v>1</v>
      </c>
      <c r="U412" s="351">
        <f>IF(Painel!$M$8="nominais",PRODUCT(V$6:V412)*V$4+PRODUCT(W$6:W412)*W$4+PRODUCT(X$6:X412)*X$4,1)</f>
        <v>1</v>
      </c>
      <c r="V412" s="352">
        <f>IF($C412&lt;Controle!$G$185,1,1+SUMIF($BP$3:$CM$3,V$3,$BP412:$CM412))</f>
        <v>1.0026688087676296</v>
      </c>
      <c r="W412" s="352">
        <f>IF($C412&lt;Controle!$G$185,1,1+SUMIF($BP$3:$CM$3,W$3,$BP412:$CM412))</f>
        <v>1</v>
      </c>
      <c r="X412" s="352">
        <f>IF($C412&lt;Controle!$G$185,1,1+SUMIF($BP$3:$CM$3,X$3,$BP412:$CM412))</f>
        <v>1</v>
      </c>
      <c r="Y412"/>
      <c r="Z412" s="353">
        <f>IF(Painel!$M$8="nominais",SUM(AA412),0)</f>
        <v>0</v>
      </c>
      <c r="AA412" s="354">
        <f t="shared" si="277"/>
        <v>2.668808767629649E-3</v>
      </c>
      <c r="AB412" s="353">
        <f>IF(OR(Painel!$M$8="nominais",Painel!$M$8="Moeda Dura"),SUM(AC412),(1+AC412)/(1+SUMIF($BP$3:$CM$3,"ipca",$BP412:$CM412))-1)</f>
        <v>2.1928893952689599E-3</v>
      </c>
      <c r="AC412" s="354">
        <f t="shared" si="278"/>
        <v>4.8675505653430484E-3</v>
      </c>
      <c r="AD412" s="353">
        <f>IF(Painel!$M$8="nominais",SUM(AE412),(1+AE412)/(1+SUMIF($BP$3:$CM$3,"ipca",$BP412:$CM412))-1)</f>
        <v>5.0296958269157033E-2</v>
      </c>
      <c r="AE412" s="354">
        <f t="shared" si="279"/>
        <v>5.3100000000000591E-2</v>
      </c>
      <c r="AF412" s="353">
        <f>IF(Painel!$M$8="Moeda Dura",SUM(AG412),0)</f>
        <v>0</v>
      </c>
      <c r="AG412" s="354">
        <f t="shared" si="280"/>
        <v>2.668808767629649E-3</v>
      </c>
      <c r="AH412" s="355"/>
      <c r="AI412" s="353">
        <f>IF(OR(Painel!$M$8="nominais",Painel!$M$8="Moeda Dura"),SUM(AJ412),(1+AJ412)/(1+SUMIF($BP$3:$CM$3,"ipca",$BP412:$CM412))-1)</f>
        <v>8.9491155996026528E-3</v>
      </c>
      <c r="AJ412" s="354">
        <f t="shared" si="281"/>
        <v>1.1641807845407026E-2</v>
      </c>
      <c r="AK412" s="354">
        <f t="shared" si="282"/>
        <v>0</v>
      </c>
      <c r="AL412" s="353">
        <f>IF(OR(Painel!$M$8="nominais",Painel!$M$8="Moeda Dura"),SUM(AM412),(1+AM412)/(1+SUMIF($BP$3:$CM$3,"ipca",$BP412:$CM412))-1)</f>
        <v>4.8700160180230601E-3</v>
      </c>
      <c r="AM412" s="354">
        <f t="shared" si="283"/>
        <v>7.551821927100022E-3</v>
      </c>
      <c r="AN412" s="354">
        <f t="shared" si="284"/>
        <v>0</v>
      </c>
      <c r="AO412" s="356">
        <f>IF(OR(Painel!$M$8="nominais",Painel!$M$8="Moeda Dura"),SUM(AP412),(1+AP412)/(1+SUMIF($BP$3:$CM$3,"ipca",$BP412:$CM412))-1)</f>
        <v>4.8700160180230601E-3</v>
      </c>
      <c r="AP412" s="354">
        <f t="shared" si="285"/>
        <v>7.551821927100022E-3</v>
      </c>
      <c r="AQ412" s="354">
        <f t="shared" si="286"/>
        <v>0</v>
      </c>
      <c r="AR412" s="356">
        <f>IF(OR(Painel!$M$8="nominais",Painel!$M$8="Moeda Dura"),SUM(AS412),(1+AS412)/(1+SUMIF($BP$3:$CM$3,"ipca",$BP412:$CM412))-1)</f>
        <v>4.8700160180230601E-3</v>
      </c>
      <c r="AS412" s="354">
        <f t="shared" si="287"/>
        <v>7.551821927100022E-3</v>
      </c>
      <c r="AT412" s="354">
        <f t="shared" si="288"/>
        <v>0</v>
      </c>
      <c r="AU412" s="353">
        <f>IF(OR(Painel!$M$8="nominais",Painel!$M$8="Moeda Dura"),SUM(AV412),(1+AV412)/(1+SUMIF($BP$3:$CM$3,"ipca",$BP412:$CM412))-1)</f>
        <v>4.8700160180230601E-3</v>
      </c>
      <c r="AV412" s="354">
        <f t="shared" si="289"/>
        <v>7.551821927100022E-3</v>
      </c>
      <c r="AW412" s="354">
        <f t="shared" si="290"/>
        <v>0</v>
      </c>
      <c r="AX412" s="353">
        <f>IF(OR(Painel!$M$8="nominais",Painel!$M$8="Moeda Dura"),SUM(AY412),(1+AY412)/(1+SUMIF($BP$3:$CM$3,"ipca",$BP412:$CM412))-1)</f>
        <v>4.8700160180230601E-3</v>
      </c>
      <c r="AY412" s="354">
        <f t="shared" si="291"/>
        <v>7.551821927100022E-3</v>
      </c>
      <c r="AZ412" s="354">
        <f t="shared" si="292"/>
        <v>0</v>
      </c>
      <c r="BA412" s="353">
        <f>IF(OR(Painel!$M$8="nominais",Painel!$M$8="Moeda Dura"),SUM(BB412),(1+BB412)/(1+SUMIF($BP$3:$CM$3,"ipca",$BP412:$CM412))-1)</f>
        <v>-2.6617051854938012E-3</v>
      </c>
      <c r="BB412" s="354">
        <f t="shared" si="293"/>
        <v>0</v>
      </c>
      <c r="BC412" s="354">
        <f t="shared" si="294"/>
        <v>0</v>
      </c>
      <c r="BD412" s="353">
        <f>IF(OR(Painel!$M$8="nominais",Painel!$M$8="Moeda Dura"),SUM(BE412),(1+BE412)/(1+SUMIF($BP$3:$CM$3,"ipca",$BP412:$CM412))-1)</f>
        <v>-2.6617051854938012E-3</v>
      </c>
      <c r="BE412" s="354">
        <f t="shared" si="295"/>
        <v>0</v>
      </c>
      <c r="BF412" s="354">
        <f t="shared" si="296"/>
        <v>0</v>
      </c>
      <c r="BG412" s="353">
        <f>IF(OR(Painel!$M$8="nominais",Painel!$M$8="Moeda Dura"),SUM(BH412),(1+BH412)/(1+SUMIF($BP$3:$CM$3,"ipca",$BP412:$CM412))-1)</f>
        <v>-2.6617051854938012E-3</v>
      </c>
      <c r="BH412" s="354">
        <f t="shared" si="297"/>
        <v>0</v>
      </c>
      <c r="BI412" s="354">
        <f t="shared" si="298"/>
        <v>0</v>
      </c>
      <c r="BJ412" s="353">
        <f>IF(OR(Painel!$M$8="nominais",Painel!$M$8="Moeda Dura"),SUM(BK412),(1+BK412)/(1+SUMIF($BP$3:$CM$3,"ipca",$BP412:$CM412))-1)</f>
        <v>-2.6617051854938012E-3</v>
      </c>
      <c r="BK412" s="354">
        <f t="shared" si="299"/>
        <v>0</v>
      </c>
      <c r="BL412" s="354">
        <f t="shared" si="300"/>
        <v>0</v>
      </c>
      <c r="BM412" s="353">
        <f>IF(OR(Painel!$M$8="nominais",Painel!$M$8="Moeda Dura"),SUM(BN412),(1+BN412)/(1+SUMIF($BP$3:$CM$3,"ipca",$BP412:$CM412))-1)</f>
        <v>-2.6617051854938012E-3</v>
      </c>
      <c r="BN412" s="354">
        <f t="shared" si="301"/>
        <v>0</v>
      </c>
      <c r="BO412"/>
      <c r="BP412" s="353">
        <f>CHOOSE(Controle!$F$178,BR412,BS412)</f>
        <v>4.8675505653430484E-3</v>
      </c>
      <c r="BQ412" s="358">
        <f t="shared" si="302"/>
        <v>7.1818642390155558</v>
      </c>
      <c r="BR412" s="557">
        <f t="shared" si="309"/>
        <v>4.8675505653430484E-3</v>
      </c>
      <c r="BS412" s="357"/>
      <c r="BT412" s="353">
        <f>CHOOSE(Controle!$F$178,BV412,BW412)</f>
        <v>4.8675505653430484E-3</v>
      </c>
      <c r="BU412" s="358">
        <f t="shared" si="303"/>
        <v>7.1818642390155558</v>
      </c>
      <c r="BV412" s="557">
        <f t="shared" si="304"/>
        <v>4.8675505653430484E-3</v>
      </c>
      <c r="BW412" s="557"/>
      <c r="BX412" s="353">
        <f>CHOOSE(Controle!$F$178,BZ412,CA412)</f>
        <v>5.3100000000000591E-2</v>
      </c>
      <c r="BY412" s="358">
        <f t="shared" si="308"/>
        <v>5.8028623673079105</v>
      </c>
      <c r="BZ412" s="557">
        <f t="shared" si="310"/>
        <v>5.3100000000000591E-2</v>
      </c>
      <c r="CA412" s="557"/>
      <c r="CB412" s="353">
        <f>CHOOSE(Controle!$F$178,CD412,CE412)</f>
        <v>2.668808767629649E-3</v>
      </c>
      <c r="CC412" s="358">
        <f t="shared" si="305"/>
        <v>2.9658886060461191</v>
      </c>
      <c r="CD412" s="557">
        <f t="shared" si="311"/>
        <v>2.668808767629649E-3</v>
      </c>
      <c r="CE412" s="875"/>
      <c r="CF412" s="353">
        <f>CHOOSE(Controle!$F$178,CH412,CI412)</f>
        <v>2.668808767629649E-3</v>
      </c>
      <c r="CG412" s="358">
        <f t="shared" si="306"/>
        <v>3.0018995769911463</v>
      </c>
      <c r="CH412" s="557">
        <f t="shared" si="262"/>
        <v>2.668808767629649E-3</v>
      </c>
      <c r="CI412" s="875"/>
      <c r="CJ412" s="353">
        <f>CHOOSE(Controle!$F$178,CL412,CM412)</f>
        <v>2.668808767629649E-3</v>
      </c>
      <c r="CK412" s="358">
        <f t="shared" si="307"/>
        <v>3.0018995769911463</v>
      </c>
      <c r="CL412" s="557">
        <f t="shared" si="264"/>
        <v>2.668808767629649E-3</v>
      </c>
      <c r="CM412" s="875"/>
      <c r="CP412" s="362">
        <v>53612</v>
      </c>
      <c r="CQ412" s="363" t="s">
        <v>393</v>
      </c>
      <c r="CR412" s="363" t="s">
        <v>401</v>
      </c>
    </row>
    <row r="413" spans="2:96" s="11" customFormat="1">
      <c r="B413" s="359">
        <f t="shared" si="274"/>
        <v>2060</v>
      </c>
      <c r="C413" s="350">
        <f t="shared" si="259"/>
        <v>58776</v>
      </c>
      <c r="D413" s="360">
        <f>(C413&gt;=Controle!$D$9)*(C413&lt;=Controle!$D$11)*ROUNDUP(E413/12,0)</f>
        <v>34</v>
      </c>
      <c r="E413" s="360">
        <f>(E412+(C413&gt;=Controle!$D$9)*1)*(C413&lt;=Controle!$D$11)</f>
        <v>408</v>
      </c>
      <c r="F413" s="361">
        <f t="shared" si="275"/>
        <v>31</v>
      </c>
      <c r="G413" s="361">
        <f t="shared" si="276"/>
        <v>23</v>
      </c>
      <c r="H413"/>
      <c r="I413" s="351">
        <f>IF(Painel!$M$8="nominais",PRODUCT(J$6:J413)*J$4+PRODUCT(K$6:K413)*K$4+PRODUCT(L$6:L413)*L$4,1)</f>
        <v>1</v>
      </c>
      <c r="J413" s="886">
        <f>IF($C413&lt;Controle!$G$181,1,1+SUMIF($BP$3:$CM$3,J$3,$BP413:$CM413))</f>
        <v>1.0026688087676296</v>
      </c>
      <c r="K413" s="352">
        <f>IF($C413&lt;Controle!$G$181,1,1+SUMIF($BP$3:$CM$3,K$3,$BP413:$CM413))</f>
        <v>1</v>
      </c>
      <c r="L413" s="352">
        <f>IF($C413&lt;Controle!$G$181,1,1+SUMIF($BP$3:$CM$3,L$3,$BP413:$CM413))</f>
        <v>1</v>
      </c>
      <c r="M413" s="351">
        <f>IF(Painel!$M$8="nominais",PRODUCT(N$6:N413)*N$4+PRODUCT(O$6:O413)*O$4+PRODUCT(P$6:P413)*P$4,1)</f>
        <v>1</v>
      </c>
      <c r="N413" s="352">
        <f>IF($C413&lt;Controle!$G$183,1,1+SUMIF($BP$3:$CM$3,N$3,$BP413:$CM413))</f>
        <v>1.0026688087676296</v>
      </c>
      <c r="O413" s="352">
        <f>IF($C413&lt;Controle!$G$183,1,1+SUMIF($BP$3:$CM$3,O$3,$BP413:$CM413))</f>
        <v>1</v>
      </c>
      <c r="P413" s="352">
        <f>IF($C413&lt;Controle!$G$183,1,1+SUMIF($BP$3:$CM$3,P$3,$BP413:$CM413))</f>
        <v>1</v>
      </c>
      <c r="Q413" s="351">
        <f>IF(Painel!$M$8="nominais",PRODUCT(R$6:R413)*R$4+PRODUCT(S$6:S413)*S$4+PRODUCT(T$6:T413)*T$4,1)</f>
        <v>1</v>
      </c>
      <c r="R413" s="352">
        <f>IF($C413&lt;Controle!$G$185,1,1+SUMIF($BP$3:$CM$3,R$3,$BP413:$CM413))</f>
        <v>1.0026688087676296</v>
      </c>
      <c r="S413" s="352">
        <f>IF($C413&lt;Controle!$G$185,1,1+SUMIF($BP$3:$CM$3,S$3,$BP413:$CM413))</f>
        <v>1</v>
      </c>
      <c r="T413" s="352">
        <f>IF($C413&lt;Controle!$G$185,1,1+SUMIF($BP$3:$CM$3,T$3,$BP413:$CM413))</f>
        <v>1</v>
      </c>
      <c r="U413" s="351">
        <f>IF(Painel!$M$8="nominais",PRODUCT(V$6:V413)*V$4+PRODUCT(W$6:W413)*W$4+PRODUCT(X$6:X413)*X$4,1)</f>
        <v>1</v>
      </c>
      <c r="V413" s="352">
        <f>IF($C413&lt;Controle!$G$185,1,1+SUMIF($BP$3:$CM$3,V$3,$BP413:$CM413))</f>
        <v>1.0026688087676296</v>
      </c>
      <c r="W413" s="352">
        <f>IF($C413&lt;Controle!$G$185,1,1+SUMIF($BP$3:$CM$3,W$3,$BP413:$CM413))</f>
        <v>1</v>
      </c>
      <c r="X413" s="352">
        <f>IF($C413&lt;Controle!$G$185,1,1+SUMIF($BP$3:$CM$3,X$3,$BP413:$CM413))</f>
        <v>1</v>
      </c>
      <c r="Y413"/>
      <c r="Z413" s="353">
        <f>IF(Painel!$M$8="nominais",SUM(AA413),0)</f>
        <v>0</v>
      </c>
      <c r="AA413" s="354">
        <f t="shared" si="277"/>
        <v>2.668808767629649E-3</v>
      </c>
      <c r="AB413" s="353">
        <f>IF(OR(Painel!$M$8="nominais",Painel!$M$8="Moeda Dura"),SUM(AC413),(1+AC413)/(1+SUMIF($BP$3:$CM$3,"ipca",$BP413:$CM413))-1)</f>
        <v>2.1928893952689599E-3</v>
      </c>
      <c r="AC413" s="354">
        <f t="shared" si="278"/>
        <v>4.8675505653430484E-3</v>
      </c>
      <c r="AD413" s="353">
        <f>IF(Painel!$M$8="nominais",SUM(AE413),(1+AE413)/(1+SUMIF($BP$3:$CM$3,"ipca",$BP413:$CM413))-1)</f>
        <v>5.0296958269157033E-2</v>
      </c>
      <c r="AE413" s="354">
        <f t="shared" si="279"/>
        <v>5.3100000000000591E-2</v>
      </c>
      <c r="AF413" s="353">
        <f>IF(Painel!$M$8="Moeda Dura",SUM(AG413),0)</f>
        <v>0</v>
      </c>
      <c r="AG413" s="354">
        <f t="shared" si="280"/>
        <v>2.668808767629649E-3</v>
      </c>
      <c r="AH413" s="355"/>
      <c r="AI413" s="353">
        <f>IF(OR(Painel!$M$8="nominais",Painel!$M$8="Moeda Dura"),SUM(AJ413),(1+AJ413)/(1+SUMIF($BP$3:$CM$3,"ipca",$BP413:$CM413))-1)</f>
        <v>9.2572966819630675E-3</v>
      </c>
      <c r="AJ413" s="354">
        <f t="shared" si="281"/>
        <v>1.1950811404142003E-2</v>
      </c>
      <c r="AK413" s="354">
        <f t="shared" si="282"/>
        <v>0</v>
      </c>
      <c r="AL413" s="353">
        <f>IF(OR(Painel!$M$8="nominais",Painel!$M$8="Moeda Dura"),SUM(AM413),(1+AM413)/(1+SUMIF($BP$3:$CM$3,"ipca",$BP413:$CM413))-1)</f>
        <v>5.2137151916722413E-3</v>
      </c>
      <c r="AM413" s="354">
        <f t="shared" si="283"/>
        <v>7.8964383681172645E-3</v>
      </c>
      <c r="AN413" s="354">
        <f t="shared" si="284"/>
        <v>0</v>
      </c>
      <c r="AO413" s="356">
        <f>IF(OR(Painel!$M$8="nominais",Painel!$M$8="Moeda Dura"),SUM(AP413),(1+AP413)/(1+SUMIF($BP$3:$CM$3,"ipca",$BP413:$CM413))-1)</f>
        <v>5.2137151916722413E-3</v>
      </c>
      <c r="AP413" s="354">
        <f t="shared" si="285"/>
        <v>7.8964383681172645E-3</v>
      </c>
      <c r="AQ413" s="354">
        <f t="shared" si="286"/>
        <v>0</v>
      </c>
      <c r="AR413" s="356">
        <f>IF(OR(Painel!$M$8="nominais",Painel!$M$8="Moeda Dura"),SUM(AS413),(1+AS413)/(1+SUMIF($BP$3:$CM$3,"ipca",$BP413:$CM413))-1)</f>
        <v>5.2137151916722413E-3</v>
      </c>
      <c r="AS413" s="354">
        <f t="shared" si="287"/>
        <v>7.8964383681172645E-3</v>
      </c>
      <c r="AT413" s="354">
        <f t="shared" si="288"/>
        <v>0</v>
      </c>
      <c r="AU413" s="353">
        <f>IF(OR(Painel!$M$8="nominais",Painel!$M$8="Moeda Dura"),SUM(AV413),(1+AV413)/(1+SUMIF($BP$3:$CM$3,"ipca",$BP413:$CM413))-1)</f>
        <v>5.2137151916722413E-3</v>
      </c>
      <c r="AV413" s="354">
        <f t="shared" si="289"/>
        <v>7.8964383681172645E-3</v>
      </c>
      <c r="AW413" s="354">
        <f t="shared" si="290"/>
        <v>0</v>
      </c>
      <c r="AX413" s="353">
        <f>IF(OR(Painel!$M$8="nominais",Painel!$M$8="Moeda Dura"),SUM(AY413),(1+AY413)/(1+SUMIF($BP$3:$CM$3,"ipca",$BP413:$CM413))-1)</f>
        <v>5.2137151916722413E-3</v>
      </c>
      <c r="AY413" s="354">
        <f t="shared" si="291"/>
        <v>7.8964383681172645E-3</v>
      </c>
      <c r="AZ413" s="354">
        <f t="shared" si="292"/>
        <v>0</v>
      </c>
      <c r="BA413" s="353">
        <f>IF(OR(Painel!$M$8="nominais",Painel!$M$8="Moeda Dura"),SUM(BB413),(1+BB413)/(1+SUMIF($BP$3:$CM$3,"ipca",$BP413:$CM413))-1)</f>
        <v>-2.6617051854938012E-3</v>
      </c>
      <c r="BB413" s="354">
        <f t="shared" si="293"/>
        <v>0</v>
      </c>
      <c r="BC413" s="354">
        <f t="shared" si="294"/>
        <v>0</v>
      </c>
      <c r="BD413" s="353">
        <f>IF(OR(Painel!$M$8="nominais",Painel!$M$8="Moeda Dura"),SUM(BE413),(1+BE413)/(1+SUMIF($BP$3:$CM$3,"ipca",$BP413:$CM413))-1)</f>
        <v>-2.6617051854938012E-3</v>
      </c>
      <c r="BE413" s="354">
        <f t="shared" si="295"/>
        <v>0</v>
      </c>
      <c r="BF413" s="354">
        <f t="shared" si="296"/>
        <v>0</v>
      </c>
      <c r="BG413" s="353">
        <f>IF(OR(Painel!$M$8="nominais",Painel!$M$8="Moeda Dura"),SUM(BH413),(1+BH413)/(1+SUMIF($BP$3:$CM$3,"ipca",$BP413:$CM413))-1)</f>
        <v>-2.6617051854938012E-3</v>
      </c>
      <c r="BH413" s="354">
        <f t="shared" si="297"/>
        <v>0</v>
      </c>
      <c r="BI413" s="354">
        <f t="shared" si="298"/>
        <v>0</v>
      </c>
      <c r="BJ413" s="353">
        <f>IF(OR(Painel!$M$8="nominais",Painel!$M$8="Moeda Dura"),SUM(BK413),(1+BK413)/(1+SUMIF($BP$3:$CM$3,"ipca",$BP413:$CM413))-1)</f>
        <v>-2.6617051854938012E-3</v>
      </c>
      <c r="BK413" s="354">
        <f t="shared" si="299"/>
        <v>0</v>
      </c>
      <c r="BL413" s="354">
        <f t="shared" si="300"/>
        <v>0</v>
      </c>
      <c r="BM413" s="353">
        <f>IF(OR(Painel!$M$8="nominais",Painel!$M$8="Moeda Dura"),SUM(BN413),(1+BN413)/(1+SUMIF($BP$3:$CM$3,"ipca",$BP413:$CM413))-1)</f>
        <v>-2.6617051854938012E-3</v>
      </c>
      <c r="BN413" s="354">
        <f t="shared" si="301"/>
        <v>0</v>
      </c>
      <c r="BO413"/>
      <c r="BP413" s="353">
        <f>CHOOSE(Controle!$F$178,BR413,BS413)</f>
        <v>4.8675505653430484E-3</v>
      </c>
      <c r="BQ413" s="358">
        <f t="shared" si="302"/>
        <v>7.2168223263523927</v>
      </c>
      <c r="BR413" s="557">
        <f t="shared" si="309"/>
        <v>4.8675505653430484E-3</v>
      </c>
      <c r="BS413" s="357"/>
      <c r="BT413" s="353">
        <f>CHOOSE(Controle!$F$178,BV413,BW413)</f>
        <v>4.8675505653430484E-3</v>
      </c>
      <c r="BU413" s="358">
        <f t="shared" si="303"/>
        <v>7.2168223263523927</v>
      </c>
      <c r="BV413" s="557">
        <f t="shared" si="304"/>
        <v>4.8675505653430484E-3</v>
      </c>
      <c r="BW413" s="557"/>
      <c r="BX413" s="353">
        <f>CHOOSE(Controle!$F$178,BZ413,CA413)</f>
        <v>5.3100000000000591E-2</v>
      </c>
      <c r="BY413" s="358">
        <f t="shared" si="308"/>
        <v>5.8284174278756682</v>
      </c>
      <c r="BZ413" s="557">
        <f t="shared" si="310"/>
        <v>5.3100000000000591E-2</v>
      </c>
      <c r="CA413" s="557"/>
      <c r="CB413" s="353">
        <f>CHOOSE(Controle!$F$178,CD413,CE413)</f>
        <v>2.668808767629649E-3</v>
      </c>
      <c r="CC413" s="358">
        <f t="shared" si="305"/>
        <v>2.9738039955617479</v>
      </c>
      <c r="CD413" s="557">
        <f t="shared" si="311"/>
        <v>2.668808767629649E-3</v>
      </c>
      <c r="CE413" s="875"/>
      <c r="CF413" s="353">
        <f>CHOOSE(Controle!$F$178,CH413,CI413)</f>
        <v>2.668808767629649E-3</v>
      </c>
      <c r="CG413" s="358">
        <f t="shared" si="306"/>
        <v>3.009911072901764</v>
      </c>
      <c r="CH413" s="557">
        <f t="shared" si="262"/>
        <v>2.668808767629649E-3</v>
      </c>
      <c r="CI413" s="875"/>
      <c r="CJ413" s="353">
        <f>CHOOSE(Controle!$F$178,CL413,CM413)</f>
        <v>2.668808767629649E-3</v>
      </c>
      <c r="CK413" s="358">
        <f t="shared" si="307"/>
        <v>3.009911072901764</v>
      </c>
      <c r="CL413" s="557">
        <f t="shared" si="264"/>
        <v>2.668808767629649E-3</v>
      </c>
      <c r="CM413" s="875"/>
      <c r="CP413" s="362">
        <v>53612</v>
      </c>
      <c r="CQ413" s="363" t="s">
        <v>393</v>
      </c>
      <c r="CR413" s="363" t="s">
        <v>401</v>
      </c>
    </row>
    <row r="414" spans="2:96" s="11" customFormat="1">
      <c r="B414" s="359">
        <f t="shared" si="274"/>
        <v>2061</v>
      </c>
      <c r="C414" s="350">
        <f t="shared" si="259"/>
        <v>58807</v>
      </c>
      <c r="D414" s="360">
        <f>(C414&gt;=Controle!$D$9)*(C414&lt;=Controle!$D$11)*ROUNDUP(E414/12,0)</f>
        <v>35</v>
      </c>
      <c r="E414" s="360">
        <f>(E413+(C414&gt;=Controle!$D$9)*1)*(C414&lt;=Controle!$D$11)</f>
        <v>409</v>
      </c>
      <c r="F414" s="361">
        <f t="shared" si="275"/>
        <v>31</v>
      </c>
      <c r="G414" s="361">
        <f t="shared" si="276"/>
        <v>21</v>
      </c>
      <c r="H414"/>
      <c r="I414" s="351">
        <f>IF(Painel!$M$8="nominais",PRODUCT(J$6:J414)*J$4+PRODUCT(K$6:K414)*K$4+PRODUCT(L$6:L414)*L$4,1)</f>
        <v>1</v>
      </c>
      <c r="J414" s="886">
        <f>IF($C414&lt;Controle!$G$181,1,1+SUMIF($BP$3:$CM$3,J$3,$BP414:$CM414))</f>
        <v>1.0026688087676296</v>
      </c>
      <c r="K414" s="352">
        <f>IF($C414&lt;Controle!$G$181,1,1+SUMIF($BP$3:$CM$3,K$3,$BP414:$CM414))</f>
        <v>1</v>
      </c>
      <c r="L414" s="352">
        <f>IF($C414&lt;Controle!$G$181,1,1+SUMIF($BP$3:$CM$3,L$3,$BP414:$CM414))</f>
        <v>1</v>
      </c>
      <c r="M414" s="351">
        <f>IF(Painel!$M$8="nominais",PRODUCT(N$6:N414)*N$4+PRODUCT(O$6:O414)*O$4+PRODUCT(P$6:P414)*P$4,1)</f>
        <v>1</v>
      </c>
      <c r="N414" s="352">
        <f>IF($C414&lt;Controle!$G$183,1,1+SUMIF($BP$3:$CM$3,N$3,$BP414:$CM414))</f>
        <v>1.0026688087676296</v>
      </c>
      <c r="O414" s="352">
        <f>IF($C414&lt;Controle!$G$183,1,1+SUMIF($BP$3:$CM$3,O$3,$BP414:$CM414))</f>
        <v>1</v>
      </c>
      <c r="P414" s="352">
        <f>IF($C414&lt;Controle!$G$183,1,1+SUMIF($BP$3:$CM$3,P$3,$BP414:$CM414))</f>
        <v>1</v>
      </c>
      <c r="Q414" s="351">
        <f>IF(Painel!$M$8="nominais",PRODUCT(R$6:R414)*R$4+PRODUCT(S$6:S414)*S$4+PRODUCT(T$6:T414)*T$4,1)</f>
        <v>1</v>
      </c>
      <c r="R414" s="352">
        <f>IF($C414&lt;Controle!$G$185,1,1+SUMIF($BP$3:$CM$3,R$3,$BP414:$CM414))</f>
        <v>1.0026688087676296</v>
      </c>
      <c r="S414" s="352">
        <f>IF($C414&lt;Controle!$G$185,1,1+SUMIF($BP$3:$CM$3,S$3,$BP414:$CM414))</f>
        <v>1</v>
      </c>
      <c r="T414" s="352">
        <f>IF($C414&lt;Controle!$G$185,1,1+SUMIF($BP$3:$CM$3,T$3,$BP414:$CM414))</f>
        <v>1</v>
      </c>
      <c r="U414" s="351">
        <f>IF(Painel!$M$8="nominais",PRODUCT(V$6:V414)*V$4+PRODUCT(W$6:W414)*W$4+PRODUCT(X$6:X414)*X$4,1)</f>
        <v>1</v>
      </c>
      <c r="V414" s="352">
        <f>IF($C414&lt;Controle!$G$185,1,1+SUMIF($BP$3:$CM$3,V$3,$BP414:$CM414))</f>
        <v>1.0026688087676296</v>
      </c>
      <c r="W414" s="352">
        <f>IF($C414&lt;Controle!$G$185,1,1+SUMIF($BP$3:$CM$3,W$3,$BP414:$CM414))</f>
        <v>1</v>
      </c>
      <c r="X414" s="352">
        <f>IF($C414&lt;Controle!$G$185,1,1+SUMIF($BP$3:$CM$3,X$3,$BP414:$CM414))</f>
        <v>1</v>
      </c>
      <c r="Y414"/>
      <c r="Z414" s="353">
        <f>IF(Painel!$M$8="nominais",SUM(AA414),0)</f>
        <v>0</v>
      </c>
      <c r="AA414" s="354">
        <f t="shared" si="277"/>
        <v>2.668808767629649E-3</v>
      </c>
      <c r="AB414" s="353">
        <f>IF(OR(Painel!$M$8="nominais",Painel!$M$8="Moeda Dura"),SUM(AC414),(1+AC414)/(1+SUMIF($BP$3:$CM$3,"ipca",$BP414:$CM414))-1)</f>
        <v>2.1928893952689599E-3</v>
      </c>
      <c r="AC414" s="354">
        <f t="shared" si="278"/>
        <v>4.8675505653430484E-3</v>
      </c>
      <c r="AD414" s="353">
        <f>IF(Painel!$M$8="nominais",SUM(AE414),(1+AE414)/(1+SUMIF($BP$3:$CM$3,"ipca",$BP414:$CM414))-1)</f>
        <v>5.0296958269157033E-2</v>
      </c>
      <c r="AE414" s="354">
        <f t="shared" si="279"/>
        <v>5.3100000000000591E-2</v>
      </c>
      <c r="AF414" s="353">
        <f>IF(Painel!$M$8="Moeda Dura",SUM(AG414),0)</f>
        <v>0</v>
      </c>
      <c r="AG414" s="354">
        <f t="shared" si="280"/>
        <v>2.668808767629649E-3</v>
      </c>
      <c r="AH414" s="355"/>
      <c r="AI414" s="353">
        <f>IF(OR(Painel!$M$8="nominais",Painel!$M$8="Moeda Dura"),SUM(AJ414),(1+AJ414)/(1+SUMIF($BP$3:$CM$3,"ipca",$BP414:$CM414))-1)</f>
        <v>8.6410286216693777E-3</v>
      </c>
      <c r="AJ414" s="354">
        <f t="shared" si="281"/>
        <v>1.1332898642245848E-2</v>
      </c>
      <c r="AK414" s="354">
        <f t="shared" si="282"/>
        <v>0</v>
      </c>
      <c r="AL414" s="353">
        <f>IF(OR(Painel!$M$8="nominais",Painel!$M$8="Moeda Dura"),SUM(AM414),(1+AM414)/(1+SUMIF($BP$3:$CM$3,"ipca",$BP414:$CM414))-1)</f>
        <v>4.5264343607989144E-3</v>
      </c>
      <c r="AM414" s="354">
        <f t="shared" si="283"/>
        <v>7.2073233161367156E-3</v>
      </c>
      <c r="AN414" s="354">
        <f t="shared" si="284"/>
        <v>0</v>
      </c>
      <c r="AO414" s="356">
        <f>IF(OR(Painel!$M$8="nominais",Painel!$M$8="Moeda Dura"),SUM(AP414),(1+AP414)/(1+SUMIF($BP$3:$CM$3,"ipca",$BP414:$CM414))-1)</f>
        <v>4.5264343607989144E-3</v>
      </c>
      <c r="AP414" s="354">
        <f t="shared" si="285"/>
        <v>7.2073233161367156E-3</v>
      </c>
      <c r="AQ414" s="354">
        <f t="shared" si="286"/>
        <v>0</v>
      </c>
      <c r="AR414" s="356">
        <f>IF(OR(Painel!$M$8="nominais",Painel!$M$8="Moeda Dura"),SUM(AS414),(1+AS414)/(1+SUMIF($BP$3:$CM$3,"ipca",$BP414:$CM414))-1)</f>
        <v>4.5264343607989144E-3</v>
      </c>
      <c r="AS414" s="354">
        <f t="shared" si="287"/>
        <v>7.2073233161367156E-3</v>
      </c>
      <c r="AT414" s="354">
        <f t="shared" si="288"/>
        <v>0</v>
      </c>
      <c r="AU414" s="353">
        <f>IF(OR(Painel!$M$8="nominais",Painel!$M$8="Moeda Dura"),SUM(AV414),(1+AV414)/(1+SUMIF($BP$3:$CM$3,"ipca",$BP414:$CM414))-1)</f>
        <v>4.5264343607989144E-3</v>
      </c>
      <c r="AV414" s="354">
        <f t="shared" si="289"/>
        <v>7.2073233161367156E-3</v>
      </c>
      <c r="AW414" s="354">
        <f t="shared" si="290"/>
        <v>0</v>
      </c>
      <c r="AX414" s="353">
        <f>IF(OR(Painel!$M$8="nominais",Painel!$M$8="Moeda Dura"),SUM(AY414),(1+AY414)/(1+SUMIF($BP$3:$CM$3,"ipca",$BP414:$CM414))-1)</f>
        <v>4.5264343607989144E-3</v>
      </c>
      <c r="AY414" s="354">
        <f t="shared" si="291"/>
        <v>7.2073233161367156E-3</v>
      </c>
      <c r="AZ414" s="354">
        <f t="shared" si="292"/>
        <v>0</v>
      </c>
      <c r="BA414" s="353">
        <f>IF(OR(Painel!$M$8="nominais",Painel!$M$8="Moeda Dura"),SUM(BB414),(1+BB414)/(1+SUMIF($BP$3:$CM$3,"ipca",$BP414:$CM414))-1)</f>
        <v>-2.6617051854938012E-3</v>
      </c>
      <c r="BB414" s="354">
        <f t="shared" si="293"/>
        <v>0</v>
      </c>
      <c r="BC414" s="354">
        <f t="shared" si="294"/>
        <v>0</v>
      </c>
      <c r="BD414" s="353">
        <f>IF(OR(Painel!$M$8="nominais",Painel!$M$8="Moeda Dura"),SUM(BE414),(1+BE414)/(1+SUMIF($BP$3:$CM$3,"ipca",$BP414:$CM414))-1)</f>
        <v>-2.6617051854938012E-3</v>
      </c>
      <c r="BE414" s="354">
        <f t="shared" si="295"/>
        <v>0</v>
      </c>
      <c r="BF414" s="354">
        <f t="shared" si="296"/>
        <v>0</v>
      </c>
      <c r="BG414" s="353">
        <f>IF(OR(Painel!$M$8="nominais",Painel!$M$8="Moeda Dura"),SUM(BH414),(1+BH414)/(1+SUMIF($BP$3:$CM$3,"ipca",$BP414:$CM414))-1)</f>
        <v>-2.6617051854938012E-3</v>
      </c>
      <c r="BH414" s="354">
        <f t="shared" si="297"/>
        <v>0</v>
      </c>
      <c r="BI414" s="354">
        <f t="shared" si="298"/>
        <v>0</v>
      </c>
      <c r="BJ414" s="353">
        <f>IF(OR(Painel!$M$8="nominais",Painel!$M$8="Moeda Dura"),SUM(BK414),(1+BK414)/(1+SUMIF($BP$3:$CM$3,"ipca",$BP414:$CM414))-1)</f>
        <v>-2.6617051854938012E-3</v>
      </c>
      <c r="BK414" s="354">
        <f t="shared" si="299"/>
        <v>0</v>
      </c>
      <c r="BL414" s="354">
        <f t="shared" si="300"/>
        <v>0</v>
      </c>
      <c r="BM414" s="353">
        <f>IF(OR(Painel!$M$8="nominais",Painel!$M$8="Moeda Dura"),SUM(BN414),(1+BN414)/(1+SUMIF($BP$3:$CM$3,"ipca",$BP414:$CM414))-1)</f>
        <v>-2.6617051854938012E-3</v>
      </c>
      <c r="BN414" s="354">
        <f t="shared" si="301"/>
        <v>0</v>
      </c>
      <c r="BO414"/>
      <c r="BP414" s="353">
        <f>CHOOSE(Controle!$F$178,BR414,BS414)</f>
        <v>4.8675505653430484E-3</v>
      </c>
      <c r="BQ414" s="358">
        <f t="shared" si="302"/>
        <v>7.2519505739470098</v>
      </c>
      <c r="BR414" s="557">
        <f t="shared" si="309"/>
        <v>4.8675505653430484E-3</v>
      </c>
      <c r="BS414" s="357"/>
      <c r="BT414" s="353">
        <f>CHOOSE(Controle!$F$178,BV414,BW414)</f>
        <v>4.8675505653430484E-3</v>
      </c>
      <c r="BU414" s="358">
        <f t="shared" si="303"/>
        <v>7.2519505739470098</v>
      </c>
      <c r="BV414" s="557">
        <f t="shared" si="304"/>
        <v>4.8675505653430484E-3</v>
      </c>
      <c r="BW414" s="557"/>
      <c r="BX414" s="353">
        <f>CHOOSE(Controle!$F$178,BZ414,CA414)</f>
        <v>5.3100000000000591E-2</v>
      </c>
      <c r="BY414" s="358">
        <f t="shared" si="308"/>
        <v>5.8540850296479698</v>
      </c>
      <c r="BZ414" s="557">
        <f t="shared" si="310"/>
        <v>5.3100000000000591E-2</v>
      </c>
      <c r="CA414" s="557"/>
      <c r="CB414" s="353">
        <f>CHOOSE(Controle!$F$178,CD414,CE414)</f>
        <v>2.668808767629649E-3</v>
      </c>
      <c r="CC414" s="358">
        <f t="shared" si="305"/>
        <v>2.9817405097383154</v>
      </c>
      <c r="CD414" s="557">
        <f t="shared" si="311"/>
        <v>2.668808767629649E-3</v>
      </c>
      <c r="CE414" s="875"/>
      <c r="CF414" s="353">
        <f>CHOOSE(Controle!$F$178,CH414,CI414)</f>
        <v>2.668808767629649E-3</v>
      </c>
      <c r="CG414" s="358">
        <f t="shared" si="306"/>
        <v>3.0179439499629099</v>
      </c>
      <c r="CH414" s="557">
        <f t="shared" si="262"/>
        <v>2.668808767629649E-3</v>
      </c>
      <c r="CI414" s="875"/>
      <c r="CJ414" s="353">
        <f>CHOOSE(Controle!$F$178,CL414,CM414)</f>
        <v>2.668808767629649E-3</v>
      </c>
      <c r="CK414" s="358">
        <f t="shared" si="307"/>
        <v>3.0179439499629099</v>
      </c>
      <c r="CL414" s="557">
        <f t="shared" si="264"/>
        <v>2.668808767629649E-3</v>
      </c>
      <c r="CM414" s="875"/>
      <c r="CP414" s="362">
        <v>53612</v>
      </c>
      <c r="CQ414" s="363" t="s">
        <v>393</v>
      </c>
      <c r="CR414" s="363" t="s">
        <v>401</v>
      </c>
    </row>
    <row r="415" spans="2:96" s="11" customFormat="1">
      <c r="B415" s="359">
        <f t="shared" si="274"/>
        <v>2061</v>
      </c>
      <c r="C415" s="350">
        <f t="shared" si="259"/>
        <v>58838</v>
      </c>
      <c r="D415" s="360">
        <f>(C415&gt;=Controle!$D$9)*(C415&lt;=Controle!$D$11)*ROUNDUP(E415/12,0)</f>
        <v>35</v>
      </c>
      <c r="E415" s="360">
        <f>(E414+(C415&gt;=Controle!$D$9)*1)*(C415&lt;=Controle!$D$11)</f>
        <v>410</v>
      </c>
      <c r="F415" s="361">
        <f t="shared" si="275"/>
        <v>28</v>
      </c>
      <c r="G415" s="361">
        <f t="shared" si="276"/>
        <v>20</v>
      </c>
      <c r="H415"/>
      <c r="I415" s="351">
        <f>IF(Painel!$M$8="nominais",PRODUCT(J$6:J415)*J$4+PRODUCT(K$6:K415)*K$4+PRODUCT(L$6:L415)*L$4,1)</f>
        <v>1</v>
      </c>
      <c r="J415" s="886">
        <f>IF($C415&lt;Controle!$G$181,1,1+SUMIF($BP$3:$CM$3,J$3,$BP415:$CM415))</f>
        <v>1.0026688087676296</v>
      </c>
      <c r="K415" s="352">
        <f>IF($C415&lt;Controle!$G$181,1,1+SUMIF($BP$3:$CM$3,K$3,$BP415:$CM415))</f>
        <v>1</v>
      </c>
      <c r="L415" s="352">
        <f>IF($C415&lt;Controle!$G$181,1,1+SUMIF($BP$3:$CM$3,L$3,$BP415:$CM415))</f>
        <v>1</v>
      </c>
      <c r="M415" s="351">
        <f>IF(Painel!$M$8="nominais",PRODUCT(N$6:N415)*N$4+PRODUCT(O$6:O415)*O$4+PRODUCT(P$6:P415)*P$4,1)</f>
        <v>1</v>
      </c>
      <c r="N415" s="352">
        <f>IF($C415&lt;Controle!$G$183,1,1+SUMIF($BP$3:$CM$3,N$3,$BP415:$CM415))</f>
        <v>1.0026688087676296</v>
      </c>
      <c r="O415" s="352">
        <f>IF($C415&lt;Controle!$G$183,1,1+SUMIF($BP$3:$CM$3,O$3,$BP415:$CM415))</f>
        <v>1</v>
      </c>
      <c r="P415" s="352">
        <f>IF($C415&lt;Controle!$G$183,1,1+SUMIF($BP$3:$CM$3,P$3,$BP415:$CM415))</f>
        <v>1</v>
      </c>
      <c r="Q415" s="351">
        <f>IF(Painel!$M$8="nominais",PRODUCT(R$6:R415)*R$4+PRODUCT(S$6:S415)*S$4+PRODUCT(T$6:T415)*T$4,1)</f>
        <v>1</v>
      </c>
      <c r="R415" s="352">
        <f>IF($C415&lt;Controle!$G$185,1,1+SUMIF($BP$3:$CM$3,R$3,$BP415:$CM415))</f>
        <v>1.0026688087676296</v>
      </c>
      <c r="S415" s="352">
        <f>IF($C415&lt;Controle!$G$185,1,1+SUMIF($BP$3:$CM$3,S$3,$BP415:$CM415))</f>
        <v>1</v>
      </c>
      <c r="T415" s="352">
        <f>IF($C415&lt;Controle!$G$185,1,1+SUMIF($BP$3:$CM$3,T$3,$BP415:$CM415))</f>
        <v>1</v>
      </c>
      <c r="U415" s="351">
        <f>IF(Painel!$M$8="nominais",PRODUCT(V$6:V415)*V$4+PRODUCT(W$6:W415)*W$4+PRODUCT(X$6:X415)*X$4,1)</f>
        <v>1</v>
      </c>
      <c r="V415" s="352">
        <f>IF($C415&lt;Controle!$G$185,1,1+SUMIF($BP$3:$CM$3,V$3,$BP415:$CM415))</f>
        <v>1.0026688087676296</v>
      </c>
      <c r="W415" s="352">
        <f>IF($C415&lt;Controle!$G$185,1,1+SUMIF($BP$3:$CM$3,W$3,$BP415:$CM415))</f>
        <v>1</v>
      </c>
      <c r="X415" s="352">
        <f>IF($C415&lt;Controle!$G$185,1,1+SUMIF($BP$3:$CM$3,X$3,$BP415:$CM415))</f>
        <v>1</v>
      </c>
      <c r="Y415"/>
      <c r="Z415" s="353">
        <f>IF(Painel!$M$8="nominais",SUM(AA415),0)</f>
        <v>0</v>
      </c>
      <c r="AA415" s="354">
        <f t="shared" si="277"/>
        <v>2.668808767629649E-3</v>
      </c>
      <c r="AB415" s="353">
        <f>IF(OR(Painel!$M$8="nominais",Painel!$M$8="Moeda Dura"),SUM(AC415),(1+AC415)/(1+SUMIF($BP$3:$CM$3,"ipca",$BP415:$CM415))-1)</f>
        <v>2.1928893952689599E-3</v>
      </c>
      <c r="AC415" s="354">
        <f t="shared" si="278"/>
        <v>4.8675505653430484E-3</v>
      </c>
      <c r="AD415" s="353">
        <f>IF(Painel!$M$8="nominais",SUM(AE415),(1+AE415)/(1+SUMIF($BP$3:$CM$3,"ipca",$BP415:$CM415))-1)</f>
        <v>5.0296958269157033E-2</v>
      </c>
      <c r="AE415" s="354">
        <f t="shared" si="279"/>
        <v>5.3100000000000591E-2</v>
      </c>
      <c r="AF415" s="353">
        <f>IF(Painel!$M$8="Moeda Dura",SUM(AG415),0)</f>
        <v>0</v>
      </c>
      <c r="AG415" s="354">
        <f t="shared" si="280"/>
        <v>2.668808767629649E-3</v>
      </c>
      <c r="AH415" s="355"/>
      <c r="AI415" s="353">
        <f>IF(OR(Painel!$M$8="nominais",Painel!$M$8="Moeda Dura"),SUM(AJ415),(1+AJ415)/(1+SUMIF($BP$3:$CM$3,"ipca",$BP415:$CM415))-1)</f>
        <v>8.3330357194277838E-3</v>
      </c>
      <c r="AJ415" s="354">
        <f t="shared" si="281"/>
        <v>1.1024083765846404E-2</v>
      </c>
      <c r="AK415" s="354">
        <f t="shared" si="282"/>
        <v>0</v>
      </c>
      <c r="AL415" s="353">
        <f>IF(OR(Painel!$M$8="nominais",Painel!$M$8="Moeda Dura"),SUM(AM415),(1+AM415)/(1+SUMIF($BP$3:$CM$3,"ipca",$BP415:$CM415))-1)</f>
        <v>4.1829701798186125E-3</v>
      </c>
      <c r="AM415" s="354">
        <f t="shared" si="283"/>
        <v>6.8629424949389062E-3</v>
      </c>
      <c r="AN415" s="354">
        <f t="shared" si="284"/>
        <v>0</v>
      </c>
      <c r="AO415" s="356">
        <f>IF(OR(Painel!$M$8="nominais",Painel!$M$8="Moeda Dura"),SUM(AP415),(1+AP415)/(1+SUMIF($BP$3:$CM$3,"ipca",$BP415:$CM415))-1)</f>
        <v>4.1829701798186125E-3</v>
      </c>
      <c r="AP415" s="354">
        <f t="shared" si="285"/>
        <v>6.8629424949389062E-3</v>
      </c>
      <c r="AQ415" s="354">
        <f t="shared" si="286"/>
        <v>0</v>
      </c>
      <c r="AR415" s="356">
        <f>IF(OR(Painel!$M$8="nominais",Painel!$M$8="Moeda Dura"),SUM(AS415),(1+AS415)/(1+SUMIF($BP$3:$CM$3,"ipca",$BP415:$CM415))-1)</f>
        <v>4.1829701798186125E-3</v>
      </c>
      <c r="AS415" s="354">
        <f t="shared" si="287"/>
        <v>6.8629424949389062E-3</v>
      </c>
      <c r="AT415" s="354">
        <f t="shared" si="288"/>
        <v>0</v>
      </c>
      <c r="AU415" s="353">
        <f>IF(OR(Painel!$M$8="nominais",Painel!$M$8="Moeda Dura"),SUM(AV415),(1+AV415)/(1+SUMIF($BP$3:$CM$3,"ipca",$BP415:$CM415))-1)</f>
        <v>4.1829701798186125E-3</v>
      </c>
      <c r="AV415" s="354">
        <f t="shared" si="289"/>
        <v>6.8629424949389062E-3</v>
      </c>
      <c r="AW415" s="354">
        <f t="shared" si="290"/>
        <v>0</v>
      </c>
      <c r="AX415" s="353">
        <f>IF(OR(Painel!$M$8="nominais",Painel!$M$8="Moeda Dura"),SUM(AY415),(1+AY415)/(1+SUMIF($BP$3:$CM$3,"ipca",$BP415:$CM415))-1)</f>
        <v>4.1829701798186125E-3</v>
      </c>
      <c r="AY415" s="354">
        <f t="shared" si="291"/>
        <v>6.8629424949389062E-3</v>
      </c>
      <c r="AZ415" s="354">
        <f t="shared" si="292"/>
        <v>0</v>
      </c>
      <c r="BA415" s="353">
        <f>IF(OR(Painel!$M$8="nominais",Painel!$M$8="Moeda Dura"),SUM(BB415),(1+BB415)/(1+SUMIF($BP$3:$CM$3,"ipca",$BP415:$CM415))-1)</f>
        <v>-2.6617051854938012E-3</v>
      </c>
      <c r="BB415" s="354">
        <f t="shared" si="293"/>
        <v>0</v>
      </c>
      <c r="BC415" s="354">
        <f t="shared" si="294"/>
        <v>0</v>
      </c>
      <c r="BD415" s="353">
        <f>IF(OR(Painel!$M$8="nominais",Painel!$M$8="Moeda Dura"),SUM(BE415),(1+BE415)/(1+SUMIF($BP$3:$CM$3,"ipca",$BP415:$CM415))-1)</f>
        <v>-2.6617051854938012E-3</v>
      </c>
      <c r="BE415" s="354">
        <f t="shared" si="295"/>
        <v>0</v>
      </c>
      <c r="BF415" s="354">
        <f t="shared" si="296"/>
        <v>0</v>
      </c>
      <c r="BG415" s="353">
        <f>IF(OR(Painel!$M$8="nominais",Painel!$M$8="Moeda Dura"),SUM(BH415),(1+BH415)/(1+SUMIF($BP$3:$CM$3,"ipca",$BP415:$CM415))-1)</f>
        <v>-2.6617051854938012E-3</v>
      </c>
      <c r="BH415" s="354">
        <f t="shared" si="297"/>
        <v>0</v>
      </c>
      <c r="BI415" s="354">
        <f t="shared" si="298"/>
        <v>0</v>
      </c>
      <c r="BJ415" s="353">
        <f>IF(OR(Painel!$M$8="nominais",Painel!$M$8="Moeda Dura"),SUM(BK415),(1+BK415)/(1+SUMIF($BP$3:$CM$3,"ipca",$BP415:$CM415))-1)</f>
        <v>-2.6617051854938012E-3</v>
      </c>
      <c r="BK415" s="354">
        <f t="shared" si="299"/>
        <v>0</v>
      </c>
      <c r="BL415" s="354">
        <f t="shared" si="300"/>
        <v>0</v>
      </c>
      <c r="BM415" s="353">
        <f>IF(OR(Painel!$M$8="nominais",Painel!$M$8="Moeda Dura"),SUM(BN415),(1+BN415)/(1+SUMIF($BP$3:$CM$3,"ipca",$BP415:$CM415))-1)</f>
        <v>-2.6617051854938012E-3</v>
      </c>
      <c r="BN415" s="354">
        <f t="shared" si="301"/>
        <v>0</v>
      </c>
      <c r="BO415"/>
      <c r="BP415" s="353">
        <f>CHOOSE(Controle!$F$178,BR415,BS415)</f>
        <v>4.8675505653430484E-3</v>
      </c>
      <c r="BQ415" s="358">
        <f t="shared" si="302"/>
        <v>7.2872498100630656</v>
      </c>
      <c r="BR415" s="557">
        <f t="shared" si="309"/>
        <v>4.8675505653430484E-3</v>
      </c>
      <c r="BS415" s="357"/>
      <c r="BT415" s="353">
        <f>CHOOSE(Controle!$F$178,BV415,BW415)</f>
        <v>4.8675505653430484E-3</v>
      </c>
      <c r="BU415" s="358">
        <f t="shared" si="303"/>
        <v>7.2872498100630656</v>
      </c>
      <c r="BV415" s="557">
        <f t="shared" si="304"/>
        <v>4.8675505653430484E-3</v>
      </c>
      <c r="BW415" s="557"/>
      <c r="BX415" s="353">
        <f>CHOOSE(Controle!$F$178,BZ415,CA415)</f>
        <v>5.3100000000000591E-2</v>
      </c>
      <c r="BY415" s="358">
        <f t="shared" si="308"/>
        <v>5.8773658137322542</v>
      </c>
      <c r="BZ415" s="557">
        <f t="shared" si="310"/>
        <v>5.3100000000000591E-2</v>
      </c>
      <c r="CA415" s="557"/>
      <c r="CB415" s="353">
        <f>CHOOSE(Controle!$F$178,CD415,CE415)</f>
        <v>2.668808767629649E-3</v>
      </c>
      <c r="CC415" s="358">
        <f t="shared" si="305"/>
        <v>2.9896982049535015</v>
      </c>
      <c r="CD415" s="557">
        <f t="shared" si="311"/>
        <v>2.668808767629649E-3</v>
      </c>
      <c r="CE415" s="875"/>
      <c r="CF415" s="353">
        <f>CHOOSE(Controle!$F$178,CH415,CI415)</f>
        <v>2.668808767629649E-3</v>
      </c>
      <c r="CG415" s="358">
        <f t="shared" si="306"/>
        <v>3.0259982652367858</v>
      </c>
      <c r="CH415" s="557">
        <f t="shared" si="262"/>
        <v>2.668808767629649E-3</v>
      </c>
      <c r="CI415" s="875"/>
      <c r="CJ415" s="353">
        <f>CHOOSE(Controle!$F$178,CL415,CM415)</f>
        <v>2.668808767629649E-3</v>
      </c>
      <c r="CK415" s="358">
        <f t="shared" si="307"/>
        <v>3.0259982652367858</v>
      </c>
      <c r="CL415" s="557">
        <f t="shared" si="264"/>
        <v>2.668808767629649E-3</v>
      </c>
      <c r="CM415" s="875"/>
      <c r="CP415" s="362">
        <v>53612</v>
      </c>
      <c r="CQ415" s="363" t="s">
        <v>393</v>
      </c>
      <c r="CR415" s="363" t="s">
        <v>401</v>
      </c>
    </row>
    <row r="416" spans="2:96" s="11" customFormat="1">
      <c r="B416" s="359">
        <f t="shared" ref="B416:B425" si="312">YEAR(C416)</f>
        <v>2061</v>
      </c>
      <c r="C416" s="350">
        <f t="shared" si="259"/>
        <v>58866</v>
      </c>
      <c r="D416" s="360">
        <f>(C416&gt;=Controle!$D$9)*(C416&lt;=Controle!$D$11)*ROUNDUP(E416/12,0)</f>
        <v>35</v>
      </c>
      <c r="E416" s="360">
        <f>(E415+(C416&gt;=Controle!$D$9)*1)*(C416&lt;=Controle!$D$11)</f>
        <v>411</v>
      </c>
      <c r="F416" s="361">
        <f t="shared" ref="F416:F425" si="313">EOMONTH(C416,0)-C416+1</f>
        <v>31</v>
      </c>
      <c r="G416" s="361">
        <f t="shared" si="276"/>
        <v>23</v>
      </c>
      <c r="H416"/>
      <c r="I416" s="351">
        <f>IF(Painel!$M$8="nominais",PRODUCT(J$6:J416)*J$4+PRODUCT(K$6:K416)*K$4+PRODUCT(L$6:L416)*L$4,1)</f>
        <v>1</v>
      </c>
      <c r="J416" s="886">
        <f>IF($C416&lt;Controle!$G$181,1,1+SUMIF($BP$3:$CM$3,J$3,$BP416:$CM416))</f>
        <v>1.0026688087676296</v>
      </c>
      <c r="K416" s="352">
        <f>IF($C416&lt;Controle!$G$181,1,1+SUMIF($BP$3:$CM$3,K$3,$BP416:$CM416))</f>
        <v>1</v>
      </c>
      <c r="L416" s="352">
        <f>IF($C416&lt;Controle!$G$181,1,1+SUMIF($BP$3:$CM$3,L$3,$BP416:$CM416))</f>
        <v>1</v>
      </c>
      <c r="M416" s="351">
        <f>IF(Painel!$M$8="nominais",PRODUCT(N$6:N416)*N$4+PRODUCT(O$6:O416)*O$4+PRODUCT(P$6:P416)*P$4,1)</f>
        <v>1</v>
      </c>
      <c r="N416" s="352">
        <f>IF($C416&lt;Controle!$G$183,1,1+SUMIF($BP$3:$CM$3,N$3,$BP416:$CM416))</f>
        <v>1.0026688087676296</v>
      </c>
      <c r="O416" s="352">
        <f>IF($C416&lt;Controle!$G$183,1,1+SUMIF($BP$3:$CM$3,O$3,$BP416:$CM416))</f>
        <v>1</v>
      </c>
      <c r="P416" s="352">
        <f>IF($C416&lt;Controle!$G$183,1,1+SUMIF($BP$3:$CM$3,P$3,$BP416:$CM416))</f>
        <v>1</v>
      </c>
      <c r="Q416" s="351">
        <f>IF(Painel!$M$8="nominais",PRODUCT(R$6:R416)*R$4+PRODUCT(S$6:S416)*S$4+PRODUCT(T$6:T416)*T$4,1)</f>
        <v>1</v>
      </c>
      <c r="R416" s="352">
        <f>IF($C416&lt;Controle!$G$185,1,1+SUMIF($BP$3:$CM$3,R$3,$BP416:$CM416))</f>
        <v>1.0026688087676296</v>
      </c>
      <c r="S416" s="352">
        <f>IF($C416&lt;Controle!$G$185,1,1+SUMIF($BP$3:$CM$3,S$3,$BP416:$CM416))</f>
        <v>1</v>
      </c>
      <c r="T416" s="352">
        <f>IF($C416&lt;Controle!$G$185,1,1+SUMIF($BP$3:$CM$3,T$3,$BP416:$CM416))</f>
        <v>1</v>
      </c>
      <c r="U416" s="351">
        <f>IF(Painel!$M$8="nominais",PRODUCT(V$6:V416)*V$4+PRODUCT(W$6:W416)*W$4+PRODUCT(X$6:X416)*X$4,1)</f>
        <v>1</v>
      </c>
      <c r="V416" s="352">
        <f>IF($C416&lt;Controle!$G$185,1,1+SUMIF($BP$3:$CM$3,V$3,$BP416:$CM416))</f>
        <v>1.0026688087676296</v>
      </c>
      <c r="W416" s="352">
        <f>IF($C416&lt;Controle!$G$185,1,1+SUMIF($BP$3:$CM$3,W$3,$BP416:$CM416))</f>
        <v>1</v>
      </c>
      <c r="X416" s="352">
        <f>IF($C416&lt;Controle!$G$185,1,1+SUMIF($BP$3:$CM$3,X$3,$BP416:$CM416))</f>
        <v>1</v>
      </c>
      <c r="Y416"/>
      <c r="Z416" s="353">
        <f>IF(Painel!$M$8="nominais",SUM(AA416),0)</f>
        <v>0</v>
      </c>
      <c r="AA416" s="354">
        <f t="shared" si="277"/>
        <v>2.668808767629649E-3</v>
      </c>
      <c r="AB416" s="353">
        <f>IF(OR(Painel!$M$8="nominais",Painel!$M$8="Moeda Dura"),SUM(AC416),(1+AC416)/(1+SUMIF($BP$3:$CM$3,"ipca",$BP416:$CM416))-1)</f>
        <v>2.1928893952689599E-3</v>
      </c>
      <c r="AC416" s="354">
        <f t="shared" si="278"/>
        <v>4.8675505653430484E-3</v>
      </c>
      <c r="AD416" s="353">
        <f>IF(Painel!$M$8="nominais",SUM(AE416),(1+AE416)/(1+SUMIF($BP$3:$CM$3,"ipca",$BP416:$CM416))-1)</f>
        <v>5.0296958269157033E-2</v>
      </c>
      <c r="AE416" s="354">
        <f t="shared" si="279"/>
        <v>5.3100000000000591E-2</v>
      </c>
      <c r="AF416" s="353">
        <f>IF(Painel!$M$8="Moeda Dura",SUM(AG416),0)</f>
        <v>0</v>
      </c>
      <c r="AG416" s="354">
        <f t="shared" si="280"/>
        <v>2.668808767629649E-3</v>
      </c>
      <c r="AH416" s="355"/>
      <c r="AI416" s="353">
        <f>IF(OR(Painel!$M$8="nominais",Painel!$M$8="Moeda Dura"),SUM(AJ416),(1+AJ416)/(1+SUMIF($BP$3:$CM$3,"ipca",$BP416:$CM416))-1)</f>
        <v>9.2572966819630675E-3</v>
      </c>
      <c r="AJ416" s="354">
        <f t="shared" si="281"/>
        <v>1.1950811404142003E-2</v>
      </c>
      <c r="AK416" s="354">
        <f t="shared" si="282"/>
        <v>0</v>
      </c>
      <c r="AL416" s="353">
        <f>IF(OR(Painel!$M$8="nominais",Painel!$M$8="Moeda Dura"),SUM(AM416),(1+AM416)/(1+SUMIF($BP$3:$CM$3,"ipca",$BP416:$CM416))-1)</f>
        <v>5.2137151916722413E-3</v>
      </c>
      <c r="AM416" s="354">
        <f t="shared" si="283"/>
        <v>7.8964383681172645E-3</v>
      </c>
      <c r="AN416" s="354">
        <f t="shared" si="284"/>
        <v>0</v>
      </c>
      <c r="AO416" s="356">
        <f>IF(OR(Painel!$M$8="nominais",Painel!$M$8="Moeda Dura"),SUM(AP416),(1+AP416)/(1+SUMIF($BP$3:$CM$3,"ipca",$BP416:$CM416))-1)</f>
        <v>5.2137151916722413E-3</v>
      </c>
      <c r="AP416" s="354">
        <f t="shared" si="285"/>
        <v>7.8964383681172645E-3</v>
      </c>
      <c r="AQ416" s="354">
        <f t="shared" si="286"/>
        <v>0</v>
      </c>
      <c r="AR416" s="356">
        <f>IF(OR(Painel!$M$8="nominais",Painel!$M$8="Moeda Dura"),SUM(AS416),(1+AS416)/(1+SUMIF($BP$3:$CM$3,"ipca",$BP416:$CM416))-1)</f>
        <v>5.2137151916722413E-3</v>
      </c>
      <c r="AS416" s="354">
        <f t="shared" si="287"/>
        <v>7.8964383681172645E-3</v>
      </c>
      <c r="AT416" s="354">
        <f t="shared" si="288"/>
        <v>0</v>
      </c>
      <c r="AU416" s="353">
        <f>IF(OR(Painel!$M$8="nominais",Painel!$M$8="Moeda Dura"),SUM(AV416),(1+AV416)/(1+SUMIF($BP$3:$CM$3,"ipca",$BP416:$CM416))-1)</f>
        <v>5.2137151916722413E-3</v>
      </c>
      <c r="AV416" s="354">
        <f t="shared" si="289"/>
        <v>7.8964383681172645E-3</v>
      </c>
      <c r="AW416" s="354">
        <f t="shared" si="290"/>
        <v>0</v>
      </c>
      <c r="AX416" s="353">
        <f>IF(OR(Painel!$M$8="nominais",Painel!$M$8="Moeda Dura"),SUM(AY416),(1+AY416)/(1+SUMIF($BP$3:$CM$3,"ipca",$BP416:$CM416))-1)</f>
        <v>5.2137151916722413E-3</v>
      </c>
      <c r="AY416" s="354">
        <f t="shared" si="291"/>
        <v>7.8964383681172645E-3</v>
      </c>
      <c r="AZ416" s="354">
        <f t="shared" si="292"/>
        <v>0</v>
      </c>
      <c r="BA416" s="353">
        <f>IF(OR(Painel!$M$8="nominais",Painel!$M$8="Moeda Dura"),SUM(BB416),(1+BB416)/(1+SUMIF($BP$3:$CM$3,"ipca",$BP416:$CM416))-1)</f>
        <v>-2.6617051854938012E-3</v>
      </c>
      <c r="BB416" s="354">
        <f t="shared" si="293"/>
        <v>0</v>
      </c>
      <c r="BC416" s="354">
        <f t="shared" si="294"/>
        <v>0</v>
      </c>
      <c r="BD416" s="353">
        <f>IF(OR(Painel!$M$8="nominais",Painel!$M$8="Moeda Dura"),SUM(BE416),(1+BE416)/(1+SUMIF($BP$3:$CM$3,"ipca",$BP416:$CM416))-1)</f>
        <v>-2.6617051854938012E-3</v>
      </c>
      <c r="BE416" s="354">
        <f t="shared" si="295"/>
        <v>0</v>
      </c>
      <c r="BF416" s="354">
        <f t="shared" si="296"/>
        <v>0</v>
      </c>
      <c r="BG416" s="353">
        <f>IF(OR(Painel!$M$8="nominais",Painel!$M$8="Moeda Dura"),SUM(BH416),(1+BH416)/(1+SUMIF($BP$3:$CM$3,"ipca",$BP416:$CM416))-1)</f>
        <v>-2.6617051854938012E-3</v>
      </c>
      <c r="BH416" s="354">
        <f t="shared" si="297"/>
        <v>0</v>
      </c>
      <c r="BI416" s="354">
        <f t="shared" si="298"/>
        <v>0</v>
      </c>
      <c r="BJ416" s="353">
        <f>IF(OR(Painel!$M$8="nominais",Painel!$M$8="Moeda Dura"),SUM(BK416),(1+BK416)/(1+SUMIF($BP$3:$CM$3,"ipca",$BP416:$CM416))-1)</f>
        <v>-2.6617051854938012E-3</v>
      </c>
      <c r="BK416" s="354">
        <f t="shared" si="299"/>
        <v>0</v>
      </c>
      <c r="BL416" s="354">
        <f t="shared" si="300"/>
        <v>0</v>
      </c>
      <c r="BM416" s="353">
        <f>IF(OR(Painel!$M$8="nominais",Painel!$M$8="Moeda Dura"),SUM(BN416),(1+BN416)/(1+SUMIF($BP$3:$CM$3,"ipca",$BP416:$CM416))-1)</f>
        <v>-2.6617051854938012E-3</v>
      </c>
      <c r="BN416" s="354">
        <f t="shared" si="301"/>
        <v>0</v>
      </c>
      <c r="BO416"/>
      <c r="BP416" s="353">
        <f>CHOOSE(Controle!$F$178,BR416,BS416)</f>
        <v>4.8675505653430484E-3</v>
      </c>
      <c r="BQ416" s="358">
        <f t="shared" ref="BQ416:BQ425" si="314">(1+BP416)*BQ415</f>
        <v>7.3227208669958337</v>
      </c>
      <c r="BR416" s="557">
        <f t="shared" si="309"/>
        <v>4.8675505653430484E-3</v>
      </c>
      <c r="BS416" s="357"/>
      <c r="BT416" s="353">
        <f>CHOOSE(Controle!$F$178,BV416,BW416)</f>
        <v>4.8675505653430484E-3</v>
      </c>
      <c r="BU416" s="358">
        <f t="shared" ref="BU416:BU425" si="315">(1+BT416)*BU415</f>
        <v>7.3227208669958337</v>
      </c>
      <c r="BV416" s="557">
        <f t="shared" si="304"/>
        <v>4.8675505653430484E-3</v>
      </c>
      <c r="BW416" s="557"/>
      <c r="BX416" s="353">
        <f>CHOOSE(Controle!$F$178,BZ416,CA416)</f>
        <v>5.3100000000000591E-2</v>
      </c>
      <c r="BY416" s="358">
        <f t="shared" si="308"/>
        <v>5.9032489779091213</v>
      </c>
      <c r="BZ416" s="557">
        <f t="shared" si="310"/>
        <v>5.3100000000000591E-2</v>
      </c>
      <c r="CA416" s="557"/>
      <c r="CB416" s="353">
        <f>CHOOSE(Controle!$F$178,CD416,CE416)</f>
        <v>2.668808767629649E-3</v>
      </c>
      <c r="CC416" s="358">
        <f t="shared" ref="CC416:CC425" si="316">(1+CB416)*CC415</f>
        <v>2.9976771377354479</v>
      </c>
      <c r="CD416" s="557">
        <f t="shared" si="311"/>
        <v>2.668808767629649E-3</v>
      </c>
      <c r="CE416" s="875"/>
      <c r="CF416" s="353">
        <f>CHOOSE(Controle!$F$178,CH416,CI416)</f>
        <v>2.668808767629649E-3</v>
      </c>
      <c r="CG416" s="358">
        <f t="shared" ref="CG416:CG425" si="317">(1+CF416)*CG415</f>
        <v>3.0340740759378817</v>
      </c>
      <c r="CH416" s="557">
        <f t="shared" si="262"/>
        <v>2.668808767629649E-3</v>
      </c>
      <c r="CI416" s="875"/>
      <c r="CJ416" s="353">
        <f>CHOOSE(Controle!$F$178,CL416,CM416)</f>
        <v>2.668808767629649E-3</v>
      </c>
      <c r="CK416" s="358">
        <f t="shared" ref="CK416:CK425" si="318">(1+CJ416)*CK415</f>
        <v>3.0340740759378817</v>
      </c>
      <c r="CL416" s="557">
        <f t="shared" si="264"/>
        <v>2.668808767629649E-3</v>
      </c>
      <c r="CM416" s="875"/>
      <c r="CP416" s="362">
        <v>53612</v>
      </c>
      <c r="CQ416" s="363" t="s">
        <v>393</v>
      </c>
      <c r="CR416" s="363" t="s">
        <v>401</v>
      </c>
    </row>
    <row r="417" spans="2:96" s="11" customFormat="1">
      <c r="B417" s="359">
        <f t="shared" si="312"/>
        <v>2061</v>
      </c>
      <c r="C417" s="350">
        <f t="shared" si="259"/>
        <v>58897</v>
      </c>
      <c r="D417" s="360">
        <f>(C417&gt;=Controle!$D$9)*(C417&lt;=Controle!$D$11)*ROUNDUP(E417/12,0)</f>
        <v>35</v>
      </c>
      <c r="E417" s="360">
        <f>(E416+(C417&gt;=Controle!$D$9)*1)*(C417&lt;=Controle!$D$11)</f>
        <v>412</v>
      </c>
      <c r="F417" s="361">
        <f t="shared" si="313"/>
        <v>30</v>
      </c>
      <c r="G417" s="361">
        <f t="shared" si="276"/>
        <v>21</v>
      </c>
      <c r="H417"/>
      <c r="I417" s="351">
        <f>IF(Painel!$M$8="nominais",PRODUCT(J$6:J417)*J$4+PRODUCT(K$6:K417)*K$4+PRODUCT(L$6:L417)*L$4,1)</f>
        <v>1</v>
      </c>
      <c r="J417" s="886">
        <f>IF($C417&lt;Controle!$G$181,1,1+SUMIF($BP$3:$CM$3,J$3,$BP417:$CM417))</f>
        <v>1.0026688087676296</v>
      </c>
      <c r="K417" s="352">
        <f>IF($C417&lt;Controle!$G$181,1,1+SUMIF($BP$3:$CM$3,K$3,$BP417:$CM417))</f>
        <v>1</v>
      </c>
      <c r="L417" s="352">
        <f>IF($C417&lt;Controle!$G$181,1,1+SUMIF($BP$3:$CM$3,L$3,$BP417:$CM417))</f>
        <v>1</v>
      </c>
      <c r="M417" s="351">
        <f>IF(Painel!$M$8="nominais",PRODUCT(N$6:N417)*N$4+PRODUCT(O$6:O417)*O$4+PRODUCT(P$6:P417)*P$4,1)</f>
        <v>1</v>
      </c>
      <c r="N417" s="352">
        <f>IF($C417&lt;Controle!$G$183,1,1+SUMIF($BP$3:$CM$3,N$3,$BP417:$CM417))</f>
        <v>1.0026688087676296</v>
      </c>
      <c r="O417" s="352">
        <f>IF($C417&lt;Controle!$G$183,1,1+SUMIF($BP$3:$CM$3,O$3,$BP417:$CM417))</f>
        <v>1</v>
      </c>
      <c r="P417" s="352">
        <f>IF($C417&lt;Controle!$G$183,1,1+SUMIF($BP$3:$CM$3,P$3,$BP417:$CM417))</f>
        <v>1</v>
      </c>
      <c r="Q417" s="351">
        <f>IF(Painel!$M$8="nominais",PRODUCT(R$6:R417)*R$4+PRODUCT(S$6:S417)*S$4+PRODUCT(T$6:T417)*T$4,1)</f>
        <v>1</v>
      </c>
      <c r="R417" s="352">
        <f>IF($C417&lt;Controle!$G$185,1,1+SUMIF($BP$3:$CM$3,R$3,$BP417:$CM417))</f>
        <v>1.0026688087676296</v>
      </c>
      <c r="S417" s="352">
        <f>IF($C417&lt;Controle!$G$185,1,1+SUMIF($BP$3:$CM$3,S$3,$BP417:$CM417))</f>
        <v>1</v>
      </c>
      <c r="T417" s="352">
        <f>IF($C417&lt;Controle!$G$185,1,1+SUMIF($BP$3:$CM$3,T$3,$BP417:$CM417))</f>
        <v>1</v>
      </c>
      <c r="U417" s="351">
        <f>IF(Painel!$M$8="nominais",PRODUCT(V$6:V417)*V$4+PRODUCT(W$6:W417)*W$4+PRODUCT(X$6:X417)*X$4,1)</f>
        <v>1</v>
      </c>
      <c r="V417" s="352">
        <f>IF($C417&lt;Controle!$G$185,1,1+SUMIF($BP$3:$CM$3,V$3,$BP417:$CM417))</f>
        <v>1.0026688087676296</v>
      </c>
      <c r="W417" s="352">
        <f>IF($C417&lt;Controle!$G$185,1,1+SUMIF($BP$3:$CM$3,W$3,$BP417:$CM417))</f>
        <v>1</v>
      </c>
      <c r="X417" s="352">
        <f>IF($C417&lt;Controle!$G$185,1,1+SUMIF($BP$3:$CM$3,X$3,$BP417:$CM417))</f>
        <v>1</v>
      </c>
      <c r="Y417"/>
      <c r="Z417" s="353">
        <f>IF(Painel!$M$8="nominais",SUM(AA417),0)</f>
        <v>0</v>
      </c>
      <c r="AA417" s="354">
        <f t="shared" si="277"/>
        <v>2.668808767629649E-3</v>
      </c>
      <c r="AB417" s="353">
        <f>IF(OR(Painel!$M$8="nominais",Painel!$M$8="Moeda Dura"),SUM(AC417),(1+AC417)/(1+SUMIF($BP$3:$CM$3,"ipca",$BP417:$CM417))-1)</f>
        <v>2.1928893952689599E-3</v>
      </c>
      <c r="AC417" s="354">
        <f t="shared" si="278"/>
        <v>4.8675505653430484E-3</v>
      </c>
      <c r="AD417" s="353">
        <f>IF(Painel!$M$8="nominais",SUM(AE417),(1+AE417)/(1+SUMIF($BP$3:$CM$3,"ipca",$BP417:$CM417))-1)</f>
        <v>5.0296958269157033E-2</v>
      </c>
      <c r="AE417" s="354">
        <f t="shared" si="279"/>
        <v>5.3100000000000591E-2</v>
      </c>
      <c r="AF417" s="353">
        <f>IF(Painel!$M$8="Moeda Dura",SUM(AG417),0)</f>
        <v>0</v>
      </c>
      <c r="AG417" s="354">
        <f t="shared" si="280"/>
        <v>2.668808767629649E-3</v>
      </c>
      <c r="AH417" s="355"/>
      <c r="AI417" s="353">
        <f>IF(OR(Painel!$M$8="nominais",Painel!$M$8="Moeda Dura"),SUM(AJ417),(1+AJ417)/(1+SUMIF($BP$3:$CM$3,"ipca",$BP417:$CM417))-1)</f>
        <v>8.6410286216693777E-3</v>
      </c>
      <c r="AJ417" s="354">
        <f t="shared" si="281"/>
        <v>1.1332898642245848E-2</v>
      </c>
      <c r="AK417" s="354">
        <f t="shared" si="282"/>
        <v>0</v>
      </c>
      <c r="AL417" s="353">
        <f>IF(OR(Painel!$M$8="nominais",Painel!$M$8="Moeda Dura"),SUM(AM417),(1+AM417)/(1+SUMIF($BP$3:$CM$3,"ipca",$BP417:$CM417))-1)</f>
        <v>4.5264343607989144E-3</v>
      </c>
      <c r="AM417" s="354">
        <f t="shared" si="283"/>
        <v>7.2073233161367156E-3</v>
      </c>
      <c r="AN417" s="354">
        <f t="shared" si="284"/>
        <v>0</v>
      </c>
      <c r="AO417" s="356">
        <f>IF(OR(Painel!$M$8="nominais",Painel!$M$8="Moeda Dura"),SUM(AP417),(1+AP417)/(1+SUMIF($BP$3:$CM$3,"ipca",$BP417:$CM417))-1)</f>
        <v>4.5264343607989144E-3</v>
      </c>
      <c r="AP417" s="354">
        <f t="shared" si="285"/>
        <v>7.2073233161367156E-3</v>
      </c>
      <c r="AQ417" s="354">
        <f t="shared" si="286"/>
        <v>0</v>
      </c>
      <c r="AR417" s="356">
        <f>IF(OR(Painel!$M$8="nominais",Painel!$M$8="Moeda Dura"),SUM(AS417),(1+AS417)/(1+SUMIF($BP$3:$CM$3,"ipca",$BP417:$CM417))-1)</f>
        <v>4.5264343607989144E-3</v>
      </c>
      <c r="AS417" s="354">
        <f t="shared" si="287"/>
        <v>7.2073233161367156E-3</v>
      </c>
      <c r="AT417" s="354">
        <f t="shared" si="288"/>
        <v>0</v>
      </c>
      <c r="AU417" s="353">
        <f>IF(OR(Painel!$M$8="nominais",Painel!$M$8="Moeda Dura"),SUM(AV417),(1+AV417)/(1+SUMIF($BP$3:$CM$3,"ipca",$BP417:$CM417))-1)</f>
        <v>4.5264343607989144E-3</v>
      </c>
      <c r="AV417" s="354">
        <f t="shared" si="289"/>
        <v>7.2073233161367156E-3</v>
      </c>
      <c r="AW417" s="354">
        <f t="shared" si="290"/>
        <v>0</v>
      </c>
      <c r="AX417" s="353">
        <f>IF(OR(Painel!$M$8="nominais",Painel!$M$8="Moeda Dura"),SUM(AY417),(1+AY417)/(1+SUMIF($BP$3:$CM$3,"ipca",$BP417:$CM417))-1)</f>
        <v>4.5264343607989144E-3</v>
      </c>
      <c r="AY417" s="354">
        <f t="shared" si="291"/>
        <v>7.2073233161367156E-3</v>
      </c>
      <c r="AZ417" s="354">
        <f t="shared" si="292"/>
        <v>0</v>
      </c>
      <c r="BA417" s="353">
        <f>IF(OR(Painel!$M$8="nominais",Painel!$M$8="Moeda Dura"),SUM(BB417),(1+BB417)/(1+SUMIF($BP$3:$CM$3,"ipca",$BP417:$CM417))-1)</f>
        <v>-2.6617051854938012E-3</v>
      </c>
      <c r="BB417" s="354">
        <f t="shared" si="293"/>
        <v>0</v>
      </c>
      <c r="BC417" s="354">
        <f t="shared" si="294"/>
        <v>0</v>
      </c>
      <c r="BD417" s="353">
        <f>IF(OR(Painel!$M$8="nominais",Painel!$M$8="Moeda Dura"),SUM(BE417),(1+BE417)/(1+SUMIF($BP$3:$CM$3,"ipca",$BP417:$CM417))-1)</f>
        <v>-2.6617051854938012E-3</v>
      </c>
      <c r="BE417" s="354">
        <f t="shared" si="295"/>
        <v>0</v>
      </c>
      <c r="BF417" s="354">
        <f t="shared" si="296"/>
        <v>0</v>
      </c>
      <c r="BG417" s="353">
        <f>IF(OR(Painel!$M$8="nominais",Painel!$M$8="Moeda Dura"),SUM(BH417),(1+BH417)/(1+SUMIF($BP$3:$CM$3,"ipca",$BP417:$CM417))-1)</f>
        <v>-2.6617051854938012E-3</v>
      </c>
      <c r="BH417" s="354">
        <f t="shared" si="297"/>
        <v>0</v>
      </c>
      <c r="BI417" s="354">
        <f t="shared" si="298"/>
        <v>0</v>
      </c>
      <c r="BJ417" s="353">
        <f>IF(OR(Painel!$M$8="nominais",Painel!$M$8="Moeda Dura"),SUM(BK417),(1+BK417)/(1+SUMIF($BP$3:$CM$3,"ipca",$BP417:$CM417))-1)</f>
        <v>-2.6617051854938012E-3</v>
      </c>
      <c r="BK417" s="354">
        <f t="shared" si="299"/>
        <v>0</v>
      </c>
      <c r="BL417" s="354">
        <f t="shared" si="300"/>
        <v>0</v>
      </c>
      <c r="BM417" s="353">
        <f>IF(OR(Painel!$M$8="nominais",Painel!$M$8="Moeda Dura"),SUM(BN417),(1+BN417)/(1+SUMIF($BP$3:$CM$3,"ipca",$BP417:$CM417))-1)</f>
        <v>-2.6617051854938012E-3</v>
      </c>
      <c r="BN417" s="354">
        <f t="shared" si="301"/>
        <v>0</v>
      </c>
      <c r="BO417"/>
      <c r="BP417" s="353">
        <f>CHOOSE(Controle!$F$178,BR417,BS417)</f>
        <v>4.8675505653430484E-3</v>
      </c>
      <c r="BQ417" s="358">
        <f t="shared" si="314"/>
        <v>7.3583645810918288</v>
      </c>
      <c r="BR417" s="557">
        <f t="shared" si="309"/>
        <v>4.8675505653430484E-3</v>
      </c>
      <c r="BS417" s="357"/>
      <c r="BT417" s="353">
        <f>CHOOSE(Controle!$F$178,BV417,BW417)</f>
        <v>4.8675505653430484E-3</v>
      </c>
      <c r="BU417" s="358">
        <f t="shared" si="315"/>
        <v>7.3583645810918288</v>
      </c>
      <c r="BV417" s="557">
        <f t="shared" si="304"/>
        <v>4.8675505653430484E-3</v>
      </c>
      <c r="BW417" s="557"/>
      <c r="BX417" s="353">
        <f>CHOOSE(Controle!$F$178,BZ417,CA417)</f>
        <v>5.3100000000000591E-2</v>
      </c>
      <c r="BY417" s="358">
        <f t="shared" si="308"/>
        <v>5.9284057261514116</v>
      </c>
      <c r="BZ417" s="557">
        <f t="shared" si="310"/>
        <v>5.3100000000000591E-2</v>
      </c>
      <c r="CA417" s="557"/>
      <c r="CB417" s="353">
        <f>CHOOSE(Controle!$F$178,CD417,CE417)</f>
        <v>2.668808767629649E-3</v>
      </c>
      <c r="CC417" s="358">
        <f t="shared" si="316"/>
        <v>3.0056773647631592</v>
      </c>
      <c r="CD417" s="557">
        <f t="shared" si="311"/>
        <v>2.668808767629649E-3</v>
      </c>
      <c r="CE417" s="875"/>
      <c r="CF417" s="353">
        <f>CHOOSE(Controle!$F$178,CH417,CI417)</f>
        <v>2.668808767629649E-3</v>
      </c>
      <c r="CG417" s="358">
        <f t="shared" si="317"/>
        <v>3.0421714394333828</v>
      </c>
      <c r="CH417" s="557">
        <f t="shared" si="262"/>
        <v>2.668808767629649E-3</v>
      </c>
      <c r="CI417" s="875"/>
      <c r="CJ417" s="353">
        <f>CHOOSE(Controle!$F$178,CL417,CM417)</f>
        <v>2.668808767629649E-3</v>
      </c>
      <c r="CK417" s="358">
        <f t="shared" si="318"/>
        <v>3.0421714394333828</v>
      </c>
      <c r="CL417" s="557">
        <f t="shared" si="264"/>
        <v>2.668808767629649E-3</v>
      </c>
      <c r="CM417" s="875"/>
      <c r="CP417" s="362">
        <v>53612</v>
      </c>
      <c r="CQ417" s="363" t="s">
        <v>393</v>
      </c>
      <c r="CR417" s="363" t="s">
        <v>401</v>
      </c>
    </row>
    <row r="418" spans="2:96" s="11" customFormat="1">
      <c r="B418" s="359">
        <f t="shared" si="312"/>
        <v>2061</v>
      </c>
      <c r="C418" s="350">
        <f t="shared" si="259"/>
        <v>58927</v>
      </c>
      <c r="D418" s="360">
        <f>(C418&gt;=Controle!$D$9)*(C418&lt;=Controle!$D$11)*ROUNDUP(E418/12,0)</f>
        <v>35</v>
      </c>
      <c r="E418" s="360">
        <f>(E417+(C418&gt;=Controle!$D$9)*1)*(C418&lt;=Controle!$D$11)</f>
        <v>413</v>
      </c>
      <c r="F418" s="361">
        <f t="shared" si="313"/>
        <v>31</v>
      </c>
      <c r="G418" s="361">
        <f t="shared" si="276"/>
        <v>22</v>
      </c>
      <c r="H418"/>
      <c r="I418" s="351">
        <f>IF(Painel!$M$8="nominais",PRODUCT(J$6:J418)*J$4+PRODUCT(K$6:K418)*K$4+PRODUCT(L$6:L418)*L$4,1)</f>
        <v>1</v>
      </c>
      <c r="J418" s="886">
        <f>IF($C418&lt;Controle!$G$181,1,1+SUMIF($BP$3:$CM$3,J$3,$BP418:$CM418))</f>
        <v>1.0026688087676296</v>
      </c>
      <c r="K418" s="352">
        <f>IF($C418&lt;Controle!$G$181,1,1+SUMIF($BP$3:$CM$3,K$3,$BP418:$CM418))</f>
        <v>1</v>
      </c>
      <c r="L418" s="352">
        <f>IF($C418&lt;Controle!$G$181,1,1+SUMIF($BP$3:$CM$3,L$3,$BP418:$CM418))</f>
        <v>1</v>
      </c>
      <c r="M418" s="351">
        <f>IF(Painel!$M$8="nominais",PRODUCT(N$6:N418)*N$4+PRODUCT(O$6:O418)*O$4+PRODUCT(P$6:P418)*P$4,1)</f>
        <v>1</v>
      </c>
      <c r="N418" s="352">
        <f>IF($C418&lt;Controle!$G$183,1,1+SUMIF($BP$3:$CM$3,N$3,$BP418:$CM418))</f>
        <v>1.0026688087676296</v>
      </c>
      <c r="O418" s="352">
        <f>IF($C418&lt;Controle!$G$183,1,1+SUMIF($BP$3:$CM$3,O$3,$BP418:$CM418))</f>
        <v>1</v>
      </c>
      <c r="P418" s="352">
        <f>IF($C418&lt;Controle!$G$183,1,1+SUMIF($BP$3:$CM$3,P$3,$BP418:$CM418))</f>
        <v>1</v>
      </c>
      <c r="Q418" s="351">
        <f>IF(Painel!$M$8="nominais",PRODUCT(R$6:R418)*R$4+PRODUCT(S$6:S418)*S$4+PRODUCT(T$6:T418)*T$4,1)</f>
        <v>1</v>
      </c>
      <c r="R418" s="352">
        <f>IF($C418&lt;Controle!$G$185,1,1+SUMIF($BP$3:$CM$3,R$3,$BP418:$CM418))</f>
        <v>1.0026688087676296</v>
      </c>
      <c r="S418" s="352">
        <f>IF($C418&lt;Controle!$G$185,1,1+SUMIF($BP$3:$CM$3,S$3,$BP418:$CM418))</f>
        <v>1</v>
      </c>
      <c r="T418" s="352">
        <f>IF($C418&lt;Controle!$G$185,1,1+SUMIF($BP$3:$CM$3,T$3,$BP418:$CM418))</f>
        <v>1</v>
      </c>
      <c r="U418" s="351">
        <f>IF(Painel!$M$8="nominais",PRODUCT(V$6:V418)*V$4+PRODUCT(W$6:W418)*W$4+PRODUCT(X$6:X418)*X$4,1)</f>
        <v>1</v>
      </c>
      <c r="V418" s="352">
        <f>IF($C418&lt;Controle!$G$185,1,1+SUMIF($BP$3:$CM$3,V$3,$BP418:$CM418))</f>
        <v>1.0026688087676296</v>
      </c>
      <c r="W418" s="352">
        <f>IF($C418&lt;Controle!$G$185,1,1+SUMIF($BP$3:$CM$3,W$3,$BP418:$CM418))</f>
        <v>1</v>
      </c>
      <c r="X418" s="352">
        <f>IF($C418&lt;Controle!$G$185,1,1+SUMIF($BP$3:$CM$3,X$3,$BP418:$CM418))</f>
        <v>1</v>
      </c>
      <c r="Y418"/>
      <c r="Z418" s="353">
        <f>IF(Painel!$M$8="nominais",SUM(AA418),0)</f>
        <v>0</v>
      </c>
      <c r="AA418" s="354">
        <f t="shared" si="277"/>
        <v>2.668808767629649E-3</v>
      </c>
      <c r="AB418" s="353">
        <f>IF(OR(Painel!$M$8="nominais",Painel!$M$8="Moeda Dura"),SUM(AC418),(1+AC418)/(1+SUMIF($BP$3:$CM$3,"ipca",$BP418:$CM418))-1)</f>
        <v>2.1928893952689599E-3</v>
      </c>
      <c r="AC418" s="354">
        <f t="shared" si="278"/>
        <v>4.8675505653430484E-3</v>
      </c>
      <c r="AD418" s="353">
        <f>IF(Painel!$M$8="nominais",SUM(AE418),(1+AE418)/(1+SUMIF($BP$3:$CM$3,"ipca",$BP418:$CM418))-1)</f>
        <v>5.0296958269157033E-2</v>
      </c>
      <c r="AE418" s="354">
        <f t="shared" si="279"/>
        <v>5.3100000000000591E-2</v>
      </c>
      <c r="AF418" s="353">
        <f>IF(Painel!$M$8="Moeda Dura",SUM(AG418),0)</f>
        <v>0</v>
      </c>
      <c r="AG418" s="354">
        <f t="shared" si="280"/>
        <v>2.668808767629649E-3</v>
      </c>
      <c r="AH418" s="355"/>
      <c r="AI418" s="353">
        <f>IF(OR(Painel!$M$8="nominais",Painel!$M$8="Moeda Dura"),SUM(AJ418),(1+AJ418)/(1+SUMIF($BP$3:$CM$3,"ipca",$BP418:$CM418))-1)</f>
        <v>8.9491155996026528E-3</v>
      </c>
      <c r="AJ418" s="354">
        <f t="shared" si="281"/>
        <v>1.1641807845407026E-2</v>
      </c>
      <c r="AK418" s="354">
        <f t="shared" si="282"/>
        <v>0</v>
      </c>
      <c r="AL418" s="353">
        <f>IF(OR(Painel!$M$8="nominais",Painel!$M$8="Moeda Dura"),SUM(AM418),(1+AM418)/(1+SUMIF($BP$3:$CM$3,"ipca",$BP418:$CM418))-1)</f>
        <v>4.8700160180230601E-3</v>
      </c>
      <c r="AM418" s="354">
        <f t="shared" si="283"/>
        <v>7.551821927100022E-3</v>
      </c>
      <c r="AN418" s="354">
        <f t="shared" si="284"/>
        <v>0</v>
      </c>
      <c r="AO418" s="356">
        <f>IF(OR(Painel!$M$8="nominais",Painel!$M$8="Moeda Dura"),SUM(AP418),(1+AP418)/(1+SUMIF($BP$3:$CM$3,"ipca",$BP418:$CM418))-1)</f>
        <v>4.8700160180230601E-3</v>
      </c>
      <c r="AP418" s="354">
        <f t="shared" si="285"/>
        <v>7.551821927100022E-3</v>
      </c>
      <c r="AQ418" s="354">
        <f t="shared" si="286"/>
        <v>0</v>
      </c>
      <c r="AR418" s="356">
        <f>IF(OR(Painel!$M$8="nominais",Painel!$M$8="Moeda Dura"),SUM(AS418),(1+AS418)/(1+SUMIF($BP$3:$CM$3,"ipca",$BP418:$CM418))-1)</f>
        <v>4.8700160180230601E-3</v>
      </c>
      <c r="AS418" s="354">
        <f t="shared" si="287"/>
        <v>7.551821927100022E-3</v>
      </c>
      <c r="AT418" s="354">
        <f t="shared" si="288"/>
        <v>0</v>
      </c>
      <c r="AU418" s="353">
        <f>IF(OR(Painel!$M$8="nominais",Painel!$M$8="Moeda Dura"),SUM(AV418),(1+AV418)/(1+SUMIF($BP$3:$CM$3,"ipca",$BP418:$CM418))-1)</f>
        <v>4.8700160180230601E-3</v>
      </c>
      <c r="AV418" s="354">
        <f t="shared" si="289"/>
        <v>7.551821927100022E-3</v>
      </c>
      <c r="AW418" s="354">
        <f t="shared" si="290"/>
        <v>0</v>
      </c>
      <c r="AX418" s="353">
        <f>IF(OR(Painel!$M$8="nominais",Painel!$M$8="Moeda Dura"),SUM(AY418),(1+AY418)/(1+SUMIF($BP$3:$CM$3,"ipca",$BP418:$CM418))-1)</f>
        <v>4.8700160180230601E-3</v>
      </c>
      <c r="AY418" s="354">
        <f t="shared" si="291"/>
        <v>7.551821927100022E-3</v>
      </c>
      <c r="AZ418" s="354">
        <f t="shared" si="292"/>
        <v>0</v>
      </c>
      <c r="BA418" s="353">
        <f>IF(OR(Painel!$M$8="nominais",Painel!$M$8="Moeda Dura"),SUM(BB418),(1+BB418)/(1+SUMIF($BP$3:$CM$3,"ipca",$BP418:$CM418))-1)</f>
        <v>-2.6617051854938012E-3</v>
      </c>
      <c r="BB418" s="354">
        <f t="shared" si="293"/>
        <v>0</v>
      </c>
      <c r="BC418" s="354">
        <f t="shared" si="294"/>
        <v>0</v>
      </c>
      <c r="BD418" s="353">
        <f>IF(OR(Painel!$M$8="nominais",Painel!$M$8="Moeda Dura"),SUM(BE418),(1+BE418)/(1+SUMIF($BP$3:$CM$3,"ipca",$BP418:$CM418))-1)</f>
        <v>-2.6617051854938012E-3</v>
      </c>
      <c r="BE418" s="354">
        <f t="shared" si="295"/>
        <v>0</v>
      </c>
      <c r="BF418" s="354">
        <f t="shared" si="296"/>
        <v>0</v>
      </c>
      <c r="BG418" s="353">
        <f>IF(OR(Painel!$M$8="nominais",Painel!$M$8="Moeda Dura"),SUM(BH418),(1+BH418)/(1+SUMIF($BP$3:$CM$3,"ipca",$BP418:$CM418))-1)</f>
        <v>-2.6617051854938012E-3</v>
      </c>
      <c r="BH418" s="354">
        <f t="shared" si="297"/>
        <v>0</v>
      </c>
      <c r="BI418" s="354">
        <f t="shared" si="298"/>
        <v>0</v>
      </c>
      <c r="BJ418" s="353">
        <f>IF(OR(Painel!$M$8="nominais",Painel!$M$8="Moeda Dura"),SUM(BK418),(1+BK418)/(1+SUMIF($BP$3:$CM$3,"ipca",$BP418:$CM418))-1)</f>
        <v>-2.6617051854938012E-3</v>
      </c>
      <c r="BK418" s="354">
        <f t="shared" si="299"/>
        <v>0</v>
      </c>
      <c r="BL418" s="354">
        <f t="shared" si="300"/>
        <v>0</v>
      </c>
      <c r="BM418" s="353">
        <f>IF(OR(Painel!$M$8="nominais",Painel!$M$8="Moeda Dura"),SUM(BN418),(1+BN418)/(1+SUMIF($BP$3:$CM$3,"ipca",$BP418:$CM418))-1)</f>
        <v>-2.6617051854938012E-3</v>
      </c>
      <c r="BN418" s="354">
        <f t="shared" si="301"/>
        <v>0</v>
      </c>
      <c r="BO418"/>
      <c r="BP418" s="353">
        <f>CHOOSE(Controle!$F$178,BR418,BS418)</f>
        <v>4.8675505653430484E-3</v>
      </c>
      <c r="BQ418" s="358">
        <f t="shared" si="314"/>
        <v>7.3941817927685225</v>
      </c>
      <c r="BR418" s="557">
        <f t="shared" si="309"/>
        <v>4.8675505653430484E-3</v>
      </c>
      <c r="BS418" s="357"/>
      <c r="BT418" s="353">
        <f>CHOOSE(Controle!$F$178,BV418,BW418)</f>
        <v>4.8675505653430484E-3</v>
      </c>
      <c r="BU418" s="358">
        <f t="shared" si="315"/>
        <v>7.3941817927685225</v>
      </c>
      <c r="BV418" s="557">
        <f t="shared" si="304"/>
        <v>4.8675505653430484E-3</v>
      </c>
      <c r="BW418" s="557"/>
      <c r="BX418" s="353">
        <f>CHOOSE(Controle!$F$178,BZ418,CA418)</f>
        <v>5.3100000000000591E-2</v>
      </c>
      <c r="BY418" s="358">
        <f t="shared" si="308"/>
        <v>5.954513663547198</v>
      </c>
      <c r="BZ418" s="557">
        <f t="shared" si="310"/>
        <v>5.3100000000000591E-2</v>
      </c>
      <c r="CA418" s="557"/>
      <c r="CB418" s="353">
        <f>CHOOSE(Controle!$F$178,CD418,CE418)</f>
        <v>2.668808767629649E-3</v>
      </c>
      <c r="CC418" s="358">
        <f t="shared" si="316"/>
        <v>3.0136989428669052</v>
      </c>
      <c r="CD418" s="557">
        <f t="shared" si="311"/>
        <v>2.668808767629649E-3</v>
      </c>
      <c r="CE418" s="875"/>
      <c r="CF418" s="353">
        <f>CHOOSE(Controle!$F$178,CH418,CI418)</f>
        <v>2.668808767629649E-3</v>
      </c>
      <c r="CG418" s="358">
        <f t="shared" si="317"/>
        <v>3.0502904132435749</v>
      </c>
      <c r="CH418" s="557">
        <f t="shared" si="262"/>
        <v>2.668808767629649E-3</v>
      </c>
      <c r="CI418" s="875"/>
      <c r="CJ418" s="353">
        <f>CHOOSE(Controle!$F$178,CL418,CM418)</f>
        <v>2.668808767629649E-3</v>
      </c>
      <c r="CK418" s="358">
        <f t="shared" si="318"/>
        <v>3.0502904132435749</v>
      </c>
      <c r="CL418" s="557">
        <f t="shared" si="264"/>
        <v>2.668808767629649E-3</v>
      </c>
      <c r="CM418" s="875"/>
      <c r="CP418" s="362">
        <v>53612</v>
      </c>
      <c r="CQ418" s="363" t="s">
        <v>393</v>
      </c>
      <c r="CR418" s="363" t="s">
        <v>401</v>
      </c>
    </row>
    <row r="419" spans="2:96" s="11" customFormat="1">
      <c r="B419" s="359">
        <f t="shared" si="312"/>
        <v>2061</v>
      </c>
      <c r="C419" s="350">
        <f t="shared" si="259"/>
        <v>58958</v>
      </c>
      <c r="D419" s="360">
        <f>(C419&gt;=Controle!$D$9)*(C419&lt;=Controle!$D$11)*ROUNDUP(E419/12,0)</f>
        <v>35</v>
      </c>
      <c r="E419" s="360">
        <f>(E418+(C419&gt;=Controle!$D$9)*1)*(C419&lt;=Controle!$D$11)</f>
        <v>414</v>
      </c>
      <c r="F419" s="361">
        <f t="shared" si="313"/>
        <v>30</v>
      </c>
      <c r="G419" s="361">
        <f t="shared" si="276"/>
        <v>22</v>
      </c>
      <c r="H419"/>
      <c r="I419" s="351">
        <f>IF(Painel!$M$8="nominais",PRODUCT(J$6:J419)*J$4+PRODUCT(K$6:K419)*K$4+PRODUCT(L$6:L419)*L$4,1)</f>
        <v>1</v>
      </c>
      <c r="J419" s="886">
        <f>IF($C419&lt;Controle!$G$181,1,1+SUMIF($BP$3:$CM$3,J$3,$BP419:$CM419))</f>
        <v>1.0026688087676296</v>
      </c>
      <c r="K419" s="352">
        <f>IF($C419&lt;Controle!$G$181,1,1+SUMIF($BP$3:$CM$3,K$3,$BP419:$CM419))</f>
        <v>1</v>
      </c>
      <c r="L419" s="352">
        <f>IF($C419&lt;Controle!$G$181,1,1+SUMIF($BP$3:$CM$3,L$3,$BP419:$CM419))</f>
        <v>1</v>
      </c>
      <c r="M419" s="351">
        <f>IF(Painel!$M$8="nominais",PRODUCT(N$6:N419)*N$4+PRODUCT(O$6:O419)*O$4+PRODUCT(P$6:P419)*P$4,1)</f>
        <v>1</v>
      </c>
      <c r="N419" s="352">
        <f>IF($C419&lt;Controle!$G$183,1,1+SUMIF($BP$3:$CM$3,N$3,$BP419:$CM419))</f>
        <v>1.0026688087676296</v>
      </c>
      <c r="O419" s="352">
        <f>IF($C419&lt;Controle!$G$183,1,1+SUMIF($BP$3:$CM$3,O$3,$BP419:$CM419))</f>
        <v>1</v>
      </c>
      <c r="P419" s="352">
        <f>IF($C419&lt;Controle!$G$183,1,1+SUMIF($BP$3:$CM$3,P$3,$BP419:$CM419))</f>
        <v>1</v>
      </c>
      <c r="Q419" s="351">
        <f>IF(Painel!$M$8="nominais",PRODUCT(R$6:R419)*R$4+PRODUCT(S$6:S419)*S$4+PRODUCT(T$6:T419)*T$4,1)</f>
        <v>1</v>
      </c>
      <c r="R419" s="352">
        <f>IF($C419&lt;Controle!$G$185,1,1+SUMIF($BP$3:$CM$3,R$3,$BP419:$CM419))</f>
        <v>1.0026688087676296</v>
      </c>
      <c r="S419" s="352">
        <f>IF($C419&lt;Controle!$G$185,1,1+SUMIF($BP$3:$CM$3,S$3,$BP419:$CM419))</f>
        <v>1</v>
      </c>
      <c r="T419" s="352">
        <f>IF($C419&lt;Controle!$G$185,1,1+SUMIF($BP$3:$CM$3,T$3,$BP419:$CM419))</f>
        <v>1</v>
      </c>
      <c r="U419" s="351">
        <f>IF(Painel!$M$8="nominais",PRODUCT(V$6:V419)*V$4+PRODUCT(W$6:W419)*W$4+PRODUCT(X$6:X419)*X$4,1)</f>
        <v>1</v>
      </c>
      <c r="V419" s="352">
        <f>IF($C419&lt;Controle!$G$185,1,1+SUMIF($BP$3:$CM$3,V$3,$BP419:$CM419))</f>
        <v>1.0026688087676296</v>
      </c>
      <c r="W419" s="352">
        <f>IF($C419&lt;Controle!$G$185,1,1+SUMIF($BP$3:$CM$3,W$3,$BP419:$CM419))</f>
        <v>1</v>
      </c>
      <c r="X419" s="352">
        <f>IF($C419&lt;Controle!$G$185,1,1+SUMIF($BP$3:$CM$3,X$3,$BP419:$CM419))</f>
        <v>1</v>
      </c>
      <c r="Y419"/>
      <c r="Z419" s="353">
        <f>IF(Painel!$M$8="nominais",SUM(AA419),0)</f>
        <v>0</v>
      </c>
      <c r="AA419" s="354">
        <f t="shared" si="277"/>
        <v>2.668808767629649E-3</v>
      </c>
      <c r="AB419" s="353">
        <f>IF(OR(Painel!$M$8="nominais",Painel!$M$8="Moeda Dura"),SUM(AC419),(1+AC419)/(1+SUMIF($BP$3:$CM$3,"ipca",$BP419:$CM419))-1)</f>
        <v>2.1928893952689599E-3</v>
      </c>
      <c r="AC419" s="354">
        <f t="shared" si="278"/>
        <v>4.8675505653430484E-3</v>
      </c>
      <c r="AD419" s="353">
        <f>IF(Painel!$M$8="nominais",SUM(AE419),(1+AE419)/(1+SUMIF($BP$3:$CM$3,"ipca",$BP419:$CM419))-1)</f>
        <v>5.0296958269157033E-2</v>
      </c>
      <c r="AE419" s="354">
        <f t="shared" si="279"/>
        <v>5.3100000000000591E-2</v>
      </c>
      <c r="AF419" s="353">
        <f>IF(Painel!$M$8="Moeda Dura",SUM(AG419),0)</f>
        <v>0</v>
      </c>
      <c r="AG419" s="354">
        <f t="shared" si="280"/>
        <v>2.668808767629649E-3</v>
      </c>
      <c r="AH419" s="355"/>
      <c r="AI419" s="353">
        <f>IF(OR(Painel!$M$8="nominais",Painel!$M$8="Moeda Dura"),SUM(AJ419),(1+AJ419)/(1+SUMIF($BP$3:$CM$3,"ipca",$BP419:$CM419))-1)</f>
        <v>8.9491155996026528E-3</v>
      </c>
      <c r="AJ419" s="354">
        <f t="shared" si="281"/>
        <v>1.1641807845407026E-2</v>
      </c>
      <c r="AK419" s="354">
        <f t="shared" si="282"/>
        <v>0</v>
      </c>
      <c r="AL419" s="353">
        <f>IF(OR(Painel!$M$8="nominais",Painel!$M$8="Moeda Dura"),SUM(AM419),(1+AM419)/(1+SUMIF($BP$3:$CM$3,"ipca",$BP419:$CM419))-1)</f>
        <v>4.8700160180230601E-3</v>
      </c>
      <c r="AM419" s="354">
        <f t="shared" si="283"/>
        <v>7.551821927100022E-3</v>
      </c>
      <c r="AN419" s="354">
        <f t="shared" si="284"/>
        <v>0</v>
      </c>
      <c r="AO419" s="356">
        <f>IF(OR(Painel!$M$8="nominais",Painel!$M$8="Moeda Dura"),SUM(AP419),(1+AP419)/(1+SUMIF($BP$3:$CM$3,"ipca",$BP419:$CM419))-1)</f>
        <v>4.8700160180230601E-3</v>
      </c>
      <c r="AP419" s="354">
        <f t="shared" si="285"/>
        <v>7.551821927100022E-3</v>
      </c>
      <c r="AQ419" s="354">
        <f t="shared" si="286"/>
        <v>0</v>
      </c>
      <c r="AR419" s="356">
        <f>IF(OR(Painel!$M$8="nominais",Painel!$M$8="Moeda Dura"),SUM(AS419),(1+AS419)/(1+SUMIF($BP$3:$CM$3,"ipca",$BP419:$CM419))-1)</f>
        <v>4.8700160180230601E-3</v>
      </c>
      <c r="AS419" s="354">
        <f t="shared" si="287"/>
        <v>7.551821927100022E-3</v>
      </c>
      <c r="AT419" s="354">
        <f t="shared" si="288"/>
        <v>0</v>
      </c>
      <c r="AU419" s="353">
        <f>IF(OR(Painel!$M$8="nominais",Painel!$M$8="Moeda Dura"),SUM(AV419),(1+AV419)/(1+SUMIF($BP$3:$CM$3,"ipca",$BP419:$CM419))-1)</f>
        <v>4.8700160180230601E-3</v>
      </c>
      <c r="AV419" s="354">
        <f t="shared" si="289"/>
        <v>7.551821927100022E-3</v>
      </c>
      <c r="AW419" s="354">
        <f t="shared" si="290"/>
        <v>0</v>
      </c>
      <c r="AX419" s="353">
        <f>IF(OR(Painel!$M$8="nominais",Painel!$M$8="Moeda Dura"),SUM(AY419),(1+AY419)/(1+SUMIF($BP$3:$CM$3,"ipca",$BP419:$CM419))-1)</f>
        <v>4.8700160180230601E-3</v>
      </c>
      <c r="AY419" s="354">
        <f t="shared" si="291"/>
        <v>7.551821927100022E-3</v>
      </c>
      <c r="AZ419" s="354">
        <f t="shared" si="292"/>
        <v>0</v>
      </c>
      <c r="BA419" s="353">
        <f>IF(OR(Painel!$M$8="nominais",Painel!$M$8="Moeda Dura"),SUM(BB419),(1+BB419)/(1+SUMIF($BP$3:$CM$3,"ipca",$BP419:$CM419))-1)</f>
        <v>-2.6617051854938012E-3</v>
      </c>
      <c r="BB419" s="354">
        <f t="shared" si="293"/>
        <v>0</v>
      </c>
      <c r="BC419" s="354">
        <f t="shared" si="294"/>
        <v>0</v>
      </c>
      <c r="BD419" s="353">
        <f>IF(OR(Painel!$M$8="nominais",Painel!$M$8="Moeda Dura"),SUM(BE419),(1+BE419)/(1+SUMIF($BP$3:$CM$3,"ipca",$BP419:$CM419))-1)</f>
        <v>-2.6617051854938012E-3</v>
      </c>
      <c r="BE419" s="354">
        <f t="shared" si="295"/>
        <v>0</v>
      </c>
      <c r="BF419" s="354">
        <f t="shared" si="296"/>
        <v>0</v>
      </c>
      <c r="BG419" s="353">
        <f>IF(OR(Painel!$M$8="nominais",Painel!$M$8="Moeda Dura"),SUM(BH419),(1+BH419)/(1+SUMIF($BP$3:$CM$3,"ipca",$BP419:$CM419))-1)</f>
        <v>-2.6617051854938012E-3</v>
      </c>
      <c r="BH419" s="354">
        <f t="shared" si="297"/>
        <v>0</v>
      </c>
      <c r="BI419" s="354">
        <f t="shared" si="298"/>
        <v>0</v>
      </c>
      <c r="BJ419" s="353">
        <f>IF(OR(Painel!$M$8="nominais",Painel!$M$8="Moeda Dura"),SUM(BK419),(1+BK419)/(1+SUMIF($BP$3:$CM$3,"ipca",$BP419:$CM419))-1)</f>
        <v>-2.6617051854938012E-3</v>
      </c>
      <c r="BK419" s="354">
        <f t="shared" si="299"/>
        <v>0</v>
      </c>
      <c r="BL419" s="354">
        <f t="shared" si="300"/>
        <v>0</v>
      </c>
      <c r="BM419" s="353">
        <f>IF(OR(Painel!$M$8="nominais",Painel!$M$8="Moeda Dura"),SUM(BN419),(1+BN419)/(1+SUMIF($BP$3:$CM$3,"ipca",$BP419:$CM419))-1)</f>
        <v>-2.6617051854938012E-3</v>
      </c>
      <c r="BN419" s="354">
        <f t="shared" si="301"/>
        <v>0</v>
      </c>
      <c r="BO419"/>
      <c r="BP419" s="353">
        <f>CHOOSE(Controle!$F$178,BR419,BS419)</f>
        <v>4.8675505653430484E-3</v>
      </c>
      <c r="BQ419" s="358">
        <f t="shared" si="314"/>
        <v>7.4301733465341622</v>
      </c>
      <c r="BR419" s="557">
        <f t="shared" si="309"/>
        <v>4.8675505653430484E-3</v>
      </c>
      <c r="BS419" s="357"/>
      <c r="BT419" s="353">
        <f>CHOOSE(Controle!$F$178,BV419,BW419)</f>
        <v>4.8675505653430484E-3</v>
      </c>
      <c r="BU419" s="358">
        <f t="shared" si="315"/>
        <v>7.4301733465341622</v>
      </c>
      <c r="BV419" s="557">
        <f t="shared" si="304"/>
        <v>4.8675505653430484E-3</v>
      </c>
      <c r="BW419" s="557"/>
      <c r="BX419" s="353">
        <f>CHOOSE(Controle!$F$178,BZ419,CA419)</f>
        <v>5.3100000000000591E-2</v>
      </c>
      <c r="BY419" s="358">
        <f t="shared" si="308"/>
        <v>5.9798888767051883</v>
      </c>
      <c r="BZ419" s="557">
        <f t="shared" si="310"/>
        <v>5.3100000000000591E-2</v>
      </c>
      <c r="CA419" s="557"/>
      <c r="CB419" s="353">
        <f>CHOOSE(Controle!$F$178,CD419,CE419)</f>
        <v>2.668808767629649E-3</v>
      </c>
      <c r="CC419" s="358">
        <f t="shared" si="316"/>
        <v>3.0217419290286247</v>
      </c>
      <c r="CD419" s="557">
        <f t="shared" si="311"/>
        <v>2.668808767629649E-3</v>
      </c>
      <c r="CE419" s="875"/>
      <c r="CF419" s="353">
        <f>CHOOSE(Controle!$F$178,CH419,CI419)</f>
        <v>2.668808767629649E-3</v>
      </c>
      <c r="CG419" s="358">
        <f t="shared" si="317"/>
        <v>3.0584310550422558</v>
      </c>
      <c r="CH419" s="557">
        <f t="shared" si="262"/>
        <v>2.668808767629649E-3</v>
      </c>
      <c r="CI419" s="875"/>
      <c r="CJ419" s="353">
        <f>CHOOSE(Controle!$F$178,CL419,CM419)</f>
        <v>2.668808767629649E-3</v>
      </c>
      <c r="CK419" s="358">
        <f t="shared" si="318"/>
        <v>3.0584310550422558</v>
      </c>
      <c r="CL419" s="557">
        <f t="shared" si="264"/>
        <v>2.668808767629649E-3</v>
      </c>
      <c r="CM419" s="875"/>
      <c r="CP419" s="362">
        <v>53612</v>
      </c>
      <c r="CQ419" s="363" t="s">
        <v>393</v>
      </c>
      <c r="CR419" s="363" t="s">
        <v>401</v>
      </c>
    </row>
    <row r="420" spans="2:96" s="11" customFormat="1">
      <c r="B420" s="359">
        <f t="shared" si="312"/>
        <v>2061</v>
      </c>
      <c r="C420" s="350">
        <f t="shared" si="259"/>
        <v>58988</v>
      </c>
      <c r="D420" s="360">
        <f>(C420&gt;=Controle!$D$9)*(C420&lt;=Controle!$D$11)*ROUNDUP(E420/12,0)</f>
        <v>35</v>
      </c>
      <c r="E420" s="360">
        <f>(E419+(C420&gt;=Controle!$D$9)*1)*(C420&lt;=Controle!$D$11)</f>
        <v>415</v>
      </c>
      <c r="F420" s="361">
        <f t="shared" si="313"/>
        <v>31</v>
      </c>
      <c r="G420" s="361">
        <f t="shared" si="276"/>
        <v>21</v>
      </c>
      <c r="H420"/>
      <c r="I420" s="351">
        <f>IF(Painel!$M$8="nominais",PRODUCT(J$6:J420)*J$4+PRODUCT(K$6:K420)*K$4+PRODUCT(L$6:L420)*L$4,1)</f>
        <v>1</v>
      </c>
      <c r="J420" s="886">
        <f>IF($C420&lt;Controle!$G$181,1,1+SUMIF($BP$3:$CM$3,J$3,$BP420:$CM420))</f>
        <v>1.0026688087676296</v>
      </c>
      <c r="K420" s="352">
        <f>IF($C420&lt;Controle!$G$181,1,1+SUMIF($BP$3:$CM$3,K$3,$BP420:$CM420))</f>
        <v>1</v>
      </c>
      <c r="L420" s="352">
        <f>IF($C420&lt;Controle!$G$181,1,1+SUMIF($BP$3:$CM$3,L$3,$BP420:$CM420))</f>
        <v>1</v>
      </c>
      <c r="M420" s="351">
        <f>IF(Painel!$M$8="nominais",PRODUCT(N$6:N420)*N$4+PRODUCT(O$6:O420)*O$4+PRODUCT(P$6:P420)*P$4,1)</f>
        <v>1</v>
      </c>
      <c r="N420" s="352">
        <f>IF($C420&lt;Controle!$G$183,1,1+SUMIF($BP$3:$CM$3,N$3,$BP420:$CM420))</f>
        <v>1.0026688087676296</v>
      </c>
      <c r="O420" s="352">
        <f>IF($C420&lt;Controle!$G$183,1,1+SUMIF($BP$3:$CM$3,O$3,$BP420:$CM420))</f>
        <v>1</v>
      </c>
      <c r="P420" s="352">
        <f>IF($C420&lt;Controle!$G$183,1,1+SUMIF($BP$3:$CM$3,P$3,$BP420:$CM420))</f>
        <v>1</v>
      </c>
      <c r="Q420" s="351">
        <f>IF(Painel!$M$8="nominais",PRODUCT(R$6:R420)*R$4+PRODUCT(S$6:S420)*S$4+PRODUCT(T$6:T420)*T$4,1)</f>
        <v>1</v>
      </c>
      <c r="R420" s="352">
        <f>IF($C420&lt;Controle!$G$185,1,1+SUMIF($BP$3:$CM$3,R$3,$BP420:$CM420))</f>
        <v>1.0026688087676296</v>
      </c>
      <c r="S420" s="352">
        <f>IF($C420&lt;Controle!$G$185,1,1+SUMIF($BP$3:$CM$3,S$3,$BP420:$CM420))</f>
        <v>1</v>
      </c>
      <c r="T420" s="352">
        <f>IF($C420&lt;Controle!$G$185,1,1+SUMIF($BP$3:$CM$3,T$3,$BP420:$CM420))</f>
        <v>1</v>
      </c>
      <c r="U420" s="351">
        <f>IF(Painel!$M$8="nominais",PRODUCT(V$6:V420)*V$4+PRODUCT(W$6:W420)*W$4+PRODUCT(X$6:X420)*X$4,1)</f>
        <v>1</v>
      </c>
      <c r="V420" s="352">
        <f>IF($C420&lt;Controle!$G$185,1,1+SUMIF($BP$3:$CM$3,V$3,$BP420:$CM420))</f>
        <v>1.0026688087676296</v>
      </c>
      <c r="W420" s="352">
        <f>IF($C420&lt;Controle!$G$185,1,1+SUMIF($BP$3:$CM$3,W$3,$BP420:$CM420))</f>
        <v>1</v>
      </c>
      <c r="X420" s="352">
        <f>IF($C420&lt;Controle!$G$185,1,1+SUMIF($BP$3:$CM$3,X$3,$BP420:$CM420))</f>
        <v>1</v>
      </c>
      <c r="Y420"/>
      <c r="Z420" s="353">
        <f>IF(Painel!$M$8="nominais",SUM(AA420),0)</f>
        <v>0</v>
      </c>
      <c r="AA420" s="354">
        <f t="shared" si="277"/>
        <v>2.668808767629649E-3</v>
      </c>
      <c r="AB420" s="353">
        <f>IF(OR(Painel!$M$8="nominais",Painel!$M$8="Moeda Dura"),SUM(AC420),(1+AC420)/(1+SUMIF($BP$3:$CM$3,"ipca",$BP420:$CM420))-1)</f>
        <v>2.1928893952689599E-3</v>
      </c>
      <c r="AC420" s="354">
        <f t="shared" si="278"/>
        <v>4.8675505653430484E-3</v>
      </c>
      <c r="AD420" s="353">
        <f>IF(Painel!$M$8="nominais",SUM(AE420),(1+AE420)/(1+SUMIF($BP$3:$CM$3,"ipca",$BP420:$CM420))-1)</f>
        <v>5.0296958269157033E-2</v>
      </c>
      <c r="AE420" s="354">
        <f t="shared" si="279"/>
        <v>5.3100000000000591E-2</v>
      </c>
      <c r="AF420" s="353">
        <f>IF(Painel!$M$8="Moeda Dura",SUM(AG420),0)</f>
        <v>0</v>
      </c>
      <c r="AG420" s="354">
        <f t="shared" si="280"/>
        <v>2.668808767629649E-3</v>
      </c>
      <c r="AH420" s="355"/>
      <c r="AI420" s="353">
        <f>IF(OR(Painel!$M$8="nominais",Painel!$M$8="Moeda Dura"),SUM(AJ420),(1+AJ420)/(1+SUMIF($BP$3:$CM$3,"ipca",$BP420:$CM420))-1)</f>
        <v>8.6410286216693777E-3</v>
      </c>
      <c r="AJ420" s="354">
        <f t="shared" si="281"/>
        <v>1.1332898642245848E-2</v>
      </c>
      <c r="AK420" s="354">
        <f t="shared" si="282"/>
        <v>0</v>
      </c>
      <c r="AL420" s="353">
        <f>IF(OR(Painel!$M$8="nominais",Painel!$M$8="Moeda Dura"),SUM(AM420),(1+AM420)/(1+SUMIF($BP$3:$CM$3,"ipca",$BP420:$CM420))-1)</f>
        <v>4.5264343607989144E-3</v>
      </c>
      <c r="AM420" s="354">
        <f t="shared" si="283"/>
        <v>7.2073233161367156E-3</v>
      </c>
      <c r="AN420" s="354">
        <f t="shared" si="284"/>
        <v>0</v>
      </c>
      <c r="AO420" s="356">
        <f>IF(OR(Painel!$M$8="nominais",Painel!$M$8="Moeda Dura"),SUM(AP420),(1+AP420)/(1+SUMIF($BP$3:$CM$3,"ipca",$BP420:$CM420))-1)</f>
        <v>4.5264343607989144E-3</v>
      </c>
      <c r="AP420" s="354">
        <f t="shared" si="285"/>
        <v>7.2073233161367156E-3</v>
      </c>
      <c r="AQ420" s="354">
        <f t="shared" si="286"/>
        <v>0</v>
      </c>
      <c r="AR420" s="356">
        <f>IF(OR(Painel!$M$8="nominais",Painel!$M$8="Moeda Dura"),SUM(AS420),(1+AS420)/(1+SUMIF($BP$3:$CM$3,"ipca",$BP420:$CM420))-1)</f>
        <v>4.5264343607989144E-3</v>
      </c>
      <c r="AS420" s="354">
        <f t="shared" si="287"/>
        <v>7.2073233161367156E-3</v>
      </c>
      <c r="AT420" s="354">
        <f t="shared" si="288"/>
        <v>0</v>
      </c>
      <c r="AU420" s="353">
        <f>IF(OR(Painel!$M$8="nominais",Painel!$M$8="Moeda Dura"),SUM(AV420),(1+AV420)/(1+SUMIF($BP$3:$CM$3,"ipca",$BP420:$CM420))-1)</f>
        <v>4.5264343607989144E-3</v>
      </c>
      <c r="AV420" s="354">
        <f t="shared" si="289"/>
        <v>7.2073233161367156E-3</v>
      </c>
      <c r="AW420" s="354">
        <f t="shared" si="290"/>
        <v>0</v>
      </c>
      <c r="AX420" s="353">
        <f>IF(OR(Painel!$M$8="nominais",Painel!$M$8="Moeda Dura"),SUM(AY420),(1+AY420)/(1+SUMIF($BP$3:$CM$3,"ipca",$BP420:$CM420))-1)</f>
        <v>4.5264343607989144E-3</v>
      </c>
      <c r="AY420" s="354">
        <f t="shared" si="291"/>
        <v>7.2073233161367156E-3</v>
      </c>
      <c r="AZ420" s="354">
        <f t="shared" si="292"/>
        <v>0</v>
      </c>
      <c r="BA420" s="353">
        <f>IF(OR(Painel!$M$8="nominais",Painel!$M$8="Moeda Dura"),SUM(BB420),(1+BB420)/(1+SUMIF($BP$3:$CM$3,"ipca",$BP420:$CM420))-1)</f>
        <v>-2.6617051854938012E-3</v>
      </c>
      <c r="BB420" s="354">
        <f t="shared" si="293"/>
        <v>0</v>
      </c>
      <c r="BC420" s="354">
        <f t="shared" si="294"/>
        <v>0</v>
      </c>
      <c r="BD420" s="353">
        <f>IF(OR(Painel!$M$8="nominais",Painel!$M$8="Moeda Dura"),SUM(BE420),(1+BE420)/(1+SUMIF($BP$3:$CM$3,"ipca",$BP420:$CM420))-1)</f>
        <v>-2.6617051854938012E-3</v>
      </c>
      <c r="BE420" s="354">
        <f t="shared" si="295"/>
        <v>0</v>
      </c>
      <c r="BF420" s="354">
        <f t="shared" si="296"/>
        <v>0</v>
      </c>
      <c r="BG420" s="353">
        <f>IF(OR(Painel!$M$8="nominais",Painel!$M$8="Moeda Dura"),SUM(BH420),(1+BH420)/(1+SUMIF($BP$3:$CM$3,"ipca",$BP420:$CM420))-1)</f>
        <v>-2.6617051854938012E-3</v>
      </c>
      <c r="BH420" s="354">
        <f t="shared" si="297"/>
        <v>0</v>
      </c>
      <c r="BI420" s="354">
        <f t="shared" si="298"/>
        <v>0</v>
      </c>
      <c r="BJ420" s="353">
        <f>IF(OR(Painel!$M$8="nominais",Painel!$M$8="Moeda Dura"),SUM(BK420),(1+BK420)/(1+SUMIF($BP$3:$CM$3,"ipca",$BP420:$CM420))-1)</f>
        <v>-2.6617051854938012E-3</v>
      </c>
      <c r="BK420" s="354">
        <f t="shared" si="299"/>
        <v>0</v>
      </c>
      <c r="BL420" s="354">
        <f t="shared" si="300"/>
        <v>0</v>
      </c>
      <c r="BM420" s="353">
        <f>IF(OR(Painel!$M$8="nominais",Painel!$M$8="Moeda Dura"),SUM(BN420),(1+BN420)/(1+SUMIF($BP$3:$CM$3,"ipca",$BP420:$CM420))-1)</f>
        <v>-2.6617051854938012E-3</v>
      </c>
      <c r="BN420" s="354">
        <f t="shared" si="301"/>
        <v>0</v>
      </c>
      <c r="BO420"/>
      <c r="BP420" s="353">
        <f>CHOOSE(Controle!$F$178,BR420,BS420)</f>
        <v>4.8675505653430484E-3</v>
      </c>
      <c r="BQ420" s="358">
        <f t="shared" si="314"/>
        <v>7.4663400910076811</v>
      </c>
      <c r="BR420" s="557">
        <f t="shared" si="309"/>
        <v>4.8675505653430484E-3</v>
      </c>
      <c r="BS420" s="357"/>
      <c r="BT420" s="353">
        <f>CHOOSE(Controle!$F$178,BV420,BW420)</f>
        <v>4.8675505653430484E-3</v>
      </c>
      <c r="BU420" s="358">
        <f t="shared" si="315"/>
        <v>7.4663400910076811</v>
      </c>
      <c r="BV420" s="557">
        <f t="shared" si="304"/>
        <v>4.8675505653430484E-3</v>
      </c>
      <c r="BW420" s="557"/>
      <c r="BX420" s="353">
        <f>CHOOSE(Controle!$F$178,BZ420,CA420)</f>
        <v>5.3100000000000591E-2</v>
      </c>
      <c r="BY420" s="358">
        <f t="shared" si="308"/>
        <v>6.0062235392837113</v>
      </c>
      <c r="BZ420" s="557">
        <f t="shared" si="310"/>
        <v>5.3100000000000591E-2</v>
      </c>
      <c r="CA420" s="557"/>
      <c r="CB420" s="353">
        <f>CHOOSE(Controle!$F$178,CD420,CE420)</f>
        <v>2.668808767629649E-3</v>
      </c>
      <c r="CC420" s="358">
        <f t="shared" si="316"/>
        <v>3.0298063803823303</v>
      </c>
      <c r="CD420" s="557">
        <f t="shared" si="311"/>
        <v>2.668808767629649E-3</v>
      </c>
      <c r="CE420" s="875"/>
      <c r="CF420" s="353">
        <f>CHOOSE(Controle!$F$178,CH420,CI420)</f>
        <v>2.668808767629649E-3</v>
      </c>
      <c r="CG420" s="358">
        <f t="shared" si="317"/>
        <v>3.0665934226571432</v>
      </c>
      <c r="CH420" s="557">
        <f t="shared" si="262"/>
        <v>2.668808767629649E-3</v>
      </c>
      <c r="CI420" s="875"/>
      <c r="CJ420" s="353">
        <f>CHOOSE(Controle!$F$178,CL420,CM420)</f>
        <v>2.668808767629649E-3</v>
      </c>
      <c r="CK420" s="358">
        <f t="shared" si="318"/>
        <v>3.0665934226571432</v>
      </c>
      <c r="CL420" s="557">
        <f t="shared" si="264"/>
        <v>2.668808767629649E-3</v>
      </c>
      <c r="CM420" s="875"/>
      <c r="CP420" s="362">
        <v>53612</v>
      </c>
      <c r="CQ420" s="363" t="s">
        <v>393</v>
      </c>
      <c r="CR420" s="363" t="s">
        <v>401</v>
      </c>
    </row>
    <row r="421" spans="2:96" s="11" customFormat="1">
      <c r="B421" s="359">
        <f t="shared" si="312"/>
        <v>2061</v>
      </c>
      <c r="C421" s="350">
        <f t="shared" si="259"/>
        <v>59019</v>
      </c>
      <c r="D421" s="360">
        <f>(C421&gt;=Controle!$D$9)*(C421&lt;=Controle!$D$11)*ROUNDUP(E421/12,0)</f>
        <v>35</v>
      </c>
      <c r="E421" s="360">
        <f>(E420+(C421&gt;=Controle!$D$9)*1)*(C421&lt;=Controle!$D$11)</f>
        <v>416</v>
      </c>
      <c r="F421" s="361">
        <f t="shared" si="313"/>
        <v>31</v>
      </c>
      <c r="G421" s="361">
        <f t="shared" si="276"/>
        <v>23</v>
      </c>
      <c r="H421"/>
      <c r="I421" s="351">
        <f>IF(Painel!$M$8="nominais",PRODUCT(J$6:J421)*J$4+PRODUCT(K$6:K421)*K$4+PRODUCT(L$6:L421)*L$4,1)</f>
        <v>1</v>
      </c>
      <c r="J421" s="886">
        <f>IF($C421&lt;Controle!$G$181,1,1+SUMIF($BP$3:$CM$3,J$3,$BP421:$CM421))</f>
        <v>1.0026688087676296</v>
      </c>
      <c r="K421" s="352">
        <f>IF($C421&lt;Controle!$G$181,1,1+SUMIF($BP$3:$CM$3,K$3,$BP421:$CM421))</f>
        <v>1</v>
      </c>
      <c r="L421" s="352">
        <f>IF($C421&lt;Controle!$G$181,1,1+SUMIF($BP$3:$CM$3,L$3,$BP421:$CM421))</f>
        <v>1</v>
      </c>
      <c r="M421" s="351">
        <f>IF(Painel!$M$8="nominais",PRODUCT(N$6:N421)*N$4+PRODUCT(O$6:O421)*O$4+PRODUCT(P$6:P421)*P$4,1)</f>
        <v>1</v>
      </c>
      <c r="N421" s="352">
        <f>IF($C421&lt;Controle!$G$183,1,1+SUMIF($BP$3:$CM$3,N$3,$BP421:$CM421))</f>
        <v>1.0026688087676296</v>
      </c>
      <c r="O421" s="352">
        <f>IF($C421&lt;Controle!$G$183,1,1+SUMIF($BP$3:$CM$3,O$3,$BP421:$CM421))</f>
        <v>1</v>
      </c>
      <c r="P421" s="352">
        <f>IF($C421&lt;Controle!$G$183,1,1+SUMIF($BP$3:$CM$3,P$3,$BP421:$CM421))</f>
        <v>1</v>
      </c>
      <c r="Q421" s="351">
        <f>IF(Painel!$M$8="nominais",PRODUCT(R$6:R421)*R$4+PRODUCT(S$6:S421)*S$4+PRODUCT(T$6:T421)*T$4,1)</f>
        <v>1</v>
      </c>
      <c r="R421" s="352">
        <f>IF($C421&lt;Controle!$G$185,1,1+SUMIF($BP$3:$CM$3,R$3,$BP421:$CM421))</f>
        <v>1.0026688087676296</v>
      </c>
      <c r="S421" s="352">
        <f>IF($C421&lt;Controle!$G$185,1,1+SUMIF($BP$3:$CM$3,S$3,$BP421:$CM421))</f>
        <v>1</v>
      </c>
      <c r="T421" s="352">
        <f>IF($C421&lt;Controle!$G$185,1,1+SUMIF($BP$3:$CM$3,T$3,$BP421:$CM421))</f>
        <v>1</v>
      </c>
      <c r="U421" s="351">
        <f>IF(Painel!$M$8="nominais",PRODUCT(V$6:V421)*V$4+PRODUCT(W$6:W421)*W$4+PRODUCT(X$6:X421)*X$4,1)</f>
        <v>1</v>
      </c>
      <c r="V421" s="352">
        <f>IF($C421&lt;Controle!$G$185,1,1+SUMIF($BP$3:$CM$3,V$3,$BP421:$CM421))</f>
        <v>1.0026688087676296</v>
      </c>
      <c r="W421" s="352">
        <f>IF($C421&lt;Controle!$G$185,1,1+SUMIF($BP$3:$CM$3,W$3,$BP421:$CM421))</f>
        <v>1</v>
      </c>
      <c r="X421" s="352">
        <f>IF($C421&lt;Controle!$G$185,1,1+SUMIF($BP$3:$CM$3,X$3,$BP421:$CM421))</f>
        <v>1</v>
      </c>
      <c r="Y421"/>
      <c r="Z421" s="353">
        <f>IF(Painel!$M$8="nominais",SUM(AA421),0)</f>
        <v>0</v>
      </c>
      <c r="AA421" s="354">
        <f t="shared" si="277"/>
        <v>2.668808767629649E-3</v>
      </c>
      <c r="AB421" s="353">
        <f>IF(OR(Painel!$M$8="nominais",Painel!$M$8="Moeda Dura"),SUM(AC421),(1+AC421)/(1+SUMIF($BP$3:$CM$3,"ipca",$BP421:$CM421))-1)</f>
        <v>2.1928893952689599E-3</v>
      </c>
      <c r="AC421" s="354">
        <f t="shared" si="278"/>
        <v>4.8675505653430484E-3</v>
      </c>
      <c r="AD421" s="353">
        <f>IF(Painel!$M$8="nominais",SUM(AE421),(1+AE421)/(1+SUMIF($BP$3:$CM$3,"ipca",$BP421:$CM421))-1)</f>
        <v>5.0296958269157033E-2</v>
      </c>
      <c r="AE421" s="354">
        <f t="shared" si="279"/>
        <v>5.3100000000000591E-2</v>
      </c>
      <c r="AF421" s="353">
        <f>IF(Painel!$M$8="Moeda Dura",SUM(AG421),0)</f>
        <v>0</v>
      </c>
      <c r="AG421" s="354">
        <f t="shared" si="280"/>
        <v>2.668808767629649E-3</v>
      </c>
      <c r="AH421" s="355"/>
      <c r="AI421" s="353">
        <f>IF(OR(Painel!$M$8="nominais",Painel!$M$8="Moeda Dura"),SUM(AJ421),(1+AJ421)/(1+SUMIF($BP$3:$CM$3,"ipca",$BP421:$CM421))-1)</f>
        <v>9.2572966819630675E-3</v>
      </c>
      <c r="AJ421" s="354">
        <f t="shared" si="281"/>
        <v>1.1950811404142003E-2</v>
      </c>
      <c r="AK421" s="354">
        <f t="shared" si="282"/>
        <v>0</v>
      </c>
      <c r="AL421" s="353">
        <f>IF(OR(Painel!$M$8="nominais",Painel!$M$8="Moeda Dura"),SUM(AM421),(1+AM421)/(1+SUMIF($BP$3:$CM$3,"ipca",$BP421:$CM421))-1)</f>
        <v>5.2137151916722413E-3</v>
      </c>
      <c r="AM421" s="354">
        <f t="shared" si="283"/>
        <v>7.8964383681172645E-3</v>
      </c>
      <c r="AN421" s="354">
        <f t="shared" si="284"/>
        <v>0</v>
      </c>
      <c r="AO421" s="356">
        <f>IF(OR(Painel!$M$8="nominais",Painel!$M$8="Moeda Dura"),SUM(AP421),(1+AP421)/(1+SUMIF($BP$3:$CM$3,"ipca",$BP421:$CM421))-1)</f>
        <v>5.2137151916722413E-3</v>
      </c>
      <c r="AP421" s="354">
        <f t="shared" si="285"/>
        <v>7.8964383681172645E-3</v>
      </c>
      <c r="AQ421" s="354">
        <f t="shared" si="286"/>
        <v>0</v>
      </c>
      <c r="AR421" s="356">
        <f>IF(OR(Painel!$M$8="nominais",Painel!$M$8="Moeda Dura"),SUM(AS421),(1+AS421)/(1+SUMIF($BP$3:$CM$3,"ipca",$BP421:$CM421))-1)</f>
        <v>5.2137151916722413E-3</v>
      </c>
      <c r="AS421" s="354">
        <f t="shared" si="287"/>
        <v>7.8964383681172645E-3</v>
      </c>
      <c r="AT421" s="354">
        <f t="shared" si="288"/>
        <v>0</v>
      </c>
      <c r="AU421" s="353">
        <f>IF(OR(Painel!$M$8="nominais",Painel!$M$8="Moeda Dura"),SUM(AV421),(1+AV421)/(1+SUMIF($BP$3:$CM$3,"ipca",$BP421:$CM421))-1)</f>
        <v>5.2137151916722413E-3</v>
      </c>
      <c r="AV421" s="354">
        <f t="shared" si="289"/>
        <v>7.8964383681172645E-3</v>
      </c>
      <c r="AW421" s="354">
        <f t="shared" si="290"/>
        <v>0</v>
      </c>
      <c r="AX421" s="353">
        <f>IF(OR(Painel!$M$8="nominais",Painel!$M$8="Moeda Dura"),SUM(AY421),(1+AY421)/(1+SUMIF($BP$3:$CM$3,"ipca",$BP421:$CM421))-1)</f>
        <v>5.2137151916722413E-3</v>
      </c>
      <c r="AY421" s="354">
        <f t="shared" si="291"/>
        <v>7.8964383681172645E-3</v>
      </c>
      <c r="AZ421" s="354">
        <f t="shared" si="292"/>
        <v>0</v>
      </c>
      <c r="BA421" s="353">
        <f>IF(OR(Painel!$M$8="nominais",Painel!$M$8="Moeda Dura"),SUM(BB421),(1+BB421)/(1+SUMIF($BP$3:$CM$3,"ipca",$BP421:$CM421))-1)</f>
        <v>-2.6617051854938012E-3</v>
      </c>
      <c r="BB421" s="354">
        <f t="shared" si="293"/>
        <v>0</v>
      </c>
      <c r="BC421" s="354">
        <f t="shared" si="294"/>
        <v>0</v>
      </c>
      <c r="BD421" s="353">
        <f>IF(OR(Painel!$M$8="nominais",Painel!$M$8="Moeda Dura"),SUM(BE421),(1+BE421)/(1+SUMIF($BP$3:$CM$3,"ipca",$BP421:$CM421))-1)</f>
        <v>-2.6617051854938012E-3</v>
      </c>
      <c r="BE421" s="354">
        <f t="shared" si="295"/>
        <v>0</v>
      </c>
      <c r="BF421" s="354">
        <f t="shared" si="296"/>
        <v>0</v>
      </c>
      <c r="BG421" s="353">
        <f>IF(OR(Painel!$M$8="nominais",Painel!$M$8="Moeda Dura"),SUM(BH421),(1+BH421)/(1+SUMIF($BP$3:$CM$3,"ipca",$BP421:$CM421))-1)</f>
        <v>-2.6617051854938012E-3</v>
      </c>
      <c r="BH421" s="354">
        <f t="shared" si="297"/>
        <v>0</v>
      </c>
      <c r="BI421" s="354">
        <f t="shared" si="298"/>
        <v>0</v>
      </c>
      <c r="BJ421" s="353">
        <f>IF(OR(Painel!$M$8="nominais",Painel!$M$8="Moeda Dura"),SUM(BK421),(1+BK421)/(1+SUMIF($BP$3:$CM$3,"ipca",$BP421:$CM421))-1)</f>
        <v>-2.6617051854938012E-3</v>
      </c>
      <c r="BK421" s="354">
        <f t="shared" si="299"/>
        <v>0</v>
      </c>
      <c r="BL421" s="354">
        <f t="shared" si="300"/>
        <v>0</v>
      </c>
      <c r="BM421" s="353">
        <f>IF(OR(Painel!$M$8="nominais",Painel!$M$8="Moeda Dura"),SUM(BN421),(1+BN421)/(1+SUMIF($BP$3:$CM$3,"ipca",$BP421:$CM421))-1)</f>
        <v>-2.6617051854938012E-3</v>
      </c>
      <c r="BN421" s="354">
        <f t="shared" si="301"/>
        <v>0</v>
      </c>
      <c r="BO421"/>
      <c r="BP421" s="353">
        <f>CHOOSE(Controle!$F$178,BR421,BS421)</f>
        <v>4.8675505653430484E-3</v>
      </c>
      <c r="BQ421" s="358">
        <f t="shared" si="314"/>
        <v>7.5026828789387094</v>
      </c>
      <c r="BR421" s="557">
        <f t="shared" si="309"/>
        <v>4.8675505653430484E-3</v>
      </c>
      <c r="BS421" s="357"/>
      <c r="BT421" s="353">
        <f>CHOOSE(Controle!$F$178,BV421,BW421)</f>
        <v>4.8675505653430484E-3</v>
      </c>
      <c r="BU421" s="358">
        <f t="shared" si="315"/>
        <v>7.5026828789387094</v>
      </c>
      <c r="BV421" s="557">
        <f t="shared" si="304"/>
        <v>4.8675505653430484E-3</v>
      </c>
      <c r="BW421" s="557"/>
      <c r="BX421" s="353">
        <f>CHOOSE(Controle!$F$178,BZ421,CA421)</f>
        <v>5.3100000000000591E-2</v>
      </c>
      <c r="BY421" s="358">
        <f t="shared" si="308"/>
        <v>6.0326741763339049</v>
      </c>
      <c r="BZ421" s="557">
        <f t="shared" si="310"/>
        <v>5.3100000000000591E-2</v>
      </c>
      <c r="CA421" s="557"/>
      <c r="CB421" s="353">
        <f>CHOOSE(Controle!$F$178,CD421,CE421)</f>
        <v>2.668808767629649E-3</v>
      </c>
      <c r="CC421" s="358">
        <f t="shared" si="316"/>
        <v>3.0378923542145149</v>
      </c>
      <c r="CD421" s="557">
        <f t="shared" si="311"/>
        <v>2.668808767629649E-3</v>
      </c>
      <c r="CE421" s="875"/>
      <c r="CF421" s="353">
        <f>CHOOSE(Controle!$F$178,CH421,CI421)</f>
        <v>2.668808767629649E-3</v>
      </c>
      <c r="CG421" s="358">
        <f t="shared" si="317"/>
        <v>3.0747775740702861</v>
      </c>
      <c r="CH421" s="557">
        <f t="shared" si="262"/>
        <v>2.668808767629649E-3</v>
      </c>
      <c r="CI421" s="875"/>
      <c r="CJ421" s="353">
        <f>CHOOSE(Controle!$F$178,CL421,CM421)</f>
        <v>2.668808767629649E-3</v>
      </c>
      <c r="CK421" s="358">
        <f t="shared" si="318"/>
        <v>3.0747775740702861</v>
      </c>
      <c r="CL421" s="557">
        <f t="shared" si="264"/>
        <v>2.668808767629649E-3</v>
      </c>
      <c r="CM421" s="875"/>
      <c r="CP421" s="362">
        <v>53612</v>
      </c>
      <c r="CQ421" s="363" t="s">
        <v>393</v>
      </c>
      <c r="CR421" s="363" t="s">
        <v>401</v>
      </c>
    </row>
    <row r="422" spans="2:96" s="11" customFormat="1">
      <c r="B422" s="359">
        <f t="shared" si="312"/>
        <v>2061</v>
      </c>
      <c r="C422" s="350">
        <f t="shared" si="259"/>
        <v>59050</v>
      </c>
      <c r="D422" s="360">
        <f>(C422&gt;=Controle!$D$9)*(C422&lt;=Controle!$D$11)*ROUNDUP(E422/12,0)</f>
        <v>35</v>
      </c>
      <c r="E422" s="360">
        <f>(E421+(C422&gt;=Controle!$D$9)*1)*(C422&lt;=Controle!$D$11)</f>
        <v>417</v>
      </c>
      <c r="F422" s="361">
        <f t="shared" si="313"/>
        <v>30</v>
      </c>
      <c r="G422" s="361">
        <f t="shared" si="276"/>
        <v>22</v>
      </c>
      <c r="H422"/>
      <c r="I422" s="351">
        <f>IF(Painel!$M$8="nominais",PRODUCT(J$6:J422)*J$4+PRODUCT(K$6:K422)*K$4+PRODUCT(L$6:L422)*L$4,1)</f>
        <v>1</v>
      </c>
      <c r="J422" s="886">
        <f>IF($C422&lt;Controle!$G$181,1,1+SUMIF($BP$3:$CM$3,J$3,$BP422:$CM422))</f>
        <v>1.0026688087676296</v>
      </c>
      <c r="K422" s="352">
        <f>IF($C422&lt;Controle!$G$181,1,1+SUMIF($BP$3:$CM$3,K$3,$BP422:$CM422))</f>
        <v>1</v>
      </c>
      <c r="L422" s="352">
        <f>IF($C422&lt;Controle!$G$181,1,1+SUMIF($BP$3:$CM$3,L$3,$BP422:$CM422))</f>
        <v>1</v>
      </c>
      <c r="M422" s="351">
        <f>IF(Painel!$M$8="nominais",PRODUCT(N$6:N422)*N$4+PRODUCT(O$6:O422)*O$4+PRODUCT(P$6:P422)*P$4,1)</f>
        <v>1</v>
      </c>
      <c r="N422" s="352">
        <f>IF($C422&lt;Controle!$G$183,1,1+SUMIF($BP$3:$CM$3,N$3,$BP422:$CM422))</f>
        <v>1.0026688087676296</v>
      </c>
      <c r="O422" s="352">
        <f>IF($C422&lt;Controle!$G$183,1,1+SUMIF($BP$3:$CM$3,O$3,$BP422:$CM422))</f>
        <v>1</v>
      </c>
      <c r="P422" s="352">
        <f>IF($C422&lt;Controle!$G$183,1,1+SUMIF($BP$3:$CM$3,P$3,$BP422:$CM422))</f>
        <v>1</v>
      </c>
      <c r="Q422" s="351">
        <f>IF(Painel!$M$8="nominais",PRODUCT(R$6:R422)*R$4+PRODUCT(S$6:S422)*S$4+PRODUCT(T$6:T422)*T$4,1)</f>
        <v>1</v>
      </c>
      <c r="R422" s="352">
        <f>IF($C422&lt;Controle!$G$185,1,1+SUMIF($BP$3:$CM$3,R$3,$BP422:$CM422))</f>
        <v>1.0026688087676296</v>
      </c>
      <c r="S422" s="352">
        <f>IF($C422&lt;Controle!$G$185,1,1+SUMIF($BP$3:$CM$3,S$3,$BP422:$CM422))</f>
        <v>1</v>
      </c>
      <c r="T422" s="352">
        <f>IF($C422&lt;Controle!$G$185,1,1+SUMIF($BP$3:$CM$3,T$3,$BP422:$CM422))</f>
        <v>1</v>
      </c>
      <c r="U422" s="351">
        <f>IF(Painel!$M$8="nominais",PRODUCT(V$6:V422)*V$4+PRODUCT(W$6:W422)*W$4+PRODUCT(X$6:X422)*X$4,1)</f>
        <v>1</v>
      </c>
      <c r="V422" s="352">
        <f>IF($C422&lt;Controle!$G$185,1,1+SUMIF($BP$3:$CM$3,V$3,$BP422:$CM422))</f>
        <v>1.0026688087676296</v>
      </c>
      <c r="W422" s="352">
        <f>IF($C422&lt;Controle!$G$185,1,1+SUMIF($BP$3:$CM$3,W$3,$BP422:$CM422))</f>
        <v>1</v>
      </c>
      <c r="X422" s="352">
        <f>IF($C422&lt;Controle!$G$185,1,1+SUMIF($BP$3:$CM$3,X$3,$BP422:$CM422))</f>
        <v>1</v>
      </c>
      <c r="Y422"/>
      <c r="Z422" s="353">
        <f>IF(Painel!$M$8="nominais",SUM(AA422),0)</f>
        <v>0</v>
      </c>
      <c r="AA422" s="354">
        <f t="shared" si="277"/>
        <v>2.668808767629649E-3</v>
      </c>
      <c r="AB422" s="353">
        <f>IF(OR(Painel!$M$8="nominais",Painel!$M$8="Moeda Dura"),SUM(AC422),(1+AC422)/(1+SUMIF($BP$3:$CM$3,"ipca",$BP422:$CM422))-1)</f>
        <v>2.1928893952689599E-3</v>
      </c>
      <c r="AC422" s="354">
        <f t="shared" si="278"/>
        <v>4.8675505653430484E-3</v>
      </c>
      <c r="AD422" s="353">
        <f>IF(Painel!$M$8="nominais",SUM(AE422),(1+AE422)/(1+SUMIF($BP$3:$CM$3,"ipca",$BP422:$CM422))-1)</f>
        <v>5.0296958269157033E-2</v>
      </c>
      <c r="AE422" s="354">
        <f t="shared" si="279"/>
        <v>5.3100000000000591E-2</v>
      </c>
      <c r="AF422" s="353">
        <f>IF(Painel!$M$8="Moeda Dura",SUM(AG422),0)</f>
        <v>0</v>
      </c>
      <c r="AG422" s="354">
        <f t="shared" si="280"/>
        <v>2.668808767629649E-3</v>
      </c>
      <c r="AH422" s="355"/>
      <c r="AI422" s="353">
        <f>IF(OR(Painel!$M$8="nominais",Painel!$M$8="Moeda Dura"),SUM(AJ422),(1+AJ422)/(1+SUMIF($BP$3:$CM$3,"ipca",$BP422:$CM422))-1)</f>
        <v>8.9491155996026528E-3</v>
      </c>
      <c r="AJ422" s="354">
        <f t="shared" si="281"/>
        <v>1.1641807845407026E-2</v>
      </c>
      <c r="AK422" s="354">
        <f t="shared" si="282"/>
        <v>0</v>
      </c>
      <c r="AL422" s="353">
        <f>IF(OR(Painel!$M$8="nominais",Painel!$M$8="Moeda Dura"),SUM(AM422),(1+AM422)/(1+SUMIF($BP$3:$CM$3,"ipca",$BP422:$CM422))-1)</f>
        <v>4.8700160180230601E-3</v>
      </c>
      <c r="AM422" s="354">
        <f t="shared" si="283"/>
        <v>7.551821927100022E-3</v>
      </c>
      <c r="AN422" s="354">
        <f t="shared" si="284"/>
        <v>0</v>
      </c>
      <c r="AO422" s="356">
        <f>IF(OR(Painel!$M$8="nominais",Painel!$M$8="Moeda Dura"),SUM(AP422),(1+AP422)/(1+SUMIF($BP$3:$CM$3,"ipca",$BP422:$CM422))-1)</f>
        <v>4.8700160180230601E-3</v>
      </c>
      <c r="AP422" s="354">
        <f t="shared" si="285"/>
        <v>7.551821927100022E-3</v>
      </c>
      <c r="AQ422" s="354">
        <f t="shared" si="286"/>
        <v>0</v>
      </c>
      <c r="AR422" s="356">
        <f>IF(OR(Painel!$M$8="nominais",Painel!$M$8="Moeda Dura"),SUM(AS422),(1+AS422)/(1+SUMIF($BP$3:$CM$3,"ipca",$BP422:$CM422))-1)</f>
        <v>4.8700160180230601E-3</v>
      </c>
      <c r="AS422" s="354">
        <f t="shared" si="287"/>
        <v>7.551821927100022E-3</v>
      </c>
      <c r="AT422" s="354">
        <f t="shared" si="288"/>
        <v>0</v>
      </c>
      <c r="AU422" s="353">
        <f>IF(OR(Painel!$M$8="nominais",Painel!$M$8="Moeda Dura"),SUM(AV422),(1+AV422)/(1+SUMIF($BP$3:$CM$3,"ipca",$BP422:$CM422))-1)</f>
        <v>4.8700160180230601E-3</v>
      </c>
      <c r="AV422" s="354">
        <f t="shared" si="289"/>
        <v>7.551821927100022E-3</v>
      </c>
      <c r="AW422" s="354">
        <f t="shared" si="290"/>
        <v>0</v>
      </c>
      <c r="AX422" s="353">
        <f>IF(OR(Painel!$M$8="nominais",Painel!$M$8="Moeda Dura"),SUM(AY422),(1+AY422)/(1+SUMIF($BP$3:$CM$3,"ipca",$BP422:$CM422))-1)</f>
        <v>4.8700160180230601E-3</v>
      </c>
      <c r="AY422" s="354">
        <f t="shared" si="291"/>
        <v>7.551821927100022E-3</v>
      </c>
      <c r="AZ422" s="354">
        <f t="shared" si="292"/>
        <v>0</v>
      </c>
      <c r="BA422" s="353">
        <f>IF(OR(Painel!$M$8="nominais",Painel!$M$8="Moeda Dura"),SUM(BB422),(1+BB422)/(1+SUMIF($BP$3:$CM$3,"ipca",$BP422:$CM422))-1)</f>
        <v>-2.6617051854938012E-3</v>
      </c>
      <c r="BB422" s="354">
        <f t="shared" si="293"/>
        <v>0</v>
      </c>
      <c r="BC422" s="354">
        <f t="shared" si="294"/>
        <v>0</v>
      </c>
      <c r="BD422" s="353">
        <f>IF(OR(Painel!$M$8="nominais",Painel!$M$8="Moeda Dura"),SUM(BE422),(1+BE422)/(1+SUMIF($BP$3:$CM$3,"ipca",$BP422:$CM422))-1)</f>
        <v>-2.6617051854938012E-3</v>
      </c>
      <c r="BE422" s="354">
        <f t="shared" si="295"/>
        <v>0</v>
      </c>
      <c r="BF422" s="354">
        <f t="shared" si="296"/>
        <v>0</v>
      </c>
      <c r="BG422" s="353">
        <f>IF(OR(Painel!$M$8="nominais",Painel!$M$8="Moeda Dura"),SUM(BH422),(1+BH422)/(1+SUMIF($BP$3:$CM$3,"ipca",$BP422:$CM422))-1)</f>
        <v>-2.6617051854938012E-3</v>
      </c>
      <c r="BH422" s="354">
        <f t="shared" si="297"/>
        <v>0</v>
      </c>
      <c r="BI422" s="354">
        <f t="shared" si="298"/>
        <v>0</v>
      </c>
      <c r="BJ422" s="353">
        <f>IF(OR(Painel!$M$8="nominais",Painel!$M$8="Moeda Dura"),SUM(BK422),(1+BK422)/(1+SUMIF($BP$3:$CM$3,"ipca",$BP422:$CM422))-1)</f>
        <v>-2.6617051854938012E-3</v>
      </c>
      <c r="BK422" s="354">
        <f t="shared" si="299"/>
        <v>0</v>
      </c>
      <c r="BL422" s="354">
        <f t="shared" si="300"/>
        <v>0</v>
      </c>
      <c r="BM422" s="353">
        <f>IF(OR(Painel!$M$8="nominais",Painel!$M$8="Moeda Dura"),SUM(BN422),(1+BN422)/(1+SUMIF($BP$3:$CM$3,"ipca",$BP422:$CM422))-1)</f>
        <v>-2.6617051854938012E-3</v>
      </c>
      <c r="BN422" s="354">
        <f t="shared" si="301"/>
        <v>0</v>
      </c>
      <c r="BO422"/>
      <c r="BP422" s="353">
        <f>CHOOSE(Controle!$F$178,BR422,BS422)</f>
        <v>4.8675505653430484E-3</v>
      </c>
      <c r="BQ422" s="358">
        <f t="shared" si="314"/>
        <v>7.5392025672276768</v>
      </c>
      <c r="BR422" s="557">
        <f t="shared" si="309"/>
        <v>4.8675505653430484E-3</v>
      </c>
      <c r="BS422" s="357"/>
      <c r="BT422" s="353">
        <f>CHOOSE(Controle!$F$178,BV422,BW422)</f>
        <v>4.8675505653430484E-3</v>
      </c>
      <c r="BU422" s="358">
        <f t="shared" si="315"/>
        <v>7.5392025672276768</v>
      </c>
      <c r="BV422" s="557">
        <f t="shared" si="304"/>
        <v>4.8675505653430484E-3</v>
      </c>
      <c r="BW422" s="557"/>
      <c r="BX422" s="353">
        <f>CHOOSE(Controle!$F$178,BZ422,CA422)</f>
        <v>5.3100000000000591E-2</v>
      </c>
      <c r="BY422" s="358">
        <f t="shared" si="308"/>
        <v>6.058382471215201</v>
      </c>
      <c r="BZ422" s="557">
        <f t="shared" si="310"/>
        <v>5.3100000000000591E-2</v>
      </c>
      <c r="CA422" s="557"/>
      <c r="CB422" s="353">
        <f>CHOOSE(Controle!$F$178,CD422,CE422)</f>
        <v>2.668808767629649E-3</v>
      </c>
      <c r="CC422" s="358">
        <f t="shared" si="316"/>
        <v>3.0459999079645574</v>
      </c>
      <c r="CD422" s="557">
        <f t="shared" si="311"/>
        <v>2.668808767629649E-3</v>
      </c>
      <c r="CE422" s="875"/>
      <c r="CF422" s="353">
        <f>CHOOSE(Controle!$F$178,CH422,CI422)</f>
        <v>2.668808767629649E-3</v>
      </c>
      <c r="CG422" s="358">
        <f t="shared" si="317"/>
        <v>3.0829835674184758</v>
      </c>
      <c r="CH422" s="557">
        <f t="shared" si="262"/>
        <v>2.668808767629649E-3</v>
      </c>
      <c r="CI422" s="875"/>
      <c r="CJ422" s="353">
        <f>CHOOSE(Controle!$F$178,CL422,CM422)</f>
        <v>2.668808767629649E-3</v>
      </c>
      <c r="CK422" s="358">
        <f t="shared" si="318"/>
        <v>3.0829835674184758</v>
      </c>
      <c r="CL422" s="557">
        <f t="shared" si="264"/>
        <v>2.668808767629649E-3</v>
      </c>
      <c r="CM422" s="875"/>
      <c r="CP422" s="362">
        <v>53612</v>
      </c>
      <c r="CQ422" s="363" t="s">
        <v>393</v>
      </c>
      <c r="CR422" s="363" t="s">
        <v>401</v>
      </c>
    </row>
    <row r="423" spans="2:96" s="11" customFormat="1">
      <c r="B423" s="359">
        <f t="shared" si="312"/>
        <v>2061</v>
      </c>
      <c r="C423" s="350">
        <f t="shared" si="259"/>
        <v>59080</v>
      </c>
      <c r="D423" s="360">
        <f>(C423&gt;=Controle!$D$9)*(C423&lt;=Controle!$D$11)*ROUNDUP(E423/12,0)</f>
        <v>35</v>
      </c>
      <c r="E423" s="360">
        <f>(E422+(C423&gt;=Controle!$D$9)*1)*(C423&lt;=Controle!$D$11)</f>
        <v>418</v>
      </c>
      <c r="F423" s="361">
        <f t="shared" si="313"/>
        <v>31</v>
      </c>
      <c r="G423" s="361">
        <f t="shared" si="276"/>
        <v>21</v>
      </c>
      <c r="H423"/>
      <c r="I423" s="351">
        <f>IF(Painel!$M$8="nominais",PRODUCT(J$6:J423)*J$4+PRODUCT(K$6:K423)*K$4+PRODUCT(L$6:L423)*L$4,1)</f>
        <v>1</v>
      </c>
      <c r="J423" s="886">
        <f>IF($C423&lt;Controle!$G$181,1,1+SUMIF($BP$3:$CM$3,J$3,$BP423:$CM423))</f>
        <v>1.0026688087676296</v>
      </c>
      <c r="K423" s="352">
        <f>IF($C423&lt;Controle!$G$181,1,1+SUMIF($BP$3:$CM$3,K$3,$BP423:$CM423))</f>
        <v>1</v>
      </c>
      <c r="L423" s="352">
        <f>IF($C423&lt;Controle!$G$181,1,1+SUMIF($BP$3:$CM$3,L$3,$BP423:$CM423))</f>
        <v>1</v>
      </c>
      <c r="M423" s="351">
        <f>IF(Painel!$M$8="nominais",PRODUCT(N$6:N423)*N$4+PRODUCT(O$6:O423)*O$4+PRODUCT(P$6:P423)*P$4,1)</f>
        <v>1</v>
      </c>
      <c r="N423" s="352">
        <f>IF($C423&lt;Controle!$G$183,1,1+SUMIF($BP$3:$CM$3,N$3,$BP423:$CM423))</f>
        <v>1.0026688087676296</v>
      </c>
      <c r="O423" s="352">
        <f>IF($C423&lt;Controle!$G$183,1,1+SUMIF($BP$3:$CM$3,O$3,$BP423:$CM423))</f>
        <v>1</v>
      </c>
      <c r="P423" s="352">
        <f>IF($C423&lt;Controle!$G$183,1,1+SUMIF($BP$3:$CM$3,P$3,$BP423:$CM423))</f>
        <v>1</v>
      </c>
      <c r="Q423" s="351">
        <f>IF(Painel!$M$8="nominais",PRODUCT(R$6:R423)*R$4+PRODUCT(S$6:S423)*S$4+PRODUCT(T$6:T423)*T$4,1)</f>
        <v>1</v>
      </c>
      <c r="R423" s="352">
        <f>IF($C423&lt;Controle!$G$185,1,1+SUMIF($BP$3:$CM$3,R$3,$BP423:$CM423))</f>
        <v>1.0026688087676296</v>
      </c>
      <c r="S423" s="352">
        <f>IF($C423&lt;Controle!$G$185,1,1+SUMIF($BP$3:$CM$3,S$3,$BP423:$CM423))</f>
        <v>1</v>
      </c>
      <c r="T423" s="352">
        <f>IF($C423&lt;Controle!$G$185,1,1+SUMIF($BP$3:$CM$3,T$3,$BP423:$CM423))</f>
        <v>1</v>
      </c>
      <c r="U423" s="351">
        <f>IF(Painel!$M$8="nominais",PRODUCT(V$6:V423)*V$4+PRODUCT(W$6:W423)*W$4+PRODUCT(X$6:X423)*X$4,1)</f>
        <v>1</v>
      </c>
      <c r="V423" s="352">
        <f>IF($C423&lt;Controle!$G$185,1,1+SUMIF($BP$3:$CM$3,V$3,$BP423:$CM423))</f>
        <v>1.0026688087676296</v>
      </c>
      <c r="W423" s="352">
        <f>IF($C423&lt;Controle!$G$185,1,1+SUMIF($BP$3:$CM$3,W$3,$BP423:$CM423))</f>
        <v>1</v>
      </c>
      <c r="X423" s="352">
        <f>IF($C423&lt;Controle!$G$185,1,1+SUMIF($BP$3:$CM$3,X$3,$BP423:$CM423))</f>
        <v>1</v>
      </c>
      <c r="Y423"/>
      <c r="Z423" s="353">
        <f>IF(Painel!$M$8="nominais",SUM(AA423),0)</f>
        <v>0</v>
      </c>
      <c r="AA423" s="354">
        <f t="shared" si="277"/>
        <v>2.668808767629649E-3</v>
      </c>
      <c r="AB423" s="353">
        <f>IF(OR(Painel!$M$8="nominais",Painel!$M$8="Moeda Dura"),SUM(AC423),(1+AC423)/(1+SUMIF($BP$3:$CM$3,"ipca",$BP423:$CM423))-1)</f>
        <v>2.1928893952689599E-3</v>
      </c>
      <c r="AC423" s="354">
        <f t="shared" si="278"/>
        <v>4.8675505653430484E-3</v>
      </c>
      <c r="AD423" s="353">
        <f>IF(Painel!$M$8="nominais",SUM(AE423),(1+AE423)/(1+SUMIF($BP$3:$CM$3,"ipca",$BP423:$CM423))-1)</f>
        <v>5.0296958269157033E-2</v>
      </c>
      <c r="AE423" s="354">
        <f t="shared" si="279"/>
        <v>5.3100000000000591E-2</v>
      </c>
      <c r="AF423" s="353">
        <f>IF(Painel!$M$8="Moeda Dura",SUM(AG423),0)</f>
        <v>0</v>
      </c>
      <c r="AG423" s="354">
        <f t="shared" si="280"/>
        <v>2.668808767629649E-3</v>
      </c>
      <c r="AH423" s="355"/>
      <c r="AI423" s="353">
        <f>IF(OR(Painel!$M$8="nominais",Painel!$M$8="Moeda Dura"),SUM(AJ423),(1+AJ423)/(1+SUMIF($BP$3:$CM$3,"ipca",$BP423:$CM423))-1)</f>
        <v>8.6410286216693777E-3</v>
      </c>
      <c r="AJ423" s="354">
        <f t="shared" si="281"/>
        <v>1.1332898642245848E-2</v>
      </c>
      <c r="AK423" s="354">
        <f t="shared" si="282"/>
        <v>0</v>
      </c>
      <c r="AL423" s="353">
        <f>IF(OR(Painel!$M$8="nominais",Painel!$M$8="Moeda Dura"),SUM(AM423),(1+AM423)/(1+SUMIF($BP$3:$CM$3,"ipca",$BP423:$CM423))-1)</f>
        <v>4.5264343607989144E-3</v>
      </c>
      <c r="AM423" s="354">
        <f t="shared" si="283"/>
        <v>7.2073233161367156E-3</v>
      </c>
      <c r="AN423" s="354">
        <f t="shared" si="284"/>
        <v>0</v>
      </c>
      <c r="AO423" s="356">
        <f>IF(OR(Painel!$M$8="nominais",Painel!$M$8="Moeda Dura"),SUM(AP423),(1+AP423)/(1+SUMIF($BP$3:$CM$3,"ipca",$BP423:$CM423))-1)</f>
        <v>4.5264343607989144E-3</v>
      </c>
      <c r="AP423" s="354">
        <f t="shared" si="285"/>
        <v>7.2073233161367156E-3</v>
      </c>
      <c r="AQ423" s="354">
        <f t="shared" si="286"/>
        <v>0</v>
      </c>
      <c r="AR423" s="356">
        <f>IF(OR(Painel!$M$8="nominais",Painel!$M$8="Moeda Dura"),SUM(AS423),(1+AS423)/(1+SUMIF($BP$3:$CM$3,"ipca",$BP423:$CM423))-1)</f>
        <v>4.5264343607989144E-3</v>
      </c>
      <c r="AS423" s="354">
        <f t="shared" si="287"/>
        <v>7.2073233161367156E-3</v>
      </c>
      <c r="AT423" s="354">
        <f t="shared" si="288"/>
        <v>0</v>
      </c>
      <c r="AU423" s="353">
        <f>IF(OR(Painel!$M$8="nominais",Painel!$M$8="Moeda Dura"),SUM(AV423),(1+AV423)/(1+SUMIF($BP$3:$CM$3,"ipca",$BP423:$CM423))-1)</f>
        <v>4.5264343607989144E-3</v>
      </c>
      <c r="AV423" s="354">
        <f t="shared" si="289"/>
        <v>7.2073233161367156E-3</v>
      </c>
      <c r="AW423" s="354">
        <f t="shared" si="290"/>
        <v>0</v>
      </c>
      <c r="AX423" s="353">
        <f>IF(OR(Painel!$M$8="nominais",Painel!$M$8="Moeda Dura"),SUM(AY423),(1+AY423)/(1+SUMIF($BP$3:$CM$3,"ipca",$BP423:$CM423))-1)</f>
        <v>4.5264343607989144E-3</v>
      </c>
      <c r="AY423" s="354">
        <f t="shared" si="291"/>
        <v>7.2073233161367156E-3</v>
      </c>
      <c r="AZ423" s="354">
        <f t="shared" si="292"/>
        <v>0</v>
      </c>
      <c r="BA423" s="353">
        <f>IF(OR(Painel!$M$8="nominais",Painel!$M$8="Moeda Dura"),SUM(BB423),(1+BB423)/(1+SUMIF($BP$3:$CM$3,"ipca",$BP423:$CM423))-1)</f>
        <v>-2.6617051854938012E-3</v>
      </c>
      <c r="BB423" s="354">
        <f t="shared" si="293"/>
        <v>0</v>
      </c>
      <c r="BC423" s="354">
        <f t="shared" si="294"/>
        <v>0</v>
      </c>
      <c r="BD423" s="353">
        <f>IF(OR(Painel!$M$8="nominais",Painel!$M$8="Moeda Dura"),SUM(BE423),(1+BE423)/(1+SUMIF($BP$3:$CM$3,"ipca",$BP423:$CM423))-1)</f>
        <v>-2.6617051854938012E-3</v>
      </c>
      <c r="BE423" s="354">
        <f t="shared" si="295"/>
        <v>0</v>
      </c>
      <c r="BF423" s="354">
        <f t="shared" si="296"/>
        <v>0</v>
      </c>
      <c r="BG423" s="353">
        <f>IF(OR(Painel!$M$8="nominais",Painel!$M$8="Moeda Dura"),SUM(BH423),(1+BH423)/(1+SUMIF($BP$3:$CM$3,"ipca",$BP423:$CM423))-1)</f>
        <v>-2.6617051854938012E-3</v>
      </c>
      <c r="BH423" s="354">
        <f t="shared" si="297"/>
        <v>0</v>
      </c>
      <c r="BI423" s="354">
        <f t="shared" si="298"/>
        <v>0</v>
      </c>
      <c r="BJ423" s="353">
        <f>IF(OR(Painel!$M$8="nominais",Painel!$M$8="Moeda Dura"),SUM(BK423),(1+BK423)/(1+SUMIF($BP$3:$CM$3,"ipca",$BP423:$CM423))-1)</f>
        <v>-2.6617051854938012E-3</v>
      </c>
      <c r="BK423" s="354">
        <f t="shared" si="299"/>
        <v>0</v>
      </c>
      <c r="BL423" s="354">
        <f t="shared" si="300"/>
        <v>0</v>
      </c>
      <c r="BM423" s="353">
        <f>IF(OR(Painel!$M$8="nominais",Painel!$M$8="Moeda Dura"),SUM(BN423),(1+BN423)/(1+SUMIF($BP$3:$CM$3,"ipca",$BP423:$CM423))-1)</f>
        <v>-2.6617051854938012E-3</v>
      </c>
      <c r="BN423" s="354">
        <f t="shared" si="301"/>
        <v>0</v>
      </c>
      <c r="BO423"/>
      <c r="BP423" s="353">
        <f>CHOOSE(Controle!$F$178,BR423,BS423)</f>
        <v>4.8675505653430484E-3</v>
      </c>
      <c r="BQ423" s="358">
        <f t="shared" si="314"/>
        <v>7.5759000169460213</v>
      </c>
      <c r="BR423" s="557">
        <f t="shared" si="309"/>
        <v>4.8675505653430484E-3</v>
      </c>
      <c r="BS423" s="357"/>
      <c r="BT423" s="353">
        <f>CHOOSE(Controle!$F$178,BV423,BW423)</f>
        <v>4.8675505653430484E-3</v>
      </c>
      <c r="BU423" s="358">
        <f t="shared" si="315"/>
        <v>7.5759000169460213</v>
      </c>
      <c r="BV423" s="557">
        <f t="shared" si="304"/>
        <v>4.8675505653430484E-3</v>
      </c>
      <c r="BW423" s="557"/>
      <c r="BX423" s="353">
        <f>CHOOSE(Controle!$F$178,BZ423,CA423)</f>
        <v>5.3100000000000591E-2</v>
      </c>
      <c r="BY423" s="358">
        <f t="shared" si="308"/>
        <v>6.0850628095025234</v>
      </c>
      <c r="BZ423" s="557">
        <f t="shared" si="310"/>
        <v>5.3100000000000591E-2</v>
      </c>
      <c r="CA423" s="557"/>
      <c r="CB423" s="353">
        <f>CHOOSE(Controle!$F$178,CD423,CE423)</f>
        <v>2.668808767629649E-3</v>
      </c>
      <c r="CC423" s="358">
        <f t="shared" si="316"/>
        <v>3.0541290992251322</v>
      </c>
      <c r="CD423" s="557">
        <f t="shared" si="311"/>
        <v>2.668808767629649E-3</v>
      </c>
      <c r="CE423" s="875"/>
      <c r="CF423" s="353">
        <f>CHOOSE(Controle!$F$178,CH423,CI423)</f>
        <v>2.668808767629649E-3</v>
      </c>
      <c r="CG423" s="358">
        <f t="shared" si="317"/>
        <v>3.0912114609936605</v>
      </c>
      <c r="CH423" s="557">
        <f t="shared" si="262"/>
        <v>2.668808767629649E-3</v>
      </c>
      <c r="CI423" s="875"/>
      <c r="CJ423" s="353">
        <f>CHOOSE(Controle!$F$178,CL423,CM423)</f>
        <v>2.668808767629649E-3</v>
      </c>
      <c r="CK423" s="358">
        <f t="shared" si="318"/>
        <v>3.0912114609936605</v>
      </c>
      <c r="CL423" s="557">
        <f t="shared" si="264"/>
        <v>2.668808767629649E-3</v>
      </c>
      <c r="CM423" s="875"/>
      <c r="CP423" s="362">
        <v>53612</v>
      </c>
      <c r="CQ423" s="363" t="s">
        <v>393</v>
      </c>
      <c r="CR423" s="363" t="s">
        <v>401</v>
      </c>
    </row>
    <row r="424" spans="2:96" s="11" customFormat="1">
      <c r="B424" s="359">
        <f t="shared" si="312"/>
        <v>2061</v>
      </c>
      <c r="C424" s="350">
        <f t="shared" si="259"/>
        <v>59111</v>
      </c>
      <c r="D424" s="360">
        <f>(C424&gt;=Controle!$D$9)*(C424&lt;=Controle!$D$11)*ROUNDUP(E424/12,0)</f>
        <v>35</v>
      </c>
      <c r="E424" s="360">
        <f>(E423+(C424&gt;=Controle!$D$9)*1)*(C424&lt;=Controle!$D$11)</f>
        <v>419</v>
      </c>
      <c r="F424" s="361">
        <f t="shared" si="313"/>
        <v>30</v>
      </c>
      <c r="G424" s="361">
        <f t="shared" si="276"/>
        <v>22</v>
      </c>
      <c r="H424"/>
      <c r="I424" s="351">
        <f>IF(Painel!$M$8="nominais",PRODUCT(J$6:J424)*J$4+PRODUCT(K$6:K424)*K$4+PRODUCT(L$6:L424)*L$4,1)</f>
        <v>1</v>
      </c>
      <c r="J424" s="886">
        <f>IF($C424&lt;Controle!$G$181,1,1+SUMIF($BP$3:$CM$3,J$3,$BP424:$CM424))</f>
        <v>1.0026688087676296</v>
      </c>
      <c r="K424" s="352">
        <f>IF($C424&lt;Controle!$G$181,1,1+SUMIF($BP$3:$CM$3,K$3,$BP424:$CM424))</f>
        <v>1</v>
      </c>
      <c r="L424" s="352">
        <f>IF($C424&lt;Controle!$G$181,1,1+SUMIF($BP$3:$CM$3,L$3,$BP424:$CM424))</f>
        <v>1</v>
      </c>
      <c r="M424" s="351">
        <f>IF(Painel!$M$8="nominais",PRODUCT(N$6:N424)*N$4+PRODUCT(O$6:O424)*O$4+PRODUCT(P$6:P424)*P$4,1)</f>
        <v>1</v>
      </c>
      <c r="N424" s="352">
        <f>IF($C424&lt;Controle!$G$183,1,1+SUMIF($BP$3:$CM$3,N$3,$BP424:$CM424))</f>
        <v>1.0026688087676296</v>
      </c>
      <c r="O424" s="352">
        <f>IF($C424&lt;Controle!$G$183,1,1+SUMIF($BP$3:$CM$3,O$3,$BP424:$CM424))</f>
        <v>1</v>
      </c>
      <c r="P424" s="352">
        <f>IF($C424&lt;Controle!$G$183,1,1+SUMIF($BP$3:$CM$3,P$3,$BP424:$CM424))</f>
        <v>1</v>
      </c>
      <c r="Q424" s="351">
        <f>IF(Painel!$M$8="nominais",PRODUCT(R$6:R424)*R$4+PRODUCT(S$6:S424)*S$4+PRODUCT(T$6:T424)*T$4,1)</f>
        <v>1</v>
      </c>
      <c r="R424" s="352">
        <f>IF($C424&lt;Controle!$G$185,1,1+SUMIF($BP$3:$CM$3,R$3,$BP424:$CM424))</f>
        <v>1.0026688087676296</v>
      </c>
      <c r="S424" s="352">
        <f>IF($C424&lt;Controle!$G$185,1,1+SUMIF($BP$3:$CM$3,S$3,$BP424:$CM424))</f>
        <v>1</v>
      </c>
      <c r="T424" s="352">
        <f>IF($C424&lt;Controle!$G$185,1,1+SUMIF($BP$3:$CM$3,T$3,$BP424:$CM424))</f>
        <v>1</v>
      </c>
      <c r="U424" s="351">
        <f>IF(Painel!$M$8="nominais",PRODUCT(V$6:V424)*V$4+PRODUCT(W$6:W424)*W$4+PRODUCT(X$6:X424)*X$4,1)</f>
        <v>1</v>
      </c>
      <c r="V424" s="352">
        <f>IF($C424&lt;Controle!$G$185,1,1+SUMIF($BP$3:$CM$3,V$3,$BP424:$CM424))</f>
        <v>1.0026688087676296</v>
      </c>
      <c r="W424" s="352">
        <f>IF($C424&lt;Controle!$G$185,1,1+SUMIF($BP$3:$CM$3,W$3,$BP424:$CM424))</f>
        <v>1</v>
      </c>
      <c r="X424" s="352">
        <f>IF($C424&lt;Controle!$G$185,1,1+SUMIF($BP$3:$CM$3,X$3,$BP424:$CM424))</f>
        <v>1</v>
      </c>
      <c r="Y424"/>
      <c r="Z424" s="353">
        <f>IF(Painel!$M$8="nominais",SUM(AA424),0)</f>
        <v>0</v>
      </c>
      <c r="AA424" s="354">
        <f t="shared" si="277"/>
        <v>2.668808767629649E-3</v>
      </c>
      <c r="AB424" s="353">
        <f>IF(OR(Painel!$M$8="nominais",Painel!$M$8="Moeda Dura"),SUM(AC424),(1+AC424)/(1+SUMIF($BP$3:$CM$3,"ipca",$BP424:$CM424))-1)</f>
        <v>2.1928893952689599E-3</v>
      </c>
      <c r="AC424" s="354">
        <f t="shared" si="278"/>
        <v>4.8675505653430484E-3</v>
      </c>
      <c r="AD424" s="353">
        <f>IF(Painel!$M$8="nominais",SUM(AE424),(1+AE424)/(1+SUMIF($BP$3:$CM$3,"ipca",$BP424:$CM424))-1)</f>
        <v>5.0296958269157033E-2</v>
      </c>
      <c r="AE424" s="354">
        <f t="shared" si="279"/>
        <v>5.3100000000000591E-2</v>
      </c>
      <c r="AF424" s="353">
        <f>IF(Painel!$M$8="Moeda Dura",SUM(AG424),0)</f>
        <v>0</v>
      </c>
      <c r="AG424" s="354">
        <f t="shared" si="280"/>
        <v>2.668808767629649E-3</v>
      </c>
      <c r="AH424" s="355"/>
      <c r="AI424" s="353">
        <f>IF(OR(Painel!$M$8="nominais",Painel!$M$8="Moeda Dura"),SUM(AJ424),(1+AJ424)/(1+SUMIF($BP$3:$CM$3,"ipca",$BP424:$CM424))-1)</f>
        <v>8.9491155996026528E-3</v>
      </c>
      <c r="AJ424" s="354">
        <f t="shared" si="281"/>
        <v>1.1641807845407026E-2</v>
      </c>
      <c r="AK424" s="354">
        <f t="shared" si="282"/>
        <v>0</v>
      </c>
      <c r="AL424" s="353">
        <f>IF(OR(Painel!$M$8="nominais",Painel!$M$8="Moeda Dura"),SUM(AM424),(1+AM424)/(1+SUMIF($BP$3:$CM$3,"ipca",$BP424:$CM424))-1)</f>
        <v>4.8700160180230601E-3</v>
      </c>
      <c r="AM424" s="354">
        <f t="shared" si="283"/>
        <v>7.551821927100022E-3</v>
      </c>
      <c r="AN424" s="354">
        <f t="shared" si="284"/>
        <v>0</v>
      </c>
      <c r="AO424" s="356">
        <f>IF(OR(Painel!$M$8="nominais",Painel!$M$8="Moeda Dura"),SUM(AP424),(1+AP424)/(1+SUMIF($BP$3:$CM$3,"ipca",$BP424:$CM424))-1)</f>
        <v>4.8700160180230601E-3</v>
      </c>
      <c r="AP424" s="354">
        <f t="shared" si="285"/>
        <v>7.551821927100022E-3</v>
      </c>
      <c r="AQ424" s="354">
        <f t="shared" si="286"/>
        <v>0</v>
      </c>
      <c r="AR424" s="356">
        <f>IF(OR(Painel!$M$8="nominais",Painel!$M$8="Moeda Dura"),SUM(AS424),(1+AS424)/(1+SUMIF($BP$3:$CM$3,"ipca",$BP424:$CM424))-1)</f>
        <v>4.8700160180230601E-3</v>
      </c>
      <c r="AS424" s="354">
        <f t="shared" si="287"/>
        <v>7.551821927100022E-3</v>
      </c>
      <c r="AT424" s="354">
        <f t="shared" si="288"/>
        <v>0</v>
      </c>
      <c r="AU424" s="353">
        <f>IF(OR(Painel!$M$8="nominais",Painel!$M$8="Moeda Dura"),SUM(AV424),(1+AV424)/(1+SUMIF($BP$3:$CM$3,"ipca",$BP424:$CM424))-1)</f>
        <v>4.8700160180230601E-3</v>
      </c>
      <c r="AV424" s="354">
        <f t="shared" si="289"/>
        <v>7.551821927100022E-3</v>
      </c>
      <c r="AW424" s="354">
        <f t="shared" si="290"/>
        <v>0</v>
      </c>
      <c r="AX424" s="353">
        <f>IF(OR(Painel!$M$8="nominais",Painel!$M$8="Moeda Dura"),SUM(AY424),(1+AY424)/(1+SUMIF($BP$3:$CM$3,"ipca",$BP424:$CM424))-1)</f>
        <v>4.8700160180230601E-3</v>
      </c>
      <c r="AY424" s="354">
        <f t="shared" si="291"/>
        <v>7.551821927100022E-3</v>
      </c>
      <c r="AZ424" s="354">
        <f t="shared" si="292"/>
        <v>0</v>
      </c>
      <c r="BA424" s="353">
        <f>IF(OR(Painel!$M$8="nominais",Painel!$M$8="Moeda Dura"),SUM(BB424),(1+BB424)/(1+SUMIF($BP$3:$CM$3,"ipca",$BP424:$CM424))-1)</f>
        <v>-2.6617051854938012E-3</v>
      </c>
      <c r="BB424" s="354">
        <f t="shared" si="293"/>
        <v>0</v>
      </c>
      <c r="BC424" s="354">
        <f t="shared" si="294"/>
        <v>0</v>
      </c>
      <c r="BD424" s="353">
        <f>IF(OR(Painel!$M$8="nominais",Painel!$M$8="Moeda Dura"),SUM(BE424),(1+BE424)/(1+SUMIF($BP$3:$CM$3,"ipca",$BP424:$CM424))-1)</f>
        <v>-2.6617051854938012E-3</v>
      </c>
      <c r="BE424" s="354">
        <f t="shared" si="295"/>
        <v>0</v>
      </c>
      <c r="BF424" s="354">
        <f t="shared" si="296"/>
        <v>0</v>
      </c>
      <c r="BG424" s="353">
        <f>IF(OR(Painel!$M$8="nominais",Painel!$M$8="Moeda Dura"),SUM(BH424),(1+BH424)/(1+SUMIF($BP$3:$CM$3,"ipca",$BP424:$CM424))-1)</f>
        <v>-2.6617051854938012E-3</v>
      </c>
      <c r="BH424" s="354">
        <f t="shared" si="297"/>
        <v>0</v>
      </c>
      <c r="BI424" s="354">
        <f t="shared" si="298"/>
        <v>0</v>
      </c>
      <c r="BJ424" s="353">
        <f>IF(OR(Painel!$M$8="nominais",Painel!$M$8="Moeda Dura"),SUM(BK424),(1+BK424)/(1+SUMIF($BP$3:$CM$3,"ipca",$BP424:$CM424))-1)</f>
        <v>-2.6617051854938012E-3</v>
      </c>
      <c r="BK424" s="354">
        <f t="shared" si="299"/>
        <v>0</v>
      </c>
      <c r="BL424" s="354">
        <f t="shared" si="300"/>
        <v>0</v>
      </c>
      <c r="BM424" s="353">
        <f>IF(OR(Painel!$M$8="nominais",Painel!$M$8="Moeda Dura"),SUM(BN424),(1+BN424)/(1+SUMIF($BP$3:$CM$3,"ipca",$BP424:$CM424))-1)</f>
        <v>-2.6617051854938012E-3</v>
      </c>
      <c r="BN424" s="354">
        <f t="shared" si="301"/>
        <v>0</v>
      </c>
      <c r="BO424"/>
      <c r="BP424" s="353">
        <f>CHOOSE(Controle!$F$178,BR424,BS424)</f>
        <v>4.8675505653430484E-3</v>
      </c>
      <c r="BQ424" s="358">
        <f t="shared" si="314"/>
        <v>7.612776093356489</v>
      </c>
      <c r="BR424" s="557">
        <f t="shared" si="309"/>
        <v>4.8675505653430484E-3</v>
      </c>
      <c r="BS424" s="357"/>
      <c r="BT424" s="353">
        <f>CHOOSE(Controle!$F$178,BV424,BW424)</f>
        <v>4.8675505653430484E-3</v>
      </c>
      <c r="BU424" s="358">
        <f t="shared" si="315"/>
        <v>7.612776093356489</v>
      </c>
      <c r="BV424" s="557">
        <f t="shared" si="304"/>
        <v>4.8675505653430484E-3</v>
      </c>
      <c r="BW424" s="557"/>
      <c r="BX424" s="353">
        <f>CHOOSE(Controle!$F$178,BZ424,CA424)</f>
        <v>5.3100000000000591E-2</v>
      </c>
      <c r="BY424" s="358">
        <f t="shared" si="308"/>
        <v>6.1109943590119595</v>
      </c>
      <c r="BZ424" s="557">
        <f t="shared" si="310"/>
        <v>5.3100000000000591E-2</v>
      </c>
      <c r="CA424" s="557"/>
      <c r="CB424" s="353">
        <f>CHOOSE(Controle!$F$178,CD424,CE424)</f>
        <v>2.668808767629649E-3</v>
      </c>
      <c r="CC424" s="358">
        <f t="shared" si="316"/>
        <v>3.0622799857426171</v>
      </c>
      <c r="CD424" s="557">
        <f t="shared" si="311"/>
        <v>2.668808767629649E-3</v>
      </c>
      <c r="CE424" s="875"/>
      <c r="CF424" s="353">
        <f>CHOOSE(Controle!$F$178,CH424,CI424)</f>
        <v>2.668808767629649E-3</v>
      </c>
      <c r="CG424" s="358">
        <f t="shared" si="317"/>
        <v>3.0994613132433577</v>
      </c>
      <c r="CH424" s="557">
        <f t="shared" si="262"/>
        <v>2.668808767629649E-3</v>
      </c>
      <c r="CI424" s="875"/>
      <c r="CJ424" s="353">
        <f>CHOOSE(Controle!$F$178,CL424,CM424)</f>
        <v>2.668808767629649E-3</v>
      </c>
      <c r="CK424" s="358">
        <f t="shared" si="318"/>
        <v>3.0994613132433577</v>
      </c>
      <c r="CL424" s="557">
        <f t="shared" si="264"/>
        <v>2.668808767629649E-3</v>
      </c>
      <c r="CM424" s="875"/>
      <c r="CP424" s="362">
        <v>53612</v>
      </c>
      <c r="CQ424" s="363" t="s">
        <v>393</v>
      </c>
      <c r="CR424" s="363" t="s">
        <v>401</v>
      </c>
    </row>
    <row r="425" spans="2:96" s="11" customFormat="1">
      <c r="B425" s="359">
        <f t="shared" si="312"/>
        <v>2061</v>
      </c>
      <c r="C425" s="350">
        <f t="shared" si="259"/>
        <v>59141</v>
      </c>
      <c r="D425" s="360">
        <f>(C425&gt;=Controle!$D$9)*(C425&lt;=Controle!$D$11)*ROUNDUP(E425/12,0)</f>
        <v>35</v>
      </c>
      <c r="E425" s="360">
        <f>(E424+(C425&gt;=Controle!$D$9)*1)*(C425&lt;=Controle!$D$11)</f>
        <v>420</v>
      </c>
      <c r="F425" s="361">
        <f t="shared" si="313"/>
        <v>31</v>
      </c>
      <c r="G425" s="361">
        <f t="shared" si="276"/>
        <v>22</v>
      </c>
      <c r="H425"/>
      <c r="I425" s="351">
        <f>IF(Painel!$M$8="nominais",PRODUCT(J$6:J425)*J$4+PRODUCT(K$6:K425)*K$4+PRODUCT(L$6:L425)*L$4,1)</f>
        <v>1</v>
      </c>
      <c r="J425" s="886">
        <f>IF($C425&lt;Controle!$G$181,1,1+SUMIF($BP$3:$CM$3,J$3,$BP425:$CM425))</f>
        <v>1.0026688087676296</v>
      </c>
      <c r="K425" s="352">
        <f>IF($C425&lt;Controle!$G$181,1,1+SUMIF($BP$3:$CM$3,K$3,$BP425:$CM425))</f>
        <v>1</v>
      </c>
      <c r="L425" s="352">
        <f>IF($C425&lt;Controle!$G$181,1,1+SUMIF($BP$3:$CM$3,L$3,$BP425:$CM425))</f>
        <v>1</v>
      </c>
      <c r="M425" s="351">
        <f>IF(Painel!$M$8="nominais",PRODUCT(N$6:N425)*N$4+PRODUCT(O$6:O425)*O$4+PRODUCT(P$6:P425)*P$4,1)</f>
        <v>1</v>
      </c>
      <c r="N425" s="352">
        <f>IF($C425&lt;Controle!$G$183,1,1+SUMIF($BP$3:$CM$3,N$3,$BP425:$CM425))</f>
        <v>1.0026688087676296</v>
      </c>
      <c r="O425" s="352">
        <f>IF($C425&lt;Controle!$G$183,1,1+SUMIF($BP$3:$CM$3,O$3,$BP425:$CM425))</f>
        <v>1</v>
      </c>
      <c r="P425" s="352">
        <f>IF($C425&lt;Controle!$G$183,1,1+SUMIF($BP$3:$CM$3,P$3,$BP425:$CM425))</f>
        <v>1</v>
      </c>
      <c r="Q425" s="351">
        <f>IF(Painel!$M$8="nominais",PRODUCT(R$6:R425)*R$4+PRODUCT(S$6:S425)*S$4+PRODUCT(T$6:T425)*T$4,1)</f>
        <v>1</v>
      </c>
      <c r="R425" s="352">
        <f>IF($C425&lt;Controle!$G$185,1,1+SUMIF($BP$3:$CM$3,R$3,$BP425:$CM425))</f>
        <v>1.0026688087676296</v>
      </c>
      <c r="S425" s="352">
        <f>IF($C425&lt;Controle!$G$185,1,1+SUMIF($BP$3:$CM$3,S$3,$BP425:$CM425))</f>
        <v>1</v>
      </c>
      <c r="T425" s="352">
        <f>IF($C425&lt;Controle!$G$185,1,1+SUMIF($BP$3:$CM$3,T$3,$BP425:$CM425))</f>
        <v>1</v>
      </c>
      <c r="U425" s="351">
        <f>IF(Painel!$M$8="nominais",PRODUCT(V$6:V425)*V$4+PRODUCT(W$6:W425)*W$4+PRODUCT(X$6:X425)*X$4,1)</f>
        <v>1</v>
      </c>
      <c r="V425" s="352">
        <f>IF($C425&lt;Controle!$G$185,1,1+SUMIF($BP$3:$CM$3,V$3,$BP425:$CM425))</f>
        <v>1.0026688087676296</v>
      </c>
      <c r="W425" s="352">
        <f>IF($C425&lt;Controle!$G$185,1,1+SUMIF($BP$3:$CM$3,W$3,$BP425:$CM425))</f>
        <v>1</v>
      </c>
      <c r="X425" s="352">
        <f>IF($C425&lt;Controle!$G$185,1,1+SUMIF($BP$3:$CM$3,X$3,$BP425:$CM425))</f>
        <v>1</v>
      </c>
      <c r="Y425"/>
      <c r="Z425" s="353">
        <f>IF(Painel!$M$8="nominais",SUM(AA425),0)</f>
        <v>0</v>
      </c>
      <c r="AA425" s="354">
        <f t="shared" si="277"/>
        <v>2.668808767629649E-3</v>
      </c>
      <c r="AB425" s="353">
        <f>IF(OR(Painel!$M$8="nominais",Painel!$M$8="Moeda Dura"),SUM(AC425),(1+AC425)/(1+SUMIF($BP$3:$CM$3,"ipca",$BP425:$CM425))-1)</f>
        <v>2.1928893952689599E-3</v>
      </c>
      <c r="AC425" s="354">
        <f t="shared" si="278"/>
        <v>4.8675505653430484E-3</v>
      </c>
      <c r="AD425" s="353">
        <f>IF(Painel!$M$8="nominais",SUM(AE425),(1+AE425)/(1+SUMIF($BP$3:$CM$3,"ipca",$BP425:$CM425))-1)</f>
        <v>5.0296958269157033E-2</v>
      </c>
      <c r="AE425" s="354">
        <f t="shared" si="279"/>
        <v>5.3100000000000591E-2</v>
      </c>
      <c r="AF425" s="353">
        <f>IF(Painel!$M$8="Moeda Dura",SUM(AG425),0)</f>
        <v>0</v>
      </c>
      <c r="AG425" s="354">
        <f t="shared" si="280"/>
        <v>2.668808767629649E-3</v>
      </c>
      <c r="AH425" s="355"/>
      <c r="AI425" s="353">
        <f>IF(OR(Painel!$M$8="nominais",Painel!$M$8="Moeda Dura"),SUM(AJ425),(1+AJ425)/(1+SUMIF($BP$3:$CM$3,"ipca",$BP425:$CM425))-1)</f>
        <v>8.9491155996026528E-3</v>
      </c>
      <c r="AJ425" s="354">
        <f t="shared" si="281"/>
        <v>1.1641807845407026E-2</v>
      </c>
      <c r="AK425" s="354">
        <f t="shared" si="282"/>
        <v>0</v>
      </c>
      <c r="AL425" s="353">
        <f>IF(OR(Painel!$M$8="nominais",Painel!$M$8="Moeda Dura"),SUM(AM425),(1+AM425)/(1+SUMIF($BP$3:$CM$3,"ipca",$BP425:$CM425))-1)</f>
        <v>4.8700160180230601E-3</v>
      </c>
      <c r="AM425" s="354">
        <f t="shared" si="283"/>
        <v>7.551821927100022E-3</v>
      </c>
      <c r="AN425" s="354">
        <f t="shared" si="284"/>
        <v>0</v>
      </c>
      <c r="AO425" s="356">
        <f>IF(OR(Painel!$M$8="nominais",Painel!$M$8="Moeda Dura"),SUM(AP425),(1+AP425)/(1+SUMIF($BP$3:$CM$3,"ipca",$BP425:$CM425))-1)</f>
        <v>4.8700160180230601E-3</v>
      </c>
      <c r="AP425" s="354">
        <f t="shared" si="285"/>
        <v>7.551821927100022E-3</v>
      </c>
      <c r="AQ425" s="354">
        <f t="shared" si="286"/>
        <v>0</v>
      </c>
      <c r="AR425" s="356">
        <f>IF(OR(Painel!$M$8="nominais",Painel!$M$8="Moeda Dura"),SUM(AS425),(1+AS425)/(1+SUMIF($BP$3:$CM$3,"ipca",$BP425:$CM425))-1)</f>
        <v>4.8700160180230601E-3</v>
      </c>
      <c r="AS425" s="354">
        <f t="shared" si="287"/>
        <v>7.551821927100022E-3</v>
      </c>
      <c r="AT425" s="354">
        <f t="shared" si="288"/>
        <v>0</v>
      </c>
      <c r="AU425" s="353">
        <f>IF(OR(Painel!$M$8="nominais",Painel!$M$8="Moeda Dura"),SUM(AV425),(1+AV425)/(1+SUMIF($BP$3:$CM$3,"ipca",$BP425:$CM425))-1)</f>
        <v>4.8700160180230601E-3</v>
      </c>
      <c r="AV425" s="354">
        <f t="shared" si="289"/>
        <v>7.551821927100022E-3</v>
      </c>
      <c r="AW425" s="354">
        <f t="shared" si="290"/>
        <v>0</v>
      </c>
      <c r="AX425" s="353">
        <f>IF(OR(Painel!$M$8="nominais",Painel!$M$8="Moeda Dura"),SUM(AY425),(1+AY425)/(1+SUMIF($BP$3:$CM$3,"ipca",$BP425:$CM425))-1)</f>
        <v>4.8700160180230601E-3</v>
      </c>
      <c r="AY425" s="354">
        <f t="shared" si="291"/>
        <v>7.551821927100022E-3</v>
      </c>
      <c r="AZ425" s="354">
        <f t="shared" si="292"/>
        <v>0</v>
      </c>
      <c r="BA425" s="353">
        <f>IF(OR(Painel!$M$8="nominais",Painel!$M$8="Moeda Dura"),SUM(BB425),(1+BB425)/(1+SUMIF($BP$3:$CM$3,"ipca",$BP425:$CM425))-1)</f>
        <v>-2.6617051854938012E-3</v>
      </c>
      <c r="BB425" s="354">
        <f t="shared" si="293"/>
        <v>0</v>
      </c>
      <c r="BC425" s="354">
        <f t="shared" si="294"/>
        <v>0</v>
      </c>
      <c r="BD425" s="353">
        <f>IF(OR(Painel!$M$8="nominais",Painel!$M$8="Moeda Dura"),SUM(BE425),(1+BE425)/(1+SUMIF($BP$3:$CM$3,"ipca",$BP425:$CM425))-1)</f>
        <v>-2.6617051854938012E-3</v>
      </c>
      <c r="BE425" s="354">
        <f t="shared" si="295"/>
        <v>0</v>
      </c>
      <c r="BF425" s="354">
        <f t="shared" si="296"/>
        <v>0</v>
      </c>
      <c r="BG425" s="353">
        <f>IF(OR(Painel!$M$8="nominais",Painel!$M$8="Moeda Dura"),SUM(BH425),(1+BH425)/(1+SUMIF($BP$3:$CM$3,"ipca",$BP425:$CM425))-1)</f>
        <v>-2.6617051854938012E-3</v>
      </c>
      <c r="BH425" s="354">
        <f t="shared" si="297"/>
        <v>0</v>
      </c>
      <c r="BI425" s="354">
        <f t="shared" si="298"/>
        <v>0</v>
      </c>
      <c r="BJ425" s="353">
        <f>IF(OR(Painel!$M$8="nominais",Painel!$M$8="Moeda Dura"),SUM(BK425),(1+BK425)/(1+SUMIF($BP$3:$CM$3,"ipca",$BP425:$CM425))-1)</f>
        <v>-2.6617051854938012E-3</v>
      </c>
      <c r="BK425" s="354">
        <f t="shared" si="299"/>
        <v>0</v>
      </c>
      <c r="BL425" s="354">
        <f t="shared" si="300"/>
        <v>0</v>
      </c>
      <c r="BM425" s="353">
        <f>IF(OR(Painel!$M$8="nominais",Painel!$M$8="Moeda Dura"),SUM(BN425),(1+BN425)/(1+SUMIF($BP$3:$CM$3,"ipca",$BP425:$CM425))-1)</f>
        <v>-2.6617051854938012E-3</v>
      </c>
      <c r="BN425" s="354">
        <f t="shared" si="301"/>
        <v>0</v>
      </c>
      <c r="BO425"/>
      <c r="BP425" s="353">
        <f>CHOOSE(Controle!$F$178,BR425,BS425)</f>
        <v>4.8675505653430484E-3</v>
      </c>
      <c r="BQ425" s="358">
        <f t="shared" si="314"/>
        <v>7.6498316659335366</v>
      </c>
      <c r="BR425" s="557">
        <f t="shared" si="309"/>
        <v>4.8675505653430484E-3</v>
      </c>
      <c r="BS425" s="875"/>
      <c r="BT425" s="353">
        <f>CHOOSE(Controle!$F$178,BV425,BW425)</f>
        <v>4.8675505653430484E-3</v>
      </c>
      <c r="BU425" s="358">
        <f t="shared" si="315"/>
        <v>7.6498316659335366</v>
      </c>
      <c r="BV425" s="557">
        <f t="shared" si="304"/>
        <v>4.8675505653430484E-3</v>
      </c>
      <c r="BW425" s="557"/>
      <c r="BX425" s="353">
        <f>CHOOSE(Controle!$F$178,BZ425,CA425)</f>
        <v>5.3100000000000591E-2</v>
      </c>
      <c r="BY425" s="358">
        <f t="shared" si="308"/>
        <v>6.1379063932958653</v>
      </c>
      <c r="BZ425" s="557">
        <f t="shared" si="310"/>
        <v>5.3100000000000591E-2</v>
      </c>
      <c r="CA425" s="557"/>
      <c r="CB425" s="353">
        <f>CHOOSE(Controle!$F$178,CD425,CE425)</f>
        <v>2.668808767629649E-3</v>
      </c>
      <c r="CC425" s="358">
        <f t="shared" si="316"/>
        <v>3.070452625417504</v>
      </c>
      <c r="CD425" s="557">
        <f t="shared" si="311"/>
        <v>2.668808767629649E-3</v>
      </c>
      <c r="CE425" s="875"/>
      <c r="CF425" s="353">
        <f>CHOOSE(Controle!$F$178,CH425,CI425)</f>
        <v>2.668808767629649E-3</v>
      </c>
      <c r="CG425" s="358">
        <f t="shared" si="317"/>
        <v>3.1077331827710704</v>
      </c>
      <c r="CH425" s="557">
        <f t="shared" si="262"/>
        <v>2.668808767629649E-3</v>
      </c>
      <c r="CI425" s="875"/>
      <c r="CJ425" s="353">
        <f>CHOOSE(Controle!$F$178,CL425,CM425)</f>
        <v>2.668808767629649E-3</v>
      </c>
      <c r="CK425" s="358">
        <f t="shared" si="318"/>
        <v>3.1077331827710704</v>
      </c>
      <c r="CL425" s="557">
        <f t="shared" si="264"/>
        <v>2.668808767629649E-3</v>
      </c>
      <c r="CM425" s="875"/>
      <c r="CP425" s="362">
        <v>53612</v>
      </c>
      <c r="CQ425" s="363" t="s">
        <v>393</v>
      </c>
      <c r="CR425" s="363" t="s">
        <v>401</v>
      </c>
    </row>
    <row r="426" spans="2:96" s="11" customFormat="1">
      <c r="B426" s="359">
        <f t="shared" ref="B426:B434" si="319">YEAR(C426)</f>
        <v>2062</v>
      </c>
      <c r="C426" s="350">
        <f t="shared" si="259"/>
        <v>59172</v>
      </c>
      <c r="D426" s="360">
        <f>(C426&gt;=Controle!$D$9)*(C426&lt;=Controle!$D$11)*ROUNDUP(E426/12,0)</f>
        <v>0</v>
      </c>
      <c r="E426" s="360">
        <f>(E425+(C426&gt;=Controle!$D$9)*1)*(C426&lt;=Controle!$D$11)</f>
        <v>0</v>
      </c>
      <c r="F426" s="361">
        <f t="shared" ref="F426:F434" si="320">EOMONTH(C426,0)-C426+1</f>
        <v>31</v>
      </c>
      <c r="G426" s="361">
        <f t="shared" ref="G426:G434" si="321">NETWORKDAYS(C426,EOMONTH(C426,0),$CP$6:$CP$475)</f>
        <v>22</v>
      </c>
      <c r="H426"/>
      <c r="I426" s="351">
        <f>IF(Painel!$M$8="nominais",PRODUCT(J$6:J426)*J$4+PRODUCT(K$6:K426)*K$4+PRODUCT(L$6:L426)*L$4,1)</f>
        <v>1</v>
      </c>
      <c r="J426" s="886">
        <f>IF($C426&lt;Controle!$G$181,1,1+SUMIF($BP$3:$CM$3,J$3,$BP426:$CM426))</f>
        <v>1.0026688087676296</v>
      </c>
      <c r="K426" s="352">
        <f>IF($C426&lt;Controle!$G$181,1,1+SUMIF($BP$3:$CM$3,K$3,$BP426:$CM426))</f>
        <v>1</v>
      </c>
      <c r="L426" s="352">
        <f>IF($C426&lt;Controle!$G$181,1,1+SUMIF($BP$3:$CM$3,L$3,$BP426:$CM426))</f>
        <v>1</v>
      </c>
      <c r="M426" s="351">
        <f>IF(Painel!$M$8="nominais",PRODUCT(N$6:N426)*N$4+PRODUCT(O$6:O426)*O$4+PRODUCT(P$6:P426)*P$4,1)</f>
        <v>1</v>
      </c>
      <c r="N426" s="352">
        <f>IF($C426&lt;Controle!$G$183,1,1+SUMIF($BP$3:$CM$3,N$3,$BP426:$CM426))</f>
        <v>1.0026688087676296</v>
      </c>
      <c r="O426" s="352">
        <f>IF($C426&lt;Controle!$G$183,1,1+SUMIF($BP$3:$CM$3,O$3,$BP426:$CM426))</f>
        <v>1</v>
      </c>
      <c r="P426" s="352">
        <f>IF($C426&lt;Controle!$G$183,1,1+SUMIF($BP$3:$CM$3,P$3,$BP426:$CM426))</f>
        <v>1</v>
      </c>
      <c r="Q426" s="351">
        <f>IF(Painel!$M$8="nominais",PRODUCT(R$6:R426)*R$4+PRODUCT(S$6:S426)*S$4+PRODUCT(T$6:T426)*T$4,1)</f>
        <v>1</v>
      </c>
      <c r="R426" s="352">
        <f>IF($C426&lt;Controle!$G$185,1,1+SUMIF($BP$3:$CM$3,R$3,$BP426:$CM426))</f>
        <v>1.0026688087676296</v>
      </c>
      <c r="S426" s="352">
        <f>IF($C426&lt;Controle!$G$185,1,1+SUMIF($BP$3:$CM$3,S$3,$BP426:$CM426))</f>
        <v>1</v>
      </c>
      <c r="T426" s="352">
        <f>IF($C426&lt;Controle!$G$185,1,1+SUMIF($BP$3:$CM$3,T$3,$BP426:$CM426))</f>
        <v>1</v>
      </c>
      <c r="U426" s="351">
        <f>IF(Painel!$M$8="nominais",PRODUCT(V$6:V426)*V$4+PRODUCT(W$6:W426)*W$4+PRODUCT(X$6:X426)*X$4,1)</f>
        <v>1</v>
      </c>
      <c r="V426" s="352">
        <f>IF($C426&lt;Controle!$G$185,1,1+SUMIF($BP$3:$CM$3,V$3,$BP426:$CM426))</f>
        <v>1.0026688087676296</v>
      </c>
      <c r="W426" s="352">
        <f>IF($C426&lt;Controle!$G$185,1,1+SUMIF($BP$3:$CM$3,W$3,$BP426:$CM426))</f>
        <v>1</v>
      </c>
      <c r="X426" s="352">
        <f>IF($C426&lt;Controle!$G$185,1,1+SUMIF($BP$3:$CM$3,X$3,$BP426:$CM426))</f>
        <v>1</v>
      </c>
      <c r="Y426"/>
      <c r="Z426" s="353">
        <f>IF(Painel!$M$8="nominais",SUM(AA426),0)</f>
        <v>0</v>
      </c>
      <c r="AA426" s="354">
        <f t="shared" si="277"/>
        <v>2.668808767629649E-3</v>
      </c>
      <c r="AB426" s="353">
        <f>IF(OR(Painel!$M$8="nominais",Painel!$M$8="Moeda Dura"),SUM(AC426),(1+AC426)/(1+SUMIF($BP$3:$CM$3,"ipca",$BP426:$CM426))-1)</f>
        <v>2.1928893952689599E-3</v>
      </c>
      <c r="AC426" s="354">
        <f t="shared" si="278"/>
        <v>4.8675505653430484E-3</v>
      </c>
      <c r="AD426" s="353">
        <f>IF(Painel!$M$8="nominais",SUM(AE426),(1+AE426)/(1+SUMIF($BP$3:$CM$3,"ipca",$BP426:$CM426))-1)</f>
        <v>5.0296958269157033E-2</v>
      </c>
      <c r="AE426" s="354">
        <f t="shared" si="279"/>
        <v>5.3100000000000591E-2</v>
      </c>
      <c r="AF426" s="353">
        <f>IF(Painel!$M$8="Moeda Dura",SUM(AG426),0)</f>
        <v>0</v>
      </c>
      <c r="AG426" s="354">
        <f t="shared" si="280"/>
        <v>2.668808767629649E-3</v>
      </c>
      <c r="AH426" s="355"/>
      <c r="AI426" s="353">
        <f>IF(OR(Painel!$M$8="nominais",Painel!$M$8="Moeda Dura"),SUM(AJ426),(1+AJ426)/(1+SUMIF($BP$3:$CM$3,"ipca",$BP426:$CM426))-1)</f>
        <v>8.9491155996026528E-3</v>
      </c>
      <c r="AJ426" s="354">
        <f t="shared" ref="AJ426:AJ434" si="322">IF(AJ$3="tjlp",IF(AI$4="d.c.",((1+AJ$4+SUMIF($BP$3:$CM$3,AJ$3,$BP426:$CM426))^($F426/360)-1),((1+AJ$4+SUMIF($BP$3:$CM$3,AJ$3,$BP426:$CM426))^($G426/252)-1)),(1+SUMIF($BP$3:$CM$3,AJ$3,$BP426:$CM426))*IF(AI$4="d.c.",((1+AJ$4)^($F426/360)),((1+AJ$4)^($G426/252)))-1)</f>
        <v>1.1641807845407026E-2</v>
      </c>
      <c r="AK426" s="354">
        <f t="shared" ref="AK426:AK434" si="323">IF(AND(AJ$3="tjlp",SUMIF($BP$3:$CM$3,AJ$3,$BP426:$CM426)&gt;6%),((1+SUMIF($BP$3:$CM$3,AJ$3,$BP426:$CM426))/1.06)^($F426/360)-1,0)</f>
        <v>0</v>
      </c>
      <c r="AL426" s="353">
        <f>IF(OR(Painel!$M$8="nominais",Painel!$M$8="Moeda Dura"),SUM(AM426),(1+AM426)/(1+SUMIF($BP$3:$CM$3,"ipca",$BP426:$CM426))-1)</f>
        <v>4.8700160180230601E-3</v>
      </c>
      <c r="AM426" s="354">
        <f t="shared" ref="AM426:AM434" si="324">IF(AM$3="tjlp",IF(AL$4="d.c.",((1+AM$4+MIN(SUMIF($BP$3:$CM$3,AM$3,$BP426:$CM426),6%))^($F426/360)-1),((1+AM$4+MIN(SUMIF($BP$3:$CM$3,AM$3,$BP426:$CM426),6%))^($G426/252)-1)),(1+MIN(SUMIF($BP$3:$CM$3,AM$3,$BP426:$CM426),6%))*IF(AL$4="d.c.",((1+AM$4)^($F426/360)),((1+AM$4)^($G426/252)))-1)</f>
        <v>7.551821927100022E-3</v>
      </c>
      <c r="AN426" s="354">
        <f t="shared" ref="AN426:AN434" si="325">IF(AND(AM$3="tjlp",SUMIF($BP$3:$CM$3,AM$3,$BP426:$CM426)&gt;6%),((1+SUMIF($BP$3:$CM$3,AM$3,$BP426:$CM426))/1.06)^($F426/360)-1,0)</f>
        <v>0</v>
      </c>
      <c r="AO426" s="356">
        <f>IF(OR(Painel!$M$8="nominais",Painel!$M$8="Moeda Dura"),SUM(AP426),(1+AP426)/(1+SUMIF($BP$3:$CM$3,"ipca",$BP426:$CM426))-1)</f>
        <v>4.8700160180230601E-3</v>
      </c>
      <c r="AP426" s="354">
        <f t="shared" ref="AP426:AP434" si="326">IF(AP$3="tjlp",IF(AO$4="d.c.",((1+AP$4+MIN(SUMIF($BP$3:$CM$3,AP$3,$BP426:$CM426),6%))^($F426/360)-1),((1+AP$4+MIN(SUMIF($BP$3:$CM$3,AP$3,$BP426:$CM426),6%))^($G426/252)-1)),(1+MIN(SUMIF($BP$3:$CM$3,AP$3,$BP426:$CM426),6%))*IF(AO$4="d.c.",((1+AP$4)^($F426/360)),((1+AP$4)^($G426/252)))-1)</f>
        <v>7.551821927100022E-3</v>
      </c>
      <c r="AQ426" s="354">
        <f t="shared" ref="AQ426:AQ434" si="327">IF(AND(AP$3="tjlp",SUMIF($BP$3:$CM$3,AP$3,$BP426:$CM426)&gt;6%),((1+SUMIF($BP$3:$CM$3,AP$3,$BP426:$CM426))/1.06)^($F426/360)-1,0)</f>
        <v>0</v>
      </c>
      <c r="AR426" s="356">
        <f>IF(OR(Painel!$M$8="nominais",Painel!$M$8="Moeda Dura"),SUM(AS426),(1+AS426)/(1+SUMIF($BP$3:$CM$3,"ipca",$BP426:$CM426))-1)</f>
        <v>4.8700160180230601E-3</v>
      </c>
      <c r="AS426" s="354">
        <f t="shared" ref="AS426:AS434" si="328">IF(AS$3="tjlp",IF(AR$4="d.c.",((1+AS$4+MIN(SUMIF($BP$3:$CM$3,AS$3,$BP426:$CM426),6%))^($F426/360)-1),((1+AS$4+MIN(SUMIF($BP$3:$CM$3,AS$3,$BP426:$CM426),6%))^($G426/252)-1)),(1+MIN(SUMIF($BP$3:$CM$3,AS$3,$BP426:$CM426),6%))*IF(AR$4="d.c.",((1+AS$4)^($F426/360)),((1+AS$4)^($G426/252)))-1)</f>
        <v>7.551821927100022E-3</v>
      </c>
      <c r="AT426" s="354">
        <f t="shared" ref="AT426:AT434" si="329">IF(AND(AS$3="tjlp",SUMIF($BP$3:$CM$3,AS$3,$BP426:$CM426)&gt;6%),((1+SUMIF($BP$3:$CM$3,AS$3,$BP426:$CM426))/1.06)^($F426/360)-1,0)</f>
        <v>0</v>
      </c>
      <c r="AU426" s="353">
        <f>IF(OR(Painel!$M$8="nominais",Painel!$M$8="Moeda Dura"),SUM(AV426),(1+AV426)/(1+SUMIF($BP$3:$CM$3,"ipca",$BP426:$CM426))-1)</f>
        <v>4.8700160180230601E-3</v>
      </c>
      <c r="AV426" s="354">
        <f t="shared" ref="AV426:AV434" si="330">IF(AV$3="tjlp",IF(AU$4="d.c.",((1+AV$4+SUMIF($BP$3:$CM$3,AV$3,$BP426:$CM426))^($F426/360)-1),((1+AV$4+SUMIF($BP$3:$CM$3,AV$3,$BP426:$CM426))^($G426/252)-1)),(1+SUMIF($BP$3:$CM$3,AV$3,$BP426:$CM426))*IF(AU$4="d.c.",((1+AV$4)^($F426/360)),((1+AV$4)^($G426/252)))-1)</f>
        <v>7.551821927100022E-3</v>
      </c>
      <c r="AW426" s="354">
        <f t="shared" ref="AW426:AW434" si="331">IF(AND(AV$3="tjlp",SUMIF($BP$3:$CM$3,AV$3,$BP426:$CM426)&gt;6%),((1+SUMIF($BP$3:$CM$3,AV$3,$BP426:$CM426))/1.06)^($F426/360)-1,0)</f>
        <v>0</v>
      </c>
      <c r="AX426" s="353">
        <f>IF(OR(Painel!$M$8="nominais",Painel!$M$8="Moeda Dura"),SUM(AY426),(1+AY426)/(1+SUMIF($BP$3:$CM$3,"ipca",$BP426:$CM426))-1)</f>
        <v>4.8700160180230601E-3</v>
      </c>
      <c r="AY426" s="354">
        <f t="shared" ref="AY426:AY434" si="332">IF(AY$3="tjlp",IF(AX$4="d.c.",((1+AY$4+SUMIF($BP$3:$CM$3,AY$3,$BP426:$CM426))^($F426/360)-1),((1+AY$4+SUMIF($BP$3:$CM$3,AY$3,$BP426:$CM426))^($G426/252)-1)),(1+SUMIF($BP$3:$CM$3,AY$3,$BP426:$CM426))*IF(AX$4="d.c.",((1+AY$4)^($F426/360)),((1+AY$4)^($G426/252)))-1)</f>
        <v>7.551821927100022E-3</v>
      </c>
      <c r="AZ426" s="354">
        <f t="shared" ref="AZ426:AZ434" si="333">IF(AND(AY$3="tjlp",SUMIF($BP$3:$CM$3,AY$3,$BP426:$CM426)&gt;6%),((1+SUMIF($BP$3:$CM$3,AY$3,$BP426:$CM426))/1.06)^($F426/360)-1,0)</f>
        <v>0</v>
      </c>
      <c r="BA426" s="353">
        <f>IF(OR(Painel!$M$8="nominais",Painel!$M$8="Moeda Dura"),SUM(BB426),(1+BB426)/(1+SUMIF($BP$3:$CM$3,"ipca",$BP426:$CM426))-1)</f>
        <v>-2.6617051854938012E-3</v>
      </c>
      <c r="BB426" s="354">
        <f t="shared" ref="BB426:BB434" si="334">IF(BB$3="tjlp",IF(BA$4="d.c.",((1+BB$4+SUMIF($BP$3:$CM$3,BB$3,$BP426:$CM426))^($F426/360)-1),((1+BB$4+SUMIF($BP$3:$CM$3,BB$3,$BP426:$CM426))^($G426/252)-1)),(1+SUMIF($BP$3:$CM$3,BB$3,$BP426:$CM426))*IF(BA$4="d.c.",((1+BB$4)^($F426/360)),((1+BB$4)^($G426/252)))-1)</f>
        <v>0</v>
      </c>
      <c r="BC426" s="354">
        <f t="shared" ref="BC426:BC434" si="335">IF(AND(BB$3="tjlp",SUMIF($BP$3:$CM$3,BB$3,$BP426:$CM426)&gt;6%),((1+SUMIF($BP$3:$CM$3,BB$3,$BP426:$CM426))/1.06)^($F426/360)-1,0)</f>
        <v>0</v>
      </c>
      <c r="BD426" s="353">
        <f>IF(OR(Painel!$M$8="nominais",Painel!$M$8="Moeda Dura"),SUM(BE426),(1+BE426)/(1+SUMIF($BP$3:$CM$3,"ipca",$BP426:$CM426))-1)</f>
        <v>-2.6617051854938012E-3</v>
      </c>
      <c r="BE426" s="354">
        <f t="shared" ref="BE426:BE434" si="336">IF(BE$3="tjlp",IF(BD$4="d.c.",((1+BE$4+SUMIF($BP$3:$CM$3,BE$3,$BP426:$CM426))^($F426/360)-1),((1+BE$4+SUMIF($BP$3:$CM$3,BE$3,$BP426:$CM426))^($G426/252)-1)),(1+SUMIF($BP$3:$CM$3,BE$3,$BP426:$CM426))*IF(BD$4="d.c.",((1+BE$4)^($F426/360)),((1+BE$4)^($G426/252)))-1)</f>
        <v>0</v>
      </c>
      <c r="BF426" s="354">
        <f t="shared" ref="BF426:BF434" si="337">IF(AND(BE$3="tjlp",SUMIF($BP$3:$CM$3,BE$3,$BP426:$CM426)&gt;6%),((1+SUMIF($BP$3:$CM$3,BE$3,$BP426:$CM426))/1.06)^($F426/360)-1,0)</f>
        <v>0</v>
      </c>
      <c r="BG426" s="353">
        <f>IF(OR(Painel!$M$8="nominais",Painel!$M$8="Moeda Dura"),SUM(BH426),(1+BH426)/(1+SUMIF($BP$3:$CM$3,"ipca",$BP426:$CM426))-1)</f>
        <v>-2.6617051854938012E-3</v>
      </c>
      <c r="BH426" s="354">
        <f t="shared" ref="BH426:BH434" si="338">IF(BH$3="tjlp",IF(BG$4="d.c.",((1+BH$4+SUMIF($BP$3:$CM$3,BH$3,$BP426:$CM426))^($F426/360)-1),((1+BH$4+SUMIF($BP$3:$CM$3,BH$3,$BP426:$CM426))^($G426/252)-1)),(1+SUMIF($BP$3:$CM$3,BH$3,$BP426:$CM426))*IF(BG$4="d.c.",((1+BH$4)^($F426/360)),((1+BH$4)^($G426/252)))-1)</f>
        <v>0</v>
      </c>
      <c r="BI426" s="354">
        <f t="shared" ref="BI426:BI434" si="339">IF(AND(BH$3="tjlp",SUMIF($BP$3:$CM$3,BH$3,$BP426:$CM426)&gt;6%),((1+SUMIF($BP$3:$CM$3,BH$3,$BP426:$CM426))/1.06)^($F426/360)-1,0)</f>
        <v>0</v>
      </c>
      <c r="BJ426" s="353">
        <f>IF(OR(Painel!$M$8="nominais",Painel!$M$8="Moeda Dura"),SUM(BK426),(1+BK426)/(1+SUMIF($BP$3:$CM$3,"ipca",$BP426:$CM426))-1)</f>
        <v>-2.6617051854938012E-3</v>
      </c>
      <c r="BK426" s="354">
        <f t="shared" ref="BK426:BK434" si="340">IF(BK$3="tjlp",IF(BJ$4="d.c.",((1+BK$4+SUMIF($BP$3:$CM$3,BK$3,$BP426:$CM426))^($F426/360)-1),((1+BK$4+SUMIF($BP$3:$CM$3,BK$3,$BP426:$CM426))^($G426/252)-1)),(1+SUMIF($BP$3:$CM$3,BK$3,$BP426:$CM426))*IF(BJ$4="d.c.",((1+BK$4)^($F426/360)),((1+BK$4)^($G426/252)))-1)</f>
        <v>0</v>
      </c>
      <c r="BL426" s="354">
        <f t="shared" ref="BL426:BL434" si="341">IF(AND(BK$3="tjlp",SUMIF($BP$3:$CM$3,BK$3,$BP426:$CM426)&gt;6%),((1+SUMIF($BP$3:$CM$3,BK$3,$BP426:$CM426))/1.06)^($F426/360)-1,0)</f>
        <v>0</v>
      </c>
      <c r="BM426" s="353">
        <f>IF(OR(Painel!$M$8="nominais",Painel!$M$8="Moeda Dura"),SUM(BN426),(1+BN426)/(1+SUMIF($BP$3:$CM$3,"ipca",$BP426:$CM426))-1)</f>
        <v>-2.6617051854938012E-3</v>
      </c>
      <c r="BN426" s="354">
        <f t="shared" ref="BN426:BN434" si="342">IF(BN$3="tjlp",IF(BM$4="d.c.",((1+BN$4+SUMIF($BP$3:$CM$3,BN$3,$BP426:$CM426))^($F426/360)-1),((1+BN$4+SUMIF($BP$3:$CM$3,BN$3,$BP426:$CM426))^($G426/252)-1)),(1+SUMIF($BP$3:$CM$3,BN$3,$BP426:$CM426))*IF(BM$4="d.c.",((1+BN$4)^($F426/360)),((1+BN$4)^($G426/252)))-1)</f>
        <v>0</v>
      </c>
      <c r="BO426"/>
      <c r="BP426" s="353">
        <f>CHOOSE(Controle!$F$178,BR426,BS426)</f>
        <v>4.8675505653430484E-3</v>
      </c>
      <c r="BQ426" s="358">
        <f t="shared" ref="BQ426:BQ434" si="343">(1+BP426)*BQ425</f>
        <v>7.6870676083838303</v>
      </c>
      <c r="BR426" s="557">
        <f t="shared" si="309"/>
        <v>4.8675505653430484E-3</v>
      </c>
      <c r="BS426" s="875"/>
      <c r="BT426" s="353">
        <f>CHOOSE(Controle!$F$178,BV426,BW426)</f>
        <v>4.8675505653430484E-3</v>
      </c>
      <c r="BU426" s="358">
        <f t="shared" ref="BU426:BU434" si="344">(1+BT426)*BU425</f>
        <v>7.6870676083838303</v>
      </c>
      <c r="BV426" s="557">
        <f t="shared" ref="BV426:BV434" si="345">BR426</f>
        <v>4.8675505653430484E-3</v>
      </c>
      <c r="BW426" s="557"/>
      <c r="BX426" s="353">
        <f>CHOOSE(Controle!$F$178,BZ426,CA426)</f>
        <v>5.3100000000000591E-2</v>
      </c>
      <c r="BY426" s="358">
        <f t="shared" ref="BY426:BY434" si="346">(1+BX426)^(F426/365)*BY425</f>
        <v>6.1649369447222764</v>
      </c>
      <c r="BZ426" s="557">
        <f t="shared" ref="BZ426:BZ434" si="347">2.06%+(1+CD426)^12-1</f>
        <v>5.3100000000000591E-2</v>
      </c>
      <c r="CA426" s="557"/>
      <c r="CB426" s="353">
        <f>CHOOSE(Controle!$F$178,CD426,CE426)</f>
        <v>2.668808767629649E-3</v>
      </c>
      <c r="CC426" s="358">
        <f t="shared" ref="CC426:CC434" si="348">(1+CB426)*CC425</f>
        <v>3.0786470763048097</v>
      </c>
      <c r="CD426" s="557">
        <f t="shared" si="311"/>
        <v>2.668808767629649E-3</v>
      </c>
      <c r="CE426" s="875"/>
      <c r="CF426" s="353">
        <f>CHOOSE(Controle!$F$178,CH426,CI426)</f>
        <v>2.668808767629649E-3</v>
      </c>
      <c r="CG426" s="358">
        <f t="shared" ref="CG426:CG434" si="349">(1+CF426)*CG425</f>
        <v>3.1160271283367034</v>
      </c>
      <c r="CH426" s="557">
        <f t="shared" si="262"/>
        <v>2.668808767629649E-3</v>
      </c>
      <c r="CI426" s="875"/>
      <c r="CJ426" s="353">
        <f>CHOOSE(Controle!$F$178,CL426,CM426)</f>
        <v>2.668808767629649E-3</v>
      </c>
      <c r="CK426" s="358">
        <f t="shared" ref="CK426:CK434" si="350">(1+CJ426)*CK425</f>
        <v>3.1160271283367034</v>
      </c>
      <c r="CL426" s="557">
        <f t="shared" si="264"/>
        <v>2.668808767629649E-3</v>
      </c>
      <c r="CM426" s="875"/>
      <c r="CP426" s="362">
        <v>53613</v>
      </c>
      <c r="CQ426" s="363" t="s">
        <v>395</v>
      </c>
      <c r="CR426" s="363" t="s">
        <v>401</v>
      </c>
    </row>
    <row r="427" spans="2:96" s="11" customFormat="1">
      <c r="B427" s="359">
        <f t="shared" si="319"/>
        <v>2062</v>
      </c>
      <c r="C427" s="350">
        <f t="shared" ref="C427:C436" si="351">EDATE(C426,1)</f>
        <v>59203</v>
      </c>
      <c r="D427" s="360">
        <f>(C427&gt;=Controle!$D$9)*(C427&lt;=Controle!$D$11)*ROUNDUP(E427/12,0)</f>
        <v>0</v>
      </c>
      <c r="E427" s="360">
        <f>(E426+(C427&gt;=Controle!$D$9)*1)*(C427&lt;=Controle!$D$11)</f>
        <v>0</v>
      </c>
      <c r="F427" s="361">
        <f t="shared" si="320"/>
        <v>28</v>
      </c>
      <c r="G427" s="361">
        <f t="shared" si="321"/>
        <v>20</v>
      </c>
      <c r="H427"/>
      <c r="I427" s="351">
        <f>IF(Painel!$M$8="nominais",PRODUCT(J$6:J427)*J$4+PRODUCT(K$6:K427)*K$4+PRODUCT(L$6:L427)*L$4,1)</f>
        <v>1</v>
      </c>
      <c r="J427" s="886">
        <f>IF($C427&lt;Controle!$G$181,1,1+SUMIF($BP$3:$CM$3,J$3,$BP427:$CM427))</f>
        <v>1.0026688087676296</v>
      </c>
      <c r="K427" s="352">
        <f>IF($C427&lt;Controle!$G$181,1,1+SUMIF($BP$3:$CM$3,K$3,$BP427:$CM427))</f>
        <v>1</v>
      </c>
      <c r="L427" s="352">
        <f>IF($C427&lt;Controle!$G$181,1,1+SUMIF($BP$3:$CM$3,L$3,$BP427:$CM427))</f>
        <v>1</v>
      </c>
      <c r="M427" s="351">
        <f>IF(Painel!$M$8="nominais",PRODUCT(N$6:N427)*N$4+PRODUCT(O$6:O427)*O$4+PRODUCT(P$6:P427)*P$4,1)</f>
        <v>1</v>
      </c>
      <c r="N427" s="352">
        <f>IF($C427&lt;Controle!$G$183,1,1+SUMIF($BP$3:$CM$3,N$3,$BP427:$CM427))</f>
        <v>1.0026688087676296</v>
      </c>
      <c r="O427" s="352">
        <f>IF($C427&lt;Controle!$G$183,1,1+SUMIF($BP$3:$CM$3,O$3,$BP427:$CM427))</f>
        <v>1</v>
      </c>
      <c r="P427" s="352">
        <f>IF($C427&lt;Controle!$G$183,1,1+SUMIF($BP$3:$CM$3,P$3,$BP427:$CM427))</f>
        <v>1</v>
      </c>
      <c r="Q427" s="351">
        <f>IF(Painel!$M$8="nominais",PRODUCT(R$6:R427)*R$4+PRODUCT(S$6:S427)*S$4+PRODUCT(T$6:T427)*T$4,1)</f>
        <v>1</v>
      </c>
      <c r="R427" s="352">
        <f>IF($C427&lt;Controle!$G$185,1,1+SUMIF($BP$3:$CM$3,R$3,$BP427:$CM427))</f>
        <v>1.0026688087676296</v>
      </c>
      <c r="S427" s="352">
        <f>IF($C427&lt;Controle!$G$185,1,1+SUMIF($BP$3:$CM$3,S$3,$BP427:$CM427))</f>
        <v>1</v>
      </c>
      <c r="T427" s="352">
        <f>IF($C427&lt;Controle!$G$185,1,1+SUMIF($BP$3:$CM$3,T$3,$BP427:$CM427))</f>
        <v>1</v>
      </c>
      <c r="U427" s="351">
        <f>IF(Painel!$M$8="nominais",PRODUCT(V$6:V427)*V$4+PRODUCT(W$6:W427)*W$4+PRODUCT(X$6:X427)*X$4,1)</f>
        <v>1</v>
      </c>
      <c r="V427" s="352">
        <f>IF($C427&lt;Controle!$G$185,1,1+SUMIF($BP$3:$CM$3,V$3,$BP427:$CM427))</f>
        <v>1.0026688087676296</v>
      </c>
      <c r="W427" s="352">
        <f>IF($C427&lt;Controle!$G$185,1,1+SUMIF($BP$3:$CM$3,W$3,$BP427:$CM427))</f>
        <v>1</v>
      </c>
      <c r="X427" s="352">
        <f>IF($C427&lt;Controle!$G$185,1,1+SUMIF($BP$3:$CM$3,X$3,$BP427:$CM427))</f>
        <v>1</v>
      </c>
      <c r="Y427"/>
      <c r="Z427" s="353">
        <f>IF(Painel!$M$8="nominais",SUM(AA427),0)</f>
        <v>0</v>
      </c>
      <c r="AA427" s="354">
        <f t="shared" si="277"/>
        <v>2.668808767629649E-3</v>
      </c>
      <c r="AB427" s="353">
        <f>IF(OR(Painel!$M$8="nominais",Painel!$M$8="Moeda Dura"),SUM(AC427),(1+AC427)/(1+SUMIF($BP$3:$CM$3,"ipca",$BP427:$CM427))-1)</f>
        <v>2.1928893952689599E-3</v>
      </c>
      <c r="AC427" s="354">
        <f t="shared" si="278"/>
        <v>4.8675505653430484E-3</v>
      </c>
      <c r="AD427" s="353">
        <f>IF(Painel!$M$8="nominais",SUM(AE427),(1+AE427)/(1+SUMIF($BP$3:$CM$3,"ipca",$BP427:$CM427))-1)</f>
        <v>5.0296958269157033E-2</v>
      </c>
      <c r="AE427" s="354">
        <f t="shared" si="279"/>
        <v>5.3100000000000591E-2</v>
      </c>
      <c r="AF427" s="353">
        <f>IF(Painel!$M$8="Moeda Dura",SUM(AG427),0)</f>
        <v>0</v>
      </c>
      <c r="AG427" s="354">
        <f t="shared" si="280"/>
        <v>2.668808767629649E-3</v>
      </c>
      <c r="AH427" s="355"/>
      <c r="AI427" s="353">
        <f>IF(OR(Painel!$M$8="nominais",Painel!$M$8="Moeda Dura"),SUM(AJ427),(1+AJ427)/(1+SUMIF($BP$3:$CM$3,"ipca",$BP427:$CM427))-1)</f>
        <v>8.3330357194277838E-3</v>
      </c>
      <c r="AJ427" s="354">
        <f t="shared" si="322"/>
        <v>1.1024083765846404E-2</v>
      </c>
      <c r="AK427" s="354">
        <f t="shared" si="323"/>
        <v>0</v>
      </c>
      <c r="AL427" s="353">
        <f>IF(OR(Painel!$M$8="nominais",Painel!$M$8="Moeda Dura"),SUM(AM427),(1+AM427)/(1+SUMIF($BP$3:$CM$3,"ipca",$BP427:$CM427))-1)</f>
        <v>4.1829701798186125E-3</v>
      </c>
      <c r="AM427" s="354">
        <f t="shared" si="324"/>
        <v>6.8629424949389062E-3</v>
      </c>
      <c r="AN427" s="354">
        <f t="shared" si="325"/>
        <v>0</v>
      </c>
      <c r="AO427" s="356">
        <f>IF(OR(Painel!$M$8="nominais",Painel!$M$8="Moeda Dura"),SUM(AP427),(1+AP427)/(1+SUMIF($BP$3:$CM$3,"ipca",$BP427:$CM427))-1)</f>
        <v>4.1829701798186125E-3</v>
      </c>
      <c r="AP427" s="354">
        <f t="shared" si="326"/>
        <v>6.8629424949389062E-3</v>
      </c>
      <c r="AQ427" s="354">
        <f t="shared" si="327"/>
        <v>0</v>
      </c>
      <c r="AR427" s="356">
        <f>IF(OR(Painel!$M$8="nominais",Painel!$M$8="Moeda Dura"),SUM(AS427),(1+AS427)/(1+SUMIF($BP$3:$CM$3,"ipca",$BP427:$CM427))-1)</f>
        <v>4.1829701798186125E-3</v>
      </c>
      <c r="AS427" s="354">
        <f t="shared" si="328"/>
        <v>6.8629424949389062E-3</v>
      </c>
      <c r="AT427" s="354">
        <f t="shared" si="329"/>
        <v>0</v>
      </c>
      <c r="AU427" s="353">
        <f>IF(OR(Painel!$M$8="nominais",Painel!$M$8="Moeda Dura"),SUM(AV427),(1+AV427)/(1+SUMIF($BP$3:$CM$3,"ipca",$BP427:$CM427))-1)</f>
        <v>4.1829701798186125E-3</v>
      </c>
      <c r="AV427" s="354">
        <f t="shared" si="330"/>
        <v>6.8629424949389062E-3</v>
      </c>
      <c r="AW427" s="354">
        <f t="shared" si="331"/>
        <v>0</v>
      </c>
      <c r="AX427" s="353">
        <f>IF(OR(Painel!$M$8="nominais",Painel!$M$8="Moeda Dura"),SUM(AY427),(1+AY427)/(1+SUMIF($BP$3:$CM$3,"ipca",$BP427:$CM427))-1)</f>
        <v>4.1829701798186125E-3</v>
      </c>
      <c r="AY427" s="354">
        <f t="shared" si="332"/>
        <v>6.8629424949389062E-3</v>
      </c>
      <c r="AZ427" s="354">
        <f t="shared" si="333"/>
        <v>0</v>
      </c>
      <c r="BA427" s="353">
        <f>IF(OR(Painel!$M$8="nominais",Painel!$M$8="Moeda Dura"),SUM(BB427),(1+BB427)/(1+SUMIF($BP$3:$CM$3,"ipca",$BP427:$CM427))-1)</f>
        <v>-2.6617051854938012E-3</v>
      </c>
      <c r="BB427" s="354">
        <f t="shared" si="334"/>
        <v>0</v>
      </c>
      <c r="BC427" s="354">
        <f t="shared" si="335"/>
        <v>0</v>
      </c>
      <c r="BD427" s="353">
        <f>IF(OR(Painel!$M$8="nominais",Painel!$M$8="Moeda Dura"),SUM(BE427),(1+BE427)/(1+SUMIF($BP$3:$CM$3,"ipca",$BP427:$CM427))-1)</f>
        <v>-2.6617051854938012E-3</v>
      </c>
      <c r="BE427" s="354">
        <f t="shared" si="336"/>
        <v>0</v>
      </c>
      <c r="BF427" s="354">
        <f t="shared" si="337"/>
        <v>0</v>
      </c>
      <c r="BG427" s="353">
        <f>IF(OR(Painel!$M$8="nominais",Painel!$M$8="Moeda Dura"),SUM(BH427),(1+BH427)/(1+SUMIF($BP$3:$CM$3,"ipca",$BP427:$CM427))-1)</f>
        <v>-2.6617051854938012E-3</v>
      </c>
      <c r="BH427" s="354">
        <f t="shared" si="338"/>
        <v>0</v>
      </c>
      <c r="BI427" s="354">
        <f t="shared" si="339"/>
        <v>0</v>
      </c>
      <c r="BJ427" s="353">
        <f>IF(OR(Painel!$M$8="nominais",Painel!$M$8="Moeda Dura"),SUM(BK427),(1+BK427)/(1+SUMIF($BP$3:$CM$3,"ipca",$BP427:$CM427))-1)</f>
        <v>-2.6617051854938012E-3</v>
      </c>
      <c r="BK427" s="354">
        <f t="shared" si="340"/>
        <v>0</v>
      </c>
      <c r="BL427" s="354">
        <f t="shared" si="341"/>
        <v>0</v>
      </c>
      <c r="BM427" s="353">
        <f>IF(OR(Painel!$M$8="nominais",Painel!$M$8="Moeda Dura"),SUM(BN427),(1+BN427)/(1+SUMIF($BP$3:$CM$3,"ipca",$BP427:$CM427))-1)</f>
        <v>-2.6617051854938012E-3</v>
      </c>
      <c r="BN427" s="354">
        <f t="shared" si="342"/>
        <v>0</v>
      </c>
      <c r="BO427"/>
      <c r="BP427" s="353">
        <f>CHOOSE(Controle!$F$178,BR427,BS427)</f>
        <v>4.8675505653430484E-3</v>
      </c>
      <c r="BQ427" s="358">
        <f t="shared" si="343"/>
        <v>7.7244847986668494</v>
      </c>
      <c r="BR427" s="557">
        <f t="shared" si="309"/>
        <v>4.8675505653430484E-3</v>
      </c>
      <c r="BS427" s="875"/>
      <c r="BT427" s="353">
        <f>CHOOSE(Controle!$F$178,BV427,BW427)</f>
        <v>4.8675505653430484E-3</v>
      </c>
      <c r="BU427" s="358">
        <f t="shared" si="344"/>
        <v>7.7244847986668494</v>
      </c>
      <c r="BV427" s="557">
        <f t="shared" si="345"/>
        <v>4.8675505653430484E-3</v>
      </c>
      <c r="BW427" s="557"/>
      <c r="BX427" s="353">
        <f>CHOOSE(Controle!$F$178,BZ427,CA427)</f>
        <v>5.3100000000000591E-2</v>
      </c>
      <c r="BY427" s="358">
        <f t="shared" si="346"/>
        <v>6.189453938441436</v>
      </c>
      <c r="BZ427" s="557">
        <f t="shared" si="347"/>
        <v>5.3100000000000591E-2</v>
      </c>
      <c r="CA427" s="557"/>
      <c r="CB427" s="353">
        <f>CHOOSE(Controle!$F$178,CD427,CE427)</f>
        <v>2.668808767629649E-3</v>
      </c>
      <c r="CC427" s="358">
        <f t="shared" si="348"/>
        <v>3.0868633966144894</v>
      </c>
      <c r="CD427" s="557">
        <f t="shared" si="311"/>
        <v>2.668808767629649E-3</v>
      </c>
      <c r="CE427" s="875"/>
      <c r="CF427" s="353">
        <f>CHOOSE(Controle!$F$178,CH427,CI427)</f>
        <v>2.668808767629649E-3</v>
      </c>
      <c r="CG427" s="358">
        <f t="shared" si="349"/>
        <v>3.1243432088569802</v>
      </c>
      <c r="CH427" s="557">
        <f t="shared" ref="CH427:CH436" si="352">(1+3.25%)^(1/12)-1</f>
        <v>2.668808767629649E-3</v>
      </c>
      <c r="CI427" s="875"/>
      <c r="CJ427" s="353">
        <f>CHOOSE(Controle!$F$178,CL427,CM427)</f>
        <v>2.668808767629649E-3</v>
      </c>
      <c r="CK427" s="358">
        <f t="shared" si="350"/>
        <v>3.1243432088569802</v>
      </c>
      <c r="CL427" s="557">
        <f t="shared" ref="CL427:CL436" si="353">(1+3.25%)^(1/12)-1</f>
        <v>2.668808767629649E-3</v>
      </c>
      <c r="CM427" s="875"/>
      <c r="CP427" s="362">
        <v>53614</v>
      </c>
      <c r="CQ427" s="363" t="s">
        <v>405</v>
      </c>
      <c r="CR427" s="363" t="s">
        <v>401</v>
      </c>
    </row>
    <row r="428" spans="2:96" s="11" customFormat="1">
      <c r="B428" s="359">
        <f t="shared" si="319"/>
        <v>2062</v>
      </c>
      <c r="C428" s="350">
        <f t="shared" si="351"/>
        <v>59231</v>
      </c>
      <c r="D428" s="360">
        <f>(C428&gt;=Controle!$D$9)*(C428&lt;=Controle!$D$11)*ROUNDUP(E428/12,0)</f>
        <v>0</v>
      </c>
      <c r="E428" s="360">
        <f>(E427+(C428&gt;=Controle!$D$9)*1)*(C428&lt;=Controle!$D$11)</f>
        <v>0</v>
      </c>
      <c r="F428" s="361">
        <f t="shared" si="320"/>
        <v>31</v>
      </c>
      <c r="G428" s="361">
        <f t="shared" si="321"/>
        <v>23</v>
      </c>
      <c r="H428"/>
      <c r="I428" s="351">
        <f>IF(Painel!$M$8="nominais",PRODUCT(J$6:J428)*J$4+PRODUCT(K$6:K428)*K$4+PRODUCT(L$6:L428)*L$4,1)</f>
        <v>1</v>
      </c>
      <c r="J428" s="886">
        <f>IF($C428&lt;Controle!$G$181,1,1+SUMIF($BP$3:$CM$3,J$3,$BP428:$CM428))</f>
        <v>1.0026688087676296</v>
      </c>
      <c r="K428" s="352">
        <f>IF($C428&lt;Controle!$G$181,1,1+SUMIF($BP$3:$CM$3,K$3,$BP428:$CM428))</f>
        <v>1</v>
      </c>
      <c r="L428" s="352">
        <f>IF($C428&lt;Controle!$G$181,1,1+SUMIF($BP$3:$CM$3,L$3,$BP428:$CM428))</f>
        <v>1</v>
      </c>
      <c r="M428" s="351">
        <f>IF(Painel!$M$8="nominais",PRODUCT(N$6:N428)*N$4+PRODUCT(O$6:O428)*O$4+PRODUCT(P$6:P428)*P$4,1)</f>
        <v>1</v>
      </c>
      <c r="N428" s="352">
        <f>IF($C428&lt;Controle!$G$183,1,1+SUMIF($BP$3:$CM$3,N$3,$BP428:$CM428))</f>
        <v>1.0026688087676296</v>
      </c>
      <c r="O428" s="352">
        <f>IF($C428&lt;Controle!$G$183,1,1+SUMIF($BP$3:$CM$3,O$3,$BP428:$CM428))</f>
        <v>1</v>
      </c>
      <c r="P428" s="352">
        <f>IF($C428&lt;Controle!$G$183,1,1+SUMIF($BP$3:$CM$3,P$3,$BP428:$CM428))</f>
        <v>1</v>
      </c>
      <c r="Q428" s="351">
        <f>IF(Painel!$M$8="nominais",PRODUCT(R$6:R428)*R$4+PRODUCT(S$6:S428)*S$4+PRODUCT(T$6:T428)*T$4,1)</f>
        <v>1</v>
      </c>
      <c r="R428" s="352">
        <f>IF($C428&lt;Controle!$G$185,1,1+SUMIF($BP$3:$CM$3,R$3,$BP428:$CM428))</f>
        <v>1.0026688087676296</v>
      </c>
      <c r="S428" s="352">
        <f>IF($C428&lt;Controle!$G$185,1,1+SUMIF($BP$3:$CM$3,S$3,$BP428:$CM428))</f>
        <v>1</v>
      </c>
      <c r="T428" s="352">
        <f>IF($C428&lt;Controle!$G$185,1,1+SUMIF($BP$3:$CM$3,T$3,$BP428:$CM428))</f>
        <v>1</v>
      </c>
      <c r="U428" s="351">
        <f>IF(Painel!$M$8="nominais",PRODUCT(V$6:V428)*V$4+PRODUCT(W$6:W428)*W$4+PRODUCT(X$6:X428)*X$4,1)</f>
        <v>1</v>
      </c>
      <c r="V428" s="352">
        <f>IF($C428&lt;Controle!$G$185,1,1+SUMIF($BP$3:$CM$3,V$3,$BP428:$CM428))</f>
        <v>1.0026688087676296</v>
      </c>
      <c r="W428" s="352">
        <f>IF($C428&lt;Controle!$G$185,1,1+SUMIF($BP$3:$CM$3,W$3,$BP428:$CM428))</f>
        <v>1</v>
      </c>
      <c r="X428" s="352">
        <f>IF($C428&lt;Controle!$G$185,1,1+SUMIF($BP$3:$CM$3,X$3,$BP428:$CM428))</f>
        <v>1</v>
      </c>
      <c r="Y428"/>
      <c r="Z428" s="353">
        <f>IF(Painel!$M$8="nominais",SUM(AA428),0)</f>
        <v>0</v>
      </c>
      <c r="AA428" s="354">
        <f t="shared" si="277"/>
        <v>2.668808767629649E-3</v>
      </c>
      <c r="AB428" s="353">
        <f>IF(OR(Painel!$M$8="nominais",Painel!$M$8="Moeda Dura"),SUM(AC428),(1+AC428)/(1+SUMIF($BP$3:$CM$3,"ipca",$BP428:$CM428))-1)</f>
        <v>2.1928893952689599E-3</v>
      </c>
      <c r="AC428" s="354">
        <f t="shared" si="278"/>
        <v>4.8675505653430484E-3</v>
      </c>
      <c r="AD428" s="353">
        <f>IF(Painel!$M$8="nominais",SUM(AE428),(1+AE428)/(1+SUMIF($BP$3:$CM$3,"ipca",$BP428:$CM428))-1)</f>
        <v>5.0296958269157033E-2</v>
      </c>
      <c r="AE428" s="354">
        <f t="shared" si="279"/>
        <v>5.3100000000000591E-2</v>
      </c>
      <c r="AF428" s="353">
        <f>IF(Painel!$M$8="Moeda Dura",SUM(AG428),0)</f>
        <v>0</v>
      </c>
      <c r="AG428" s="354">
        <f t="shared" si="280"/>
        <v>2.668808767629649E-3</v>
      </c>
      <c r="AH428" s="355"/>
      <c r="AI428" s="353">
        <f>IF(OR(Painel!$M$8="nominais",Painel!$M$8="Moeda Dura"),SUM(AJ428),(1+AJ428)/(1+SUMIF($BP$3:$CM$3,"ipca",$BP428:$CM428))-1)</f>
        <v>9.2572966819630675E-3</v>
      </c>
      <c r="AJ428" s="354">
        <f t="shared" si="322"/>
        <v>1.1950811404142003E-2</v>
      </c>
      <c r="AK428" s="354">
        <f t="shared" si="323"/>
        <v>0</v>
      </c>
      <c r="AL428" s="353">
        <f>IF(OR(Painel!$M$8="nominais",Painel!$M$8="Moeda Dura"),SUM(AM428),(1+AM428)/(1+SUMIF($BP$3:$CM$3,"ipca",$BP428:$CM428))-1)</f>
        <v>5.2137151916722413E-3</v>
      </c>
      <c r="AM428" s="354">
        <f t="shared" si="324"/>
        <v>7.8964383681172645E-3</v>
      </c>
      <c r="AN428" s="354">
        <f t="shared" si="325"/>
        <v>0</v>
      </c>
      <c r="AO428" s="356">
        <f>IF(OR(Painel!$M$8="nominais",Painel!$M$8="Moeda Dura"),SUM(AP428),(1+AP428)/(1+SUMIF($BP$3:$CM$3,"ipca",$BP428:$CM428))-1)</f>
        <v>5.2137151916722413E-3</v>
      </c>
      <c r="AP428" s="354">
        <f t="shared" si="326"/>
        <v>7.8964383681172645E-3</v>
      </c>
      <c r="AQ428" s="354">
        <f t="shared" si="327"/>
        <v>0</v>
      </c>
      <c r="AR428" s="356">
        <f>IF(OR(Painel!$M$8="nominais",Painel!$M$8="Moeda Dura"),SUM(AS428),(1+AS428)/(1+SUMIF($BP$3:$CM$3,"ipca",$BP428:$CM428))-1)</f>
        <v>5.2137151916722413E-3</v>
      </c>
      <c r="AS428" s="354">
        <f t="shared" si="328"/>
        <v>7.8964383681172645E-3</v>
      </c>
      <c r="AT428" s="354">
        <f t="shared" si="329"/>
        <v>0</v>
      </c>
      <c r="AU428" s="353">
        <f>IF(OR(Painel!$M$8="nominais",Painel!$M$8="Moeda Dura"),SUM(AV428),(1+AV428)/(1+SUMIF($BP$3:$CM$3,"ipca",$BP428:$CM428))-1)</f>
        <v>5.2137151916722413E-3</v>
      </c>
      <c r="AV428" s="354">
        <f t="shared" si="330"/>
        <v>7.8964383681172645E-3</v>
      </c>
      <c r="AW428" s="354">
        <f t="shared" si="331"/>
        <v>0</v>
      </c>
      <c r="AX428" s="353">
        <f>IF(OR(Painel!$M$8="nominais",Painel!$M$8="Moeda Dura"),SUM(AY428),(1+AY428)/(1+SUMIF($BP$3:$CM$3,"ipca",$BP428:$CM428))-1)</f>
        <v>5.2137151916722413E-3</v>
      </c>
      <c r="AY428" s="354">
        <f t="shared" si="332"/>
        <v>7.8964383681172645E-3</v>
      </c>
      <c r="AZ428" s="354">
        <f t="shared" si="333"/>
        <v>0</v>
      </c>
      <c r="BA428" s="353">
        <f>IF(OR(Painel!$M$8="nominais",Painel!$M$8="Moeda Dura"),SUM(BB428),(1+BB428)/(1+SUMIF($BP$3:$CM$3,"ipca",$BP428:$CM428))-1)</f>
        <v>-2.6617051854938012E-3</v>
      </c>
      <c r="BB428" s="354">
        <f t="shared" si="334"/>
        <v>0</v>
      </c>
      <c r="BC428" s="354">
        <f t="shared" si="335"/>
        <v>0</v>
      </c>
      <c r="BD428" s="353">
        <f>IF(OR(Painel!$M$8="nominais",Painel!$M$8="Moeda Dura"),SUM(BE428),(1+BE428)/(1+SUMIF($BP$3:$CM$3,"ipca",$BP428:$CM428))-1)</f>
        <v>-2.6617051854938012E-3</v>
      </c>
      <c r="BE428" s="354">
        <f t="shared" si="336"/>
        <v>0</v>
      </c>
      <c r="BF428" s="354">
        <f t="shared" si="337"/>
        <v>0</v>
      </c>
      <c r="BG428" s="353">
        <f>IF(OR(Painel!$M$8="nominais",Painel!$M$8="Moeda Dura"),SUM(BH428),(1+BH428)/(1+SUMIF($BP$3:$CM$3,"ipca",$BP428:$CM428))-1)</f>
        <v>-2.6617051854938012E-3</v>
      </c>
      <c r="BH428" s="354">
        <f t="shared" si="338"/>
        <v>0</v>
      </c>
      <c r="BI428" s="354">
        <f t="shared" si="339"/>
        <v>0</v>
      </c>
      <c r="BJ428" s="353">
        <f>IF(OR(Painel!$M$8="nominais",Painel!$M$8="Moeda Dura"),SUM(BK428),(1+BK428)/(1+SUMIF($BP$3:$CM$3,"ipca",$BP428:$CM428))-1)</f>
        <v>-2.6617051854938012E-3</v>
      </c>
      <c r="BK428" s="354">
        <f t="shared" si="340"/>
        <v>0</v>
      </c>
      <c r="BL428" s="354">
        <f t="shared" si="341"/>
        <v>0</v>
      </c>
      <c r="BM428" s="353">
        <f>IF(OR(Painel!$M$8="nominais",Painel!$M$8="Moeda Dura"),SUM(BN428),(1+BN428)/(1+SUMIF($BP$3:$CM$3,"ipca",$BP428:$CM428))-1)</f>
        <v>-2.6617051854938012E-3</v>
      </c>
      <c r="BN428" s="354">
        <f t="shared" si="342"/>
        <v>0</v>
      </c>
      <c r="BO428"/>
      <c r="BP428" s="353">
        <f>CHOOSE(Controle!$F$178,BR428,BS428)</f>
        <v>4.8675505653430484E-3</v>
      </c>
      <c r="BQ428" s="358">
        <f t="shared" si="343"/>
        <v>7.7620841190155838</v>
      </c>
      <c r="BR428" s="557">
        <f t="shared" si="309"/>
        <v>4.8675505653430484E-3</v>
      </c>
      <c r="BS428" s="875"/>
      <c r="BT428" s="353">
        <f>CHOOSE(Controle!$F$178,BV428,BW428)</f>
        <v>4.8675505653430484E-3</v>
      </c>
      <c r="BU428" s="358">
        <f t="shared" si="344"/>
        <v>7.7620841190155838</v>
      </c>
      <c r="BV428" s="557">
        <f t="shared" si="345"/>
        <v>4.8675505653430484E-3</v>
      </c>
      <c r="BW428" s="557"/>
      <c r="BX428" s="353">
        <f>CHOOSE(Controle!$F$178,BZ428,CA428)</f>
        <v>5.3100000000000591E-2</v>
      </c>
      <c r="BY428" s="358">
        <f t="shared" si="346"/>
        <v>6.2167114986360952</v>
      </c>
      <c r="BZ428" s="557">
        <f t="shared" si="347"/>
        <v>5.3100000000000591E-2</v>
      </c>
      <c r="CA428" s="557"/>
      <c r="CB428" s="353">
        <f>CHOOSE(Controle!$F$178,CD428,CE428)</f>
        <v>2.668808767629649E-3</v>
      </c>
      <c r="CC428" s="358">
        <f t="shared" si="348"/>
        <v>3.0951016447118493</v>
      </c>
      <c r="CD428" s="557">
        <f t="shared" si="311"/>
        <v>2.668808767629649E-3</v>
      </c>
      <c r="CE428" s="875"/>
      <c r="CF428" s="353">
        <f>CHOOSE(Controle!$F$178,CH428,CI428)</f>
        <v>2.668808767629649E-3</v>
      </c>
      <c r="CG428" s="358">
        <f t="shared" si="349"/>
        <v>3.1326814834058618</v>
      </c>
      <c r="CH428" s="557">
        <f t="shared" si="352"/>
        <v>2.668808767629649E-3</v>
      </c>
      <c r="CI428" s="875"/>
      <c r="CJ428" s="353">
        <f>CHOOSE(Controle!$F$178,CL428,CM428)</f>
        <v>2.668808767629649E-3</v>
      </c>
      <c r="CK428" s="358">
        <f t="shared" si="350"/>
        <v>3.1326814834058618</v>
      </c>
      <c r="CL428" s="557">
        <f t="shared" si="353"/>
        <v>2.668808767629649E-3</v>
      </c>
      <c r="CM428" s="875"/>
      <c r="CP428" s="362">
        <v>53615</v>
      </c>
      <c r="CQ428" s="363" t="s">
        <v>389</v>
      </c>
      <c r="CR428" s="363" t="s">
        <v>401</v>
      </c>
    </row>
    <row r="429" spans="2:96" s="11" customFormat="1">
      <c r="B429" s="359">
        <f t="shared" si="319"/>
        <v>2062</v>
      </c>
      <c r="C429" s="350">
        <f t="shared" si="351"/>
        <v>59262</v>
      </c>
      <c r="D429" s="360">
        <f>(C429&gt;=Controle!$D$9)*(C429&lt;=Controle!$D$11)*ROUNDUP(E429/12,0)</f>
        <v>0</v>
      </c>
      <c r="E429" s="360">
        <f>(E428+(C429&gt;=Controle!$D$9)*1)*(C429&lt;=Controle!$D$11)</f>
        <v>0</v>
      </c>
      <c r="F429" s="361">
        <f t="shared" si="320"/>
        <v>30</v>
      </c>
      <c r="G429" s="361">
        <f t="shared" si="321"/>
        <v>20</v>
      </c>
      <c r="H429"/>
      <c r="I429" s="351">
        <f>IF(Painel!$M$8="nominais",PRODUCT(J$6:J429)*J$4+PRODUCT(K$6:K429)*K$4+PRODUCT(L$6:L429)*L$4,1)</f>
        <v>1</v>
      </c>
      <c r="J429" s="886">
        <f>IF($C429&lt;Controle!$G$181,1,1+SUMIF($BP$3:$CM$3,J$3,$BP429:$CM429))</f>
        <v>1.0026688087676296</v>
      </c>
      <c r="K429" s="352">
        <f>IF($C429&lt;Controle!$G$181,1,1+SUMIF($BP$3:$CM$3,K$3,$BP429:$CM429))</f>
        <v>1</v>
      </c>
      <c r="L429" s="352">
        <f>IF($C429&lt;Controle!$G$181,1,1+SUMIF($BP$3:$CM$3,L$3,$BP429:$CM429))</f>
        <v>1</v>
      </c>
      <c r="M429" s="351">
        <f>IF(Painel!$M$8="nominais",PRODUCT(N$6:N429)*N$4+PRODUCT(O$6:O429)*O$4+PRODUCT(P$6:P429)*P$4,1)</f>
        <v>1</v>
      </c>
      <c r="N429" s="352">
        <f>IF($C429&lt;Controle!$G$183,1,1+SUMIF($BP$3:$CM$3,N$3,$BP429:$CM429))</f>
        <v>1.0026688087676296</v>
      </c>
      <c r="O429" s="352">
        <f>IF($C429&lt;Controle!$G$183,1,1+SUMIF($BP$3:$CM$3,O$3,$BP429:$CM429))</f>
        <v>1</v>
      </c>
      <c r="P429" s="352">
        <f>IF($C429&lt;Controle!$G$183,1,1+SUMIF($BP$3:$CM$3,P$3,$BP429:$CM429))</f>
        <v>1</v>
      </c>
      <c r="Q429" s="351">
        <f>IF(Painel!$M$8="nominais",PRODUCT(R$6:R429)*R$4+PRODUCT(S$6:S429)*S$4+PRODUCT(T$6:T429)*T$4,1)</f>
        <v>1</v>
      </c>
      <c r="R429" s="352">
        <f>IF($C429&lt;Controle!$G$185,1,1+SUMIF($BP$3:$CM$3,R$3,$BP429:$CM429))</f>
        <v>1.0026688087676296</v>
      </c>
      <c r="S429" s="352">
        <f>IF($C429&lt;Controle!$G$185,1,1+SUMIF($BP$3:$CM$3,S$3,$BP429:$CM429))</f>
        <v>1</v>
      </c>
      <c r="T429" s="352">
        <f>IF($C429&lt;Controle!$G$185,1,1+SUMIF($BP$3:$CM$3,T$3,$BP429:$CM429))</f>
        <v>1</v>
      </c>
      <c r="U429" s="351">
        <f>IF(Painel!$M$8="nominais",PRODUCT(V$6:V429)*V$4+PRODUCT(W$6:W429)*W$4+PRODUCT(X$6:X429)*X$4,1)</f>
        <v>1</v>
      </c>
      <c r="V429" s="352">
        <f>IF($C429&lt;Controle!$G$185,1,1+SUMIF($BP$3:$CM$3,V$3,$BP429:$CM429))</f>
        <v>1.0026688087676296</v>
      </c>
      <c r="W429" s="352">
        <f>IF($C429&lt;Controle!$G$185,1,1+SUMIF($BP$3:$CM$3,W$3,$BP429:$CM429))</f>
        <v>1</v>
      </c>
      <c r="X429" s="352">
        <f>IF($C429&lt;Controle!$G$185,1,1+SUMIF($BP$3:$CM$3,X$3,$BP429:$CM429))</f>
        <v>1</v>
      </c>
      <c r="Y429"/>
      <c r="Z429" s="353">
        <f>IF(Painel!$M$8="nominais",SUM(AA429),0)</f>
        <v>0</v>
      </c>
      <c r="AA429" s="354">
        <f t="shared" si="277"/>
        <v>2.668808767629649E-3</v>
      </c>
      <c r="AB429" s="353">
        <f>IF(OR(Painel!$M$8="nominais",Painel!$M$8="Moeda Dura"),SUM(AC429),(1+AC429)/(1+SUMIF($BP$3:$CM$3,"ipca",$BP429:$CM429))-1)</f>
        <v>2.1928893952689599E-3</v>
      </c>
      <c r="AC429" s="354">
        <f t="shared" si="278"/>
        <v>4.8675505653430484E-3</v>
      </c>
      <c r="AD429" s="353">
        <f>IF(Painel!$M$8="nominais",SUM(AE429),(1+AE429)/(1+SUMIF($BP$3:$CM$3,"ipca",$BP429:$CM429))-1)</f>
        <v>5.0296958269157033E-2</v>
      </c>
      <c r="AE429" s="354">
        <f t="shared" si="279"/>
        <v>5.3100000000000591E-2</v>
      </c>
      <c r="AF429" s="353">
        <f>IF(Painel!$M$8="Moeda Dura",SUM(AG429),0)</f>
        <v>0</v>
      </c>
      <c r="AG429" s="354">
        <f t="shared" si="280"/>
        <v>2.668808767629649E-3</v>
      </c>
      <c r="AH429" s="355"/>
      <c r="AI429" s="353">
        <f>IF(OR(Painel!$M$8="nominais",Painel!$M$8="Moeda Dura"),SUM(AJ429),(1+AJ429)/(1+SUMIF($BP$3:$CM$3,"ipca",$BP429:$CM429))-1)</f>
        <v>8.3330357194277838E-3</v>
      </c>
      <c r="AJ429" s="354">
        <f t="shared" si="322"/>
        <v>1.1024083765846404E-2</v>
      </c>
      <c r="AK429" s="354">
        <f t="shared" si="323"/>
        <v>0</v>
      </c>
      <c r="AL429" s="353">
        <f>IF(OR(Painel!$M$8="nominais",Painel!$M$8="Moeda Dura"),SUM(AM429),(1+AM429)/(1+SUMIF($BP$3:$CM$3,"ipca",$BP429:$CM429))-1)</f>
        <v>4.1829701798186125E-3</v>
      </c>
      <c r="AM429" s="354">
        <f t="shared" si="324"/>
        <v>6.8629424949389062E-3</v>
      </c>
      <c r="AN429" s="354">
        <f t="shared" si="325"/>
        <v>0</v>
      </c>
      <c r="AO429" s="356">
        <f>IF(OR(Painel!$M$8="nominais",Painel!$M$8="Moeda Dura"),SUM(AP429),(1+AP429)/(1+SUMIF($BP$3:$CM$3,"ipca",$BP429:$CM429))-1)</f>
        <v>4.1829701798186125E-3</v>
      </c>
      <c r="AP429" s="354">
        <f t="shared" si="326"/>
        <v>6.8629424949389062E-3</v>
      </c>
      <c r="AQ429" s="354">
        <f t="shared" si="327"/>
        <v>0</v>
      </c>
      <c r="AR429" s="356">
        <f>IF(OR(Painel!$M$8="nominais",Painel!$M$8="Moeda Dura"),SUM(AS429),(1+AS429)/(1+SUMIF($BP$3:$CM$3,"ipca",$BP429:$CM429))-1)</f>
        <v>4.1829701798186125E-3</v>
      </c>
      <c r="AS429" s="354">
        <f t="shared" si="328"/>
        <v>6.8629424949389062E-3</v>
      </c>
      <c r="AT429" s="354">
        <f t="shared" si="329"/>
        <v>0</v>
      </c>
      <c r="AU429" s="353">
        <f>IF(OR(Painel!$M$8="nominais",Painel!$M$8="Moeda Dura"),SUM(AV429),(1+AV429)/(1+SUMIF($BP$3:$CM$3,"ipca",$BP429:$CM429))-1)</f>
        <v>4.1829701798186125E-3</v>
      </c>
      <c r="AV429" s="354">
        <f t="shared" si="330"/>
        <v>6.8629424949389062E-3</v>
      </c>
      <c r="AW429" s="354">
        <f t="shared" si="331"/>
        <v>0</v>
      </c>
      <c r="AX429" s="353">
        <f>IF(OR(Painel!$M$8="nominais",Painel!$M$8="Moeda Dura"),SUM(AY429),(1+AY429)/(1+SUMIF($BP$3:$CM$3,"ipca",$BP429:$CM429))-1)</f>
        <v>4.1829701798186125E-3</v>
      </c>
      <c r="AY429" s="354">
        <f t="shared" si="332"/>
        <v>6.8629424949389062E-3</v>
      </c>
      <c r="AZ429" s="354">
        <f t="shared" si="333"/>
        <v>0</v>
      </c>
      <c r="BA429" s="353">
        <f>IF(OR(Painel!$M$8="nominais",Painel!$M$8="Moeda Dura"),SUM(BB429),(1+BB429)/(1+SUMIF($BP$3:$CM$3,"ipca",$BP429:$CM429))-1)</f>
        <v>-2.6617051854938012E-3</v>
      </c>
      <c r="BB429" s="354">
        <f t="shared" si="334"/>
        <v>0</v>
      </c>
      <c r="BC429" s="354">
        <f t="shared" si="335"/>
        <v>0</v>
      </c>
      <c r="BD429" s="353">
        <f>IF(OR(Painel!$M$8="nominais",Painel!$M$8="Moeda Dura"),SUM(BE429),(1+BE429)/(1+SUMIF($BP$3:$CM$3,"ipca",$BP429:$CM429))-1)</f>
        <v>-2.6617051854938012E-3</v>
      </c>
      <c r="BE429" s="354">
        <f t="shared" si="336"/>
        <v>0</v>
      </c>
      <c r="BF429" s="354">
        <f t="shared" si="337"/>
        <v>0</v>
      </c>
      <c r="BG429" s="353">
        <f>IF(OR(Painel!$M$8="nominais",Painel!$M$8="Moeda Dura"),SUM(BH429),(1+BH429)/(1+SUMIF($BP$3:$CM$3,"ipca",$BP429:$CM429))-1)</f>
        <v>-2.6617051854938012E-3</v>
      </c>
      <c r="BH429" s="354">
        <f t="shared" si="338"/>
        <v>0</v>
      </c>
      <c r="BI429" s="354">
        <f t="shared" si="339"/>
        <v>0</v>
      </c>
      <c r="BJ429" s="353">
        <f>IF(OR(Painel!$M$8="nominais",Painel!$M$8="Moeda Dura"),SUM(BK429),(1+BK429)/(1+SUMIF($BP$3:$CM$3,"ipca",$BP429:$CM429))-1)</f>
        <v>-2.6617051854938012E-3</v>
      </c>
      <c r="BK429" s="354">
        <f t="shared" si="340"/>
        <v>0</v>
      </c>
      <c r="BL429" s="354">
        <f t="shared" si="341"/>
        <v>0</v>
      </c>
      <c r="BM429" s="353">
        <f>IF(OR(Painel!$M$8="nominais",Painel!$M$8="Moeda Dura"),SUM(BN429),(1+BN429)/(1+SUMIF($BP$3:$CM$3,"ipca",$BP429:$CM429))-1)</f>
        <v>-2.6617051854938012E-3</v>
      </c>
      <c r="BN429" s="354">
        <f t="shared" si="342"/>
        <v>0</v>
      </c>
      <c r="BO429"/>
      <c r="BP429" s="353">
        <f>CHOOSE(Controle!$F$178,BR429,BS429)</f>
        <v>4.8675505653430484E-3</v>
      </c>
      <c r="BQ429" s="358">
        <f t="shared" si="343"/>
        <v>7.7998664559573383</v>
      </c>
      <c r="BR429" s="557">
        <f t="shared" si="309"/>
        <v>4.8675505653430484E-3</v>
      </c>
      <c r="BS429" s="875"/>
      <c r="BT429" s="353">
        <f>CHOOSE(Controle!$F$178,BV429,BW429)</f>
        <v>4.8675505653430484E-3</v>
      </c>
      <c r="BU429" s="358">
        <f t="shared" si="344"/>
        <v>7.7998664559573383</v>
      </c>
      <c r="BV429" s="557">
        <f t="shared" si="345"/>
        <v>4.8675505653430484E-3</v>
      </c>
      <c r="BW429" s="557"/>
      <c r="BX429" s="353">
        <f>CHOOSE(Controle!$F$178,BZ429,CA429)</f>
        <v>5.3100000000000591E-2</v>
      </c>
      <c r="BY429" s="358">
        <f t="shared" si="346"/>
        <v>6.2432040702100506</v>
      </c>
      <c r="BZ429" s="557">
        <f t="shared" si="347"/>
        <v>5.3100000000000591E-2</v>
      </c>
      <c r="CA429" s="557"/>
      <c r="CB429" s="353">
        <f>CHOOSE(Controle!$F$178,CD429,CE429)</f>
        <v>2.668808767629649E-3</v>
      </c>
      <c r="CC429" s="358">
        <f t="shared" si="348"/>
        <v>3.1033618791179611</v>
      </c>
      <c r="CD429" s="557">
        <f t="shared" si="311"/>
        <v>2.668808767629649E-3</v>
      </c>
      <c r="CE429" s="875"/>
      <c r="CF429" s="353">
        <f>CHOOSE(Controle!$F$178,CH429,CI429)</f>
        <v>2.668808767629649E-3</v>
      </c>
      <c r="CG429" s="358">
        <f t="shared" si="349"/>
        <v>3.1410420112149664</v>
      </c>
      <c r="CH429" s="557">
        <f t="shared" si="352"/>
        <v>2.668808767629649E-3</v>
      </c>
      <c r="CI429" s="875"/>
      <c r="CJ429" s="353">
        <f>CHOOSE(Controle!$F$178,CL429,CM429)</f>
        <v>2.668808767629649E-3</v>
      </c>
      <c r="CK429" s="358">
        <f t="shared" si="350"/>
        <v>3.1410420112149664</v>
      </c>
      <c r="CL429" s="557">
        <f t="shared" si="353"/>
        <v>2.668808767629649E-3</v>
      </c>
      <c r="CM429" s="875"/>
      <c r="CP429" s="362">
        <v>53616</v>
      </c>
      <c r="CQ429" s="363" t="s">
        <v>392</v>
      </c>
      <c r="CR429" s="363" t="s">
        <v>401</v>
      </c>
    </row>
    <row r="430" spans="2:96" s="11" customFormat="1">
      <c r="B430" s="359">
        <f t="shared" si="319"/>
        <v>2062</v>
      </c>
      <c r="C430" s="350">
        <f t="shared" si="351"/>
        <v>59292</v>
      </c>
      <c r="D430" s="360">
        <f>(C430&gt;=Controle!$D$9)*(C430&lt;=Controle!$D$11)*ROUNDUP(E430/12,0)</f>
        <v>0</v>
      </c>
      <c r="E430" s="360">
        <f>(E429+(C430&gt;=Controle!$D$9)*1)*(C430&lt;=Controle!$D$11)</f>
        <v>0</v>
      </c>
      <c r="F430" s="361">
        <f t="shared" si="320"/>
        <v>31</v>
      </c>
      <c r="G430" s="361">
        <f t="shared" si="321"/>
        <v>23</v>
      </c>
      <c r="H430"/>
      <c r="I430" s="351">
        <f>IF(Painel!$M$8="nominais",PRODUCT(J$6:J430)*J$4+PRODUCT(K$6:K430)*K$4+PRODUCT(L$6:L430)*L$4,1)</f>
        <v>1</v>
      </c>
      <c r="J430" s="886">
        <f>IF($C430&lt;Controle!$G$181,1,1+SUMIF($BP$3:$CM$3,J$3,$BP430:$CM430))</f>
        <v>1.0026688087676296</v>
      </c>
      <c r="K430" s="352">
        <f>IF($C430&lt;Controle!$G$181,1,1+SUMIF($BP$3:$CM$3,K$3,$BP430:$CM430))</f>
        <v>1</v>
      </c>
      <c r="L430" s="352">
        <f>IF($C430&lt;Controle!$G$181,1,1+SUMIF($BP$3:$CM$3,L$3,$BP430:$CM430))</f>
        <v>1</v>
      </c>
      <c r="M430" s="351">
        <f>IF(Painel!$M$8="nominais",PRODUCT(N$6:N430)*N$4+PRODUCT(O$6:O430)*O$4+PRODUCT(P$6:P430)*P$4,1)</f>
        <v>1</v>
      </c>
      <c r="N430" s="352">
        <f>IF($C430&lt;Controle!$G$183,1,1+SUMIF($BP$3:$CM$3,N$3,$BP430:$CM430))</f>
        <v>1.0026688087676296</v>
      </c>
      <c r="O430" s="352">
        <f>IF($C430&lt;Controle!$G$183,1,1+SUMIF($BP$3:$CM$3,O$3,$BP430:$CM430))</f>
        <v>1</v>
      </c>
      <c r="P430" s="352">
        <f>IF($C430&lt;Controle!$G$183,1,1+SUMIF($BP$3:$CM$3,P$3,$BP430:$CM430))</f>
        <v>1</v>
      </c>
      <c r="Q430" s="351">
        <f>IF(Painel!$M$8="nominais",PRODUCT(R$6:R430)*R$4+PRODUCT(S$6:S430)*S$4+PRODUCT(T$6:T430)*T$4,1)</f>
        <v>1</v>
      </c>
      <c r="R430" s="352">
        <f>IF($C430&lt;Controle!$G$185,1,1+SUMIF($BP$3:$CM$3,R$3,$BP430:$CM430))</f>
        <v>1.0026688087676296</v>
      </c>
      <c r="S430" s="352">
        <f>IF($C430&lt;Controle!$G$185,1,1+SUMIF($BP$3:$CM$3,S$3,$BP430:$CM430))</f>
        <v>1</v>
      </c>
      <c r="T430" s="352">
        <f>IF($C430&lt;Controle!$G$185,1,1+SUMIF($BP$3:$CM$3,T$3,$BP430:$CM430))</f>
        <v>1</v>
      </c>
      <c r="U430" s="351">
        <f>IF(Painel!$M$8="nominais",PRODUCT(V$6:V430)*V$4+PRODUCT(W$6:W430)*W$4+PRODUCT(X$6:X430)*X$4,1)</f>
        <v>1</v>
      </c>
      <c r="V430" s="352">
        <f>IF($C430&lt;Controle!$G$185,1,1+SUMIF($BP$3:$CM$3,V$3,$BP430:$CM430))</f>
        <v>1.0026688087676296</v>
      </c>
      <c r="W430" s="352">
        <f>IF($C430&lt;Controle!$G$185,1,1+SUMIF($BP$3:$CM$3,W$3,$BP430:$CM430))</f>
        <v>1</v>
      </c>
      <c r="X430" s="352">
        <f>IF($C430&lt;Controle!$G$185,1,1+SUMIF($BP$3:$CM$3,X$3,$BP430:$CM430))</f>
        <v>1</v>
      </c>
      <c r="Y430"/>
      <c r="Z430" s="353">
        <f>IF(Painel!$M$8="nominais",SUM(AA430),0)</f>
        <v>0</v>
      </c>
      <c r="AA430" s="354">
        <f t="shared" si="277"/>
        <v>2.668808767629649E-3</v>
      </c>
      <c r="AB430" s="353">
        <f>IF(OR(Painel!$M$8="nominais",Painel!$M$8="Moeda Dura"),SUM(AC430),(1+AC430)/(1+SUMIF($BP$3:$CM$3,"ipca",$BP430:$CM430))-1)</f>
        <v>2.1928893952689599E-3</v>
      </c>
      <c r="AC430" s="354">
        <f t="shared" si="278"/>
        <v>4.8675505653430484E-3</v>
      </c>
      <c r="AD430" s="353">
        <f>IF(Painel!$M$8="nominais",SUM(AE430),(1+AE430)/(1+SUMIF($BP$3:$CM$3,"ipca",$BP430:$CM430))-1)</f>
        <v>5.0296958269157033E-2</v>
      </c>
      <c r="AE430" s="354">
        <f t="shared" si="279"/>
        <v>5.3100000000000591E-2</v>
      </c>
      <c r="AF430" s="353">
        <f>IF(Painel!$M$8="Moeda Dura",SUM(AG430),0)</f>
        <v>0</v>
      </c>
      <c r="AG430" s="354">
        <f t="shared" si="280"/>
        <v>2.668808767629649E-3</v>
      </c>
      <c r="AH430" s="355"/>
      <c r="AI430" s="353">
        <f>IF(OR(Painel!$M$8="nominais",Painel!$M$8="Moeda Dura"),SUM(AJ430),(1+AJ430)/(1+SUMIF($BP$3:$CM$3,"ipca",$BP430:$CM430))-1)</f>
        <v>9.2572966819630675E-3</v>
      </c>
      <c r="AJ430" s="354">
        <f t="shared" si="322"/>
        <v>1.1950811404142003E-2</v>
      </c>
      <c r="AK430" s="354">
        <f t="shared" si="323"/>
        <v>0</v>
      </c>
      <c r="AL430" s="353">
        <f>IF(OR(Painel!$M$8="nominais",Painel!$M$8="Moeda Dura"),SUM(AM430),(1+AM430)/(1+SUMIF($BP$3:$CM$3,"ipca",$BP430:$CM430))-1)</f>
        <v>5.2137151916722413E-3</v>
      </c>
      <c r="AM430" s="354">
        <f t="shared" si="324"/>
        <v>7.8964383681172645E-3</v>
      </c>
      <c r="AN430" s="354">
        <f t="shared" si="325"/>
        <v>0</v>
      </c>
      <c r="AO430" s="356">
        <f>IF(OR(Painel!$M$8="nominais",Painel!$M$8="Moeda Dura"),SUM(AP430),(1+AP430)/(1+SUMIF($BP$3:$CM$3,"ipca",$BP430:$CM430))-1)</f>
        <v>5.2137151916722413E-3</v>
      </c>
      <c r="AP430" s="354">
        <f t="shared" si="326"/>
        <v>7.8964383681172645E-3</v>
      </c>
      <c r="AQ430" s="354">
        <f t="shared" si="327"/>
        <v>0</v>
      </c>
      <c r="AR430" s="356">
        <f>IF(OR(Painel!$M$8="nominais",Painel!$M$8="Moeda Dura"),SUM(AS430),(1+AS430)/(1+SUMIF($BP$3:$CM$3,"ipca",$BP430:$CM430))-1)</f>
        <v>5.2137151916722413E-3</v>
      </c>
      <c r="AS430" s="354">
        <f t="shared" si="328"/>
        <v>7.8964383681172645E-3</v>
      </c>
      <c r="AT430" s="354">
        <f t="shared" si="329"/>
        <v>0</v>
      </c>
      <c r="AU430" s="353">
        <f>IF(OR(Painel!$M$8="nominais",Painel!$M$8="Moeda Dura"),SUM(AV430),(1+AV430)/(1+SUMIF($BP$3:$CM$3,"ipca",$BP430:$CM430))-1)</f>
        <v>5.2137151916722413E-3</v>
      </c>
      <c r="AV430" s="354">
        <f t="shared" si="330"/>
        <v>7.8964383681172645E-3</v>
      </c>
      <c r="AW430" s="354">
        <f t="shared" si="331"/>
        <v>0</v>
      </c>
      <c r="AX430" s="353">
        <f>IF(OR(Painel!$M$8="nominais",Painel!$M$8="Moeda Dura"),SUM(AY430),(1+AY430)/(1+SUMIF($BP$3:$CM$3,"ipca",$BP430:$CM430))-1)</f>
        <v>5.2137151916722413E-3</v>
      </c>
      <c r="AY430" s="354">
        <f t="shared" si="332"/>
        <v>7.8964383681172645E-3</v>
      </c>
      <c r="AZ430" s="354">
        <f t="shared" si="333"/>
        <v>0</v>
      </c>
      <c r="BA430" s="353">
        <f>IF(OR(Painel!$M$8="nominais",Painel!$M$8="Moeda Dura"),SUM(BB430),(1+BB430)/(1+SUMIF($BP$3:$CM$3,"ipca",$BP430:$CM430))-1)</f>
        <v>-2.6617051854938012E-3</v>
      </c>
      <c r="BB430" s="354">
        <f t="shared" si="334"/>
        <v>0</v>
      </c>
      <c r="BC430" s="354">
        <f t="shared" si="335"/>
        <v>0</v>
      </c>
      <c r="BD430" s="353">
        <f>IF(OR(Painel!$M$8="nominais",Painel!$M$8="Moeda Dura"),SUM(BE430),(1+BE430)/(1+SUMIF($BP$3:$CM$3,"ipca",$BP430:$CM430))-1)</f>
        <v>-2.6617051854938012E-3</v>
      </c>
      <c r="BE430" s="354">
        <f t="shared" si="336"/>
        <v>0</v>
      </c>
      <c r="BF430" s="354">
        <f t="shared" si="337"/>
        <v>0</v>
      </c>
      <c r="BG430" s="353">
        <f>IF(OR(Painel!$M$8="nominais",Painel!$M$8="Moeda Dura"),SUM(BH430),(1+BH430)/(1+SUMIF($BP$3:$CM$3,"ipca",$BP430:$CM430))-1)</f>
        <v>-2.6617051854938012E-3</v>
      </c>
      <c r="BH430" s="354">
        <f t="shared" si="338"/>
        <v>0</v>
      </c>
      <c r="BI430" s="354">
        <f t="shared" si="339"/>
        <v>0</v>
      </c>
      <c r="BJ430" s="353">
        <f>IF(OR(Painel!$M$8="nominais",Painel!$M$8="Moeda Dura"),SUM(BK430),(1+BK430)/(1+SUMIF($BP$3:$CM$3,"ipca",$BP430:$CM430))-1)</f>
        <v>-2.6617051854938012E-3</v>
      </c>
      <c r="BK430" s="354">
        <f t="shared" si="340"/>
        <v>0</v>
      </c>
      <c r="BL430" s="354">
        <f t="shared" si="341"/>
        <v>0</v>
      </c>
      <c r="BM430" s="353">
        <f>IF(OR(Painel!$M$8="nominais",Painel!$M$8="Moeda Dura"),SUM(BN430),(1+BN430)/(1+SUMIF($BP$3:$CM$3,"ipca",$BP430:$CM430))-1)</f>
        <v>-2.6617051854938012E-3</v>
      </c>
      <c r="BN430" s="354">
        <f t="shared" si="342"/>
        <v>0</v>
      </c>
      <c r="BO430"/>
      <c r="BP430" s="353">
        <f>CHOOSE(Controle!$F$178,BR430,BS430)</f>
        <v>4.8675505653430484E-3</v>
      </c>
      <c r="BQ430" s="358">
        <f t="shared" si="343"/>
        <v>7.8378327003346335</v>
      </c>
      <c r="BR430" s="557">
        <f t="shared" si="309"/>
        <v>4.8675505653430484E-3</v>
      </c>
      <c r="BS430" s="875"/>
      <c r="BT430" s="353">
        <f>CHOOSE(Controle!$F$178,BV430,BW430)</f>
        <v>4.8675505653430484E-3</v>
      </c>
      <c r="BU430" s="358">
        <f t="shared" si="344"/>
        <v>7.8378327003346335</v>
      </c>
      <c r="BV430" s="557">
        <f t="shared" si="345"/>
        <v>4.8675505653430484E-3</v>
      </c>
      <c r="BW430" s="557"/>
      <c r="BX430" s="353">
        <f>CHOOSE(Controle!$F$178,BZ430,CA430)</f>
        <v>5.3100000000000591E-2</v>
      </c>
      <c r="BY430" s="358">
        <f t="shared" si="346"/>
        <v>6.2706983390815534</v>
      </c>
      <c r="BZ430" s="557">
        <f t="shared" si="347"/>
        <v>5.3100000000000591E-2</v>
      </c>
      <c r="CA430" s="557"/>
      <c r="CB430" s="353">
        <f>CHOOSE(Controle!$F$178,CD430,CE430)</f>
        <v>2.668808767629649E-3</v>
      </c>
      <c r="CC430" s="358">
        <f t="shared" si="348"/>
        <v>3.1116441585100789</v>
      </c>
      <c r="CD430" s="557">
        <f t="shared" si="311"/>
        <v>2.668808767629649E-3</v>
      </c>
      <c r="CE430" s="875"/>
      <c r="CF430" s="353">
        <f>CHOOSE(Controle!$F$178,CH430,CI430)</f>
        <v>2.668808767629649E-3</v>
      </c>
      <c r="CG430" s="358">
        <f t="shared" si="349"/>
        <v>3.1494248516739898</v>
      </c>
      <c r="CH430" s="557">
        <f t="shared" si="352"/>
        <v>2.668808767629649E-3</v>
      </c>
      <c r="CI430" s="875"/>
      <c r="CJ430" s="353">
        <f>CHOOSE(Controle!$F$178,CL430,CM430)</f>
        <v>2.668808767629649E-3</v>
      </c>
      <c r="CK430" s="358">
        <f t="shared" si="350"/>
        <v>3.1494248516739898</v>
      </c>
      <c r="CL430" s="557">
        <f t="shared" si="353"/>
        <v>2.668808767629649E-3</v>
      </c>
      <c r="CM430" s="875"/>
      <c r="CP430" s="362">
        <v>53617</v>
      </c>
      <c r="CQ430" s="363" t="s">
        <v>406</v>
      </c>
      <c r="CR430" s="363" t="s">
        <v>401</v>
      </c>
    </row>
    <row r="431" spans="2:96" s="11" customFormat="1">
      <c r="B431" s="359">
        <f t="shared" si="319"/>
        <v>2062</v>
      </c>
      <c r="C431" s="350">
        <f t="shared" si="351"/>
        <v>59323</v>
      </c>
      <c r="D431" s="360">
        <f>(C431&gt;=Controle!$D$9)*(C431&lt;=Controle!$D$11)*ROUNDUP(E431/12,0)</f>
        <v>0</v>
      </c>
      <c r="E431" s="360">
        <f>(E430+(C431&gt;=Controle!$D$9)*1)*(C431&lt;=Controle!$D$11)</f>
        <v>0</v>
      </c>
      <c r="F431" s="361">
        <f t="shared" si="320"/>
        <v>30</v>
      </c>
      <c r="G431" s="361">
        <f t="shared" si="321"/>
        <v>22</v>
      </c>
      <c r="H431"/>
      <c r="I431" s="351">
        <f>IF(Painel!$M$8="nominais",PRODUCT(J$6:J431)*J$4+PRODUCT(K$6:K431)*K$4+PRODUCT(L$6:L431)*L$4,1)</f>
        <v>1</v>
      </c>
      <c r="J431" s="886">
        <f>IF($C431&lt;Controle!$G$181,1,1+SUMIF($BP$3:$CM$3,J$3,$BP431:$CM431))</f>
        <v>1.0026688087676296</v>
      </c>
      <c r="K431" s="352">
        <f>IF($C431&lt;Controle!$G$181,1,1+SUMIF($BP$3:$CM$3,K$3,$BP431:$CM431))</f>
        <v>1</v>
      </c>
      <c r="L431" s="352">
        <f>IF($C431&lt;Controle!$G$181,1,1+SUMIF($BP$3:$CM$3,L$3,$BP431:$CM431))</f>
        <v>1</v>
      </c>
      <c r="M431" s="351">
        <f>IF(Painel!$M$8="nominais",PRODUCT(N$6:N431)*N$4+PRODUCT(O$6:O431)*O$4+PRODUCT(P$6:P431)*P$4,1)</f>
        <v>1</v>
      </c>
      <c r="N431" s="352">
        <f>IF($C431&lt;Controle!$G$183,1,1+SUMIF($BP$3:$CM$3,N$3,$BP431:$CM431))</f>
        <v>1.0026688087676296</v>
      </c>
      <c r="O431" s="352">
        <f>IF($C431&lt;Controle!$G$183,1,1+SUMIF($BP$3:$CM$3,O$3,$BP431:$CM431))</f>
        <v>1</v>
      </c>
      <c r="P431" s="352">
        <f>IF($C431&lt;Controle!$G$183,1,1+SUMIF($BP$3:$CM$3,P$3,$BP431:$CM431))</f>
        <v>1</v>
      </c>
      <c r="Q431" s="351">
        <f>IF(Painel!$M$8="nominais",PRODUCT(R$6:R431)*R$4+PRODUCT(S$6:S431)*S$4+PRODUCT(T$6:T431)*T$4,1)</f>
        <v>1</v>
      </c>
      <c r="R431" s="352">
        <f>IF($C431&lt;Controle!$G$185,1,1+SUMIF($BP$3:$CM$3,R$3,$BP431:$CM431))</f>
        <v>1.0026688087676296</v>
      </c>
      <c r="S431" s="352">
        <f>IF($C431&lt;Controle!$G$185,1,1+SUMIF($BP$3:$CM$3,S$3,$BP431:$CM431))</f>
        <v>1</v>
      </c>
      <c r="T431" s="352">
        <f>IF($C431&lt;Controle!$G$185,1,1+SUMIF($BP$3:$CM$3,T$3,$BP431:$CM431))</f>
        <v>1</v>
      </c>
      <c r="U431" s="351">
        <f>IF(Painel!$M$8="nominais",PRODUCT(V$6:V431)*V$4+PRODUCT(W$6:W431)*W$4+PRODUCT(X$6:X431)*X$4,1)</f>
        <v>1</v>
      </c>
      <c r="V431" s="352">
        <f>IF($C431&lt;Controle!$G$185,1,1+SUMIF($BP$3:$CM$3,V$3,$BP431:$CM431))</f>
        <v>1.0026688087676296</v>
      </c>
      <c r="W431" s="352">
        <f>IF($C431&lt;Controle!$G$185,1,1+SUMIF($BP$3:$CM$3,W$3,$BP431:$CM431))</f>
        <v>1</v>
      </c>
      <c r="X431" s="352">
        <f>IF($C431&lt;Controle!$G$185,1,1+SUMIF($BP$3:$CM$3,X$3,$BP431:$CM431))</f>
        <v>1</v>
      </c>
      <c r="Y431"/>
      <c r="Z431" s="353">
        <f>IF(Painel!$M$8="nominais",SUM(AA431),0)</f>
        <v>0</v>
      </c>
      <c r="AA431" s="354">
        <f t="shared" si="277"/>
        <v>2.668808767629649E-3</v>
      </c>
      <c r="AB431" s="353">
        <f>IF(OR(Painel!$M$8="nominais",Painel!$M$8="Moeda Dura"),SUM(AC431),(1+AC431)/(1+SUMIF($BP$3:$CM$3,"ipca",$BP431:$CM431))-1)</f>
        <v>2.1928893952689599E-3</v>
      </c>
      <c r="AC431" s="354">
        <f t="shared" si="278"/>
        <v>4.8675505653430484E-3</v>
      </c>
      <c r="AD431" s="353">
        <f>IF(Painel!$M$8="nominais",SUM(AE431),(1+AE431)/(1+SUMIF($BP$3:$CM$3,"ipca",$BP431:$CM431))-1)</f>
        <v>5.0296958269157033E-2</v>
      </c>
      <c r="AE431" s="354">
        <f t="shared" si="279"/>
        <v>5.3100000000000591E-2</v>
      </c>
      <c r="AF431" s="353">
        <f>IF(Painel!$M$8="Moeda Dura",SUM(AG431),0)</f>
        <v>0</v>
      </c>
      <c r="AG431" s="354">
        <f t="shared" si="280"/>
        <v>2.668808767629649E-3</v>
      </c>
      <c r="AH431" s="355"/>
      <c r="AI431" s="353">
        <f>IF(OR(Painel!$M$8="nominais",Painel!$M$8="Moeda Dura"),SUM(AJ431),(1+AJ431)/(1+SUMIF($BP$3:$CM$3,"ipca",$BP431:$CM431))-1)</f>
        <v>8.9491155996026528E-3</v>
      </c>
      <c r="AJ431" s="354">
        <f t="shared" si="322"/>
        <v>1.1641807845407026E-2</v>
      </c>
      <c r="AK431" s="354">
        <f t="shared" si="323"/>
        <v>0</v>
      </c>
      <c r="AL431" s="353">
        <f>IF(OR(Painel!$M$8="nominais",Painel!$M$8="Moeda Dura"),SUM(AM431),(1+AM431)/(1+SUMIF($BP$3:$CM$3,"ipca",$BP431:$CM431))-1)</f>
        <v>4.8700160180230601E-3</v>
      </c>
      <c r="AM431" s="354">
        <f t="shared" si="324"/>
        <v>7.551821927100022E-3</v>
      </c>
      <c r="AN431" s="354">
        <f t="shared" si="325"/>
        <v>0</v>
      </c>
      <c r="AO431" s="356">
        <f>IF(OR(Painel!$M$8="nominais",Painel!$M$8="Moeda Dura"),SUM(AP431),(1+AP431)/(1+SUMIF($BP$3:$CM$3,"ipca",$BP431:$CM431))-1)</f>
        <v>4.8700160180230601E-3</v>
      </c>
      <c r="AP431" s="354">
        <f t="shared" si="326"/>
        <v>7.551821927100022E-3</v>
      </c>
      <c r="AQ431" s="354">
        <f t="shared" si="327"/>
        <v>0</v>
      </c>
      <c r="AR431" s="356">
        <f>IF(OR(Painel!$M$8="nominais",Painel!$M$8="Moeda Dura"),SUM(AS431),(1+AS431)/(1+SUMIF($BP$3:$CM$3,"ipca",$BP431:$CM431))-1)</f>
        <v>4.8700160180230601E-3</v>
      </c>
      <c r="AS431" s="354">
        <f t="shared" si="328"/>
        <v>7.551821927100022E-3</v>
      </c>
      <c r="AT431" s="354">
        <f t="shared" si="329"/>
        <v>0</v>
      </c>
      <c r="AU431" s="353">
        <f>IF(OR(Painel!$M$8="nominais",Painel!$M$8="Moeda Dura"),SUM(AV431),(1+AV431)/(1+SUMIF($BP$3:$CM$3,"ipca",$BP431:$CM431))-1)</f>
        <v>4.8700160180230601E-3</v>
      </c>
      <c r="AV431" s="354">
        <f t="shared" si="330"/>
        <v>7.551821927100022E-3</v>
      </c>
      <c r="AW431" s="354">
        <f t="shared" si="331"/>
        <v>0</v>
      </c>
      <c r="AX431" s="353">
        <f>IF(OR(Painel!$M$8="nominais",Painel!$M$8="Moeda Dura"),SUM(AY431),(1+AY431)/(1+SUMIF($BP$3:$CM$3,"ipca",$BP431:$CM431))-1)</f>
        <v>4.8700160180230601E-3</v>
      </c>
      <c r="AY431" s="354">
        <f t="shared" si="332"/>
        <v>7.551821927100022E-3</v>
      </c>
      <c r="AZ431" s="354">
        <f t="shared" si="333"/>
        <v>0</v>
      </c>
      <c r="BA431" s="353">
        <f>IF(OR(Painel!$M$8="nominais",Painel!$M$8="Moeda Dura"),SUM(BB431),(1+BB431)/(1+SUMIF($BP$3:$CM$3,"ipca",$BP431:$CM431))-1)</f>
        <v>-2.6617051854938012E-3</v>
      </c>
      <c r="BB431" s="354">
        <f t="shared" si="334"/>
        <v>0</v>
      </c>
      <c r="BC431" s="354">
        <f t="shared" si="335"/>
        <v>0</v>
      </c>
      <c r="BD431" s="353">
        <f>IF(OR(Painel!$M$8="nominais",Painel!$M$8="Moeda Dura"),SUM(BE431),(1+BE431)/(1+SUMIF($BP$3:$CM$3,"ipca",$BP431:$CM431))-1)</f>
        <v>-2.6617051854938012E-3</v>
      </c>
      <c r="BE431" s="354">
        <f t="shared" si="336"/>
        <v>0</v>
      </c>
      <c r="BF431" s="354">
        <f t="shared" si="337"/>
        <v>0</v>
      </c>
      <c r="BG431" s="353">
        <f>IF(OR(Painel!$M$8="nominais",Painel!$M$8="Moeda Dura"),SUM(BH431),(1+BH431)/(1+SUMIF($BP$3:$CM$3,"ipca",$BP431:$CM431))-1)</f>
        <v>-2.6617051854938012E-3</v>
      </c>
      <c r="BH431" s="354">
        <f t="shared" si="338"/>
        <v>0</v>
      </c>
      <c r="BI431" s="354">
        <f t="shared" si="339"/>
        <v>0</v>
      </c>
      <c r="BJ431" s="353">
        <f>IF(OR(Painel!$M$8="nominais",Painel!$M$8="Moeda Dura"),SUM(BK431),(1+BK431)/(1+SUMIF($BP$3:$CM$3,"ipca",$BP431:$CM431))-1)</f>
        <v>-2.6617051854938012E-3</v>
      </c>
      <c r="BK431" s="354">
        <f t="shared" si="340"/>
        <v>0</v>
      </c>
      <c r="BL431" s="354">
        <f t="shared" si="341"/>
        <v>0</v>
      </c>
      <c r="BM431" s="353">
        <f>IF(OR(Painel!$M$8="nominais",Painel!$M$8="Moeda Dura"),SUM(BN431),(1+BN431)/(1+SUMIF($BP$3:$CM$3,"ipca",$BP431:$CM431))-1)</f>
        <v>-2.6617051854938012E-3</v>
      </c>
      <c r="BN431" s="354">
        <f t="shared" si="342"/>
        <v>0</v>
      </c>
      <c r="BO431"/>
      <c r="BP431" s="353">
        <f>CHOOSE(Controle!$F$178,BR431,BS431)</f>
        <v>4.8675505653430484E-3</v>
      </c>
      <c r="BQ431" s="358">
        <f t="shared" si="343"/>
        <v>7.8759837473262113</v>
      </c>
      <c r="BR431" s="557">
        <f t="shared" si="309"/>
        <v>4.8675505653430484E-3</v>
      </c>
      <c r="BS431" s="875"/>
      <c r="BT431" s="353">
        <f>CHOOSE(Controle!$F$178,BV431,BW431)</f>
        <v>4.8675505653430484E-3</v>
      </c>
      <c r="BU431" s="358">
        <f t="shared" si="344"/>
        <v>7.8759837473262113</v>
      </c>
      <c r="BV431" s="557">
        <f t="shared" si="345"/>
        <v>4.8675505653430484E-3</v>
      </c>
      <c r="BW431" s="557"/>
      <c r="BX431" s="353">
        <f>CHOOSE(Controle!$F$178,BZ431,CA431)</f>
        <v>5.3100000000000591E-2</v>
      </c>
      <c r="BY431" s="358">
        <f t="shared" si="346"/>
        <v>6.2974209760582331</v>
      </c>
      <c r="BZ431" s="557">
        <f t="shared" si="347"/>
        <v>5.3100000000000591E-2</v>
      </c>
      <c r="CA431" s="557"/>
      <c r="CB431" s="353">
        <f>CHOOSE(Controle!$F$178,CD431,CE431)</f>
        <v>2.668808767629649E-3</v>
      </c>
      <c r="CC431" s="358">
        <f t="shared" si="348"/>
        <v>3.1199485417220543</v>
      </c>
      <c r="CD431" s="557">
        <f t="shared" si="311"/>
        <v>2.668808767629649E-3</v>
      </c>
      <c r="CE431" s="875"/>
      <c r="CF431" s="353">
        <f>CHOOSE(Controle!$F$178,CH431,CI431)</f>
        <v>2.668808767629649E-3</v>
      </c>
      <c r="CG431" s="358">
        <f t="shared" si="349"/>
        <v>3.1578300643311281</v>
      </c>
      <c r="CH431" s="557">
        <f t="shared" si="352"/>
        <v>2.668808767629649E-3</v>
      </c>
      <c r="CI431" s="875"/>
      <c r="CJ431" s="353">
        <f>CHOOSE(Controle!$F$178,CL431,CM431)</f>
        <v>2.668808767629649E-3</v>
      </c>
      <c r="CK431" s="358">
        <f t="shared" si="350"/>
        <v>3.1578300643311281</v>
      </c>
      <c r="CL431" s="557">
        <f t="shared" si="353"/>
        <v>2.668808767629649E-3</v>
      </c>
      <c r="CM431" s="875"/>
      <c r="CP431" s="362">
        <v>53618</v>
      </c>
      <c r="CQ431" s="363" t="s">
        <v>398</v>
      </c>
      <c r="CR431" s="363" t="s">
        <v>401</v>
      </c>
    </row>
    <row r="432" spans="2:96" s="11" customFormat="1">
      <c r="B432" s="359">
        <f t="shared" si="319"/>
        <v>2062</v>
      </c>
      <c r="C432" s="350">
        <f t="shared" si="351"/>
        <v>59353</v>
      </c>
      <c r="D432" s="360">
        <f>(C432&gt;=Controle!$D$9)*(C432&lt;=Controle!$D$11)*ROUNDUP(E432/12,0)</f>
        <v>0</v>
      </c>
      <c r="E432" s="360">
        <f>(E431+(C432&gt;=Controle!$D$9)*1)*(C432&lt;=Controle!$D$11)</f>
        <v>0</v>
      </c>
      <c r="F432" s="361">
        <f t="shared" si="320"/>
        <v>31</v>
      </c>
      <c r="G432" s="361">
        <f t="shared" si="321"/>
        <v>21</v>
      </c>
      <c r="H432"/>
      <c r="I432" s="351">
        <f>IF(Painel!$M$8="nominais",PRODUCT(J$6:J432)*J$4+PRODUCT(K$6:K432)*K$4+PRODUCT(L$6:L432)*L$4,1)</f>
        <v>1</v>
      </c>
      <c r="J432" s="886">
        <f>IF($C432&lt;Controle!$G$181,1,1+SUMIF($BP$3:$CM$3,J$3,$BP432:$CM432))</f>
        <v>1.0026688087676296</v>
      </c>
      <c r="K432" s="352">
        <f>IF($C432&lt;Controle!$G$181,1,1+SUMIF($BP$3:$CM$3,K$3,$BP432:$CM432))</f>
        <v>1</v>
      </c>
      <c r="L432" s="352">
        <f>IF($C432&lt;Controle!$G$181,1,1+SUMIF($BP$3:$CM$3,L$3,$BP432:$CM432))</f>
        <v>1</v>
      </c>
      <c r="M432" s="351">
        <f>IF(Painel!$M$8="nominais",PRODUCT(N$6:N432)*N$4+PRODUCT(O$6:O432)*O$4+PRODUCT(P$6:P432)*P$4,1)</f>
        <v>1</v>
      </c>
      <c r="N432" s="352">
        <f>IF($C432&lt;Controle!$G$183,1,1+SUMIF($BP$3:$CM$3,N$3,$BP432:$CM432))</f>
        <v>1.0026688087676296</v>
      </c>
      <c r="O432" s="352">
        <f>IF($C432&lt;Controle!$G$183,1,1+SUMIF($BP$3:$CM$3,O$3,$BP432:$CM432))</f>
        <v>1</v>
      </c>
      <c r="P432" s="352">
        <f>IF($C432&lt;Controle!$G$183,1,1+SUMIF($BP$3:$CM$3,P$3,$BP432:$CM432))</f>
        <v>1</v>
      </c>
      <c r="Q432" s="351">
        <f>IF(Painel!$M$8="nominais",PRODUCT(R$6:R432)*R$4+PRODUCT(S$6:S432)*S$4+PRODUCT(T$6:T432)*T$4,1)</f>
        <v>1</v>
      </c>
      <c r="R432" s="352">
        <f>IF($C432&lt;Controle!$G$185,1,1+SUMIF($BP$3:$CM$3,R$3,$BP432:$CM432))</f>
        <v>1.0026688087676296</v>
      </c>
      <c r="S432" s="352">
        <f>IF($C432&lt;Controle!$G$185,1,1+SUMIF($BP$3:$CM$3,S$3,$BP432:$CM432))</f>
        <v>1</v>
      </c>
      <c r="T432" s="352">
        <f>IF($C432&lt;Controle!$G$185,1,1+SUMIF($BP$3:$CM$3,T$3,$BP432:$CM432))</f>
        <v>1</v>
      </c>
      <c r="U432" s="351">
        <f>IF(Painel!$M$8="nominais",PRODUCT(V$6:V432)*V$4+PRODUCT(W$6:W432)*W$4+PRODUCT(X$6:X432)*X$4,1)</f>
        <v>1</v>
      </c>
      <c r="V432" s="352">
        <f>IF($C432&lt;Controle!$G$185,1,1+SUMIF($BP$3:$CM$3,V$3,$BP432:$CM432))</f>
        <v>1.0026688087676296</v>
      </c>
      <c r="W432" s="352">
        <f>IF($C432&lt;Controle!$G$185,1,1+SUMIF($BP$3:$CM$3,W$3,$BP432:$CM432))</f>
        <v>1</v>
      </c>
      <c r="X432" s="352">
        <f>IF($C432&lt;Controle!$G$185,1,1+SUMIF($BP$3:$CM$3,X$3,$BP432:$CM432))</f>
        <v>1</v>
      </c>
      <c r="Y432"/>
      <c r="Z432" s="353">
        <f>IF(Painel!$M$8="nominais",SUM(AA432),0)</f>
        <v>0</v>
      </c>
      <c r="AA432" s="354">
        <f t="shared" si="277"/>
        <v>2.668808767629649E-3</v>
      </c>
      <c r="AB432" s="353">
        <f>IF(OR(Painel!$M$8="nominais",Painel!$M$8="Moeda Dura"),SUM(AC432),(1+AC432)/(1+SUMIF($BP$3:$CM$3,"ipca",$BP432:$CM432))-1)</f>
        <v>2.1928893952689599E-3</v>
      </c>
      <c r="AC432" s="354">
        <f t="shared" si="278"/>
        <v>4.8675505653430484E-3</v>
      </c>
      <c r="AD432" s="353">
        <f>IF(Painel!$M$8="nominais",SUM(AE432),(1+AE432)/(1+SUMIF($BP$3:$CM$3,"ipca",$BP432:$CM432))-1)</f>
        <v>5.0296958269157033E-2</v>
      </c>
      <c r="AE432" s="354">
        <f t="shared" si="279"/>
        <v>5.3100000000000591E-2</v>
      </c>
      <c r="AF432" s="353">
        <f>IF(Painel!$M$8="Moeda Dura",SUM(AG432),0)</f>
        <v>0</v>
      </c>
      <c r="AG432" s="354">
        <f t="shared" si="280"/>
        <v>2.668808767629649E-3</v>
      </c>
      <c r="AH432" s="355"/>
      <c r="AI432" s="353">
        <f>IF(OR(Painel!$M$8="nominais",Painel!$M$8="Moeda Dura"),SUM(AJ432),(1+AJ432)/(1+SUMIF($BP$3:$CM$3,"ipca",$BP432:$CM432))-1)</f>
        <v>8.6410286216693777E-3</v>
      </c>
      <c r="AJ432" s="354">
        <f t="shared" si="322"/>
        <v>1.1332898642245848E-2</v>
      </c>
      <c r="AK432" s="354">
        <f t="shared" si="323"/>
        <v>0</v>
      </c>
      <c r="AL432" s="353">
        <f>IF(OR(Painel!$M$8="nominais",Painel!$M$8="Moeda Dura"),SUM(AM432),(1+AM432)/(1+SUMIF($BP$3:$CM$3,"ipca",$BP432:$CM432))-1)</f>
        <v>4.5264343607989144E-3</v>
      </c>
      <c r="AM432" s="354">
        <f t="shared" si="324"/>
        <v>7.2073233161367156E-3</v>
      </c>
      <c r="AN432" s="354">
        <f t="shared" si="325"/>
        <v>0</v>
      </c>
      <c r="AO432" s="356">
        <f>IF(OR(Painel!$M$8="nominais",Painel!$M$8="Moeda Dura"),SUM(AP432),(1+AP432)/(1+SUMIF($BP$3:$CM$3,"ipca",$BP432:$CM432))-1)</f>
        <v>4.5264343607989144E-3</v>
      </c>
      <c r="AP432" s="354">
        <f t="shared" si="326"/>
        <v>7.2073233161367156E-3</v>
      </c>
      <c r="AQ432" s="354">
        <f t="shared" si="327"/>
        <v>0</v>
      </c>
      <c r="AR432" s="356">
        <f>IF(OR(Painel!$M$8="nominais",Painel!$M$8="Moeda Dura"),SUM(AS432),(1+AS432)/(1+SUMIF($BP$3:$CM$3,"ipca",$BP432:$CM432))-1)</f>
        <v>4.5264343607989144E-3</v>
      </c>
      <c r="AS432" s="354">
        <f t="shared" si="328"/>
        <v>7.2073233161367156E-3</v>
      </c>
      <c r="AT432" s="354">
        <f t="shared" si="329"/>
        <v>0</v>
      </c>
      <c r="AU432" s="353">
        <f>IF(OR(Painel!$M$8="nominais",Painel!$M$8="Moeda Dura"),SUM(AV432),(1+AV432)/(1+SUMIF($BP$3:$CM$3,"ipca",$BP432:$CM432))-1)</f>
        <v>4.5264343607989144E-3</v>
      </c>
      <c r="AV432" s="354">
        <f t="shared" si="330"/>
        <v>7.2073233161367156E-3</v>
      </c>
      <c r="AW432" s="354">
        <f t="shared" si="331"/>
        <v>0</v>
      </c>
      <c r="AX432" s="353">
        <f>IF(OR(Painel!$M$8="nominais",Painel!$M$8="Moeda Dura"),SUM(AY432),(1+AY432)/(1+SUMIF($BP$3:$CM$3,"ipca",$BP432:$CM432))-1)</f>
        <v>4.5264343607989144E-3</v>
      </c>
      <c r="AY432" s="354">
        <f t="shared" si="332"/>
        <v>7.2073233161367156E-3</v>
      </c>
      <c r="AZ432" s="354">
        <f t="shared" si="333"/>
        <v>0</v>
      </c>
      <c r="BA432" s="353">
        <f>IF(OR(Painel!$M$8="nominais",Painel!$M$8="Moeda Dura"),SUM(BB432),(1+BB432)/(1+SUMIF($BP$3:$CM$3,"ipca",$BP432:$CM432))-1)</f>
        <v>-2.6617051854938012E-3</v>
      </c>
      <c r="BB432" s="354">
        <f t="shared" si="334"/>
        <v>0</v>
      </c>
      <c r="BC432" s="354">
        <f t="shared" si="335"/>
        <v>0</v>
      </c>
      <c r="BD432" s="353">
        <f>IF(OR(Painel!$M$8="nominais",Painel!$M$8="Moeda Dura"),SUM(BE432),(1+BE432)/(1+SUMIF($BP$3:$CM$3,"ipca",$BP432:$CM432))-1)</f>
        <v>-2.6617051854938012E-3</v>
      </c>
      <c r="BE432" s="354">
        <f t="shared" si="336"/>
        <v>0</v>
      </c>
      <c r="BF432" s="354">
        <f t="shared" si="337"/>
        <v>0</v>
      </c>
      <c r="BG432" s="353">
        <f>IF(OR(Painel!$M$8="nominais",Painel!$M$8="Moeda Dura"),SUM(BH432),(1+BH432)/(1+SUMIF($BP$3:$CM$3,"ipca",$BP432:$CM432))-1)</f>
        <v>-2.6617051854938012E-3</v>
      </c>
      <c r="BH432" s="354">
        <f t="shared" si="338"/>
        <v>0</v>
      </c>
      <c r="BI432" s="354">
        <f t="shared" si="339"/>
        <v>0</v>
      </c>
      <c r="BJ432" s="353">
        <f>IF(OR(Painel!$M$8="nominais",Painel!$M$8="Moeda Dura"),SUM(BK432),(1+BK432)/(1+SUMIF($BP$3:$CM$3,"ipca",$BP432:$CM432))-1)</f>
        <v>-2.6617051854938012E-3</v>
      </c>
      <c r="BK432" s="354">
        <f t="shared" si="340"/>
        <v>0</v>
      </c>
      <c r="BL432" s="354">
        <f t="shared" si="341"/>
        <v>0</v>
      </c>
      <c r="BM432" s="353">
        <f>IF(OR(Painel!$M$8="nominais",Painel!$M$8="Moeda Dura"),SUM(BN432),(1+BN432)/(1+SUMIF($BP$3:$CM$3,"ipca",$BP432:$CM432))-1)</f>
        <v>-2.6617051854938012E-3</v>
      </c>
      <c r="BN432" s="354">
        <f t="shared" si="342"/>
        <v>0</v>
      </c>
      <c r="BO432"/>
      <c r="BP432" s="353">
        <f>CHOOSE(Controle!$F$178,BR432,BS432)</f>
        <v>4.8675505653430484E-3</v>
      </c>
      <c r="BQ432" s="358">
        <f t="shared" si="343"/>
        <v>7.9143204964681413</v>
      </c>
      <c r="BR432" s="557">
        <f t="shared" si="309"/>
        <v>4.8675505653430484E-3</v>
      </c>
      <c r="BS432" s="875"/>
      <c r="BT432" s="353">
        <f>CHOOSE(Controle!$F$178,BV432,BW432)</f>
        <v>4.8675505653430484E-3</v>
      </c>
      <c r="BU432" s="358">
        <f t="shared" si="344"/>
        <v>7.9143204964681413</v>
      </c>
      <c r="BV432" s="557">
        <f t="shared" si="345"/>
        <v>4.8675505653430484E-3</v>
      </c>
      <c r="BW432" s="557"/>
      <c r="BX432" s="353">
        <f>CHOOSE(Controle!$F$178,BZ432,CA432)</f>
        <v>5.3100000000000591E-2</v>
      </c>
      <c r="BY432" s="358">
        <f t="shared" si="346"/>
        <v>6.3251540092196752</v>
      </c>
      <c r="BZ432" s="557">
        <f t="shared" si="347"/>
        <v>5.3100000000000591E-2</v>
      </c>
      <c r="CA432" s="557"/>
      <c r="CB432" s="353">
        <f>CHOOSE(Controle!$F$178,CD432,CE432)</f>
        <v>2.668808767629649E-3</v>
      </c>
      <c r="CC432" s="358">
        <f t="shared" si="348"/>
        <v>3.1282750877447554</v>
      </c>
      <c r="CD432" s="557">
        <f t="shared" si="311"/>
        <v>2.668808767629649E-3</v>
      </c>
      <c r="CE432" s="875"/>
      <c r="CF432" s="353">
        <f>CHOOSE(Controle!$F$178,CH432,CI432)</f>
        <v>2.668808767629649E-3</v>
      </c>
      <c r="CG432" s="358">
        <f t="shared" si="349"/>
        <v>3.1662577088934993</v>
      </c>
      <c r="CH432" s="557">
        <f t="shared" si="352"/>
        <v>2.668808767629649E-3</v>
      </c>
      <c r="CI432" s="875"/>
      <c r="CJ432" s="353">
        <f>CHOOSE(Controle!$F$178,CL432,CM432)</f>
        <v>2.668808767629649E-3</v>
      </c>
      <c r="CK432" s="358">
        <f t="shared" si="350"/>
        <v>3.1662577088934993</v>
      </c>
      <c r="CL432" s="557">
        <f t="shared" si="353"/>
        <v>2.668808767629649E-3</v>
      </c>
      <c r="CM432" s="875"/>
      <c r="CP432" s="362">
        <v>53619</v>
      </c>
      <c r="CQ432" s="363" t="s">
        <v>393</v>
      </c>
      <c r="CR432" s="363" t="s">
        <v>401</v>
      </c>
    </row>
    <row r="433" spans="2:96" s="11" customFormat="1">
      <c r="B433" s="359">
        <f t="shared" si="319"/>
        <v>2062</v>
      </c>
      <c r="C433" s="350">
        <f t="shared" si="351"/>
        <v>59384</v>
      </c>
      <c r="D433" s="360">
        <f>(C433&gt;=Controle!$D$9)*(C433&lt;=Controle!$D$11)*ROUNDUP(E433/12,0)</f>
        <v>0</v>
      </c>
      <c r="E433" s="360">
        <f>(E432+(C433&gt;=Controle!$D$9)*1)*(C433&lt;=Controle!$D$11)</f>
        <v>0</v>
      </c>
      <c r="F433" s="361">
        <f t="shared" si="320"/>
        <v>31</v>
      </c>
      <c r="G433" s="361">
        <f t="shared" si="321"/>
        <v>23</v>
      </c>
      <c r="H433"/>
      <c r="I433" s="351">
        <f>IF(Painel!$M$8="nominais",PRODUCT(J$6:J433)*J$4+PRODUCT(K$6:K433)*K$4+PRODUCT(L$6:L433)*L$4,1)</f>
        <v>1</v>
      </c>
      <c r="J433" s="886">
        <f>IF($C433&lt;Controle!$G$181,1,1+SUMIF($BP$3:$CM$3,J$3,$BP433:$CM433))</f>
        <v>1.0026688087676296</v>
      </c>
      <c r="K433" s="352">
        <f>IF($C433&lt;Controle!$G$181,1,1+SUMIF($BP$3:$CM$3,K$3,$BP433:$CM433))</f>
        <v>1</v>
      </c>
      <c r="L433" s="352">
        <f>IF($C433&lt;Controle!$G$181,1,1+SUMIF($BP$3:$CM$3,L$3,$BP433:$CM433))</f>
        <v>1</v>
      </c>
      <c r="M433" s="351">
        <f>IF(Painel!$M$8="nominais",PRODUCT(N$6:N433)*N$4+PRODUCT(O$6:O433)*O$4+PRODUCT(P$6:P433)*P$4,1)</f>
        <v>1</v>
      </c>
      <c r="N433" s="352">
        <f>IF($C433&lt;Controle!$G$183,1,1+SUMIF($BP$3:$CM$3,N$3,$BP433:$CM433))</f>
        <v>1.0026688087676296</v>
      </c>
      <c r="O433" s="352">
        <f>IF($C433&lt;Controle!$G$183,1,1+SUMIF($BP$3:$CM$3,O$3,$BP433:$CM433))</f>
        <v>1</v>
      </c>
      <c r="P433" s="352">
        <f>IF($C433&lt;Controle!$G$183,1,1+SUMIF($BP$3:$CM$3,P$3,$BP433:$CM433))</f>
        <v>1</v>
      </c>
      <c r="Q433" s="351">
        <f>IF(Painel!$M$8="nominais",PRODUCT(R$6:R433)*R$4+PRODUCT(S$6:S433)*S$4+PRODUCT(T$6:T433)*T$4,1)</f>
        <v>1</v>
      </c>
      <c r="R433" s="352">
        <f>IF($C433&lt;Controle!$G$185,1,1+SUMIF($BP$3:$CM$3,R$3,$BP433:$CM433))</f>
        <v>1.0026688087676296</v>
      </c>
      <c r="S433" s="352">
        <f>IF($C433&lt;Controle!$G$185,1,1+SUMIF($BP$3:$CM$3,S$3,$BP433:$CM433))</f>
        <v>1</v>
      </c>
      <c r="T433" s="352">
        <f>IF($C433&lt;Controle!$G$185,1,1+SUMIF($BP$3:$CM$3,T$3,$BP433:$CM433))</f>
        <v>1</v>
      </c>
      <c r="U433" s="351">
        <f>IF(Painel!$M$8="nominais",PRODUCT(V$6:V433)*V$4+PRODUCT(W$6:W433)*W$4+PRODUCT(X$6:X433)*X$4,1)</f>
        <v>1</v>
      </c>
      <c r="V433" s="352">
        <f>IF($C433&lt;Controle!$G$185,1,1+SUMIF($BP$3:$CM$3,V$3,$BP433:$CM433))</f>
        <v>1.0026688087676296</v>
      </c>
      <c r="W433" s="352">
        <f>IF($C433&lt;Controle!$G$185,1,1+SUMIF($BP$3:$CM$3,W$3,$BP433:$CM433))</f>
        <v>1</v>
      </c>
      <c r="X433" s="352">
        <f>IF($C433&lt;Controle!$G$185,1,1+SUMIF($BP$3:$CM$3,X$3,$BP433:$CM433))</f>
        <v>1</v>
      </c>
      <c r="Y433"/>
      <c r="Z433" s="353">
        <f>IF(Painel!$M$8="nominais",SUM(AA433),0)</f>
        <v>0</v>
      </c>
      <c r="AA433" s="354">
        <f t="shared" si="277"/>
        <v>2.668808767629649E-3</v>
      </c>
      <c r="AB433" s="353">
        <f>IF(OR(Painel!$M$8="nominais",Painel!$M$8="Moeda Dura"),SUM(AC433),(1+AC433)/(1+SUMIF($BP$3:$CM$3,"ipca",$BP433:$CM433))-1)</f>
        <v>2.1928893952689599E-3</v>
      </c>
      <c r="AC433" s="354">
        <f t="shared" si="278"/>
        <v>4.8675505653430484E-3</v>
      </c>
      <c r="AD433" s="353">
        <f>IF(Painel!$M$8="nominais",SUM(AE433),(1+AE433)/(1+SUMIF($BP$3:$CM$3,"ipca",$BP433:$CM433))-1)</f>
        <v>5.0296958269157033E-2</v>
      </c>
      <c r="AE433" s="354">
        <f t="shared" si="279"/>
        <v>5.3100000000000591E-2</v>
      </c>
      <c r="AF433" s="353">
        <f>IF(Painel!$M$8="Moeda Dura",SUM(AG433),0)</f>
        <v>0</v>
      </c>
      <c r="AG433" s="354">
        <f t="shared" si="280"/>
        <v>2.668808767629649E-3</v>
      </c>
      <c r="AH433" s="355"/>
      <c r="AI433" s="353">
        <f>IF(OR(Painel!$M$8="nominais",Painel!$M$8="Moeda Dura"),SUM(AJ433),(1+AJ433)/(1+SUMIF($BP$3:$CM$3,"ipca",$BP433:$CM433))-1)</f>
        <v>9.2572966819630675E-3</v>
      </c>
      <c r="AJ433" s="354">
        <f t="shared" si="322"/>
        <v>1.1950811404142003E-2</v>
      </c>
      <c r="AK433" s="354">
        <f t="shared" si="323"/>
        <v>0</v>
      </c>
      <c r="AL433" s="353">
        <f>IF(OR(Painel!$M$8="nominais",Painel!$M$8="Moeda Dura"),SUM(AM433),(1+AM433)/(1+SUMIF($BP$3:$CM$3,"ipca",$BP433:$CM433))-1)</f>
        <v>5.2137151916722413E-3</v>
      </c>
      <c r="AM433" s="354">
        <f t="shared" si="324"/>
        <v>7.8964383681172645E-3</v>
      </c>
      <c r="AN433" s="354">
        <f t="shared" si="325"/>
        <v>0</v>
      </c>
      <c r="AO433" s="356">
        <f>IF(OR(Painel!$M$8="nominais",Painel!$M$8="Moeda Dura"),SUM(AP433),(1+AP433)/(1+SUMIF($BP$3:$CM$3,"ipca",$BP433:$CM433))-1)</f>
        <v>5.2137151916722413E-3</v>
      </c>
      <c r="AP433" s="354">
        <f t="shared" si="326"/>
        <v>7.8964383681172645E-3</v>
      </c>
      <c r="AQ433" s="354">
        <f t="shared" si="327"/>
        <v>0</v>
      </c>
      <c r="AR433" s="356">
        <f>IF(OR(Painel!$M$8="nominais",Painel!$M$8="Moeda Dura"),SUM(AS433),(1+AS433)/(1+SUMIF($BP$3:$CM$3,"ipca",$BP433:$CM433))-1)</f>
        <v>5.2137151916722413E-3</v>
      </c>
      <c r="AS433" s="354">
        <f t="shared" si="328"/>
        <v>7.8964383681172645E-3</v>
      </c>
      <c r="AT433" s="354">
        <f t="shared" si="329"/>
        <v>0</v>
      </c>
      <c r="AU433" s="353">
        <f>IF(OR(Painel!$M$8="nominais",Painel!$M$8="Moeda Dura"),SUM(AV433),(1+AV433)/(1+SUMIF($BP$3:$CM$3,"ipca",$BP433:$CM433))-1)</f>
        <v>5.2137151916722413E-3</v>
      </c>
      <c r="AV433" s="354">
        <f t="shared" si="330"/>
        <v>7.8964383681172645E-3</v>
      </c>
      <c r="AW433" s="354">
        <f t="shared" si="331"/>
        <v>0</v>
      </c>
      <c r="AX433" s="353">
        <f>IF(OR(Painel!$M$8="nominais",Painel!$M$8="Moeda Dura"),SUM(AY433),(1+AY433)/(1+SUMIF($BP$3:$CM$3,"ipca",$BP433:$CM433))-1)</f>
        <v>5.2137151916722413E-3</v>
      </c>
      <c r="AY433" s="354">
        <f t="shared" si="332"/>
        <v>7.8964383681172645E-3</v>
      </c>
      <c r="AZ433" s="354">
        <f t="shared" si="333"/>
        <v>0</v>
      </c>
      <c r="BA433" s="353">
        <f>IF(OR(Painel!$M$8="nominais",Painel!$M$8="Moeda Dura"),SUM(BB433),(1+BB433)/(1+SUMIF($BP$3:$CM$3,"ipca",$BP433:$CM433))-1)</f>
        <v>-2.6617051854938012E-3</v>
      </c>
      <c r="BB433" s="354">
        <f t="shared" si="334"/>
        <v>0</v>
      </c>
      <c r="BC433" s="354">
        <f t="shared" si="335"/>
        <v>0</v>
      </c>
      <c r="BD433" s="353">
        <f>IF(OR(Painel!$M$8="nominais",Painel!$M$8="Moeda Dura"),SUM(BE433),(1+BE433)/(1+SUMIF($BP$3:$CM$3,"ipca",$BP433:$CM433))-1)</f>
        <v>-2.6617051854938012E-3</v>
      </c>
      <c r="BE433" s="354">
        <f t="shared" si="336"/>
        <v>0</v>
      </c>
      <c r="BF433" s="354">
        <f t="shared" si="337"/>
        <v>0</v>
      </c>
      <c r="BG433" s="353">
        <f>IF(OR(Painel!$M$8="nominais",Painel!$M$8="Moeda Dura"),SUM(BH433),(1+BH433)/(1+SUMIF($BP$3:$CM$3,"ipca",$BP433:$CM433))-1)</f>
        <v>-2.6617051854938012E-3</v>
      </c>
      <c r="BH433" s="354">
        <f t="shared" si="338"/>
        <v>0</v>
      </c>
      <c r="BI433" s="354">
        <f t="shared" si="339"/>
        <v>0</v>
      </c>
      <c r="BJ433" s="353">
        <f>IF(OR(Painel!$M$8="nominais",Painel!$M$8="Moeda Dura"),SUM(BK433),(1+BK433)/(1+SUMIF($BP$3:$CM$3,"ipca",$BP433:$CM433))-1)</f>
        <v>-2.6617051854938012E-3</v>
      </c>
      <c r="BK433" s="354">
        <f t="shared" si="340"/>
        <v>0</v>
      </c>
      <c r="BL433" s="354">
        <f t="shared" si="341"/>
        <v>0</v>
      </c>
      <c r="BM433" s="353">
        <f>IF(OR(Painel!$M$8="nominais",Painel!$M$8="Moeda Dura"),SUM(BN433),(1+BN433)/(1+SUMIF($BP$3:$CM$3,"ipca",$BP433:$CM433))-1)</f>
        <v>-2.6617051854938012E-3</v>
      </c>
      <c r="BN433" s="354">
        <f t="shared" si="342"/>
        <v>0</v>
      </c>
      <c r="BO433"/>
      <c r="BP433" s="353">
        <f>CHOOSE(Controle!$F$178,BR433,BS433)</f>
        <v>4.8675505653430484E-3</v>
      </c>
      <c r="BQ433" s="358">
        <f t="shared" si="343"/>
        <v>7.9528438516750306</v>
      </c>
      <c r="BR433" s="557">
        <f t="shared" si="309"/>
        <v>4.8675505653430484E-3</v>
      </c>
      <c r="BS433" s="875"/>
      <c r="BT433" s="353">
        <f>CHOOSE(Controle!$F$178,BV433,BW433)</f>
        <v>4.8675505653430484E-3</v>
      </c>
      <c r="BU433" s="358">
        <f t="shared" si="344"/>
        <v>7.9528438516750306</v>
      </c>
      <c r="BV433" s="557">
        <f t="shared" si="345"/>
        <v>4.8675505653430484E-3</v>
      </c>
      <c r="BW433" s="557"/>
      <c r="BX433" s="353">
        <f>CHOOSE(Controle!$F$178,BZ433,CA433)</f>
        <v>5.3100000000000591E-2</v>
      </c>
      <c r="BY433" s="358">
        <f t="shared" si="346"/>
        <v>6.3530091750972337</v>
      </c>
      <c r="BZ433" s="557">
        <f t="shared" si="347"/>
        <v>5.3100000000000591E-2</v>
      </c>
      <c r="CA433" s="557"/>
      <c r="CB433" s="353">
        <f>CHOOSE(Controle!$F$178,CD433,CE433)</f>
        <v>2.668808767629649E-3</v>
      </c>
      <c r="CC433" s="358">
        <f t="shared" si="348"/>
        <v>3.1366238557264858</v>
      </c>
      <c r="CD433" s="557">
        <f t="shared" si="311"/>
        <v>2.668808767629649E-3</v>
      </c>
      <c r="CE433" s="875"/>
      <c r="CF433" s="353">
        <f>CHOOSE(Controle!$F$178,CH433,CI433)</f>
        <v>2.668808767629649E-3</v>
      </c>
      <c r="CG433" s="358">
        <f t="shared" si="349"/>
        <v>3.1747078452275694</v>
      </c>
      <c r="CH433" s="557">
        <f t="shared" si="352"/>
        <v>2.668808767629649E-3</v>
      </c>
      <c r="CI433" s="875"/>
      <c r="CJ433" s="353">
        <f>CHOOSE(Controle!$F$178,CL433,CM433)</f>
        <v>2.668808767629649E-3</v>
      </c>
      <c r="CK433" s="358">
        <f t="shared" si="350"/>
        <v>3.1747078452275694</v>
      </c>
      <c r="CL433" s="557">
        <f t="shared" si="353"/>
        <v>2.668808767629649E-3</v>
      </c>
      <c r="CM433" s="875"/>
      <c r="CP433" s="362">
        <v>53620</v>
      </c>
      <c r="CQ433" s="363" t="s">
        <v>395</v>
      </c>
      <c r="CR433" s="363" t="s">
        <v>401</v>
      </c>
    </row>
    <row r="434" spans="2:96" s="11" customFormat="1">
      <c r="B434" s="359">
        <f t="shared" si="319"/>
        <v>2062</v>
      </c>
      <c r="C434" s="350">
        <f t="shared" si="351"/>
        <v>59415</v>
      </c>
      <c r="D434" s="360">
        <f>(C434&gt;=Controle!$D$9)*(C434&lt;=Controle!$D$11)*ROUNDUP(E434/12,0)</f>
        <v>0</v>
      </c>
      <c r="E434" s="360">
        <f>(E433+(C434&gt;=Controle!$D$9)*1)*(C434&lt;=Controle!$D$11)</f>
        <v>0</v>
      </c>
      <c r="F434" s="361">
        <f t="shared" si="320"/>
        <v>30</v>
      </c>
      <c r="G434" s="361">
        <f t="shared" si="321"/>
        <v>21</v>
      </c>
      <c r="H434"/>
      <c r="I434" s="351">
        <f>IF(Painel!$M$8="nominais",PRODUCT(J$6:J434)*J$4+PRODUCT(K$6:K434)*K$4+PRODUCT(L$6:L434)*L$4,1)</f>
        <v>1</v>
      </c>
      <c r="J434" s="886">
        <f>IF($C434&lt;Controle!$G$181,1,1+SUMIF($BP$3:$CM$3,J$3,$BP434:$CM434))</f>
        <v>1.0026688087676296</v>
      </c>
      <c r="K434" s="352">
        <f>IF($C434&lt;Controle!$G$181,1,1+SUMIF($BP$3:$CM$3,K$3,$BP434:$CM434))</f>
        <v>1</v>
      </c>
      <c r="L434" s="352">
        <f>IF($C434&lt;Controle!$G$181,1,1+SUMIF($BP$3:$CM$3,L$3,$BP434:$CM434))</f>
        <v>1</v>
      </c>
      <c r="M434" s="351">
        <f>IF(Painel!$M$8="nominais",PRODUCT(N$6:N434)*N$4+PRODUCT(O$6:O434)*O$4+PRODUCT(P$6:P434)*P$4,1)</f>
        <v>1</v>
      </c>
      <c r="N434" s="352">
        <f>IF($C434&lt;Controle!$G$183,1,1+SUMIF($BP$3:$CM$3,N$3,$BP434:$CM434))</f>
        <v>1.0026688087676296</v>
      </c>
      <c r="O434" s="352">
        <f>IF($C434&lt;Controle!$G$183,1,1+SUMIF($BP$3:$CM$3,O$3,$BP434:$CM434))</f>
        <v>1</v>
      </c>
      <c r="P434" s="352">
        <f>IF($C434&lt;Controle!$G$183,1,1+SUMIF($BP$3:$CM$3,P$3,$BP434:$CM434))</f>
        <v>1</v>
      </c>
      <c r="Q434" s="351">
        <f>IF(Painel!$M$8="nominais",PRODUCT(R$6:R434)*R$4+PRODUCT(S$6:S434)*S$4+PRODUCT(T$6:T434)*T$4,1)</f>
        <v>1</v>
      </c>
      <c r="R434" s="352">
        <f>IF($C434&lt;Controle!$G$185,1,1+SUMIF($BP$3:$CM$3,R$3,$BP434:$CM434))</f>
        <v>1.0026688087676296</v>
      </c>
      <c r="S434" s="352">
        <f>IF($C434&lt;Controle!$G$185,1,1+SUMIF($BP$3:$CM$3,S$3,$BP434:$CM434))</f>
        <v>1</v>
      </c>
      <c r="T434" s="352">
        <f>IF($C434&lt;Controle!$G$185,1,1+SUMIF($BP$3:$CM$3,T$3,$BP434:$CM434))</f>
        <v>1</v>
      </c>
      <c r="U434" s="351">
        <f>IF(Painel!$M$8="nominais",PRODUCT(V$6:V434)*V$4+PRODUCT(W$6:W434)*W$4+PRODUCT(X$6:X434)*X$4,1)</f>
        <v>1</v>
      </c>
      <c r="V434" s="352">
        <f>IF($C434&lt;Controle!$G$185,1,1+SUMIF($BP$3:$CM$3,V$3,$BP434:$CM434))</f>
        <v>1.0026688087676296</v>
      </c>
      <c r="W434" s="352">
        <f>IF($C434&lt;Controle!$G$185,1,1+SUMIF($BP$3:$CM$3,W$3,$BP434:$CM434))</f>
        <v>1</v>
      </c>
      <c r="X434" s="352">
        <f>IF($C434&lt;Controle!$G$185,1,1+SUMIF($BP$3:$CM$3,X$3,$BP434:$CM434))</f>
        <v>1</v>
      </c>
      <c r="Y434"/>
      <c r="Z434" s="353">
        <f>IF(Painel!$M$8="nominais",SUM(AA434),0)</f>
        <v>0</v>
      </c>
      <c r="AA434" s="354">
        <f t="shared" si="277"/>
        <v>2.668808767629649E-3</v>
      </c>
      <c r="AB434" s="353">
        <f>IF(OR(Painel!$M$8="nominais",Painel!$M$8="Moeda Dura"),SUM(AC434),(1+AC434)/(1+SUMIF($BP$3:$CM$3,"ipca",$BP434:$CM434))-1)</f>
        <v>2.1928893952689599E-3</v>
      </c>
      <c r="AC434" s="354">
        <f t="shared" si="278"/>
        <v>4.8675505653430484E-3</v>
      </c>
      <c r="AD434" s="353">
        <f>IF(Painel!$M$8="nominais",SUM(AE434),(1+AE434)/(1+SUMIF($BP$3:$CM$3,"ipca",$BP434:$CM434))-1)</f>
        <v>5.0296958269157033E-2</v>
      </c>
      <c r="AE434" s="354">
        <f t="shared" si="279"/>
        <v>5.3100000000000591E-2</v>
      </c>
      <c r="AF434" s="353">
        <f>IF(Painel!$M$8="Moeda Dura",SUM(AG434),0)</f>
        <v>0</v>
      </c>
      <c r="AG434" s="354">
        <f t="shared" si="280"/>
        <v>2.668808767629649E-3</v>
      </c>
      <c r="AH434" s="355"/>
      <c r="AI434" s="353">
        <f>IF(OR(Painel!$M$8="nominais",Painel!$M$8="Moeda Dura"),SUM(AJ434),(1+AJ434)/(1+SUMIF($BP$3:$CM$3,"ipca",$BP434:$CM434))-1)</f>
        <v>8.6410286216693777E-3</v>
      </c>
      <c r="AJ434" s="354">
        <f t="shared" si="322"/>
        <v>1.1332898642245848E-2</v>
      </c>
      <c r="AK434" s="354">
        <f t="shared" si="323"/>
        <v>0</v>
      </c>
      <c r="AL434" s="353">
        <f>IF(OR(Painel!$M$8="nominais",Painel!$M$8="Moeda Dura"),SUM(AM434),(1+AM434)/(1+SUMIF($BP$3:$CM$3,"ipca",$BP434:$CM434))-1)</f>
        <v>4.5264343607989144E-3</v>
      </c>
      <c r="AM434" s="354">
        <f t="shared" si="324"/>
        <v>7.2073233161367156E-3</v>
      </c>
      <c r="AN434" s="354">
        <f t="shared" si="325"/>
        <v>0</v>
      </c>
      <c r="AO434" s="356">
        <f>IF(OR(Painel!$M$8="nominais",Painel!$M$8="Moeda Dura"),SUM(AP434),(1+AP434)/(1+SUMIF($BP$3:$CM$3,"ipca",$BP434:$CM434))-1)</f>
        <v>4.5264343607989144E-3</v>
      </c>
      <c r="AP434" s="354">
        <f t="shared" si="326"/>
        <v>7.2073233161367156E-3</v>
      </c>
      <c r="AQ434" s="354">
        <f t="shared" si="327"/>
        <v>0</v>
      </c>
      <c r="AR434" s="356">
        <f>IF(OR(Painel!$M$8="nominais",Painel!$M$8="Moeda Dura"),SUM(AS434),(1+AS434)/(1+SUMIF($BP$3:$CM$3,"ipca",$BP434:$CM434))-1)</f>
        <v>4.5264343607989144E-3</v>
      </c>
      <c r="AS434" s="354">
        <f t="shared" si="328"/>
        <v>7.2073233161367156E-3</v>
      </c>
      <c r="AT434" s="354">
        <f t="shared" si="329"/>
        <v>0</v>
      </c>
      <c r="AU434" s="353">
        <f>IF(OR(Painel!$M$8="nominais",Painel!$M$8="Moeda Dura"),SUM(AV434),(1+AV434)/(1+SUMIF($BP$3:$CM$3,"ipca",$BP434:$CM434))-1)</f>
        <v>4.5264343607989144E-3</v>
      </c>
      <c r="AV434" s="354">
        <f t="shared" si="330"/>
        <v>7.2073233161367156E-3</v>
      </c>
      <c r="AW434" s="354">
        <f t="shared" si="331"/>
        <v>0</v>
      </c>
      <c r="AX434" s="353">
        <f>IF(OR(Painel!$M$8="nominais",Painel!$M$8="Moeda Dura"),SUM(AY434),(1+AY434)/(1+SUMIF($BP$3:$CM$3,"ipca",$BP434:$CM434))-1)</f>
        <v>4.5264343607989144E-3</v>
      </c>
      <c r="AY434" s="354">
        <f t="shared" si="332"/>
        <v>7.2073233161367156E-3</v>
      </c>
      <c r="AZ434" s="354">
        <f t="shared" si="333"/>
        <v>0</v>
      </c>
      <c r="BA434" s="353">
        <f>IF(OR(Painel!$M$8="nominais",Painel!$M$8="Moeda Dura"),SUM(BB434),(1+BB434)/(1+SUMIF($BP$3:$CM$3,"ipca",$BP434:$CM434))-1)</f>
        <v>-2.6617051854938012E-3</v>
      </c>
      <c r="BB434" s="354">
        <f t="shared" si="334"/>
        <v>0</v>
      </c>
      <c r="BC434" s="354">
        <f t="shared" si="335"/>
        <v>0</v>
      </c>
      <c r="BD434" s="353">
        <f>IF(OR(Painel!$M$8="nominais",Painel!$M$8="Moeda Dura"),SUM(BE434),(1+BE434)/(1+SUMIF($BP$3:$CM$3,"ipca",$BP434:$CM434))-1)</f>
        <v>-2.6617051854938012E-3</v>
      </c>
      <c r="BE434" s="354">
        <f t="shared" si="336"/>
        <v>0</v>
      </c>
      <c r="BF434" s="354">
        <f t="shared" si="337"/>
        <v>0</v>
      </c>
      <c r="BG434" s="353">
        <f>IF(OR(Painel!$M$8="nominais",Painel!$M$8="Moeda Dura"),SUM(BH434),(1+BH434)/(1+SUMIF($BP$3:$CM$3,"ipca",$BP434:$CM434))-1)</f>
        <v>-2.6617051854938012E-3</v>
      </c>
      <c r="BH434" s="354">
        <f t="shared" si="338"/>
        <v>0</v>
      </c>
      <c r="BI434" s="354">
        <f t="shared" si="339"/>
        <v>0</v>
      </c>
      <c r="BJ434" s="353">
        <f>IF(OR(Painel!$M$8="nominais",Painel!$M$8="Moeda Dura"),SUM(BK434),(1+BK434)/(1+SUMIF($BP$3:$CM$3,"ipca",$BP434:$CM434))-1)</f>
        <v>-2.6617051854938012E-3</v>
      </c>
      <c r="BK434" s="354">
        <f t="shared" si="340"/>
        <v>0</v>
      </c>
      <c r="BL434" s="354">
        <f t="shared" si="341"/>
        <v>0</v>
      </c>
      <c r="BM434" s="353">
        <f>IF(OR(Painel!$M$8="nominais",Painel!$M$8="Moeda Dura"),SUM(BN434),(1+BN434)/(1+SUMIF($BP$3:$CM$3,"ipca",$BP434:$CM434))-1)</f>
        <v>-2.6617051854938012E-3</v>
      </c>
      <c r="BN434" s="354">
        <f t="shared" si="342"/>
        <v>0</v>
      </c>
      <c r="BO434"/>
      <c r="BP434" s="353">
        <f>CHOOSE(Controle!$F$178,BR434,BS434)</f>
        <v>4.8675505653430484E-3</v>
      </c>
      <c r="BQ434" s="358">
        <f t="shared" si="343"/>
        <v>7.9915547212613367</v>
      </c>
      <c r="BR434" s="557">
        <f t="shared" si="309"/>
        <v>4.8675505653430484E-3</v>
      </c>
      <c r="BS434" s="875"/>
      <c r="BT434" s="353">
        <f>CHOOSE(Controle!$F$178,BV434,BW434)</f>
        <v>4.8675505653430484E-3</v>
      </c>
      <c r="BU434" s="358">
        <f t="shared" si="344"/>
        <v>7.9915547212613367</v>
      </c>
      <c r="BV434" s="557">
        <f t="shared" si="345"/>
        <v>4.8675505653430484E-3</v>
      </c>
      <c r="BW434" s="557"/>
      <c r="BX434" s="353">
        <f>CHOOSE(Controle!$F$178,BZ434,CA434)</f>
        <v>5.3100000000000591E-2</v>
      </c>
      <c r="BY434" s="358">
        <f t="shared" si="346"/>
        <v>6.380082580436726</v>
      </c>
      <c r="BZ434" s="557">
        <f t="shared" si="347"/>
        <v>5.3100000000000591E-2</v>
      </c>
      <c r="CA434" s="557"/>
      <c r="CB434" s="353">
        <f>CHOOSE(Controle!$F$178,CD434,CE434)</f>
        <v>2.668808767629649E-3</v>
      </c>
      <c r="CC434" s="358">
        <f t="shared" si="348"/>
        <v>3.1449949049734052</v>
      </c>
      <c r="CD434" s="557">
        <f t="shared" si="311"/>
        <v>2.668808767629649E-3</v>
      </c>
      <c r="CE434" s="875"/>
      <c r="CF434" s="353">
        <f>CHOOSE(Controle!$F$178,CH434,CI434)</f>
        <v>2.668808767629649E-3</v>
      </c>
      <c r="CG434" s="358">
        <f t="shared" si="349"/>
        <v>3.1831805333595753</v>
      </c>
      <c r="CH434" s="557">
        <f t="shared" si="352"/>
        <v>2.668808767629649E-3</v>
      </c>
      <c r="CI434" s="875"/>
      <c r="CJ434" s="353">
        <f>CHOOSE(Controle!$F$178,CL434,CM434)</f>
        <v>2.668808767629649E-3</v>
      </c>
      <c r="CK434" s="358">
        <f t="shared" si="350"/>
        <v>3.1831805333595753</v>
      </c>
      <c r="CL434" s="557">
        <f t="shared" si="353"/>
        <v>2.668808767629649E-3</v>
      </c>
      <c r="CM434" s="875"/>
      <c r="CP434" s="362">
        <v>53621</v>
      </c>
      <c r="CQ434" s="363" t="s">
        <v>405</v>
      </c>
      <c r="CR434" s="363" t="s">
        <v>401</v>
      </c>
    </row>
    <row r="435" spans="2:96" s="11" customFormat="1">
      <c r="B435" s="359">
        <f t="shared" ref="B435:B436" si="354">YEAR(C435)</f>
        <v>2062</v>
      </c>
      <c r="C435" s="350">
        <f t="shared" si="351"/>
        <v>59445</v>
      </c>
      <c r="D435" s="360">
        <f>(C435&gt;=Controle!$D$9)*(C435&lt;=Controle!$D$11)*ROUNDUP(E435/12,0)</f>
        <v>0</v>
      </c>
      <c r="E435" s="360">
        <f>(E434+(C435&gt;=Controle!$D$9)*1)*(C435&lt;=Controle!$D$11)</f>
        <v>0</v>
      </c>
      <c r="F435" s="361">
        <f t="shared" ref="F435:F436" si="355">EOMONTH(C435,0)-C435+1</f>
        <v>31</v>
      </c>
      <c r="G435" s="361">
        <f t="shared" ref="G435:G436" si="356">NETWORKDAYS(C435,EOMONTH(C435,0),$CP$6:$CP$475)</f>
        <v>22</v>
      </c>
      <c r="H435"/>
      <c r="I435" s="351">
        <f>IF(Painel!$M$8="nominais",PRODUCT(J$6:J435)*J$4+PRODUCT(K$6:K435)*K$4+PRODUCT(L$6:L435)*L$4,1)</f>
        <v>1</v>
      </c>
      <c r="J435" s="886">
        <f>IF($C435&lt;Controle!$G$181,1,1+SUMIF($BP$3:$CM$3,J$3,$BP435:$CM435))</f>
        <v>1.0026688087676296</v>
      </c>
      <c r="K435" s="352">
        <f>IF($C435&lt;Controle!$G$181,1,1+SUMIF($BP$3:$CM$3,K$3,$BP435:$CM435))</f>
        <v>1</v>
      </c>
      <c r="L435" s="352">
        <f>IF($C435&lt;Controle!$G$181,1,1+SUMIF($BP$3:$CM$3,L$3,$BP435:$CM435))</f>
        <v>1</v>
      </c>
      <c r="M435" s="351">
        <f>IF(Painel!$M$8="nominais",PRODUCT(N$6:N435)*N$4+PRODUCT(O$6:O435)*O$4+PRODUCT(P$6:P435)*P$4,1)</f>
        <v>1</v>
      </c>
      <c r="N435" s="352">
        <f>IF($C435&lt;Controle!$G$183,1,1+SUMIF($BP$3:$CM$3,N$3,$BP435:$CM435))</f>
        <v>1.0026688087676296</v>
      </c>
      <c r="O435" s="352">
        <f>IF($C435&lt;Controle!$G$183,1,1+SUMIF($BP$3:$CM$3,O$3,$BP435:$CM435))</f>
        <v>1</v>
      </c>
      <c r="P435" s="352">
        <f>IF($C435&lt;Controle!$G$183,1,1+SUMIF($BP$3:$CM$3,P$3,$BP435:$CM435))</f>
        <v>1</v>
      </c>
      <c r="Q435" s="351">
        <f>IF(Painel!$M$8="nominais",PRODUCT(R$6:R435)*R$4+PRODUCT(S$6:S435)*S$4+PRODUCT(T$6:T435)*T$4,1)</f>
        <v>1</v>
      </c>
      <c r="R435" s="352">
        <f>IF($C435&lt;Controle!$G$185,1,1+SUMIF($BP$3:$CM$3,R$3,$BP435:$CM435))</f>
        <v>1.0026688087676296</v>
      </c>
      <c r="S435" s="352">
        <f>IF($C435&lt;Controle!$G$185,1,1+SUMIF($BP$3:$CM$3,S$3,$BP435:$CM435))</f>
        <v>1</v>
      </c>
      <c r="T435" s="352">
        <f>IF($C435&lt;Controle!$G$185,1,1+SUMIF($BP$3:$CM$3,T$3,$BP435:$CM435))</f>
        <v>1</v>
      </c>
      <c r="U435" s="351">
        <f>IF(Painel!$M$8="nominais",PRODUCT(V$6:V435)*V$4+PRODUCT(W$6:W435)*W$4+PRODUCT(X$6:X435)*X$4,1)</f>
        <v>1</v>
      </c>
      <c r="V435" s="352">
        <f>IF($C435&lt;Controle!$G$185,1,1+SUMIF($BP$3:$CM$3,V$3,$BP435:$CM435))</f>
        <v>1.0026688087676296</v>
      </c>
      <c r="W435" s="352">
        <f>IF($C435&lt;Controle!$G$185,1,1+SUMIF($BP$3:$CM$3,W$3,$BP435:$CM435))</f>
        <v>1</v>
      </c>
      <c r="X435" s="352">
        <f>IF($C435&lt;Controle!$G$185,1,1+SUMIF($BP$3:$CM$3,X$3,$BP435:$CM435))</f>
        <v>1</v>
      </c>
      <c r="Y435"/>
      <c r="Z435" s="353">
        <f>IF(Painel!$M$8="nominais",SUM(AA435),0)</f>
        <v>0</v>
      </c>
      <c r="AA435" s="354">
        <f t="shared" si="277"/>
        <v>2.668808767629649E-3</v>
      </c>
      <c r="AB435" s="353">
        <f>IF(OR(Painel!$M$8="nominais",Painel!$M$8="Moeda Dura"),SUM(AC435),(1+AC435)/(1+SUMIF($BP$3:$CM$3,"ipca",$BP435:$CM435))-1)</f>
        <v>2.1928893952689599E-3</v>
      </c>
      <c r="AC435" s="354">
        <f t="shared" si="278"/>
        <v>4.8675505653430484E-3</v>
      </c>
      <c r="AD435" s="353">
        <f>IF(Painel!$M$8="nominais",SUM(AE435),(1+AE435)/(1+SUMIF($BP$3:$CM$3,"ipca",$BP435:$CM435))-1)</f>
        <v>5.0296958269157033E-2</v>
      </c>
      <c r="AE435" s="354">
        <f t="shared" si="279"/>
        <v>5.3100000000000591E-2</v>
      </c>
      <c r="AF435" s="353">
        <f>IF(Painel!$M$8="Moeda Dura",SUM(AG435),0)</f>
        <v>0</v>
      </c>
      <c r="AG435" s="354">
        <f t="shared" si="280"/>
        <v>2.668808767629649E-3</v>
      </c>
      <c r="AH435" s="355"/>
      <c r="AI435" s="353">
        <f>IF(OR(Painel!$M$8="nominais",Painel!$M$8="Moeda Dura"),SUM(AJ435),(1+AJ435)/(1+SUMIF($BP$3:$CM$3,"ipca",$BP435:$CM435))-1)</f>
        <v>8.9491155996026528E-3</v>
      </c>
      <c r="AJ435" s="354">
        <f t="shared" ref="AJ435:AJ436" si="357">IF(AJ$3="tjlp",IF(AI$4="d.c.",((1+AJ$4+SUMIF($BP$3:$CM$3,AJ$3,$BP435:$CM435))^($F435/360)-1),((1+AJ$4+SUMIF($BP$3:$CM$3,AJ$3,$BP435:$CM435))^($G435/252)-1)),(1+SUMIF($BP$3:$CM$3,AJ$3,$BP435:$CM435))*IF(AI$4="d.c.",((1+AJ$4)^($F435/360)),((1+AJ$4)^($G435/252)))-1)</f>
        <v>1.1641807845407026E-2</v>
      </c>
      <c r="AK435" s="354">
        <f t="shared" ref="AK435:AK436" si="358">IF(AND(AJ$3="tjlp",SUMIF($BP$3:$CM$3,AJ$3,$BP435:$CM435)&gt;6%),((1+SUMIF($BP$3:$CM$3,AJ$3,$BP435:$CM435))/1.06)^($F435/360)-1,0)</f>
        <v>0</v>
      </c>
      <c r="AL435" s="353">
        <f>IF(OR(Painel!$M$8="nominais",Painel!$M$8="Moeda Dura"),SUM(AM435),(1+AM435)/(1+SUMIF($BP$3:$CM$3,"ipca",$BP435:$CM435))-1)</f>
        <v>4.8700160180230601E-3</v>
      </c>
      <c r="AM435" s="354">
        <f t="shared" ref="AM435:AM436" si="359">IF(AM$3="tjlp",IF(AL$4="d.c.",((1+AM$4+MIN(SUMIF($BP$3:$CM$3,AM$3,$BP435:$CM435),6%))^($F435/360)-1),((1+AM$4+MIN(SUMIF($BP$3:$CM$3,AM$3,$BP435:$CM435),6%))^($G435/252)-1)),(1+MIN(SUMIF($BP$3:$CM$3,AM$3,$BP435:$CM435),6%))*IF(AL$4="d.c.",((1+AM$4)^($F435/360)),((1+AM$4)^($G435/252)))-1)</f>
        <v>7.551821927100022E-3</v>
      </c>
      <c r="AN435" s="354">
        <f t="shared" ref="AN435:AN436" si="360">IF(AND(AM$3="tjlp",SUMIF($BP$3:$CM$3,AM$3,$BP435:$CM435)&gt;6%),((1+SUMIF($BP$3:$CM$3,AM$3,$BP435:$CM435))/1.06)^($F435/360)-1,0)</f>
        <v>0</v>
      </c>
      <c r="AO435" s="356">
        <f>IF(OR(Painel!$M$8="nominais",Painel!$M$8="Moeda Dura"),SUM(AP435),(1+AP435)/(1+SUMIF($BP$3:$CM$3,"ipca",$BP435:$CM435))-1)</f>
        <v>4.8700160180230601E-3</v>
      </c>
      <c r="AP435" s="354">
        <f t="shared" ref="AP435:AP436" si="361">IF(AP$3="tjlp",IF(AO$4="d.c.",((1+AP$4+MIN(SUMIF($BP$3:$CM$3,AP$3,$BP435:$CM435),6%))^($F435/360)-1),((1+AP$4+MIN(SUMIF($BP$3:$CM$3,AP$3,$BP435:$CM435),6%))^($G435/252)-1)),(1+MIN(SUMIF($BP$3:$CM$3,AP$3,$BP435:$CM435),6%))*IF(AO$4="d.c.",((1+AP$4)^($F435/360)),((1+AP$4)^($G435/252)))-1)</f>
        <v>7.551821927100022E-3</v>
      </c>
      <c r="AQ435" s="354">
        <f t="shared" ref="AQ435:AQ436" si="362">IF(AND(AP$3="tjlp",SUMIF($BP$3:$CM$3,AP$3,$BP435:$CM435)&gt;6%),((1+SUMIF($BP$3:$CM$3,AP$3,$BP435:$CM435))/1.06)^($F435/360)-1,0)</f>
        <v>0</v>
      </c>
      <c r="AR435" s="356">
        <f>IF(OR(Painel!$M$8="nominais",Painel!$M$8="Moeda Dura"),SUM(AS435),(1+AS435)/(1+SUMIF($BP$3:$CM$3,"ipca",$BP435:$CM435))-1)</f>
        <v>4.8700160180230601E-3</v>
      </c>
      <c r="AS435" s="354">
        <f t="shared" ref="AS435:AS436" si="363">IF(AS$3="tjlp",IF(AR$4="d.c.",((1+AS$4+MIN(SUMIF($BP$3:$CM$3,AS$3,$BP435:$CM435),6%))^($F435/360)-1),((1+AS$4+MIN(SUMIF($BP$3:$CM$3,AS$3,$BP435:$CM435),6%))^($G435/252)-1)),(1+MIN(SUMIF($BP$3:$CM$3,AS$3,$BP435:$CM435),6%))*IF(AR$4="d.c.",((1+AS$4)^($F435/360)),((1+AS$4)^($G435/252)))-1)</f>
        <v>7.551821927100022E-3</v>
      </c>
      <c r="AT435" s="354">
        <f t="shared" ref="AT435:AT436" si="364">IF(AND(AS$3="tjlp",SUMIF($BP$3:$CM$3,AS$3,$BP435:$CM435)&gt;6%),((1+SUMIF($BP$3:$CM$3,AS$3,$BP435:$CM435))/1.06)^($F435/360)-1,0)</f>
        <v>0</v>
      </c>
      <c r="AU435" s="353">
        <f>IF(OR(Painel!$M$8="nominais",Painel!$M$8="Moeda Dura"),SUM(AV435),(1+AV435)/(1+SUMIF($BP$3:$CM$3,"ipca",$BP435:$CM435))-1)</f>
        <v>4.8700160180230601E-3</v>
      </c>
      <c r="AV435" s="354">
        <f t="shared" ref="AV435:AV436" si="365">IF(AV$3="tjlp",IF(AU$4="d.c.",((1+AV$4+SUMIF($BP$3:$CM$3,AV$3,$BP435:$CM435))^($F435/360)-1),((1+AV$4+SUMIF($BP$3:$CM$3,AV$3,$BP435:$CM435))^($G435/252)-1)),(1+SUMIF($BP$3:$CM$3,AV$3,$BP435:$CM435))*IF(AU$4="d.c.",((1+AV$4)^($F435/360)),((1+AV$4)^($G435/252)))-1)</f>
        <v>7.551821927100022E-3</v>
      </c>
      <c r="AW435" s="354">
        <f t="shared" ref="AW435:AW436" si="366">IF(AND(AV$3="tjlp",SUMIF($BP$3:$CM$3,AV$3,$BP435:$CM435)&gt;6%),((1+SUMIF($BP$3:$CM$3,AV$3,$BP435:$CM435))/1.06)^($F435/360)-1,0)</f>
        <v>0</v>
      </c>
      <c r="AX435" s="353">
        <f>IF(OR(Painel!$M$8="nominais",Painel!$M$8="Moeda Dura"),SUM(AY435),(1+AY435)/(1+SUMIF($BP$3:$CM$3,"ipca",$BP435:$CM435))-1)</f>
        <v>4.8700160180230601E-3</v>
      </c>
      <c r="AY435" s="354">
        <f t="shared" ref="AY435:AY436" si="367">IF(AY$3="tjlp",IF(AX$4="d.c.",((1+AY$4+SUMIF($BP$3:$CM$3,AY$3,$BP435:$CM435))^($F435/360)-1),((1+AY$4+SUMIF($BP$3:$CM$3,AY$3,$BP435:$CM435))^($G435/252)-1)),(1+SUMIF($BP$3:$CM$3,AY$3,$BP435:$CM435))*IF(AX$4="d.c.",((1+AY$4)^($F435/360)),((1+AY$4)^($G435/252)))-1)</f>
        <v>7.551821927100022E-3</v>
      </c>
      <c r="AZ435" s="354">
        <f t="shared" ref="AZ435:AZ436" si="368">IF(AND(AY$3="tjlp",SUMIF($BP$3:$CM$3,AY$3,$BP435:$CM435)&gt;6%),((1+SUMIF($BP$3:$CM$3,AY$3,$BP435:$CM435))/1.06)^($F435/360)-1,0)</f>
        <v>0</v>
      </c>
      <c r="BA435" s="353">
        <f>IF(OR(Painel!$M$8="nominais",Painel!$M$8="Moeda Dura"),SUM(BB435),(1+BB435)/(1+SUMIF($BP$3:$CM$3,"ipca",$BP435:$CM435))-1)</f>
        <v>-2.6617051854938012E-3</v>
      </c>
      <c r="BB435" s="354">
        <f t="shared" ref="BB435:BB436" si="369">IF(BB$3="tjlp",IF(BA$4="d.c.",((1+BB$4+SUMIF($BP$3:$CM$3,BB$3,$BP435:$CM435))^($F435/360)-1),((1+BB$4+SUMIF($BP$3:$CM$3,BB$3,$BP435:$CM435))^($G435/252)-1)),(1+SUMIF($BP$3:$CM$3,BB$3,$BP435:$CM435))*IF(BA$4="d.c.",((1+BB$4)^($F435/360)),((1+BB$4)^($G435/252)))-1)</f>
        <v>0</v>
      </c>
      <c r="BC435" s="354">
        <f t="shared" ref="BC435:BC436" si="370">IF(AND(BB$3="tjlp",SUMIF($BP$3:$CM$3,BB$3,$BP435:$CM435)&gt;6%),((1+SUMIF($BP$3:$CM$3,BB$3,$BP435:$CM435))/1.06)^($F435/360)-1,0)</f>
        <v>0</v>
      </c>
      <c r="BD435" s="353">
        <f>IF(OR(Painel!$M$8="nominais",Painel!$M$8="Moeda Dura"),SUM(BE435),(1+BE435)/(1+SUMIF($BP$3:$CM$3,"ipca",$BP435:$CM435))-1)</f>
        <v>-2.6617051854938012E-3</v>
      </c>
      <c r="BE435" s="354">
        <f t="shared" ref="BE435:BE436" si="371">IF(BE$3="tjlp",IF(BD$4="d.c.",((1+BE$4+SUMIF($BP$3:$CM$3,BE$3,$BP435:$CM435))^($F435/360)-1),((1+BE$4+SUMIF($BP$3:$CM$3,BE$3,$BP435:$CM435))^($G435/252)-1)),(1+SUMIF($BP$3:$CM$3,BE$3,$BP435:$CM435))*IF(BD$4="d.c.",((1+BE$4)^($F435/360)),((1+BE$4)^($G435/252)))-1)</f>
        <v>0</v>
      </c>
      <c r="BF435" s="354">
        <f t="shared" ref="BF435:BF436" si="372">IF(AND(BE$3="tjlp",SUMIF($BP$3:$CM$3,BE$3,$BP435:$CM435)&gt;6%),((1+SUMIF($BP$3:$CM$3,BE$3,$BP435:$CM435))/1.06)^($F435/360)-1,0)</f>
        <v>0</v>
      </c>
      <c r="BG435" s="353">
        <f>IF(OR(Painel!$M$8="nominais",Painel!$M$8="Moeda Dura"),SUM(BH435),(1+BH435)/(1+SUMIF($BP$3:$CM$3,"ipca",$BP435:$CM435))-1)</f>
        <v>-2.6617051854938012E-3</v>
      </c>
      <c r="BH435" s="354">
        <f t="shared" ref="BH435:BH436" si="373">IF(BH$3="tjlp",IF(BG$4="d.c.",((1+BH$4+SUMIF($BP$3:$CM$3,BH$3,$BP435:$CM435))^($F435/360)-1),((1+BH$4+SUMIF($BP$3:$CM$3,BH$3,$BP435:$CM435))^($G435/252)-1)),(1+SUMIF($BP$3:$CM$3,BH$3,$BP435:$CM435))*IF(BG$4="d.c.",((1+BH$4)^($F435/360)),((1+BH$4)^($G435/252)))-1)</f>
        <v>0</v>
      </c>
      <c r="BI435" s="354">
        <f t="shared" ref="BI435:BI436" si="374">IF(AND(BH$3="tjlp",SUMIF($BP$3:$CM$3,BH$3,$BP435:$CM435)&gt;6%),((1+SUMIF($BP$3:$CM$3,BH$3,$BP435:$CM435))/1.06)^($F435/360)-1,0)</f>
        <v>0</v>
      </c>
      <c r="BJ435" s="353">
        <f>IF(OR(Painel!$M$8="nominais",Painel!$M$8="Moeda Dura"),SUM(BK435),(1+BK435)/(1+SUMIF($BP$3:$CM$3,"ipca",$BP435:$CM435))-1)</f>
        <v>-2.6617051854938012E-3</v>
      </c>
      <c r="BK435" s="354">
        <f t="shared" ref="BK435:BK436" si="375">IF(BK$3="tjlp",IF(BJ$4="d.c.",((1+BK$4+SUMIF($BP$3:$CM$3,BK$3,$BP435:$CM435))^($F435/360)-1),((1+BK$4+SUMIF($BP$3:$CM$3,BK$3,$BP435:$CM435))^($G435/252)-1)),(1+SUMIF($BP$3:$CM$3,BK$3,$BP435:$CM435))*IF(BJ$4="d.c.",((1+BK$4)^($F435/360)),((1+BK$4)^($G435/252)))-1)</f>
        <v>0</v>
      </c>
      <c r="BL435" s="354">
        <f t="shared" ref="BL435:BL436" si="376">IF(AND(BK$3="tjlp",SUMIF($BP$3:$CM$3,BK$3,$BP435:$CM435)&gt;6%),((1+SUMIF($BP$3:$CM$3,BK$3,$BP435:$CM435))/1.06)^($F435/360)-1,0)</f>
        <v>0</v>
      </c>
      <c r="BM435" s="353">
        <f>IF(OR(Painel!$M$8="nominais",Painel!$M$8="Moeda Dura"),SUM(BN435),(1+BN435)/(1+SUMIF($BP$3:$CM$3,"ipca",$BP435:$CM435))-1)</f>
        <v>-2.6617051854938012E-3</v>
      </c>
      <c r="BN435" s="354">
        <f t="shared" ref="BN435:BN436" si="377">IF(BN$3="tjlp",IF(BM$4="d.c.",((1+BN$4+SUMIF($BP$3:$CM$3,BN$3,$BP435:$CM435))^($F435/360)-1),((1+BN$4+SUMIF($BP$3:$CM$3,BN$3,$BP435:$CM435))^($G435/252)-1)),(1+SUMIF($BP$3:$CM$3,BN$3,$BP435:$CM435))*IF(BM$4="d.c.",((1+BN$4)^($F435/360)),((1+BN$4)^($G435/252)))-1)</f>
        <v>0</v>
      </c>
      <c r="BO435"/>
      <c r="BP435" s="353">
        <f>CHOOSE(Controle!$F$178,BR435,BS435)</f>
        <v>4.8675505653430484E-3</v>
      </c>
      <c r="BQ435" s="358">
        <f t="shared" ref="BQ435:BQ436" si="378">(1+BP435)*BQ434</f>
        <v>8.0304540179627821</v>
      </c>
      <c r="BR435" s="557">
        <f t="shared" si="309"/>
        <v>4.8675505653430484E-3</v>
      </c>
      <c r="BS435" s="875"/>
      <c r="BT435" s="353">
        <f>CHOOSE(Controle!$F$178,BV435,BW435)</f>
        <v>4.8675505653430484E-3</v>
      </c>
      <c r="BU435" s="358">
        <f t="shared" ref="BU435:BU436" si="379">(1+BT435)*BU434</f>
        <v>8.0304540179627821</v>
      </c>
      <c r="BV435" s="557">
        <f t="shared" ref="BV435:BV436" si="380">BR435</f>
        <v>4.8675505653430484E-3</v>
      </c>
      <c r="BW435" s="557"/>
      <c r="BX435" s="353">
        <f>CHOOSE(Controle!$F$178,BZ435,CA435)</f>
        <v>5.3100000000000591E-2</v>
      </c>
      <c r="BY435" s="358">
        <f t="shared" ref="BY435:BY436" si="381">(1+BX435)^(F435/365)*BY434</f>
        <v>6.4081796446871051</v>
      </c>
      <c r="BZ435" s="557">
        <f t="shared" ref="BZ435:BZ436" si="382">2.06%+(1+CD435)^12-1</f>
        <v>5.3100000000000591E-2</v>
      </c>
      <c r="CA435" s="557"/>
      <c r="CB435" s="353">
        <f>CHOOSE(Controle!$F$178,CD435,CE435)</f>
        <v>2.668808767629649E-3</v>
      </c>
      <c r="CC435" s="358">
        <f t="shared" ref="CC435:CC436" si="383">(1+CB435)*CC434</f>
        <v>3.153388294949949</v>
      </c>
      <c r="CD435" s="557">
        <f t="shared" si="311"/>
        <v>2.668808767629649E-3</v>
      </c>
      <c r="CE435" s="875"/>
      <c r="CF435" s="353">
        <f>CHOOSE(Controle!$F$178,CH435,CI435)</f>
        <v>2.668808767629649E-3</v>
      </c>
      <c r="CG435" s="358">
        <f t="shared" ref="CG435:CG436" si="384">(1+CF435)*CG434</f>
        <v>3.1916758334759532</v>
      </c>
      <c r="CH435" s="557">
        <f t="shared" si="352"/>
        <v>2.668808767629649E-3</v>
      </c>
      <c r="CI435" s="875"/>
      <c r="CJ435" s="353">
        <f>CHOOSE(Controle!$F$178,CL435,CM435)</f>
        <v>2.668808767629649E-3</v>
      </c>
      <c r="CK435" s="358">
        <f t="shared" ref="CK435:CK436" si="385">(1+CJ435)*CK434</f>
        <v>3.1916758334759532</v>
      </c>
      <c r="CL435" s="557">
        <f t="shared" si="353"/>
        <v>2.668808767629649E-3</v>
      </c>
      <c r="CM435" s="875"/>
      <c r="CP435" s="362">
        <v>53622</v>
      </c>
      <c r="CQ435" s="363" t="s">
        <v>389</v>
      </c>
      <c r="CR435" s="363" t="s">
        <v>401</v>
      </c>
    </row>
    <row r="436" spans="2:96" s="11" customFormat="1">
      <c r="B436" s="359">
        <f t="shared" si="354"/>
        <v>2062</v>
      </c>
      <c r="C436" s="350">
        <f t="shared" si="351"/>
        <v>59476</v>
      </c>
      <c r="D436" s="360">
        <f>(C436&gt;=Controle!$D$9)*(C436&lt;=Controle!$D$11)*ROUNDUP(E436/12,0)</f>
        <v>0</v>
      </c>
      <c r="E436" s="360">
        <f>(E435+(C436&gt;=Controle!$D$9)*1)*(C436&lt;=Controle!$D$11)</f>
        <v>0</v>
      </c>
      <c r="F436" s="361">
        <f t="shared" si="355"/>
        <v>30</v>
      </c>
      <c r="G436" s="361">
        <f t="shared" si="356"/>
        <v>22</v>
      </c>
      <c r="H436"/>
      <c r="I436" s="351">
        <f>IF(Painel!$M$8="nominais",PRODUCT(J$6:J436)*J$4+PRODUCT(K$6:K436)*K$4+PRODUCT(L$6:L436)*L$4,1)</f>
        <v>1</v>
      </c>
      <c r="J436" s="886">
        <f>IF($C436&lt;Controle!$G$181,1,1+SUMIF($BP$3:$CM$3,J$3,$BP436:$CM436))</f>
        <v>1.0026688087676296</v>
      </c>
      <c r="K436" s="352">
        <f>IF($C436&lt;Controle!$G$181,1,1+SUMIF($BP$3:$CM$3,K$3,$BP436:$CM436))</f>
        <v>1</v>
      </c>
      <c r="L436" s="352">
        <f>IF($C436&lt;Controle!$G$181,1,1+SUMIF($BP$3:$CM$3,L$3,$BP436:$CM436))</f>
        <v>1</v>
      </c>
      <c r="M436" s="351">
        <f>IF(Painel!$M$8="nominais",PRODUCT(N$6:N436)*N$4+PRODUCT(O$6:O436)*O$4+PRODUCT(P$6:P436)*P$4,1)</f>
        <v>1</v>
      </c>
      <c r="N436" s="352">
        <f>IF($C436&lt;Controle!$G$183,1,1+SUMIF($BP$3:$CM$3,N$3,$BP436:$CM436))</f>
        <v>1.0026688087676296</v>
      </c>
      <c r="O436" s="352">
        <f>IF($C436&lt;Controle!$G$183,1,1+SUMIF($BP$3:$CM$3,O$3,$BP436:$CM436))</f>
        <v>1</v>
      </c>
      <c r="P436" s="352">
        <f>IF($C436&lt;Controle!$G$183,1,1+SUMIF($BP$3:$CM$3,P$3,$BP436:$CM436))</f>
        <v>1</v>
      </c>
      <c r="Q436" s="351">
        <f>IF(Painel!$M$8="nominais",PRODUCT(R$6:R436)*R$4+PRODUCT(S$6:S436)*S$4+PRODUCT(T$6:T436)*T$4,1)</f>
        <v>1</v>
      </c>
      <c r="R436" s="352">
        <f>IF($C436&lt;Controle!$G$185,1,1+SUMIF($BP$3:$CM$3,R$3,$BP436:$CM436))</f>
        <v>1.0026688087676296</v>
      </c>
      <c r="S436" s="352">
        <f>IF($C436&lt;Controle!$G$185,1,1+SUMIF($BP$3:$CM$3,S$3,$BP436:$CM436))</f>
        <v>1</v>
      </c>
      <c r="T436" s="352">
        <f>IF($C436&lt;Controle!$G$185,1,1+SUMIF($BP$3:$CM$3,T$3,$BP436:$CM436))</f>
        <v>1</v>
      </c>
      <c r="U436" s="351">
        <f>IF(Painel!$M$8="nominais",PRODUCT(V$6:V436)*V$4+PRODUCT(W$6:W436)*W$4+PRODUCT(X$6:X436)*X$4,1)</f>
        <v>1</v>
      </c>
      <c r="V436" s="352">
        <f>IF($C436&lt;Controle!$G$185,1,1+SUMIF($BP$3:$CM$3,V$3,$BP436:$CM436))</f>
        <v>1.0026688087676296</v>
      </c>
      <c r="W436" s="352">
        <f>IF($C436&lt;Controle!$G$185,1,1+SUMIF($BP$3:$CM$3,W$3,$BP436:$CM436))</f>
        <v>1</v>
      </c>
      <c r="X436" s="352">
        <f>IF($C436&lt;Controle!$G$185,1,1+SUMIF($BP$3:$CM$3,X$3,$BP436:$CM436))</f>
        <v>1</v>
      </c>
      <c r="Y436"/>
      <c r="Z436" s="353">
        <f>IF(Painel!$M$8="nominais",SUM(AA436),0)</f>
        <v>0</v>
      </c>
      <c r="AA436" s="354">
        <f t="shared" si="277"/>
        <v>2.668808767629649E-3</v>
      </c>
      <c r="AB436" s="353">
        <f>IF(OR(Painel!$M$8="nominais",Painel!$M$8="Moeda Dura"),SUM(AC436),(1+AC436)/(1+SUMIF($BP$3:$CM$3,"ipca",$BP436:$CM436))-1)</f>
        <v>2.1928893952689599E-3</v>
      </c>
      <c r="AC436" s="354">
        <f t="shared" si="278"/>
        <v>4.8675505653430484E-3</v>
      </c>
      <c r="AD436" s="353">
        <f>IF(Painel!$M$8="nominais",SUM(AE436),(1+AE436)/(1+SUMIF($BP$3:$CM$3,"ipca",$BP436:$CM436))-1)</f>
        <v>5.0296958269157033E-2</v>
      </c>
      <c r="AE436" s="354">
        <f t="shared" si="279"/>
        <v>5.3100000000000591E-2</v>
      </c>
      <c r="AF436" s="353">
        <f>IF(Painel!$M$8="Moeda Dura",SUM(AG436),0)</f>
        <v>0</v>
      </c>
      <c r="AG436" s="354">
        <f t="shared" si="280"/>
        <v>2.668808767629649E-3</v>
      </c>
      <c r="AH436" s="355"/>
      <c r="AI436" s="353">
        <f>IF(OR(Painel!$M$8="nominais",Painel!$M$8="Moeda Dura"),SUM(AJ436),(1+AJ436)/(1+SUMIF($BP$3:$CM$3,"ipca",$BP436:$CM436))-1)</f>
        <v>8.9491155996026528E-3</v>
      </c>
      <c r="AJ436" s="354">
        <f t="shared" si="357"/>
        <v>1.1641807845407026E-2</v>
      </c>
      <c r="AK436" s="354">
        <f t="shared" si="358"/>
        <v>0</v>
      </c>
      <c r="AL436" s="353">
        <f>IF(OR(Painel!$M$8="nominais",Painel!$M$8="Moeda Dura"),SUM(AM436),(1+AM436)/(1+SUMIF($BP$3:$CM$3,"ipca",$BP436:$CM436))-1)</f>
        <v>4.8700160180230601E-3</v>
      </c>
      <c r="AM436" s="354">
        <f t="shared" si="359"/>
        <v>7.551821927100022E-3</v>
      </c>
      <c r="AN436" s="354">
        <f t="shared" si="360"/>
        <v>0</v>
      </c>
      <c r="AO436" s="356">
        <f>IF(OR(Painel!$M$8="nominais",Painel!$M$8="Moeda Dura"),SUM(AP436),(1+AP436)/(1+SUMIF($BP$3:$CM$3,"ipca",$BP436:$CM436))-1)</f>
        <v>4.8700160180230601E-3</v>
      </c>
      <c r="AP436" s="354">
        <f t="shared" si="361"/>
        <v>7.551821927100022E-3</v>
      </c>
      <c r="AQ436" s="354">
        <f t="shared" si="362"/>
        <v>0</v>
      </c>
      <c r="AR436" s="356">
        <f>IF(OR(Painel!$M$8="nominais",Painel!$M$8="Moeda Dura"),SUM(AS436),(1+AS436)/(1+SUMIF($BP$3:$CM$3,"ipca",$BP436:$CM436))-1)</f>
        <v>4.8700160180230601E-3</v>
      </c>
      <c r="AS436" s="354">
        <f t="shared" si="363"/>
        <v>7.551821927100022E-3</v>
      </c>
      <c r="AT436" s="354">
        <f t="shared" si="364"/>
        <v>0</v>
      </c>
      <c r="AU436" s="353">
        <f>IF(OR(Painel!$M$8="nominais",Painel!$M$8="Moeda Dura"),SUM(AV436),(1+AV436)/(1+SUMIF($BP$3:$CM$3,"ipca",$BP436:$CM436))-1)</f>
        <v>4.8700160180230601E-3</v>
      </c>
      <c r="AV436" s="354">
        <f t="shared" si="365"/>
        <v>7.551821927100022E-3</v>
      </c>
      <c r="AW436" s="354">
        <f t="shared" si="366"/>
        <v>0</v>
      </c>
      <c r="AX436" s="353">
        <f>IF(OR(Painel!$M$8="nominais",Painel!$M$8="Moeda Dura"),SUM(AY436),(1+AY436)/(1+SUMIF($BP$3:$CM$3,"ipca",$BP436:$CM436))-1)</f>
        <v>4.8700160180230601E-3</v>
      </c>
      <c r="AY436" s="354">
        <f t="shared" si="367"/>
        <v>7.551821927100022E-3</v>
      </c>
      <c r="AZ436" s="354">
        <f t="shared" si="368"/>
        <v>0</v>
      </c>
      <c r="BA436" s="353">
        <f>IF(OR(Painel!$M$8="nominais",Painel!$M$8="Moeda Dura"),SUM(BB436),(1+BB436)/(1+SUMIF($BP$3:$CM$3,"ipca",$BP436:$CM436))-1)</f>
        <v>-2.6617051854938012E-3</v>
      </c>
      <c r="BB436" s="354">
        <f t="shared" si="369"/>
        <v>0</v>
      </c>
      <c r="BC436" s="354">
        <f t="shared" si="370"/>
        <v>0</v>
      </c>
      <c r="BD436" s="353">
        <f>IF(OR(Painel!$M$8="nominais",Painel!$M$8="Moeda Dura"),SUM(BE436),(1+BE436)/(1+SUMIF($BP$3:$CM$3,"ipca",$BP436:$CM436))-1)</f>
        <v>-2.6617051854938012E-3</v>
      </c>
      <c r="BE436" s="354">
        <f t="shared" si="371"/>
        <v>0</v>
      </c>
      <c r="BF436" s="354">
        <f t="shared" si="372"/>
        <v>0</v>
      </c>
      <c r="BG436" s="353">
        <f>IF(OR(Painel!$M$8="nominais",Painel!$M$8="Moeda Dura"),SUM(BH436),(1+BH436)/(1+SUMIF($BP$3:$CM$3,"ipca",$BP436:$CM436))-1)</f>
        <v>-2.6617051854938012E-3</v>
      </c>
      <c r="BH436" s="354">
        <f t="shared" si="373"/>
        <v>0</v>
      </c>
      <c r="BI436" s="354">
        <f t="shared" si="374"/>
        <v>0</v>
      </c>
      <c r="BJ436" s="353">
        <f>IF(OR(Painel!$M$8="nominais",Painel!$M$8="Moeda Dura"),SUM(BK436),(1+BK436)/(1+SUMIF($BP$3:$CM$3,"ipca",$BP436:$CM436))-1)</f>
        <v>-2.6617051854938012E-3</v>
      </c>
      <c r="BK436" s="354">
        <f t="shared" si="375"/>
        <v>0</v>
      </c>
      <c r="BL436" s="354">
        <f t="shared" si="376"/>
        <v>0</v>
      </c>
      <c r="BM436" s="353">
        <f>IF(OR(Painel!$M$8="nominais",Painel!$M$8="Moeda Dura"),SUM(BN436),(1+BN436)/(1+SUMIF($BP$3:$CM$3,"ipca",$BP436:$CM436))-1)</f>
        <v>-2.6617051854938012E-3</v>
      </c>
      <c r="BN436" s="354">
        <f t="shared" si="377"/>
        <v>0</v>
      </c>
      <c r="BO436"/>
      <c r="BP436" s="353">
        <f>CHOOSE(Controle!$F$178,BR436,BS436)</f>
        <v>4.8675505653430484E-3</v>
      </c>
      <c r="BQ436" s="358">
        <f t="shared" si="378"/>
        <v>8.0695426589578787</v>
      </c>
      <c r="BR436" s="557">
        <f t="shared" si="309"/>
        <v>4.8675505653430484E-3</v>
      </c>
      <c r="BS436" s="875"/>
      <c r="BT436" s="353">
        <f>CHOOSE(Controle!$F$178,BV436,BW436)</f>
        <v>4.8675505653430484E-3</v>
      </c>
      <c r="BU436" s="358">
        <f t="shared" si="379"/>
        <v>8.0695426589578787</v>
      </c>
      <c r="BV436" s="557">
        <f t="shared" si="380"/>
        <v>4.8675505653430484E-3</v>
      </c>
      <c r="BW436" s="557"/>
      <c r="BX436" s="353">
        <f>CHOOSE(Controle!$F$178,BZ436,CA436)</f>
        <v>5.3100000000000591E-2</v>
      </c>
      <c r="BY436" s="358">
        <f t="shared" si="381"/>
        <v>6.4354881594754918</v>
      </c>
      <c r="BZ436" s="557">
        <f t="shared" si="382"/>
        <v>5.3100000000000591E-2</v>
      </c>
      <c r="CA436" s="557"/>
      <c r="CB436" s="353">
        <f>CHOOSE(Controle!$F$178,CD436,CE436)</f>
        <v>2.668808767629649E-3</v>
      </c>
      <c r="CC436" s="358">
        <f t="shared" si="383"/>
        <v>3.1618040852792522</v>
      </c>
      <c r="CD436" s="557">
        <f t="shared" si="311"/>
        <v>2.668808767629649E-3</v>
      </c>
      <c r="CE436" s="875"/>
      <c r="CF436" s="353">
        <f>CHOOSE(Controle!$F$178,CH436,CI436)</f>
        <v>2.668808767629649E-3</v>
      </c>
      <c r="CG436" s="358">
        <f t="shared" si="384"/>
        <v>3.2001938059237656</v>
      </c>
      <c r="CH436" s="557">
        <f t="shared" si="352"/>
        <v>2.668808767629649E-3</v>
      </c>
      <c r="CI436" s="875"/>
      <c r="CJ436" s="353">
        <f>CHOOSE(Controle!$F$178,CL436,CM436)</f>
        <v>2.668808767629649E-3</v>
      </c>
      <c r="CK436" s="358">
        <f t="shared" si="385"/>
        <v>3.2001938059237656</v>
      </c>
      <c r="CL436" s="557">
        <f t="shared" si="353"/>
        <v>2.668808767629649E-3</v>
      </c>
      <c r="CM436" s="875"/>
      <c r="CP436" s="362">
        <v>53623</v>
      </c>
      <c r="CQ436" s="363" t="s">
        <v>392</v>
      </c>
      <c r="CR436" s="363" t="s">
        <v>401</v>
      </c>
    </row>
  </sheetData>
  <mergeCells count="2">
    <mergeCell ref="A1:B1"/>
    <mergeCell ref="B2:C2"/>
  </mergeCells>
  <phoneticPr fontId="97" type="noConversion"/>
  <pageMargins left="0.511811024" right="0.511811024" top="0.78740157499999996" bottom="0.78740157499999996" header="0.31496062000000002" footer="0.31496062000000002"/>
  <pageSetup orientation="portrait" verticalDpi="1200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 codeName="Plan16"/>
  <dimension ref="A1:AE495"/>
  <sheetViews>
    <sheetView showGridLines="0" zoomScale="85" zoomScaleNormal="85" workbookViewId="0">
      <pane xSplit="3" topLeftCell="D1" activePane="topRight" state="frozen"/>
      <selection sqref="A1:XFD1048576"/>
      <selection pane="topRight" activeCell="D1" sqref="D1"/>
    </sheetView>
  </sheetViews>
  <sheetFormatPr defaultColWidth="9.109375" defaultRowHeight="14.4"/>
  <cols>
    <col min="1" max="1" width="3.6640625" customWidth="1"/>
    <col min="2" max="3" width="9.109375" style="4" customWidth="1"/>
    <col min="4" max="4" width="11.33203125" style="4" bestFit="1" customWidth="1"/>
    <col min="5" max="5" width="3.6640625" customWidth="1"/>
    <col min="6" max="17" width="9.5546875" customWidth="1"/>
    <col min="18" max="18" width="2" customWidth="1"/>
    <col min="19" max="23" width="9.5546875" customWidth="1"/>
    <col min="24" max="24" width="1.6640625" customWidth="1"/>
    <col min="25" max="26" width="11" customWidth="1"/>
    <col min="27" max="27" width="7.6640625" customWidth="1"/>
    <col min="28" max="28" width="9.6640625" customWidth="1"/>
    <col min="29" max="29" width="11.5546875" customWidth="1"/>
    <col min="30" max="30" width="2.88671875" customWidth="1"/>
  </cols>
  <sheetData>
    <row r="1" spans="1:31" s="18" customFormat="1" ht="19.5" customHeight="1">
      <c r="A1" s="1618" t="s">
        <v>145</v>
      </c>
      <c r="B1" s="1618"/>
      <c r="C1" s="16" t="str">
        <f>Controle!$C$1</f>
        <v>PMI CIDENNF</v>
      </c>
      <c r="D1" s="16"/>
      <c r="E1" s="17"/>
      <c r="F1" s="17"/>
      <c r="G1" s="17"/>
      <c r="H1" s="17"/>
      <c r="I1" s="17"/>
      <c r="J1" s="17"/>
      <c r="K1" s="17"/>
      <c r="L1" s="17"/>
      <c r="M1" s="17"/>
      <c r="N1" s="17"/>
      <c r="O1" s="17"/>
      <c r="P1" s="17"/>
      <c r="Q1" s="17"/>
      <c r="R1" s="17"/>
      <c r="S1" s="17"/>
      <c r="T1" s="17"/>
      <c r="U1" s="17"/>
      <c r="V1" s="17"/>
      <c r="W1" s="17"/>
      <c r="X1" s="17"/>
      <c r="Y1" s="17"/>
      <c r="Z1" s="17"/>
      <c r="AA1" s="17"/>
      <c r="AB1" s="17"/>
      <c r="AC1" s="17"/>
      <c r="AD1" s="17"/>
      <c r="AE1" s="17"/>
    </row>
    <row r="2" spans="1:31" ht="16.5" customHeight="1" thickBot="1">
      <c r="B2" s="1621"/>
      <c r="C2" s="1621"/>
    </row>
    <row r="3" spans="1:31" ht="45.75" customHeight="1" thickBot="1">
      <c r="B3" s="167" t="s">
        <v>1</v>
      </c>
      <c r="C3" s="172" t="s">
        <v>6</v>
      </c>
      <c r="D3" s="168" t="s">
        <v>41</v>
      </c>
      <c r="F3" s="170" t="str">
        <f>Controle!$C$181</f>
        <v>Receitas Tarifárias</v>
      </c>
      <c r="G3" s="176" t="s">
        <v>195</v>
      </c>
      <c r="H3" s="193" t="s">
        <v>380</v>
      </c>
      <c r="I3" s="170" t="str">
        <f>Controle!$C$183</f>
        <v>Receitas de Aluguel</v>
      </c>
      <c r="J3" s="176" t="s">
        <v>195</v>
      </c>
      <c r="K3" s="193" t="s">
        <v>380</v>
      </c>
      <c r="L3" s="170" t="str">
        <f>Controle!$C$185</f>
        <v>Custos e Despesas Operacionais</v>
      </c>
      <c r="M3" s="176" t="s">
        <v>195</v>
      </c>
      <c r="N3" s="193" t="s">
        <v>380</v>
      </c>
      <c r="O3" s="170" t="str">
        <f>Controle!$C$187</f>
        <v>Capex</v>
      </c>
      <c r="P3" s="176" t="s">
        <v>195</v>
      </c>
      <c r="Q3" s="193" t="s">
        <v>380</v>
      </c>
      <c r="S3" s="106" t="str">
        <f>Controle!$C$191</f>
        <v>Deflator Taxa Interna de Retorno</v>
      </c>
      <c r="T3" s="176" t="s">
        <v>48</v>
      </c>
      <c r="U3" s="174" t="str">
        <f>Controle!$C$192</f>
        <v>Remuneração Caixa</v>
      </c>
      <c r="V3" s="177" t="str">
        <f>Controle!$C$193</f>
        <v>Remuneração JSCP</v>
      </c>
      <c r="W3" s="177" t="str">
        <f>Controle!$C$194</f>
        <v>Deflator Amortização</v>
      </c>
      <c r="Y3" s="65" t="s">
        <v>134</v>
      </c>
      <c r="Z3" s="130" t="s">
        <v>556</v>
      </c>
      <c r="AA3" s="1620" t="s">
        <v>142</v>
      </c>
      <c r="AB3" s="1620"/>
      <c r="AC3" s="66" t="s">
        <v>176</v>
      </c>
    </row>
    <row r="4" spans="1:31" ht="15" customHeight="1">
      <c r="B4" s="5"/>
      <c r="C4" s="6"/>
      <c r="D4" s="192"/>
      <c r="F4" s="59"/>
      <c r="G4" s="194">
        <f>Controle!$H$181</f>
        <v>1</v>
      </c>
      <c r="H4" s="195"/>
      <c r="I4" s="195"/>
      <c r="J4" s="194">
        <f>Controle!$H$183</f>
        <v>1</v>
      </c>
      <c r="K4" s="60"/>
      <c r="L4" s="60"/>
      <c r="M4" s="196" t="str">
        <f>Controle!$H$185</f>
        <v>Linear</v>
      </c>
      <c r="N4" s="166"/>
      <c r="O4" s="60"/>
      <c r="P4" s="196" t="str">
        <f>Controle!$H$185</f>
        <v>Linear</v>
      </c>
      <c r="Q4" s="166"/>
      <c r="S4" s="63"/>
      <c r="T4" s="178"/>
      <c r="U4" s="178"/>
      <c r="V4" s="178"/>
      <c r="W4" s="178"/>
      <c r="Y4" s="179"/>
      <c r="Z4" s="179"/>
      <c r="AA4" s="179"/>
      <c r="AB4" s="179"/>
      <c r="AC4" s="179"/>
    </row>
    <row r="5" spans="1:31" ht="15" thickBot="1">
      <c r="B5" s="5"/>
      <c r="C5" s="15">
        <f>EDATE(C6,-1)</f>
        <v>46357</v>
      </c>
      <c r="D5" s="192"/>
      <c r="F5" s="25"/>
      <c r="G5" s="64"/>
      <c r="H5" s="180"/>
      <c r="I5" s="180"/>
      <c r="J5" s="180"/>
      <c r="K5" s="180"/>
      <c r="L5" s="61"/>
      <c r="M5" s="61"/>
      <c r="N5" s="26"/>
      <c r="O5" s="61"/>
      <c r="P5" s="61"/>
      <c r="Q5" s="26"/>
      <c r="S5" s="64"/>
      <c r="T5" s="180"/>
      <c r="U5" s="180"/>
      <c r="V5" s="180"/>
      <c r="W5" s="180"/>
    </row>
    <row r="6" spans="1:31">
      <c r="B6" s="14">
        <f t="shared" ref="B6:B31" si="0">YEAR(C6)</f>
        <v>2027</v>
      </c>
      <c r="C6" s="15">
        <f>Painel!D10</f>
        <v>46388</v>
      </c>
      <c r="D6" s="197">
        <f t="shared" ref="D6:D26" si="1">C6</f>
        <v>46388</v>
      </c>
      <c r="F6" s="550">
        <f>Aux_Indices!I6</f>
        <v>1</v>
      </c>
      <c r="G6" s="62">
        <v>1</v>
      </c>
      <c r="H6" s="28">
        <f>IF($C6&gt;Controle!$I$181,G6,1)</f>
        <v>1</v>
      </c>
      <c r="I6" s="27">
        <f>Aux_Indices!M6</f>
        <v>1</v>
      </c>
      <c r="J6" s="62">
        <v>1</v>
      </c>
      <c r="K6" s="28">
        <f>IF($C6&gt;Controle!$I$183,J6,1)</f>
        <v>1</v>
      </c>
      <c r="L6" s="27">
        <f>Aux_Indices!Q6</f>
        <v>1</v>
      </c>
      <c r="M6" s="62">
        <v>1</v>
      </c>
      <c r="N6" s="28">
        <f>IF($C6&gt;Controle!$I$185,M6,1)</f>
        <v>1</v>
      </c>
      <c r="O6" s="27">
        <f>Aux_Indices!U6</f>
        <v>1</v>
      </c>
      <c r="P6" s="62">
        <v>1</v>
      </c>
      <c r="Q6" s="28">
        <f>IF($C6&gt;Controle!$I$187,P6,1)</f>
        <v>1</v>
      </c>
      <c r="S6" s="27">
        <f>(1+Aux_Indices!Z6)</f>
        <v>1</v>
      </c>
      <c r="T6" s="62">
        <v>1</v>
      </c>
      <c r="U6" s="27">
        <f>(1+Aux_Indices!AB6)</f>
        <v>1.0015962176188491</v>
      </c>
      <c r="V6" s="67">
        <f>(1+Aux_Indices!AD6)</f>
        <v>1.0525781547238751</v>
      </c>
      <c r="W6" s="191">
        <v>1</v>
      </c>
      <c r="Y6" s="181">
        <f>IF(AND($D6&gt;=Controle!$D$9,$D6&lt;=Controle!$D$11),1,0)</f>
        <v>1</v>
      </c>
      <c r="Z6" s="131">
        <f>IF($D6&lt;=Controle!$D$11,1-Y6,0)</f>
        <v>0</v>
      </c>
      <c r="AA6" s="182">
        <f t="shared" ref="AA6:AA69" si="2">Y6*B6</f>
        <v>2027</v>
      </c>
      <c r="AB6" s="183">
        <f t="shared" ref="AB6:AB69" si="3">IF(COUNTIF($AA$6:$AA$495,B6)=0,0.01,COUNTIF($AA$6:$AA$495,B6))</f>
        <v>12</v>
      </c>
      <c r="AC6" s="184">
        <f>IF(AND(C6&gt;=Controle!$D$12,C6&lt;=Controle!$D$13),1,0)</f>
        <v>1</v>
      </c>
    </row>
    <row r="7" spans="1:31">
      <c r="B7" s="14">
        <f t="shared" si="0"/>
        <v>2027</v>
      </c>
      <c r="C7" s="15">
        <f t="shared" ref="C7:C28" si="4">EDATE(C6,1)</f>
        <v>46419</v>
      </c>
      <c r="D7" s="197">
        <f t="shared" si="1"/>
        <v>46419</v>
      </c>
      <c r="F7" s="550">
        <f>Aux_Indices!I7</f>
        <v>1</v>
      </c>
      <c r="G7" s="62">
        <f>IF($C7&lt;=Controle!$G$181,1,IF(OR(G$4=MONTH($C7),G$4="linear"),F6,G6))</f>
        <v>1</v>
      </c>
      <c r="H7" s="28">
        <f>IF($C7&gt;Controle!$I$181,G7,1)</f>
        <v>1</v>
      </c>
      <c r="I7" s="27">
        <f>Aux_Indices!M7</f>
        <v>1</v>
      </c>
      <c r="J7" s="62">
        <f>IF($C7&lt;=Controle!$G$183,1,IF(OR(J$4=MONTH($C7),J$4="linear"),I6,J6))</f>
        <v>1</v>
      </c>
      <c r="K7" s="28">
        <f>IF($C7&gt;Controle!$I$183,J7,1)</f>
        <v>1</v>
      </c>
      <c r="L7" s="27">
        <f>Aux_Indices!Q7</f>
        <v>1</v>
      </c>
      <c r="M7" s="62">
        <f>IF($C7&lt;=Controle!$G$185,1,IF(OR(M$4=MONTH($C7),M$4="linear"),L6,M6))</f>
        <v>1</v>
      </c>
      <c r="N7" s="28">
        <f>IF($C7&gt;Controle!$I$185,M7,1)</f>
        <v>1</v>
      </c>
      <c r="O7" s="27">
        <f>Aux_Indices!U7</f>
        <v>1</v>
      </c>
      <c r="P7" s="62">
        <f>IF($C7&lt;=Controle!$G$185,1,IF(OR(P$4=MONTH($C7),P$4="linear"),O6,P6))</f>
        <v>1</v>
      </c>
      <c r="Q7" s="28">
        <f>IF($C7&gt;Controle!$I$187,P7,1)</f>
        <v>1</v>
      </c>
      <c r="S7" s="27">
        <f>(1+Aux_Indices!Z7)</f>
        <v>1</v>
      </c>
      <c r="T7" s="62">
        <f t="shared" ref="T7:T33" si="5">S7*T6</f>
        <v>1</v>
      </c>
      <c r="U7" s="27">
        <f>(1+Aux_Indices!AB7)</f>
        <v>1.0015962176188491</v>
      </c>
      <c r="V7" s="67">
        <f>(1+Aux_Indices!AD7)</f>
        <v>1.0525781547238751</v>
      </c>
      <c r="W7" s="67">
        <f>(1+Aux_Indices!AG7)*W6</f>
        <v>1.0028708987190766</v>
      </c>
      <c r="Y7" s="181">
        <f>IF(AND($D7&gt;=Controle!$D$9,$D7&lt;=Controle!$D$11),1,0)</f>
        <v>1</v>
      </c>
      <c r="Z7" s="131">
        <f>IF($D7&lt;=Controle!$D$11,1-Y7,0)</f>
        <v>0</v>
      </c>
      <c r="AA7" s="182">
        <f t="shared" si="2"/>
        <v>2027</v>
      </c>
      <c r="AB7" s="183">
        <f t="shared" si="3"/>
        <v>12</v>
      </c>
      <c r="AC7" s="184">
        <f>IF(AND(C7&gt;=Controle!$D$12,C7&lt;=Controle!$D$13),1,0)</f>
        <v>1</v>
      </c>
    </row>
    <row r="8" spans="1:31">
      <c r="B8" s="14">
        <f t="shared" si="0"/>
        <v>2027</v>
      </c>
      <c r="C8" s="15">
        <f t="shared" si="4"/>
        <v>46447</v>
      </c>
      <c r="D8" s="197">
        <f t="shared" si="1"/>
        <v>46447</v>
      </c>
      <c r="F8" s="550">
        <f>Aux_Indices!I8</f>
        <v>1</v>
      </c>
      <c r="G8" s="62">
        <f>IF($C8&lt;=Controle!$G$181,1,IF(OR(G$4=MONTH($C8),G$4="linear"),F7,G7))</f>
        <v>1</v>
      </c>
      <c r="H8" s="28">
        <f>IF($C8&gt;Controle!$I$181,G8,1)</f>
        <v>1</v>
      </c>
      <c r="I8" s="27">
        <f>Aux_Indices!M8</f>
        <v>1</v>
      </c>
      <c r="J8" s="62">
        <f>IF($C8&lt;=Controle!$G$183,1,IF(OR(J$4=MONTH($C8),J$4="linear"),I7,J7))</f>
        <v>1</v>
      </c>
      <c r="K8" s="28">
        <f>IF($C8&gt;Controle!$I$183,J8,1)</f>
        <v>1</v>
      </c>
      <c r="L8" s="27">
        <f>Aux_Indices!Q8</f>
        <v>1</v>
      </c>
      <c r="M8" s="62">
        <f>IF($C8&lt;=Controle!$G$185,1,IF(OR(M$4=MONTH($C8),M$4="linear"),L7,M7))</f>
        <v>1</v>
      </c>
      <c r="N8" s="28">
        <f>IF($C8&gt;Controle!$I$185,M8,1)</f>
        <v>1</v>
      </c>
      <c r="O8" s="27">
        <f>Aux_Indices!U8</f>
        <v>1</v>
      </c>
      <c r="P8" s="62">
        <f>IF($C8&lt;=Controle!$G$185,1,IF(OR(P$4=MONTH($C8),P$4="linear"),O7,P7))</f>
        <v>1</v>
      </c>
      <c r="Q8" s="28">
        <f>IF($C8&gt;Controle!$I$187,P8,1)</f>
        <v>1</v>
      </c>
      <c r="S8" s="27">
        <f>(1+Aux_Indices!Z8)</f>
        <v>1</v>
      </c>
      <c r="T8" s="62">
        <f t="shared" si="5"/>
        <v>1</v>
      </c>
      <c r="U8" s="27">
        <f>(1+Aux_Indices!AB8)</f>
        <v>1.0015962176188491</v>
      </c>
      <c r="V8" s="67">
        <f>(1+Aux_Indices!AD8)</f>
        <v>1.0525781547238751</v>
      </c>
      <c r="W8" s="67">
        <f>(1+Aux_Indices!AG8)*W7</f>
        <v>1.0057500394976084</v>
      </c>
      <c r="Y8" s="181">
        <f>IF(AND($D8&gt;=Controle!$D$9,$D8&lt;=Controle!$D$11),1,0)</f>
        <v>1</v>
      </c>
      <c r="Z8" s="131">
        <f>IF($D8&lt;=Controle!$D$11,1-Y8,0)</f>
        <v>0</v>
      </c>
      <c r="AA8" s="182">
        <f t="shared" si="2"/>
        <v>2027</v>
      </c>
      <c r="AB8" s="183">
        <f t="shared" si="3"/>
        <v>12</v>
      </c>
      <c r="AC8" s="184">
        <f>IF(AND(C8&gt;=Controle!$D$12,C8&lt;=Controle!$D$13),1,0)</f>
        <v>1</v>
      </c>
    </row>
    <row r="9" spans="1:31">
      <c r="B9" s="14">
        <f t="shared" si="0"/>
        <v>2027</v>
      </c>
      <c r="C9" s="15">
        <f t="shared" si="4"/>
        <v>46478</v>
      </c>
      <c r="D9" s="197">
        <f t="shared" si="1"/>
        <v>46478</v>
      </c>
      <c r="F9" s="550">
        <f>Aux_Indices!I9</f>
        <v>1</v>
      </c>
      <c r="G9" s="62">
        <f>IF($C9&lt;=Controle!$G$181,1,IF(OR(G$4=MONTH($C9),G$4="linear"),F8,G8))</f>
        <v>1</v>
      </c>
      <c r="H9" s="28">
        <f>IF($C9&gt;Controle!$I$181,G9,1)</f>
        <v>1</v>
      </c>
      <c r="I9" s="27">
        <f>Aux_Indices!M9</f>
        <v>1</v>
      </c>
      <c r="J9" s="62">
        <f>IF($C9&lt;=Controle!$G$183,1,IF(OR(J$4=MONTH($C9),J$4="linear"),I8,J8))</f>
        <v>1</v>
      </c>
      <c r="K9" s="28">
        <f>IF($C9&gt;Controle!$I$183,J9,1)</f>
        <v>1</v>
      </c>
      <c r="L9" s="27">
        <f>Aux_Indices!Q9</f>
        <v>1</v>
      </c>
      <c r="M9" s="62">
        <f>IF($C9&lt;=Controle!$G$185,1,IF(OR(M$4=MONTH($C9),M$4="linear"),L8,M8))</f>
        <v>1</v>
      </c>
      <c r="N9" s="28">
        <f>IF($C9&gt;Controle!$I$185,M9,1)</f>
        <v>1</v>
      </c>
      <c r="O9" s="27">
        <f>Aux_Indices!U9</f>
        <v>1</v>
      </c>
      <c r="P9" s="62">
        <f>IF($C9&lt;=Controle!$G$185,1,IF(OR(P$4=MONTH($C9),P$4="linear"),O8,P8))</f>
        <v>1</v>
      </c>
      <c r="Q9" s="28">
        <f>IF($C9&gt;Controle!$I$187,P9,1)</f>
        <v>1</v>
      </c>
      <c r="S9" s="27">
        <f>(1+Aux_Indices!Z9)</f>
        <v>1</v>
      </c>
      <c r="T9" s="62">
        <f t="shared" si="5"/>
        <v>1</v>
      </c>
      <c r="U9" s="27">
        <f>(1+Aux_Indices!AB9)</f>
        <v>1.0015962176188491</v>
      </c>
      <c r="V9" s="67">
        <f>(1+Aux_Indices!AD9)</f>
        <v>1.0525781547238751</v>
      </c>
      <c r="W9" s="67">
        <f>(1+Aux_Indices!AG9)*W8</f>
        <v>1.0086374459977134</v>
      </c>
      <c r="Y9" s="181">
        <f>IF(AND($D9&gt;=Controle!$D$9,$D9&lt;=Controle!$D$11),1,0)</f>
        <v>1</v>
      </c>
      <c r="Z9" s="131">
        <f>IF($D9&lt;=Controle!$D$11,1-Y9,0)</f>
        <v>0</v>
      </c>
      <c r="AA9" s="182">
        <f t="shared" si="2"/>
        <v>2027</v>
      </c>
      <c r="AB9" s="183">
        <f t="shared" si="3"/>
        <v>12</v>
      </c>
      <c r="AC9" s="184">
        <f>IF(AND(C9&gt;=Controle!$D$12,C9&lt;=Controle!$D$13),1,0)</f>
        <v>1</v>
      </c>
    </row>
    <row r="10" spans="1:31">
      <c r="B10" s="14">
        <f t="shared" si="0"/>
        <v>2027</v>
      </c>
      <c r="C10" s="15">
        <f t="shared" si="4"/>
        <v>46508</v>
      </c>
      <c r="D10" s="197">
        <f t="shared" si="1"/>
        <v>46508</v>
      </c>
      <c r="F10" s="550">
        <f>Aux_Indices!I10</f>
        <v>1</v>
      </c>
      <c r="G10" s="62">
        <f>IF($C10&lt;=Controle!$G$181,1,IF(OR(G$4=MONTH($C10),G$4="linear"),F9,G9))</f>
        <v>1</v>
      </c>
      <c r="H10" s="28">
        <f>IF($C10&gt;Controle!$I$181,G10,1)</f>
        <v>1</v>
      </c>
      <c r="I10" s="27">
        <f>Aux_Indices!M10</f>
        <v>1</v>
      </c>
      <c r="J10" s="62">
        <f>IF($C10&lt;=Controle!$G$183,1,IF(OR(J$4=MONTH($C10),J$4="linear"),I9,J9))</f>
        <v>1</v>
      </c>
      <c r="K10" s="28">
        <f>IF($C10&gt;Controle!$I$183,J10,1)</f>
        <v>1</v>
      </c>
      <c r="L10" s="27">
        <f>Aux_Indices!Q10</f>
        <v>1</v>
      </c>
      <c r="M10" s="62">
        <f>IF($C10&lt;=Controle!$G$185,1,IF(OR(M$4=MONTH($C10),M$4="linear"),L9,M9))</f>
        <v>1</v>
      </c>
      <c r="N10" s="28">
        <f>IF($C10&gt;Controle!$I$185,M10,1)</f>
        <v>1</v>
      </c>
      <c r="O10" s="27">
        <f>Aux_Indices!U10</f>
        <v>1</v>
      </c>
      <c r="P10" s="62">
        <f>IF($C10&lt;=Controle!$G$185,1,IF(OR(P$4=MONTH($C10),P$4="linear"),O9,P9))</f>
        <v>1</v>
      </c>
      <c r="Q10" s="28">
        <f>IF($C10&gt;Controle!$I$187,P10,1)</f>
        <v>1</v>
      </c>
      <c r="S10" s="27">
        <f>(1+Aux_Indices!Z10)</f>
        <v>1</v>
      </c>
      <c r="T10" s="62">
        <f t="shared" si="5"/>
        <v>1</v>
      </c>
      <c r="U10" s="27">
        <f>(1+Aux_Indices!AB10)</f>
        <v>1.0015962176188491</v>
      </c>
      <c r="V10" s="67">
        <f>(1+Aux_Indices!AD10)</f>
        <v>1.0525781547238751</v>
      </c>
      <c r="W10" s="67">
        <f>(1+Aux_Indices!AG10)*W9</f>
        <v>1.0115331419494411</v>
      </c>
      <c r="Y10" s="181">
        <f>IF(AND($D10&gt;=Controle!$D$9,$D10&lt;=Controle!$D$11),1,0)</f>
        <v>1</v>
      </c>
      <c r="Z10" s="131">
        <f>IF($D10&lt;=Controle!$D$11,1-Y10,0)</f>
        <v>0</v>
      </c>
      <c r="AA10" s="182">
        <f t="shared" si="2"/>
        <v>2027</v>
      </c>
      <c r="AB10" s="183">
        <f t="shared" si="3"/>
        <v>12</v>
      </c>
      <c r="AC10" s="184">
        <f>IF(AND(C10&gt;=Controle!$D$12,C10&lt;=Controle!$D$13),1,0)</f>
        <v>1</v>
      </c>
    </row>
    <row r="11" spans="1:31">
      <c r="B11" s="14">
        <f t="shared" si="0"/>
        <v>2027</v>
      </c>
      <c r="C11" s="15">
        <f t="shared" si="4"/>
        <v>46539</v>
      </c>
      <c r="D11" s="197">
        <f t="shared" si="1"/>
        <v>46539</v>
      </c>
      <c r="F11" s="550">
        <f>Aux_Indices!I11</f>
        <v>1</v>
      </c>
      <c r="G11" s="62">
        <f>IF($C11&lt;=Controle!$G$181,1,IF(OR(G$4=MONTH($C11),G$4="linear"),F10,G10))</f>
        <v>1</v>
      </c>
      <c r="H11" s="28">
        <f>IF($C11&gt;Controle!$I$181,G11,1)</f>
        <v>1</v>
      </c>
      <c r="I11" s="27">
        <f>Aux_Indices!M11</f>
        <v>1</v>
      </c>
      <c r="J11" s="62">
        <f>IF($C11&lt;=Controle!$G$183,1,IF(OR(J$4=MONTH($C11),J$4="linear"),I10,J10))</f>
        <v>1</v>
      </c>
      <c r="K11" s="28">
        <f>IF($C11&gt;Controle!$I$183,J11,1)</f>
        <v>1</v>
      </c>
      <c r="L11" s="27">
        <f>Aux_Indices!Q11</f>
        <v>1</v>
      </c>
      <c r="M11" s="62">
        <f>IF($C11&lt;=Controle!$G$185,1,IF(OR(M$4=MONTH($C11),M$4="linear"),L10,M10))</f>
        <v>1</v>
      </c>
      <c r="N11" s="28">
        <f>IF($C11&gt;Controle!$I$185,M11,1)</f>
        <v>1</v>
      </c>
      <c r="O11" s="27">
        <f>Aux_Indices!U11</f>
        <v>1</v>
      </c>
      <c r="P11" s="62">
        <f>IF($C11&lt;=Controle!$G$185,1,IF(OR(P$4=MONTH($C11),P$4="linear"),O10,P10))</f>
        <v>1</v>
      </c>
      <c r="Q11" s="28">
        <f>IF($C11&gt;Controle!$I$187,P11,1)</f>
        <v>1</v>
      </c>
      <c r="S11" s="27">
        <f>(1+Aux_Indices!Z11)</f>
        <v>1</v>
      </c>
      <c r="T11" s="62">
        <f t="shared" si="5"/>
        <v>1</v>
      </c>
      <c r="U11" s="27">
        <f>(1+Aux_Indices!AB11)</f>
        <v>1.0015962176188491</v>
      </c>
      <c r="V11" s="67">
        <f>(1+Aux_Indices!AD11)</f>
        <v>1.0525781547238751</v>
      </c>
      <c r="W11" s="67">
        <f>(1+Aux_Indices!AG11)*W10</f>
        <v>1.0144371511509673</v>
      </c>
      <c r="Y11" s="181">
        <f>IF(AND($D11&gt;=Controle!$D$9,$D11&lt;=Controle!$D$11),1,0)</f>
        <v>1</v>
      </c>
      <c r="Z11" s="131">
        <f>IF($D11&lt;=Controle!$D$11,1-Y11,0)</f>
        <v>0</v>
      </c>
      <c r="AA11" s="182">
        <f t="shared" si="2"/>
        <v>2027</v>
      </c>
      <c r="AB11" s="183">
        <f t="shared" si="3"/>
        <v>12</v>
      </c>
      <c r="AC11" s="184">
        <f>IF(AND(C11&gt;=Controle!$D$12,C11&lt;=Controle!$D$13),1,0)</f>
        <v>1</v>
      </c>
    </row>
    <row r="12" spans="1:31">
      <c r="B12" s="14">
        <f t="shared" si="0"/>
        <v>2027</v>
      </c>
      <c r="C12" s="15">
        <f t="shared" si="4"/>
        <v>46569</v>
      </c>
      <c r="D12" s="197">
        <f t="shared" si="1"/>
        <v>46569</v>
      </c>
      <c r="F12" s="550">
        <f>Aux_Indices!I12</f>
        <v>1</v>
      </c>
      <c r="G12" s="62">
        <f>IF($C12&lt;=Controle!$G$181,1,IF(OR(G$4=MONTH($C12),G$4="linear"),F11,G11))</f>
        <v>1</v>
      </c>
      <c r="H12" s="28">
        <f>IF($C12&gt;Controle!$I$181,G12,1)</f>
        <v>1</v>
      </c>
      <c r="I12" s="27">
        <f>Aux_Indices!M12</f>
        <v>1</v>
      </c>
      <c r="J12" s="62">
        <f>IF($C12&lt;=Controle!$G$183,1,IF(OR(J$4=MONTH($C12),J$4="linear"),I11,J11))</f>
        <v>1</v>
      </c>
      <c r="K12" s="28">
        <f>IF($C12&gt;Controle!$I$183,J12,1)</f>
        <v>1</v>
      </c>
      <c r="L12" s="27">
        <f>Aux_Indices!Q12</f>
        <v>1</v>
      </c>
      <c r="M12" s="62">
        <f>IF($C12&lt;=Controle!$G$185,1,IF(OR(M$4=MONTH($C12),M$4="linear"),L11,M11))</f>
        <v>1</v>
      </c>
      <c r="N12" s="28">
        <f>IF($C12&gt;Controle!$I$185,M12,1)</f>
        <v>1</v>
      </c>
      <c r="O12" s="27">
        <f>Aux_Indices!U12</f>
        <v>1</v>
      </c>
      <c r="P12" s="62">
        <f>IF($C12&lt;=Controle!$G$185,1,IF(OR(P$4=MONTH($C12),P$4="linear"),O11,P11))</f>
        <v>1</v>
      </c>
      <c r="Q12" s="28">
        <f>IF($C12&gt;Controle!$I$187,P12,1)</f>
        <v>1</v>
      </c>
      <c r="S12" s="27">
        <f>(1+Aux_Indices!Z12)</f>
        <v>1</v>
      </c>
      <c r="T12" s="62">
        <f t="shared" si="5"/>
        <v>1</v>
      </c>
      <c r="U12" s="27">
        <f>(1+Aux_Indices!AB12)</f>
        <v>1.0015962176188491</v>
      </c>
      <c r="V12" s="67">
        <f>(1+Aux_Indices!AD12)</f>
        <v>1.0525781547238751</v>
      </c>
      <c r="W12" s="67">
        <f>(1+Aux_Indices!AG12)*W11</f>
        <v>1.0173494974687904</v>
      </c>
      <c r="Y12" s="181">
        <f>IF(AND($D12&gt;=Controle!$D$9,$D12&lt;=Controle!$D$11),1,0)</f>
        <v>1</v>
      </c>
      <c r="Z12" s="131">
        <f>IF($D12&lt;=Controle!$D$11,1-Y12,0)</f>
        <v>0</v>
      </c>
      <c r="AA12" s="182">
        <f t="shared" si="2"/>
        <v>2027</v>
      </c>
      <c r="AB12" s="183">
        <f t="shared" si="3"/>
        <v>12</v>
      </c>
      <c r="AC12" s="184">
        <f>IF(AND(C12&gt;=Controle!$D$12,C12&lt;=Controle!$D$13),1,0)</f>
        <v>1</v>
      </c>
    </row>
    <row r="13" spans="1:31">
      <c r="B13" s="14">
        <f t="shared" si="0"/>
        <v>2027</v>
      </c>
      <c r="C13" s="15">
        <f t="shared" si="4"/>
        <v>46600</v>
      </c>
      <c r="D13" s="197">
        <f t="shared" si="1"/>
        <v>46600</v>
      </c>
      <c r="F13" s="550">
        <f>Aux_Indices!I13</f>
        <v>1</v>
      </c>
      <c r="G13" s="62">
        <f>IF($C13&lt;=Controle!$G$181,1,IF(OR(G$4=MONTH($C13),G$4="linear"),F12,G12))</f>
        <v>1</v>
      </c>
      <c r="H13" s="28">
        <f>IF($C13&gt;Controle!$I$181,G13,1)</f>
        <v>1</v>
      </c>
      <c r="I13" s="27">
        <f>Aux_Indices!M13</f>
        <v>1</v>
      </c>
      <c r="J13" s="62">
        <f>IF($C13&lt;=Controle!$G$183,1,IF(OR(J$4=MONTH($C13),J$4="linear"),I12,J12))</f>
        <v>1</v>
      </c>
      <c r="K13" s="28">
        <f>IF($C13&gt;Controle!$I$183,J13,1)</f>
        <v>1</v>
      </c>
      <c r="L13" s="27">
        <f>Aux_Indices!Q13</f>
        <v>1</v>
      </c>
      <c r="M13" s="62">
        <f>IF($C13&lt;=Controle!$G$185,1,IF(OR(M$4=MONTH($C13),M$4="linear"),L12,M12))</f>
        <v>1</v>
      </c>
      <c r="N13" s="28">
        <f>IF($C13&gt;Controle!$I$185,M13,1)</f>
        <v>1</v>
      </c>
      <c r="O13" s="27">
        <f>Aux_Indices!U13</f>
        <v>1</v>
      </c>
      <c r="P13" s="62">
        <f>IF($C13&lt;=Controle!$G$185,1,IF(OR(P$4=MONTH($C13),P$4="linear"),O12,P12))</f>
        <v>1</v>
      </c>
      <c r="Q13" s="28">
        <f>IF($C13&gt;Controle!$I$187,P13,1)</f>
        <v>1</v>
      </c>
      <c r="S13" s="27">
        <f>(1+Aux_Indices!Z13)</f>
        <v>1</v>
      </c>
      <c r="T13" s="62">
        <f t="shared" si="5"/>
        <v>1</v>
      </c>
      <c r="U13" s="27">
        <f>(1+Aux_Indices!AB13)</f>
        <v>1.0015962176188491</v>
      </c>
      <c r="V13" s="67">
        <f>(1+Aux_Indices!AD13)</f>
        <v>1.0525781547238751</v>
      </c>
      <c r="W13" s="67">
        <f>(1+Aux_Indices!AG13)*W12</f>
        <v>1.0202702048379269</v>
      </c>
      <c r="Y13" s="181">
        <f>IF(AND($D13&gt;=Controle!$D$9,$D13&lt;=Controle!$D$11),1,0)</f>
        <v>1</v>
      </c>
      <c r="Z13" s="131">
        <f>IF($D13&lt;=Controle!$D$11,1-Y13,0)</f>
        <v>0</v>
      </c>
      <c r="AA13" s="182">
        <f t="shared" si="2"/>
        <v>2027</v>
      </c>
      <c r="AB13" s="183">
        <f t="shared" si="3"/>
        <v>12</v>
      </c>
      <c r="AC13" s="184">
        <f>IF(AND(C13&gt;=Controle!$D$12,C13&lt;=Controle!$D$13),1,0)</f>
        <v>1</v>
      </c>
    </row>
    <row r="14" spans="1:31">
      <c r="B14" s="14">
        <f t="shared" si="0"/>
        <v>2027</v>
      </c>
      <c r="C14" s="15">
        <f t="shared" si="4"/>
        <v>46631</v>
      </c>
      <c r="D14" s="197">
        <f t="shared" si="1"/>
        <v>46631</v>
      </c>
      <c r="F14" s="550">
        <f>Aux_Indices!I14</f>
        <v>1</v>
      </c>
      <c r="G14" s="62">
        <f>IF($C14&lt;=Controle!$G$181,1,IF(OR(G$4=MONTH($C14),G$4="linear"),F13,G13))</f>
        <v>1</v>
      </c>
      <c r="H14" s="28">
        <f>IF($C14&gt;Controle!$I$181,G14,1)</f>
        <v>1</v>
      </c>
      <c r="I14" s="27">
        <f>Aux_Indices!M14</f>
        <v>1</v>
      </c>
      <c r="J14" s="62">
        <f>IF($C14&lt;=Controle!$G$183,1,IF(OR(J$4=MONTH($C14),J$4="linear"),I13,J13))</f>
        <v>1</v>
      </c>
      <c r="K14" s="28">
        <f>IF($C14&gt;Controle!$I$183,J14,1)</f>
        <v>1</v>
      </c>
      <c r="L14" s="27">
        <f>Aux_Indices!Q14</f>
        <v>1</v>
      </c>
      <c r="M14" s="62">
        <f>IF($C14&lt;=Controle!$G$185,1,IF(OR(M$4=MONTH($C14),M$4="linear"),L13,M13))</f>
        <v>1</v>
      </c>
      <c r="N14" s="28">
        <f>IF($C14&gt;Controle!$I$185,M14,1)</f>
        <v>1</v>
      </c>
      <c r="O14" s="27">
        <f>Aux_Indices!U14</f>
        <v>1</v>
      </c>
      <c r="P14" s="62">
        <f>IF($C14&lt;=Controle!$G$185,1,IF(OR(P$4=MONTH($C14),P$4="linear"),O13,P13))</f>
        <v>1</v>
      </c>
      <c r="Q14" s="28">
        <f>IF($C14&gt;Controle!$I$187,P14,1)</f>
        <v>1</v>
      </c>
      <c r="S14" s="27">
        <f>(1+Aux_Indices!Z14)</f>
        <v>1</v>
      </c>
      <c r="T14" s="62">
        <f t="shared" si="5"/>
        <v>1</v>
      </c>
      <c r="U14" s="27">
        <f>(1+Aux_Indices!AB14)</f>
        <v>1.0015962176188491</v>
      </c>
      <c r="V14" s="67">
        <f>(1+Aux_Indices!AD14)</f>
        <v>1.0525781547238751</v>
      </c>
      <c r="W14" s="67">
        <f>(1+Aux_Indices!AG14)*W13</f>
        <v>1.023199297262108</v>
      </c>
      <c r="Y14" s="181">
        <f>IF(AND($D14&gt;=Controle!$D$9,$D14&lt;=Controle!$D$11),1,0)</f>
        <v>1</v>
      </c>
      <c r="Z14" s="131">
        <f>IF($D14&lt;=Controle!$D$11,1-Y14,0)</f>
        <v>0</v>
      </c>
      <c r="AA14" s="182">
        <f t="shared" si="2"/>
        <v>2027</v>
      </c>
      <c r="AB14" s="183">
        <f t="shared" si="3"/>
        <v>12</v>
      </c>
      <c r="AC14" s="184">
        <f>IF(AND(C14&gt;=Controle!$D$12,C14&lt;=Controle!$D$13),1,0)</f>
        <v>1</v>
      </c>
    </row>
    <row r="15" spans="1:31">
      <c r="B15" s="14">
        <f t="shared" si="0"/>
        <v>2027</v>
      </c>
      <c r="C15" s="15">
        <f t="shared" si="4"/>
        <v>46661</v>
      </c>
      <c r="D15" s="197">
        <f t="shared" si="1"/>
        <v>46661</v>
      </c>
      <c r="F15" s="550">
        <f>Aux_Indices!I15</f>
        <v>1</v>
      </c>
      <c r="G15" s="62">
        <f>IF($C15&lt;=Controle!$G$181,1,IF(OR(G$4=MONTH($C15),G$4="linear"),F14,G14))</f>
        <v>1</v>
      </c>
      <c r="H15" s="28">
        <f>IF($C15&gt;Controle!$I$181,G15,1)</f>
        <v>1</v>
      </c>
      <c r="I15" s="27">
        <f>Aux_Indices!M15</f>
        <v>1</v>
      </c>
      <c r="J15" s="62">
        <f>IF($C15&lt;=Controle!$G$183,1,IF(OR(J$4=MONTH($C15),J$4="linear"),I14,J14))</f>
        <v>1</v>
      </c>
      <c r="K15" s="28">
        <f>IF($C15&gt;Controle!$I$183,J15,1)</f>
        <v>1</v>
      </c>
      <c r="L15" s="27">
        <f>Aux_Indices!Q15</f>
        <v>1</v>
      </c>
      <c r="M15" s="62">
        <f>IF($C15&lt;=Controle!$G$185,1,IF(OR(M$4=MONTH($C15),M$4="linear"),L14,M14))</f>
        <v>1</v>
      </c>
      <c r="N15" s="28">
        <f>IF($C15&gt;Controle!$I$185,M15,1)</f>
        <v>1</v>
      </c>
      <c r="O15" s="27">
        <f>Aux_Indices!U15</f>
        <v>1</v>
      </c>
      <c r="P15" s="62">
        <f>IF($C15&lt;=Controle!$G$185,1,IF(OR(P$4=MONTH($C15),P$4="linear"),O14,P14))</f>
        <v>1</v>
      </c>
      <c r="Q15" s="28">
        <f>IF($C15&gt;Controle!$I$187,P15,1)</f>
        <v>1</v>
      </c>
      <c r="S15" s="27">
        <f>(1+Aux_Indices!Z15)</f>
        <v>1</v>
      </c>
      <c r="T15" s="62">
        <f t="shared" si="5"/>
        <v>1</v>
      </c>
      <c r="U15" s="27">
        <f>(1+Aux_Indices!AB15)</f>
        <v>1.0015962176188491</v>
      </c>
      <c r="V15" s="67">
        <f>(1+Aux_Indices!AD15)</f>
        <v>1.0525781547238751</v>
      </c>
      <c r="W15" s="67">
        <f>(1+Aux_Indices!AG15)*W14</f>
        <v>1.026136798813978</v>
      </c>
      <c r="Y15" s="181">
        <f>IF(AND($D15&gt;=Controle!$D$9,$D15&lt;=Controle!$D$11),1,0)</f>
        <v>1</v>
      </c>
      <c r="Z15" s="131">
        <f>IF($D15&lt;=Controle!$D$11,1-Y15,0)</f>
        <v>0</v>
      </c>
      <c r="AA15" s="182">
        <f t="shared" si="2"/>
        <v>2027</v>
      </c>
      <c r="AB15" s="183">
        <f t="shared" si="3"/>
        <v>12</v>
      </c>
      <c r="AC15" s="184">
        <f>IF(AND(C15&gt;=Controle!$D$12,C15&lt;=Controle!$D$13),1,0)</f>
        <v>1</v>
      </c>
    </row>
    <row r="16" spans="1:31">
      <c r="B16" s="14">
        <f t="shared" si="0"/>
        <v>2027</v>
      </c>
      <c r="C16" s="15">
        <f t="shared" si="4"/>
        <v>46692</v>
      </c>
      <c r="D16" s="197">
        <f t="shared" si="1"/>
        <v>46692</v>
      </c>
      <c r="F16" s="550">
        <f>Aux_Indices!I16</f>
        <v>1</v>
      </c>
      <c r="G16" s="62">
        <f>IF($C16&lt;=Controle!$G$181,1,IF(OR(G$4=MONTH($C16),G$4="linear"),F15,G15))</f>
        <v>1</v>
      </c>
      <c r="H16" s="28">
        <f>IF($C16&gt;Controle!$I$181,G16,1)</f>
        <v>1</v>
      </c>
      <c r="I16" s="27">
        <f>Aux_Indices!M16</f>
        <v>1</v>
      </c>
      <c r="J16" s="62">
        <f>IF($C16&lt;=Controle!$G$183,1,IF(OR(J$4=MONTH($C16),J$4="linear"),I15,J15))</f>
        <v>1</v>
      </c>
      <c r="K16" s="28">
        <f>IF($C16&gt;Controle!$I$183,J16,1)</f>
        <v>1</v>
      </c>
      <c r="L16" s="27">
        <f>Aux_Indices!Q16</f>
        <v>1</v>
      </c>
      <c r="M16" s="62">
        <f>IF($C16&lt;=Controle!$G$185,1,IF(OR(M$4=MONTH($C16),M$4="linear"),L15,M15))</f>
        <v>1</v>
      </c>
      <c r="N16" s="28">
        <f>IF($C16&gt;Controle!$I$185,M16,1)</f>
        <v>1</v>
      </c>
      <c r="O16" s="27">
        <f>Aux_Indices!U16</f>
        <v>1</v>
      </c>
      <c r="P16" s="62">
        <f>IF($C16&lt;=Controle!$G$185,1,IF(OR(P$4=MONTH($C16),P$4="linear"),O15,P15))</f>
        <v>1</v>
      </c>
      <c r="Q16" s="28">
        <f>IF($C16&gt;Controle!$I$187,P16,1)</f>
        <v>1</v>
      </c>
      <c r="S16" s="27">
        <f>(1+Aux_Indices!Z16)</f>
        <v>1</v>
      </c>
      <c r="T16" s="62">
        <f t="shared" si="5"/>
        <v>1</v>
      </c>
      <c r="U16" s="27">
        <f>(1+Aux_Indices!AB16)</f>
        <v>1.0015962176188491</v>
      </c>
      <c r="V16" s="67">
        <f>(1+Aux_Indices!AD16)</f>
        <v>1.0525781547238751</v>
      </c>
      <c r="W16" s="67">
        <f>(1+Aux_Indices!AG16)*W15</f>
        <v>1.0290827336352906</v>
      </c>
      <c r="Y16" s="181">
        <f>IF(AND($D16&gt;=Controle!$D$9,$D16&lt;=Controle!$D$11),1,0)</f>
        <v>1</v>
      </c>
      <c r="Z16" s="131">
        <f>IF($D16&lt;=Controle!$D$11,1-Y16,0)</f>
        <v>0</v>
      </c>
      <c r="AA16" s="182">
        <f t="shared" si="2"/>
        <v>2027</v>
      </c>
      <c r="AB16" s="183">
        <f t="shared" si="3"/>
        <v>12</v>
      </c>
      <c r="AC16" s="184">
        <f>IF(AND(C16&gt;=Controle!$D$12,C16&lt;=Controle!$D$13),1,0)</f>
        <v>1</v>
      </c>
    </row>
    <row r="17" spans="2:29">
      <c r="B17" s="14">
        <f t="shared" si="0"/>
        <v>2027</v>
      </c>
      <c r="C17" s="15">
        <f t="shared" si="4"/>
        <v>46722</v>
      </c>
      <c r="D17" s="197">
        <f t="shared" si="1"/>
        <v>46722</v>
      </c>
      <c r="F17" s="550">
        <f>Aux_Indices!I17</f>
        <v>1</v>
      </c>
      <c r="G17" s="62">
        <f>IF($C17&lt;=Controle!$G$181,1,IF(OR(G$4=MONTH($C17),G$4="linear"),F16,G16))</f>
        <v>1</v>
      </c>
      <c r="H17" s="28">
        <f>IF($C17&gt;Controle!$I$181,G17,1)</f>
        <v>1</v>
      </c>
      <c r="I17" s="27">
        <f>Aux_Indices!M17</f>
        <v>1</v>
      </c>
      <c r="J17" s="62">
        <f>IF($C17&lt;=Controle!$G$183,1,IF(OR(J$4=MONTH($C17),J$4="linear"),I16,J16))</f>
        <v>1</v>
      </c>
      <c r="K17" s="28">
        <f>IF($C17&gt;Controle!$I$183,J17,1)</f>
        <v>1</v>
      </c>
      <c r="L17" s="27">
        <f>Aux_Indices!Q17</f>
        <v>1</v>
      </c>
      <c r="M17" s="62">
        <f>IF($C17&lt;=Controle!$G$185,1,IF(OR(M$4=MONTH($C17),M$4="linear"),L16,M16))</f>
        <v>1</v>
      </c>
      <c r="N17" s="28">
        <f>IF($C17&gt;Controle!$I$185,M17,1)</f>
        <v>1</v>
      </c>
      <c r="O17" s="27">
        <f>Aux_Indices!U17</f>
        <v>1</v>
      </c>
      <c r="P17" s="62">
        <f>IF($C17&lt;=Controle!$G$185,1,IF(OR(P$4=MONTH($C17),P$4="linear"),O16,P16))</f>
        <v>1</v>
      </c>
      <c r="Q17" s="28">
        <f>IF($C17&gt;Controle!$I$187,P17,1)</f>
        <v>1</v>
      </c>
      <c r="S17" s="27">
        <f>(1+Aux_Indices!Z17)</f>
        <v>1</v>
      </c>
      <c r="T17" s="62">
        <f t="shared" si="5"/>
        <v>1</v>
      </c>
      <c r="U17" s="27">
        <f>(1+Aux_Indices!AB17)</f>
        <v>1.0015962176188491</v>
      </c>
      <c r="V17" s="67">
        <f>(1+Aux_Indices!AD17)</f>
        <v>1.0525781547238751</v>
      </c>
      <c r="W17" s="67">
        <f>(1+Aux_Indices!AG17)*W16</f>
        <v>1.0320371259371079</v>
      </c>
      <c r="Y17" s="181">
        <f>IF(AND($D17&gt;=Controle!$D$9,$D17&lt;=Controle!$D$11),1,0)</f>
        <v>1</v>
      </c>
      <c r="Z17" s="131">
        <f>IF($D17&lt;=Controle!$D$11,1-Y17,0)</f>
        <v>0</v>
      </c>
      <c r="AA17" s="182">
        <f t="shared" si="2"/>
        <v>2027</v>
      </c>
      <c r="AB17" s="183">
        <f t="shared" si="3"/>
        <v>12</v>
      </c>
      <c r="AC17" s="184">
        <f>IF(AND(C17&gt;=Controle!$D$12,C17&lt;=Controle!$D$13),1,0)</f>
        <v>1</v>
      </c>
    </row>
    <row r="18" spans="2:29">
      <c r="B18" s="14">
        <f t="shared" si="0"/>
        <v>2028</v>
      </c>
      <c r="C18" s="15">
        <f t="shared" si="4"/>
        <v>46753</v>
      </c>
      <c r="D18" s="197">
        <f t="shared" si="1"/>
        <v>46753</v>
      </c>
      <c r="F18" s="550">
        <f>Aux_Indices!I18</f>
        <v>1</v>
      </c>
      <c r="G18" s="62">
        <f>IF($C18&lt;=Controle!$G$181,1,IF(OR(G$4=MONTH($C18),G$4="linear"),F17,G17))</f>
        <v>1</v>
      </c>
      <c r="H18" s="28">
        <f>IF($C18&gt;Controle!$I$181,G18,1)</f>
        <v>1</v>
      </c>
      <c r="I18" s="27">
        <f>Aux_Indices!M18</f>
        <v>1</v>
      </c>
      <c r="J18" s="62">
        <f>IF($C18&lt;=Controle!$G$183,1,IF(OR(J$4=MONTH($C18),J$4="linear"),I17,J17))</f>
        <v>1</v>
      </c>
      <c r="K18" s="28">
        <f>IF($C18&gt;Controle!$I$183,J18,1)</f>
        <v>1</v>
      </c>
      <c r="L18" s="27">
        <f>Aux_Indices!Q18</f>
        <v>1</v>
      </c>
      <c r="M18" s="62">
        <f>IF($C18&lt;=Controle!$G$185,1,IF(OR(M$4=MONTH($C18),M$4="linear"),L17,M17))</f>
        <v>1</v>
      </c>
      <c r="N18" s="28">
        <f>IF($C18&gt;Controle!$I$185,M18,1)</f>
        <v>1</v>
      </c>
      <c r="O18" s="27">
        <f>Aux_Indices!U18</f>
        <v>1</v>
      </c>
      <c r="P18" s="62">
        <f>IF($C18&lt;=Controle!$G$185,1,IF(OR(P$4=MONTH($C18),P$4="linear"),O17,P17))</f>
        <v>1</v>
      </c>
      <c r="Q18" s="28">
        <f>IF($C18&gt;Controle!$I$187,P18,1)</f>
        <v>1</v>
      </c>
      <c r="S18" s="27">
        <f>(1+Aux_Indices!Z18)</f>
        <v>1</v>
      </c>
      <c r="T18" s="62">
        <f t="shared" si="5"/>
        <v>1</v>
      </c>
      <c r="U18" s="27">
        <f>(1+Aux_Indices!AB18)</f>
        <v>1.002192889395269</v>
      </c>
      <c r="V18" s="67">
        <f>(1+Aux_Indices!AD18)</f>
        <v>1.050296958269157</v>
      </c>
      <c r="W18" s="67">
        <f>(1+Aux_Indices!AG18)*W17</f>
        <v>1.0347914356673282</v>
      </c>
      <c r="Y18" s="181">
        <f>IF(AND($D18&gt;=Controle!$D$9,$D18&lt;=Controle!$D$11),1,0)</f>
        <v>1</v>
      </c>
      <c r="Z18" s="131">
        <f>IF($D18&lt;=Controle!$D$11,1-Y18,0)</f>
        <v>0</v>
      </c>
      <c r="AA18" s="182">
        <f t="shared" si="2"/>
        <v>2028</v>
      </c>
      <c r="AB18" s="183">
        <f t="shared" si="3"/>
        <v>12</v>
      </c>
      <c r="AC18" s="184">
        <f>IF(AND(C18&gt;=Controle!$D$12,C18&lt;=Controle!$D$13),1,0)</f>
        <v>1</v>
      </c>
    </row>
    <row r="19" spans="2:29">
      <c r="B19" s="14">
        <f t="shared" si="0"/>
        <v>2028</v>
      </c>
      <c r="C19" s="15">
        <f t="shared" si="4"/>
        <v>46784</v>
      </c>
      <c r="D19" s="197">
        <f t="shared" si="1"/>
        <v>46784</v>
      </c>
      <c r="F19" s="550">
        <f>Aux_Indices!I19</f>
        <v>1</v>
      </c>
      <c r="G19" s="62">
        <f>IF($C19&lt;=Controle!$G$181,1,IF(OR(G$4=MONTH($C19),G$4="linear"),F18,G18))</f>
        <v>1</v>
      </c>
      <c r="H19" s="28">
        <f>IF($C19&gt;Controle!$I$181,G19,1)</f>
        <v>1</v>
      </c>
      <c r="I19" s="27">
        <f>Aux_Indices!M19</f>
        <v>1</v>
      </c>
      <c r="J19" s="62">
        <f>IF($C19&lt;=Controle!$G$183,1,IF(OR(J$4=MONTH($C19),J$4="linear"),I18,J18))</f>
        <v>1</v>
      </c>
      <c r="K19" s="28">
        <f>IF($C19&gt;Controle!$I$183,J19,1)</f>
        <v>1</v>
      </c>
      <c r="L19" s="27">
        <f>Aux_Indices!Q19</f>
        <v>1</v>
      </c>
      <c r="M19" s="62">
        <f>IF($C19&lt;=Controle!$G$185,1,IF(OR(M$4=MONTH($C19),M$4="linear"),L18,M18))</f>
        <v>1</v>
      </c>
      <c r="N19" s="28">
        <f>IF($C19&gt;Controle!$I$185,M19,1)</f>
        <v>1</v>
      </c>
      <c r="O19" s="27">
        <f>Aux_Indices!U19</f>
        <v>1</v>
      </c>
      <c r="P19" s="62">
        <f>IF($C19&lt;=Controle!$G$185,1,IF(OR(P$4=MONTH($C19),P$4="linear"),O18,P18))</f>
        <v>1</v>
      </c>
      <c r="Q19" s="28">
        <f>IF($C19&gt;Controle!$I$187,P19,1)</f>
        <v>1</v>
      </c>
      <c r="S19" s="27">
        <f>(1+Aux_Indices!Z19)</f>
        <v>1</v>
      </c>
      <c r="T19" s="62">
        <f t="shared" si="5"/>
        <v>1</v>
      </c>
      <c r="U19" s="27">
        <f>(1+Aux_Indices!AB19)</f>
        <v>1.002192889395269</v>
      </c>
      <c r="V19" s="67">
        <f>(1+Aux_Indices!AD19)</f>
        <v>1.050296958269157</v>
      </c>
      <c r="W19" s="67">
        <f>(1+Aux_Indices!AG19)*W18</f>
        <v>1.0375530961235053</v>
      </c>
      <c r="Y19" s="181">
        <f>IF(AND($D19&gt;=Controle!$D$9,$D19&lt;=Controle!$D$11),1,0)</f>
        <v>1</v>
      </c>
      <c r="Z19" s="131">
        <f>IF($D19&lt;=Controle!$D$11,1-Y19,0)</f>
        <v>0</v>
      </c>
      <c r="AA19" s="182">
        <f t="shared" si="2"/>
        <v>2028</v>
      </c>
      <c r="AB19" s="183">
        <f t="shared" si="3"/>
        <v>12</v>
      </c>
      <c r="AC19" s="184">
        <f>IF(AND(C19&gt;=Controle!$D$12,C19&lt;=Controle!$D$13),1,0)</f>
        <v>1</v>
      </c>
    </row>
    <row r="20" spans="2:29">
      <c r="B20" s="14">
        <f t="shared" si="0"/>
        <v>2028</v>
      </c>
      <c r="C20" s="15">
        <f t="shared" si="4"/>
        <v>46813</v>
      </c>
      <c r="D20" s="197">
        <f t="shared" si="1"/>
        <v>46813</v>
      </c>
      <c r="F20" s="550">
        <f>Aux_Indices!I20</f>
        <v>1</v>
      </c>
      <c r="G20" s="62">
        <f>IF($C20&lt;=Controle!$G$181,1,IF(OR(G$4=MONTH($C20),G$4="linear"),F19,G19))</f>
        <v>1</v>
      </c>
      <c r="H20" s="28">
        <f>IF($C20&gt;Controle!$I$181,G20,1)</f>
        <v>1</v>
      </c>
      <c r="I20" s="27">
        <f>Aux_Indices!M20</f>
        <v>1</v>
      </c>
      <c r="J20" s="62">
        <f>IF($C20&lt;=Controle!$G$183,1,IF(OR(J$4=MONTH($C20),J$4="linear"),I19,J19))</f>
        <v>1</v>
      </c>
      <c r="K20" s="28">
        <f>IF($C20&gt;Controle!$I$183,J20,1)</f>
        <v>1</v>
      </c>
      <c r="L20" s="27">
        <f>Aux_Indices!Q20</f>
        <v>1</v>
      </c>
      <c r="M20" s="62">
        <f>IF($C20&lt;=Controle!$G$185,1,IF(OR(M$4=MONTH($C20),M$4="linear"),L19,M19))</f>
        <v>1</v>
      </c>
      <c r="N20" s="28">
        <f>IF($C20&gt;Controle!$I$185,M20,1)</f>
        <v>1</v>
      </c>
      <c r="O20" s="27">
        <f>Aux_Indices!U20</f>
        <v>1</v>
      </c>
      <c r="P20" s="62">
        <f>IF($C20&lt;=Controle!$G$185,1,IF(OR(P$4=MONTH($C20),P$4="linear"),O19,P19))</f>
        <v>1</v>
      </c>
      <c r="Q20" s="28">
        <f>IF($C20&gt;Controle!$I$187,P20,1)</f>
        <v>1</v>
      </c>
      <c r="S20" s="27">
        <f>(1+Aux_Indices!Z20)</f>
        <v>1</v>
      </c>
      <c r="T20" s="62">
        <f t="shared" si="5"/>
        <v>1</v>
      </c>
      <c r="U20" s="27">
        <f>(1+Aux_Indices!AB20)</f>
        <v>1.002192889395269</v>
      </c>
      <c r="V20" s="67">
        <f>(1+Aux_Indices!AD20)</f>
        <v>1.050296958269157</v>
      </c>
      <c r="W20" s="67">
        <f>(1+Aux_Indices!AG20)*W19</f>
        <v>1.0403221269233209</v>
      </c>
      <c r="Y20" s="181">
        <f>IF(AND($D20&gt;=Controle!$D$9,$D20&lt;=Controle!$D$11),1,0)</f>
        <v>1</v>
      </c>
      <c r="Z20" s="131">
        <f>IF($D20&lt;=Controle!$D$11,1-Y20,0)</f>
        <v>0</v>
      </c>
      <c r="AA20" s="182">
        <f t="shared" si="2"/>
        <v>2028</v>
      </c>
      <c r="AB20" s="183">
        <f t="shared" si="3"/>
        <v>12</v>
      </c>
      <c r="AC20" s="184">
        <f>IF(AND(C20&gt;=Controle!$D$12,C20&lt;=Controle!$D$13),1,0)</f>
        <v>1</v>
      </c>
    </row>
    <row r="21" spans="2:29">
      <c r="B21" s="14">
        <f t="shared" si="0"/>
        <v>2028</v>
      </c>
      <c r="C21" s="15">
        <f t="shared" si="4"/>
        <v>46844</v>
      </c>
      <c r="D21" s="197">
        <f t="shared" si="1"/>
        <v>46844</v>
      </c>
      <c r="F21" s="550">
        <f>Aux_Indices!I21</f>
        <v>1</v>
      </c>
      <c r="G21" s="62">
        <f>IF($C21&lt;=Controle!$G$181,1,IF(OR(G$4=MONTH($C21),G$4="linear"),F20,G20))</f>
        <v>1</v>
      </c>
      <c r="H21" s="28">
        <f>IF($C21&gt;Controle!$I$181,G21,1)</f>
        <v>1</v>
      </c>
      <c r="I21" s="27">
        <f>Aux_Indices!M21</f>
        <v>1</v>
      </c>
      <c r="J21" s="62">
        <f>IF($C21&lt;=Controle!$G$183,1,IF(OR(J$4=MONTH($C21),J$4="linear"),I20,J20))</f>
        <v>1</v>
      </c>
      <c r="K21" s="28">
        <f>IF($C21&gt;Controle!$I$183,J21,1)</f>
        <v>1</v>
      </c>
      <c r="L21" s="27">
        <f>Aux_Indices!Q21</f>
        <v>1</v>
      </c>
      <c r="M21" s="62">
        <f>IF($C21&lt;=Controle!$G$185,1,IF(OR(M$4=MONTH($C21),M$4="linear"),L20,M20))</f>
        <v>1</v>
      </c>
      <c r="N21" s="28">
        <f>IF($C21&gt;Controle!$I$185,M21,1)</f>
        <v>1</v>
      </c>
      <c r="O21" s="27">
        <f>Aux_Indices!U21</f>
        <v>1</v>
      </c>
      <c r="P21" s="62">
        <f>IF($C21&lt;=Controle!$G$185,1,IF(OR(P$4=MONTH($C21),P$4="linear"),O20,P20))</f>
        <v>1</v>
      </c>
      <c r="Q21" s="28">
        <f>IF($C21&gt;Controle!$I$187,P21,1)</f>
        <v>1</v>
      </c>
      <c r="S21" s="27">
        <f>(1+Aux_Indices!Z21)</f>
        <v>1</v>
      </c>
      <c r="T21" s="62">
        <f t="shared" si="5"/>
        <v>1</v>
      </c>
      <c r="U21" s="27">
        <f>(1+Aux_Indices!AB21)</f>
        <v>1.002192889395269</v>
      </c>
      <c r="V21" s="67">
        <f>(1+Aux_Indices!AD21)</f>
        <v>1.050296958269157</v>
      </c>
      <c r="W21" s="67">
        <f>(1+Aux_Indices!AG21)*W20</f>
        <v>1.0430985477368131</v>
      </c>
      <c r="Y21" s="181">
        <f>IF(AND($D21&gt;=Controle!$D$9,$D21&lt;=Controle!$D$11),1,0)</f>
        <v>1</v>
      </c>
      <c r="Z21" s="131">
        <f>IF($D21&lt;=Controle!$D$11,1-Y21,0)</f>
        <v>0</v>
      </c>
      <c r="AA21" s="182">
        <f t="shared" si="2"/>
        <v>2028</v>
      </c>
      <c r="AB21" s="183">
        <f t="shared" si="3"/>
        <v>12</v>
      </c>
      <c r="AC21" s="184">
        <f>IF(AND(C21&gt;=Controle!$D$12,C21&lt;=Controle!$D$13),1,0)</f>
        <v>1</v>
      </c>
    </row>
    <row r="22" spans="2:29">
      <c r="B22" s="14">
        <f t="shared" si="0"/>
        <v>2028</v>
      </c>
      <c r="C22" s="15">
        <f t="shared" si="4"/>
        <v>46874</v>
      </c>
      <c r="D22" s="197">
        <f t="shared" si="1"/>
        <v>46874</v>
      </c>
      <c r="F22" s="550">
        <f>Aux_Indices!I22</f>
        <v>1</v>
      </c>
      <c r="G22" s="62">
        <f>IF($C22&lt;=Controle!$G$181,1,IF(OR(G$4=MONTH($C22),G$4="linear"),F21,G21))</f>
        <v>1</v>
      </c>
      <c r="H22" s="28">
        <f>IF($C22&gt;Controle!$I$181,G22,1)</f>
        <v>1</v>
      </c>
      <c r="I22" s="27">
        <f>Aux_Indices!M22</f>
        <v>1</v>
      </c>
      <c r="J22" s="62">
        <f>IF($C22&lt;=Controle!$G$183,1,IF(OR(J$4=MONTH($C22),J$4="linear"),I21,J21))</f>
        <v>1</v>
      </c>
      <c r="K22" s="28">
        <f>IF($C22&gt;Controle!$I$183,J22,1)</f>
        <v>1</v>
      </c>
      <c r="L22" s="27">
        <f>Aux_Indices!Q22</f>
        <v>1</v>
      </c>
      <c r="M22" s="62">
        <f>IF($C22&lt;=Controle!$G$185,1,IF(OR(M$4=MONTH($C22),M$4="linear"),L21,M21))</f>
        <v>1</v>
      </c>
      <c r="N22" s="28">
        <f>IF($C22&gt;Controle!$I$185,M22,1)</f>
        <v>1</v>
      </c>
      <c r="O22" s="27">
        <f>Aux_Indices!U22</f>
        <v>1</v>
      </c>
      <c r="P22" s="62">
        <f>IF($C22&lt;=Controle!$G$185,1,IF(OR(P$4=MONTH($C22),P$4="linear"),O21,P21))</f>
        <v>1</v>
      </c>
      <c r="Q22" s="28">
        <f>IF($C22&gt;Controle!$I$187,P22,1)</f>
        <v>1</v>
      </c>
      <c r="S22" s="27">
        <f>(1+Aux_Indices!Z22)</f>
        <v>1</v>
      </c>
      <c r="T22" s="62">
        <f t="shared" si="5"/>
        <v>1</v>
      </c>
      <c r="U22" s="27">
        <f>(1+Aux_Indices!AB22)</f>
        <v>1.002192889395269</v>
      </c>
      <c r="V22" s="67">
        <f>(1+Aux_Indices!AD22)</f>
        <v>1.050296958269157</v>
      </c>
      <c r="W22" s="67">
        <f>(1+Aux_Indices!AG22)*W21</f>
        <v>1.0458823782865148</v>
      </c>
      <c r="Y22" s="181">
        <f>IF(AND($D22&gt;=Controle!$D$9,$D22&lt;=Controle!$D$11),1,0)</f>
        <v>1</v>
      </c>
      <c r="Z22" s="131">
        <f>IF($D22&lt;=Controle!$D$11,1-Y22,0)</f>
        <v>0</v>
      </c>
      <c r="AA22" s="182">
        <f t="shared" si="2"/>
        <v>2028</v>
      </c>
      <c r="AB22" s="183">
        <f t="shared" si="3"/>
        <v>12</v>
      </c>
      <c r="AC22" s="184">
        <f>IF(AND(C22&gt;=Controle!$D$12,C22&lt;=Controle!$D$13),1,0)</f>
        <v>1</v>
      </c>
    </row>
    <row r="23" spans="2:29">
      <c r="B23" s="14">
        <f t="shared" si="0"/>
        <v>2028</v>
      </c>
      <c r="C23" s="15">
        <f t="shared" si="4"/>
        <v>46905</v>
      </c>
      <c r="D23" s="197">
        <f t="shared" si="1"/>
        <v>46905</v>
      </c>
      <c r="F23" s="550">
        <f>Aux_Indices!I23</f>
        <v>1</v>
      </c>
      <c r="G23" s="62">
        <f>IF($C23&lt;=Controle!$G$181,1,IF(OR(G$4=MONTH($C23),G$4="linear"),F22,G22))</f>
        <v>1</v>
      </c>
      <c r="H23" s="28">
        <f>IF($C23&gt;Controle!$I$181,G23,1)</f>
        <v>1</v>
      </c>
      <c r="I23" s="27">
        <f>Aux_Indices!M23</f>
        <v>1</v>
      </c>
      <c r="J23" s="62">
        <f>IF($C23&lt;=Controle!$G$183,1,IF(OR(J$4=MONTH($C23),J$4="linear"),I22,J22))</f>
        <v>1</v>
      </c>
      <c r="K23" s="28">
        <f>IF($C23&gt;Controle!$I$183,J23,1)</f>
        <v>1</v>
      </c>
      <c r="L23" s="27">
        <f>Aux_Indices!Q23</f>
        <v>1</v>
      </c>
      <c r="M23" s="62">
        <f>IF($C23&lt;=Controle!$G$185,1,IF(OR(M$4=MONTH($C23),M$4="linear"),L22,M22))</f>
        <v>1</v>
      </c>
      <c r="N23" s="28">
        <f>IF($C23&gt;Controle!$I$185,M23,1)</f>
        <v>1</v>
      </c>
      <c r="O23" s="27">
        <f>Aux_Indices!U23</f>
        <v>1</v>
      </c>
      <c r="P23" s="62">
        <f>IF($C23&lt;=Controle!$G$185,1,IF(OR(P$4=MONTH($C23),P$4="linear"),O22,P22))</f>
        <v>1</v>
      </c>
      <c r="Q23" s="28">
        <f>IF($C23&gt;Controle!$I$187,P23,1)</f>
        <v>1</v>
      </c>
      <c r="S23" s="27">
        <f>(1+Aux_Indices!Z23)</f>
        <v>1</v>
      </c>
      <c r="T23" s="62">
        <f t="shared" si="5"/>
        <v>1</v>
      </c>
      <c r="U23" s="27">
        <f>(1+Aux_Indices!AB23)</f>
        <v>1.002192889395269</v>
      </c>
      <c r="V23" s="67">
        <f>(1+Aux_Indices!AD23)</f>
        <v>1.050296958269157</v>
      </c>
      <c r="W23" s="67">
        <f>(1+Aux_Indices!AG23)*W22</f>
        <v>1.0486736383475952</v>
      </c>
      <c r="Y23" s="181">
        <f>IF(AND($D23&gt;=Controle!$D$9,$D23&lt;=Controle!$D$11),1,0)</f>
        <v>1</v>
      </c>
      <c r="Z23" s="131">
        <f>IF($D23&lt;=Controle!$D$11,1-Y23,0)</f>
        <v>0</v>
      </c>
      <c r="AA23" s="182">
        <f t="shared" si="2"/>
        <v>2028</v>
      </c>
      <c r="AB23" s="183">
        <f t="shared" si="3"/>
        <v>12</v>
      </c>
      <c r="AC23" s="184">
        <f>IF(AND(C23&gt;=Controle!$D$12,C23&lt;=Controle!$D$13),1,0)</f>
        <v>1</v>
      </c>
    </row>
    <row r="24" spans="2:29">
      <c r="B24" s="14">
        <f t="shared" si="0"/>
        <v>2028</v>
      </c>
      <c r="C24" s="15">
        <f t="shared" si="4"/>
        <v>46935</v>
      </c>
      <c r="D24" s="197">
        <f t="shared" si="1"/>
        <v>46935</v>
      </c>
      <c r="F24" s="550">
        <f>Aux_Indices!I24</f>
        <v>1</v>
      </c>
      <c r="G24" s="62">
        <f>IF($C24&lt;=Controle!$G$181,1,IF(OR(G$4=MONTH($C24),G$4="linear"),F23,G23))</f>
        <v>1</v>
      </c>
      <c r="H24" s="28">
        <f>IF($C24&gt;Controle!$I$181,G24,1)</f>
        <v>1</v>
      </c>
      <c r="I24" s="27">
        <f>Aux_Indices!M24</f>
        <v>1</v>
      </c>
      <c r="J24" s="62">
        <f>IF($C24&lt;=Controle!$G$183,1,IF(OR(J$4=MONTH($C24),J$4="linear"),I23,J23))</f>
        <v>1</v>
      </c>
      <c r="K24" s="28">
        <f>IF($C24&gt;Controle!$I$183,J24,1)</f>
        <v>1</v>
      </c>
      <c r="L24" s="27">
        <f>Aux_Indices!Q24</f>
        <v>1</v>
      </c>
      <c r="M24" s="62">
        <f>IF($C24&lt;=Controle!$G$185,1,IF(OR(M$4=MONTH($C24),M$4="linear"),L23,M23))</f>
        <v>1</v>
      </c>
      <c r="N24" s="28">
        <f>IF($C24&gt;Controle!$I$185,M24,1)</f>
        <v>1</v>
      </c>
      <c r="O24" s="27">
        <f>Aux_Indices!U24</f>
        <v>1</v>
      </c>
      <c r="P24" s="62">
        <f>IF($C24&lt;=Controle!$G$185,1,IF(OR(P$4=MONTH($C24),P$4="linear"),O23,P23))</f>
        <v>1</v>
      </c>
      <c r="Q24" s="28">
        <f>IF($C24&gt;Controle!$I$187,P24,1)</f>
        <v>1</v>
      </c>
      <c r="S24" s="27">
        <f>(1+Aux_Indices!Z24)</f>
        <v>1</v>
      </c>
      <c r="T24" s="62">
        <f t="shared" si="5"/>
        <v>1</v>
      </c>
      <c r="U24" s="27">
        <f>(1+Aux_Indices!AB24)</f>
        <v>1.002192889395269</v>
      </c>
      <c r="V24" s="67">
        <f>(1+Aux_Indices!AD24)</f>
        <v>1.050296958269157</v>
      </c>
      <c r="W24" s="67">
        <f>(1+Aux_Indices!AG24)*W23</f>
        <v>1.0514723477479992</v>
      </c>
      <c r="Y24" s="181">
        <f>IF(AND($D24&gt;=Controle!$D$9,$D24&lt;=Controle!$D$11),1,0)</f>
        <v>1</v>
      </c>
      <c r="Z24" s="131">
        <f>IF($D24&lt;=Controle!$D$11,1-Y24,0)</f>
        <v>0</v>
      </c>
      <c r="AA24" s="182">
        <f t="shared" si="2"/>
        <v>2028</v>
      </c>
      <c r="AB24" s="183">
        <f t="shared" si="3"/>
        <v>12</v>
      </c>
      <c r="AC24" s="184">
        <f>IF(AND(C24&gt;=Controle!$D$12,C24&lt;=Controle!$D$13),1,0)</f>
        <v>1</v>
      </c>
    </row>
    <row r="25" spans="2:29">
      <c r="B25" s="14">
        <f t="shared" si="0"/>
        <v>2028</v>
      </c>
      <c r="C25" s="15">
        <f t="shared" si="4"/>
        <v>46966</v>
      </c>
      <c r="D25" s="197">
        <f t="shared" si="1"/>
        <v>46966</v>
      </c>
      <c r="F25" s="550">
        <f>Aux_Indices!I25</f>
        <v>1</v>
      </c>
      <c r="G25" s="62">
        <f>IF($C25&lt;=Controle!$G$181,1,IF(OR(G$4=MONTH($C25),G$4="linear"),F24,G24))</f>
        <v>1</v>
      </c>
      <c r="H25" s="28">
        <f>IF($C25&gt;Controle!$I$181,G25,1)</f>
        <v>1</v>
      </c>
      <c r="I25" s="27">
        <f>Aux_Indices!M25</f>
        <v>1</v>
      </c>
      <c r="J25" s="62">
        <f>IF($C25&lt;=Controle!$G$183,1,IF(OR(J$4=MONTH($C25),J$4="linear"),I24,J24))</f>
        <v>1</v>
      </c>
      <c r="K25" s="28">
        <f>IF($C25&gt;Controle!$I$183,J25,1)</f>
        <v>1</v>
      </c>
      <c r="L25" s="27">
        <f>Aux_Indices!Q25</f>
        <v>1</v>
      </c>
      <c r="M25" s="62">
        <f>IF($C25&lt;=Controle!$G$185,1,IF(OR(M$4=MONTH($C25),M$4="linear"),L24,M24))</f>
        <v>1</v>
      </c>
      <c r="N25" s="28">
        <f>IF($C25&gt;Controle!$I$185,M25,1)</f>
        <v>1</v>
      </c>
      <c r="O25" s="27">
        <f>Aux_Indices!U25</f>
        <v>1</v>
      </c>
      <c r="P25" s="62">
        <f>IF($C25&lt;=Controle!$G$185,1,IF(OR(P$4=MONTH($C25),P$4="linear"),O24,P24))</f>
        <v>1</v>
      </c>
      <c r="Q25" s="28">
        <f>IF($C25&gt;Controle!$I$187,P25,1)</f>
        <v>1</v>
      </c>
      <c r="S25" s="27">
        <f>(1+Aux_Indices!Z25)</f>
        <v>1</v>
      </c>
      <c r="T25" s="62">
        <f t="shared" si="5"/>
        <v>1</v>
      </c>
      <c r="U25" s="27">
        <f>(1+Aux_Indices!AB25)</f>
        <v>1.002192889395269</v>
      </c>
      <c r="V25" s="67">
        <f>(1+Aux_Indices!AD25)</f>
        <v>1.050296958269157</v>
      </c>
      <c r="W25" s="67">
        <f>(1+Aux_Indices!AG25)*W24</f>
        <v>1.0542785263685892</v>
      </c>
      <c r="Y25" s="181">
        <f>IF(AND($D25&gt;=Controle!$D$9,$D25&lt;=Controle!$D$11),1,0)</f>
        <v>1</v>
      </c>
      <c r="Z25" s="131">
        <f>IF($D25&lt;=Controle!$D$11,1-Y25,0)</f>
        <v>0</v>
      </c>
      <c r="AA25" s="182">
        <f t="shared" si="2"/>
        <v>2028</v>
      </c>
      <c r="AB25" s="183">
        <f t="shared" si="3"/>
        <v>12</v>
      </c>
      <c r="AC25" s="184">
        <f>IF(AND(C25&gt;=Controle!$D$12,C25&lt;=Controle!$D$13),1,0)</f>
        <v>1</v>
      </c>
    </row>
    <row r="26" spans="2:29">
      <c r="B26" s="14">
        <f t="shared" si="0"/>
        <v>2028</v>
      </c>
      <c r="C26" s="15">
        <f t="shared" si="4"/>
        <v>46997</v>
      </c>
      <c r="D26" s="197">
        <f t="shared" si="1"/>
        <v>46997</v>
      </c>
      <c r="F26" s="550">
        <f>Aux_Indices!I26</f>
        <v>1</v>
      </c>
      <c r="G26" s="62">
        <f>IF($C26&lt;=Controle!$G$181,1,IF(OR(G$4=MONTH($C26),G$4="linear"),F25,G25))</f>
        <v>1</v>
      </c>
      <c r="H26" s="28">
        <f>IF($C26&gt;Controle!$I$181,G26,1)</f>
        <v>1</v>
      </c>
      <c r="I26" s="27">
        <f>Aux_Indices!M26</f>
        <v>1</v>
      </c>
      <c r="J26" s="62">
        <f>IF($C26&lt;=Controle!$G$183,1,IF(OR(J$4=MONTH($C26),J$4="linear"),I25,J25))</f>
        <v>1</v>
      </c>
      <c r="K26" s="28">
        <f>IF($C26&gt;Controle!$I$183,J26,1)</f>
        <v>1</v>
      </c>
      <c r="L26" s="27">
        <f>Aux_Indices!Q26</f>
        <v>1</v>
      </c>
      <c r="M26" s="62">
        <f>IF($C26&lt;=Controle!$G$185,1,IF(OR(M$4=MONTH($C26),M$4="linear"),L25,M25))</f>
        <v>1</v>
      </c>
      <c r="N26" s="28">
        <f>IF($C26&gt;Controle!$I$185,M26,1)</f>
        <v>1</v>
      </c>
      <c r="O26" s="27">
        <f>Aux_Indices!U26</f>
        <v>1</v>
      </c>
      <c r="P26" s="62">
        <f>IF($C26&lt;=Controle!$G$185,1,IF(OR(P$4=MONTH($C26),P$4="linear"),O25,P25))</f>
        <v>1</v>
      </c>
      <c r="Q26" s="28">
        <f>IF($C26&gt;Controle!$I$187,P26,1)</f>
        <v>1</v>
      </c>
      <c r="S26" s="27">
        <f>(1+Aux_Indices!Z26)</f>
        <v>1</v>
      </c>
      <c r="T26" s="62">
        <f t="shared" si="5"/>
        <v>1</v>
      </c>
      <c r="U26" s="27">
        <f>(1+Aux_Indices!AB26)</f>
        <v>1.002192889395269</v>
      </c>
      <c r="V26" s="67">
        <f>(1+Aux_Indices!AD26)</f>
        <v>1.050296958269157</v>
      </c>
      <c r="W26" s="67">
        <f>(1+Aux_Indices!AG26)*W25</f>
        <v>1.0570921941432854</v>
      </c>
      <c r="Y26" s="181">
        <f>IF(AND($D26&gt;=Controle!$D$9,$D26&lt;=Controle!$D$11),1,0)</f>
        <v>1</v>
      </c>
      <c r="Z26" s="131">
        <f>IF($D26&lt;=Controle!$D$11,1-Y26,0)</f>
        <v>0</v>
      </c>
      <c r="AA26" s="182">
        <f t="shared" si="2"/>
        <v>2028</v>
      </c>
      <c r="AB26" s="183">
        <f t="shared" si="3"/>
        <v>12</v>
      </c>
      <c r="AC26" s="184">
        <f>IF(AND(C26&gt;=Controle!$D$12,C26&lt;=Controle!$D$13),1,0)</f>
        <v>1</v>
      </c>
    </row>
    <row r="27" spans="2:29">
      <c r="B27" s="14">
        <f t="shared" si="0"/>
        <v>2028</v>
      </c>
      <c r="C27" s="15">
        <f t="shared" si="4"/>
        <v>47027</v>
      </c>
      <c r="D27" s="197">
        <f t="shared" ref="D27:D90" si="6">C27</f>
        <v>47027</v>
      </c>
      <c r="F27" s="550">
        <f>Aux_Indices!I27</f>
        <v>1</v>
      </c>
      <c r="G27" s="62">
        <f>IF($C27&lt;=Controle!$G$181,1,IF(OR(G$4=MONTH($C27),G$4="linear"),F26,G26))</f>
        <v>1</v>
      </c>
      <c r="H27" s="28">
        <f>IF($C27&gt;Controle!$I$181,G27,1)</f>
        <v>1</v>
      </c>
      <c r="I27" s="27">
        <f>Aux_Indices!M27</f>
        <v>1</v>
      </c>
      <c r="J27" s="62">
        <f>IF($C27&lt;=Controle!$G$183,1,IF(OR(J$4=MONTH($C27),J$4="linear"),I26,J26))</f>
        <v>1</v>
      </c>
      <c r="K27" s="28">
        <f>IF($C27&gt;Controle!$I$183,J27,1)</f>
        <v>1</v>
      </c>
      <c r="L27" s="27">
        <f>Aux_Indices!Q27</f>
        <v>1</v>
      </c>
      <c r="M27" s="62">
        <f>IF($C27&lt;=Controle!$G$185,1,IF(OR(M$4=MONTH($C27),M$4="linear"),L26,M26))</f>
        <v>1</v>
      </c>
      <c r="N27" s="28">
        <f>IF($C27&gt;Controle!$I$185,M27,1)</f>
        <v>1</v>
      </c>
      <c r="O27" s="27">
        <f>Aux_Indices!U27</f>
        <v>1</v>
      </c>
      <c r="P27" s="62">
        <f>IF($C27&lt;=Controle!$G$185,1,IF(OR(P$4=MONTH($C27),P$4="linear"),O26,P26))</f>
        <v>1</v>
      </c>
      <c r="Q27" s="28">
        <f>IF($C27&gt;Controle!$I$187,P27,1)</f>
        <v>1</v>
      </c>
      <c r="S27" s="27">
        <f>(1+Aux_Indices!Z27)</f>
        <v>1</v>
      </c>
      <c r="T27" s="62">
        <f t="shared" si="5"/>
        <v>1</v>
      </c>
      <c r="U27" s="27">
        <f>(1+Aux_Indices!AB27)</f>
        <v>1.002192889395269</v>
      </c>
      <c r="V27" s="67">
        <f>(1+Aux_Indices!AD27)</f>
        <v>1.050296958269157</v>
      </c>
      <c r="W27" s="67">
        <f>(1+Aux_Indices!AG27)*W26</f>
        <v>1.0599133710592079</v>
      </c>
      <c r="Y27" s="181">
        <f>IF(AND($D27&gt;=Controle!$D$9,$D27&lt;=Controle!$D$11),1,0)</f>
        <v>1</v>
      </c>
      <c r="Z27" s="131">
        <f>IF($D27&lt;=Controle!$D$11,1-Y27,0)</f>
        <v>0</v>
      </c>
      <c r="AA27" s="182">
        <f t="shared" si="2"/>
        <v>2028</v>
      </c>
      <c r="AB27" s="183">
        <f t="shared" si="3"/>
        <v>12</v>
      </c>
      <c r="AC27" s="184">
        <f>IF(AND(C27&gt;=Controle!$D$12,C27&lt;=Controle!$D$13),1,0)</f>
        <v>1</v>
      </c>
    </row>
    <row r="28" spans="2:29">
      <c r="B28" s="14">
        <f t="shared" si="0"/>
        <v>2028</v>
      </c>
      <c r="C28" s="15">
        <f t="shared" si="4"/>
        <v>47058</v>
      </c>
      <c r="D28" s="197">
        <f t="shared" si="6"/>
        <v>47058</v>
      </c>
      <c r="F28" s="550">
        <f>Aux_Indices!I28</f>
        <v>1</v>
      </c>
      <c r="G28" s="62">
        <f>IF($C28&lt;=Controle!$G$181,1,IF(OR(G$4=MONTH($C28),G$4="linear"),F27,G27))</f>
        <v>1</v>
      </c>
      <c r="H28" s="28">
        <f>IF($C28&gt;Controle!$I$181,G28,1)</f>
        <v>1</v>
      </c>
      <c r="I28" s="27">
        <f>Aux_Indices!M28</f>
        <v>1</v>
      </c>
      <c r="J28" s="62">
        <f>IF($C28&lt;=Controle!$G$183,1,IF(OR(J$4=MONTH($C28),J$4="linear"),I27,J27))</f>
        <v>1</v>
      </c>
      <c r="K28" s="28">
        <f>IF($C28&gt;Controle!$I$183,J28,1)</f>
        <v>1</v>
      </c>
      <c r="L28" s="27">
        <f>Aux_Indices!Q28</f>
        <v>1</v>
      </c>
      <c r="M28" s="62">
        <f>IF($C28&lt;=Controle!$G$185,1,IF(OR(M$4=MONTH($C28),M$4="linear"),L27,M27))</f>
        <v>1</v>
      </c>
      <c r="N28" s="28">
        <f>IF($C28&gt;Controle!$I$185,M28,1)</f>
        <v>1</v>
      </c>
      <c r="O28" s="27">
        <f>Aux_Indices!U28</f>
        <v>1</v>
      </c>
      <c r="P28" s="62">
        <f>IF($C28&lt;=Controle!$G$185,1,IF(OR(P$4=MONTH($C28),P$4="linear"),O27,P27))</f>
        <v>1</v>
      </c>
      <c r="Q28" s="28">
        <f>IF($C28&gt;Controle!$I$187,P28,1)</f>
        <v>1</v>
      </c>
      <c r="S28" s="27">
        <f>(1+Aux_Indices!Z28)</f>
        <v>1</v>
      </c>
      <c r="T28" s="62">
        <f t="shared" si="5"/>
        <v>1</v>
      </c>
      <c r="U28" s="27">
        <f>(1+Aux_Indices!AB28)</f>
        <v>1.002192889395269</v>
      </c>
      <c r="V28" s="67">
        <f>(1+Aux_Indices!AD28)</f>
        <v>1.050296958269157</v>
      </c>
      <c r="W28" s="67">
        <f>(1+Aux_Indices!AG28)*W27</f>
        <v>1.0627420771568186</v>
      </c>
      <c r="Y28" s="181">
        <f>IF(AND($D28&gt;=Controle!$D$9,$D28&lt;=Controle!$D$11),1,0)</f>
        <v>1</v>
      </c>
      <c r="Z28" s="131">
        <f>IF($D28&lt;=Controle!$D$11,1-Y28,0)</f>
        <v>0</v>
      </c>
      <c r="AA28" s="182">
        <f t="shared" si="2"/>
        <v>2028</v>
      </c>
      <c r="AB28" s="183">
        <f t="shared" si="3"/>
        <v>12</v>
      </c>
      <c r="AC28" s="184">
        <f>IF(AND(C28&gt;=Controle!$D$12,C28&lt;=Controle!$D$13),1,0)</f>
        <v>1</v>
      </c>
    </row>
    <row r="29" spans="2:29">
      <c r="B29" s="14">
        <f t="shared" si="0"/>
        <v>2028</v>
      </c>
      <c r="C29" s="15">
        <f t="shared" ref="C29:C92" si="7">EDATE(C28,1)</f>
        <v>47088</v>
      </c>
      <c r="D29" s="197">
        <f t="shared" si="6"/>
        <v>47088</v>
      </c>
      <c r="F29" s="550">
        <f>Aux_Indices!I29</f>
        <v>1</v>
      </c>
      <c r="G29" s="62">
        <f>IF($C29&lt;=Controle!$G$181,1,IF(OR(G$4=MONTH($C29),G$4="linear"),F28,G28))</f>
        <v>1</v>
      </c>
      <c r="H29" s="28">
        <f>IF($C29&gt;Controle!$I$181,G29,1)</f>
        <v>1</v>
      </c>
      <c r="I29" s="27">
        <f>Aux_Indices!M29</f>
        <v>1</v>
      </c>
      <c r="J29" s="62">
        <f>IF($C29&lt;=Controle!$G$183,1,IF(OR(J$4=MONTH($C29),J$4="linear"),I28,J28))</f>
        <v>1</v>
      </c>
      <c r="K29" s="28">
        <f>IF($C29&gt;Controle!$I$183,J29,1)</f>
        <v>1</v>
      </c>
      <c r="L29" s="27">
        <f>Aux_Indices!Q29</f>
        <v>1</v>
      </c>
      <c r="M29" s="62">
        <f>IF($C29&lt;=Controle!$G$185,1,IF(OR(M$4=MONTH($C29),M$4="linear"),L28,M28))</f>
        <v>1</v>
      </c>
      <c r="N29" s="28">
        <f>IF($C29&gt;Controle!$I$185,M29,1)</f>
        <v>1</v>
      </c>
      <c r="O29" s="27">
        <f>Aux_Indices!U29</f>
        <v>1</v>
      </c>
      <c r="P29" s="62">
        <f>IF($C29&lt;=Controle!$G$185,1,IF(OR(P$4=MONTH($C29),P$4="linear"),O28,P28))</f>
        <v>1</v>
      </c>
      <c r="Q29" s="28">
        <f>IF($C29&gt;Controle!$I$187,P29,1)</f>
        <v>1</v>
      </c>
      <c r="S29" s="27">
        <f>(1+Aux_Indices!Z29)</f>
        <v>1</v>
      </c>
      <c r="T29" s="62">
        <f t="shared" si="5"/>
        <v>1</v>
      </c>
      <c r="U29" s="27">
        <f>(1+Aux_Indices!AB29)</f>
        <v>1.002192889395269</v>
      </c>
      <c r="V29" s="67">
        <f>(1+Aux_Indices!AD29)</f>
        <v>1.050296958269157</v>
      </c>
      <c r="W29" s="67">
        <f>(1+Aux_Indices!AG29)*W28</f>
        <v>1.0655783325300636</v>
      </c>
      <c r="Y29" s="181">
        <f>IF(AND($D29&gt;=Controle!$D$9,$D29&lt;=Controle!$D$11),1,0)</f>
        <v>1</v>
      </c>
      <c r="Z29" s="131">
        <f>IF($D29&lt;=Controle!$D$11,1-Y29,0)</f>
        <v>0</v>
      </c>
      <c r="AA29" s="182">
        <f t="shared" si="2"/>
        <v>2028</v>
      </c>
      <c r="AB29" s="183">
        <f t="shared" si="3"/>
        <v>12</v>
      </c>
      <c r="AC29" s="184">
        <f>IF(AND(C29&gt;=Controle!$D$12,C29&lt;=Controle!$D$13),1,0)</f>
        <v>1</v>
      </c>
    </row>
    <row r="30" spans="2:29">
      <c r="B30" s="14">
        <f t="shared" si="0"/>
        <v>2029</v>
      </c>
      <c r="C30" s="15">
        <f t="shared" si="7"/>
        <v>47119</v>
      </c>
      <c r="D30" s="197">
        <f t="shared" si="6"/>
        <v>47119</v>
      </c>
      <c r="F30" s="550">
        <f>Aux_Indices!I30</f>
        <v>1</v>
      </c>
      <c r="G30" s="62">
        <f>IF($C30&lt;=Controle!$G$181,1,IF(OR(G$4=MONTH($C30),G$4="linear"),F29,G29))</f>
        <v>1</v>
      </c>
      <c r="H30" s="28">
        <f>IF($C30&gt;Controle!$I$181,G30,1)</f>
        <v>1</v>
      </c>
      <c r="I30" s="27">
        <f>Aux_Indices!M30</f>
        <v>1</v>
      </c>
      <c r="J30" s="62">
        <f>IF($C30&lt;=Controle!$G$183,1,IF(OR(J$4=MONTH($C30),J$4="linear"),I29,J29))</f>
        <v>1</v>
      </c>
      <c r="K30" s="28">
        <f>IF($C30&gt;Controle!$I$183,J30,1)</f>
        <v>1</v>
      </c>
      <c r="L30" s="27">
        <f>Aux_Indices!Q30</f>
        <v>1</v>
      </c>
      <c r="M30" s="62">
        <f>IF($C30&lt;=Controle!$G$185,1,IF(OR(M$4=MONTH($C30),M$4="linear"),L29,M29))</f>
        <v>1</v>
      </c>
      <c r="N30" s="28">
        <f>IF($C30&gt;Controle!$I$185,M30,1)</f>
        <v>1</v>
      </c>
      <c r="O30" s="27">
        <f>Aux_Indices!U30</f>
        <v>1</v>
      </c>
      <c r="P30" s="62">
        <f>IF($C30&lt;=Controle!$G$185,1,IF(OR(P$4=MONTH($C30),P$4="linear"),O29,P29))</f>
        <v>1</v>
      </c>
      <c r="Q30" s="28">
        <f>IF($C30&gt;Controle!$I$187,P30,1)</f>
        <v>1</v>
      </c>
      <c r="S30" s="27">
        <f>(1+Aux_Indices!Z30)</f>
        <v>1</v>
      </c>
      <c r="T30" s="62">
        <f t="shared" si="5"/>
        <v>1</v>
      </c>
      <c r="U30" s="27">
        <f>(1+Aux_Indices!AB30)</f>
        <v>1.002192889395269</v>
      </c>
      <c r="V30" s="67">
        <f>(1+Aux_Indices!AD30)</f>
        <v>1.050296958269157</v>
      </c>
      <c r="W30" s="67">
        <f>(1+Aux_Indices!AG30)*W29</f>
        <v>1.068422157326516</v>
      </c>
      <c r="Y30" s="181">
        <f>IF(AND($D30&gt;=Controle!$D$9,$D30&lt;=Controle!$D$11),1,0)</f>
        <v>1</v>
      </c>
      <c r="Z30" s="131">
        <f>IF($D30&lt;=Controle!$D$11,1-Y30,0)</f>
        <v>0</v>
      </c>
      <c r="AA30" s="182">
        <f t="shared" si="2"/>
        <v>2029</v>
      </c>
      <c r="AB30" s="183">
        <f t="shared" si="3"/>
        <v>12</v>
      </c>
      <c r="AC30" s="184">
        <f>IF(AND(C30&gt;=Controle!$D$12,C30&lt;=Controle!$D$13),1,0)</f>
        <v>1</v>
      </c>
    </row>
    <row r="31" spans="2:29">
      <c r="B31" s="14">
        <f t="shared" si="0"/>
        <v>2029</v>
      </c>
      <c r="C31" s="15">
        <f t="shared" si="7"/>
        <v>47150</v>
      </c>
      <c r="D31" s="197">
        <f t="shared" si="6"/>
        <v>47150</v>
      </c>
      <c r="F31" s="550">
        <f>Aux_Indices!I31</f>
        <v>1</v>
      </c>
      <c r="G31" s="62">
        <f>IF($C31&lt;=Controle!$G$181,1,IF(OR(G$4=MONTH($C31),G$4="linear"),F30,G30))</f>
        <v>1</v>
      </c>
      <c r="H31" s="28">
        <f>IF($C31&gt;Controle!$I$181,G31,1)</f>
        <v>1</v>
      </c>
      <c r="I31" s="27">
        <f>Aux_Indices!M31</f>
        <v>1</v>
      </c>
      <c r="J31" s="62">
        <f>IF($C31&lt;=Controle!$G$183,1,IF(OR(J$4=MONTH($C31),J$4="linear"),I30,J30))</f>
        <v>1</v>
      </c>
      <c r="K31" s="28">
        <f>IF($C31&gt;Controle!$I$183,J31,1)</f>
        <v>1</v>
      </c>
      <c r="L31" s="27">
        <f>Aux_Indices!Q31</f>
        <v>1</v>
      </c>
      <c r="M31" s="62">
        <f>IF($C31&lt;=Controle!$G$185,1,IF(OR(M$4=MONTH($C31),M$4="linear"),L30,M30))</f>
        <v>1</v>
      </c>
      <c r="N31" s="28">
        <f>IF($C31&gt;Controle!$I$185,M31,1)</f>
        <v>1</v>
      </c>
      <c r="O31" s="27">
        <f>Aux_Indices!U31</f>
        <v>1</v>
      </c>
      <c r="P31" s="62">
        <f>IF($C31&lt;=Controle!$G$185,1,IF(OR(P$4=MONTH($C31),P$4="linear"),O30,P30))</f>
        <v>1</v>
      </c>
      <c r="Q31" s="28">
        <f>IF($C31&gt;Controle!$I$187,P31,1)</f>
        <v>1</v>
      </c>
      <c r="S31" s="27">
        <f>(1+Aux_Indices!Z31)</f>
        <v>1</v>
      </c>
      <c r="T31" s="62">
        <f t="shared" si="5"/>
        <v>1</v>
      </c>
      <c r="U31" s="27">
        <f>(1+Aux_Indices!AB31)</f>
        <v>1.002192889395269</v>
      </c>
      <c r="V31" s="67">
        <f>(1+Aux_Indices!AD31)</f>
        <v>1.050296958269157</v>
      </c>
      <c r="W31" s="67">
        <f>(1+Aux_Indices!AG31)*W30</f>
        <v>1.0712735717475188</v>
      </c>
      <c r="Y31" s="181">
        <f>IF(AND($D31&gt;=Controle!$D$9,$D31&lt;=Controle!$D$11),1,0)</f>
        <v>1</v>
      </c>
      <c r="Z31" s="131">
        <f>IF($D31&lt;=Controle!$D$11,1-Y31,0)</f>
        <v>0</v>
      </c>
      <c r="AA31" s="182">
        <f t="shared" si="2"/>
        <v>2029</v>
      </c>
      <c r="AB31" s="183">
        <f t="shared" si="3"/>
        <v>12</v>
      </c>
      <c r="AC31" s="184">
        <f>IF(AND(C31&gt;=Controle!$D$12,C31&lt;=Controle!$D$13),1,0)</f>
        <v>1</v>
      </c>
    </row>
    <row r="32" spans="2:29">
      <c r="B32" s="14">
        <f t="shared" ref="B32:B95" si="8">YEAR(C32)</f>
        <v>2029</v>
      </c>
      <c r="C32" s="15">
        <f t="shared" si="7"/>
        <v>47178</v>
      </c>
      <c r="D32" s="197">
        <f t="shared" si="6"/>
        <v>47178</v>
      </c>
      <c r="F32" s="550">
        <f>Aux_Indices!I32</f>
        <v>1</v>
      </c>
      <c r="G32" s="62">
        <f>IF($C32&lt;=Controle!$G$181,1,IF(OR(G$4=MONTH($C32),G$4="linear"),F31,G31))</f>
        <v>1</v>
      </c>
      <c r="H32" s="28">
        <f>IF($C32&gt;Controle!$I$181,G32,1)</f>
        <v>1</v>
      </c>
      <c r="I32" s="27">
        <f>Aux_Indices!M32</f>
        <v>1</v>
      </c>
      <c r="J32" s="62">
        <f>IF($C32&lt;=Controle!$G$183,1,IF(OR(J$4=MONTH($C32),J$4="linear"),I31,J31))</f>
        <v>1</v>
      </c>
      <c r="K32" s="28">
        <f>IF($C32&gt;Controle!$I$183,J32,1)</f>
        <v>1</v>
      </c>
      <c r="L32" s="27">
        <f>Aux_Indices!Q32</f>
        <v>1</v>
      </c>
      <c r="M32" s="62">
        <f>IF($C32&lt;=Controle!$G$185,1,IF(OR(M$4=MONTH($C32),M$4="linear"),L31,M31))</f>
        <v>1</v>
      </c>
      <c r="N32" s="28">
        <f>IF($C32&gt;Controle!$I$185,M32,1)</f>
        <v>1</v>
      </c>
      <c r="O32" s="27">
        <f>Aux_Indices!U32</f>
        <v>1</v>
      </c>
      <c r="P32" s="62">
        <f>IF($C32&lt;=Controle!$G$185,1,IF(OR(P$4=MONTH($C32),P$4="linear"),O31,P31))</f>
        <v>1</v>
      </c>
      <c r="Q32" s="28">
        <f>IF($C32&gt;Controle!$I$187,P32,1)</f>
        <v>1</v>
      </c>
      <c r="S32" s="27">
        <f>(1+Aux_Indices!Z32)</f>
        <v>1</v>
      </c>
      <c r="T32" s="62">
        <f t="shared" si="5"/>
        <v>1</v>
      </c>
      <c r="U32" s="27">
        <f>(1+Aux_Indices!AB32)</f>
        <v>1.002192889395269</v>
      </c>
      <c r="V32" s="67">
        <f>(1+Aux_Indices!AD32)</f>
        <v>1.050296958269157</v>
      </c>
      <c r="W32" s="67">
        <f>(1+Aux_Indices!AG32)*W31</f>
        <v>1.0741325960483286</v>
      </c>
      <c r="Y32" s="181">
        <f>IF(AND($D32&gt;=Controle!$D$9,$D32&lt;=Controle!$D$11),1,0)</f>
        <v>1</v>
      </c>
      <c r="Z32" s="131">
        <f>IF($D32&lt;=Controle!$D$11,1-Y32,0)</f>
        <v>0</v>
      </c>
      <c r="AA32" s="182">
        <f t="shared" si="2"/>
        <v>2029</v>
      </c>
      <c r="AB32" s="183">
        <f t="shared" si="3"/>
        <v>12</v>
      </c>
      <c r="AC32" s="184">
        <f>IF(AND(C32&gt;=Controle!$D$12,C32&lt;=Controle!$D$13),1,0)</f>
        <v>1</v>
      </c>
    </row>
    <row r="33" spans="2:29">
      <c r="B33" s="14">
        <f t="shared" si="8"/>
        <v>2029</v>
      </c>
      <c r="C33" s="15">
        <f t="shared" si="7"/>
        <v>47209</v>
      </c>
      <c r="D33" s="197">
        <f t="shared" si="6"/>
        <v>47209</v>
      </c>
      <c r="F33" s="550">
        <f>Aux_Indices!I33</f>
        <v>1</v>
      </c>
      <c r="G33" s="62">
        <f>IF($C33&lt;=Controle!$G$181,1,IF(OR(G$4=MONTH($C33),G$4="linear"),F32,G32))</f>
        <v>1</v>
      </c>
      <c r="H33" s="28">
        <f>IF($C33&gt;Controle!$I$181,G33,1)</f>
        <v>1</v>
      </c>
      <c r="I33" s="27">
        <f>Aux_Indices!M33</f>
        <v>1</v>
      </c>
      <c r="J33" s="62">
        <f>IF($C33&lt;=Controle!$G$183,1,IF(OR(J$4=MONTH($C33),J$4="linear"),I32,J32))</f>
        <v>1</v>
      </c>
      <c r="K33" s="28">
        <f>IF($C33&gt;Controle!$I$183,J33,1)</f>
        <v>1</v>
      </c>
      <c r="L33" s="27">
        <f>Aux_Indices!Q33</f>
        <v>1</v>
      </c>
      <c r="M33" s="62">
        <f>IF($C33&lt;=Controle!$G$185,1,IF(OR(M$4=MONTH($C33),M$4="linear"),L32,M32))</f>
        <v>1</v>
      </c>
      <c r="N33" s="28">
        <f>IF($C33&gt;Controle!$I$185,M33,1)</f>
        <v>1</v>
      </c>
      <c r="O33" s="27">
        <f>Aux_Indices!U33</f>
        <v>1</v>
      </c>
      <c r="P33" s="62">
        <f>IF($C33&lt;=Controle!$G$185,1,IF(OR(P$4=MONTH($C33),P$4="linear"),O32,P32))</f>
        <v>1</v>
      </c>
      <c r="Q33" s="28">
        <f>IF($C33&gt;Controle!$I$187,P33,1)</f>
        <v>1</v>
      </c>
      <c r="S33" s="27">
        <f>(1+Aux_Indices!Z33)</f>
        <v>1</v>
      </c>
      <c r="T33" s="62">
        <f t="shared" si="5"/>
        <v>1</v>
      </c>
      <c r="U33" s="27">
        <f>(1+Aux_Indices!AB33)</f>
        <v>1.002192889395269</v>
      </c>
      <c r="V33" s="67">
        <f>(1+Aux_Indices!AD33)</f>
        <v>1.050296958269157</v>
      </c>
      <c r="W33" s="67">
        <f>(1+Aux_Indices!AG33)*W32</f>
        <v>1.0769992505382591</v>
      </c>
      <c r="Y33" s="181">
        <f>IF(AND($D33&gt;=Controle!$D$9,$D33&lt;=Controle!$D$11),1,0)</f>
        <v>1</v>
      </c>
      <c r="Z33" s="131">
        <f>IF($D33&lt;=Controle!$D$11,1-Y33,0)</f>
        <v>0</v>
      </c>
      <c r="AA33" s="182">
        <f t="shared" si="2"/>
        <v>2029</v>
      </c>
      <c r="AB33" s="183">
        <f t="shared" si="3"/>
        <v>12</v>
      </c>
      <c r="AC33" s="184">
        <f>IF(AND(C33&gt;=Controle!$D$12,C33&lt;=Controle!$D$13),1,0)</f>
        <v>1</v>
      </c>
    </row>
    <row r="34" spans="2:29">
      <c r="B34" s="14">
        <f t="shared" si="8"/>
        <v>2029</v>
      </c>
      <c r="C34" s="15">
        <f t="shared" si="7"/>
        <v>47239</v>
      </c>
      <c r="D34" s="197">
        <f t="shared" si="6"/>
        <v>47239</v>
      </c>
      <c r="F34" s="550">
        <f>Aux_Indices!I34</f>
        <v>1</v>
      </c>
      <c r="G34" s="62">
        <f>IF($C34&lt;=Controle!$G$181,1,IF(OR(G$4=MONTH($C34),G$4="linear"),F33,G33))</f>
        <v>1</v>
      </c>
      <c r="H34" s="28">
        <f>IF($C34&gt;Controle!$I$181,G34,1)</f>
        <v>1</v>
      </c>
      <c r="I34" s="27">
        <f>Aux_Indices!M34</f>
        <v>1</v>
      </c>
      <c r="J34" s="62">
        <f>IF($C34&lt;=Controle!$G$183,1,IF(OR(J$4=MONTH($C34),J$4="linear"),I33,J33))</f>
        <v>1</v>
      </c>
      <c r="K34" s="28">
        <f>IF($C34&gt;Controle!$I$183,J34,1)</f>
        <v>1</v>
      </c>
      <c r="L34" s="27">
        <f>Aux_Indices!Q34</f>
        <v>1</v>
      </c>
      <c r="M34" s="62">
        <f>IF($C34&lt;=Controle!$G$185,1,IF(OR(M$4=MONTH($C34),M$4="linear"),L33,M33))</f>
        <v>1</v>
      </c>
      <c r="N34" s="28">
        <f>IF($C34&gt;Controle!$I$185,M34,1)</f>
        <v>1</v>
      </c>
      <c r="O34" s="27">
        <f>Aux_Indices!U34</f>
        <v>1</v>
      </c>
      <c r="P34" s="62">
        <f>IF($C34&lt;=Controle!$G$185,1,IF(OR(P$4=MONTH($C34),P$4="linear"),O33,P33))</f>
        <v>1</v>
      </c>
      <c r="Q34" s="28">
        <f>IF($C34&gt;Controle!$I$187,P34,1)</f>
        <v>1</v>
      </c>
      <c r="S34" s="27">
        <f>(1+Aux_Indices!Z34)</f>
        <v>1</v>
      </c>
      <c r="T34" s="62">
        <f t="shared" ref="T34:T97" si="9">S34*T33</f>
        <v>1</v>
      </c>
      <c r="U34" s="27">
        <f>(1+Aux_Indices!AB34)</f>
        <v>1.002192889395269</v>
      </c>
      <c r="V34" s="67">
        <f>(1+Aux_Indices!AD34)</f>
        <v>1.050296958269157</v>
      </c>
      <c r="W34" s="67">
        <f>(1+Aux_Indices!AG34)*W33</f>
        <v>1.0798735555808261</v>
      </c>
      <c r="Y34" s="181">
        <f>IF(AND($D34&gt;=Controle!$D$9,$D34&lt;=Controle!$D$11),1,0)</f>
        <v>1</v>
      </c>
      <c r="Z34" s="131">
        <f>IF($D34&lt;=Controle!$D$11,1-Y34,0)</f>
        <v>0</v>
      </c>
      <c r="AA34" s="182">
        <f t="shared" si="2"/>
        <v>2029</v>
      </c>
      <c r="AB34" s="183">
        <f t="shared" si="3"/>
        <v>12</v>
      </c>
      <c r="AC34" s="184">
        <f>IF(AND(C34&gt;=Controle!$D$12,C34&lt;=Controle!$D$13),1,0)</f>
        <v>1</v>
      </c>
    </row>
    <row r="35" spans="2:29">
      <c r="B35" s="14">
        <f t="shared" si="8"/>
        <v>2029</v>
      </c>
      <c r="C35" s="15">
        <f t="shared" si="7"/>
        <v>47270</v>
      </c>
      <c r="D35" s="197">
        <f t="shared" si="6"/>
        <v>47270</v>
      </c>
      <c r="F35" s="550">
        <f>Aux_Indices!I35</f>
        <v>1</v>
      </c>
      <c r="G35" s="62">
        <f>IF($C35&lt;=Controle!$G$181,1,IF(OR(G$4=MONTH($C35),G$4="linear"),F34,G34))</f>
        <v>1</v>
      </c>
      <c r="H35" s="28">
        <f>IF($C35&gt;Controle!$I$181,G35,1)</f>
        <v>1</v>
      </c>
      <c r="I35" s="27">
        <f>Aux_Indices!M35</f>
        <v>1</v>
      </c>
      <c r="J35" s="62">
        <f>IF($C35&lt;=Controle!$G$183,1,IF(OR(J$4=MONTH($C35),J$4="linear"),I34,J34))</f>
        <v>1</v>
      </c>
      <c r="K35" s="28">
        <f>IF($C35&gt;Controle!$I$183,J35,1)</f>
        <v>1</v>
      </c>
      <c r="L35" s="27">
        <f>Aux_Indices!Q35</f>
        <v>1</v>
      </c>
      <c r="M35" s="62">
        <f>IF($C35&lt;=Controle!$G$185,1,IF(OR(M$4=MONTH($C35),M$4="linear"),L34,M34))</f>
        <v>1</v>
      </c>
      <c r="N35" s="28">
        <f>IF($C35&gt;Controle!$I$185,M35,1)</f>
        <v>1</v>
      </c>
      <c r="O35" s="27">
        <f>Aux_Indices!U35</f>
        <v>1</v>
      </c>
      <c r="P35" s="62">
        <f>IF($C35&lt;=Controle!$G$185,1,IF(OR(P$4=MONTH($C35),P$4="linear"),O34,P34))</f>
        <v>1</v>
      </c>
      <c r="Q35" s="28">
        <f>IF($C35&gt;Controle!$I$187,P35,1)</f>
        <v>1</v>
      </c>
      <c r="S35" s="27">
        <f>(1+Aux_Indices!Z35)</f>
        <v>1</v>
      </c>
      <c r="T35" s="62">
        <f t="shared" si="9"/>
        <v>1</v>
      </c>
      <c r="U35" s="27">
        <f>(1+Aux_Indices!AB35)</f>
        <v>1.002192889395269</v>
      </c>
      <c r="V35" s="67">
        <f>(1+Aux_Indices!AD35)</f>
        <v>1.050296958269157</v>
      </c>
      <c r="W35" s="67">
        <f>(1+Aux_Indices!AG35)*W34</f>
        <v>1.0827555315938917</v>
      </c>
      <c r="Y35" s="181">
        <f>IF(AND($D35&gt;=Controle!$D$9,$D35&lt;=Controle!$D$11),1,0)</f>
        <v>1</v>
      </c>
      <c r="Z35" s="131">
        <f>IF($D35&lt;=Controle!$D$11,1-Y35,0)</f>
        <v>0</v>
      </c>
      <c r="AA35" s="182">
        <f t="shared" si="2"/>
        <v>2029</v>
      </c>
      <c r="AB35" s="183">
        <f t="shared" si="3"/>
        <v>12</v>
      </c>
      <c r="AC35" s="184">
        <f>IF(AND(C35&gt;=Controle!$D$12,C35&lt;=Controle!$D$13),1,0)</f>
        <v>1</v>
      </c>
    </row>
    <row r="36" spans="2:29">
      <c r="B36" s="14">
        <f t="shared" si="8"/>
        <v>2029</v>
      </c>
      <c r="C36" s="15">
        <f t="shared" si="7"/>
        <v>47300</v>
      </c>
      <c r="D36" s="197">
        <f t="shared" si="6"/>
        <v>47300</v>
      </c>
      <c r="F36" s="550">
        <f>Aux_Indices!I36</f>
        <v>1</v>
      </c>
      <c r="G36" s="62">
        <f>IF($C36&lt;=Controle!$G$181,1,IF(OR(G$4=MONTH($C36),G$4="linear"),F35,G35))</f>
        <v>1</v>
      </c>
      <c r="H36" s="28">
        <f>IF($C36&gt;Controle!$I$181,G36,1)</f>
        <v>1</v>
      </c>
      <c r="I36" s="27">
        <f>Aux_Indices!M36</f>
        <v>1</v>
      </c>
      <c r="J36" s="62">
        <f>IF($C36&lt;=Controle!$G$183,1,IF(OR(J$4=MONTH($C36),J$4="linear"),I35,J35))</f>
        <v>1</v>
      </c>
      <c r="K36" s="28">
        <f>IF($C36&gt;Controle!$I$183,J36,1)</f>
        <v>1</v>
      </c>
      <c r="L36" s="27">
        <f>Aux_Indices!Q36</f>
        <v>1</v>
      </c>
      <c r="M36" s="62">
        <f>IF($C36&lt;=Controle!$G$185,1,IF(OR(M$4=MONTH($C36),M$4="linear"),L35,M35))</f>
        <v>1</v>
      </c>
      <c r="N36" s="28">
        <f>IF($C36&gt;Controle!$I$185,M36,1)</f>
        <v>1</v>
      </c>
      <c r="O36" s="27">
        <f>Aux_Indices!U36</f>
        <v>1</v>
      </c>
      <c r="P36" s="62">
        <f>IF($C36&lt;=Controle!$G$185,1,IF(OR(P$4=MONTH($C36),P$4="linear"),O35,P35))</f>
        <v>1</v>
      </c>
      <c r="Q36" s="28">
        <f>IF($C36&gt;Controle!$I$187,P36,1)</f>
        <v>1</v>
      </c>
      <c r="S36" s="27">
        <f>(1+Aux_Indices!Z36)</f>
        <v>1</v>
      </c>
      <c r="T36" s="62">
        <f t="shared" si="9"/>
        <v>1</v>
      </c>
      <c r="U36" s="27">
        <f>(1+Aux_Indices!AB36)</f>
        <v>1.002192889395269</v>
      </c>
      <c r="V36" s="67">
        <f>(1+Aux_Indices!AD36)</f>
        <v>1.050296958269157</v>
      </c>
      <c r="W36" s="67">
        <f>(1+Aux_Indices!AG36)*W35</f>
        <v>1.0856451990498091</v>
      </c>
      <c r="Y36" s="181">
        <f>IF(AND($D36&gt;=Controle!$D$9,$D36&lt;=Controle!$D$11),1,0)</f>
        <v>1</v>
      </c>
      <c r="Z36" s="131">
        <f>IF($D36&lt;=Controle!$D$11,1-Y36,0)</f>
        <v>0</v>
      </c>
      <c r="AA36" s="182">
        <f t="shared" si="2"/>
        <v>2029</v>
      </c>
      <c r="AB36" s="183">
        <f t="shared" si="3"/>
        <v>12</v>
      </c>
      <c r="AC36" s="184">
        <f>IF(AND(C36&gt;=Controle!$D$12,C36&lt;=Controle!$D$13),1,0)</f>
        <v>1</v>
      </c>
    </row>
    <row r="37" spans="2:29">
      <c r="B37" s="14">
        <f t="shared" si="8"/>
        <v>2029</v>
      </c>
      <c r="C37" s="15">
        <f t="shared" si="7"/>
        <v>47331</v>
      </c>
      <c r="D37" s="197">
        <f t="shared" si="6"/>
        <v>47331</v>
      </c>
      <c r="F37" s="550">
        <f>Aux_Indices!I37</f>
        <v>1</v>
      </c>
      <c r="G37" s="62">
        <f>IF($C37&lt;=Controle!$G$181,1,IF(OR(G$4=MONTH($C37),G$4="linear"),F36,G36))</f>
        <v>1</v>
      </c>
      <c r="H37" s="28">
        <f>IF($C37&gt;Controle!$I$181,G37,1)</f>
        <v>1</v>
      </c>
      <c r="I37" s="27">
        <f>Aux_Indices!M37</f>
        <v>1</v>
      </c>
      <c r="J37" s="62">
        <f>IF($C37&lt;=Controle!$G$183,1,IF(OR(J$4=MONTH($C37),J$4="linear"),I36,J36))</f>
        <v>1</v>
      </c>
      <c r="K37" s="28">
        <f>IF($C37&gt;Controle!$I$183,J37,1)</f>
        <v>1</v>
      </c>
      <c r="L37" s="27">
        <f>Aux_Indices!Q37</f>
        <v>1</v>
      </c>
      <c r="M37" s="62">
        <f>IF($C37&lt;=Controle!$G$185,1,IF(OR(M$4=MONTH($C37),M$4="linear"),L36,M36))</f>
        <v>1</v>
      </c>
      <c r="N37" s="28">
        <f>IF($C37&gt;Controle!$I$185,M37,1)</f>
        <v>1</v>
      </c>
      <c r="O37" s="27">
        <f>Aux_Indices!U37</f>
        <v>1</v>
      </c>
      <c r="P37" s="62">
        <f>IF($C37&lt;=Controle!$G$185,1,IF(OR(P$4=MONTH($C37),P$4="linear"),O36,P36))</f>
        <v>1</v>
      </c>
      <c r="Q37" s="28">
        <f>IF($C37&gt;Controle!$I$187,P37,1)</f>
        <v>1</v>
      </c>
      <c r="S37" s="27">
        <f>(1+Aux_Indices!Z37)</f>
        <v>1</v>
      </c>
      <c r="T37" s="62">
        <f t="shared" si="9"/>
        <v>1</v>
      </c>
      <c r="U37" s="27">
        <f>(1+Aux_Indices!AB37)</f>
        <v>1.002192889395269</v>
      </c>
      <c r="V37" s="67">
        <f>(1+Aux_Indices!AD37)</f>
        <v>1.050296958269157</v>
      </c>
      <c r="W37" s="67">
        <f>(1+Aux_Indices!AG37)*W36</f>
        <v>1.0885425784755682</v>
      </c>
      <c r="Y37" s="181">
        <f>IF(AND($D37&gt;=Controle!$D$9,$D37&lt;=Controle!$D$11),1,0)</f>
        <v>1</v>
      </c>
      <c r="Z37" s="131">
        <f>IF($D37&lt;=Controle!$D$11,1-Y37,0)</f>
        <v>0</v>
      </c>
      <c r="AA37" s="182">
        <f t="shared" si="2"/>
        <v>2029</v>
      </c>
      <c r="AB37" s="183">
        <f t="shared" si="3"/>
        <v>12</v>
      </c>
      <c r="AC37" s="184">
        <f>IF(AND(C37&gt;=Controle!$D$12,C37&lt;=Controle!$D$13),1,0)</f>
        <v>1</v>
      </c>
    </row>
    <row r="38" spans="2:29">
      <c r="B38" s="14">
        <f t="shared" si="8"/>
        <v>2029</v>
      </c>
      <c r="C38" s="15">
        <f t="shared" si="7"/>
        <v>47362</v>
      </c>
      <c r="D38" s="197">
        <f t="shared" si="6"/>
        <v>47362</v>
      </c>
      <c r="F38" s="550">
        <f>Aux_Indices!I38</f>
        <v>1</v>
      </c>
      <c r="G38" s="62">
        <f>IF($C38&lt;=Controle!$G$181,1,IF(OR(G$4=MONTH($C38),G$4="linear"),F37,G37))</f>
        <v>1</v>
      </c>
      <c r="H38" s="28">
        <f>IF($C38&gt;Controle!$I$181,G38,1)</f>
        <v>1</v>
      </c>
      <c r="I38" s="27">
        <f>Aux_Indices!M38</f>
        <v>1</v>
      </c>
      <c r="J38" s="62">
        <f>IF($C38&lt;=Controle!$G$183,1,IF(OR(J$4=MONTH($C38),J$4="linear"),I37,J37))</f>
        <v>1</v>
      </c>
      <c r="K38" s="28">
        <f>IF($C38&gt;Controle!$I$183,J38,1)</f>
        <v>1</v>
      </c>
      <c r="L38" s="27">
        <f>Aux_Indices!Q38</f>
        <v>1</v>
      </c>
      <c r="M38" s="62">
        <f>IF($C38&lt;=Controle!$G$185,1,IF(OR(M$4=MONTH($C38),M$4="linear"),L37,M37))</f>
        <v>1</v>
      </c>
      <c r="N38" s="28">
        <f>IF($C38&gt;Controle!$I$185,M38,1)</f>
        <v>1</v>
      </c>
      <c r="O38" s="27">
        <f>Aux_Indices!U38</f>
        <v>1</v>
      </c>
      <c r="P38" s="62">
        <f>IF($C38&lt;=Controle!$G$185,1,IF(OR(P$4=MONTH($C38),P$4="linear"),O37,P37))</f>
        <v>1</v>
      </c>
      <c r="Q38" s="28">
        <f>IF($C38&gt;Controle!$I$187,P38,1)</f>
        <v>1</v>
      </c>
      <c r="S38" s="27">
        <f>(1+Aux_Indices!Z38)</f>
        <v>1</v>
      </c>
      <c r="T38" s="62">
        <f t="shared" si="9"/>
        <v>1</v>
      </c>
      <c r="U38" s="27">
        <f>(1+Aux_Indices!AB38)</f>
        <v>1.002192889395269</v>
      </c>
      <c r="V38" s="67">
        <f>(1+Aux_Indices!AD38)</f>
        <v>1.050296958269157</v>
      </c>
      <c r="W38" s="67">
        <f>(1+Aux_Indices!AG38)*W37</f>
        <v>1.091447690452942</v>
      </c>
      <c r="Y38" s="181">
        <f>IF(AND($D38&gt;=Controle!$D$9,$D38&lt;=Controle!$D$11),1,0)</f>
        <v>1</v>
      </c>
      <c r="Z38" s="131">
        <f>IF($D38&lt;=Controle!$D$11,1-Y38,0)</f>
        <v>0</v>
      </c>
      <c r="AA38" s="182">
        <f t="shared" si="2"/>
        <v>2029</v>
      </c>
      <c r="AB38" s="183">
        <f t="shared" si="3"/>
        <v>12</v>
      </c>
      <c r="AC38" s="184">
        <f>IF(AND(C38&gt;=Controle!$D$12,C38&lt;=Controle!$D$13),1,0)</f>
        <v>1</v>
      </c>
    </row>
    <row r="39" spans="2:29">
      <c r="B39" s="14">
        <f t="shared" si="8"/>
        <v>2029</v>
      </c>
      <c r="C39" s="15">
        <f t="shared" si="7"/>
        <v>47392</v>
      </c>
      <c r="D39" s="197">
        <f t="shared" si="6"/>
        <v>47392</v>
      </c>
      <c r="F39" s="550">
        <f>Aux_Indices!I39</f>
        <v>1</v>
      </c>
      <c r="G39" s="62">
        <f>IF($C39&lt;=Controle!$G$181,1,IF(OR(G$4=MONTH($C39),G$4="linear"),F38,G38))</f>
        <v>1</v>
      </c>
      <c r="H39" s="28">
        <f>IF($C39&gt;Controle!$I$181,G39,1)</f>
        <v>1</v>
      </c>
      <c r="I39" s="27">
        <f>Aux_Indices!M39</f>
        <v>1</v>
      </c>
      <c r="J39" s="62">
        <f>IF($C39&lt;=Controle!$G$183,1,IF(OR(J$4=MONTH($C39),J$4="linear"),I38,J38))</f>
        <v>1</v>
      </c>
      <c r="K39" s="28">
        <f>IF($C39&gt;Controle!$I$183,J39,1)</f>
        <v>1</v>
      </c>
      <c r="L39" s="27">
        <f>Aux_Indices!Q39</f>
        <v>1</v>
      </c>
      <c r="M39" s="62">
        <f>IF($C39&lt;=Controle!$G$185,1,IF(OR(M$4=MONTH($C39),M$4="linear"),L38,M38))</f>
        <v>1</v>
      </c>
      <c r="N39" s="28">
        <f>IF($C39&gt;Controle!$I$185,M39,1)</f>
        <v>1</v>
      </c>
      <c r="O39" s="27">
        <f>Aux_Indices!U39</f>
        <v>1</v>
      </c>
      <c r="P39" s="62">
        <f>IF($C39&lt;=Controle!$G$185,1,IF(OR(P$4=MONTH($C39),P$4="linear"),O38,P38))</f>
        <v>1</v>
      </c>
      <c r="Q39" s="28">
        <f>IF($C39&gt;Controle!$I$187,P39,1)</f>
        <v>1</v>
      </c>
      <c r="S39" s="27">
        <f>(1+Aux_Indices!Z39)</f>
        <v>1</v>
      </c>
      <c r="T39" s="62">
        <f t="shared" si="9"/>
        <v>1</v>
      </c>
      <c r="U39" s="27">
        <f>(1+Aux_Indices!AB39)</f>
        <v>1.002192889395269</v>
      </c>
      <c r="V39" s="67">
        <f>(1+Aux_Indices!AD39)</f>
        <v>1.050296958269157</v>
      </c>
      <c r="W39" s="67">
        <f>(1+Aux_Indices!AG39)*W38</f>
        <v>1.094360555618632</v>
      </c>
      <c r="Y39" s="181">
        <f>IF(AND($D39&gt;=Controle!$D$9,$D39&lt;=Controle!$D$11),1,0)</f>
        <v>1</v>
      </c>
      <c r="Z39" s="131">
        <f>IF($D39&lt;=Controle!$D$11,1-Y39,0)</f>
        <v>0</v>
      </c>
      <c r="AA39" s="182">
        <f t="shared" si="2"/>
        <v>2029</v>
      </c>
      <c r="AB39" s="183">
        <f t="shared" si="3"/>
        <v>12</v>
      </c>
      <c r="AC39" s="184">
        <f>IF(AND(C39&gt;=Controle!$D$12,C39&lt;=Controle!$D$13),1,0)</f>
        <v>1</v>
      </c>
    </row>
    <row r="40" spans="2:29">
      <c r="B40" s="14">
        <f t="shared" si="8"/>
        <v>2029</v>
      </c>
      <c r="C40" s="15">
        <f t="shared" si="7"/>
        <v>47423</v>
      </c>
      <c r="D40" s="197">
        <f t="shared" si="6"/>
        <v>47423</v>
      </c>
      <c r="F40" s="550">
        <f>Aux_Indices!I40</f>
        <v>1</v>
      </c>
      <c r="G40" s="62">
        <f>IF($C40&lt;=Controle!$G$181,1,IF(OR(G$4=MONTH($C40),G$4="linear"),F39,G39))</f>
        <v>1</v>
      </c>
      <c r="H40" s="28">
        <f>IF($C40&gt;Controle!$I$181,G40,1)</f>
        <v>1</v>
      </c>
      <c r="I40" s="27">
        <f>Aux_Indices!M40</f>
        <v>1</v>
      </c>
      <c r="J40" s="62">
        <f>IF($C40&lt;=Controle!$G$183,1,IF(OR(J$4=MONTH($C40),J$4="linear"),I39,J39))</f>
        <v>1</v>
      </c>
      <c r="K40" s="28">
        <f>IF($C40&gt;Controle!$I$183,J40,1)</f>
        <v>1</v>
      </c>
      <c r="L40" s="27">
        <f>Aux_Indices!Q40</f>
        <v>1</v>
      </c>
      <c r="M40" s="62">
        <f>IF($C40&lt;=Controle!$G$185,1,IF(OR(M$4=MONTH($C40),M$4="linear"),L39,M39))</f>
        <v>1</v>
      </c>
      <c r="N40" s="28">
        <f>IF($C40&gt;Controle!$I$185,M40,1)</f>
        <v>1</v>
      </c>
      <c r="O40" s="27">
        <f>Aux_Indices!U40</f>
        <v>1</v>
      </c>
      <c r="P40" s="62">
        <f>IF($C40&lt;=Controle!$G$185,1,IF(OR(P$4=MONTH($C40),P$4="linear"),O39,P39))</f>
        <v>1</v>
      </c>
      <c r="Q40" s="28">
        <f>IF($C40&gt;Controle!$I$187,P40,1)</f>
        <v>1</v>
      </c>
      <c r="S40" s="27">
        <f>(1+Aux_Indices!Z40)</f>
        <v>1</v>
      </c>
      <c r="T40" s="62">
        <f t="shared" si="9"/>
        <v>1</v>
      </c>
      <c r="U40" s="27">
        <f>(1+Aux_Indices!AB40)</f>
        <v>1.002192889395269</v>
      </c>
      <c r="V40" s="67">
        <f>(1+Aux_Indices!AD40)</f>
        <v>1.050296958269157</v>
      </c>
      <c r="W40" s="67">
        <f>(1+Aux_Indices!AG40)*W39</f>
        <v>1.097281194664415</v>
      </c>
      <c r="Y40" s="181">
        <f>IF(AND($D40&gt;=Controle!$D$9,$D40&lt;=Controle!$D$11),1,0)</f>
        <v>1</v>
      </c>
      <c r="Z40" s="131">
        <f>IF($D40&lt;=Controle!$D$11,1-Y40,0)</f>
        <v>0</v>
      </c>
      <c r="AA40" s="182">
        <f t="shared" si="2"/>
        <v>2029</v>
      </c>
      <c r="AB40" s="183">
        <f t="shared" si="3"/>
        <v>12</v>
      </c>
      <c r="AC40" s="184">
        <f>IF(AND(C40&gt;=Controle!$D$12,C40&lt;=Controle!$D$13),1,0)</f>
        <v>1</v>
      </c>
    </row>
    <row r="41" spans="2:29">
      <c r="B41" s="14">
        <f t="shared" si="8"/>
        <v>2029</v>
      </c>
      <c r="C41" s="15">
        <f t="shared" si="7"/>
        <v>47453</v>
      </c>
      <c r="D41" s="197">
        <f t="shared" si="6"/>
        <v>47453</v>
      </c>
      <c r="F41" s="550">
        <f>Aux_Indices!I41</f>
        <v>1</v>
      </c>
      <c r="G41" s="62">
        <f>IF($C41&lt;=Controle!$G$181,1,IF(OR(G$4=MONTH($C41),G$4="linear"),F40,G40))</f>
        <v>1</v>
      </c>
      <c r="H41" s="28">
        <f>IF($C41&gt;Controle!$I$181,G41,1)</f>
        <v>1</v>
      </c>
      <c r="I41" s="27">
        <f>Aux_Indices!M41</f>
        <v>1</v>
      </c>
      <c r="J41" s="62">
        <f>IF($C41&lt;=Controle!$G$183,1,IF(OR(J$4=MONTH($C41),J$4="linear"),I40,J40))</f>
        <v>1</v>
      </c>
      <c r="K41" s="28">
        <f>IF($C41&gt;Controle!$I$183,J41,1)</f>
        <v>1</v>
      </c>
      <c r="L41" s="27">
        <f>Aux_Indices!Q41</f>
        <v>1</v>
      </c>
      <c r="M41" s="62">
        <f>IF($C41&lt;=Controle!$G$185,1,IF(OR(M$4=MONTH($C41),M$4="linear"),L40,M40))</f>
        <v>1</v>
      </c>
      <c r="N41" s="28">
        <f>IF($C41&gt;Controle!$I$185,M41,1)</f>
        <v>1</v>
      </c>
      <c r="O41" s="27">
        <f>Aux_Indices!U41</f>
        <v>1</v>
      </c>
      <c r="P41" s="62">
        <f>IF($C41&lt;=Controle!$G$185,1,IF(OR(P$4=MONTH($C41),P$4="linear"),O40,P40))</f>
        <v>1</v>
      </c>
      <c r="Q41" s="28">
        <f>IF($C41&gt;Controle!$I$187,P41,1)</f>
        <v>1</v>
      </c>
      <c r="S41" s="27">
        <f>(1+Aux_Indices!Z41)</f>
        <v>1</v>
      </c>
      <c r="T41" s="62">
        <f t="shared" si="9"/>
        <v>1</v>
      </c>
      <c r="U41" s="27">
        <f>(1+Aux_Indices!AB41)</f>
        <v>1.002192889395269</v>
      </c>
      <c r="V41" s="67">
        <f>(1+Aux_Indices!AD41)</f>
        <v>1.050296958269157</v>
      </c>
      <c r="W41" s="67">
        <f>(1+Aux_Indices!AG41)*W40</f>
        <v>1.1002096283372904</v>
      </c>
      <c r="Y41" s="181">
        <f>IF(AND($D41&gt;=Controle!$D$9,$D41&lt;=Controle!$D$11),1,0)</f>
        <v>1</v>
      </c>
      <c r="Z41" s="131">
        <f>IF($D41&lt;=Controle!$D$11,1-Y41,0)</f>
        <v>0</v>
      </c>
      <c r="AA41" s="182">
        <f t="shared" si="2"/>
        <v>2029</v>
      </c>
      <c r="AB41" s="183">
        <f t="shared" si="3"/>
        <v>12</v>
      </c>
      <c r="AC41" s="184">
        <f>IF(AND(C41&gt;=Controle!$D$12,C41&lt;=Controle!$D$13),1,0)</f>
        <v>1</v>
      </c>
    </row>
    <row r="42" spans="2:29">
      <c r="B42" s="14">
        <f t="shared" si="8"/>
        <v>2030</v>
      </c>
      <c r="C42" s="15">
        <f t="shared" si="7"/>
        <v>47484</v>
      </c>
      <c r="D42" s="197">
        <f t="shared" si="6"/>
        <v>47484</v>
      </c>
      <c r="F42" s="550">
        <f>Aux_Indices!I42</f>
        <v>1</v>
      </c>
      <c r="G42" s="62">
        <f>IF($C42&lt;=Controle!$G$181,1,IF(OR(G$4=MONTH($C42),G$4="linear"),F41,G41))</f>
        <v>1</v>
      </c>
      <c r="H42" s="28">
        <f>IF($C42&gt;Controle!$I$181,G42,1)</f>
        <v>1</v>
      </c>
      <c r="I42" s="27">
        <f>Aux_Indices!M42</f>
        <v>1</v>
      </c>
      <c r="J42" s="62">
        <f>IF($C42&lt;=Controle!$G$183,1,IF(OR(J$4=MONTH($C42),J$4="linear"),I41,J41))</f>
        <v>1</v>
      </c>
      <c r="K42" s="28">
        <f>IF($C42&gt;Controle!$I$183,J42,1)</f>
        <v>1</v>
      </c>
      <c r="L42" s="27">
        <f>Aux_Indices!Q42</f>
        <v>1</v>
      </c>
      <c r="M42" s="62">
        <f>IF($C42&lt;=Controle!$G$185,1,IF(OR(M$4=MONTH($C42),M$4="linear"),L41,M41))</f>
        <v>1</v>
      </c>
      <c r="N42" s="28">
        <f>IF($C42&gt;Controle!$I$185,M42,1)</f>
        <v>1</v>
      </c>
      <c r="O42" s="27">
        <f>Aux_Indices!U42</f>
        <v>1</v>
      </c>
      <c r="P42" s="62">
        <f>IF($C42&lt;=Controle!$G$185,1,IF(OR(P$4=MONTH($C42),P$4="linear"),O41,P41))</f>
        <v>1</v>
      </c>
      <c r="Q42" s="28">
        <f>IF($C42&gt;Controle!$I$187,P42,1)</f>
        <v>1</v>
      </c>
      <c r="S42" s="27">
        <f>(1+Aux_Indices!Z42)</f>
        <v>1</v>
      </c>
      <c r="T42" s="62">
        <f t="shared" si="9"/>
        <v>1</v>
      </c>
      <c r="U42" s="27">
        <f>(1+Aux_Indices!AB42)</f>
        <v>1.002192889395269</v>
      </c>
      <c r="V42" s="67">
        <f>(1+Aux_Indices!AD42)</f>
        <v>1.050296958269157</v>
      </c>
      <c r="W42" s="67">
        <f>(1+Aux_Indices!AG42)*W41</f>
        <v>1.1031458774396274</v>
      </c>
      <c r="Y42" s="181">
        <f>IF(AND($D42&gt;=Controle!$D$9,$D42&lt;=Controle!$D$11),1,0)</f>
        <v>1</v>
      </c>
      <c r="Z42" s="131">
        <f>IF($D42&lt;=Controle!$D$11,1-Y42,0)</f>
        <v>0</v>
      </c>
      <c r="AA42" s="182">
        <f t="shared" si="2"/>
        <v>2030</v>
      </c>
      <c r="AB42" s="183">
        <f t="shared" si="3"/>
        <v>12</v>
      </c>
      <c r="AC42" s="184">
        <f>IF(AND(C42&gt;=Controle!$D$12,C42&lt;=Controle!$D$13),1,0)</f>
        <v>1</v>
      </c>
    </row>
    <row r="43" spans="2:29">
      <c r="B43" s="14">
        <f t="shared" si="8"/>
        <v>2030</v>
      </c>
      <c r="C43" s="15">
        <f t="shared" si="7"/>
        <v>47515</v>
      </c>
      <c r="D43" s="197">
        <f t="shared" si="6"/>
        <v>47515</v>
      </c>
      <c r="F43" s="550">
        <f>Aux_Indices!I43</f>
        <v>1</v>
      </c>
      <c r="G43" s="62">
        <f>IF($C43&lt;=Controle!$G$181,1,IF(OR(G$4=MONTH($C43),G$4="linear"),F42,G42))</f>
        <v>1</v>
      </c>
      <c r="H43" s="28">
        <f>IF($C43&gt;Controle!$I$181,G43,1)</f>
        <v>1</v>
      </c>
      <c r="I43" s="27">
        <f>Aux_Indices!M43</f>
        <v>1</v>
      </c>
      <c r="J43" s="62">
        <f>IF($C43&lt;=Controle!$G$183,1,IF(OR(J$4=MONTH($C43),J$4="linear"),I42,J42))</f>
        <v>1</v>
      </c>
      <c r="K43" s="28">
        <f>IF($C43&gt;Controle!$I$183,J43,1)</f>
        <v>1</v>
      </c>
      <c r="L43" s="27">
        <f>Aux_Indices!Q43</f>
        <v>1</v>
      </c>
      <c r="M43" s="62">
        <f>IF($C43&lt;=Controle!$G$185,1,IF(OR(M$4=MONTH($C43),M$4="linear"),L42,M42))</f>
        <v>1</v>
      </c>
      <c r="N43" s="28">
        <f>IF($C43&gt;Controle!$I$185,M43,1)</f>
        <v>1</v>
      </c>
      <c r="O43" s="27">
        <f>Aux_Indices!U43</f>
        <v>1</v>
      </c>
      <c r="P43" s="62">
        <f>IF($C43&lt;=Controle!$G$185,1,IF(OR(P$4=MONTH($C43),P$4="linear"),O42,P42))</f>
        <v>1</v>
      </c>
      <c r="Q43" s="28">
        <f>IF($C43&gt;Controle!$I$187,P43,1)</f>
        <v>1</v>
      </c>
      <c r="S43" s="27">
        <f>(1+Aux_Indices!Z43)</f>
        <v>1</v>
      </c>
      <c r="T43" s="62">
        <f t="shared" si="9"/>
        <v>1</v>
      </c>
      <c r="U43" s="27">
        <f>(1+Aux_Indices!AB43)</f>
        <v>1.002192889395269</v>
      </c>
      <c r="V43" s="67">
        <f>(1+Aux_Indices!AD43)</f>
        <v>1.050296958269157</v>
      </c>
      <c r="W43" s="67">
        <f>(1+Aux_Indices!AG43)*W42</f>
        <v>1.1060899628293128</v>
      </c>
      <c r="Y43" s="181">
        <f>IF(AND($D43&gt;=Controle!$D$9,$D43&lt;=Controle!$D$11),1,0)</f>
        <v>1</v>
      </c>
      <c r="Z43" s="131">
        <f>IF($D43&lt;=Controle!$D$11,1-Y43,0)</f>
        <v>0</v>
      </c>
      <c r="AA43" s="182">
        <f t="shared" si="2"/>
        <v>2030</v>
      </c>
      <c r="AB43" s="183">
        <f t="shared" si="3"/>
        <v>12</v>
      </c>
      <c r="AC43" s="184">
        <f>IF(AND(C43&gt;=Controle!$D$12,C43&lt;=Controle!$D$13),1,0)</f>
        <v>1</v>
      </c>
    </row>
    <row r="44" spans="2:29">
      <c r="B44" s="14">
        <f t="shared" si="8"/>
        <v>2030</v>
      </c>
      <c r="C44" s="15">
        <f t="shared" si="7"/>
        <v>47543</v>
      </c>
      <c r="D44" s="197">
        <f t="shared" si="6"/>
        <v>47543</v>
      </c>
      <c r="F44" s="550">
        <f>Aux_Indices!I44</f>
        <v>1</v>
      </c>
      <c r="G44" s="62">
        <f>IF($C44&lt;=Controle!$G$181,1,IF(OR(G$4=MONTH($C44),G$4="linear"),F43,G43))</f>
        <v>1</v>
      </c>
      <c r="H44" s="28">
        <f>IF($C44&gt;Controle!$I$181,G44,1)</f>
        <v>1</v>
      </c>
      <c r="I44" s="27">
        <f>Aux_Indices!M44</f>
        <v>1</v>
      </c>
      <c r="J44" s="62">
        <f>IF($C44&lt;=Controle!$G$183,1,IF(OR(J$4=MONTH($C44),J$4="linear"),I43,J43))</f>
        <v>1</v>
      </c>
      <c r="K44" s="28">
        <f>IF($C44&gt;Controle!$I$183,J44,1)</f>
        <v>1</v>
      </c>
      <c r="L44" s="27">
        <f>Aux_Indices!Q44</f>
        <v>1</v>
      </c>
      <c r="M44" s="62">
        <f>IF($C44&lt;=Controle!$G$185,1,IF(OR(M$4=MONTH($C44),M$4="linear"),L43,M43))</f>
        <v>1</v>
      </c>
      <c r="N44" s="28">
        <f>IF($C44&gt;Controle!$I$185,M44,1)</f>
        <v>1</v>
      </c>
      <c r="O44" s="27">
        <f>Aux_Indices!U44</f>
        <v>1</v>
      </c>
      <c r="P44" s="62">
        <f>IF($C44&lt;=Controle!$G$185,1,IF(OR(P$4=MONTH($C44),P$4="linear"),O43,P43))</f>
        <v>1</v>
      </c>
      <c r="Q44" s="28">
        <f>IF($C44&gt;Controle!$I$187,P44,1)</f>
        <v>1</v>
      </c>
      <c r="S44" s="27">
        <f>(1+Aux_Indices!Z44)</f>
        <v>1</v>
      </c>
      <c r="T44" s="62">
        <f t="shared" si="9"/>
        <v>1</v>
      </c>
      <c r="U44" s="27">
        <f>(1+Aux_Indices!AB44)</f>
        <v>1.002192889395269</v>
      </c>
      <c r="V44" s="67">
        <f>(1+Aux_Indices!AD44)</f>
        <v>1.050296958269157</v>
      </c>
      <c r="W44" s="67">
        <f>(1+Aux_Indices!AG44)*W43</f>
        <v>1.1090419054198988</v>
      </c>
      <c r="Y44" s="181">
        <f>IF(AND($D44&gt;=Controle!$D$9,$D44&lt;=Controle!$D$11),1,0)</f>
        <v>1</v>
      </c>
      <c r="Z44" s="131">
        <f>IF($D44&lt;=Controle!$D$11,1-Y44,0)</f>
        <v>0</v>
      </c>
      <c r="AA44" s="182">
        <f t="shared" si="2"/>
        <v>2030</v>
      </c>
      <c r="AB44" s="183">
        <f t="shared" si="3"/>
        <v>12</v>
      </c>
      <c r="AC44" s="184">
        <f>IF(AND(C44&gt;=Controle!$D$12,C44&lt;=Controle!$D$13),1,0)</f>
        <v>1</v>
      </c>
    </row>
    <row r="45" spans="2:29">
      <c r="B45" s="14">
        <f t="shared" si="8"/>
        <v>2030</v>
      </c>
      <c r="C45" s="15">
        <f t="shared" si="7"/>
        <v>47574</v>
      </c>
      <c r="D45" s="197">
        <f t="shared" si="6"/>
        <v>47574</v>
      </c>
      <c r="F45" s="550">
        <f>Aux_Indices!I45</f>
        <v>1</v>
      </c>
      <c r="G45" s="62">
        <f>IF($C45&lt;=Controle!$G$181,1,IF(OR(G$4=MONTH($C45),G$4="linear"),F44,G44))</f>
        <v>1</v>
      </c>
      <c r="H45" s="28">
        <f>IF($C45&gt;Controle!$I$181,G45,1)</f>
        <v>1</v>
      </c>
      <c r="I45" s="27">
        <f>Aux_Indices!M45</f>
        <v>1</v>
      </c>
      <c r="J45" s="62">
        <f>IF($C45&lt;=Controle!$G$183,1,IF(OR(J$4=MONTH($C45),J$4="linear"),I44,J44))</f>
        <v>1</v>
      </c>
      <c r="K45" s="28">
        <f>IF($C45&gt;Controle!$I$183,J45,1)</f>
        <v>1</v>
      </c>
      <c r="L45" s="27">
        <f>Aux_Indices!Q45</f>
        <v>1</v>
      </c>
      <c r="M45" s="62">
        <f>IF($C45&lt;=Controle!$G$185,1,IF(OR(M$4=MONTH($C45),M$4="linear"),L44,M44))</f>
        <v>1</v>
      </c>
      <c r="N45" s="28">
        <f>IF($C45&gt;Controle!$I$185,M45,1)</f>
        <v>1</v>
      </c>
      <c r="O45" s="27">
        <f>Aux_Indices!U45</f>
        <v>1</v>
      </c>
      <c r="P45" s="62">
        <f>IF($C45&lt;=Controle!$G$185,1,IF(OR(P$4=MONTH($C45),P$4="linear"),O44,P44))</f>
        <v>1</v>
      </c>
      <c r="Q45" s="28">
        <f>IF($C45&gt;Controle!$I$187,P45,1)</f>
        <v>1</v>
      </c>
      <c r="S45" s="27">
        <f>(1+Aux_Indices!Z45)</f>
        <v>1</v>
      </c>
      <c r="T45" s="62">
        <f t="shared" si="9"/>
        <v>1</v>
      </c>
      <c r="U45" s="27">
        <f>(1+Aux_Indices!AB45)</f>
        <v>1.002192889395269</v>
      </c>
      <c r="V45" s="67">
        <f>(1+Aux_Indices!AD45)</f>
        <v>1.050296958269157</v>
      </c>
      <c r="W45" s="67">
        <f>(1+Aux_Indices!AG45)*W44</f>
        <v>1.112001726180752</v>
      </c>
      <c r="Y45" s="181">
        <f>IF(AND($D45&gt;=Controle!$D$9,$D45&lt;=Controle!$D$11),1,0)</f>
        <v>1</v>
      </c>
      <c r="Z45" s="131">
        <f>IF($D45&lt;=Controle!$D$11,1-Y45,0)</f>
        <v>0</v>
      </c>
      <c r="AA45" s="182">
        <f t="shared" si="2"/>
        <v>2030</v>
      </c>
      <c r="AB45" s="183">
        <f t="shared" si="3"/>
        <v>12</v>
      </c>
      <c r="AC45" s="184">
        <f>IF(AND(C45&gt;=Controle!$D$12,C45&lt;=Controle!$D$13),1,0)</f>
        <v>1</v>
      </c>
    </row>
    <row r="46" spans="2:29">
      <c r="B46" s="14">
        <f t="shared" si="8"/>
        <v>2030</v>
      </c>
      <c r="C46" s="15">
        <f t="shared" si="7"/>
        <v>47604</v>
      </c>
      <c r="D46" s="197">
        <f t="shared" si="6"/>
        <v>47604</v>
      </c>
      <c r="F46" s="550">
        <f>Aux_Indices!I46</f>
        <v>1</v>
      </c>
      <c r="G46" s="62">
        <f>IF($C46&lt;=Controle!$G$181,1,IF(OR(G$4=MONTH($C46),G$4="linear"),F45,G45))</f>
        <v>1</v>
      </c>
      <c r="H46" s="28">
        <f>IF($C46&gt;Controle!$I$181,G46,1)</f>
        <v>1</v>
      </c>
      <c r="I46" s="27">
        <f>Aux_Indices!M46</f>
        <v>1</v>
      </c>
      <c r="J46" s="62">
        <f>IF($C46&lt;=Controle!$G$183,1,IF(OR(J$4=MONTH($C46),J$4="linear"),I45,J45))</f>
        <v>1</v>
      </c>
      <c r="K46" s="28">
        <f>IF($C46&gt;Controle!$I$183,J46,1)</f>
        <v>1</v>
      </c>
      <c r="L46" s="27">
        <f>Aux_Indices!Q46</f>
        <v>1</v>
      </c>
      <c r="M46" s="62">
        <f>IF($C46&lt;=Controle!$G$185,1,IF(OR(M$4=MONTH($C46),M$4="linear"),L45,M45))</f>
        <v>1</v>
      </c>
      <c r="N46" s="28">
        <f>IF($C46&gt;Controle!$I$185,M46,1)</f>
        <v>1</v>
      </c>
      <c r="O46" s="27">
        <f>Aux_Indices!U46</f>
        <v>1</v>
      </c>
      <c r="P46" s="62">
        <f>IF($C46&lt;=Controle!$G$185,1,IF(OR(P$4=MONTH($C46),P$4="linear"),O45,P45))</f>
        <v>1</v>
      </c>
      <c r="Q46" s="28">
        <f>IF($C46&gt;Controle!$I$187,P46,1)</f>
        <v>1</v>
      </c>
      <c r="S46" s="27">
        <f>(1+Aux_Indices!Z46)</f>
        <v>1</v>
      </c>
      <c r="T46" s="62">
        <f t="shared" si="9"/>
        <v>1</v>
      </c>
      <c r="U46" s="27">
        <f>(1+Aux_Indices!AB46)</f>
        <v>1.002192889395269</v>
      </c>
      <c r="V46" s="67">
        <f>(1+Aux_Indices!AD46)</f>
        <v>1.050296958269157</v>
      </c>
      <c r="W46" s="67">
        <f>(1+Aux_Indices!AG46)*W45</f>
        <v>1.1149694461372024</v>
      </c>
      <c r="Y46" s="181">
        <f>IF(AND($D46&gt;=Controle!$D$9,$D46&lt;=Controle!$D$11),1,0)</f>
        <v>1</v>
      </c>
      <c r="Z46" s="131">
        <f>IF($D46&lt;=Controle!$D$11,1-Y46,0)</f>
        <v>0</v>
      </c>
      <c r="AA46" s="182">
        <f t="shared" si="2"/>
        <v>2030</v>
      </c>
      <c r="AB46" s="183">
        <f t="shared" si="3"/>
        <v>12</v>
      </c>
      <c r="AC46" s="184">
        <f>IF(AND(C46&gt;=Controle!$D$12,C46&lt;=Controle!$D$13),1,0)</f>
        <v>1</v>
      </c>
    </row>
    <row r="47" spans="2:29">
      <c r="B47" s="14">
        <f t="shared" si="8"/>
        <v>2030</v>
      </c>
      <c r="C47" s="15">
        <f t="shared" si="7"/>
        <v>47635</v>
      </c>
      <c r="D47" s="197">
        <f t="shared" si="6"/>
        <v>47635</v>
      </c>
      <c r="F47" s="550">
        <f>Aux_Indices!I47</f>
        <v>1</v>
      </c>
      <c r="G47" s="62">
        <f>IF($C47&lt;=Controle!$G$181,1,IF(OR(G$4=MONTH($C47),G$4="linear"),F46,G46))</f>
        <v>1</v>
      </c>
      <c r="H47" s="28">
        <f>IF($C47&gt;Controle!$I$181,G47,1)</f>
        <v>1</v>
      </c>
      <c r="I47" s="27">
        <f>Aux_Indices!M47</f>
        <v>1</v>
      </c>
      <c r="J47" s="62">
        <f>IF($C47&lt;=Controle!$G$183,1,IF(OR(J$4=MONTH($C47),J$4="linear"),I46,J46))</f>
        <v>1</v>
      </c>
      <c r="K47" s="28">
        <f>IF($C47&gt;Controle!$I$183,J47,1)</f>
        <v>1</v>
      </c>
      <c r="L47" s="27">
        <f>Aux_Indices!Q47</f>
        <v>1</v>
      </c>
      <c r="M47" s="62">
        <f>IF($C47&lt;=Controle!$G$185,1,IF(OR(M$4=MONTH($C47),M$4="linear"),L46,M46))</f>
        <v>1</v>
      </c>
      <c r="N47" s="28">
        <f>IF($C47&gt;Controle!$I$185,M47,1)</f>
        <v>1</v>
      </c>
      <c r="O47" s="27">
        <f>Aux_Indices!U47</f>
        <v>1</v>
      </c>
      <c r="P47" s="62">
        <f>IF($C47&lt;=Controle!$G$185,1,IF(OR(P$4=MONTH($C47),P$4="linear"),O46,P46))</f>
        <v>1</v>
      </c>
      <c r="Q47" s="28">
        <f>IF($C47&gt;Controle!$I$187,P47,1)</f>
        <v>1</v>
      </c>
      <c r="S47" s="27">
        <f>(1+Aux_Indices!Z47)</f>
        <v>1</v>
      </c>
      <c r="T47" s="62">
        <f t="shared" si="9"/>
        <v>1</v>
      </c>
      <c r="U47" s="27">
        <f>(1+Aux_Indices!AB47)</f>
        <v>1.002192889395269</v>
      </c>
      <c r="V47" s="67">
        <f>(1+Aux_Indices!AD47)</f>
        <v>1.050296958269157</v>
      </c>
      <c r="W47" s="67">
        <f>(1+Aux_Indices!AG47)*W46</f>
        <v>1.1179450863706926</v>
      </c>
      <c r="Y47" s="181">
        <f>IF(AND($D47&gt;=Controle!$D$9,$D47&lt;=Controle!$D$11),1,0)</f>
        <v>1</v>
      </c>
      <c r="Z47" s="131">
        <f>IF($D47&lt;=Controle!$D$11,1-Y47,0)</f>
        <v>0</v>
      </c>
      <c r="AA47" s="182">
        <f t="shared" si="2"/>
        <v>2030</v>
      </c>
      <c r="AB47" s="183">
        <f t="shared" si="3"/>
        <v>12</v>
      </c>
      <c r="AC47" s="184">
        <f>IF(AND(C47&gt;=Controle!$D$12,C47&lt;=Controle!$D$13),1,0)</f>
        <v>1</v>
      </c>
    </row>
    <row r="48" spans="2:29">
      <c r="B48" s="14">
        <f t="shared" si="8"/>
        <v>2030</v>
      </c>
      <c r="C48" s="15">
        <f t="shared" si="7"/>
        <v>47665</v>
      </c>
      <c r="D48" s="197">
        <f t="shared" si="6"/>
        <v>47665</v>
      </c>
      <c r="F48" s="550">
        <f>Aux_Indices!I48</f>
        <v>1</v>
      </c>
      <c r="G48" s="62">
        <f>IF($C48&lt;=Controle!$G$181,1,IF(OR(G$4=MONTH($C48),G$4="linear"),F47,G47))</f>
        <v>1</v>
      </c>
      <c r="H48" s="28">
        <f>IF($C48&gt;Controle!$I$181,G48,1)</f>
        <v>1</v>
      </c>
      <c r="I48" s="27">
        <f>Aux_Indices!M48</f>
        <v>1</v>
      </c>
      <c r="J48" s="62">
        <f>IF($C48&lt;=Controle!$G$183,1,IF(OR(J$4=MONTH($C48),J$4="linear"),I47,J47))</f>
        <v>1</v>
      </c>
      <c r="K48" s="28">
        <f>IF($C48&gt;Controle!$I$183,J48,1)</f>
        <v>1</v>
      </c>
      <c r="L48" s="27">
        <f>Aux_Indices!Q48</f>
        <v>1</v>
      </c>
      <c r="M48" s="62">
        <f>IF($C48&lt;=Controle!$G$185,1,IF(OR(M$4=MONTH($C48),M$4="linear"),L47,M47))</f>
        <v>1</v>
      </c>
      <c r="N48" s="28">
        <f>IF($C48&gt;Controle!$I$185,M48,1)</f>
        <v>1</v>
      </c>
      <c r="O48" s="27">
        <f>Aux_Indices!U48</f>
        <v>1</v>
      </c>
      <c r="P48" s="62">
        <f>IF($C48&lt;=Controle!$G$185,1,IF(OR(P$4=MONTH($C48),P$4="linear"),O47,P47))</f>
        <v>1</v>
      </c>
      <c r="Q48" s="28">
        <f>IF($C48&gt;Controle!$I$187,P48,1)</f>
        <v>1</v>
      </c>
      <c r="S48" s="27">
        <f>(1+Aux_Indices!Z48)</f>
        <v>1</v>
      </c>
      <c r="T48" s="62">
        <f t="shared" si="9"/>
        <v>1</v>
      </c>
      <c r="U48" s="27">
        <f>(1+Aux_Indices!AB48)</f>
        <v>1.002192889395269</v>
      </c>
      <c r="V48" s="67">
        <f>(1+Aux_Indices!AD48)</f>
        <v>1.050296958269157</v>
      </c>
      <c r="W48" s="67">
        <f>(1+Aux_Indices!AG48)*W47</f>
        <v>1.1209286680189272</v>
      </c>
      <c r="Y48" s="181">
        <f>IF(AND($D48&gt;=Controle!$D$9,$D48&lt;=Controle!$D$11),1,0)</f>
        <v>1</v>
      </c>
      <c r="Z48" s="131">
        <f>IF($D48&lt;=Controle!$D$11,1-Y48,0)</f>
        <v>0</v>
      </c>
      <c r="AA48" s="182">
        <f t="shared" si="2"/>
        <v>2030</v>
      </c>
      <c r="AB48" s="183">
        <f t="shared" si="3"/>
        <v>12</v>
      </c>
      <c r="AC48" s="184">
        <f>IF(AND(C48&gt;=Controle!$D$12,C48&lt;=Controle!$D$13),1,0)</f>
        <v>1</v>
      </c>
    </row>
    <row r="49" spans="2:29">
      <c r="B49" s="14">
        <f t="shared" si="8"/>
        <v>2030</v>
      </c>
      <c r="C49" s="15">
        <f t="shared" si="7"/>
        <v>47696</v>
      </c>
      <c r="D49" s="197">
        <f t="shared" si="6"/>
        <v>47696</v>
      </c>
      <c r="F49" s="550">
        <f>Aux_Indices!I49</f>
        <v>1</v>
      </c>
      <c r="G49" s="62">
        <f>IF($C49&lt;=Controle!$G$181,1,IF(OR(G$4=MONTH($C49),G$4="linear"),F48,G48))</f>
        <v>1</v>
      </c>
      <c r="H49" s="28">
        <f>IF($C49&gt;Controle!$I$181,G49,1)</f>
        <v>1</v>
      </c>
      <c r="I49" s="27">
        <f>Aux_Indices!M49</f>
        <v>1</v>
      </c>
      <c r="J49" s="62">
        <f>IF($C49&lt;=Controle!$G$183,1,IF(OR(J$4=MONTH($C49),J$4="linear"),I48,J48))</f>
        <v>1</v>
      </c>
      <c r="K49" s="28">
        <f>IF($C49&gt;Controle!$I$183,J49,1)</f>
        <v>1</v>
      </c>
      <c r="L49" s="27">
        <f>Aux_Indices!Q49</f>
        <v>1</v>
      </c>
      <c r="M49" s="62">
        <f>IF($C49&lt;=Controle!$G$185,1,IF(OR(M$4=MONTH($C49),M$4="linear"),L48,M48))</f>
        <v>1</v>
      </c>
      <c r="N49" s="28">
        <f>IF($C49&gt;Controle!$I$185,M49,1)</f>
        <v>1</v>
      </c>
      <c r="O49" s="27">
        <f>Aux_Indices!U49</f>
        <v>1</v>
      </c>
      <c r="P49" s="62">
        <f>IF($C49&lt;=Controle!$G$185,1,IF(OR(P$4=MONTH($C49),P$4="linear"),O48,P48))</f>
        <v>1</v>
      </c>
      <c r="Q49" s="28">
        <f>IF($C49&gt;Controle!$I$187,P49,1)</f>
        <v>1</v>
      </c>
      <c r="S49" s="27">
        <f>(1+Aux_Indices!Z49)</f>
        <v>1</v>
      </c>
      <c r="T49" s="62">
        <f t="shared" si="9"/>
        <v>1</v>
      </c>
      <c r="U49" s="27">
        <f>(1+Aux_Indices!AB49)</f>
        <v>1.002192889395269</v>
      </c>
      <c r="V49" s="67">
        <f>(1+Aux_Indices!AD49)</f>
        <v>1.050296958269157</v>
      </c>
      <c r="W49" s="67">
        <f>(1+Aux_Indices!AG49)*W48</f>
        <v>1.1239202122760235</v>
      </c>
      <c r="Y49" s="181">
        <f>IF(AND($D49&gt;=Controle!$D$9,$D49&lt;=Controle!$D$11),1,0)</f>
        <v>1</v>
      </c>
      <c r="Z49" s="131">
        <f>IF($D49&lt;=Controle!$D$11,1-Y49,0)</f>
        <v>0</v>
      </c>
      <c r="AA49" s="182">
        <f t="shared" si="2"/>
        <v>2030</v>
      </c>
      <c r="AB49" s="183">
        <f t="shared" si="3"/>
        <v>12</v>
      </c>
      <c r="AC49" s="184">
        <f>IF(AND(C49&gt;=Controle!$D$12,C49&lt;=Controle!$D$13),1,0)</f>
        <v>1</v>
      </c>
    </row>
    <row r="50" spans="2:29">
      <c r="B50" s="14">
        <f t="shared" si="8"/>
        <v>2030</v>
      </c>
      <c r="C50" s="15">
        <f t="shared" si="7"/>
        <v>47727</v>
      </c>
      <c r="D50" s="197">
        <f t="shared" si="6"/>
        <v>47727</v>
      </c>
      <c r="F50" s="550">
        <f>Aux_Indices!I50</f>
        <v>1</v>
      </c>
      <c r="G50" s="62">
        <f>IF($C50&lt;=Controle!$G$181,1,IF(OR(G$4=MONTH($C50),G$4="linear"),F49,G49))</f>
        <v>1</v>
      </c>
      <c r="H50" s="28">
        <f>IF($C50&gt;Controle!$I$181,G50,1)</f>
        <v>1</v>
      </c>
      <c r="I50" s="27">
        <f>Aux_Indices!M50</f>
        <v>1</v>
      </c>
      <c r="J50" s="62">
        <f>IF($C50&lt;=Controle!$G$183,1,IF(OR(J$4=MONTH($C50),J$4="linear"),I49,J49))</f>
        <v>1</v>
      </c>
      <c r="K50" s="28">
        <f>IF($C50&gt;Controle!$I$183,J50,1)</f>
        <v>1</v>
      </c>
      <c r="L50" s="27">
        <f>Aux_Indices!Q50</f>
        <v>1</v>
      </c>
      <c r="M50" s="62">
        <f>IF($C50&lt;=Controle!$G$185,1,IF(OR(M$4=MONTH($C50),M$4="linear"),L49,M49))</f>
        <v>1</v>
      </c>
      <c r="N50" s="28">
        <f>IF($C50&gt;Controle!$I$185,M50,1)</f>
        <v>1</v>
      </c>
      <c r="O50" s="27">
        <f>Aux_Indices!U50</f>
        <v>1</v>
      </c>
      <c r="P50" s="62">
        <f>IF($C50&lt;=Controle!$G$185,1,IF(OR(P$4=MONTH($C50),P$4="linear"),O49,P49))</f>
        <v>1</v>
      </c>
      <c r="Q50" s="28">
        <f>IF($C50&gt;Controle!$I$187,P50,1)</f>
        <v>1</v>
      </c>
      <c r="S50" s="27">
        <f>(1+Aux_Indices!Z50)</f>
        <v>1</v>
      </c>
      <c r="T50" s="62">
        <f t="shared" si="9"/>
        <v>1</v>
      </c>
      <c r="U50" s="27">
        <f>(1+Aux_Indices!AB50)</f>
        <v>1.002192889395269</v>
      </c>
      <c r="V50" s="67">
        <f>(1+Aux_Indices!AD50)</f>
        <v>1.050296958269157</v>
      </c>
      <c r="W50" s="67">
        <f>(1+Aux_Indices!AG50)*W49</f>
        <v>1.1269197403926619</v>
      </c>
      <c r="Y50" s="181">
        <f>IF(AND($D50&gt;=Controle!$D$9,$D50&lt;=Controle!$D$11),1,0)</f>
        <v>1</v>
      </c>
      <c r="Z50" s="131">
        <f>IF($D50&lt;=Controle!$D$11,1-Y50,0)</f>
        <v>0</v>
      </c>
      <c r="AA50" s="182">
        <f t="shared" si="2"/>
        <v>2030</v>
      </c>
      <c r="AB50" s="183">
        <f t="shared" si="3"/>
        <v>12</v>
      </c>
      <c r="AC50" s="184">
        <f>IF(AND(C50&gt;=Controle!$D$12,C50&lt;=Controle!$D$13),1,0)</f>
        <v>1</v>
      </c>
    </row>
    <row r="51" spans="2:29">
      <c r="B51" s="14">
        <f t="shared" si="8"/>
        <v>2030</v>
      </c>
      <c r="C51" s="15">
        <f t="shared" si="7"/>
        <v>47757</v>
      </c>
      <c r="D51" s="197">
        <f t="shared" si="6"/>
        <v>47757</v>
      </c>
      <c r="F51" s="550">
        <f>Aux_Indices!I51</f>
        <v>1</v>
      </c>
      <c r="G51" s="62">
        <f>IF($C51&lt;=Controle!$G$181,1,IF(OR(G$4=MONTH($C51),G$4="linear"),F50,G50))</f>
        <v>1</v>
      </c>
      <c r="H51" s="28">
        <f>IF($C51&gt;Controle!$I$181,G51,1)</f>
        <v>1</v>
      </c>
      <c r="I51" s="27">
        <f>Aux_Indices!M51</f>
        <v>1</v>
      </c>
      <c r="J51" s="62">
        <f>IF($C51&lt;=Controle!$G$183,1,IF(OR(J$4=MONTH($C51),J$4="linear"),I50,J50))</f>
        <v>1</v>
      </c>
      <c r="K51" s="28">
        <f>IF($C51&gt;Controle!$I$183,J51,1)</f>
        <v>1</v>
      </c>
      <c r="L51" s="27">
        <f>Aux_Indices!Q51</f>
        <v>1</v>
      </c>
      <c r="M51" s="62">
        <f>IF($C51&lt;=Controle!$G$185,1,IF(OR(M$4=MONTH($C51),M$4="linear"),L50,M50))</f>
        <v>1</v>
      </c>
      <c r="N51" s="28">
        <f>IF($C51&gt;Controle!$I$185,M51,1)</f>
        <v>1</v>
      </c>
      <c r="O51" s="27">
        <f>Aux_Indices!U51</f>
        <v>1</v>
      </c>
      <c r="P51" s="62">
        <f>IF($C51&lt;=Controle!$G$185,1,IF(OR(P$4=MONTH($C51),P$4="linear"),O50,P50))</f>
        <v>1</v>
      </c>
      <c r="Q51" s="28">
        <f>IF($C51&gt;Controle!$I$187,P51,1)</f>
        <v>1</v>
      </c>
      <c r="S51" s="27">
        <f>(1+Aux_Indices!Z51)</f>
        <v>1</v>
      </c>
      <c r="T51" s="62">
        <f t="shared" si="9"/>
        <v>1</v>
      </c>
      <c r="U51" s="27">
        <f>(1+Aux_Indices!AB51)</f>
        <v>1.002192889395269</v>
      </c>
      <c r="V51" s="67">
        <f>(1+Aux_Indices!AD51)</f>
        <v>1.050296958269157</v>
      </c>
      <c r="W51" s="67">
        <f>(1+Aux_Indices!AG51)*W50</f>
        <v>1.1299272736762367</v>
      </c>
      <c r="Y51" s="181">
        <f>IF(AND($D51&gt;=Controle!$D$9,$D51&lt;=Controle!$D$11),1,0)</f>
        <v>1</v>
      </c>
      <c r="Z51" s="131">
        <f>IF($D51&lt;=Controle!$D$11,1-Y51,0)</f>
        <v>0</v>
      </c>
      <c r="AA51" s="182">
        <f t="shared" si="2"/>
        <v>2030</v>
      </c>
      <c r="AB51" s="183">
        <f t="shared" si="3"/>
        <v>12</v>
      </c>
      <c r="AC51" s="184">
        <f>IF(AND(C51&gt;=Controle!$D$12,C51&lt;=Controle!$D$13),1,0)</f>
        <v>1</v>
      </c>
    </row>
    <row r="52" spans="2:29">
      <c r="B52" s="14">
        <f t="shared" si="8"/>
        <v>2030</v>
      </c>
      <c r="C52" s="15">
        <f t="shared" si="7"/>
        <v>47788</v>
      </c>
      <c r="D52" s="197">
        <f t="shared" si="6"/>
        <v>47788</v>
      </c>
      <c r="F52" s="550">
        <f>Aux_Indices!I52</f>
        <v>1</v>
      </c>
      <c r="G52" s="62">
        <f>IF($C52&lt;=Controle!$G$181,1,IF(OR(G$4=MONTH($C52),G$4="linear"),F51,G51))</f>
        <v>1</v>
      </c>
      <c r="H52" s="28">
        <f>IF($C52&gt;Controle!$I$181,G52,1)</f>
        <v>1</v>
      </c>
      <c r="I52" s="27">
        <f>Aux_Indices!M52</f>
        <v>1</v>
      </c>
      <c r="J52" s="62">
        <f>IF($C52&lt;=Controle!$G$183,1,IF(OR(J$4=MONTH($C52),J$4="linear"),I51,J51))</f>
        <v>1</v>
      </c>
      <c r="K52" s="28">
        <f>IF($C52&gt;Controle!$I$183,J52,1)</f>
        <v>1</v>
      </c>
      <c r="L52" s="27">
        <f>Aux_Indices!Q52</f>
        <v>1</v>
      </c>
      <c r="M52" s="62">
        <f>IF($C52&lt;=Controle!$G$185,1,IF(OR(M$4=MONTH($C52),M$4="linear"),L51,M51))</f>
        <v>1</v>
      </c>
      <c r="N52" s="28">
        <f>IF($C52&gt;Controle!$I$185,M52,1)</f>
        <v>1</v>
      </c>
      <c r="O52" s="27">
        <f>Aux_Indices!U52</f>
        <v>1</v>
      </c>
      <c r="P52" s="62">
        <f>IF($C52&lt;=Controle!$G$185,1,IF(OR(P$4=MONTH($C52),P$4="linear"),O51,P51))</f>
        <v>1</v>
      </c>
      <c r="Q52" s="28">
        <f>IF($C52&gt;Controle!$I$187,P52,1)</f>
        <v>1</v>
      </c>
      <c r="S52" s="27">
        <f>(1+Aux_Indices!Z52)</f>
        <v>1</v>
      </c>
      <c r="T52" s="62">
        <f t="shared" si="9"/>
        <v>1</v>
      </c>
      <c r="U52" s="27">
        <f>(1+Aux_Indices!AB52)</f>
        <v>1.002192889395269</v>
      </c>
      <c r="V52" s="67">
        <f>(1+Aux_Indices!AD52)</f>
        <v>1.050296958269157</v>
      </c>
      <c r="W52" s="67">
        <f>(1+Aux_Indices!AG52)*W51</f>
        <v>1.1329428334910077</v>
      </c>
      <c r="Y52" s="181">
        <f>IF(AND($D52&gt;=Controle!$D$9,$D52&lt;=Controle!$D$11),1,0)</f>
        <v>1</v>
      </c>
      <c r="Z52" s="131">
        <f>IF($D52&lt;=Controle!$D$11,1-Y52,0)</f>
        <v>0</v>
      </c>
      <c r="AA52" s="182">
        <f t="shared" si="2"/>
        <v>2030</v>
      </c>
      <c r="AB52" s="183">
        <f t="shared" si="3"/>
        <v>12</v>
      </c>
      <c r="AC52" s="184">
        <f>IF(AND(C52&gt;=Controle!$D$12,C52&lt;=Controle!$D$13),1,0)</f>
        <v>1</v>
      </c>
    </row>
    <row r="53" spans="2:29">
      <c r="B53" s="14">
        <f t="shared" si="8"/>
        <v>2030</v>
      </c>
      <c r="C53" s="15">
        <f t="shared" si="7"/>
        <v>47818</v>
      </c>
      <c r="D53" s="197">
        <f t="shared" si="6"/>
        <v>47818</v>
      </c>
      <c r="F53" s="550">
        <f>Aux_Indices!I53</f>
        <v>1</v>
      </c>
      <c r="G53" s="62">
        <f>IF($C53&lt;=Controle!$G$181,1,IF(OR(G$4=MONTH($C53),G$4="linear"),F52,G52))</f>
        <v>1</v>
      </c>
      <c r="H53" s="28">
        <f>IF($C53&gt;Controle!$I$181,G53,1)</f>
        <v>1</v>
      </c>
      <c r="I53" s="27">
        <f>Aux_Indices!M53</f>
        <v>1</v>
      </c>
      <c r="J53" s="62">
        <f>IF($C53&lt;=Controle!$G$183,1,IF(OR(J$4=MONTH($C53),J$4="linear"),I52,J52))</f>
        <v>1</v>
      </c>
      <c r="K53" s="28">
        <f>IF($C53&gt;Controle!$I$183,J53,1)</f>
        <v>1</v>
      </c>
      <c r="L53" s="27">
        <f>Aux_Indices!Q53</f>
        <v>1</v>
      </c>
      <c r="M53" s="62">
        <f>IF($C53&lt;=Controle!$G$185,1,IF(OR(M$4=MONTH($C53),M$4="linear"),L52,M52))</f>
        <v>1</v>
      </c>
      <c r="N53" s="28">
        <f>IF($C53&gt;Controle!$I$185,M53,1)</f>
        <v>1</v>
      </c>
      <c r="O53" s="27">
        <f>Aux_Indices!U53</f>
        <v>1</v>
      </c>
      <c r="P53" s="62">
        <f>IF($C53&lt;=Controle!$G$185,1,IF(OR(P$4=MONTH($C53),P$4="linear"),O52,P52))</f>
        <v>1</v>
      </c>
      <c r="Q53" s="28">
        <f>IF($C53&gt;Controle!$I$187,P53,1)</f>
        <v>1</v>
      </c>
      <c r="S53" s="27">
        <f>(1+Aux_Indices!Z53)</f>
        <v>1</v>
      </c>
      <c r="T53" s="62">
        <f t="shared" si="9"/>
        <v>1</v>
      </c>
      <c r="U53" s="27">
        <f>(1+Aux_Indices!AB53)</f>
        <v>1.002192889395269</v>
      </c>
      <c r="V53" s="67">
        <f>(1+Aux_Indices!AD53)</f>
        <v>1.050296958269157</v>
      </c>
      <c r="W53" s="67">
        <f>(1+Aux_Indices!AG53)*W52</f>
        <v>1.1359664412582517</v>
      </c>
      <c r="Y53" s="181">
        <f>IF(AND($D53&gt;=Controle!$D$9,$D53&lt;=Controle!$D$11),1,0)</f>
        <v>1</v>
      </c>
      <c r="Z53" s="131">
        <f>IF($D53&lt;=Controle!$D$11,1-Y53,0)</f>
        <v>0</v>
      </c>
      <c r="AA53" s="182">
        <f t="shared" si="2"/>
        <v>2030</v>
      </c>
      <c r="AB53" s="183">
        <f t="shared" si="3"/>
        <v>12</v>
      </c>
      <c r="AC53" s="184">
        <f>IF(AND(C53&gt;=Controle!$D$12,C53&lt;=Controle!$D$13),1,0)</f>
        <v>1</v>
      </c>
    </row>
    <row r="54" spans="2:29">
      <c r="B54" s="14">
        <f t="shared" si="8"/>
        <v>2031</v>
      </c>
      <c r="C54" s="15">
        <f t="shared" si="7"/>
        <v>47849</v>
      </c>
      <c r="D54" s="197">
        <f t="shared" si="6"/>
        <v>47849</v>
      </c>
      <c r="F54" s="550">
        <f>Aux_Indices!I54</f>
        <v>1</v>
      </c>
      <c r="G54" s="62">
        <f>IF($C54&lt;=Controle!$G$181,1,IF(OR(G$4=MONTH($C54),G$4="linear"),F53,G53))</f>
        <v>1</v>
      </c>
      <c r="H54" s="28">
        <f>IF($C54&gt;Controle!$I$181,G54,1)</f>
        <v>1</v>
      </c>
      <c r="I54" s="27">
        <f>Aux_Indices!M54</f>
        <v>1</v>
      </c>
      <c r="J54" s="62">
        <f>IF($C54&lt;=Controle!$G$183,1,IF(OR(J$4=MONTH($C54),J$4="linear"),I53,J53))</f>
        <v>1</v>
      </c>
      <c r="K54" s="28">
        <f>IF($C54&gt;Controle!$I$183,J54,1)</f>
        <v>1</v>
      </c>
      <c r="L54" s="27">
        <f>Aux_Indices!Q54</f>
        <v>1</v>
      </c>
      <c r="M54" s="62">
        <f>IF($C54&lt;=Controle!$G$185,1,IF(OR(M$4=MONTH($C54),M$4="linear"),L53,M53))</f>
        <v>1</v>
      </c>
      <c r="N54" s="28">
        <f>IF($C54&gt;Controle!$I$185,M54,1)</f>
        <v>1</v>
      </c>
      <c r="O54" s="27">
        <f>Aux_Indices!U54</f>
        <v>1</v>
      </c>
      <c r="P54" s="62">
        <f>IF($C54&lt;=Controle!$G$185,1,IF(OR(P$4=MONTH($C54),P$4="linear"),O53,P53))</f>
        <v>1</v>
      </c>
      <c r="Q54" s="28">
        <f>IF($C54&gt;Controle!$I$187,P54,1)</f>
        <v>1</v>
      </c>
      <c r="S54" s="27">
        <f>(1+Aux_Indices!Z54)</f>
        <v>1</v>
      </c>
      <c r="T54" s="62">
        <f t="shared" si="9"/>
        <v>1</v>
      </c>
      <c r="U54" s="27">
        <f>(1+Aux_Indices!AB54)</f>
        <v>1.002192889395269</v>
      </c>
      <c r="V54" s="67">
        <f>(1+Aux_Indices!AD54)</f>
        <v>1.050296958269157</v>
      </c>
      <c r="W54" s="67">
        <f>(1+Aux_Indices!AG54)*W53</f>
        <v>1.1389981184564149</v>
      </c>
      <c r="Y54" s="181">
        <f>IF(AND($D54&gt;=Controle!$D$9,$D54&lt;=Controle!$D$11),1,0)</f>
        <v>1</v>
      </c>
      <c r="Z54" s="131">
        <f>IF($D54&lt;=Controle!$D$11,1-Y54,0)</f>
        <v>0</v>
      </c>
      <c r="AA54" s="182">
        <f t="shared" si="2"/>
        <v>2031</v>
      </c>
      <c r="AB54" s="183">
        <f t="shared" si="3"/>
        <v>12</v>
      </c>
      <c r="AC54" s="184">
        <f>IF(AND(C54&gt;=Controle!$D$12,C54&lt;=Controle!$D$13),1,0)</f>
        <v>1</v>
      </c>
    </row>
    <row r="55" spans="2:29">
      <c r="B55" s="14">
        <f t="shared" si="8"/>
        <v>2031</v>
      </c>
      <c r="C55" s="15">
        <f t="shared" si="7"/>
        <v>47880</v>
      </c>
      <c r="D55" s="197">
        <f t="shared" si="6"/>
        <v>47880</v>
      </c>
      <c r="F55" s="550">
        <f>Aux_Indices!I55</f>
        <v>1</v>
      </c>
      <c r="G55" s="62">
        <f>IF($C55&lt;=Controle!$G$181,1,IF(OR(G$4=MONTH($C55),G$4="linear"),F54,G54))</f>
        <v>1</v>
      </c>
      <c r="H55" s="28">
        <f>IF($C55&gt;Controle!$I$181,G55,1)</f>
        <v>1</v>
      </c>
      <c r="I55" s="27">
        <f>Aux_Indices!M55</f>
        <v>1</v>
      </c>
      <c r="J55" s="62">
        <f>IF($C55&lt;=Controle!$G$183,1,IF(OR(J$4=MONTH($C55),J$4="linear"),I54,J54))</f>
        <v>1</v>
      </c>
      <c r="K55" s="28">
        <f>IF($C55&gt;Controle!$I$183,J55,1)</f>
        <v>1</v>
      </c>
      <c r="L55" s="27">
        <f>Aux_Indices!Q55</f>
        <v>1</v>
      </c>
      <c r="M55" s="62">
        <f>IF($C55&lt;=Controle!$G$185,1,IF(OR(M$4=MONTH($C55),M$4="linear"),L54,M54))</f>
        <v>1</v>
      </c>
      <c r="N55" s="28">
        <f>IF($C55&gt;Controle!$I$185,M55,1)</f>
        <v>1</v>
      </c>
      <c r="O55" s="27">
        <f>Aux_Indices!U55</f>
        <v>1</v>
      </c>
      <c r="P55" s="62">
        <f>IF($C55&lt;=Controle!$G$185,1,IF(OR(P$4=MONTH($C55),P$4="linear"),O54,P54))</f>
        <v>1</v>
      </c>
      <c r="Q55" s="28">
        <f>IF($C55&gt;Controle!$I$187,P55,1)</f>
        <v>1</v>
      </c>
      <c r="S55" s="27">
        <f>(1+Aux_Indices!Z55)</f>
        <v>1</v>
      </c>
      <c r="T55" s="62">
        <f t="shared" si="9"/>
        <v>1</v>
      </c>
      <c r="U55" s="27">
        <f>(1+Aux_Indices!AB55)</f>
        <v>1.002192889395269</v>
      </c>
      <c r="V55" s="67">
        <f>(1+Aux_Indices!AD55)</f>
        <v>1.050296958269157</v>
      </c>
      <c r="W55" s="67">
        <f>(1+Aux_Indices!AG55)*W54</f>
        <v>1.142037886621265</v>
      </c>
      <c r="Y55" s="181">
        <f>IF(AND($D55&gt;=Controle!$D$9,$D55&lt;=Controle!$D$11),1,0)</f>
        <v>1</v>
      </c>
      <c r="Z55" s="131">
        <f>IF($D55&lt;=Controle!$D$11,1-Y55,0)</f>
        <v>0</v>
      </c>
      <c r="AA55" s="182">
        <f t="shared" si="2"/>
        <v>2031</v>
      </c>
      <c r="AB55" s="183">
        <f t="shared" si="3"/>
        <v>12</v>
      </c>
      <c r="AC55" s="184">
        <f>IF(AND(C55&gt;=Controle!$D$12,C55&lt;=Controle!$D$13),1,0)</f>
        <v>1</v>
      </c>
    </row>
    <row r="56" spans="2:29">
      <c r="B56" s="14">
        <f t="shared" si="8"/>
        <v>2031</v>
      </c>
      <c r="C56" s="15">
        <f t="shared" si="7"/>
        <v>47908</v>
      </c>
      <c r="D56" s="197">
        <f t="shared" si="6"/>
        <v>47908</v>
      </c>
      <c r="F56" s="550">
        <f>Aux_Indices!I56</f>
        <v>1</v>
      </c>
      <c r="G56" s="62">
        <f>IF($C56&lt;=Controle!$G$181,1,IF(OR(G$4=MONTH($C56),G$4="linear"),F55,G55))</f>
        <v>1</v>
      </c>
      <c r="H56" s="28">
        <f>IF($C56&gt;Controle!$I$181,G56,1)</f>
        <v>1</v>
      </c>
      <c r="I56" s="27">
        <f>Aux_Indices!M56</f>
        <v>1</v>
      </c>
      <c r="J56" s="62">
        <f>IF($C56&lt;=Controle!$G$183,1,IF(OR(J$4=MONTH($C56),J$4="linear"),I55,J55))</f>
        <v>1</v>
      </c>
      <c r="K56" s="28">
        <f>IF($C56&gt;Controle!$I$183,J56,1)</f>
        <v>1</v>
      </c>
      <c r="L56" s="27">
        <f>Aux_Indices!Q56</f>
        <v>1</v>
      </c>
      <c r="M56" s="62">
        <f>IF($C56&lt;=Controle!$G$185,1,IF(OR(M$4=MONTH($C56),M$4="linear"),L55,M55))</f>
        <v>1</v>
      </c>
      <c r="N56" s="28">
        <f>IF($C56&gt;Controle!$I$185,M56,1)</f>
        <v>1</v>
      </c>
      <c r="O56" s="27">
        <f>Aux_Indices!U56</f>
        <v>1</v>
      </c>
      <c r="P56" s="62">
        <f>IF($C56&lt;=Controle!$G$185,1,IF(OR(P$4=MONTH($C56),P$4="linear"),O55,P55))</f>
        <v>1</v>
      </c>
      <c r="Q56" s="28">
        <f>IF($C56&gt;Controle!$I$187,P56,1)</f>
        <v>1</v>
      </c>
      <c r="S56" s="27">
        <f>(1+Aux_Indices!Z56)</f>
        <v>1</v>
      </c>
      <c r="T56" s="62">
        <f t="shared" si="9"/>
        <v>1</v>
      </c>
      <c r="U56" s="27">
        <f>(1+Aux_Indices!AB56)</f>
        <v>1.002192889395269</v>
      </c>
      <c r="V56" s="67">
        <f>(1+Aux_Indices!AD56)</f>
        <v>1.050296958269157</v>
      </c>
      <c r="W56" s="67">
        <f>(1+Aux_Indices!AG56)*W55</f>
        <v>1.1450857673460451</v>
      </c>
      <c r="Y56" s="181">
        <f>IF(AND($D56&gt;=Controle!$D$9,$D56&lt;=Controle!$D$11),1,0)</f>
        <v>1</v>
      </c>
      <c r="Z56" s="131">
        <f>IF($D56&lt;=Controle!$D$11,1-Y56,0)</f>
        <v>0</v>
      </c>
      <c r="AA56" s="182">
        <f t="shared" si="2"/>
        <v>2031</v>
      </c>
      <c r="AB56" s="183">
        <f t="shared" si="3"/>
        <v>12</v>
      </c>
      <c r="AC56" s="184">
        <f>IF(AND(C56&gt;=Controle!$D$12,C56&lt;=Controle!$D$13),1,0)</f>
        <v>1</v>
      </c>
    </row>
    <row r="57" spans="2:29">
      <c r="B57" s="14">
        <f t="shared" si="8"/>
        <v>2031</v>
      </c>
      <c r="C57" s="15">
        <f t="shared" si="7"/>
        <v>47939</v>
      </c>
      <c r="D57" s="197">
        <f t="shared" si="6"/>
        <v>47939</v>
      </c>
      <c r="F57" s="550">
        <f>Aux_Indices!I57</f>
        <v>1</v>
      </c>
      <c r="G57" s="62">
        <f>IF($C57&lt;=Controle!$G$181,1,IF(OR(G$4=MONTH($C57),G$4="linear"),F56,G56))</f>
        <v>1</v>
      </c>
      <c r="H57" s="28">
        <f>IF($C57&gt;Controle!$I$181,G57,1)</f>
        <v>1</v>
      </c>
      <c r="I57" s="27">
        <f>Aux_Indices!M57</f>
        <v>1</v>
      </c>
      <c r="J57" s="62">
        <f>IF($C57&lt;=Controle!$G$183,1,IF(OR(J$4=MONTH($C57),J$4="linear"),I56,J56))</f>
        <v>1</v>
      </c>
      <c r="K57" s="28">
        <f>IF($C57&gt;Controle!$I$183,J57,1)</f>
        <v>1</v>
      </c>
      <c r="L57" s="27">
        <f>Aux_Indices!Q57</f>
        <v>1</v>
      </c>
      <c r="M57" s="62">
        <f>IF($C57&lt;=Controle!$G$185,1,IF(OR(M$4=MONTH($C57),M$4="linear"),L56,M56))</f>
        <v>1</v>
      </c>
      <c r="N57" s="28">
        <f>IF($C57&gt;Controle!$I$185,M57,1)</f>
        <v>1</v>
      </c>
      <c r="O57" s="27">
        <f>Aux_Indices!U57</f>
        <v>1</v>
      </c>
      <c r="P57" s="62">
        <f>IF($C57&lt;=Controle!$G$185,1,IF(OR(P$4=MONTH($C57),P$4="linear"),O56,P56))</f>
        <v>1</v>
      </c>
      <c r="Q57" s="28">
        <f>IF($C57&gt;Controle!$I$187,P57,1)</f>
        <v>1</v>
      </c>
      <c r="S57" s="27">
        <f>(1+Aux_Indices!Z57)</f>
        <v>1</v>
      </c>
      <c r="T57" s="62">
        <f t="shared" si="9"/>
        <v>1</v>
      </c>
      <c r="U57" s="27">
        <f>(1+Aux_Indices!AB57)</f>
        <v>1.002192889395269</v>
      </c>
      <c r="V57" s="67">
        <f>(1+Aux_Indices!AD57)</f>
        <v>1.050296958269157</v>
      </c>
      <c r="W57" s="67">
        <f>(1+Aux_Indices!AG57)*W56</f>
        <v>1.148141782281626</v>
      </c>
      <c r="Y57" s="181">
        <f>IF(AND($D57&gt;=Controle!$D$9,$D57&lt;=Controle!$D$11),1,0)</f>
        <v>1</v>
      </c>
      <c r="Z57" s="131">
        <f>IF($D57&lt;=Controle!$D$11,1-Y57,0)</f>
        <v>0</v>
      </c>
      <c r="AA57" s="182">
        <f t="shared" si="2"/>
        <v>2031</v>
      </c>
      <c r="AB57" s="183">
        <f t="shared" si="3"/>
        <v>12</v>
      </c>
      <c r="AC57" s="184">
        <f>IF(AND(C57&gt;=Controle!$D$12,C57&lt;=Controle!$D$13),1,0)</f>
        <v>1</v>
      </c>
    </row>
    <row r="58" spans="2:29">
      <c r="B58" s="14">
        <f t="shared" si="8"/>
        <v>2031</v>
      </c>
      <c r="C58" s="15">
        <f t="shared" si="7"/>
        <v>47969</v>
      </c>
      <c r="D58" s="197">
        <f t="shared" si="6"/>
        <v>47969</v>
      </c>
      <c r="F58" s="550">
        <f>Aux_Indices!I58</f>
        <v>1</v>
      </c>
      <c r="G58" s="62">
        <f>IF($C58&lt;=Controle!$G$181,1,IF(OR(G$4=MONTH($C58),G$4="linear"),F57,G57))</f>
        <v>1</v>
      </c>
      <c r="H58" s="28">
        <f>IF($C58&gt;Controle!$I$181,G58,1)</f>
        <v>1</v>
      </c>
      <c r="I58" s="27">
        <f>Aux_Indices!M58</f>
        <v>1</v>
      </c>
      <c r="J58" s="62">
        <f>IF($C58&lt;=Controle!$G$183,1,IF(OR(J$4=MONTH($C58),J$4="linear"),I57,J57))</f>
        <v>1</v>
      </c>
      <c r="K58" s="28">
        <f>IF($C58&gt;Controle!$I$183,J58,1)</f>
        <v>1</v>
      </c>
      <c r="L58" s="27">
        <f>Aux_Indices!Q58</f>
        <v>1</v>
      </c>
      <c r="M58" s="62">
        <f>IF($C58&lt;=Controle!$G$185,1,IF(OR(M$4=MONTH($C58),M$4="linear"),L57,M57))</f>
        <v>1</v>
      </c>
      <c r="N58" s="28">
        <f>IF($C58&gt;Controle!$I$185,M58,1)</f>
        <v>1</v>
      </c>
      <c r="O58" s="27">
        <f>Aux_Indices!U58</f>
        <v>1</v>
      </c>
      <c r="P58" s="62">
        <f>IF($C58&lt;=Controle!$G$185,1,IF(OR(P$4=MONTH($C58),P$4="linear"),O57,P57))</f>
        <v>1</v>
      </c>
      <c r="Q58" s="28">
        <f>IF($C58&gt;Controle!$I$187,P58,1)</f>
        <v>1</v>
      </c>
      <c r="S58" s="27">
        <f>(1+Aux_Indices!Z58)</f>
        <v>1</v>
      </c>
      <c r="T58" s="62">
        <f t="shared" si="9"/>
        <v>1</v>
      </c>
      <c r="U58" s="27">
        <f>(1+Aux_Indices!AB58)</f>
        <v>1.002192889395269</v>
      </c>
      <c r="V58" s="67">
        <f>(1+Aux_Indices!AD58)</f>
        <v>1.050296958269157</v>
      </c>
      <c r="W58" s="67">
        <f>(1+Aux_Indices!AG58)*W57</f>
        <v>1.1512059531366612</v>
      </c>
      <c r="Y58" s="181">
        <f>IF(AND($D58&gt;=Controle!$D$9,$D58&lt;=Controle!$D$11),1,0)</f>
        <v>1</v>
      </c>
      <c r="Z58" s="131">
        <f>IF($D58&lt;=Controle!$D$11,1-Y58,0)</f>
        <v>0</v>
      </c>
      <c r="AA58" s="182">
        <f t="shared" si="2"/>
        <v>2031</v>
      </c>
      <c r="AB58" s="183">
        <f t="shared" si="3"/>
        <v>12</v>
      </c>
      <c r="AC58" s="184">
        <f>IF(AND(C58&gt;=Controle!$D$12,C58&lt;=Controle!$D$13),1,0)</f>
        <v>1</v>
      </c>
    </row>
    <row r="59" spans="2:29">
      <c r="B59" s="14">
        <f t="shared" si="8"/>
        <v>2031</v>
      </c>
      <c r="C59" s="15">
        <f t="shared" si="7"/>
        <v>48000</v>
      </c>
      <c r="D59" s="197">
        <f t="shared" si="6"/>
        <v>48000</v>
      </c>
      <c r="F59" s="550">
        <f>Aux_Indices!I59</f>
        <v>1</v>
      </c>
      <c r="G59" s="62">
        <f>IF($C59&lt;=Controle!$G$181,1,IF(OR(G$4=MONTH($C59),G$4="linear"),F58,G58))</f>
        <v>1</v>
      </c>
      <c r="H59" s="28">
        <f>IF($C59&gt;Controle!$I$181,G59,1)</f>
        <v>1</v>
      </c>
      <c r="I59" s="27">
        <f>Aux_Indices!M59</f>
        <v>1</v>
      </c>
      <c r="J59" s="62">
        <f>IF($C59&lt;=Controle!$G$183,1,IF(OR(J$4=MONTH($C59),J$4="linear"),I58,J58))</f>
        <v>1</v>
      </c>
      <c r="K59" s="28">
        <f>IF($C59&gt;Controle!$I$183,J59,1)</f>
        <v>1</v>
      </c>
      <c r="L59" s="27">
        <f>Aux_Indices!Q59</f>
        <v>1</v>
      </c>
      <c r="M59" s="62">
        <f>IF($C59&lt;=Controle!$G$185,1,IF(OR(M$4=MONTH($C59),M$4="linear"),L58,M58))</f>
        <v>1</v>
      </c>
      <c r="N59" s="28">
        <f>IF($C59&gt;Controle!$I$185,M59,1)</f>
        <v>1</v>
      </c>
      <c r="O59" s="27">
        <f>Aux_Indices!U59</f>
        <v>1</v>
      </c>
      <c r="P59" s="62">
        <f>IF($C59&lt;=Controle!$G$185,1,IF(OR(P$4=MONTH($C59),P$4="linear"),O58,P58))</f>
        <v>1</v>
      </c>
      <c r="Q59" s="28">
        <f>IF($C59&gt;Controle!$I$187,P59,1)</f>
        <v>1</v>
      </c>
      <c r="S59" s="27">
        <f>(1+Aux_Indices!Z59)</f>
        <v>1</v>
      </c>
      <c r="T59" s="62">
        <f t="shared" si="9"/>
        <v>1</v>
      </c>
      <c r="U59" s="27">
        <f>(1+Aux_Indices!AB59)</f>
        <v>1.002192889395269</v>
      </c>
      <c r="V59" s="67">
        <f>(1+Aux_Indices!AD59)</f>
        <v>1.050296958269157</v>
      </c>
      <c r="W59" s="67">
        <f>(1+Aux_Indices!AG59)*W58</f>
        <v>1.1542783016777398</v>
      </c>
      <c r="Y59" s="181">
        <f>IF(AND($D59&gt;=Controle!$D$9,$D59&lt;=Controle!$D$11),1,0)</f>
        <v>1</v>
      </c>
      <c r="Z59" s="131">
        <f>IF($D59&lt;=Controle!$D$11,1-Y59,0)</f>
        <v>0</v>
      </c>
      <c r="AA59" s="182">
        <f t="shared" si="2"/>
        <v>2031</v>
      </c>
      <c r="AB59" s="183">
        <f t="shared" si="3"/>
        <v>12</v>
      </c>
      <c r="AC59" s="184">
        <f>IF(AND(C59&gt;=Controle!$D$12,C59&lt;=Controle!$D$13),1,0)</f>
        <v>1</v>
      </c>
    </row>
    <row r="60" spans="2:29">
      <c r="B60" s="14">
        <f t="shared" si="8"/>
        <v>2031</v>
      </c>
      <c r="C60" s="15">
        <f t="shared" si="7"/>
        <v>48030</v>
      </c>
      <c r="D60" s="197">
        <f t="shared" si="6"/>
        <v>48030</v>
      </c>
      <c r="F60" s="550">
        <f>Aux_Indices!I60</f>
        <v>1</v>
      </c>
      <c r="G60" s="62">
        <f>IF($C60&lt;=Controle!$G$181,1,IF(OR(G$4=MONTH($C60),G$4="linear"),F59,G59))</f>
        <v>1</v>
      </c>
      <c r="H60" s="28">
        <f>IF($C60&gt;Controle!$I$181,G60,1)</f>
        <v>1</v>
      </c>
      <c r="I60" s="27">
        <f>Aux_Indices!M60</f>
        <v>1</v>
      </c>
      <c r="J60" s="62">
        <f>IF($C60&lt;=Controle!$G$183,1,IF(OR(J$4=MONTH($C60),J$4="linear"),I59,J59))</f>
        <v>1</v>
      </c>
      <c r="K60" s="28">
        <f>IF($C60&gt;Controle!$I$183,J60,1)</f>
        <v>1</v>
      </c>
      <c r="L60" s="27">
        <f>Aux_Indices!Q60</f>
        <v>1</v>
      </c>
      <c r="M60" s="62">
        <f>IF($C60&lt;=Controle!$G$185,1,IF(OR(M$4=MONTH($C60),M$4="linear"),L59,M59))</f>
        <v>1</v>
      </c>
      <c r="N60" s="28">
        <f>IF($C60&gt;Controle!$I$185,M60,1)</f>
        <v>1</v>
      </c>
      <c r="O60" s="27">
        <f>Aux_Indices!U60</f>
        <v>1</v>
      </c>
      <c r="P60" s="62">
        <f>IF($C60&lt;=Controle!$G$185,1,IF(OR(P$4=MONTH($C60),P$4="linear"),O59,P59))</f>
        <v>1</v>
      </c>
      <c r="Q60" s="28">
        <f>IF($C60&gt;Controle!$I$187,P60,1)</f>
        <v>1</v>
      </c>
      <c r="S60" s="27">
        <f>(1+Aux_Indices!Z60)</f>
        <v>1</v>
      </c>
      <c r="T60" s="62">
        <f t="shared" si="9"/>
        <v>1</v>
      </c>
      <c r="U60" s="27">
        <f>(1+Aux_Indices!AB60)</f>
        <v>1.002192889395269</v>
      </c>
      <c r="V60" s="67">
        <f>(1+Aux_Indices!AD60)</f>
        <v>1.050296958269157</v>
      </c>
      <c r="W60" s="67">
        <f>(1+Aux_Indices!AG60)*W59</f>
        <v>1.1573588497295419</v>
      </c>
      <c r="Y60" s="181">
        <f>IF(AND($D60&gt;=Controle!$D$9,$D60&lt;=Controle!$D$11),1,0)</f>
        <v>1</v>
      </c>
      <c r="Z60" s="131">
        <f>IF($D60&lt;=Controle!$D$11,1-Y60,0)</f>
        <v>0</v>
      </c>
      <c r="AA60" s="182">
        <f t="shared" si="2"/>
        <v>2031</v>
      </c>
      <c r="AB60" s="183">
        <f t="shared" si="3"/>
        <v>12</v>
      </c>
      <c r="AC60" s="184">
        <f>IF(AND(C60&gt;=Controle!$D$12,C60&lt;=Controle!$D$13),1,0)</f>
        <v>1</v>
      </c>
    </row>
    <row r="61" spans="2:29">
      <c r="B61" s="14">
        <f t="shared" si="8"/>
        <v>2031</v>
      </c>
      <c r="C61" s="15">
        <f t="shared" si="7"/>
        <v>48061</v>
      </c>
      <c r="D61" s="197">
        <f t="shared" si="6"/>
        <v>48061</v>
      </c>
      <c r="F61" s="550">
        <f>Aux_Indices!I61</f>
        <v>1</v>
      </c>
      <c r="G61" s="62">
        <f>IF($C61&lt;=Controle!$G$181,1,IF(OR(G$4=MONTH($C61),G$4="linear"),F60,G60))</f>
        <v>1</v>
      </c>
      <c r="H61" s="28">
        <f>IF($C61&gt;Controle!$I$181,G61,1)</f>
        <v>1</v>
      </c>
      <c r="I61" s="27">
        <f>Aux_Indices!M61</f>
        <v>1</v>
      </c>
      <c r="J61" s="62">
        <f>IF($C61&lt;=Controle!$G$183,1,IF(OR(J$4=MONTH($C61),J$4="linear"),I60,J60))</f>
        <v>1</v>
      </c>
      <c r="K61" s="28">
        <f>IF($C61&gt;Controle!$I$183,J61,1)</f>
        <v>1</v>
      </c>
      <c r="L61" s="27">
        <f>Aux_Indices!Q61</f>
        <v>1</v>
      </c>
      <c r="M61" s="62">
        <f>IF($C61&lt;=Controle!$G$185,1,IF(OR(M$4=MONTH($C61),M$4="linear"),L60,M60))</f>
        <v>1</v>
      </c>
      <c r="N61" s="28">
        <f>IF($C61&gt;Controle!$I$185,M61,1)</f>
        <v>1</v>
      </c>
      <c r="O61" s="27">
        <f>Aux_Indices!U61</f>
        <v>1</v>
      </c>
      <c r="P61" s="62">
        <f>IF($C61&lt;=Controle!$G$185,1,IF(OR(P$4=MONTH($C61),P$4="linear"),O60,P60))</f>
        <v>1</v>
      </c>
      <c r="Q61" s="28">
        <f>IF($C61&gt;Controle!$I$187,P61,1)</f>
        <v>1</v>
      </c>
      <c r="S61" s="27">
        <f>(1+Aux_Indices!Z61)</f>
        <v>1</v>
      </c>
      <c r="T61" s="62">
        <f t="shared" si="9"/>
        <v>1</v>
      </c>
      <c r="U61" s="27">
        <f>(1+Aux_Indices!AB61)</f>
        <v>1.002192889395269</v>
      </c>
      <c r="V61" s="67">
        <f>(1+Aux_Indices!AD61)</f>
        <v>1.050296958269157</v>
      </c>
      <c r="W61" s="67">
        <f>(1+Aux_Indices!AG61)*W60</f>
        <v>1.1604476191749939</v>
      </c>
      <c r="Y61" s="181">
        <f>IF(AND($D61&gt;=Controle!$D$9,$D61&lt;=Controle!$D$11),1,0)</f>
        <v>1</v>
      </c>
      <c r="Z61" s="131">
        <f>IF($D61&lt;=Controle!$D$11,1-Y61,0)</f>
        <v>0</v>
      </c>
      <c r="AA61" s="182">
        <f t="shared" si="2"/>
        <v>2031</v>
      </c>
      <c r="AB61" s="183">
        <f t="shared" si="3"/>
        <v>12</v>
      </c>
      <c r="AC61" s="184">
        <f>IF(AND(C61&gt;=Controle!$D$12,C61&lt;=Controle!$D$13),1,0)</f>
        <v>1</v>
      </c>
    </row>
    <row r="62" spans="2:29">
      <c r="B62" s="14">
        <f t="shared" si="8"/>
        <v>2031</v>
      </c>
      <c r="C62" s="15">
        <f t="shared" si="7"/>
        <v>48092</v>
      </c>
      <c r="D62" s="197">
        <f t="shared" si="6"/>
        <v>48092</v>
      </c>
      <c r="F62" s="550">
        <f>Aux_Indices!I62</f>
        <v>1</v>
      </c>
      <c r="G62" s="62">
        <f>IF($C62&lt;=Controle!$G$181,1,IF(OR(G$4=MONTH($C62),G$4="linear"),F61,G61))</f>
        <v>1</v>
      </c>
      <c r="H62" s="28">
        <f>IF($C62&gt;Controle!$I$181,G62,1)</f>
        <v>1</v>
      </c>
      <c r="I62" s="27">
        <f>Aux_Indices!M62</f>
        <v>1</v>
      </c>
      <c r="J62" s="62">
        <f>IF($C62&lt;=Controle!$G$183,1,IF(OR(J$4=MONTH($C62),J$4="linear"),I61,J61))</f>
        <v>1</v>
      </c>
      <c r="K62" s="28">
        <f>IF($C62&gt;Controle!$I$183,J62,1)</f>
        <v>1</v>
      </c>
      <c r="L62" s="27">
        <f>Aux_Indices!Q62</f>
        <v>1</v>
      </c>
      <c r="M62" s="62">
        <f>IF($C62&lt;=Controle!$G$185,1,IF(OR(M$4=MONTH($C62),M$4="linear"),L61,M61))</f>
        <v>1</v>
      </c>
      <c r="N62" s="28">
        <f>IF($C62&gt;Controle!$I$185,M62,1)</f>
        <v>1</v>
      </c>
      <c r="O62" s="27">
        <f>Aux_Indices!U62</f>
        <v>1</v>
      </c>
      <c r="P62" s="62">
        <f>IF($C62&lt;=Controle!$G$185,1,IF(OR(P$4=MONTH($C62),P$4="linear"),O61,P61))</f>
        <v>1</v>
      </c>
      <c r="Q62" s="28">
        <f>IF($C62&gt;Controle!$I$187,P62,1)</f>
        <v>1</v>
      </c>
      <c r="S62" s="27">
        <f>(1+Aux_Indices!Z62)</f>
        <v>1</v>
      </c>
      <c r="T62" s="62">
        <f t="shared" si="9"/>
        <v>1</v>
      </c>
      <c r="U62" s="27">
        <f>(1+Aux_Indices!AB62)</f>
        <v>1.002192889395269</v>
      </c>
      <c r="V62" s="67">
        <f>(1+Aux_Indices!AD62)</f>
        <v>1.050296958269157</v>
      </c>
      <c r="W62" s="67">
        <f>(1+Aux_Indices!AG62)*W61</f>
        <v>1.163544631955423</v>
      </c>
      <c r="Y62" s="181">
        <f>IF(AND($D62&gt;=Controle!$D$9,$D62&lt;=Controle!$D$11),1,0)</f>
        <v>1</v>
      </c>
      <c r="Z62" s="131">
        <f>IF($D62&lt;=Controle!$D$11,1-Y62,0)</f>
        <v>0</v>
      </c>
      <c r="AA62" s="182">
        <f t="shared" si="2"/>
        <v>2031</v>
      </c>
      <c r="AB62" s="183">
        <f t="shared" si="3"/>
        <v>12</v>
      </c>
      <c r="AC62" s="184">
        <f>IF(AND(C62&gt;=Controle!$D$12,C62&lt;=Controle!$D$13),1,0)</f>
        <v>1</v>
      </c>
    </row>
    <row r="63" spans="2:29">
      <c r="B63" s="14">
        <f t="shared" si="8"/>
        <v>2031</v>
      </c>
      <c r="C63" s="15">
        <f t="shared" si="7"/>
        <v>48122</v>
      </c>
      <c r="D63" s="197">
        <f t="shared" si="6"/>
        <v>48122</v>
      </c>
      <c r="F63" s="550">
        <f>Aux_Indices!I63</f>
        <v>1</v>
      </c>
      <c r="G63" s="62">
        <f>IF($C63&lt;=Controle!$G$181,1,IF(OR(G$4=MONTH($C63),G$4="linear"),F62,G62))</f>
        <v>1</v>
      </c>
      <c r="H63" s="28">
        <f>IF($C63&gt;Controle!$I$181,G63,1)</f>
        <v>1</v>
      </c>
      <c r="I63" s="27">
        <f>Aux_Indices!M63</f>
        <v>1</v>
      </c>
      <c r="J63" s="62">
        <f>IF($C63&lt;=Controle!$G$183,1,IF(OR(J$4=MONTH($C63),J$4="linear"),I62,J62))</f>
        <v>1</v>
      </c>
      <c r="K63" s="28">
        <f>IF($C63&gt;Controle!$I$183,J63,1)</f>
        <v>1</v>
      </c>
      <c r="L63" s="27">
        <f>Aux_Indices!Q63</f>
        <v>1</v>
      </c>
      <c r="M63" s="62">
        <f>IF($C63&lt;=Controle!$G$185,1,IF(OR(M$4=MONTH($C63),M$4="linear"),L62,M62))</f>
        <v>1</v>
      </c>
      <c r="N63" s="28">
        <f>IF($C63&gt;Controle!$I$185,M63,1)</f>
        <v>1</v>
      </c>
      <c r="O63" s="27">
        <f>Aux_Indices!U63</f>
        <v>1</v>
      </c>
      <c r="P63" s="62">
        <f>IF($C63&lt;=Controle!$G$185,1,IF(OR(P$4=MONTH($C63),P$4="linear"),O62,P62))</f>
        <v>1</v>
      </c>
      <c r="Q63" s="28">
        <f>IF($C63&gt;Controle!$I$187,P63,1)</f>
        <v>1</v>
      </c>
      <c r="S63" s="27">
        <f>(1+Aux_Indices!Z63)</f>
        <v>1</v>
      </c>
      <c r="T63" s="62">
        <f t="shared" si="9"/>
        <v>1</v>
      </c>
      <c r="U63" s="27">
        <f>(1+Aux_Indices!AB63)</f>
        <v>1.002192889395269</v>
      </c>
      <c r="V63" s="67">
        <f>(1+Aux_Indices!AD63)</f>
        <v>1.050296958269157</v>
      </c>
      <c r="W63" s="67">
        <f>(1+Aux_Indices!AG63)*W62</f>
        <v>1.1666499100707142</v>
      </c>
      <c r="Y63" s="181">
        <f>IF(AND($D63&gt;=Controle!$D$9,$D63&lt;=Controle!$D$11),1,0)</f>
        <v>1</v>
      </c>
      <c r="Z63" s="131">
        <f>IF($D63&lt;=Controle!$D$11,1-Y63,0)</f>
        <v>0</v>
      </c>
      <c r="AA63" s="182">
        <f t="shared" si="2"/>
        <v>2031</v>
      </c>
      <c r="AB63" s="183">
        <f t="shared" si="3"/>
        <v>12</v>
      </c>
      <c r="AC63" s="184">
        <f>IF(AND(C63&gt;=Controle!$D$12,C63&lt;=Controle!$D$13),1,0)</f>
        <v>1</v>
      </c>
    </row>
    <row r="64" spans="2:29">
      <c r="B64" s="14">
        <f t="shared" si="8"/>
        <v>2031</v>
      </c>
      <c r="C64" s="15">
        <f t="shared" si="7"/>
        <v>48153</v>
      </c>
      <c r="D64" s="197">
        <f t="shared" si="6"/>
        <v>48153</v>
      </c>
      <c r="F64" s="550">
        <f>Aux_Indices!I64</f>
        <v>1</v>
      </c>
      <c r="G64" s="62">
        <f>IF($C64&lt;=Controle!$G$181,1,IF(OR(G$4=MONTH($C64),G$4="linear"),F63,G63))</f>
        <v>1</v>
      </c>
      <c r="H64" s="28">
        <f>IF($C64&gt;Controle!$I$181,G64,1)</f>
        <v>1</v>
      </c>
      <c r="I64" s="27">
        <f>Aux_Indices!M64</f>
        <v>1</v>
      </c>
      <c r="J64" s="62">
        <f>IF($C64&lt;=Controle!$G$183,1,IF(OR(J$4=MONTH($C64),J$4="linear"),I63,J63))</f>
        <v>1</v>
      </c>
      <c r="K64" s="28">
        <f>IF($C64&gt;Controle!$I$183,J64,1)</f>
        <v>1</v>
      </c>
      <c r="L64" s="27">
        <f>Aux_Indices!Q64</f>
        <v>1</v>
      </c>
      <c r="M64" s="62">
        <f>IF($C64&lt;=Controle!$G$185,1,IF(OR(M$4=MONTH($C64),M$4="linear"),L63,M63))</f>
        <v>1</v>
      </c>
      <c r="N64" s="28">
        <f>IF($C64&gt;Controle!$I$185,M64,1)</f>
        <v>1</v>
      </c>
      <c r="O64" s="27">
        <f>Aux_Indices!U64</f>
        <v>1</v>
      </c>
      <c r="P64" s="62">
        <f>IF($C64&lt;=Controle!$G$185,1,IF(OR(P$4=MONTH($C64),P$4="linear"),O63,P63))</f>
        <v>1</v>
      </c>
      <c r="Q64" s="28">
        <f>IF($C64&gt;Controle!$I$187,P64,1)</f>
        <v>1</v>
      </c>
      <c r="S64" s="27">
        <f>(1+Aux_Indices!Z64)</f>
        <v>1</v>
      </c>
      <c r="T64" s="62">
        <f t="shared" si="9"/>
        <v>1</v>
      </c>
      <c r="U64" s="27">
        <f>(1+Aux_Indices!AB64)</f>
        <v>1.002192889395269</v>
      </c>
      <c r="V64" s="67">
        <f>(1+Aux_Indices!AD64)</f>
        <v>1.050296958269157</v>
      </c>
      <c r="W64" s="67">
        <f>(1+Aux_Indices!AG64)*W63</f>
        <v>1.1697634755794653</v>
      </c>
      <c r="Y64" s="181">
        <f>IF(AND($D64&gt;=Controle!$D$9,$D64&lt;=Controle!$D$11),1,0)</f>
        <v>1</v>
      </c>
      <c r="Z64" s="131">
        <f>IF($D64&lt;=Controle!$D$11,1-Y64,0)</f>
        <v>0</v>
      </c>
      <c r="AA64" s="182">
        <f t="shared" si="2"/>
        <v>2031</v>
      </c>
      <c r="AB64" s="183">
        <f t="shared" si="3"/>
        <v>12</v>
      </c>
      <c r="AC64" s="184">
        <f>IF(AND(C64&gt;=Controle!$D$12,C64&lt;=Controle!$D$13),1,0)</f>
        <v>1</v>
      </c>
    </row>
    <row r="65" spans="2:29">
      <c r="B65" s="14">
        <f t="shared" si="8"/>
        <v>2031</v>
      </c>
      <c r="C65" s="15">
        <f t="shared" si="7"/>
        <v>48183</v>
      </c>
      <c r="D65" s="197">
        <f t="shared" si="6"/>
        <v>48183</v>
      </c>
      <c r="F65" s="550">
        <f>Aux_Indices!I65</f>
        <v>1</v>
      </c>
      <c r="G65" s="62">
        <f>IF($C65&lt;=Controle!$G$181,1,IF(OR(G$4=MONTH($C65),G$4="linear"),F64,G64))</f>
        <v>1</v>
      </c>
      <c r="H65" s="28">
        <f>IF($C65&gt;Controle!$I$181,G65,1)</f>
        <v>1</v>
      </c>
      <c r="I65" s="27">
        <f>Aux_Indices!M65</f>
        <v>1</v>
      </c>
      <c r="J65" s="62">
        <f>IF($C65&lt;=Controle!$G$183,1,IF(OR(J$4=MONTH($C65),J$4="linear"),I64,J64))</f>
        <v>1</v>
      </c>
      <c r="K65" s="28">
        <f>IF($C65&gt;Controle!$I$183,J65,1)</f>
        <v>1</v>
      </c>
      <c r="L65" s="27">
        <f>Aux_Indices!Q65</f>
        <v>1</v>
      </c>
      <c r="M65" s="62">
        <f>IF($C65&lt;=Controle!$G$185,1,IF(OR(M$4=MONTH($C65),M$4="linear"),L64,M64))</f>
        <v>1</v>
      </c>
      <c r="N65" s="28">
        <f>IF($C65&gt;Controle!$I$185,M65,1)</f>
        <v>1</v>
      </c>
      <c r="O65" s="27">
        <f>Aux_Indices!U65</f>
        <v>1</v>
      </c>
      <c r="P65" s="62">
        <f>IF($C65&lt;=Controle!$G$185,1,IF(OR(P$4=MONTH($C65),P$4="linear"),O64,P64))</f>
        <v>1</v>
      </c>
      <c r="Q65" s="28">
        <f>IF($C65&gt;Controle!$I$187,P65,1)</f>
        <v>1</v>
      </c>
      <c r="S65" s="27">
        <f>(1+Aux_Indices!Z65)</f>
        <v>1</v>
      </c>
      <c r="T65" s="62">
        <f t="shared" si="9"/>
        <v>1</v>
      </c>
      <c r="U65" s="27">
        <f>(1+Aux_Indices!AB65)</f>
        <v>1.002192889395269</v>
      </c>
      <c r="V65" s="67">
        <f>(1+Aux_Indices!AD65)</f>
        <v>1.050296958269157</v>
      </c>
      <c r="W65" s="67">
        <f>(1+Aux_Indices!AG65)*W64</f>
        <v>1.1728853505991446</v>
      </c>
      <c r="Y65" s="181">
        <f>IF(AND($D65&gt;=Controle!$D$9,$D65&lt;=Controle!$D$11),1,0)</f>
        <v>1</v>
      </c>
      <c r="Z65" s="131">
        <f>IF($D65&lt;=Controle!$D$11,1-Y65,0)</f>
        <v>0</v>
      </c>
      <c r="AA65" s="182">
        <f t="shared" si="2"/>
        <v>2031</v>
      </c>
      <c r="AB65" s="183">
        <f t="shared" si="3"/>
        <v>12</v>
      </c>
      <c r="AC65" s="184">
        <f>IF(AND(C65&gt;=Controle!$D$12,C65&lt;=Controle!$D$13),1,0)</f>
        <v>1</v>
      </c>
    </row>
    <row r="66" spans="2:29">
      <c r="B66" s="14">
        <f t="shared" si="8"/>
        <v>2032</v>
      </c>
      <c r="C66" s="15">
        <f t="shared" si="7"/>
        <v>48214</v>
      </c>
      <c r="D66" s="197">
        <f t="shared" si="6"/>
        <v>48214</v>
      </c>
      <c r="F66" s="550">
        <f>Aux_Indices!I66</f>
        <v>1</v>
      </c>
      <c r="G66" s="62">
        <f>IF($C66&lt;=Controle!$G$181,1,IF(OR(G$4=MONTH($C66),G$4="linear"),F65,G65))</f>
        <v>1</v>
      </c>
      <c r="H66" s="28">
        <f>IF($C66&gt;Controle!$I$181,G66,1)</f>
        <v>1</v>
      </c>
      <c r="I66" s="27">
        <f>Aux_Indices!M66</f>
        <v>1</v>
      </c>
      <c r="J66" s="62">
        <f>IF($C66&lt;=Controle!$G$183,1,IF(OR(J$4=MONTH($C66),J$4="linear"),I65,J65))</f>
        <v>1</v>
      </c>
      <c r="K66" s="28">
        <f>IF($C66&gt;Controle!$I$183,J66,1)</f>
        <v>1</v>
      </c>
      <c r="L66" s="27">
        <f>Aux_Indices!Q66</f>
        <v>1</v>
      </c>
      <c r="M66" s="62">
        <f>IF($C66&lt;=Controle!$G$185,1,IF(OR(M$4=MONTH($C66),M$4="linear"),L65,M65))</f>
        <v>1</v>
      </c>
      <c r="N66" s="28">
        <f>IF($C66&gt;Controle!$I$185,M66,1)</f>
        <v>1</v>
      </c>
      <c r="O66" s="27">
        <f>Aux_Indices!U66</f>
        <v>1</v>
      </c>
      <c r="P66" s="62">
        <f>IF($C66&lt;=Controle!$G$185,1,IF(OR(P$4=MONTH($C66),P$4="linear"),O65,P65))</f>
        <v>1</v>
      </c>
      <c r="Q66" s="28">
        <f>IF($C66&gt;Controle!$I$187,P66,1)</f>
        <v>1</v>
      </c>
      <c r="S66" s="27">
        <f>(1+Aux_Indices!Z66)</f>
        <v>1</v>
      </c>
      <c r="T66" s="62">
        <f t="shared" si="9"/>
        <v>1</v>
      </c>
      <c r="U66" s="27">
        <f>(1+Aux_Indices!AB66)</f>
        <v>1.002192889395269</v>
      </c>
      <c r="V66" s="67">
        <f>(1+Aux_Indices!AD66)</f>
        <v>1.050296958269157</v>
      </c>
      <c r="W66" s="67">
        <f>(1+Aux_Indices!AG66)*W65</f>
        <v>1.1760155573062478</v>
      </c>
      <c r="Y66" s="181">
        <f>IF(AND($D66&gt;=Controle!$D$9,$D66&lt;=Controle!$D$11),1,0)</f>
        <v>1</v>
      </c>
      <c r="Z66" s="131">
        <f>IF($D66&lt;=Controle!$D$11,1-Y66,0)</f>
        <v>0</v>
      </c>
      <c r="AA66" s="182">
        <f t="shared" si="2"/>
        <v>2032</v>
      </c>
      <c r="AB66" s="183">
        <f t="shared" si="3"/>
        <v>12</v>
      </c>
      <c r="AC66" s="184">
        <f>IF(AND(C66&gt;=Controle!$D$12,C66&lt;=Controle!$D$13),1,0)</f>
        <v>1</v>
      </c>
    </row>
    <row r="67" spans="2:29">
      <c r="B67" s="14">
        <f t="shared" si="8"/>
        <v>2032</v>
      </c>
      <c r="C67" s="15">
        <f t="shared" si="7"/>
        <v>48245</v>
      </c>
      <c r="D67" s="197">
        <f t="shared" si="6"/>
        <v>48245</v>
      </c>
      <c r="F67" s="550">
        <f>Aux_Indices!I67</f>
        <v>1</v>
      </c>
      <c r="G67" s="62">
        <f>IF($C67&lt;=Controle!$G$181,1,IF(OR(G$4=MONTH($C67),G$4="linear"),F66,G66))</f>
        <v>1</v>
      </c>
      <c r="H67" s="28">
        <f>IF($C67&gt;Controle!$I$181,G67,1)</f>
        <v>1</v>
      </c>
      <c r="I67" s="27">
        <f>Aux_Indices!M67</f>
        <v>1</v>
      </c>
      <c r="J67" s="62">
        <f>IF($C67&lt;=Controle!$G$183,1,IF(OR(J$4=MONTH($C67),J$4="linear"),I66,J66))</f>
        <v>1</v>
      </c>
      <c r="K67" s="28">
        <f>IF($C67&gt;Controle!$I$183,J67,1)</f>
        <v>1</v>
      </c>
      <c r="L67" s="27">
        <f>Aux_Indices!Q67</f>
        <v>1</v>
      </c>
      <c r="M67" s="62">
        <f>IF($C67&lt;=Controle!$G$185,1,IF(OR(M$4=MONTH($C67),M$4="linear"),L66,M66))</f>
        <v>1</v>
      </c>
      <c r="N67" s="28">
        <f>IF($C67&gt;Controle!$I$185,M67,1)</f>
        <v>1</v>
      </c>
      <c r="O67" s="27">
        <f>Aux_Indices!U67</f>
        <v>1</v>
      </c>
      <c r="P67" s="62">
        <f>IF($C67&lt;=Controle!$G$185,1,IF(OR(P$4=MONTH($C67),P$4="linear"),O66,P66))</f>
        <v>1</v>
      </c>
      <c r="Q67" s="28">
        <f>IF($C67&gt;Controle!$I$187,P67,1)</f>
        <v>1</v>
      </c>
      <c r="S67" s="27">
        <f>(1+Aux_Indices!Z67)</f>
        <v>1</v>
      </c>
      <c r="T67" s="62">
        <f t="shared" si="9"/>
        <v>1</v>
      </c>
      <c r="U67" s="27">
        <f>(1+Aux_Indices!AB67)</f>
        <v>1.002192889395269</v>
      </c>
      <c r="V67" s="67">
        <f>(1+Aux_Indices!AD67)</f>
        <v>1.050296958269157</v>
      </c>
      <c r="W67" s="67">
        <f>(1+Aux_Indices!AG67)*W66</f>
        <v>1.1791541179364555</v>
      </c>
      <c r="Y67" s="181">
        <f>IF(AND($D67&gt;=Controle!$D$9,$D67&lt;=Controle!$D$11),1,0)</f>
        <v>1</v>
      </c>
      <c r="Z67" s="131">
        <f>IF($D67&lt;=Controle!$D$11,1-Y67,0)</f>
        <v>0</v>
      </c>
      <c r="AA67" s="182">
        <f t="shared" si="2"/>
        <v>2032</v>
      </c>
      <c r="AB67" s="183">
        <f t="shared" si="3"/>
        <v>12</v>
      </c>
      <c r="AC67" s="184">
        <f>IF(AND(C67&gt;=Controle!$D$12,C67&lt;=Controle!$D$13),1,0)</f>
        <v>1</v>
      </c>
    </row>
    <row r="68" spans="2:29">
      <c r="B68" s="14">
        <f t="shared" si="8"/>
        <v>2032</v>
      </c>
      <c r="C68" s="15">
        <f t="shared" si="7"/>
        <v>48274</v>
      </c>
      <c r="D68" s="197">
        <f t="shared" si="6"/>
        <v>48274</v>
      </c>
      <c r="F68" s="550">
        <f>Aux_Indices!I68</f>
        <v>1</v>
      </c>
      <c r="G68" s="62">
        <f>IF($C68&lt;=Controle!$G$181,1,IF(OR(G$4=MONTH($C68),G$4="linear"),F67,G67))</f>
        <v>1</v>
      </c>
      <c r="H68" s="28">
        <f>IF($C68&gt;Controle!$I$181,G68,1)</f>
        <v>1</v>
      </c>
      <c r="I68" s="27">
        <f>Aux_Indices!M68</f>
        <v>1</v>
      </c>
      <c r="J68" s="62">
        <f>IF($C68&lt;=Controle!$G$183,1,IF(OR(J$4=MONTH($C68),J$4="linear"),I67,J67))</f>
        <v>1</v>
      </c>
      <c r="K68" s="28">
        <f>IF($C68&gt;Controle!$I$183,J68,1)</f>
        <v>1</v>
      </c>
      <c r="L68" s="27">
        <f>Aux_Indices!Q68</f>
        <v>1</v>
      </c>
      <c r="M68" s="62">
        <f>IF($C68&lt;=Controle!$G$185,1,IF(OR(M$4=MONTH($C68),M$4="linear"),L67,M67))</f>
        <v>1</v>
      </c>
      <c r="N68" s="28">
        <f>IF($C68&gt;Controle!$I$185,M68,1)</f>
        <v>1</v>
      </c>
      <c r="O68" s="27">
        <f>Aux_Indices!U68</f>
        <v>1</v>
      </c>
      <c r="P68" s="62">
        <f>IF($C68&lt;=Controle!$G$185,1,IF(OR(P$4=MONTH($C68),P$4="linear"),O67,P67))</f>
        <v>1</v>
      </c>
      <c r="Q68" s="28">
        <f>IF($C68&gt;Controle!$I$187,P68,1)</f>
        <v>1</v>
      </c>
      <c r="S68" s="27">
        <f>(1+Aux_Indices!Z68)</f>
        <v>1</v>
      </c>
      <c r="T68" s="62">
        <f t="shared" si="9"/>
        <v>1</v>
      </c>
      <c r="U68" s="27">
        <f>(1+Aux_Indices!AB68)</f>
        <v>1.002192889395269</v>
      </c>
      <c r="V68" s="67">
        <f>(1+Aux_Indices!AD68)</f>
        <v>1.050296958269157</v>
      </c>
      <c r="W68" s="67">
        <f>(1+Aux_Indices!AG68)*W67</f>
        <v>1.182301054784791</v>
      </c>
      <c r="Y68" s="181">
        <f>IF(AND($D68&gt;=Controle!$D$9,$D68&lt;=Controle!$D$11),1,0)</f>
        <v>1</v>
      </c>
      <c r="Z68" s="131">
        <f>IF($D68&lt;=Controle!$D$11,1-Y68,0)</f>
        <v>0</v>
      </c>
      <c r="AA68" s="182">
        <f t="shared" si="2"/>
        <v>2032</v>
      </c>
      <c r="AB68" s="183">
        <f t="shared" si="3"/>
        <v>12</v>
      </c>
      <c r="AC68" s="184">
        <f>IF(AND(C68&gt;=Controle!$D$12,C68&lt;=Controle!$D$13),1,0)</f>
        <v>1</v>
      </c>
    </row>
    <row r="69" spans="2:29">
      <c r="B69" s="14">
        <f t="shared" si="8"/>
        <v>2032</v>
      </c>
      <c r="C69" s="15">
        <f t="shared" si="7"/>
        <v>48305</v>
      </c>
      <c r="D69" s="197">
        <f t="shared" si="6"/>
        <v>48305</v>
      </c>
      <c r="F69" s="550">
        <f>Aux_Indices!I69</f>
        <v>1</v>
      </c>
      <c r="G69" s="62">
        <f>IF($C69&lt;=Controle!$G$181,1,IF(OR(G$4=MONTH($C69),G$4="linear"),F68,G68))</f>
        <v>1</v>
      </c>
      <c r="H69" s="28">
        <f>IF($C69&gt;Controle!$I$181,G69,1)</f>
        <v>1</v>
      </c>
      <c r="I69" s="27">
        <f>Aux_Indices!M69</f>
        <v>1</v>
      </c>
      <c r="J69" s="62">
        <f>IF($C69&lt;=Controle!$G$183,1,IF(OR(J$4=MONTH($C69),J$4="linear"),I68,J68))</f>
        <v>1</v>
      </c>
      <c r="K69" s="28">
        <f>IF($C69&gt;Controle!$I$183,J69,1)</f>
        <v>1</v>
      </c>
      <c r="L69" s="27">
        <f>Aux_Indices!Q69</f>
        <v>1</v>
      </c>
      <c r="M69" s="62">
        <f>IF($C69&lt;=Controle!$G$185,1,IF(OR(M$4=MONTH($C69),M$4="linear"),L68,M68))</f>
        <v>1</v>
      </c>
      <c r="N69" s="28">
        <f>IF($C69&gt;Controle!$I$185,M69,1)</f>
        <v>1</v>
      </c>
      <c r="O69" s="27">
        <f>Aux_Indices!U69</f>
        <v>1</v>
      </c>
      <c r="P69" s="62">
        <f>IF($C69&lt;=Controle!$G$185,1,IF(OR(P$4=MONTH($C69),P$4="linear"),O68,P68))</f>
        <v>1</v>
      </c>
      <c r="Q69" s="28">
        <f>IF($C69&gt;Controle!$I$187,P69,1)</f>
        <v>1</v>
      </c>
      <c r="S69" s="27">
        <f>(1+Aux_Indices!Z69)</f>
        <v>1</v>
      </c>
      <c r="T69" s="62">
        <f t="shared" si="9"/>
        <v>1</v>
      </c>
      <c r="U69" s="27">
        <f>(1+Aux_Indices!AB69)</f>
        <v>1.002192889395269</v>
      </c>
      <c r="V69" s="67">
        <f>(1+Aux_Indices!AD69)</f>
        <v>1.050296958269157</v>
      </c>
      <c r="W69" s="67">
        <f>(1+Aux_Indices!AG69)*W68</f>
        <v>1.1854563902057784</v>
      </c>
      <c r="Y69" s="181">
        <f>IF(AND($D69&gt;=Controle!$D$9,$D69&lt;=Controle!$D$11),1,0)</f>
        <v>1</v>
      </c>
      <c r="Z69" s="131">
        <f>IF($D69&lt;=Controle!$D$11,1-Y69,0)</f>
        <v>0</v>
      </c>
      <c r="AA69" s="182">
        <f t="shared" si="2"/>
        <v>2032</v>
      </c>
      <c r="AB69" s="183">
        <f t="shared" si="3"/>
        <v>12</v>
      </c>
      <c r="AC69" s="184">
        <f>IF(AND(C69&gt;=Controle!$D$12,C69&lt;=Controle!$D$13),1,0)</f>
        <v>1</v>
      </c>
    </row>
    <row r="70" spans="2:29">
      <c r="B70" s="14">
        <f t="shared" si="8"/>
        <v>2032</v>
      </c>
      <c r="C70" s="15">
        <f t="shared" si="7"/>
        <v>48335</v>
      </c>
      <c r="D70" s="197">
        <f t="shared" si="6"/>
        <v>48335</v>
      </c>
      <c r="F70" s="550">
        <f>Aux_Indices!I70</f>
        <v>1</v>
      </c>
      <c r="G70" s="62">
        <f>IF($C70&lt;=Controle!$G$181,1,IF(OR(G$4=MONTH($C70),G$4="linear"),F69,G69))</f>
        <v>1</v>
      </c>
      <c r="H70" s="28">
        <f>IF($C70&gt;Controle!$I$181,G70,1)</f>
        <v>1</v>
      </c>
      <c r="I70" s="27">
        <f>Aux_Indices!M70</f>
        <v>1</v>
      </c>
      <c r="J70" s="62">
        <f>IF($C70&lt;=Controle!$G$183,1,IF(OR(J$4=MONTH($C70),J$4="linear"),I69,J69))</f>
        <v>1</v>
      </c>
      <c r="K70" s="28">
        <f>IF($C70&gt;Controle!$I$183,J70,1)</f>
        <v>1</v>
      </c>
      <c r="L70" s="27">
        <f>Aux_Indices!Q70</f>
        <v>1</v>
      </c>
      <c r="M70" s="62">
        <f>IF($C70&lt;=Controle!$G$185,1,IF(OR(M$4=MONTH($C70),M$4="linear"),L69,M69))</f>
        <v>1</v>
      </c>
      <c r="N70" s="28">
        <f>IF($C70&gt;Controle!$I$185,M70,1)</f>
        <v>1</v>
      </c>
      <c r="O70" s="27">
        <f>Aux_Indices!U70</f>
        <v>1</v>
      </c>
      <c r="P70" s="62">
        <f>IF($C70&lt;=Controle!$G$185,1,IF(OR(P$4=MONTH($C70),P$4="linear"),O69,P69))</f>
        <v>1</v>
      </c>
      <c r="Q70" s="28">
        <f>IF($C70&gt;Controle!$I$187,P70,1)</f>
        <v>1</v>
      </c>
      <c r="S70" s="27">
        <f>(1+Aux_Indices!Z70)</f>
        <v>1</v>
      </c>
      <c r="T70" s="62">
        <f t="shared" si="9"/>
        <v>1</v>
      </c>
      <c r="U70" s="27">
        <f>(1+Aux_Indices!AB70)</f>
        <v>1.002192889395269</v>
      </c>
      <c r="V70" s="67">
        <f>(1+Aux_Indices!AD70)</f>
        <v>1.050296958269157</v>
      </c>
      <c r="W70" s="67">
        <f>(1+Aux_Indices!AG70)*W69</f>
        <v>1.1886201466136022</v>
      </c>
      <c r="Y70" s="181">
        <f>IF(AND($D70&gt;=Controle!$D$9,$D70&lt;=Controle!$D$11),1,0)</f>
        <v>1</v>
      </c>
      <c r="Z70" s="131">
        <f>IF($D70&lt;=Controle!$D$11,1-Y70,0)</f>
        <v>0</v>
      </c>
      <c r="AA70" s="182">
        <f t="shared" ref="AA70:AA133" si="10">Y70*B70</f>
        <v>2032</v>
      </c>
      <c r="AB70" s="183">
        <f t="shared" ref="AB70:AB133" si="11">IF(COUNTIF($AA$6:$AA$495,B70)=0,0.01,COUNTIF($AA$6:$AA$495,B70))</f>
        <v>12</v>
      </c>
      <c r="AC70" s="184">
        <f>IF(AND(C70&gt;=Controle!$D$12,C70&lt;=Controle!$D$13),1,0)</f>
        <v>1</v>
      </c>
    </row>
    <row r="71" spans="2:29">
      <c r="B71" s="14">
        <f t="shared" si="8"/>
        <v>2032</v>
      </c>
      <c r="C71" s="15">
        <f t="shared" si="7"/>
        <v>48366</v>
      </c>
      <c r="D71" s="197">
        <f t="shared" si="6"/>
        <v>48366</v>
      </c>
      <c r="F71" s="550">
        <f>Aux_Indices!I71</f>
        <v>1</v>
      </c>
      <c r="G71" s="62">
        <f>IF($C71&lt;=Controle!$G$181,1,IF(OR(G$4=MONTH($C71),G$4="linear"),F70,G70))</f>
        <v>1</v>
      </c>
      <c r="H71" s="28">
        <f>IF($C71&gt;Controle!$I$181,G71,1)</f>
        <v>1</v>
      </c>
      <c r="I71" s="27">
        <f>Aux_Indices!M71</f>
        <v>1</v>
      </c>
      <c r="J71" s="62">
        <f>IF($C71&lt;=Controle!$G$183,1,IF(OR(J$4=MONTH($C71),J$4="linear"),I70,J70))</f>
        <v>1</v>
      </c>
      <c r="K71" s="28">
        <f>IF($C71&gt;Controle!$I$183,J71,1)</f>
        <v>1</v>
      </c>
      <c r="L71" s="27">
        <f>Aux_Indices!Q71</f>
        <v>1</v>
      </c>
      <c r="M71" s="62">
        <f>IF($C71&lt;=Controle!$G$185,1,IF(OR(M$4=MONTH($C71),M$4="linear"),L70,M70))</f>
        <v>1</v>
      </c>
      <c r="N71" s="28">
        <f>IF($C71&gt;Controle!$I$185,M71,1)</f>
        <v>1</v>
      </c>
      <c r="O71" s="27">
        <f>Aux_Indices!U71</f>
        <v>1</v>
      </c>
      <c r="P71" s="62">
        <f>IF($C71&lt;=Controle!$G$185,1,IF(OR(P$4=MONTH($C71),P$4="linear"),O70,P70))</f>
        <v>1</v>
      </c>
      <c r="Q71" s="28">
        <f>IF($C71&gt;Controle!$I$187,P71,1)</f>
        <v>1</v>
      </c>
      <c r="S71" s="27">
        <f>(1+Aux_Indices!Z71)</f>
        <v>1</v>
      </c>
      <c r="T71" s="62">
        <f t="shared" si="9"/>
        <v>1</v>
      </c>
      <c r="U71" s="27">
        <f>(1+Aux_Indices!AB71)</f>
        <v>1.002192889395269</v>
      </c>
      <c r="V71" s="67">
        <f>(1+Aux_Indices!AD71)</f>
        <v>1.050296958269157</v>
      </c>
      <c r="W71" s="67">
        <f>(1+Aux_Indices!AG71)*W70</f>
        <v>1.1917923464822657</v>
      </c>
      <c r="Y71" s="181">
        <f>IF(AND($D71&gt;=Controle!$D$9,$D71&lt;=Controle!$D$11),1,0)</f>
        <v>1</v>
      </c>
      <c r="Z71" s="131">
        <f>IF($D71&lt;=Controle!$D$11,1-Y71,0)</f>
        <v>0</v>
      </c>
      <c r="AA71" s="182">
        <f t="shared" si="10"/>
        <v>2032</v>
      </c>
      <c r="AB71" s="183">
        <f t="shared" si="11"/>
        <v>12</v>
      </c>
      <c r="AC71" s="184">
        <f>IF(AND(C71&gt;=Controle!$D$12,C71&lt;=Controle!$D$13),1,0)</f>
        <v>1</v>
      </c>
    </row>
    <row r="72" spans="2:29">
      <c r="B72" s="14">
        <f t="shared" si="8"/>
        <v>2032</v>
      </c>
      <c r="C72" s="15">
        <f t="shared" si="7"/>
        <v>48396</v>
      </c>
      <c r="D72" s="197">
        <f t="shared" si="6"/>
        <v>48396</v>
      </c>
      <c r="F72" s="550">
        <f>Aux_Indices!I72</f>
        <v>1</v>
      </c>
      <c r="G72" s="62">
        <f>IF($C72&lt;=Controle!$G$181,1,IF(OR(G$4=MONTH($C72),G$4="linear"),F71,G71))</f>
        <v>1</v>
      </c>
      <c r="H72" s="28">
        <f>IF($C72&gt;Controle!$I$181,G72,1)</f>
        <v>1</v>
      </c>
      <c r="I72" s="27">
        <f>Aux_Indices!M72</f>
        <v>1</v>
      </c>
      <c r="J72" s="62">
        <f>IF($C72&lt;=Controle!$G$183,1,IF(OR(J$4=MONTH($C72),J$4="linear"),I71,J71))</f>
        <v>1</v>
      </c>
      <c r="K72" s="28">
        <f>IF($C72&gt;Controle!$I$183,J72,1)</f>
        <v>1</v>
      </c>
      <c r="L72" s="27">
        <f>Aux_Indices!Q72</f>
        <v>1</v>
      </c>
      <c r="M72" s="62">
        <f>IF($C72&lt;=Controle!$G$185,1,IF(OR(M$4=MONTH($C72),M$4="linear"),L71,M71))</f>
        <v>1</v>
      </c>
      <c r="N72" s="28">
        <f>IF($C72&gt;Controle!$I$185,M72,1)</f>
        <v>1</v>
      </c>
      <c r="O72" s="27">
        <f>Aux_Indices!U72</f>
        <v>1</v>
      </c>
      <c r="P72" s="62">
        <f>IF($C72&lt;=Controle!$G$185,1,IF(OR(P$4=MONTH($C72),P$4="linear"),O71,P71))</f>
        <v>1</v>
      </c>
      <c r="Q72" s="28">
        <f>IF($C72&gt;Controle!$I$187,P72,1)</f>
        <v>1</v>
      </c>
      <c r="S72" s="27">
        <f>(1+Aux_Indices!Z72)</f>
        <v>1</v>
      </c>
      <c r="T72" s="62">
        <f t="shared" si="9"/>
        <v>1</v>
      </c>
      <c r="U72" s="27">
        <f>(1+Aux_Indices!AB72)</f>
        <v>1.002192889395269</v>
      </c>
      <c r="V72" s="67">
        <f>(1+Aux_Indices!AD72)</f>
        <v>1.050296958269157</v>
      </c>
      <c r="W72" s="67">
        <f>(1+Aux_Indices!AG72)*W71</f>
        <v>1.1949730123457516</v>
      </c>
      <c r="Y72" s="181">
        <f>IF(AND($D72&gt;=Controle!$D$9,$D72&lt;=Controle!$D$11),1,0)</f>
        <v>1</v>
      </c>
      <c r="Z72" s="131">
        <f>IF($D72&lt;=Controle!$D$11,1-Y72,0)</f>
        <v>0</v>
      </c>
      <c r="AA72" s="182">
        <f t="shared" si="10"/>
        <v>2032</v>
      </c>
      <c r="AB72" s="183">
        <f t="shared" si="11"/>
        <v>12</v>
      </c>
      <c r="AC72" s="184">
        <f>IF(AND(C72&gt;=Controle!$D$12,C72&lt;=Controle!$D$13),1,0)</f>
        <v>1</v>
      </c>
    </row>
    <row r="73" spans="2:29">
      <c r="B73" s="14">
        <f t="shared" si="8"/>
        <v>2032</v>
      </c>
      <c r="C73" s="15">
        <f t="shared" si="7"/>
        <v>48427</v>
      </c>
      <c r="D73" s="197">
        <f t="shared" si="6"/>
        <v>48427</v>
      </c>
      <c r="F73" s="550">
        <f>Aux_Indices!I73</f>
        <v>1</v>
      </c>
      <c r="G73" s="62">
        <f>IF($C73&lt;=Controle!$G$181,1,IF(OR(G$4=MONTH($C73),G$4="linear"),F72,G72))</f>
        <v>1</v>
      </c>
      <c r="H73" s="28">
        <f>IF($C73&gt;Controle!$I$181,G73,1)</f>
        <v>1</v>
      </c>
      <c r="I73" s="27">
        <f>Aux_Indices!M73</f>
        <v>1</v>
      </c>
      <c r="J73" s="62">
        <f>IF($C73&lt;=Controle!$G$183,1,IF(OR(J$4=MONTH($C73),J$4="linear"),I72,J72))</f>
        <v>1</v>
      </c>
      <c r="K73" s="28">
        <f>IF($C73&gt;Controle!$I$183,J73,1)</f>
        <v>1</v>
      </c>
      <c r="L73" s="27">
        <f>Aux_Indices!Q73</f>
        <v>1</v>
      </c>
      <c r="M73" s="62">
        <f>IF($C73&lt;=Controle!$G$185,1,IF(OR(M$4=MONTH($C73),M$4="linear"),L72,M72))</f>
        <v>1</v>
      </c>
      <c r="N73" s="28">
        <f>IF($C73&gt;Controle!$I$185,M73,1)</f>
        <v>1</v>
      </c>
      <c r="O73" s="27">
        <f>Aux_Indices!U73</f>
        <v>1</v>
      </c>
      <c r="P73" s="62">
        <f>IF($C73&lt;=Controle!$G$185,1,IF(OR(P$4=MONTH($C73),P$4="linear"),O72,P72))</f>
        <v>1</v>
      </c>
      <c r="Q73" s="28">
        <f>IF($C73&gt;Controle!$I$187,P73,1)</f>
        <v>1</v>
      </c>
      <c r="S73" s="27">
        <f>(1+Aux_Indices!Z73)</f>
        <v>1</v>
      </c>
      <c r="T73" s="62">
        <f t="shared" si="9"/>
        <v>1</v>
      </c>
      <c r="U73" s="27">
        <f>(1+Aux_Indices!AB73)</f>
        <v>1.002192889395269</v>
      </c>
      <c r="V73" s="67">
        <f>(1+Aux_Indices!AD73)</f>
        <v>1.050296958269157</v>
      </c>
      <c r="W73" s="67">
        <f>(1+Aux_Indices!AG73)*W72</f>
        <v>1.1981621667981808</v>
      </c>
      <c r="Y73" s="181">
        <f>IF(AND($D73&gt;=Controle!$D$9,$D73&lt;=Controle!$D$11),1,0)</f>
        <v>1</v>
      </c>
      <c r="Z73" s="131">
        <f>IF($D73&lt;=Controle!$D$11,1-Y73,0)</f>
        <v>0</v>
      </c>
      <c r="AA73" s="182">
        <f t="shared" si="10"/>
        <v>2032</v>
      </c>
      <c r="AB73" s="183">
        <f t="shared" si="11"/>
        <v>12</v>
      </c>
      <c r="AC73" s="184">
        <f>IF(AND(C73&gt;=Controle!$D$12,C73&lt;=Controle!$D$13),1,0)</f>
        <v>1</v>
      </c>
    </row>
    <row r="74" spans="2:29">
      <c r="B74" s="14">
        <f t="shared" si="8"/>
        <v>2032</v>
      </c>
      <c r="C74" s="15">
        <f t="shared" si="7"/>
        <v>48458</v>
      </c>
      <c r="D74" s="197">
        <f t="shared" si="6"/>
        <v>48458</v>
      </c>
      <c r="F74" s="550">
        <f>Aux_Indices!I74</f>
        <v>1</v>
      </c>
      <c r="G74" s="62">
        <f>IF($C74&lt;=Controle!$G$181,1,IF(OR(G$4=MONTH($C74),G$4="linear"),F73,G73))</f>
        <v>1</v>
      </c>
      <c r="H74" s="28">
        <f>IF($C74&gt;Controle!$I$181,G74,1)</f>
        <v>1</v>
      </c>
      <c r="I74" s="27">
        <f>Aux_Indices!M74</f>
        <v>1</v>
      </c>
      <c r="J74" s="62">
        <f>IF($C74&lt;=Controle!$G$183,1,IF(OR(J$4=MONTH($C74),J$4="linear"),I73,J73))</f>
        <v>1</v>
      </c>
      <c r="K74" s="28">
        <f>IF($C74&gt;Controle!$I$183,J74,1)</f>
        <v>1</v>
      </c>
      <c r="L74" s="27">
        <f>Aux_Indices!Q74</f>
        <v>1</v>
      </c>
      <c r="M74" s="62">
        <f>IF($C74&lt;=Controle!$G$185,1,IF(OR(M$4=MONTH($C74),M$4="linear"),L73,M73))</f>
        <v>1</v>
      </c>
      <c r="N74" s="28">
        <f>IF($C74&gt;Controle!$I$185,M74,1)</f>
        <v>1</v>
      </c>
      <c r="O74" s="27">
        <f>Aux_Indices!U74</f>
        <v>1</v>
      </c>
      <c r="P74" s="62">
        <f>IF($C74&lt;=Controle!$G$185,1,IF(OR(P$4=MONTH($C74),P$4="linear"),O73,P73))</f>
        <v>1</v>
      </c>
      <c r="Q74" s="28">
        <f>IF($C74&gt;Controle!$I$187,P74,1)</f>
        <v>1</v>
      </c>
      <c r="S74" s="27">
        <f>(1+Aux_Indices!Z74)</f>
        <v>1</v>
      </c>
      <c r="T74" s="62">
        <f t="shared" si="9"/>
        <v>1</v>
      </c>
      <c r="U74" s="27">
        <f>(1+Aux_Indices!AB74)</f>
        <v>1.002192889395269</v>
      </c>
      <c r="V74" s="67">
        <f>(1+Aux_Indices!AD74)</f>
        <v>1.050296958269157</v>
      </c>
      <c r="W74" s="67">
        <f>(1+Aux_Indices!AG74)*W73</f>
        <v>1.2013598324939738</v>
      </c>
      <c r="Y74" s="181">
        <f>IF(AND($D74&gt;=Controle!$D$9,$D74&lt;=Controle!$D$11),1,0)</f>
        <v>1</v>
      </c>
      <c r="Z74" s="131">
        <f>IF($D74&lt;=Controle!$D$11,1-Y74,0)</f>
        <v>0</v>
      </c>
      <c r="AA74" s="182">
        <f t="shared" si="10"/>
        <v>2032</v>
      </c>
      <c r="AB74" s="183">
        <f t="shared" si="11"/>
        <v>12</v>
      </c>
      <c r="AC74" s="184">
        <f>IF(AND(C74&gt;=Controle!$D$12,C74&lt;=Controle!$D$13),1,0)</f>
        <v>1</v>
      </c>
    </row>
    <row r="75" spans="2:29">
      <c r="B75" s="14">
        <f t="shared" si="8"/>
        <v>2032</v>
      </c>
      <c r="C75" s="15">
        <f t="shared" si="7"/>
        <v>48488</v>
      </c>
      <c r="D75" s="197">
        <f t="shared" si="6"/>
        <v>48488</v>
      </c>
      <c r="F75" s="550">
        <f>Aux_Indices!I75</f>
        <v>1</v>
      </c>
      <c r="G75" s="62">
        <f>IF($C75&lt;=Controle!$G$181,1,IF(OR(G$4=MONTH($C75),G$4="linear"),F74,G74))</f>
        <v>1</v>
      </c>
      <c r="H75" s="28">
        <f>IF($C75&gt;Controle!$I$181,G75,1)</f>
        <v>1</v>
      </c>
      <c r="I75" s="27">
        <f>Aux_Indices!M75</f>
        <v>1</v>
      </c>
      <c r="J75" s="62">
        <f>IF($C75&lt;=Controle!$G$183,1,IF(OR(J$4=MONTH($C75),J$4="linear"),I74,J74))</f>
        <v>1</v>
      </c>
      <c r="K75" s="28">
        <f>IF($C75&gt;Controle!$I$183,J75,1)</f>
        <v>1</v>
      </c>
      <c r="L75" s="27">
        <f>Aux_Indices!Q75</f>
        <v>1</v>
      </c>
      <c r="M75" s="62">
        <f>IF($C75&lt;=Controle!$G$185,1,IF(OR(M$4=MONTH($C75),M$4="linear"),L74,M74))</f>
        <v>1</v>
      </c>
      <c r="N75" s="28">
        <f>IF($C75&gt;Controle!$I$185,M75,1)</f>
        <v>1</v>
      </c>
      <c r="O75" s="27">
        <f>Aux_Indices!U75</f>
        <v>1</v>
      </c>
      <c r="P75" s="62">
        <f>IF($C75&lt;=Controle!$G$185,1,IF(OR(P$4=MONTH($C75),P$4="linear"),O74,P74))</f>
        <v>1</v>
      </c>
      <c r="Q75" s="28">
        <f>IF($C75&gt;Controle!$I$187,P75,1)</f>
        <v>1</v>
      </c>
      <c r="S75" s="27">
        <f>(1+Aux_Indices!Z75)</f>
        <v>1</v>
      </c>
      <c r="T75" s="62">
        <f t="shared" si="9"/>
        <v>1</v>
      </c>
      <c r="U75" s="27">
        <f>(1+Aux_Indices!AB75)</f>
        <v>1.002192889395269</v>
      </c>
      <c r="V75" s="67">
        <f>(1+Aux_Indices!AD75)</f>
        <v>1.050296958269157</v>
      </c>
      <c r="W75" s="67">
        <f>(1+Aux_Indices!AG75)*W74</f>
        <v>1.2045660321480118</v>
      </c>
      <c r="Y75" s="181">
        <f>IF(AND($D75&gt;=Controle!$D$9,$D75&lt;=Controle!$D$11),1,0)</f>
        <v>1</v>
      </c>
      <c r="Z75" s="131">
        <f>IF($D75&lt;=Controle!$D$11,1-Y75,0)</f>
        <v>0</v>
      </c>
      <c r="AA75" s="182">
        <f t="shared" si="10"/>
        <v>2032</v>
      </c>
      <c r="AB75" s="183">
        <f t="shared" si="11"/>
        <v>12</v>
      </c>
      <c r="AC75" s="184">
        <f>IF(AND(C75&gt;=Controle!$D$12,C75&lt;=Controle!$D$13),1,0)</f>
        <v>1</v>
      </c>
    </row>
    <row r="76" spans="2:29">
      <c r="B76" s="14">
        <f t="shared" si="8"/>
        <v>2032</v>
      </c>
      <c r="C76" s="15">
        <f t="shared" si="7"/>
        <v>48519</v>
      </c>
      <c r="D76" s="197">
        <f t="shared" si="6"/>
        <v>48519</v>
      </c>
      <c r="F76" s="550">
        <f>Aux_Indices!I76</f>
        <v>1</v>
      </c>
      <c r="G76" s="62">
        <f>IF($C76&lt;=Controle!$G$181,1,IF(OR(G$4=MONTH($C76),G$4="linear"),F75,G75))</f>
        <v>1</v>
      </c>
      <c r="H76" s="28">
        <f>IF($C76&gt;Controle!$I$181,G76,1)</f>
        <v>1</v>
      </c>
      <c r="I76" s="27">
        <f>Aux_Indices!M76</f>
        <v>1</v>
      </c>
      <c r="J76" s="62">
        <f>IF($C76&lt;=Controle!$G$183,1,IF(OR(J$4=MONTH($C76),J$4="linear"),I75,J75))</f>
        <v>1</v>
      </c>
      <c r="K76" s="28">
        <f>IF($C76&gt;Controle!$I$183,J76,1)</f>
        <v>1</v>
      </c>
      <c r="L76" s="27">
        <f>Aux_Indices!Q76</f>
        <v>1</v>
      </c>
      <c r="M76" s="62">
        <f>IF($C76&lt;=Controle!$G$185,1,IF(OR(M$4=MONTH($C76),M$4="linear"),L75,M75))</f>
        <v>1</v>
      </c>
      <c r="N76" s="28">
        <f>IF($C76&gt;Controle!$I$185,M76,1)</f>
        <v>1</v>
      </c>
      <c r="O76" s="27">
        <f>Aux_Indices!U76</f>
        <v>1</v>
      </c>
      <c r="P76" s="62">
        <f>IF($C76&lt;=Controle!$G$185,1,IF(OR(P$4=MONTH($C76),P$4="linear"),O75,P75))</f>
        <v>1</v>
      </c>
      <c r="Q76" s="28">
        <f>IF($C76&gt;Controle!$I$187,P76,1)</f>
        <v>1</v>
      </c>
      <c r="S76" s="27">
        <f>(1+Aux_Indices!Z76)</f>
        <v>1</v>
      </c>
      <c r="T76" s="62">
        <f t="shared" si="9"/>
        <v>1</v>
      </c>
      <c r="U76" s="27">
        <f>(1+Aux_Indices!AB76)</f>
        <v>1.002192889395269</v>
      </c>
      <c r="V76" s="67">
        <f>(1+Aux_Indices!AD76)</f>
        <v>1.050296958269157</v>
      </c>
      <c r="W76" s="67">
        <f>(1+Aux_Indices!AG76)*W75</f>
        <v>1.2077807885357974</v>
      </c>
      <c r="Y76" s="181">
        <f>IF(AND($D76&gt;=Controle!$D$9,$D76&lt;=Controle!$D$11),1,0)</f>
        <v>1</v>
      </c>
      <c r="Z76" s="131">
        <f>IF($D76&lt;=Controle!$D$11,1-Y76,0)</f>
        <v>0</v>
      </c>
      <c r="AA76" s="182">
        <f t="shared" si="10"/>
        <v>2032</v>
      </c>
      <c r="AB76" s="183">
        <f t="shared" si="11"/>
        <v>12</v>
      </c>
      <c r="AC76" s="184">
        <f>IF(AND(C76&gt;=Controle!$D$12,C76&lt;=Controle!$D$13),1,0)</f>
        <v>1</v>
      </c>
    </row>
    <row r="77" spans="2:29">
      <c r="B77" s="14">
        <f t="shared" si="8"/>
        <v>2032</v>
      </c>
      <c r="C77" s="15">
        <f t="shared" si="7"/>
        <v>48549</v>
      </c>
      <c r="D77" s="197">
        <f t="shared" si="6"/>
        <v>48549</v>
      </c>
      <c r="F77" s="550">
        <f>Aux_Indices!I77</f>
        <v>1</v>
      </c>
      <c r="G77" s="62">
        <f>IF($C77&lt;=Controle!$G$181,1,IF(OR(G$4=MONTH($C77),G$4="linear"),F76,G76))</f>
        <v>1</v>
      </c>
      <c r="H77" s="28">
        <f>IF($C77&gt;Controle!$I$181,G77,1)</f>
        <v>1</v>
      </c>
      <c r="I77" s="27">
        <f>Aux_Indices!M77</f>
        <v>1</v>
      </c>
      <c r="J77" s="62">
        <f>IF($C77&lt;=Controle!$G$183,1,IF(OR(J$4=MONTH($C77),J$4="linear"),I76,J76))</f>
        <v>1</v>
      </c>
      <c r="K77" s="28">
        <f>IF($C77&gt;Controle!$I$183,J77,1)</f>
        <v>1</v>
      </c>
      <c r="L77" s="27">
        <f>Aux_Indices!Q77</f>
        <v>1</v>
      </c>
      <c r="M77" s="62">
        <f>IF($C77&lt;=Controle!$G$185,1,IF(OR(M$4=MONTH($C77),M$4="linear"),L76,M76))</f>
        <v>1</v>
      </c>
      <c r="N77" s="28">
        <f>IF($C77&gt;Controle!$I$185,M77,1)</f>
        <v>1</v>
      </c>
      <c r="O77" s="27">
        <f>Aux_Indices!U77</f>
        <v>1</v>
      </c>
      <c r="P77" s="62">
        <f>IF($C77&lt;=Controle!$G$185,1,IF(OR(P$4=MONTH($C77),P$4="linear"),O76,P76))</f>
        <v>1</v>
      </c>
      <c r="Q77" s="28">
        <f>IF($C77&gt;Controle!$I$187,P77,1)</f>
        <v>1</v>
      </c>
      <c r="S77" s="27">
        <f>(1+Aux_Indices!Z77)</f>
        <v>1</v>
      </c>
      <c r="T77" s="62">
        <f t="shared" si="9"/>
        <v>1</v>
      </c>
      <c r="U77" s="27">
        <f>(1+Aux_Indices!AB77)</f>
        <v>1.002192889395269</v>
      </c>
      <c r="V77" s="67">
        <f>(1+Aux_Indices!AD77)</f>
        <v>1.050296958269157</v>
      </c>
      <c r="W77" s="67">
        <f>(1+Aux_Indices!AG77)*W76</f>
        <v>1.2110041244936165</v>
      </c>
      <c r="Y77" s="181">
        <f>IF(AND($D77&gt;=Controle!$D$9,$D77&lt;=Controle!$D$11),1,0)</f>
        <v>1</v>
      </c>
      <c r="Z77" s="131">
        <f>IF($D77&lt;=Controle!$D$11,1-Y77,0)</f>
        <v>0</v>
      </c>
      <c r="AA77" s="182">
        <f t="shared" si="10"/>
        <v>2032</v>
      </c>
      <c r="AB77" s="183">
        <f t="shared" si="11"/>
        <v>12</v>
      </c>
      <c r="AC77" s="184">
        <f>IF(AND(C77&gt;=Controle!$D$12,C77&lt;=Controle!$D$13),1,0)</f>
        <v>1</v>
      </c>
    </row>
    <row r="78" spans="2:29">
      <c r="B78" s="14">
        <f t="shared" si="8"/>
        <v>2033</v>
      </c>
      <c r="C78" s="15">
        <f t="shared" si="7"/>
        <v>48580</v>
      </c>
      <c r="D78" s="197">
        <f t="shared" si="6"/>
        <v>48580</v>
      </c>
      <c r="F78" s="550">
        <f>Aux_Indices!I78</f>
        <v>1</v>
      </c>
      <c r="G78" s="62">
        <f>IF($C78&lt;=Controle!$G$181,1,IF(OR(G$4=MONTH($C78),G$4="linear"),F77,G77))</f>
        <v>1</v>
      </c>
      <c r="H78" s="28">
        <f>IF($C78&gt;Controle!$I$181,G78,1)</f>
        <v>1</v>
      </c>
      <c r="I78" s="27">
        <f>Aux_Indices!M78</f>
        <v>1</v>
      </c>
      <c r="J78" s="62">
        <f>IF($C78&lt;=Controle!$G$183,1,IF(OR(J$4=MONTH($C78),J$4="linear"),I77,J77))</f>
        <v>1</v>
      </c>
      <c r="K78" s="28">
        <f>IF($C78&gt;Controle!$I$183,J78,1)</f>
        <v>1</v>
      </c>
      <c r="L78" s="27">
        <f>Aux_Indices!Q78</f>
        <v>1</v>
      </c>
      <c r="M78" s="62">
        <f>IF($C78&lt;=Controle!$G$185,1,IF(OR(M$4=MONTH($C78),M$4="linear"),L77,M77))</f>
        <v>1</v>
      </c>
      <c r="N78" s="28">
        <f>IF($C78&gt;Controle!$I$185,M78,1)</f>
        <v>1</v>
      </c>
      <c r="O78" s="27">
        <f>Aux_Indices!U78</f>
        <v>1</v>
      </c>
      <c r="P78" s="62">
        <f>IF($C78&lt;=Controle!$G$185,1,IF(OR(P$4=MONTH($C78),P$4="linear"),O77,P77))</f>
        <v>1</v>
      </c>
      <c r="Q78" s="28">
        <f>IF($C78&gt;Controle!$I$187,P78,1)</f>
        <v>1</v>
      </c>
      <c r="S78" s="27">
        <f>(1+Aux_Indices!Z78)</f>
        <v>1</v>
      </c>
      <c r="T78" s="62">
        <f t="shared" si="9"/>
        <v>1</v>
      </c>
      <c r="U78" s="27">
        <f>(1+Aux_Indices!AB78)</f>
        <v>1.002192889395269</v>
      </c>
      <c r="V78" s="67">
        <f>(1+Aux_Indices!AD78)</f>
        <v>1.050296958269157</v>
      </c>
      <c r="W78" s="67">
        <f>(1+Aux_Indices!AG78)*W77</f>
        <v>1.2142360629187008</v>
      </c>
      <c r="Y78" s="181">
        <f>IF(AND($D78&gt;=Controle!$D$9,$D78&lt;=Controle!$D$11),1,0)</f>
        <v>1</v>
      </c>
      <c r="Z78" s="131">
        <f>IF($D78&lt;=Controle!$D$11,1-Y78,0)</f>
        <v>0</v>
      </c>
      <c r="AA78" s="182">
        <f t="shared" si="10"/>
        <v>2033</v>
      </c>
      <c r="AB78" s="183">
        <f t="shared" si="11"/>
        <v>12</v>
      </c>
      <c r="AC78" s="184">
        <f>IF(AND(C78&gt;=Controle!$D$12,C78&lt;=Controle!$D$13),1,0)</f>
        <v>1</v>
      </c>
    </row>
    <row r="79" spans="2:29">
      <c r="B79" s="14">
        <f t="shared" si="8"/>
        <v>2033</v>
      </c>
      <c r="C79" s="15">
        <f t="shared" si="7"/>
        <v>48611</v>
      </c>
      <c r="D79" s="197">
        <f t="shared" si="6"/>
        <v>48611</v>
      </c>
      <c r="F79" s="550">
        <f>Aux_Indices!I79</f>
        <v>1</v>
      </c>
      <c r="G79" s="62">
        <f>IF($C79&lt;=Controle!$G$181,1,IF(OR(G$4=MONTH($C79),G$4="linear"),F78,G78))</f>
        <v>1</v>
      </c>
      <c r="H79" s="28">
        <f>IF($C79&gt;Controle!$I$181,G79,1)</f>
        <v>1</v>
      </c>
      <c r="I79" s="27">
        <f>Aux_Indices!M79</f>
        <v>1</v>
      </c>
      <c r="J79" s="62">
        <f>IF($C79&lt;=Controle!$G$183,1,IF(OR(J$4=MONTH($C79),J$4="linear"),I78,J78))</f>
        <v>1</v>
      </c>
      <c r="K79" s="28">
        <f>IF($C79&gt;Controle!$I$183,J79,1)</f>
        <v>1</v>
      </c>
      <c r="L79" s="27">
        <f>Aux_Indices!Q79</f>
        <v>1</v>
      </c>
      <c r="M79" s="62">
        <f>IF($C79&lt;=Controle!$G$185,1,IF(OR(M$4=MONTH($C79),M$4="linear"),L78,M78))</f>
        <v>1</v>
      </c>
      <c r="N79" s="28">
        <f>IF($C79&gt;Controle!$I$185,M79,1)</f>
        <v>1</v>
      </c>
      <c r="O79" s="27">
        <f>Aux_Indices!U79</f>
        <v>1</v>
      </c>
      <c r="P79" s="62">
        <f>IF($C79&lt;=Controle!$G$185,1,IF(OR(P$4=MONTH($C79),P$4="linear"),O78,P78))</f>
        <v>1</v>
      </c>
      <c r="Q79" s="28">
        <f>IF($C79&gt;Controle!$I$187,P79,1)</f>
        <v>1</v>
      </c>
      <c r="S79" s="27">
        <f>(1+Aux_Indices!Z79)</f>
        <v>1</v>
      </c>
      <c r="T79" s="62">
        <f t="shared" si="9"/>
        <v>1</v>
      </c>
      <c r="U79" s="27">
        <f>(1+Aux_Indices!AB79)</f>
        <v>1.002192889395269</v>
      </c>
      <c r="V79" s="67">
        <f>(1+Aux_Indices!AD79)</f>
        <v>1.050296958269157</v>
      </c>
      <c r="W79" s="67">
        <f>(1+Aux_Indices!AG79)*W78</f>
        <v>1.2174766267693904</v>
      </c>
      <c r="Y79" s="181">
        <f>IF(AND($D79&gt;=Controle!$D$9,$D79&lt;=Controle!$D$11),1,0)</f>
        <v>1</v>
      </c>
      <c r="Z79" s="131">
        <f>IF($D79&lt;=Controle!$D$11,1-Y79,0)</f>
        <v>0</v>
      </c>
      <c r="AA79" s="182">
        <f t="shared" si="10"/>
        <v>2033</v>
      </c>
      <c r="AB79" s="183">
        <f t="shared" si="11"/>
        <v>12</v>
      </c>
      <c r="AC79" s="184">
        <f>IF(AND(C79&gt;=Controle!$D$12,C79&lt;=Controle!$D$13),1,0)</f>
        <v>1</v>
      </c>
    </row>
    <row r="80" spans="2:29">
      <c r="B80" s="14">
        <f t="shared" si="8"/>
        <v>2033</v>
      </c>
      <c r="C80" s="15">
        <f t="shared" si="7"/>
        <v>48639</v>
      </c>
      <c r="D80" s="197">
        <f t="shared" si="6"/>
        <v>48639</v>
      </c>
      <c r="F80" s="550">
        <f>Aux_Indices!I80</f>
        <v>1</v>
      </c>
      <c r="G80" s="62">
        <f>IF($C80&lt;=Controle!$G$181,1,IF(OR(G$4=MONTH($C80),G$4="linear"),F79,G79))</f>
        <v>1</v>
      </c>
      <c r="H80" s="28">
        <f>IF($C80&gt;Controle!$I$181,G80,1)</f>
        <v>1</v>
      </c>
      <c r="I80" s="27">
        <f>Aux_Indices!M80</f>
        <v>1</v>
      </c>
      <c r="J80" s="62">
        <f>IF($C80&lt;=Controle!$G$183,1,IF(OR(J$4=MONTH($C80),J$4="linear"),I79,J79))</f>
        <v>1</v>
      </c>
      <c r="K80" s="28">
        <f>IF($C80&gt;Controle!$I$183,J80,1)</f>
        <v>1</v>
      </c>
      <c r="L80" s="27">
        <f>Aux_Indices!Q80</f>
        <v>1</v>
      </c>
      <c r="M80" s="62">
        <f>IF($C80&lt;=Controle!$G$185,1,IF(OR(M$4=MONTH($C80),M$4="linear"),L79,M79))</f>
        <v>1</v>
      </c>
      <c r="N80" s="28">
        <f>IF($C80&gt;Controle!$I$185,M80,1)</f>
        <v>1</v>
      </c>
      <c r="O80" s="27">
        <f>Aux_Indices!U80</f>
        <v>1</v>
      </c>
      <c r="P80" s="62">
        <f>IF($C80&lt;=Controle!$G$185,1,IF(OR(P$4=MONTH($C80),P$4="linear"),O79,P79))</f>
        <v>1</v>
      </c>
      <c r="Q80" s="28">
        <f>IF($C80&gt;Controle!$I$187,P80,1)</f>
        <v>1</v>
      </c>
      <c r="S80" s="27">
        <f>(1+Aux_Indices!Z80)</f>
        <v>1</v>
      </c>
      <c r="T80" s="62">
        <f t="shared" si="9"/>
        <v>1</v>
      </c>
      <c r="U80" s="27">
        <f>(1+Aux_Indices!AB80)</f>
        <v>1.002192889395269</v>
      </c>
      <c r="V80" s="67">
        <f>(1+Aux_Indices!AD80)</f>
        <v>1.050296958269157</v>
      </c>
      <c r="W80" s="67">
        <f>(1+Aux_Indices!AG80)*W79</f>
        <v>1.2207258390652966</v>
      </c>
      <c r="Y80" s="181">
        <f>IF(AND($D80&gt;=Controle!$D$9,$D80&lt;=Controle!$D$11),1,0)</f>
        <v>1</v>
      </c>
      <c r="Z80" s="131">
        <f>IF($D80&lt;=Controle!$D$11,1-Y80,0)</f>
        <v>0</v>
      </c>
      <c r="AA80" s="182">
        <f t="shared" si="10"/>
        <v>2033</v>
      </c>
      <c r="AB80" s="183">
        <f t="shared" si="11"/>
        <v>12</v>
      </c>
      <c r="AC80" s="184">
        <f>IF(AND(C80&gt;=Controle!$D$12,C80&lt;=Controle!$D$13),1,0)</f>
        <v>1</v>
      </c>
    </row>
    <row r="81" spans="2:29">
      <c r="B81" s="14">
        <f t="shared" si="8"/>
        <v>2033</v>
      </c>
      <c r="C81" s="15">
        <f t="shared" si="7"/>
        <v>48670</v>
      </c>
      <c r="D81" s="197">
        <f t="shared" si="6"/>
        <v>48670</v>
      </c>
      <c r="F81" s="550">
        <f>Aux_Indices!I81</f>
        <v>1</v>
      </c>
      <c r="G81" s="62">
        <f>IF($C81&lt;=Controle!$G$181,1,IF(OR(G$4=MONTH($C81),G$4="linear"),F80,G80))</f>
        <v>1</v>
      </c>
      <c r="H81" s="28">
        <f>IF($C81&gt;Controle!$I$181,G81,1)</f>
        <v>1</v>
      </c>
      <c r="I81" s="27">
        <f>Aux_Indices!M81</f>
        <v>1</v>
      </c>
      <c r="J81" s="62">
        <f>IF($C81&lt;=Controle!$G$183,1,IF(OR(J$4=MONTH($C81),J$4="linear"),I80,J80))</f>
        <v>1</v>
      </c>
      <c r="K81" s="28">
        <f>IF($C81&gt;Controle!$I$183,J81,1)</f>
        <v>1</v>
      </c>
      <c r="L81" s="27">
        <f>Aux_Indices!Q81</f>
        <v>1</v>
      </c>
      <c r="M81" s="62">
        <f>IF($C81&lt;=Controle!$G$185,1,IF(OR(M$4=MONTH($C81),M$4="linear"),L80,M80))</f>
        <v>1</v>
      </c>
      <c r="N81" s="28">
        <f>IF($C81&gt;Controle!$I$185,M81,1)</f>
        <v>1</v>
      </c>
      <c r="O81" s="27">
        <f>Aux_Indices!U81</f>
        <v>1</v>
      </c>
      <c r="P81" s="62">
        <f>IF($C81&lt;=Controle!$G$185,1,IF(OR(P$4=MONTH($C81),P$4="linear"),O80,P80))</f>
        <v>1</v>
      </c>
      <c r="Q81" s="28">
        <f>IF($C81&gt;Controle!$I$187,P81,1)</f>
        <v>1</v>
      </c>
      <c r="S81" s="27">
        <f>(1+Aux_Indices!Z81)</f>
        <v>1</v>
      </c>
      <c r="T81" s="62">
        <f t="shared" si="9"/>
        <v>1</v>
      </c>
      <c r="U81" s="27">
        <f>(1+Aux_Indices!AB81)</f>
        <v>1.002192889395269</v>
      </c>
      <c r="V81" s="67">
        <f>(1+Aux_Indices!AD81)</f>
        <v>1.050296958269157</v>
      </c>
      <c r="W81" s="67">
        <f>(1+Aux_Indices!AG81)*W80</f>
        <v>1.2239837228874662</v>
      </c>
      <c r="Y81" s="181">
        <f>IF(AND($D81&gt;=Controle!$D$9,$D81&lt;=Controle!$D$11),1,0)</f>
        <v>1</v>
      </c>
      <c r="Z81" s="131">
        <f>IF($D81&lt;=Controle!$D$11,1-Y81,0)</f>
        <v>0</v>
      </c>
      <c r="AA81" s="182">
        <f t="shared" si="10"/>
        <v>2033</v>
      </c>
      <c r="AB81" s="183">
        <f t="shared" si="11"/>
        <v>12</v>
      </c>
      <c r="AC81" s="184">
        <f>IF(AND(C81&gt;=Controle!$D$12,C81&lt;=Controle!$D$13),1,0)</f>
        <v>1</v>
      </c>
    </row>
    <row r="82" spans="2:29">
      <c r="B82" s="14">
        <f t="shared" si="8"/>
        <v>2033</v>
      </c>
      <c r="C82" s="15">
        <f t="shared" si="7"/>
        <v>48700</v>
      </c>
      <c r="D82" s="197">
        <f t="shared" si="6"/>
        <v>48700</v>
      </c>
      <c r="F82" s="550">
        <f>Aux_Indices!I82</f>
        <v>1</v>
      </c>
      <c r="G82" s="62">
        <f>IF($C82&lt;=Controle!$G$181,1,IF(OR(G$4=MONTH($C82),G$4="linear"),F81,G81))</f>
        <v>1</v>
      </c>
      <c r="H82" s="28">
        <f>IF($C82&gt;Controle!$I$181,G82,1)</f>
        <v>1</v>
      </c>
      <c r="I82" s="27">
        <f>Aux_Indices!M82</f>
        <v>1</v>
      </c>
      <c r="J82" s="62">
        <f>IF($C82&lt;=Controle!$G$183,1,IF(OR(J$4=MONTH($C82),J$4="linear"),I81,J81))</f>
        <v>1</v>
      </c>
      <c r="K82" s="28">
        <f>IF($C82&gt;Controle!$I$183,J82,1)</f>
        <v>1</v>
      </c>
      <c r="L82" s="27">
        <f>Aux_Indices!Q82</f>
        <v>1</v>
      </c>
      <c r="M82" s="62">
        <f>IF($C82&lt;=Controle!$G$185,1,IF(OR(M$4=MONTH($C82),M$4="linear"),L81,M81))</f>
        <v>1</v>
      </c>
      <c r="N82" s="28">
        <f>IF($C82&gt;Controle!$I$185,M82,1)</f>
        <v>1</v>
      </c>
      <c r="O82" s="27">
        <f>Aux_Indices!U82</f>
        <v>1</v>
      </c>
      <c r="P82" s="62">
        <f>IF($C82&lt;=Controle!$G$185,1,IF(OR(P$4=MONTH($C82),P$4="linear"),O81,P81))</f>
        <v>1</v>
      </c>
      <c r="Q82" s="28">
        <f>IF($C82&gt;Controle!$I$187,P82,1)</f>
        <v>1</v>
      </c>
      <c r="S82" s="27">
        <f>(1+Aux_Indices!Z82)</f>
        <v>1</v>
      </c>
      <c r="T82" s="62">
        <f t="shared" si="9"/>
        <v>1</v>
      </c>
      <c r="U82" s="27">
        <f>(1+Aux_Indices!AB82)</f>
        <v>1.002192889395269</v>
      </c>
      <c r="V82" s="67">
        <f>(1+Aux_Indices!AD82)</f>
        <v>1.050296958269157</v>
      </c>
      <c r="W82" s="67">
        <f>(1+Aux_Indices!AG82)*W81</f>
        <v>1.2272503013785443</v>
      </c>
      <c r="Y82" s="181">
        <f>IF(AND($D82&gt;=Controle!$D$9,$D82&lt;=Controle!$D$11),1,0)</f>
        <v>1</v>
      </c>
      <c r="Z82" s="131">
        <f>IF($D82&lt;=Controle!$D$11,1-Y82,0)</f>
        <v>0</v>
      </c>
      <c r="AA82" s="182">
        <f t="shared" si="10"/>
        <v>2033</v>
      </c>
      <c r="AB82" s="183">
        <f t="shared" si="11"/>
        <v>12</v>
      </c>
      <c r="AC82" s="184">
        <f>IF(AND(C82&gt;=Controle!$D$12,C82&lt;=Controle!$D$13),1,0)</f>
        <v>1</v>
      </c>
    </row>
    <row r="83" spans="2:29">
      <c r="B83" s="14">
        <f t="shared" si="8"/>
        <v>2033</v>
      </c>
      <c r="C83" s="15">
        <f t="shared" si="7"/>
        <v>48731</v>
      </c>
      <c r="D83" s="197">
        <f t="shared" si="6"/>
        <v>48731</v>
      </c>
      <c r="F83" s="550">
        <f>Aux_Indices!I83</f>
        <v>1</v>
      </c>
      <c r="G83" s="62">
        <f>IF($C83&lt;=Controle!$G$181,1,IF(OR(G$4=MONTH($C83),G$4="linear"),F82,G82))</f>
        <v>1</v>
      </c>
      <c r="H83" s="28">
        <f>IF($C83&gt;Controle!$I$181,G83,1)</f>
        <v>1</v>
      </c>
      <c r="I83" s="27">
        <f>Aux_Indices!M83</f>
        <v>1</v>
      </c>
      <c r="J83" s="62">
        <f>IF($C83&lt;=Controle!$G$183,1,IF(OR(J$4=MONTH($C83),J$4="linear"),I82,J82))</f>
        <v>1</v>
      </c>
      <c r="K83" s="28">
        <f>IF($C83&gt;Controle!$I$183,J83,1)</f>
        <v>1</v>
      </c>
      <c r="L83" s="27">
        <f>Aux_Indices!Q83</f>
        <v>1</v>
      </c>
      <c r="M83" s="62">
        <f>IF($C83&lt;=Controle!$G$185,1,IF(OR(M$4=MONTH($C83),M$4="linear"),L82,M82))</f>
        <v>1</v>
      </c>
      <c r="N83" s="28">
        <f>IF($C83&gt;Controle!$I$185,M83,1)</f>
        <v>1</v>
      </c>
      <c r="O83" s="27">
        <f>Aux_Indices!U83</f>
        <v>1</v>
      </c>
      <c r="P83" s="62">
        <f>IF($C83&lt;=Controle!$G$185,1,IF(OR(P$4=MONTH($C83),P$4="linear"),O82,P82))</f>
        <v>1</v>
      </c>
      <c r="Q83" s="28">
        <f>IF($C83&gt;Controle!$I$187,P83,1)</f>
        <v>1</v>
      </c>
      <c r="S83" s="27">
        <f>(1+Aux_Indices!Z83)</f>
        <v>1</v>
      </c>
      <c r="T83" s="62">
        <f t="shared" si="9"/>
        <v>1</v>
      </c>
      <c r="U83" s="27">
        <f>(1+Aux_Indices!AB83)</f>
        <v>1.002192889395269</v>
      </c>
      <c r="V83" s="67">
        <f>(1+Aux_Indices!AD83)</f>
        <v>1.050296958269157</v>
      </c>
      <c r="W83" s="67">
        <f>(1+Aux_Indices!AG83)*W82</f>
        <v>1.2305255977429395</v>
      </c>
      <c r="Y83" s="181">
        <f>IF(AND($D83&gt;=Controle!$D$9,$D83&lt;=Controle!$D$11),1,0)</f>
        <v>1</v>
      </c>
      <c r="Z83" s="131">
        <f>IF($D83&lt;=Controle!$D$11,1-Y83,0)</f>
        <v>0</v>
      </c>
      <c r="AA83" s="182">
        <f t="shared" si="10"/>
        <v>2033</v>
      </c>
      <c r="AB83" s="183">
        <f t="shared" si="11"/>
        <v>12</v>
      </c>
      <c r="AC83" s="184">
        <f>IF(AND(C83&gt;=Controle!$D$12,C83&lt;=Controle!$D$13),1,0)</f>
        <v>1</v>
      </c>
    </row>
    <row r="84" spans="2:29">
      <c r="B84" s="14">
        <f t="shared" si="8"/>
        <v>2033</v>
      </c>
      <c r="C84" s="15">
        <f t="shared" si="7"/>
        <v>48761</v>
      </c>
      <c r="D84" s="197">
        <f t="shared" si="6"/>
        <v>48761</v>
      </c>
      <c r="F84" s="550">
        <f>Aux_Indices!I84</f>
        <v>1</v>
      </c>
      <c r="G84" s="62">
        <f>IF($C84&lt;=Controle!$G$181,1,IF(OR(G$4=MONTH($C84),G$4="linear"),F83,G83))</f>
        <v>1</v>
      </c>
      <c r="H84" s="28">
        <f>IF($C84&gt;Controle!$I$181,G84,1)</f>
        <v>1</v>
      </c>
      <c r="I84" s="27">
        <f>Aux_Indices!M84</f>
        <v>1</v>
      </c>
      <c r="J84" s="62">
        <f>IF($C84&lt;=Controle!$G$183,1,IF(OR(J$4=MONTH($C84),J$4="linear"),I83,J83))</f>
        <v>1</v>
      </c>
      <c r="K84" s="28">
        <f>IF($C84&gt;Controle!$I$183,J84,1)</f>
        <v>1</v>
      </c>
      <c r="L84" s="27">
        <f>Aux_Indices!Q84</f>
        <v>1</v>
      </c>
      <c r="M84" s="62">
        <f>IF($C84&lt;=Controle!$G$185,1,IF(OR(M$4=MONTH($C84),M$4="linear"),L83,M83))</f>
        <v>1</v>
      </c>
      <c r="N84" s="28">
        <f>IF($C84&gt;Controle!$I$185,M84,1)</f>
        <v>1</v>
      </c>
      <c r="O84" s="27">
        <f>Aux_Indices!U84</f>
        <v>1</v>
      </c>
      <c r="P84" s="62">
        <f>IF($C84&lt;=Controle!$G$185,1,IF(OR(P$4=MONTH($C84),P$4="linear"),O83,P83))</f>
        <v>1</v>
      </c>
      <c r="Q84" s="28">
        <f>IF($C84&gt;Controle!$I$187,P84,1)</f>
        <v>1</v>
      </c>
      <c r="S84" s="27">
        <f>(1+Aux_Indices!Z84)</f>
        <v>1</v>
      </c>
      <c r="T84" s="62">
        <f t="shared" si="9"/>
        <v>1</v>
      </c>
      <c r="U84" s="27">
        <f>(1+Aux_Indices!AB84)</f>
        <v>1.002192889395269</v>
      </c>
      <c r="V84" s="67">
        <f>(1+Aux_Indices!AD84)</f>
        <v>1.050296958269157</v>
      </c>
      <c r="W84" s="67">
        <f>(1+Aux_Indices!AG84)*W83</f>
        <v>1.2338096352469885</v>
      </c>
      <c r="Y84" s="181">
        <f>IF(AND($D84&gt;=Controle!$D$9,$D84&lt;=Controle!$D$11),1,0)</f>
        <v>1</v>
      </c>
      <c r="Z84" s="131">
        <f>IF($D84&lt;=Controle!$D$11,1-Y84,0)</f>
        <v>0</v>
      </c>
      <c r="AA84" s="182">
        <f t="shared" si="10"/>
        <v>2033</v>
      </c>
      <c r="AB84" s="183">
        <f t="shared" si="11"/>
        <v>12</v>
      </c>
      <c r="AC84" s="184">
        <f>IF(AND(C84&gt;=Controle!$D$12,C84&lt;=Controle!$D$13),1,0)</f>
        <v>1</v>
      </c>
    </row>
    <row r="85" spans="2:29">
      <c r="B85" s="14">
        <f t="shared" si="8"/>
        <v>2033</v>
      </c>
      <c r="C85" s="15">
        <f t="shared" si="7"/>
        <v>48792</v>
      </c>
      <c r="D85" s="197">
        <f t="shared" si="6"/>
        <v>48792</v>
      </c>
      <c r="F85" s="550">
        <f>Aux_Indices!I85</f>
        <v>1</v>
      </c>
      <c r="G85" s="62">
        <f>IF($C85&lt;=Controle!$G$181,1,IF(OR(G$4=MONTH($C85),G$4="linear"),F84,G84))</f>
        <v>1</v>
      </c>
      <c r="H85" s="28">
        <f>IF($C85&gt;Controle!$I$181,G85,1)</f>
        <v>1</v>
      </c>
      <c r="I85" s="27">
        <f>Aux_Indices!M85</f>
        <v>1</v>
      </c>
      <c r="J85" s="62">
        <f>IF($C85&lt;=Controle!$G$183,1,IF(OR(J$4=MONTH($C85),J$4="linear"),I84,J84))</f>
        <v>1</v>
      </c>
      <c r="K85" s="28">
        <f>IF($C85&gt;Controle!$I$183,J85,1)</f>
        <v>1</v>
      </c>
      <c r="L85" s="27">
        <f>Aux_Indices!Q85</f>
        <v>1</v>
      </c>
      <c r="M85" s="62">
        <f>IF($C85&lt;=Controle!$G$185,1,IF(OR(M$4=MONTH($C85),M$4="linear"),L84,M84))</f>
        <v>1</v>
      </c>
      <c r="N85" s="28">
        <f>IF($C85&gt;Controle!$I$185,M85,1)</f>
        <v>1</v>
      </c>
      <c r="O85" s="27">
        <f>Aux_Indices!U85</f>
        <v>1</v>
      </c>
      <c r="P85" s="62">
        <f>IF($C85&lt;=Controle!$G$185,1,IF(OR(P$4=MONTH($C85),P$4="linear"),O84,P84))</f>
        <v>1</v>
      </c>
      <c r="Q85" s="28">
        <f>IF($C85&gt;Controle!$I$187,P85,1)</f>
        <v>1</v>
      </c>
      <c r="S85" s="27">
        <f>(1+Aux_Indices!Z85)</f>
        <v>1</v>
      </c>
      <c r="T85" s="62">
        <f t="shared" si="9"/>
        <v>1</v>
      </c>
      <c r="U85" s="27">
        <f>(1+Aux_Indices!AB85)</f>
        <v>1.002192889395269</v>
      </c>
      <c r="V85" s="67">
        <f>(1+Aux_Indices!AD85)</f>
        <v>1.050296958269157</v>
      </c>
      <c r="W85" s="67">
        <f>(1+Aux_Indices!AG85)*W84</f>
        <v>1.2371024372191215</v>
      </c>
      <c r="Y85" s="181">
        <f>IF(AND($D85&gt;=Controle!$D$9,$D85&lt;=Controle!$D$11),1,0)</f>
        <v>1</v>
      </c>
      <c r="Z85" s="131">
        <f>IF($D85&lt;=Controle!$D$11,1-Y85,0)</f>
        <v>0</v>
      </c>
      <c r="AA85" s="182">
        <f t="shared" si="10"/>
        <v>2033</v>
      </c>
      <c r="AB85" s="183">
        <f t="shared" si="11"/>
        <v>12</v>
      </c>
      <c r="AC85" s="184">
        <f>IF(AND(C85&gt;=Controle!$D$12,C85&lt;=Controle!$D$13),1,0)</f>
        <v>1</v>
      </c>
    </row>
    <row r="86" spans="2:29">
      <c r="B86" s="14">
        <f t="shared" si="8"/>
        <v>2033</v>
      </c>
      <c r="C86" s="15">
        <f t="shared" si="7"/>
        <v>48823</v>
      </c>
      <c r="D86" s="197">
        <f t="shared" si="6"/>
        <v>48823</v>
      </c>
      <c r="F86" s="550">
        <f>Aux_Indices!I86</f>
        <v>1</v>
      </c>
      <c r="G86" s="62">
        <f>IF($C86&lt;=Controle!$G$181,1,IF(OR(G$4=MONTH($C86),G$4="linear"),F85,G85))</f>
        <v>1</v>
      </c>
      <c r="H86" s="28">
        <f>IF($C86&gt;Controle!$I$181,G86,1)</f>
        <v>1</v>
      </c>
      <c r="I86" s="27">
        <f>Aux_Indices!M86</f>
        <v>1</v>
      </c>
      <c r="J86" s="62">
        <f>IF($C86&lt;=Controle!$G$183,1,IF(OR(J$4=MONTH($C86),J$4="linear"),I85,J85))</f>
        <v>1</v>
      </c>
      <c r="K86" s="28">
        <f>IF($C86&gt;Controle!$I$183,J86,1)</f>
        <v>1</v>
      </c>
      <c r="L86" s="27">
        <f>Aux_Indices!Q86</f>
        <v>1</v>
      </c>
      <c r="M86" s="62">
        <f>IF($C86&lt;=Controle!$G$185,1,IF(OR(M$4=MONTH($C86),M$4="linear"),L85,M85))</f>
        <v>1</v>
      </c>
      <c r="N86" s="28">
        <f>IF($C86&gt;Controle!$I$185,M86,1)</f>
        <v>1</v>
      </c>
      <c r="O86" s="27">
        <f>Aux_Indices!U86</f>
        <v>1</v>
      </c>
      <c r="P86" s="62">
        <f>IF($C86&lt;=Controle!$G$185,1,IF(OR(P$4=MONTH($C86),P$4="linear"),O85,P85))</f>
        <v>1</v>
      </c>
      <c r="Q86" s="28">
        <f>IF($C86&gt;Controle!$I$187,P86,1)</f>
        <v>1</v>
      </c>
      <c r="S86" s="27">
        <f>(1+Aux_Indices!Z86)</f>
        <v>1</v>
      </c>
      <c r="T86" s="62">
        <f t="shared" si="9"/>
        <v>1</v>
      </c>
      <c r="U86" s="27">
        <f>(1+Aux_Indices!AB86)</f>
        <v>1.002192889395269</v>
      </c>
      <c r="V86" s="67">
        <f>(1+Aux_Indices!AD86)</f>
        <v>1.050296958269157</v>
      </c>
      <c r="W86" s="67">
        <f>(1+Aux_Indices!AG86)*W85</f>
        <v>1.2404040270500278</v>
      </c>
      <c r="Y86" s="181">
        <f>IF(AND($D86&gt;=Controle!$D$9,$D86&lt;=Controle!$D$11),1,0)</f>
        <v>1</v>
      </c>
      <c r="Z86" s="131">
        <f>IF($D86&lt;=Controle!$D$11,1-Y86,0)</f>
        <v>0</v>
      </c>
      <c r="AA86" s="182">
        <f t="shared" si="10"/>
        <v>2033</v>
      </c>
      <c r="AB86" s="183">
        <f t="shared" si="11"/>
        <v>12</v>
      </c>
      <c r="AC86" s="184">
        <f>IF(AND(C86&gt;=Controle!$D$12,C86&lt;=Controle!$D$13),1,0)</f>
        <v>1</v>
      </c>
    </row>
    <row r="87" spans="2:29">
      <c r="B87" s="14">
        <f t="shared" si="8"/>
        <v>2033</v>
      </c>
      <c r="C87" s="15">
        <f t="shared" si="7"/>
        <v>48853</v>
      </c>
      <c r="D87" s="197">
        <f t="shared" si="6"/>
        <v>48853</v>
      </c>
      <c r="F87" s="550">
        <f>Aux_Indices!I87</f>
        <v>1</v>
      </c>
      <c r="G87" s="62">
        <f>IF($C87&lt;=Controle!$G$181,1,IF(OR(G$4=MONTH($C87),G$4="linear"),F86,G86))</f>
        <v>1</v>
      </c>
      <c r="H87" s="28">
        <f>IF($C87&gt;Controle!$I$181,G87,1)</f>
        <v>1</v>
      </c>
      <c r="I87" s="27">
        <f>Aux_Indices!M87</f>
        <v>1</v>
      </c>
      <c r="J87" s="62">
        <f>IF($C87&lt;=Controle!$G$183,1,IF(OR(J$4=MONTH($C87),J$4="linear"),I86,J86))</f>
        <v>1</v>
      </c>
      <c r="K87" s="28">
        <f>IF($C87&gt;Controle!$I$183,J87,1)</f>
        <v>1</v>
      </c>
      <c r="L87" s="27">
        <f>Aux_Indices!Q87</f>
        <v>1</v>
      </c>
      <c r="M87" s="62">
        <f>IF($C87&lt;=Controle!$G$185,1,IF(OR(M$4=MONTH($C87),M$4="linear"),L86,M86))</f>
        <v>1</v>
      </c>
      <c r="N87" s="28">
        <f>IF($C87&gt;Controle!$I$185,M87,1)</f>
        <v>1</v>
      </c>
      <c r="O87" s="27">
        <f>Aux_Indices!U87</f>
        <v>1</v>
      </c>
      <c r="P87" s="62">
        <f>IF($C87&lt;=Controle!$G$185,1,IF(OR(P$4=MONTH($C87),P$4="linear"),O86,P86))</f>
        <v>1</v>
      </c>
      <c r="Q87" s="28">
        <f>IF($C87&gt;Controle!$I$187,P87,1)</f>
        <v>1</v>
      </c>
      <c r="S87" s="27">
        <f>(1+Aux_Indices!Z87)</f>
        <v>1</v>
      </c>
      <c r="T87" s="62">
        <f t="shared" si="9"/>
        <v>1</v>
      </c>
      <c r="U87" s="27">
        <f>(1+Aux_Indices!AB87)</f>
        <v>1.002192889395269</v>
      </c>
      <c r="V87" s="67">
        <f>(1+Aux_Indices!AD87)</f>
        <v>1.050296958269157</v>
      </c>
      <c r="W87" s="67">
        <f>(1+Aux_Indices!AG87)*W86</f>
        <v>1.2437144281928221</v>
      </c>
      <c r="Y87" s="181">
        <f>IF(AND($D87&gt;=Controle!$D$9,$D87&lt;=Controle!$D$11),1,0)</f>
        <v>1</v>
      </c>
      <c r="Z87" s="131">
        <f>IF($D87&lt;=Controle!$D$11,1-Y87,0)</f>
        <v>0</v>
      </c>
      <c r="AA87" s="182">
        <f t="shared" si="10"/>
        <v>2033</v>
      </c>
      <c r="AB87" s="183">
        <f t="shared" si="11"/>
        <v>12</v>
      </c>
      <c r="AC87" s="184">
        <f>IF(AND(C87&gt;=Controle!$D$12,C87&lt;=Controle!$D$13),1,0)</f>
        <v>1</v>
      </c>
    </row>
    <row r="88" spans="2:29">
      <c r="B88" s="14">
        <f t="shared" si="8"/>
        <v>2033</v>
      </c>
      <c r="C88" s="15">
        <f t="shared" si="7"/>
        <v>48884</v>
      </c>
      <c r="D88" s="197">
        <f t="shared" si="6"/>
        <v>48884</v>
      </c>
      <c r="F88" s="550">
        <f>Aux_Indices!I88</f>
        <v>1</v>
      </c>
      <c r="G88" s="62">
        <f>IF($C88&lt;=Controle!$G$181,1,IF(OR(G$4=MONTH($C88),G$4="linear"),F87,G87))</f>
        <v>1</v>
      </c>
      <c r="H88" s="28">
        <f>IF($C88&gt;Controle!$I$181,G88,1)</f>
        <v>1</v>
      </c>
      <c r="I88" s="27">
        <f>Aux_Indices!M88</f>
        <v>1</v>
      </c>
      <c r="J88" s="62">
        <f>IF($C88&lt;=Controle!$G$183,1,IF(OR(J$4=MONTH($C88),J$4="linear"),I87,J87))</f>
        <v>1</v>
      </c>
      <c r="K88" s="28">
        <f>IF($C88&gt;Controle!$I$183,J88,1)</f>
        <v>1</v>
      </c>
      <c r="L88" s="27">
        <f>Aux_Indices!Q88</f>
        <v>1</v>
      </c>
      <c r="M88" s="62">
        <f>IF($C88&lt;=Controle!$G$185,1,IF(OR(M$4=MONTH($C88),M$4="linear"),L87,M87))</f>
        <v>1</v>
      </c>
      <c r="N88" s="28">
        <f>IF($C88&gt;Controle!$I$185,M88,1)</f>
        <v>1</v>
      </c>
      <c r="O88" s="27">
        <f>Aux_Indices!U88</f>
        <v>1</v>
      </c>
      <c r="P88" s="62">
        <f>IF($C88&lt;=Controle!$G$185,1,IF(OR(P$4=MONTH($C88),P$4="linear"),O87,P87))</f>
        <v>1</v>
      </c>
      <c r="Q88" s="28">
        <f>IF($C88&gt;Controle!$I$187,P88,1)</f>
        <v>1</v>
      </c>
      <c r="S88" s="27">
        <f>(1+Aux_Indices!Z88)</f>
        <v>1</v>
      </c>
      <c r="T88" s="62">
        <f t="shared" si="9"/>
        <v>1</v>
      </c>
      <c r="U88" s="27">
        <f>(1+Aux_Indices!AB88)</f>
        <v>1.002192889395269</v>
      </c>
      <c r="V88" s="67">
        <f>(1+Aux_Indices!AD88)</f>
        <v>1.050296958269157</v>
      </c>
      <c r="W88" s="67">
        <f>(1+Aux_Indices!AG88)*W87</f>
        <v>1.2470336641632105</v>
      </c>
      <c r="Y88" s="181">
        <f>IF(AND($D88&gt;=Controle!$D$9,$D88&lt;=Controle!$D$11),1,0)</f>
        <v>1</v>
      </c>
      <c r="Z88" s="131">
        <f>IF($D88&lt;=Controle!$D$11,1-Y88,0)</f>
        <v>0</v>
      </c>
      <c r="AA88" s="182">
        <f t="shared" si="10"/>
        <v>2033</v>
      </c>
      <c r="AB88" s="183">
        <f t="shared" si="11"/>
        <v>12</v>
      </c>
      <c r="AC88" s="184">
        <f>IF(AND(C88&gt;=Controle!$D$12,C88&lt;=Controle!$D$13),1,0)</f>
        <v>1</v>
      </c>
    </row>
    <row r="89" spans="2:29">
      <c r="B89" s="14">
        <f t="shared" si="8"/>
        <v>2033</v>
      </c>
      <c r="C89" s="15">
        <f t="shared" si="7"/>
        <v>48914</v>
      </c>
      <c r="D89" s="197">
        <f t="shared" si="6"/>
        <v>48914</v>
      </c>
      <c r="F89" s="550">
        <f>Aux_Indices!I89</f>
        <v>1</v>
      </c>
      <c r="G89" s="62">
        <f>IF($C89&lt;=Controle!$G$181,1,IF(OR(G$4=MONTH($C89),G$4="linear"),F88,G88))</f>
        <v>1</v>
      </c>
      <c r="H89" s="28">
        <f>IF($C89&gt;Controle!$I$181,G89,1)</f>
        <v>1</v>
      </c>
      <c r="I89" s="27">
        <f>Aux_Indices!M89</f>
        <v>1</v>
      </c>
      <c r="J89" s="62">
        <f>IF($C89&lt;=Controle!$G$183,1,IF(OR(J$4=MONTH($C89),J$4="linear"),I88,J88))</f>
        <v>1</v>
      </c>
      <c r="K89" s="28">
        <f>IF($C89&gt;Controle!$I$183,J89,1)</f>
        <v>1</v>
      </c>
      <c r="L89" s="27">
        <f>Aux_Indices!Q89</f>
        <v>1</v>
      </c>
      <c r="M89" s="62">
        <f>IF($C89&lt;=Controle!$G$185,1,IF(OR(M$4=MONTH($C89),M$4="linear"),L88,M88))</f>
        <v>1</v>
      </c>
      <c r="N89" s="28">
        <f>IF($C89&gt;Controle!$I$185,M89,1)</f>
        <v>1</v>
      </c>
      <c r="O89" s="27">
        <f>Aux_Indices!U89</f>
        <v>1</v>
      </c>
      <c r="P89" s="62">
        <f>IF($C89&lt;=Controle!$G$185,1,IF(OR(P$4=MONTH($C89),P$4="linear"),O88,P88))</f>
        <v>1</v>
      </c>
      <c r="Q89" s="28">
        <f>IF($C89&gt;Controle!$I$187,P89,1)</f>
        <v>1</v>
      </c>
      <c r="S89" s="27">
        <f>(1+Aux_Indices!Z89)</f>
        <v>1</v>
      </c>
      <c r="T89" s="62">
        <f t="shared" si="9"/>
        <v>1</v>
      </c>
      <c r="U89" s="27">
        <f>(1+Aux_Indices!AB89)</f>
        <v>1.002192889395269</v>
      </c>
      <c r="V89" s="67">
        <f>(1+Aux_Indices!AD89)</f>
        <v>1.050296958269157</v>
      </c>
      <c r="W89" s="67">
        <f>(1+Aux_Indices!AG89)*W88</f>
        <v>1.2503617585396587</v>
      </c>
      <c r="Y89" s="181">
        <f>IF(AND($D89&gt;=Controle!$D$9,$D89&lt;=Controle!$D$11),1,0)</f>
        <v>1</v>
      </c>
      <c r="Z89" s="131">
        <f>IF($D89&lt;=Controle!$D$11,1-Y89,0)</f>
        <v>0</v>
      </c>
      <c r="AA89" s="182">
        <f t="shared" si="10"/>
        <v>2033</v>
      </c>
      <c r="AB89" s="183">
        <f t="shared" si="11"/>
        <v>12</v>
      </c>
      <c r="AC89" s="184">
        <f>IF(AND(C89&gt;=Controle!$D$12,C89&lt;=Controle!$D$13),1,0)</f>
        <v>1</v>
      </c>
    </row>
    <row r="90" spans="2:29">
      <c r="B90" s="14">
        <f t="shared" si="8"/>
        <v>2034</v>
      </c>
      <c r="C90" s="15">
        <f t="shared" si="7"/>
        <v>48945</v>
      </c>
      <c r="D90" s="197">
        <f t="shared" si="6"/>
        <v>48945</v>
      </c>
      <c r="F90" s="550">
        <f>Aux_Indices!I90</f>
        <v>1</v>
      </c>
      <c r="G90" s="62">
        <f>IF($C90&lt;=Controle!$G$181,1,IF(OR(G$4=MONTH($C90),G$4="linear"),F89,G89))</f>
        <v>1</v>
      </c>
      <c r="H90" s="28">
        <f>IF($C90&gt;Controle!$I$181,G90,1)</f>
        <v>1</v>
      </c>
      <c r="I90" s="27">
        <f>Aux_Indices!M90</f>
        <v>1</v>
      </c>
      <c r="J90" s="62">
        <f>IF($C90&lt;=Controle!$G$183,1,IF(OR(J$4=MONTH($C90),J$4="linear"),I89,J89))</f>
        <v>1</v>
      </c>
      <c r="K90" s="28">
        <f>IF($C90&gt;Controle!$I$183,J90,1)</f>
        <v>1</v>
      </c>
      <c r="L90" s="27">
        <f>Aux_Indices!Q90</f>
        <v>1</v>
      </c>
      <c r="M90" s="62">
        <f>IF($C90&lt;=Controle!$G$185,1,IF(OR(M$4=MONTH($C90),M$4="linear"),L89,M89))</f>
        <v>1</v>
      </c>
      <c r="N90" s="28">
        <f>IF($C90&gt;Controle!$I$185,M90,1)</f>
        <v>1</v>
      </c>
      <c r="O90" s="27">
        <f>Aux_Indices!U90</f>
        <v>1</v>
      </c>
      <c r="P90" s="62">
        <f>IF($C90&lt;=Controle!$G$185,1,IF(OR(P$4=MONTH($C90),P$4="linear"),O89,P89))</f>
        <v>1</v>
      </c>
      <c r="Q90" s="28">
        <f>IF($C90&gt;Controle!$I$187,P90,1)</f>
        <v>1</v>
      </c>
      <c r="S90" s="27">
        <f>(1+Aux_Indices!Z90)</f>
        <v>1</v>
      </c>
      <c r="T90" s="62">
        <f t="shared" si="9"/>
        <v>1</v>
      </c>
      <c r="U90" s="27">
        <f>(1+Aux_Indices!AB90)</f>
        <v>1.002192889395269</v>
      </c>
      <c r="V90" s="67">
        <f>(1+Aux_Indices!AD90)</f>
        <v>1.050296958269157</v>
      </c>
      <c r="W90" s="67">
        <f>(1+Aux_Indices!AG90)*W89</f>
        <v>1.2536987349635582</v>
      </c>
      <c r="Y90" s="181">
        <f>IF(AND($D90&gt;=Controle!$D$9,$D90&lt;=Controle!$D$11),1,0)</f>
        <v>1</v>
      </c>
      <c r="Z90" s="131">
        <f>IF($D90&lt;=Controle!$D$11,1-Y90,0)</f>
        <v>0</v>
      </c>
      <c r="AA90" s="182">
        <f t="shared" si="10"/>
        <v>2034</v>
      </c>
      <c r="AB90" s="183">
        <f t="shared" si="11"/>
        <v>12</v>
      </c>
      <c r="AC90" s="184">
        <f>IF(AND(C90&gt;=Controle!$D$12,C90&lt;=Controle!$D$13),1,0)</f>
        <v>0</v>
      </c>
    </row>
    <row r="91" spans="2:29">
      <c r="B91" s="14">
        <f t="shared" si="8"/>
        <v>2034</v>
      </c>
      <c r="C91" s="15">
        <f t="shared" si="7"/>
        <v>48976</v>
      </c>
      <c r="D91" s="197">
        <f t="shared" ref="D91:D154" si="12">C91</f>
        <v>48976</v>
      </c>
      <c r="F91" s="550">
        <f>Aux_Indices!I91</f>
        <v>1</v>
      </c>
      <c r="G91" s="62">
        <f>IF($C91&lt;=Controle!$G$181,1,IF(OR(G$4=MONTH($C91),G$4="linear"),F90,G90))</f>
        <v>1</v>
      </c>
      <c r="H91" s="28">
        <f>IF($C91&gt;Controle!$I$181,G91,1)</f>
        <v>1</v>
      </c>
      <c r="I91" s="27">
        <f>Aux_Indices!M91</f>
        <v>1</v>
      </c>
      <c r="J91" s="62">
        <f>IF($C91&lt;=Controle!$G$183,1,IF(OR(J$4=MONTH($C91),J$4="linear"),I90,J90))</f>
        <v>1</v>
      </c>
      <c r="K91" s="28">
        <f>IF($C91&gt;Controle!$I$183,J91,1)</f>
        <v>1</v>
      </c>
      <c r="L91" s="27">
        <f>Aux_Indices!Q91</f>
        <v>1</v>
      </c>
      <c r="M91" s="62">
        <f>IF($C91&lt;=Controle!$G$185,1,IF(OR(M$4=MONTH($C91),M$4="linear"),L90,M90))</f>
        <v>1</v>
      </c>
      <c r="N91" s="28">
        <f>IF($C91&gt;Controle!$I$185,M91,1)</f>
        <v>1</v>
      </c>
      <c r="O91" s="27">
        <f>Aux_Indices!U91</f>
        <v>1</v>
      </c>
      <c r="P91" s="62">
        <f>IF($C91&lt;=Controle!$G$185,1,IF(OR(P$4=MONTH($C91),P$4="linear"),O90,P90))</f>
        <v>1</v>
      </c>
      <c r="Q91" s="28">
        <f>IF($C91&gt;Controle!$I$187,P91,1)</f>
        <v>1</v>
      </c>
      <c r="S91" s="27">
        <f>(1+Aux_Indices!Z91)</f>
        <v>1</v>
      </c>
      <c r="T91" s="62">
        <f t="shared" si="9"/>
        <v>1</v>
      </c>
      <c r="U91" s="27">
        <f>(1+Aux_Indices!AB91)</f>
        <v>1.002192889395269</v>
      </c>
      <c r="V91" s="67">
        <f>(1+Aux_Indices!AD91)</f>
        <v>1.050296958269157</v>
      </c>
      <c r="W91" s="67">
        <f>(1+Aux_Indices!AG91)*W90</f>
        <v>1.2570446171393952</v>
      </c>
      <c r="Y91" s="181">
        <f>IF(AND($D91&gt;=Controle!$D$9,$D91&lt;=Controle!$D$11),1,0)</f>
        <v>1</v>
      </c>
      <c r="Z91" s="131">
        <f>IF($D91&lt;=Controle!$D$11,1-Y91,0)</f>
        <v>0</v>
      </c>
      <c r="AA91" s="182">
        <f t="shared" si="10"/>
        <v>2034</v>
      </c>
      <c r="AB91" s="183">
        <f t="shared" si="11"/>
        <v>12</v>
      </c>
      <c r="AC91" s="184">
        <f>IF(AND(C91&gt;=Controle!$D$12,C91&lt;=Controle!$D$13),1,0)</f>
        <v>0</v>
      </c>
    </row>
    <row r="92" spans="2:29">
      <c r="B92" s="14">
        <f t="shared" si="8"/>
        <v>2034</v>
      </c>
      <c r="C92" s="15">
        <f t="shared" si="7"/>
        <v>49004</v>
      </c>
      <c r="D92" s="197">
        <f t="shared" si="12"/>
        <v>49004</v>
      </c>
      <c r="F92" s="550">
        <f>Aux_Indices!I92</f>
        <v>1</v>
      </c>
      <c r="G92" s="62">
        <f>IF($C92&lt;=Controle!$G$181,1,IF(OR(G$4=MONTH($C92),G$4="linear"),F91,G91))</f>
        <v>1</v>
      </c>
      <c r="H92" s="28">
        <f>IF($C92&gt;Controle!$I$181,G92,1)</f>
        <v>1</v>
      </c>
      <c r="I92" s="27">
        <f>Aux_Indices!M92</f>
        <v>1</v>
      </c>
      <c r="J92" s="62">
        <f>IF($C92&lt;=Controle!$G$183,1,IF(OR(J$4=MONTH($C92),J$4="linear"),I91,J91))</f>
        <v>1</v>
      </c>
      <c r="K92" s="28">
        <f>IF($C92&gt;Controle!$I$183,J92,1)</f>
        <v>1</v>
      </c>
      <c r="L92" s="27">
        <f>Aux_Indices!Q92</f>
        <v>1</v>
      </c>
      <c r="M92" s="62">
        <f>IF($C92&lt;=Controle!$G$185,1,IF(OR(M$4=MONTH($C92),M$4="linear"),L91,M91))</f>
        <v>1</v>
      </c>
      <c r="N92" s="28">
        <f>IF($C92&gt;Controle!$I$185,M92,1)</f>
        <v>1</v>
      </c>
      <c r="O92" s="27">
        <f>Aux_Indices!U92</f>
        <v>1</v>
      </c>
      <c r="P92" s="62">
        <f>IF($C92&lt;=Controle!$G$185,1,IF(OR(P$4=MONTH($C92),P$4="linear"),O91,P91))</f>
        <v>1</v>
      </c>
      <c r="Q92" s="28">
        <f>IF($C92&gt;Controle!$I$187,P92,1)</f>
        <v>1</v>
      </c>
      <c r="S92" s="27">
        <f>(1+Aux_Indices!Z92)</f>
        <v>1</v>
      </c>
      <c r="T92" s="62">
        <f t="shared" si="9"/>
        <v>1</v>
      </c>
      <c r="U92" s="27">
        <f>(1+Aux_Indices!AB92)</f>
        <v>1.002192889395269</v>
      </c>
      <c r="V92" s="67">
        <f>(1+Aux_Indices!AD92)</f>
        <v>1.050296958269157</v>
      </c>
      <c r="W92" s="67">
        <f>(1+Aux_Indices!AG92)*W91</f>
        <v>1.2603994288349185</v>
      </c>
      <c r="Y92" s="181">
        <f>IF(AND($D92&gt;=Controle!$D$9,$D92&lt;=Controle!$D$11),1,0)</f>
        <v>1</v>
      </c>
      <c r="Z92" s="131">
        <f>IF($D92&lt;=Controle!$D$11,1-Y92,0)</f>
        <v>0</v>
      </c>
      <c r="AA92" s="182">
        <f t="shared" si="10"/>
        <v>2034</v>
      </c>
      <c r="AB92" s="183">
        <f t="shared" si="11"/>
        <v>12</v>
      </c>
      <c r="AC92" s="184">
        <f>IF(AND(C92&gt;=Controle!$D$12,C92&lt;=Controle!$D$13),1,0)</f>
        <v>0</v>
      </c>
    </row>
    <row r="93" spans="2:29">
      <c r="B93" s="14">
        <f t="shared" si="8"/>
        <v>2034</v>
      </c>
      <c r="C93" s="15">
        <f t="shared" ref="C93:C156" si="13">EDATE(C92,1)</f>
        <v>49035</v>
      </c>
      <c r="D93" s="197">
        <f t="shared" si="12"/>
        <v>49035</v>
      </c>
      <c r="F93" s="550">
        <f>Aux_Indices!I93</f>
        <v>1</v>
      </c>
      <c r="G93" s="62">
        <f>IF($C93&lt;=Controle!$G$181,1,IF(OR(G$4=MONTH($C93),G$4="linear"),F92,G92))</f>
        <v>1</v>
      </c>
      <c r="H93" s="28">
        <f>IF($C93&gt;Controle!$I$181,G93,1)</f>
        <v>1</v>
      </c>
      <c r="I93" s="27">
        <f>Aux_Indices!M93</f>
        <v>1</v>
      </c>
      <c r="J93" s="62">
        <f>IF($C93&lt;=Controle!$G$183,1,IF(OR(J$4=MONTH($C93),J$4="linear"),I92,J92))</f>
        <v>1</v>
      </c>
      <c r="K93" s="28">
        <f>IF($C93&gt;Controle!$I$183,J93,1)</f>
        <v>1</v>
      </c>
      <c r="L93" s="27">
        <f>Aux_Indices!Q93</f>
        <v>1</v>
      </c>
      <c r="M93" s="62">
        <f>IF($C93&lt;=Controle!$G$185,1,IF(OR(M$4=MONTH($C93),M$4="linear"),L92,M92))</f>
        <v>1</v>
      </c>
      <c r="N93" s="28">
        <f>IF($C93&gt;Controle!$I$185,M93,1)</f>
        <v>1</v>
      </c>
      <c r="O93" s="27">
        <f>Aux_Indices!U93</f>
        <v>1</v>
      </c>
      <c r="P93" s="62">
        <f>IF($C93&lt;=Controle!$G$185,1,IF(OR(P$4=MONTH($C93),P$4="linear"),O92,P92))</f>
        <v>1</v>
      </c>
      <c r="Q93" s="28">
        <f>IF($C93&gt;Controle!$I$187,P93,1)</f>
        <v>1</v>
      </c>
      <c r="S93" s="27">
        <f>(1+Aux_Indices!Z93)</f>
        <v>1</v>
      </c>
      <c r="T93" s="62">
        <f t="shared" si="9"/>
        <v>1</v>
      </c>
      <c r="U93" s="27">
        <f>(1+Aux_Indices!AB93)</f>
        <v>1.002192889395269</v>
      </c>
      <c r="V93" s="67">
        <f>(1+Aux_Indices!AD93)</f>
        <v>1.050296958269157</v>
      </c>
      <c r="W93" s="67">
        <f>(1+Aux_Indices!AG93)*W92</f>
        <v>1.2637631938813085</v>
      </c>
      <c r="Y93" s="181">
        <f>IF(AND($D93&gt;=Controle!$D$9,$D93&lt;=Controle!$D$11),1,0)</f>
        <v>1</v>
      </c>
      <c r="Z93" s="131">
        <f>IF($D93&lt;=Controle!$D$11,1-Y93,0)</f>
        <v>0</v>
      </c>
      <c r="AA93" s="182">
        <f t="shared" si="10"/>
        <v>2034</v>
      </c>
      <c r="AB93" s="183">
        <f t="shared" si="11"/>
        <v>12</v>
      </c>
      <c r="AC93" s="184">
        <f>IF(AND(C93&gt;=Controle!$D$12,C93&lt;=Controle!$D$13),1,0)</f>
        <v>0</v>
      </c>
    </row>
    <row r="94" spans="2:29">
      <c r="B94" s="14">
        <f t="shared" si="8"/>
        <v>2034</v>
      </c>
      <c r="C94" s="15">
        <f t="shared" si="13"/>
        <v>49065</v>
      </c>
      <c r="D94" s="197">
        <f t="shared" si="12"/>
        <v>49065</v>
      </c>
      <c r="F94" s="550">
        <f>Aux_Indices!I94</f>
        <v>1</v>
      </c>
      <c r="G94" s="62">
        <f>IF($C94&lt;=Controle!$G$181,1,IF(OR(G$4=MONTH($C94),G$4="linear"),F93,G93))</f>
        <v>1</v>
      </c>
      <c r="H94" s="28">
        <f>IF($C94&gt;Controle!$I$181,G94,1)</f>
        <v>1</v>
      </c>
      <c r="I94" s="27">
        <f>Aux_Indices!M94</f>
        <v>1</v>
      </c>
      <c r="J94" s="62">
        <f>IF($C94&lt;=Controle!$G$183,1,IF(OR(J$4=MONTH($C94),J$4="linear"),I93,J93))</f>
        <v>1</v>
      </c>
      <c r="K94" s="28">
        <f>IF($C94&gt;Controle!$I$183,J94,1)</f>
        <v>1</v>
      </c>
      <c r="L94" s="27">
        <f>Aux_Indices!Q94</f>
        <v>1</v>
      </c>
      <c r="M94" s="62">
        <f>IF($C94&lt;=Controle!$G$185,1,IF(OR(M$4=MONTH($C94),M$4="linear"),L93,M93))</f>
        <v>1</v>
      </c>
      <c r="N94" s="28">
        <f>IF($C94&gt;Controle!$I$185,M94,1)</f>
        <v>1</v>
      </c>
      <c r="O94" s="27">
        <f>Aux_Indices!U94</f>
        <v>1</v>
      </c>
      <c r="P94" s="62">
        <f>IF($C94&lt;=Controle!$G$185,1,IF(OR(P$4=MONTH($C94),P$4="linear"),O93,P93))</f>
        <v>1</v>
      </c>
      <c r="Q94" s="28">
        <f>IF($C94&gt;Controle!$I$187,P94,1)</f>
        <v>1</v>
      </c>
      <c r="S94" s="27">
        <f>(1+Aux_Indices!Z94)</f>
        <v>1</v>
      </c>
      <c r="T94" s="62">
        <f t="shared" si="9"/>
        <v>1</v>
      </c>
      <c r="U94" s="27">
        <f>(1+Aux_Indices!AB94)</f>
        <v>1.002192889395269</v>
      </c>
      <c r="V94" s="67">
        <f>(1+Aux_Indices!AD94)</f>
        <v>1.050296958269157</v>
      </c>
      <c r="W94" s="67">
        <f>(1+Aux_Indices!AG94)*W93</f>
        <v>1.2671359361733465</v>
      </c>
      <c r="Y94" s="181">
        <f>IF(AND($D94&gt;=Controle!$D$9,$D94&lt;=Controle!$D$11),1,0)</f>
        <v>1</v>
      </c>
      <c r="Z94" s="131">
        <f>IF($D94&lt;=Controle!$D$11,1-Y94,0)</f>
        <v>0</v>
      </c>
      <c r="AA94" s="182">
        <f t="shared" si="10"/>
        <v>2034</v>
      </c>
      <c r="AB94" s="183">
        <f t="shared" si="11"/>
        <v>12</v>
      </c>
      <c r="AC94" s="184">
        <f>IF(AND(C94&gt;=Controle!$D$12,C94&lt;=Controle!$D$13),1,0)</f>
        <v>0</v>
      </c>
    </row>
    <row r="95" spans="2:29">
      <c r="B95" s="14">
        <f t="shared" si="8"/>
        <v>2034</v>
      </c>
      <c r="C95" s="15">
        <f t="shared" si="13"/>
        <v>49096</v>
      </c>
      <c r="D95" s="197">
        <f t="shared" si="12"/>
        <v>49096</v>
      </c>
      <c r="F95" s="550">
        <f>Aux_Indices!I95</f>
        <v>1</v>
      </c>
      <c r="G95" s="62">
        <f>IF($C95&lt;=Controle!$G$181,1,IF(OR(G$4=MONTH($C95),G$4="linear"),F94,G94))</f>
        <v>1</v>
      </c>
      <c r="H95" s="28">
        <f>IF($C95&gt;Controle!$I$181,G95,1)</f>
        <v>1</v>
      </c>
      <c r="I95" s="27">
        <f>Aux_Indices!M95</f>
        <v>1</v>
      </c>
      <c r="J95" s="62">
        <f>IF($C95&lt;=Controle!$G$183,1,IF(OR(J$4=MONTH($C95),J$4="linear"),I94,J94))</f>
        <v>1</v>
      </c>
      <c r="K95" s="28">
        <f>IF($C95&gt;Controle!$I$183,J95,1)</f>
        <v>1</v>
      </c>
      <c r="L95" s="27">
        <f>Aux_Indices!Q95</f>
        <v>1</v>
      </c>
      <c r="M95" s="62">
        <f>IF($C95&lt;=Controle!$G$185,1,IF(OR(M$4=MONTH($C95),M$4="linear"),L94,M94))</f>
        <v>1</v>
      </c>
      <c r="N95" s="28">
        <f>IF($C95&gt;Controle!$I$185,M95,1)</f>
        <v>1</v>
      </c>
      <c r="O95" s="27">
        <f>Aux_Indices!U95</f>
        <v>1</v>
      </c>
      <c r="P95" s="62">
        <f>IF($C95&lt;=Controle!$G$185,1,IF(OR(P$4=MONTH($C95),P$4="linear"),O94,P94))</f>
        <v>1</v>
      </c>
      <c r="Q95" s="28">
        <f>IF($C95&gt;Controle!$I$187,P95,1)</f>
        <v>1</v>
      </c>
      <c r="S95" s="27">
        <f>(1+Aux_Indices!Z95)</f>
        <v>1</v>
      </c>
      <c r="T95" s="62">
        <f t="shared" si="9"/>
        <v>1</v>
      </c>
      <c r="U95" s="27">
        <f>(1+Aux_Indices!AB95)</f>
        <v>1.002192889395269</v>
      </c>
      <c r="V95" s="67">
        <f>(1+Aux_Indices!AD95)</f>
        <v>1.050296958269157</v>
      </c>
      <c r="W95" s="67">
        <f>(1+Aux_Indices!AG95)*W94</f>
        <v>1.2705176796695845</v>
      </c>
      <c r="Y95" s="181">
        <f>IF(AND($D95&gt;=Controle!$D$9,$D95&lt;=Controle!$D$11),1,0)</f>
        <v>1</v>
      </c>
      <c r="Z95" s="131">
        <f>IF($D95&lt;=Controle!$D$11,1-Y95,0)</f>
        <v>0</v>
      </c>
      <c r="AA95" s="182">
        <f t="shared" si="10"/>
        <v>2034</v>
      </c>
      <c r="AB95" s="183">
        <f t="shared" si="11"/>
        <v>12</v>
      </c>
      <c r="AC95" s="184">
        <f>IF(AND(C95&gt;=Controle!$D$12,C95&lt;=Controle!$D$13),1,0)</f>
        <v>0</v>
      </c>
    </row>
    <row r="96" spans="2:29">
      <c r="B96" s="14">
        <f t="shared" ref="B96:B159" si="14">YEAR(C96)</f>
        <v>2034</v>
      </c>
      <c r="C96" s="15">
        <f t="shared" si="13"/>
        <v>49126</v>
      </c>
      <c r="D96" s="197">
        <f t="shared" si="12"/>
        <v>49126</v>
      </c>
      <c r="F96" s="550">
        <f>Aux_Indices!I96</f>
        <v>1</v>
      </c>
      <c r="G96" s="62">
        <f>IF($C96&lt;=Controle!$G$181,1,IF(OR(G$4=MONTH($C96),G$4="linear"),F95,G95))</f>
        <v>1</v>
      </c>
      <c r="H96" s="28">
        <f>IF($C96&gt;Controle!$I$181,G96,1)</f>
        <v>1</v>
      </c>
      <c r="I96" s="27">
        <f>Aux_Indices!M96</f>
        <v>1</v>
      </c>
      <c r="J96" s="62">
        <f>IF($C96&lt;=Controle!$G$183,1,IF(OR(J$4=MONTH($C96),J$4="linear"),I95,J95))</f>
        <v>1</v>
      </c>
      <c r="K96" s="28">
        <f>IF($C96&gt;Controle!$I$183,J96,1)</f>
        <v>1</v>
      </c>
      <c r="L96" s="27">
        <f>Aux_Indices!Q96</f>
        <v>1</v>
      </c>
      <c r="M96" s="62">
        <f>IF($C96&lt;=Controle!$G$185,1,IF(OR(M$4=MONTH($C96),M$4="linear"),L95,M95))</f>
        <v>1</v>
      </c>
      <c r="N96" s="28">
        <f>IF($C96&gt;Controle!$I$185,M96,1)</f>
        <v>1</v>
      </c>
      <c r="O96" s="27">
        <f>Aux_Indices!U96</f>
        <v>1</v>
      </c>
      <c r="P96" s="62">
        <f>IF($C96&lt;=Controle!$G$185,1,IF(OR(P$4=MONTH($C96),P$4="linear"),O95,P95))</f>
        <v>1</v>
      </c>
      <c r="Q96" s="28">
        <f>IF($C96&gt;Controle!$I$187,P96,1)</f>
        <v>1</v>
      </c>
      <c r="S96" s="27">
        <f>(1+Aux_Indices!Z96)</f>
        <v>1</v>
      </c>
      <c r="T96" s="62">
        <f t="shared" si="9"/>
        <v>1</v>
      </c>
      <c r="U96" s="27">
        <f>(1+Aux_Indices!AB96)</f>
        <v>1.002192889395269</v>
      </c>
      <c r="V96" s="67">
        <f>(1+Aux_Indices!AD96)</f>
        <v>1.050296958269157</v>
      </c>
      <c r="W96" s="67">
        <f>(1+Aux_Indices!AG96)*W95</f>
        <v>1.2739084483925152</v>
      </c>
      <c r="Y96" s="181">
        <f>IF(AND($D96&gt;=Controle!$D$9,$D96&lt;=Controle!$D$11),1,0)</f>
        <v>1</v>
      </c>
      <c r="Z96" s="131">
        <f>IF($D96&lt;=Controle!$D$11,1-Y96,0)</f>
        <v>0</v>
      </c>
      <c r="AA96" s="182">
        <f t="shared" si="10"/>
        <v>2034</v>
      </c>
      <c r="AB96" s="183">
        <f t="shared" si="11"/>
        <v>12</v>
      </c>
      <c r="AC96" s="184">
        <f>IF(AND(C96&gt;=Controle!$D$12,C96&lt;=Controle!$D$13),1,0)</f>
        <v>0</v>
      </c>
    </row>
    <row r="97" spans="2:29">
      <c r="B97" s="14">
        <f t="shared" si="14"/>
        <v>2034</v>
      </c>
      <c r="C97" s="15">
        <f t="shared" si="13"/>
        <v>49157</v>
      </c>
      <c r="D97" s="197">
        <f t="shared" si="12"/>
        <v>49157</v>
      </c>
      <c r="F97" s="550">
        <f>Aux_Indices!I97</f>
        <v>1</v>
      </c>
      <c r="G97" s="62">
        <f>IF($C97&lt;=Controle!$G$181,1,IF(OR(G$4=MONTH($C97),G$4="linear"),F96,G96))</f>
        <v>1</v>
      </c>
      <c r="H97" s="28">
        <f>IF($C97&gt;Controle!$I$181,G97,1)</f>
        <v>1</v>
      </c>
      <c r="I97" s="27">
        <f>Aux_Indices!M97</f>
        <v>1</v>
      </c>
      <c r="J97" s="62">
        <f>IF($C97&lt;=Controle!$G$183,1,IF(OR(J$4=MONTH($C97),J$4="linear"),I96,J96))</f>
        <v>1</v>
      </c>
      <c r="K97" s="28">
        <f>IF($C97&gt;Controle!$I$183,J97,1)</f>
        <v>1</v>
      </c>
      <c r="L97" s="27">
        <f>Aux_Indices!Q97</f>
        <v>1</v>
      </c>
      <c r="M97" s="62">
        <f>IF($C97&lt;=Controle!$G$185,1,IF(OR(M$4=MONTH($C97),M$4="linear"),L96,M96))</f>
        <v>1</v>
      </c>
      <c r="N97" s="28">
        <f>IF($C97&gt;Controle!$I$185,M97,1)</f>
        <v>1</v>
      </c>
      <c r="O97" s="27">
        <f>Aux_Indices!U97</f>
        <v>1</v>
      </c>
      <c r="P97" s="62">
        <f>IF($C97&lt;=Controle!$G$185,1,IF(OR(P$4=MONTH($C97),P$4="linear"),O96,P96))</f>
        <v>1</v>
      </c>
      <c r="Q97" s="28">
        <f>IF($C97&gt;Controle!$I$187,P97,1)</f>
        <v>1</v>
      </c>
      <c r="S97" s="27">
        <f>(1+Aux_Indices!Z97)</f>
        <v>1</v>
      </c>
      <c r="T97" s="62">
        <f t="shared" si="9"/>
        <v>1</v>
      </c>
      <c r="U97" s="27">
        <f>(1+Aux_Indices!AB97)</f>
        <v>1.002192889395269</v>
      </c>
      <c r="V97" s="67">
        <f>(1+Aux_Indices!AD97)</f>
        <v>1.050296958269157</v>
      </c>
      <c r="W97" s="67">
        <f>(1+Aux_Indices!AG97)*W96</f>
        <v>1.2773082664287425</v>
      </c>
      <c r="Y97" s="181">
        <f>IF(AND($D97&gt;=Controle!$D$9,$D97&lt;=Controle!$D$11),1,0)</f>
        <v>1</v>
      </c>
      <c r="Z97" s="131">
        <f>IF($D97&lt;=Controle!$D$11,1-Y97,0)</f>
        <v>0</v>
      </c>
      <c r="AA97" s="182">
        <f t="shared" si="10"/>
        <v>2034</v>
      </c>
      <c r="AB97" s="183">
        <f t="shared" si="11"/>
        <v>12</v>
      </c>
      <c r="AC97" s="184">
        <f>IF(AND(C97&gt;=Controle!$D$12,C97&lt;=Controle!$D$13),1,0)</f>
        <v>0</v>
      </c>
    </row>
    <row r="98" spans="2:29">
      <c r="B98" s="14">
        <f t="shared" si="14"/>
        <v>2034</v>
      </c>
      <c r="C98" s="15">
        <f t="shared" si="13"/>
        <v>49188</v>
      </c>
      <c r="D98" s="197">
        <f t="shared" si="12"/>
        <v>49188</v>
      </c>
      <c r="F98" s="550">
        <f>Aux_Indices!I98</f>
        <v>1</v>
      </c>
      <c r="G98" s="62">
        <f>IF($C98&lt;=Controle!$G$181,1,IF(OR(G$4=MONTH($C98),G$4="linear"),F97,G97))</f>
        <v>1</v>
      </c>
      <c r="H98" s="28">
        <f>IF($C98&gt;Controle!$I$181,G98,1)</f>
        <v>1</v>
      </c>
      <c r="I98" s="27">
        <f>Aux_Indices!M98</f>
        <v>1</v>
      </c>
      <c r="J98" s="62">
        <f>IF($C98&lt;=Controle!$G$183,1,IF(OR(J$4=MONTH($C98),J$4="linear"),I97,J97))</f>
        <v>1</v>
      </c>
      <c r="K98" s="28">
        <f>IF($C98&gt;Controle!$I$183,J98,1)</f>
        <v>1</v>
      </c>
      <c r="L98" s="27">
        <f>Aux_Indices!Q98</f>
        <v>1</v>
      </c>
      <c r="M98" s="62">
        <f>IF($C98&lt;=Controle!$G$185,1,IF(OR(M$4=MONTH($C98),M$4="linear"),L97,M97))</f>
        <v>1</v>
      </c>
      <c r="N98" s="28">
        <f>IF($C98&gt;Controle!$I$185,M98,1)</f>
        <v>1</v>
      </c>
      <c r="O98" s="27">
        <f>Aux_Indices!U98</f>
        <v>1</v>
      </c>
      <c r="P98" s="62">
        <f>IF($C98&lt;=Controle!$G$185,1,IF(OR(P$4=MONTH($C98),P$4="linear"),O97,P97))</f>
        <v>1</v>
      </c>
      <c r="Q98" s="28">
        <f>IF($C98&gt;Controle!$I$187,P98,1)</f>
        <v>1</v>
      </c>
      <c r="S98" s="27">
        <f>(1+Aux_Indices!Z98)</f>
        <v>1</v>
      </c>
      <c r="T98" s="62">
        <f t="shared" ref="T98:T161" si="15">S98*T97</f>
        <v>1</v>
      </c>
      <c r="U98" s="27">
        <f>(1+Aux_Indices!AB98)</f>
        <v>1.002192889395269</v>
      </c>
      <c r="V98" s="67">
        <f>(1+Aux_Indices!AD98)</f>
        <v>1.050296958269157</v>
      </c>
      <c r="W98" s="67">
        <f>(1+Aux_Indices!AG98)*W97</f>
        <v>1.2807171579291534</v>
      </c>
      <c r="Y98" s="181">
        <f>IF(AND($D98&gt;=Controle!$D$9,$D98&lt;=Controle!$D$11),1,0)</f>
        <v>1</v>
      </c>
      <c r="Z98" s="131">
        <f>IF($D98&lt;=Controle!$D$11,1-Y98,0)</f>
        <v>0</v>
      </c>
      <c r="AA98" s="182">
        <f t="shared" si="10"/>
        <v>2034</v>
      </c>
      <c r="AB98" s="183">
        <f t="shared" si="11"/>
        <v>12</v>
      </c>
      <c r="AC98" s="184">
        <f>IF(AND(C98&gt;=Controle!$D$12,C98&lt;=Controle!$D$13),1,0)</f>
        <v>0</v>
      </c>
    </row>
    <row r="99" spans="2:29">
      <c r="B99" s="14">
        <f t="shared" si="14"/>
        <v>2034</v>
      </c>
      <c r="C99" s="15">
        <f t="shared" si="13"/>
        <v>49218</v>
      </c>
      <c r="D99" s="197">
        <f t="shared" si="12"/>
        <v>49218</v>
      </c>
      <c r="F99" s="550">
        <f>Aux_Indices!I99</f>
        <v>1</v>
      </c>
      <c r="G99" s="62">
        <f>IF($C99&lt;=Controle!$G$181,1,IF(OR(G$4=MONTH($C99),G$4="linear"),F98,G98))</f>
        <v>1</v>
      </c>
      <c r="H99" s="28">
        <f>IF($C99&gt;Controle!$I$181,G99,1)</f>
        <v>1</v>
      </c>
      <c r="I99" s="27">
        <f>Aux_Indices!M99</f>
        <v>1</v>
      </c>
      <c r="J99" s="62">
        <f>IF($C99&lt;=Controle!$G$183,1,IF(OR(J$4=MONTH($C99),J$4="linear"),I98,J98))</f>
        <v>1</v>
      </c>
      <c r="K99" s="28">
        <f>IF($C99&gt;Controle!$I$183,J99,1)</f>
        <v>1</v>
      </c>
      <c r="L99" s="27">
        <f>Aux_Indices!Q99</f>
        <v>1</v>
      </c>
      <c r="M99" s="62">
        <f>IF($C99&lt;=Controle!$G$185,1,IF(OR(M$4=MONTH($C99),M$4="linear"),L98,M98))</f>
        <v>1</v>
      </c>
      <c r="N99" s="28">
        <f>IF($C99&gt;Controle!$I$185,M99,1)</f>
        <v>1</v>
      </c>
      <c r="O99" s="27">
        <f>Aux_Indices!U99</f>
        <v>1</v>
      </c>
      <c r="P99" s="62">
        <f>IF($C99&lt;=Controle!$G$185,1,IF(OR(P$4=MONTH($C99),P$4="linear"),O98,P98))</f>
        <v>1</v>
      </c>
      <c r="Q99" s="28">
        <f>IF($C99&gt;Controle!$I$187,P99,1)</f>
        <v>1</v>
      </c>
      <c r="S99" s="27">
        <f>(1+Aux_Indices!Z99)</f>
        <v>1</v>
      </c>
      <c r="T99" s="62">
        <f t="shared" si="15"/>
        <v>1</v>
      </c>
      <c r="U99" s="27">
        <f>(1+Aux_Indices!AB99)</f>
        <v>1.002192889395269</v>
      </c>
      <c r="V99" s="67">
        <f>(1+Aux_Indices!AD99)</f>
        <v>1.050296958269157</v>
      </c>
      <c r="W99" s="67">
        <f>(1+Aux_Indices!AG99)*W98</f>
        <v>1.2841351471090885</v>
      </c>
      <c r="Y99" s="181">
        <f>IF(AND($D99&gt;=Controle!$D$9,$D99&lt;=Controle!$D$11),1,0)</f>
        <v>1</v>
      </c>
      <c r="Z99" s="131">
        <f>IF($D99&lt;=Controle!$D$11,1-Y99,0)</f>
        <v>0</v>
      </c>
      <c r="AA99" s="182">
        <f t="shared" si="10"/>
        <v>2034</v>
      </c>
      <c r="AB99" s="183">
        <f t="shared" si="11"/>
        <v>12</v>
      </c>
      <c r="AC99" s="184">
        <f>IF(AND(C99&gt;=Controle!$D$12,C99&lt;=Controle!$D$13),1,0)</f>
        <v>0</v>
      </c>
    </row>
    <row r="100" spans="2:29">
      <c r="B100" s="14">
        <f t="shared" si="14"/>
        <v>2034</v>
      </c>
      <c r="C100" s="15">
        <f t="shared" si="13"/>
        <v>49249</v>
      </c>
      <c r="D100" s="197">
        <f t="shared" si="12"/>
        <v>49249</v>
      </c>
      <c r="F100" s="550">
        <f>Aux_Indices!I100</f>
        <v>1</v>
      </c>
      <c r="G100" s="62">
        <f>IF($C100&lt;=Controle!$G$181,1,IF(OR(G$4=MONTH($C100),G$4="linear"),F99,G99))</f>
        <v>1</v>
      </c>
      <c r="H100" s="28">
        <f>IF($C100&gt;Controle!$I$181,G100,1)</f>
        <v>1</v>
      </c>
      <c r="I100" s="27">
        <f>Aux_Indices!M100</f>
        <v>1</v>
      </c>
      <c r="J100" s="62">
        <f>IF($C100&lt;=Controle!$G$183,1,IF(OR(J$4=MONTH($C100),J$4="linear"),I99,J99))</f>
        <v>1</v>
      </c>
      <c r="K100" s="28">
        <f>IF($C100&gt;Controle!$I$183,J100,1)</f>
        <v>1</v>
      </c>
      <c r="L100" s="27">
        <f>Aux_Indices!Q100</f>
        <v>1</v>
      </c>
      <c r="M100" s="62">
        <f>IF($C100&lt;=Controle!$G$185,1,IF(OR(M$4=MONTH($C100),M$4="linear"),L99,M99))</f>
        <v>1</v>
      </c>
      <c r="N100" s="28">
        <f>IF($C100&gt;Controle!$I$185,M100,1)</f>
        <v>1</v>
      </c>
      <c r="O100" s="27">
        <f>Aux_Indices!U100</f>
        <v>1</v>
      </c>
      <c r="P100" s="62">
        <f>IF($C100&lt;=Controle!$G$185,1,IF(OR(P$4=MONTH($C100),P$4="linear"),O99,P99))</f>
        <v>1</v>
      </c>
      <c r="Q100" s="28">
        <f>IF($C100&gt;Controle!$I$187,P100,1)</f>
        <v>1</v>
      </c>
      <c r="S100" s="27">
        <f>(1+Aux_Indices!Z100)</f>
        <v>1</v>
      </c>
      <c r="T100" s="62">
        <f t="shared" si="15"/>
        <v>1</v>
      </c>
      <c r="U100" s="27">
        <f>(1+Aux_Indices!AB100)</f>
        <v>1.002192889395269</v>
      </c>
      <c r="V100" s="67">
        <f>(1+Aux_Indices!AD100)</f>
        <v>1.050296958269157</v>
      </c>
      <c r="W100" s="67">
        <f>(1+Aux_Indices!AG100)*W99</f>
        <v>1.2875622582485147</v>
      </c>
      <c r="Y100" s="181">
        <f>IF(AND($D100&gt;=Controle!$D$9,$D100&lt;=Controle!$D$11),1,0)</f>
        <v>1</v>
      </c>
      <c r="Z100" s="131">
        <f>IF($D100&lt;=Controle!$D$11,1-Y100,0)</f>
        <v>0</v>
      </c>
      <c r="AA100" s="182">
        <f t="shared" si="10"/>
        <v>2034</v>
      </c>
      <c r="AB100" s="183">
        <f t="shared" si="11"/>
        <v>12</v>
      </c>
      <c r="AC100" s="184">
        <f>IF(AND(C100&gt;=Controle!$D$12,C100&lt;=Controle!$D$13),1,0)</f>
        <v>0</v>
      </c>
    </row>
    <row r="101" spans="2:29">
      <c r="B101" s="14">
        <f t="shared" si="14"/>
        <v>2034</v>
      </c>
      <c r="C101" s="15">
        <f t="shared" si="13"/>
        <v>49279</v>
      </c>
      <c r="D101" s="197">
        <f t="shared" si="12"/>
        <v>49279</v>
      </c>
      <c r="F101" s="550">
        <f>Aux_Indices!I101</f>
        <v>1</v>
      </c>
      <c r="G101" s="62">
        <f>IF($C101&lt;=Controle!$G$181,1,IF(OR(G$4=MONTH($C101),G$4="linear"),F100,G100))</f>
        <v>1</v>
      </c>
      <c r="H101" s="28">
        <f>IF($C101&gt;Controle!$I$181,G101,1)</f>
        <v>1</v>
      </c>
      <c r="I101" s="27">
        <f>Aux_Indices!M101</f>
        <v>1</v>
      </c>
      <c r="J101" s="62">
        <f>IF($C101&lt;=Controle!$G$183,1,IF(OR(J$4=MONTH($C101),J$4="linear"),I100,J100))</f>
        <v>1</v>
      </c>
      <c r="K101" s="28">
        <f>IF($C101&gt;Controle!$I$183,J101,1)</f>
        <v>1</v>
      </c>
      <c r="L101" s="27">
        <f>Aux_Indices!Q101</f>
        <v>1</v>
      </c>
      <c r="M101" s="62">
        <f>IF($C101&lt;=Controle!$G$185,1,IF(OR(M$4=MONTH($C101),M$4="linear"),L100,M100))</f>
        <v>1</v>
      </c>
      <c r="N101" s="28">
        <f>IF($C101&gt;Controle!$I$185,M101,1)</f>
        <v>1</v>
      </c>
      <c r="O101" s="27">
        <f>Aux_Indices!U101</f>
        <v>1</v>
      </c>
      <c r="P101" s="62">
        <f>IF($C101&lt;=Controle!$G$185,1,IF(OR(P$4=MONTH($C101),P$4="linear"),O100,P100))</f>
        <v>1</v>
      </c>
      <c r="Q101" s="28">
        <f>IF($C101&gt;Controle!$I$187,P101,1)</f>
        <v>1</v>
      </c>
      <c r="S101" s="27">
        <f>(1+Aux_Indices!Z101)</f>
        <v>1</v>
      </c>
      <c r="T101" s="62">
        <f t="shared" si="15"/>
        <v>1</v>
      </c>
      <c r="U101" s="27">
        <f>(1+Aux_Indices!AB101)</f>
        <v>1.002192889395269</v>
      </c>
      <c r="V101" s="67">
        <f>(1+Aux_Indices!AD101)</f>
        <v>1.050296958269157</v>
      </c>
      <c r="W101" s="67">
        <f>(1+Aux_Indices!AG101)*W100</f>
        <v>1.2909985156921973</v>
      </c>
      <c r="Y101" s="181">
        <f>IF(AND($D101&gt;=Controle!$D$9,$D101&lt;=Controle!$D$11),1,0)</f>
        <v>1</v>
      </c>
      <c r="Z101" s="131">
        <f>IF($D101&lt;=Controle!$D$11,1-Y101,0)</f>
        <v>0</v>
      </c>
      <c r="AA101" s="182">
        <f t="shared" si="10"/>
        <v>2034</v>
      </c>
      <c r="AB101" s="183">
        <f t="shared" si="11"/>
        <v>12</v>
      </c>
      <c r="AC101" s="184">
        <f>IF(AND(C101&gt;=Controle!$D$12,C101&lt;=Controle!$D$13),1,0)</f>
        <v>0</v>
      </c>
    </row>
    <row r="102" spans="2:29">
      <c r="B102" s="14">
        <f t="shared" si="14"/>
        <v>2035</v>
      </c>
      <c r="C102" s="15">
        <f t="shared" si="13"/>
        <v>49310</v>
      </c>
      <c r="D102" s="197">
        <f t="shared" si="12"/>
        <v>49310</v>
      </c>
      <c r="F102" s="550">
        <f>Aux_Indices!I102</f>
        <v>1</v>
      </c>
      <c r="G102" s="62">
        <f>IF($C102&lt;=Controle!$G$181,1,IF(OR(G$4=MONTH($C102),G$4="linear"),F101,G101))</f>
        <v>1</v>
      </c>
      <c r="H102" s="28">
        <f>IF($C102&gt;Controle!$I$181,G102,1)</f>
        <v>1</v>
      </c>
      <c r="I102" s="27">
        <f>Aux_Indices!M102</f>
        <v>1</v>
      </c>
      <c r="J102" s="62">
        <f>IF($C102&lt;=Controle!$G$183,1,IF(OR(J$4=MONTH($C102),J$4="linear"),I101,J101))</f>
        <v>1</v>
      </c>
      <c r="K102" s="28">
        <f>IF($C102&gt;Controle!$I$183,J102,1)</f>
        <v>1</v>
      </c>
      <c r="L102" s="27">
        <f>Aux_Indices!Q102</f>
        <v>1</v>
      </c>
      <c r="M102" s="62">
        <f>IF($C102&lt;=Controle!$G$185,1,IF(OR(M$4=MONTH($C102),M$4="linear"),L101,M101))</f>
        <v>1</v>
      </c>
      <c r="N102" s="28">
        <f>IF($C102&gt;Controle!$I$185,M102,1)</f>
        <v>1</v>
      </c>
      <c r="O102" s="27">
        <f>Aux_Indices!U102</f>
        <v>1</v>
      </c>
      <c r="P102" s="62">
        <f>IF($C102&lt;=Controle!$G$185,1,IF(OR(P$4=MONTH($C102),P$4="linear"),O101,P101))</f>
        <v>1</v>
      </c>
      <c r="Q102" s="28">
        <f>IF($C102&gt;Controle!$I$187,P102,1)</f>
        <v>1</v>
      </c>
      <c r="S102" s="27">
        <f>(1+Aux_Indices!Z102)</f>
        <v>1</v>
      </c>
      <c r="T102" s="62">
        <f t="shared" si="15"/>
        <v>1</v>
      </c>
      <c r="U102" s="27">
        <f>(1+Aux_Indices!AB102)</f>
        <v>1.002192889395269</v>
      </c>
      <c r="V102" s="67">
        <f>(1+Aux_Indices!AD102)</f>
        <v>1.050296958269157</v>
      </c>
      <c r="W102" s="67">
        <f>(1+Aux_Indices!AG102)*W101</f>
        <v>1.2944439438498734</v>
      </c>
      <c r="Y102" s="181">
        <f>IF(AND($D102&gt;=Controle!$D$9,$D102&lt;=Controle!$D$11),1,0)</f>
        <v>1</v>
      </c>
      <c r="Z102" s="131">
        <f>IF($D102&lt;=Controle!$D$11,1-Y102,0)</f>
        <v>0</v>
      </c>
      <c r="AA102" s="182">
        <f t="shared" si="10"/>
        <v>2035</v>
      </c>
      <c r="AB102" s="183">
        <f t="shared" si="11"/>
        <v>12</v>
      </c>
      <c r="AC102" s="184">
        <f>IF(AND(C102&gt;=Controle!$D$12,C102&lt;=Controle!$D$13),1,0)</f>
        <v>0</v>
      </c>
    </row>
    <row r="103" spans="2:29">
      <c r="B103" s="14">
        <f t="shared" si="14"/>
        <v>2035</v>
      </c>
      <c r="C103" s="15">
        <f t="shared" si="13"/>
        <v>49341</v>
      </c>
      <c r="D103" s="197">
        <f t="shared" si="12"/>
        <v>49341</v>
      </c>
      <c r="F103" s="550">
        <f>Aux_Indices!I103</f>
        <v>1</v>
      </c>
      <c r="G103" s="62">
        <f>IF($C103&lt;=Controle!$G$181,1,IF(OR(G$4=MONTH($C103),G$4="linear"),F102,G102))</f>
        <v>1</v>
      </c>
      <c r="H103" s="28">
        <f>IF($C103&gt;Controle!$I$181,G103,1)</f>
        <v>1</v>
      </c>
      <c r="I103" s="27">
        <f>Aux_Indices!M103</f>
        <v>1</v>
      </c>
      <c r="J103" s="62">
        <f>IF($C103&lt;=Controle!$G$183,1,IF(OR(J$4=MONTH($C103),J$4="linear"),I102,J102))</f>
        <v>1</v>
      </c>
      <c r="K103" s="28">
        <f>IF($C103&gt;Controle!$I$183,J103,1)</f>
        <v>1</v>
      </c>
      <c r="L103" s="27">
        <f>Aux_Indices!Q103</f>
        <v>1</v>
      </c>
      <c r="M103" s="62">
        <f>IF($C103&lt;=Controle!$G$185,1,IF(OR(M$4=MONTH($C103),M$4="linear"),L102,M102))</f>
        <v>1</v>
      </c>
      <c r="N103" s="28">
        <f>IF($C103&gt;Controle!$I$185,M103,1)</f>
        <v>1</v>
      </c>
      <c r="O103" s="27">
        <f>Aux_Indices!U103</f>
        <v>1</v>
      </c>
      <c r="P103" s="62">
        <f>IF($C103&lt;=Controle!$G$185,1,IF(OR(P$4=MONTH($C103),P$4="linear"),O102,P102))</f>
        <v>1</v>
      </c>
      <c r="Q103" s="28">
        <f>IF($C103&gt;Controle!$I$187,P103,1)</f>
        <v>1</v>
      </c>
      <c r="S103" s="27">
        <f>(1+Aux_Indices!Z103)</f>
        <v>1</v>
      </c>
      <c r="T103" s="62">
        <f t="shared" si="15"/>
        <v>1</v>
      </c>
      <c r="U103" s="27">
        <f>(1+Aux_Indices!AB103)</f>
        <v>1.002192889395269</v>
      </c>
      <c r="V103" s="67">
        <f>(1+Aux_Indices!AD103)</f>
        <v>1.050296958269157</v>
      </c>
      <c r="W103" s="67">
        <f>(1+Aux_Indices!AG103)*W102</f>
        <v>1.2978985671964249</v>
      </c>
      <c r="Y103" s="181">
        <f>IF(AND($D103&gt;=Controle!$D$9,$D103&lt;=Controle!$D$11),1,0)</f>
        <v>1</v>
      </c>
      <c r="Z103" s="131">
        <f>IF($D103&lt;=Controle!$D$11,1-Y103,0)</f>
        <v>0</v>
      </c>
      <c r="AA103" s="182">
        <f t="shared" si="10"/>
        <v>2035</v>
      </c>
      <c r="AB103" s="183">
        <f t="shared" si="11"/>
        <v>12</v>
      </c>
      <c r="AC103" s="184">
        <f>IF(AND(C103&gt;=Controle!$D$12,C103&lt;=Controle!$D$13),1,0)</f>
        <v>0</v>
      </c>
    </row>
    <row r="104" spans="2:29">
      <c r="B104" s="14">
        <f t="shared" si="14"/>
        <v>2035</v>
      </c>
      <c r="C104" s="15">
        <f t="shared" si="13"/>
        <v>49369</v>
      </c>
      <c r="D104" s="197">
        <f t="shared" si="12"/>
        <v>49369</v>
      </c>
      <c r="F104" s="550">
        <f>Aux_Indices!I104</f>
        <v>1</v>
      </c>
      <c r="G104" s="62">
        <f>IF($C104&lt;=Controle!$G$181,1,IF(OR(G$4=MONTH($C104),G$4="linear"),F103,G103))</f>
        <v>1</v>
      </c>
      <c r="H104" s="28">
        <f>IF($C104&gt;Controle!$I$181,G104,1)</f>
        <v>1</v>
      </c>
      <c r="I104" s="27">
        <f>Aux_Indices!M104</f>
        <v>1</v>
      </c>
      <c r="J104" s="62">
        <f>IF($C104&lt;=Controle!$G$183,1,IF(OR(J$4=MONTH($C104),J$4="linear"),I103,J103))</f>
        <v>1</v>
      </c>
      <c r="K104" s="28">
        <f>IF($C104&gt;Controle!$I$183,J104,1)</f>
        <v>1</v>
      </c>
      <c r="L104" s="27">
        <f>Aux_Indices!Q104</f>
        <v>1</v>
      </c>
      <c r="M104" s="62">
        <f>IF($C104&lt;=Controle!$G$185,1,IF(OR(M$4=MONTH($C104),M$4="linear"),L103,M103))</f>
        <v>1</v>
      </c>
      <c r="N104" s="28">
        <f>IF($C104&gt;Controle!$I$185,M104,1)</f>
        <v>1</v>
      </c>
      <c r="O104" s="27">
        <f>Aux_Indices!U104</f>
        <v>1</v>
      </c>
      <c r="P104" s="62">
        <f>IF($C104&lt;=Controle!$G$185,1,IF(OR(P$4=MONTH($C104),P$4="linear"),O103,P103))</f>
        <v>1</v>
      </c>
      <c r="Q104" s="28">
        <f>IF($C104&gt;Controle!$I$187,P104,1)</f>
        <v>1</v>
      </c>
      <c r="S104" s="27">
        <f>(1+Aux_Indices!Z104)</f>
        <v>1</v>
      </c>
      <c r="T104" s="62">
        <f t="shared" si="15"/>
        <v>1</v>
      </c>
      <c r="U104" s="27">
        <f>(1+Aux_Indices!AB104)</f>
        <v>1.002192889395269</v>
      </c>
      <c r="V104" s="67">
        <f>(1+Aux_Indices!AD104)</f>
        <v>1.050296958269157</v>
      </c>
      <c r="W104" s="67">
        <f>(1+Aux_Indices!AG104)*W103</f>
        <v>1.3013624102720527</v>
      </c>
      <c r="Y104" s="181">
        <f>IF(AND($D104&gt;=Controle!$D$9,$D104&lt;=Controle!$D$11),1,0)</f>
        <v>1</v>
      </c>
      <c r="Z104" s="131">
        <f>IF($D104&lt;=Controle!$D$11,1-Y104,0)</f>
        <v>0</v>
      </c>
      <c r="AA104" s="182">
        <f t="shared" si="10"/>
        <v>2035</v>
      </c>
      <c r="AB104" s="183">
        <f t="shared" si="11"/>
        <v>12</v>
      </c>
      <c r="AC104" s="184">
        <f>IF(AND(C104&gt;=Controle!$D$12,C104&lt;=Controle!$D$13),1,0)</f>
        <v>0</v>
      </c>
    </row>
    <row r="105" spans="2:29">
      <c r="B105" s="14">
        <f t="shared" si="14"/>
        <v>2035</v>
      </c>
      <c r="C105" s="15">
        <f t="shared" si="13"/>
        <v>49400</v>
      </c>
      <c r="D105" s="197">
        <f t="shared" si="12"/>
        <v>49400</v>
      </c>
      <c r="F105" s="550">
        <f>Aux_Indices!I105</f>
        <v>1</v>
      </c>
      <c r="G105" s="62">
        <f>IF($C105&lt;=Controle!$G$181,1,IF(OR(G$4=MONTH($C105),G$4="linear"),F104,G104))</f>
        <v>1</v>
      </c>
      <c r="H105" s="28">
        <f>IF($C105&gt;Controle!$I$181,G105,1)</f>
        <v>1</v>
      </c>
      <c r="I105" s="27">
        <f>Aux_Indices!M105</f>
        <v>1</v>
      </c>
      <c r="J105" s="62">
        <f>IF($C105&lt;=Controle!$G$183,1,IF(OR(J$4=MONTH($C105),J$4="linear"),I104,J104))</f>
        <v>1</v>
      </c>
      <c r="K105" s="28">
        <f>IF($C105&gt;Controle!$I$183,J105,1)</f>
        <v>1</v>
      </c>
      <c r="L105" s="27">
        <f>Aux_Indices!Q105</f>
        <v>1</v>
      </c>
      <c r="M105" s="62">
        <f>IF($C105&lt;=Controle!$G$185,1,IF(OR(M$4=MONTH($C105),M$4="linear"),L104,M104))</f>
        <v>1</v>
      </c>
      <c r="N105" s="28">
        <f>IF($C105&gt;Controle!$I$185,M105,1)</f>
        <v>1</v>
      </c>
      <c r="O105" s="27">
        <f>Aux_Indices!U105</f>
        <v>1</v>
      </c>
      <c r="P105" s="62">
        <f>IF($C105&lt;=Controle!$G$185,1,IF(OR(P$4=MONTH($C105),P$4="linear"),O104,P104))</f>
        <v>1</v>
      </c>
      <c r="Q105" s="28">
        <f>IF($C105&gt;Controle!$I$187,P105,1)</f>
        <v>1</v>
      </c>
      <c r="S105" s="27">
        <f>(1+Aux_Indices!Z105)</f>
        <v>1</v>
      </c>
      <c r="T105" s="62">
        <f t="shared" si="15"/>
        <v>1</v>
      </c>
      <c r="U105" s="27">
        <f>(1+Aux_Indices!AB105)</f>
        <v>1.002192889395269</v>
      </c>
      <c r="V105" s="67">
        <f>(1+Aux_Indices!AD105)</f>
        <v>1.050296958269157</v>
      </c>
      <c r="W105" s="67">
        <f>(1+Aux_Indices!AG105)*W104</f>
        <v>1.3048354976824503</v>
      </c>
      <c r="Y105" s="181">
        <f>IF(AND($D105&gt;=Controle!$D$9,$D105&lt;=Controle!$D$11),1,0)</f>
        <v>1</v>
      </c>
      <c r="Z105" s="131">
        <f>IF($D105&lt;=Controle!$D$11,1-Y105,0)</f>
        <v>0</v>
      </c>
      <c r="AA105" s="182">
        <f t="shared" si="10"/>
        <v>2035</v>
      </c>
      <c r="AB105" s="183">
        <f t="shared" si="11"/>
        <v>12</v>
      </c>
      <c r="AC105" s="184">
        <f>IF(AND(C105&gt;=Controle!$D$12,C105&lt;=Controle!$D$13),1,0)</f>
        <v>0</v>
      </c>
    </row>
    <row r="106" spans="2:29">
      <c r="B106" s="14">
        <f t="shared" si="14"/>
        <v>2035</v>
      </c>
      <c r="C106" s="15">
        <f t="shared" si="13"/>
        <v>49430</v>
      </c>
      <c r="D106" s="197">
        <f t="shared" si="12"/>
        <v>49430</v>
      </c>
      <c r="F106" s="550">
        <f>Aux_Indices!I106</f>
        <v>1</v>
      </c>
      <c r="G106" s="62">
        <f>IF($C106&lt;=Controle!$G$181,1,IF(OR(G$4=MONTH($C106),G$4="linear"),F105,G105))</f>
        <v>1</v>
      </c>
      <c r="H106" s="28">
        <f>IF($C106&gt;Controle!$I$181,G106,1)</f>
        <v>1</v>
      </c>
      <c r="I106" s="27">
        <f>Aux_Indices!M106</f>
        <v>1</v>
      </c>
      <c r="J106" s="62">
        <f>IF($C106&lt;=Controle!$G$183,1,IF(OR(J$4=MONTH($C106),J$4="linear"),I105,J105))</f>
        <v>1</v>
      </c>
      <c r="K106" s="28">
        <f>IF($C106&gt;Controle!$I$183,J106,1)</f>
        <v>1</v>
      </c>
      <c r="L106" s="27">
        <f>Aux_Indices!Q106</f>
        <v>1</v>
      </c>
      <c r="M106" s="62">
        <f>IF($C106&lt;=Controle!$G$185,1,IF(OR(M$4=MONTH($C106),M$4="linear"),L105,M105))</f>
        <v>1</v>
      </c>
      <c r="N106" s="28">
        <f>IF($C106&gt;Controle!$I$185,M106,1)</f>
        <v>1</v>
      </c>
      <c r="O106" s="27">
        <f>Aux_Indices!U106</f>
        <v>1</v>
      </c>
      <c r="P106" s="62">
        <f>IF($C106&lt;=Controle!$G$185,1,IF(OR(P$4=MONTH($C106),P$4="linear"),O105,P105))</f>
        <v>1</v>
      </c>
      <c r="Q106" s="28">
        <f>IF($C106&gt;Controle!$I$187,P106,1)</f>
        <v>1</v>
      </c>
      <c r="S106" s="27">
        <f>(1+Aux_Indices!Z106)</f>
        <v>1</v>
      </c>
      <c r="T106" s="62">
        <f t="shared" si="15"/>
        <v>1</v>
      </c>
      <c r="U106" s="27">
        <f>(1+Aux_Indices!AB106)</f>
        <v>1.002192889395269</v>
      </c>
      <c r="V106" s="67">
        <f>(1+Aux_Indices!AD106)</f>
        <v>1.050296958269157</v>
      </c>
      <c r="W106" s="67">
        <f>(1+Aux_Indices!AG106)*W105</f>
        <v>1.3083178540989797</v>
      </c>
      <c r="Y106" s="181">
        <f>IF(AND($D106&gt;=Controle!$D$9,$D106&lt;=Controle!$D$11),1,0)</f>
        <v>1</v>
      </c>
      <c r="Z106" s="131">
        <f>IF($D106&lt;=Controle!$D$11,1-Y106,0)</f>
        <v>0</v>
      </c>
      <c r="AA106" s="182">
        <f t="shared" si="10"/>
        <v>2035</v>
      </c>
      <c r="AB106" s="183">
        <f t="shared" si="11"/>
        <v>12</v>
      </c>
      <c r="AC106" s="184">
        <f>IF(AND(C106&gt;=Controle!$D$12,C106&lt;=Controle!$D$13),1,0)</f>
        <v>0</v>
      </c>
    </row>
    <row r="107" spans="2:29">
      <c r="B107" s="14">
        <f t="shared" si="14"/>
        <v>2035</v>
      </c>
      <c r="C107" s="15">
        <f t="shared" si="13"/>
        <v>49461</v>
      </c>
      <c r="D107" s="197">
        <f t="shared" si="12"/>
        <v>49461</v>
      </c>
      <c r="F107" s="550">
        <f>Aux_Indices!I107</f>
        <v>1</v>
      </c>
      <c r="G107" s="62">
        <f>IF($C107&lt;=Controle!$G$181,1,IF(OR(G$4=MONTH($C107),G$4="linear"),F106,G106))</f>
        <v>1</v>
      </c>
      <c r="H107" s="28">
        <f>IF($C107&gt;Controle!$I$181,G107,1)</f>
        <v>1</v>
      </c>
      <c r="I107" s="27">
        <f>Aux_Indices!M107</f>
        <v>1</v>
      </c>
      <c r="J107" s="62">
        <f>IF($C107&lt;=Controle!$G$183,1,IF(OR(J$4=MONTH($C107),J$4="linear"),I106,J106))</f>
        <v>1</v>
      </c>
      <c r="K107" s="28">
        <f>IF($C107&gt;Controle!$I$183,J107,1)</f>
        <v>1</v>
      </c>
      <c r="L107" s="27">
        <f>Aux_Indices!Q107</f>
        <v>1</v>
      </c>
      <c r="M107" s="62">
        <f>IF($C107&lt;=Controle!$G$185,1,IF(OR(M$4=MONTH($C107),M$4="linear"),L106,M106))</f>
        <v>1</v>
      </c>
      <c r="N107" s="28">
        <f>IF($C107&gt;Controle!$I$185,M107,1)</f>
        <v>1</v>
      </c>
      <c r="O107" s="27">
        <f>Aux_Indices!U107</f>
        <v>1</v>
      </c>
      <c r="P107" s="62">
        <f>IF($C107&lt;=Controle!$G$185,1,IF(OR(P$4=MONTH($C107),P$4="linear"),O106,P106))</f>
        <v>1</v>
      </c>
      <c r="Q107" s="28">
        <f>IF($C107&gt;Controle!$I$187,P107,1)</f>
        <v>1</v>
      </c>
      <c r="S107" s="27">
        <f>(1+Aux_Indices!Z107)</f>
        <v>1</v>
      </c>
      <c r="T107" s="62">
        <f t="shared" si="15"/>
        <v>1</v>
      </c>
      <c r="U107" s="27">
        <f>(1+Aux_Indices!AB107)</f>
        <v>1.002192889395269</v>
      </c>
      <c r="V107" s="67">
        <f>(1+Aux_Indices!AD107)</f>
        <v>1.050296958269157</v>
      </c>
      <c r="W107" s="67">
        <f>(1+Aux_Indices!AG107)*W106</f>
        <v>1.3118095042588456</v>
      </c>
      <c r="Y107" s="181">
        <f>IF(AND($D107&gt;=Controle!$D$9,$D107&lt;=Controle!$D$11),1,0)</f>
        <v>1</v>
      </c>
      <c r="Z107" s="131">
        <f>IF($D107&lt;=Controle!$D$11,1-Y107,0)</f>
        <v>0</v>
      </c>
      <c r="AA107" s="182">
        <f t="shared" si="10"/>
        <v>2035</v>
      </c>
      <c r="AB107" s="183">
        <f t="shared" si="11"/>
        <v>12</v>
      </c>
      <c r="AC107" s="184">
        <f>IF(AND(C107&gt;=Controle!$D$12,C107&lt;=Controle!$D$13),1,0)</f>
        <v>0</v>
      </c>
    </row>
    <row r="108" spans="2:29">
      <c r="B108" s="14">
        <f t="shared" si="14"/>
        <v>2035</v>
      </c>
      <c r="C108" s="15">
        <f t="shared" si="13"/>
        <v>49491</v>
      </c>
      <c r="D108" s="197">
        <f t="shared" si="12"/>
        <v>49491</v>
      </c>
      <c r="F108" s="550">
        <f>Aux_Indices!I108</f>
        <v>1</v>
      </c>
      <c r="G108" s="62">
        <f>IF($C108&lt;=Controle!$G$181,1,IF(OR(G$4=MONTH($C108),G$4="linear"),F107,G107))</f>
        <v>1</v>
      </c>
      <c r="H108" s="28">
        <f>IF($C108&gt;Controle!$I$181,G108,1)</f>
        <v>1</v>
      </c>
      <c r="I108" s="27">
        <f>Aux_Indices!M108</f>
        <v>1</v>
      </c>
      <c r="J108" s="62">
        <f>IF($C108&lt;=Controle!$G$183,1,IF(OR(J$4=MONTH($C108),J$4="linear"),I107,J107))</f>
        <v>1</v>
      </c>
      <c r="K108" s="28">
        <f>IF($C108&gt;Controle!$I$183,J108,1)</f>
        <v>1</v>
      </c>
      <c r="L108" s="27">
        <f>Aux_Indices!Q108</f>
        <v>1</v>
      </c>
      <c r="M108" s="62">
        <f>IF($C108&lt;=Controle!$G$185,1,IF(OR(M$4=MONTH($C108),M$4="linear"),L107,M107))</f>
        <v>1</v>
      </c>
      <c r="N108" s="28">
        <f>IF($C108&gt;Controle!$I$185,M108,1)</f>
        <v>1</v>
      </c>
      <c r="O108" s="27">
        <f>Aux_Indices!U108</f>
        <v>1</v>
      </c>
      <c r="P108" s="62">
        <f>IF($C108&lt;=Controle!$G$185,1,IF(OR(P$4=MONTH($C108),P$4="linear"),O107,P107))</f>
        <v>1</v>
      </c>
      <c r="Q108" s="28">
        <f>IF($C108&gt;Controle!$I$187,P108,1)</f>
        <v>1</v>
      </c>
      <c r="S108" s="27">
        <f>(1+Aux_Indices!Z108)</f>
        <v>1</v>
      </c>
      <c r="T108" s="62">
        <f t="shared" si="15"/>
        <v>1</v>
      </c>
      <c r="U108" s="27">
        <f>(1+Aux_Indices!AB108)</f>
        <v>1.002192889395269</v>
      </c>
      <c r="V108" s="67">
        <f>(1+Aux_Indices!AD108)</f>
        <v>1.050296958269157</v>
      </c>
      <c r="W108" s="67">
        <f>(1+Aux_Indices!AG108)*W107</f>
        <v>1.3153104729652714</v>
      </c>
      <c r="Y108" s="181">
        <f>IF(AND($D108&gt;=Controle!$D$9,$D108&lt;=Controle!$D$11),1,0)</f>
        <v>1</v>
      </c>
      <c r="Z108" s="131">
        <f>IF($D108&lt;=Controle!$D$11,1-Y108,0)</f>
        <v>0</v>
      </c>
      <c r="AA108" s="182">
        <f t="shared" si="10"/>
        <v>2035</v>
      </c>
      <c r="AB108" s="183">
        <f t="shared" si="11"/>
        <v>12</v>
      </c>
      <c r="AC108" s="184">
        <f>IF(AND(C108&gt;=Controle!$D$12,C108&lt;=Controle!$D$13),1,0)</f>
        <v>0</v>
      </c>
    </row>
    <row r="109" spans="2:29">
      <c r="B109" s="14">
        <f t="shared" si="14"/>
        <v>2035</v>
      </c>
      <c r="C109" s="15">
        <f t="shared" si="13"/>
        <v>49522</v>
      </c>
      <c r="D109" s="197">
        <f t="shared" si="12"/>
        <v>49522</v>
      </c>
      <c r="F109" s="550">
        <f>Aux_Indices!I109</f>
        <v>1</v>
      </c>
      <c r="G109" s="62">
        <f>IF($C109&lt;=Controle!$G$181,1,IF(OR(G$4=MONTH($C109),G$4="linear"),F108,G108))</f>
        <v>1</v>
      </c>
      <c r="H109" s="28">
        <f>IF($C109&gt;Controle!$I$181,G109,1)</f>
        <v>1</v>
      </c>
      <c r="I109" s="27">
        <f>Aux_Indices!M109</f>
        <v>1</v>
      </c>
      <c r="J109" s="62">
        <f>IF($C109&lt;=Controle!$G$183,1,IF(OR(J$4=MONTH($C109),J$4="linear"),I108,J108))</f>
        <v>1</v>
      </c>
      <c r="K109" s="28">
        <f>IF($C109&gt;Controle!$I$183,J109,1)</f>
        <v>1</v>
      </c>
      <c r="L109" s="27">
        <f>Aux_Indices!Q109</f>
        <v>1</v>
      </c>
      <c r="M109" s="62">
        <f>IF($C109&lt;=Controle!$G$185,1,IF(OR(M$4=MONTH($C109),M$4="linear"),L108,M108))</f>
        <v>1</v>
      </c>
      <c r="N109" s="28">
        <f>IF($C109&gt;Controle!$I$185,M109,1)</f>
        <v>1</v>
      </c>
      <c r="O109" s="27">
        <f>Aux_Indices!U109</f>
        <v>1</v>
      </c>
      <c r="P109" s="62">
        <f>IF($C109&lt;=Controle!$G$185,1,IF(OR(P$4=MONTH($C109),P$4="linear"),O108,P108))</f>
        <v>1</v>
      </c>
      <c r="Q109" s="28">
        <f>IF($C109&gt;Controle!$I$187,P109,1)</f>
        <v>1</v>
      </c>
      <c r="S109" s="27">
        <f>(1+Aux_Indices!Z109)</f>
        <v>1</v>
      </c>
      <c r="T109" s="62">
        <f t="shared" si="15"/>
        <v>1</v>
      </c>
      <c r="U109" s="27">
        <f>(1+Aux_Indices!AB109)</f>
        <v>1.002192889395269</v>
      </c>
      <c r="V109" s="67">
        <f>(1+Aux_Indices!AD109)</f>
        <v>1.050296958269157</v>
      </c>
      <c r="W109" s="67">
        <f>(1+Aux_Indices!AG109)*W108</f>
        <v>1.3188207850876761</v>
      </c>
      <c r="Y109" s="181">
        <f>IF(AND($D109&gt;=Controle!$D$9,$D109&lt;=Controle!$D$11),1,0)</f>
        <v>1</v>
      </c>
      <c r="Z109" s="131">
        <f>IF($D109&lt;=Controle!$D$11,1-Y109,0)</f>
        <v>0</v>
      </c>
      <c r="AA109" s="182">
        <f t="shared" si="10"/>
        <v>2035</v>
      </c>
      <c r="AB109" s="183">
        <f t="shared" si="11"/>
        <v>12</v>
      </c>
      <c r="AC109" s="184">
        <f>IF(AND(C109&gt;=Controle!$D$12,C109&lt;=Controle!$D$13),1,0)</f>
        <v>0</v>
      </c>
    </row>
    <row r="110" spans="2:29">
      <c r="B110" s="14">
        <f t="shared" si="14"/>
        <v>2035</v>
      </c>
      <c r="C110" s="15">
        <f t="shared" si="13"/>
        <v>49553</v>
      </c>
      <c r="D110" s="197">
        <f t="shared" si="12"/>
        <v>49553</v>
      </c>
      <c r="F110" s="550">
        <f>Aux_Indices!I110</f>
        <v>1</v>
      </c>
      <c r="G110" s="62">
        <f>IF($C110&lt;=Controle!$G$181,1,IF(OR(G$4=MONTH($C110),G$4="linear"),F109,G109))</f>
        <v>1</v>
      </c>
      <c r="H110" s="28">
        <f>IF($C110&gt;Controle!$I$181,G110,1)</f>
        <v>1</v>
      </c>
      <c r="I110" s="27">
        <f>Aux_Indices!M110</f>
        <v>1</v>
      </c>
      <c r="J110" s="62">
        <f>IF($C110&lt;=Controle!$G$183,1,IF(OR(J$4=MONTH($C110),J$4="linear"),I109,J109))</f>
        <v>1</v>
      </c>
      <c r="K110" s="28">
        <f>IF($C110&gt;Controle!$I$183,J110,1)</f>
        <v>1</v>
      </c>
      <c r="L110" s="27">
        <f>Aux_Indices!Q110</f>
        <v>1</v>
      </c>
      <c r="M110" s="62">
        <f>IF($C110&lt;=Controle!$G$185,1,IF(OR(M$4=MONTH($C110),M$4="linear"),L109,M109))</f>
        <v>1</v>
      </c>
      <c r="N110" s="28">
        <f>IF($C110&gt;Controle!$I$185,M110,1)</f>
        <v>1</v>
      </c>
      <c r="O110" s="27">
        <f>Aux_Indices!U110</f>
        <v>1</v>
      </c>
      <c r="P110" s="62">
        <f>IF($C110&lt;=Controle!$G$185,1,IF(OR(P$4=MONTH($C110),P$4="linear"),O109,P109))</f>
        <v>1</v>
      </c>
      <c r="Q110" s="28">
        <f>IF($C110&gt;Controle!$I$187,P110,1)</f>
        <v>1</v>
      </c>
      <c r="S110" s="27">
        <f>(1+Aux_Indices!Z110)</f>
        <v>1</v>
      </c>
      <c r="T110" s="62">
        <f t="shared" si="15"/>
        <v>1</v>
      </c>
      <c r="U110" s="27">
        <f>(1+Aux_Indices!AB110)</f>
        <v>1.002192889395269</v>
      </c>
      <c r="V110" s="67">
        <f>(1+Aux_Indices!AD110)</f>
        <v>1.050296958269157</v>
      </c>
      <c r="W110" s="67">
        <f>(1+Aux_Indices!AG110)*W109</f>
        <v>1.3223404655618503</v>
      </c>
      <c r="Y110" s="181">
        <f>IF(AND($D110&gt;=Controle!$D$9,$D110&lt;=Controle!$D$11),1,0)</f>
        <v>1</v>
      </c>
      <c r="Z110" s="131">
        <f>IF($D110&lt;=Controle!$D$11,1-Y110,0)</f>
        <v>0</v>
      </c>
      <c r="AA110" s="182">
        <f t="shared" si="10"/>
        <v>2035</v>
      </c>
      <c r="AB110" s="183">
        <f t="shared" si="11"/>
        <v>12</v>
      </c>
      <c r="AC110" s="184">
        <f>IF(AND(C110&gt;=Controle!$D$12,C110&lt;=Controle!$D$13),1,0)</f>
        <v>0</v>
      </c>
    </row>
    <row r="111" spans="2:29">
      <c r="B111" s="14">
        <f t="shared" si="14"/>
        <v>2035</v>
      </c>
      <c r="C111" s="15">
        <f t="shared" si="13"/>
        <v>49583</v>
      </c>
      <c r="D111" s="197">
        <f t="shared" si="12"/>
        <v>49583</v>
      </c>
      <c r="F111" s="550">
        <f>Aux_Indices!I111</f>
        <v>1</v>
      </c>
      <c r="G111" s="62">
        <f>IF($C111&lt;=Controle!$G$181,1,IF(OR(G$4=MONTH($C111),G$4="linear"),F110,G110))</f>
        <v>1</v>
      </c>
      <c r="H111" s="28">
        <f>IF($C111&gt;Controle!$I$181,G111,1)</f>
        <v>1</v>
      </c>
      <c r="I111" s="27">
        <f>Aux_Indices!M111</f>
        <v>1</v>
      </c>
      <c r="J111" s="62">
        <f>IF($C111&lt;=Controle!$G$183,1,IF(OR(J$4=MONTH($C111),J$4="linear"),I110,J110))</f>
        <v>1</v>
      </c>
      <c r="K111" s="28">
        <f>IF($C111&gt;Controle!$I$183,J111,1)</f>
        <v>1</v>
      </c>
      <c r="L111" s="27">
        <f>Aux_Indices!Q111</f>
        <v>1</v>
      </c>
      <c r="M111" s="62">
        <f>IF($C111&lt;=Controle!$G$185,1,IF(OR(M$4=MONTH($C111),M$4="linear"),L110,M110))</f>
        <v>1</v>
      </c>
      <c r="N111" s="28">
        <f>IF($C111&gt;Controle!$I$185,M111,1)</f>
        <v>1</v>
      </c>
      <c r="O111" s="27">
        <f>Aux_Indices!U111</f>
        <v>1</v>
      </c>
      <c r="P111" s="62">
        <f>IF($C111&lt;=Controle!$G$185,1,IF(OR(P$4=MONTH($C111),P$4="linear"),O110,P110))</f>
        <v>1</v>
      </c>
      <c r="Q111" s="28">
        <f>IF($C111&gt;Controle!$I$187,P111,1)</f>
        <v>1</v>
      </c>
      <c r="S111" s="27">
        <f>(1+Aux_Indices!Z111)</f>
        <v>1</v>
      </c>
      <c r="T111" s="62">
        <f t="shared" si="15"/>
        <v>1</v>
      </c>
      <c r="U111" s="27">
        <f>(1+Aux_Indices!AB111)</f>
        <v>1.002192889395269</v>
      </c>
      <c r="V111" s="67">
        <f>(1+Aux_Indices!AD111)</f>
        <v>1.050296958269157</v>
      </c>
      <c r="W111" s="67">
        <f>(1+Aux_Indices!AG111)*W110</f>
        <v>1.3258695393901332</v>
      </c>
      <c r="Y111" s="181">
        <f>IF(AND($D111&gt;=Controle!$D$9,$D111&lt;=Controle!$D$11),1,0)</f>
        <v>1</v>
      </c>
      <c r="Z111" s="131">
        <f>IF($D111&lt;=Controle!$D$11,1-Y111,0)</f>
        <v>0</v>
      </c>
      <c r="AA111" s="182">
        <f t="shared" si="10"/>
        <v>2035</v>
      </c>
      <c r="AB111" s="183">
        <f t="shared" si="11"/>
        <v>12</v>
      </c>
      <c r="AC111" s="184">
        <f>IF(AND(C111&gt;=Controle!$D$12,C111&lt;=Controle!$D$13),1,0)</f>
        <v>0</v>
      </c>
    </row>
    <row r="112" spans="2:29">
      <c r="B112" s="14">
        <f t="shared" si="14"/>
        <v>2035</v>
      </c>
      <c r="C112" s="15">
        <f t="shared" si="13"/>
        <v>49614</v>
      </c>
      <c r="D112" s="197">
        <f t="shared" si="12"/>
        <v>49614</v>
      </c>
      <c r="F112" s="550">
        <f>Aux_Indices!I112</f>
        <v>1</v>
      </c>
      <c r="G112" s="62">
        <f>IF($C112&lt;=Controle!$G$181,1,IF(OR(G$4=MONTH($C112),G$4="linear"),F111,G111))</f>
        <v>1</v>
      </c>
      <c r="H112" s="28">
        <f>IF($C112&gt;Controle!$I$181,G112,1)</f>
        <v>1</v>
      </c>
      <c r="I112" s="27">
        <f>Aux_Indices!M112</f>
        <v>1</v>
      </c>
      <c r="J112" s="62">
        <f>IF($C112&lt;=Controle!$G$183,1,IF(OR(J$4=MONTH($C112),J$4="linear"),I111,J111))</f>
        <v>1</v>
      </c>
      <c r="K112" s="28">
        <f>IF($C112&gt;Controle!$I$183,J112,1)</f>
        <v>1</v>
      </c>
      <c r="L112" s="27">
        <f>Aux_Indices!Q112</f>
        <v>1</v>
      </c>
      <c r="M112" s="62">
        <f>IF($C112&lt;=Controle!$G$185,1,IF(OR(M$4=MONTH($C112),M$4="linear"),L111,M111))</f>
        <v>1</v>
      </c>
      <c r="N112" s="28">
        <f>IF($C112&gt;Controle!$I$185,M112,1)</f>
        <v>1</v>
      </c>
      <c r="O112" s="27">
        <f>Aux_Indices!U112</f>
        <v>1</v>
      </c>
      <c r="P112" s="62">
        <f>IF($C112&lt;=Controle!$G$185,1,IF(OR(P$4=MONTH($C112),P$4="linear"),O111,P111))</f>
        <v>1</v>
      </c>
      <c r="Q112" s="28">
        <f>IF($C112&gt;Controle!$I$187,P112,1)</f>
        <v>1</v>
      </c>
      <c r="S112" s="27">
        <f>(1+Aux_Indices!Z112)</f>
        <v>1</v>
      </c>
      <c r="T112" s="62">
        <f t="shared" si="15"/>
        <v>1</v>
      </c>
      <c r="U112" s="27">
        <f>(1+Aux_Indices!AB112)</f>
        <v>1.002192889395269</v>
      </c>
      <c r="V112" s="67">
        <f>(1+Aux_Indices!AD112)</f>
        <v>1.050296958269157</v>
      </c>
      <c r="W112" s="67">
        <f>(1+Aux_Indices!AG112)*W111</f>
        <v>1.3294080316415906</v>
      </c>
      <c r="Y112" s="181">
        <f>IF(AND($D112&gt;=Controle!$D$9,$D112&lt;=Controle!$D$11),1,0)</f>
        <v>1</v>
      </c>
      <c r="Z112" s="131">
        <f>IF($D112&lt;=Controle!$D$11,1-Y112,0)</f>
        <v>0</v>
      </c>
      <c r="AA112" s="182">
        <f t="shared" si="10"/>
        <v>2035</v>
      </c>
      <c r="AB112" s="183">
        <f t="shared" si="11"/>
        <v>12</v>
      </c>
      <c r="AC112" s="184">
        <f>IF(AND(C112&gt;=Controle!$D$12,C112&lt;=Controle!$D$13),1,0)</f>
        <v>0</v>
      </c>
    </row>
    <row r="113" spans="2:29">
      <c r="B113" s="14">
        <f t="shared" si="14"/>
        <v>2035</v>
      </c>
      <c r="C113" s="15">
        <f t="shared" si="13"/>
        <v>49644</v>
      </c>
      <c r="D113" s="197">
        <f t="shared" si="12"/>
        <v>49644</v>
      </c>
      <c r="F113" s="550">
        <f>Aux_Indices!I113</f>
        <v>1</v>
      </c>
      <c r="G113" s="62">
        <f>IF($C113&lt;=Controle!$G$181,1,IF(OR(G$4=MONTH($C113),G$4="linear"),F112,G112))</f>
        <v>1</v>
      </c>
      <c r="H113" s="28">
        <f>IF($C113&gt;Controle!$I$181,G113,1)</f>
        <v>1</v>
      </c>
      <c r="I113" s="27">
        <f>Aux_Indices!M113</f>
        <v>1</v>
      </c>
      <c r="J113" s="62">
        <f>IF($C113&lt;=Controle!$G$183,1,IF(OR(J$4=MONTH($C113),J$4="linear"),I112,J112))</f>
        <v>1</v>
      </c>
      <c r="K113" s="28">
        <f>IF($C113&gt;Controle!$I$183,J113,1)</f>
        <v>1</v>
      </c>
      <c r="L113" s="27">
        <f>Aux_Indices!Q113</f>
        <v>1</v>
      </c>
      <c r="M113" s="62">
        <f>IF($C113&lt;=Controle!$G$185,1,IF(OR(M$4=MONTH($C113),M$4="linear"),L112,M112))</f>
        <v>1</v>
      </c>
      <c r="N113" s="28">
        <f>IF($C113&gt;Controle!$I$185,M113,1)</f>
        <v>1</v>
      </c>
      <c r="O113" s="27">
        <f>Aux_Indices!U113</f>
        <v>1</v>
      </c>
      <c r="P113" s="62">
        <f>IF($C113&lt;=Controle!$G$185,1,IF(OR(P$4=MONTH($C113),P$4="linear"),O112,P112))</f>
        <v>1</v>
      </c>
      <c r="Q113" s="28">
        <f>IF($C113&gt;Controle!$I$187,P113,1)</f>
        <v>1</v>
      </c>
      <c r="S113" s="27">
        <f>(1+Aux_Indices!Z113)</f>
        <v>1</v>
      </c>
      <c r="T113" s="62">
        <f t="shared" si="15"/>
        <v>1</v>
      </c>
      <c r="U113" s="27">
        <f>(1+Aux_Indices!AB113)</f>
        <v>1.002192889395269</v>
      </c>
      <c r="V113" s="67">
        <f>(1+Aux_Indices!AD113)</f>
        <v>1.050296958269157</v>
      </c>
      <c r="W113" s="67">
        <f>(1+Aux_Indices!AG113)*W112</f>
        <v>1.3329559674521929</v>
      </c>
      <c r="Y113" s="181">
        <f>IF(AND($D113&gt;=Controle!$D$9,$D113&lt;=Controle!$D$11),1,0)</f>
        <v>1</v>
      </c>
      <c r="Z113" s="131">
        <f>IF($D113&lt;=Controle!$D$11,1-Y113,0)</f>
        <v>0</v>
      </c>
      <c r="AA113" s="182">
        <f t="shared" si="10"/>
        <v>2035</v>
      </c>
      <c r="AB113" s="183">
        <f t="shared" si="11"/>
        <v>12</v>
      </c>
      <c r="AC113" s="184">
        <f>IF(AND(C113&gt;=Controle!$D$12,C113&lt;=Controle!$D$13),1,0)</f>
        <v>0</v>
      </c>
    </row>
    <row r="114" spans="2:29">
      <c r="B114" s="14">
        <f t="shared" si="14"/>
        <v>2036</v>
      </c>
      <c r="C114" s="15">
        <f t="shared" si="13"/>
        <v>49675</v>
      </c>
      <c r="D114" s="197">
        <f t="shared" si="12"/>
        <v>49675</v>
      </c>
      <c r="F114" s="550">
        <f>Aux_Indices!I114</f>
        <v>1</v>
      </c>
      <c r="G114" s="62">
        <f>IF($C114&lt;=Controle!$G$181,1,IF(OR(G$4=MONTH($C114),G$4="linear"),F113,G113))</f>
        <v>1</v>
      </c>
      <c r="H114" s="28">
        <f>IF($C114&gt;Controle!$I$181,G114,1)</f>
        <v>1</v>
      </c>
      <c r="I114" s="27">
        <f>Aux_Indices!M114</f>
        <v>1</v>
      </c>
      <c r="J114" s="62">
        <f>IF($C114&lt;=Controle!$G$183,1,IF(OR(J$4=MONTH($C114),J$4="linear"),I113,J113))</f>
        <v>1</v>
      </c>
      <c r="K114" s="28">
        <f>IF($C114&gt;Controle!$I$183,J114,1)</f>
        <v>1</v>
      </c>
      <c r="L114" s="27">
        <f>Aux_Indices!Q114</f>
        <v>1</v>
      </c>
      <c r="M114" s="62">
        <f>IF($C114&lt;=Controle!$G$185,1,IF(OR(M$4=MONTH($C114),M$4="linear"),L113,M113))</f>
        <v>1</v>
      </c>
      <c r="N114" s="28">
        <f>IF($C114&gt;Controle!$I$185,M114,1)</f>
        <v>1</v>
      </c>
      <c r="O114" s="27">
        <f>Aux_Indices!U114</f>
        <v>1</v>
      </c>
      <c r="P114" s="62">
        <f>IF($C114&lt;=Controle!$G$185,1,IF(OR(P$4=MONTH($C114),P$4="linear"),O113,P113))</f>
        <v>1</v>
      </c>
      <c r="Q114" s="28">
        <f>IF($C114&gt;Controle!$I$187,P114,1)</f>
        <v>1</v>
      </c>
      <c r="S114" s="27">
        <f>(1+Aux_Indices!Z114)</f>
        <v>1</v>
      </c>
      <c r="T114" s="62">
        <f t="shared" si="15"/>
        <v>1</v>
      </c>
      <c r="U114" s="27">
        <f>(1+Aux_Indices!AB114)</f>
        <v>1.002192889395269</v>
      </c>
      <c r="V114" s="67">
        <f>(1+Aux_Indices!AD114)</f>
        <v>1.050296958269157</v>
      </c>
      <c r="W114" s="67">
        <f>(1+Aux_Indices!AG114)*W113</f>
        <v>1.3365133720249935</v>
      </c>
      <c r="Y114" s="181">
        <f>IF(AND($D114&gt;=Controle!$D$9,$D114&lt;=Controle!$D$11),1,0)</f>
        <v>1</v>
      </c>
      <c r="Z114" s="131">
        <f>IF($D114&lt;=Controle!$D$11,1-Y114,0)</f>
        <v>0</v>
      </c>
      <c r="AA114" s="182">
        <f t="shared" si="10"/>
        <v>2036</v>
      </c>
      <c r="AB114" s="183">
        <f t="shared" si="11"/>
        <v>12</v>
      </c>
      <c r="AC114" s="184">
        <f>IF(AND(C114&gt;=Controle!$D$12,C114&lt;=Controle!$D$13),1,0)</f>
        <v>0</v>
      </c>
    </row>
    <row r="115" spans="2:29">
      <c r="B115" s="14">
        <f t="shared" si="14"/>
        <v>2036</v>
      </c>
      <c r="C115" s="15">
        <f t="shared" si="13"/>
        <v>49706</v>
      </c>
      <c r="D115" s="197">
        <f t="shared" si="12"/>
        <v>49706</v>
      </c>
      <c r="F115" s="550">
        <f>Aux_Indices!I115</f>
        <v>1</v>
      </c>
      <c r="G115" s="62">
        <f>IF($C115&lt;=Controle!$G$181,1,IF(OR(G$4=MONTH($C115),G$4="linear"),F114,G114))</f>
        <v>1</v>
      </c>
      <c r="H115" s="28">
        <f>IF($C115&gt;Controle!$I$181,G115,1)</f>
        <v>1</v>
      </c>
      <c r="I115" s="27">
        <f>Aux_Indices!M115</f>
        <v>1</v>
      </c>
      <c r="J115" s="62">
        <f>IF($C115&lt;=Controle!$G$183,1,IF(OR(J$4=MONTH($C115),J$4="linear"),I114,J114))</f>
        <v>1</v>
      </c>
      <c r="K115" s="28">
        <f>IF($C115&gt;Controle!$I$183,J115,1)</f>
        <v>1</v>
      </c>
      <c r="L115" s="27">
        <f>Aux_Indices!Q115</f>
        <v>1</v>
      </c>
      <c r="M115" s="62">
        <f>IF($C115&lt;=Controle!$G$185,1,IF(OR(M$4=MONTH($C115),M$4="linear"),L114,M114))</f>
        <v>1</v>
      </c>
      <c r="N115" s="28">
        <f>IF($C115&gt;Controle!$I$185,M115,1)</f>
        <v>1</v>
      </c>
      <c r="O115" s="27">
        <f>Aux_Indices!U115</f>
        <v>1</v>
      </c>
      <c r="P115" s="62">
        <f>IF($C115&lt;=Controle!$G$185,1,IF(OR(P$4=MONTH($C115),P$4="linear"),O114,P114))</f>
        <v>1</v>
      </c>
      <c r="Q115" s="28">
        <f>IF($C115&gt;Controle!$I$187,P115,1)</f>
        <v>1</v>
      </c>
      <c r="S115" s="27">
        <f>(1+Aux_Indices!Z115)</f>
        <v>1</v>
      </c>
      <c r="T115" s="62">
        <f t="shared" si="15"/>
        <v>1</v>
      </c>
      <c r="U115" s="27">
        <f>(1+Aux_Indices!AB115)</f>
        <v>1.002192889395269</v>
      </c>
      <c r="V115" s="67">
        <f>(1+Aux_Indices!AD115)</f>
        <v>1.050296958269157</v>
      </c>
      <c r="W115" s="67">
        <f>(1+Aux_Indices!AG115)*W114</f>
        <v>1.3400802706303081</v>
      </c>
      <c r="Y115" s="181">
        <f>IF(AND($D115&gt;=Controle!$D$9,$D115&lt;=Controle!$D$11),1,0)</f>
        <v>1</v>
      </c>
      <c r="Z115" s="131">
        <f>IF($D115&lt;=Controle!$D$11,1-Y115,0)</f>
        <v>0</v>
      </c>
      <c r="AA115" s="182">
        <f t="shared" si="10"/>
        <v>2036</v>
      </c>
      <c r="AB115" s="183">
        <f t="shared" si="11"/>
        <v>12</v>
      </c>
      <c r="AC115" s="184">
        <f>IF(AND(C115&gt;=Controle!$D$12,C115&lt;=Controle!$D$13),1,0)</f>
        <v>0</v>
      </c>
    </row>
    <row r="116" spans="2:29">
      <c r="B116" s="14">
        <f t="shared" si="14"/>
        <v>2036</v>
      </c>
      <c r="C116" s="15">
        <f t="shared" si="13"/>
        <v>49735</v>
      </c>
      <c r="D116" s="197">
        <f t="shared" si="12"/>
        <v>49735</v>
      </c>
      <c r="F116" s="550">
        <f>Aux_Indices!I116</f>
        <v>1</v>
      </c>
      <c r="G116" s="62">
        <f>IF($C116&lt;=Controle!$G$181,1,IF(OR(G$4=MONTH($C116),G$4="linear"),F115,G115))</f>
        <v>1</v>
      </c>
      <c r="H116" s="28">
        <f>IF($C116&gt;Controle!$I$181,G116,1)</f>
        <v>1</v>
      </c>
      <c r="I116" s="27">
        <f>Aux_Indices!M116</f>
        <v>1</v>
      </c>
      <c r="J116" s="62">
        <f>IF($C116&lt;=Controle!$G$183,1,IF(OR(J$4=MONTH($C116),J$4="linear"),I115,J115))</f>
        <v>1</v>
      </c>
      <c r="K116" s="28">
        <f>IF($C116&gt;Controle!$I$183,J116,1)</f>
        <v>1</v>
      </c>
      <c r="L116" s="27">
        <f>Aux_Indices!Q116</f>
        <v>1</v>
      </c>
      <c r="M116" s="62">
        <f>IF($C116&lt;=Controle!$G$185,1,IF(OR(M$4=MONTH($C116),M$4="linear"),L115,M115))</f>
        <v>1</v>
      </c>
      <c r="N116" s="28">
        <f>IF($C116&gt;Controle!$I$185,M116,1)</f>
        <v>1</v>
      </c>
      <c r="O116" s="27">
        <f>Aux_Indices!U116</f>
        <v>1</v>
      </c>
      <c r="P116" s="62">
        <f>IF($C116&lt;=Controle!$G$185,1,IF(OR(P$4=MONTH($C116),P$4="linear"),O115,P115))</f>
        <v>1</v>
      </c>
      <c r="Q116" s="28">
        <f>IF($C116&gt;Controle!$I$187,P116,1)</f>
        <v>1</v>
      </c>
      <c r="S116" s="27">
        <f>(1+Aux_Indices!Z116)</f>
        <v>1</v>
      </c>
      <c r="T116" s="62">
        <f t="shared" si="15"/>
        <v>1</v>
      </c>
      <c r="U116" s="27">
        <f>(1+Aux_Indices!AB116)</f>
        <v>1.002192889395269</v>
      </c>
      <c r="V116" s="67">
        <f>(1+Aux_Indices!AD116)</f>
        <v>1.050296958269157</v>
      </c>
      <c r="W116" s="67">
        <f>(1+Aux_Indices!AG116)*W115</f>
        <v>1.3436566886058938</v>
      </c>
      <c r="Y116" s="181">
        <f>IF(AND($D116&gt;=Controle!$D$9,$D116&lt;=Controle!$D$11),1,0)</f>
        <v>1</v>
      </c>
      <c r="Z116" s="131">
        <f>IF($D116&lt;=Controle!$D$11,1-Y116,0)</f>
        <v>0</v>
      </c>
      <c r="AA116" s="182">
        <f t="shared" si="10"/>
        <v>2036</v>
      </c>
      <c r="AB116" s="183">
        <f t="shared" si="11"/>
        <v>12</v>
      </c>
      <c r="AC116" s="184">
        <f>IF(AND(C116&gt;=Controle!$D$12,C116&lt;=Controle!$D$13),1,0)</f>
        <v>0</v>
      </c>
    </row>
    <row r="117" spans="2:29">
      <c r="B117" s="14">
        <f t="shared" si="14"/>
        <v>2036</v>
      </c>
      <c r="C117" s="15">
        <f t="shared" si="13"/>
        <v>49766</v>
      </c>
      <c r="D117" s="197">
        <f t="shared" si="12"/>
        <v>49766</v>
      </c>
      <c r="F117" s="550">
        <f>Aux_Indices!I117</f>
        <v>1</v>
      </c>
      <c r="G117" s="62">
        <f>IF($C117&lt;=Controle!$G$181,1,IF(OR(G$4=MONTH($C117),G$4="linear"),F116,G116))</f>
        <v>1</v>
      </c>
      <c r="H117" s="28">
        <f>IF($C117&gt;Controle!$I$181,G117,1)</f>
        <v>1</v>
      </c>
      <c r="I117" s="27">
        <f>Aux_Indices!M117</f>
        <v>1</v>
      </c>
      <c r="J117" s="62">
        <f>IF($C117&lt;=Controle!$G$183,1,IF(OR(J$4=MONTH($C117),J$4="linear"),I116,J116))</f>
        <v>1</v>
      </c>
      <c r="K117" s="28">
        <f>IF($C117&gt;Controle!$I$183,J117,1)</f>
        <v>1</v>
      </c>
      <c r="L117" s="27">
        <f>Aux_Indices!Q117</f>
        <v>1</v>
      </c>
      <c r="M117" s="62">
        <f>IF($C117&lt;=Controle!$G$185,1,IF(OR(M$4=MONTH($C117),M$4="linear"),L116,M116))</f>
        <v>1</v>
      </c>
      <c r="N117" s="28">
        <f>IF($C117&gt;Controle!$I$185,M117,1)</f>
        <v>1</v>
      </c>
      <c r="O117" s="27">
        <f>Aux_Indices!U117</f>
        <v>1</v>
      </c>
      <c r="P117" s="62">
        <f>IF($C117&lt;=Controle!$G$185,1,IF(OR(P$4=MONTH($C117),P$4="linear"),O116,P116))</f>
        <v>1</v>
      </c>
      <c r="Q117" s="28">
        <f>IF($C117&gt;Controle!$I$187,P117,1)</f>
        <v>1</v>
      </c>
      <c r="S117" s="27">
        <f>(1+Aux_Indices!Z117)</f>
        <v>1</v>
      </c>
      <c r="T117" s="62">
        <f t="shared" si="15"/>
        <v>1</v>
      </c>
      <c r="U117" s="27">
        <f>(1+Aux_Indices!AB117)</f>
        <v>1.002192889395269</v>
      </c>
      <c r="V117" s="67">
        <f>(1+Aux_Indices!AD117)</f>
        <v>1.050296958269157</v>
      </c>
      <c r="W117" s="67">
        <f>(1+Aux_Indices!AG117)*W116</f>
        <v>1.3472426513571294</v>
      </c>
      <c r="Y117" s="181">
        <f>IF(AND($D117&gt;=Controle!$D$9,$D117&lt;=Controle!$D$11),1,0)</f>
        <v>1</v>
      </c>
      <c r="Z117" s="131">
        <f>IF($D117&lt;=Controle!$D$11,1-Y117,0)</f>
        <v>0</v>
      </c>
      <c r="AA117" s="182">
        <f t="shared" si="10"/>
        <v>2036</v>
      </c>
      <c r="AB117" s="183">
        <f t="shared" si="11"/>
        <v>12</v>
      </c>
      <c r="AC117" s="184">
        <f>IF(AND(C117&gt;=Controle!$D$12,C117&lt;=Controle!$D$13),1,0)</f>
        <v>0</v>
      </c>
    </row>
    <row r="118" spans="2:29">
      <c r="B118" s="14">
        <f t="shared" si="14"/>
        <v>2036</v>
      </c>
      <c r="C118" s="15">
        <f t="shared" si="13"/>
        <v>49796</v>
      </c>
      <c r="D118" s="197">
        <f t="shared" si="12"/>
        <v>49796</v>
      </c>
      <c r="F118" s="550">
        <f>Aux_Indices!I118</f>
        <v>1</v>
      </c>
      <c r="G118" s="62">
        <f>IF($C118&lt;=Controle!$G$181,1,IF(OR(G$4=MONTH($C118),G$4="linear"),F117,G117))</f>
        <v>1</v>
      </c>
      <c r="H118" s="28">
        <f>IF($C118&gt;Controle!$I$181,G118,1)</f>
        <v>1</v>
      </c>
      <c r="I118" s="27">
        <f>Aux_Indices!M118</f>
        <v>1</v>
      </c>
      <c r="J118" s="62">
        <f>IF($C118&lt;=Controle!$G$183,1,IF(OR(J$4=MONTH($C118),J$4="linear"),I117,J117))</f>
        <v>1</v>
      </c>
      <c r="K118" s="28">
        <f>IF($C118&gt;Controle!$I$183,J118,1)</f>
        <v>1</v>
      </c>
      <c r="L118" s="27">
        <f>Aux_Indices!Q118</f>
        <v>1</v>
      </c>
      <c r="M118" s="62">
        <f>IF($C118&lt;=Controle!$G$185,1,IF(OR(M$4=MONTH($C118),M$4="linear"),L117,M117))</f>
        <v>1</v>
      </c>
      <c r="N118" s="28">
        <f>IF($C118&gt;Controle!$I$185,M118,1)</f>
        <v>1</v>
      </c>
      <c r="O118" s="27">
        <f>Aux_Indices!U118</f>
        <v>1</v>
      </c>
      <c r="P118" s="62">
        <f>IF($C118&lt;=Controle!$G$185,1,IF(OR(P$4=MONTH($C118),P$4="linear"),O117,P117))</f>
        <v>1</v>
      </c>
      <c r="Q118" s="28">
        <f>IF($C118&gt;Controle!$I$187,P118,1)</f>
        <v>1</v>
      </c>
      <c r="S118" s="27">
        <f>(1+Aux_Indices!Z118)</f>
        <v>1</v>
      </c>
      <c r="T118" s="62">
        <f t="shared" si="15"/>
        <v>1</v>
      </c>
      <c r="U118" s="27">
        <f>(1+Aux_Indices!AB118)</f>
        <v>1.002192889395269</v>
      </c>
      <c r="V118" s="67">
        <f>(1+Aux_Indices!AD118)</f>
        <v>1.050296958269157</v>
      </c>
      <c r="W118" s="67">
        <f>(1+Aux_Indices!AG118)*W117</f>
        <v>1.3508381843571959</v>
      </c>
      <c r="Y118" s="181">
        <f>IF(AND($D118&gt;=Controle!$D$9,$D118&lt;=Controle!$D$11),1,0)</f>
        <v>1</v>
      </c>
      <c r="Z118" s="131">
        <f>IF($D118&lt;=Controle!$D$11,1-Y118,0)</f>
        <v>0</v>
      </c>
      <c r="AA118" s="182">
        <f t="shared" si="10"/>
        <v>2036</v>
      </c>
      <c r="AB118" s="183">
        <f t="shared" si="11"/>
        <v>12</v>
      </c>
      <c r="AC118" s="184">
        <f>IF(AND(C118&gt;=Controle!$D$12,C118&lt;=Controle!$D$13),1,0)</f>
        <v>0</v>
      </c>
    </row>
    <row r="119" spans="2:29">
      <c r="B119" s="14">
        <f t="shared" si="14"/>
        <v>2036</v>
      </c>
      <c r="C119" s="15">
        <f t="shared" si="13"/>
        <v>49827</v>
      </c>
      <c r="D119" s="197">
        <f t="shared" si="12"/>
        <v>49827</v>
      </c>
      <c r="F119" s="550">
        <f>Aux_Indices!I119</f>
        <v>1</v>
      </c>
      <c r="G119" s="62">
        <f>IF($C119&lt;=Controle!$G$181,1,IF(OR(G$4=MONTH($C119),G$4="linear"),F118,G118))</f>
        <v>1</v>
      </c>
      <c r="H119" s="28">
        <f>IF($C119&gt;Controle!$I$181,G119,1)</f>
        <v>1</v>
      </c>
      <c r="I119" s="27">
        <f>Aux_Indices!M119</f>
        <v>1</v>
      </c>
      <c r="J119" s="62">
        <f>IF($C119&lt;=Controle!$G$183,1,IF(OR(J$4=MONTH($C119),J$4="linear"),I118,J118))</f>
        <v>1</v>
      </c>
      <c r="K119" s="28">
        <f>IF($C119&gt;Controle!$I$183,J119,1)</f>
        <v>1</v>
      </c>
      <c r="L119" s="27">
        <f>Aux_Indices!Q119</f>
        <v>1</v>
      </c>
      <c r="M119" s="62">
        <f>IF($C119&lt;=Controle!$G$185,1,IF(OR(M$4=MONTH($C119),M$4="linear"),L118,M118))</f>
        <v>1</v>
      </c>
      <c r="N119" s="28">
        <f>IF($C119&gt;Controle!$I$185,M119,1)</f>
        <v>1</v>
      </c>
      <c r="O119" s="27">
        <f>Aux_Indices!U119</f>
        <v>1</v>
      </c>
      <c r="P119" s="62">
        <f>IF($C119&lt;=Controle!$G$185,1,IF(OR(P$4=MONTH($C119),P$4="linear"),O118,P118))</f>
        <v>1</v>
      </c>
      <c r="Q119" s="28">
        <f>IF($C119&gt;Controle!$I$187,P119,1)</f>
        <v>1</v>
      </c>
      <c r="S119" s="27">
        <f>(1+Aux_Indices!Z119)</f>
        <v>1</v>
      </c>
      <c r="T119" s="62">
        <f t="shared" si="15"/>
        <v>1</v>
      </c>
      <c r="U119" s="27">
        <f>(1+Aux_Indices!AB119)</f>
        <v>1.002192889395269</v>
      </c>
      <c r="V119" s="67">
        <f>(1+Aux_Indices!AD119)</f>
        <v>1.050296958269157</v>
      </c>
      <c r="W119" s="67">
        <f>(1+Aux_Indices!AG119)*W118</f>
        <v>1.3544433131472573</v>
      </c>
      <c r="Y119" s="181">
        <f>IF(AND($D119&gt;=Controle!$D$9,$D119&lt;=Controle!$D$11),1,0)</f>
        <v>1</v>
      </c>
      <c r="Z119" s="131">
        <f>IF($D119&lt;=Controle!$D$11,1-Y119,0)</f>
        <v>0</v>
      </c>
      <c r="AA119" s="182">
        <f t="shared" si="10"/>
        <v>2036</v>
      </c>
      <c r="AB119" s="183">
        <f t="shared" si="11"/>
        <v>12</v>
      </c>
      <c r="AC119" s="184">
        <f>IF(AND(C119&gt;=Controle!$D$12,C119&lt;=Controle!$D$13),1,0)</f>
        <v>0</v>
      </c>
    </row>
    <row r="120" spans="2:29">
      <c r="B120" s="14">
        <f t="shared" si="14"/>
        <v>2036</v>
      </c>
      <c r="C120" s="15">
        <f t="shared" si="13"/>
        <v>49857</v>
      </c>
      <c r="D120" s="197">
        <f t="shared" si="12"/>
        <v>49857</v>
      </c>
      <c r="F120" s="550">
        <f>Aux_Indices!I120</f>
        <v>1</v>
      </c>
      <c r="G120" s="62">
        <f>IF($C120&lt;=Controle!$G$181,1,IF(OR(G$4=MONTH($C120),G$4="linear"),F119,G119))</f>
        <v>1</v>
      </c>
      <c r="H120" s="28">
        <f>IF($C120&gt;Controle!$I$181,G120,1)</f>
        <v>1</v>
      </c>
      <c r="I120" s="27">
        <f>Aux_Indices!M120</f>
        <v>1</v>
      </c>
      <c r="J120" s="62">
        <f>IF($C120&lt;=Controle!$G$183,1,IF(OR(J$4=MONTH($C120),J$4="linear"),I119,J119))</f>
        <v>1</v>
      </c>
      <c r="K120" s="28">
        <f>IF($C120&gt;Controle!$I$183,J120,1)</f>
        <v>1</v>
      </c>
      <c r="L120" s="27">
        <f>Aux_Indices!Q120</f>
        <v>1</v>
      </c>
      <c r="M120" s="62">
        <f>IF($C120&lt;=Controle!$G$185,1,IF(OR(M$4=MONTH($C120),M$4="linear"),L119,M119))</f>
        <v>1</v>
      </c>
      <c r="N120" s="28">
        <f>IF($C120&gt;Controle!$I$185,M120,1)</f>
        <v>1</v>
      </c>
      <c r="O120" s="27">
        <f>Aux_Indices!U120</f>
        <v>1</v>
      </c>
      <c r="P120" s="62">
        <f>IF($C120&lt;=Controle!$G$185,1,IF(OR(P$4=MONTH($C120),P$4="linear"),O119,P119))</f>
        <v>1</v>
      </c>
      <c r="Q120" s="28">
        <f>IF($C120&gt;Controle!$I$187,P120,1)</f>
        <v>1</v>
      </c>
      <c r="S120" s="27">
        <f>(1+Aux_Indices!Z120)</f>
        <v>1</v>
      </c>
      <c r="T120" s="62">
        <f t="shared" si="15"/>
        <v>1</v>
      </c>
      <c r="U120" s="27">
        <f>(1+Aux_Indices!AB120)</f>
        <v>1.002192889395269</v>
      </c>
      <c r="V120" s="67">
        <f>(1+Aux_Indices!AD120)</f>
        <v>1.050296958269157</v>
      </c>
      <c r="W120" s="67">
        <f>(1+Aux_Indices!AG120)*W119</f>
        <v>1.3580580633366421</v>
      </c>
      <c r="Y120" s="181">
        <f>IF(AND($D120&gt;=Controle!$D$9,$D120&lt;=Controle!$D$11),1,0)</f>
        <v>1</v>
      </c>
      <c r="Z120" s="131">
        <f>IF($D120&lt;=Controle!$D$11,1-Y120,0)</f>
        <v>0</v>
      </c>
      <c r="AA120" s="182">
        <f t="shared" si="10"/>
        <v>2036</v>
      </c>
      <c r="AB120" s="183">
        <f t="shared" si="11"/>
        <v>12</v>
      </c>
      <c r="AC120" s="184">
        <f>IF(AND(C120&gt;=Controle!$D$12,C120&lt;=Controle!$D$13),1,0)</f>
        <v>0</v>
      </c>
    </row>
    <row r="121" spans="2:29">
      <c r="B121" s="14">
        <f t="shared" si="14"/>
        <v>2036</v>
      </c>
      <c r="C121" s="15">
        <f t="shared" si="13"/>
        <v>49888</v>
      </c>
      <c r="D121" s="197">
        <f t="shared" si="12"/>
        <v>49888</v>
      </c>
      <c r="F121" s="550">
        <f>Aux_Indices!I121</f>
        <v>1</v>
      </c>
      <c r="G121" s="62">
        <f>IF($C121&lt;=Controle!$G$181,1,IF(OR(G$4=MONTH($C121),G$4="linear"),F120,G120))</f>
        <v>1</v>
      </c>
      <c r="H121" s="28">
        <f>IF($C121&gt;Controle!$I$181,G121,1)</f>
        <v>1</v>
      </c>
      <c r="I121" s="27">
        <f>Aux_Indices!M121</f>
        <v>1</v>
      </c>
      <c r="J121" s="62">
        <f>IF($C121&lt;=Controle!$G$183,1,IF(OR(J$4=MONTH($C121),J$4="linear"),I120,J120))</f>
        <v>1</v>
      </c>
      <c r="K121" s="28">
        <f>IF($C121&gt;Controle!$I$183,J121,1)</f>
        <v>1</v>
      </c>
      <c r="L121" s="27">
        <f>Aux_Indices!Q121</f>
        <v>1</v>
      </c>
      <c r="M121" s="62">
        <f>IF($C121&lt;=Controle!$G$185,1,IF(OR(M$4=MONTH($C121),M$4="linear"),L120,M120))</f>
        <v>1</v>
      </c>
      <c r="N121" s="28">
        <f>IF($C121&gt;Controle!$I$185,M121,1)</f>
        <v>1</v>
      </c>
      <c r="O121" s="27">
        <f>Aux_Indices!U121</f>
        <v>1</v>
      </c>
      <c r="P121" s="62">
        <f>IF($C121&lt;=Controle!$G$185,1,IF(OR(P$4=MONTH($C121),P$4="linear"),O120,P120))</f>
        <v>1</v>
      </c>
      <c r="Q121" s="28">
        <f>IF($C121&gt;Controle!$I$187,P121,1)</f>
        <v>1</v>
      </c>
      <c r="S121" s="27">
        <f>(1+Aux_Indices!Z121)</f>
        <v>1</v>
      </c>
      <c r="T121" s="62">
        <f t="shared" si="15"/>
        <v>1</v>
      </c>
      <c r="U121" s="27">
        <f>(1+Aux_Indices!AB121)</f>
        <v>1.002192889395269</v>
      </c>
      <c r="V121" s="67">
        <f>(1+Aux_Indices!AD121)</f>
        <v>1.050296958269157</v>
      </c>
      <c r="W121" s="67">
        <f>(1+Aux_Indices!AG121)*W120</f>
        <v>1.3616824606030251</v>
      </c>
      <c r="Y121" s="181">
        <f>IF(AND($D121&gt;=Controle!$D$9,$D121&lt;=Controle!$D$11),1,0)</f>
        <v>1</v>
      </c>
      <c r="Z121" s="131">
        <f>IF($D121&lt;=Controle!$D$11,1-Y121,0)</f>
        <v>0</v>
      </c>
      <c r="AA121" s="182">
        <f t="shared" si="10"/>
        <v>2036</v>
      </c>
      <c r="AB121" s="183">
        <f t="shared" si="11"/>
        <v>12</v>
      </c>
      <c r="AC121" s="184">
        <f>IF(AND(C121&gt;=Controle!$D$12,C121&lt;=Controle!$D$13),1,0)</f>
        <v>0</v>
      </c>
    </row>
    <row r="122" spans="2:29">
      <c r="B122" s="14">
        <f t="shared" si="14"/>
        <v>2036</v>
      </c>
      <c r="C122" s="15">
        <f t="shared" si="13"/>
        <v>49919</v>
      </c>
      <c r="D122" s="197">
        <f t="shared" si="12"/>
        <v>49919</v>
      </c>
      <c r="F122" s="550">
        <f>Aux_Indices!I122</f>
        <v>1</v>
      </c>
      <c r="G122" s="62">
        <f>IF($C122&lt;=Controle!$G$181,1,IF(OR(G$4=MONTH($C122),G$4="linear"),F121,G121))</f>
        <v>1</v>
      </c>
      <c r="H122" s="28">
        <f>IF($C122&gt;Controle!$I$181,G122,1)</f>
        <v>1</v>
      </c>
      <c r="I122" s="27">
        <f>Aux_Indices!M122</f>
        <v>1</v>
      </c>
      <c r="J122" s="62">
        <f>IF($C122&lt;=Controle!$G$183,1,IF(OR(J$4=MONTH($C122),J$4="linear"),I121,J121))</f>
        <v>1</v>
      </c>
      <c r="K122" s="28">
        <f>IF($C122&gt;Controle!$I$183,J122,1)</f>
        <v>1</v>
      </c>
      <c r="L122" s="27">
        <f>Aux_Indices!Q122</f>
        <v>1</v>
      </c>
      <c r="M122" s="62">
        <f>IF($C122&lt;=Controle!$G$185,1,IF(OR(M$4=MONTH($C122),M$4="linear"),L121,M121))</f>
        <v>1</v>
      </c>
      <c r="N122" s="28">
        <f>IF($C122&gt;Controle!$I$185,M122,1)</f>
        <v>1</v>
      </c>
      <c r="O122" s="27">
        <f>Aux_Indices!U122</f>
        <v>1</v>
      </c>
      <c r="P122" s="62">
        <f>IF($C122&lt;=Controle!$G$185,1,IF(OR(P$4=MONTH($C122),P$4="linear"),O121,P121))</f>
        <v>1</v>
      </c>
      <c r="Q122" s="28">
        <f>IF($C122&gt;Controle!$I$187,P122,1)</f>
        <v>1</v>
      </c>
      <c r="S122" s="27">
        <f>(1+Aux_Indices!Z122)</f>
        <v>1</v>
      </c>
      <c r="T122" s="62">
        <f t="shared" si="15"/>
        <v>1</v>
      </c>
      <c r="U122" s="27">
        <f>(1+Aux_Indices!AB122)</f>
        <v>1.002192889395269</v>
      </c>
      <c r="V122" s="67">
        <f>(1+Aux_Indices!AD122)</f>
        <v>1.050296958269157</v>
      </c>
      <c r="W122" s="67">
        <f>(1+Aux_Indices!AG122)*W121</f>
        <v>1.3653165306926101</v>
      </c>
      <c r="Y122" s="181">
        <f>IF(AND($D122&gt;=Controle!$D$9,$D122&lt;=Controle!$D$11),1,0)</f>
        <v>1</v>
      </c>
      <c r="Z122" s="131">
        <f>IF($D122&lt;=Controle!$D$11,1-Y122,0)</f>
        <v>0</v>
      </c>
      <c r="AA122" s="182">
        <f t="shared" si="10"/>
        <v>2036</v>
      </c>
      <c r="AB122" s="183">
        <f t="shared" si="11"/>
        <v>12</v>
      </c>
      <c r="AC122" s="184">
        <f>IF(AND(C122&gt;=Controle!$D$12,C122&lt;=Controle!$D$13),1,0)</f>
        <v>0</v>
      </c>
    </row>
    <row r="123" spans="2:29">
      <c r="B123" s="14">
        <f t="shared" si="14"/>
        <v>2036</v>
      </c>
      <c r="C123" s="15">
        <f t="shared" si="13"/>
        <v>49949</v>
      </c>
      <c r="D123" s="197">
        <f t="shared" si="12"/>
        <v>49949</v>
      </c>
      <c r="F123" s="550">
        <f>Aux_Indices!I123</f>
        <v>1</v>
      </c>
      <c r="G123" s="62">
        <f>IF($C123&lt;=Controle!$G$181,1,IF(OR(G$4=MONTH($C123),G$4="linear"),F122,G122))</f>
        <v>1</v>
      </c>
      <c r="H123" s="28">
        <f>IF($C123&gt;Controle!$I$181,G123,1)</f>
        <v>1</v>
      </c>
      <c r="I123" s="27">
        <f>Aux_Indices!M123</f>
        <v>1</v>
      </c>
      <c r="J123" s="62">
        <f>IF($C123&lt;=Controle!$G$183,1,IF(OR(J$4=MONTH($C123),J$4="linear"),I122,J122))</f>
        <v>1</v>
      </c>
      <c r="K123" s="28">
        <f>IF($C123&gt;Controle!$I$183,J123,1)</f>
        <v>1</v>
      </c>
      <c r="L123" s="27">
        <f>Aux_Indices!Q123</f>
        <v>1</v>
      </c>
      <c r="M123" s="62">
        <f>IF($C123&lt;=Controle!$G$185,1,IF(OR(M$4=MONTH($C123),M$4="linear"),L122,M122))</f>
        <v>1</v>
      </c>
      <c r="N123" s="28">
        <f>IF($C123&gt;Controle!$I$185,M123,1)</f>
        <v>1</v>
      </c>
      <c r="O123" s="27">
        <f>Aux_Indices!U123</f>
        <v>1</v>
      </c>
      <c r="P123" s="62">
        <f>IF($C123&lt;=Controle!$G$185,1,IF(OR(P$4=MONTH($C123),P$4="linear"),O122,P122))</f>
        <v>1</v>
      </c>
      <c r="Q123" s="28">
        <f>IF($C123&gt;Controle!$I$187,P123,1)</f>
        <v>1</v>
      </c>
      <c r="S123" s="27">
        <f>(1+Aux_Indices!Z123)</f>
        <v>1</v>
      </c>
      <c r="T123" s="62">
        <f t="shared" si="15"/>
        <v>1</v>
      </c>
      <c r="U123" s="27">
        <f>(1+Aux_Indices!AB123)</f>
        <v>1.002192889395269</v>
      </c>
      <c r="V123" s="67">
        <f>(1+Aux_Indices!AD123)</f>
        <v>1.050296958269157</v>
      </c>
      <c r="W123" s="67">
        <f>(1+Aux_Indices!AG123)*W122</f>
        <v>1.3689602994203123</v>
      </c>
      <c r="Y123" s="181">
        <f>IF(AND($D123&gt;=Controle!$D$9,$D123&lt;=Controle!$D$11),1,0)</f>
        <v>1</v>
      </c>
      <c r="Z123" s="131">
        <f>IF($D123&lt;=Controle!$D$11,1-Y123,0)</f>
        <v>0</v>
      </c>
      <c r="AA123" s="182">
        <f t="shared" si="10"/>
        <v>2036</v>
      </c>
      <c r="AB123" s="183">
        <f t="shared" si="11"/>
        <v>12</v>
      </c>
      <c r="AC123" s="184">
        <f>IF(AND(C123&gt;=Controle!$D$12,C123&lt;=Controle!$D$13),1,0)</f>
        <v>0</v>
      </c>
    </row>
    <row r="124" spans="2:29">
      <c r="B124" s="14">
        <f t="shared" si="14"/>
        <v>2036</v>
      </c>
      <c r="C124" s="15">
        <f t="shared" si="13"/>
        <v>49980</v>
      </c>
      <c r="D124" s="197">
        <f t="shared" si="12"/>
        <v>49980</v>
      </c>
      <c r="F124" s="550">
        <f>Aux_Indices!I124</f>
        <v>1</v>
      </c>
      <c r="G124" s="62">
        <f>IF($C124&lt;=Controle!$G$181,1,IF(OR(G$4=MONTH($C124),G$4="linear"),F123,G123))</f>
        <v>1</v>
      </c>
      <c r="H124" s="28">
        <f>IF($C124&gt;Controle!$I$181,G124,1)</f>
        <v>1</v>
      </c>
      <c r="I124" s="27">
        <f>Aux_Indices!M124</f>
        <v>1</v>
      </c>
      <c r="J124" s="62">
        <f>IF($C124&lt;=Controle!$G$183,1,IF(OR(J$4=MONTH($C124),J$4="linear"),I123,J123))</f>
        <v>1</v>
      </c>
      <c r="K124" s="28">
        <f>IF($C124&gt;Controle!$I$183,J124,1)</f>
        <v>1</v>
      </c>
      <c r="L124" s="27">
        <f>Aux_Indices!Q124</f>
        <v>1</v>
      </c>
      <c r="M124" s="62">
        <f>IF($C124&lt;=Controle!$G$185,1,IF(OR(M$4=MONTH($C124),M$4="linear"),L123,M123))</f>
        <v>1</v>
      </c>
      <c r="N124" s="28">
        <f>IF($C124&gt;Controle!$I$185,M124,1)</f>
        <v>1</v>
      </c>
      <c r="O124" s="27">
        <f>Aux_Indices!U124</f>
        <v>1</v>
      </c>
      <c r="P124" s="62">
        <f>IF($C124&lt;=Controle!$G$185,1,IF(OR(P$4=MONTH($C124),P$4="linear"),O123,P123))</f>
        <v>1</v>
      </c>
      <c r="Q124" s="28">
        <f>IF($C124&gt;Controle!$I$187,P124,1)</f>
        <v>1</v>
      </c>
      <c r="S124" s="27">
        <f>(1+Aux_Indices!Z124)</f>
        <v>1</v>
      </c>
      <c r="T124" s="62">
        <f t="shared" si="15"/>
        <v>1</v>
      </c>
      <c r="U124" s="27">
        <f>(1+Aux_Indices!AB124)</f>
        <v>1.002192889395269</v>
      </c>
      <c r="V124" s="67">
        <f>(1+Aux_Indices!AD124)</f>
        <v>1.050296958269157</v>
      </c>
      <c r="W124" s="67">
        <f>(1+Aux_Indices!AG124)*W123</f>
        <v>1.3726137926699422</v>
      </c>
      <c r="Y124" s="181">
        <f>IF(AND($D124&gt;=Controle!$D$9,$D124&lt;=Controle!$D$11),1,0)</f>
        <v>1</v>
      </c>
      <c r="Z124" s="131">
        <f>IF($D124&lt;=Controle!$D$11,1-Y124,0)</f>
        <v>0</v>
      </c>
      <c r="AA124" s="182">
        <f t="shared" si="10"/>
        <v>2036</v>
      </c>
      <c r="AB124" s="183">
        <f t="shared" si="11"/>
        <v>12</v>
      </c>
      <c r="AC124" s="184">
        <f>IF(AND(C124&gt;=Controle!$D$12,C124&lt;=Controle!$D$13),1,0)</f>
        <v>0</v>
      </c>
    </row>
    <row r="125" spans="2:29">
      <c r="B125" s="14">
        <f t="shared" si="14"/>
        <v>2036</v>
      </c>
      <c r="C125" s="15">
        <f t="shared" si="13"/>
        <v>50010</v>
      </c>
      <c r="D125" s="197">
        <f t="shared" si="12"/>
        <v>50010</v>
      </c>
      <c r="F125" s="550">
        <f>Aux_Indices!I125</f>
        <v>1</v>
      </c>
      <c r="G125" s="62">
        <f>IF($C125&lt;=Controle!$G$181,1,IF(OR(G$4=MONTH($C125),G$4="linear"),F124,G124))</f>
        <v>1</v>
      </c>
      <c r="H125" s="28">
        <f>IF($C125&gt;Controle!$I$181,G125,1)</f>
        <v>1</v>
      </c>
      <c r="I125" s="27">
        <f>Aux_Indices!M125</f>
        <v>1</v>
      </c>
      <c r="J125" s="62">
        <f>IF($C125&lt;=Controle!$G$183,1,IF(OR(J$4=MONTH($C125),J$4="linear"),I124,J124))</f>
        <v>1</v>
      </c>
      <c r="K125" s="28">
        <f>IF($C125&gt;Controle!$I$183,J125,1)</f>
        <v>1</v>
      </c>
      <c r="L125" s="27">
        <f>Aux_Indices!Q125</f>
        <v>1</v>
      </c>
      <c r="M125" s="62">
        <f>IF($C125&lt;=Controle!$G$185,1,IF(OR(M$4=MONTH($C125),M$4="linear"),L124,M124))</f>
        <v>1</v>
      </c>
      <c r="N125" s="28">
        <f>IF($C125&gt;Controle!$I$185,M125,1)</f>
        <v>1</v>
      </c>
      <c r="O125" s="27">
        <f>Aux_Indices!U125</f>
        <v>1</v>
      </c>
      <c r="P125" s="62">
        <f>IF($C125&lt;=Controle!$G$185,1,IF(OR(P$4=MONTH($C125),P$4="linear"),O124,P124))</f>
        <v>1</v>
      </c>
      <c r="Q125" s="28">
        <f>IF($C125&gt;Controle!$I$187,P125,1)</f>
        <v>1</v>
      </c>
      <c r="S125" s="27">
        <f>(1+Aux_Indices!Z125)</f>
        <v>1</v>
      </c>
      <c r="T125" s="62">
        <f t="shared" si="15"/>
        <v>1</v>
      </c>
      <c r="U125" s="27">
        <f>(1+Aux_Indices!AB125)</f>
        <v>1.002192889395269</v>
      </c>
      <c r="V125" s="67">
        <f>(1+Aux_Indices!AD125)</f>
        <v>1.050296958269157</v>
      </c>
      <c r="W125" s="67">
        <f>(1+Aux_Indices!AG125)*W124</f>
        <v>1.376277036394389</v>
      </c>
      <c r="Y125" s="181">
        <f>IF(AND($D125&gt;=Controle!$D$9,$D125&lt;=Controle!$D$11),1,0)</f>
        <v>1</v>
      </c>
      <c r="Z125" s="131">
        <f>IF($D125&lt;=Controle!$D$11,1-Y125,0)</f>
        <v>0</v>
      </c>
      <c r="AA125" s="182">
        <f t="shared" si="10"/>
        <v>2036</v>
      </c>
      <c r="AB125" s="183">
        <f t="shared" si="11"/>
        <v>12</v>
      </c>
      <c r="AC125" s="184">
        <f>IF(AND(C125&gt;=Controle!$D$12,C125&lt;=Controle!$D$13),1,0)</f>
        <v>0</v>
      </c>
    </row>
    <row r="126" spans="2:29">
      <c r="B126" s="14">
        <f t="shared" si="14"/>
        <v>2037</v>
      </c>
      <c r="C126" s="15">
        <f t="shared" si="13"/>
        <v>50041</v>
      </c>
      <c r="D126" s="197">
        <f t="shared" si="12"/>
        <v>50041</v>
      </c>
      <c r="F126" s="550">
        <f>Aux_Indices!I126</f>
        <v>1</v>
      </c>
      <c r="G126" s="62">
        <f>IF($C126&lt;=Controle!$G$181,1,IF(OR(G$4=MONTH($C126),G$4="linear"),F125,G125))</f>
        <v>1</v>
      </c>
      <c r="H126" s="28">
        <f>IF($C126&gt;Controle!$I$181,G126,1)</f>
        <v>1</v>
      </c>
      <c r="I126" s="27">
        <f>Aux_Indices!M126</f>
        <v>1</v>
      </c>
      <c r="J126" s="62">
        <f>IF($C126&lt;=Controle!$G$183,1,IF(OR(J$4=MONTH($C126),J$4="linear"),I125,J125))</f>
        <v>1</v>
      </c>
      <c r="K126" s="28">
        <f>IF($C126&gt;Controle!$I$183,J126,1)</f>
        <v>1</v>
      </c>
      <c r="L126" s="27">
        <f>Aux_Indices!Q126</f>
        <v>1</v>
      </c>
      <c r="M126" s="62">
        <f>IF($C126&lt;=Controle!$G$185,1,IF(OR(M$4=MONTH($C126),M$4="linear"),L125,M125))</f>
        <v>1</v>
      </c>
      <c r="N126" s="28">
        <f>IF($C126&gt;Controle!$I$185,M126,1)</f>
        <v>1</v>
      </c>
      <c r="O126" s="27">
        <f>Aux_Indices!U126</f>
        <v>1</v>
      </c>
      <c r="P126" s="62">
        <f>IF($C126&lt;=Controle!$G$185,1,IF(OR(P$4=MONTH($C126),P$4="linear"),O125,P125))</f>
        <v>1</v>
      </c>
      <c r="Q126" s="28">
        <f>IF($C126&gt;Controle!$I$187,P126,1)</f>
        <v>1</v>
      </c>
      <c r="S126" s="27">
        <f>(1+Aux_Indices!Z126)</f>
        <v>1</v>
      </c>
      <c r="T126" s="62">
        <f t="shared" si="15"/>
        <v>1</v>
      </c>
      <c r="U126" s="27">
        <f>(1+Aux_Indices!AB126)</f>
        <v>1.002192889395269</v>
      </c>
      <c r="V126" s="67">
        <f>(1+Aux_Indices!AD126)</f>
        <v>1.050296958269157</v>
      </c>
      <c r="W126" s="67">
        <f>(1+Aux_Indices!AG126)*W125</f>
        <v>1.3799500566158058</v>
      </c>
      <c r="Y126" s="181">
        <f>IF(AND($D126&gt;=Controle!$D$9,$D126&lt;=Controle!$D$11),1,0)</f>
        <v>1</v>
      </c>
      <c r="Z126" s="131">
        <f>IF($D126&lt;=Controle!$D$11,1-Y126,0)</f>
        <v>0</v>
      </c>
      <c r="AA126" s="182">
        <f t="shared" si="10"/>
        <v>2037</v>
      </c>
      <c r="AB126" s="183">
        <f t="shared" si="11"/>
        <v>12</v>
      </c>
      <c r="AC126" s="184">
        <f>IF(AND(C126&gt;=Controle!$D$12,C126&lt;=Controle!$D$13),1,0)</f>
        <v>0</v>
      </c>
    </row>
    <row r="127" spans="2:29">
      <c r="B127" s="14">
        <f t="shared" si="14"/>
        <v>2037</v>
      </c>
      <c r="C127" s="15">
        <f t="shared" si="13"/>
        <v>50072</v>
      </c>
      <c r="D127" s="197">
        <f t="shared" si="12"/>
        <v>50072</v>
      </c>
      <c r="F127" s="550">
        <f>Aux_Indices!I127</f>
        <v>1</v>
      </c>
      <c r="G127" s="62">
        <f>IF($C127&lt;=Controle!$G$181,1,IF(OR(G$4=MONTH($C127),G$4="linear"),F126,G126))</f>
        <v>1</v>
      </c>
      <c r="H127" s="28">
        <f>IF($C127&gt;Controle!$I$181,G127,1)</f>
        <v>1</v>
      </c>
      <c r="I127" s="27">
        <f>Aux_Indices!M127</f>
        <v>1</v>
      </c>
      <c r="J127" s="62">
        <f>IF($C127&lt;=Controle!$G$183,1,IF(OR(J$4=MONTH($C127),J$4="linear"),I126,J126))</f>
        <v>1</v>
      </c>
      <c r="K127" s="28">
        <f>IF($C127&gt;Controle!$I$183,J127,1)</f>
        <v>1</v>
      </c>
      <c r="L127" s="27">
        <f>Aux_Indices!Q127</f>
        <v>1</v>
      </c>
      <c r="M127" s="62">
        <f>IF($C127&lt;=Controle!$G$185,1,IF(OR(M$4=MONTH($C127),M$4="linear"),L126,M126))</f>
        <v>1</v>
      </c>
      <c r="N127" s="28">
        <f>IF($C127&gt;Controle!$I$185,M127,1)</f>
        <v>1</v>
      </c>
      <c r="O127" s="27">
        <f>Aux_Indices!U127</f>
        <v>1</v>
      </c>
      <c r="P127" s="62">
        <f>IF($C127&lt;=Controle!$G$185,1,IF(OR(P$4=MONTH($C127),P$4="linear"),O126,P126))</f>
        <v>1</v>
      </c>
      <c r="Q127" s="28">
        <f>IF($C127&gt;Controle!$I$187,P127,1)</f>
        <v>1</v>
      </c>
      <c r="S127" s="27">
        <f>(1+Aux_Indices!Z127)</f>
        <v>1</v>
      </c>
      <c r="T127" s="62">
        <f t="shared" si="15"/>
        <v>1</v>
      </c>
      <c r="U127" s="27">
        <f>(1+Aux_Indices!AB127)</f>
        <v>1.002192889395269</v>
      </c>
      <c r="V127" s="67">
        <f>(1+Aux_Indices!AD127)</f>
        <v>1.050296958269157</v>
      </c>
      <c r="W127" s="67">
        <f>(1+Aux_Indices!AG127)*W126</f>
        <v>1.383632879425793</v>
      </c>
      <c r="Y127" s="181">
        <f>IF(AND($D127&gt;=Controle!$D$9,$D127&lt;=Controle!$D$11),1,0)</f>
        <v>1</v>
      </c>
      <c r="Z127" s="131">
        <f>IF($D127&lt;=Controle!$D$11,1-Y127,0)</f>
        <v>0</v>
      </c>
      <c r="AA127" s="182">
        <f t="shared" si="10"/>
        <v>2037</v>
      </c>
      <c r="AB127" s="183">
        <f t="shared" si="11"/>
        <v>12</v>
      </c>
      <c r="AC127" s="184">
        <f>IF(AND(C127&gt;=Controle!$D$12,C127&lt;=Controle!$D$13),1,0)</f>
        <v>0</v>
      </c>
    </row>
    <row r="128" spans="2:29">
      <c r="B128" s="14">
        <f t="shared" si="14"/>
        <v>2037</v>
      </c>
      <c r="C128" s="15">
        <f t="shared" si="13"/>
        <v>50100</v>
      </c>
      <c r="D128" s="197">
        <f t="shared" si="12"/>
        <v>50100</v>
      </c>
      <c r="F128" s="550">
        <f>Aux_Indices!I128</f>
        <v>1</v>
      </c>
      <c r="G128" s="62">
        <f>IF($C128&lt;=Controle!$G$181,1,IF(OR(G$4=MONTH($C128),G$4="linear"),F127,G127))</f>
        <v>1</v>
      </c>
      <c r="H128" s="28">
        <f>IF($C128&gt;Controle!$I$181,G128,1)</f>
        <v>1</v>
      </c>
      <c r="I128" s="27">
        <f>Aux_Indices!M128</f>
        <v>1</v>
      </c>
      <c r="J128" s="62">
        <f>IF($C128&lt;=Controle!$G$183,1,IF(OR(J$4=MONTH($C128),J$4="linear"),I127,J127))</f>
        <v>1</v>
      </c>
      <c r="K128" s="28">
        <f>IF($C128&gt;Controle!$I$183,J128,1)</f>
        <v>1</v>
      </c>
      <c r="L128" s="27">
        <f>Aux_Indices!Q128</f>
        <v>1</v>
      </c>
      <c r="M128" s="62">
        <f>IF($C128&lt;=Controle!$G$185,1,IF(OR(M$4=MONTH($C128),M$4="linear"),L127,M127))</f>
        <v>1</v>
      </c>
      <c r="N128" s="28">
        <f>IF($C128&gt;Controle!$I$185,M128,1)</f>
        <v>1</v>
      </c>
      <c r="O128" s="27">
        <f>Aux_Indices!U128</f>
        <v>1</v>
      </c>
      <c r="P128" s="62">
        <f>IF($C128&lt;=Controle!$G$185,1,IF(OR(P$4=MONTH($C128),P$4="linear"),O127,P127))</f>
        <v>1</v>
      </c>
      <c r="Q128" s="28">
        <f>IF($C128&gt;Controle!$I$187,P128,1)</f>
        <v>1</v>
      </c>
      <c r="S128" s="27">
        <f>(1+Aux_Indices!Z128)</f>
        <v>1</v>
      </c>
      <c r="T128" s="62">
        <f t="shared" si="15"/>
        <v>1</v>
      </c>
      <c r="U128" s="27">
        <f>(1+Aux_Indices!AB128)</f>
        <v>1.002192889395269</v>
      </c>
      <c r="V128" s="67">
        <f>(1+Aux_Indices!AD128)</f>
        <v>1.050296958269157</v>
      </c>
      <c r="W128" s="67">
        <f>(1+Aux_Indices!AG128)*W127</f>
        <v>1.3873255309855852</v>
      </c>
      <c r="Y128" s="181">
        <f>IF(AND($D128&gt;=Controle!$D$9,$D128&lt;=Controle!$D$11),1,0)</f>
        <v>1</v>
      </c>
      <c r="Z128" s="131">
        <f>IF($D128&lt;=Controle!$D$11,1-Y128,0)</f>
        <v>0</v>
      </c>
      <c r="AA128" s="182">
        <f t="shared" si="10"/>
        <v>2037</v>
      </c>
      <c r="AB128" s="183">
        <f t="shared" si="11"/>
        <v>12</v>
      </c>
      <c r="AC128" s="184">
        <f>IF(AND(C128&gt;=Controle!$D$12,C128&lt;=Controle!$D$13),1,0)</f>
        <v>0</v>
      </c>
    </row>
    <row r="129" spans="2:29">
      <c r="B129" s="14">
        <f t="shared" si="14"/>
        <v>2037</v>
      </c>
      <c r="C129" s="15">
        <f t="shared" si="13"/>
        <v>50131</v>
      </c>
      <c r="D129" s="197">
        <f t="shared" si="12"/>
        <v>50131</v>
      </c>
      <c r="F129" s="550">
        <f>Aux_Indices!I129</f>
        <v>1</v>
      </c>
      <c r="G129" s="62">
        <f>IF($C129&lt;=Controle!$G$181,1,IF(OR(G$4=MONTH($C129),G$4="linear"),F128,G128))</f>
        <v>1</v>
      </c>
      <c r="H129" s="28">
        <f>IF($C129&gt;Controle!$I$181,G129,1)</f>
        <v>1</v>
      </c>
      <c r="I129" s="27">
        <f>Aux_Indices!M129</f>
        <v>1</v>
      </c>
      <c r="J129" s="62">
        <f>IF($C129&lt;=Controle!$G$183,1,IF(OR(J$4=MONTH($C129),J$4="linear"),I128,J128))</f>
        <v>1</v>
      </c>
      <c r="K129" s="28">
        <f>IF($C129&gt;Controle!$I$183,J129,1)</f>
        <v>1</v>
      </c>
      <c r="L129" s="27">
        <f>Aux_Indices!Q129</f>
        <v>1</v>
      </c>
      <c r="M129" s="62">
        <f>IF($C129&lt;=Controle!$G$185,1,IF(OR(M$4=MONTH($C129),M$4="linear"),L128,M128))</f>
        <v>1</v>
      </c>
      <c r="N129" s="28">
        <f>IF($C129&gt;Controle!$I$185,M129,1)</f>
        <v>1</v>
      </c>
      <c r="O129" s="27">
        <f>Aux_Indices!U129</f>
        <v>1</v>
      </c>
      <c r="P129" s="62">
        <f>IF($C129&lt;=Controle!$G$185,1,IF(OR(P$4=MONTH($C129),P$4="linear"),O128,P128))</f>
        <v>1</v>
      </c>
      <c r="Q129" s="28">
        <f>IF($C129&gt;Controle!$I$187,P129,1)</f>
        <v>1</v>
      </c>
      <c r="S129" s="27">
        <f>(1+Aux_Indices!Z129)</f>
        <v>1</v>
      </c>
      <c r="T129" s="62">
        <f t="shared" si="15"/>
        <v>1</v>
      </c>
      <c r="U129" s="27">
        <f>(1+Aux_Indices!AB129)</f>
        <v>1.002192889395269</v>
      </c>
      <c r="V129" s="67">
        <f>(1+Aux_Indices!AD129)</f>
        <v>1.050296958269157</v>
      </c>
      <c r="W129" s="67">
        <f>(1+Aux_Indices!AG129)*W128</f>
        <v>1.391028037526236</v>
      </c>
      <c r="Y129" s="181">
        <f>IF(AND($D129&gt;=Controle!$D$9,$D129&lt;=Controle!$D$11),1,0)</f>
        <v>1</v>
      </c>
      <c r="Z129" s="131">
        <f>IF($D129&lt;=Controle!$D$11,1-Y129,0)</f>
        <v>0</v>
      </c>
      <c r="AA129" s="182">
        <f t="shared" si="10"/>
        <v>2037</v>
      </c>
      <c r="AB129" s="183">
        <f t="shared" si="11"/>
        <v>12</v>
      </c>
      <c r="AC129" s="184">
        <f>IF(AND(C129&gt;=Controle!$D$12,C129&lt;=Controle!$D$13),1,0)</f>
        <v>0</v>
      </c>
    </row>
    <row r="130" spans="2:29">
      <c r="B130" s="14">
        <f t="shared" si="14"/>
        <v>2037</v>
      </c>
      <c r="C130" s="15">
        <f t="shared" si="13"/>
        <v>50161</v>
      </c>
      <c r="D130" s="197">
        <f t="shared" si="12"/>
        <v>50161</v>
      </c>
      <c r="F130" s="550">
        <f>Aux_Indices!I130</f>
        <v>1</v>
      </c>
      <c r="G130" s="62">
        <f>IF($C130&lt;=Controle!$G$181,1,IF(OR(G$4=MONTH($C130),G$4="linear"),F129,G129))</f>
        <v>1</v>
      </c>
      <c r="H130" s="28">
        <f>IF($C130&gt;Controle!$I$181,G130,1)</f>
        <v>1</v>
      </c>
      <c r="I130" s="27">
        <f>Aux_Indices!M130</f>
        <v>1</v>
      </c>
      <c r="J130" s="62">
        <f>IF($C130&lt;=Controle!$G$183,1,IF(OR(J$4=MONTH($C130),J$4="linear"),I129,J129))</f>
        <v>1</v>
      </c>
      <c r="K130" s="28">
        <f>IF($C130&gt;Controle!$I$183,J130,1)</f>
        <v>1</v>
      </c>
      <c r="L130" s="27">
        <f>Aux_Indices!Q130</f>
        <v>1</v>
      </c>
      <c r="M130" s="62">
        <f>IF($C130&lt;=Controle!$G$185,1,IF(OR(M$4=MONTH($C130),M$4="linear"),L129,M129))</f>
        <v>1</v>
      </c>
      <c r="N130" s="28">
        <f>IF($C130&gt;Controle!$I$185,M130,1)</f>
        <v>1</v>
      </c>
      <c r="O130" s="27">
        <f>Aux_Indices!U130</f>
        <v>1</v>
      </c>
      <c r="P130" s="62">
        <f>IF($C130&lt;=Controle!$G$185,1,IF(OR(P$4=MONTH($C130),P$4="linear"),O129,P129))</f>
        <v>1</v>
      </c>
      <c r="Q130" s="28">
        <f>IF($C130&gt;Controle!$I$187,P130,1)</f>
        <v>1</v>
      </c>
      <c r="S130" s="27">
        <f>(1+Aux_Indices!Z130)</f>
        <v>1</v>
      </c>
      <c r="T130" s="62">
        <f t="shared" si="15"/>
        <v>1</v>
      </c>
      <c r="U130" s="27">
        <f>(1+Aux_Indices!AB130)</f>
        <v>1.002192889395269</v>
      </c>
      <c r="V130" s="67">
        <f>(1+Aux_Indices!AD130)</f>
        <v>1.050296958269157</v>
      </c>
      <c r="W130" s="67">
        <f>(1+Aux_Indices!AG130)*W129</f>
        <v>1.3947404253488047</v>
      </c>
      <c r="Y130" s="181">
        <f>IF(AND($D130&gt;=Controle!$D$9,$D130&lt;=Controle!$D$11),1,0)</f>
        <v>1</v>
      </c>
      <c r="Z130" s="131">
        <f>IF($D130&lt;=Controle!$D$11,1-Y130,0)</f>
        <v>0</v>
      </c>
      <c r="AA130" s="182">
        <f t="shared" si="10"/>
        <v>2037</v>
      </c>
      <c r="AB130" s="183">
        <f t="shared" si="11"/>
        <v>12</v>
      </c>
      <c r="AC130" s="184">
        <f>IF(AND(C130&gt;=Controle!$D$12,C130&lt;=Controle!$D$13),1,0)</f>
        <v>0</v>
      </c>
    </row>
    <row r="131" spans="2:29">
      <c r="B131" s="14">
        <f t="shared" si="14"/>
        <v>2037</v>
      </c>
      <c r="C131" s="15">
        <f t="shared" si="13"/>
        <v>50192</v>
      </c>
      <c r="D131" s="197">
        <f t="shared" si="12"/>
        <v>50192</v>
      </c>
      <c r="F131" s="550">
        <f>Aux_Indices!I131</f>
        <v>1</v>
      </c>
      <c r="G131" s="62">
        <f>IF($C131&lt;=Controle!$G$181,1,IF(OR(G$4=MONTH($C131),G$4="linear"),F130,G130))</f>
        <v>1</v>
      </c>
      <c r="H131" s="28">
        <f>IF($C131&gt;Controle!$I$181,G131,1)</f>
        <v>1</v>
      </c>
      <c r="I131" s="27">
        <f>Aux_Indices!M131</f>
        <v>1</v>
      </c>
      <c r="J131" s="62">
        <f>IF($C131&lt;=Controle!$G$183,1,IF(OR(J$4=MONTH($C131),J$4="linear"),I130,J130))</f>
        <v>1</v>
      </c>
      <c r="K131" s="28">
        <f>IF($C131&gt;Controle!$I$183,J131,1)</f>
        <v>1</v>
      </c>
      <c r="L131" s="27">
        <f>Aux_Indices!Q131</f>
        <v>1</v>
      </c>
      <c r="M131" s="62">
        <f>IF($C131&lt;=Controle!$G$185,1,IF(OR(M$4=MONTH($C131),M$4="linear"),L130,M130))</f>
        <v>1</v>
      </c>
      <c r="N131" s="28">
        <f>IF($C131&gt;Controle!$I$185,M131,1)</f>
        <v>1</v>
      </c>
      <c r="O131" s="27">
        <f>Aux_Indices!U131</f>
        <v>1</v>
      </c>
      <c r="P131" s="62">
        <f>IF($C131&lt;=Controle!$G$185,1,IF(OR(P$4=MONTH($C131),P$4="linear"),O130,P130))</f>
        <v>1</v>
      </c>
      <c r="Q131" s="28">
        <f>IF($C131&gt;Controle!$I$187,P131,1)</f>
        <v>1</v>
      </c>
      <c r="S131" s="27">
        <f>(1+Aux_Indices!Z131)</f>
        <v>1</v>
      </c>
      <c r="T131" s="62">
        <f t="shared" si="15"/>
        <v>1</v>
      </c>
      <c r="U131" s="27">
        <f>(1+Aux_Indices!AB131)</f>
        <v>1.002192889395269</v>
      </c>
      <c r="V131" s="67">
        <f>(1+Aux_Indices!AD131)</f>
        <v>1.050296958269157</v>
      </c>
      <c r="W131" s="67">
        <f>(1+Aux_Indices!AG131)*W130</f>
        <v>1.398462720824543</v>
      </c>
      <c r="Y131" s="181">
        <f>IF(AND($D131&gt;=Controle!$D$9,$D131&lt;=Controle!$D$11),1,0)</f>
        <v>1</v>
      </c>
      <c r="Z131" s="131">
        <f>IF($D131&lt;=Controle!$D$11,1-Y131,0)</f>
        <v>0</v>
      </c>
      <c r="AA131" s="182">
        <f t="shared" si="10"/>
        <v>2037</v>
      </c>
      <c r="AB131" s="183">
        <f t="shared" si="11"/>
        <v>12</v>
      </c>
      <c r="AC131" s="184">
        <f>IF(AND(C131&gt;=Controle!$D$12,C131&lt;=Controle!$D$13),1,0)</f>
        <v>0</v>
      </c>
    </row>
    <row r="132" spans="2:29">
      <c r="B132" s="14">
        <f t="shared" si="14"/>
        <v>2037</v>
      </c>
      <c r="C132" s="15">
        <f t="shared" si="13"/>
        <v>50222</v>
      </c>
      <c r="D132" s="197">
        <f t="shared" si="12"/>
        <v>50222</v>
      </c>
      <c r="F132" s="550">
        <f>Aux_Indices!I132</f>
        <v>1</v>
      </c>
      <c r="G132" s="62">
        <f>IF($C132&lt;=Controle!$G$181,1,IF(OR(G$4=MONTH($C132),G$4="linear"),F131,G131))</f>
        <v>1</v>
      </c>
      <c r="H132" s="28">
        <f>IF($C132&gt;Controle!$I$181,G132,1)</f>
        <v>1</v>
      </c>
      <c r="I132" s="27">
        <f>Aux_Indices!M132</f>
        <v>1</v>
      </c>
      <c r="J132" s="62">
        <f>IF($C132&lt;=Controle!$G$183,1,IF(OR(J$4=MONTH($C132),J$4="linear"),I131,J131))</f>
        <v>1</v>
      </c>
      <c r="K132" s="28">
        <f>IF($C132&gt;Controle!$I$183,J132,1)</f>
        <v>1</v>
      </c>
      <c r="L132" s="27">
        <f>Aux_Indices!Q132</f>
        <v>1</v>
      </c>
      <c r="M132" s="62">
        <f>IF($C132&lt;=Controle!$G$185,1,IF(OR(M$4=MONTH($C132),M$4="linear"),L131,M131))</f>
        <v>1</v>
      </c>
      <c r="N132" s="28">
        <f>IF($C132&gt;Controle!$I$185,M132,1)</f>
        <v>1</v>
      </c>
      <c r="O132" s="27">
        <f>Aux_Indices!U132</f>
        <v>1</v>
      </c>
      <c r="P132" s="62">
        <f>IF($C132&lt;=Controle!$G$185,1,IF(OR(P$4=MONTH($C132),P$4="linear"),O131,P131))</f>
        <v>1</v>
      </c>
      <c r="Q132" s="28">
        <f>IF($C132&gt;Controle!$I$187,P132,1)</f>
        <v>1</v>
      </c>
      <c r="S132" s="27">
        <f>(1+Aux_Indices!Z132)</f>
        <v>1</v>
      </c>
      <c r="T132" s="62">
        <f t="shared" si="15"/>
        <v>1</v>
      </c>
      <c r="U132" s="27">
        <f>(1+Aux_Indices!AB132)</f>
        <v>1.002192889395269</v>
      </c>
      <c r="V132" s="67">
        <f>(1+Aux_Indices!AD132)</f>
        <v>1.050296958269157</v>
      </c>
      <c r="W132" s="67">
        <f>(1+Aux_Indices!AG132)*W131</f>
        <v>1.4021949503950828</v>
      </c>
      <c r="Y132" s="181">
        <f>IF(AND($D132&gt;=Controle!$D$9,$D132&lt;=Controle!$D$11),1,0)</f>
        <v>1</v>
      </c>
      <c r="Z132" s="131">
        <f>IF($D132&lt;=Controle!$D$11,1-Y132,0)</f>
        <v>0</v>
      </c>
      <c r="AA132" s="182">
        <f t="shared" si="10"/>
        <v>2037</v>
      </c>
      <c r="AB132" s="183">
        <f t="shared" si="11"/>
        <v>12</v>
      </c>
      <c r="AC132" s="184">
        <f>IF(AND(C132&gt;=Controle!$D$12,C132&lt;=Controle!$D$13),1,0)</f>
        <v>0</v>
      </c>
    </row>
    <row r="133" spans="2:29">
      <c r="B133" s="14">
        <f t="shared" si="14"/>
        <v>2037</v>
      </c>
      <c r="C133" s="15">
        <f t="shared" si="13"/>
        <v>50253</v>
      </c>
      <c r="D133" s="197">
        <f t="shared" si="12"/>
        <v>50253</v>
      </c>
      <c r="F133" s="550">
        <f>Aux_Indices!I133</f>
        <v>1</v>
      </c>
      <c r="G133" s="62">
        <f>IF($C133&lt;=Controle!$G$181,1,IF(OR(G$4=MONTH($C133),G$4="linear"),F132,G132))</f>
        <v>1</v>
      </c>
      <c r="H133" s="28">
        <f>IF($C133&gt;Controle!$I$181,G133,1)</f>
        <v>1</v>
      </c>
      <c r="I133" s="27">
        <f>Aux_Indices!M133</f>
        <v>1</v>
      </c>
      <c r="J133" s="62">
        <f>IF($C133&lt;=Controle!$G$183,1,IF(OR(J$4=MONTH($C133),J$4="linear"),I132,J132))</f>
        <v>1</v>
      </c>
      <c r="K133" s="28">
        <f>IF($C133&gt;Controle!$I$183,J133,1)</f>
        <v>1</v>
      </c>
      <c r="L133" s="27">
        <f>Aux_Indices!Q133</f>
        <v>1</v>
      </c>
      <c r="M133" s="62">
        <f>IF($C133&lt;=Controle!$G$185,1,IF(OR(M$4=MONTH($C133),M$4="linear"),L132,M132))</f>
        <v>1</v>
      </c>
      <c r="N133" s="28">
        <f>IF($C133&gt;Controle!$I$185,M133,1)</f>
        <v>1</v>
      </c>
      <c r="O133" s="27">
        <f>Aux_Indices!U133</f>
        <v>1</v>
      </c>
      <c r="P133" s="62">
        <f>IF($C133&lt;=Controle!$G$185,1,IF(OR(P$4=MONTH($C133),P$4="linear"),O132,P132))</f>
        <v>1</v>
      </c>
      <c r="Q133" s="28">
        <f>IF($C133&gt;Controle!$I$187,P133,1)</f>
        <v>1</v>
      </c>
      <c r="S133" s="27">
        <f>(1+Aux_Indices!Z133)</f>
        <v>1</v>
      </c>
      <c r="T133" s="62">
        <f t="shared" si="15"/>
        <v>1</v>
      </c>
      <c r="U133" s="27">
        <f>(1+Aux_Indices!AB133)</f>
        <v>1.002192889395269</v>
      </c>
      <c r="V133" s="67">
        <f>(1+Aux_Indices!AD133)</f>
        <v>1.050296958269157</v>
      </c>
      <c r="W133" s="67">
        <f>(1+Aux_Indices!AG133)*W132</f>
        <v>1.4059371405726233</v>
      </c>
      <c r="Y133" s="181">
        <f>IF(AND($D133&gt;=Controle!$D$9,$D133&lt;=Controle!$D$11),1,0)</f>
        <v>1</v>
      </c>
      <c r="Z133" s="131">
        <f>IF($D133&lt;=Controle!$D$11,1-Y133,0)</f>
        <v>0</v>
      </c>
      <c r="AA133" s="182">
        <f t="shared" si="10"/>
        <v>2037</v>
      </c>
      <c r="AB133" s="183">
        <f t="shared" si="11"/>
        <v>12</v>
      </c>
      <c r="AC133" s="184">
        <f>IF(AND(C133&gt;=Controle!$D$12,C133&lt;=Controle!$D$13),1,0)</f>
        <v>0</v>
      </c>
    </row>
    <row r="134" spans="2:29">
      <c r="B134" s="14">
        <f t="shared" si="14"/>
        <v>2037</v>
      </c>
      <c r="C134" s="15">
        <f t="shared" si="13"/>
        <v>50284</v>
      </c>
      <c r="D134" s="197">
        <f t="shared" si="12"/>
        <v>50284</v>
      </c>
      <c r="F134" s="550">
        <f>Aux_Indices!I134</f>
        <v>1</v>
      </c>
      <c r="G134" s="62">
        <f>IF($C134&lt;=Controle!$G$181,1,IF(OR(G$4=MONTH($C134),G$4="linear"),F133,G133))</f>
        <v>1</v>
      </c>
      <c r="H134" s="28">
        <f>IF($C134&gt;Controle!$I$181,G134,1)</f>
        <v>1</v>
      </c>
      <c r="I134" s="27">
        <f>Aux_Indices!M134</f>
        <v>1</v>
      </c>
      <c r="J134" s="62">
        <f>IF($C134&lt;=Controle!$G$183,1,IF(OR(J$4=MONTH($C134),J$4="linear"),I133,J133))</f>
        <v>1</v>
      </c>
      <c r="K134" s="28">
        <f>IF($C134&gt;Controle!$I$183,J134,1)</f>
        <v>1</v>
      </c>
      <c r="L134" s="27">
        <f>Aux_Indices!Q134</f>
        <v>1</v>
      </c>
      <c r="M134" s="62">
        <f>IF($C134&lt;=Controle!$G$185,1,IF(OR(M$4=MONTH($C134),M$4="linear"),L133,M133))</f>
        <v>1</v>
      </c>
      <c r="N134" s="28">
        <f>IF($C134&gt;Controle!$I$185,M134,1)</f>
        <v>1</v>
      </c>
      <c r="O134" s="27">
        <f>Aux_Indices!U134</f>
        <v>1</v>
      </c>
      <c r="P134" s="62">
        <f>IF($C134&lt;=Controle!$G$185,1,IF(OR(P$4=MONTH($C134),P$4="linear"),O133,P133))</f>
        <v>1</v>
      </c>
      <c r="Q134" s="28">
        <f>IF($C134&gt;Controle!$I$187,P134,1)</f>
        <v>1</v>
      </c>
      <c r="S134" s="27">
        <f>(1+Aux_Indices!Z134)</f>
        <v>1</v>
      </c>
      <c r="T134" s="62">
        <f t="shared" si="15"/>
        <v>1</v>
      </c>
      <c r="U134" s="27">
        <f>(1+Aux_Indices!AB134)</f>
        <v>1.002192889395269</v>
      </c>
      <c r="V134" s="67">
        <f>(1+Aux_Indices!AD134)</f>
        <v>1.050296958269157</v>
      </c>
      <c r="W134" s="67">
        <f>(1+Aux_Indices!AG134)*W133</f>
        <v>1.4096893179401198</v>
      </c>
      <c r="Y134" s="181">
        <f>IF(AND($D134&gt;=Controle!$D$9,$D134&lt;=Controle!$D$11),1,0)</f>
        <v>1</v>
      </c>
      <c r="Z134" s="131">
        <f>IF($D134&lt;=Controle!$D$11,1-Y134,0)</f>
        <v>0</v>
      </c>
      <c r="AA134" s="182">
        <f t="shared" ref="AA134:AA197" si="16">Y134*B134</f>
        <v>2037</v>
      </c>
      <c r="AB134" s="183">
        <f t="shared" ref="AB134:AB197" si="17">IF(COUNTIF($AA$6:$AA$495,B134)=0,0.01,COUNTIF($AA$6:$AA$495,B134))</f>
        <v>12</v>
      </c>
      <c r="AC134" s="184">
        <f>IF(AND(C134&gt;=Controle!$D$12,C134&lt;=Controle!$D$13),1,0)</f>
        <v>0</v>
      </c>
    </row>
    <row r="135" spans="2:29">
      <c r="B135" s="14">
        <f t="shared" si="14"/>
        <v>2037</v>
      </c>
      <c r="C135" s="15">
        <f t="shared" si="13"/>
        <v>50314</v>
      </c>
      <c r="D135" s="197">
        <f t="shared" si="12"/>
        <v>50314</v>
      </c>
      <c r="F135" s="550">
        <f>Aux_Indices!I135</f>
        <v>1</v>
      </c>
      <c r="G135" s="62">
        <f>IF($C135&lt;=Controle!$G$181,1,IF(OR(G$4=MONTH($C135),G$4="linear"),F134,G134))</f>
        <v>1</v>
      </c>
      <c r="H135" s="28">
        <f>IF($C135&gt;Controle!$I$181,G135,1)</f>
        <v>1</v>
      </c>
      <c r="I135" s="27">
        <f>Aux_Indices!M135</f>
        <v>1</v>
      </c>
      <c r="J135" s="62">
        <f>IF($C135&lt;=Controle!$G$183,1,IF(OR(J$4=MONTH($C135),J$4="linear"),I134,J134))</f>
        <v>1</v>
      </c>
      <c r="K135" s="28">
        <f>IF($C135&gt;Controle!$I$183,J135,1)</f>
        <v>1</v>
      </c>
      <c r="L135" s="27">
        <f>Aux_Indices!Q135</f>
        <v>1</v>
      </c>
      <c r="M135" s="62">
        <f>IF($C135&lt;=Controle!$G$185,1,IF(OR(M$4=MONTH($C135),M$4="linear"),L134,M134))</f>
        <v>1</v>
      </c>
      <c r="N135" s="28">
        <f>IF($C135&gt;Controle!$I$185,M135,1)</f>
        <v>1</v>
      </c>
      <c r="O135" s="27">
        <f>Aux_Indices!U135</f>
        <v>1</v>
      </c>
      <c r="P135" s="62">
        <f>IF($C135&lt;=Controle!$G$185,1,IF(OR(P$4=MONTH($C135),P$4="linear"),O134,P134))</f>
        <v>1</v>
      </c>
      <c r="Q135" s="28">
        <f>IF($C135&gt;Controle!$I$187,P135,1)</f>
        <v>1</v>
      </c>
      <c r="S135" s="27">
        <f>(1+Aux_Indices!Z135)</f>
        <v>1</v>
      </c>
      <c r="T135" s="62">
        <f t="shared" si="15"/>
        <v>1</v>
      </c>
      <c r="U135" s="27">
        <f>(1+Aux_Indices!AB135)</f>
        <v>1.002192889395269</v>
      </c>
      <c r="V135" s="67">
        <f>(1+Aux_Indices!AD135)</f>
        <v>1.050296958269157</v>
      </c>
      <c r="W135" s="67">
        <f>(1+Aux_Indices!AG135)*W134</f>
        <v>1.4134515091514721</v>
      </c>
      <c r="Y135" s="181">
        <f>IF(AND($D135&gt;=Controle!$D$9,$D135&lt;=Controle!$D$11),1,0)</f>
        <v>1</v>
      </c>
      <c r="Z135" s="131">
        <f>IF($D135&lt;=Controle!$D$11,1-Y135,0)</f>
        <v>0</v>
      </c>
      <c r="AA135" s="182">
        <f t="shared" si="16"/>
        <v>2037</v>
      </c>
      <c r="AB135" s="183">
        <f t="shared" si="17"/>
        <v>12</v>
      </c>
      <c r="AC135" s="184">
        <f>IF(AND(C135&gt;=Controle!$D$12,C135&lt;=Controle!$D$13),1,0)</f>
        <v>0</v>
      </c>
    </row>
    <row r="136" spans="2:29">
      <c r="B136" s="14">
        <f t="shared" si="14"/>
        <v>2037</v>
      </c>
      <c r="C136" s="15">
        <f t="shared" si="13"/>
        <v>50345</v>
      </c>
      <c r="D136" s="197">
        <f t="shared" si="12"/>
        <v>50345</v>
      </c>
      <c r="F136" s="550">
        <f>Aux_Indices!I136</f>
        <v>1</v>
      </c>
      <c r="G136" s="62">
        <f>IF($C136&lt;=Controle!$G$181,1,IF(OR(G$4=MONTH($C136),G$4="linear"),F135,G135))</f>
        <v>1</v>
      </c>
      <c r="H136" s="28">
        <f>IF($C136&gt;Controle!$I$181,G136,1)</f>
        <v>1</v>
      </c>
      <c r="I136" s="27">
        <f>Aux_Indices!M136</f>
        <v>1</v>
      </c>
      <c r="J136" s="62">
        <f>IF($C136&lt;=Controle!$G$183,1,IF(OR(J$4=MONTH($C136),J$4="linear"),I135,J135))</f>
        <v>1</v>
      </c>
      <c r="K136" s="28">
        <f>IF($C136&gt;Controle!$I$183,J136,1)</f>
        <v>1</v>
      </c>
      <c r="L136" s="27">
        <f>Aux_Indices!Q136</f>
        <v>1</v>
      </c>
      <c r="M136" s="62">
        <f>IF($C136&lt;=Controle!$G$185,1,IF(OR(M$4=MONTH($C136),M$4="linear"),L135,M135))</f>
        <v>1</v>
      </c>
      <c r="N136" s="28">
        <f>IF($C136&gt;Controle!$I$185,M136,1)</f>
        <v>1</v>
      </c>
      <c r="O136" s="27">
        <f>Aux_Indices!U136</f>
        <v>1</v>
      </c>
      <c r="P136" s="62">
        <f>IF($C136&lt;=Controle!$G$185,1,IF(OR(P$4=MONTH($C136),P$4="linear"),O135,P135))</f>
        <v>1</v>
      </c>
      <c r="Q136" s="28">
        <f>IF($C136&gt;Controle!$I$187,P136,1)</f>
        <v>1</v>
      </c>
      <c r="S136" s="27">
        <f>(1+Aux_Indices!Z136)</f>
        <v>1</v>
      </c>
      <c r="T136" s="62">
        <f t="shared" si="15"/>
        <v>1</v>
      </c>
      <c r="U136" s="27">
        <f>(1+Aux_Indices!AB136)</f>
        <v>1.002192889395269</v>
      </c>
      <c r="V136" s="67">
        <f>(1+Aux_Indices!AD136)</f>
        <v>1.050296958269157</v>
      </c>
      <c r="W136" s="67">
        <f>(1+Aux_Indices!AG136)*W135</f>
        <v>1.417223740931715</v>
      </c>
      <c r="Y136" s="181">
        <f>IF(AND($D136&gt;=Controle!$D$9,$D136&lt;=Controle!$D$11),1,0)</f>
        <v>1</v>
      </c>
      <c r="Z136" s="131">
        <f>IF($D136&lt;=Controle!$D$11,1-Y136,0)</f>
        <v>0</v>
      </c>
      <c r="AA136" s="182">
        <f t="shared" si="16"/>
        <v>2037</v>
      </c>
      <c r="AB136" s="183">
        <f t="shared" si="17"/>
        <v>12</v>
      </c>
      <c r="AC136" s="184">
        <f>IF(AND(C136&gt;=Controle!$D$12,C136&lt;=Controle!$D$13),1,0)</f>
        <v>0</v>
      </c>
    </row>
    <row r="137" spans="2:29">
      <c r="B137" s="14">
        <f t="shared" si="14"/>
        <v>2037</v>
      </c>
      <c r="C137" s="15">
        <f t="shared" si="13"/>
        <v>50375</v>
      </c>
      <c r="D137" s="197">
        <f t="shared" si="12"/>
        <v>50375</v>
      </c>
      <c r="F137" s="550">
        <f>Aux_Indices!I137</f>
        <v>1</v>
      </c>
      <c r="G137" s="62">
        <f>IF($C137&lt;=Controle!$G$181,1,IF(OR(G$4=MONTH($C137),G$4="linear"),F136,G136))</f>
        <v>1</v>
      </c>
      <c r="H137" s="28">
        <f>IF($C137&gt;Controle!$I$181,G137,1)</f>
        <v>1</v>
      </c>
      <c r="I137" s="27">
        <f>Aux_Indices!M137</f>
        <v>1</v>
      </c>
      <c r="J137" s="62">
        <f>IF($C137&lt;=Controle!$G$183,1,IF(OR(J$4=MONTH($C137),J$4="linear"),I136,J136))</f>
        <v>1</v>
      </c>
      <c r="K137" s="28">
        <f>IF($C137&gt;Controle!$I$183,J137,1)</f>
        <v>1</v>
      </c>
      <c r="L137" s="27">
        <f>Aux_Indices!Q137</f>
        <v>1</v>
      </c>
      <c r="M137" s="62">
        <f>IF($C137&lt;=Controle!$G$185,1,IF(OR(M$4=MONTH($C137),M$4="linear"),L136,M136))</f>
        <v>1</v>
      </c>
      <c r="N137" s="28">
        <f>IF($C137&gt;Controle!$I$185,M137,1)</f>
        <v>1</v>
      </c>
      <c r="O137" s="27">
        <f>Aux_Indices!U137</f>
        <v>1</v>
      </c>
      <c r="P137" s="62">
        <f>IF($C137&lt;=Controle!$G$185,1,IF(OR(P$4=MONTH($C137),P$4="linear"),O136,P136))</f>
        <v>1</v>
      </c>
      <c r="Q137" s="28">
        <f>IF($C137&gt;Controle!$I$187,P137,1)</f>
        <v>1</v>
      </c>
      <c r="S137" s="27">
        <f>(1+Aux_Indices!Z137)</f>
        <v>1</v>
      </c>
      <c r="T137" s="62">
        <f t="shared" si="15"/>
        <v>1</v>
      </c>
      <c r="U137" s="27">
        <f>(1+Aux_Indices!AB137)</f>
        <v>1.002192889395269</v>
      </c>
      <c r="V137" s="67">
        <f>(1+Aux_Indices!AD137)</f>
        <v>1.050296958269157</v>
      </c>
      <c r="W137" s="67">
        <f>(1+Aux_Indices!AG137)*W136</f>
        <v>1.4210060400772064</v>
      </c>
      <c r="Y137" s="181">
        <f>IF(AND($D137&gt;=Controle!$D$9,$D137&lt;=Controle!$D$11),1,0)</f>
        <v>1</v>
      </c>
      <c r="Z137" s="131">
        <f>IF($D137&lt;=Controle!$D$11,1-Y137,0)</f>
        <v>0</v>
      </c>
      <c r="AA137" s="182">
        <f t="shared" si="16"/>
        <v>2037</v>
      </c>
      <c r="AB137" s="183">
        <f t="shared" si="17"/>
        <v>12</v>
      </c>
      <c r="AC137" s="184">
        <f>IF(AND(C137&gt;=Controle!$D$12,C137&lt;=Controle!$D$13),1,0)</f>
        <v>0</v>
      </c>
    </row>
    <row r="138" spans="2:29">
      <c r="B138" s="14">
        <f t="shared" si="14"/>
        <v>2038</v>
      </c>
      <c r="C138" s="15">
        <f t="shared" si="13"/>
        <v>50406</v>
      </c>
      <c r="D138" s="197">
        <f t="shared" si="12"/>
        <v>50406</v>
      </c>
      <c r="F138" s="550">
        <f>Aux_Indices!I138</f>
        <v>1</v>
      </c>
      <c r="G138" s="62">
        <f>IF($C138&lt;=Controle!$G$181,1,IF(OR(G$4=MONTH($C138),G$4="linear"),F137,G137))</f>
        <v>1</v>
      </c>
      <c r="H138" s="28">
        <f>IF($C138&gt;Controle!$I$181,G138,1)</f>
        <v>1</v>
      </c>
      <c r="I138" s="27">
        <f>Aux_Indices!M138</f>
        <v>1</v>
      </c>
      <c r="J138" s="62">
        <f>IF($C138&lt;=Controle!$G$183,1,IF(OR(J$4=MONTH($C138),J$4="linear"),I137,J137))</f>
        <v>1</v>
      </c>
      <c r="K138" s="28">
        <f>IF($C138&gt;Controle!$I$183,J138,1)</f>
        <v>1</v>
      </c>
      <c r="L138" s="27">
        <f>Aux_Indices!Q138</f>
        <v>1</v>
      </c>
      <c r="M138" s="62">
        <f>IF($C138&lt;=Controle!$G$185,1,IF(OR(M$4=MONTH($C138),M$4="linear"),L137,M137))</f>
        <v>1</v>
      </c>
      <c r="N138" s="28">
        <f>IF($C138&gt;Controle!$I$185,M138,1)</f>
        <v>1</v>
      </c>
      <c r="O138" s="27">
        <f>Aux_Indices!U138</f>
        <v>1</v>
      </c>
      <c r="P138" s="62">
        <f>IF($C138&lt;=Controle!$G$185,1,IF(OR(P$4=MONTH($C138),P$4="linear"),O137,P137))</f>
        <v>1</v>
      </c>
      <c r="Q138" s="28">
        <f>IF($C138&gt;Controle!$I$187,P138,1)</f>
        <v>1</v>
      </c>
      <c r="S138" s="27">
        <f>(1+Aux_Indices!Z138)</f>
        <v>1</v>
      </c>
      <c r="T138" s="62">
        <f t="shared" si="15"/>
        <v>1</v>
      </c>
      <c r="U138" s="27">
        <f>(1+Aux_Indices!AB138)</f>
        <v>1.002192889395269</v>
      </c>
      <c r="V138" s="67">
        <f>(1+Aux_Indices!AD138)</f>
        <v>1.050296958269157</v>
      </c>
      <c r="W138" s="67">
        <f>(1+Aux_Indices!AG138)*W137</f>
        <v>1.4247984334558192</v>
      </c>
      <c r="Y138" s="181">
        <f>IF(AND($D138&gt;=Controle!$D$9,$D138&lt;=Controle!$D$11),1,0)</f>
        <v>1</v>
      </c>
      <c r="Z138" s="131">
        <f>IF($D138&lt;=Controle!$D$11,1-Y138,0)</f>
        <v>0</v>
      </c>
      <c r="AA138" s="182">
        <f t="shared" si="16"/>
        <v>2038</v>
      </c>
      <c r="AB138" s="183">
        <f t="shared" si="17"/>
        <v>12</v>
      </c>
      <c r="AC138" s="184">
        <f>IF(AND(C138&gt;=Controle!$D$12,C138&lt;=Controle!$D$13),1,0)</f>
        <v>0</v>
      </c>
    </row>
    <row r="139" spans="2:29">
      <c r="B139" s="14">
        <f t="shared" si="14"/>
        <v>2038</v>
      </c>
      <c r="C139" s="15">
        <f t="shared" si="13"/>
        <v>50437</v>
      </c>
      <c r="D139" s="197">
        <f t="shared" si="12"/>
        <v>50437</v>
      </c>
      <c r="F139" s="550">
        <f>Aux_Indices!I139</f>
        <v>1</v>
      </c>
      <c r="G139" s="62">
        <f>IF($C139&lt;=Controle!$G$181,1,IF(OR(G$4=MONTH($C139),G$4="linear"),F138,G138))</f>
        <v>1</v>
      </c>
      <c r="H139" s="28">
        <f>IF($C139&gt;Controle!$I$181,G139,1)</f>
        <v>1</v>
      </c>
      <c r="I139" s="27">
        <f>Aux_Indices!M139</f>
        <v>1</v>
      </c>
      <c r="J139" s="62">
        <f>IF($C139&lt;=Controle!$G$183,1,IF(OR(J$4=MONTH($C139),J$4="linear"),I138,J138))</f>
        <v>1</v>
      </c>
      <c r="K139" s="28">
        <f>IF($C139&gt;Controle!$I$183,J139,1)</f>
        <v>1</v>
      </c>
      <c r="L139" s="27">
        <f>Aux_Indices!Q139</f>
        <v>1</v>
      </c>
      <c r="M139" s="62">
        <f>IF($C139&lt;=Controle!$G$185,1,IF(OR(M$4=MONTH($C139),M$4="linear"),L138,M138))</f>
        <v>1</v>
      </c>
      <c r="N139" s="28">
        <f>IF($C139&gt;Controle!$I$185,M139,1)</f>
        <v>1</v>
      </c>
      <c r="O139" s="27">
        <f>Aux_Indices!U139</f>
        <v>1</v>
      </c>
      <c r="P139" s="62">
        <f>IF($C139&lt;=Controle!$G$185,1,IF(OR(P$4=MONTH($C139),P$4="linear"),O138,P138))</f>
        <v>1</v>
      </c>
      <c r="Q139" s="28">
        <f>IF($C139&gt;Controle!$I$187,P139,1)</f>
        <v>1</v>
      </c>
      <c r="S139" s="27">
        <f>(1+Aux_Indices!Z139)</f>
        <v>1</v>
      </c>
      <c r="T139" s="62">
        <f t="shared" si="15"/>
        <v>1</v>
      </c>
      <c r="U139" s="27">
        <f>(1+Aux_Indices!AB139)</f>
        <v>1.002192889395269</v>
      </c>
      <c r="V139" s="67">
        <f>(1+Aux_Indices!AD139)</f>
        <v>1.050296958269157</v>
      </c>
      <c r="W139" s="67">
        <f>(1+Aux_Indices!AG139)*W138</f>
        <v>1.4286009480071311</v>
      </c>
      <c r="Y139" s="181">
        <f>IF(AND($D139&gt;=Controle!$D$9,$D139&lt;=Controle!$D$11),1,0)</f>
        <v>1</v>
      </c>
      <c r="Z139" s="131">
        <f>IF($D139&lt;=Controle!$D$11,1-Y139,0)</f>
        <v>0</v>
      </c>
      <c r="AA139" s="182">
        <f t="shared" si="16"/>
        <v>2038</v>
      </c>
      <c r="AB139" s="183">
        <f t="shared" si="17"/>
        <v>12</v>
      </c>
      <c r="AC139" s="184">
        <f>IF(AND(C139&gt;=Controle!$D$12,C139&lt;=Controle!$D$13),1,0)</f>
        <v>0</v>
      </c>
    </row>
    <row r="140" spans="2:29">
      <c r="B140" s="14">
        <f t="shared" si="14"/>
        <v>2038</v>
      </c>
      <c r="C140" s="15">
        <f t="shared" si="13"/>
        <v>50465</v>
      </c>
      <c r="D140" s="197">
        <f t="shared" si="12"/>
        <v>50465</v>
      </c>
      <c r="F140" s="550">
        <f>Aux_Indices!I140</f>
        <v>1</v>
      </c>
      <c r="G140" s="62">
        <f>IF($C140&lt;=Controle!$G$181,1,IF(OR(G$4=MONTH($C140),G$4="linear"),F139,G139))</f>
        <v>1</v>
      </c>
      <c r="H140" s="28">
        <f>IF($C140&gt;Controle!$I$181,G140,1)</f>
        <v>1</v>
      </c>
      <c r="I140" s="27">
        <f>Aux_Indices!M140</f>
        <v>1</v>
      </c>
      <c r="J140" s="62">
        <f>IF($C140&lt;=Controle!$G$183,1,IF(OR(J$4=MONTH($C140),J$4="linear"),I139,J139))</f>
        <v>1</v>
      </c>
      <c r="K140" s="28">
        <f>IF($C140&gt;Controle!$I$183,J140,1)</f>
        <v>1</v>
      </c>
      <c r="L140" s="27">
        <f>Aux_Indices!Q140</f>
        <v>1</v>
      </c>
      <c r="M140" s="62">
        <f>IF($C140&lt;=Controle!$G$185,1,IF(OR(M$4=MONTH($C140),M$4="linear"),L139,M139))</f>
        <v>1</v>
      </c>
      <c r="N140" s="28">
        <f>IF($C140&gt;Controle!$I$185,M140,1)</f>
        <v>1</v>
      </c>
      <c r="O140" s="27">
        <f>Aux_Indices!U140</f>
        <v>1</v>
      </c>
      <c r="P140" s="62">
        <f>IF($C140&lt;=Controle!$G$185,1,IF(OR(P$4=MONTH($C140),P$4="linear"),O139,P139))</f>
        <v>1</v>
      </c>
      <c r="Q140" s="28">
        <f>IF($C140&gt;Controle!$I$187,P140,1)</f>
        <v>1</v>
      </c>
      <c r="S140" s="27">
        <f>(1+Aux_Indices!Z140)</f>
        <v>1</v>
      </c>
      <c r="T140" s="62">
        <f t="shared" si="15"/>
        <v>1</v>
      </c>
      <c r="U140" s="27">
        <f>(1+Aux_Indices!AB140)</f>
        <v>1.002192889395269</v>
      </c>
      <c r="V140" s="67">
        <f>(1+Aux_Indices!AD140)</f>
        <v>1.050296958269157</v>
      </c>
      <c r="W140" s="67">
        <f>(1+Aux_Indices!AG140)*W139</f>
        <v>1.4324136107426166</v>
      </c>
      <c r="Y140" s="181">
        <f>IF(AND($D140&gt;=Controle!$D$9,$D140&lt;=Controle!$D$11),1,0)</f>
        <v>1</v>
      </c>
      <c r="Z140" s="131">
        <f>IF($D140&lt;=Controle!$D$11,1-Y140,0)</f>
        <v>0</v>
      </c>
      <c r="AA140" s="182">
        <f t="shared" si="16"/>
        <v>2038</v>
      </c>
      <c r="AB140" s="183">
        <f t="shared" si="17"/>
        <v>12</v>
      </c>
      <c r="AC140" s="184">
        <f>IF(AND(C140&gt;=Controle!$D$12,C140&lt;=Controle!$D$13),1,0)</f>
        <v>0</v>
      </c>
    </row>
    <row r="141" spans="2:29">
      <c r="B141" s="14">
        <f t="shared" si="14"/>
        <v>2038</v>
      </c>
      <c r="C141" s="15">
        <f t="shared" si="13"/>
        <v>50496</v>
      </c>
      <c r="D141" s="197">
        <f t="shared" si="12"/>
        <v>50496</v>
      </c>
      <c r="F141" s="550">
        <f>Aux_Indices!I141</f>
        <v>1</v>
      </c>
      <c r="G141" s="62">
        <f>IF($C141&lt;=Controle!$G$181,1,IF(OR(G$4=MONTH($C141),G$4="linear"),F140,G140))</f>
        <v>1</v>
      </c>
      <c r="H141" s="28">
        <f>IF($C141&gt;Controle!$I$181,G141,1)</f>
        <v>1</v>
      </c>
      <c r="I141" s="27">
        <f>Aux_Indices!M141</f>
        <v>1</v>
      </c>
      <c r="J141" s="62">
        <f>IF($C141&lt;=Controle!$G$183,1,IF(OR(J$4=MONTH($C141),J$4="linear"),I140,J140))</f>
        <v>1</v>
      </c>
      <c r="K141" s="28">
        <f>IF($C141&gt;Controle!$I$183,J141,1)</f>
        <v>1</v>
      </c>
      <c r="L141" s="27">
        <f>Aux_Indices!Q141</f>
        <v>1</v>
      </c>
      <c r="M141" s="62">
        <f>IF($C141&lt;=Controle!$G$185,1,IF(OR(M$4=MONTH($C141),M$4="linear"),L140,M140))</f>
        <v>1</v>
      </c>
      <c r="N141" s="28">
        <f>IF($C141&gt;Controle!$I$185,M141,1)</f>
        <v>1</v>
      </c>
      <c r="O141" s="27">
        <f>Aux_Indices!U141</f>
        <v>1</v>
      </c>
      <c r="P141" s="62">
        <f>IF($C141&lt;=Controle!$G$185,1,IF(OR(P$4=MONTH($C141),P$4="linear"),O140,P140))</f>
        <v>1</v>
      </c>
      <c r="Q141" s="28">
        <f>IF($C141&gt;Controle!$I$187,P141,1)</f>
        <v>1</v>
      </c>
      <c r="S141" s="27">
        <f>(1+Aux_Indices!Z141)</f>
        <v>1</v>
      </c>
      <c r="T141" s="62">
        <f t="shared" si="15"/>
        <v>1</v>
      </c>
      <c r="U141" s="27">
        <f>(1+Aux_Indices!AB141)</f>
        <v>1.002192889395269</v>
      </c>
      <c r="V141" s="67">
        <f>(1+Aux_Indices!AD141)</f>
        <v>1.050296958269157</v>
      </c>
      <c r="W141" s="67">
        <f>(1+Aux_Indices!AG141)*W140</f>
        <v>1.4362364487458386</v>
      </c>
      <c r="Y141" s="181">
        <f>IF(AND($D141&gt;=Controle!$D$9,$D141&lt;=Controle!$D$11),1,0)</f>
        <v>1</v>
      </c>
      <c r="Z141" s="131">
        <f>IF($D141&lt;=Controle!$D$11,1-Y141,0)</f>
        <v>0</v>
      </c>
      <c r="AA141" s="182">
        <f t="shared" si="16"/>
        <v>2038</v>
      </c>
      <c r="AB141" s="183">
        <f t="shared" si="17"/>
        <v>12</v>
      </c>
      <c r="AC141" s="184">
        <f>IF(AND(C141&gt;=Controle!$D$12,C141&lt;=Controle!$D$13),1,0)</f>
        <v>0</v>
      </c>
    </row>
    <row r="142" spans="2:29">
      <c r="B142" s="14">
        <f t="shared" si="14"/>
        <v>2038</v>
      </c>
      <c r="C142" s="15">
        <f t="shared" si="13"/>
        <v>50526</v>
      </c>
      <c r="D142" s="197">
        <f t="shared" si="12"/>
        <v>50526</v>
      </c>
      <c r="F142" s="550">
        <f>Aux_Indices!I142</f>
        <v>1</v>
      </c>
      <c r="G142" s="62">
        <f>IF($C142&lt;=Controle!$G$181,1,IF(OR(G$4=MONTH($C142),G$4="linear"),F141,G141))</f>
        <v>1</v>
      </c>
      <c r="H142" s="28">
        <f>IF($C142&gt;Controle!$I$181,G142,1)</f>
        <v>1</v>
      </c>
      <c r="I142" s="27">
        <f>Aux_Indices!M142</f>
        <v>1</v>
      </c>
      <c r="J142" s="62">
        <f>IF($C142&lt;=Controle!$G$183,1,IF(OR(J$4=MONTH($C142),J$4="linear"),I141,J141))</f>
        <v>1</v>
      </c>
      <c r="K142" s="28">
        <f>IF($C142&gt;Controle!$I$183,J142,1)</f>
        <v>1</v>
      </c>
      <c r="L142" s="27">
        <f>Aux_Indices!Q142</f>
        <v>1</v>
      </c>
      <c r="M142" s="62">
        <f>IF($C142&lt;=Controle!$G$185,1,IF(OR(M$4=MONTH($C142),M$4="linear"),L141,M141))</f>
        <v>1</v>
      </c>
      <c r="N142" s="28">
        <f>IF($C142&gt;Controle!$I$185,M142,1)</f>
        <v>1</v>
      </c>
      <c r="O142" s="27">
        <f>Aux_Indices!U142</f>
        <v>1</v>
      </c>
      <c r="P142" s="62">
        <f>IF($C142&lt;=Controle!$G$185,1,IF(OR(P$4=MONTH($C142),P$4="linear"),O141,P141))</f>
        <v>1</v>
      </c>
      <c r="Q142" s="28">
        <f>IF($C142&gt;Controle!$I$187,P142,1)</f>
        <v>1</v>
      </c>
      <c r="S142" s="27">
        <f>(1+Aux_Indices!Z142)</f>
        <v>1</v>
      </c>
      <c r="T142" s="62">
        <f t="shared" si="15"/>
        <v>1</v>
      </c>
      <c r="U142" s="27">
        <f>(1+Aux_Indices!AB142)</f>
        <v>1.002192889395269</v>
      </c>
      <c r="V142" s="67">
        <f>(1+Aux_Indices!AD142)</f>
        <v>1.050296958269157</v>
      </c>
      <c r="W142" s="67">
        <f>(1+Aux_Indices!AG142)*W141</f>
        <v>1.4400694891726407</v>
      </c>
      <c r="Y142" s="181">
        <f>IF(AND($D142&gt;=Controle!$D$9,$D142&lt;=Controle!$D$11),1,0)</f>
        <v>1</v>
      </c>
      <c r="Z142" s="131">
        <f>IF($D142&lt;=Controle!$D$11,1-Y142,0)</f>
        <v>0</v>
      </c>
      <c r="AA142" s="182">
        <f t="shared" si="16"/>
        <v>2038</v>
      </c>
      <c r="AB142" s="183">
        <f t="shared" si="17"/>
        <v>12</v>
      </c>
      <c r="AC142" s="184">
        <f>IF(AND(C142&gt;=Controle!$D$12,C142&lt;=Controle!$D$13),1,0)</f>
        <v>0</v>
      </c>
    </row>
    <row r="143" spans="2:29">
      <c r="B143" s="14">
        <f t="shared" si="14"/>
        <v>2038</v>
      </c>
      <c r="C143" s="15">
        <f t="shared" si="13"/>
        <v>50557</v>
      </c>
      <c r="D143" s="197">
        <f t="shared" si="12"/>
        <v>50557</v>
      </c>
      <c r="F143" s="550">
        <f>Aux_Indices!I143</f>
        <v>1</v>
      </c>
      <c r="G143" s="62">
        <f>IF($C143&lt;=Controle!$G$181,1,IF(OR(G$4=MONTH($C143),G$4="linear"),F142,G142))</f>
        <v>1</v>
      </c>
      <c r="H143" s="28">
        <f>IF($C143&gt;Controle!$I$181,G143,1)</f>
        <v>1</v>
      </c>
      <c r="I143" s="27">
        <f>Aux_Indices!M143</f>
        <v>1</v>
      </c>
      <c r="J143" s="62">
        <f>IF($C143&lt;=Controle!$G$183,1,IF(OR(J$4=MONTH($C143),J$4="linear"),I142,J142))</f>
        <v>1</v>
      </c>
      <c r="K143" s="28">
        <f>IF($C143&gt;Controle!$I$183,J143,1)</f>
        <v>1</v>
      </c>
      <c r="L143" s="27">
        <f>Aux_Indices!Q143</f>
        <v>1</v>
      </c>
      <c r="M143" s="62">
        <f>IF($C143&lt;=Controle!$G$185,1,IF(OR(M$4=MONTH($C143),M$4="linear"),L142,M142))</f>
        <v>1</v>
      </c>
      <c r="N143" s="28">
        <f>IF($C143&gt;Controle!$I$185,M143,1)</f>
        <v>1</v>
      </c>
      <c r="O143" s="27">
        <f>Aux_Indices!U143</f>
        <v>1</v>
      </c>
      <c r="P143" s="62">
        <f>IF($C143&lt;=Controle!$G$185,1,IF(OR(P$4=MONTH($C143),P$4="linear"),O142,P142))</f>
        <v>1</v>
      </c>
      <c r="Q143" s="28">
        <f>IF($C143&gt;Controle!$I$187,P143,1)</f>
        <v>1</v>
      </c>
      <c r="S143" s="27">
        <f>(1+Aux_Indices!Z143)</f>
        <v>1</v>
      </c>
      <c r="T143" s="62">
        <f t="shared" si="15"/>
        <v>1</v>
      </c>
      <c r="U143" s="27">
        <f>(1+Aux_Indices!AB143)</f>
        <v>1.002192889395269</v>
      </c>
      <c r="V143" s="67">
        <f>(1+Aux_Indices!AD143)</f>
        <v>1.050296958269157</v>
      </c>
      <c r="W143" s="67">
        <f>(1+Aux_Indices!AG143)*W142</f>
        <v>1.4439127592513405</v>
      </c>
      <c r="Y143" s="181">
        <f>IF(AND($D143&gt;=Controle!$D$9,$D143&lt;=Controle!$D$11),1,0)</f>
        <v>1</v>
      </c>
      <c r="Z143" s="131">
        <f>IF($D143&lt;=Controle!$D$11,1-Y143,0)</f>
        <v>0</v>
      </c>
      <c r="AA143" s="182">
        <f t="shared" si="16"/>
        <v>2038</v>
      </c>
      <c r="AB143" s="183">
        <f t="shared" si="17"/>
        <v>12</v>
      </c>
      <c r="AC143" s="184">
        <f>IF(AND(C143&gt;=Controle!$D$12,C143&lt;=Controle!$D$13),1,0)</f>
        <v>0</v>
      </c>
    </row>
    <row r="144" spans="2:29">
      <c r="B144" s="14">
        <f t="shared" si="14"/>
        <v>2038</v>
      </c>
      <c r="C144" s="15">
        <f t="shared" si="13"/>
        <v>50587</v>
      </c>
      <c r="D144" s="197">
        <f t="shared" si="12"/>
        <v>50587</v>
      </c>
      <c r="F144" s="550">
        <f>Aux_Indices!I144</f>
        <v>1</v>
      </c>
      <c r="G144" s="62">
        <f>IF($C144&lt;=Controle!$G$181,1,IF(OR(G$4=MONTH($C144),G$4="linear"),F143,G143))</f>
        <v>1</v>
      </c>
      <c r="H144" s="28">
        <f>IF($C144&gt;Controle!$I$181,G144,1)</f>
        <v>1</v>
      </c>
      <c r="I144" s="27">
        <f>Aux_Indices!M144</f>
        <v>1</v>
      </c>
      <c r="J144" s="62">
        <f>IF($C144&lt;=Controle!$G$183,1,IF(OR(J$4=MONTH($C144),J$4="linear"),I143,J143))</f>
        <v>1</v>
      </c>
      <c r="K144" s="28">
        <f>IF($C144&gt;Controle!$I$183,J144,1)</f>
        <v>1</v>
      </c>
      <c r="L144" s="27">
        <f>Aux_Indices!Q144</f>
        <v>1</v>
      </c>
      <c r="M144" s="62">
        <f>IF($C144&lt;=Controle!$G$185,1,IF(OR(M$4=MONTH($C144),M$4="linear"),L143,M143))</f>
        <v>1</v>
      </c>
      <c r="N144" s="28">
        <f>IF($C144&gt;Controle!$I$185,M144,1)</f>
        <v>1</v>
      </c>
      <c r="O144" s="27">
        <f>Aux_Indices!U144</f>
        <v>1</v>
      </c>
      <c r="P144" s="62">
        <f>IF($C144&lt;=Controle!$G$185,1,IF(OR(P$4=MONTH($C144),P$4="linear"),O143,P143))</f>
        <v>1</v>
      </c>
      <c r="Q144" s="28">
        <f>IF($C144&gt;Controle!$I$187,P144,1)</f>
        <v>1</v>
      </c>
      <c r="S144" s="27">
        <f>(1+Aux_Indices!Z144)</f>
        <v>1</v>
      </c>
      <c r="T144" s="62">
        <f t="shared" si="15"/>
        <v>1</v>
      </c>
      <c r="U144" s="27">
        <f>(1+Aux_Indices!AB144)</f>
        <v>1.002192889395269</v>
      </c>
      <c r="V144" s="67">
        <f>(1+Aux_Indices!AD144)</f>
        <v>1.050296958269157</v>
      </c>
      <c r="W144" s="67">
        <f>(1+Aux_Indices!AG144)*W143</f>
        <v>1.4477662862829228</v>
      </c>
      <c r="Y144" s="181">
        <f>IF(AND($D144&gt;=Controle!$D$9,$D144&lt;=Controle!$D$11),1,0)</f>
        <v>1</v>
      </c>
      <c r="Z144" s="131">
        <f>IF($D144&lt;=Controle!$D$11,1-Y144,0)</f>
        <v>0</v>
      </c>
      <c r="AA144" s="182">
        <f t="shared" si="16"/>
        <v>2038</v>
      </c>
      <c r="AB144" s="183">
        <f t="shared" si="17"/>
        <v>12</v>
      </c>
      <c r="AC144" s="184">
        <f>IF(AND(C144&gt;=Controle!$D$12,C144&lt;=Controle!$D$13),1,0)</f>
        <v>0</v>
      </c>
    </row>
    <row r="145" spans="2:29">
      <c r="B145" s="14">
        <f t="shared" si="14"/>
        <v>2038</v>
      </c>
      <c r="C145" s="15">
        <f t="shared" si="13"/>
        <v>50618</v>
      </c>
      <c r="D145" s="197">
        <f t="shared" si="12"/>
        <v>50618</v>
      </c>
      <c r="F145" s="550">
        <f>Aux_Indices!I145</f>
        <v>1</v>
      </c>
      <c r="G145" s="62">
        <f>IF($C145&lt;=Controle!$G$181,1,IF(OR(G$4=MONTH($C145),G$4="linear"),F144,G144))</f>
        <v>1</v>
      </c>
      <c r="H145" s="28">
        <f>IF($C145&gt;Controle!$I$181,G145,1)</f>
        <v>1</v>
      </c>
      <c r="I145" s="27">
        <f>Aux_Indices!M145</f>
        <v>1</v>
      </c>
      <c r="J145" s="62">
        <f>IF($C145&lt;=Controle!$G$183,1,IF(OR(J$4=MONTH($C145),J$4="linear"),I144,J144))</f>
        <v>1</v>
      </c>
      <c r="K145" s="28">
        <f>IF($C145&gt;Controle!$I$183,J145,1)</f>
        <v>1</v>
      </c>
      <c r="L145" s="27">
        <f>Aux_Indices!Q145</f>
        <v>1</v>
      </c>
      <c r="M145" s="62">
        <f>IF($C145&lt;=Controle!$G$185,1,IF(OR(M$4=MONTH($C145),M$4="linear"),L144,M144))</f>
        <v>1</v>
      </c>
      <c r="N145" s="28">
        <f>IF($C145&gt;Controle!$I$185,M145,1)</f>
        <v>1</v>
      </c>
      <c r="O145" s="27">
        <f>Aux_Indices!U145</f>
        <v>1</v>
      </c>
      <c r="P145" s="62">
        <f>IF($C145&lt;=Controle!$G$185,1,IF(OR(P$4=MONTH($C145),P$4="linear"),O144,P144))</f>
        <v>1</v>
      </c>
      <c r="Q145" s="28">
        <f>IF($C145&gt;Controle!$I$187,P145,1)</f>
        <v>1</v>
      </c>
      <c r="S145" s="27">
        <f>(1+Aux_Indices!Z145)</f>
        <v>1</v>
      </c>
      <c r="T145" s="62">
        <f t="shared" si="15"/>
        <v>1</v>
      </c>
      <c r="U145" s="27">
        <f>(1+Aux_Indices!AB145)</f>
        <v>1.002192889395269</v>
      </c>
      <c r="V145" s="67">
        <f>(1+Aux_Indices!AD145)</f>
        <v>1.050296958269157</v>
      </c>
      <c r="W145" s="67">
        <f>(1+Aux_Indices!AG145)*W144</f>
        <v>1.4516300976412333</v>
      </c>
      <c r="Y145" s="181">
        <f>IF(AND($D145&gt;=Controle!$D$9,$D145&lt;=Controle!$D$11),1,0)</f>
        <v>1</v>
      </c>
      <c r="Z145" s="131">
        <f>IF($D145&lt;=Controle!$D$11,1-Y145,0)</f>
        <v>0</v>
      </c>
      <c r="AA145" s="182">
        <f t="shared" si="16"/>
        <v>2038</v>
      </c>
      <c r="AB145" s="183">
        <f t="shared" si="17"/>
        <v>12</v>
      </c>
      <c r="AC145" s="184">
        <f>IF(AND(C145&gt;=Controle!$D$12,C145&lt;=Controle!$D$13),1,0)</f>
        <v>0</v>
      </c>
    </row>
    <row r="146" spans="2:29">
      <c r="B146" s="14">
        <f t="shared" si="14"/>
        <v>2038</v>
      </c>
      <c r="C146" s="15">
        <f t="shared" si="13"/>
        <v>50649</v>
      </c>
      <c r="D146" s="197">
        <f t="shared" si="12"/>
        <v>50649</v>
      </c>
      <c r="F146" s="550">
        <f>Aux_Indices!I146</f>
        <v>1</v>
      </c>
      <c r="G146" s="62">
        <f>IF($C146&lt;=Controle!$G$181,1,IF(OR(G$4=MONTH($C146),G$4="linear"),F145,G145))</f>
        <v>1</v>
      </c>
      <c r="H146" s="28">
        <f>IF($C146&gt;Controle!$I$181,G146,1)</f>
        <v>1</v>
      </c>
      <c r="I146" s="27">
        <f>Aux_Indices!M146</f>
        <v>1</v>
      </c>
      <c r="J146" s="62">
        <f>IF($C146&lt;=Controle!$G$183,1,IF(OR(J$4=MONTH($C146),J$4="linear"),I145,J145))</f>
        <v>1</v>
      </c>
      <c r="K146" s="28">
        <f>IF($C146&gt;Controle!$I$183,J146,1)</f>
        <v>1</v>
      </c>
      <c r="L146" s="27">
        <f>Aux_Indices!Q146</f>
        <v>1</v>
      </c>
      <c r="M146" s="62">
        <f>IF($C146&lt;=Controle!$G$185,1,IF(OR(M$4=MONTH($C146),M$4="linear"),L145,M145))</f>
        <v>1</v>
      </c>
      <c r="N146" s="28">
        <f>IF($C146&gt;Controle!$I$185,M146,1)</f>
        <v>1</v>
      </c>
      <c r="O146" s="27">
        <f>Aux_Indices!U146</f>
        <v>1</v>
      </c>
      <c r="P146" s="62">
        <f>IF($C146&lt;=Controle!$G$185,1,IF(OR(P$4=MONTH($C146),P$4="linear"),O145,P145))</f>
        <v>1</v>
      </c>
      <c r="Q146" s="28">
        <f>IF($C146&gt;Controle!$I$187,P146,1)</f>
        <v>1</v>
      </c>
      <c r="S146" s="27">
        <f>(1+Aux_Indices!Z146)</f>
        <v>1</v>
      </c>
      <c r="T146" s="62">
        <f t="shared" si="15"/>
        <v>1</v>
      </c>
      <c r="U146" s="27">
        <f>(1+Aux_Indices!AB146)</f>
        <v>1.002192889395269</v>
      </c>
      <c r="V146" s="67">
        <f>(1+Aux_Indices!AD146)</f>
        <v>1.050296958269157</v>
      </c>
      <c r="W146" s="67">
        <f>(1+Aux_Indices!AG146)*W145</f>
        <v>1.4555042207731732</v>
      </c>
      <c r="Y146" s="181">
        <f>IF(AND($D146&gt;=Controle!$D$9,$D146&lt;=Controle!$D$11),1,0)</f>
        <v>1</v>
      </c>
      <c r="Z146" s="131">
        <f>IF($D146&lt;=Controle!$D$11,1-Y146,0)</f>
        <v>0</v>
      </c>
      <c r="AA146" s="182">
        <f t="shared" si="16"/>
        <v>2038</v>
      </c>
      <c r="AB146" s="183">
        <f t="shared" si="17"/>
        <v>12</v>
      </c>
      <c r="AC146" s="184">
        <f>IF(AND(C146&gt;=Controle!$D$12,C146&lt;=Controle!$D$13),1,0)</f>
        <v>0</v>
      </c>
    </row>
    <row r="147" spans="2:29">
      <c r="B147" s="14">
        <f t="shared" si="14"/>
        <v>2038</v>
      </c>
      <c r="C147" s="15">
        <f t="shared" si="13"/>
        <v>50679</v>
      </c>
      <c r="D147" s="197">
        <f t="shared" si="12"/>
        <v>50679</v>
      </c>
      <c r="F147" s="550">
        <f>Aux_Indices!I147</f>
        <v>1</v>
      </c>
      <c r="G147" s="62">
        <f>IF($C147&lt;=Controle!$G$181,1,IF(OR(G$4=MONTH($C147),G$4="linear"),F146,G146))</f>
        <v>1</v>
      </c>
      <c r="H147" s="28">
        <f>IF($C147&gt;Controle!$I$181,G147,1)</f>
        <v>1</v>
      </c>
      <c r="I147" s="27">
        <f>Aux_Indices!M147</f>
        <v>1</v>
      </c>
      <c r="J147" s="62">
        <f>IF($C147&lt;=Controle!$G$183,1,IF(OR(J$4=MONTH($C147),J$4="linear"),I146,J146))</f>
        <v>1</v>
      </c>
      <c r="K147" s="28">
        <f>IF($C147&gt;Controle!$I$183,J147,1)</f>
        <v>1</v>
      </c>
      <c r="L147" s="27">
        <f>Aux_Indices!Q147</f>
        <v>1</v>
      </c>
      <c r="M147" s="62">
        <f>IF($C147&lt;=Controle!$G$185,1,IF(OR(M$4=MONTH($C147),M$4="linear"),L146,M146))</f>
        <v>1</v>
      </c>
      <c r="N147" s="28">
        <f>IF($C147&gt;Controle!$I$185,M147,1)</f>
        <v>1</v>
      </c>
      <c r="O147" s="27">
        <f>Aux_Indices!U147</f>
        <v>1</v>
      </c>
      <c r="P147" s="62">
        <f>IF($C147&lt;=Controle!$G$185,1,IF(OR(P$4=MONTH($C147),P$4="linear"),O146,P146))</f>
        <v>1</v>
      </c>
      <c r="Q147" s="28">
        <f>IF($C147&gt;Controle!$I$187,P147,1)</f>
        <v>1</v>
      </c>
      <c r="S147" s="27">
        <f>(1+Aux_Indices!Z147)</f>
        <v>1</v>
      </c>
      <c r="T147" s="62">
        <f t="shared" si="15"/>
        <v>1</v>
      </c>
      <c r="U147" s="27">
        <f>(1+Aux_Indices!AB147)</f>
        <v>1.002192889395269</v>
      </c>
      <c r="V147" s="67">
        <f>(1+Aux_Indices!AD147)</f>
        <v>1.050296958269157</v>
      </c>
      <c r="W147" s="67">
        <f>(1+Aux_Indices!AG147)*W146</f>
        <v>1.4593886831988947</v>
      </c>
      <c r="Y147" s="181">
        <f>IF(AND($D147&gt;=Controle!$D$9,$D147&lt;=Controle!$D$11),1,0)</f>
        <v>1</v>
      </c>
      <c r="Z147" s="131">
        <f>IF($D147&lt;=Controle!$D$11,1-Y147,0)</f>
        <v>0</v>
      </c>
      <c r="AA147" s="182">
        <f t="shared" si="16"/>
        <v>2038</v>
      </c>
      <c r="AB147" s="183">
        <f t="shared" si="17"/>
        <v>12</v>
      </c>
      <c r="AC147" s="184">
        <f>IF(AND(C147&gt;=Controle!$D$12,C147&lt;=Controle!$D$13),1,0)</f>
        <v>0</v>
      </c>
    </row>
    <row r="148" spans="2:29">
      <c r="B148" s="14">
        <f t="shared" si="14"/>
        <v>2038</v>
      </c>
      <c r="C148" s="15">
        <f t="shared" si="13"/>
        <v>50710</v>
      </c>
      <c r="D148" s="197">
        <f t="shared" si="12"/>
        <v>50710</v>
      </c>
      <c r="F148" s="550">
        <f>Aux_Indices!I148</f>
        <v>1</v>
      </c>
      <c r="G148" s="62">
        <f>IF($C148&lt;=Controle!$G$181,1,IF(OR(G$4=MONTH($C148),G$4="linear"),F147,G147))</f>
        <v>1</v>
      </c>
      <c r="H148" s="28">
        <f>IF($C148&gt;Controle!$I$181,G148,1)</f>
        <v>1</v>
      </c>
      <c r="I148" s="27">
        <f>Aux_Indices!M148</f>
        <v>1</v>
      </c>
      <c r="J148" s="62">
        <f>IF($C148&lt;=Controle!$G$183,1,IF(OR(J$4=MONTH($C148),J$4="linear"),I147,J147))</f>
        <v>1</v>
      </c>
      <c r="K148" s="28">
        <f>IF($C148&gt;Controle!$I$183,J148,1)</f>
        <v>1</v>
      </c>
      <c r="L148" s="27">
        <f>Aux_Indices!Q148</f>
        <v>1</v>
      </c>
      <c r="M148" s="62">
        <f>IF($C148&lt;=Controle!$G$185,1,IF(OR(M$4=MONTH($C148),M$4="linear"),L147,M147))</f>
        <v>1</v>
      </c>
      <c r="N148" s="28">
        <f>IF($C148&gt;Controle!$I$185,M148,1)</f>
        <v>1</v>
      </c>
      <c r="O148" s="27">
        <f>Aux_Indices!U148</f>
        <v>1</v>
      </c>
      <c r="P148" s="62">
        <f>IF($C148&lt;=Controle!$G$185,1,IF(OR(P$4=MONTH($C148),P$4="linear"),O147,P147))</f>
        <v>1</v>
      </c>
      <c r="Q148" s="28">
        <f>IF($C148&gt;Controle!$I$187,P148,1)</f>
        <v>1</v>
      </c>
      <c r="S148" s="27">
        <f>(1+Aux_Indices!Z148)</f>
        <v>1</v>
      </c>
      <c r="T148" s="62">
        <f t="shared" si="15"/>
        <v>1</v>
      </c>
      <c r="U148" s="27">
        <f>(1+Aux_Indices!AB148)</f>
        <v>1.002192889395269</v>
      </c>
      <c r="V148" s="67">
        <f>(1+Aux_Indices!AD148)</f>
        <v>1.050296958269157</v>
      </c>
      <c r="W148" s="67">
        <f>(1+Aux_Indices!AG148)*W147</f>
        <v>1.4632835125119954</v>
      </c>
      <c r="Y148" s="181">
        <f>IF(AND($D148&gt;=Controle!$D$9,$D148&lt;=Controle!$D$11),1,0)</f>
        <v>1</v>
      </c>
      <c r="Z148" s="131">
        <f>IF($D148&lt;=Controle!$D$11,1-Y148,0)</f>
        <v>0</v>
      </c>
      <c r="AA148" s="182">
        <f t="shared" si="16"/>
        <v>2038</v>
      </c>
      <c r="AB148" s="183">
        <f t="shared" si="17"/>
        <v>12</v>
      </c>
      <c r="AC148" s="184">
        <f>IF(AND(C148&gt;=Controle!$D$12,C148&lt;=Controle!$D$13),1,0)</f>
        <v>0</v>
      </c>
    </row>
    <row r="149" spans="2:29">
      <c r="B149" s="14">
        <f t="shared" si="14"/>
        <v>2038</v>
      </c>
      <c r="C149" s="15">
        <f t="shared" si="13"/>
        <v>50740</v>
      </c>
      <c r="D149" s="197">
        <f t="shared" si="12"/>
        <v>50740</v>
      </c>
      <c r="F149" s="550">
        <f>Aux_Indices!I149</f>
        <v>1</v>
      </c>
      <c r="G149" s="62">
        <f>IF($C149&lt;=Controle!$G$181,1,IF(OR(G$4=MONTH($C149),G$4="linear"),F148,G148))</f>
        <v>1</v>
      </c>
      <c r="H149" s="28">
        <f>IF($C149&gt;Controle!$I$181,G149,1)</f>
        <v>1</v>
      </c>
      <c r="I149" s="27">
        <f>Aux_Indices!M149</f>
        <v>1</v>
      </c>
      <c r="J149" s="62">
        <f>IF($C149&lt;=Controle!$G$183,1,IF(OR(J$4=MONTH($C149),J$4="linear"),I148,J148))</f>
        <v>1</v>
      </c>
      <c r="K149" s="28">
        <f>IF($C149&gt;Controle!$I$183,J149,1)</f>
        <v>1</v>
      </c>
      <c r="L149" s="27">
        <f>Aux_Indices!Q149</f>
        <v>1</v>
      </c>
      <c r="M149" s="62">
        <f>IF($C149&lt;=Controle!$G$185,1,IF(OR(M$4=MONTH($C149),M$4="linear"),L148,M148))</f>
        <v>1</v>
      </c>
      <c r="N149" s="28">
        <f>IF($C149&gt;Controle!$I$185,M149,1)</f>
        <v>1</v>
      </c>
      <c r="O149" s="27">
        <f>Aux_Indices!U149</f>
        <v>1</v>
      </c>
      <c r="P149" s="62">
        <f>IF($C149&lt;=Controle!$G$185,1,IF(OR(P$4=MONTH($C149),P$4="linear"),O148,P148))</f>
        <v>1</v>
      </c>
      <c r="Q149" s="28">
        <f>IF($C149&gt;Controle!$I$187,P149,1)</f>
        <v>1</v>
      </c>
      <c r="S149" s="27">
        <f>(1+Aux_Indices!Z149)</f>
        <v>1</v>
      </c>
      <c r="T149" s="62">
        <f t="shared" si="15"/>
        <v>1</v>
      </c>
      <c r="U149" s="27">
        <f>(1+Aux_Indices!AB149)</f>
        <v>1.002192889395269</v>
      </c>
      <c r="V149" s="67">
        <f>(1+Aux_Indices!AD149)</f>
        <v>1.050296958269157</v>
      </c>
      <c r="W149" s="67">
        <f>(1+Aux_Indices!AG149)*W148</f>
        <v>1.4671887363797154</v>
      </c>
      <c r="Y149" s="181">
        <f>IF(AND($D149&gt;=Controle!$D$9,$D149&lt;=Controle!$D$11),1,0)</f>
        <v>1</v>
      </c>
      <c r="Z149" s="131">
        <f>IF($D149&lt;=Controle!$D$11,1-Y149,0)</f>
        <v>0</v>
      </c>
      <c r="AA149" s="182">
        <f t="shared" si="16"/>
        <v>2038</v>
      </c>
      <c r="AB149" s="183">
        <f t="shared" si="17"/>
        <v>12</v>
      </c>
      <c r="AC149" s="184">
        <f>IF(AND(C149&gt;=Controle!$D$12,C149&lt;=Controle!$D$13),1,0)</f>
        <v>0</v>
      </c>
    </row>
    <row r="150" spans="2:29">
      <c r="B150" s="14">
        <f t="shared" si="14"/>
        <v>2039</v>
      </c>
      <c r="C150" s="15">
        <f t="shared" si="13"/>
        <v>50771</v>
      </c>
      <c r="D150" s="197">
        <f t="shared" si="12"/>
        <v>50771</v>
      </c>
      <c r="F150" s="550">
        <f>Aux_Indices!I150</f>
        <v>1</v>
      </c>
      <c r="G150" s="62">
        <f>IF($C150&lt;=Controle!$G$181,1,IF(OR(G$4=MONTH($C150),G$4="linear"),F149,G149))</f>
        <v>1</v>
      </c>
      <c r="H150" s="28">
        <f>IF($C150&gt;Controle!$I$181,G150,1)</f>
        <v>1</v>
      </c>
      <c r="I150" s="27">
        <f>Aux_Indices!M150</f>
        <v>1</v>
      </c>
      <c r="J150" s="62">
        <f>IF($C150&lt;=Controle!$G$183,1,IF(OR(J$4=MONTH($C150),J$4="linear"),I149,J149))</f>
        <v>1</v>
      </c>
      <c r="K150" s="28">
        <f>IF($C150&gt;Controle!$I$183,J150,1)</f>
        <v>1</v>
      </c>
      <c r="L150" s="27">
        <f>Aux_Indices!Q150</f>
        <v>1</v>
      </c>
      <c r="M150" s="62">
        <f>IF($C150&lt;=Controle!$G$185,1,IF(OR(M$4=MONTH($C150),M$4="linear"),L149,M149))</f>
        <v>1</v>
      </c>
      <c r="N150" s="28">
        <f>IF($C150&gt;Controle!$I$185,M150,1)</f>
        <v>1</v>
      </c>
      <c r="O150" s="27">
        <f>Aux_Indices!U150</f>
        <v>1</v>
      </c>
      <c r="P150" s="62">
        <f>IF($C150&lt;=Controle!$G$185,1,IF(OR(P$4=MONTH($C150),P$4="linear"),O149,P149))</f>
        <v>1</v>
      </c>
      <c r="Q150" s="28">
        <f>IF($C150&gt;Controle!$I$187,P150,1)</f>
        <v>1</v>
      </c>
      <c r="S150" s="27">
        <f>(1+Aux_Indices!Z150)</f>
        <v>1</v>
      </c>
      <c r="T150" s="62">
        <f t="shared" si="15"/>
        <v>1</v>
      </c>
      <c r="U150" s="27">
        <f>(1+Aux_Indices!AB150)</f>
        <v>1.002192889395269</v>
      </c>
      <c r="V150" s="67">
        <f>(1+Aux_Indices!AD150)</f>
        <v>1.050296958269157</v>
      </c>
      <c r="W150" s="67">
        <f>(1+Aux_Indices!AG150)*W149</f>
        <v>1.4711043825431329</v>
      </c>
      <c r="Y150" s="181">
        <f>IF(AND($D150&gt;=Controle!$D$9,$D150&lt;=Controle!$D$11),1,0)</f>
        <v>1</v>
      </c>
      <c r="Z150" s="131">
        <f>IF($D150&lt;=Controle!$D$11,1-Y150,0)</f>
        <v>0</v>
      </c>
      <c r="AA150" s="182">
        <f t="shared" si="16"/>
        <v>2039</v>
      </c>
      <c r="AB150" s="183">
        <f t="shared" si="17"/>
        <v>12</v>
      </c>
      <c r="AC150" s="184">
        <f>IF(AND(C150&gt;=Controle!$D$12,C150&lt;=Controle!$D$13),1,0)</f>
        <v>0</v>
      </c>
    </row>
    <row r="151" spans="2:29">
      <c r="B151" s="14">
        <f t="shared" si="14"/>
        <v>2039</v>
      </c>
      <c r="C151" s="15">
        <f t="shared" si="13"/>
        <v>50802</v>
      </c>
      <c r="D151" s="197">
        <f t="shared" si="12"/>
        <v>50802</v>
      </c>
      <c r="F151" s="550">
        <f>Aux_Indices!I151</f>
        <v>1</v>
      </c>
      <c r="G151" s="62">
        <f>IF($C151&lt;=Controle!$G$181,1,IF(OR(G$4=MONTH($C151),G$4="linear"),F150,G150))</f>
        <v>1</v>
      </c>
      <c r="H151" s="28">
        <f>IF($C151&gt;Controle!$I$181,G151,1)</f>
        <v>1</v>
      </c>
      <c r="I151" s="27">
        <f>Aux_Indices!M151</f>
        <v>1</v>
      </c>
      <c r="J151" s="62">
        <f>IF($C151&lt;=Controle!$G$183,1,IF(OR(J$4=MONTH($C151),J$4="linear"),I150,J150))</f>
        <v>1</v>
      </c>
      <c r="K151" s="28">
        <f>IF($C151&gt;Controle!$I$183,J151,1)</f>
        <v>1</v>
      </c>
      <c r="L151" s="27">
        <f>Aux_Indices!Q151</f>
        <v>1</v>
      </c>
      <c r="M151" s="62">
        <f>IF($C151&lt;=Controle!$G$185,1,IF(OR(M$4=MONTH($C151),M$4="linear"),L150,M150))</f>
        <v>1</v>
      </c>
      <c r="N151" s="28">
        <f>IF($C151&gt;Controle!$I$185,M151,1)</f>
        <v>1</v>
      </c>
      <c r="O151" s="27">
        <f>Aux_Indices!U151</f>
        <v>1</v>
      </c>
      <c r="P151" s="62">
        <f>IF($C151&lt;=Controle!$G$185,1,IF(OR(P$4=MONTH($C151),P$4="linear"),O150,P150))</f>
        <v>1</v>
      </c>
      <c r="Q151" s="28">
        <f>IF($C151&gt;Controle!$I$187,P151,1)</f>
        <v>1</v>
      </c>
      <c r="S151" s="27">
        <f>(1+Aux_Indices!Z151)</f>
        <v>1</v>
      </c>
      <c r="T151" s="62">
        <f t="shared" si="15"/>
        <v>1</v>
      </c>
      <c r="U151" s="27">
        <f>(1+Aux_Indices!AB151)</f>
        <v>1.002192889395269</v>
      </c>
      <c r="V151" s="67">
        <f>(1+Aux_Indices!AD151)</f>
        <v>1.050296958269157</v>
      </c>
      <c r="W151" s="67">
        <f>(1+Aux_Indices!AG151)*W150</f>
        <v>1.4750304788173625</v>
      </c>
      <c r="Y151" s="181">
        <f>IF(AND($D151&gt;=Controle!$D$9,$D151&lt;=Controle!$D$11),1,0)</f>
        <v>1</v>
      </c>
      <c r="Z151" s="131">
        <f>IF($D151&lt;=Controle!$D$11,1-Y151,0)</f>
        <v>0</v>
      </c>
      <c r="AA151" s="182">
        <f t="shared" si="16"/>
        <v>2039</v>
      </c>
      <c r="AB151" s="183">
        <f t="shared" si="17"/>
        <v>12</v>
      </c>
      <c r="AC151" s="184">
        <f>IF(AND(C151&gt;=Controle!$D$12,C151&lt;=Controle!$D$13),1,0)</f>
        <v>0</v>
      </c>
    </row>
    <row r="152" spans="2:29">
      <c r="B152" s="14">
        <f t="shared" si="14"/>
        <v>2039</v>
      </c>
      <c r="C152" s="15">
        <f t="shared" si="13"/>
        <v>50830</v>
      </c>
      <c r="D152" s="197">
        <f t="shared" si="12"/>
        <v>50830</v>
      </c>
      <c r="F152" s="550">
        <f>Aux_Indices!I152</f>
        <v>1</v>
      </c>
      <c r="G152" s="62">
        <f>IF($C152&lt;=Controle!$G$181,1,IF(OR(G$4=MONTH($C152),G$4="linear"),F151,G151))</f>
        <v>1</v>
      </c>
      <c r="H152" s="28">
        <f>IF($C152&gt;Controle!$I$181,G152,1)</f>
        <v>1</v>
      </c>
      <c r="I152" s="27">
        <f>Aux_Indices!M152</f>
        <v>1</v>
      </c>
      <c r="J152" s="62">
        <f>IF($C152&lt;=Controle!$G$183,1,IF(OR(J$4=MONTH($C152),J$4="linear"),I151,J151))</f>
        <v>1</v>
      </c>
      <c r="K152" s="28">
        <f>IF($C152&gt;Controle!$I$183,J152,1)</f>
        <v>1</v>
      </c>
      <c r="L152" s="27">
        <f>Aux_Indices!Q152</f>
        <v>1</v>
      </c>
      <c r="M152" s="62">
        <f>IF($C152&lt;=Controle!$G$185,1,IF(OR(M$4=MONTH($C152),M$4="linear"),L151,M151))</f>
        <v>1</v>
      </c>
      <c r="N152" s="28">
        <f>IF($C152&gt;Controle!$I$185,M152,1)</f>
        <v>1</v>
      </c>
      <c r="O152" s="27">
        <f>Aux_Indices!U152</f>
        <v>1</v>
      </c>
      <c r="P152" s="62">
        <f>IF($C152&lt;=Controle!$G$185,1,IF(OR(P$4=MONTH($C152),P$4="linear"),O151,P151))</f>
        <v>1</v>
      </c>
      <c r="Q152" s="28">
        <f>IF($C152&gt;Controle!$I$187,P152,1)</f>
        <v>1</v>
      </c>
      <c r="S152" s="27">
        <f>(1+Aux_Indices!Z152)</f>
        <v>1</v>
      </c>
      <c r="T152" s="62">
        <f t="shared" si="15"/>
        <v>1</v>
      </c>
      <c r="U152" s="27">
        <f>(1+Aux_Indices!AB152)</f>
        <v>1.002192889395269</v>
      </c>
      <c r="V152" s="67">
        <f>(1+Aux_Indices!AD152)</f>
        <v>1.050296958269157</v>
      </c>
      <c r="W152" s="67">
        <f>(1+Aux_Indices!AG152)*W151</f>
        <v>1.4789670530917511</v>
      </c>
      <c r="Y152" s="181">
        <f>IF(AND($D152&gt;=Controle!$D$9,$D152&lt;=Controle!$D$11),1,0)</f>
        <v>1</v>
      </c>
      <c r="Z152" s="131">
        <f>IF($D152&lt;=Controle!$D$11,1-Y152,0)</f>
        <v>0</v>
      </c>
      <c r="AA152" s="182">
        <f t="shared" si="16"/>
        <v>2039</v>
      </c>
      <c r="AB152" s="183">
        <f t="shared" si="17"/>
        <v>12</v>
      </c>
      <c r="AC152" s="184">
        <f>IF(AND(C152&gt;=Controle!$D$12,C152&lt;=Controle!$D$13),1,0)</f>
        <v>0</v>
      </c>
    </row>
    <row r="153" spans="2:29">
      <c r="B153" s="14">
        <f t="shared" si="14"/>
        <v>2039</v>
      </c>
      <c r="C153" s="15">
        <f t="shared" si="13"/>
        <v>50861</v>
      </c>
      <c r="D153" s="197">
        <f t="shared" si="12"/>
        <v>50861</v>
      </c>
      <c r="F153" s="550">
        <f>Aux_Indices!I153</f>
        <v>1</v>
      </c>
      <c r="G153" s="62">
        <f>IF($C153&lt;=Controle!$G$181,1,IF(OR(G$4=MONTH($C153),G$4="linear"),F152,G152))</f>
        <v>1</v>
      </c>
      <c r="H153" s="28">
        <f>IF($C153&gt;Controle!$I$181,G153,1)</f>
        <v>1</v>
      </c>
      <c r="I153" s="27">
        <f>Aux_Indices!M153</f>
        <v>1</v>
      </c>
      <c r="J153" s="62">
        <f>IF($C153&lt;=Controle!$G$183,1,IF(OR(J$4=MONTH($C153),J$4="linear"),I152,J152))</f>
        <v>1</v>
      </c>
      <c r="K153" s="28">
        <f>IF($C153&gt;Controle!$I$183,J153,1)</f>
        <v>1</v>
      </c>
      <c r="L153" s="27">
        <f>Aux_Indices!Q153</f>
        <v>1</v>
      </c>
      <c r="M153" s="62">
        <f>IF($C153&lt;=Controle!$G$185,1,IF(OR(M$4=MONTH($C153),M$4="linear"),L152,M152))</f>
        <v>1</v>
      </c>
      <c r="N153" s="28">
        <f>IF($C153&gt;Controle!$I$185,M153,1)</f>
        <v>1</v>
      </c>
      <c r="O153" s="27">
        <f>Aux_Indices!U153</f>
        <v>1</v>
      </c>
      <c r="P153" s="62">
        <f>IF($C153&lt;=Controle!$G$185,1,IF(OR(P$4=MONTH($C153),P$4="linear"),O152,P152))</f>
        <v>1</v>
      </c>
      <c r="Q153" s="28">
        <f>IF($C153&gt;Controle!$I$187,P153,1)</f>
        <v>1</v>
      </c>
      <c r="S153" s="27">
        <f>(1+Aux_Indices!Z153)</f>
        <v>1</v>
      </c>
      <c r="T153" s="62">
        <f t="shared" si="15"/>
        <v>1</v>
      </c>
      <c r="U153" s="27">
        <f>(1+Aux_Indices!AB153)</f>
        <v>1.002192889395269</v>
      </c>
      <c r="V153" s="67">
        <f>(1+Aux_Indices!AD153)</f>
        <v>1.050296958269157</v>
      </c>
      <c r="W153" s="67">
        <f>(1+Aux_Indices!AG153)*W152</f>
        <v>1.4829141333300777</v>
      </c>
      <c r="Y153" s="181">
        <f>IF(AND($D153&gt;=Controle!$D$9,$D153&lt;=Controle!$D$11),1,0)</f>
        <v>1</v>
      </c>
      <c r="Z153" s="131">
        <f>IF($D153&lt;=Controle!$D$11,1-Y153,0)</f>
        <v>0</v>
      </c>
      <c r="AA153" s="182">
        <f t="shared" si="16"/>
        <v>2039</v>
      </c>
      <c r="AB153" s="183">
        <f t="shared" si="17"/>
        <v>12</v>
      </c>
      <c r="AC153" s="184">
        <f>IF(AND(C153&gt;=Controle!$D$12,C153&lt;=Controle!$D$13),1,0)</f>
        <v>0</v>
      </c>
    </row>
    <row r="154" spans="2:29">
      <c r="B154" s="14">
        <f t="shared" si="14"/>
        <v>2039</v>
      </c>
      <c r="C154" s="15">
        <f t="shared" si="13"/>
        <v>50891</v>
      </c>
      <c r="D154" s="197">
        <f t="shared" si="12"/>
        <v>50891</v>
      </c>
      <c r="F154" s="550">
        <f>Aux_Indices!I154</f>
        <v>1</v>
      </c>
      <c r="G154" s="62">
        <f>IF($C154&lt;=Controle!$G$181,1,IF(OR(G$4=MONTH($C154),G$4="linear"),F153,G153))</f>
        <v>1</v>
      </c>
      <c r="H154" s="28">
        <f>IF($C154&gt;Controle!$I$181,G154,1)</f>
        <v>1</v>
      </c>
      <c r="I154" s="27">
        <f>Aux_Indices!M154</f>
        <v>1</v>
      </c>
      <c r="J154" s="62">
        <f>IF($C154&lt;=Controle!$G$183,1,IF(OR(J$4=MONTH($C154),J$4="linear"),I153,J153))</f>
        <v>1</v>
      </c>
      <c r="K154" s="28">
        <f>IF($C154&gt;Controle!$I$183,J154,1)</f>
        <v>1</v>
      </c>
      <c r="L154" s="27">
        <f>Aux_Indices!Q154</f>
        <v>1</v>
      </c>
      <c r="M154" s="62">
        <f>IF($C154&lt;=Controle!$G$185,1,IF(OR(M$4=MONTH($C154),M$4="linear"),L153,M153))</f>
        <v>1</v>
      </c>
      <c r="N154" s="28">
        <f>IF($C154&gt;Controle!$I$185,M154,1)</f>
        <v>1</v>
      </c>
      <c r="O154" s="27">
        <f>Aux_Indices!U154</f>
        <v>1</v>
      </c>
      <c r="P154" s="62">
        <f>IF($C154&lt;=Controle!$G$185,1,IF(OR(P$4=MONTH($C154),P$4="linear"),O153,P153))</f>
        <v>1</v>
      </c>
      <c r="Q154" s="28">
        <f>IF($C154&gt;Controle!$I$187,P154,1)</f>
        <v>1</v>
      </c>
      <c r="S154" s="27">
        <f>(1+Aux_Indices!Z154)</f>
        <v>1</v>
      </c>
      <c r="T154" s="62">
        <f t="shared" si="15"/>
        <v>1</v>
      </c>
      <c r="U154" s="27">
        <f>(1+Aux_Indices!AB154)</f>
        <v>1.002192889395269</v>
      </c>
      <c r="V154" s="67">
        <f>(1+Aux_Indices!AD154)</f>
        <v>1.050296958269157</v>
      </c>
      <c r="W154" s="67">
        <f>(1+Aux_Indices!AG154)*W153</f>
        <v>1.4868717475707509</v>
      </c>
      <c r="Y154" s="181">
        <f>IF(AND($D154&gt;=Controle!$D$9,$D154&lt;=Controle!$D$11),1,0)</f>
        <v>1</v>
      </c>
      <c r="Z154" s="131">
        <f>IF($D154&lt;=Controle!$D$11,1-Y154,0)</f>
        <v>0</v>
      </c>
      <c r="AA154" s="182">
        <f t="shared" si="16"/>
        <v>2039</v>
      </c>
      <c r="AB154" s="183">
        <f t="shared" si="17"/>
        <v>12</v>
      </c>
      <c r="AC154" s="184">
        <f>IF(AND(C154&gt;=Controle!$D$12,C154&lt;=Controle!$D$13),1,0)</f>
        <v>0</v>
      </c>
    </row>
    <row r="155" spans="2:29">
      <c r="B155" s="14">
        <f t="shared" si="14"/>
        <v>2039</v>
      </c>
      <c r="C155" s="15">
        <f t="shared" si="13"/>
        <v>50922</v>
      </c>
      <c r="D155" s="197">
        <f t="shared" ref="D155:D218" si="18">C155</f>
        <v>50922</v>
      </c>
      <c r="F155" s="550">
        <f>Aux_Indices!I155</f>
        <v>1</v>
      </c>
      <c r="G155" s="62">
        <f>IF($C155&lt;=Controle!$G$181,1,IF(OR(G$4=MONTH($C155),G$4="linear"),F154,G154))</f>
        <v>1</v>
      </c>
      <c r="H155" s="28">
        <f>IF($C155&gt;Controle!$I$181,G155,1)</f>
        <v>1</v>
      </c>
      <c r="I155" s="27">
        <f>Aux_Indices!M155</f>
        <v>1</v>
      </c>
      <c r="J155" s="62">
        <f>IF($C155&lt;=Controle!$G$183,1,IF(OR(J$4=MONTH($C155),J$4="linear"),I154,J154))</f>
        <v>1</v>
      </c>
      <c r="K155" s="28">
        <f>IF($C155&gt;Controle!$I$183,J155,1)</f>
        <v>1</v>
      </c>
      <c r="L155" s="27">
        <f>Aux_Indices!Q155</f>
        <v>1</v>
      </c>
      <c r="M155" s="62">
        <f>IF($C155&lt;=Controle!$G$185,1,IF(OR(M$4=MONTH($C155),M$4="linear"),L154,M154))</f>
        <v>1</v>
      </c>
      <c r="N155" s="28">
        <f>IF($C155&gt;Controle!$I$185,M155,1)</f>
        <v>1</v>
      </c>
      <c r="O155" s="27">
        <f>Aux_Indices!U155</f>
        <v>1</v>
      </c>
      <c r="P155" s="62">
        <f>IF($C155&lt;=Controle!$G$185,1,IF(OR(P$4=MONTH($C155),P$4="linear"),O154,P154))</f>
        <v>1</v>
      </c>
      <c r="Q155" s="28">
        <f>IF($C155&gt;Controle!$I$187,P155,1)</f>
        <v>1</v>
      </c>
      <c r="S155" s="27">
        <f>(1+Aux_Indices!Z155)</f>
        <v>1</v>
      </c>
      <c r="T155" s="62">
        <f t="shared" si="15"/>
        <v>1</v>
      </c>
      <c r="U155" s="27">
        <f>(1+Aux_Indices!AB155)</f>
        <v>1.002192889395269</v>
      </c>
      <c r="V155" s="67">
        <f>(1+Aux_Indices!AD155)</f>
        <v>1.050296958269157</v>
      </c>
      <c r="W155" s="67">
        <f>(1+Aux_Indices!AG155)*W154</f>
        <v>1.4908399239270085</v>
      </c>
      <c r="Y155" s="181">
        <f>IF(AND($D155&gt;=Controle!$D$9,$D155&lt;=Controle!$D$11),1,0)</f>
        <v>1</v>
      </c>
      <c r="Z155" s="131">
        <f>IF($D155&lt;=Controle!$D$11,1-Y155,0)</f>
        <v>0</v>
      </c>
      <c r="AA155" s="182">
        <f t="shared" si="16"/>
        <v>2039</v>
      </c>
      <c r="AB155" s="183">
        <f t="shared" si="17"/>
        <v>12</v>
      </c>
      <c r="AC155" s="184">
        <f>IF(AND(C155&gt;=Controle!$D$12,C155&lt;=Controle!$D$13),1,0)</f>
        <v>0</v>
      </c>
    </row>
    <row r="156" spans="2:29">
      <c r="B156" s="14">
        <f t="shared" si="14"/>
        <v>2039</v>
      </c>
      <c r="C156" s="15">
        <f t="shared" si="13"/>
        <v>50952</v>
      </c>
      <c r="D156" s="197">
        <f t="shared" si="18"/>
        <v>50952</v>
      </c>
      <c r="F156" s="550">
        <f>Aux_Indices!I156</f>
        <v>1</v>
      </c>
      <c r="G156" s="62">
        <f>IF($C156&lt;=Controle!$G$181,1,IF(OR(G$4=MONTH($C156),G$4="linear"),F155,G155))</f>
        <v>1</v>
      </c>
      <c r="H156" s="28">
        <f>IF($C156&gt;Controle!$I$181,G156,1)</f>
        <v>1</v>
      </c>
      <c r="I156" s="27">
        <f>Aux_Indices!M156</f>
        <v>1</v>
      </c>
      <c r="J156" s="62">
        <f>IF($C156&lt;=Controle!$G$183,1,IF(OR(J$4=MONTH($C156),J$4="linear"),I155,J155))</f>
        <v>1</v>
      </c>
      <c r="K156" s="28">
        <f>IF($C156&gt;Controle!$I$183,J156,1)</f>
        <v>1</v>
      </c>
      <c r="L156" s="27">
        <f>Aux_Indices!Q156</f>
        <v>1</v>
      </c>
      <c r="M156" s="62">
        <f>IF($C156&lt;=Controle!$G$185,1,IF(OR(M$4=MONTH($C156),M$4="linear"),L155,M155))</f>
        <v>1</v>
      </c>
      <c r="N156" s="28">
        <f>IF($C156&gt;Controle!$I$185,M156,1)</f>
        <v>1</v>
      </c>
      <c r="O156" s="27">
        <f>Aux_Indices!U156</f>
        <v>1</v>
      </c>
      <c r="P156" s="62">
        <f>IF($C156&lt;=Controle!$G$185,1,IF(OR(P$4=MONTH($C156),P$4="linear"),O155,P155))</f>
        <v>1</v>
      </c>
      <c r="Q156" s="28">
        <f>IF($C156&gt;Controle!$I$187,P156,1)</f>
        <v>1</v>
      </c>
      <c r="S156" s="27">
        <f>(1+Aux_Indices!Z156)</f>
        <v>1</v>
      </c>
      <c r="T156" s="62">
        <f t="shared" si="15"/>
        <v>1</v>
      </c>
      <c r="U156" s="27">
        <f>(1+Aux_Indices!AB156)</f>
        <v>1.002192889395269</v>
      </c>
      <c r="V156" s="67">
        <f>(1+Aux_Indices!AD156)</f>
        <v>1.050296958269157</v>
      </c>
      <c r="W156" s="67">
        <f>(1+Aux_Indices!AG156)*W155</f>
        <v>1.4948186905871172</v>
      </c>
      <c r="Y156" s="181">
        <f>IF(AND($D156&gt;=Controle!$D$9,$D156&lt;=Controle!$D$11),1,0)</f>
        <v>1</v>
      </c>
      <c r="Z156" s="131">
        <f>IF($D156&lt;=Controle!$D$11,1-Y156,0)</f>
        <v>0</v>
      </c>
      <c r="AA156" s="182">
        <f t="shared" si="16"/>
        <v>2039</v>
      </c>
      <c r="AB156" s="183">
        <f t="shared" si="17"/>
        <v>12</v>
      </c>
      <c r="AC156" s="184">
        <f>IF(AND(C156&gt;=Controle!$D$12,C156&lt;=Controle!$D$13),1,0)</f>
        <v>0</v>
      </c>
    </row>
    <row r="157" spans="2:29">
      <c r="B157" s="14">
        <f t="shared" si="14"/>
        <v>2039</v>
      </c>
      <c r="C157" s="15">
        <f t="shared" ref="C157:C220" si="19">EDATE(C156,1)</f>
        <v>50983</v>
      </c>
      <c r="D157" s="197">
        <f t="shared" si="18"/>
        <v>50983</v>
      </c>
      <c r="F157" s="550">
        <f>Aux_Indices!I157</f>
        <v>1</v>
      </c>
      <c r="G157" s="62">
        <f>IF($C157&lt;=Controle!$G$181,1,IF(OR(G$4=MONTH($C157),G$4="linear"),F156,G156))</f>
        <v>1</v>
      </c>
      <c r="H157" s="28">
        <f>IF($C157&gt;Controle!$I$181,G157,1)</f>
        <v>1</v>
      </c>
      <c r="I157" s="27">
        <f>Aux_Indices!M157</f>
        <v>1</v>
      </c>
      <c r="J157" s="62">
        <f>IF($C157&lt;=Controle!$G$183,1,IF(OR(J$4=MONTH($C157),J$4="linear"),I156,J156))</f>
        <v>1</v>
      </c>
      <c r="K157" s="28">
        <f>IF($C157&gt;Controle!$I$183,J157,1)</f>
        <v>1</v>
      </c>
      <c r="L157" s="27">
        <f>Aux_Indices!Q157</f>
        <v>1</v>
      </c>
      <c r="M157" s="62">
        <f>IF($C157&lt;=Controle!$G$185,1,IF(OR(M$4=MONTH($C157),M$4="linear"),L156,M156))</f>
        <v>1</v>
      </c>
      <c r="N157" s="28">
        <f>IF($C157&gt;Controle!$I$185,M157,1)</f>
        <v>1</v>
      </c>
      <c r="O157" s="27">
        <f>Aux_Indices!U157</f>
        <v>1</v>
      </c>
      <c r="P157" s="62">
        <f>IF($C157&lt;=Controle!$G$185,1,IF(OR(P$4=MONTH($C157),P$4="linear"),O156,P156))</f>
        <v>1</v>
      </c>
      <c r="Q157" s="28">
        <f>IF($C157&gt;Controle!$I$187,P157,1)</f>
        <v>1</v>
      </c>
      <c r="S157" s="27">
        <f>(1+Aux_Indices!Z157)</f>
        <v>1</v>
      </c>
      <c r="T157" s="62">
        <f t="shared" si="15"/>
        <v>1</v>
      </c>
      <c r="U157" s="27">
        <f>(1+Aux_Indices!AB157)</f>
        <v>1.002192889395269</v>
      </c>
      <c r="V157" s="67">
        <f>(1+Aux_Indices!AD157)</f>
        <v>1.050296958269157</v>
      </c>
      <c r="W157" s="67">
        <f>(1+Aux_Indices!AG157)*W156</f>
        <v>1.4988080758145728</v>
      </c>
      <c r="Y157" s="181">
        <f>IF(AND($D157&gt;=Controle!$D$9,$D157&lt;=Controle!$D$11),1,0)</f>
        <v>1</v>
      </c>
      <c r="Z157" s="131">
        <f>IF($D157&lt;=Controle!$D$11,1-Y157,0)</f>
        <v>0</v>
      </c>
      <c r="AA157" s="182">
        <f t="shared" si="16"/>
        <v>2039</v>
      </c>
      <c r="AB157" s="183">
        <f t="shared" si="17"/>
        <v>12</v>
      </c>
      <c r="AC157" s="184">
        <f>IF(AND(C157&gt;=Controle!$D$12,C157&lt;=Controle!$D$13),1,0)</f>
        <v>0</v>
      </c>
    </row>
    <row r="158" spans="2:29">
      <c r="B158" s="14">
        <f t="shared" si="14"/>
        <v>2039</v>
      </c>
      <c r="C158" s="15">
        <f t="shared" si="19"/>
        <v>51014</v>
      </c>
      <c r="D158" s="197">
        <f t="shared" si="18"/>
        <v>51014</v>
      </c>
      <c r="F158" s="550">
        <f>Aux_Indices!I158</f>
        <v>1</v>
      </c>
      <c r="G158" s="62">
        <f>IF($C158&lt;=Controle!$G$181,1,IF(OR(G$4=MONTH($C158),G$4="linear"),F157,G157))</f>
        <v>1</v>
      </c>
      <c r="H158" s="28">
        <f>IF($C158&gt;Controle!$I$181,G158,1)</f>
        <v>1</v>
      </c>
      <c r="I158" s="27">
        <f>Aux_Indices!M158</f>
        <v>1</v>
      </c>
      <c r="J158" s="62">
        <f>IF($C158&lt;=Controle!$G$183,1,IF(OR(J$4=MONTH($C158),J$4="linear"),I157,J157))</f>
        <v>1</v>
      </c>
      <c r="K158" s="28">
        <f>IF($C158&gt;Controle!$I$183,J158,1)</f>
        <v>1</v>
      </c>
      <c r="L158" s="27">
        <f>Aux_Indices!Q158</f>
        <v>1</v>
      </c>
      <c r="M158" s="62">
        <f>IF($C158&lt;=Controle!$G$185,1,IF(OR(M$4=MONTH($C158),M$4="linear"),L157,M157))</f>
        <v>1</v>
      </c>
      <c r="N158" s="28">
        <f>IF($C158&gt;Controle!$I$185,M158,1)</f>
        <v>1</v>
      </c>
      <c r="O158" s="27">
        <f>Aux_Indices!U158</f>
        <v>1</v>
      </c>
      <c r="P158" s="62">
        <f>IF($C158&lt;=Controle!$G$185,1,IF(OR(P$4=MONTH($C158),P$4="linear"),O157,P157))</f>
        <v>1</v>
      </c>
      <c r="Q158" s="28">
        <f>IF($C158&gt;Controle!$I$187,P158,1)</f>
        <v>1</v>
      </c>
      <c r="S158" s="27">
        <f>(1+Aux_Indices!Z158)</f>
        <v>1</v>
      </c>
      <c r="T158" s="62">
        <f t="shared" si="15"/>
        <v>1</v>
      </c>
      <c r="U158" s="27">
        <f>(1+Aux_Indices!AB158)</f>
        <v>1.002192889395269</v>
      </c>
      <c r="V158" s="67">
        <f>(1+Aux_Indices!AD158)</f>
        <v>1.050296958269157</v>
      </c>
      <c r="W158" s="67">
        <f>(1+Aux_Indices!AG158)*W157</f>
        <v>1.5028081079483009</v>
      </c>
      <c r="Y158" s="181">
        <f>IF(AND($D158&gt;=Controle!$D$9,$D158&lt;=Controle!$D$11),1,0)</f>
        <v>1</v>
      </c>
      <c r="Z158" s="131">
        <f>IF($D158&lt;=Controle!$D$11,1-Y158,0)</f>
        <v>0</v>
      </c>
      <c r="AA158" s="182">
        <f t="shared" si="16"/>
        <v>2039</v>
      </c>
      <c r="AB158" s="183">
        <f t="shared" si="17"/>
        <v>12</v>
      </c>
      <c r="AC158" s="184">
        <f>IF(AND(C158&gt;=Controle!$D$12,C158&lt;=Controle!$D$13),1,0)</f>
        <v>0</v>
      </c>
    </row>
    <row r="159" spans="2:29">
      <c r="B159" s="14">
        <f t="shared" si="14"/>
        <v>2039</v>
      </c>
      <c r="C159" s="15">
        <f t="shared" si="19"/>
        <v>51044</v>
      </c>
      <c r="D159" s="197">
        <f t="shared" si="18"/>
        <v>51044</v>
      </c>
      <c r="F159" s="550">
        <f>Aux_Indices!I159</f>
        <v>1</v>
      </c>
      <c r="G159" s="62">
        <f>IF($C159&lt;=Controle!$G$181,1,IF(OR(G$4=MONTH($C159),G$4="linear"),F158,G158))</f>
        <v>1</v>
      </c>
      <c r="H159" s="28">
        <f>IF($C159&gt;Controle!$I$181,G159,1)</f>
        <v>1</v>
      </c>
      <c r="I159" s="27">
        <f>Aux_Indices!M159</f>
        <v>1</v>
      </c>
      <c r="J159" s="62">
        <f>IF($C159&lt;=Controle!$G$183,1,IF(OR(J$4=MONTH($C159),J$4="linear"),I158,J158))</f>
        <v>1</v>
      </c>
      <c r="K159" s="28">
        <f>IF($C159&gt;Controle!$I$183,J159,1)</f>
        <v>1</v>
      </c>
      <c r="L159" s="27">
        <f>Aux_Indices!Q159</f>
        <v>1</v>
      </c>
      <c r="M159" s="62">
        <f>IF($C159&lt;=Controle!$G$185,1,IF(OR(M$4=MONTH($C159),M$4="linear"),L158,M158))</f>
        <v>1</v>
      </c>
      <c r="N159" s="28">
        <f>IF($C159&gt;Controle!$I$185,M159,1)</f>
        <v>1</v>
      </c>
      <c r="O159" s="27">
        <f>Aux_Indices!U159</f>
        <v>1</v>
      </c>
      <c r="P159" s="62">
        <f>IF($C159&lt;=Controle!$G$185,1,IF(OR(P$4=MONTH($C159),P$4="linear"),O158,P158))</f>
        <v>1</v>
      </c>
      <c r="Q159" s="28">
        <f>IF($C159&gt;Controle!$I$187,P159,1)</f>
        <v>1</v>
      </c>
      <c r="S159" s="27">
        <f>(1+Aux_Indices!Z159)</f>
        <v>1</v>
      </c>
      <c r="T159" s="62">
        <f t="shared" si="15"/>
        <v>1</v>
      </c>
      <c r="U159" s="27">
        <f>(1+Aux_Indices!AB159)</f>
        <v>1.002192889395269</v>
      </c>
      <c r="V159" s="67">
        <f>(1+Aux_Indices!AD159)</f>
        <v>1.050296958269157</v>
      </c>
      <c r="W159" s="67">
        <f>(1+Aux_Indices!AG159)*W158</f>
        <v>1.5068188154028583</v>
      </c>
      <c r="Y159" s="181">
        <f>IF(AND($D159&gt;=Controle!$D$9,$D159&lt;=Controle!$D$11),1,0)</f>
        <v>1</v>
      </c>
      <c r="Z159" s="131">
        <f>IF($D159&lt;=Controle!$D$11,1-Y159,0)</f>
        <v>0</v>
      </c>
      <c r="AA159" s="182">
        <f t="shared" si="16"/>
        <v>2039</v>
      </c>
      <c r="AB159" s="183">
        <f t="shared" si="17"/>
        <v>12</v>
      </c>
      <c r="AC159" s="184">
        <f>IF(AND(C159&gt;=Controle!$D$12,C159&lt;=Controle!$D$13),1,0)</f>
        <v>0</v>
      </c>
    </row>
    <row r="160" spans="2:29">
      <c r="B160" s="14">
        <f t="shared" ref="B160:B195" si="20">YEAR(C160)</f>
        <v>2039</v>
      </c>
      <c r="C160" s="15">
        <f t="shared" si="19"/>
        <v>51075</v>
      </c>
      <c r="D160" s="197">
        <f t="shared" si="18"/>
        <v>51075</v>
      </c>
      <c r="F160" s="550">
        <f>Aux_Indices!I160</f>
        <v>1</v>
      </c>
      <c r="G160" s="62">
        <f>IF($C160&lt;=Controle!$G$181,1,IF(OR(G$4=MONTH($C160),G$4="linear"),F159,G159))</f>
        <v>1</v>
      </c>
      <c r="H160" s="28">
        <f>IF($C160&gt;Controle!$I$181,G160,1)</f>
        <v>1</v>
      </c>
      <c r="I160" s="27">
        <f>Aux_Indices!M160</f>
        <v>1</v>
      </c>
      <c r="J160" s="62">
        <f>IF($C160&lt;=Controle!$G$183,1,IF(OR(J$4=MONTH($C160),J$4="linear"),I159,J159))</f>
        <v>1</v>
      </c>
      <c r="K160" s="28">
        <f>IF($C160&gt;Controle!$I$183,J160,1)</f>
        <v>1</v>
      </c>
      <c r="L160" s="27">
        <f>Aux_Indices!Q160</f>
        <v>1</v>
      </c>
      <c r="M160" s="62">
        <f>IF($C160&lt;=Controle!$G$185,1,IF(OR(M$4=MONTH($C160),M$4="linear"),L159,M159))</f>
        <v>1</v>
      </c>
      <c r="N160" s="28">
        <f>IF($C160&gt;Controle!$I$185,M160,1)</f>
        <v>1</v>
      </c>
      <c r="O160" s="27">
        <f>Aux_Indices!U160</f>
        <v>1</v>
      </c>
      <c r="P160" s="62">
        <f>IF($C160&lt;=Controle!$G$185,1,IF(OR(P$4=MONTH($C160),P$4="linear"),O159,P159))</f>
        <v>1</v>
      </c>
      <c r="Q160" s="28">
        <f>IF($C160&gt;Controle!$I$187,P160,1)</f>
        <v>1</v>
      </c>
      <c r="S160" s="27">
        <f>(1+Aux_Indices!Z160)</f>
        <v>1</v>
      </c>
      <c r="T160" s="62">
        <f t="shared" si="15"/>
        <v>1</v>
      </c>
      <c r="U160" s="27">
        <f>(1+Aux_Indices!AB160)</f>
        <v>1.002192889395269</v>
      </c>
      <c r="V160" s="67">
        <f>(1+Aux_Indices!AD160)</f>
        <v>1.050296958269157</v>
      </c>
      <c r="W160" s="67">
        <f>(1+Aux_Indices!AG160)*W159</f>
        <v>1.5108402266686347</v>
      </c>
      <c r="Y160" s="181">
        <f>IF(AND($D160&gt;=Controle!$D$9,$D160&lt;=Controle!$D$11),1,0)</f>
        <v>1</v>
      </c>
      <c r="Z160" s="131">
        <f>IF($D160&lt;=Controle!$D$11,1-Y160,0)</f>
        <v>0</v>
      </c>
      <c r="AA160" s="182">
        <f t="shared" si="16"/>
        <v>2039</v>
      </c>
      <c r="AB160" s="183">
        <f t="shared" si="17"/>
        <v>12</v>
      </c>
      <c r="AC160" s="184">
        <f>IF(AND(C160&gt;=Controle!$D$12,C160&lt;=Controle!$D$13),1,0)</f>
        <v>0</v>
      </c>
    </row>
    <row r="161" spans="2:29">
      <c r="B161" s="14">
        <f t="shared" si="20"/>
        <v>2039</v>
      </c>
      <c r="C161" s="15">
        <f t="shared" si="19"/>
        <v>51105</v>
      </c>
      <c r="D161" s="197">
        <f t="shared" si="18"/>
        <v>51105</v>
      </c>
      <c r="F161" s="550">
        <f>Aux_Indices!I161</f>
        <v>1</v>
      </c>
      <c r="G161" s="62">
        <f>IF($C161&lt;=Controle!$G$181,1,IF(OR(G$4=MONTH($C161),G$4="linear"),F160,G160))</f>
        <v>1</v>
      </c>
      <c r="H161" s="28">
        <f>IF($C161&gt;Controle!$I$181,G161,1)</f>
        <v>1</v>
      </c>
      <c r="I161" s="27">
        <f>Aux_Indices!M161</f>
        <v>1</v>
      </c>
      <c r="J161" s="62">
        <f>IF($C161&lt;=Controle!$G$183,1,IF(OR(J$4=MONTH($C161),J$4="linear"),I160,J160))</f>
        <v>1</v>
      </c>
      <c r="K161" s="28">
        <f>IF($C161&gt;Controle!$I$183,J161,1)</f>
        <v>1</v>
      </c>
      <c r="L161" s="27">
        <f>Aux_Indices!Q161</f>
        <v>1</v>
      </c>
      <c r="M161" s="62">
        <f>IF($C161&lt;=Controle!$G$185,1,IF(OR(M$4=MONTH($C161),M$4="linear"),L160,M160))</f>
        <v>1</v>
      </c>
      <c r="N161" s="28">
        <f>IF($C161&gt;Controle!$I$185,M161,1)</f>
        <v>1</v>
      </c>
      <c r="O161" s="27">
        <f>Aux_Indices!U161</f>
        <v>1</v>
      </c>
      <c r="P161" s="62">
        <f>IF($C161&lt;=Controle!$G$185,1,IF(OR(P$4=MONTH($C161),P$4="linear"),O160,P160))</f>
        <v>1</v>
      </c>
      <c r="Q161" s="28">
        <f>IF($C161&gt;Controle!$I$187,P161,1)</f>
        <v>1</v>
      </c>
      <c r="S161" s="27">
        <f>(1+Aux_Indices!Z161)</f>
        <v>1</v>
      </c>
      <c r="T161" s="62">
        <f t="shared" si="15"/>
        <v>1</v>
      </c>
      <c r="U161" s="27">
        <f>(1+Aux_Indices!AB161)</f>
        <v>1.002192889395269</v>
      </c>
      <c r="V161" s="67">
        <f>(1+Aux_Indices!AD161)</f>
        <v>1.050296958269157</v>
      </c>
      <c r="W161" s="67">
        <f>(1+Aux_Indices!AG161)*W160</f>
        <v>1.5148723703120555</v>
      </c>
      <c r="Y161" s="181">
        <f>IF(AND($D161&gt;=Controle!$D$9,$D161&lt;=Controle!$D$11),1,0)</f>
        <v>1</v>
      </c>
      <c r="Z161" s="131">
        <f>IF($D161&lt;=Controle!$D$11,1-Y161,0)</f>
        <v>0</v>
      </c>
      <c r="AA161" s="182">
        <f t="shared" si="16"/>
        <v>2039</v>
      </c>
      <c r="AB161" s="183">
        <f t="shared" si="17"/>
        <v>12</v>
      </c>
      <c r="AC161" s="184">
        <f>IF(AND(C161&gt;=Controle!$D$12,C161&lt;=Controle!$D$13),1,0)</f>
        <v>0</v>
      </c>
    </row>
    <row r="162" spans="2:29">
      <c r="B162" s="14">
        <f t="shared" si="20"/>
        <v>2040</v>
      </c>
      <c r="C162" s="15">
        <f t="shared" si="19"/>
        <v>51136</v>
      </c>
      <c r="D162" s="197">
        <f t="shared" si="18"/>
        <v>51136</v>
      </c>
      <c r="F162" s="550">
        <f>Aux_Indices!I162</f>
        <v>1</v>
      </c>
      <c r="G162" s="62">
        <f>IF($C162&lt;=Controle!$G$181,1,IF(OR(G$4=MONTH($C162),G$4="linear"),F161,G161))</f>
        <v>1</v>
      </c>
      <c r="H162" s="28">
        <f>IF($C162&gt;Controle!$I$181,G162,1)</f>
        <v>1</v>
      </c>
      <c r="I162" s="27">
        <f>Aux_Indices!M162</f>
        <v>1</v>
      </c>
      <c r="J162" s="62">
        <f>IF($C162&lt;=Controle!$G$183,1,IF(OR(J$4=MONTH($C162),J$4="linear"),I161,J161))</f>
        <v>1</v>
      </c>
      <c r="K162" s="28">
        <f>IF($C162&gt;Controle!$I$183,J162,1)</f>
        <v>1</v>
      </c>
      <c r="L162" s="27">
        <f>Aux_Indices!Q162</f>
        <v>1</v>
      </c>
      <c r="M162" s="62">
        <f>IF($C162&lt;=Controle!$G$185,1,IF(OR(M$4=MONTH($C162),M$4="linear"),L161,M161))</f>
        <v>1</v>
      </c>
      <c r="N162" s="28">
        <f>IF($C162&gt;Controle!$I$185,M162,1)</f>
        <v>1</v>
      </c>
      <c r="O162" s="27">
        <f>Aux_Indices!U162</f>
        <v>1</v>
      </c>
      <c r="P162" s="62">
        <f>IF($C162&lt;=Controle!$G$185,1,IF(OR(P$4=MONTH($C162),P$4="linear"),O161,P161))</f>
        <v>1</v>
      </c>
      <c r="Q162" s="28">
        <f>IF($C162&gt;Controle!$I$187,P162,1)</f>
        <v>1</v>
      </c>
      <c r="S162" s="27">
        <f>(1+Aux_Indices!Z162)</f>
        <v>1</v>
      </c>
      <c r="T162" s="62">
        <f t="shared" ref="T162:T225" si="21">S162*T161</f>
        <v>1</v>
      </c>
      <c r="U162" s="27">
        <f>(1+Aux_Indices!AB162)</f>
        <v>1.002192889395269</v>
      </c>
      <c r="V162" s="67">
        <f>(1+Aux_Indices!AD162)</f>
        <v>1.050296958269157</v>
      </c>
      <c r="W162" s="67">
        <f>(1+Aux_Indices!AG162)*W161</f>
        <v>1.5189152749757842</v>
      </c>
      <c r="Y162" s="181">
        <f>IF(AND($D162&gt;=Controle!$D$9,$D162&lt;=Controle!$D$11),1,0)</f>
        <v>1</v>
      </c>
      <c r="Z162" s="131">
        <f>IF($D162&lt;=Controle!$D$11,1-Y162,0)</f>
        <v>0</v>
      </c>
      <c r="AA162" s="182">
        <f t="shared" si="16"/>
        <v>2040</v>
      </c>
      <c r="AB162" s="183">
        <f t="shared" si="17"/>
        <v>12</v>
      </c>
      <c r="AC162" s="184">
        <f>IF(AND(C162&gt;=Controle!$D$12,C162&lt;=Controle!$D$13),1,0)</f>
        <v>0</v>
      </c>
    </row>
    <row r="163" spans="2:29">
      <c r="B163" s="14">
        <f t="shared" si="20"/>
        <v>2040</v>
      </c>
      <c r="C163" s="15">
        <f t="shared" si="19"/>
        <v>51167</v>
      </c>
      <c r="D163" s="197">
        <f t="shared" si="18"/>
        <v>51167</v>
      </c>
      <c r="F163" s="550">
        <f>Aux_Indices!I163</f>
        <v>1</v>
      </c>
      <c r="G163" s="62">
        <f>IF($C163&lt;=Controle!$G$181,1,IF(OR(G$4=MONTH($C163),G$4="linear"),F162,G162))</f>
        <v>1</v>
      </c>
      <c r="H163" s="28">
        <f>IF($C163&gt;Controle!$I$181,G163,1)</f>
        <v>1</v>
      </c>
      <c r="I163" s="27">
        <f>Aux_Indices!M163</f>
        <v>1</v>
      </c>
      <c r="J163" s="62">
        <f>IF($C163&lt;=Controle!$G$183,1,IF(OR(J$4=MONTH($C163),J$4="linear"),I162,J162))</f>
        <v>1</v>
      </c>
      <c r="K163" s="28">
        <f>IF($C163&gt;Controle!$I$183,J163,1)</f>
        <v>1</v>
      </c>
      <c r="L163" s="27">
        <f>Aux_Indices!Q163</f>
        <v>1</v>
      </c>
      <c r="M163" s="62">
        <f>IF($C163&lt;=Controle!$G$185,1,IF(OR(M$4=MONTH($C163),M$4="linear"),L162,M162))</f>
        <v>1</v>
      </c>
      <c r="N163" s="28">
        <f>IF($C163&gt;Controle!$I$185,M163,1)</f>
        <v>1</v>
      </c>
      <c r="O163" s="27">
        <f>Aux_Indices!U163</f>
        <v>1</v>
      </c>
      <c r="P163" s="62">
        <f>IF($C163&lt;=Controle!$G$185,1,IF(OR(P$4=MONTH($C163),P$4="linear"),O162,P162))</f>
        <v>1</v>
      </c>
      <c r="Q163" s="28">
        <f>IF($C163&gt;Controle!$I$187,P163,1)</f>
        <v>1</v>
      </c>
      <c r="S163" s="27">
        <f>(1+Aux_Indices!Z163)</f>
        <v>1</v>
      </c>
      <c r="T163" s="62">
        <f t="shared" si="21"/>
        <v>1</v>
      </c>
      <c r="U163" s="27">
        <f>(1+Aux_Indices!AB163)</f>
        <v>1.002192889395269</v>
      </c>
      <c r="V163" s="67">
        <f>(1+Aux_Indices!AD163)</f>
        <v>1.050296958269157</v>
      </c>
      <c r="W163" s="67">
        <f>(1+Aux_Indices!AG163)*W162</f>
        <v>1.5229689693789261</v>
      </c>
      <c r="Y163" s="181">
        <f>IF(AND($D163&gt;=Controle!$D$9,$D163&lt;=Controle!$D$11),1,0)</f>
        <v>1</v>
      </c>
      <c r="Z163" s="131">
        <f>IF($D163&lt;=Controle!$D$11,1-Y163,0)</f>
        <v>0</v>
      </c>
      <c r="AA163" s="182">
        <f t="shared" si="16"/>
        <v>2040</v>
      </c>
      <c r="AB163" s="183">
        <f t="shared" si="17"/>
        <v>12</v>
      </c>
      <c r="AC163" s="184">
        <f>IF(AND(C163&gt;=Controle!$D$12,C163&lt;=Controle!$D$13),1,0)</f>
        <v>0</v>
      </c>
    </row>
    <row r="164" spans="2:29">
      <c r="B164" s="14">
        <f t="shared" si="20"/>
        <v>2040</v>
      </c>
      <c r="C164" s="15">
        <f t="shared" si="19"/>
        <v>51196</v>
      </c>
      <c r="D164" s="197">
        <f t="shared" si="18"/>
        <v>51196</v>
      </c>
      <c r="F164" s="550">
        <f>Aux_Indices!I164</f>
        <v>1</v>
      </c>
      <c r="G164" s="62">
        <f>IF($C164&lt;=Controle!$G$181,1,IF(OR(G$4=MONTH($C164),G$4="linear"),F163,G163))</f>
        <v>1</v>
      </c>
      <c r="H164" s="28">
        <f>IF($C164&gt;Controle!$I$181,G164,1)</f>
        <v>1</v>
      </c>
      <c r="I164" s="27">
        <f>Aux_Indices!M164</f>
        <v>1</v>
      </c>
      <c r="J164" s="62">
        <f>IF($C164&lt;=Controle!$G$183,1,IF(OR(J$4=MONTH($C164),J$4="linear"),I163,J163))</f>
        <v>1</v>
      </c>
      <c r="K164" s="28">
        <f>IF($C164&gt;Controle!$I$183,J164,1)</f>
        <v>1</v>
      </c>
      <c r="L164" s="27">
        <f>Aux_Indices!Q164</f>
        <v>1</v>
      </c>
      <c r="M164" s="62">
        <f>IF($C164&lt;=Controle!$G$185,1,IF(OR(M$4=MONTH($C164),M$4="linear"),L163,M163))</f>
        <v>1</v>
      </c>
      <c r="N164" s="28">
        <f>IF($C164&gt;Controle!$I$185,M164,1)</f>
        <v>1</v>
      </c>
      <c r="O164" s="27">
        <f>Aux_Indices!U164</f>
        <v>1</v>
      </c>
      <c r="P164" s="62">
        <f>IF($C164&lt;=Controle!$G$185,1,IF(OR(P$4=MONTH($C164),P$4="linear"),O163,P163))</f>
        <v>1</v>
      </c>
      <c r="Q164" s="28">
        <f>IF($C164&gt;Controle!$I$187,P164,1)</f>
        <v>1</v>
      </c>
      <c r="S164" s="27">
        <f>(1+Aux_Indices!Z164)</f>
        <v>1</v>
      </c>
      <c r="T164" s="62">
        <f t="shared" si="21"/>
        <v>1</v>
      </c>
      <c r="U164" s="27">
        <f>(1+Aux_Indices!AB164)</f>
        <v>1.002192889395269</v>
      </c>
      <c r="V164" s="67">
        <f>(1+Aux_Indices!AD164)</f>
        <v>1.050296958269157</v>
      </c>
      <c r="W164" s="67">
        <f>(1+Aux_Indices!AG164)*W163</f>
        <v>1.5270334823172325</v>
      </c>
      <c r="Y164" s="181">
        <f>IF(AND($D164&gt;=Controle!$D$9,$D164&lt;=Controle!$D$11),1,0)</f>
        <v>1</v>
      </c>
      <c r="Z164" s="131">
        <f>IF($D164&lt;=Controle!$D$11,1-Y164,0)</f>
        <v>0</v>
      </c>
      <c r="AA164" s="182">
        <f t="shared" si="16"/>
        <v>2040</v>
      </c>
      <c r="AB164" s="183">
        <f t="shared" si="17"/>
        <v>12</v>
      </c>
      <c r="AC164" s="184">
        <f>IF(AND(C164&gt;=Controle!$D$12,C164&lt;=Controle!$D$13),1,0)</f>
        <v>0</v>
      </c>
    </row>
    <row r="165" spans="2:29">
      <c r="B165" s="14">
        <f t="shared" si="20"/>
        <v>2040</v>
      </c>
      <c r="C165" s="15">
        <f t="shared" si="19"/>
        <v>51227</v>
      </c>
      <c r="D165" s="197">
        <f t="shared" si="18"/>
        <v>51227</v>
      </c>
      <c r="F165" s="550">
        <f>Aux_Indices!I165</f>
        <v>1</v>
      </c>
      <c r="G165" s="62">
        <f>IF($C165&lt;=Controle!$G$181,1,IF(OR(G$4=MONTH($C165),G$4="linear"),F164,G164))</f>
        <v>1</v>
      </c>
      <c r="H165" s="28">
        <f>IF($C165&gt;Controle!$I$181,G165,1)</f>
        <v>1</v>
      </c>
      <c r="I165" s="27">
        <f>Aux_Indices!M165</f>
        <v>1</v>
      </c>
      <c r="J165" s="62">
        <f>IF($C165&lt;=Controle!$G$183,1,IF(OR(J$4=MONTH($C165),J$4="linear"),I164,J164))</f>
        <v>1</v>
      </c>
      <c r="K165" s="28">
        <f>IF($C165&gt;Controle!$I$183,J165,1)</f>
        <v>1</v>
      </c>
      <c r="L165" s="27">
        <f>Aux_Indices!Q165</f>
        <v>1</v>
      </c>
      <c r="M165" s="62">
        <f>IF($C165&lt;=Controle!$G$185,1,IF(OR(M$4=MONTH($C165),M$4="linear"),L164,M164))</f>
        <v>1</v>
      </c>
      <c r="N165" s="28">
        <f>IF($C165&gt;Controle!$I$185,M165,1)</f>
        <v>1</v>
      </c>
      <c r="O165" s="27">
        <f>Aux_Indices!U165</f>
        <v>1</v>
      </c>
      <c r="P165" s="62">
        <f>IF($C165&lt;=Controle!$G$185,1,IF(OR(P$4=MONTH($C165),P$4="linear"),O164,P164))</f>
        <v>1</v>
      </c>
      <c r="Q165" s="28">
        <f>IF($C165&gt;Controle!$I$187,P165,1)</f>
        <v>1</v>
      </c>
      <c r="S165" s="27">
        <f>(1+Aux_Indices!Z165)</f>
        <v>1</v>
      </c>
      <c r="T165" s="62">
        <f t="shared" si="21"/>
        <v>1</v>
      </c>
      <c r="U165" s="27">
        <f>(1+Aux_Indices!AB165)</f>
        <v>1.002192889395269</v>
      </c>
      <c r="V165" s="67">
        <f>(1+Aux_Indices!AD165)</f>
        <v>1.050296958269157</v>
      </c>
      <c r="W165" s="67">
        <f>(1+Aux_Indices!AG165)*W164</f>
        <v>1.5311088426633048</v>
      </c>
      <c r="Y165" s="181">
        <f>IF(AND($D165&gt;=Controle!$D$9,$D165&lt;=Controle!$D$11),1,0)</f>
        <v>1</v>
      </c>
      <c r="Z165" s="131">
        <f>IF($D165&lt;=Controle!$D$11,1-Y165,0)</f>
        <v>0</v>
      </c>
      <c r="AA165" s="182">
        <f t="shared" si="16"/>
        <v>2040</v>
      </c>
      <c r="AB165" s="183">
        <f t="shared" si="17"/>
        <v>12</v>
      </c>
      <c r="AC165" s="184">
        <f>IF(AND(C165&gt;=Controle!$D$12,C165&lt;=Controle!$D$13),1,0)</f>
        <v>0</v>
      </c>
    </row>
    <row r="166" spans="2:29">
      <c r="B166" s="14">
        <f t="shared" si="20"/>
        <v>2040</v>
      </c>
      <c r="C166" s="15">
        <f t="shared" si="19"/>
        <v>51257</v>
      </c>
      <c r="D166" s="197">
        <f t="shared" si="18"/>
        <v>51257</v>
      </c>
      <c r="F166" s="550">
        <f>Aux_Indices!I166</f>
        <v>1</v>
      </c>
      <c r="G166" s="62">
        <f>IF($C166&lt;=Controle!$G$181,1,IF(OR(G$4=MONTH($C166),G$4="linear"),F165,G165))</f>
        <v>1</v>
      </c>
      <c r="H166" s="28">
        <f>IF($C166&gt;Controle!$I$181,G166,1)</f>
        <v>1</v>
      </c>
      <c r="I166" s="27">
        <f>Aux_Indices!M166</f>
        <v>1</v>
      </c>
      <c r="J166" s="62">
        <f>IF($C166&lt;=Controle!$G$183,1,IF(OR(J$4=MONTH($C166),J$4="linear"),I165,J165))</f>
        <v>1</v>
      </c>
      <c r="K166" s="28">
        <f>IF($C166&gt;Controle!$I$183,J166,1)</f>
        <v>1</v>
      </c>
      <c r="L166" s="27">
        <f>Aux_Indices!Q166</f>
        <v>1</v>
      </c>
      <c r="M166" s="62">
        <f>IF($C166&lt;=Controle!$G$185,1,IF(OR(M$4=MONTH($C166),M$4="linear"),L165,M165))</f>
        <v>1</v>
      </c>
      <c r="N166" s="28">
        <f>IF($C166&gt;Controle!$I$185,M166,1)</f>
        <v>1</v>
      </c>
      <c r="O166" s="27">
        <f>Aux_Indices!U166</f>
        <v>1</v>
      </c>
      <c r="P166" s="62">
        <f>IF($C166&lt;=Controle!$G$185,1,IF(OR(P$4=MONTH($C166),P$4="linear"),O165,P165))</f>
        <v>1</v>
      </c>
      <c r="Q166" s="28">
        <f>IF($C166&gt;Controle!$I$187,P166,1)</f>
        <v>1</v>
      </c>
      <c r="S166" s="27">
        <f>(1+Aux_Indices!Z166)</f>
        <v>1</v>
      </c>
      <c r="T166" s="62">
        <f t="shared" si="21"/>
        <v>1</v>
      </c>
      <c r="U166" s="27">
        <f>(1+Aux_Indices!AB166)</f>
        <v>1.002192889395269</v>
      </c>
      <c r="V166" s="67">
        <f>(1+Aux_Indices!AD166)</f>
        <v>1.050296958269157</v>
      </c>
      <c r="W166" s="67">
        <f>(1+Aux_Indices!AG166)*W165</f>
        <v>1.5351950793667999</v>
      </c>
      <c r="Y166" s="181">
        <f>IF(AND($D166&gt;=Controle!$D$9,$D166&lt;=Controle!$D$11),1,0)</f>
        <v>1</v>
      </c>
      <c r="Z166" s="131">
        <f>IF($D166&lt;=Controle!$D$11,1-Y166,0)</f>
        <v>0</v>
      </c>
      <c r="AA166" s="182">
        <f t="shared" si="16"/>
        <v>2040</v>
      </c>
      <c r="AB166" s="183">
        <f t="shared" si="17"/>
        <v>12</v>
      </c>
      <c r="AC166" s="184">
        <f>IF(AND(C166&gt;=Controle!$D$12,C166&lt;=Controle!$D$13),1,0)</f>
        <v>0</v>
      </c>
    </row>
    <row r="167" spans="2:29">
      <c r="B167" s="14">
        <f t="shared" si="20"/>
        <v>2040</v>
      </c>
      <c r="C167" s="15">
        <f t="shared" si="19"/>
        <v>51288</v>
      </c>
      <c r="D167" s="197">
        <f t="shared" si="18"/>
        <v>51288</v>
      </c>
      <c r="F167" s="550">
        <f>Aux_Indices!I167</f>
        <v>1</v>
      </c>
      <c r="G167" s="62">
        <f>IF($C167&lt;=Controle!$G$181,1,IF(OR(G$4=MONTH($C167),G$4="linear"),F166,G166))</f>
        <v>1</v>
      </c>
      <c r="H167" s="28">
        <f>IF($C167&gt;Controle!$I$181,G167,1)</f>
        <v>1</v>
      </c>
      <c r="I167" s="27">
        <f>Aux_Indices!M167</f>
        <v>1</v>
      </c>
      <c r="J167" s="62">
        <f>IF($C167&lt;=Controle!$G$183,1,IF(OR(J$4=MONTH($C167),J$4="linear"),I166,J166))</f>
        <v>1</v>
      </c>
      <c r="K167" s="28">
        <f>IF($C167&gt;Controle!$I$183,J167,1)</f>
        <v>1</v>
      </c>
      <c r="L167" s="27">
        <f>Aux_Indices!Q167</f>
        <v>1</v>
      </c>
      <c r="M167" s="62">
        <f>IF($C167&lt;=Controle!$G$185,1,IF(OR(M$4=MONTH($C167),M$4="linear"),L166,M166))</f>
        <v>1</v>
      </c>
      <c r="N167" s="28">
        <f>IF($C167&gt;Controle!$I$185,M167,1)</f>
        <v>1</v>
      </c>
      <c r="O167" s="27">
        <f>Aux_Indices!U167</f>
        <v>1</v>
      </c>
      <c r="P167" s="62">
        <f>IF($C167&lt;=Controle!$G$185,1,IF(OR(P$4=MONTH($C167),P$4="linear"),O166,P166))</f>
        <v>1</v>
      </c>
      <c r="Q167" s="28">
        <f>IF($C167&gt;Controle!$I$187,P167,1)</f>
        <v>1</v>
      </c>
      <c r="S167" s="27">
        <f>(1+Aux_Indices!Z167)</f>
        <v>1</v>
      </c>
      <c r="T167" s="62">
        <f t="shared" si="21"/>
        <v>1</v>
      </c>
      <c r="U167" s="27">
        <f>(1+Aux_Indices!AB167)</f>
        <v>1.002192889395269</v>
      </c>
      <c r="V167" s="67">
        <f>(1+Aux_Indices!AD167)</f>
        <v>1.050296958269157</v>
      </c>
      <c r="W167" s="67">
        <f>(1+Aux_Indices!AG167)*W166</f>
        <v>1.5392922214546358</v>
      </c>
      <c r="Y167" s="181">
        <f>IF(AND($D167&gt;=Controle!$D$9,$D167&lt;=Controle!$D$11),1,0)</f>
        <v>1</v>
      </c>
      <c r="Z167" s="131">
        <f>IF($D167&lt;=Controle!$D$11,1-Y167,0)</f>
        <v>0</v>
      </c>
      <c r="AA167" s="182">
        <f t="shared" si="16"/>
        <v>2040</v>
      </c>
      <c r="AB167" s="183">
        <f t="shared" si="17"/>
        <v>12</v>
      </c>
      <c r="AC167" s="184">
        <f>IF(AND(C167&gt;=Controle!$D$12,C167&lt;=Controle!$D$13),1,0)</f>
        <v>0</v>
      </c>
    </row>
    <row r="168" spans="2:29">
      <c r="B168" s="14">
        <f t="shared" si="20"/>
        <v>2040</v>
      </c>
      <c r="C168" s="15">
        <f t="shared" si="19"/>
        <v>51318</v>
      </c>
      <c r="D168" s="197">
        <f t="shared" si="18"/>
        <v>51318</v>
      </c>
      <c r="F168" s="550">
        <f>Aux_Indices!I168</f>
        <v>1</v>
      </c>
      <c r="G168" s="62">
        <f>IF($C168&lt;=Controle!$G$181,1,IF(OR(G$4=MONTH($C168),G$4="linear"),F167,G167))</f>
        <v>1</v>
      </c>
      <c r="H168" s="28">
        <f>IF($C168&gt;Controle!$I$181,G168,1)</f>
        <v>1</v>
      </c>
      <c r="I168" s="27">
        <f>Aux_Indices!M168</f>
        <v>1</v>
      </c>
      <c r="J168" s="62">
        <f>IF($C168&lt;=Controle!$G$183,1,IF(OR(J$4=MONTH($C168),J$4="linear"),I167,J167))</f>
        <v>1</v>
      </c>
      <c r="K168" s="28">
        <f>IF($C168&gt;Controle!$I$183,J168,1)</f>
        <v>1</v>
      </c>
      <c r="L168" s="27">
        <f>Aux_Indices!Q168</f>
        <v>1</v>
      </c>
      <c r="M168" s="62">
        <f>IF($C168&lt;=Controle!$G$185,1,IF(OR(M$4=MONTH($C168),M$4="linear"),L167,M167))</f>
        <v>1</v>
      </c>
      <c r="N168" s="28">
        <f>IF($C168&gt;Controle!$I$185,M168,1)</f>
        <v>1</v>
      </c>
      <c r="O168" s="27">
        <f>Aux_Indices!U168</f>
        <v>1</v>
      </c>
      <c r="P168" s="62">
        <f>IF($C168&lt;=Controle!$G$185,1,IF(OR(P$4=MONTH($C168),P$4="linear"),O167,P167))</f>
        <v>1</v>
      </c>
      <c r="Q168" s="28">
        <f>IF($C168&gt;Controle!$I$187,P168,1)</f>
        <v>1</v>
      </c>
      <c r="S168" s="27">
        <f>(1+Aux_Indices!Z168)</f>
        <v>1</v>
      </c>
      <c r="T168" s="62">
        <f t="shared" si="21"/>
        <v>1</v>
      </c>
      <c r="U168" s="27">
        <f>(1+Aux_Indices!AB168)</f>
        <v>1.002192889395269</v>
      </c>
      <c r="V168" s="67">
        <f>(1+Aux_Indices!AD168)</f>
        <v>1.050296958269157</v>
      </c>
      <c r="W168" s="67">
        <f>(1+Aux_Indices!AG168)*W167</f>
        <v>1.543400298031198</v>
      </c>
      <c r="Y168" s="181">
        <f>IF(AND($D168&gt;=Controle!$D$9,$D168&lt;=Controle!$D$11),1,0)</f>
        <v>1</v>
      </c>
      <c r="Z168" s="131">
        <f>IF($D168&lt;=Controle!$D$11,1-Y168,0)</f>
        <v>0</v>
      </c>
      <c r="AA168" s="182">
        <f t="shared" si="16"/>
        <v>2040</v>
      </c>
      <c r="AB168" s="183">
        <f t="shared" si="17"/>
        <v>12</v>
      </c>
      <c r="AC168" s="184">
        <f>IF(AND(C168&gt;=Controle!$D$12,C168&lt;=Controle!$D$13),1,0)</f>
        <v>0</v>
      </c>
    </row>
    <row r="169" spans="2:29">
      <c r="B169" s="14">
        <f t="shared" si="20"/>
        <v>2040</v>
      </c>
      <c r="C169" s="15">
        <f t="shared" si="19"/>
        <v>51349</v>
      </c>
      <c r="D169" s="197">
        <f t="shared" si="18"/>
        <v>51349</v>
      </c>
      <c r="F169" s="550">
        <f>Aux_Indices!I169</f>
        <v>1</v>
      </c>
      <c r="G169" s="62">
        <f>IF($C169&lt;=Controle!$G$181,1,IF(OR(G$4=MONTH($C169),G$4="linear"),F168,G168))</f>
        <v>1</v>
      </c>
      <c r="H169" s="28">
        <f>IF($C169&gt;Controle!$I$181,G169,1)</f>
        <v>1</v>
      </c>
      <c r="I169" s="27">
        <f>Aux_Indices!M169</f>
        <v>1</v>
      </c>
      <c r="J169" s="62">
        <f>IF($C169&lt;=Controle!$G$183,1,IF(OR(J$4=MONTH($C169),J$4="linear"),I168,J168))</f>
        <v>1</v>
      </c>
      <c r="K169" s="28">
        <f>IF($C169&gt;Controle!$I$183,J169,1)</f>
        <v>1</v>
      </c>
      <c r="L169" s="27">
        <f>Aux_Indices!Q169</f>
        <v>1</v>
      </c>
      <c r="M169" s="62">
        <f>IF($C169&lt;=Controle!$G$185,1,IF(OR(M$4=MONTH($C169),M$4="linear"),L168,M168))</f>
        <v>1</v>
      </c>
      <c r="N169" s="28">
        <f>IF($C169&gt;Controle!$I$185,M169,1)</f>
        <v>1</v>
      </c>
      <c r="O169" s="27">
        <f>Aux_Indices!U169</f>
        <v>1</v>
      </c>
      <c r="P169" s="62">
        <f>IF($C169&lt;=Controle!$G$185,1,IF(OR(P$4=MONTH($C169),P$4="linear"),O168,P168))</f>
        <v>1</v>
      </c>
      <c r="Q169" s="28">
        <f>IF($C169&gt;Controle!$I$187,P169,1)</f>
        <v>1</v>
      </c>
      <c r="S169" s="27">
        <f>(1+Aux_Indices!Z169)</f>
        <v>1</v>
      </c>
      <c r="T169" s="62">
        <f t="shared" si="21"/>
        <v>1</v>
      </c>
      <c r="U169" s="27">
        <f>(1+Aux_Indices!AB169)</f>
        <v>1.002192889395269</v>
      </c>
      <c r="V169" s="67">
        <f>(1+Aux_Indices!AD169)</f>
        <v>1.050296958269157</v>
      </c>
      <c r="W169" s="67">
        <f>(1+Aux_Indices!AG169)*W168</f>
        <v>1.5475193382785459</v>
      </c>
      <c r="Y169" s="181">
        <f>IF(AND($D169&gt;=Controle!$D$9,$D169&lt;=Controle!$D$11),1,0)</f>
        <v>1</v>
      </c>
      <c r="Z169" s="131">
        <f>IF($D169&lt;=Controle!$D$11,1-Y169,0)</f>
        <v>0</v>
      </c>
      <c r="AA169" s="182">
        <f t="shared" si="16"/>
        <v>2040</v>
      </c>
      <c r="AB169" s="183">
        <f t="shared" si="17"/>
        <v>12</v>
      </c>
      <c r="AC169" s="184">
        <f>IF(AND(C169&gt;=Controle!$D$12,C169&lt;=Controle!$D$13),1,0)</f>
        <v>0</v>
      </c>
    </row>
    <row r="170" spans="2:29">
      <c r="B170" s="14">
        <f t="shared" si="20"/>
        <v>2040</v>
      </c>
      <c r="C170" s="15">
        <f t="shared" si="19"/>
        <v>51380</v>
      </c>
      <c r="D170" s="197">
        <f t="shared" si="18"/>
        <v>51380</v>
      </c>
      <c r="F170" s="550">
        <f>Aux_Indices!I170</f>
        <v>1</v>
      </c>
      <c r="G170" s="62">
        <f>IF($C170&lt;=Controle!$G$181,1,IF(OR(G$4=MONTH($C170),G$4="linear"),F169,G169))</f>
        <v>1</v>
      </c>
      <c r="H170" s="28">
        <f>IF($C170&gt;Controle!$I$181,G170,1)</f>
        <v>1</v>
      </c>
      <c r="I170" s="27">
        <f>Aux_Indices!M170</f>
        <v>1</v>
      </c>
      <c r="J170" s="62">
        <f>IF($C170&lt;=Controle!$G$183,1,IF(OR(J$4=MONTH($C170),J$4="linear"),I169,J169))</f>
        <v>1</v>
      </c>
      <c r="K170" s="28">
        <f>IF($C170&gt;Controle!$I$183,J170,1)</f>
        <v>1</v>
      </c>
      <c r="L170" s="27">
        <f>Aux_Indices!Q170</f>
        <v>1</v>
      </c>
      <c r="M170" s="62">
        <f>IF($C170&lt;=Controle!$G$185,1,IF(OR(M$4=MONTH($C170),M$4="linear"),L169,M169))</f>
        <v>1</v>
      </c>
      <c r="N170" s="28">
        <f>IF($C170&gt;Controle!$I$185,M170,1)</f>
        <v>1</v>
      </c>
      <c r="O170" s="27">
        <f>Aux_Indices!U170</f>
        <v>1</v>
      </c>
      <c r="P170" s="62">
        <f>IF($C170&lt;=Controle!$G$185,1,IF(OR(P$4=MONTH($C170),P$4="linear"),O169,P169))</f>
        <v>1</v>
      </c>
      <c r="Q170" s="28">
        <f>IF($C170&gt;Controle!$I$187,P170,1)</f>
        <v>1</v>
      </c>
      <c r="S170" s="27">
        <f>(1+Aux_Indices!Z170)</f>
        <v>1</v>
      </c>
      <c r="T170" s="62">
        <f t="shared" si="21"/>
        <v>1</v>
      </c>
      <c r="U170" s="27">
        <f>(1+Aux_Indices!AB170)</f>
        <v>1.002192889395269</v>
      </c>
      <c r="V170" s="67">
        <f>(1+Aux_Indices!AD170)</f>
        <v>1.050296958269157</v>
      </c>
      <c r="W170" s="67">
        <f>(1+Aux_Indices!AG170)*W169</f>
        <v>1.5516493714566202</v>
      </c>
      <c r="Y170" s="181">
        <f>IF(AND($D170&gt;=Controle!$D$9,$D170&lt;=Controle!$D$11),1,0)</f>
        <v>1</v>
      </c>
      <c r="Z170" s="131">
        <f>IF($D170&lt;=Controle!$D$11,1-Y170,0)</f>
        <v>0</v>
      </c>
      <c r="AA170" s="182">
        <f t="shared" si="16"/>
        <v>2040</v>
      </c>
      <c r="AB170" s="183">
        <f t="shared" si="17"/>
        <v>12</v>
      </c>
      <c r="AC170" s="184">
        <f>IF(AND(C170&gt;=Controle!$D$12,C170&lt;=Controle!$D$13),1,0)</f>
        <v>0</v>
      </c>
    </row>
    <row r="171" spans="2:29">
      <c r="B171" s="14">
        <f t="shared" si="20"/>
        <v>2040</v>
      </c>
      <c r="C171" s="15">
        <f t="shared" si="19"/>
        <v>51410</v>
      </c>
      <c r="D171" s="197">
        <f t="shared" si="18"/>
        <v>51410</v>
      </c>
      <c r="F171" s="550">
        <f>Aux_Indices!I171</f>
        <v>1</v>
      </c>
      <c r="G171" s="62">
        <f>IF($C171&lt;=Controle!$G$181,1,IF(OR(G$4=MONTH($C171),G$4="linear"),F170,G170))</f>
        <v>1</v>
      </c>
      <c r="H171" s="28">
        <f>IF($C171&gt;Controle!$I$181,G171,1)</f>
        <v>1</v>
      </c>
      <c r="I171" s="27">
        <f>Aux_Indices!M171</f>
        <v>1</v>
      </c>
      <c r="J171" s="62">
        <f>IF($C171&lt;=Controle!$G$183,1,IF(OR(J$4=MONTH($C171),J$4="linear"),I170,J170))</f>
        <v>1</v>
      </c>
      <c r="K171" s="28">
        <f>IF($C171&gt;Controle!$I$183,J171,1)</f>
        <v>1</v>
      </c>
      <c r="L171" s="27">
        <f>Aux_Indices!Q171</f>
        <v>1</v>
      </c>
      <c r="M171" s="62">
        <f>IF($C171&lt;=Controle!$G$185,1,IF(OR(M$4=MONTH($C171),M$4="linear"),L170,M170))</f>
        <v>1</v>
      </c>
      <c r="N171" s="28">
        <f>IF($C171&gt;Controle!$I$185,M171,1)</f>
        <v>1</v>
      </c>
      <c r="O171" s="27">
        <f>Aux_Indices!U171</f>
        <v>1</v>
      </c>
      <c r="P171" s="62">
        <f>IF($C171&lt;=Controle!$G$185,1,IF(OR(P$4=MONTH($C171),P$4="linear"),O170,P170))</f>
        <v>1</v>
      </c>
      <c r="Q171" s="28">
        <f>IF($C171&gt;Controle!$I$187,P171,1)</f>
        <v>1</v>
      </c>
      <c r="S171" s="27">
        <f>(1+Aux_Indices!Z171)</f>
        <v>1</v>
      </c>
      <c r="T171" s="62">
        <f t="shared" si="21"/>
        <v>1</v>
      </c>
      <c r="U171" s="27">
        <f>(1+Aux_Indices!AB171)</f>
        <v>1.002192889395269</v>
      </c>
      <c r="V171" s="67">
        <f>(1+Aux_Indices!AD171)</f>
        <v>1.050296958269157</v>
      </c>
      <c r="W171" s="67">
        <f>(1+Aux_Indices!AG171)*W170</f>
        <v>1.5557904269034506</v>
      </c>
      <c r="Y171" s="181">
        <f>IF(AND($D171&gt;=Controle!$D$9,$D171&lt;=Controle!$D$11),1,0)</f>
        <v>1</v>
      </c>
      <c r="Z171" s="131">
        <f>IF($D171&lt;=Controle!$D$11,1-Y171,0)</f>
        <v>0</v>
      </c>
      <c r="AA171" s="182">
        <f t="shared" si="16"/>
        <v>2040</v>
      </c>
      <c r="AB171" s="183">
        <f t="shared" si="17"/>
        <v>12</v>
      </c>
      <c r="AC171" s="184">
        <f>IF(AND(C171&gt;=Controle!$D$12,C171&lt;=Controle!$D$13),1,0)</f>
        <v>0</v>
      </c>
    </row>
    <row r="172" spans="2:29">
      <c r="B172" s="14">
        <f t="shared" si="20"/>
        <v>2040</v>
      </c>
      <c r="C172" s="15">
        <f t="shared" si="19"/>
        <v>51441</v>
      </c>
      <c r="D172" s="197">
        <f t="shared" si="18"/>
        <v>51441</v>
      </c>
      <c r="F172" s="550">
        <f>Aux_Indices!I172</f>
        <v>1</v>
      </c>
      <c r="G172" s="62">
        <f>IF($C172&lt;=Controle!$G$181,1,IF(OR(G$4=MONTH($C172),G$4="linear"),F171,G171))</f>
        <v>1</v>
      </c>
      <c r="H172" s="28">
        <f>IF($C172&gt;Controle!$I$181,G172,1)</f>
        <v>1</v>
      </c>
      <c r="I172" s="27">
        <f>Aux_Indices!M172</f>
        <v>1</v>
      </c>
      <c r="J172" s="62">
        <f>IF($C172&lt;=Controle!$G$183,1,IF(OR(J$4=MONTH($C172),J$4="linear"),I171,J171))</f>
        <v>1</v>
      </c>
      <c r="K172" s="28">
        <f>IF($C172&gt;Controle!$I$183,J172,1)</f>
        <v>1</v>
      </c>
      <c r="L172" s="27">
        <f>Aux_Indices!Q172</f>
        <v>1</v>
      </c>
      <c r="M172" s="62">
        <f>IF($C172&lt;=Controle!$G$185,1,IF(OR(M$4=MONTH($C172),M$4="linear"),L171,M171))</f>
        <v>1</v>
      </c>
      <c r="N172" s="28">
        <f>IF($C172&gt;Controle!$I$185,M172,1)</f>
        <v>1</v>
      </c>
      <c r="O172" s="27">
        <f>Aux_Indices!U172</f>
        <v>1</v>
      </c>
      <c r="P172" s="62">
        <f>IF($C172&lt;=Controle!$G$185,1,IF(OR(P$4=MONTH($C172),P$4="linear"),O171,P171))</f>
        <v>1</v>
      </c>
      <c r="Q172" s="28">
        <f>IF($C172&gt;Controle!$I$187,P172,1)</f>
        <v>1</v>
      </c>
      <c r="S172" s="27">
        <f>(1+Aux_Indices!Z172)</f>
        <v>1</v>
      </c>
      <c r="T172" s="62">
        <f t="shared" si="21"/>
        <v>1</v>
      </c>
      <c r="U172" s="27">
        <f>(1+Aux_Indices!AB172)</f>
        <v>1.002192889395269</v>
      </c>
      <c r="V172" s="67">
        <f>(1+Aux_Indices!AD172)</f>
        <v>1.050296958269157</v>
      </c>
      <c r="W172" s="67">
        <f>(1+Aux_Indices!AG172)*W171</f>
        <v>1.5599425340353648</v>
      </c>
      <c r="Y172" s="181">
        <f>IF(AND($D172&gt;=Controle!$D$9,$D172&lt;=Controle!$D$11),1,0)</f>
        <v>1</v>
      </c>
      <c r="Z172" s="131">
        <f>IF($D172&lt;=Controle!$D$11,1-Y172,0)</f>
        <v>0</v>
      </c>
      <c r="AA172" s="182">
        <f t="shared" si="16"/>
        <v>2040</v>
      </c>
      <c r="AB172" s="183">
        <f t="shared" si="17"/>
        <v>12</v>
      </c>
      <c r="AC172" s="184">
        <f>IF(AND(C172&gt;=Controle!$D$12,C172&lt;=Controle!$D$13),1,0)</f>
        <v>0</v>
      </c>
    </row>
    <row r="173" spans="2:29">
      <c r="B173" s="14">
        <f t="shared" si="20"/>
        <v>2040</v>
      </c>
      <c r="C173" s="15">
        <f t="shared" si="19"/>
        <v>51471</v>
      </c>
      <c r="D173" s="197">
        <f t="shared" si="18"/>
        <v>51471</v>
      </c>
      <c r="F173" s="550">
        <f>Aux_Indices!I173</f>
        <v>1</v>
      </c>
      <c r="G173" s="62">
        <f>IF($C173&lt;=Controle!$G$181,1,IF(OR(G$4=MONTH($C173),G$4="linear"),F172,G172))</f>
        <v>1</v>
      </c>
      <c r="H173" s="28">
        <f>IF($C173&gt;Controle!$I$181,G173,1)</f>
        <v>1</v>
      </c>
      <c r="I173" s="27">
        <f>Aux_Indices!M173</f>
        <v>1</v>
      </c>
      <c r="J173" s="62">
        <f>IF($C173&lt;=Controle!$G$183,1,IF(OR(J$4=MONTH($C173),J$4="linear"),I172,J172))</f>
        <v>1</v>
      </c>
      <c r="K173" s="28">
        <f>IF($C173&gt;Controle!$I$183,J173,1)</f>
        <v>1</v>
      </c>
      <c r="L173" s="27">
        <f>Aux_Indices!Q173</f>
        <v>1</v>
      </c>
      <c r="M173" s="62">
        <f>IF($C173&lt;=Controle!$G$185,1,IF(OR(M$4=MONTH($C173),M$4="linear"),L172,M172))</f>
        <v>1</v>
      </c>
      <c r="N173" s="28">
        <f>IF($C173&gt;Controle!$I$185,M173,1)</f>
        <v>1</v>
      </c>
      <c r="O173" s="27">
        <f>Aux_Indices!U173</f>
        <v>1</v>
      </c>
      <c r="P173" s="62">
        <f>IF($C173&lt;=Controle!$G$185,1,IF(OR(P$4=MONTH($C173),P$4="linear"),O172,P172))</f>
        <v>1</v>
      </c>
      <c r="Q173" s="28">
        <f>IF($C173&gt;Controle!$I$187,P173,1)</f>
        <v>1</v>
      </c>
      <c r="S173" s="27">
        <f>(1+Aux_Indices!Z173)</f>
        <v>1</v>
      </c>
      <c r="T173" s="62">
        <f t="shared" si="21"/>
        <v>1</v>
      </c>
      <c r="U173" s="27">
        <f>(1+Aux_Indices!AB173)</f>
        <v>1.002192889395269</v>
      </c>
      <c r="V173" s="67">
        <f>(1+Aux_Indices!AD173)</f>
        <v>1.050296958269157</v>
      </c>
      <c r="W173" s="67">
        <f>(1+Aux_Indices!AG173)*W172</f>
        <v>1.5641057223471968</v>
      </c>
      <c r="Y173" s="181">
        <f>IF(AND($D173&gt;=Controle!$D$9,$D173&lt;=Controle!$D$11),1,0)</f>
        <v>1</v>
      </c>
      <c r="Z173" s="131">
        <f>IF($D173&lt;=Controle!$D$11,1-Y173,0)</f>
        <v>0</v>
      </c>
      <c r="AA173" s="182">
        <f t="shared" si="16"/>
        <v>2040</v>
      </c>
      <c r="AB173" s="183">
        <f t="shared" si="17"/>
        <v>12</v>
      </c>
      <c r="AC173" s="184">
        <f>IF(AND(C173&gt;=Controle!$D$12,C173&lt;=Controle!$D$13),1,0)</f>
        <v>0</v>
      </c>
    </row>
    <row r="174" spans="2:29">
      <c r="B174" s="14">
        <f t="shared" si="20"/>
        <v>2041</v>
      </c>
      <c r="C174" s="15">
        <f t="shared" si="19"/>
        <v>51502</v>
      </c>
      <c r="D174" s="197">
        <f t="shared" si="18"/>
        <v>51502</v>
      </c>
      <c r="F174" s="550">
        <f>Aux_Indices!I174</f>
        <v>1</v>
      </c>
      <c r="G174" s="62">
        <f>IF($C174&lt;=Controle!$G$181,1,IF(OR(G$4=MONTH($C174),G$4="linear"),F173,G173))</f>
        <v>1</v>
      </c>
      <c r="H174" s="28">
        <f>IF($C174&gt;Controle!$I$181,G174,1)</f>
        <v>1</v>
      </c>
      <c r="I174" s="27">
        <f>Aux_Indices!M174</f>
        <v>1</v>
      </c>
      <c r="J174" s="62">
        <f>IF($C174&lt;=Controle!$G$183,1,IF(OR(J$4=MONTH($C174),J$4="linear"),I173,J173))</f>
        <v>1</v>
      </c>
      <c r="K174" s="28">
        <f>IF($C174&gt;Controle!$I$183,J174,1)</f>
        <v>1</v>
      </c>
      <c r="L174" s="27">
        <f>Aux_Indices!Q174</f>
        <v>1</v>
      </c>
      <c r="M174" s="62">
        <f>IF($C174&lt;=Controle!$G$185,1,IF(OR(M$4=MONTH($C174),M$4="linear"),L173,M173))</f>
        <v>1</v>
      </c>
      <c r="N174" s="28">
        <f>IF($C174&gt;Controle!$I$185,M174,1)</f>
        <v>1</v>
      </c>
      <c r="O174" s="27">
        <f>Aux_Indices!U174</f>
        <v>1</v>
      </c>
      <c r="P174" s="62">
        <f>IF($C174&lt;=Controle!$G$185,1,IF(OR(P$4=MONTH($C174),P$4="linear"),O173,P173))</f>
        <v>1</v>
      </c>
      <c r="Q174" s="28">
        <f>IF($C174&gt;Controle!$I$187,P174,1)</f>
        <v>1</v>
      </c>
      <c r="S174" s="27">
        <f>(1+Aux_Indices!Z174)</f>
        <v>1</v>
      </c>
      <c r="T174" s="62">
        <f t="shared" si="21"/>
        <v>1</v>
      </c>
      <c r="U174" s="27">
        <f>(1+Aux_Indices!AB174)</f>
        <v>1.002192889395269</v>
      </c>
      <c r="V174" s="67">
        <f>(1+Aux_Indices!AD174)</f>
        <v>1.050296958269157</v>
      </c>
      <c r="W174" s="67">
        <f>(1+Aux_Indices!AG174)*W173</f>
        <v>1.5682800214124968</v>
      </c>
      <c r="Y174" s="181">
        <f>IF(AND($D174&gt;=Controle!$D$9,$D174&lt;=Controle!$D$11),1,0)</f>
        <v>1</v>
      </c>
      <c r="Z174" s="131">
        <f>IF($D174&lt;=Controle!$D$11,1-Y174,0)</f>
        <v>0</v>
      </c>
      <c r="AA174" s="182">
        <f t="shared" si="16"/>
        <v>2041</v>
      </c>
      <c r="AB174" s="183">
        <f t="shared" si="17"/>
        <v>12</v>
      </c>
      <c r="AC174" s="184">
        <f>IF(AND(C174&gt;=Controle!$D$12,C174&lt;=Controle!$D$13),1,0)</f>
        <v>0</v>
      </c>
    </row>
    <row r="175" spans="2:29">
      <c r="B175" s="14">
        <f t="shared" si="20"/>
        <v>2041</v>
      </c>
      <c r="C175" s="15">
        <f t="shared" si="19"/>
        <v>51533</v>
      </c>
      <c r="D175" s="197">
        <f t="shared" si="18"/>
        <v>51533</v>
      </c>
      <c r="F175" s="550">
        <f>Aux_Indices!I175</f>
        <v>1</v>
      </c>
      <c r="G175" s="62">
        <f>IF($C175&lt;=Controle!$G$181,1,IF(OR(G$4=MONTH($C175),G$4="linear"),F174,G174))</f>
        <v>1</v>
      </c>
      <c r="H175" s="28">
        <f>IF($C175&gt;Controle!$I$181,G175,1)</f>
        <v>1</v>
      </c>
      <c r="I175" s="27">
        <f>Aux_Indices!M175</f>
        <v>1</v>
      </c>
      <c r="J175" s="62">
        <f>IF($C175&lt;=Controle!$G$183,1,IF(OR(J$4=MONTH($C175),J$4="linear"),I174,J174))</f>
        <v>1</v>
      </c>
      <c r="K175" s="28">
        <f>IF($C175&gt;Controle!$I$183,J175,1)</f>
        <v>1</v>
      </c>
      <c r="L175" s="27">
        <f>Aux_Indices!Q175</f>
        <v>1</v>
      </c>
      <c r="M175" s="62">
        <f>IF($C175&lt;=Controle!$G$185,1,IF(OR(M$4=MONTH($C175),M$4="linear"),L174,M174))</f>
        <v>1</v>
      </c>
      <c r="N175" s="28">
        <f>IF($C175&gt;Controle!$I$185,M175,1)</f>
        <v>1</v>
      </c>
      <c r="O175" s="27">
        <f>Aux_Indices!U175</f>
        <v>1</v>
      </c>
      <c r="P175" s="62">
        <f>IF($C175&lt;=Controle!$G$185,1,IF(OR(P$4=MONTH($C175),P$4="linear"),O174,P174))</f>
        <v>1</v>
      </c>
      <c r="Q175" s="28">
        <f>IF($C175&gt;Controle!$I$187,P175,1)</f>
        <v>1</v>
      </c>
      <c r="S175" s="27">
        <f>(1+Aux_Indices!Z175)</f>
        <v>1</v>
      </c>
      <c r="T175" s="62">
        <f t="shared" si="21"/>
        <v>1</v>
      </c>
      <c r="U175" s="27">
        <f>(1+Aux_Indices!AB175)</f>
        <v>1.002192889395269</v>
      </c>
      <c r="V175" s="67">
        <f>(1+Aux_Indices!AD175)</f>
        <v>1.050296958269157</v>
      </c>
      <c r="W175" s="67">
        <f>(1+Aux_Indices!AG175)*W174</f>
        <v>1.572465460883741</v>
      </c>
      <c r="Y175" s="181">
        <f>IF(AND($D175&gt;=Controle!$D$9,$D175&lt;=Controle!$D$11),1,0)</f>
        <v>1</v>
      </c>
      <c r="Z175" s="131">
        <f>IF($D175&lt;=Controle!$D$11,1-Y175,0)</f>
        <v>0</v>
      </c>
      <c r="AA175" s="182">
        <f t="shared" si="16"/>
        <v>2041</v>
      </c>
      <c r="AB175" s="183">
        <f t="shared" si="17"/>
        <v>12</v>
      </c>
      <c r="AC175" s="184">
        <f>IF(AND(C175&gt;=Controle!$D$12,C175&lt;=Controle!$D$13),1,0)</f>
        <v>0</v>
      </c>
    </row>
    <row r="176" spans="2:29">
      <c r="B176" s="14">
        <f t="shared" si="20"/>
        <v>2041</v>
      </c>
      <c r="C176" s="15">
        <f t="shared" si="19"/>
        <v>51561</v>
      </c>
      <c r="D176" s="197">
        <f t="shared" si="18"/>
        <v>51561</v>
      </c>
      <c r="F176" s="550">
        <f>Aux_Indices!I176</f>
        <v>1</v>
      </c>
      <c r="G176" s="62">
        <f>IF($C176&lt;=Controle!$G$181,1,IF(OR(G$4=MONTH($C176),G$4="linear"),F175,G175))</f>
        <v>1</v>
      </c>
      <c r="H176" s="28">
        <f>IF($C176&gt;Controle!$I$181,G176,1)</f>
        <v>1</v>
      </c>
      <c r="I176" s="27">
        <f>Aux_Indices!M176</f>
        <v>1</v>
      </c>
      <c r="J176" s="62">
        <f>IF($C176&lt;=Controle!$G$183,1,IF(OR(J$4=MONTH($C176),J$4="linear"),I175,J175))</f>
        <v>1</v>
      </c>
      <c r="K176" s="28">
        <f>IF($C176&gt;Controle!$I$183,J176,1)</f>
        <v>1</v>
      </c>
      <c r="L176" s="27">
        <f>Aux_Indices!Q176</f>
        <v>1</v>
      </c>
      <c r="M176" s="62">
        <f>IF($C176&lt;=Controle!$G$185,1,IF(OR(M$4=MONTH($C176),M$4="linear"),L175,M175))</f>
        <v>1</v>
      </c>
      <c r="N176" s="28">
        <f>IF($C176&gt;Controle!$I$185,M176,1)</f>
        <v>1</v>
      </c>
      <c r="O176" s="27">
        <f>Aux_Indices!U176</f>
        <v>1</v>
      </c>
      <c r="P176" s="62">
        <f>IF($C176&lt;=Controle!$G$185,1,IF(OR(P$4=MONTH($C176),P$4="linear"),O175,P175))</f>
        <v>1</v>
      </c>
      <c r="Q176" s="28">
        <f>IF($C176&gt;Controle!$I$187,P176,1)</f>
        <v>1</v>
      </c>
      <c r="S176" s="27">
        <f>(1+Aux_Indices!Z176)</f>
        <v>1</v>
      </c>
      <c r="T176" s="62">
        <f t="shared" si="21"/>
        <v>1</v>
      </c>
      <c r="U176" s="27">
        <f>(1+Aux_Indices!AB176)</f>
        <v>1.002192889395269</v>
      </c>
      <c r="V176" s="67">
        <f>(1+Aux_Indices!AD176)</f>
        <v>1.050296958269157</v>
      </c>
      <c r="W176" s="67">
        <f>(1+Aux_Indices!AG176)*W175</f>
        <v>1.5766620704925423</v>
      </c>
      <c r="Y176" s="181">
        <f>IF(AND($D176&gt;=Controle!$D$9,$D176&lt;=Controle!$D$11),1,0)</f>
        <v>1</v>
      </c>
      <c r="Z176" s="131">
        <f>IF($D176&lt;=Controle!$D$11,1-Y176,0)</f>
        <v>0</v>
      </c>
      <c r="AA176" s="182">
        <f t="shared" si="16"/>
        <v>2041</v>
      </c>
      <c r="AB176" s="183">
        <f t="shared" si="17"/>
        <v>12</v>
      </c>
      <c r="AC176" s="184">
        <f>IF(AND(C176&gt;=Controle!$D$12,C176&lt;=Controle!$D$13),1,0)</f>
        <v>0</v>
      </c>
    </row>
    <row r="177" spans="2:29">
      <c r="B177" s="14">
        <f t="shared" si="20"/>
        <v>2041</v>
      </c>
      <c r="C177" s="15">
        <f t="shared" si="19"/>
        <v>51592</v>
      </c>
      <c r="D177" s="197">
        <f t="shared" si="18"/>
        <v>51592</v>
      </c>
      <c r="F177" s="550">
        <f>Aux_Indices!I177</f>
        <v>1</v>
      </c>
      <c r="G177" s="62">
        <f>IF($C177&lt;=Controle!$G$181,1,IF(OR(G$4=MONTH($C177),G$4="linear"),F176,G176))</f>
        <v>1</v>
      </c>
      <c r="H177" s="28">
        <f>IF($C177&gt;Controle!$I$181,G177,1)</f>
        <v>1</v>
      </c>
      <c r="I177" s="27">
        <f>Aux_Indices!M177</f>
        <v>1</v>
      </c>
      <c r="J177" s="62">
        <f>IF($C177&lt;=Controle!$G$183,1,IF(OR(J$4=MONTH($C177),J$4="linear"),I176,J176))</f>
        <v>1</v>
      </c>
      <c r="K177" s="28">
        <f>IF($C177&gt;Controle!$I$183,J177,1)</f>
        <v>1</v>
      </c>
      <c r="L177" s="27">
        <f>Aux_Indices!Q177</f>
        <v>1</v>
      </c>
      <c r="M177" s="62">
        <f>IF($C177&lt;=Controle!$G$185,1,IF(OR(M$4=MONTH($C177),M$4="linear"),L176,M176))</f>
        <v>1</v>
      </c>
      <c r="N177" s="28">
        <f>IF($C177&gt;Controle!$I$185,M177,1)</f>
        <v>1</v>
      </c>
      <c r="O177" s="27">
        <f>Aux_Indices!U177</f>
        <v>1</v>
      </c>
      <c r="P177" s="62">
        <f>IF($C177&lt;=Controle!$G$185,1,IF(OR(P$4=MONTH($C177),P$4="linear"),O176,P176))</f>
        <v>1</v>
      </c>
      <c r="Q177" s="28">
        <f>IF($C177&gt;Controle!$I$187,P177,1)</f>
        <v>1</v>
      </c>
      <c r="S177" s="27">
        <f>(1+Aux_Indices!Z177)</f>
        <v>1</v>
      </c>
      <c r="T177" s="62">
        <f t="shared" si="21"/>
        <v>1</v>
      </c>
      <c r="U177" s="27">
        <f>(1+Aux_Indices!AB177)</f>
        <v>1.002192889395269</v>
      </c>
      <c r="V177" s="67">
        <f>(1+Aux_Indices!AD177)</f>
        <v>1.050296958269157</v>
      </c>
      <c r="W177" s="67">
        <f>(1+Aux_Indices!AG177)*W176</f>
        <v>1.580869880049862</v>
      </c>
      <c r="Y177" s="181">
        <f>IF(AND($D177&gt;=Controle!$D$9,$D177&lt;=Controle!$D$11),1,0)</f>
        <v>1</v>
      </c>
      <c r="Z177" s="131">
        <f>IF($D177&lt;=Controle!$D$11,1-Y177,0)</f>
        <v>0</v>
      </c>
      <c r="AA177" s="182">
        <f t="shared" si="16"/>
        <v>2041</v>
      </c>
      <c r="AB177" s="183">
        <f t="shared" si="17"/>
        <v>12</v>
      </c>
      <c r="AC177" s="184">
        <f>IF(AND(C177&gt;=Controle!$D$12,C177&lt;=Controle!$D$13),1,0)</f>
        <v>0</v>
      </c>
    </row>
    <row r="178" spans="2:29">
      <c r="B178" s="14">
        <f t="shared" si="20"/>
        <v>2041</v>
      </c>
      <c r="C178" s="15">
        <f t="shared" si="19"/>
        <v>51622</v>
      </c>
      <c r="D178" s="197">
        <f t="shared" si="18"/>
        <v>51622</v>
      </c>
      <c r="F178" s="550">
        <f>Aux_Indices!I178</f>
        <v>1</v>
      </c>
      <c r="G178" s="62">
        <f>IF($C178&lt;=Controle!$G$181,1,IF(OR(G$4=MONTH($C178),G$4="linear"),F177,G177))</f>
        <v>1</v>
      </c>
      <c r="H178" s="28">
        <f>IF($C178&gt;Controle!$I$181,G178,1)</f>
        <v>1</v>
      </c>
      <c r="I178" s="27">
        <f>Aux_Indices!M178</f>
        <v>1</v>
      </c>
      <c r="J178" s="62">
        <f>IF($C178&lt;=Controle!$G$183,1,IF(OR(J$4=MONTH($C178),J$4="linear"),I177,J177))</f>
        <v>1</v>
      </c>
      <c r="K178" s="28">
        <f>IF($C178&gt;Controle!$I$183,J178,1)</f>
        <v>1</v>
      </c>
      <c r="L178" s="27">
        <f>Aux_Indices!Q178</f>
        <v>1</v>
      </c>
      <c r="M178" s="62">
        <f>IF($C178&lt;=Controle!$G$185,1,IF(OR(M$4=MONTH($C178),M$4="linear"),L177,M177))</f>
        <v>1</v>
      </c>
      <c r="N178" s="28">
        <f>IF($C178&gt;Controle!$I$185,M178,1)</f>
        <v>1</v>
      </c>
      <c r="O178" s="27">
        <f>Aux_Indices!U178</f>
        <v>1</v>
      </c>
      <c r="P178" s="62">
        <f>IF($C178&lt;=Controle!$G$185,1,IF(OR(P$4=MONTH($C178),P$4="linear"),O177,P177))</f>
        <v>1</v>
      </c>
      <c r="Q178" s="28">
        <f>IF($C178&gt;Controle!$I$187,P178,1)</f>
        <v>1</v>
      </c>
      <c r="S178" s="27">
        <f>(1+Aux_Indices!Z178)</f>
        <v>1</v>
      </c>
      <c r="T178" s="62">
        <f t="shared" si="21"/>
        <v>1</v>
      </c>
      <c r="U178" s="27">
        <f>(1+Aux_Indices!AB178)</f>
        <v>1.002192889395269</v>
      </c>
      <c r="V178" s="67">
        <f>(1+Aux_Indices!AD178)</f>
        <v>1.050296958269157</v>
      </c>
      <c r="W178" s="67">
        <f>(1+Aux_Indices!AG178)*W177</f>
        <v>1.5850889194462205</v>
      </c>
      <c r="Y178" s="181">
        <f>IF(AND($D178&gt;=Controle!$D$9,$D178&lt;=Controle!$D$11),1,0)</f>
        <v>1</v>
      </c>
      <c r="Z178" s="131">
        <f>IF($D178&lt;=Controle!$D$11,1-Y178,0)</f>
        <v>0</v>
      </c>
      <c r="AA178" s="182">
        <f t="shared" si="16"/>
        <v>2041</v>
      </c>
      <c r="AB178" s="183">
        <f t="shared" si="17"/>
        <v>12</v>
      </c>
      <c r="AC178" s="184">
        <f>IF(AND(C178&gt;=Controle!$D$12,C178&lt;=Controle!$D$13),1,0)</f>
        <v>0</v>
      </c>
    </row>
    <row r="179" spans="2:29">
      <c r="B179" s="14">
        <f t="shared" si="20"/>
        <v>2041</v>
      </c>
      <c r="C179" s="15">
        <f t="shared" si="19"/>
        <v>51653</v>
      </c>
      <c r="D179" s="197">
        <f t="shared" si="18"/>
        <v>51653</v>
      </c>
      <c r="F179" s="550">
        <f>Aux_Indices!I179</f>
        <v>1</v>
      </c>
      <c r="G179" s="62">
        <f>IF($C179&lt;=Controle!$G$181,1,IF(OR(G$4=MONTH($C179),G$4="linear"),F178,G178))</f>
        <v>1</v>
      </c>
      <c r="H179" s="28">
        <f>IF($C179&gt;Controle!$I$181,G179,1)</f>
        <v>1</v>
      </c>
      <c r="I179" s="27">
        <f>Aux_Indices!M179</f>
        <v>1</v>
      </c>
      <c r="J179" s="62">
        <f>IF($C179&lt;=Controle!$G$183,1,IF(OR(J$4=MONTH($C179),J$4="linear"),I178,J178))</f>
        <v>1</v>
      </c>
      <c r="K179" s="28">
        <f>IF($C179&gt;Controle!$I$183,J179,1)</f>
        <v>1</v>
      </c>
      <c r="L179" s="27">
        <f>Aux_Indices!Q179</f>
        <v>1</v>
      </c>
      <c r="M179" s="62">
        <f>IF($C179&lt;=Controle!$G$185,1,IF(OR(M$4=MONTH($C179),M$4="linear"),L178,M178))</f>
        <v>1</v>
      </c>
      <c r="N179" s="28">
        <f>IF($C179&gt;Controle!$I$185,M179,1)</f>
        <v>1</v>
      </c>
      <c r="O179" s="27">
        <f>Aux_Indices!U179</f>
        <v>1</v>
      </c>
      <c r="P179" s="62">
        <f>IF($C179&lt;=Controle!$G$185,1,IF(OR(P$4=MONTH($C179),P$4="linear"),O178,P178))</f>
        <v>1</v>
      </c>
      <c r="Q179" s="28">
        <f>IF($C179&gt;Controle!$I$187,P179,1)</f>
        <v>1</v>
      </c>
      <c r="S179" s="27">
        <f>(1+Aux_Indices!Z179)</f>
        <v>1</v>
      </c>
      <c r="T179" s="62">
        <f t="shared" si="21"/>
        <v>1</v>
      </c>
      <c r="U179" s="27">
        <f>(1+Aux_Indices!AB179)</f>
        <v>1.002192889395269</v>
      </c>
      <c r="V179" s="67">
        <f>(1+Aux_Indices!AD179)</f>
        <v>1.050296958269157</v>
      </c>
      <c r="W179" s="67">
        <f>(1+Aux_Indices!AG179)*W178</f>
        <v>1.5893192186519112</v>
      </c>
      <c r="Y179" s="181">
        <f>IF(AND($D179&gt;=Controle!$D$9,$D179&lt;=Controle!$D$11),1,0)</f>
        <v>1</v>
      </c>
      <c r="Z179" s="131">
        <f>IF($D179&lt;=Controle!$D$11,1-Y179,0)</f>
        <v>0</v>
      </c>
      <c r="AA179" s="182">
        <f t="shared" si="16"/>
        <v>2041</v>
      </c>
      <c r="AB179" s="183">
        <f t="shared" si="17"/>
        <v>12</v>
      </c>
      <c r="AC179" s="184">
        <f>IF(AND(C179&gt;=Controle!$D$12,C179&lt;=Controle!$D$13),1,0)</f>
        <v>0</v>
      </c>
    </row>
    <row r="180" spans="2:29">
      <c r="B180" s="14">
        <f t="shared" si="20"/>
        <v>2041</v>
      </c>
      <c r="C180" s="15">
        <f t="shared" si="19"/>
        <v>51683</v>
      </c>
      <c r="D180" s="197">
        <f t="shared" si="18"/>
        <v>51683</v>
      </c>
      <c r="F180" s="550">
        <f>Aux_Indices!I180</f>
        <v>1</v>
      </c>
      <c r="G180" s="62">
        <f>IF($C180&lt;=Controle!$G$181,1,IF(OR(G$4=MONTH($C180),G$4="linear"),F179,G179))</f>
        <v>1</v>
      </c>
      <c r="H180" s="28">
        <f>IF($C180&gt;Controle!$I$181,G180,1)</f>
        <v>1</v>
      </c>
      <c r="I180" s="27">
        <f>Aux_Indices!M180</f>
        <v>1</v>
      </c>
      <c r="J180" s="62">
        <f>IF($C180&lt;=Controle!$G$183,1,IF(OR(J$4=MONTH($C180),J$4="linear"),I179,J179))</f>
        <v>1</v>
      </c>
      <c r="K180" s="28">
        <f>IF($C180&gt;Controle!$I$183,J180,1)</f>
        <v>1</v>
      </c>
      <c r="L180" s="27">
        <f>Aux_Indices!Q180</f>
        <v>1</v>
      </c>
      <c r="M180" s="62">
        <f>IF($C180&lt;=Controle!$G$185,1,IF(OR(M$4=MONTH($C180),M$4="linear"),L179,M179))</f>
        <v>1</v>
      </c>
      <c r="N180" s="28">
        <f>IF($C180&gt;Controle!$I$185,M180,1)</f>
        <v>1</v>
      </c>
      <c r="O180" s="27">
        <f>Aux_Indices!U180</f>
        <v>1</v>
      </c>
      <c r="P180" s="62">
        <f>IF($C180&lt;=Controle!$G$185,1,IF(OR(P$4=MONTH($C180),P$4="linear"),O179,P179))</f>
        <v>1</v>
      </c>
      <c r="Q180" s="28">
        <f>IF($C180&gt;Controle!$I$187,P180,1)</f>
        <v>1</v>
      </c>
      <c r="S180" s="27">
        <f>(1+Aux_Indices!Z180)</f>
        <v>1</v>
      </c>
      <c r="T180" s="62">
        <f t="shared" si="21"/>
        <v>1</v>
      </c>
      <c r="U180" s="27">
        <f>(1+Aux_Indices!AB180)</f>
        <v>1.002192889395269</v>
      </c>
      <c r="V180" s="67">
        <f>(1+Aux_Indices!AD180)</f>
        <v>1.050296958269157</v>
      </c>
      <c r="W180" s="67">
        <f>(1+Aux_Indices!AG180)*W179</f>
        <v>1.5935608077172116</v>
      </c>
      <c r="Y180" s="181">
        <f>IF(AND($D180&gt;=Controle!$D$9,$D180&lt;=Controle!$D$11),1,0)</f>
        <v>1</v>
      </c>
      <c r="Z180" s="131">
        <f>IF($D180&lt;=Controle!$D$11,1-Y180,0)</f>
        <v>0</v>
      </c>
      <c r="AA180" s="182">
        <f t="shared" si="16"/>
        <v>2041</v>
      </c>
      <c r="AB180" s="183">
        <f t="shared" si="17"/>
        <v>12</v>
      </c>
      <c r="AC180" s="184">
        <f>IF(AND(C180&gt;=Controle!$D$12,C180&lt;=Controle!$D$13),1,0)</f>
        <v>0</v>
      </c>
    </row>
    <row r="181" spans="2:29">
      <c r="B181" s="14">
        <f t="shared" si="20"/>
        <v>2041</v>
      </c>
      <c r="C181" s="15">
        <f t="shared" si="19"/>
        <v>51714</v>
      </c>
      <c r="D181" s="197">
        <f t="shared" si="18"/>
        <v>51714</v>
      </c>
      <c r="F181" s="550">
        <f>Aux_Indices!I181</f>
        <v>1</v>
      </c>
      <c r="G181" s="62">
        <f>IF($C181&lt;=Controle!$G$181,1,IF(OR(G$4=MONTH($C181),G$4="linear"),F180,G180))</f>
        <v>1</v>
      </c>
      <c r="H181" s="28">
        <f>IF($C181&gt;Controle!$I$181,G181,1)</f>
        <v>1</v>
      </c>
      <c r="I181" s="27">
        <f>Aux_Indices!M181</f>
        <v>1</v>
      </c>
      <c r="J181" s="62">
        <f>IF($C181&lt;=Controle!$G$183,1,IF(OR(J$4=MONTH($C181),J$4="linear"),I180,J180))</f>
        <v>1</v>
      </c>
      <c r="K181" s="28">
        <f>IF($C181&gt;Controle!$I$183,J181,1)</f>
        <v>1</v>
      </c>
      <c r="L181" s="27">
        <f>Aux_Indices!Q181</f>
        <v>1</v>
      </c>
      <c r="M181" s="62">
        <f>IF($C181&lt;=Controle!$G$185,1,IF(OR(M$4=MONTH($C181),M$4="linear"),L180,M180))</f>
        <v>1</v>
      </c>
      <c r="N181" s="28">
        <f>IF($C181&gt;Controle!$I$185,M181,1)</f>
        <v>1</v>
      </c>
      <c r="O181" s="27">
        <f>Aux_Indices!U181</f>
        <v>1</v>
      </c>
      <c r="P181" s="62">
        <f>IF($C181&lt;=Controle!$G$185,1,IF(OR(P$4=MONTH($C181),P$4="linear"),O180,P180))</f>
        <v>1</v>
      </c>
      <c r="Q181" s="28">
        <f>IF($C181&gt;Controle!$I$187,P181,1)</f>
        <v>1</v>
      </c>
      <c r="S181" s="27">
        <f>(1+Aux_Indices!Z181)</f>
        <v>1</v>
      </c>
      <c r="T181" s="62">
        <f t="shared" si="21"/>
        <v>1</v>
      </c>
      <c r="U181" s="27">
        <f>(1+Aux_Indices!AB181)</f>
        <v>1.002192889395269</v>
      </c>
      <c r="V181" s="67">
        <f>(1+Aux_Indices!AD181)</f>
        <v>1.050296958269157</v>
      </c>
      <c r="W181" s="67">
        <f>(1+Aux_Indices!AG181)*W180</f>
        <v>1.5978137167725983</v>
      </c>
      <c r="Y181" s="181">
        <f>IF(AND($D181&gt;=Controle!$D$9,$D181&lt;=Controle!$D$11),1,0)</f>
        <v>1</v>
      </c>
      <c r="Z181" s="131">
        <f>IF($D181&lt;=Controle!$D$11,1-Y181,0)</f>
        <v>0</v>
      </c>
      <c r="AA181" s="182">
        <f t="shared" si="16"/>
        <v>2041</v>
      </c>
      <c r="AB181" s="183">
        <f t="shared" si="17"/>
        <v>12</v>
      </c>
      <c r="AC181" s="184">
        <f>IF(AND(C181&gt;=Controle!$D$12,C181&lt;=Controle!$D$13),1,0)</f>
        <v>0</v>
      </c>
    </row>
    <row r="182" spans="2:29">
      <c r="B182" s="14">
        <f t="shared" si="20"/>
        <v>2041</v>
      </c>
      <c r="C182" s="15">
        <f t="shared" si="19"/>
        <v>51745</v>
      </c>
      <c r="D182" s="197">
        <f t="shared" si="18"/>
        <v>51745</v>
      </c>
      <c r="F182" s="550">
        <f>Aux_Indices!I182</f>
        <v>1</v>
      </c>
      <c r="G182" s="62">
        <f>IF($C182&lt;=Controle!$G$181,1,IF(OR(G$4=MONTH($C182),G$4="linear"),F181,G181))</f>
        <v>1</v>
      </c>
      <c r="H182" s="28">
        <f>IF($C182&gt;Controle!$I$181,G182,1)</f>
        <v>1</v>
      </c>
      <c r="I182" s="27">
        <f>Aux_Indices!M182</f>
        <v>1</v>
      </c>
      <c r="J182" s="62">
        <f>IF($C182&lt;=Controle!$G$183,1,IF(OR(J$4=MONTH($C182),J$4="linear"),I181,J181))</f>
        <v>1</v>
      </c>
      <c r="K182" s="28">
        <f>IF($C182&gt;Controle!$I$183,J182,1)</f>
        <v>1</v>
      </c>
      <c r="L182" s="27">
        <f>Aux_Indices!Q182</f>
        <v>1</v>
      </c>
      <c r="M182" s="62">
        <f>IF($C182&lt;=Controle!$G$185,1,IF(OR(M$4=MONTH($C182),M$4="linear"),L181,M181))</f>
        <v>1</v>
      </c>
      <c r="N182" s="28">
        <f>IF($C182&gt;Controle!$I$185,M182,1)</f>
        <v>1</v>
      </c>
      <c r="O182" s="27">
        <f>Aux_Indices!U182</f>
        <v>1</v>
      </c>
      <c r="P182" s="62">
        <f>IF($C182&lt;=Controle!$G$185,1,IF(OR(P$4=MONTH($C182),P$4="linear"),O181,P181))</f>
        <v>1</v>
      </c>
      <c r="Q182" s="28">
        <f>IF($C182&gt;Controle!$I$187,P182,1)</f>
        <v>1</v>
      </c>
      <c r="S182" s="27">
        <f>(1+Aux_Indices!Z182)</f>
        <v>1</v>
      </c>
      <c r="T182" s="62">
        <f t="shared" si="21"/>
        <v>1</v>
      </c>
      <c r="U182" s="27">
        <f>(1+Aux_Indices!AB182)</f>
        <v>1.002192889395269</v>
      </c>
      <c r="V182" s="67">
        <f>(1+Aux_Indices!AD182)</f>
        <v>1.050296958269157</v>
      </c>
      <c r="W182" s="67">
        <f>(1+Aux_Indices!AG182)*W181</f>
        <v>1.6020779760289598</v>
      </c>
      <c r="Y182" s="181">
        <f>IF(AND($D182&gt;=Controle!$D$9,$D182&lt;=Controle!$D$11),1,0)</f>
        <v>1</v>
      </c>
      <c r="Z182" s="131">
        <f>IF($D182&lt;=Controle!$D$11,1-Y182,0)</f>
        <v>0</v>
      </c>
      <c r="AA182" s="182">
        <f t="shared" si="16"/>
        <v>2041</v>
      </c>
      <c r="AB182" s="183">
        <f t="shared" si="17"/>
        <v>12</v>
      </c>
      <c r="AC182" s="184">
        <f>IF(AND(C182&gt;=Controle!$D$12,C182&lt;=Controle!$D$13),1,0)</f>
        <v>0</v>
      </c>
    </row>
    <row r="183" spans="2:29">
      <c r="B183" s="14">
        <f t="shared" si="20"/>
        <v>2041</v>
      </c>
      <c r="C183" s="15">
        <f t="shared" si="19"/>
        <v>51775</v>
      </c>
      <c r="D183" s="197">
        <f t="shared" si="18"/>
        <v>51775</v>
      </c>
      <c r="F183" s="550">
        <f>Aux_Indices!I183</f>
        <v>1</v>
      </c>
      <c r="G183" s="62">
        <f>IF($C183&lt;=Controle!$G$181,1,IF(OR(G$4=MONTH($C183),G$4="linear"),F182,G182))</f>
        <v>1</v>
      </c>
      <c r="H183" s="28">
        <f>IF($C183&gt;Controle!$I$181,G183,1)</f>
        <v>1</v>
      </c>
      <c r="I183" s="27">
        <f>Aux_Indices!M183</f>
        <v>1</v>
      </c>
      <c r="J183" s="62">
        <f>IF($C183&lt;=Controle!$G$183,1,IF(OR(J$4=MONTH($C183),J$4="linear"),I182,J182))</f>
        <v>1</v>
      </c>
      <c r="K183" s="28">
        <f>IF($C183&gt;Controle!$I$183,J183,1)</f>
        <v>1</v>
      </c>
      <c r="L183" s="27">
        <f>Aux_Indices!Q183</f>
        <v>1</v>
      </c>
      <c r="M183" s="62">
        <f>IF($C183&lt;=Controle!$G$185,1,IF(OR(M$4=MONTH($C183),M$4="linear"),L182,M182))</f>
        <v>1</v>
      </c>
      <c r="N183" s="28">
        <f>IF($C183&gt;Controle!$I$185,M183,1)</f>
        <v>1</v>
      </c>
      <c r="O183" s="27">
        <f>Aux_Indices!U183</f>
        <v>1</v>
      </c>
      <c r="P183" s="62">
        <f>IF($C183&lt;=Controle!$G$185,1,IF(OR(P$4=MONTH($C183),P$4="linear"),O182,P182))</f>
        <v>1</v>
      </c>
      <c r="Q183" s="28">
        <f>IF($C183&gt;Controle!$I$187,P183,1)</f>
        <v>1</v>
      </c>
      <c r="S183" s="27">
        <f>(1+Aux_Indices!Z183)</f>
        <v>1</v>
      </c>
      <c r="T183" s="62">
        <f t="shared" si="21"/>
        <v>1</v>
      </c>
      <c r="U183" s="27">
        <f>(1+Aux_Indices!AB183)</f>
        <v>1.002192889395269</v>
      </c>
      <c r="V183" s="67">
        <f>(1+Aux_Indices!AD183)</f>
        <v>1.050296958269157</v>
      </c>
      <c r="W183" s="67">
        <f>(1+Aux_Indices!AG183)*W182</f>
        <v>1.6063536157778122</v>
      </c>
      <c r="Y183" s="181">
        <f>IF(AND($D183&gt;=Controle!$D$9,$D183&lt;=Controle!$D$11),1,0)</f>
        <v>1</v>
      </c>
      <c r="Z183" s="131">
        <f>IF($D183&lt;=Controle!$D$11,1-Y183,0)</f>
        <v>0</v>
      </c>
      <c r="AA183" s="182">
        <f t="shared" si="16"/>
        <v>2041</v>
      </c>
      <c r="AB183" s="183">
        <f t="shared" si="17"/>
        <v>12</v>
      </c>
      <c r="AC183" s="184">
        <f>IF(AND(C183&gt;=Controle!$D$12,C183&lt;=Controle!$D$13),1,0)</f>
        <v>0</v>
      </c>
    </row>
    <row r="184" spans="2:29">
      <c r="B184" s="14">
        <f t="shared" si="20"/>
        <v>2041</v>
      </c>
      <c r="C184" s="15">
        <f t="shared" si="19"/>
        <v>51806</v>
      </c>
      <c r="D184" s="197">
        <f t="shared" si="18"/>
        <v>51806</v>
      </c>
      <c r="F184" s="550">
        <f>Aux_Indices!I184</f>
        <v>1</v>
      </c>
      <c r="G184" s="62">
        <f>IF($C184&lt;=Controle!$G$181,1,IF(OR(G$4=MONTH($C184),G$4="linear"),F183,G183))</f>
        <v>1</v>
      </c>
      <c r="H184" s="28">
        <f>IF($C184&gt;Controle!$I$181,G184,1)</f>
        <v>1</v>
      </c>
      <c r="I184" s="27">
        <f>Aux_Indices!M184</f>
        <v>1</v>
      </c>
      <c r="J184" s="62">
        <f>IF($C184&lt;=Controle!$G$183,1,IF(OR(J$4=MONTH($C184),J$4="linear"),I183,J183))</f>
        <v>1</v>
      </c>
      <c r="K184" s="28">
        <f>IF($C184&gt;Controle!$I$183,J184,1)</f>
        <v>1</v>
      </c>
      <c r="L184" s="27">
        <f>Aux_Indices!Q184</f>
        <v>1</v>
      </c>
      <c r="M184" s="62">
        <f>IF($C184&lt;=Controle!$G$185,1,IF(OR(M$4=MONTH($C184),M$4="linear"),L183,M183))</f>
        <v>1</v>
      </c>
      <c r="N184" s="28">
        <f>IF($C184&gt;Controle!$I$185,M184,1)</f>
        <v>1</v>
      </c>
      <c r="O184" s="27">
        <f>Aux_Indices!U184</f>
        <v>1</v>
      </c>
      <c r="P184" s="62">
        <f>IF($C184&lt;=Controle!$G$185,1,IF(OR(P$4=MONTH($C184),P$4="linear"),O183,P183))</f>
        <v>1</v>
      </c>
      <c r="Q184" s="28">
        <f>IF($C184&gt;Controle!$I$187,P184,1)</f>
        <v>1</v>
      </c>
      <c r="S184" s="27">
        <f>(1+Aux_Indices!Z184)</f>
        <v>1</v>
      </c>
      <c r="T184" s="62">
        <f t="shared" si="21"/>
        <v>1</v>
      </c>
      <c r="U184" s="27">
        <f>(1+Aux_Indices!AB184)</f>
        <v>1.002192889395269</v>
      </c>
      <c r="V184" s="67">
        <f>(1+Aux_Indices!AD184)</f>
        <v>1.050296958269157</v>
      </c>
      <c r="W184" s="67">
        <f>(1+Aux_Indices!AG184)*W183</f>
        <v>1.6106406663915136</v>
      </c>
      <c r="Y184" s="181">
        <f>IF(AND($D184&gt;=Controle!$D$9,$D184&lt;=Controle!$D$11),1,0)</f>
        <v>1</v>
      </c>
      <c r="Z184" s="131">
        <f>IF($D184&lt;=Controle!$D$11,1-Y184,0)</f>
        <v>0</v>
      </c>
      <c r="AA184" s="182">
        <f t="shared" si="16"/>
        <v>2041</v>
      </c>
      <c r="AB184" s="183">
        <f t="shared" si="17"/>
        <v>12</v>
      </c>
      <c r="AC184" s="184">
        <f>IF(AND(C184&gt;=Controle!$D$12,C184&lt;=Controle!$D$13),1,0)</f>
        <v>0</v>
      </c>
    </row>
    <row r="185" spans="2:29">
      <c r="B185" s="14">
        <f t="shared" si="20"/>
        <v>2041</v>
      </c>
      <c r="C185" s="15">
        <f t="shared" si="19"/>
        <v>51836</v>
      </c>
      <c r="D185" s="197">
        <f t="shared" si="18"/>
        <v>51836</v>
      </c>
      <c r="F185" s="550">
        <f>Aux_Indices!I185</f>
        <v>1</v>
      </c>
      <c r="G185" s="62">
        <f>IF($C185&lt;=Controle!$G$181,1,IF(OR(G$4=MONTH($C185),G$4="linear"),F184,G184))</f>
        <v>1</v>
      </c>
      <c r="H185" s="28">
        <f>IF($C185&gt;Controle!$I$181,G185,1)</f>
        <v>1</v>
      </c>
      <c r="I185" s="27">
        <f>Aux_Indices!M185</f>
        <v>1</v>
      </c>
      <c r="J185" s="62">
        <f>IF($C185&lt;=Controle!$G$183,1,IF(OR(J$4=MONTH($C185),J$4="linear"),I184,J184))</f>
        <v>1</v>
      </c>
      <c r="K185" s="28">
        <f>IF($C185&gt;Controle!$I$183,J185,1)</f>
        <v>1</v>
      </c>
      <c r="L185" s="27">
        <f>Aux_Indices!Q185</f>
        <v>1</v>
      </c>
      <c r="M185" s="62">
        <f>IF($C185&lt;=Controle!$G$185,1,IF(OR(M$4=MONTH($C185),M$4="linear"),L184,M184))</f>
        <v>1</v>
      </c>
      <c r="N185" s="28">
        <f>IF($C185&gt;Controle!$I$185,M185,1)</f>
        <v>1</v>
      </c>
      <c r="O185" s="27">
        <f>Aux_Indices!U185</f>
        <v>1</v>
      </c>
      <c r="P185" s="62">
        <f>IF($C185&lt;=Controle!$G$185,1,IF(OR(P$4=MONTH($C185),P$4="linear"),O184,P184))</f>
        <v>1</v>
      </c>
      <c r="Q185" s="28">
        <f>IF($C185&gt;Controle!$I$187,P185,1)</f>
        <v>1</v>
      </c>
      <c r="S185" s="27">
        <f>(1+Aux_Indices!Z185)</f>
        <v>1</v>
      </c>
      <c r="T185" s="62">
        <f t="shared" si="21"/>
        <v>1</v>
      </c>
      <c r="U185" s="27">
        <f>(1+Aux_Indices!AB185)</f>
        <v>1.002192889395269</v>
      </c>
      <c r="V185" s="67">
        <f>(1+Aux_Indices!AD185)</f>
        <v>1.050296958269157</v>
      </c>
      <c r="W185" s="67">
        <f>(1+Aux_Indices!AG185)*W184</f>
        <v>1.6149391583234802</v>
      </c>
      <c r="Y185" s="181">
        <f>IF(AND($D185&gt;=Controle!$D$9,$D185&lt;=Controle!$D$11),1,0)</f>
        <v>1</v>
      </c>
      <c r="Z185" s="131">
        <f>IF($D185&lt;=Controle!$D$11,1-Y185,0)</f>
        <v>0</v>
      </c>
      <c r="AA185" s="182">
        <f t="shared" si="16"/>
        <v>2041</v>
      </c>
      <c r="AB185" s="183">
        <f t="shared" si="17"/>
        <v>12</v>
      </c>
      <c r="AC185" s="184">
        <f>IF(AND(C185&gt;=Controle!$D$12,C185&lt;=Controle!$D$13),1,0)</f>
        <v>0</v>
      </c>
    </row>
    <row r="186" spans="2:29">
      <c r="B186" s="14">
        <f t="shared" si="20"/>
        <v>2042</v>
      </c>
      <c r="C186" s="15">
        <f t="shared" si="19"/>
        <v>51867</v>
      </c>
      <c r="D186" s="197">
        <f t="shared" si="18"/>
        <v>51867</v>
      </c>
      <c r="F186" s="550">
        <f>Aux_Indices!I186</f>
        <v>1</v>
      </c>
      <c r="G186" s="62">
        <f>IF($C186&lt;=Controle!$G$181,1,IF(OR(G$4=MONTH($C186),G$4="linear"),F185,G185))</f>
        <v>1</v>
      </c>
      <c r="H186" s="28">
        <f>IF($C186&gt;Controle!$I$181,G186,1)</f>
        <v>1</v>
      </c>
      <c r="I186" s="27">
        <f>Aux_Indices!M186</f>
        <v>1</v>
      </c>
      <c r="J186" s="62">
        <f>IF($C186&lt;=Controle!$G$183,1,IF(OR(J$4=MONTH($C186),J$4="linear"),I185,J185))</f>
        <v>1</v>
      </c>
      <c r="K186" s="28">
        <f>IF($C186&gt;Controle!$I$183,J186,1)</f>
        <v>1</v>
      </c>
      <c r="L186" s="27">
        <f>Aux_Indices!Q186</f>
        <v>1</v>
      </c>
      <c r="M186" s="62">
        <f>IF($C186&lt;=Controle!$G$185,1,IF(OR(M$4=MONTH($C186),M$4="linear"),L185,M185))</f>
        <v>1</v>
      </c>
      <c r="N186" s="28">
        <f>IF($C186&gt;Controle!$I$185,M186,1)</f>
        <v>1</v>
      </c>
      <c r="O186" s="27">
        <f>Aux_Indices!U186</f>
        <v>1</v>
      </c>
      <c r="P186" s="62">
        <f>IF($C186&lt;=Controle!$G$185,1,IF(OR(P$4=MONTH($C186),P$4="linear"),O185,P185))</f>
        <v>1</v>
      </c>
      <c r="Q186" s="28">
        <f>IF($C186&gt;Controle!$I$187,P186,1)</f>
        <v>1</v>
      </c>
      <c r="S186" s="27">
        <f>(1+Aux_Indices!Z186)</f>
        <v>1</v>
      </c>
      <c r="T186" s="62">
        <f t="shared" si="21"/>
        <v>1</v>
      </c>
      <c r="U186" s="27">
        <f>(1+Aux_Indices!AB186)</f>
        <v>1.002192889395269</v>
      </c>
      <c r="V186" s="67">
        <f>(1+Aux_Indices!AD186)</f>
        <v>1.050296958269157</v>
      </c>
      <c r="W186" s="67">
        <f>(1+Aux_Indices!AG186)*W185</f>
        <v>1.6192491221084024</v>
      </c>
      <c r="Y186" s="181">
        <f>IF(AND($D186&gt;=Controle!$D$9,$D186&lt;=Controle!$D$11),1,0)</f>
        <v>1</v>
      </c>
      <c r="Z186" s="131">
        <f>IF($D186&lt;=Controle!$D$11,1-Y186,0)</f>
        <v>0</v>
      </c>
      <c r="AA186" s="182">
        <f t="shared" si="16"/>
        <v>2042</v>
      </c>
      <c r="AB186" s="183">
        <f t="shared" si="17"/>
        <v>12</v>
      </c>
      <c r="AC186" s="184">
        <f>IF(AND(C186&gt;=Controle!$D$12,C186&lt;=Controle!$D$13),1,0)</f>
        <v>0</v>
      </c>
    </row>
    <row r="187" spans="2:29">
      <c r="B187" s="14">
        <f t="shared" si="20"/>
        <v>2042</v>
      </c>
      <c r="C187" s="15">
        <f t="shared" si="19"/>
        <v>51898</v>
      </c>
      <c r="D187" s="197">
        <f t="shared" si="18"/>
        <v>51898</v>
      </c>
      <c r="F187" s="550">
        <f>Aux_Indices!I187</f>
        <v>1</v>
      </c>
      <c r="G187" s="62">
        <f>IF($C187&lt;=Controle!$G$181,1,IF(OR(G$4=MONTH($C187),G$4="linear"),F186,G186))</f>
        <v>1</v>
      </c>
      <c r="H187" s="28">
        <f>IF($C187&gt;Controle!$I$181,G187,1)</f>
        <v>1</v>
      </c>
      <c r="I187" s="27">
        <f>Aux_Indices!M187</f>
        <v>1</v>
      </c>
      <c r="J187" s="62">
        <f>IF($C187&lt;=Controle!$G$183,1,IF(OR(J$4=MONTH($C187),J$4="linear"),I186,J186))</f>
        <v>1</v>
      </c>
      <c r="K187" s="28">
        <f>IF($C187&gt;Controle!$I$183,J187,1)</f>
        <v>1</v>
      </c>
      <c r="L187" s="27">
        <f>Aux_Indices!Q187</f>
        <v>1</v>
      </c>
      <c r="M187" s="62">
        <f>IF($C187&lt;=Controle!$G$185,1,IF(OR(M$4=MONTH($C187),M$4="linear"),L186,M186))</f>
        <v>1</v>
      </c>
      <c r="N187" s="28">
        <f>IF($C187&gt;Controle!$I$185,M187,1)</f>
        <v>1</v>
      </c>
      <c r="O187" s="27">
        <f>Aux_Indices!U187</f>
        <v>1</v>
      </c>
      <c r="P187" s="62">
        <f>IF($C187&lt;=Controle!$G$185,1,IF(OR(P$4=MONTH($C187),P$4="linear"),O186,P186))</f>
        <v>1</v>
      </c>
      <c r="Q187" s="28">
        <f>IF($C187&gt;Controle!$I$187,P187,1)</f>
        <v>1</v>
      </c>
      <c r="S187" s="27">
        <f>(1+Aux_Indices!Z187)</f>
        <v>1</v>
      </c>
      <c r="T187" s="62">
        <f t="shared" si="21"/>
        <v>1</v>
      </c>
      <c r="U187" s="27">
        <f>(1+Aux_Indices!AB187)</f>
        <v>1.002192889395269</v>
      </c>
      <c r="V187" s="67">
        <f>(1+Aux_Indices!AD187)</f>
        <v>1.050296958269157</v>
      </c>
      <c r="W187" s="67">
        <f>(1+Aux_Indices!AG187)*W186</f>
        <v>1.623570588362462</v>
      </c>
      <c r="Y187" s="181">
        <f>IF(AND($D187&gt;=Controle!$D$9,$D187&lt;=Controle!$D$11),1,0)</f>
        <v>1</v>
      </c>
      <c r="Z187" s="131">
        <f>IF($D187&lt;=Controle!$D$11,1-Y187,0)</f>
        <v>0</v>
      </c>
      <c r="AA187" s="182">
        <f t="shared" si="16"/>
        <v>2042</v>
      </c>
      <c r="AB187" s="183">
        <f t="shared" si="17"/>
        <v>12</v>
      </c>
      <c r="AC187" s="184">
        <f>IF(AND(C187&gt;=Controle!$D$12,C187&lt;=Controle!$D$13),1,0)</f>
        <v>0</v>
      </c>
    </row>
    <row r="188" spans="2:29">
      <c r="B188" s="14">
        <f t="shared" si="20"/>
        <v>2042</v>
      </c>
      <c r="C188" s="15">
        <f t="shared" si="19"/>
        <v>51926</v>
      </c>
      <c r="D188" s="197">
        <f t="shared" si="18"/>
        <v>51926</v>
      </c>
      <c r="F188" s="550">
        <f>Aux_Indices!I188</f>
        <v>1</v>
      </c>
      <c r="G188" s="62">
        <f>IF($C188&lt;=Controle!$G$181,1,IF(OR(G$4=MONTH($C188),G$4="linear"),F187,G187))</f>
        <v>1</v>
      </c>
      <c r="H188" s="28">
        <f>IF($C188&gt;Controle!$I$181,G188,1)</f>
        <v>1</v>
      </c>
      <c r="I188" s="27">
        <f>Aux_Indices!M188</f>
        <v>1</v>
      </c>
      <c r="J188" s="62">
        <f>IF($C188&lt;=Controle!$G$183,1,IF(OR(J$4=MONTH($C188),J$4="linear"),I187,J187))</f>
        <v>1</v>
      </c>
      <c r="K188" s="28">
        <f>IF($C188&gt;Controle!$I$183,J188,1)</f>
        <v>1</v>
      </c>
      <c r="L188" s="27">
        <f>Aux_Indices!Q188</f>
        <v>1</v>
      </c>
      <c r="M188" s="62">
        <f>IF($C188&lt;=Controle!$G$185,1,IF(OR(M$4=MONTH($C188),M$4="linear"),L187,M187))</f>
        <v>1</v>
      </c>
      <c r="N188" s="28">
        <f>IF($C188&gt;Controle!$I$185,M188,1)</f>
        <v>1</v>
      </c>
      <c r="O188" s="27">
        <f>Aux_Indices!U188</f>
        <v>1</v>
      </c>
      <c r="P188" s="62">
        <f>IF($C188&lt;=Controle!$G$185,1,IF(OR(P$4=MONTH($C188),P$4="linear"),O187,P187))</f>
        <v>1</v>
      </c>
      <c r="Q188" s="28">
        <f>IF($C188&gt;Controle!$I$187,P188,1)</f>
        <v>1</v>
      </c>
      <c r="S188" s="27">
        <f>(1+Aux_Indices!Z188)</f>
        <v>1</v>
      </c>
      <c r="T188" s="62">
        <f t="shared" si="21"/>
        <v>1</v>
      </c>
      <c r="U188" s="27">
        <f>(1+Aux_Indices!AB188)</f>
        <v>1.002192889395269</v>
      </c>
      <c r="V188" s="67">
        <f>(1+Aux_Indices!AD188)</f>
        <v>1.050296958269157</v>
      </c>
      <c r="W188" s="67">
        <f>(1+Aux_Indices!AG188)*W187</f>
        <v>1.6279035877835495</v>
      </c>
      <c r="Y188" s="181">
        <f>IF(AND($D188&gt;=Controle!$D$9,$D188&lt;=Controle!$D$11),1,0)</f>
        <v>1</v>
      </c>
      <c r="Z188" s="131">
        <f>IF($D188&lt;=Controle!$D$11,1-Y188,0)</f>
        <v>0</v>
      </c>
      <c r="AA188" s="182">
        <f t="shared" si="16"/>
        <v>2042</v>
      </c>
      <c r="AB188" s="183">
        <f t="shared" si="17"/>
        <v>12</v>
      </c>
      <c r="AC188" s="184">
        <f>IF(AND(C188&gt;=Controle!$D$12,C188&lt;=Controle!$D$13),1,0)</f>
        <v>0</v>
      </c>
    </row>
    <row r="189" spans="2:29">
      <c r="B189" s="14">
        <f t="shared" si="20"/>
        <v>2042</v>
      </c>
      <c r="C189" s="15">
        <f t="shared" si="19"/>
        <v>51957</v>
      </c>
      <c r="D189" s="197">
        <f t="shared" si="18"/>
        <v>51957</v>
      </c>
      <c r="F189" s="550">
        <f>Aux_Indices!I189</f>
        <v>1</v>
      </c>
      <c r="G189" s="62">
        <f>IF($C189&lt;=Controle!$G$181,1,IF(OR(G$4=MONTH($C189),G$4="linear"),F188,G188))</f>
        <v>1</v>
      </c>
      <c r="H189" s="28">
        <f>IF($C189&gt;Controle!$I$181,G189,1)</f>
        <v>1</v>
      </c>
      <c r="I189" s="27">
        <f>Aux_Indices!M189</f>
        <v>1</v>
      </c>
      <c r="J189" s="62">
        <f>IF($C189&lt;=Controle!$G$183,1,IF(OR(J$4=MONTH($C189),J$4="linear"),I188,J188))</f>
        <v>1</v>
      </c>
      <c r="K189" s="28">
        <f>IF($C189&gt;Controle!$I$183,J189,1)</f>
        <v>1</v>
      </c>
      <c r="L189" s="27">
        <f>Aux_Indices!Q189</f>
        <v>1</v>
      </c>
      <c r="M189" s="62">
        <f>IF($C189&lt;=Controle!$G$185,1,IF(OR(M$4=MONTH($C189),M$4="linear"),L188,M188))</f>
        <v>1</v>
      </c>
      <c r="N189" s="28">
        <f>IF($C189&gt;Controle!$I$185,M189,1)</f>
        <v>1</v>
      </c>
      <c r="O189" s="27">
        <f>Aux_Indices!U189</f>
        <v>1</v>
      </c>
      <c r="P189" s="62">
        <f>IF($C189&lt;=Controle!$G$185,1,IF(OR(P$4=MONTH($C189),P$4="linear"),O188,P188))</f>
        <v>1</v>
      </c>
      <c r="Q189" s="28">
        <f>IF($C189&gt;Controle!$I$187,P189,1)</f>
        <v>1</v>
      </c>
      <c r="S189" s="27">
        <f>(1+Aux_Indices!Z189)</f>
        <v>1</v>
      </c>
      <c r="T189" s="62">
        <f t="shared" si="21"/>
        <v>1</v>
      </c>
      <c r="U189" s="27">
        <f>(1+Aux_Indices!AB189)</f>
        <v>1.002192889395269</v>
      </c>
      <c r="V189" s="67">
        <f>(1+Aux_Indices!AD189)</f>
        <v>1.050296958269157</v>
      </c>
      <c r="W189" s="67">
        <f>(1+Aux_Indices!AG189)*W188</f>
        <v>1.6322481511514819</v>
      </c>
      <c r="Y189" s="181">
        <f>IF(AND($D189&gt;=Controle!$D$9,$D189&lt;=Controle!$D$11),1,0)</f>
        <v>1</v>
      </c>
      <c r="Z189" s="131">
        <f>IF($D189&lt;=Controle!$D$11,1-Y189,0)</f>
        <v>0</v>
      </c>
      <c r="AA189" s="182">
        <f t="shared" si="16"/>
        <v>2042</v>
      </c>
      <c r="AB189" s="183">
        <f t="shared" si="17"/>
        <v>12</v>
      </c>
      <c r="AC189" s="184">
        <f>IF(AND(C189&gt;=Controle!$D$12,C189&lt;=Controle!$D$13),1,0)</f>
        <v>0</v>
      </c>
    </row>
    <row r="190" spans="2:29">
      <c r="B190" s="14">
        <f t="shared" si="20"/>
        <v>2042</v>
      </c>
      <c r="C190" s="15">
        <f t="shared" si="19"/>
        <v>51987</v>
      </c>
      <c r="D190" s="197">
        <f t="shared" si="18"/>
        <v>51987</v>
      </c>
      <c r="F190" s="550">
        <f>Aux_Indices!I190</f>
        <v>1</v>
      </c>
      <c r="G190" s="62">
        <f>IF($C190&lt;=Controle!$G$181,1,IF(OR(G$4=MONTH($C190),G$4="linear"),F189,G189))</f>
        <v>1</v>
      </c>
      <c r="H190" s="28">
        <f>IF($C190&gt;Controle!$I$181,G190,1)</f>
        <v>1</v>
      </c>
      <c r="I190" s="27">
        <f>Aux_Indices!M190</f>
        <v>1</v>
      </c>
      <c r="J190" s="62">
        <f>IF($C190&lt;=Controle!$G$183,1,IF(OR(J$4=MONTH($C190),J$4="linear"),I189,J189))</f>
        <v>1</v>
      </c>
      <c r="K190" s="28">
        <f>IF($C190&gt;Controle!$I$183,J190,1)</f>
        <v>1</v>
      </c>
      <c r="L190" s="27">
        <f>Aux_Indices!Q190</f>
        <v>1</v>
      </c>
      <c r="M190" s="62">
        <f>IF($C190&lt;=Controle!$G$185,1,IF(OR(M$4=MONTH($C190),M$4="linear"),L189,M189))</f>
        <v>1</v>
      </c>
      <c r="N190" s="28">
        <f>IF($C190&gt;Controle!$I$185,M190,1)</f>
        <v>1</v>
      </c>
      <c r="O190" s="27">
        <f>Aux_Indices!U190</f>
        <v>1</v>
      </c>
      <c r="P190" s="62">
        <f>IF($C190&lt;=Controle!$G$185,1,IF(OR(P$4=MONTH($C190),P$4="linear"),O189,P189))</f>
        <v>1</v>
      </c>
      <c r="Q190" s="28">
        <f>IF($C190&gt;Controle!$I$187,P190,1)</f>
        <v>1</v>
      </c>
      <c r="S190" s="27">
        <f>(1+Aux_Indices!Z190)</f>
        <v>1</v>
      </c>
      <c r="T190" s="62">
        <f t="shared" si="21"/>
        <v>1</v>
      </c>
      <c r="U190" s="27">
        <f>(1+Aux_Indices!AB190)</f>
        <v>1.002192889395269</v>
      </c>
      <c r="V190" s="67">
        <f>(1+Aux_Indices!AD190)</f>
        <v>1.050296958269157</v>
      </c>
      <c r="W190" s="67">
        <f>(1+Aux_Indices!AG190)*W189</f>
        <v>1.6366043093282223</v>
      </c>
      <c r="Y190" s="181">
        <f>IF(AND($D190&gt;=Controle!$D$9,$D190&lt;=Controle!$D$11),1,0)</f>
        <v>1</v>
      </c>
      <c r="Z190" s="131">
        <f>IF($D190&lt;=Controle!$D$11,1-Y190,0)</f>
        <v>0</v>
      </c>
      <c r="AA190" s="182">
        <f t="shared" si="16"/>
        <v>2042</v>
      </c>
      <c r="AB190" s="183">
        <f t="shared" si="17"/>
        <v>12</v>
      </c>
      <c r="AC190" s="184">
        <f>IF(AND(C190&gt;=Controle!$D$12,C190&lt;=Controle!$D$13),1,0)</f>
        <v>0</v>
      </c>
    </row>
    <row r="191" spans="2:29">
      <c r="B191" s="14">
        <f t="shared" si="20"/>
        <v>2042</v>
      </c>
      <c r="C191" s="15">
        <f t="shared" si="19"/>
        <v>52018</v>
      </c>
      <c r="D191" s="197">
        <f t="shared" si="18"/>
        <v>52018</v>
      </c>
      <c r="F191" s="550">
        <f>Aux_Indices!I191</f>
        <v>1</v>
      </c>
      <c r="G191" s="62">
        <f>IF($C191&lt;=Controle!$G$181,1,IF(OR(G$4=MONTH($C191),G$4="linear"),F190,G190))</f>
        <v>1</v>
      </c>
      <c r="H191" s="28">
        <f>IF($C191&gt;Controle!$I$181,G191,1)</f>
        <v>1</v>
      </c>
      <c r="I191" s="27">
        <f>Aux_Indices!M191</f>
        <v>1</v>
      </c>
      <c r="J191" s="62">
        <f>IF($C191&lt;=Controle!$G$183,1,IF(OR(J$4=MONTH($C191),J$4="linear"),I190,J190))</f>
        <v>1</v>
      </c>
      <c r="K191" s="28">
        <f>IF($C191&gt;Controle!$I$183,J191,1)</f>
        <v>1</v>
      </c>
      <c r="L191" s="27">
        <f>Aux_Indices!Q191</f>
        <v>1</v>
      </c>
      <c r="M191" s="62">
        <f>IF($C191&lt;=Controle!$G$185,1,IF(OR(M$4=MONTH($C191),M$4="linear"),L190,M190))</f>
        <v>1</v>
      </c>
      <c r="N191" s="28">
        <f>IF($C191&gt;Controle!$I$185,M191,1)</f>
        <v>1</v>
      </c>
      <c r="O191" s="27">
        <f>Aux_Indices!U191</f>
        <v>1</v>
      </c>
      <c r="P191" s="62">
        <f>IF($C191&lt;=Controle!$G$185,1,IF(OR(P$4=MONTH($C191),P$4="linear"),O190,P190))</f>
        <v>1</v>
      </c>
      <c r="Q191" s="28">
        <f>IF($C191&gt;Controle!$I$187,P191,1)</f>
        <v>1</v>
      </c>
      <c r="S191" s="27">
        <f>(1+Aux_Indices!Z191)</f>
        <v>1</v>
      </c>
      <c r="T191" s="62">
        <f t="shared" si="21"/>
        <v>1</v>
      </c>
      <c r="U191" s="27">
        <f>(1+Aux_Indices!AB191)</f>
        <v>1.002192889395269</v>
      </c>
      <c r="V191" s="67">
        <f>(1+Aux_Indices!AD191)</f>
        <v>1.050296958269157</v>
      </c>
      <c r="W191" s="67">
        <f>(1+Aux_Indices!AG191)*W190</f>
        <v>1.640972093258098</v>
      </c>
      <c r="Y191" s="181">
        <f>IF(AND($D191&gt;=Controle!$D$9,$D191&lt;=Controle!$D$11),1,0)</f>
        <v>1</v>
      </c>
      <c r="Z191" s="131">
        <f>IF($D191&lt;=Controle!$D$11,1-Y191,0)</f>
        <v>0</v>
      </c>
      <c r="AA191" s="182">
        <f t="shared" si="16"/>
        <v>2042</v>
      </c>
      <c r="AB191" s="183">
        <f t="shared" si="17"/>
        <v>12</v>
      </c>
      <c r="AC191" s="184">
        <f>IF(AND(C191&gt;=Controle!$D$12,C191&lt;=Controle!$D$13),1,0)</f>
        <v>0</v>
      </c>
    </row>
    <row r="192" spans="2:29">
      <c r="B192" s="14">
        <f t="shared" si="20"/>
        <v>2042</v>
      </c>
      <c r="C192" s="15">
        <f t="shared" si="19"/>
        <v>52048</v>
      </c>
      <c r="D192" s="197">
        <f t="shared" si="18"/>
        <v>52048</v>
      </c>
      <c r="F192" s="550">
        <f>Aux_Indices!I192</f>
        <v>1</v>
      </c>
      <c r="G192" s="62">
        <f>IF($C192&lt;=Controle!$G$181,1,IF(OR(G$4=MONTH($C192),G$4="linear"),F191,G191))</f>
        <v>1</v>
      </c>
      <c r="H192" s="28">
        <f>IF($C192&gt;Controle!$I$181,G192,1)</f>
        <v>1</v>
      </c>
      <c r="I192" s="27">
        <f>Aux_Indices!M192</f>
        <v>1</v>
      </c>
      <c r="J192" s="62">
        <f>IF($C192&lt;=Controle!$G$183,1,IF(OR(J$4=MONTH($C192),J$4="linear"),I191,J191))</f>
        <v>1</v>
      </c>
      <c r="K192" s="28">
        <f>IF($C192&gt;Controle!$I$183,J192,1)</f>
        <v>1</v>
      </c>
      <c r="L192" s="27">
        <f>Aux_Indices!Q192</f>
        <v>1</v>
      </c>
      <c r="M192" s="62">
        <f>IF($C192&lt;=Controle!$G$185,1,IF(OR(M$4=MONTH($C192),M$4="linear"),L191,M191))</f>
        <v>1</v>
      </c>
      <c r="N192" s="28">
        <f>IF($C192&gt;Controle!$I$185,M192,1)</f>
        <v>1</v>
      </c>
      <c r="O192" s="27">
        <f>Aux_Indices!U192</f>
        <v>1</v>
      </c>
      <c r="P192" s="62">
        <f>IF($C192&lt;=Controle!$G$185,1,IF(OR(P$4=MONTH($C192),P$4="linear"),O191,P191))</f>
        <v>1</v>
      </c>
      <c r="Q192" s="28">
        <f>IF($C192&gt;Controle!$I$187,P192,1)</f>
        <v>1</v>
      </c>
      <c r="S192" s="27">
        <f>(1+Aux_Indices!Z192)</f>
        <v>1</v>
      </c>
      <c r="T192" s="62">
        <f t="shared" si="21"/>
        <v>1</v>
      </c>
      <c r="U192" s="27">
        <f>(1+Aux_Indices!AB192)</f>
        <v>1.002192889395269</v>
      </c>
      <c r="V192" s="67">
        <f>(1+Aux_Indices!AD192)</f>
        <v>1.050296958269157</v>
      </c>
      <c r="W192" s="67">
        <f>(1+Aux_Indices!AG192)*W191</f>
        <v>1.6453515339680207</v>
      </c>
      <c r="Y192" s="181">
        <f>IF(AND($D192&gt;=Controle!$D$9,$D192&lt;=Controle!$D$11),1,0)</f>
        <v>1</v>
      </c>
      <c r="Z192" s="131">
        <f>IF($D192&lt;=Controle!$D$11,1-Y192,0)</f>
        <v>0</v>
      </c>
      <c r="AA192" s="182">
        <f t="shared" si="16"/>
        <v>2042</v>
      </c>
      <c r="AB192" s="183">
        <f t="shared" si="17"/>
        <v>12</v>
      </c>
      <c r="AC192" s="184">
        <f>IF(AND(C192&gt;=Controle!$D$12,C192&lt;=Controle!$D$13),1,0)</f>
        <v>0</v>
      </c>
    </row>
    <row r="193" spans="2:29">
      <c r="B193" s="14">
        <f t="shared" si="20"/>
        <v>2042</v>
      </c>
      <c r="C193" s="15">
        <f t="shared" si="19"/>
        <v>52079</v>
      </c>
      <c r="D193" s="197">
        <f t="shared" si="18"/>
        <v>52079</v>
      </c>
      <c r="F193" s="550">
        <f>Aux_Indices!I193</f>
        <v>1</v>
      </c>
      <c r="G193" s="62">
        <f>IF($C193&lt;=Controle!$G$181,1,IF(OR(G$4=MONTH($C193),G$4="linear"),F192,G192))</f>
        <v>1</v>
      </c>
      <c r="H193" s="28">
        <f>IF($C193&gt;Controle!$I$181,G193,1)</f>
        <v>1</v>
      </c>
      <c r="I193" s="27">
        <f>Aux_Indices!M193</f>
        <v>1</v>
      </c>
      <c r="J193" s="62">
        <f>IF($C193&lt;=Controle!$G$183,1,IF(OR(J$4=MONTH($C193),J$4="linear"),I192,J192))</f>
        <v>1</v>
      </c>
      <c r="K193" s="28">
        <f>IF($C193&gt;Controle!$I$183,J193,1)</f>
        <v>1</v>
      </c>
      <c r="L193" s="27">
        <f>Aux_Indices!Q193</f>
        <v>1</v>
      </c>
      <c r="M193" s="62">
        <f>IF($C193&lt;=Controle!$G$185,1,IF(OR(M$4=MONTH($C193),M$4="linear"),L192,M192))</f>
        <v>1</v>
      </c>
      <c r="N193" s="28">
        <f>IF($C193&gt;Controle!$I$185,M193,1)</f>
        <v>1</v>
      </c>
      <c r="O193" s="27">
        <f>Aux_Indices!U193</f>
        <v>1</v>
      </c>
      <c r="P193" s="62">
        <f>IF($C193&lt;=Controle!$G$185,1,IF(OR(P$4=MONTH($C193),P$4="linear"),O192,P192))</f>
        <v>1</v>
      </c>
      <c r="Q193" s="28">
        <f>IF($C193&gt;Controle!$I$187,P193,1)</f>
        <v>1</v>
      </c>
      <c r="S193" s="27">
        <f>(1+Aux_Indices!Z193)</f>
        <v>1</v>
      </c>
      <c r="T193" s="62">
        <f t="shared" si="21"/>
        <v>1</v>
      </c>
      <c r="U193" s="27">
        <f>(1+Aux_Indices!AB193)</f>
        <v>1.002192889395269</v>
      </c>
      <c r="V193" s="67">
        <f>(1+Aux_Indices!AD193)</f>
        <v>1.050296958269157</v>
      </c>
      <c r="W193" s="67">
        <f>(1+Aux_Indices!AG193)*W192</f>
        <v>1.6497426625677074</v>
      </c>
      <c r="Y193" s="181">
        <f>IF(AND($D193&gt;=Controle!$D$9,$D193&lt;=Controle!$D$11),1,0)</f>
        <v>1</v>
      </c>
      <c r="Z193" s="131">
        <f>IF($D193&lt;=Controle!$D$11,1-Y193,0)</f>
        <v>0</v>
      </c>
      <c r="AA193" s="182">
        <f t="shared" si="16"/>
        <v>2042</v>
      </c>
      <c r="AB193" s="183">
        <f t="shared" si="17"/>
        <v>12</v>
      </c>
      <c r="AC193" s="184">
        <f>IF(AND(C193&gt;=Controle!$D$12,C193&lt;=Controle!$D$13),1,0)</f>
        <v>0</v>
      </c>
    </row>
    <row r="194" spans="2:29">
      <c r="B194" s="14">
        <f t="shared" si="20"/>
        <v>2042</v>
      </c>
      <c r="C194" s="15">
        <f t="shared" si="19"/>
        <v>52110</v>
      </c>
      <c r="D194" s="197">
        <f t="shared" si="18"/>
        <v>52110</v>
      </c>
      <c r="F194" s="550">
        <f>Aux_Indices!I194</f>
        <v>1</v>
      </c>
      <c r="G194" s="62">
        <f>IF($C194&lt;=Controle!$G$181,1,IF(OR(G$4=MONTH($C194),G$4="linear"),F193,G193))</f>
        <v>1</v>
      </c>
      <c r="H194" s="28">
        <f>IF($C194&gt;Controle!$I$181,G194,1)</f>
        <v>1</v>
      </c>
      <c r="I194" s="27">
        <f>Aux_Indices!M194</f>
        <v>1</v>
      </c>
      <c r="J194" s="62">
        <f>IF($C194&lt;=Controle!$G$183,1,IF(OR(J$4=MONTH($C194),J$4="linear"),I193,J193))</f>
        <v>1</v>
      </c>
      <c r="K194" s="28">
        <f>IF($C194&gt;Controle!$I$183,J194,1)</f>
        <v>1</v>
      </c>
      <c r="L194" s="27">
        <f>Aux_Indices!Q194</f>
        <v>1</v>
      </c>
      <c r="M194" s="62">
        <f>IF($C194&lt;=Controle!$G$185,1,IF(OR(M$4=MONTH($C194),M$4="linear"),L193,M193))</f>
        <v>1</v>
      </c>
      <c r="N194" s="28">
        <f>IF($C194&gt;Controle!$I$185,M194,1)</f>
        <v>1</v>
      </c>
      <c r="O194" s="27">
        <f>Aux_Indices!U194</f>
        <v>1</v>
      </c>
      <c r="P194" s="62">
        <f>IF($C194&lt;=Controle!$G$185,1,IF(OR(P$4=MONTH($C194),P$4="linear"),O193,P193))</f>
        <v>1</v>
      </c>
      <c r="Q194" s="28">
        <f>IF($C194&gt;Controle!$I$187,P194,1)</f>
        <v>1</v>
      </c>
      <c r="S194" s="27">
        <f>(1+Aux_Indices!Z194)</f>
        <v>1</v>
      </c>
      <c r="T194" s="62">
        <f t="shared" si="21"/>
        <v>1</v>
      </c>
      <c r="U194" s="27">
        <f>(1+Aux_Indices!AB194)</f>
        <v>1.002192889395269</v>
      </c>
      <c r="V194" s="67">
        <f>(1+Aux_Indices!AD194)</f>
        <v>1.050296958269157</v>
      </c>
      <c r="W194" s="67">
        <f>(1+Aux_Indices!AG194)*W193</f>
        <v>1.6541455102499008</v>
      </c>
      <c r="Y194" s="181">
        <f>IF(AND($D194&gt;=Controle!$D$9,$D194&lt;=Controle!$D$11),1,0)</f>
        <v>1</v>
      </c>
      <c r="Z194" s="131">
        <f>IF($D194&lt;=Controle!$D$11,1-Y194,0)</f>
        <v>0</v>
      </c>
      <c r="AA194" s="182">
        <f t="shared" si="16"/>
        <v>2042</v>
      </c>
      <c r="AB194" s="183">
        <f t="shared" si="17"/>
        <v>12</v>
      </c>
      <c r="AC194" s="184">
        <f>IF(AND(C194&gt;=Controle!$D$12,C194&lt;=Controle!$D$13),1,0)</f>
        <v>0</v>
      </c>
    </row>
    <row r="195" spans="2:29">
      <c r="B195" s="14">
        <f t="shared" si="20"/>
        <v>2042</v>
      </c>
      <c r="C195" s="15">
        <f t="shared" si="19"/>
        <v>52140</v>
      </c>
      <c r="D195" s="197">
        <f t="shared" si="18"/>
        <v>52140</v>
      </c>
      <c r="F195" s="550">
        <f>Aux_Indices!I195</f>
        <v>1</v>
      </c>
      <c r="G195" s="62">
        <f>IF($C195&lt;=Controle!$G$181,1,IF(OR(G$4=MONTH($C195),G$4="linear"),F194,G194))</f>
        <v>1</v>
      </c>
      <c r="H195" s="28">
        <f>IF($C195&gt;Controle!$I$181,G195,1)</f>
        <v>1</v>
      </c>
      <c r="I195" s="27">
        <f>Aux_Indices!M195</f>
        <v>1</v>
      </c>
      <c r="J195" s="62">
        <f>IF($C195&lt;=Controle!$G$183,1,IF(OR(J$4=MONTH($C195),J$4="linear"),I194,J194))</f>
        <v>1</v>
      </c>
      <c r="K195" s="28">
        <f>IF($C195&gt;Controle!$I$183,J195,1)</f>
        <v>1</v>
      </c>
      <c r="L195" s="27">
        <f>Aux_Indices!Q195</f>
        <v>1</v>
      </c>
      <c r="M195" s="62">
        <f>IF($C195&lt;=Controle!$G$185,1,IF(OR(M$4=MONTH($C195),M$4="linear"),L194,M194))</f>
        <v>1</v>
      </c>
      <c r="N195" s="28">
        <f>IF($C195&gt;Controle!$I$185,M195,1)</f>
        <v>1</v>
      </c>
      <c r="O195" s="27">
        <f>Aux_Indices!U195</f>
        <v>1</v>
      </c>
      <c r="P195" s="62">
        <f>IF($C195&lt;=Controle!$G$185,1,IF(OR(P$4=MONTH($C195),P$4="linear"),O194,P194))</f>
        <v>1</v>
      </c>
      <c r="Q195" s="28">
        <f>IF($C195&gt;Controle!$I$187,P195,1)</f>
        <v>1</v>
      </c>
      <c r="S195" s="27">
        <f>(1+Aux_Indices!Z195)</f>
        <v>1</v>
      </c>
      <c r="T195" s="62">
        <f t="shared" si="21"/>
        <v>1</v>
      </c>
      <c r="U195" s="27">
        <f>(1+Aux_Indices!AB195)</f>
        <v>1.002192889395269</v>
      </c>
      <c r="V195" s="67">
        <f>(1+Aux_Indices!AD195)</f>
        <v>1.050296958269157</v>
      </c>
      <c r="W195" s="67">
        <f>(1+Aux_Indices!AG195)*W194</f>
        <v>1.658560108290591</v>
      </c>
      <c r="Y195" s="181">
        <f>IF(AND($D195&gt;=Controle!$D$9,$D195&lt;=Controle!$D$11),1,0)</f>
        <v>1</v>
      </c>
      <c r="Z195" s="131">
        <f>IF($D195&lt;=Controle!$D$11,1-Y195,0)</f>
        <v>0</v>
      </c>
      <c r="AA195" s="182">
        <f t="shared" si="16"/>
        <v>2042</v>
      </c>
      <c r="AB195" s="183">
        <f t="shared" si="17"/>
        <v>12</v>
      </c>
      <c r="AC195" s="184">
        <f>IF(AND(C195&gt;=Controle!$D$12,C195&lt;=Controle!$D$13),1,0)</f>
        <v>0</v>
      </c>
    </row>
    <row r="196" spans="2:29">
      <c r="B196" s="14">
        <f t="shared" ref="B196:B259" si="22">YEAR(C196)</f>
        <v>2042</v>
      </c>
      <c r="C196" s="15">
        <f t="shared" si="19"/>
        <v>52171</v>
      </c>
      <c r="D196" s="197">
        <f t="shared" si="18"/>
        <v>52171</v>
      </c>
      <c r="F196" s="550">
        <f>Aux_Indices!I196</f>
        <v>1</v>
      </c>
      <c r="G196" s="62">
        <f>IF($C196&lt;=Controle!$G$181,1,IF(OR(G$4=MONTH($C196),G$4="linear"),F195,G195))</f>
        <v>1</v>
      </c>
      <c r="H196" s="28">
        <f>IF($C196&gt;Controle!$I$181,G196,1)</f>
        <v>1</v>
      </c>
      <c r="I196" s="27">
        <f>Aux_Indices!M196</f>
        <v>1</v>
      </c>
      <c r="J196" s="62">
        <f>IF($C196&lt;=Controle!$G$183,1,IF(OR(J$4=MONTH($C196),J$4="linear"),I195,J195))</f>
        <v>1</v>
      </c>
      <c r="K196" s="28">
        <f>IF($C196&gt;Controle!$I$183,J196,1)</f>
        <v>1</v>
      </c>
      <c r="L196" s="27">
        <f>Aux_Indices!Q196</f>
        <v>1</v>
      </c>
      <c r="M196" s="62">
        <f>IF($C196&lt;=Controle!$G$185,1,IF(OR(M$4=MONTH($C196),M$4="linear"),L195,M195))</f>
        <v>1</v>
      </c>
      <c r="N196" s="28">
        <f>IF($C196&gt;Controle!$I$185,M196,1)</f>
        <v>1</v>
      </c>
      <c r="O196" s="27">
        <f>Aux_Indices!U196</f>
        <v>1</v>
      </c>
      <c r="P196" s="62">
        <f>IF($C196&lt;=Controle!$G$185,1,IF(OR(P$4=MONTH($C196),P$4="linear"),O195,P195))</f>
        <v>1</v>
      </c>
      <c r="Q196" s="28">
        <f>IF($C196&gt;Controle!$I$187,P196,1)</f>
        <v>1</v>
      </c>
      <c r="S196" s="27">
        <f>(1+Aux_Indices!Z196)</f>
        <v>1</v>
      </c>
      <c r="T196" s="62">
        <f t="shared" si="21"/>
        <v>1</v>
      </c>
      <c r="U196" s="27">
        <f>(1+Aux_Indices!AB196)</f>
        <v>1.002192889395269</v>
      </c>
      <c r="V196" s="67">
        <f>(1+Aux_Indices!AD196)</f>
        <v>1.050296958269157</v>
      </c>
      <c r="W196" s="67">
        <f>(1+Aux_Indices!AG196)*W195</f>
        <v>1.6629864880492378</v>
      </c>
      <c r="Y196" s="181">
        <f>IF(AND($D196&gt;=Controle!$D$9,$D196&lt;=Controle!$D$11),1,0)</f>
        <v>1</v>
      </c>
      <c r="Z196" s="131">
        <f>IF($D196&lt;=Controle!$D$11,1-Y196,0)</f>
        <v>0</v>
      </c>
      <c r="AA196" s="182">
        <f t="shared" si="16"/>
        <v>2042</v>
      </c>
      <c r="AB196" s="183">
        <f t="shared" si="17"/>
        <v>12</v>
      </c>
      <c r="AC196" s="184">
        <f>IF(AND(C196&gt;=Controle!$D$12,C196&lt;=Controle!$D$13),1,0)</f>
        <v>0</v>
      </c>
    </row>
    <row r="197" spans="2:29">
      <c r="B197" s="14">
        <f t="shared" si="22"/>
        <v>2042</v>
      </c>
      <c r="C197" s="15">
        <f t="shared" si="19"/>
        <v>52201</v>
      </c>
      <c r="D197" s="197">
        <f t="shared" si="18"/>
        <v>52201</v>
      </c>
      <c r="F197" s="550">
        <f>Aux_Indices!I197</f>
        <v>1</v>
      </c>
      <c r="G197" s="62">
        <f>IF($C197&lt;=Controle!$G$181,1,IF(OR(G$4=MONTH($C197),G$4="linear"),F196,G196))</f>
        <v>1</v>
      </c>
      <c r="H197" s="28">
        <f>IF($C197&gt;Controle!$I$181,G197,1)</f>
        <v>1</v>
      </c>
      <c r="I197" s="27">
        <f>Aux_Indices!M197</f>
        <v>1</v>
      </c>
      <c r="J197" s="62">
        <f>IF($C197&lt;=Controle!$G$183,1,IF(OR(J$4=MONTH($C197),J$4="linear"),I196,J196))</f>
        <v>1</v>
      </c>
      <c r="K197" s="28">
        <f>IF($C197&gt;Controle!$I$183,J197,1)</f>
        <v>1</v>
      </c>
      <c r="L197" s="27">
        <f>Aux_Indices!Q197</f>
        <v>1</v>
      </c>
      <c r="M197" s="62">
        <f>IF($C197&lt;=Controle!$G$185,1,IF(OR(M$4=MONTH($C197),M$4="linear"),L196,M196))</f>
        <v>1</v>
      </c>
      <c r="N197" s="28">
        <f>IF($C197&gt;Controle!$I$185,M197,1)</f>
        <v>1</v>
      </c>
      <c r="O197" s="27">
        <f>Aux_Indices!U197</f>
        <v>1</v>
      </c>
      <c r="P197" s="62">
        <f>IF($C197&lt;=Controle!$G$185,1,IF(OR(P$4=MONTH($C197),P$4="linear"),O196,P196))</f>
        <v>1</v>
      </c>
      <c r="Q197" s="28">
        <f>IF($C197&gt;Controle!$I$187,P197,1)</f>
        <v>1</v>
      </c>
      <c r="S197" s="27">
        <f>(1+Aux_Indices!Z197)</f>
        <v>1</v>
      </c>
      <c r="T197" s="62">
        <f t="shared" si="21"/>
        <v>1</v>
      </c>
      <c r="U197" s="27">
        <f>(1+Aux_Indices!AB197)</f>
        <v>1.002192889395269</v>
      </c>
      <c r="V197" s="67">
        <f>(1+Aux_Indices!AD197)</f>
        <v>1.050296958269157</v>
      </c>
      <c r="W197" s="67">
        <f>(1+Aux_Indices!AG197)*W196</f>
        <v>1.6674246809689932</v>
      </c>
      <c r="Y197" s="181">
        <f>IF(AND($D197&gt;=Controle!$D$9,$D197&lt;=Controle!$D$11),1,0)</f>
        <v>1</v>
      </c>
      <c r="Z197" s="131">
        <f>IF($D197&lt;=Controle!$D$11,1-Y197,0)</f>
        <v>0</v>
      </c>
      <c r="AA197" s="182">
        <f t="shared" si="16"/>
        <v>2042</v>
      </c>
      <c r="AB197" s="183">
        <f t="shared" si="17"/>
        <v>12</v>
      </c>
      <c r="AC197" s="184">
        <f>IF(AND(C197&gt;=Controle!$D$12,C197&lt;=Controle!$D$13),1,0)</f>
        <v>0</v>
      </c>
    </row>
    <row r="198" spans="2:29">
      <c r="B198" s="14">
        <f t="shared" si="22"/>
        <v>2043</v>
      </c>
      <c r="C198" s="15">
        <f t="shared" si="19"/>
        <v>52232</v>
      </c>
      <c r="D198" s="197">
        <f t="shared" si="18"/>
        <v>52232</v>
      </c>
      <c r="F198" s="550">
        <f>Aux_Indices!I198</f>
        <v>1</v>
      </c>
      <c r="G198" s="62">
        <f>IF($C198&lt;=Controle!$G$181,1,IF(OR(G$4=MONTH($C198),G$4="linear"),F197,G197))</f>
        <v>1</v>
      </c>
      <c r="H198" s="28">
        <f>IF($C198&gt;Controle!$I$181,G198,1)</f>
        <v>1</v>
      </c>
      <c r="I198" s="27">
        <f>Aux_Indices!M198</f>
        <v>1</v>
      </c>
      <c r="J198" s="62">
        <f>IF($C198&lt;=Controle!$G$183,1,IF(OR(J$4=MONTH($C198),J$4="linear"),I197,J197))</f>
        <v>1</v>
      </c>
      <c r="K198" s="28">
        <f>IF($C198&gt;Controle!$I$183,J198,1)</f>
        <v>1</v>
      </c>
      <c r="L198" s="27">
        <f>Aux_Indices!Q198</f>
        <v>1</v>
      </c>
      <c r="M198" s="62">
        <f>IF($C198&lt;=Controle!$G$185,1,IF(OR(M$4=MONTH($C198),M$4="linear"),L197,M197))</f>
        <v>1</v>
      </c>
      <c r="N198" s="28">
        <f>IF($C198&gt;Controle!$I$185,M198,1)</f>
        <v>1</v>
      </c>
      <c r="O198" s="27">
        <f>Aux_Indices!U198</f>
        <v>1</v>
      </c>
      <c r="P198" s="62">
        <f>IF($C198&lt;=Controle!$G$185,1,IF(OR(P$4=MONTH($C198),P$4="linear"),O197,P197))</f>
        <v>1</v>
      </c>
      <c r="Q198" s="28">
        <f>IF($C198&gt;Controle!$I$187,P198,1)</f>
        <v>1</v>
      </c>
      <c r="S198" s="27">
        <f>(1+Aux_Indices!Z198)</f>
        <v>1</v>
      </c>
      <c r="T198" s="62">
        <f t="shared" si="21"/>
        <v>1</v>
      </c>
      <c r="U198" s="27">
        <f>(1+Aux_Indices!AB198)</f>
        <v>1.002192889395269</v>
      </c>
      <c r="V198" s="67">
        <f>(1+Aux_Indices!AD198)</f>
        <v>1.050296958269157</v>
      </c>
      <c r="W198" s="67">
        <f>(1+Aux_Indices!AG198)*W197</f>
        <v>1.6718747185769254</v>
      </c>
      <c r="Y198" s="181">
        <f>IF(AND($D198&gt;=Controle!$D$9,$D198&lt;=Controle!$D$11),1,0)</f>
        <v>1</v>
      </c>
      <c r="Z198" s="131">
        <f>IF($D198&lt;=Controle!$D$11,1-Y198,0)</f>
        <v>0</v>
      </c>
      <c r="AA198" s="182">
        <f t="shared" ref="AA198:AA261" si="23">Y198*B198</f>
        <v>2043</v>
      </c>
      <c r="AB198" s="183">
        <f t="shared" ref="AB198:AB261" si="24">IF(COUNTIF($AA$6:$AA$495,B198)=0,0.01,COUNTIF($AA$6:$AA$495,B198))</f>
        <v>12</v>
      </c>
      <c r="AC198" s="184">
        <f>IF(AND(C198&gt;=Controle!$D$12,C198&lt;=Controle!$D$13),1,0)</f>
        <v>0</v>
      </c>
    </row>
    <row r="199" spans="2:29">
      <c r="B199" s="14">
        <f t="shared" si="22"/>
        <v>2043</v>
      </c>
      <c r="C199" s="15">
        <f t="shared" si="19"/>
        <v>52263</v>
      </c>
      <c r="D199" s="197">
        <f t="shared" si="18"/>
        <v>52263</v>
      </c>
      <c r="F199" s="550">
        <f>Aux_Indices!I199</f>
        <v>1</v>
      </c>
      <c r="G199" s="62">
        <f>IF($C199&lt;=Controle!$G$181,1,IF(OR(G$4=MONTH($C199),G$4="linear"),F198,G198))</f>
        <v>1</v>
      </c>
      <c r="H199" s="28">
        <f>IF($C199&gt;Controle!$I$181,G199,1)</f>
        <v>1</v>
      </c>
      <c r="I199" s="27">
        <f>Aux_Indices!M199</f>
        <v>1</v>
      </c>
      <c r="J199" s="62">
        <f>IF($C199&lt;=Controle!$G$183,1,IF(OR(J$4=MONTH($C199),J$4="linear"),I198,J198))</f>
        <v>1</v>
      </c>
      <c r="K199" s="28">
        <f>IF($C199&gt;Controle!$I$183,J199,1)</f>
        <v>1</v>
      </c>
      <c r="L199" s="27">
        <f>Aux_Indices!Q199</f>
        <v>1</v>
      </c>
      <c r="M199" s="62">
        <f>IF($C199&lt;=Controle!$G$185,1,IF(OR(M$4=MONTH($C199),M$4="linear"),L198,M198))</f>
        <v>1</v>
      </c>
      <c r="N199" s="28">
        <f>IF($C199&gt;Controle!$I$185,M199,1)</f>
        <v>1</v>
      </c>
      <c r="O199" s="27">
        <f>Aux_Indices!U199</f>
        <v>1</v>
      </c>
      <c r="P199" s="62">
        <f>IF($C199&lt;=Controle!$G$185,1,IF(OR(P$4=MONTH($C199),P$4="linear"),O198,P198))</f>
        <v>1</v>
      </c>
      <c r="Q199" s="28">
        <f>IF($C199&gt;Controle!$I$187,P199,1)</f>
        <v>1</v>
      </c>
      <c r="S199" s="27">
        <f>(1+Aux_Indices!Z199)</f>
        <v>1</v>
      </c>
      <c r="T199" s="62">
        <f t="shared" si="21"/>
        <v>1</v>
      </c>
      <c r="U199" s="27">
        <f>(1+Aux_Indices!AB199)</f>
        <v>1.002192889395269</v>
      </c>
      <c r="V199" s="67">
        <f>(1+Aux_Indices!AD199)</f>
        <v>1.050296958269157</v>
      </c>
      <c r="W199" s="67">
        <f>(1+Aux_Indices!AG199)*W198</f>
        <v>1.6763366324842419</v>
      </c>
      <c r="Y199" s="181">
        <f>IF(AND($D199&gt;=Controle!$D$9,$D199&lt;=Controle!$D$11),1,0)</f>
        <v>1</v>
      </c>
      <c r="Z199" s="131">
        <f>IF($D199&lt;=Controle!$D$11,1-Y199,0)</f>
        <v>0</v>
      </c>
      <c r="AA199" s="182">
        <f t="shared" si="23"/>
        <v>2043</v>
      </c>
      <c r="AB199" s="183">
        <f t="shared" si="24"/>
        <v>12</v>
      </c>
      <c r="AC199" s="184">
        <f>IF(AND(C199&gt;=Controle!$D$12,C199&lt;=Controle!$D$13),1,0)</f>
        <v>0</v>
      </c>
    </row>
    <row r="200" spans="2:29">
      <c r="B200" s="14">
        <f t="shared" si="22"/>
        <v>2043</v>
      </c>
      <c r="C200" s="15">
        <f t="shared" si="19"/>
        <v>52291</v>
      </c>
      <c r="D200" s="197">
        <f t="shared" si="18"/>
        <v>52291</v>
      </c>
      <c r="F200" s="550">
        <f>Aux_Indices!I200</f>
        <v>1</v>
      </c>
      <c r="G200" s="62">
        <f>IF($C200&lt;=Controle!$G$181,1,IF(OR(G$4=MONTH($C200),G$4="linear"),F199,G199))</f>
        <v>1</v>
      </c>
      <c r="H200" s="28">
        <f>IF($C200&gt;Controle!$I$181,G200,1)</f>
        <v>1</v>
      </c>
      <c r="I200" s="27">
        <f>Aux_Indices!M200</f>
        <v>1</v>
      </c>
      <c r="J200" s="62">
        <f>IF($C200&lt;=Controle!$G$183,1,IF(OR(J$4=MONTH($C200),J$4="linear"),I199,J199))</f>
        <v>1</v>
      </c>
      <c r="K200" s="28">
        <f>IF($C200&gt;Controle!$I$183,J200,1)</f>
        <v>1</v>
      </c>
      <c r="L200" s="27">
        <f>Aux_Indices!Q200</f>
        <v>1</v>
      </c>
      <c r="M200" s="62">
        <f>IF($C200&lt;=Controle!$G$185,1,IF(OR(M$4=MONTH($C200),M$4="linear"),L199,M199))</f>
        <v>1</v>
      </c>
      <c r="N200" s="28">
        <f>IF($C200&gt;Controle!$I$185,M200,1)</f>
        <v>1</v>
      </c>
      <c r="O200" s="27">
        <f>Aux_Indices!U200</f>
        <v>1</v>
      </c>
      <c r="P200" s="62">
        <f>IF($C200&lt;=Controle!$G$185,1,IF(OR(P$4=MONTH($C200),P$4="linear"),O199,P199))</f>
        <v>1</v>
      </c>
      <c r="Q200" s="28">
        <f>IF($C200&gt;Controle!$I$187,P200,1)</f>
        <v>1</v>
      </c>
      <c r="S200" s="27">
        <f>(1+Aux_Indices!Z200)</f>
        <v>1</v>
      </c>
      <c r="T200" s="62">
        <f t="shared" si="21"/>
        <v>1</v>
      </c>
      <c r="U200" s="27">
        <f>(1+Aux_Indices!AB200)</f>
        <v>1.002192889395269</v>
      </c>
      <c r="V200" s="67">
        <f>(1+Aux_Indices!AD200)</f>
        <v>1.050296958269157</v>
      </c>
      <c r="W200" s="67">
        <f>(1+Aux_Indices!AG200)*W199</f>
        <v>1.6808104543865146</v>
      </c>
      <c r="Y200" s="181">
        <f>IF(AND($D200&gt;=Controle!$D$9,$D200&lt;=Controle!$D$11),1,0)</f>
        <v>1</v>
      </c>
      <c r="Z200" s="131">
        <f>IF($D200&lt;=Controle!$D$11,1-Y200,0)</f>
        <v>0</v>
      </c>
      <c r="AA200" s="182">
        <f t="shared" si="23"/>
        <v>2043</v>
      </c>
      <c r="AB200" s="183">
        <f t="shared" si="24"/>
        <v>12</v>
      </c>
      <c r="AC200" s="184">
        <f>IF(AND(C200&gt;=Controle!$D$12,C200&lt;=Controle!$D$13),1,0)</f>
        <v>0</v>
      </c>
    </row>
    <row r="201" spans="2:29">
      <c r="B201" s="14">
        <f t="shared" si="22"/>
        <v>2043</v>
      </c>
      <c r="C201" s="15">
        <f t="shared" si="19"/>
        <v>52322</v>
      </c>
      <c r="D201" s="197">
        <f t="shared" si="18"/>
        <v>52322</v>
      </c>
      <c r="F201" s="550">
        <f>Aux_Indices!I201</f>
        <v>1</v>
      </c>
      <c r="G201" s="62">
        <f>IF($C201&lt;=Controle!$G$181,1,IF(OR(G$4=MONTH($C201),G$4="linear"),F200,G200))</f>
        <v>1</v>
      </c>
      <c r="H201" s="28">
        <f>IF($C201&gt;Controle!$I$181,G201,1)</f>
        <v>1</v>
      </c>
      <c r="I201" s="27">
        <f>Aux_Indices!M201</f>
        <v>1</v>
      </c>
      <c r="J201" s="62">
        <f>IF($C201&lt;=Controle!$G$183,1,IF(OR(J$4=MONTH($C201),J$4="linear"),I200,J200))</f>
        <v>1</v>
      </c>
      <c r="K201" s="28">
        <f>IF($C201&gt;Controle!$I$183,J201,1)</f>
        <v>1</v>
      </c>
      <c r="L201" s="27">
        <f>Aux_Indices!Q201</f>
        <v>1</v>
      </c>
      <c r="M201" s="62">
        <f>IF($C201&lt;=Controle!$G$185,1,IF(OR(M$4=MONTH($C201),M$4="linear"),L200,M200))</f>
        <v>1</v>
      </c>
      <c r="N201" s="28">
        <f>IF($C201&gt;Controle!$I$185,M201,1)</f>
        <v>1</v>
      </c>
      <c r="O201" s="27">
        <f>Aux_Indices!U201</f>
        <v>1</v>
      </c>
      <c r="P201" s="62">
        <f>IF($C201&lt;=Controle!$G$185,1,IF(OR(P$4=MONTH($C201),P$4="linear"),O200,P200))</f>
        <v>1</v>
      </c>
      <c r="Q201" s="28">
        <f>IF($C201&gt;Controle!$I$187,P201,1)</f>
        <v>1</v>
      </c>
      <c r="S201" s="27">
        <f>(1+Aux_Indices!Z201)</f>
        <v>1</v>
      </c>
      <c r="T201" s="62">
        <f t="shared" si="21"/>
        <v>1</v>
      </c>
      <c r="U201" s="27">
        <f>(1+Aux_Indices!AB201)</f>
        <v>1.002192889395269</v>
      </c>
      <c r="V201" s="67">
        <f>(1+Aux_Indices!AD201)</f>
        <v>1.050296958269157</v>
      </c>
      <c r="W201" s="67">
        <f>(1+Aux_Indices!AG201)*W200</f>
        <v>1.6852962160639049</v>
      </c>
      <c r="Y201" s="181">
        <f>IF(AND($D201&gt;=Controle!$D$9,$D201&lt;=Controle!$D$11),1,0)</f>
        <v>1</v>
      </c>
      <c r="Z201" s="131">
        <f>IF($D201&lt;=Controle!$D$11,1-Y201,0)</f>
        <v>0</v>
      </c>
      <c r="AA201" s="182">
        <f t="shared" si="23"/>
        <v>2043</v>
      </c>
      <c r="AB201" s="183">
        <f t="shared" si="24"/>
        <v>12</v>
      </c>
      <c r="AC201" s="184">
        <f>IF(AND(C201&gt;=Controle!$D$12,C201&lt;=Controle!$D$13),1,0)</f>
        <v>0</v>
      </c>
    </row>
    <row r="202" spans="2:29">
      <c r="B202" s="14">
        <f t="shared" si="22"/>
        <v>2043</v>
      </c>
      <c r="C202" s="15">
        <f t="shared" si="19"/>
        <v>52352</v>
      </c>
      <c r="D202" s="197">
        <f t="shared" si="18"/>
        <v>52352</v>
      </c>
      <c r="F202" s="550">
        <f>Aux_Indices!I202</f>
        <v>1</v>
      </c>
      <c r="G202" s="62">
        <f>IF($C202&lt;=Controle!$G$181,1,IF(OR(G$4=MONTH($C202),G$4="linear"),F201,G201))</f>
        <v>1</v>
      </c>
      <c r="H202" s="28">
        <f>IF($C202&gt;Controle!$I$181,G202,1)</f>
        <v>1</v>
      </c>
      <c r="I202" s="27">
        <f>Aux_Indices!M202</f>
        <v>1</v>
      </c>
      <c r="J202" s="62">
        <f>IF($C202&lt;=Controle!$G$183,1,IF(OR(J$4=MONTH($C202),J$4="linear"),I201,J201))</f>
        <v>1</v>
      </c>
      <c r="K202" s="28">
        <f>IF($C202&gt;Controle!$I$183,J202,1)</f>
        <v>1</v>
      </c>
      <c r="L202" s="27">
        <f>Aux_Indices!Q202</f>
        <v>1</v>
      </c>
      <c r="M202" s="62">
        <f>IF($C202&lt;=Controle!$G$185,1,IF(OR(M$4=MONTH($C202),M$4="linear"),L201,M201))</f>
        <v>1</v>
      </c>
      <c r="N202" s="28">
        <f>IF($C202&gt;Controle!$I$185,M202,1)</f>
        <v>1</v>
      </c>
      <c r="O202" s="27">
        <f>Aux_Indices!U202</f>
        <v>1</v>
      </c>
      <c r="P202" s="62">
        <f>IF($C202&lt;=Controle!$G$185,1,IF(OR(P$4=MONTH($C202),P$4="linear"),O201,P201))</f>
        <v>1</v>
      </c>
      <c r="Q202" s="28">
        <f>IF($C202&gt;Controle!$I$187,P202,1)</f>
        <v>1</v>
      </c>
      <c r="S202" s="27">
        <f>(1+Aux_Indices!Z202)</f>
        <v>1</v>
      </c>
      <c r="T202" s="62">
        <f t="shared" si="21"/>
        <v>1</v>
      </c>
      <c r="U202" s="27">
        <f>(1+Aux_Indices!AB202)</f>
        <v>1.002192889395269</v>
      </c>
      <c r="V202" s="67">
        <f>(1+Aux_Indices!AD202)</f>
        <v>1.050296958269157</v>
      </c>
      <c r="W202" s="67">
        <f>(1+Aux_Indices!AG202)*W201</f>
        <v>1.6897939493813894</v>
      </c>
      <c r="Y202" s="181">
        <f>IF(AND($D202&gt;=Controle!$D$9,$D202&lt;=Controle!$D$11),1,0)</f>
        <v>1</v>
      </c>
      <c r="Z202" s="131">
        <f>IF($D202&lt;=Controle!$D$11,1-Y202,0)</f>
        <v>0</v>
      </c>
      <c r="AA202" s="182">
        <f t="shared" si="23"/>
        <v>2043</v>
      </c>
      <c r="AB202" s="183">
        <f t="shared" si="24"/>
        <v>12</v>
      </c>
      <c r="AC202" s="184">
        <f>IF(AND(C202&gt;=Controle!$D$12,C202&lt;=Controle!$D$13),1,0)</f>
        <v>0</v>
      </c>
    </row>
    <row r="203" spans="2:29">
      <c r="B203" s="14">
        <f t="shared" si="22"/>
        <v>2043</v>
      </c>
      <c r="C203" s="15">
        <f t="shared" si="19"/>
        <v>52383</v>
      </c>
      <c r="D203" s="197">
        <f t="shared" si="18"/>
        <v>52383</v>
      </c>
      <c r="F203" s="550">
        <f>Aux_Indices!I203</f>
        <v>1</v>
      </c>
      <c r="G203" s="62">
        <f>IF($C203&lt;=Controle!$G$181,1,IF(OR(G$4=MONTH($C203),G$4="linear"),F202,G202))</f>
        <v>1</v>
      </c>
      <c r="H203" s="28">
        <f>IF($C203&gt;Controle!$I$181,G203,1)</f>
        <v>1</v>
      </c>
      <c r="I203" s="27">
        <f>Aux_Indices!M203</f>
        <v>1</v>
      </c>
      <c r="J203" s="62">
        <f>IF($C203&lt;=Controle!$G$183,1,IF(OR(J$4=MONTH($C203),J$4="linear"),I202,J202))</f>
        <v>1</v>
      </c>
      <c r="K203" s="28">
        <f>IF($C203&gt;Controle!$I$183,J203,1)</f>
        <v>1</v>
      </c>
      <c r="L203" s="27">
        <f>Aux_Indices!Q203</f>
        <v>1</v>
      </c>
      <c r="M203" s="62">
        <f>IF($C203&lt;=Controle!$G$185,1,IF(OR(M$4=MONTH($C203),M$4="linear"),L202,M202))</f>
        <v>1</v>
      </c>
      <c r="N203" s="28">
        <f>IF($C203&gt;Controle!$I$185,M203,1)</f>
        <v>1</v>
      </c>
      <c r="O203" s="27">
        <f>Aux_Indices!U203</f>
        <v>1</v>
      </c>
      <c r="P203" s="62">
        <f>IF($C203&lt;=Controle!$G$185,1,IF(OR(P$4=MONTH($C203),P$4="linear"),O202,P202))</f>
        <v>1</v>
      </c>
      <c r="Q203" s="28">
        <f>IF($C203&gt;Controle!$I$187,P203,1)</f>
        <v>1</v>
      </c>
      <c r="S203" s="27">
        <f>(1+Aux_Indices!Z203)</f>
        <v>1</v>
      </c>
      <c r="T203" s="62">
        <f t="shared" si="21"/>
        <v>1</v>
      </c>
      <c r="U203" s="27">
        <f>(1+Aux_Indices!AB203)</f>
        <v>1.002192889395269</v>
      </c>
      <c r="V203" s="67">
        <f>(1+Aux_Indices!AD203)</f>
        <v>1.050296958269157</v>
      </c>
      <c r="W203" s="67">
        <f>(1+Aux_Indices!AG203)*W202</f>
        <v>1.694303686288986</v>
      </c>
      <c r="Y203" s="181">
        <f>IF(AND($D203&gt;=Controle!$D$9,$D203&lt;=Controle!$D$11),1,0)</f>
        <v>1</v>
      </c>
      <c r="Z203" s="131">
        <f>IF($D203&lt;=Controle!$D$11,1-Y203,0)</f>
        <v>0</v>
      </c>
      <c r="AA203" s="182">
        <f t="shared" si="23"/>
        <v>2043</v>
      </c>
      <c r="AB203" s="183">
        <f t="shared" si="24"/>
        <v>12</v>
      </c>
      <c r="AC203" s="184">
        <f>IF(AND(C203&gt;=Controle!$D$12,C203&lt;=Controle!$D$13),1,0)</f>
        <v>0</v>
      </c>
    </row>
    <row r="204" spans="2:29">
      <c r="B204" s="14">
        <f t="shared" si="22"/>
        <v>2043</v>
      </c>
      <c r="C204" s="15">
        <f t="shared" si="19"/>
        <v>52413</v>
      </c>
      <c r="D204" s="197">
        <f t="shared" si="18"/>
        <v>52413</v>
      </c>
      <c r="F204" s="550">
        <f>Aux_Indices!I204</f>
        <v>1</v>
      </c>
      <c r="G204" s="62">
        <f>IF($C204&lt;=Controle!$G$181,1,IF(OR(G$4=MONTH($C204),G$4="linear"),F203,G203))</f>
        <v>1</v>
      </c>
      <c r="H204" s="28">
        <f>IF($C204&gt;Controle!$I$181,G204,1)</f>
        <v>1</v>
      </c>
      <c r="I204" s="27">
        <f>Aux_Indices!M204</f>
        <v>1</v>
      </c>
      <c r="J204" s="62">
        <f>IF($C204&lt;=Controle!$G$183,1,IF(OR(J$4=MONTH($C204),J$4="linear"),I203,J203))</f>
        <v>1</v>
      </c>
      <c r="K204" s="28">
        <f>IF($C204&gt;Controle!$I$183,J204,1)</f>
        <v>1</v>
      </c>
      <c r="L204" s="27">
        <f>Aux_Indices!Q204</f>
        <v>1</v>
      </c>
      <c r="M204" s="62">
        <f>IF($C204&lt;=Controle!$G$185,1,IF(OR(M$4=MONTH($C204),M$4="linear"),L203,M203))</f>
        <v>1</v>
      </c>
      <c r="N204" s="28">
        <f>IF($C204&gt;Controle!$I$185,M204,1)</f>
        <v>1</v>
      </c>
      <c r="O204" s="27">
        <f>Aux_Indices!U204</f>
        <v>1</v>
      </c>
      <c r="P204" s="62">
        <f>IF($C204&lt;=Controle!$G$185,1,IF(OR(P$4=MONTH($C204),P$4="linear"),O203,P203))</f>
        <v>1</v>
      </c>
      <c r="Q204" s="28">
        <f>IF($C204&gt;Controle!$I$187,P204,1)</f>
        <v>1</v>
      </c>
      <c r="S204" s="27">
        <f>(1+Aux_Indices!Z204)</f>
        <v>1</v>
      </c>
      <c r="T204" s="62">
        <f t="shared" si="21"/>
        <v>1</v>
      </c>
      <c r="U204" s="27">
        <f>(1+Aux_Indices!AB204)</f>
        <v>1.002192889395269</v>
      </c>
      <c r="V204" s="67">
        <f>(1+Aux_Indices!AD204)</f>
        <v>1.050296958269157</v>
      </c>
      <c r="W204" s="67">
        <f>(1+Aux_Indices!AG204)*W203</f>
        <v>1.6988254588219813</v>
      </c>
      <c r="Y204" s="181">
        <f>IF(AND($D204&gt;=Controle!$D$9,$D204&lt;=Controle!$D$11),1,0)</f>
        <v>1</v>
      </c>
      <c r="Z204" s="131">
        <f>IF($D204&lt;=Controle!$D$11,1-Y204,0)</f>
        <v>0</v>
      </c>
      <c r="AA204" s="182">
        <f t="shared" si="23"/>
        <v>2043</v>
      </c>
      <c r="AB204" s="183">
        <f t="shared" si="24"/>
        <v>12</v>
      </c>
      <c r="AC204" s="184">
        <f>IF(AND(C204&gt;=Controle!$D$12,C204&lt;=Controle!$D$13),1,0)</f>
        <v>0</v>
      </c>
    </row>
    <row r="205" spans="2:29">
      <c r="B205" s="14">
        <f t="shared" si="22"/>
        <v>2043</v>
      </c>
      <c r="C205" s="15">
        <f t="shared" si="19"/>
        <v>52444</v>
      </c>
      <c r="D205" s="197">
        <f t="shared" si="18"/>
        <v>52444</v>
      </c>
      <c r="F205" s="550">
        <f>Aux_Indices!I205</f>
        <v>1</v>
      </c>
      <c r="G205" s="62">
        <f>IF($C205&lt;=Controle!$G$181,1,IF(OR(G$4=MONTH($C205),G$4="linear"),F204,G204))</f>
        <v>1</v>
      </c>
      <c r="H205" s="28">
        <f>IF($C205&gt;Controle!$I$181,G205,1)</f>
        <v>1</v>
      </c>
      <c r="I205" s="27">
        <f>Aux_Indices!M205</f>
        <v>1</v>
      </c>
      <c r="J205" s="62">
        <f>IF($C205&lt;=Controle!$G$183,1,IF(OR(J$4=MONTH($C205),J$4="linear"),I204,J204))</f>
        <v>1</v>
      </c>
      <c r="K205" s="28">
        <f>IF($C205&gt;Controle!$I$183,J205,1)</f>
        <v>1</v>
      </c>
      <c r="L205" s="27">
        <f>Aux_Indices!Q205</f>
        <v>1</v>
      </c>
      <c r="M205" s="62">
        <f>IF($C205&lt;=Controle!$G$185,1,IF(OR(M$4=MONTH($C205),M$4="linear"),L204,M204))</f>
        <v>1</v>
      </c>
      <c r="N205" s="28">
        <f>IF($C205&gt;Controle!$I$185,M205,1)</f>
        <v>1</v>
      </c>
      <c r="O205" s="27">
        <f>Aux_Indices!U205</f>
        <v>1</v>
      </c>
      <c r="P205" s="62">
        <f>IF($C205&lt;=Controle!$G$185,1,IF(OR(P$4=MONTH($C205),P$4="linear"),O204,P204))</f>
        <v>1</v>
      </c>
      <c r="Q205" s="28">
        <f>IF($C205&gt;Controle!$I$187,P205,1)</f>
        <v>1</v>
      </c>
      <c r="S205" s="27">
        <f>(1+Aux_Indices!Z205)</f>
        <v>1</v>
      </c>
      <c r="T205" s="62">
        <f t="shared" si="21"/>
        <v>1</v>
      </c>
      <c r="U205" s="27">
        <f>(1+Aux_Indices!AB205)</f>
        <v>1.002192889395269</v>
      </c>
      <c r="V205" s="67">
        <f>(1+Aux_Indices!AD205)</f>
        <v>1.050296958269157</v>
      </c>
      <c r="W205" s="67">
        <f>(1+Aux_Indices!AG205)*W204</f>
        <v>1.7033592991011579</v>
      </c>
      <c r="Y205" s="181">
        <f>IF(AND($D205&gt;=Controle!$D$9,$D205&lt;=Controle!$D$11),1,0)</f>
        <v>1</v>
      </c>
      <c r="Z205" s="131">
        <f>IF($D205&lt;=Controle!$D$11,1-Y205,0)</f>
        <v>0</v>
      </c>
      <c r="AA205" s="182">
        <f t="shared" si="23"/>
        <v>2043</v>
      </c>
      <c r="AB205" s="183">
        <f t="shared" si="24"/>
        <v>12</v>
      </c>
      <c r="AC205" s="184">
        <f>IF(AND(C205&gt;=Controle!$D$12,C205&lt;=Controle!$D$13),1,0)</f>
        <v>0</v>
      </c>
    </row>
    <row r="206" spans="2:29">
      <c r="B206" s="14">
        <f t="shared" si="22"/>
        <v>2043</v>
      </c>
      <c r="C206" s="15">
        <f t="shared" si="19"/>
        <v>52475</v>
      </c>
      <c r="D206" s="197">
        <f t="shared" si="18"/>
        <v>52475</v>
      </c>
      <c r="F206" s="550">
        <f>Aux_Indices!I206</f>
        <v>1</v>
      </c>
      <c r="G206" s="62">
        <f>IF($C206&lt;=Controle!$G$181,1,IF(OR(G$4=MONTH($C206),G$4="linear"),F205,G205))</f>
        <v>1</v>
      </c>
      <c r="H206" s="28">
        <f>IF($C206&gt;Controle!$I$181,G206,1)</f>
        <v>1</v>
      </c>
      <c r="I206" s="27">
        <f>Aux_Indices!M206</f>
        <v>1</v>
      </c>
      <c r="J206" s="62">
        <f>IF($C206&lt;=Controle!$G$183,1,IF(OR(J$4=MONTH($C206),J$4="linear"),I205,J205))</f>
        <v>1</v>
      </c>
      <c r="K206" s="28">
        <f>IF($C206&gt;Controle!$I$183,J206,1)</f>
        <v>1</v>
      </c>
      <c r="L206" s="27">
        <f>Aux_Indices!Q206</f>
        <v>1</v>
      </c>
      <c r="M206" s="62">
        <f>IF($C206&lt;=Controle!$G$185,1,IF(OR(M$4=MONTH($C206),M$4="linear"),L205,M205))</f>
        <v>1</v>
      </c>
      <c r="N206" s="28">
        <f>IF($C206&gt;Controle!$I$185,M206,1)</f>
        <v>1</v>
      </c>
      <c r="O206" s="27">
        <f>Aux_Indices!U206</f>
        <v>1</v>
      </c>
      <c r="P206" s="62">
        <f>IF($C206&lt;=Controle!$G$185,1,IF(OR(P$4=MONTH($C206),P$4="linear"),O205,P205))</f>
        <v>1</v>
      </c>
      <c r="Q206" s="28">
        <f>IF($C206&gt;Controle!$I$187,P206,1)</f>
        <v>1</v>
      </c>
      <c r="S206" s="27">
        <f>(1+Aux_Indices!Z206)</f>
        <v>1</v>
      </c>
      <c r="T206" s="62">
        <f t="shared" si="21"/>
        <v>1</v>
      </c>
      <c r="U206" s="27">
        <f>(1+Aux_Indices!AB206)</f>
        <v>1.002192889395269</v>
      </c>
      <c r="V206" s="67">
        <f>(1+Aux_Indices!AD206)</f>
        <v>1.050296958269157</v>
      </c>
      <c r="W206" s="67">
        <f>(1+Aux_Indices!AG206)*W205</f>
        <v>1.7079052393330225</v>
      </c>
      <c r="Y206" s="181">
        <f>IF(AND($D206&gt;=Controle!$D$9,$D206&lt;=Controle!$D$11),1,0)</f>
        <v>1</v>
      </c>
      <c r="Z206" s="131">
        <f>IF($D206&lt;=Controle!$D$11,1-Y206,0)</f>
        <v>0</v>
      </c>
      <c r="AA206" s="182">
        <f t="shared" si="23"/>
        <v>2043</v>
      </c>
      <c r="AB206" s="183">
        <f t="shared" si="24"/>
        <v>12</v>
      </c>
      <c r="AC206" s="184">
        <f>IF(AND(C206&gt;=Controle!$D$12,C206&lt;=Controle!$D$13),1,0)</f>
        <v>0</v>
      </c>
    </row>
    <row r="207" spans="2:29">
      <c r="B207" s="14">
        <f t="shared" si="22"/>
        <v>2043</v>
      </c>
      <c r="C207" s="15">
        <f t="shared" si="19"/>
        <v>52505</v>
      </c>
      <c r="D207" s="197">
        <f t="shared" si="18"/>
        <v>52505</v>
      </c>
      <c r="F207" s="550">
        <f>Aux_Indices!I207</f>
        <v>1</v>
      </c>
      <c r="G207" s="62">
        <f>IF($C207&lt;=Controle!$G$181,1,IF(OR(G$4=MONTH($C207),G$4="linear"),F206,G206))</f>
        <v>1</v>
      </c>
      <c r="H207" s="28">
        <f>IF($C207&gt;Controle!$I$181,G207,1)</f>
        <v>1</v>
      </c>
      <c r="I207" s="27">
        <f>Aux_Indices!M207</f>
        <v>1</v>
      </c>
      <c r="J207" s="62">
        <f>IF($C207&lt;=Controle!$G$183,1,IF(OR(J$4=MONTH($C207),J$4="linear"),I206,J206))</f>
        <v>1</v>
      </c>
      <c r="K207" s="28">
        <f>IF($C207&gt;Controle!$I$183,J207,1)</f>
        <v>1</v>
      </c>
      <c r="L207" s="27">
        <f>Aux_Indices!Q207</f>
        <v>1</v>
      </c>
      <c r="M207" s="62">
        <f>IF($C207&lt;=Controle!$G$185,1,IF(OR(M$4=MONTH($C207),M$4="linear"),L206,M206))</f>
        <v>1</v>
      </c>
      <c r="N207" s="28">
        <f>IF($C207&gt;Controle!$I$185,M207,1)</f>
        <v>1</v>
      </c>
      <c r="O207" s="27">
        <f>Aux_Indices!U207</f>
        <v>1</v>
      </c>
      <c r="P207" s="62">
        <f>IF($C207&lt;=Controle!$G$185,1,IF(OR(P$4=MONTH($C207),P$4="linear"),O206,P206))</f>
        <v>1</v>
      </c>
      <c r="Q207" s="28">
        <f>IF($C207&gt;Controle!$I$187,P207,1)</f>
        <v>1</v>
      </c>
      <c r="S207" s="27">
        <f>(1+Aux_Indices!Z207)</f>
        <v>1</v>
      </c>
      <c r="T207" s="62">
        <f t="shared" si="21"/>
        <v>1</v>
      </c>
      <c r="U207" s="27">
        <f>(1+Aux_Indices!AB207)</f>
        <v>1.002192889395269</v>
      </c>
      <c r="V207" s="67">
        <f>(1+Aux_Indices!AD207)</f>
        <v>1.050296958269157</v>
      </c>
      <c r="W207" s="67">
        <f>(1+Aux_Indices!AG207)*W206</f>
        <v>1.7124633118100352</v>
      </c>
      <c r="Y207" s="181">
        <f>IF(AND($D207&gt;=Controle!$D$9,$D207&lt;=Controle!$D$11),1,0)</f>
        <v>1</v>
      </c>
      <c r="Z207" s="131">
        <f>IF($D207&lt;=Controle!$D$11,1-Y207,0)</f>
        <v>0</v>
      </c>
      <c r="AA207" s="182">
        <f t="shared" si="23"/>
        <v>2043</v>
      </c>
      <c r="AB207" s="183">
        <f t="shared" si="24"/>
        <v>12</v>
      </c>
      <c r="AC207" s="184">
        <f>IF(AND(C207&gt;=Controle!$D$12,C207&lt;=Controle!$D$13),1,0)</f>
        <v>0</v>
      </c>
    </row>
    <row r="208" spans="2:29">
      <c r="B208" s="14">
        <f t="shared" si="22"/>
        <v>2043</v>
      </c>
      <c r="C208" s="15">
        <f t="shared" si="19"/>
        <v>52536</v>
      </c>
      <c r="D208" s="197">
        <f t="shared" si="18"/>
        <v>52536</v>
      </c>
      <c r="F208" s="550">
        <f>Aux_Indices!I208</f>
        <v>1</v>
      </c>
      <c r="G208" s="62">
        <f>IF($C208&lt;=Controle!$G$181,1,IF(OR(G$4=MONTH($C208),G$4="linear"),F207,G207))</f>
        <v>1</v>
      </c>
      <c r="H208" s="28">
        <f>IF($C208&gt;Controle!$I$181,G208,1)</f>
        <v>1</v>
      </c>
      <c r="I208" s="27">
        <f>Aux_Indices!M208</f>
        <v>1</v>
      </c>
      <c r="J208" s="62">
        <f>IF($C208&lt;=Controle!$G$183,1,IF(OR(J$4=MONTH($C208),J$4="linear"),I207,J207))</f>
        <v>1</v>
      </c>
      <c r="K208" s="28">
        <f>IF($C208&gt;Controle!$I$183,J208,1)</f>
        <v>1</v>
      </c>
      <c r="L208" s="27">
        <f>Aux_Indices!Q208</f>
        <v>1</v>
      </c>
      <c r="M208" s="62">
        <f>IF($C208&lt;=Controle!$G$185,1,IF(OR(M$4=MONTH($C208),M$4="linear"),L207,M207))</f>
        <v>1</v>
      </c>
      <c r="N208" s="28">
        <f>IF($C208&gt;Controle!$I$185,M208,1)</f>
        <v>1</v>
      </c>
      <c r="O208" s="27">
        <f>Aux_Indices!U208</f>
        <v>1</v>
      </c>
      <c r="P208" s="62">
        <f>IF($C208&lt;=Controle!$G$185,1,IF(OR(P$4=MONTH($C208),P$4="linear"),O207,P207))</f>
        <v>1</v>
      </c>
      <c r="Q208" s="28">
        <f>IF($C208&gt;Controle!$I$187,P208,1)</f>
        <v>1</v>
      </c>
      <c r="S208" s="27">
        <f>(1+Aux_Indices!Z208)</f>
        <v>1</v>
      </c>
      <c r="T208" s="62">
        <f t="shared" si="21"/>
        <v>1</v>
      </c>
      <c r="U208" s="27">
        <f>(1+Aux_Indices!AB208)</f>
        <v>1.002192889395269</v>
      </c>
      <c r="V208" s="67">
        <f>(1+Aux_Indices!AD208)</f>
        <v>1.050296958269157</v>
      </c>
      <c r="W208" s="67">
        <f>(1+Aux_Indices!AG208)*W207</f>
        <v>1.7170335489108379</v>
      </c>
      <c r="Y208" s="181">
        <f>IF(AND($D208&gt;=Controle!$D$9,$D208&lt;=Controle!$D$11),1,0)</f>
        <v>1</v>
      </c>
      <c r="Z208" s="131">
        <f>IF($D208&lt;=Controle!$D$11,1-Y208,0)</f>
        <v>0</v>
      </c>
      <c r="AA208" s="182">
        <f t="shared" si="23"/>
        <v>2043</v>
      </c>
      <c r="AB208" s="183">
        <f t="shared" si="24"/>
        <v>12</v>
      </c>
      <c r="AC208" s="184">
        <f>IF(AND(C208&gt;=Controle!$D$12,C208&lt;=Controle!$D$13),1,0)</f>
        <v>0</v>
      </c>
    </row>
    <row r="209" spans="2:29">
      <c r="B209" s="14">
        <f t="shared" si="22"/>
        <v>2043</v>
      </c>
      <c r="C209" s="15">
        <f t="shared" si="19"/>
        <v>52566</v>
      </c>
      <c r="D209" s="197">
        <f t="shared" si="18"/>
        <v>52566</v>
      </c>
      <c r="F209" s="550">
        <f>Aux_Indices!I209</f>
        <v>1</v>
      </c>
      <c r="G209" s="62">
        <f>IF($C209&lt;=Controle!$G$181,1,IF(OR(G$4=MONTH($C209),G$4="linear"),F208,G208))</f>
        <v>1</v>
      </c>
      <c r="H209" s="28">
        <f>IF($C209&gt;Controle!$I$181,G209,1)</f>
        <v>1</v>
      </c>
      <c r="I209" s="27">
        <f>Aux_Indices!M209</f>
        <v>1</v>
      </c>
      <c r="J209" s="62">
        <f>IF($C209&lt;=Controle!$G$183,1,IF(OR(J$4=MONTH($C209),J$4="linear"),I208,J208))</f>
        <v>1</v>
      </c>
      <c r="K209" s="28">
        <f>IF($C209&gt;Controle!$I$183,J209,1)</f>
        <v>1</v>
      </c>
      <c r="L209" s="27">
        <f>Aux_Indices!Q209</f>
        <v>1</v>
      </c>
      <c r="M209" s="62">
        <f>IF($C209&lt;=Controle!$G$185,1,IF(OR(M$4=MONTH($C209),M$4="linear"),L208,M208))</f>
        <v>1</v>
      </c>
      <c r="N209" s="28">
        <f>IF($C209&gt;Controle!$I$185,M209,1)</f>
        <v>1</v>
      </c>
      <c r="O209" s="27">
        <f>Aux_Indices!U209</f>
        <v>1</v>
      </c>
      <c r="P209" s="62">
        <f>IF($C209&lt;=Controle!$G$185,1,IF(OR(P$4=MONTH($C209),P$4="linear"),O208,P208))</f>
        <v>1</v>
      </c>
      <c r="Q209" s="28">
        <f>IF($C209&gt;Controle!$I$187,P209,1)</f>
        <v>1</v>
      </c>
      <c r="S209" s="27">
        <f>(1+Aux_Indices!Z209)</f>
        <v>1</v>
      </c>
      <c r="T209" s="62">
        <f t="shared" si="21"/>
        <v>1</v>
      </c>
      <c r="U209" s="27">
        <f>(1+Aux_Indices!AB209)</f>
        <v>1.002192889395269</v>
      </c>
      <c r="V209" s="67">
        <f>(1+Aux_Indices!AD209)</f>
        <v>1.050296958269157</v>
      </c>
      <c r="W209" s="67">
        <f>(1+Aux_Indices!AG209)*W208</f>
        <v>1.7216159831004854</v>
      </c>
      <c r="Y209" s="181">
        <f>IF(AND($D209&gt;=Controle!$D$9,$D209&lt;=Controle!$D$11),1,0)</f>
        <v>1</v>
      </c>
      <c r="Z209" s="131">
        <f>IF($D209&lt;=Controle!$D$11,1-Y209,0)</f>
        <v>0</v>
      </c>
      <c r="AA209" s="182">
        <f t="shared" si="23"/>
        <v>2043</v>
      </c>
      <c r="AB209" s="183">
        <f t="shared" si="24"/>
        <v>12</v>
      </c>
      <c r="AC209" s="184">
        <f>IF(AND(C209&gt;=Controle!$D$12,C209&lt;=Controle!$D$13),1,0)</f>
        <v>0</v>
      </c>
    </row>
    <row r="210" spans="2:29">
      <c r="B210" s="14">
        <f t="shared" si="22"/>
        <v>2044</v>
      </c>
      <c r="C210" s="15">
        <f t="shared" si="19"/>
        <v>52597</v>
      </c>
      <c r="D210" s="197">
        <f t="shared" si="18"/>
        <v>52597</v>
      </c>
      <c r="F210" s="550">
        <f>Aux_Indices!I210</f>
        <v>1</v>
      </c>
      <c r="G210" s="62">
        <f>IF($C210&lt;=Controle!$G$181,1,IF(OR(G$4=MONTH($C210),G$4="linear"),F209,G209))</f>
        <v>1</v>
      </c>
      <c r="H210" s="28">
        <f>IF($C210&gt;Controle!$I$181,G210,1)</f>
        <v>1</v>
      </c>
      <c r="I210" s="27">
        <f>Aux_Indices!M210</f>
        <v>1</v>
      </c>
      <c r="J210" s="62">
        <f>IF($C210&lt;=Controle!$G$183,1,IF(OR(J$4=MONTH($C210),J$4="linear"),I209,J209))</f>
        <v>1</v>
      </c>
      <c r="K210" s="28">
        <f>IF($C210&gt;Controle!$I$183,J210,1)</f>
        <v>1</v>
      </c>
      <c r="L210" s="27">
        <f>Aux_Indices!Q210</f>
        <v>1</v>
      </c>
      <c r="M210" s="62">
        <f>IF($C210&lt;=Controle!$G$185,1,IF(OR(M$4=MONTH($C210),M$4="linear"),L209,M209))</f>
        <v>1</v>
      </c>
      <c r="N210" s="28">
        <f>IF($C210&gt;Controle!$I$185,M210,1)</f>
        <v>1</v>
      </c>
      <c r="O210" s="27">
        <f>Aux_Indices!U210</f>
        <v>1</v>
      </c>
      <c r="P210" s="62">
        <f>IF($C210&lt;=Controle!$G$185,1,IF(OR(P$4=MONTH($C210),P$4="linear"),O209,P209))</f>
        <v>1</v>
      </c>
      <c r="Q210" s="28">
        <f>IF($C210&gt;Controle!$I$187,P210,1)</f>
        <v>1</v>
      </c>
      <c r="S210" s="27">
        <f>(1+Aux_Indices!Z210)</f>
        <v>1</v>
      </c>
      <c r="T210" s="62">
        <f t="shared" si="21"/>
        <v>1</v>
      </c>
      <c r="U210" s="27">
        <f>(1+Aux_Indices!AB210)</f>
        <v>1.002192889395269</v>
      </c>
      <c r="V210" s="67">
        <f>(1+Aux_Indices!AD210)</f>
        <v>1.050296958269157</v>
      </c>
      <c r="W210" s="67">
        <f>(1+Aux_Indices!AG210)*W209</f>
        <v>1.7262106469306753</v>
      </c>
      <c r="Y210" s="181">
        <f>IF(AND($D210&gt;=Controle!$D$9,$D210&lt;=Controle!$D$11),1,0)</f>
        <v>1</v>
      </c>
      <c r="Z210" s="131">
        <f>IF($D210&lt;=Controle!$D$11,1-Y210,0)</f>
        <v>0</v>
      </c>
      <c r="AA210" s="182">
        <f t="shared" si="23"/>
        <v>2044</v>
      </c>
      <c r="AB210" s="183">
        <f t="shared" si="24"/>
        <v>12</v>
      </c>
      <c r="AC210" s="184">
        <f>IF(AND(C210&gt;=Controle!$D$12,C210&lt;=Controle!$D$13),1,0)</f>
        <v>0</v>
      </c>
    </row>
    <row r="211" spans="2:29">
      <c r="B211" s="14">
        <f t="shared" si="22"/>
        <v>2044</v>
      </c>
      <c r="C211" s="15">
        <f t="shared" si="19"/>
        <v>52628</v>
      </c>
      <c r="D211" s="197">
        <f t="shared" si="18"/>
        <v>52628</v>
      </c>
      <c r="F211" s="550">
        <f>Aux_Indices!I211</f>
        <v>1</v>
      </c>
      <c r="G211" s="62">
        <f>IF($C211&lt;=Controle!$G$181,1,IF(OR(G$4=MONTH($C211),G$4="linear"),F210,G210))</f>
        <v>1</v>
      </c>
      <c r="H211" s="28">
        <f>IF($C211&gt;Controle!$I$181,G211,1)</f>
        <v>1</v>
      </c>
      <c r="I211" s="27">
        <f>Aux_Indices!M211</f>
        <v>1</v>
      </c>
      <c r="J211" s="62">
        <f>IF($C211&lt;=Controle!$G$183,1,IF(OR(J$4=MONTH($C211),J$4="linear"),I210,J210))</f>
        <v>1</v>
      </c>
      <c r="K211" s="28">
        <f>IF($C211&gt;Controle!$I$183,J211,1)</f>
        <v>1</v>
      </c>
      <c r="L211" s="27">
        <f>Aux_Indices!Q211</f>
        <v>1</v>
      </c>
      <c r="M211" s="62">
        <f>IF($C211&lt;=Controle!$G$185,1,IF(OR(M$4=MONTH($C211),M$4="linear"),L210,M210))</f>
        <v>1</v>
      </c>
      <c r="N211" s="28">
        <f>IF($C211&gt;Controle!$I$185,M211,1)</f>
        <v>1</v>
      </c>
      <c r="O211" s="27">
        <f>Aux_Indices!U211</f>
        <v>1</v>
      </c>
      <c r="P211" s="62">
        <f>IF($C211&lt;=Controle!$G$185,1,IF(OR(P$4=MONTH($C211),P$4="linear"),O210,P210))</f>
        <v>1</v>
      </c>
      <c r="Q211" s="28">
        <f>IF($C211&gt;Controle!$I$187,P211,1)</f>
        <v>1</v>
      </c>
      <c r="S211" s="27">
        <f>(1+Aux_Indices!Z211)</f>
        <v>1</v>
      </c>
      <c r="T211" s="62">
        <f t="shared" si="21"/>
        <v>1</v>
      </c>
      <c r="U211" s="27">
        <f>(1+Aux_Indices!AB211)</f>
        <v>1.002192889395269</v>
      </c>
      <c r="V211" s="67">
        <f>(1+Aux_Indices!AD211)</f>
        <v>1.050296958269157</v>
      </c>
      <c r="W211" s="67">
        <f>(1+Aux_Indices!AG211)*W210</f>
        <v>1.7308175730399795</v>
      </c>
      <c r="Y211" s="181">
        <f>IF(AND($D211&gt;=Controle!$D$9,$D211&lt;=Controle!$D$11),1,0)</f>
        <v>1</v>
      </c>
      <c r="Z211" s="131">
        <f>IF($D211&lt;=Controle!$D$11,1-Y211,0)</f>
        <v>0</v>
      </c>
      <c r="AA211" s="182">
        <f t="shared" si="23"/>
        <v>2044</v>
      </c>
      <c r="AB211" s="183">
        <f t="shared" si="24"/>
        <v>12</v>
      </c>
      <c r="AC211" s="184">
        <f>IF(AND(C211&gt;=Controle!$D$12,C211&lt;=Controle!$D$13),1,0)</f>
        <v>0</v>
      </c>
    </row>
    <row r="212" spans="2:29">
      <c r="B212" s="14">
        <f t="shared" si="22"/>
        <v>2044</v>
      </c>
      <c r="C212" s="15">
        <f t="shared" si="19"/>
        <v>52657</v>
      </c>
      <c r="D212" s="197">
        <f t="shared" si="18"/>
        <v>52657</v>
      </c>
      <c r="F212" s="550">
        <f>Aux_Indices!I212</f>
        <v>1</v>
      </c>
      <c r="G212" s="62">
        <f>IF($C212&lt;=Controle!$G$181,1,IF(OR(G$4=MONTH($C212),G$4="linear"),F211,G211))</f>
        <v>1</v>
      </c>
      <c r="H212" s="28">
        <f>IF($C212&gt;Controle!$I$181,G212,1)</f>
        <v>1</v>
      </c>
      <c r="I212" s="27">
        <f>Aux_Indices!M212</f>
        <v>1</v>
      </c>
      <c r="J212" s="62">
        <f>IF($C212&lt;=Controle!$G$183,1,IF(OR(J$4=MONTH($C212),J$4="linear"),I211,J211))</f>
        <v>1</v>
      </c>
      <c r="K212" s="28">
        <f>IF($C212&gt;Controle!$I$183,J212,1)</f>
        <v>1</v>
      </c>
      <c r="L212" s="27">
        <f>Aux_Indices!Q212</f>
        <v>1</v>
      </c>
      <c r="M212" s="62">
        <f>IF($C212&lt;=Controle!$G$185,1,IF(OR(M$4=MONTH($C212),M$4="linear"),L211,M211))</f>
        <v>1</v>
      </c>
      <c r="N212" s="28">
        <f>IF($C212&gt;Controle!$I$185,M212,1)</f>
        <v>1</v>
      </c>
      <c r="O212" s="27">
        <f>Aux_Indices!U212</f>
        <v>1</v>
      </c>
      <c r="P212" s="62">
        <f>IF($C212&lt;=Controle!$G$185,1,IF(OR(P$4=MONTH($C212),P$4="linear"),O211,P211))</f>
        <v>1</v>
      </c>
      <c r="Q212" s="28">
        <f>IF($C212&gt;Controle!$I$187,P212,1)</f>
        <v>1</v>
      </c>
      <c r="S212" s="27">
        <f>(1+Aux_Indices!Z212)</f>
        <v>1</v>
      </c>
      <c r="T212" s="62">
        <f t="shared" si="21"/>
        <v>1</v>
      </c>
      <c r="U212" s="27">
        <f>(1+Aux_Indices!AB212)</f>
        <v>1.002192889395269</v>
      </c>
      <c r="V212" s="67">
        <f>(1+Aux_Indices!AD212)</f>
        <v>1.050296958269157</v>
      </c>
      <c r="W212" s="67">
        <f>(1+Aux_Indices!AG212)*W211</f>
        <v>1.735436794154076</v>
      </c>
      <c r="Y212" s="181">
        <f>IF(AND($D212&gt;=Controle!$D$9,$D212&lt;=Controle!$D$11),1,0)</f>
        <v>1</v>
      </c>
      <c r="Z212" s="131">
        <f>IF($D212&lt;=Controle!$D$11,1-Y212,0)</f>
        <v>0</v>
      </c>
      <c r="AA212" s="182">
        <f t="shared" si="23"/>
        <v>2044</v>
      </c>
      <c r="AB212" s="183">
        <f t="shared" si="24"/>
        <v>12</v>
      </c>
      <c r="AC212" s="184">
        <f>IF(AND(C212&gt;=Controle!$D$12,C212&lt;=Controle!$D$13),1,0)</f>
        <v>0</v>
      </c>
    </row>
    <row r="213" spans="2:29">
      <c r="B213" s="14">
        <f t="shared" si="22"/>
        <v>2044</v>
      </c>
      <c r="C213" s="15">
        <f t="shared" si="19"/>
        <v>52688</v>
      </c>
      <c r="D213" s="197">
        <f t="shared" si="18"/>
        <v>52688</v>
      </c>
      <c r="F213" s="550">
        <f>Aux_Indices!I213</f>
        <v>1</v>
      </c>
      <c r="G213" s="62">
        <f>IF($C213&lt;=Controle!$G$181,1,IF(OR(G$4=MONTH($C213),G$4="linear"),F212,G212))</f>
        <v>1</v>
      </c>
      <c r="H213" s="28">
        <f>IF($C213&gt;Controle!$I$181,G213,1)</f>
        <v>1</v>
      </c>
      <c r="I213" s="27">
        <f>Aux_Indices!M213</f>
        <v>1</v>
      </c>
      <c r="J213" s="62">
        <f>IF($C213&lt;=Controle!$G$183,1,IF(OR(J$4=MONTH($C213),J$4="linear"),I212,J212))</f>
        <v>1</v>
      </c>
      <c r="K213" s="28">
        <f>IF($C213&gt;Controle!$I$183,J213,1)</f>
        <v>1</v>
      </c>
      <c r="L213" s="27">
        <f>Aux_Indices!Q213</f>
        <v>1</v>
      </c>
      <c r="M213" s="62">
        <f>IF($C213&lt;=Controle!$G$185,1,IF(OR(M$4=MONTH($C213),M$4="linear"),L212,M212))</f>
        <v>1</v>
      </c>
      <c r="N213" s="28">
        <f>IF($C213&gt;Controle!$I$185,M213,1)</f>
        <v>1</v>
      </c>
      <c r="O213" s="27">
        <f>Aux_Indices!U213</f>
        <v>1</v>
      </c>
      <c r="P213" s="62">
        <f>IF($C213&lt;=Controle!$G$185,1,IF(OR(P$4=MONTH($C213),P$4="linear"),O212,P212))</f>
        <v>1</v>
      </c>
      <c r="Q213" s="28">
        <f>IF($C213&gt;Controle!$I$187,P213,1)</f>
        <v>1</v>
      </c>
      <c r="S213" s="27">
        <f>(1+Aux_Indices!Z213)</f>
        <v>1</v>
      </c>
      <c r="T213" s="62">
        <f t="shared" si="21"/>
        <v>1</v>
      </c>
      <c r="U213" s="27">
        <f>(1+Aux_Indices!AB213)</f>
        <v>1.002192889395269</v>
      </c>
      <c r="V213" s="67">
        <f>(1+Aux_Indices!AD213)</f>
        <v>1.050296958269157</v>
      </c>
      <c r="W213" s="67">
        <f>(1+Aux_Indices!AG213)*W212</f>
        <v>1.7400683430859816</v>
      </c>
      <c r="Y213" s="181">
        <f>IF(AND($D213&gt;=Controle!$D$9,$D213&lt;=Controle!$D$11),1,0)</f>
        <v>1</v>
      </c>
      <c r="Z213" s="131">
        <f>IF($D213&lt;=Controle!$D$11,1-Y213,0)</f>
        <v>0</v>
      </c>
      <c r="AA213" s="182">
        <f t="shared" si="23"/>
        <v>2044</v>
      </c>
      <c r="AB213" s="183">
        <f t="shared" si="24"/>
        <v>12</v>
      </c>
      <c r="AC213" s="184">
        <f>IF(AND(C213&gt;=Controle!$D$12,C213&lt;=Controle!$D$13),1,0)</f>
        <v>0</v>
      </c>
    </row>
    <row r="214" spans="2:29">
      <c r="B214" s="14">
        <f t="shared" si="22"/>
        <v>2044</v>
      </c>
      <c r="C214" s="15">
        <f t="shared" si="19"/>
        <v>52718</v>
      </c>
      <c r="D214" s="197">
        <f t="shared" si="18"/>
        <v>52718</v>
      </c>
      <c r="F214" s="550">
        <f>Aux_Indices!I214</f>
        <v>1</v>
      </c>
      <c r="G214" s="62">
        <f>IF($C214&lt;=Controle!$G$181,1,IF(OR(G$4=MONTH($C214),G$4="linear"),F213,G213))</f>
        <v>1</v>
      </c>
      <c r="H214" s="28">
        <f>IF($C214&gt;Controle!$I$181,G214,1)</f>
        <v>1</v>
      </c>
      <c r="I214" s="27">
        <f>Aux_Indices!M214</f>
        <v>1</v>
      </c>
      <c r="J214" s="62">
        <f>IF($C214&lt;=Controle!$G$183,1,IF(OR(J$4=MONTH($C214),J$4="linear"),I213,J213))</f>
        <v>1</v>
      </c>
      <c r="K214" s="28">
        <f>IF($C214&gt;Controle!$I$183,J214,1)</f>
        <v>1</v>
      </c>
      <c r="L214" s="27">
        <f>Aux_Indices!Q214</f>
        <v>1</v>
      </c>
      <c r="M214" s="62">
        <f>IF($C214&lt;=Controle!$G$185,1,IF(OR(M$4=MONTH($C214),M$4="linear"),L213,M213))</f>
        <v>1</v>
      </c>
      <c r="N214" s="28">
        <f>IF($C214&gt;Controle!$I$185,M214,1)</f>
        <v>1</v>
      </c>
      <c r="O214" s="27">
        <f>Aux_Indices!U214</f>
        <v>1</v>
      </c>
      <c r="P214" s="62">
        <f>IF($C214&lt;=Controle!$G$185,1,IF(OR(P$4=MONTH($C214),P$4="linear"),O213,P213))</f>
        <v>1</v>
      </c>
      <c r="Q214" s="28">
        <f>IF($C214&gt;Controle!$I$187,P214,1)</f>
        <v>1</v>
      </c>
      <c r="S214" s="27">
        <f>(1+Aux_Indices!Z214)</f>
        <v>1</v>
      </c>
      <c r="T214" s="62">
        <f t="shared" si="21"/>
        <v>1</v>
      </c>
      <c r="U214" s="27">
        <f>(1+Aux_Indices!AB214)</f>
        <v>1.002192889395269</v>
      </c>
      <c r="V214" s="67">
        <f>(1+Aux_Indices!AD214)</f>
        <v>1.050296958269157</v>
      </c>
      <c r="W214" s="67">
        <f>(1+Aux_Indices!AG214)*W213</f>
        <v>1.7447122527362842</v>
      </c>
      <c r="Y214" s="181">
        <f>IF(AND($D214&gt;=Controle!$D$9,$D214&lt;=Controle!$D$11),1,0)</f>
        <v>1</v>
      </c>
      <c r="Z214" s="131">
        <f>IF($D214&lt;=Controle!$D$11,1-Y214,0)</f>
        <v>0</v>
      </c>
      <c r="AA214" s="182">
        <f t="shared" si="23"/>
        <v>2044</v>
      </c>
      <c r="AB214" s="183">
        <f t="shared" si="24"/>
        <v>12</v>
      </c>
      <c r="AC214" s="184">
        <f>IF(AND(C214&gt;=Controle!$D$12,C214&lt;=Controle!$D$13),1,0)</f>
        <v>0</v>
      </c>
    </row>
    <row r="215" spans="2:29">
      <c r="B215" s="14">
        <f t="shared" si="22"/>
        <v>2044</v>
      </c>
      <c r="C215" s="15">
        <f t="shared" si="19"/>
        <v>52749</v>
      </c>
      <c r="D215" s="197">
        <f t="shared" si="18"/>
        <v>52749</v>
      </c>
      <c r="F215" s="550">
        <f>Aux_Indices!I215</f>
        <v>1</v>
      </c>
      <c r="G215" s="62">
        <f>IF($C215&lt;=Controle!$G$181,1,IF(OR(G$4=MONTH($C215),G$4="linear"),F214,G214))</f>
        <v>1</v>
      </c>
      <c r="H215" s="28">
        <f>IF($C215&gt;Controle!$I$181,G215,1)</f>
        <v>1</v>
      </c>
      <c r="I215" s="27">
        <f>Aux_Indices!M215</f>
        <v>1</v>
      </c>
      <c r="J215" s="62">
        <f>IF($C215&lt;=Controle!$G$183,1,IF(OR(J$4=MONTH($C215),J$4="linear"),I214,J214))</f>
        <v>1</v>
      </c>
      <c r="K215" s="28">
        <f>IF($C215&gt;Controle!$I$183,J215,1)</f>
        <v>1</v>
      </c>
      <c r="L215" s="27">
        <f>Aux_Indices!Q215</f>
        <v>1</v>
      </c>
      <c r="M215" s="62">
        <f>IF($C215&lt;=Controle!$G$185,1,IF(OR(M$4=MONTH($C215),M$4="linear"),L214,M214))</f>
        <v>1</v>
      </c>
      <c r="N215" s="28">
        <f>IF($C215&gt;Controle!$I$185,M215,1)</f>
        <v>1</v>
      </c>
      <c r="O215" s="27">
        <f>Aux_Indices!U215</f>
        <v>1</v>
      </c>
      <c r="P215" s="62">
        <f>IF($C215&lt;=Controle!$G$185,1,IF(OR(P$4=MONTH($C215),P$4="linear"),O214,P214))</f>
        <v>1</v>
      </c>
      <c r="Q215" s="28">
        <f>IF($C215&gt;Controle!$I$187,P215,1)</f>
        <v>1</v>
      </c>
      <c r="S215" s="27">
        <f>(1+Aux_Indices!Z215)</f>
        <v>1</v>
      </c>
      <c r="T215" s="62">
        <f t="shared" si="21"/>
        <v>1</v>
      </c>
      <c r="U215" s="27">
        <f>(1+Aux_Indices!AB215)</f>
        <v>1.002192889395269</v>
      </c>
      <c r="V215" s="67">
        <f>(1+Aux_Indices!AD215)</f>
        <v>1.050296958269157</v>
      </c>
      <c r="W215" s="67">
        <f>(1+Aux_Indices!AG215)*W214</f>
        <v>1.7493685560933776</v>
      </c>
      <c r="Y215" s="181">
        <f>IF(AND($D215&gt;=Controle!$D$9,$D215&lt;=Controle!$D$11),1,0)</f>
        <v>1</v>
      </c>
      <c r="Z215" s="131">
        <f>IF($D215&lt;=Controle!$D$11,1-Y215,0)</f>
        <v>0</v>
      </c>
      <c r="AA215" s="182">
        <f t="shared" si="23"/>
        <v>2044</v>
      </c>
      <c r="AB215" s="183">
        <f t="shared" si="24"/>
        <v>12</v>
      </c>
      <c r="AC215" s="184">
        <f>IF(AND(C215&gt;=Controle!$D$12,C215&lt;=Controle!$D$13),1,0)</f>
        <v>0</v>
      </c>
    </row>
    <row r="216" spans="2:29">
      <c r="B216" s="14">
        <f t="shared" si="22"/>
        <v>2044</v>
      </c>
      <c r="C216" s="15">
        <f t="shared" si="19"/>
        <v>52779</v>
      </c>
      <c r="D216" s="197">
        <f t="shared" si="18"/>
        <v>52779</v>
      </c>
      <c r="F216" s="550">
        <f>Aux_Indices!I216</f>
        <v>1</v>
      </c>
      <c r="G216" s="62">
        <f>IF($C216&lt;=Controle!$G$181,1,IF(OR(G$4=MONTH($C216),G$4="linear"),F215,G215))</f>
        <v>1</v>
      </c>
      <c r="H216" s="28">
        <f>IF($C216&gt;Controle!$I$181,G216,1)</f>
        <v>1</v>
      </c>
      <c r="I216" s="27">
        <f>Aux_Indices!M216</f>
        <v>1</v>
      </c>
      <c r="J216" s="62">
        <f>IF($C216&lt;=Controle!$G$183,1,IF(OR(J$4=MONTH($C216),J$4="linear"),I215,J215))</f>
        <v>1</v>
      </c>
      <c r="K216" s="28">
        <f>IF($C216&gt;Controle!$I$183,J216,1)</f>
        <v>1</v>
      </c>
      <c r="L216" s="27">
        <f>Aux_Indices!Q216</f>
        <v>1</v>
      </c>
      <c r="M216" s="62">
        <f>IF($C216&lt;=Controle!$G$185,1,IF(OR(M$4=MONTH($C216),M$4="linear"),L215,M215))</f>
        <v>1</v>
      </c>
      <c r="N216" s="28">
        <f>IF($C216&gt;Controle!$I$185,M216,1)</f>
        <v>1</v>
      </c>
      <c r="O216" s="27">
        <f>Aux_Indices!U216</f>
        <v>1</v>
      </c>
      <c r="P216" s="62">
        <f>IF($C216&lt;=Controle!$G$185,1,IF(OR(P$4=MONTH($C216),P$4="linear"),O215,P215))</f>
        <v>1</v>
      </c>
      <c r="Q216" s="28">
        <f>IF($C216&gt;Controle!$I$187,P216,1)</f>
        <v>1</v>
      </c>
      <c r="S216" s="27">
        <f>(1+Aux_Indices!Z216)</f>
        <v>1</v>
      </c>
      <c r="T216" s="62">
        <f t="shared" si="21"/>
        <v>1</v>
      </c>
      <c r="U216" s="27">
        <f>(1+Aux_Indices!AB216)</f>
        <v>1.002192889395269</v>
      </c>
      <c r="V216" s="67">
        <f>(1+Aux_Indices!AD216)</f>
        <v>1.050296958269157</v>
      </c>
      <c r="W216" s="67">
        <f>(1+Aux_Indices!AG216)*W215</f>
        <v>1.7540372862336953</v>
      </c>
      <c r="Y216" s="181">
        <f>IF(AND($D216&gt;=Controle!$D$9,$D216&lt;=Controle!$D$11),1,0)</f>
        <v>1</v>
      </c>
      <c r="Z216" s="131">
        <f>IF($D216&lt;=Controle!$D$11,1-Y216,0)</f>
        <v>0</v>
      </c>
      <c r="AA216" s="182">
        <f t="shared" si="23"/>
        <v>2044</v>
      </c>
      <c r="AB216" s="183">
        <f t="shared" si="24"/>
        <v>12</v>
      </c>
      <c r="AC216" s="184">
        <f>IF(AND(C216&gt;=Controle!$D$12,C216&lt;=Controle!$D$13),1,0)</f>
        <v>0</v>
      </c>
    </row>
    <row r="217" spans="2:29">
      <c r="B217" s="14">
        <f t="shared" si="22"/>
        <v>2044</v>
      </c>
      <c r="C217" s="15">
        <f t="shared" si="19"/>
        <v>52810</v>
      </c>
      <c r="D217" s="197">
        <f t="shared" si="18"/>
        <v>52810</v>
      </c>
      <c r="F217" s="550">
        <f>Aux_Indices!I217</f>
        <v>1</v>
      </c>
      <c r="G217" s="62">
        <f>IF($C217&lt;=Controle!$G$181,1,IF(OR(G$4=MONTH($C217),G$4="linear"),F216,G216))</f>
        <v>1</v>
      </c>
      <c r="H217" s="28">
        <f>IF($C217&gt;Controle!$I$181,G217,1)</f>
        <v>1</v>
      </c>
      <c r="I217" s="27">
        <f>Aux_Indices!M217</f>
        <v>1</v>
      </c>
      <c r="J217" s="62">
        <f>IF($C217&lt;=Controle!$G$183,1,IF(OR(J$4=MONTH($C217),J$4="linear"),I216,J216))</f>
        <v>1</v>
      </c>
      <c r="K217" s="28">
        <f>IF($C217&gt;Controle!$I$183,J217,1)</f>
        <v>1</v>
      </c>
      <c r="L217" s="27">
        <f>Aux_Indices!Q217</f>
        <v>1</v>
      </c>
      <c r="M217" s="62">
        <f>IF($C217&lt;=Controle!$G$185,1,IF(OR(M$4=MONTH($C217),M$4="linear"),L216,M216))</f>
        <v>1</v>
      </c>
      <c r="N217" s="28">
        <f>IF($C217&gt;Controle!$I$185,M217,1)</f>
        <v>1</v>
      </c>
      <c r="O217" s="27">
        <f>Aux_Indices!U217</f>
        <v>1</v>
      </c>
      <c r="P217" s="62">
        <f>IF($C217&lt;=Controle!$G$185,1,IF(OR(P$4=MONTH($C217),P$4="linear"),O216,P216))</f>
        <v>1</v>
      </c>
      <c r="Q217" s="28">
        <f>IF($C217&gt;Controle!$I$187,P217,1)</f>
        <v>1</v>
      </c>
      <c r="S217" s="27">
        <f>(1+Aux_Indices!Z217)</f>
        <v>1</v>
      </c>
      <c r="T217" s="62">
        <f t="shared" si="21"/>
        <v>1</v>
      </c>
      <c r="U217" s="27">
        <f>(1+Aux_Indices!AB217)</f>
        <v>1.002192889395269</v>
      </c>
      <c r="V217" s="67">
        <f>(1+Aux_Indices!AD217)</f>
        <v>1.050296958269157</v>
      </c>
      <c r="W217" s="67">
        <f>(1+Aux_Indices!AG217)*W216</f>
        <v>1.758718476321945</v>
      </c>
      <c r="Y217" s="181">
        <f>IF(AND($D217&gt;=Controle!$D$9,$D217&lt;=Controle!$D$11),1,0)</f>
        <v>1</v>
      </c>
      <c r="Z217" s="131">
        <f>IF($D217&lt;=Controle!$D$11,1-Y217,0)</f>
        <v>0</v>
      </c>
      <c r="AA217" s="182">
        <f t="shared" si="23"/>
        <v>2044</v>
      </c>
      <c r="AB217" s="183">
        <f t="shared" si="24"/>
        <v>12</v>
      </c>
      <c r="AC217" s="184">
        <f>IF(AND(C217&gt;=Controle!$D$12,C217&lt;=Controle!$D$13),1,0)</f>
        <v>0</v>
      </c>
    </row>
    <row r="218" spans="2:29">
      <c r="B218" s="14">
        <f t="shared" si="22"/>
        <v>2044</v>
      </c>
      <c r="C218" s="15">
        <f t="shared" si="19"/>
        <v>52841</v>
      </c>
      <c r="D218" s="197">
        <f t="shared" si="18"/>
        <v>52841</v>
      </c>
      <c r="F218" s="550">
        <f>Aux_Indices!I218</f>
        <v>1</v>
      </c>
      <c r="G218" s="62">
        <f>IF($C218&lt;=Controle!$G$181,1,IF(OR(G$4=MONTH($C218),G$4="linear"),F217,G217))</f>
        <v>1</v>
      </c>
      <c r="H218" s="28">
        <f>IF($C218&gt;Controle!$I$181,G218,1)</f>
        <v>1</v>
      </c>
      <c r="I218" s="27">
        <f>Aux_Indices!M218</f>
        <v>1</v>
      </c>
      <c r="J218" s="62">
        <f>IF($C218&lt;=Controle!$G$183,1,IF(OR(J$4=MONTH($C218),J$4="linear"),I217,J217))</f>
        <v>1</v>
      </c>
      <c r="K218" s="28">
        <f>IF($C218&gt;Controle!$I$183,J218,1)</f>
        <v>1</v>
      </c>
      <c r="L218" s="27">
        <f>Aux_Indices!Q218</f>
        <v>1</v>
      </c>
      <c r="M218" s="62">
        <f>IF($C218&lt;=Controle!$G$185,1,IF(OR(M$4=MONTH($C218),M$4="linear"),L217,M217))</f>
        <v>1</v>
      </c>
      <c r="N218" s="28">
        <f>IF($C218&gt;Controle!$I$185,M218,1)</f>
        <v>1</v>
      </c>
      <c r="O218" s="27">
        <f>Aux_Indices!U218</f>
        <v>1</v>
      </c>
      <c r="P218" s="62">
        <f>IF($C218&lt;=Controle!$G$185,1,IF(OR(P$4=MONTH($C218),P$4="linear"),O217,P217))</f>
        <v>1</v>
      </c>
      <c r="Q218" s="28">
        <f>IF($C218&gt;Controle!$I$187,P218,1)</f>
        <v>1</v>
      </c>
      <c r="S218" s="27">
        <f>(1+Aux_Indices!Z218)</f>
        <v>1</v>
      </c>
      <c r="T218" s="62">
        <f t="shared" si="21"/>
        <v>1</v>
      </c>
      <c r="U218" s="27">
        <f>(1+Aux_Indices!AB218)</f>
        <v>1.002192889395269</v>
      </c>
      <c r="V218" s="67">
        <f>(1+Aux_Indices!AD218)</f>
        <v>1.050296958269157</v>
      </c>
      <c r="W218" s="67">
        <f>(1+Aux_Indices!AG218)*W217</f>
        <v>1.7634121596113452</v>
      </c>
      <c r="Y218" s="181">
        <f>IF(AND($D218&gt;=Controle!$D$9,$D218&lt;=Controle!$D$11),1,0)</f>
        <v>1</v>
      </c>
      <c r="Z218" s="131">
        <f>IF($D218&lt;=Controle!$D$11,1-Y218,0)</f>
        <v>0</v>
      </c>
      <c r="AA218" s="182">
        <f t="shared" si="23"/>
        <v>2044</v>
      </c>
      <c r="AB218" s="183">
        <f t="shared" si="24"/>
        <v>12</v>
      </c>
      <c r="AC218" s="184">
        <f>IF(AND(C218&gt;=Controle!$D$12,C218&lt;=Controle!$D$13),1,0)</f>
        <v>0</v>
      </c>
    </row>
    <row r="219" spans="2:29">
      <c r="B219" s="14">
        <f t="shared" si="22"/>
        <v>2044</v>
      </c>
      <c r="C219" s="15">
        <f t="shared" si="19"/>
        <v>52871</v>
      </c>
      <c r="D219" s="197">
        <f t="shared" ref="D219:D282" si="25">C219</f>
        <v>52871</v>
      </c>
      <c r="F219" s="550">
        <f>Aux_Indices!I219</f>
        <v>1</v>
      </c>
      <c r="G219" s="62">
        <f>IF($C219&lt;=Controle!$G$181,1,IF(OR(G$4=MONTH($C219),G$4="linear"),F218,G218))</f>
        <v>1</v>
      </c>
      <c r="H219" s="28">
        <f>IF($C219&gt;Controle!$I$181,G219,1)</f>
        <v>1</v>
      </c>
      <c r="I219" s="27">
        <f>Aux_Indices!M219</f>
        <v>1</v>
      </c>
      <c r="J219" s="62">
        <f>IF($C219&lt;=Controle!$G$183,1,IF(OR(J$4=MONTH($C219),J$4="linear"),I218,J218))</f>
        <v>1</v>
      </c>
      <c r="K219" s="28">
        <f>IF($C219&gt;Controle!$I$183,J219,1)</f>
        <v>1</v>
      </c>
      <c r="L219" s="27">
        <f>Aux_Indices!Q219</f>
        <v>1</v>
      </c>
      <c r="M219" s="62">
        <f>IF($C219&lt;=Controle!$G$185,1,IF(OR(M$4=MONTH($C219),M$4="linear"),L218,M218))</f>
        <v>1</v>
      </c>
      <c r="N219" s="28">
        <f>IF($C219&gt;Controle!$I$185,M219,1)</f>
        <v>1</v>
      </c>
      <c r="O219" s="27">
        <f>Aux_Indices!U219</f>
        <v>1</v>
      </c>
      <c r="P219" s="62">
        <f>IF($C219&lt;=Controle!$G$185,1,IF(OR(P$4=MONTH($C219),P$4="linear"),O218,P218))</f>
        <v>1</v>
      </c>
      <c r="Q219" s="28">
        <f>IF($C219&gt;Controle!$I$187,P219,1)</f>
        <v>1</v>
      </c>
      <c r="S219" s="27">
        <f>(1+Aux_Indices!Z219)</f>
        <v>1</v>
      </c>
      <c r="T219" s="62">
        <f t="shared" si="21"/>
        <v>1</v>
      </c>
      <c r="U219" s="27">
        <f>(1+Aux_Indices!AB219)</f>
        <v>1.002192889395269</v>
      </c>
      <c r="V219" s="67">
        <f>(1+Aux_Indices!AD219)</f>
        <v>1.050296958269157</v>
      </c>
      <c r="W219" s="67">
        <f>(1+Aux_Indices!AG219)*W218</f>
        <v>1.7681183694438607</v>
      </c>
      <c r="Y219" s="181">
        <f>IF(AND($D219&gt;=Controle!$D$9,$D219&lt;=Controle!$D$11),1,0)</f>
        <v>1</v>
      </c>
      <c r="Z219" s="131">
        <f>IF($D219&lt;=Controle!$D$11,1-Y219,0)</f>
        <v>0</v>
      </c>
      <c r="AA219" s="182">
        <f t="shared" si="23"/>
        <v>2044</v>
      </c>
      <c r="AB219" s="183">
        <f t="shared" si="24"/>
        <v>12</v>
      </c>
      <c r="AC219" s="184">
        <f>IF(AND(C219&gt;=Controle!$D$12,C219&lt;=Controle!$D$13),1,0)</f>
        <v>0</v>
      </c>
    </row>
    <row r="220" spans="2:29">
      <c r="B220" s="14">
        <f t="shared" si="22"/>
        <v>2044</v>
      </c>
      <c r="C220" s="15">
        <f t="shared" si="19"/>
        <v>52902</v>
      </c>
      <c r="D220" s="197">
        <f t="shared" si="25"/>
        <v>52902</v>
      </c>
      <c r="F220" s="550">
        <f>Aux_Indices!I220</f>
        <v>1</v>
      </c>
      <c r="G220" s="62">
        <f>IF($C220&lt;=Controle!$G$181,1,IF(OR(G$4=MONTH($C220),G$4="linear"),F219,G219))</f>
        <v>1</v>
      </c>
      <c r="H220" s="28">
        <f>IF($C220&gt;Controle!$I$181,G220,1)</f>
        <v>1</v>
      </c>
      <c r="I220" s="27">
        <f>Aux_Indices!M220</f>
        <v>1</v>
      </c>
      <c r="J220" s="62">
        <f>IF($C220&lt;=Controle!$G$183,1,IF(OR(J$4=MONTH($C220),J$4="linear"),I219,J219))</f>
        <v>1</v>
      </c>
      <c r="K220" s="28">
        <f>IF($C220&gt;Controle!$I$183,J220,1)</f>
        <v>1</v>
      </c>
      <c r="L220" s="27">
        <f>Aux_Indices!Q220</f>
        <v>1</v>
      </c>
      <c r="M220" s="62">
        <f>IF($C220&lt;=Controle!$G$185,1,IF(OR(M$4=MONTH($C220),M$4="linear"),L219,M219))</f>
        <v>1</v>
      </c>
      <c r="N220" s="28">
        <f>IF($C220&gt;Controle!$I$185,M220,1)</f>
        <v>1</v>
      </c>
      <c r="O220" s="27">
        <f>Aux_Indices!U220</f>
        <v>1</v>
      </c>
      <c r="P220" s="62">
        <f>IF($C220&lt;=Controle!$G$185,1,IF(OR(P$4=MONTH($C220),P$4="linear"),O219,P219))</f>
        <v>1</v>
      </c>
      <c r="Q220" s="28">
        <f>IF($C220&gt;Controle!$I$187,P220,1)</f>
        <v>1</v>
      </c>
      <c r="S220" s="27">
        <f>(1+Aux_Indices!Z220)</f>
        <v>1</v>
      </c>
      <c r="T220" s="62">
        <f t="shared" si="21"/>
        <v>1</v>
      </c>
      <c r="U220" s="27">
        <f>(1+Aux_Indices!AB220)</f>
        <v>1.002192889395269</v>
      </c>
      <c r="V220" s="67">
        <f>(1+Aux_Indices!AD220)</f>
        <v>1.050296958269157</v>
      </c>
      <c r="W220" s="67">
        <f>(1+Aux_Indices!AG220)*W219</f>
        <v>1.7728371392504394</v>
      </c>
      <c r="Y220" s="181">
        <f>IF(AND($D220&gt;=Controle!$D$9,$D220&lt;=Controle!$D$11),1,0)</f>
        <v>1</v>
      </c>
      <c r="Z220" s="131">
        <f>IF($D220&lt;=Controle!$D$11,1-Y220,0)</f>
        <v>0</v>
      </c>
      <c r="AA220" s="182">
        <f t="shared" si="23"/>
        <v>2044</v>
      </c>
      <c r="AB220" s="183">
        <f t="shared" si="24"/>
        <v>12</v>
      </c>
      <c r="AC220" s="184">
        <f>IF(AND(C220&gt;=Controle!$D$12,C220&lt;=Controle!$D$13),1,0)</f>
        <v>0</v>
      </c>
    </row>
    <row r="221" spans="2:29">
      <c r="B221" s="14">
        <f t="shared" si="22"/>
        <v>2044</v>
      </c>
      <c r="C221" s="15">
        <f t="shared" ref="C221:C284" si="26">EDATE(C220,1)</f>
        <v>52932</v>
      </c>
      <c r="D221" s="197">
        <f t="shared" si="25"/>
        <v>52932</v>
      </c>
      <c r="F221" s="550">
        <f>Aux_Indices!I221</f>
        <v>1</v>
      </c>
      <c r="G221" s="62">
        <f>IF($C221&lt;=Controle!$G$181,1,IF(OR(G$4=MONTH($C221),G$4="linear"),F220,G220))</f>
        <v>1</v>
      </c>
      <c r="H221" s="28">
        <f>IF($C221&gt;Controle!$I$181,G221,1)</f>
        <v>1</v>
      </c>
      <c r="I221" s="27">
        <f>Aux_Indices!M221</f>
        <v>1</v>
      </c>
      <c r="J221" s="62">
        <f>IF($C221&lt;=Controle!$G$183,1,IF(OR(J$4=MONTH($C221),J$4="linear"),I220,J220))</f>
        <v>1</v>
      </c>
      <c r="K221" s="28">
        <f>IF($C221&gt;Controle!$I$183,J221,1)</f>
        <v>1</v>
      </c>
      <c r="L221" s="27">
        <f>Aux_Indices!Q221</f>
        <v>1</v>
      </c>
      <c r="M221" s="62">
        <f>IF($C221&lt;=Controle!$G$185,1,IF(OR(M$4=MONTH($C221),M$4="linear"),L220,M220))</f>
        <v>1</v>
      </c>
      <c r="N221" s="28">
        <f>IF($C221&gt;Controle!$I$185,M221,1)</f>
        <v>1</v>
      </c>
      <c r="O221" s="27">
        <f>Aux_Indices!U221</f>
        <v>1</v>
      </c>
      <c r="P221" s="62">
        <f>IF($C221&lt;=Controle!$G$185,1,IF(OR(P$4=MONTH($C221),P$4="linear"),O220,P220))</f>
        <v>1</v>
      </c>
      <c r="Q221" s="28">
        <f>IF($C221&gt;Controle!$I$187,P221,1)</f>
        <v>1</v>
      </c>
      <c r="S221" s="27">
        <f>(1+Aux_Indices!Z221)</f>
        <v>1</v>
      </c>
      <c r="T221" s="62">
        <f t="shared" si="21"/>
        <v>1</v>
      </c>
      <c r="U221" s="27">
        <f>(1+Aux_Indices!AB221)</f>
        <v>1.002192889395269</v>
      </c>
      <c r="V221" s="67">
        <f>(1+Aux_Indices!AD221)</f>
        <v>1.050296958269157</v>
      </c>
      <c r="W221" s="67">
        <f>(1+Aux_Indices!AG221)*W220</f>
        <v>1.7775685025512504</v>
      </c>
      <c r="Y221" s="181">
        <f>IF(AND($D221&gt;=Controle!$D$9,$D221&lt;=Controle!$D$11),1,0)</f>
        <v>1</v>
      </c>
      <c r="Z221" s="131">
        <f>IF($D221&lt;=Controle!$D$11,1-Y221,0)</f>
        <v>0</v>
      </c>
      <c r="AA221" s="182">
        <f t="shared" si="23"/>
        <v>2044</v>
      </c>
      <c r="AB221" s="183">
        <f t="shared" si="24"/>
        <v>12</v>
      </c>
      <c r="AC221" s="184">
        <f>IF(AND(C221&gt;=Controle!$D$12,C221&lt;=Controle!$D$13),1,0)</f>
        <v>0</v>
      </c>
    </row>
    <row r="222" spans="2:29">
      <c r="B222" s="14">
        <f t="shared" si="22"/>
        <v>2045</v>
      </c>
      <c r="C222" s="15">
        <f t="shared" si="26"/>
        <v>52963</v>
      </c>
      <c r="D222" s="197">
        <f t="shared" si="25"/>
        <v>52963</v>
      </c>
      <c r="F222" s="550">
        <f>Aux_Indices!I222</f>
        <v>1</v>
      </c>
      <c r="G222" s="62">
        <f>IF($C222&lt;=Controle!$G$181,1,IF(OR(G$4=MONTH($C222),G$4="linear"),F221,G221))</f>
        <v>1</v>
      </c>
      <c r="H222" s="28">
        <f>IF($C222&gt;Controle!$I$181,G222,1)</f>
        <v>1</v>
      </c>
      <c r="I222" s="27">
        <f>Aux_Indices!M222</f>
        <v>1</v>
      </c>
      <c r="J222" s="62">
        <f>IF($C222&lt;=Controle!$G$183,1,IF(OR(J$4=MONTH($C222),J$4="linear"),I221,J221))</f>
        <v>1</v>
      </c>
      <c r="K222" s="28">
        <f>IF($C222&gt;Controle!$I$183,J222,1)</f>
        <v>1</v>
      </c>
      <c r="L222" s="27">
        <f>Aux_Indices!Q222</f>
        <v>1</v>
      </c>
      <c r="M222" s="62">
        <f>IF($C222&lt;=Controle!$G$185,1,IF(OR(M$4=MONTH($C222),M$4="linear"),L221,M221))</f>
        <v>1</v>
      </c>
      <c r="N222" s="28">
        <f>IF($C222&gt;Controle!$I$185,M222,1)</f>
        <v>1</v>
      </c>
      <c r="O222" s="27">
        <f>Aux_Indices!U222</f>
        <v>1</v>
      </c>
      <c r="P222" s="62">
        <f>IF($C222&lt;=Controle!$G$185,1,IF(OR(P$4=MONTH($C222),P$4="linear"),O221,P221))</f>
        <v>1</v>
      </c>
      <c r="Q222" s="28">
        <f>IF($C222&gt;Controle!$I$187,P222,1)</f>
        <v>1</v>
      </c>
      <c r="S222" s="27">
        <f>(1+Aux_Indices!Z222)</f>
        <v>1</v>
      </c>
      <c r="T222" s="62">
        <f t="shared" si="21"/>
        <v>1</v>
      </c>
      <c r="U222" s="27">
        <f>(1+Aux_Indices!AB222)</f>
        <v>1.002192889395269</v>
      </c>
      <c r="V222" s="67">
        <f>(1+Aux_Indices!AD222)</f>
        <v>1.050296958269157</v>
      </c>
      <c r="W222" s="67">
        <f>(1+Aux_Indices!AG222)*W221</f>
        <v>1.7823124929559215</v>
      </c>
      <c r="Y222" s="181">
        <f>IF(AND($D222&gt;=Controle!$D$9,$D222&lt;=Controle!$D$11),1,0)</f>
        <v>1</v>
      </c>
      <c r="Z222" s="131">
        <f>IF($D222&lt;=Controle!$D$11,1-Y222,0)</f>
        <v>0</v>
      </c>
      <c r="AA222" s="182">
        <f t="shared" si="23"/>
        <v>2045</v>
      </c>
      <c r="AB222" s="183">
        <f t="shared" si="24"/>
        <v>12</v>
      </c>
      <c r="AC222" s="184">
        <f>IF(AND(C222&gt;=Controle!$D$12,C222&lt;=Controle!$D$13),1,0)</f>
        <v>0</v>
      </c>
    </row>
    <row r="223" spans="2:29">
      <c r="B223" s="14">
        <f t="shared" si="22"/>
        <v>2045</v>
      </c>
      <c r="C223" s="15">
        <f t="shared" si="26"/>
        <v>52994</v>
      </c>
      <c r="D223" s="197">
        <f t="shared" si="25"/>
        <v>52994</v>
      </c>
      <c r="F223" s="550">
        <f>Aux_Indices!I223</f>
        <v>1</v>
      </c>
      <c r="G223" s="62">
        <f>IF($C223&lt;=Controle!$G$181,1,IF(OR(G$4=MONTH($C223),G$4="linear"),F222,G222))</f>
        <v>1</v>
      </c>
      <c r="H223" s="28">
        <f>IF($C223&gt;Controle!$I$181,G223,1)</f>
        <v>1</v>
      </c>
      <c r="I223" s="27">
        <f>Aux_Indices!M223</f>
        <v>1</v>
      </c>
      <c r="J223" s="62">
        <f>IF($C223&lt;=Controle!$G$183,1,IF(OR(J$4=MONTH($C223),J$4="linear"),I222,J222))</f>
        <v>1</v>
      </c>
      <c r="K223" s="28">
        <f>IF($C223&gt;Controle!$I$183,J223,1)</f>
        <v>1</v>
      </c>
      <c r="L223" s="27">
        <f>Aux_Indices!Q223</f>
        <v>1</v>
      </c>
      <c r="M223" s="62">
        <f>IF($C223&lt;=Controle!$G$185,1,IF(OR(M$4=MONTH($C223),M$4="linear"),L222,M222))</f>
        <v>1</v>
      </c>
      <c r="N223" s="28">
        <f>IF($C223&gt;Controle!$I$185,M223,1)</f>
        <v>1</v>
      </c>
      <c r="O223" s="27">
        <f>Aux_Indices!U223</f>
        <v>1</v>
      </c>
      <c r="P223" s="62">
        <f>IF($C223&lt;=Controle!$G$185,1,IF(OR(P$4=MONTH($C223),P$4="linear"),O222,P222))</f>
        <v>1</v>
      </c>
      <c r="Q223" s="28">
        <f>IF($C223&gt;Controle!$I$187,P223,1)</f>
        <v>1</v>
      </c>
      <c r="S223" s="27">
        <f>(1+Aux_Indices!Z223)</f>
        <v>1</v>
      </c>
      <c r="T223" s="62">
        <f t="shared" si="21"/>
        <v>1</v>
      </c>
      <c r="U223" s="27">
        <f>(1+Aux_Indices!AB223)</f>
        <v>1.002192889395269</v>
      </c>
      <c r="V223" s="67">
        <f>(1+Aux_Indices!AD223)</f>
        <v>1.050296958269157</v>
      </c>
      <c r="W223" s="67">
        <f>(1+Aux_Indices!AG223)*W222</f>
        <v>1.787069144163778</v>
      </c>
      <c r="Y223" s="181">
        <f>IF(AND($D223&gt;=Controle!$D$9,$D223&lt;=Controle!$D$11),1,0)</f>
        <v>1</v>
      </c>
      <c r="Z223" s="131">
        <f>IF($D223&lt;=Controle!$D$11,1-Y223,0)</f>
        <v>0</v>
      </c>
      <c r="AA223" s="182">
        <f t="shared" si="23"/>
        <v>2045</v>
      </c>
      <c r="AB223" s="183">
        <f t="shared" si="24"/>
        <v>12</v>
      </c>
      <c r="AC223" s="184">
        <f>IF(AND(C223&gt;=Controle!$D$12,C223&lt;=Controle!$D$13),1,0)</f>
        <v>0</v>
      </c>
    </row>
    <row r="224" spans="2:29">
      <c r="B224" s="14">
        <f t="shared" si="22"/>
        <v>2045</v>
      </c>
      <c r="C224" s="15">
        <f t="shared" si="26"/>
        <v>53022</v>
      </c>
      <c r="D224" s="197">
        <f t="shared" si="25"/>
        <v>53022</v>
      </c>
      <c r="F224" s="550">
        <f>Aux_Indices!I224</f>
        <v>1</v>
      </c>
      <c r="G224" s="62">
        <f>IF($C224&lt;=Controle!$G$181,1,IF(OR(G$4=MONTH($C224),G$4="linear"),F223,G223))</f>
        <v>1</v>
      </c>
      <c r="H224" s="28">
        <f>IF($C224&gt;Controle!$I$181,G224,1)</f>
        <v>1</v>
      </c>
      <c r="I224" s="27">
        <f>Aux_Indices!M224</f>
        <v>1</v>
      </c>
      <c r="J224" s="62">
        <f>IF($C224&lt;=Controle!$G$183,1,IF(OR(J$4=MONTH($C224),J$4="linear"),I223,J223))</f>
        <v>1</v>
      </c>
      <c r="K224" s="28">
        <f>IF($C224&gt;Controle!$I$183,J224,1)</f>
        <v>1</v>
      </c>
      <c r="L224" s="27">
        <f>Aux_Indices!Q224</f>
        <v>1</v>
      </c>
      <c r="M224" s="62">
        <f>IF($C224&lt;=Controle!$G$185,1,IF(OR(M$4=MONTH($C224),M$4="linear"),L223,M223))</f>
        <v>1</v>
      </c>
      <c r="N224" s="28">
        <f>IF($C224&gt;Controle!$I$185,M224,1)</f>
        <v>1</v>
      </c>
      <c r="O224" s="27">
        <f>Aux_Indices!U224</f>
        <v>1</v>
      </c>
      <c r="P224" s="62">
        <f>IF($C224&lt;=Controle!$G$185,1,IF(OR(P$4=MONTH($C224),P$4="linear"),O223,P223))</f>
        <v>1</v>
      </c>
      <c r="Q224" s="28">
        <f>IF($C224&gt;Controle!$I$187,P224,1)</f>
        <v>1</v>
      </c>
      <c r="S224" s="27">
        <f>(1+Aux_Indices!Z224)</f>
        <v>1</v>
      </c>
      <c r="T224" s="62">
        <f t="shared" si="21"/>
        <v>1</v>
      </c>
      <c r="U224" s="27">
        <f>(1+Aux_Indices!AB224)</f>
        <v>1.002192889395269</v>
      </c>
      <c r="V224" s="67">
        <f>(1+Aux_Indices!AD224)</f>
        <v>1.050296958269157</v>
      </c>
      <c r="W224" s="67">
        <f>(1+Aux_Indices!AG224)*W223</f>
        <v>1.7918384899640827</v>
      </c>
      <c r="Y224" s="181">
        <f>IF(AND($D224&gt;=Controle!$D$9,$D224&lt;=Controle!$D$11),1,0)</f>
        <v>1</v>
      </c>
      <c r="Z224" s="131">
        <f>IF($D224&lt;=Controle!$D$11,1-Y224,0)</f>
        <v>0</v>
      </c>
      <c r="AA224" s="182">
        <f t="shared" si="23"/>
        <v>2045</v>
      </c>
      <c r="AB224" s="183">
        <f t="shared" si="24"/>
        <v>12</v>
      </c>
      <c r="AC224" s="184">
        <f>IF(AND(C224&gt;=Controle!$D$12,C224&lt;=Controle!$D$13),1,0)</f>
        <v>0</v>
      </c>
    </row>
    <row r="225" spans="2:29">
      <c r="B225" s="14">
        <f t="shared" si="22"/>
        <v>2045</v>
      </c>
      <c r="C225" s="15">
        <f t="shared" si="26"/>
        <v>53053</v>
      </c>
      <c r="D225" s="197">
        <f t="shared" si="25"/>
        <v>53053</v>
      </c>
      <c r="F225" s="550">
        <f>Aux_Indices!I225</f>
        <v>1</v>
      </c>
      <c r="G225" s="62">
        <f>IF($C225&lt;=Controle!$G$181,1,IF(OR(G$4=MONTH($C225),G$4="linear"),F224,G224))</f>
        <v>1</v>
      </c>
      <c r="H225" s="28">
        <f>IF($C225&gt;Controle!$I$181,G225,1)</f>
        <v>1</v>
      </c>
      <c r="I225" s="27">
        <f>Aux_Indices!M225</f>
        <v>1</v>
      </c>
      <c r="J225" s="62">
        <f>IF($C225&lt;=Controle!$G$183,1,IF(OR(J$4=MONTH($C225),J$4="linear"),I224,J224))</f>
        <v>1</v>
      </c>
      <c r="K225" s="28">
        <f>IF($C225&gt;Controle!$I$183,J225,1)</f>
        <v>1</v>
      </c>
      <c r="L225" s="27">
        <f>Aux_Indices!Q225</f>
        <v>1</v>
      </c>
      <c r="M225" s="62">
        <f>IF($C225&lt;=Controle!$G$185,1,IF(OR(M$4=MONTH($C225),M$4="linear"),L224,M224))</f>
        <v>1</v>
      </c>
      <c r="N225" s="28">
        <f>IF($C225&gt;Controle!$I$185,M225,1)</f>
        <v>1</v>
      </c>
      <c r="O225" s="27">
        <f>Aux_Indices!U225</f>
        <v>1</v>
      </c>
      <c r="P225" s="62">
        <f>IF($C225&lt;=Controle!$G$185,1,IF(OR(P$4=MONTH($C225),P$4="linear"),O224,P224))</f>
        <v>1</v>
      </c>
      <c r="Q225" s="28">
        <f>IF($C225&gt;Controle!$I$187,P225,1)</f>
        <v>1</v>
      </c>
      <c r="S225" s="27">
        <f>(1+Aux_Indices!Z225)</f>
        <v>1</v>
      </c>
      <c r="T225" s="62">
        <f t="shared" si="21"/>
        <v>1</v>
      </c>
      <c r="U225" s="27">
        <f>(1+Aux_Indices!AB225)</f>
        <v>1.002192889395269</v>
      </c>
      <c r="V225" s="67">
        <f>(1+Aux_Indices!AD225)</f>
        <v>1.050296958269157</v>
      </c>
      <c r="W225" s="67">
        <f>(1+Aux_Indices!AG225)*W224</f>
        <v>1.7966205642362751</v>
      </c>
      <c r="Y225" s="181">
        <f>IF(AND($D225&gt;=Controle!$D$9,$D225&lt;=Controle!$D$11),1,0)</f>
        <v>1</v>
      </c>
      <c r="Z225" s="131">
        <f>IF($D225&lt;=Controle!$D$11,1-Y225,0)</f>
        <v>0</v>
      </c>
      <c r="AA225" s="182">
        <f t="shared" si="23"/>
        <v>2045</v>
      </c>
      <c r="AB225" s="183">
        <f t="shared" si="24"/>
        <v>12</v>
      </c>
      <c r="AC225" s="184">
        <f>IF(AND(C225&gt;=Controle!$D$12,C225&lt;=Controle!$D$13),1,0)</f>
        <v>0</v>
      </c>
    </row>
    <row r="226" spans="2:29">
      <c r="B226" s="14">
        <f t="shared" si="22"/>
        <v>2045</v>
      </c>
      <c r="C226" s="15">
        <f t="shared" si="26"/>
        <v>53083</v>
      </c>
      <c r="D226" s="197">
        <f t="shared" si="25"/>
        <v>53083</v>
      </c>
      <c r="F226" s="550">
        <f>Aux_Indices!I226</f>
        <v>1</v>
      </c>
      <c r="G226" s="62">
        <f>IF($C226&lt;=Controle!$G$181,1,IF(OR(G$4=MONTH($C226),G$4="linear"),F225,G225))</f>
        <v>1</v>
      </c>
      <c r="H226" s="28">
        <f>IF($C226&gt;Controle!$I$181,G226,1)</f>
        <v>1</v>
      </c>
      <c r="I226" s="27">
        <f>Aux_Indices!M226</f>
        <v>1</v>
      </c>
      <c r="J226" s="62">
        <f>IF($C226&lt;=Controle!$G$183,1,IF(OR(J$4=MONTH($C226),J$4="linear"),I225,J225))</f>
        <v>1</v>
      </c>
      <c r="K226" s="28">
        <f>IF($C226&gt;Controle!$I$183,J226,1)</f>
        <v>1</v>
      </c>
      <c r="L226" s="27">
        <f>Aux_Indices!Q226</f>
        <v>1</v>
      </c>
      <c r="M226" s="62">
        <f>IF($C226&lt;=Controle!$G$185,1,IF(OR(M$4=MONTH($C226),M$4="linear"),L225,M225))</f>
        <v>1</v>
      </c>
      <c r="N226" s="28">
        <f>IF($C226&gt;Controle!$I$185,M226,1)</f>
        <v>1</v>
      </c>
      <c r="O226" s="27">
        <f>Aux_Indices!U226</f>
        <v>1</v>
      </c>
      <c r="P226" s="62">
        <f>IF($C226&lt;=Controle!$G$185,1,IF(OR(P$4=MONTH($C226),P$4="linear"),O225,P225))</f>
        <v>1</v>
      </c>
      <c r="Q226" s="28">
        <f>IF($C226&gt;Controle!$I$187,P226,1)</f>
        <v>1</v>
      </c>
      <c r="S226" s="27">
        <f>(1+Aux_Indices!Z226)</f>
        <v>1</v>
      </c>
      <c r="T226" s="62">
        <f t="shared" ref="T226:T289" si="27">S226*T225</f>
        <v>1</v>
      </c>
      <c r="U226" s="27">
        <f>(1+Aux_Indices!AB226)</f>
        <v>1.002192889395269</v>
      </c>
      <c r="V226" s="67">
        <f>(1+Aux_Indices!AD226)</f>
        <v>1.050296958269157</v>
      </c>
      <c r="W226" s="67">
        <f>(1+Aux_Indices!AG226)*W225</f>
        <v>1.8014154009502126</v>
      </c>
      <c r="Y226" s="181">
        <f>IF(AND($D226&gt;=Controle!$D$9,$D226&lt;=Controle!$D$11),1,0)</f>
        <v>1</v>
      </c>
      <c r="Z226" s="131">
        <f>IF($D226&lt;=Controle!$D$11,1-Y226,0)</f>
        <v>0</v>
      </c>
      <c r="AA226" s="182">
        <f t="shared" si="23"/>
        <v>2045</v>
      </c>
      <c r="AB226" s="183">
        <f t="shared" si="24"/>
        <v>12</v>
      </c>
      <c r="AC226" s="184">
        <f>IF(AND(C226&gt;=Controle!$D$12,C226&lt;=Controle!$D$13),1,0)</f>
        <v>0</v>
      </c>
    </row>
    <row r="227" spans="2:29">
      <c r="B227" s="14">
        <f t="shared" si="22"/>
        <v>2045</v>
      </c>
      <c r="C227" s="15">
        <f t="shared" si="26"/>
        <v>53114</v>
      </c>
      <c r="D227" s="197">
        <f t="shared" si="25"/>
        <v>53114</v>
      </c>
      <c r="F227" s="550">
        <f>Aux_Indices!I227</f>
        <v>1</v>
      </c>
      <c r="G227" s="62">
        <f>IF($C227&lt;=Controle!$G$181,1,IF(OR(G$4=MONTH($C227),G$4="linear"),F226,G226))</f>
        <v>1</v>
      </c>
      <c r="H227" s="28">
        <f>IF($C227&gt;Controle!$I$181,G227,1)</f>
        <v>1</v>
      </c>
      <c r="I227" s="27">
        <f>Aux_Indices!M227</f>
        <v>1</v>
      </c>
      <c r="J227" s="62">
        <f>IF($C227&lt;=Controle!$G$183,1,IF(OR(J$4=MONTH($C227),J$4="linear"),I226,J226))</f>
        <v>1</v>
      </c>
      <c r="K227" s="28">
        <f>IF($C227&gt;Controle!$I$183,J227,1)</f>
        <v>1</v>
      </c>
      <c r="L227" s="27">
        <f>Aux_Indices!Q227</f>
        <v>1</v>
      </c>
      <c r="M227" s="62">
        <f>IF($C227&lt;=Controle!$G$185,1,IF(OR(M$4=MONTH($C227),M$4="linear"),L226,M226))</f>
        <v>1</v>
      </c>
      <c r="N227" s="28">
        <f>IF($C227&gt;Controle!$I$185,M227,1)</f>
        <v>1</v>
      </c>
      <c r="O227" s="27">
        <f>Aux_Indices!U227</f>
        <v>1</v>
      </c>
      <c r="P227" s="62">
        <f>IF($C227&lt;=Controle!$G$185,1,IF(OR(P$4=MONTH($C227),P$4="linear"),O226,P226))</f>
        <v>1</v>
      </c>
      <c r="Q227" s="28">
        <f>IF($C227&gt;Controle!$I$187,P227,1)</f>
        <v>1</v>
      </c>
      <c r="S227" s="27">
        <f>(1+Aux_Indices!Z227)</f>
        <v>1</v>
      </c>
      <c r="T227" s="62">
        <f t="shared" si="27"/>
        <v>1</v>
      </c>
      <c r="U227" s="27">
        <f>(1+Aux_Indices!AB227)</f>
        <v>1.002192889395269</v>
      </c>
      <c r="V227" s="67">
        <f>(1+Aux_Indices!AD227)</f>
        <v>1.050296958269157</v>
      </c>
      <c r="W227" s="67">
        <f>(1+Aux_Indices!AG227)*W226</f>
        <v>1.8062230341664116</v>
      </c>
      <c r="Y227" s="181">
        <f>IF(AND($D227&gt;=Controle!$D$9,$D227&lt;=Controle!$D$11),1,0)</f>
        <v>1</v>
      </c>
      <c r="Z227" s="131">
        <f>IF($D227&lt;=Controle!$D$11,1-Y227,0)</f>
        <v>0</v>
      </c>
      <c r="AA227" s="182">
        <f t="shared" si="23"/>
        <v>2045</v>
      </c>
      <c r="AB227" s="183">
        <f t="shared" si="24"/>
        <v>12</v>
      </c>
      <c r="AC227" s="184">
        <f>IF(AND(C227&gt;=Controle!$D$12,C227&lt;=Controle!$D$13),1,0)</f>
        <v>0</v>
      </c>
    </row>
    <row r="228" spans="2:29">
      <c r="B228" s="14">
        <f t="shared" si="22"/>
        <v>2045</v>
      </c>
      <c r="C228" s="15">
        <f t="shared" si="26"/>
        <v>53144</v>
      </c>
      <c r="D228" s="197">
        <f t="shared" si="25"/>
        <v>53144</v>
      </c>
      <c r="F228" s="550">
        <f>Aux_Indices!I228</f>
        <v>1</v>
      </c>
      <c r="G228" s="62">
        <f>IF($C228&lt;=Controle!$G$181,1,IF(OR(G$4=MONTH($C228),G$4="linear"),F227,G227))</f>
        <v>1</v>
      </c>
      <c r="H228" s="28">
        <f>IF($C228&gt;Controle!$I$181,G228,1)</f>
        <v>1</v>
      </c>
      <c r="I228" s="27">
        <f>Aux_Indices!M228</f>
        <v>1</v>
      </c>
      <c r="J228" s="62">
        <f>IF($C228&lt;=Controle!$G$183,1,IF(OR(J$4=MONTH($C228),J$4="linear"),I227,J227))</f>
        <v>1</v>
      </c>
      <c r="K228" s="28">
        <f>IF($C228&gt;Controle!$I$183,J228,1)</f>
        <v>1</v>
      </c>
      <c r="L228" s="27">
        <f>Aux_Indices!Q228</f>
        <v>1</v>
      </c>
      <c r="M228" s="62">
        <f>IF($C228&lt;=Controle!$G$185,1,IF(OR(M$4=MONTH($C228),M$4="linear"),L227,M227))</f>
        <v>1</v>
      </c>
      <c r="N228" s="28">
        <f>IF($C228&gt;Controle!$I$185,M228,1)</f>
        <v>1</v>
      </c>
      <c r="O228" s="27">
        <f>Aux_Indices!U228</f>
        <v>1</v>
      </c>
      <c r="P228" s="62">
        <f>IF($C228&lt;=Controle!$G$185,1,IF(OR(P$4=MONTH($C228),P$4="linear"),O227,P227))</f>
        <v>1</v>
      </c>
      <c r="Q228" s="28">
        <f>IF($C228&gt;Controle!$I$187,P228,1)</f>
        <v>1</v>
      </c>
      <c r="S228" s="27">
        <f>(1+Aux_Indices!Z228)</f>
        <v>1</v>
      </c>
      <c r="T228" s="62">
        <f t="shared" si="27"/>
        <v>1</v>
      </c>
      <c r="U228" s="27">
        <f>(1+Aux_Indices!AB228)</f>
        <v>1.002192889395269</v>
      </c>
      <c r="V228" s="67">
        <f>(1+Aux_Indices!AD228)</f>
        <v>1.050296958269157</v>
      </c>
      <c r="W228" s="67">
        <f>(1+Aux_Indices!AG228)*W227</f>
        <v>1.8110434980362895</v>
      </c>
      <c r="Y228" s="181">
        <f>IF(AND($D228&gt;=Controle!$D$9,$D228&lt;=Controle!$D$11),1,0)</f>
        <v>1</v>
      </c>
      <c r="Z228" s="131">
        <f>IF($D228&lt;=Controle!$D$11,1-Y228,0)</f>
        <v>0</v>
      </c>
      <c r="AA228" s="182">
        <f t="shared" si="23"/>
        <v>2045</v>
      </c>
      <c r="AB228" s="183">
        <f t="shared" si="24"/>
        <v>12</v>
      </c>
      <c r="AC228" s="184">
        <f>IF(AND(C228&gt;=Controle!$D$12,C228&lt;=Controle!$D$13),1,0)</f>
        <v>0</v>
      </c>
    </row>
    <row r="229" spans="2:29">
      <c r="B229" s="14">
        <f t="shared" si="22"/>
        <v>2045</v>
      </c>
      <c r="C229" s="15">
        <f t="shared" si="26"/>
        <v>53175</v>
      </c>
      <c r="D229" s="197">
        <f t="shared" si="25"/>
        <v>53175</v>
      </c>
      <c r="F229" s="550">
        <f>Aux_Indices!I229</f>
        <v>1</v>
      </c>
      <c r="G229" s="62">
        <f>IF($C229&lt;=Controle!$G$181,1,IF(OR(G$4=MONTH($C229),G$4="linear"),F228,G228))</f>
        <v>1</v>
      </c>
      <c r="H229" s="28">
        <f>IF($C229&gt;Controle!$I$181,G229,1)</f>
        <v>1</v>
      </c>
      <c r="I229" s="27">
        <f>Aux_Indices!M229</f>
        <v>1</v>
      </c>
      <c r="J229" s="62">
        <f>IF($C229&lt;=Controle!$G$183,1,IF(OR(J$4=MONTH($C229),J$4="linear"),I228,J228))</f>
        <v>1</v>
      </c>
      <c r="K229" s="28">
        <f>IF($C229&gt;Controle!$I$183,J229,1)</f>
        <v>1</v>
      </c>
      <c r="L229" s="27">
        <f>Aux_Indices!Q229</f>
        <v>1</v>
      </c>
      <c r="M229" s="62">
        <f>IF($C229&lt;=Controle!$G$185,1,IF(OR(M$4=MONTH($C229),M$4="linear"),L228,M228))</f>
        <v>1</v>
      </c>
      <c r="N229" s="28">
        <f>IF($C229&gt;Controle!$I$185,M229,1)</f>
        <v>1</v>
      </c>
      <c r="O229" s="27">
        <f>Aux_Indices!U229</f>
        <v>1</v>
      </c>
      <c r="P229" s="62">
        <f>IF($C229&lt;=Controle!$G$185,1,IF(OR(P$4=MONTH($C229),P$4="linear"),O228,P228))</f>
        <v>1</v>
      </c>
      <c r="Q229" s="28">
        <f>IF($C229&gt;Controle!$I$187,P229,1)</f>
        <v>1</v>
      </c>
      <c r="S229" s="27">
        <f>(1+Aux_Indices!Z229)</f>
        <v>1</v>
      </c>
      <c r="T229" s="62">
        <f t="shared" si="27"/>
        <v>1</v>
      </c>
      <c r="U229" s="27">
        <f>(1+Aux_Indices!AB229)</f>
        <v>1.002192889395269</v>
      </c>
      <c r="V229" s="67">
        <f>(1+Aux_Indices!AD229)</f>
        <v>1.050296958269157</v>
      </c>
      <c r="W229" s="67">
        <f>(1+Aux_Indices!AG229)*W228</f>
        <v>1.8158768268024075</v>
      </c>
      <c r="Y229" s="181">
        <f>IF(AND($D229&gt;=Controle!$D$9,$D229&lt;=Controle!$D$11),1,0)</f>
        <v>1</v>
      </c>
      <c r="Z229" s="131">
        <f>IF($D229&lt;=Controle!$D$11,1-Y229,0)</f>
        <v>0</v>
      </c>
      <c r="AA229" s="182">
        <f t="shared" si="23"/>
        <v>2045</v>
      </c>
      <c r="AB229" s="183">
        <f t="shared" si="24"/>
        <v>12</v>
      </c>
      <c r="AC229" s="184">
        <f>IF(AND(C229&gt;=Controle!$D$12,C229&lt;=Controle!$D$13),1,0)</f>
        <v>0</v>
      </c>
    </row>
    <row r="230" spans="2:29">
      <c r="B230" s="14">
        <f t="shared" si="22"/>
        <v>2045</v>
      </c>
      <c r="C230" s="15">
        <f t="shared" si="26"/>
        <v>53206</v>
      </c>
      <c r="D230" s="197">
        <f t="shared" si="25"/>
        <v>53206</v>
      </c>
      <c r="F230" s="550">
        <f>Aux_Indices!I230</f>
        <v>1</v>
      </c>
      <c r="G230" s="62">
        <f>IF($C230&lt;=Controle!$G$181,1,IF(OR(G$4=MONTH($C230),G$4="linear"),F229,G229))</f>
        <v>1</v>
      </c>
      <c r="H230" s="28">
        <f>IF($C230&gt;Controle!$I$181,G230,1)</f>
        <v>1</v>
      </c>
      <c r="I230" s="27">
        <f>Aux_Indices!M230</f>
        <v>1</v>
      </c>
      <c r="J230" s="62">
        <f>IF($C230&lt;=Controle!$G$183,1,IF(OR(J$4=MONTH($C230),J$4="linear"),I229,J229))</f>
        <v>1</v>
      </c>
      <c r="K230" s="28">
        <f>IF($C230&gt;Controle!$I$183,J230,1)</f>
        <v>1</v>
      </c>
      <c r="L230" s="27">
        <f>Aux_Indices!Q230</f>
        <v>1</v>
      </c>
      <c r="M230" s="62">
        <f>IF($C230&lt;=Controle!$G$185,1,IF(OR(M$4=MONTH($C230),M$4="linear"),L229,M229))</f>
        <v>1</v>
      </c>
      <c r="N230" s="28">
        <f>IF($C230&gt;Controle!$I$185,M230,1)</f>
        <v>1</v>
      </c>
      <c r="O230" s="27">
        <f>Aux_Indices!U230</f>
        <v>1</v>
      </c>
      <c r="P230" s="62">
        <f>IF($C230&lt;=Controle!$G$185,1,IF(OR(P$4=MONTH($C230),P$4="linear"),O229,P229))</f>
        <v>1</v>
      </c>
      <c r="Q230" s="28">
        <f>IF($C230&gt;Controle!$I$187,P230,1)</f>
        <v>1</v>
      </c>
      <c r="S230" s="27">
        <f>(1+Aux_Indices!Z230)</f>
        <v>1</v>
      </c>
      <c r="T230" s="62">
        <f t="shared" si="27"/>
        <v>1</v>
      </c>
      <c r="U230" s="27">
        <f>(1+Aux_Indices!AB230)</f>
        <v>1.002192889395269</v>
      </c>
      <c r="V230" s="67">
        <f>(1+Aux_Indices!AD230)</f>
        <v>1.050296958269157</v>
      </c>
      <c r="W230" s="67">
        <f>(1+Aux_Indices!AG230)*W229</f>
        <v>1.8207230547987132</v>
      </c>
      <c r="Y230" s="181">
        <f>IF(AND($D230&gt;=Controle!$D$9,$D230&lt;=Controle!$D$11),1,0)</f>
        <v>1</v>
      </c>
      <c r="Z230" s="131">
        <f>IF($D230&lt;=Controle!$D$11,1-Y230,0)</f>
        <v>0</v>
      </c>
      <c r="AA230" s="182">
        <f t="shared" si="23"/>
        <v>2045</v>
      </c>
      <c r="AB230" s="183">
        <f t="shared" si="24"/>
        <v>12</v>
      </c>
      <c r="AC230" s="184">
        <f>IF(AND(C230&gt;=Controle!$D$12,C230&lt;=Controle!$D$13),1,0)</f>
        <v>0</v>
      </c>
    </row>
    <row r="231" spans="2:29">
      <c r="B231" s="14">
        <f t="shared" si="22"/>
        <v>2045</v>
      </c>
      <c r="C231" s="15">
        <f t="shared" si="26"/>
        <v>53236</v>
      </c>
      <c r="D231" s="197">
        <f t="shared" si="25"/>
        <v>53236</v>
      </c>
      <c r="F231" s="550">
        <f>Aux_Indices!I231</f>
        <v>1</v>
      </c>
      <c r="G231" s="62">
        <f>IF($C231&lt;=Controle!$G$181,1,IF(OR(G$4=MONTH($C231),G$4="linear"),F230,G230))</f>
        <v>1</v>
      </c>
      <c r="H231" s="28">
        <f>IF($C231&gt;Controle!$I$181,G231,1)</f>
        <v>1</v>
      </c>
      <c r="I231" s="27">
        <f>Aux_Indices!M231</f>
        <v>1</v>
      </c>
      <c r="J231" s="62">
        <f>IF($C231&lt;=Controle!$G$183,1,IF(OR(J$4=MONTH($C231),J$4="linear"),I230,J230))</f>
        <v>1</v>
      </c>
      <c r="K231" s="28">
        <f>IF($C231&gt;Controle!$I$183,J231,1)</f>
        <v>1</v>
      </c>
      <c r="L231" s="27">
        <f>Aux_Indices!Q231</f>
        <v>1</v>
      </c>
      <c r="M231" s="62">
        <f>IF($C231&lt;=Controle!$G$185,1,IF(OR(M$4=MONTH($C231),M$4="linear"),L230,M230))</f>
        <v>1</v>
      </c>
      <c r="N231" s="28">
        <f>IF($C231&gt;Controle!$I$185,M231,1)</f>
        <v>1</v>
      </c>
      <c r="O231" s="27">
        <f>Aux_Indices!U231</f>
        <v>1</v>
      </c>
      <c r="P231" s="62">
        <f>IF($C231&lt;=Controle!$G$185,1,IF(OR(P$4=MONTH($C231),P$4="linear"),O230,P230))</f>
        <v>1</v>
      </c>
      <c r="Q231" s="28">
        <f>IF($C231&gt;Controle!$I$187,P231,1)</f>
        <v>1</v>
      </c>
      <c r="S231" s="27">
        <f>(1+Aux_Indices!Z231)</f>
        <v>1</v>
      </c>
      <c r="T231" s="62">
        <f t="shared" si="27"/>
        <v>1</v>
      </c>
      <c r="U231" s="27">
        <f>(1+Aux_Indices!AB231)</f>
        <v>1.002192889395269</v>
      </c>
      <c r="V231" s="67">
        <f>(1+Aux_Indices!AD231)</f>
        <v>1.050296958269157</v>
      </c>
      <c r="W231" s="67">
        <f>(1+Aux_Indices!AG231)*W230</f>
        <v>1.8255822164507856</v>
      </c>
      <c r="Y231" s="181">
        <f>IF(AND($D231&gt;=Controle!$D$9,$D231&lt;=Controle!$D$11),1,0)</f>
        <v>1</v>
      </c>
      <c r="Z231" s="131">
        <f>IF($D231&lt;=Controle!$D$11,1-Y231,0)</f>
        <v>0</v>
      </c>
      <c r="AA231" s="182">
        <f t="shared" si="23"/>
        <v>2045</v>
      </c>
      <c r="AB231" s="183">
        <f t="shared" si="24"/>
        <v>12</v>
      </c>
      <c r="AC231" s="184">
        <f>IF(AND(C231&gt;=Controle!$D$12,C231&lt;=Controle!$D$13),1,0)</f>
        <v>0</v>
      </c>
    </row>
    <row r="232" spans="2:29">
      <c r="B232" s="14">
        <f t="shared" si="22"/>
        <v>2045</v>
      </c>
      <c r="C232" s="15">
        <f t="shared" si="26"/>
        <v>53267</v>
      </c>
      <c r="D232" s="197">
        <f t="shared" si="25"/>
        <v>53267</v>
      </c>
      <c r="F232" s="550">
        <f>Aux_Indices!I232</f>
        <v>1</v>
      </c>
      <c r="G232" s="62">
        <f>IF($C232&lt;=Controle!$G$181,1,IF(OR(G$4=MONTH($C232),G$4="linear"),F231,G231))</f>
        <v>1</v>
      </c>
      <c r="H232" s="28">
        <f>IF($C232&gt;Controle!$I$181,G232,1)</f>
        <v>1</v>
      </c>
      <c r="I232" s="27">
        <f>Aux_Indices!M232</f>
        <v>1</v>
      </c>
      <c r="J232" s="62">
        <f>IF($C232&lt;=Controle!$G$183,1,IF(OR(J$4=MONTH($C232),J$4="linear"),I231,J231))</f>
        <v>1</v>
      </c>
      <c r="K232" s="28">
        <f>IF($C232&gt;Controle!$I$183,J232,1)</f>
        <v>1</v>
      </c>
      <c r="L232" s="27">
        <f>Aux_Indices!Q232</f>
        <v>1</v>
      </c>
      <c r="M232" s="62">
        <f>IF($C232&lt;=Controle!$G$185,1,IF(OR(M$4=MONTH($C232),M$4="linear"),L231,M231))</f>
        <v>1</v>
      </c>
      <c r="N232" s="28">
        <f>IF($C232&gt;Controle!$I$185,M232,1)</f>
        <v>1</v>
      </c>
      <c r="O232" s="27">
        <f>Aux_Indices!U232</f>
        <v>1</v>
      </c>
      <c r="P232" s="62">
        <f>IF($C232&lt;=Controle!$G$185,1,IF(OR(P$4=MONTH($C232),P$4="linear"),O231,P231))</f>
        <v>1</v>
      </c>
      <c r="Q232" s="28">
        <f>IF($C232&gt;Controle!$I$187,P232,1)</f>
        <v>1</v>
      </c>
      <c r="S232" s="27">
        <f>(1+Aux_Indices!Z232)</f>
        <v>1</v>
      </c>
      <c r="T232" s="62">
        <f t="shared" si="27"/>
        <v>1</v>
      </c>
      <c r="U232" s="27">
        <f>(1+Aux_Indices!AB232)</f>
        <v>1.002192889395269</v>
      </c>
      <c r="V232" s="67">
        <f>(1+Aux_Indices!AD232)</f>
        <v>1.050296958269157</v>
      </c>
      <c r="W232" s="67">
        <f>(1+Aux_Indices!AG232)*W231</f>
        <v>1.8304543462760783</v>
      </c>
      <c r="Y232" s="181">
        <f>IF(AND($D232&gt;=Controle!$D$9,$D232&lt;=Controle!$D$11),1,0)</f>
        <v>1</v>
      </c>
      <c r="Z232" s="131">
        <f>IF($D232&lt;=Controle!$D$11,1-Y232,0)</f>
        <v>0</v>
      </c>
      <c r="AA232" s="182">
        <f t="shared" si="23"/>
        <v>2045</v>
      </c>
      <c r="AB232" s="183">
        <f t="shared" si="24"/>
        <v>12</v>
      </c>
      <c r="AC232" s="184">
        <f>IF(AND(C232&gt;=Controle!$D$12,C232&lt;=Controle!$D$13),1,0)</f>
        <v>0</v>
      </c>
    </row>
    <row r="233" spans="2:29">
      <c r="B233" s="14">
        <f t="shared" si="22"/>
        <v>2045</v>
      </c>
      <c r="C233" s="15">
        <f t="shared" si="26"/>
        <v>53297</v>
      </c>
      <c r="D233" s="197">
        <f t="shared" si="25"/>
        <v>53297</v>
      </c>
      <c r="F233" s="550">
        <f>Aux_Indices!I233</f>
        <v>1</v>
      </c>
      <c r="G233" s="62">
        <f>IF($C233&lt;=Controle!$G$181,1,IF(OR(G$4=MONTH($C233),G$4="linear"),F232,G232))</f>
        <v>1</v>
      </c>
      <c r="H233" s="28">
        <f>IF($C233&gt;Controle!$I$181,G233,1)</f>
        <v>1</v>
      </c>
      <c r="I233" s="27">
        <f>Aux_Indices!M233</f>
        <v>1</v>
      </c>
      <c r="J233" s="62">
        <f>IF($C233&lt;=Controle!$G$183,1,IF(OR(J$4=MONTH($C233),J$4="linear"),I232,J232))</f>
        <v>1</v>
      </c>
      <c r="K233" s="28">
        <f>IF($C233&gt;Controle!$I$183,J233,1)</f>
        <v>1</v>
      </c>
      <c r="L233" s="27">
        <f>Aux_Indices!Q233</f>
        <v>1</v>
      </c>
      <c r="M233" s="62">
        <f>IF($C233&lt;=Controle!$G$185,1,IF(OR(M$4=MONTH($C233),M$4="linear"),L232,M232))</f>
        <v>1</v>
      </c>
      <c r="N233" s="28">
        <f>IF($C233&gt;Controle!$I$185,M233,1)</f>
        <v>1</v>
      </c>
      <c r="O233" s="27">
        <f>Aux_Indices!U233</f>
        <v>1</v>
      </c>
      <c r="P233" s="62">
        <f>IF($C233&lt;=Controle!$G$185,1,IF(OR(P$4=MONTH($C233),P$4="linear"),O232,P232))</f>
        <v>1</v>
      </c>
      <c r="Q233" s="28">
        <f>IF($C233&gt;Controle!$I$187,P233,1)</f>
        <v>1</v>
      </c>
      <c r="S233" s="27">
        <f>(1+Aux_Indices!Z233)</f>
        <v>1</v>
      </c>
      <c r="T233" s="62">
        <f t="shared" si="27"/>
        <v>1</v>
      </c>
      <c r="U233" s="27">
        <f>(1+Aux_Indices!AB233)</f>
        <v>1.002192889395269</v>
      </c>
      <c r="V233" s="67">
        <f>(1+Aux_Indices!AD233)</f>
        <v>1.050296958269157</v>
      </c>
      <c r="W233" s="67">
        <f>(1+Aux_Indices!AG233)*W232</f>
        <v>1.8353394788841657</v>
      </c>
      <c r="Y233" s="181">
        <f>IF(AND($D233&gt;=Controle!$D$9,$D233&lt;=Controle!$D$11),1,0)</f>
        <v>1</v>
      </c>
      <c r="Z233" s="131">
        <f>IF($D233&lt;=Controle!$D$11,1-Y233,0)</f>
        <v>0</v>
      </c>
      <c r="AA233" s="182">
        <f t="shared" si="23"/>
        <v>2045</v>
      </c>
      <c r="AB233" s="183">
        <f t="shared" si="24"/>
        <v>12</v>
      </c>
      <c r="AC233" s="184">
        <f>IF(AND(C233&gt;=Controle!$D$12,C233&lt;=Controle!$D$13),1,0)</f>
        <v>0</v>
      </c>
    </row>
    <row r="234" spans="2:29">
      <c r="B234" s="14">
        <f t="shared" si="22"/>
        <v>2046</v>
      </c>
      <c r="C234" s="15">
        <f t="shared" si="26"/>
        <v>53328</v>
      </c>
      <c r="D234" s="197">
        <f t="shared" si="25"/>
        <v>53328</v>
      </c>
      <c r="F234" s="550">
        <f>Aux_Indices!I234</f>
        <v>1</v>
      </c>
      <c r="G234" s="62">
        <f>IF($C234&lt;=Controle!$G$181,1,IF(OR(G$4=MONTH($C234),G$4="linear"),F233,G233))</f>
        <v>1</v>
      </c>
      <c r="H234" s="28">
        <f>IF($C234&gt;Controle!$I$181,G234,1)</f>
        <v>1</v>
      </c>
      <c r="I234" s="27">
        <f>Aux_Indices!M234</f>
        <v>1</v>
      </c>
      <c r="J234" s="62">
        <f>IF($C234&lt;=Controle!$G$183,1,IF(OR(J$4=MONTH($C234),J$4="linear"),I233,J233))</f>
        <v>1</v>
      </c>
      <c r="K234" s="28">
        <f>IF($C234&gt;Controle!$I$183,J234,1)</f>
        <v>1</v>
      </c>
      <c r="L234" s="27">
        <f>Aux_Indices!Q234</f>
        <v>1</v>
      </c>
      <c r="M234" s="62">
        <f>IF($C234&lt;=Controle!$G$185,1,IF(OR(M$4=MONTH($C234),M$4="linear"),L233,M233))</f>
        <v>1</v>
      </c>
      <c r="N234" s="28">
        <f>IF($C234&gt;Controle!$I$185,M234,1)</f>
        <v>1</v>
      </c>
      <c r="O234" s="27">
        <f>Aux_Indices!U234</f>
        <v>1</v>
      </c>
      <c r="P234" s="62">
        <f>IF($C234&lt;=Controle!$G$185,1,IF(OR(P$4=MONTH($C234),P$4="linear"),O233,P233))</f>
        <v>1</v>
      </c>
      <c r="Q234" s="28">
        <f>IF($C234&gt;Controle!$I$187,P234,1)</f>
        <v>1</v>
      </c>
      <c r="S234" s="27">
        <f>(1+Aux_Indices!Z234)</f>
        <v>1</v>
      </c>
      <c r="T234" s="62">
        <f t="shared" si="27"/>
        <v>1</v>
      </c>
      <c r="U234" s="27">
        <f>(1+Aux_Indices!AB234)</f>
        <v>1.002192889395269</v>
      </c>
      <c r="V234" s="67">
        <f>(1+Aux_Indices!AD234)</f>
        <v>1.050296958269157</v>
      </c>
      <c r="W234" s="67">
        <f>(1+Aux_Indices!AG234)*W233</f>
        <v>1.8402376489769885</v>
      </c>
      <c r="Y234" s="181">
        <f>IF(AND($D234&gt;=Controle!$D$9,$D234&lt;=Controle!$D$11),1,0)</f>
        <v>1</v>
      </c>
      <c r="Z234" s="131">
        <f>IF($D234&lt;=Controle!$D$11,1-Y234,0)</f>
        <v>0</v>
      </c>
      <c r="AA234" s="182">
        <f t="shared" si="23"/>
        <v>2046</v>
      </c>
      <c r="AB234" s="183">
        <f t="shared" si="24"/>
        <v>12</v>
      </c>
      <c r="AC234" s="184">
        <f>IF(AND(C234&gt;=Controle!$D$12,C234&lt;=Controle!$D$13),1,0)</f>
        <v>0</v>
      </c>
    </row>
    <row r="235" spans="2:29">
      <c r="B235" s="14">
        <f t="shared" si="22"/>
        <v>2046</v>
      </c>
      <c r="C235" s="15">
        <f t="shared" si="26"/>
        <v>53359</v>
      </c>
      <c r="D235" s="197">
        <f t="shared" si="25"/>
        <v>53359</v>
      </c>
      <c r="F235" s="550">
        <f>Aux_Indices!I235</f>
        <v>1</v>
      </c>
      <c r="G235" s="62">
        <f>IF($C235&lt;=Controle!$G$181,1,IF(OR(G$4=MONTH($C235),G$4="linear"),F234,G234))</f>
        <v>1</v>
      </c>
      <c r="H235" s="28">
        <f>IF($C235&gt;Controle!$I$181,G235,1)</f>
        <v>1</v>
      </c>
      <c r="I235" s="27">
        <f>Aux_Indices!M235</f>
        <v>1</v>
      </c>
      <c r="J235" s="62">
        <f>IF($C235&lt;=Controle!$G$183,1,IF(OR(J$4=MONTH($C235),J$4="linear"),I234,J234))</f>
        <v>1</v>
      </c>
      <c r="K235" s="28">
        <f>IF($C235&gt;Controle!$I$183,J235,1)</f>
        <v>1</v>
      </c>
      <c r="L235" s="27">
        <f>Aux_Indices!Q235</f>
        <v>1</v>
      </c>
      <c r="M235" s="62">
        <f>IF($C235&lt;=Controle!$G$185,1,IF(OR(M$4=MONTH($C235),M$4="linear"),L234,M234))</f>
        <v>1</v>
      </c>
      <c r="N235" s="28">
        <f>IF($C235&gt;Controle!$I$185,M235,1)</f>
        <v>1</v>
      </c>
      <c r="O235" s="27">
        <f>Aux_Indices!U235</f>
        <v>1</v>
      </c>
      <c r="P235" s="62">
        <f>IF($C235&lt;=Controle!$G$185,1,IF(OR(P$4=MONTH($C235),P$4="linear"),O234,P234))</f>
        <v>1</v>
      </c>
      <c r="Q235" s="28">
        <f>IF($C235&gt;Controle!$I$187,P235,1)</f>
        <v>1</v>
      </c>
      <c r="S235" s="27">
        <f>(1+Aux_Indices!Z235)</f>
        <v>1</v>
      </c>
      <c r="T235" s="62">
        <f t="shared" si="27"/>
        <v>1</v>
      </c>
      <c r="U235" s="27">
        <f>(1+Aux_Indices!AB235)</f>
        <v>1.002192889395269</v>
      </c>
      <c r="V235" s="67">
        <f>(1+Aux_Indices!AD235)</f>
        <v>1.050296958269157</v>
      </c>
      <c r="W235" s="67">
        <f>(1+Aux_Indices!AG235)*W234</f>
        <v>1.8451488913491005</v>
      </c>
      <c r="Y235" s="181">
        <f>IF(AND($D235&gt;=Controle!$D$9,$D235&lt;=Controle!$D$11),1,0)</f>
        <v>1</v>
      </c>
      <c r="Z235" s="131">
        <f>IF($D235&lt;=Controle!$D$11,1-Y235,0)</f>
        <v>0</v>
      </c>
      <c r="AA235" s="182">
        <f t="shared" si="23"/>
        <v>2046</v>
      </c>
      <c r="AB235" s="183">
        <f t="shared" si="24"/>
        <v>12</v>
      </c>
      <c r="AC235" s="184">
        <f>IF(AND(C235&gt;=Controle!$D$12,C235&lt;=Controle!$D$13),1,0)</f>
        <v>0</v>
      </c>
    </row>
    <row r="236" spans="2:29">
      <c r="B236" s="14">
        <f t="shared" si="22"/>
        <v>2046</v>
      </c>
      <c r="C236" s="15">
        <f t="shared" si="26"/>
        <v>53387</v>
      </c>
      <c r="D236" s="197">
        <f t="shared" si="25"/>
        <v>53387</v>
      </c>
      <c r="F236" s="550">
        <f>Aux_Indices!I236</f>
        <v>1</v>
      </c>
      <c r="G236" s="62">
        <f>IF($C236&lt;=Controle!$G$181,1,IF(OR(G$4=MONTH($C236),G$4="linear"),F235,G235))</f>
        <v>1</v>
      </c>
      <c r="H236" s="28">
        <f>IF($C236&gt;Controle!$I$181,G236,1)</f>
        <v>1</v>
      </c>
      <c r="I236" s="27">
        <f>Aux_Indices!M236</f>
        <v>1</v>
      </c>
      <c r="J236" s="62">
        <f>IF($C236&lt;=Controle!$G$183,1,IF(OR(J$4=MONTH($C236),J$4="linear"),I235,J235))</f>
        <v>1</v>
      </c>
      <c r="K236" s="28">
        <f>IF($C236&gt;Controle!$I$183,J236,1)</f>
        <v>1</v>
      </c>
      <c r="L236" s="27">
        <f>Aux_Indices!Q236</f>
        <v>1</v>
      </c>
      <c r="M236" s="62">
        <f>IF($C236&lt;=Controle!$G$185,1,IF(OR(M$4=MONTH($C236),M$4="linear"),L235,M235))</f>
        <v>1</v>
      </c>
      <c r="N236" s="28">
        <f>IF($C236&gt;Controle!$I$185,M236,1)</f>
        <v>1</v>
      </c>
      <c r="O236" s="27">
        <f>Aux_Indices!U236</f>
        <v>1</v>
      </c>
      <c r="P236" s="62">
        <f>IF($C236&lt;=Controle!$G$185,1,IF(OR(P$4=MONTH($C236),P$4="linear"),O235,P235))</f>
        <v>1</v>
      </c>
      <c r="Q236" s="28">
        <f>IF($C236&gt;Controle!$I$187,P236,1)</f>
        <v>1</v>
      </c>
      <c r="S236" s="27">
        <f>(1+Aux_Indices!Z236)</f>
        <v>1</v>
      </c>
      <c r="T236" s="62">
        <f t="shared" si="27"/>
        <v>1</v>
      </c>
      <c r="U236" s="27">
        <f>(1+Aux_Indices!AB236)</f>
        <v>1.002192889395269</v>
      </c>
      <c r="V236" s="67">
        <f>(1+Aux_Indices!AD236)</f>
        <v>1.050296958269157</v>
      </c>
      <c r="W236" s="67">
        <f>(1+Aux_Indices!AG236)*W235</f>
        <v>1.8500732408879152</v>
      </c>
      <c r="Y236" s="181">
        <f>IF(AND($D236&gt;=Controle!$D$9,$D236&lt;=Controle!$D$11),1,0)</f>
        <v>1</v>
      </c>
      <c r="Z236" s="131">
        <f>IF($D236&lt;=Controle!$D$11,1-Y236,0)</f>
        <v>0</v>
      </c>
      <c r="AA236" s="182">
        <f t="shared" si="23"/>
        <v>2046</v>
      </c>
      <c r="AB236" s="183">
        <f t="shared" si="24"/>
        <v>12</v>
      </c>
      <c r="AC236" s="184">
        <f>IF(AND(C236&gt;=Controle!$D$12,C236&lt;=Controle!$D$13),1,0)</f>
        <v>0</v>
      </c>
    </row>
    <row r="237" spans="2:29">
      <c r="B237" s="14">
        <f t="shared" si="22"/>
        <v>2046</v>
      </c>
      <c r="C237" s="15">
        <f t="shared" si="26"/>
        <v>53418</v>
      </c>
      <c r="D237" s="197">
        <f t="shared" si="25"/>
        <v>53418</v>
      </c>
      <c r="F237" s="550">
        <f>Aux_Indices!I237</f>
        <v>1</v>
      </c>
      <c r="G237" s="62">
        <f>IF($C237&lt;=Controle!$G$181,1,IF(OR(G$4=MONTH($C237),G$4="linear"),F236,G236))</f>
        <v>1</v>
      </c>
      <c r="H237" s="28">
        <f>IF($C237&gt;Controle!$I$181,G237,1)</f>
        <v>1</v>
      </c>
      <c r="I237" s="27">
        <f>Aux_Indices!M237</f>
        <v>1</v>
      </c>
      <c r="J237" s="62">
        <f>IF($C237&lt;=Controle!$G$183,1,IF(OR(J$4=MONTH($C237),J$4="linear"),I236,J236))</f>
        <v>1</v>
      </c>
      <c r="K237" s="28">
        <f>IF($C237&gt;Controle!$I$183,J237,1)</f>
        <v>1</v>
      </c>
      <c r="L237" s="27">
        <f>Aux_Indices!Q237</f>
        <v>1</v>
      </c>
      <c r="M237" s="62">
        <f>IF($C237&lt;=Controle!$G$185,1,IF(OR(M$4=MONTH($C237),M$4="linear"),L236,M236))</f>
        <v>1</v>
      </c>
      <c r="N237" s="28">
        <f>IF($C237&gt;Controle!$I$185,M237,1)</f>
        <v>1</v>
      </c>
      <c r="O237" s="27">
        <f>Aux_Indices!U237</f>
        <v>1</v>
      </c>
      <c r="P237" s="62">
        <f>IF($C237&lt;=Controle!$G$185,1,IF(OR(P$4=MONTH($C237),P$4="linear"),O236,P236))</f>
        <v>1</v>
      </c>
      <c r="Q237" s="28">
        <f>IF($C237&gt;Controle!$I$187,P237,1)</f>
        <v>1</v>
      </c>
      <c r="S237" s="27">
        <f>(1+Aux_Indices!Z237)</f>
        <v>1</v>
      </c>
      <c r="T237" s="62">
        <f t="shared" si="27"/>
        <v>1</v>
      </c>
      <c r="U237" s="27">
        <f>(1+Aux_Indices!AB237)</f>
        <v>1.002192889395269</v>
      </c>
      <c r="V237" s="67">
        <f>(1+Aux_Indices!AD237)</f>
        <v>1.050296958269157</v>
      </c>
      <c r="W237" s="67">
        <f>(1+Aux_Indices!AG237)*W236</f>
        <v>1.855010732573954</v>
      </c>
      <c r="Y237" s="181">
        <f>IF(AND($D237&gt;=Controle!$D$9,$D237&lt;=Controle!$D$11),1,0)</f>
        <v>1</v>
      </c>
      <c r="Z237" s="131">
        <f>IF($D237&lt;=Controle!$D$11,1-Y237,0)</f>
        <v>0</v>
      </c>
      <c r="AA237" s="182">
        <f t="shared" si="23"/>
        <v>2046</v>
      </c>
      <c r="AB237" s="183">
        <f t="shared" si="24"/>
        <v>12</v>
      </c>
      <c r="AC237" s="184">
        <f>IF(AND(C237&gt;=Controle!$D$12,C237&lt;=Controle!$D$13),1,0)</f>
        <v>0</v>
      </c>
    </row>
    <row r="238" spans="2:29">
      <c r="B238" s="14">
        <f t="shared" si="22"/>
        <v>2046</v>
      </c>
      <c r="C238" s="15">
        <f t="shared" si="26"/>
        <v>53448</v>
      </c>
      <c r="D238" s="197">
        <f t="shared" si="25"/>
        <v>53448</v>
      </c>
      <c r="F238" s="550">
        <f>Aux_Indices!I238</f>
        <v>1</v>
      </c>
      <c r="G238" s="62">
        <f>IF($C238&lt;=Controle!$G$181,1,IF(OR(G$4=MONTH($C238),G$4="linear"),F237,G237))</f>
        <v>1</v>
      </c>
      <c r="H238" s="28">
        <f>IF($C238&gt;Controle!$I$181,G238,1)</f>
        <v>1</v>
      </c>
      <c r="I238" s="27">
        <f>Aux_Indices!M238</f>
        <v>1</v>
      </c>
      <c r="J238" s="62">
        <f>IF($C238&lt;=Controle!$G$183,1,IF(OR(J$4=MONTH($C238),J$4="linear"),I237,J237))</f>
        <v>1</v>
      </c>
      <c r="K238" s="28">
        <f>IF($C238&gt;Controle!$I$183,J238,1)</f>
        <v>1</v>
      </c>
      <c r="L238" s="27">
        <f>Aux_Indices!Q238</f>
        <v>1</v>
      </c>
      <c r="M238" s="62">
        <f>IF($C238&lt;=Controle!$G$185,1,IF(OR(M$4=MONTH($C238),M$4="linear"),L237,M237))</f>
        <v>1</v>
      </c>
      <c r="N238" s="28">
        <f>IF($C238&gt;Controle!$I$185,M238,1)</f>
        <v>1</v>
      </c>
      <c r="O238" s="27">
        <f>Aux_Indices!U238</f>
        <v>1</v>
      </c>
      <c r="P238" s="62">
        <f>IF($C238&lt;=Controle!$G$185,1,IF(OR(P$4=MONTH($C238),P$4="linear"),O237,P237))</f>
        <v>1</v>
      </c>
      <c r="Q238" s="28">
        <f>IF($C238&gt;Controle!$I$187,P238,1)</f>
        <v>1</v>
      </c>
      <c r="S238" s="27">
        <f>(1+Aux_Indices!Z238)</f>
        <v>1</v>
      </c>
      <c r="T238" s="62">
        <f t="shared" si="27"/>
        <v>1</v>
      </c>
      <c r="U238" s="27">
        <f>(1+Aux_Indices!AB238)</f>
        <v>1.002192889395269</v>
      </c>
      <c r="V238" s="67">
        <f>(1+Aux_Indices!AD238)</f>
        <v>1.050296958269157</v>
      </c>
      <c r="W238" s="67">
        <f>(1+Aux_Indices!AG238)*W237</f>
        <v>1.8599614014810946</v>
      </c>
      <c r="Y238" s="181">
        <f>IF(AND($D238&gt;=Controle!$D$9,$D238&lt;=Controle!$D$11),1,0)</f>
        <v>1</v>
      </c>
      <c r="Z238" s="131">
        <f>IF($D238&lt;=Controle!$D$11,1-Y238,0)</f>
        <v>0</v>
      </c>
      <c r="AA238" s="182">
        <f t="shared" si="23"/>
        <v>2046</v>
      </c>
      <c r="AB238" s="183">
        <f t="shared" si="24"/>
        <v>12</v>
      </c>
      <c r="AC238" s="184">
        <f>IF(AND(C238&gt;=Controle!$D$12,C238&lt;=Controle!$D$13),1,0)</f>
        <v>0</v>
      </c>
    </row>
    <row r="239" spans="2:29">
      <c r="B239" s="14">
        <f t="shared" si="22"/>
        <v>2046</v>
      </c>
      <c r="C239" s="15">
        <f t="shared" si="26"/>
        <v>53479</v>
      </c>
      <c r="D239" s="197">
        <f t="shared" si="25"/>
        <v>53479</v>
      </c>
      <c r="F239" s="550">
        <f>Aux_Indices!I239</f>
        <v>1</v>
      </c>
      <c r="G239" s="62">
        <f>IF($C239&lt;=Controle!$G$181,1,IF(OR(G$4=MONTH($C239),G$4="linear"),F238,G238))</f>
        <v>1</v>
      </c>
      <c r="H239" s="28">
        <f>IF($C239&gt;Controle!$I$181,G239,1)</f>
        <v>1</v>
      </c>
      <c r="I239" s="27">
        <f>Aux_Indices!M239</f>
        <v>1</v>
      </c>
      <c r="J239" s="62">
        <f>IF($C239&lt;=Controle!$G$183,1,IF(OR(J$4=MONTH($C239),J$4="linear"),I238,J238))</f>
        <v>1</v>
      </c>
      <c r="K239" s="28">
        <f>IF($C239&gt;Controle!$I$183,J239,1)</f>
        <v>1</v>
      </c>
      <c r="L239" s="27">
        <f>Aux_Indices!Q239</f>
        <v>1</v>
      </c>
      <c r="M239" s="62">
        <f>IF($C239&lt;=Controle!$G$185,1,IF(OR(M$4=MONTH($C239),M$4="linear"),L238,M238))</f>
        <v>1</v>
      </c>
      <c r="N239" s="28">
        <f>IF($C239&gt;Controle!$I$185,M239,1)</f>
        <v>1</v>
      </c>
      <c r="O239" s="27">
        <f>Aux_Indices!U239</f>
        <v>1</v>
      </c>
      <c r="P239" s="62">
        <f>IF($C239&lt;=Controle!$G$185,1,IF(OR(P$4=MONTH($C239),P$4="linear"),O238,P238))</f>
        <v>1</v>
      </c>
      <c r="Q239" s="28">
        <f>IF($C239&gt;Controle!$I$187,P239,1)</f>
        <v>1</v>
      </c>
      <c r="S239" s="27">
        <f>(1+Aux_Indices!Z239)</f>
        <v>1</v>
      </c>
      <c r="T239" s="62">
        <f t="shared" si="27"/>
        <v>1</v>
      </c>
      <c r="U239" s="27">
        <f>(1+Aux_Indices!AB239)</f>
        <v>1.002192889395269</v>
      </c>
      <c r="V239" s="67">
        <f>(1+Aux_Indices!AD239)</f>
        <v>1.050296958269157</v>
      </c>
      <c r="W239" s="67">
        <f>(1+Aux_Indices!AG239)*W238</f>
        <v>1.8649252827768201</v>
      </c>
      <c r="Y239" s="181">
        <f>IF(AND($D239&gt;=Controle!$D$9,$D239&lt;=Controle!$D$11),1,0)</f>
        <v>1</v>
      </c>
      <c r="Z239" s="131">
        <f>IF($D239&lt;=Controle!$D$11,1-Y239,0)</f>
        <v>0</v>
      </c>
      <c r="AA239" s="182">
        <f t="shared" si="23"/>
        <v>2046</v>
      </c>
      <c r="AB239" s="183">
        <f t="shared" si="24"/>
        <v>12</v>
      </c>
      <c r="AC239" s="184">
        <f>IF(AND(C239&gt;=Controle!$D$12,C239&lt;=Controle!$D$13),1,0)</f>
        <v>0</v>
      </c>
    </row>
    <row r="240" spans="2:29">
      <c r="B240" s="14">
        <f t="shared" si="22"/>
        <v>2046</v>
      </c>
      <c r="C240" s="15">
        <f t="shared" si="26"/>
        <v>53509</v>
      </c>
      <c r="D240" s="197">
        <f t="shared" si="25"/>
        <v>53509</v>
      </c>
      <c r="F240" s="550">
        <f>Aux_Indices!I240</f>
        <v>1</v>
      </c>
      <c r="G240" s="62">
        <f>IF($C240&lt;=Controle!$G$181,1,IF(OR(G$4=MONTH($C240),G$4="linear"),F239,G239))</f>
        <v>1</v>
      </c>
      <c r="H240" s="28">
        <f>IF($C240&gt;Controle!$I$181,G240,1)</f>
        <v>1</v>
      </c>
      <c r="I240" s="27">
        <f>Aux_Indices!M240</f>
        <v>1</v>
      </c>
      <c r="J240" s="62">
        <f>IF($C240&lt;=Controle!$G$183,1,IF(OR(J$4=MONTH($C240),J$4="linear"),I239,J239))</f>
        <v>1</v>
      </c>
      <c r="K240" s="28">
        <f>IF($C240&gt;Controle!$I$183,J240,1)</f>
        <v>1</v>
      </c>
      <c r="L240" s="27">
        <f>Aux_Indices!Q240</f>
        <v>1</v>
      </c>
      <c r="M240" s="62">
        <f>IF($C240&lt;=Controle!$G$185,1,IF(OR(M$4=MONTH($C240),M$4="linear"),L239,M239))</f>
        <v>1</v>
      </c>
      <c r="N240" s="28">
        <f>IF($C240&gt;Controle!$I$185,M240,1)</f>
        <v>1</v>
      </c>
      <c r="O240" s="27">
        <f>Aux_Indices!U240</f>
        <v>1</v>
      </c>
      <c r="P240" s="62">
        <f>IF($C240&lt;=Controle!$G$185,1,IF(OR(P$4=MONTH($C240),P$4="linear"),O239,P239))</f>
        <v>1</v>
      </c>
      <c r="Q240" s="28">
        <f>IF($C240&gt;Controle!$I$187,P240,1)</f>
        <v>1</v>
      </c>
      <c r="S240" s="27">
        <f>(1+Aux_Indices!Z240)</f>
        <v>1</v>
      </c>
      <c r="T240" s="62">
        <f t="shared" si="27"/>
        <v>1</v>
      </c>
      <c r="U240" s="27">
        <f>(1+Aux_Indices!AB240)</f>
        <v>1.002192889395269</v>
      </c>
      <c r="V240" s="67">
        <f>(1+Aux_Indices!AD240)</f>
        <v>1.050296958269157</v>
      </c>
      <c r="W240" s="67">
        <f>(1+Aux_Indices!AG240)*W239</f>
        <v>1.8699024117224692</v>
      </c>
      <c r="Y240" s="181">
        <f>IF(AND($D240&gt;=Controle!$D$9,$D240&lt;=Controle!$D$11),1,0)</f>
        <v>1</v>
      </c>
      <c r="Z240" s="131">
        <f>IF($D240&lt;=Controle!$D$11,1-Y240,0)</f>
        <v>0</v>
      </c>
      <c r="AA240" s="182">
        <f t="shared" si="23"/>
        <v>2046</v>
      </c>
      <c r="AB240" s="183">
        <f t="shared" si="24"/>
        <v>12</v>
      </c>
      <c r="AC240" s="184">
        <f>IF(AND(C240&gt;=Controle!$D$12,C240&lt;=Controle!$D$13),1,0)</f>
        <v>0</v>
      </c>
    </row>
    <row r="241" spans="2:29">
      <c r="B241" s="14">
        <f t="shared" si="22"/>
        <v>2046</v>
      </c>
      <c r="C241" s="15">
        <f t="shared" si="26"/>
        <v>53540</v>
      </c>
      <c r="D241" s="197">
        <f t="shared" si="25"/>
        <v>53540</v>
      </c>
      <c r="F241" s="550">
        <f>Aux_Indices!I241</f>
        <v>1</v>
      </c>
      <c r="G241" s="62">
        <f>IF($C241&lt;=Controle!$G$181,1,IF(OR(G$4=MONTH($C241),G$4="linear"),F240,G240))</f>
        <v>1</v>
      </c>
      <c r="H241" s="28">
        <f>IF($C241&gt;Controle!$I$181,G241,1)</f>
        <v>1</v>
      </c>
      <c r="I241" s="27">
        <f>Aux_Indices!M241</f>
        <v>1</v>
      </c>
      <c r="J241" s="62">
        <f>IF($C241&lt;=Controle!$G$183,1,IF(OR(J$4=MONTH($C241),J$4="linear"),I240,J240))</f>
        <v>1</v>
      </c>
      <c r="K241" s="28">
        <f>IF($C241&gt;Controle!$I$183,J241,1)</f>
        <v>1</v>
      </c>
      <c r="L241" s="27">
        <f>Aux_Indices!Q241</f>
        <v>1</v>
      </c>
      <c r="M241" s="62">
        <f>IF($C241&lt;=Controle!$G$185,1,IF(OR(M$4=MONTH($C241),M$4="linear"),L240,M240))</f>
        <v>1</v>
      </c>
      <c r="N241" s="28">
        <f>IF($C241&gt;Controle!$I$185,M241,1)</f>
        <v>1</v>
      </c>
      <c r="O241" s="27">
        <f>Aux_Indices!U241</f>
        <v>1</v>
      </c>
      <c r="P241" s="62">
        <f>IF($C241&lt;=Controle!$G$185,1,IF(OR(P$4=MONTH($C241),P$4="linear"),O240,P240))</f>
        <v>1</v>
      </c>
      <c r="Q241" s="28">
        <f>IF($C241&gt;Controle!$I$187,P241,1)</f>
        <v>1</v>
      </c>
      <c r="S241" s="27">
        <f>(1+Aux_Indices!Z241)</f>
        <v>1</v>
      </c>
      <c r="T241" s="62">
        <f t="shared" si="27"/>
        <v>1</v>
      </c>
      <c r="U241" s="27">
        <f>(1+Aux_Indices!AB241)</f>
        <v>1.002192889395269</v>
      </c>
      <c r="V241" s="67">
        <f>(1+Aux_Indices!AD241)</f>
        <v>1.050296958269157</v>
      </c>
      <c r="W241" s="67">
        <f>(1+Aux_Indices!AG241)*W240</f>
        <v>1.8748928236734859</v>
      </c>
      <c r="Y241" s="181">
        <f>IF(AND($D241&gt;=Controle!$D$9,$D241&lt;=Controle!$D$11),1,0)</f>
        <v>1</v>
      </c>
      <c r="Z241" s="131">
        <f>IF($D241&lt;=Controle!$D$11,1-Y241,0)</f>
        <v>0</v>
      </c>
      <c r="AA241" s="182">
        <f t="shared" si="23"/>
        <v>2046</v>
      </c>
      <c r="AB241" s="183">
        <f t="shared" si="24"/>
        <v>12</v>
      </c>
      <c r="AC241" s="184">
        <f>IF(AND(C241&gt;=Controle!$D$12,C241&lt;=Controle!$D$13),1,0)</f>
        <v>0</v>
      </c>
    </row>
    <row r="242" spans="2:29">
      <c r="B242" s="14">
        <f t="shared" si="22"/>
        <v>2046</v>
      </c>
      <c r="C242" s="15">
        <f t="shared" si="26"/>
        <v>53571</v>
      </c>
      <c r="D242" s="197">
        <f t="shared" si="25"/>
        <v>53571</v>
      </c>
      <c r="F242" s="550">
        <f>Aux_Indices!I242</f>
        <v>1</v>
      </c>
      <c r="G242" s="62">
        <f>IF($C242&lt;=Controle!$G$181,1,IF(OR(G$4=MONTH($C242),G$4="linear"),F241,G241))</f>
        <v>1</v>
      </c>
      <c r="H242" s="28">
        <f>IF($C242&gt;Controle!$I$181,G242,1)</f>
        <v>1</v>
      </c>
      <c r="I242" s="27">
        <f>Aux_Indices!M242</f>
        <v>1</v>
      </c>
      <c r="J242" s="62">
        <f>IF($C242&lt;=Controle!$G$183,1,IF(OR(J$4=MONTH($C242),J$4="linear"),I241,J241))</f>
        <v>1</v>
      </c>
      <c r="K242" s="28">
        <f>IF($C242&gt;Controle!$I$183,J242,1)</f>
        <v>1</v>
      </c>
      <c r="L242" s="27">
        <f>Aux_Indices!Q242</f>
        <v>1</v>
      </c>
      <c r="M242" s="62">
        <f>IF($C242&lt;=Controle!$G$185,1,IF(OR(M$4=MONTH($C242),M$4="linear"),L241,M241))</f>
        <v>1</v>
      </c>
      <c r="N242" s="28">
        <f>IF($C242&gt;Controle!$I$185,M242,1)</f>
        <v>1</v>
      </c>
      <c r="O242" s="27">
        <f>Aux_Indices!U242</f>
        <v>1</v>
      </c>
      <c r="P242" s="62">
        <f>IF($C242&lt;=Controle!$G$185,1,IF(OR(P$4=MONTH($C242),P$4="linear"),O241,P241))</f>
        <v>1</v>
      </c>
      <c r="Q242" s="28">
        <f>IF($C242&gt;Controle!$I$187,P242,1)</f>
        <v>1</v>
      </c>
      <c r="S242" s="27">
        <f>(1+Aux_Indices!Z242)</f>
        <v>1</v>
      </c>
      <c r="T242" s="62">
        <f t="shared" si="27"/>
        <v>1</v>
      </c>
      <c r="U242" s="27">
        <f>(1+Aux_Indices!AB242)</f>
        <v>1.002192889395269</v>
      </c>
      <c r="V242" s="67">
        <f>(1+Aux_Indices!AD242)</f>
        <v>1.050296958269157</v>
      </c>
      <c r="W242" s="67">
        <f>(1+Aux_Indices!AG242)*W241</f>
        <v>1.8798965540796715</v>
      </c>
      <c r="Y242" s="181">
        <f>IF(AND($D242&gt;=Controle!$D$9,$D242&lt;=Controle!$D$11),1,0)</f>
        <v>1</v>
      </c>
      <c r="Z242" s="131">
        <f>IF($D242&lt;=Controle!$D$11,1-Y242,0)</f>
        <v>0</v>
      </c>
      <c r="AA242" s="182">
        <f t="shared" si="23"/>
        <v>2046</v>
      </c>
      <c r="AB242" s="183">
        <f t="shared" si="24"/>
        <v>12</v>
      </c>
      <c r="AC242" s="184">
        <f>IF(AND(C242&gt;=Controle!$D$12,C242&lt;=Controle!$D$13),1,0)</f>
        <v>0</v>
      </c>
    </row>
    <row r="243" spans="2:29">
      <c r="B243" s="14">
        <f t="shared" si="22"/>
        <v>2046</v>
      </c>
      <c r="C243" s="15">
        <f t="shared" si="26"/>
        <v>53601</v>
      </c>
      <c r="D243" s="197">
        <f t="shared" si="25"/>
        <v>53601</v>
      </c>
      <c r="F243" s="550">
        <f>Aux_Indices!I243</f>
        <v>1</v>
      </c>
      <c r="G243" s="62">
        <f>IF($C243&lt;=Controle!$G$181,1,IF(OR(G$4=MONTH($C243),G$4="linear"),F242,G242))</f>
        <v>1</v>
      </c>
      <c r="H243" s="28">
        <f>IF($C243&gt;Controle!$I$181,G243,1)</f>
        <v>1</v>
      </c>
      <c r="I243" s="27">
        <f>Aux_Indices!M243</f>
        <v>1</v>
      </c>
      <c r="J243" s="62">
        <f>IF($C243&lt;=Controle!$G$183,1,IF(OR(J$4=MONTH($C243),J$4="linear"),I242,J242))</f>
        <v>1</v>
      </c>
      <c r="K243" s="28">
        <f>IF($C243&gt;Controle!$I$183,J243,1)</f>
        <v>1</v>
      </c>
      <c r="L243" s="27">
        <f>Aux_Indices!Q243</f>
        <v>1</v>
      </c>
      <c r="M243" s="62">
        <f>IF($C243&lt;=Controle!$G$185,1,IF(OR(M$4=MONTH($C243),M$4="linear"),L242,M242))</f>
        <v>1</v>
      </c>
      <c r="N243" s="28">
        <f>IF($C243&gt;Controle!$I$185,M243,1)</f>
        <v>1</v>
      </c>
      <c r="O243" s="27">
        <f>Aux_Indices!U243</f>
        <v>1</v>
      </c>
      <c r="P243" s="62">
        <f>IF($C243&lt;=Controle!$G$185,1,IF(OR(P$4=MONTH($C243),P$4="linear"),O242,P242))</f>
        <v>1</v>
      </c>
      <c r="Q243" s="28">
        <f>IF($C243&gt;Controle!$I$187,P243,1)</f>
        <v>1</v>
      </c>
      <c r="S243" s="27">
        <f>(1+Aux_Indices!Z243)</f>
        <v>1</v>
      </c>
      <c r="T243" s="62">
        <f t="shared" si="27"/>
        <v>1</v>
      </c>
      <c r="U243" s="27">
        <f>(1+Aux_Indices!AB243)</f>
        <v>1.002192889395269</v>
      </c>
      <c r="V243" s="67">
        <f>(1+Aux_Indices!AD243)</f>
        <v>1.050296958269157</v>
      </c>
      <c r="W243" s="67">
        <f>(1+Aux_Indices!AG243)*W242</f>
        <v>1.8849136384854361</v>
      </c>
      <c r="Y243" s="181">
        <f>IF(AND($D243&gt;=Controle!$D$9,$D243&lt;=Controle!$D$11),1,0)</f>
        <v>1</v>
      </c>
      <c r="Z243" s="131">
        <f>IF($D243&lt;=Controle!$D$11,1-Y243,0)</f>
        <v>0</v>
      </c>
      <c r="AA243" s="182">
        <f t="shared" si="23"/>
        <v>2046</v>
      </c>
      <c r="AB243" s="183">
        <f t="shared" si="24"/>
        <v>12</v>
      </c>
      <c r="AC243" s="184">
        <f>IF(AND(C243&gt;=Controle!$D$12,C243&lt;=Controle!$D$13),1,0)</f>
        <v>0</v>
      </c>
    </row>
    <row r="244" spans="2:29">
      <c r="B244" s="14">
        <f t="shared" si="22"/>
        <v>2046</v>
      </c>
      <c r="C244" s="15">
        <f t="shared" si="26"/>
        <v>53632</v>
      </c>
      <c r="D244" s="197">
        <f t="shared" si="25"/>
        <v>53632</v>
      </c>
      <c r="F244" s="550">
        <f>Aux_Indices!I244</f>
        <v>1</v>
      </c>
      <c r="G244" s="62">
        <f>IF($C244&lt;=Controle!$G$181,1,IF(OR(G$4=MONTH($C244),G$4="linear"),F243,G243))</f>
        <v>1</v>
      </c>
      <c r="H244" s="28">
        <f>IF($C244&gt;Controle!$I$181,G244,1)</f>
        <v>1</v>
      </c>
      <c r="I244" s="27">
        <f>Aux_Indices!M244</f>
        <v>1</v>
      </c>
      <c r="J244" s="62">
        <f>IF($C244&lt;=Controle!$G$183,1,IF(OR(J$4=MONTH($C244),J$4="linear"),I243,J243))</f>
        <v>1</v>
      </c>
      <c r="K244" s="28">
        <f>IF($C244&gt;Controle!$I$183,J244,1)</f>
        <v>1</v>
      </c>
      <c r="L244" s="27">
        <f>Aux_Indices!Q244</f>
        <v>1</v>
      </c>
      <c r="M244" s="62">
        <f>IF($C244&lt;=Controle!$G$185,1,IF(OR(M$4=MONTH($C244),M$4="linear"),L243,M243))</f>
        <v>1</v>
      </c>
      <c r="N244" s="28">
        <f>IF($C244&gt;Controle!$I$185,M244,1)</f>
        <v>1</v>
      </c>
      <c r="O244" s="27">
        <f>Aux_Indices!U244</f>
        <v>1</v>
      </c>
      <c r="P244" s="62">
        <f>IF($C244&lt;=Controle!$G$185,1,IF(OR(P$4=MONTH($C244),P$4="linear"),O243,P243))</f>
        <v>1</v>
      </c>
      <c r="Q244" s="28">
        <f>IF($C244&gt;Controle!$I$187,P244,1)</f>
        <v>1</v>
      </c>
      <c r="S244" s="27">
        <f>(1+Aux_Indices!Z244)</f>
        <v>1</v>
      </c>
      <c r="T244" s="62">
        <f t="shared" si="27"/>
        <v>1</v>
      </c>
      <c r="U244" s="27">
        <f>(1+Aux_Indices!AB244)</f>
        <v>1.002192889395269</v>
      </c>
      <c r="V244" s="67">
        <f>(1+Aux_Indices!AD244)</f>
        <v>1.050296958269157</v>
      </c>
      <c r="W244" s="67">
        <f>(1+Aux_Indices!AG244)*W243</f>
        <v>1.8899441125300507</v>
      </c>
      <c r="Y244" s="181">
        <f>IF(AND($D244&gt;=Controle!$D$9,$D244&lt;=Controle!$D$11),1,0)</f>
        <v>1</v>
      </c>
      <c r="Z244" s="131">
        <f>IF($D244&lt;=Controle!$D$11,1-Y244,0)</f>
        <v>0</v>
      </c>
      <c r="AA244" s="182">
        <f t="shared" si="23"/>
        <v>2046</v>
      </c>
      <c r="AB244" s="183">
        <f t="shared" si="24"/>
        <v>12</v>
      </c>
      <c r="AC244" s="184">
        <f>IF(AND(C244&gt;=Controle!$D$12,C244&lt;=Controle!$D$13),1,0)</f>
        <v>0</v>
      </c>
    </row>
    <row r="245" spans="2:29">
      <c r="B245" s="14">
        <f t="shared" si="22"/>
        <v>2046</v>
      </c>
      <c r="C245" s="15">
        <f t="shared" si="26"/>
        <v>53662</v>
      </c>
      <c r="D245" s="197">
        <f t="shared" si="25"/>
        <v>53662</v>
      </c>
      <c r="F245" s="550">
        <f>Aux_Indices!I245</f>
        <v>1</v>
      </c>
      <c r="G245" s="62">
        <f>IF($C245&lt;=Controle!$G$181,1,IF(OR(G$4=MONTH($C245),G$4="linear"),F244,G244))</f>
        <v>1</v>
      </c>
      <c r="H245" s="28">
        <f>IF($C245&gt;Controle!$I$181,G245,1)</f>
        <v>1</v>
      </c>
      <c r="I245" s="27">
        <f>Aux_Indices!M245</f>
        <v>1</v>
      </c>
      <c r="J245" s="62">
        <f>IF($C245&lt;=Controle!$G$183,1,IF(OR(J$4=MONTH($C245),J$4="linear"),I244,J244))</f>
        <v>1</v>
      </c>
      <c r="K245" s="28">
        <f>IF($C245&gt;Controle!$I$183,J245,1)</f>
        <v>1</v>
      </c>
      <c r="L245" s="27">
        <f>Aux_Indices!Q245</f>
        <v>1</v>
      </c>
      <c r="M245" s="62">
        <f>IF($C245&lt;=Controle!$G$185,1,IF(OR(M$4=MONTH($C245),M$4="linear"),L244,M244))</f>
        <v>1</v>
      </c>
      <c r="N245" s="28">
        <f>IF($C245&gt;Controle!$I$185,M245,1)</f>
        <v>1</v>
      </c>
      <c r="O245" s="27">
        <f>Aux_Indices!U245</f>
        <v>1</v>
      </c>
      <c r="P245" s="62">
        <f>IF($C245&lt;=Controle!$G$185,1,IF(OR(P$4=MONTH($C245),P$4="linear"),O244,P244))</f>
        <v>1</v>
      </c>
      <c r="Q245" s="28">
        <f>IF($C245&gt;Controle!$I$187,P245,1)</f>
        <v>1</v>
      </c>
      <c r="S245" s="27">
        <f>(1+Aux_Indices!Z245)</f>
        <v>1</v>
      </c>
      <c r="T245" s="62">
        <f t="shared" si="27"/>
        <v>1</v>
      </c>
      <c r="U245" s="27">
        <f>(1+Aux_Indices!AB245)</f>
        <v>1.002192889395269</v>
      </c>
      <c r="V245" s="67">
        <f>(1+Aux_Indices!AD245)</f>
        <v>1.050296958269157</v>
      </c>
      <c r="W245" s="67">
        <f>(1+Aux_Indices!AG245)*W244</f>
        <v>1.894988011947901</v>
      </c>
      <c r="Y245" s="181">
        <f>IF(AND($D245&gt;=Controle!$D$9,$D245&lt;=Controle!$D$11),1,0)</f>
        <v>1</v>
      </c>
      <c r="Z245" s="131">
        <f>IF($D245&lt;=Controle!$D$11,1-Y245,0)</f>
        <v>0</v>
      </c>
      <c r="AA245" s="182">
        <f t="shared" si="23"/>
        <v>2046</v>
      </c>
      <c r="AB245" s="183">
        <f t="shared" si="24"/>
        <v>12</v>
      </c>
      <c r="AC245" s="184">
        <f>IF(AND(C245&gt;=Controle!$D$12,C245&lt;=Controle!$D$13),1,0)</f>
        <v>0</v>
      </c>
    </row>
    <row r="246" spans="2:29">
      <c r="B246" s="14">
        <f t="shared" si="22"/>
        <v>2047</v>
      </c>
      <c r="C246" s="15">
        <f t="shared" si="26"/>
        <v>53693</v>
      </c>
      <c r="D246" s="197">
        <f t="shared" si="25"/>
        <v>53693</v>
      </c>
      <c r="F246" s="550">
        <f>Aux_Indices!I246</f>
        <v>1</v>
      </c>
      <c r="G246" s="62">
        <f>IF($C246&lt;=Controle!$G$181,1,IF(OR(G$4=MONTH($C246),G$4="linear"),F245,G245))</f>
        <v>1</v>
      </c>
      <c r="H246" s="28">
        <f>IF($C246&gt;Controle!$I$181,G246,1)</f>
        <v>1</v>
      </c>
      <c r="I246" s="27">
        <f>Aux_Indices!M246</f>
        <v>1</v>
      </c>
      <c r="J246" s="62">
        <f>IF($C246&lt;=Controle!$G$183,1,IF(OR(J$4=MONTH($C246),J$4="linear"),I245,J245))</f>
        <v>1</v>
      </c>
      <c r="K246" s="28">
        <f>IF($C246&gt;Controle!$I$183,J246,1)</f>
        <v>1</v>
      </c>
      <c r="L246" s="27">
        <f>Aux_Indices!Q246</f>
        <v>1</v>
      </c>
      <c r="M246" s="62">
        <f>IF($C246&lt;=Controle!$G$185,1,IF(OR(M$4=MONTH($C246),M$4="linear"),L245,M245))</f>
        <v>1</v>
      </c>
      <c r="N246" s="28">
        <f>IF($C246&gt;Controle!$I$185,M246,1)</f>
        <v>1</v>
      </c>
      <c r="O246" s="27">
        <f>Aux_Indices!U246</f>
        <v>1</v>
      </c>
      <c r="P246" s="62">
        <f>IF($C246&lt;=Controle!$G$185,1,IF(OR(P$4=MONTH($C246),P$4="linear"),O245,P245))</f>
        <v>1</v>
      </c>
      <c r="Q246" s="28">
        <f>IF($C246&gt;Controle!$I$187,P246,1)</f>
        <v>1</v>
      </c>
      <c r="S246" s="27">
        <f>(1+Aux_Indices!Z246)</f>
        <v>1</v>
      </c>
      <c r="T246" s="62">
        <f t="shared" si="27"/>
        <v>1</v>
      </c>
      <c r="U246" s="27">
        <f>(1+Aux_Indices!AB246)</f>
        <v>1.002192889395269</v>
      </c>
      <c r="V246" s="67">
        <f>(1+Aux_Indices!AD246)</f>
        <v>1.050296958269157</v>
      </c>
      <c r="W246" s="67">
        <f>(1+Aux_Indices!AG246)*W245</f>
        <v>1.9000453725687407</v>
      </c>
      <c r="Y246" s="181">
        <f>IF(AND($D246&gt;=Controle!$D$9,$D246&lt;=Controle!$D$11),1,0)</f>
        <v>1</v>
      </c>
      <c r="Z246" s="131">
        <f>IF($D246&lt;=Controle!$D$11,1-Y246,0)</f>
        <v>0</v>
      </c>
      <c r="AA246" s="182">
        <f t="shared" si="23"/>
        <v>2047</v>
      </c>
      <c r="AB246" s="183">
        <f t="shared" si="24"/>
        <v>12</v>
      </c>
      <c r="AC246" s="184">
        <f>IF(AND(C246&gt;=Controle!$D$12,C246&lt;=Controle!$D$13),1,0)</f>
        <v>0</v>
      </c>
    </row>
    <row r="247" spans="2:29">
      <c r="B247" s="14">
        <f t="shared" si="22"/>
        <v>2047</v>
      </c>
      <c r="C247" s="15">
        <f t="shared" si="26"/>
        <v>53724</v>
      </c>
      <c r="D247" s="197">
        <f t="shared" si="25"/>
        <v>53724</v>
      </c>
      <c r="F247" s="550">
        <f>Aux_Indices!I247</f>
        <v>1</v>
      </c>
      <c r="G247" s="62">
        <f>IF($C247&lt;=Controle!$G$181,1,IF(OR(G$4=MONTH($C247),G$4="linear"),F246,G246))</f>
        <v>1</v>
      </c>
      <c r="H247" s="28">
        <f>IF($C247&gt;Controle!$I$181,G247,1)</f>
        <v>1</v>
      </c>
      <c r="I247" s="27">
        <f>Aux_Indices!M247</f>
        <v>1</v>
      </c>
      <c r="J247" s="62">
        <f>IF($C247&lt;=Controle!$G$183,1,IF(OR(J$4=MONTH($C247),J$4="linear"),I246,J246))</f>
        <v>1</v>
      </c>
      <c r="K247" s="28">
        <f>IF($C247&gt;Controle!$I$183,J247,1)</f>
        <v>1</v>
      </c>
      <c r="L247" s="27">
        <f>Aux_Indices!Q247</f>
        <v>1</v>
      </c>
      <c r="M247" s="62">
        <f>IF($C247&lt;=Controle!$G$185,1,IF(OR(M$4=MONTH($C247),M$4="linear"),L246,M246))</f>
        <v>1</v>
      </c>
      <c r="N247" s="28">
        <f>IF($C247&gt;Controle!$I$185,M247,1)</f>
        <v>1</v>
      </c>
      <c r="O247" s="27">
        <f>Aux_Indices!U247</f>
        <v>1</v>
      </c>
      <c r="P247" s="62">
        <f>IF($C247&lt;=Controle!$G$185,1,IF(OR(P$4=MONTH($C247),P$4="linear"),O246,P246))</f>
        <v>1</v>
      </c>
      <c r="Q247" s="28">
        <f>IF($C247&gt;Controle!$I$187,P247,1)</f>
        <v>1</v>
      </c>
      <c r="S247" s="27">
        <f>(1+Aux_Indices!Z247)</f>
        <v>1</v>
      </c>
      <c r="T247" s="62">
        <f t="shared" si="27"/>
        <v>1</v>
      </c>
      <c r="U247" s="27">
        <f>(1+Aux_Indices!AB247)</f>
        <v>1.002192889395269</v>
      </c>
      <c r="V247" s="67">
        <f>(1+Aux_Indices!AD247)</f>
        <v>1.050296958269157</v>
      </c>
      <c r="W247" s="67">
        <f>(1+Aux_Indices!AG247)*W246</f>
        <v>1.9051162303179463</v>
      </c>
      <c r="Y247" s="181">
        <f>IF(AND($D247&gt;=Controle!$D$9,$D247&lt;=Controle!$D$11),1,0)</f>
        <v>1</v>
      </c>
      <c r="Z247" s="131">
        <f>IF($D247&lt;=Controle!$D$11,1-Y247,0)</f>
        <v>0</v>
      </c>
      <c r="AA247" s="182">
        <f t="shared" si="23"/>
        <v>2047</v>
      </c>
      <c r="AB247" s="183">
        <f t="shared" si="24"/>
        <v>12</v>
      </c>
      <c r="AC247" s="184">
        <f>IF(AND(C247&gt;=Controle!$D$12,C247&lt;=Controle!$D$13),1,0)</f>
        <v>0</v>
      </c>
    </row>
    <row r="248" spans="2:29">
      <c r="B248" s="14">
        <f t="shared" si="22"/>
        <v>2047</v>
      </c>
      <c r="C248" s="15">
        <f t="shared" si="26"/>
        <v>53752</v>
      </c>
      <c r="D248" s="197">
        <f t="shared" si="25"/>
        <v>53752</v>
      </c>
      <c r="F248" s="550">
        <f>Aux_Indices!I248</f>
        <v>1</v>
      </c>
      <c r="G248" s="62">
        <f>IF($C248&lt;=Controle!$G$181,1,IF(OR(G$4=MONTH($C248),G$4="linear"),F247,G247))</f>
        <v>1</v>
      </c>
      <c r="H248" s="28">
        <f>IF($C248&gt;Controle!$I$181,G248,1)</f>
        <v>1</v>
      </c>
      <c r="I248" s="27">
        <f>Aux_Indices!M248</f>
        <v>1</v>
      </c>
      <c r="J248" s="62">
        <f>IF($C248&lt;=Controle!$G$183,1,IF(OR(J$4=MONTH($C248),J$4="linear"),I247,J247))</f>
        <v>1</v>
      </c>
      <c r="K248" s="28">
        <f>IF($C248&gt;Controle!$I$183,J248,1)</f>
        <v>1</v>
      </c>
      <c r="L248" s="27">
        <f>Aux_Indices!Q248</f>
        <v>1</v>
      </c>
      <c r="M248" s="62">
        <f>IF($C248&lt;=Controle!$G$185,1,IF(OR(M$4=MONTH($C248),M$4="linear"),L247,M247))</f>
        <v>1</v>
      </c>
      <c r="N248" s="28">
        <f>IF($C248&gt;Controle!$I$185,M248,1)</f>
        <v>1</v>
      </c>
      <c r="O248" s="27">
        <f>Aux_Indices!U248</f>
        <v>1</v>
      </c>
      <c r="P248" s="62">
        <f>IF($C248&lt;=Controle!$G$185,1,IF(OR(P$4=MONTH($C248),P$4="linear"),O247,P247))</f>
        <v>1</v>
      </c>
      <c r="Q248" s="28">
        <f>IF($C248&gt;Controle!$I$187,P248,1)</f>
        <v>1</v>
      </c>
      <c r="S248" s="27">
        <f>(1+Aux_Indices!Z248)</f>
        <v>1</v>
      </c>
      <c r="T248" s="62">
        <f t="shared" si="27"/>
        <v>1</v>
      </c>
      <c r="U248" s="27">
        <f>(1+Aux_Indices!AB248)</f>
        <v>1.002192889395269</v>
      </c>
      <c r="V248" s="67">
        <f>(1+Aux_Indices!AD248)</f>
        <v>1.050296958269157</v>
      </c>
      <c r="W248" s="67">
        <f>(1+Aux_Indices!AG248)*W247</f>
        <v>1.9102006212167724</v>
      </c>
      <c r="Y248" s="181">
        <f>IF(AND($D248&gt;=Controle!$D$9,$D248&lt;=Controle!$D$11),1,0)</f>
        <v>1</v>
      </c>
      <c r="Z248" s="131">
        <f>IF($D248&lt;=Controle!$D$11,1-Y248,0)</f>
        <v>0</v>
      </c>
      <c r="AA248" s="182">
        <f t="shared" si="23"/>
        <v>2047</v>
      </c>
      <c r="AB248" s="183">
        <f t="shared" si="24"/>
        <v>12</v>
      </c>
      <c r="AC248" s="184">
        <f>IF(AND(C248&gt;=Controle!$D$12,C248&lt;=Controle!$D$13),1,0)</f>
        <v>0</v>
      </c>
    </row>
    <row r="249" spans="2:29">
      <c r="B249" s="14">
        <f t="shared" si="22"/>
        <v>2047</v>
      </c>
      <c r="C249" s="15">
        <f t="shared" si="26"/>
        <v>53783</v>
      </c>
      <c r="D249" s="197">
        <f t="shared" si="25"/>
        <v>53783</v>
      </c>
      <c r="F249" s="550">
        <f>Aux_Indices!I249</f>
        <v>1</v>
      </c>
      <c r="G249" s="62">
        <f>IF($C249&lt;=Controle!$G$181,1,IF(OR(G$4=MONTH($C249),G$4="linear"),F248,G248))</f>
        <v>1</v>
      </c>
      <c r="H249" s="28">
        <f>IF($C249&gt;Controle!$I$181,G249,1)</f>
        <v>1</v>
      </c>
      <c r="I249" s="27">
        <f>Aux_Indices!M249</f>
        <v>1</v>
      </c>
      <c r="J249" s="62">
        <f>IF($C249&lt;=Controle!$G$183,1,IF(OR(J$4=MONTH($C249),J$4="linear"),I248,J248))</f>
        <v>1</v>
      </c>
      <c r="K249" s="28">
        <f>IF($C249&gt;Controle!$I$183,J249,1)</f>
        <v>1</v>
      </c>
      <c r="L249" s="27">
        <f>Aux_Indices!Q249</f>
        <v>1</v>
      </c>
      <c r="M249" s="62">
        <f>IF($C249&lt;=Controle!$G$185,1,IF(OR(M$4=MONTH($C249),M$4="linear"),L248,M248))</f>
        <v>1</v>
      </c>
      <c r="N249" s="28">
        <f>IF($C249&gt;Controle!$I$185,M249,1)</f>
        <v>1</v>
      </c>
      <c r="O249" s="27">
        <f>Aux_Indices!U249</f>
        <v>1</v>
      </c>
      <c r="P249" s="62">
        <f>IF($C249&lt;=Controle!$G$185,1,IF(OR(P$4=MONTH($C249),P$4="linear"),O248,P248))</f>
        <v>1</v>
      </c>
      <c r="Q249" s="28">
        <f>IF($C249&gt;Controle!$I$187,P249,1)</f>
        <v>1</v>
      </c>
      <c r="S249" s="27">
        <f>(1+Aux_Indices!Z249)</f>
        <v>1</v>
      </c>
      <c r="T249" s="62">
        <f t="shared" si="27"/>
        <v>1</v>
      </c>
      <c r="U249" s="27">
        <f>(1+Aux_Indices!AB249)</f>
        <v>1.002192889395269</v>
      </c>
      <c r="V249" s="67">
        <f>(1+Aux_Indices!AD249)</f>
        <v>1.050296958269157</v>
      </c>
      <c r="W249" s="67">
        <f>(1+Aux_Indices!AG249)*W248</f>
        <v>1.9152985813826073</v>
      </c>
      <c r="Y249" s="181">
        <f>IF(AND($D249&gt;=Controle!$D$9,$D249&lt;=Controle!$D$11),1,0)</f>
        <v>1</v>
      </c>
      <c r="Z249" s="131">
        <f>IF($D249&lt;=Controle!$D$11,1-Y249,0)</f>
        <v>0</v>
      </c>
      <c r="AA249" s="182">
        <f t="shared" si="23"/>
        <v>2047</v>
      </c>
      <c r="AB249" s="183">
        <f t="shared" si="24"/>
        <v>12</v>
      </c>
      <c r="AC249" s="184">
        <f>IF(AND(C249&gt;=Controle!$D$12,C249&lt;=Controle!$D$13),1,0)</f>
        <v>0</v>
      </c>
    </row>
    <row r="250" spans="2:29">
      <c r="B250" s="14">
        <f t="shared" si="22"/>
        <v>2047</v>
      </c>
      <c r="C250" s="15">
        <f t="shared" si="26"/>
        <v>53813</v>
      </c>
      <c r="D250" s="197">
        <f t="shared" si="25"/>
        <v>53813</v>
      </c>
      <c r="F250" s="550">
        <f>Aux_Indices!I250</f>
        <v>1</v>
      </c>
      <c r="G250" s="62">
        <f>IF($C250&lt;=Controle!$G$181,1,IF(OR(G$4=MONTH($C250),G$4="linear"),F249,G249))</f>
        <v>1</v>
      </c>
      <c r="H250" s="28">
        <f>IF($C250&gt;Controle!$I$181,G250,1)</f>
        <v>1</v>
      </c>
      <c r="I250" s="27">
        <f>Aux_Indices!M250</f>
        <v>1</v>
      </c>
      <c r="J250" s="62">
        <f>IF($C250&lt;=Controle!$G$183,1,IF(OR(J$4=MONTH($C250),J$4="linear"),I249,J249))</f>
        <v>1</v>
      </c>
      <c r="K250" s="28">
        <f>IF($C250&gt;Controle!$I$183,J250,1)</f>
        <v>1</v>
      </c>
      <c r="L250" s="27">
        <f>Aux_Indices!Q250</f>
        <v>1</v>
      </c>
      <c r="M250" s="62">
        <f>IF($C250&lt;=Controle!$G$185,1,IF(OR(M$4=MONTH($C250),M$4="linear"),L249,M249))</f>
        <v>1</v>
      </c>
      <c r="N250" s="28">
        <f>IF($C250&gt;Controle!$I$185,M250,1)</f>
        <v>1</v>
      </c>
      <c r="O250" s="27">
        <f>Aux_Indices!U250</f>
        <v>1</v>
      </c>
      <c r="P250" s="62">
        <f>IF($C250&lt;=Controle!$G$185,1,IF(OR(P$4=MONTH($C250),P$4="linear"),O249,P249))</f>
        <v>1</v>
      </c>
      <c r="Q250" s="28">
        <f>IF($C250&gt;Controle!$I$187,P250,1)</f>
        <v>1</v>
      </c>
      <c r="S250" s="27">
        <f>(1+Aux_Indices!Z250)</f>
        <v>1</v>
      </c>
      <c r="T250" s="62">
        <f t="shared" si="27"/>
        <v>1</v>
      </c>
      <c r="U250" s="27">
        <f>(1+Aux_Indices!AB250)</f>
        <v>1.002192889395269</v>
      </c>
      <c r="V250" s="67">
        <f>(1+Aux_Indices!AD250)</f>
        <v>1.050296958269157</v>
      </c>
      <c r="W250" s="67">
        <f>(1+Aux_Indices!AG250)*W249</f>
        <v>1.9204101470292299</v>
      </c>
      <c r="Y250" s="181">
        <f>IF(AND($D250&gt;=Controle!$D$9,$D250&lt;=Controle!$D$11),1,0)</f>
        <v>1</v>
      </c>
      <c r="Z250" s="131">
        <f>IF($D250&lt;=Controle!$D$11,1-Y250,0)</f>
        <v>0</v>
      </c>
      <c r="AA250" s="182">
        <f t="shared" si="23"/>
        <v>2047</v>
      </c>
      <c r="AB250" s="183">
        <f t="shared" si="24"/>
        <v>12</v>
      </c>
      <c r="AC250" s="184">
        <f>IF(AND(C250&gt;=Controle!$D$12,C250&lt;=Controle!$D$13),1,0)</f>
        <v>0</v>
      </c>
    </row>
    <row r="251" spans="2:29">
      <c r="B251" s="14">
        <f t="shared" si="22"/>
        <v>2047</v>
      </c>
      <c r="C251" s="15">
        <f t="shared" si="26"/>
        <v>53844</v>
      </c>
      <c r="D251" s="197">
        <f t="shared" si="25"/>
        <v>53844</v>
      </c>
      <c r="F251" s="550">
        <f>Aux_Indices!I251</f>
        <v>1</v>
      </c>
      <c r="G251" s="62">
        <f>IF($C251&lt;=Controle!$G$181,1,IF(OR(G$4=MONTH($C251),G$4="linear"),F250,G250))</f>
        <v>1</v>
      </c>
      <c r="H251" s="28">
        <f>IF($C251&gt;Controle!$I$181,G251,1)</f>
        <v>1</v>
      </c>
      <c r="I251" s="27">
        <f>Aux_Indices!M251</f>
        <v>1</v>
      </c>
      <c r="J251" s="62">
        <f>IF($C251&lt;=Controle!$G$183,1,IF(OR(J$4=MONTH($C251),J$4="linear"),I250,J250))</f>
        <v>1</v>
      </c>
      <c r="K251" s="28">
        <f>IF($C251&gt;Controle!$I$183,J251,1)</f>
        <v>1</v>
      </c>
      <c r="L251" s="27">
        <f>Aux_Indices!Q251</f>
        <v>1</v>
      </c>
      <c r="M251" s="62">
        <f>IF($C251&lt;=Controle!$G$185,1,IF(OR(M$4=MONTH($C251),M$4="linear"),L250,M250))</f>
        <v>1</v>
      </c>
      <c r="N251" s="28">
        <f>IF($C251&gt;Controle!$I$185,M251,1)</f>
        <v>1</v>
      </c>
      <c r="O251" s="27">
        <f>Aux_Indices!U251</f>
        <v>1</v>
      </c>
      <c r="P251" s="62">
        <f>IF($C251&lt;=Controle!$G$185,1,IF(OR(P$4=MONTH($C251),P$4="linear"),O250,P250))</f>
        <v>1</v>
      </c>
      <c r="Q251" s="28">
        <f>IF($C251&gt;Controle!$I$187,P251,1)</f>
        <v>1</v>
      </c>
      <c r="S251" s="27">
        <f>(1+Aux_Indices!Z251)</f>
        <v>1</v>
      </c>
      <c r="T251" s="62">
        <f t="shared" si="27"/>
        <v>1</v>
      </c>
      <c r="U251" s="27">
        <f>(1+Aux_Indices!AB251)</f>
        <v>1.002192889395269</v>
      </c>
      <c r="V251" s="67">
        <f>(1+Aux_Indices!AD251)</f>
        <v>1.050296958269157</v>
      </c>
      <c r="W251" s="67">
        <f>(1+Aux_Indices!AG251)*W250</f>
        <v>1.9255353544670664</v>
      </c>
      <c r="Y251" s="181">
        <f>IF(AND($D251&gt;=Controle!$D$9,$D251&lt;=Controle!$D$11),1,0)</f>
        <v>1</v>
      </c>
      <c r="Z251" s="131">
        <f>IF($D251&lt;=Controle!$D$11,1-Y251,0)</f>
        <v>0</v>
      </c>
      <c r="AA251" s="182">
        <f t="shared" si="23"/>
        <v>2047</v>
      </c>
      <c r="AB251" s="183">
        <f t="shared" si="24"/>
        <v>12</v>
      </c>
      <c r="AC251" s="184">
        <f>IF(AND(C251&gt;=Controle!$D$12,C251&lt;=Controle!$D$13),1,0)</f>
        <v>0</v>
      </c>
    </row>
    <row r="252" spans="2:29">
      <c r="B252" s="14">
        <f t="shared" si="22"/>
        <v>2047</v>
      </c>
      <c r="C252" s="15">
        <f t="shared" si="26"/>
        <v>53874</v>
      </c>
      <c r="D252" s="197">
        <f t="shared" si="25"/>
        <v>53874</v>
      </c>
      <c r="F252" s="550">
        <f>Aux_Indices!I252</f>
        <v>1</v>
      </c>
      <c r="G252" s="62">
        <f>IF($C252&lt;=Controle!$G$181,1,IF(OR(G$4=MONTH($C252),G$4="linear"),F251,G251))</f>
        <v>1</v>
      </c>
      <c r="H252" s="28">
        <f>IF($C252&gt;Controle!$I$181,G252,1)</f>
        <v>1</v>
      </c>
      <c r="I252" s="27">
        <f>Aux_Indices!M252</f>
        <v>1</v>
      </c>
      <c r="J252" s="62">
        <f>IF($C252&lt;=Controle!$G$183,1,IF(OR(J$4=MONTH($C252),J$4="linear"),I251,J251))</f>
        <v>1</v>
      </c>
      <c r="K252" s="28">
        <f>IF($C252&gt;Controle!$I$183,J252,1)</f>
        <v>1</v>
      </c>
      <c r="L252" s="27">
        <f>Aux_Indices!Q252</f>
        <v>1</v>
      </c>
      <c r="M252" s="62">
        <f>IF($C252&lt;=Controle!$G$185,1,IF(OR(M$4=MONTH($C252),M$4="linear"),L251,M251))</f>
        <v>1</v>
      </c>
      <c r="N252" s="28">
        <f>IF($C252&gt;Controle!$I$185,M252,1)</f>
        <v>1</v>
      </c>
      <c r="O252" s="27">
        <f>Aux_Indices!U252</f>
        <v>1</v>
      </c>
      <c r="P252" s="62">
        <f>IF($C252&lt;=Controle!$G$185,1,IF(OR(P$4=MONTH($C252),P$4="linear"),O251,P251))</f>
        <v>1</v>
      </c>
      <c r="Q252" s="28">
        <f>IF($C252&gt;Controle!$I$187,P252,1)</f>
        <v>1</v>
      </c>
      <c r="S252" s="27">
        <f>(1+Aux_Indices!Z252)</f>
        <v>1</v>
      </c>
      <c r="T252" s="62">
        <f t="shared" si="27"/>
        <v>1</v>
      </c>
      <c r="U252" s="27">
        <f>(1+Aux_Indices!AB252)</f>
        <v>1.002192889395269</v>
      </c>
      <c r="V252" s="67">
        <f>(1+Aux_Indices!AD252)</f>
        <v>1.050296958269157</v>
      </c>
      <c r="W252" s="67">
        <f>(1+Aux_Indices!AG252)*W251</f>
        <v>1.9306742401034489</v>
      </c>
      <c r="Y252" s="181">
        <f>IF(AND($D252&gt;=Controle!$D$9,$D252&lt;=Controle!$D$11),1,0)</f>
        <v>1</v>
      </c>
      <c r="Z252" s="131">
        <f>IF($D252&lt;=Controle!$D$11,1-Y252,0)</f>
        <v>0</v>
      </c>
      <c r="AA252" s="182">
        <f t="shared" si="23"/>
        <v>2047</v>
      </c>
      <c r="AB252" s="183">
        <f t="shared" si="24"/>
        <v>12</v>
      </c>
      <c r="AC252" s="184">
        <f>IF(AND(C252&gt;=Controle!$D$12,C252&lt;=Controle!$D$13),1,0)</f>
        <v>0</v>
      </c>
    </row>
    <row r="253" spans="2:29">
      <c r="B253" s="14">
        <f t="shared" si="22"/>
        <v>2047</v>
      </c>
      <c r="C253" s="15">
        <f t="shared" si="26"/>
        <v>53905</v>
      </c>
      <c r="D253" s="197">
        <f t="shared" si="25"/>
        <v>53905</v>
      </c>
      <c r="F253" s="550">
        <f>Aux_Indices!I253</f>
        <v>1</v>
      </c>
      <c r="G253" s="62">
        <f>IF($C253&lt;=Controle!$G$181,1,IF(OR(G$4=MONTH($C253),G$4="linear"),F252,G252))</f>
        <v>1</v>
      </c>
      <c r="H253" s="28">
        <f>IF($C253&gt;Controle!$I$181,G253,1)</f>
        <v>1</v>
      </c>
      <c r="I253" s="27">
        <f>Aux_Indices!M253</f>
        <v>1</v>
      </c>
      <c r="J253" s="62">
        <f>IF($C253&lt;=Controle!$G$183,1,IF(OR(J$4=MONTH($C253),J$4="linear"),I252,J252))</f>
        <v>1</v>
      </c>
      <c r="K253" s="28">
        <f>IF($C253&gt;Controle!$I$183,J253,1)</f>
        <v>1</v>
      </c>
      <c r="L253" s="27">
        <f>Aux_Indices!Q253</f>
        <v>1</v>
      </c>
      <c r="M253" s="62">
        <f>IF($C253&lt;=Controle!$G$185,1,IF(OR(M$4=MONTH($C253),M$4="linear"),L252,M252))</f>
        <v>1</v>
      </c>
      <c r="N253" s="28">
        <f>IF($C253&gt;Controle!$I$185,M253,1)</f>
        <v>1</v>
      </c>
      <c r="O253" s="27">
        <f>Aux_Indices!U253</f>
        <v>1</v>
      </c>
      <c r="P253" s="62">
        <f>IF($C253&lt;=Controle!$G$185,1,IF(OR(P$4=MONTH($C253),P$4="linear"),O252,P252))</f>
        <v>1</v>
      </c>
      <c r="Q253" s="28">
        <f>IF($C253&gt;Controle!$I$187,P253,1)</f>
        <v>1</v>
      </c>
      <c r="S253" s="27">
        <f>(1+Aux_Indices!Z253)</f>
        <v>1</v>
      </c>
      <c r="T253" s="62">
        <f t="shared" si="27"/>
        <v>1</v>
      </c>
      <c r="U253" s="27">
        <f>(1+Aux_Indices!AB253)</f>
        <v>1.002192889395269</v>
      </c>
      <c r="V253" s="67">
        <f>(1+Aux_Indices!AD253)</f>
        <v>1.050296958269157</v>
      </c>
      <c r="W253" s="67">
        <f>(1+Aux_Indices!AG253)*W252</f>
        <v>1.9358268404428738</v>
      </c>
      <c r="Y253" s="181">
        <f>IF(AND($D253&gt;=Controle!$D$9,$D253&lt;=Controle!$D$11),1,0)</f>
        <v>1</v>
      </c>
      <c r="Z253" s="131">
        <f>IF($D253&lt;=Controle!$D$11,1-Y253,0)</f>
        <v>0</v>
      </c>
      <c r="AA253" s="182">
        <f t="shared" si="23"/>
        <v>2047</v>
      </c>
      <c r="AB253" s="183">
        <f t="shared" si="24"/>
        <v>12</v>
      </c>
      <c r="AC253" s="184">
        <f>IF(AND(C253&gt;=Controle!$D$12,C253&lt;=Controle!$D$13),1,0)</f>
        <v>0</v>
      </c>
    </row>
    <row r="254" spans="2:29">
      <c r="B254" s="14">
        <f t="shared" si="22"/>
        <v>2047</v>
      </c>
      <c r="C254" s="15">
        <f t="shared" si="26"/>
        <v>53936</v>
      </c>
      <c r="D254" s="197">
        <f t="shared" si="25"/>
        <v>53936</v>
      </c>
      <c r="F254" s="550">
        <f>Aux_Indices!I254</f>
        <v>1</v>
      </c>
      <c r="G254" s="62">
        <f>IF($C254&lt;=Controle!$G$181,1,IF(OR(G$4=MONTH($C254),G$4="linear"),F253,G253))</f>
        <v>1</v>
      </c>
      <c r="H254" s="28">
        <f>IF($C254&gt;Controle!$I$181,G254,1)</f>
        <v>1</v>
      </c>
      <c r="I254" s="27">
        <f>Aux_Indices!M254</f>
        <v>1</v>
      </c>
      <c r="J254" s="62">
        <f>IF($C254&lt;=Controle!$G$183,1,IF(OR(J$4=MONTH($C254),J$4="linear"),I253,J253))</f>
        <v>1</v>
      </c>
      <c r="K254" s="28">
        <f>IF($C254&gt;Controle!$I$183,J254,1)</f>
        <v>1</v>
      </c>
      <c r="L254" s="27">
        <f>Aux_Indices!Q254</f>
        <v>1</v>
      </c>
      <c r="M254" s="62">
        <f>IF($C254&lt;=Controle!$G$185,1,IF(OR(M$4=MONTH($C254),M$4="linear"),L253,M253))</f>
        <v>1</v>
      </c>
      <c r="N254" s="28">
        <f>IF($C254&gt;Controle!$I$185,M254,1)</f>
        <v>1</v>
      </c>
      <c r="O254" s="27">
        <f>Aux_Indices!U254</f>
        <v>1</v>
      </c>
      <c r="P254" s="62">
        <f>IF($C254&lt;=Controle!$G$185,1,IF(OR(P$4=MONTH($C254),P$4="linear"),O253,P253))</f>
        <v>1</v>
      </c>
      <c r="Q254" s="28">
        <f>IF($C254&gt;Controle!$I$187,P254,1)</f>
        <v>1</v>
      </c>
      <c r="S254" s="27">
        <f>(1+Aux_Indices!Z254)</f>
        <v>1</v>
      </c>
      <c r="T254" s="62">
        <f t="shared" si="27"/>
        <v>1</v>
      </c>
      <c r="U254" s="27">
        <f>(1+Aux_Indices!AB254)</f>
        <v>1.002192889395269</v>
      </c>
      <c r="V254" s="67">
        <f>(1+Aux_Indices!AD254)</f>
        <v>1.050296958269157</v>
      </c>
      <c r="W254" s="67">
        <f>(1+Aux_Indices!AG254)*W253</f>
        <v>1.9409931920872605</v>
      </c>
      <c r="Y254" s="181">
        <f>IF(AND($D254&gt;=Controle!$D$9,$D254&lt;=Controle!$D$11),1,0)</f>
        <v>1</v>
      </c>
      <c r="Z254" s="131">
        <f>IF($D254&lt;=Controle!$D$11,1-Y254,0)</f>
        <v>0</v>
      </c>
      <c r="AA254" s="182">
        <f t="shared" si="23"/>
        <v>2047</v>
      </c>
      <c r="AB254" s="183">
        <f t="shared" si="24"/>
        <v>12</v>
      </c>
      <c r="AC254" s="184">
        <f>IF(AND(C254&gt;=Controle!$D$12,C254&lt;=Controle!$D$13),1,0)</f>
        <v>0</v>
      </c>
    </row>
    <row r="255" spans="2:29">
      <c r="B255" s="14">
        <f t="shared" si="22"/>
        <v>2047</v>
      </c>
      <c r="C255" s="15">
        <f t="shared" si="26"/>
        <v>53966</v>
      </c>
      <c r="D255" s="197">
        <f t="shared" si="25"/>
        <v>53966</v>
      </c>
      <c r="F255" s="550">
        <f>Aux_Indices!I255</f>
        <v>1</v>
      </c>
      <c r="G255" s="62">
        <f>IF($C255&lt;=Controle!$G$181,1,IF(OR(G$4=MONTH($C255),G$4="linear"),F254,G254))</f>
        <v>1</v>
      </c>
      <c r="H255" s="28">
        <f>IF($C255&gt;Controle!$I$181,G255,1)</f>
        <v>1</v>
      </c>
      <c r="I255" s="27">
        <f>Aux_Indices!M255</f>
        <v>1</v>
      </c>
      <c r="J255" s="62">
        <f>IF($C255&lt;=Controle!$G$183,1,IF(OR(J$4=MONTH($C255),J$4="linear"),I254,J254))</f>
        <v>1</v>
      </c>
      <c r="K255" s="28">
        <f>IF($C255&gt;Controle!$I$183,J255,1)</f>
        <v>1</v>
      </c>
      <c r="L255" s="27">
        <f>Aux_Indices!Q255</f>
        <v>1</v>
      </c>
      <c r="M255" s="62">
        <f>IF($C255&lt;=Controle!$G$185,1,IF(OR(M$4=MONTH($C255),M$4="linear"),L254,M254))</f>
        <v>1</v>
      </c>
      <c r="N255" s="28">
        <f>IF($C255&gt;Controle!$I$185,M255,1)</f>
        <v>1</v>
      </c>
      <c r="O255" s="27">
        <f>Aux_Indices!U255</f>
        <v>1</v>
      </c>
      <c r="P255" s="62">
        <f>IF($C255&lt;=Controle!$G$185,1,IF(OR(P$4=MONTH($C255),P$4="linear"),O254,P254))</f>
        <v>1</v>
      </c>
      <c r="Q255" s="28">
        <f>IF($C255&gt;Controle!$I$187,P255,1)</f>
        <v>1</v>
      </c>
      <c r="S255" s="27">
        <f>(1+Aux_Indices!Z255)</f>
        <v>1</v>
      </c>
      <c r="T255" s="62">
        <f t="shared" si="27"/>
        <v>1</v>
      </c>
      <c r="U255" s="27">
        <f>(1+Aux_Indices!AB255)</f>
        <v>1.002192889395269</v>
      </c>
      <c r="V255" s="67">
        <f>(1+Aux_Indices!AD255)</f>
        <v>1.050296958269157</v>
      </c>
      <c r="W255" s="67">
        <f>(1+Aux_Indices!AG255)*W254</f>
        <v>1.9461733317362124</v>
      </c>
      <c r="Y255" s="181">
        <f>IF(AND($D255&gt;=Controle!$D$9,$D255&lt;=Controle!$D$11),1,0)</f>
        <v>1</v>
      </c>
      <c r="Z255" s="131">
        <f>IF($D255&lt;=Controle!$D$11,1-Y255,0)</f>
        <v>0</v>
      </c>
      <c r="AA255" s="182">
        <f t="shared" si="23"/>
        <v>2047</v>
      </c>
      <c r="AB255" s="183">
        <f t="shared" si="24"/>
        <v>12</v>
      </c>
      <c r="AC255" s="184">
        <f>IF(AND(C255&gt;=Controle!$D$12,C255&lt;=Controle!$D$13),1,0)</f>
        <v>0</v>
      </c>
    </row>
    <row r="256" spans="2:29">
      <c r="B256" s="14">
        <f t="shared" si="22"/>
        <v>2047</v>
      </c>
      <c r="C256" s="15">
        <f t="shared" si="26"/>
        <v>53997</v>
      </c>
      <c r="D256" s="197">
        <f t="shared" si="25"/>
        <v>53997</v>
      </c>
      <c r="F256" s="550">
        <f>Aux_Indices!I256</f>
        <v>1</v>
      </c>
      <c r="G256" s="62">
        <f>IF($C256&lt;=Controle!$G$181,1,IF(OR(G$4=MONTH($C256),G$4="linear"),F255,G255))</f>
        <v>1</v>
      </c>
      <c r="H256" s="28">
        <f>IF($C256&gt;Controle!$I$181,G256,1)</f>
        <v>1</v>
      </c>
      <c r="I256" s="27">
        <f>Aux_Indices!M256</f>
        <v>1</v>
      </c>
      <c r="J256" s="62">
        <f>IF($C256&lt;=Controle!$G$183,1,IF(OR(J$4=MONTH($C256),J$4="linear"),I255,J255))</f>
        <v>1</v>
      </c>
      <c r="K256" s="28">
        <f>IF($C256&gt;Controle!$I$183,J256,1)</f>
        <v>1</v>
      </c>
      <c r="L256" s="27">
        <f>Aux_Indices!Q256</f>
        <v>1</v>
      </c>
      <c r="M256" s="62">
        <f>IF($C256&lt;=Controle!$G$185,1,IF(OR(M$4=MONTH($C256),M$4="linear"),L255,M255))</f>
        <v>1</v>
      </c>
      <c r="N256" s="28">
        <f>IF($C256&gt;Controle!$I$185,M256,1)</f>
        <v>1</v>
      </c>
      <c r="O256" s="27">
        <f>Aux_Indices!U256</f>
        <v>1</v>
      </c>
      <c r="P256" s="62">
        <f>IF($C256&lt;=Controle!$G$185,1,IF(OR(P$4=MONTH($C256),P$4="linear"),O255,P255))</f>
        <v>1</v>
      </c>
      <c r="Q256" s="28">
        <f>IF($C256&gt;Controle!$I$187,P256,1)</f>
        <v>1</v>
      </c>
      <c r="S256" s="27">
        <f>(1+Aux_Indices!Z256)</f>
        <v>1</v>
      </c>
      <c r="T256" s="62">
        <f t="shared" si="27"/>
        <v>1</v>
      </c>
      <c r="U256" s="27">
        <f>(1+Aux_Indices!AB256)</f>
        <v>1.002192889395269</v>
      </c>
      <c r="V256" s="67">
        <f>(1+Aux_Indices!AD256)</f>
        <v>1.050296958269157</v>
      </c>
      <c r="W256" s="67">
        <f>(1+Aux_Indices!AG256)*W255</f>
        <v>1.951367296187277</v>
      </c>
      <c r="Y256" s="181">
        <f>IF(AND($D256&gt;=Controle!$D$9,$D256&lt;=Controle!$D$11),1,0)</f>
        <v>1</v>
      </c>
      <c r="Z256" s="131">
        <f>IF($D256&lt;=Controle!$D$11,1-Y256,0)</f>
        <v>0</v>
      </c>
      <c r="AA256" s="182">
        <f t="shared" si="23"/>
        <v>2047</v>
      </c>
      <c r="AB256" s="183">
        <f t="shared" si="24"/>
        <v>12</v>
      </c>
      <c r="AC256" s="184">
        <f>IF(AND(C256&gt;=Controle!$D$12,C256&lt;=Controle!$D$13),1,0)</f>
        <v>0</v>
      </c>
    </row>
    <row r="257" spans="2:29">
      <c r="B257" s="14">
        <f t="shared" si="22"/>
        <v>2047</v>
      </c>
      <c r="C257" s="15">
        <f t="shared" si="26"/>
        <v>54027</v>
      </c>
      <c r="D257" s="197">
        <f t="shared" si="25"/>
        <v>54027</v>
      </c>
      <c r="F257" s="550">
        <f>Aux_Indices!I257</f>
        <v>1</v>
      </c>
      <c r="G257" s="62">
        <f>IF($C257&lt;=Controle!$G$181,1,IF(OR(G$4=MONTH($C257),G$4="linear"),F256,G256))</f>
        <v>1</v>
      </c>
      <c r="H257" s="28">
        <f>IF($C257&gt;Controle!$I$181,G257,1)</f>
        <v>1</v>
      </c>
      <c r="I257" s="27">
        <f>Aux_Indices!M257</f>
        <v>1</v>
      </c>
      <c r="J257" s="62">
        <f>IF($C257&lt;=Controle!$G$183,1,IF(OR(J$4=MONTH($C257),J$4="linear"),I256,J256))</f>
        <v>1</v>
      </c>
      <c r="K257" s="28">
        <f>IF($C257&gt;Controle!$I$183,J257,1)</f>
        <v>1</v>
      </c>
      <c r="L257" s="27">
        <f>Aux_Indices!Q257</f>
        <v>1</v>
      </c>
      <c r="M257" s="62">
        <f>IF($C257&lt;=Controle!$G$185,1,IF(OR(M$4=MONTH($C257),M$4="linear"),L256,M256))</f>
        <v>1</v>
      </c>
      <c r="N257" s="28">
        <f>IF($C257&gt;Controle!$I$185,M257,1)</f>
        <v>1</v>
      </c>
      <c r="O257" s="27">
        <f>Aux_Indices!U257</f>
        <v>1</v>
      </c>
      <c r="P257" s="62">
        <f>IF($C257&lt;=Controle!$G$185,1,IF(OR(P$4=MONTH($C257),P$4="linear"),O256,P256))</f>
        <v>1</v>
      </c>
      <c r="Q257" s="28">
        <f>IF($C257&gt;Controle!$I$187,P257,1)</f>
        <v>1</v>
      </c>
      <c r="S257" s="27">
        <f>(1+Aux_Indices!Z257)</f>
        <v>1</v>
      </c>
      <c r="T257" s="62">
        <f t="shared" si="27"/>
        <v>1</v>
      </c>
      <c r="U257" s="27">
        <f>(1+Aux_Indices!AB257)</f>
        <v>1.002192889395269</v>
      </c>
      <c r="V257" s="67">
        <f>(1+Aux_Indices!AD257)</f>
        <v>1.050296958269157</v>
      </c>
      <c r="W257" s="67">
        <f>(1+Aux_Indices!AG257)*W256</f>
        <v>1.9565751223362073</v>
      </c>
      <c r="Y257" s="181">
        <f>IF(AND($D257&gt;=Controle!$D$9,$D257&lt;=Controle!$D$11),1,0)</f>
        <v>1</v>
      </c>
      <c r="Z257" s="131">
        <f>IF($D257&lt;=Controle!$D$11,1-Y257,0)</f>
        <v>0</v>
      </c>
      <c r="AA257" s="182">
        <f t="shared" si="23"/>
        <v>2047</v>
      </c>
      <c r="AB257" s="183">
        <f t="shared" si="24"/>
        <v>12</v>
      </c>
      <c r="AC257" s="184">
        <f>IF(AND(C257&gt;=Controle!$D$12,C257&lt;=Controle!$D$13),1,0)</f>
        <v>0</v>
      </c>
    </row>
    <row r="258" spans="2:29">
      <c r="B258" s="14">
        <f t="shared" si="22"/>
        <v>2048</v>
      </c>
      <c r="C258" s="15">
        <f t="shared" si="26"/>
        <v>54058</v>
      </c>
      <c r="D258" s="197">
        <f t="shared" si="25"/>
        <v>54058</v>
      </c>
      <c r="F258" s="550">
        <f>Aux_Indices!I258</f>
        <v>1</v>
      </c>
      <c r="G258" s="62">
        <f>IF($C258&lt;=Controle!$G$181,1,IF(OR(G$4=MONTH($C258),G$4="linear"),F257,G257))</f>
        <v>1</v>
      </c>
      <c r="H258" s="28">
        <f>IF($C258&gt;Controle!$I$181,G258,1)</f>
        <v>1</v>
      </c>
      <c r="I258" s="27">
        <f>Aux_Indices!M258</f>
        <v>1</v>
      </c>
      <c r="J258" s="62">
        <f>IF($C258&lt;=Controle!$G$183,1,IF(OR(J$4=MONTH($C258),J$4="linear"),I257,J257))</f>
        <v>1</v>
      </c>
      <c r="K258" s="28">
        <f>IF($C258&gt;Controle!$I$183,J258,1)</f>
        <v>1</v>
      </c>
      <c r="L258" s="27">
        <f>Aux_Indices!Q258</f>
        <v>1</v>
      </c>
      <c r="M258" s="62">
        <f>IF($C258&lt;=Controle!$G$185,1,IF(OR(M$4=MONTH($C258),M$4="linear"),L257,M257))</f>
        <v>1</v>
      </c>
      <c r="N258" s="28">
        <f>IF($C258&gt;Controle!$I$185,M258,1)</f>
        <v>1</v>
      </c>
      <c r="O258" s="27">
        <f>Aux_Indices!U258</f>
        <v>1</v>
      </c>
      <c r="P258" s="62">
        <f>IF($C258&lt;=Controle!$G$185,1,IF(OR(P$4=MONTH($C258),P$4="linear"),O257,P257))</f>
        <v>1</v>
      </c>
      <c r="Q258" s="28">
        <f>IF($C258&gt;Controle!$I$187,P258,1)</f>
        <v>1</v>
      </c>
      <c r="S258" s="27">
        <f>(1+Aux_Indices!Z258)</f>
        <v>1</v>
      </c>
      <c r="T258" s="62">
        <f t="shared" si="27"/>
        <v>1</v>
      </c>
      <c r="U258" s="27">
        <f>(1+Aux_Indices!AB258)</f>
        <v>1.002192889395269</v>
      </c>
      <c r="V258" s="67">
        <f>(1+Aux_Indices!AD258)</f>
        <v>1.050296958269157</v>
      </c>
      <c r="W258" s="67">
        <f>(1+Aux_Indices!AG258)*W257</f>
        <v>1.9617968471772242</v>
      </c>
      <c r="Y258" s="181">
        <f>IF(AND($D258&gt;=Controle!$D$9,$D258&lt;=Controle!$D$11),1,0)</f>
        <v>1</v>
      </c>
      <c r="Z258" s="131">
        <f>IF($D258&lt;=Controle!$D$11,1-Y258,0)</f>
        <v>0</v>
      </c>
      <c r="AA258" s="182">
        <f t="shared" si="23"/>
        <v>2048</v>
      </c>
      <c r="AB258" s="183">
        <f t="shared" si="24"/>
        <v>12</v>
      </c>
      <c r="AC258" s="184">
        <f>IF(AND(C258&gt;=Controle!$D$12,C258&lt;=Controle!$D$13),1,0)</f>
        <v>0</v>
      </c>
    </row>
    <row r="259" spans="2:29">
      <c r="B259" s="14">
        <f t="shared" si="22"/>
        <v>2048</v>
      </c>
      <c r="C259" s="15">
        <f t="shared" si="26"/>
        <v>54089</v>
      </c>
      <c r="D259" s="197">
        <f t="shared" si="25"/>
        <v>54089</v>
      </c>
      <c r="F259" s="550">
        <f>Aux_Indices!I259</f>
        <v>1</v>
      </c>
      <c r="G259" s="62">
        <f>IF($C259&lt;=Controle!$G$181,1,IF(OR(G$4=MONTH($C259),G$4="linear"),F258,G258))</f>
        <v>1</v>
      </c>
      <c r="H259" s="28">
        <f>IF($C259&gt;Controle!$I$181,G259,1)</f>
        <v>1</v>
      </c>
      <c r="I259" s="27">
        <f>Aux_Indices!M259</f>
        <v>1</v>
      </c>
      <c r="J259" s="62">
        <f>IF($C259&lt;=Controle!$G$183,1,IF(OR(J$4=MONTH($C259),J$4="linear"),I258,J258))</f>
        <v>1</v>
      </c>
      <c r="K259" s="28">
        <f>IF($C259&gt;Controle!$I$183,J259,1)</f>
        <v>1</v>
      </c>
      <c r="L259" s="27">
        <f>Aux_Indices!Q259</f>
        <v>1</v>
      </c>
      <c r="M259" s="62">
        <f>IF($C259&lt;=Controle!$G$185,1,IF(OR(M$4=MONTH($C259),M$4="linear"),L258,M258))</f>
        <v>1</v>
      </c>
      <c r="N259" s="28">
        <f>IF($C259&gt;Controle!$I$185,M259,1)</f>
        <v>1</v>
      </c>
      <c r="O259" s="27">
        <f>Aux_Indices!U259</f>
        <v>1</v>
      </c>
      <c r="P259" s="62">
        <f>IF($C259&lt;=Controle!$G$185,1,IF(OR(P$4=MONTH($C259),P$4="linear"),O258,P258))</f>
        <v>1</v>
      </c>
      <c r="Q259" s="28">
        <f>IF($C259&gt;Controle!$I$187,P259,1)</f>
        <v>1</v>
      </c>
      <c r="S259" s="27">
        <f>(1+Aux_Indices!Z259)</f>
        <v>1</v>
      </c>
      <c r="T259" s="62">
        <f t="shared" si="27"/>
        <v>1</v>
      </c>
      <c r="U259" s="27">
        <f>(1+Aux_Indices!AB259)</f>
        <v>1.002192889395269</v>
      </c>
      <c r="V259" s="67">
        <f>(1+Aux_Indices!AD259)</f>
        <v>1.050296958269157</v>
      </c>
      <c r="W259" s="67">
        <f>(1+Aux_Indices!AG259)*W258</f>
        <v>1.9670325078032791</v>
      </c>
      <c r="Y259" s="181">
        <f>IF(AND($D259&gt;=Controle!$D$9,$D259&lt;=Controle!$D$11),1,0)</f>
        <v>1</v>
      </c>
      <c r="Z259" s="131">
        <f>IF($D259&lt;=Controle!$D$11,1-Y259,0)</f>
        <v>0</v>
      </c>
      <c r="AA259" s="182">
        <f t="shared" si="23"/>
        <v>2048</v>
      </c>
      <c r="AB259" s="183">
        <f t="shared" si="24"/>
        <v>12</v>
      </c>
      <c r="AC259" s="184">
        <f>IF(AND(C259&gt;=Controle!$D$12,C259&lt;=Controle!$D$13),1,0)</f>
        <v>0</v>
      </c>
    </row>
    <row r="260" spans="2:29">
      <c r="B260" s="14">
        <f t="shared" ref="B260:B291" si="28">YEAR(C260)</f>
        <v>2048</v>
      </c>
      <c r="C260" s="15">
        <f t="shared" si="26"/>
        <v>54118</v>
      </c>
      <c r="D260" s="197">
        <f t="shared" si="25"/>
        <v>54118</v>
      </c>
      <c r="F260" s="550">
        <f>Aux_Indices!I260</f>
        <v>1</v>
      </c>
      <c r="G260" s="62">
        <f>IF($C260&lt;=Controle!$G$181,1,IF(OR(G$4=MONTH($C260),G$4="linear"),F259,G259))</f>
        <v>1</v>
      </c>
      <c r="H260" s="28">
        <f>IF($C260&gt;Controle!$I$181,G260,1)</f>
        <v>1</v>
      </c>
      <c r="I260" s="27">
        <f>Aux_Indices!M260</f>
        <v>1</v>
      </c>
      <c r="J260" s="62">
        <f>IF($C260&lt;=Controle!$G$183,1,IF(OR(J$4=MONTH($C260),J$4="linear"),I259,J259))</f>
        <v>1</v>
      </c>
      <c r="K260" s="28">
        <f>IF($C260&gt;Controle!$I$183,J260,1)</f>
        <v>1</v>
      </c>
      <c r="L260" s="27">
        <f>Aux_Indices!Q260</f>
        <v>1</v>
      </c>
      <c r="M260" s="62">
        <f>IF($C260&lt;=Controle!$G$185,1,IF(OR(M$4=MONTH($C260),M$4="linear"),L259,M259))</f>
        <v>1</v>
      </c>
      <c r="N260" s="28">
        <f>IF($C260&gt;Controle!$I$185,M260,1)</f>
        <v>1</v>
      </c>
      <c r="O260" s="27">
        <f>Aux_Indices!U260</f>
        <v>1</v>
      </c>
      <c r="P260" s="62">
        <f>IF($C260&lt;=Controle!$G$185,1,IF(OR(P$4=MONTH($C260),P$4="linear"),O259,P259))</f>
        <v>1</v>
      </c>
      <c r="Q260" s="28">
        <f>IF($C260&gt;Controle!$I$187,P260,1)</f>
        <v>1</v>
      </c>
      <c r="S260" s="27">
        <f>(1+Aux_Indices!Z260)</f>
        <v>1</v>
      </c>
      <c r="T260" s="62">
        <f t="shared" si="27"/>
        <v>1</v>
      </c>
      <c r="U260" s="27">
        <f>(1+Aux_Indices!AB260)</f>
        <v>1.002192889395269</v>
      </c>
      <c r="V260" s="67">
        <f>(1+Aux_Indices!AD260)</f>
        <v>1.050296958269157</v>
      </c>
      <c r="W260" s="67">
        <f>(1+Aux_Indices!AG260)*W259</f>
        <v>1.972282141406317</v>
      </c>
      <c r="Y260" s="181">
        <f>IF(AND($D260&gt;=Controle!$D$9,$D260&lt;=Controle!$D$11),1,0)</f>
        <v>1</v>
      </c>
      <c r="Z260" s="131">
        <f>IF($D260&lt;=Controle!$D$11,1-Y260,0)</f>
        <v>0</v>
      </c>
      <c r="AA260" s="182">
        <f t="shared" si="23"/>
        <v>2048</v>
      </c>
      <c r="AB260" s="183">
        <f t="shared" si="24"/>
        <v>12</v>
      </c>
      <c r="AC260" s="184">
        <f>IF(AND(C260&gt;=Controle!$D$12,C260&lt;=Controle!$D$13),1,0)</f>
        <v>0</v>
      </c>
    </row>
    <row r="261" spans="2:29">
      <c r="B261" s="14">
        <f t="shared" si="28"/>
        <v>2048</v>
      </c>
      <c r="C261" s="15">
        <f t="shared" si="26"/>
        <v>54149</v>
      </c>
      <c r="D261" s="197">
        <f t="shared" si="25"/>
        <v>54149</v>
      </c>
      <c r="F261" s="550">
        <f>Aux_Indices!I261</f>
        <v>1</v>
      </c>
      <c r="G261" s="62">
        <f>IF($C261&lt;=Controle!$G$181,1,IF(OR(G$4=MONTH($C261),G$4="linear"),F260,G260))</f>
        <v>1</v>
      </c>
      <c r="H261" s="28">
        <f>IF($C261&gt;Controle!$I$181,G261,1)</f>
        <v>1</v>
      </c>
      <c r="I261" s="27">
        <f>Aux_Indices!M261</f>
        <v>1</v>
      </c>
      <c r="J261" s="62">
        <f>IF($C261&lt;=Controle!$G$183,1,IF(OR(J$4=MONTH($C261),J$4="linear"),I260,J260))</f>
        <v>1</v>
      </c>
      <c r="K261" s="28">
        <f>IF($C261&gt;Controle!$I$183,J261,1)</f>
        <v>1</v>
      </c>
      <c r="L261" s="27">
        <f>Aux_Indices!Q261</f>
        <v>1</v>
      </c>
      <c r="M261" s="62">
        <f>IF($C261&lt;=Controle!$G$185,1,IF(OR(M$4=MONTH($C261),M$4="linear"),L260,M260))</f>
        <v>1</v>
      </c>
      <c r="N261" s="28">
        <f>IF($C261&gt;Controle!$I$185,M261,1)</f>
        <v>1</v>
      </c>
      <c r="O261" s="27">
        <f>Aux_Indices!U261</f>
        <v>1</v>
      </c>
      <c r="P261" s="62">
        <f>IF($C261&lt;=Controle!$G$185,1,IF(OR(P$4=MONTH($C261),P$4="linear"),O260,P260))</f>
        <v>1</v>
      </c>
      <c r="Q261" s="28">
        <f>IF($C261&gt;Controle!$I$187,P261,1)</f>
        <v>1</v>
      </c>
      <c r="S261" s="27">
        <f>(1+Aux_Indices!Z261)</f>
        <v>1</v>
      </c>
      <c r="T261" s="62">
        <f t="shared" si="27"/>
        <v>1</v>
      </c>
      <c r="U261" s="27">
        <f>(1+Aux_Indices!AB261)</f>
        <v>1.002192889395269</v>
      </c>
      <c r="V261" s="67">
        <f>(1+Aux_Indices!AD261)</f>
        <v>1.050296958269157</v>
      </c>
      <c r="W261" s="67">
        <f>(1+Aux_Indices!AG261)*W260</f>
        <v>1.9775457852775415</v>
      </c>
      <c r="Y261" s="181">
        <f>IF(AND($D261&gt;=Controle!$D$9,$D261&lt;=Controle!$D$11),1,0)</f>
        <v>1</v>
      </c>
      <c r="Z261" s="131">
        <f>IF($D261&lt;=Controle!$D$11,1-Y261,0)</f>
        <v>0</v>
      </c>
      <c r="AA261" s="182">
        <f t="shared" si="23"/>
        <v>2048</v>
      </c>
      <c r="AB261" s="183">
        <f t="shared" si="24"/>
        <v>12</v>
      </c>
      <c r="AC261" s="184">
        <f>IF(AND(C261&gt;=Controle!$D$12,C261&lt;=Controle!$D$13),1,0)</f>
        <v>0</v>
      </c>
    </row>
    <row r="262" spans="2:29">
      <c r="B262" s="14">
        <f t="shared" si="28"/>
        <v>2048</v>
      </c>
      <c r="C262" s="15">
        <f t="shared" si="26"/>
        <v>54179</v>
      </c>
      <c r="D262" s="197">
        <f t="shared" si="25"/>
        <v>54179</v>
      </c>
      <c r="F262" s="550">
        <f>Aux_Indices!I262</f>
        <v>1</v>
      </c>
      <c r="G262" s="62">
        <f>IF($C262&lt;=Controle!$G$181,1,IF(OR(G$4=MONTH($C262),G$4="linear"),F261,G261))</f>
        <v>1</v>
      </c>
      <c r="H262" s="28">
        <f>IF($C262&gt;Controle!$I$181,G262,1)</f>
        <v>1</v>
      </c>
      <c r="I262" s="27">
        <f>Aux_Indices!M262</f>
        <v>1</v>
      </c>
      <c r="J262" s="62">
        <f>IF($C262&lt;=Controle!$G$183,1,IF(OR(J$4=MONTH($C262),J$4="linear"),I261,J261))</f>
        <v>1</v>
      </c>
      <c r="K262" s="28">
        <f>IF($C262&gt;Controle!$I$183,J262,1)</f>
        <v>1</v>
      </c>
      <c r="L262" s="27">
        <f>Aux_Indices!Q262</f>
        <v>1</v>
      </c>
      <c r="M262" s="62">
        <f>IF($C262&lt;=Controle!$G$185,1,IF(OR(M$4=MONTH($C262),M$4="linear"),L261,M261))</f>
        <v>1</v>
      </c>
      <c r="N262" s="28">
        <f>IF($C262&gt;Controle!$I$185,M262,1)</f>
        <v>1</v>
      </c>
      <c r="O262" s="27">
        <f>Aux_Indices!U262</f>
        <v>1</v>
      </c>
      <c r="P262" s="62">
        <f>IF($C262&lt;=Controle!$G$185,1,IF(OR(P$4=MONTH($C262),P$4="linear"),O261,P261))</f>
        <v>1</v>
      </c>
      <c r="Q262" s="28">
        <f>IF($C262&gt;Controle!$I$187,P262,1)</f>
        <v>1</v>
      </c>
      <c r="S262" s="27">
        <f>(1+Aux_Indices!Z262)</f>
        <v>1</v>
      </c>
      <c r="T262" s="62">
        <f t="shared" si="27"/>
        <v>1</v>
      </c>
      <c r="U262" s="27">
        <f>(1+Aux_Indices!AB262)</f>
        <v>1.002192889395269</v>
      </c>
      <c r="V262" s="67">
        <f>(1+Aux_Indices!AD262)</f>
        <v>1.050296958269157</v>
      </c>
      <c r="W262" s="67">
        <f>(1+Aux_Indices!AG262)*W261</f>
        <v>1.9828234768076793</v>
      </c>
      <c r="Y262" s="181">
        <f>IF(AND($D262&gt;=Controle!$D$9,$D262&lt;=Controle!$D$11),1,0)</f>
        <v>1</v>
      </c>
      <c r="Z262" s="131">
        <f>IF($D262&lt;=Controle!$D$11,1-Y262,0)</f>
        <v>0</v>
      </c>
      <c r="AA262" s="182">
        <f t="shared" ref="AA262:AA325" si="29">Y262*B262</f>
        <v>2048</v>
      </c>
      <c r="AB262" s="183">
        <f t="shared" ref="AB262:AB325" si="30">IF(COUNTIF($AA$6:$AA$495,B262)=0,0.01,COUNTIF($AA$6:$AA$495,B262))</f>
        <v>12</v>
      </c>
      <c r="AC262" s="184">
        <f>IF(AND(C262&gt;=Controle!$D$12,C262&lt;=Controle!$D$13),1,0)</f>
        <v>0</v>
      </c>
    </row>
    <row r="263" spans="2:29">
      <c r="B263" s="14">
        <f t="shared" si="28"/>
        <v>2048</v>
      </c>
      <c r="C263" s="15">
        <f t="shared" si="26"/>
        <v>54210</v>
      </c>
      <c r="D263" s="197">
        <f t="shared" si="25"/>
        <v>54210</v>
      </c>
      <c r="F263" s="550">
        <f>Aux_Indices!I263</f>
        <v>1</v>
      </c>
      <c r="G263" s="62">
        <f>IF($C263&lt;=Controle!$G$181,1,IF(OR(G$4=MONTH($C263),G$4="linear"),F262,G262))</f>
        <v>1</v>
      </c>
      <c r="H263" s="28">
        <f>IF($C263&gt;Controle!$I$181,G263,1)</f>
        <v>1</v>
      </c>
      <c r="I263" s="27">
        <f>Aux_Indices!M263</f>
        <v>1</v>
      </c>
      <c r="J263" s="62">
        <f>IF($C263&lt;=Controle!$G$183,1,IF(OR(J$4=MONTH($C263),J$4="linear"),I262,J262))</f>
        <v>1</v>
      </c>
      <c r="K263" s="28">
        <f>IF($C263&gt;Controle!$I$183,J263,1)</f>
        <v>1</v>
      </c>
      <c r="L263" s="27">
        <f>Aux_Indices!Q263</f>
        <v>1</v>
      </c>
      <c r="M263" s="62">
        <f>IF($C263&lt;=Controle!$G$185,1,IF(OR(M$4=MONTH($C263),M$4="linear"),L262,M262))</f>
        <v>1</v>
      </c>
      <c r="N263" s="28">
        <f>IF($C263&gt;Controle!$I$185,M263,1)</f>
        <v>1</v>
      </c>
      <c r="O263" s="27">
        <f>Aux_Indices!U263</f>
        <v>1</v>
      </c>
      <c r="P263" s="62">
        <f>IF($C263&lt;=Controle!$G$185,1,IF(OR(P$4=MONTH($C263),P$4="linear"),O262,P262))</f>
        <v>1</v>
      </c>
      <c r="Q263" s="28">
        <f>IF($C263&gt;Controle!$I$187,P263,1)</f>
        <v>1</v>
      </c>
      <c r="S263" s="27">
        <f>(1+Aux_Indices!Z263)</f>
        <v>1</v>
      </c>
      <c r="T263" s="62">
        <f t="shared" si="27"/>
        <v>1</v>
      </c>
      <c r="U263" s="27">
        <f>(1+Aux_Indices!AB263)</f>
        <v>1.002192889395269</v>
      </c>
      <c r="V263" s="67">
        <f>(1+Aux_Indices!AD263)</f>
        <v>1.050296958269157</v>
      </c>
      <c r="W263" s="67">
        <f>(1+Aux_Indices!AG263)*W262</f>
        <v>1.9881152534872455</v>
      </c>
      <c r="Y263" s="181">
        <f>IF(AND($D263&gt;=Controle!$D$9,$D263&lt;=Controle!$D$11),1,0)</f>
        <v>1</v>
      </c>
      <c r="Z263" s="131">
        <f>IF($D263&lt;=Controle!$D$11,1-Y263,0)</f>
        <v>0</v>
      </c>
      <c r="AA263" s="182">
        <f t="shared" si="29"/>
        <v>2048</v>
      </c>
      <c r="AB263" s="183">
        <f t="shared" si="30"/>
        <v>12</v>
      </c>
      <c r="AC263" s="184">
        <f>IF(AND(C263&gt;=Controle!$D$12,C263&lt;=Controle!$D$13),1,0)</f>
        <v>0</v>
      </c>
    </row>
    <row r="264" spans="2:29">
      <c r="B264" s="14">
        <f t="shared" si="28"/>
        <v>2048</v>
      </c>
      <c r="C264" s="15">
        <f t="shared" si="26"/>
        <v>54240</v>
      </c>
      <c r="D264" s="197">
        <f t="shared" si="25"/>
        <v>54240</v>
      </c>
      <c r="F264" s="550">
        <f>Aux_Indices!I264</f>
        <v>1</v>
      </c>
      <c r="G264" s="62">
        <f>IF($C264&lt;=Controle!$G$181,1,IF(OR(G$4=MONTH($C264),G$4="linear"),F263,G263))</f>
        <v>1</v>
      </c>
      <c r="H264" s="28">
        <f>IF($C264&gt;Controle!$I$181,G264,1)</f>
        <v>1</v>
      </c>
      <c r="I264" s="27">
        <f>Aux_Indices!M264</f>
        <v>1</v>
      </c>
      <c r="J264" s="62">
        <f>IF($C264&lt;=Controle!$G$183,1,IF(OR(J$4=MONTH($C264),J$4="linear"),I263,J263))</f>
        <v>1</v>
      </c>
      <c r="K264" s="28">
        <f>IF($C264&gt;Controle!$I$183,J264,1)</f>
        <v>1</v>
      </c>
      <c r="L264" s="27">
        <f>Aux_Indices!Q264</f>
        <v>1</v>
      </c>
      <c r="M264" s="62">
        <f>IF($C264&lt;=Controle!$G$185,1,IF(OR(M$4=MONTH($C264),M$4="linear"),L263,M263))</f>
        <v>1</v>
      </c>
      <c r="N264" s="28">
        <f>IF($C264&gt;Controle!$I$185,M264,1)</f>
        <v>1</v>
      </c>
      <c r="O264" s="27">
        <f>Aux_Indices!U264</f>
        <v>1</v>
      </c>
      <c r="P264" s="62">
        <f>IF($C264&lt;=Controle!$G$185,1,IF(OR(P$4=MONTH($C264),P$4="linear"),O263,P263))</f>
        <v>1</v>
      </c>
      <c r="Q264" s="28">
        <f>IF($C264&gt;Controle!$I$187,P264,1)</f>
        <v>1</v>
      </c>
      <c r="S264" s="27">
        <f>(1+Aux_Indices!Z264)</f>
        <v>1</v>
      </c>
      <c r="T264" s="62">
        <f t="shared" si="27"/>
        <v>1</v>
      </c>
      <c r="U264" s="27">
        <f>(1+Aux_Indices!AB264)</f>
        <v>1.002192889395269</v>
      </c>
      <c r="V264" s="67">
        <f>(1+Aux_Indices!AD264)</f>
        <v>1.050296958269157</v>
      </c>
      <c r="W264" s="67">
        <f>(1+Aux_Indices!AG264)*W263</f>
        <v>1.9934211529068104</v>
      </c>
      <c r="Y264" s="181">
        <f>IF(AND($D264&gt;=Controle!$D$9,$D264&lt;=Controle!$D$11),1,0)</f>
        <v>1</v>
      </c>
      <c r="Z264" s="131">
        <f>IF($D264&lt;=Controle!$D$11,1-Y264,0)</f>
        <v>0</v>
      </c>
      <c r="AA264" s="182">
        <f t="shared" si="29"/>
        <v>2048</v>
      </c>
      <c r="AB264" s="183">
        <f t="shared" si="30"/>
        <v>12</v>
      </c>
      <c r="AC264" s="184">
        <f>IF(AND(C264&gt;=Controle!$D$12,C264&lt;=Controle!$D$13),1,0)</f>
        <v>0</v>
      </c>
    </row>
    <row r="265" spans="2:29">
      <c r="B265" s="14">
        <f t="shared" si="28"/>
        <v>2048</v>
      </c>
      <c r="C265" s="15">
        <f t="shared" si="26"/>
        <v>54271</v>
      </c>
      <c r="D265" s="197">
        <f t="shared" si="25"/>
        <v>54271</v>
      </c>
      <c r="F265" s="550">
        <f>Aux_Indices!I265</f>
        <v>1</v>
      </c>
      <c r="G265" s="62">
        <f>IF($C265&lt;=Controle!$G$181,1,IF(OR(G$4=MONTH($C265),G$4="linear"),F264,G264))</f>
        <v>1</v>
      </c>
      <c r="H265" s="28">
        <f>IF($C265&gt;Controle!$I$181,G265,1)</f>
        <v>1</v>
      </c>
      <c r="I265" s="27">
        <f>Aux_Indices!M265</f>
        <v>1</v>
      </c>
      <c r="J265" s="62">
        <f>IF($C265&lt;=Controle!$G$183,1,IF(OR(J$4=MONTH($C265),J$4="linear"),I264,J264))</f>
        <v>1</v>
      </c>
      <c r="K265" s="28">
        <f>IF($C265&gt;Controle!$I$183,J265,1)</f>
        <v>1</v>
      </c>
      <c r="L265" s="27">
        <f>Aux_Indices!Q265</f>
        <v>1</v>
      </c>
      <c r="M265" s="62">
        <f>IF($C265&lt;=Controle!$G$185,1,IF(OR(M$4=MONTH($C265),M$4="linear"),L264,M264))</f>
        <v>1</v>
      </c>
      <c r="N265" s="28">
        <f>IF($C265&gt;Controle!$I$185,M265,1)</f>
        <v>1</v>
      </c>
      <c r="O265" s="27">
        <f>Aux_Indices!U265</f>
        <v>1</v>
      </c>
      <c r="P265" s="62">
        <f>IF($C265&lt;=Controle!$G$185,1,IF(OR(P$4=MONTH($C265),P$4="linear"),O264,P264))</f>
        <v>1</v>
      </c>
      <c r="Q265" s="28">
        <f>IF($C265&gt;Controle!$I$187,P265,1)</f>
        <v>1</v>
      </c>
      <c r="S265" s="27">
        <f>(1+Aux_Indices!Z265)</f>
        <v>1</v>
      </c>
      <c r="T265" s="62">
        <f t="shared" si="27"/>
        <v>1</v>
      </c>
      <c r="U265" s="27">
        <f>(1+Aux_Indices!AB265)</f>
        <v>1.002192889395269</v>
      </c>
      <c r="V265" s="67">
        <f>(1+Aux_Indices!AD265)</f>
        <v>1.050296958269157</v>
      </c>
      <c r="W265" s="67">
        <f>(1+Aux_Indices!AG265)*W264</f>
        <v>1.9987412127572666</v>
      </c>
      <c r="Y265" s="181">
        <f>IF(AND($D265&gt;=Controle!$D$9,$D265&lt;=Controle!$D$11),1,0)</f>
        <v>1</v>
      </c>
      <c r="Z265" s="131">
        <f>IF($D265&lt;=Controle!$D$11,1-Y265,0)</f>
        <v>0</v>
      </c>
      <c r="AA265" s="182">
        <f t="shared" si="29"/>
        <v>2048</v>
      </c>
      <c r="AB265" s="183">
        <f t="shared" si="30"/>
        <v>12</v>
      </c>
      <c r="AC265" s="184">
        <f>IF(AND(C265&gt;=Controle!$D$12,C265&lt;=Controle!$D$13),1,0)</f>
        <v>0</v>
      </c>
    </row>
    <row r="266" spans="2:29">
      <c r="B266" s="14">
        <f t="shared" si="28"/>
        <v>2048</v>
      </c>
      <c r="C266" s="15">
        <f t="shared" si="26"/>
        <v>54302</v>
      </c>
      <c r="D266" s="197">
        <f t="shared" si="25"/>
        <v>54302</v>
      </c>
      <c r="F266" s="550">
        <f>Aux_Indices!I266</f>
        <v>1</v>
      </c>
      <c r="G266" s="62">
        <f>IF($C266&lt;=Controle!$G$181,1,IF(OR(G$4=MONTH($C266),G$4="linear"),F265,G265))</f>
        <v>1</v>
      </c>
      <c r="H266" s="28">
        <f>IF($C266&gt;Controle!$I$181,G266,1)</f>
        <v>1</v>
      </c>
      <c r="I266" s="27">
        <f>Aux_Indices!M266</f>
        <v>1</v>
      </c>
      <c r="J266" s="62">
        <f>IF($C266&lt;=Controle!$G$183,1,IF(OR(J$4=MONTH($C266),J$4="linear"),I265,J265))</f>
        <v>1</v>
      </c>
      <c r="K266" s="28">
        <f>IF($C266&gt;Controle!$I$183,J266,1)</f>
        <v>1</v>
      </c>
      <c r="L266" s="27">
        <f>Aux_Indices!Q266</f>
        <v>1</v>
      </c>
      <c r="M266" s="62">
        <f>IF($C266&lt;=Controle!$G$185,1,IF(OR(M$4=MONTH($C266),M$4="linear"),L265,M265))</f>
        <v>1</v>
      </c>
      <c r="N266" s="28">
        <f>IF($C266&gt;Controle!$I$185,M266,1)</f>
        <v>1</v>
      </c>
      <c r="O266" s="27">
        <f>Aux_Indices!U266</f>
        <v>1</v>
      </c>
      <c r="P266" s="62">
        <f>IF($C266&lt;=Controle!$G$185,1,IF(OR(P$4=MONTH($C266),P$4="linear"),O265,P265))</f>
        <v>1</v>
      </c>
      <c r="Q266" s="28">
        <f>IF($C266&gt;Controle!$I$187,P266,1)</f>
        <v>1</v>
      </c>
      <c r="S266" s="27">
        <f>(1+Aux_Indices!Z266)</f>
        <v>1</v>
      </c>
      <c r="T266" s="62">
        <f t="shared" si="27"/>
        <v>1</v>
      </c>
      <c r="U266" s="27">
        <f>(1+Aux_Indices!AB266)</f>
        <v>1.002192889395269</v>
      </c>
      <c r="V266" s="67">
        <f>(1+Aux_Indices!AD266)</f>
        <v>1.050296958269157</v>
      </c>
      <c r="W266" s="67">
        <f>(1+Aux_Indices!AG266)*W265</f>
        <v>2.0040754708300961</v>
      </c>
      <c r="Y266" s="181">
        <f>IF(AND($D266&gt;=Controle!$D$9,$D266&lt;=Controle!$D$11),1,0)</f>
        <v>1</v>
      </c>
      <c r="Z266" s="131">
        <f>IF($D266&lt;=Controle!$D$11,1-Y266,0)</f>
        <v>0</v>
      </c>
      <c r="AA266" s="182">
        <f t="shared" si="29"/>
        <v>2048</v>
      </c>
      <c r="AB266" s="183">
        <f t="shared" si="30"/>
        <v>12</v>
      </c>
      <c r="AC266" s="184">
        <f>IF(AND(C266&gt;=Controle!$D$12,C266&lt;=Controle!$D$13),1,0)</f>
        <v>0</v>
      </c>
    </row>
    <row r="267" spans="2:29">
      <c r="B267" s="14">
        <f t="shared" si="28"/>
        <v>2048</v>
      </c>
      <c r="C267" s="15">
        <f t="shared" si="26"/>
        <v>54332</v>
      </c>
      <c r="D267" s="197">
        <f t="shared" si="25"/>
        <v>54332</v>
      </c>
      <c r="F267" s="550">
        <f>Aux_Indices!I267</f>
        <v>1</v>
      </c>
      <c r="G267" s="62">
        <f>IF($C267&lt;=Controle!$G$181,1,IF(OR(G$4=MONTH($C267),G$4="linear"),F266,G266))</f>
        <v>1</v>
      </c>
      <c r="H267" s="28">
        <f>IF($C267&gt;Controle!$I$181,G267,1)</f>
        <v>1</v>
      </c>
      <c r="I267" s="27">
        <f>Aux_Indices!M267</f>
        <v>1</v>
      </c>
      <c r="J267" s="62">
        <f>IF($C267&lt;=Controle!$G$183,1,IF(OR(J$4=MONTH($C267),J$4="linear"),I266,J266))</f>
        <v>1</v>
      </c>
      <c r="K267" s="28">
        <f>IF($C267&gt;Controle!$I$183,J267,1)</f>
        <v>1</v>
      </c>
      <c r="L267" s="27">
        <f>Aux_Indices!Q267</f>
        <v>1</v>
      </c>
      <c r="M267" s="62">
        <f>IF($C267&lt;=Controle!$G$185,1,IF(OR(M$4=MONTH($C267),M$4="linear"),L266,M266))</f>
        <v>1</v>
      </c>
      <c r="N267" s="28">
        <f>IF($C267&gt;Controle!$I$185,M267,1)</f>
        <v>1</v>
      </c>
      <c r="O267" s="27">
        <f>Aux_Indices!U267</f>
        <v>1</v>
      </c>
      <c r="P267" s="62">
        <f>IF($C267&lt;=Controle!$G$185,1,IF(OR(P$4=MONTH($C267),P$4="linear"),O266,P266))</f>
        <v>1</v>
      </c>
      <c r="Q267" s="28">
        <f>IF($C267&gt;Controle!$I$187,P267,1)</f>
        <v>1</v>
      </c>
      <c r="S267" s="27">
        <f>(1+Aux_Indices!Z267)</f>
        <v>1</v>
      </c>
      <c r="T267" s="62">
        <f t="shared" si="27"/>
        <v>1</v>
      </c>
      <c r="U267" s="27">
        <f>(1+Aux_Indices!AB267)</f>
        <v>1.002192889395269</v>
      </c>
      <c r="V267" s="67">
        <f>(1+Aux_Indices!AD267)</f>
        <v>1.050296958269157</v>
      </c>
      <c r="W267" s="67">
        <f>(1+Aux_Indices!AG267)*W266</f>
        <v>2.0094239650176391</v>
      </c>
      <c r="Y267" s="181">
        <f>IF(AND($D267&gt;=Controle!$D$9,$D267&lt;=Controle!$D$11),1,0)</f>
        <v>1</v>
      </c>
      <c r="Z267" s="131">
        <f>IF($D267&lt;=Controle!$D$11,1-Y267,0)</f>
        <v>0</v>
      </c>
      <c r="AA267" s="182">
        <f t="shared" si="29"/>
        <v>2048</v>
      </c>
      <c r="AB267" s="183">
        <f t="shared" si="30"/>
        <v>12</v>
      </c>
      <c r="AC267" s="184">
        <f>IF(AND(C267&gt;=Controle!$D$12,C267&lt;=Controle!$D$13),1,0)</f>
        <v>0</v>
      </c>
    </row>
    <row r="268" spans="2:29">
      <c r="B268" s="14">
        <f t="shared" si="28"/>
        <v>2048</v>
      </c>
      <c r="C268" s="15">
        <f t="shared" si="26"/>
        <v>54363</v>
      </c>
      <c r="D268" s="197">
        <f t="shared" si="25"/>
        <v>54363</v>
      </c>
      <c r="F268" s="550">
        <f>Aux_Indices!I268</f>
        <v>1</v>
      </c>
      <c r="G268" s="62">
        <f>IF($C268&lt;=Controle!$G$181,1,IF(OR(G$4=MONTH($C268),G$4="linear"),F267,G267))</f>
        <v>1</v>
      </c>
      <c r="H268" s="28">
        <f>IF($C268&gt;Controle!$I$181,G268,1)</f>
        <v>1</v>
      </c>
      <c r="I268" s="27">
        <f>Aux_Indices!M268</f>
        <v>1</v>
      </c>
      <c r="J268" s="62">
        <f>IF($C268&lt;=Controle!$G$183,1,IF(OR(J$4=MONTH($C268),J$4="linear"),I267,J267))</f>
        <v>1</v>
      </c>
      <c r="K268" s="28">
        <f>IF($C268&gt;Controle!$I$183,J268,1)</f>
        <v>1</v>
      </c>
      <c r="L268" s="27">
        <f>Aux_Indices!Q268</f>
        <v>1</v>
      </c>
      <c r="M268" s="62">
        <f>IF($C268&lt;=Controle!$G$185,1,IF(OR(M$4=MONTH($C268),M$4="linear"),L267,M267))</f>
        <v>1</v>
      </c>
      <c r="N268" s="28">
        <f>IF($C268&gt;Controle!$I$185,M268,1)</f>
        <v>1</v>
      </c>
      <c r="O268" s="27">
        <f>Aux_Indices!U268</f>
        <v>1</v>
      </c>
      <c r="P268" s="62">
        <f>IF($C268&lt;=Controle!$G$185,1,IF(OR(P$4=MONTH($C268),P$4="linear"),O267,P267))</f>
        <v>1</v>
      </c>
      <c r="Q268" s="28">
        <f>IF($C268&gt;Controle!$I$187,P268,1)</f>
        <v>1</v>
      </c>
      <c r="S268" s="27">
        <f>(1+Aux_Indices!Z268)</f>
        <v>1</v>
      </c>
      <c r="T268" s="62">
        <f t="shared" si="27"/>
        <v>1</v>
      </c>
      <c r="U268" s="27">
        <f>(1+Aux_Indices!AB268)</f>
        <v>1.002192889395269</v>
      </c>
      <c r="V268" s="67">
        <f>(1+Aux_Indices!AD268)</f>
        <v>1.050296958269157</v>
      </c>
      <c r="W268" s="67">
        <f>(1+Aux_Indices!AG268)*W267</f>
        <v>2.0147867333133633</v>
      </c>
      <c r="Y268" s="181">
        <f>IF(AND($D268&gt;=Controle!$D$9,$D268&lt;=Controle!$D$11),1,0)</f>
        <v>1</v>
      </c>
      <c r="Z268" s="131">
        <f>IF($D268&lt;=Controle!$D$11,1-Y268,0)</f>
        <v>0</v>
      </c>
      <c r="AA268" s="182">
        <f t="shared" si="29"/>
        <v>2048</v>
      </c>
      <c r="AB268" s="183">
        <f t="shared" si="30"/>
        <v>12</v>
      </c>
      <c r="AC268" s="184">
        <f>IF(AND(C268&gt;=Controle!$D$12,C268&lt;=Controle!$D$13),1,0)</f>
        <v>0</v>
      </c>
    </row>
    <row r="269" spans="2:29">
      <c r="B269" s="14">
        <f t="shared" si="28"/>
        <v>2048</v>
      </c>
      <c r="C269" s="15">
        <f t="shared" si="26"/>
        <v>54393</v>
      </c>
      <c r="D269" s="197">
        <f t="shared" si="25"/>
        <v>54393</v>
      </c>
      <c r="F269" s="550">
        <f>Aux_Indices!I269</f>
        <v>1</v>
      </c>
      <c r="G269" s="62">
        <f>IF($C269&lt;=Controle!$G$181,1,IF(OR(G$4=MONTH($C269),G$4="linear"),F268,G268))</f>
        <v>1</v>
      </c>
      <c r="H269" s="28">
        <f>IF($C269&gt;Controle!$I$181,G269,1)</f>
        <v>1</v>
      </c>
      <c r="I269" s="27">
        <f>Aux_Indices!M269</f>
        <v>1</v>
      </c>
      <c r="J269" s="62">
        <f>IF($C269&lt;=Controle!$G$183,1,IF(OR(J$4=MONTH($C269),J$4="linear"),I268,J268))</f>
        <v>1</v>
      </c>
      <c r="K269" s="28">
        <f>IF($C269&gt;Controle!$I$183,J269,1)</f>
        <v>1</v>
      </c>
      <c r="L269" s="27">
        <f>Aux_Indices!Q269</f>
        <v>1</v>
      </c>
      <c r="M269" s="62">
        <f>IF($C269&lt;=Controle!$G$185,1,IF(OR(M$4=MONTH($C269),M$4="linear"),L268,M268))</f>
        <v>1</v>
      </c>
      <c r="N269" s="28">
        <f>IF($C269&gt;Controle!$I$185,M269,1)</f>
        <v>1</v>
      </c>
      <c r="O269" s="27">
        <f>Aux_Indices!U269</f>
        <v>1</v>
      </c>
      <c r="P269" s="62">
        <f>IF($C269&lt;=Controle!$G$185,1,IF(OR(P$4=MONTH($C269),P$4="linear"),O268,P268))</f>
        <v>1</v>
      </c>
      <c r="Q269" s="28">
        <f>IF($C269&gt;Controle!$I$187,P269,1)</f>
        <v>1</v>
      </c>
      <c r="S269" s="27">
        <f>(1+Aux_Indices!Z269)</f>
        <v>1</v>
      </c>
      <c r="T269" s="62">
        <f t="shared" si="27"/>
        <v>1</v>
      </c>
      <c r="U269" s="27">
        <f>(1+Aux_Indices!AB269)</f>
        <v>1.002192889395269</v>
      </c>
      <c r="V269" s="67">
        <f>(1+Aux_Indices!AD269)</f>
        <v>1.050296958269157</v>
      </c>
      <c r="W269" s="67">
        <f>(1+Aux_Indices!AG269)*W268</f>
        <v>2.0201638138121338</v>
      </c>
      <c r="Y269" s="181">
        <f>IF(AND($D269&gt;=Controle!$D$9,$D269&lt;=Controle!$D$11),1,0)</f>
        <v>1</v>
      </c>
      <c r="Z269" s="131">
        <f>IF($D269&lt;=Controle!$D$11,1-Y269,0)</f>
        <v>0</v>
      </c>
      <c r="AA269" s="182">
        <f t="shared" si="29"/>
        <v>2048</v>
      </c>
      <c r="AB269" s="183">
        <f t="shared" si="30"/>
        <v>12</v>
      </c>
      <c r="AC269" s="184">
        <f>IF(AND(C269&gt;=Controle!$D$12,C269&lt;=Controle!$D$13),1,0)</f>
        <v>0</v>
      </c>
    </row>
    <row r="270" spans="2:29">
      <c r="B270" s="14">
        <f t="shared" si="28"/>
        <v>2049</v>
      </c>
      <c r="C270" s="15">
        <f t="shared" si="26"/>
        <v>54424</v>
      </c>
      <c r="D270" s="197">
        <f t="shared" si="25"/>
        <v>54424</v>
      </c>
      <c r="F270" s="550">
        <f>Aux_Indices!I270</f>
        <v>1</v>
      </c>
      <c r="G270" s="62">
        <f>IF($C270&lt;=Controle!$G$181,1,IF(OR(G$4=MONTH($C270),G$4="linear"),F269,G269))</f>
        <v>1</v>
      </c>
      <c r="H270" s="28">
        <f>IF($C270&gt;Controle!$I$181,G270,1)</f>
        <v>1</v>
      </c>
      <c r="I270" s="27">
        <f>Aux_Indices!M270</f>
        <v>1</v>
      </c>
      <c r="J270" s="62">
        <f>IF($C270&lt;=Controle!$G$183,1,IF(OR(J$4=MONTH($C270),J$4="linear"),I269,J269))</f>
        <v>1</v>
      </c>
      <c r="K270" s="28">
        <f>IF($C270&gt;Controle!$I$183,J270,1)</f>
        <v>1</v>
      </c>
      <c r="L270" s="27">
        <f>Aux_Indices!Q270</f>
        <v>1</v>
      </c>
      <c r="M270" s="62">
        <f>IF($C270&lt;=Controle!$G$185,1,IF(OR(M$4=MONTH($C270),M$4="linear"),L269,M269))</f>
        <v>1</v>
      </c>
      <c r="N270" s="28">
        <f>IF($C270&gt;Controle!$I$185,M270,1)</f>
        <v>1</v>
      </c>
      <c r="O270" s="27">
        <f>Aux_Indices!U270</f>
        <v>1</v>
      </c>
      <c r="P270" s="62">
        <f>IF($C270&lt;=Controle!$G$185,1,IF(OR(P$4=MONTH($C270),P$4="linear"),O269,P269))</f>
        <v>1</v>
      </c>
      <c r="Q270" s="28">
        <f>IF($C270&gt;Controle!$I$187,P270,1)</f>
        <v>1</v>
      </c>
      <c r="S270" s="27">
        <f>(1+Aux_Indices!Z270)</f>
        <v>1</v>
      </c>
      <c r="T270" s="62">
        <f t="shared" si="27"/>
        <v>1</v>
      </c>
      <c r="U270" s="27">
        <f>(1+Aux_Indices!AB270)</f>
        <v>1.002192889395269</v>
      </c>
      <c r="V270" s="67">
        <f>(1+Aux_Indices!AD270)</f>
        <v>1.050296958269157</v>
      </c>
      <c r="W270" s="67">
        <f>(1+Aux_Indices!AG270)*W269</f>
        <v>2.0255552447104836</v>
      </c>
      <c r="Y270" s="181">
        <f>IF(AND($D270&gt;=Controle!$D$9,$D270&lt;=Controle!$D$11),1,0)</f>
        <v>1</v>
      </c>
      <c r="Z270" s="131">
        <f>IF($D270&lt;=Controle!$D$11,1-Y270,0)</f>
        <v>0</v>
      </c>
      <c r="AA270" s="182">
        <f t="shared" si="29"/>
        <v>2049</v>
      </c>
      <c r="AB270" s="183">
        <f t="shared" si="30"/>
        <v>12</v>
      </c>
      <c r="AC270" s="184">
        <f>IF(AND(C270&gt;=Controle!$D$12,C270&lt;=Controle!$D$13),1,0)</f>
        <v>0</v>
      </c>
    </row>
    <row r="271" spans="2:29">
      <c r="B271" s="14">
        <f t="shared" si="28"/>
        <v>2049</v>
      </c>
      <c r="C271" s="15">
        <f t="shared" si="26"/>
        <v>54455</v>
      </c>
      <c r="D271" s="197">
        <f t="shared" si="25"/>
        <v>54455</v>
      </c>
      <c r="F271" s="550">
        <f>Aux_Indices!I271</f>
        <v>1</v>
      </c>
      <c r="G271" s="62">
        <f>IF($C271&lt;=Controle!$G$181,1,IF(OR(G$4=MONTH($C271),G$4="linear"),F270,G270))</f>
        <v>1</v>
      </c>
      <c r="H271" s="28">
        <f>IF($C271&gt;Controle!$I$181,G271,1)</f>
        <v>1</v>
      </c>
      <c r="I271" s="27">
        <f>Aux_Indices!M271</f>
        <v>1</v>
      </c>
      <c r="J271" s="62">
        <f>IF($C271&lt;=Controle!$G$183,1,IF(OR(J$4=MONTH($C271),J$4="linear"),I270,J270))</f>
        <v>1</v>
      </c>
      <c r="K271" s="28">
        <f>IF($C271&gt;Controle!$I$183,J271,1)</f>
        <v>1</v>
      </c>
      <c r="L271" s="27">
        <f>Aux_Indices!Q271</f>
        <v>1</v>
      </c>
      <c r="M271" s="62">
        <f>IF($C271&lt;=Controle!$G$185,1,IF(OR(M$4=MONTH($C271),M$4="linear"),L270,M270))</f>
        <v>1</v>
      </c>
      <c r="N271" s="28">
        <f>IF($C271&gt;Controle!$I$185,M271,1)</f>
        <v>1</v>
      </c>
      <c r="O271" s="27">
        <f>Aux_Indices!U271</f>
        <v>1</v>
      </c>
      <c r="P271" s="62">
        <f>IF($C271&lt;=Controle!$G$185,1,IF(OR(P$4=MONTH($C271),P$4="linear"),O270,P270))</f>
        <v>1</v>
      </c>
      <c r="Q271" s="28">
        <f>IF($C271&gt;Controle!$I$187,P271,1)</f>
        <v>1</v>
      </c>
      <c r="S271" s="27">
        <f>(1+Aux_Indices!Z271)</f>
        <v>1</v>
      </c>
      <c r="T271" s="62">
        <f t="shared" si="27"/>
        <v>1</v>
      </c>
      <c r="U271" s="27">
        <f>(1+Aux_Indices!AB271)</f>
        <v>1.002192889395269</v>
      </c>
      <c r="V271" s="67">
        <f>(1+Aux_Indices!AD271)</f>
        <v>1.050296958269157</v>
      </c>
      <c r="W271" s="67">
        <f>(1+Aux_Indices!AG271)*W270</f>
        <v>2.0309610643068852</v>
      </c>
      <c r="Y271" s="181">
        <f>IF(AND($D271&gt;=Controle!$D$9,$D271&lt;=Controle!$D$11),1,0)</f>
        <v>1</v>
      </c>
      <c r="Z271" s="131">
        <f>IF($D271&lt;=Controle!$D$11,1-Y271,0)</f>
        <v>0</v>
      </c>
      <c r="AA271" s="182">
        <f t="shared" si="29"/>
        <v>2049</v>
      </c>
      <c r="AB271" s="183">
        <f t="shared" si="30"/>
        <v>12</v>
      </c>
      <c r="AC271" s="184">
        <f>IF(AND(C271&gt;=Controle!$D$12,C271&lt;=Controle!$D$13),1,0)</f>
        <v>0</v>
      </c>
    </row>
    <row r="272" spans="2:29">
      <c r="B272" s="14">
        <f t="shared" si="28"/>
        <v>2049</v>
      </c>
      <c r="C272" s="15">
        <f t="shared" si="26"/>
        <v>54483</v>
      </c>
      <c r="D272" s="197">
        <f t="shared" si="25"/>
        <v>54483</v>
      </c>
      <c r="F272" s="550">
        <f>Aux_Indices!I272</f>
        <v>1</v>
      </c>
      <c r="G272" s="62">
        <f>IF($C272&lt;=Controle!$G$181,1,IF(OR(G$4=MONTH($C272),G$4="linear"),F271,G271))</f>
        <v>1</v>
      </c>
      <c r="H272" s="28">
        <f>IF($C272&gt;Controle!$I$181,G272,1)</f>
        <v>1</v>
      </c>
      <c r="I272" s="27">
        <f>Aux_Indices!M272</f>
        <v>1</v>
      </c>
      <c r="J272" s="62">
        <f>IF($C272&lt;=Controle!$G$183,1,IF(OR(J$4=MONTH($C272),J$4="linear"),I271,J271))</f>
        <v>1</v>
      </c>
      <c r="K272" s="28">
        <f>IF($C272&gt;Controle!$I$183,J272,1)</f>
        <v>1</v>
      </c>
      <c r="L272" s="27">
        <f>Aux_Indices!Q272</f>
        <v>1</v>
      </c>
      <c r="M272" s="62">
        <f>IF($C272&lt;=Controle!$G$185,1,IF(OR(M$4=MONTH($C272),M$4="linear"),L271,M271))</f>
        <v>1</v>
      </c>
      <c r="N272" s="28">
        <f>IF($C272&gt;Controle!$I$185,M272,1)</f>
        <v>1</v>
      </c>
      <c r="O272" s="27">
        <f>Aux_Indices!U272</f>
        <v>1</v>
      </c>
      <c r="P272" s="62">
        <f>IF($C272&lt;=Controle!$G$185,1,IF(OR(P$4=MONTH($C272),P$4="linear"),O271,P271))</f>
        <v>1</v>
      </c>
      <c r="Q272" s="28">
        <f>IF($C272&gt;Controle!$I$187,P272,1)</f>
        <v>1</v>
      </c>
      <c r="S272" s="27">
        <f>(1+Aux_Indices!Z272)</f>
        <v>1</v>
      </c>
      <c r="T272" s="62">
        <f t="shared" si="27"/>
        <v>1</v>
      </c>
      <c r="U272" s="27">
        <f>(1+Aux_Indices!AB272)</f>
        <v>1.002192889395269</v>
      </c>
      <c r="V272" s="67">
        <f>(1+Aux_Indices!AD272)</f>
        <v>1.050296958269157</v>
      </c>
      <c r="W272" s="67">
        <f>(1+Aux_Indices!AG272)*W271</f>
        <v>2.0363813110020219</v>
      </c>
      <c r="Y272" s="181">
        <f>IF(AND($D272&gt;=Controle!$D$9,$D272&lt;=Controle!$D$11),1,0)</f>
        <v>1</v>
      </c>
      <c r="Z272" s="131">
        <f>IF($D272&lt;=Controle!$D$11,1-Y272,0)</f>
        <v>0</v>
      </c>
      <c r="AA272" s="182">
        <f t="shared" si="29"/>
        <v>2049</v>
      </c>
      <c r="AB272" s="183">
        <f t="shared" si="30"/>
        <v>12</v>
      </c>
      <c r="AC272" s="184">
        <f>IF(AND(C272&gt;=Controle!$D$12,C272&lt;=Controle!$D$13),1,0)</f>
        <v>0</v>
      </c>
    </row>
    <row r="273" spans="2:29">
      <c r="B273" s="14">
        <f t="shared" si="28"/>
        <v>2049</v>
      </c>
      <c r="C273" s="15">
        <f t="shared" si="26"/>
        <v>54514</v>
      </c>
      <c r="D273" s="197">
        <f t="shared" si="25"/>
        <v>54514</v>
      </c>
      <c r="F273" s="550">
        <f>Aux_Indices!I273</f>
        <v>1</v>
      </c>
      <c r="G273" s="62">
        <f>IF($C273&lt;=Controle!$G$181,1,IF(OR(G$4=MONTH($C273),G$4="linear"),F272,G272))</f>
        <v>1</v>
      </c>
      <c r="H273" s="28">
        <f>IF($C273&gt;Controle!$I$181,G273,1)</f>
        <v>1</v>
      </c>
      <c r="I273" s="27">
        <f>Aux_Indices!M273</f>
        <v>1</v>
      </c>
      <c r="J273" s="62">
        <f>IF($C273&lt;=Controle!$G$183,1,IF(OR(J$4=MONTH($C273),J$4="linear"),I272,J272))</f>
        <v>1</v>
      </c>
      <c r="K273" s="28">
        <f>IF($C273&gt;Controle!$I$183,J273,1)</f>
        <v>1</v>
      </c>
      <c r="L273" s="27">
        <f>Aux_Indices!Q273</f>
        <v>1</v>
      </c>
      <c r="M273" s="62">
        <f>IF($C273&lt;=Controle!$G$185,1,IF(OR(M$4=MONTH($C273),M$4="linear"),L272,M272))</f>
        <v>1</v>
      </c>
      <c r="N273" s="28">
        <f>IF($C273&gt;Controle!$I$185,M273,1)</f>
        <v>1</v>
      </c>
      <c r="O273" s="27">
        <f>Aux_Indices!U273</f>
        <v>1</v>
      </c>
      <c r="P273" s="62">
        <f>IF($C273&lt;=Controle!$G$185,1,IF(OR(P$4=MONTH($C273),P$4="linear"),O272,P272))</f>
        <v>1</v>
      </c>
      <c r="Q273" s="28">
        <f>IF($C273&gt;Controle!$I$187,P273,1)</f>
        <v>1</v>
      </c>
      <c r="S273" s="27">
        <f>(1+Aux_Indices!Z273)</f>
        <v>1</v>
      </c>
      <c r="T273" s="62">
        <f t="shared" si="27"/>
        <v>1</v>
      </c>
      <c r="U273" s="27">
        <f>(1+Aux_Indices!AB273)</f>
        <v>1.002192889395269</v>
      </c>
      <c r="V273" s="67">
        <f>(1+Aux_Indices!AD273)</f>
        <v>1.050296958269157</v>
      </c>
      <c r="W273" s="67">
        <f>(1+Aux_Indices!AG273)*W272</f>
        <v>2.0418160232990612</v>
      </c>
      <c r="Y273" s="181">
        <f>IF(AND($D273&gt;=Controle!$D$9,$D273&lt;=Controle!$D$11),1,0)</f>
        <v>1</v>
      </c>
      <c r="Z273" s="131">
        <f>IF($D273&lt;=Controle!$D$11,1-Y273,0)</f>
        <v>0</v>
      </c>
      <c r="AA273" s="182">
        <f t="shared" si="29"/>
        <v>2049</v>
      </c>
      <c r="AB273" s="183">
        <f t="shared" si="30"/>
        <v>12</v>
      </c>
      <c r="AC273" s="184">
        <f>IF(AND(C273&gt;=Controle!$D$12,C273&lt;=Controle!$D$13),1,0)</f>
        <v>0</v>
      </c>
    </row>
    <row r="274" spans="2:29">
      <c r="B274" s="14">
        <f t="shared" si="28"/>
        <v>2049</v>
      </c>
      <c r="C274" s="15">
        <f t="shared" si="26"/>
        <v>54544</v>
      </c>
      <c r="D274" s="197">
        <f t="shared" si="25"/>
        <v>54544</v>
      </c>
      <c r="F274" s="550">
        <f>Aux_Indices!I274</f>
        <v>1</v>
      </c>
      <c r="G274" s="62">
        <f>IF($C274&lt;=Controle!$G$181,1,IF(OR(G$4=MONTH($C274),G$4="linear"),F273,G273))</f>
        <v>1</v>
      </c>
      <c r="H274" s="28">
        <f>IF($C274&gt;Controle!$I$181,G274,1)</f>
        <v>1</v>
      </c>
      <c r="I274" s="27">
        <f>Aux_Indices!M274</f>
        <v>1</v>
      </c>
      <c r="J274" s="62">
        <f>IF($C274&lt;=Controle!$G$183,1,IF(OR(J$4=MONTH($C274),J$4="linear"),I273,J273))</f>
        <v>1</v>
      </c>
      <c r="K274" s="28">
        <f>IF($C274&gt;Controle!$I$183,J274,1)</f>
        <v>1</v>
      </c>
      <c r="L274" s="27">
        <f>Aux_Indices!Q274</f>
        <v>1</v>
      </c>
      <c r="M274" s="62">
        <f>IF($C274&lt;=Controle!$G$185,1,IF(OR(M$4=MONTH($C274),M$4="linear"),L273,M273))</f>
        <v>1</v>
      </c>
      <c r="N274" s="28">
        <f>IF($C274&gt;Controle!$I$185,M274,1)</f>
        <v>1</v>
      </c>
      <c r="O274" s="27">
        <f>Aux_Indices!U274</f>
        <v>1</v>
      </c>
      <c r="P274" s="62">
        <f>IF($C274&lt;=Controle!$G$185,1,IF(OR(P$4=MONTH($C274),P$4="linear"),O273,P273))</f>
        <v>1</v>
      </c>
      <c r="Q274" s="28">
        <f>IF($C274&gt;Controle!$I$187,P274,1)</f>
        <v>1</v>
      </c>
      <c r="S274" s="27">
        <f>(1+Aux_Indices!Z274)</f>
        <v>1</v>
      </c>
      <c r="T274" s="62">
        <f t="shared" si="27"/>
        <v>1</v>
      </c>
      <c r="U274" s="27">
        <f>(1+Aux_Indices!AB274)</f>
        <v>1.002192889395269</v>
      </c>
      <c r="V274" s="67">
        <f>(1+Aux_Indices!AD274)</f>
        <v>1.050296958269157</v>
      </c>
      <c r="W274" s="67">
        <f>(1+Aux_Indices!AG274)*W273</f>
        <v>2.0472652398039286</v>
      </c>
      <c r="Y274" s="181">
        <f>IF(AND($D274&gt;=Controle!$D$9,$D274&lt;=Controle!$D$11),1,0)</f>
        <v>1</v>
      </c>
      <c r="Z274" s="131">
        <f>IF($D274&lt;=Controle!$D$11,1-Y274,0)</f>
        <v>0</v>
      </c>
      <c r="AA274" s="182">
        <f t="shared" si="29"/>
        <v>2049</v>
      </c>
      <c r="AB274" s="183">
        <f t="shared" si="30"/>
        <v>12</v>
      </c>
      <c r="AC274" s="184">
        <f>IF(AND(C274&gt;=Controle!$D$12,C274&lt;=Controle!$D$13),1,0)</f>
        <v>0</v>
      </c>
    </row>
    <row r="275" spans="2:29">
      <c r="B275" s="14">
        <f t="shared" si="28"/>
        <v>2049</v>
      </c>
      <c r="C275" s="15">
        <f t="shared" si="26"/>
        <v>54575</v>
      </c>
      <c r="D275" s="197">
        <f t="shared" si="25"/>
        <v>54575</v>
      </c>
      <c r="F275" s="550">
        <f>Aux_Indices!I275</f>
        <v>1</v>
      </c>
      <c r="G275" s="62">
        <f>IF($C275&lt;=Controle!$G$181,1,IF(OR(G$4=MONTH($C275),G$4="linear"),F274,G274))</f>
        <v>1</v>
      </c>
      <c r="H275" s="28">
        <f>IF($C275&gt;Controle!$I$181,G275,1)</f>
        <v>1</v>
      </c>
      <c r="I275" s="27">
        <f>Aux_Indices!M275</f>
        <v>1</v>
      </c>
      <c r="J275" s="62">
        <f>IF($C275&lt;=Controle!$G$183,1,IF(OR(J$4=MONTH($C275),J$4="linear"),I274,J274))</f>
        <v>1</v>
      </c>
      <c r="K275" s="28">
        <f>IF($C275&gt;Controle!$I$183,J275,1)</f>
        <v>1</v>
      </c>
      <c r="L275" s="27">
        <f>Aux_Indices!Q275</f>
        <v>1</v>
      </c>
      <c r="M275" s="62">
        <f>IF($C275&lt;=Controle!$G$185,1,IF(OR(M$4=MONTH($C275),M$4="linear"),L274,M274))</f>
        <v>1</v>
      </c>
      <c r="N275" s="28">
        <f>IF($C275&gt;Controle!$I$185,M275,1)</f>
        <v>1</v>
      </c>
      <c r="O275" s="27">
        <f>Aux_Indices!U275</f>
        <v>1</v>
      </c>
      <c r="P275" s="62">
        <f>IF($C275&lt;=Controle!$G$185,1,IF(OR(P$4=MONTH($C275),P$4="linear"),O274,P274))</f>
        <v>1</v>
      </c>
      <c r="Q275" s="28">
        <f>IF($C275&gt;Controle!$I$187,P275,1)</f>
        <v>1</v>
      </c>
      <c r="S275" s="27">
        <f>(1+Aux_Indices!Z275)</f>
        <v>1</v>
      </c>
      <c r="T275" s="62">
        <f t="shared" si="27"/>
        <v>1</v>
      </c>
      <c r="U275" s="27">
        <f>(1+Aux_Indices!AB275)</f>
        <v>1.002192889395269</v>
      </c>
      <c r="V275" s="67">
        <f>(1+Aux_Indices!AD275)</f>
        <v>1.050296958269157</v>
      </c>
      <c r="W275" s="67">
        <f>(1+Aux_Indices!AG275)*W274</f>
        <v>2.0527289992255806</v>
      </c>
      <c r="Y275" s="181">
        <f>IF(AND($D275&gt;=Controle!$D$9,$D275&lt;=Controle!$D$11),1,0)</f>
        <v>1</v>
      </c>
      <c r="Z275" s="131">
        <f>IF($D275&lt;=Controle!$D$11,1-Y275,0)</f>
        <v>0</v>
      </c>
      <c r="AA275" s="182">
        <f t="shared" si="29"/>
        <v>2049</v>
      </c>
      <c r="AB275" s="183">
        <f t="shared" si="30"/>
        <v>12</v>
      </c>
      <c r="AC275" s="184">
        <f>IF(AND(C275&gt;=Controle!$D$12,C275&lt;=Controle!$D$13),1,0)</f>
        <v>0</v>
      </c>
    </row>
    <row r="276" spans="2:29">
      <c r="B276" s="14">
        <f t="shared" si="28"/>
        <v>2049</v>
      </c>
      <c r="C276" s="15">
        <f t="shared" si="26"/>
        <v>54605</v>
      </c>
      <c r="D276" s="197">
        <f t="shared" si="25"/>
        <v>54605</v>
      </c>
      <c r="F276" s="550">
        <f>Aux_Indices!I276</f>
        <v>1</v>
      </c>
      <c r="G276" s="62">
        <f>IF($C276&lt;=Controle!$G$181,1,IF(OR(G$4=MONTH($C276),G$4="linear"),F275,G275))</f>
        <v>1</v>
      </c>
      <c r="H276" s="28">
        <f>IF($C276&gt;Controle!$I$181,G276,1)</f>
        <v>1</v>
      </c>
      <c r="I276" s="27">
        <f>Aux_Indices!M276</f>
        <v>1</v>
      </c>
      <c r="J276" s="62">
        <f>IF($C276&lt;=Controle!$G$183,1,IF(OR(J$4=MONTH($C276),J$4="linear"),I275,J275))</f>
        <v>1</v>
      </c>
      <c r="K276" s="28">
        <f>IF($C276&gt;Controle!$I$183,J276,1)</f>
        <v>1</v>
      </c>
      <c r="L276" s="27">
        <f>Aux_Indices!Q276</f>
        <v>1</v>
      </c>
      <c r="M276" s="62">
        <f>IF($C276&lt;=Controle!$G$185,1,IF(OR(M$4=MONTH($C276),M$4="linear"),L275,M275))</f>
        <v>1</v>
      </c>
      <c r="N276" s="28">
        <f>IF($C276&gt;Controle!$I$185,M276,1)</f>
        <v>1</v>
      </c>
      <c r="O276" s="27">
        <f>Aux_Indices!U276</f>
        <v>1</v>
      </c>
      <c r="P276" s="62">
        <f>IF($C276&lt;=Controle!$G$185,1,IF(OR(P$4=MONTH($C276),P$4="linear"),O275,P275))</f>
        <v>1</v>
      </c>
      <c r="Q276" s="28">
        <f>IF($C276&gt;Controle!$I$187,P276,1)</f>
        <v>1</v>
      </c>
      <c r="S276" s="27">
        <f>(1+Aux_Indices!Z276)</f>
        <v>1</v>
      </c>
      <c r="T276" s="62">
        <f t="shared" si="27"/>
        <v>1</v>
      </c>
      <c r="U276" s="27">
        <f>(1+Aux_Indices!AB276)</f>
        <v>1.002192889395269</v>
      </c>
      <c r="V276" s="67">
        <f>(1+Aux_Indices!AD276)</f>
        <v>1.050296958269157</v>
      </c>
      <c r="W276" s="67">
        <f>(1+Aux_Indices!AG276)*W275</f>
        <v>2.0582073403762813</v>
      </c>
      <c r="Y276" s="181">
        <f>IF(AND($D276&gt;=Controle!$D$9,$D276&lt;=Controle!$D$11),1,0)</f>
        <v>1</v>
      </c>
      <c r="Z276" s="131">
        <f>IF($D276&lt;=Controle!$D$11,1-Y276,0)</f>
        <v>0</v>
      </c>
      <c r="AA276" s="182">
        <f t="shared" si="29"/>
        <v>2049</v>
      </c>
      <c r="AB276" s="183">
        <f t="shared" si="30"/>
        <v>12</v>
      </c>
      <c r="AC276" s="184">
        <f>IF(AND(C276&gt;=Controle!$D$12,C276&lt;=Controle!$D$13),1,0)</f>
        <v>0</v>
      </c>
    </row>
    <row r="277" spans="2:29">
      <c r="B277" s="14">
        <f t="shared" si="28"/>
        <v>2049</v>
      </c>
      <c r="C277" s="15">
        <f t="shared" si="26"/>
        <v>54636</v>
      </c>
      <c r="D277" s="197">
        <f t="shared" si="25"/>
        <v>54636</v>
      </c>
      <c r="F277" s="550">
        <f>Aux_Indices!I277</f>
        <v>1</v>
      </c>
      <c r="G277" s="62">
        <f>IF($C277&lt;=Controle!$G$181,1,IF(OR(G$4=MONTH($C277),G$4="linear"),F276,G276))</f>
        <v>1</v>
      </c>
      <c r="H277" s="28">
        <f>IF($C277&gt;Controle!$I$181,G277,1)</f>
        <v>1</v>
      </c>
      <c r="I277" s="27">
        <f>Aux_Indices!M277</f>
        <v>1</v>
      </c>
      <c r="J277" s="62">
        <f>IF($C277&lt;=Controle!$G$183,1,IF(OR(J$4=MONTH($C277),J$4="linear"),I276,J276))</f>
        <v>1</v>
      </c>
      <c r="K277" s="28">
        <f>IF($C277&gt;Controle!$I$183,J277,1)</f>
        <v>1</v>
      </c>
      <c r="L277" s="27">
        <f>Aux_Indices!Q277</f>
        <v>1</v>
      </c>
      <c r="M277" s="62">
        <f>IF($C277&lt;=Controle!$G$185,1,IF(OR(M$4=MONTH($C277),M$4="linear"),L276,M276))</f>
        <v>1</v>
      </c>
      <c r="N277" s="28">
        <f>IF($C277&gt;Controle!$I$185,M277,1)</f>
        <v>1</v>
      </c>
      <c r="O277" s="27">
        <f>Aux_Indices!U277</f>
        <v>1</v>
      </c>
      <c r="P277" s="62">
        <f>IF($C277&lt;=Controle!$G$185,1,IF(OR(P$4=MONTH($C277),P$4="linear"),O276,P276))</f>
        <v>1</v>
      </c>
      <c r="Q277" s="28">
        <f>IF($C277&gt;Controle!$I$187,P277,1)</f>
        <v>1</v>
      </c>
      <c r="S277" s="27">
        <f>(1+Aux_Indices!Z277)</f>
        <v>1</v>
      </c>
      <c r="T277" s="62">
        <f t="shared" si="27"/>
        <v>1</v>
      </c>
      <c r="U277" s="27">
        <f>(1+Aux_Indices!AB277)</f>
        <v>1.002192889395269</v>
      </c>
      <c r="V277" s="67">
        <f>(1+Aux_Indices!AD277)</f>
        <v>1.050296958269157</v>
      </c>
      <c r="W277" s="67">
        <f>(1+Aux_Indices!AG277)*W276</f>
        <v>2.0637003021718772</v>
      </c>
      <c r="Y277" s="181">
        <f>IF(AND($D277&gt;=Controle!$D$9,$D277&lt;=Controle!$D$11),1,0)</f>
        <v>1</v>
      </c>
      <c r="Z277" s="131">
        <f>IF($D277&lt;=Controle!$D$11,1-Y277,0)</f>
        <v>0</v>
      </c>
      <c r="AA277" s="182">
        <f t="shared" si="29"/>
        <v>2049</v>
      </c>
      <c r="AB277" s="183">
        <f t="shared" si="30"/>
        <v>12</v>
      </c>
      <c r="AC277" s="184">
        <f>IF(AND(C277&gt;=Controle!$D$12,C277&lt;=Controle!$D$13),1,0)</f>
        <v>0</v>
      </c>
    </row>
    <row r="278" spans="2:29">
      <c r="B278" s="14">
        <f t="shared" si="28"/>
        <v>2049</v>
      </c>
      <c r="C278" s="15">
        <f t="shared" si="26"/>
        <v>54667</v>
      </c>
      <c r="D278" s="197">
        <f t="shared" si="25"/>
        <v>54667</v>
      </c>
      <c r="F278" s="550">
        <f>Aux_Indices!I278</f>
        <v>1</v>
      </c>
      <c r="G278" s="62">
        <f>IF($C278&lt;=Controle!$G$181,1,IF(OR(G$4=MONTH($C278),G$4="linear"),F277,G277))</f>
        <v>1</v>
      </c>
      <c r="H278" s="28">
        <f>IF($C278&gt;Controle!$I$181,G278,1)</f>
        <v>1</v>
      </c>
      <c r="I278" s="27">
        <f>Aux_Indices!M278</f>
        <v>1</v>
      </c>
      <c r="J278" s="62">
        <f>IF($C278&lt;=Controle!$G$183,1,IF(OR(J$4=MONTH($C278),J$4="linear"),I277,J277))</f>
        <v>1</v>
      </c>
      <c r="K278" s="28">
        <f>IF($C278&gt;Controle!$I$183,J278,1)</f>
        <v>1</v>
      </c>
      <c r="L278" s="27">
        <f>Aux_Indices!Q278</f>
        <v>1</v>
      </c>
      <c r="M278" s="62">
        <f>IF($C278&lt;=Controle!$G$185,1,IF(OR(M$4=MONTH($C278),M$4="linear"),L277,M277))</f>
        <v>1</v>
      </c>
      <c r="N278" s="28">
        <f>IF($C278&gt;Controle!$I$185,M278,1)</f>
        <v>1</v>
      </c>
      <c r="O278" s="27">
        <f>Aux_Indices!U278</f>
        <v>1</v>
      </c>
      <c r="P278" s="62">
        <f>IF($C278&lt;=Controle!$G$185,1,IF(OR(P$4=MONTH($C278),P$4="linear"),O277,P277))</f>
        <v>1</v>
      </c>
      <c r="Q278" s="28">
        <f>IF($C278&gt;Controle!$I$187,P278,1)</f>
        <v>1</v>
      </c>
      <c r="S278" s="27">
        <f>(1+Aux_Indices!Z278)</f>
        <v>1</v>
      </c>
      <c r="T278" s="62">
        <f t="shared" si="27"/>
        <v>1</v>
      </c>
      <c r="U278" s="27">
        <f>(1+Aux_Indices!AB278)</f>
        <v>1.002192889395269</v>
      </c>
      <c r="V278" s="67">
        <f>(1+Aux_Indices!AD278)</f>
        <v>1.050296958269157</v>
      </c>
      <c r="W278" s="67">
        <f>(1+Aux_Indices!AG278)*W277</f>
        <v>2.0692079236320735</v>
      </c>
      <c r="Y278" s="181">
        <f>IF(AND($D278&gt;=Controle!$D$9,$D278&lt;=Controle!$D$11),1,0)</f>
        <v>1</v>
      </c>
      <c r="Z278" s="131">
        <f>IF($D278&lt;=Controle!$D$11,1-Y278,0)</f>
        <v>0</v>
      </c>
      <c r="AA278" s="182">
        <f t="shared" si="29"/>
        <v>2049</v>
      </c>
      <c r="AB278" s="183">
        <f t="shared" si="30"/>
        <v>12</v>
      </c>
      <c r="AC278" s="184">
        <f>IF(AND(C278&gt;=Controle!$D$12,C278&lt;=Controle!$D$13),1,0)</f>
        <v>0</v>
      </c>
    </row>
    <row r="279" spans="2:29">
      <c r="B279" s="14">
        <f t="shared" si="28"/>
        <v>2049</v>
      </c>
      <c r="C279" s="15">
        <f t="shared" si="26"/>
        <v>54697</v>
      </c>
      <c r="D279" s="197">
        <f t="shared" si="25"/>
        <v>54697</v>
      </c>
      <c r="F279" s="550">
        <f>Aux_Indices!I279</f>
        <v>1</v>
      </c>
      <c r="G279" s="62">
        <f>IF($C279&lt;=Controle!$G$181,1,IF(OR(G$4=MONTH($C279),G$4="linear"),F278,G278))</f>
        <v>1</v>
      </c>
      <c r="H279" s="28">
        <f>IF($C279&gt;Controle!$I$181,G279,1)</f>
        <v>1</v>
      </c>
      <c r="I279" s="27">
        <f>Aux_Indices!M279</f>
        <v>1</v>
      </c>
      <c r="J279" s="62">
        <f>IF($C279&lt;=Controle!$G$183,1,IF(OR(J$4=MONTH($C279),J$4="linear"),I278,J278))</f>
        <v>1</v>
      </c>
      <c r="K279" s="28">
        <f>IF($C279&gt;Controle!$I$183,J279,1)</f>
        <v>1</v>
      </c>
      <c r="L279" s="27">
        <f>Aux_Indices!Q279</f>
        <v>1</v>
      </c>
      <c r="M279" s="62">
        <f>IF($C279&lt;=Controle!$G$185,1,IF(OR(M$4=MONTH($C279),M$4="linear"),L278,M278))</f>
        <v>1</v>
      </c>
      <c r="N279" s="28">
        <f>IF($C279&gt;Controle!$I$185,M279,1)</f>
        <v>1</v>
      </c>
      <c r="O279" s="27">
        <f>Aux_Indices!U279</f>
        <v>1</v>
      </c>
      <c r="P279" s="62">
        <f>IF($C279&lt;=Controle!$G$185,1,IF(OR(P$4=MONTH($C279),P$4="linear"),O278,P278))</f>
        <v>1</v>
      </c>
      <c r="Q279" s="28">
        <f>IF($C279&gt;Controle!$I$187,P279,1)</f>
        <v>1</v>
      </c>
      <c r="S279" s="27">
        <f>(1+Aux_Indices!Z279)</f>
        <v>1</v>
      </c>
      <c r="T279" s="62">
        <f t="shared" si="27"/>
        <v>1</v>
      </c>
      <c r="U279" s="27">
        <f>(1+Aux_Indices!AB279)</f>
        <v>1.002192889395269</v>
      </c>
      <c r="V279" s="67">
        <f>(1+Aux_Indices!AD279)</f>
        <v>1.050296958269157</v>
      </c>
      <c r="W279" s="67">
        <f>(1+Aux_Indices!AG279)*W278</f>
        <v>2.0747302438807114</v>
      </c>
      <c r="Y279" s="181">
        <f>IF(AND($D279&gt;=Controle!$D$9,$D279&lt;=Controle!$D$11),1,0)</f>
        <v>1</v>
      </c>
      <c r="Z279" s="131">
        <f>IF($D279&lt;=Controle!$D$11,1-Y279,0)</f>
        <v>0</v>
      </c>
      <c r="AA279" s="182">
        <f t="shared" si="29"/>
        <v>2049</v>
      </c>
      <c r="AB279" s="183">
        <f t="shared" si="30"/>
        <v>12</v>
      </c>
      <c r="AC279" s="184">
        <f>IF(AND(C279&gt;=Controle!$D$12,C279&lt;=Controle!$D$13),1,0)</f>
        <v>0</v>
      </c>
    </row>
    <row r="280" spans="2:29">
      <c r="B280" s="14">
        <f t="shared" si="28"/>
        <v>2049</v>
      </c>
      <c r="C280" s="15">
        <f t="shared" si="26"/>
        <v>54728</v>
      </c>
      <c r="D280" s="197">
        <f t="shared" si="25"/>
        <v>54728</v>
      </c>
      <c r="F280" s="550">
        <f>Aux_Indices!I280</f>
        <v>1</v>
      </c>
      <c r="G280" s="62">
        <f>IF($C280&lt;=Controle!$G$181,1,IF(OR(G$4=MONTH($C280),G$4="linear"),F279,G279))</f>
        <v>1</v>
      </c>
      <c r="H280" s="28">
        <f>IF($C280&gt;Controle!$I$181,G280,1)</f>
        <v>1</v>
      </c>
      <c r="I280" s="27">
        <f>Aux_Indices!M280</f>
        <v>1</v>
      </c>
      <c r="J280" s="62">
        <f>IF($C280&lt;=Controle!$G$183,1,IF(OR(J$4=MONTH($C280),J$4="linear"),I279,J279))</f>
        <v>1</v>
      </c>
      <c r="K280" s="28">
        <f>IF($C280&gt;Controle!$I$183,J280,1)</f>
        <v>1</v>
      </c>
      <c r="L280" s="27">
        <f>Aux_Indices!Q280</f>
        <v>1</v>
      </c>
      <c r="M280" s="62">
        <f>IF($C280&lt;=Controle!$G$185,1,IF(OR(M$4=MONTH($C280),M$4="linear"),L279,M279))</f>
        <v>1</v>
      </c>
      <c r="N280" s="28">
        <f>IF($C280&gt;Controle!$I$185,M280,1)</f>
        <v>1</v>
      </c>
      <c r="O280" s="27">
        <f>Aux_Indices!U280</f>
        <v>1</v>
      </c>
      <c r="P280" s="62">
        <f>IF($C280&lt;=Controle!$G$185,1,IF(OR(P$4=MONTH($C280),P$4="linear"),O279,P279))</f>
        <v>1</v>
      </c>
      <c r="Q280" s="28">
        <f>IF($C280&gt;Controle!$I$187,P280,1)</f>
        <v>1</v>
      </c>
      <c r="S280" s="27">
        <f>(1+Aux_Indices!Z280)</f>
        <v>1</v>
      </c>
      <c r="T280" s="62">
        <f t="shared" si="27"/>
        <v>1</v>
      </c>
      <c r="U280" s="27">
        <f>(1+Aux_Indices!AB280)</f>
        <v>1.002192889395269</v>
      </c>
      <c r="V280" s="67">
        <f>(1+Aux_Indices!AD280)</f>
        <v>1.050296958269157</v>
      </c>
      <c r="W280" s="67">
        <f>(1+Aux_Indices!AG280)*W279</f>
        <v>2.0802673021460465</v>
      </c>
      <c r="Y280" s="181">
        <f>IF(AND($D280&gt;=Controle!$D$9,$D280&lt;=Controle!$D$11),1,0)</f>
        <v>1</v>
      </c>
      <c r="Z280" s="131">
        <f>IF($D280&lt;=Controle!$D$11,1-Y280,0)</f>
        <v>0</v>
      </c>
      <c r="AA280" s="182">
        <f t="shared" si="29"/>
        <v>2049</v>
      </c>
      <c r="AB280" s="183">
        <f t="shared" si="30"/>
        <v>12</v>
      </c>
      <c r="AC280" s="184">
        <f>IF(AND(C280&gt;=Controle!$D$12,C280&lt;=Controle!$D$13),1,0)</f>
        <v>0</v>
      </c>
    </row>
    <row r="281" spans="2:29">
      <c r="B281" s="14">
        <f t="shared" si="28"/>
        <v>2049</v>
      </c>
      <c r="C281" s="15">
        <f t="shared" si="26"/>
        <v>54758</v>
      </c>
      <c r="D281" s="197">
        <f t="shared" si="25"/>
        <v>54758</v>
      </c>
      <c r="F281" s="550">
        <f>Aux_Indices!I281</f>
        <v>1</v>
      </c>
      <c r="G281" s="62">
        <f>IF($C281&lt;=Controle!$G$181,1,IF(OR(G$4=MONTH($C281),G$4="linear"),F280,G280))</f>
        <v>1</v>
      </c>
      <c r="H281" s="28">
        <f>IF($C281&gt;Controle!$I$181,G281,1)</f>
        <v>1</v>
      </c>
      <c r="I281" s="27">
        <f>Aux_Indices!M281</f>
        <v>1</v>
      </c>
      <c r="J281" s="62">
        <f>IF($C281&lt;=Controle!$G$183,1,IF(OR(J$4=MONTH($C281),J$4="linear"),I280,J280))</f>
        <v>1</v>
      </c>
      <c r="K281" s="28">
        <f>IF($C281&gt;Controle!$I$183,J281,1)</f>
        <v>1</v>
      </c>
      <c r="L281" s="27">
        <f>Aux_Indices!Q281</f>
        <v>1</v>
      </c>
      <c r="M281" s="62">
        <f>IF($C281&lt;=Controle!$G$185,1,IF(OR(M$4=MONTH($C281),M$4="linear"),L280,M280))</f>
        <v>1</v>
      </c>
      <c r="N281" s="28">
        <f>IF($C281&gt;Controle!$I$185,M281,1)</f>
        <v>1</v>
      </c>
      <c r="O281" s="27">
        <f>Aux_Indices!U281</f>
        <v>1</v>
      </c>
      <c r="P281" s="62">
        <f>IF($C281&lt;=Controle!$G$185,1,IF(OR(P$4=MONTH($C281),P$4="linear"),O280,P280))</f>
        <v>1</v>
      </c>
      <c r="Q281" s="28">
        <f>IF($C281&gt;Controle!$I$187,P281,1)</f>
        <v>1</v>
      </c>
      <c r="S281" s="27">
        <f>(1+Aux_Indices!Z281)</f>
        <v>1</v>
      </c>
      <c r="T281" s="62">
        <f t="shared" si="27"/>
        <v>1</v>
      </c>
      <c r="U281" s="27">
        <f>(1+Aux_Indices!AB281)</f>
        <v>1.002192889395269</v>
      </c>
      <c r="V281" s="67">
        <f>(1+Aux_Indices!AD281)</f>
        <v>1.050296958269157</v>
      </c>
      <c r="W281" s="67">
        <f>(1+Aux_Indices!AG281)*W280</f>
        <v>2.0858191377610273</v>
      </c>
      <c r="Y281" s="181">
        <f>IF(AND($D281&gt;=Controle!$D$9,$D281&lt;=Controle!$D$11),1,0)</f>
        <v>1</v>
      </c>
      <c r="Z281" s="131">
        <f>IF($D281&lt;=Controle!$D$11,1-Y281,0)</f>
        <v>0</v>
      </c>
      <c r="AA281" s="182">
        <f t="shared" si="29"/>
        <v>2049</v>
      </c>
      <c r="AB281" s="183">
        <f t="shared" si="30"/>
        <v>12</v>
      </c>
      <c r="AC281" s="184">
        <f>IF(AND(C281&gt;=Controle!$D$12,C281&lt;=Controle!$D$13),1,0)</f>
        <v>0</v>
      </c>
    </row>
    <row r="282" spans="2:29">
      <c r="B282" s="14">
        <f t="shared" si="28"/>
        <v>2050</v>
      </c>
      <c r="C282" s="15">
        <f t="shared" si="26"/>
        <v>54789</v>
      </c>
      <c r="D282" s="197">
        <f t="shared" si="25"/>
        <v>54789</v>
      </c>
      <c r="F282" s="550">
        <f>Aux_Indices!I282</f>
        <v>1</v>
      </c>
      <c r="G282" s="62">
        <f>IF($C282&lt;=Controle!$G$181,1,IF(OR(G$4=MONTH($C282),G$4="linear"),F281,G281))</f>
        <v>1</v>
      </c>
      <c r="H282" s="28">
        <f>IF($C282&gt;Controle!$I$181,G282,1)</f>
        <v>1</v>
      </c>
      <c r="I282" s="27">
        <f>Aux_Indices!M282</f>
        <v>1</v>
      </c>
      <c r="J282" s="62">
        <f>IF($C282&lt;=Controle!$G$183,1,IF(OR(J$4=MONTH($C282),J$4="linear"),I281,J281))</f>
        <v>1</v>
      </c>
      <c r="K282" s="28">
        <f>IF($C282&gt;Controle!$I$183,J282,1)</f>
        <v>1</v>
      </c>
      <c r="L282" s="27">
        <f>Aux_Indices!Q282</f>
        <v>1</v>
      </c>
      <c r="M282" s="62">
        <f>IF($C282&lt;=Controle!$G$185,1,IF(OR(M$4=MONTH($C282),M$4="linear"),L281,M281))</f>
        <v>1</v>
      </c>
      <c r="N282" s="28">
        <f>IF($C282&gt;Controle!$I$185,M282,1)</f>
        <v>1</v>
      </c>
      <c r="O282" s="27">
        <f>Aux_Indices!U282</f>
        <v>1</v>
      </c>
      <c r="P282" s="62">
        <f>IF($C282&lt;=Controle!$G$185,1,IF(OR(P$4=MONTH($C282),P$4="linear"),O281,P281))</f>
        <v>1</v>
      </c>
      <c r="Q282" s="28">
        <f>IF($C282&gt;Controle!$I$187,P282,1)</f>
        <v>1</v>
      </c>
      <c r="S282" s="27">
        <f>(1+Aux_Indices!Z282)</f>
        <v>1</v>
      </c>
      <c r="T282" s="62">
        <f t="shared" si="27"/>
        <v>1</v>
      </c>
      <c r="U282" s="27">
        <f>(1+Aux_Indices!AB282)</f>
        <v>1.002192889395269</v>
      </c>
      <c r="V282" s="67">
        <f>(1+Aux_Indices!AD282)</f>
        <v>1.050296958269157</v>
      </c>
      <c r="W282" s="67">
        <f>(1+Aux_Indices!AG282)*W281</f>
        <v>2.0913857901635735</v>
      </c>
      <c r="Y282" s="181">
        <f>IF(AND($D282&gt;=Controle!$D$9,$D282&lt;=Controle!$D$11),1,0)</f>
        <v>1</v>
      </c>
      <c r="Z282" s="131">
        <f>IF($D282&lt;=Controle!$D$11,1-Y282,0)</f>
        <v>0</v>
      </c>
      <c r="AA282" s="182">
        <f t="shared" si="29"/>
        <v>2050</v>
      </c>
      <c r="AB282" s="183">
        <f t="shared" si="30"/>
        <v>12</v>
      </c>
      <c r="AC282" s="184">
        <f>IF(AND(C282&gt;=Controle!$D$12,C282&lt;=Controle!$D$13),1,0)</f>
        <v>0</v>
      </c>
    </row>
    <row r="283" spans="2:29">
      <c r="B283" s="14">
        <f t="shared" si="28"/>
        <v>2050</v>
      </c>
      <c r="C283" s="15">
        <f t="shared" si="26"/>
        <v>54820</v>
      </c>
      <c r="D283" s="197">
        <f t="shared" ref="D283:D346" si="31">C283</f>
        <v>54820</v>
      </c>
      <c r="F283" s="550">
        <f>Aux_Indices!I283</f>
        <v>1</v>
      </c>
      <c r="G283" s="62">
        <f>IF($C283&lt;=Controle!$G$181,1,IF(OR(G$4=MONTH($C283),G$4="linear"),F282,G282))</f>
        <v>1</v>
      </c>
      <c r="H283" s="28">
        <f>IF($C283&gt;Controle!$I$181,G283,1)</f>
        <v>1</v>
      </c>
      <c r="I283" s="27">
        <f>Aux_Indices!M283</f>
        <v>1</v>
      </c>
      <c r="J283" s="62">
        <f>IF($C283&lt;=Controle!$G$183,1,IF(OR(J$4=MONTH($C283),J$4="linear"),I282,J282))</f>
        <v>1</v>
      </c>
      <c r="K283" s="28">
        <f>IF($C283&gt;Controle!$I$183,J283,1)</f>
        <v>1</v>
      </c>
      <c r="L283" s="27">
        <f>Aux_Indices!Q283</f>
        <v>1</v>
      </c>
      <c r="M283" s="62">
        <f>IF($C283&lt;=Controle!$G$185,1,IF(OR(M$4=MONTH($C283),M$4="linear"),L282,M282))</f>
        <v>1</v>
      </c>
      <c r="N283" s="28">
        <f>IF($C283&gt;Controle!$I$185,M283,1)</f>
        <v>1</v>
      </c>
      <c r="O283" s="27">
        <f>Aux_Indices!U283</f>
        <v>1</v>
      </c>
      <c r="P283" s="62">
        <f>IF($C283&lt;=Controle!$G$185,1,IF(OR(P$4=MONTH($C283),P$4="linear"),O282,P282))</f>
        <v>1</v>
      </c>
      <c r="Q283" s="28">
        <f>IF($C283&gt;Controle!$I$187,P283,1)</f>
        <v>1</v>
      </c>
      <c r="S283" s="27">
        <f>(1+Aux_Indices!Z283)</f>
        <v>1</v>
      </c>
      <c r="T283" s="62">
        <f t="shared" si="27"/>
        <v>1</v>
      </c>
      <c r="U283" s="27">
        <f>(1+Aux_Indices!AB283)</f>
        <v>1.002192889395269</v>
      </c>
      <c r="V283" s="67">
        <f>(1+Aux_Indices!AD283)</f>
        <v>1.050296958269157</v>
      </c>
      <c r="W283" s="67">
        <f>(1+Aux_Indices!AG283)*W282</f>
        <v>2.0969672988968582</v>
      </c>
      <c r="Y283" s="181">
        <f>IF(AND($D283&gt;=Controle!$D$9,$D283&lt;=Controle!$D$11),1,0)</f>
        <v>1</v>
      </c>
      <c r="Z283" s="131">
        <f>IF($D283&lt;=Controle!$D$11,1-Y283,0)</f>
        <v>0</v>
      </c>
      <c r="AA283" s="182">
        <f t="shared" si="29"/>
        <v>2050</v>
      </c>
      <c r="AB283" s="183">
        <f t="shared" si="30"/>
        <v>12</v>
      </c>
      <c r="AC283" s="184">
        <f>IF(AND(C283&gt;=Controle!$D$12,C283&lt;=Controle!$D$13),1,0)</f>
        <v>0</v>
      </c>
    </row>
    <row r="284" spans="2:29">
      <c r="B284" s="14">
        <f t="shared" si="28"/>
        <v>2050</v>
      </c>
      <c r="C284" s="15">
        <f t="shared" si="26"/>
        <v>54848</v>
      </c>
      <c r="D284" s="197">
        <f t="shared" si="31"/>
        <v>54848</v>
      </c>
      <c r="F284" s="550">
        <f>Aux_Indices!I284</f>
        <v>1</v>
      </c>
      <c r="G284" s="62">
        <f>IF($C284&lt;=Controle!$G$181,1,IF(OR(G$4=MONTH($C284),G$4="linear"),F283,G283))</f>
        <v>1</v>
      </c>
      <c r="H284" s="28">
        <f>IF($C284&gt;Controle!$I$181,G284,1)</f>
        <v>1</v>
      </c>
      <c r="I284" s="27">
        <f>Aux_Indices!M284</f>
        <v>1</v>
      </c>
      <c r="J284" s="62">
        <f>IF($C284&lt;=Controle!$G$183,1,IF(OR(J$4=MONTH($C284),J$4="linear"),I283,J283))</f>
        <v>1</v>
      </c>
      <c r="K284" s="28">
        <f>IF($C284&gt;Controle!$I$183,J284,1)</f>
        <v>1</v>
      </c>
      <c r="L284" s="27">
        <f>Aux_Indices!Q284</f>
        <v>1</v>
      </c>
      <c r="M284" s="62">
        <f>IF($C284&lt;=Controle!$G$185,1,IF(OR(M$4=MONTH($C284),M$4="linear"),L283,M283))</f>
        <v>1</v>
      </c>
      <c r="N284" s="28">
        <f>IF($C284&gt;Controle!$I$185,M284,1)</f>
        <v>1</v>
      </c>
      <c r="O284" s="27">
        <f>Aux_Indices!U284</f>
        <v>1</v>
      </c>
      <c r="P284" s="62">
        <f>IF($C284&lt;=Controle!$G$185,1,IF(OR(P$4=MONTH($C284),P$4="linear"),O283,P283))</f>
        <v>1</v>
      </c>
      <c r="Q284" s="28">
        <f>IF($C284&gt;Controle!$I$187,P284,1)</f>
        <v>1</v>
      </c>
      <c r="S284" s="27">
        <f>(1+Aux_Indices!Z284)</f>
        <v>1</v>
      </c>
      <c r="T284" s="62">
        <f t="shared" si="27"/>
        <v>1</v>
      </c>
      <c r="U284" s="27">
        <f>(1+Aux_Indices!AB284)</f>
        <v>1.002192889395269</v>
      </c>
      <c r="V284" s="67">
        <f>(1+Aux_Indices!AD284)</f>
        <v>1.050296958269157</v>
      </c>
      <c r="W284" s="67">
        <f>(1+Aux_Indices!AG284)*W283</f>
        <v>2.102563703609587</v>
      </c>
      <c r="Y284" s="181">
        <f>IF(AND($D284&gt;=Controle!$D$9,$D284&lt;=Controle!$D$11),1,0)</f>
        <v>1</v>
      </c>
      <c r="Z284" s="131">
        <f>IF($D284&lt;=Controle!$D$11,1-Y284,0)</f>
        <v>0</v>
      </c>
      <c r="AA284" s="182">
        <f t="shared" si="29"/>
        <v>2050</v>
      </c>
      <c r="AB284" s="183">
        <f t="shared" si="30"/>
        <v>12</v>
      </c>
      <c r="AC284" s="184">
        <f>IF(AND(C284&gt;=Controle!$D$12,C284&lt;=Controle!$D$13),1,0)</f>
        <v>0</v>
      </c>
    </row>
    <row r="285" spans="2:29">
      <c r="B285" s="14">
        <f t="shared" si="28"/>
        <v>2050</v>
      </c>
      <c r="C285" s="15">
        <f t="shared" ref="C285:C348" si="32">EDATE(C284,1)</f>
        <v>54879</v>
      </c>
      <c r="D285" s="197">
        <f t="shared" si="31"/>
        <v>54879</v>
      </c>
      <c r="F285" s="550">
        <f>Aux_Indices!I285</f>
        <v>1</v>
      </c>
      <c r="G285" s="62">
        <f>IF($C285&lt;=Controle!$G$181,1,IF(OR(G$4=MONTH($C285),G$4="linear"),F284,G284))</f>
        <v>1</v>
      </c>
      <c r="H285" s="28">
        <f>IF($C285&gt;Controle!$I$181,G285,1)</f>
        <v>1</v>
      </c>
      <c r="I285" s="27">
        <f>Aux_Indices!M285</f>
        <v>1</v>
      </c>
      <c r="J285" s="62">
        <f>IF($C285&lt;=Controle!$G$183,1,IF(OR(J$4=MONTH($C285),J$4="linear"),I284,J284))</f>
        <v>1</v>
      </c>
      <c r="K285" s="28">
        <f>IF($C285&gt;Controle!$I$183,J285,1)</f>
        <v>1</v>
      </c>
      <c r="L285" s="27">
        <f>Aux_Indices!Q285</f>
        <v>1</v>
      </c>
      <c r="M285" s="62">
        <f>IF($C285&lt;=Controle!$G$185,1,IF(OR(M$4=MONTH($C285),M$4="linear"),L284,M284))</f>
        <v>1</v>
      </c>
      <c r="N285" s="28">
        <f>IF($C285&gt;Controle!$I$185,M285,1)</f>
        <v>1</v>
      </c>
      <c r="O285" s="27">
        <f>Aux_Indices!U285</f>
        <v>1</v>
      </c>
      <c r="P285" s="62">
        <f>IF($C285&lt;=Controle!$G$185,1,IF(OR(P$4=MONTH($C285),P$4="linear"),O284,P284))</f>
        <v>1</v>
      </c>
      <c r="Q285" s="28">
        <f>IF($C285&gt;Controle!$I$187,P285,1)</f>
        <v>1</v>
      </c>
      <c r="S285" s="27">
        <f>(1+Aux_Indices!Z285)</f>
        <v>1</v>
      </c>
      <c r="T285" s="62">
        <f t="shared" si="27"/>
        <v>1</v>
      </c>
      <c r="U285" s="27">
        <f>(1+Aux_Indices!AB285)</f>
        <v>1.002192889395269</v>
      </c>
      <c r="V285" s="67">
        <f>(1+Aux_Indices!AD285)</f>
        <v>1.050296958269157</v>
      </c>
      <c r="W285" s="67">
        <f>(1+Aux_Indices!AG285)*W284</f>
        <v>2.1081750440562801</v>
      </c>
      <c r="Y285" s="181">
        <f>IF(AND($D285&gt;=Controle!$D$9,$D285&lt;=Controle!$D$11),1,0)</f>
        <v>1</v>
      </c>
      <c r="Z285" s="131">
        <f>IF($D285&lt;=Controle!$D$11,1-Y285,0)</f>
        <v>0</v>
      </c>
      <c r="AA285" s="182">
        <f t="shared" si="29"/>
        <v>2050</v>
      </c>
      <c r="AB285" s="183">
        <f t="shared" si="30"/>
        <v>12</v>
      </c>
      <c r="AC285" s="184">
        <f>IF(AND(C285&gt;=Controle!$D$12,C285&lt;=Controle!$D$13),1,0)</f>
        <v>0</v>
      </c>
    </row>
    <row r="286" spans="2:29">
      <c r="B286" s="14">
        <f t="shared" si="28"/>
        <v>2050</v>
      </c>
      <c r="C286" s="15">
        <f t="shared" si="32"/>
        <v>54909</v>
      </c>
      <c r="D286" s="197">
        <f t="shared" si="31"/>
        <v>54909</v>
      </c>
      <c r="F286" s="550">
        <f>Aux_Indices!I286</f>
        <v>1</v>
      </c>
      <c r="G286" s="62">
        <f>IF($C286&lt;=Controle!$G$181,1,IF(OR(G$4=MONTH($C286),G$4="linear"),F285,G285))</f>
        <v>1</v>
      </c>
      <c r="H286" s="28">
        <f>IF($C286&gt;Controle!$I$181,G286,1)</f>
        <v>1</v>
      </c>
      <c r="I286" s="27">
        <f>Aux_Indices!M286</f>
        <v>1</v>
      </c>
      <c r="J286" s="62">
        <f>IF($C286&lt;=Controle!$G$183,1,IF(OR(J$4=MONTH($C286),J$4="linear"),I285,J285))</f>
        <v>1</v>
      </c>
      <c r="K286" s="28">
        <f>IF($C286&gt;Controle!$I$183,J286,1)</f>
        <v>1</v>
      </c>
      <c r="L286" s="27">
        <f>Aux_Indices!Q286</f>
        <v>1</v>
      </c>
      <c r="M286" s="62">
        <f>IF($C286&lt;=Controle!$G$185,1,IF(OR(M$4=MONTH($C286),M$4="linear"),L285,M285))</f>
        <v>1</v>
      </c>
      <c r="N286" s="28">
        <f>IF($C286&gt;Controle!$I$185,M286,1)</f>
        <v>1</v>
      </c>
      <c r="O286" s="27">
        <f>Aux_Indices!U286</f>
        <v>1</v>
      </c>
      <c r="P286" s="62">
        <f>IF($C286&lt;=Controle!$G$185,1,IF(OR(P$4=MONTH($C286),P$4="linear"),O285,P285))</f>
        <v>1</v>
      </c>
      <c r="Q286" s="28">
        <f>IF($C286&gt;Controle!$I$187,P286,1)</f>
        <v>1</v>
      </c>
      <c r="S286" s="27">
        <f>(1+Aux_Indices!Z286)</f>
        <v>1</v>
      </c>
      <c r="T286" s="62">
        <f t="shared" si="27"/>
        <v>1</v>
      </c>
      <c r="U286" s="27">
        <f>(1+Aux_Indices!AB286)</f>
        <v>1.002192889395269</v>
      </c>
      <c r="V286" s="67">
        <f>(1+Aux_Indices!AD286)</f>
        <v>1.050296958269157</v>
      </c>
      <c r="W286" s="67">
        <f>(1+Aux_Indices!AG286)*W285</f>
        <v>2.1138013600975554</v>
      </c>
      <c r="Y286" s="181">
        <f>IF(AND($D286&gt;=Controle!$D$9,$D286&lt;=Controle!$D$11),1,0)</f>
        <v>1</v>
      </c>
      <c r="Z286" s="131">
        <f>IF($D286&lt;=Controle!$D$11,1-Y286,0)</f>
        <v>0</v>
      </c>
      <c r="AA286" s="182">
        <f t="shared" si="29"/>
        <v>2050</v>
      </c>
      <c r="AB286" s="183">
        <f t="shared" si="30"/>
        <v>12</v>
      </c>
      <c r="AC286" s="184">
        <f>IF(AND(C286&gt;=Controle!$D$12,C286&lt;=Controle!$D$13),1,0)</f>
        <v>0</v>
      </c>
    </row>
    <row r="287" spans="2:29">
      <c r="B287" s="14">
        <f t="shared" si="28"/>
        <v>2050</v>
      </c>
      <c r="C287" s="15">
        <f t="shared" si="32"/>
        <v>54940</v>
      </c>
      <c r="D287" s="197">
        <f t="shared" si="31"/>
        <v>54940</v>
      </c>
      <c r="F287" s="550">
        <f>Aux_Indices!I287</f>
        <v>1</v>
      </c>
      <c r="G287" s="62">
        <f>IF($C287&lt;=Controle!$G$181,1,IF(OR(G$4=MONTH($C287),G$4="linear"),F286,G286))</f>
        <v>1</v>
      </c>
      <c r="H287" s="28">
        <f>IF($C287&gt;Controle!$I$181,G287,1)</f>
        <v>1</v>
      </c>
      <c r="I287" s="27">
        <f>Aux_Indices!M287</f>
        <v>1</v>
      </c>
      <c r="J287" s="62">
        <f>IF($C287&lt;=Controle!$G$183,1,IF(OR(J$4=MONTH($C287),J$4="linear"),I286,J286))</f>
        <v>1</v>
      </c>
      <c r="K287" s="28">
        <f>IF($C287&gt;Controle!$I$183,J287,1)</f>
        <v>1</v>
      </c>
      <c r="L287" s="27">
        <f>Aux_Indices!Q287</f>
        <v>1</v>
      </c>
      <c r="M287" s="62">
        <f>IF($C287&lt;=Controle!$G$185,1,IF(OR(M$4=MONTH($C287),M$4="linear"),L286,M286))</f>
        <v>1</v>
      </c>
      <c r="N287" s="28">
        <f>IF($C287&gt;Controle!$I$185,M287,1)</f>
        <v>1</v>
      </c>
      <c r="O287" s="27">
        <f>Aux_Indices!U287</f>
        <v>1</v>
      </c>
      <c r="P287" s="62">
        <f>IF($C287&lt;=Controle!$G$185,1,IF(OR(P$4=MONTH($C287),P$4="linear"),O286,P286))</f>
        <v>1</v>
      </c>
      <c r="Q287" s="28">
        <f>IF($C287&gt;Controle!$I$187,P287,1)</f>
        <v>1</v>
      </c>
      <c r="S287" s="27">
        <f>(1+Aux_Indices!Z287)</f>
        <v>1</v>
      </c>
      <c r="T287" s="62">
        <f t="shared" si="27"/>
        <v>1</v>
      </c>
      <c r="U287" s="27">
        <f>(1+Aux_Indices!AB287)</f>
        <v>1.002192889395269</v>
      </c>
      <c r="V287" s="67">
        <f>(1+Aux_Indices!AD287)</f>
        <v>1.050296958269157</v>
      </c>
      <c r="W287" s="67">
        <f>(1+Aux_Indices!AG287)*W286</f>
        <v>2.119442691700411</v>
      </c>
      <c r="Y287" s="181">
        <f>IF(AND($D287&gt;=Controle!$D$9,$D287&lt;=Controle!$D$11),1,0)</f>
        <v>1</v>
      </c>
      <c r="Z287" s="131">
        <f>IF($D287&lt;=Controle!$D$11,1-Y287,0)</f>
        <v>0</v>
      </c>
      <c r="AA287" s="182">
        <f t="shared" si="29"/>
        <v>2050</v>
      </c>
      <c r="AB287" s="183">
        <f t="shared" si="30"/>
        <v>12</v>
      </c>
      <c r="AC287" s="184">
        <f>IF(AND(C287&gt;=Controle!$D$12,C287&lt;=Controle!$D$13),1,0)</f>
        <v>0</v>
      </c>
    </row>
    <row r="288" spans="2:29">
      <c r="B288" s="14">
        <f t="shared" si="28"/>
        <v>2050</v>
      </c>
      <c r="C288" s="15">
        <f t="shared" si="32"/>
        <v>54970</v>
      </c>
      <c r="D288" s="197">
        <f t="shared" si="31"/>
        <v>54970</v>
      </c>
      <c r="F288" s="550">
        <f>Aux_Indices!I288</f>
        <v>1</v>
      </c>
      <c r="G288" s="62">
        <f>IF($C288&lt;=Controle!$G$181,1,IF(OR(G$4=MONTH($C288),G$4="linear"),F287,G287))</f>
        <v>1</v>
      </c>
      <c r="H288" s="28">
        <f>IF($C288&gt;Controle!$I$181,G288,1)</f>
        <v>1</v>
      </c>
      <c r="I288" s="27">
        <f>Aux_Indices!M288</f>
        <v>1</v>
      </c>
      <c r="J288" s="62">
        <f>IF($C288&lt;=Controle!$G$183,1,IF(OR(J$4=MONTH($C288),J$4="linear"),I287,J287))</f>
        <v>1</v>
      </c>
      <c r="K288" s="28">
        <f>IF($C288&gt;Controle!$I$183,J288,1)</f>
        <v>1</v>
      </c>
      <c r="L288" s="27">
        <f>Aux_Indices!Q288</f>
        <v>1</v>
      </c>
      <c r="M288" s="62">
        <f>IF($C288&lt;=Controle!$G$185,1,IF(OR(M$4=MONTH($C288),M$4="linear"),L287,M287))</f>
        <v>1</v>
      </c>
      <c r="N288" s="28">
        <f>IF($C288&gt;Controle!$I$185,M288,1)</f>
        <v>1</v>
      </c>
      <c r="O288" s="27">
        <f>Aux_Indices!U288</f>
        <v>1</v>
      </c>
      <c r="P288" s="62">
        <f>IF($C288&lt;=Controle!$G$185,1,IF(OR(P$4=MONTH($C288),P$4="linear"),O287,P287))</f>
        <v>1</v>
      </c>
      <c r="Q288" s="28">
        <f>IF($C288&gt;Controle!$I$187,P288,1)</f>
        <v>1</v>
      </c>
      <c r="S288" s="27">
        <f>(1+Aux_Indices!Z288)</f>
        <v>1</v>
      </c>
      <c r="T288" s="62">
        <f t="shared" si="27"/>
        <v>1</v>
      </c>
      <c r="U288" s="27">
        <f>(1+Aux_Indices!AB288)</f>
        <v>1.002192889395269</v>
      </c>
      <c r="V288" s="67">
        <f>(1+Aux_Indices!AD288)</f>
        <v>1.050296958269157</v>
      </c>
      <c r="W288" s="67">
        <f>(1+Aux_Indices!AG288)*W287</f>
        <v>2.1250990789385096</v>
      </c>
      <c r="Y288" s="181">
        <f>IF(AND($D288&gt;=Controle!$D$9,$D288&lt;=Controle!$D$11),1,0)</f>
        <v>1</v>
      </c>
      <c r="Z288" s="131">
        <f>IF($D288&lt;=Controle!$D$11,1-Y288,0)</f>
        <v>0</v>
      </c>
      <c r="AA288" s="182">
        <f t="shared" si="29"/>
        <v>2050</v>
      </c>
      <c r="AB288" s="183">
        <f t="shared" si="30"/>
        <v>12</v>
      </c>
      <c r="AC288" s="184">
        <f>IF(AND(C288&gt;=Controle!$D$12,C288&lt;=Controle!$D$13),1,0)</f>
        <v>0</v>
      </c>
    </row>
    <row r="289" spans="2:29">
      <c r="B289" s="14">
        <f t="shared" si="28"/>
        <v>2050</v>
      </c>
      <c r="C289" s="15">
        <f t="shared" si="32"/>
        <v>55001</v>
      </c>
      <c r="D289" s="197">
        <f t="shared" si="31"/>
        <v>55001</v>
      </c>
      <c r="F289" s="550">
        <f>Aux_Indices!I289</f>
        <v>1</v>
      </c>
      <c r="G289" s="62">
        <f>IF($C289&lt;=Controle!$G$181,1,IF(OR(G$4=MONTH($C289),G$4="linear"),F288,G288))</f>
        <v>1</v>
      </c>
      <c r="H289" s="28">
        <f>IF($C289&gt;Controle!$I$181,G289,1)</f>
        <v>1</v>
      </c>
      <c r="I289" s="27">
        <f>Aux_Indices!M289</f>
        <v>1</v>
      </c>
      <c r="J289" s="62">
        <f>IF($C289&lt;=Controle!$G$183,1,IF(OR(J$4=MONTH($C289),J$4="linear"),I288,J288))</f>
        <v>1</v>
      </c>
      <c r="K289" s="28">
        <f>IF($C289&gt;Controle!$I$183,J289,1)</f>
        <v>1</v>
      </c>
      <c r="L289" s="27">
        <f>Aux_Indices!Q289</f>
        <v>1</v>
      </c>
      <c r="M289" s="62">
        <f>IF($C289&lt;=Controle!$G$185,1,IF(OR(M$4=MONTH($C289),M$4="linear"),L288,M288))</f>
        <v>1</v>
      </c>
      <c r="N289" s="28">
        <f>IF($C289&gt;Controle!$I$185,M289,1)</f>
        <v>1</v>
      </c>
      <c r="O289" s="27">
        <f>Aux_Indices!U289</f>
        <v>1</v>
      </c>
      <c r="P289" s="62">
        <f>IF($C289&lt;=Controle!$G$185,1,IF(OR(P$4=MONTH($C289),P$4="linear"),O288,P288))</f>
        <v>1</v>
      </c>
      <c r="Q289" s="28">
        <f>IF($C289&gt;Controle!$I$187,P289,1)</f>
        <v>1</v>
      </c>
      <c r="S289" s="27">
        <f>(1+Aux_Indices!Z289)</f>
        <v>1</v>
      </c>
      <c r="T289" s="62">
        <f t="shared" si="27"/>
        <v>1</v>
      </c>
      <c r="U289" s="27">
        <f>(1+Aux_Indices!AB289)</f>
        <v>1.002192889395269</v>
      </c>
      <c r="V289" s="67">
        <f>(1+Aux_Indices!AD289)</f>
        <v>1.050296958269157</v>
      </c>
      <c r="W289" s="67">
        <f>(1+Aux_Indices!AG289)*W288</f>
        <v>2.1307705619924624</v>
      </c>
      <c r="Y289" s="181">
        <f>IF(AND($D289&gt;=Controle!$D$9,$D289&lt;=Controle!$D$11),1,0)</f>
        <v>1</v>
      </c>
      <c r="Z289" s="131">
        <f>IF($D289&lt;=Controle!$D$11,1-Y289,0)</f>
        <v>0</v>
      </c>
      <c r="AA289" s="182">
        <f t="shared" si="29"/>
        <v>2050</v>
      </c>
      <c r="AB289" s="183">
        <f t="shared" si="30"/>
        <v>12</v>
      </c>
      <c r="AC289" s="184">
        <f>IF(AND(C289&gt;=Controle!$D$12,C289&lt;=Controle!$D$13),1,0)</f>
        <v>0</v>
      </c>
    </row>
    <row r="290" spans="2:29">
      <c r="B290" s="14">
        <f t="shared" si="28"/>
        <v>2050</v>
      </c>
      <c r="C290" s="15">
        <f t="shared" si="32"/>
        <v>55032</v>
      </c>
      <c r="D290" s="197">
        <f t="shared" si="31"/>
        <v>55032</v>
      </c>
      <c r="F290" s="550">
        <f>Aux_Indices!I290</f>
        <v>1</v>
      </c>
      <c r="G290" s="62">
        <f>IF($C290&lt;=Controle!$G$181,1,IF(OR(G$4=MONTH($C290),G$4="linear"),F289,G289))</f>
        <v>1</v>
      </c>
      <c r="H290" s="28">
        <f>IF($C290&gt;Controle!$I$181,G290,1)</f>
        <v>1</v>
      </c>
      <c r="I290" s="27">
        <f>Aux_Indices!M290</f>
        <v>1</v>
      </c>
      <c r="J290" s="62">
        <f>IF($C290&lt;=Controle!$G$183,1,IF(OR(J$4=MONTH($C290),J$4="linear"),I289,J289))</f>
        <v>1</v>
      </c>
      <c r="K290" s="28">
        <f>IF($C290&gt;Controle!$I$183,J290,1)</f>
        <v>1</v>
      </c>
      <c r="L290" s="27">
        <f>Aux_Indices!Q290</f>
        <v>1</v>
      </c>
      <c r="M290" s="62">
        <f>IF($C290&lt;=Controle!$G$185,1,IF(OR(M$4=MONTH($C290),M$4="linear"),L289,M289))</f>
        <v>1</v>
      </c>
      <c r="N290" s="28">
        <f>IF($C290&gt;Controle!$I$185,M290,1)</f>
        <v>1</v>
      </c>
      <c r="O290" s="27">
        <f>Aux_Indices!U290</f>
        <v>1</v>
      </c>
      <c r="P290" s="62">
        <f>IF($C290&lt;=Controle!$G$185,1,IF(OR(P$4=MONTH($C290),P$4="linear"),O289,P289))</f>
        <v>1</v>
      </c>
      <c r="Q290" s="28">
        <f>IF($C290&gt;Controle!$I$187,P290,1)</f>
        <v>1</v>
      </c>
      <c r="S290" s="27">
        <f>(1+Aux_Indices!Z290)</f>
        <v>1</v>
      </c>
      <c r="T290" s="62">
        <f t="shared" ref="T290:T353" si="33">S290*T289</f>
        <v>1</v>
      </c>
      <c r="U290" s="27">
        <f>(1+Aux_Indices!AB290)</f>
        <v>1.002192889395269</v>
      </c>
      <c r="V290" s="67">
        <f>(1+Aux_Indices!AD290)</f>
        <v>1.050296958269157</v>
      </c>
      <c r="W290" s="67">
        <f>(1+Aux_Indices!AG290)*W289</f>
        <v>2.136457181150115</v>
      </c>
      <c r="Y290" s="181">
        <f>IF(AND($D290&gt;=Controle!$D$9,$D290&lt;=Controle!$D$11),1,0)</f>
        <v>1</v>
      </c>
      <c r="Z290" s="131">
        <f>IF($D290&lt;=Controle!$D$11,1-Y290,0)</f>
        <v>0</v>
      </c>
      <c r="AA290" s="182">
        <f t="shared" si="29"/>
        <v>2050</v>
      </c>
      <c r="AB290" s="183">
        <f t="shared" si="30"/>
        <v>12</v>
      </c>
      <c r="AC290" s="184">
        <f>IF(AND(C290&gt;=Controle!$D$12,C290&lt;=Controle!$D$13),1,0)</f>
        <v>0</v>
      </c>
    </row>
    <row r="291" spans="2:29">
      <c r="B291" s="14">
        <f t="shared" si="28"/>
        <v>2050</v>
      </c>
      <c r="C291" s="15">
        <f t="shared" si="32"/>
        <v>55062</v>
      </c>
      <c r="D291" s="197">
        <f t="shared" si="31"/>
        <v>55062</v>
      </c>
      <c r="F291" s="550">
        <f>Aux_Indices!I291</f>
        <v>1</v>
      </c>
      <c r="G291" s="62">
        <f>IF($C291&lt;=Controle!$G$181,1,IF(OR(G$4=MONTH($C291),G$4="linear"),F290,G290))</f>
        <v>1</v>
      </c>
      <c r="H291" s="28">
        <f>IF($C291&gt;Controle!$I$181,G291,1)</f>
        <v>1</v>
      </c>
      <c r="I291" s="27">
        <f>Aux_Indices!M291</f>
        <v>1</v>
      </c>
      <c r="J291" s="62">
        <f>IF($C291&lt;=Controle!$G$183,1,IF(OR(J$4=MONTH($C291),J$4="linear"),I290,J290))</f>
        <v>1</v>
      </c>
      <c r="K291" s="28">
        <f>IF($C291&gt;Controle!$I$183,J291,1)</f>
        <v>1</v>
      </c>
      <c r="L291" s="27">
        <f>Aux_Indices!Q291</f>
        <v>1</v>
      </c>
      <c r="M291" s="62">
        <f>IF($C291&lt;=Controle!$G$185,1,IF(OR(M$4=MONTH($C291),M$4="linear"),L290,M290))</f>
        <v>1</v>
      </c>
      <c r="N291" s="28">
        <f>IF($C291&gt;Controle!$I$185,M291,1)</f>
        <v>1</v>
      </c>
      <c r="O291" s="27">
        <f>Aux_Indices!U291</f>
        <v>1</v>
      </c>
      <c r="P291" s="62">
        <f>IF($C291&lt;=Controle!$G$185,1,IF(OR(P$4=MONTH($C291),P$4="linear"),O290,P290))</f>
        <v>1</v>
      </c>
      <c r="Q291" s="28">
        <f>IF($C291&gt;Controle!$I$187,P291,1)</f>
        <v>1</v>
      </c>
      <c r="S291" s="27">
        <f>(1+Aux_Indices!Z291)</f>
        <v>1</v>
      </c>
      <c r="T291" s="62">
        <f t="shared" si="33"/>
        <v>1</v>
      </c>
      <c r="U291" s="27">
        <f>(1+Aux_Indices!AB291)</f>
        <v>1.002192889395269</v>
      </c>
      <c r="V291" s="67">
        <f>(1+Aux_Indices!AD291)</f>
        <v>1.050296958269157</v>
      </c>
      <c r="W291" s="67">
        <f>(1+Aux_Indices!AG291)*W290</f>
        <v>2.1421589768068339</v>
      </c>
      <c r="Y291" s="181">
        <f>IF(AND($D291&gt;=Controle!$D$9,$D291&lt;=Controle!$D$11),1,0)</f>
        <v>1</v>
      </c>
      <c r="Z291" s="131">
        <f>IF($D291&lt;=Controle!$D$11,1-Y291,0)</f>
        <v>0</v>
      </c>
      <c r="AA291" s="182">
        <f t="shared" si="29"/>
        <v>2050</v>
      </c>
      <c r="AB291" s="183">
        <f t="shared" si="30"/>
        <v>12</v>
      </c>
      <c r="AC291" s="184">
        <f>IF(AND(C291&gt;=Controle!$D$12,C291&lt;=Controle!$D$13),1,0)</f>
        <v>0</v>
      </c>
    </row>
    <row r="292" spans="2:29">
      <c r="B292" s="14">
        <f t="shared" ref="B292:B319" si="34">YEAR(C292)</f>
        <v>2050</v>
      </c>
      <c r="C292" s="15">
        <f t="shared" si="32"/>
        <v>55093</v>
      </c>
      <c r="D292" s="197">
        <f t="shared" si="31"/>
        <v>55093</v>
      </c>
      <c r="F292" s="550">
        <f>Aux_Indices!I292</f>
        <v>1</v>
      </c>
      <c r="G292" s="62">
        <f>IF($C292&lt;=Controle!$G$181,1,IF(OR(G$4=MONTH($C292),G$4="linear"),F291,G291))</f>
        <v>1</v>
      </c>
      <c r="H292" s="28">
        <f>IF($C292&gt;Controle!$I$181,G292,1)</f>
        <v>1</v>
      </c>
      <c r="I292" s="27">
        <f>Aux_Indices!M292</f>
        <v>1</v>
      </c>
      <c r="J292" s="62">
        <f>IF($C292&lt;=Controle!$G$183,1,IF(OR(J$4=MONTH($C292),J$4="linear"),I291,J291))</f>
        <v>1</v>
      </c>
      <c r="K292" s="28">
        <f>IF($C292&gt;Controle!$I$183,J292,1)</f>
        <v>1</v>
      </c>
      <c r="L292" s="27">
        <f>Aux_Indices!Q292</f>
        <v>1</v>
      </c>
      <c r="M292" s="62">
        <f>IF($C292&lt;=Controle!$G$185,1,IF(OR(M$4=MONTH($C292),M$4="linear"),L291,M291))</f>
        <v>1</v>
      </c>
      <c r="N292" s="28">
        <f>IF($C292&gt;Controle!$I$185,M292,1)</f>
        <v>1</v>
      </c>
      <c r="O292" s="27">
        <f>Aux_Indices!U292</f>
        <v>1</v>
      </c>
      <c r="P292" s="62">
        <f>IF($C292&lt;=Controle!$G$185,1,IF(OR(P$4=MONTH($C292),P$4="linear"),O291,P291))</f>
        <v>1</v>
      </c>
      <c r="Q292" s="28">
        <f>IF($C292&gt;Controle!$I$187,P292,1)</f>
        <v>1</v>
      </c>
      <c r="S292" s="27">
        <f>(1+Aux_Indices!Z292)</f>
        <v>1</v>
      </c>
      <c r="T292" s="62">
        <f t="shared" si="33"/>
        <v>1</v>
      </c>
      <c r="U292" s="27">
        <f>(1+Aux_Indices!AB292)</f>
        <v>1.002192889395269</v>
      </c>
      <c r="V292" s="67">
        <f>(1+Aux_Indices!AD292)</f>
        <v>1.050296958269157</v>
      </c>
      <c r="W292" s="67">
        <f>(1+Aux_Indices!AG292)*W291</f>
        <v>2.1478759894657924</v>
      </c>
      <c r="Y292" s="181">
        <f>IF(AND($D292&gt;=Controle!$D$9,$D292&lt;=Controle!$D$11),1,0)</f>
        <v>1</v>
      </c>
      <c r="Z292" s="131">
        <f>IF($D292&lt;=Controle!$D$11,1-Y292,0)</f>
        <v>0</v>
      </c>
      <c r="AA292" s="182">
        <f t="shared" si="29"/>
        <v>2050</v>
      </c>
      <c r="AB292" s="183">
        <f t="shared" si="30"/>
        <v>12</v>
      </c>
      <c r="AC292" s="184">
        <f>IF(AND(C292&gt;=Controle!$D$12,C292&lt;=Controle!$D$13),1,0)</f>
        <v>0</v>
      </c>
    </row>
    <row r="293" spans="2:29">
      <c r="B293" s="14">
        <f t="shared" si="34"/>
        <v>2050</v>
      </c>
      <c r="C293" s="15">
        <f t="shared" si="32"/>
        <v>55123</v>
      </c>
      <c r="D293" s="197">
        <f t="shared" si="31"/>
        <v>55123</v>
      </c>
      <c r="F293" s="550">
        <f>Aux_Indices!I293</f>
        <v>1</v>
      </c>
      <c r="G293" s="62">
        <f>IF($C293&lt;=Controle!$G$181,1,IF(OR(G$4=MONTH($C293),G$4="linear"),F292,G292))</f>
        <v>1</v>
      </c>
      <c r="H293" s="28">
        <f>IF($C293&gt;Controle!$I$181,G293,1)</f>
        <v>1</v>
      </c>
      <c r="I293" s="27">
        <f>Aux_Indices!M293</f>
        <v>1</v>
      </c>
      <c r="J293" s="62">
        <f>IF($C293&lt;=Controle!$G$183,1,IF(OR(J$4=MONTH($C293),J$4="linear"),I292,J292))</f>
        <v>1</v>
      </c>
      <c r="K293" s="28">
        <f>IF($C293&gt;Controle!$I$183,J293,1)</f>
        <v>1</v>
      </c>
      <c r="L293" s="27">
        <f>Aux_Indices!Q293</f>
        <v>1</v>
      </c>
      <c r="M293" s="62">
        <f>IF($C293&lt;=Controle!$G$185,1,IF(OR(M$4=MONTH($C293),M$4="linear"),L292,M292))</f>
        <v>1</v>
      </c>
      <c r="N293" s="28">
        <f>IF($C293&gt;Controle!$I$185,M293,1)</f>
        <v>1</v>
      </c>
      <c r="O293" s="27">
        <f>Aux_Indices!U293</f>
        <v>1</v>
      </c>
      <c r="P293" s="62">
        <f>IF($C293&lt;=Controle!$G$185,1,IF(OR(P$4=MONTH($C293),P$4="linear"),O292,P292))</f>
        <v>1</v>
      </c>
      <c r="Q293" s="28">
        <f>IF($C293&gt;Controle!$I$187,P293,1)</f>
        <v>1</v>
      </c>
      <c r="S293" s="27">
        <f>(1+Aux_Indices!Z293)</f>
        <v>1</v>
      </c>
      <c r="T293" s="62">
        <f t="shared" si="33"/>
        <v>1</v>
      </c>
      <c r="U293" s="27">
        <f>(1+Aux_Indices!AB293)</f>
        <v>1.002192889395269</v>
      </c>
      <c r="V293" s="67">
        <f>(1+Aux_Indices!AD293)</f>
        <v>1.050296958269157</v>
      </c>
      <c r="W293" s="67">
        <f>(1+Aux_Indices!AG293)*W292</f>
        <v>2.15360825973826</v>
      </c>
      <c r="Y293" s="181">
        <f>IF(AND($D293&gt;=Controle!$D$9,$D293&lt;=Controle!$D$11),1,0)</f>
        <v>1</v>
      </c>
      <c r="Z293" s="131">
        <f>IF($D293&lt;=Controle!$D$11,1-Y293,0)</f>
        <v>0</v>
      </c>
      <c r="AA293" s="182">
        <f t="shared" si="29"/>
        <v>2050</v>
      </c>
      <c r="AB293" s="183">
        <f t="shared" si="30"/>
        <v>12</v>
      </c>
      <c r="AC293" s="184">
        <f>IF(AND(C293&gt;=Controle!$D$12,C293&lt;=Controle!$D$13),1,0)</f>
        <v>0</v>
      </c>
    </row>
    <row r="294" spans="2:29">
      <c r="B294" s="14">
        <f t="shared" si="34"/>
        <v>2051</v>
      </c>
      <c r="C294" s="15">
        <f t="shared" si="32"/>
        <v>55154</v>
      </c>
      <c r="D294" s="197">
        <f t="shared" si="31"/>
        <v>55154</v>
      </c>
      <c r="F294" s="550">
        <f>Aux_Indices!I294</f>
        <v>1</v>
      </c>
      <c r="G294" s="62">
        <f>IF($C294&lt;=Controle!$G$181,1,IF(OR(G$4=MONTH($C294),G$4="linear"),F293,G293))</f>
        <v>1</v>
      </c>
      <c r="H294" s="28">
        <f>IF($C294&gt;Controle!$I$181,G294,1)</f>
        <v>1</v>
      </c>
      <c r="I294" s="27">
        <f>Aux_Indices!M294</f>
        <v>1</v>
      </c>
      <c r="J294" s="62">
        <f>IF($C294&lt;=Controle!$G$183,1,IF(OR(J$4=MONTH($C294),J$4="linear"),I293,J293))</f>
        <v>1</v>
      </c>
      <c r="K294" s="28">
        <f>IF($C294&gt;Controle!$I$183,J294,1)</f>
        <v>1</v>
      </c>
      <c r="L294" s="27">
        <f>Aux_Indices!Q294</f>
        <v>1</v>
      </c>
      <c r="M294" s="62">
        <f>IF($C294&lt;=Controle!$G$185,1,IF(OR(M$4=MONTH($C294),M$4="linear"),L293,M293))</f>
        <v>1</v>
      </c>
      <c r="N294" s="28">
        <f>IF($C294&gt;Controle!$I$185,M294,1)</f>
        <v>1</v>
      </c>
      <c r="O294" s="27">
        <f>Aux_Indices!U294</f>
        <v>1</v>
      </c>
      <c r="P294" s="62">
        <f>IF($C294&lt;=Controle!$G$185,1,IF(OR(P$4=MONTH($C294),P$4="linear"),O293,P293))</f>
        <v>1</v>
      </c>
      <c r="Q294" s="28">
        <f>IF($C294&gt;Controle!$I$187,P294,1)</f>
        <v>1</v>
      </c>
      <c r="S294" s="27">
        <f>(1+Aux_Indices!Z294)</f>
        <v>1</v>
      </c>
      <c r="T294" s="62">
        <f t="shared" si="33"/>
        <v>1</v>
      </c>
      <c r="U294" s="27">
        <f>(1+Aux_Indices!AB294)</f>
        <v>1.002192889395269</v>
      </c>
      <c r="V294" s="67">
        <f>(1+Aux_Indices!AD294)</f>
        <v>1.050296958269157</v>
      </c>
      <c r="W294" s="67">
        <f>(1+Aux_Indices!AG294)*W293</f>
        <v>2.1593558283438892</v>
      </c>
      <c r="Y294" s="181">
        <f>IF(AND($D294&gt;=Controle!$D$9,$D294&lt;=Controle!$D$11),1,0)</f>
        <v>1</v>
      </c>
      <c r="Z294" s="131">
        <f>IF($D294&lt;=Controle!$D$11,1-Y294,0)</f>
        <v>0</v>
      </c>
      <c r="AA294" s="182">
        <f t="shared" si="29"/>
        <v>2051</v>
      </c>
      <c r="AB294" s="183">
        <f t="shared" si="30"/>
        <v>12</v>
      </c>
      <c r="AC294" s="184">
        <f>IF(AND(C294&gt;=Controle!$D$12,C294&lt;=Controle!$D$13),1,0)</f>
        <v>0</v>
      </c>
    </row>
    <row r="295" spans="2:29">
      <c r="B295" s="14">
        <f t="shared" si="34"/>
        <v>2051</v>
      </c>
      <c r="C295" s="15">
        <f t="shared" si="32"/>
        <v>55185</v>
      </c>
      <c r="D295" s="197">
        <f t="shared" si="31"/>
        <v>55185</v>
      </c>
      <c r="F295" s="550">
        <f>Aux_Indices!I295</f>
        <v>1</v>
      </c>
      <c r="G295" s="62">
        <f>IF($C295&lt;=Controle!$G$181,1,IF(OR(G$4=MONTH($C295),G$4="linear"),F294,G294))</f>
        <v>1</v>
      </c>
      <c r="H295" s="28">
        <f>IF($C295&gt;Controle!$I$181,G295,1)</f>
        <v>1</v>
      </c>
      <c r="I295" s="27">
        <f>Aux_Indices!M295</f>
        <v>1</v>
      </c>
      <c r="J295" s="62">
        <f>IF($C295&lt;=Controle!$G$183,1,IF(OR(J$4=MONTH($C295),J$4="linear"),I294,J294))</f>
        <v>1</v>
      </c>
      <c r="K295" s="28">
        <f>IF($C295&gt;Controle!$I$183,J295,1)</f>
        <v>1</v>
      </c>
      <c r="L295" s="27">
        <f>Aux_Indices!Q295</f>
        <v>1</v>
      </c>
      <c r="M295" s="62">
        <f>IF($C295&lt;=Controle!$G$185,1,IF(OR(M$4=MONTH($C295),M$4="linear"),L294,M294))</f>
        <v>1</v>
      </c>
      <c r="N295" s="28">
        <f>IF($C295&gt;Controle!$I$185,M295,1)</f>
        <v>1</v>
      </c>
      <c r="O295" s="27">
        <f>Aux_Indices!U295</f>
        <v>1</v>
      </c>
      <c r="P295" s="62">
        <f>IF($C295&lt;=Controle!$G$185,1,IF(OR(P$4=MONTH($C295),P$4="linear"),O294,P294))</f>
        <v>1</v>
      </c>
      <c r="Q295" s="28">
        <f>IF($C295&gt;Controle!$I$187,P295,1)</f>
        <v>1</v>
      </c>
      <c r="S295" s="27">
        <f>(1+Aux_Indices!Z295)</f>
        <v>1</v>
      </c>
      <c r="T295" s="62">
        <f t="shared" si="33"/>
        <v>1</v>
      </c>
      <c r="U295" s="27">
        <f>(1+Aux_Indices!AB295)</f>
        <v>1.002192889395269</v>
      </c>
      <c r="V295" s="67">
        <f>(1+Aux_Indices!AD295)</f>
        <v>1.050296958269157</v>
      </c>
      <c r="W295" s="67">
        <f>(1+Aux_Indices!AG295)*W294</f>
        <v>2.1651187361110056</v>
      </c>
      <c r="Y295" s="181">
        <f>IF(AND($D295&gt;=Controle!$D$9,$D295&lt;=Controle!$D$11),1,0)</f>
        <v>1</v>
      </c>
      <c r="Z295" s="131">
        <f>IF($D295&lt;=Controle!$D$11,1-Y295,0)</f>
        <v>0</v>
      </c>
      <c r="AA295" s="182">
        <f t="shared" si="29"/>
        <v>2051</v>
      </c>
      <c r="AB295" s="183">
        <f t="shared" si="30"/>
        <v>12</v>
      </c>
      <c r="AC295" s="184">
        <f>IF(AND(C295&gt;=Controle!$D$12,C295&lt;=Controle!$D$13),1,0)</f>
        <v>0</v>
      </c>
    </row>
    <row r="296" spans="2:29">
      <c r="B296" s="14">
        <f t="shared" si="34"/>
        <v>2051</v>
      </c>
      <c r="C296" s="15">
        <f t="shared" si="32"/>
        <v>55213</v>
      </c>
      <c r="D296" s="197">
        <f t="shared" si="31"/>
        <v>55213</v>
      </c>
      <c r="F296" s="550">
        <f>Aux_Indices!I296</f>
        <v>1</v>
      </c>
      <c r="G296" s="62">
        <f>IF($C296&lt;=Controle!$G$181,1,IF(OR(G$4=MONTH($C296),G$4="linear"),F295,G295))</f>
        <v>1</v>
      </c>
      <c r="H296" s="28">
        <f>IF($C296&gt;Controle!$I$181,G296,1)</f>
        <v>1</v>
      </c>
      <c r="I296" s="27">
        <f>Aux_Indices!M296</f>
        <v>1</v>
      </c>
      <c r="J296" s="62">
        <f>IF($C296&lt;=Controle!$G$183,1,IF(OR(J$4=MONTH($C296),J$4="linear"),I295,J295))</f>
        <v>1</v>
      </c>
      <c r="K296" s="28">
        <f>IF($C296&gt;Controle!$I$183,J296,1)</f>
        <v>1</v>
      </c>
      <c r="L296" s="27">
        <f>Aux_Indices!Q296</f>
        <v>1</v>
      </c>
      <c r="M296" s="62">
        <f>IF($C296&lt;=Controle!$G$185,1,IF(OR(M$4=MONTH($C296),M$4="linear"),L295,M295))</f>
        <v>1</v>
      </c>
      <c r="N296" s="28">
        <f>IF($C296&gt;Controle!$I$185,M296,1)</f>
        <v>1</v>
      </c>
      <c r="O296" s="27">
        <f>Aux_Indices!U296</f>
        <v>1</v>
      </c>
      <c r="P296" s="62">
        <f>IF($C296&lt;=Controle!$G$185,1,IF(OR(P$4=MONTH($C296),P$4="linear"),O295,P295))</f>
        <v>1</v>
      </c>
      <c r="Q296" s="28">
        <f>IF($C296&gt;Controle!$I$187,P296,1)</f>
        <v>1</v>
      </c>
      <c r="S296" s="27">
        <f>(1+Aux_Indices!Z296)</f>
        <v>1</v>
      </c>
      <c r="T296" s="62">
        <f t="shared" si="33"/>
        <v>1</v>
      </c>
      <c r="U296" s="27">
        <f>(1+Aux_Indices!AB296)</f>
        <v>1.002192889395269</v>
      </c>
      <c r="V296" s="67">
        <f>(1+Aux_Indices!AD296)</f>
        <v>1.050296958269157</v>
      </c>
      <c r="W296" s="67">
        <f>(1+Aux_Indices!AG296)*W295</f>
        <v>2.1708970239768979</v>
      </c>
      <c r="Y296" s="181">
        <f>IF(AND($D296&gt;=Controle!$D$9,$D296&lt;=Controle!$D$11),1,0)</f>
        <v>1</v>
      </c>
      <c r="Z296" s="131">
        <f>IF($D296&lt;=Controle!$D$11,1-Y296,0)</f>
        <v>0</v>
      </c>
      <c r="AA296" s="182">
        <f t="shared" si="29"/>
        <v>2051</v>
      </c>
      <c r="AB296" s="183">
        <f t="shared" si="30"/>
        <v>12</v>
      </c>
      <c r="AC296" s="184">
        <f>IF(AND(C296&gt;=Controle!$D$12,C296&lt;=Controle!$D$13),1,0)</f>
        <v>0</v>
      </c>
    </row>
    <row r="297" spans="2:29">
      <c r="B297" s="14">
        <f t="shared" si="34"/>
        <v>2051</v>
      </c>
      <c r="C297" s="15">
        <f t="shared" si="32"/>
        <v>55244</v>
      </c>
      <c r="D297" s="197">
        <f t="shared" si="31"/>
        <v>55244</v>
      </c>
      <c r="F297" s="550">
        <f>Aux_Indices!I297</f>
        <v>1</v>
      </c>
      <c r="G297" s="62">
        <f>IF($C297&lt;=Controle!$G$181,1,IF(OR(G$4=MONTH($C297),G$4="linear"),F296,G296))</f>
        <v>1</v>
      </c>
      <c r="H297" s="28">
        <f>IF($C297&gt;Controle!$I$181,G297,1)</f>
        <v>1</v>
      </c>
      <c r="I297" s="27">
        <f>Aux_Indices!M297</f>
        <v>1</v>
      </c>
      <c r="J297" s="62">
        <f>IF($C297&lt;=Controle!$G$183,1,IF(OR(J$4=MONTH($C297),J$4="linear"),I296,J296))</f>
        <v>1</v>
      </c>
      <c r="K297" s="28">
        <f>IF($C297&gt;Controle!$I$183,J297,1)</f>
        <v>1</v>
      </c>
      <c r="L297" s="27">
        <f>Aux_Indices!Q297</f>
        <v>1</v>
      </c>
      <c r="M297" s="62">
        <f>IF($C297&lt;=Controle!$G$185,1,IF(OR(M$4=MONTH($C297),M$4="linear"),L296,M296))</f>
        <v>1</v>
      </c>
      <c r="N297" s="28">
        <f>IF($C297&gt;Controle!$I$185,M297,1)</f>
        <v>1</v>
      </c>
      <c r="O297" s="27">
        <f>Aux_Indices!U297</f>
        <v>1</v>
      </c>
      <c r="P297" s="62">
        <f>IF($C297&lt;=Controle!$G$185,1,IF(OR(P$4=MONTH($C297),P$4="linear"),O296,P296))</f>
        <v>1</v>
      </c>
      <c r="Q297" s="28">
        <f>IF($C297&gt;Controle!$I$187,P297,1)</f>
        <v>1</v>
      </c>
      <c r="S297" s="27">
        <f>(1+Aux_Indices!Z297)</f>
        <v>1</v>
      </c>
      <c r="T297" s="62">
        <f t="shared" si="33"/>
        <v>1</v>
      </c>
      <c r="U297" s="27">
        <f>(1+Aux_Indices!AB297)</f>
        <v>1.002192889395269</v>
      </c>
      <c r="V297" s="67">
        <f>(1+Aux_Indices!AD297)</f>
        <v>1.050296958269157</v>
      </c>
      <c r="W297" s="67">
        <f>(1+Aux_Indices!AG297)*W296</f>
        <v>2.1766907329881087</v>
      </c>
      <c r="Y297" s="181">
        <f>IF(AND($D297&gt;=Controle!$D$9,$D297&lt;=Controle!$D$11),1,0)</f>
        <v>1</v>
      </c>
      <c r="Z297" s="131">
        <f>IF($D297&lt;=Controle!$D$11,1-Y297,0)</f>
        <v>0</v>
      </c>
      <c r="AA297" s="182">
        <f t="shared" si="29"/>
        <v>2051</v>
      </c>
      <c r="AB297" s="183">
        <f t="shared" si="30"/>
        <v>12</v>
      </c>
      <c r="AC297" s="184">
        <f>IF(AND(C297&gt;=Controle!$D$12,C297&lt;=Controle!$D$13),1,0)</f>
        <v>0</v>
      </c>
    </row>
    <row r="298" spans="2:29">
      <c r="B298" s="14">
        <f t="shared" si="34"/>
        <v>2051</v>
      </c>
      <c r="C298" s="15">
        <f t="shared" si="32"/>
        <v>55274</v>
      </c>
      <c r="D298" s="197">
        <f t="shared" si="31"/>
        <v>55274</v>
      </c>
      <c r="F298" s="550">
        <f>Aux_Indices!I298</f>
        <v>1</v>
      </c>
      <c r="G298" s="62">
        <f>IF($C298&lt;=Controle!$G$181,1,IF(OR(G$4=MONTH($C298),G$4="linear"),F297,G297))</f>
        <v>1</v>
      </c>
      <c r="H298" s="28">
        <f>IF($C298&gt;Controle!$I$181,G298,1)</f>
        <v>1</v>
      </c>
      <c r="I298" s="27">
        <f>Aux_Indices!M298</f>
        <v>1</v>
      </c>
      <c r="J298" s="62">
        <f>IF($C298&lt;=Controle!$G$183,1,IF(OR(J$4=MONTH($C298),J$4="linear"),I297,J297))</f>
        <v>1</v>
      </c>
      <c r="K298" s="28">
        <f>IF($C298&gt;Controle!$I$183,J298,1)</f>
        <v>1</v>
      </c>
      <c r="L298" s="27">
        <f>Aux_Indices!Q298</f>
        <v>1</v>
      </c>
      <c r="M298" s="62">
        <f>IF($C298&lt;=Controle!$G$185,1,IF(OR(M$4=MONTH($C298),M$4="linear"),L297,M297))</f>
        <v>1</v>
      </c>
      <c r="N298" s="28">
        <f>IF($C298&gt;Controle!$I$185,M298,1)</f>
        <v>1</v>
      </c>
      <c r="O298" s="27">
        <f>Aux_Indices!U298</f>
        <v>1</v>
      </c>
      <c r="P298" s="62">
        <f>IF($C298&lt;=Controle!$G$185,1,IF(OR(P$4=MONTH($C298),P$4="linear"),O297,P297))</f>
        <v>1</v>
      </c>
      <c r="Q298" s="28">
        <f>IF($C298&gt;Controle!$I$187,P298,1)</f>
        <v>1</v>
      </c>
      <c r="S298" s="27">
        <f>(1+Aux_Indices!Z298)</f>
        <v>1</v>
      </c>
      <c r="T298" s="62">
        <f t="shared" si="33"/>
        <v>1</v>
      </c>
      <c r="U298" s="27">
        <f>(1+Aux_Indices!AB298)</f>
        <v>1.002192889395269</v>
      </c>
      <c r="V298" s="67">
        <f>(1+Aux_Indices!AD298)</f>
        <v>1.050296958269157</v>
      </c>
      <c r="W298" s="67">
        <f>(1+Aux_Indices!AG298)*W297</f>
        <v>2.1824999043007254</v>
      </c>
      <c r="Y298" s="181">
        <f>IF(AND($D298&gt;=Controle!$D$9,$D298&lt;=Controle!$D$11),1,0)</f>
        <v>1</v>
      </c>
      <c r="Z298" s="131">
        <f>IF($D298&lt;=Controle!$D$11,1-Y298,0)</f>
        <v>0</v>
      </c>
      <c r="AA298" s="182">
        <f t="shared" si="29"/>
        <v>2051</v>
      </c>
      <c r="AB298" s="183">
        <f t="shared" si="30"/>
        <v>12</v>
      </c>
      <c r="AC298" s="184">
        <f>IF(AND(C298&gt;=Controle!$D$12,C298&lt;=Controle!$D$13),1,0)</f>
        <v>0</v>
      </c>
    </row>
    <row r="299" spans="2:29">
      <c r="B299" s="14">
        <f t="shared" si="34"/>
        <v>2051</v>
      </c>
      <c r="C299" s="15">
        <f t="shared" si="32"/>
        <v>55305</v>
      </c>
      <c r="D299" s="197">
        <f t="shared" si="31"/>
        <v>55305</v>
      </c>
      <c r="F299" s="550">
        <f>Aux_Indices!I299</f>
        <v>1</v>
      </c>
      <c r="G299" s="62">
        <f>IF($C299&lt;=Controle!$G$181,1,IF(OR(G$4=MONTH($C299),G$4="linear"),F298,G298))</f>
        <v>1</v>
      </c>
      <c r="H299" s="28">
        <f>IF($C299&gt;Controle!$I$181,G299,1)</f>
        <v>1</v>
      </c>
      <c r="I299" s="27">
        <f>Aux_Indices!M299</f>
        <v>1</v>
      </c>
      <c r="J299" s="62">
        <f>IF($C299&lt;=Controle!$G$183,1,IF(OR(J$4=MONTH($C299),J$4="linear"),I298,J298))</f>
        <v>1</v>
      </c>
      <c r="K299" s="28">
        <f>IF($C299&gt;Controle!$I$183,J299,1)</f>
        <v>1</v>
      </c>
      <c r="L299" s="27">
        <f>Aux_Indices!Q299</f>
        <v>1</v>
      </c>
      <c r="M299" s="62">
        <f>IF($C299&lt;=Controle!$G$185,1,IF(OR(M$4=MONTH($C299),M$4="linear"),L298,M298))</f>
        <v>1</v>
      </c>
      <c r="N299" s="28">
        <f>IF($C299&gt;Controle!$I$185,M299,1)</f>
        <v>1</v>
      </c>
      <c r="O299" s="27">
        <f>Aux_Indices!U299</f>
        <v>1</v>
      </c>
      <c r="P299" s="62">
        <f>IF($C299&lt;=Controle!$G$185,1,IF(OR(P$4=MONTH($C299),P$4="linear"),O298,P298))</f>
        <v>1</v>
      </c>
      <c r="Q299" s="28">
        <f>IF($C299&gt;Controle!$I$187,P299,1)</f>
        <v>1</v>
      </c>
      <c r="S299" s="27">
        <f>(1+Aux_Indices!Z299)</f>
        <v>1</v>
      </c>
      <c r="T299" s="62">
        <f t="shared" si="33"/>
        <v>1</v>
      </c>
      <c r="U299" s="27">
        <f>(1+Aux_Indices!AB299)</f>
        <v>1.002192889395269</v>
      </c>
      <c r="V299" s="67">
        <f>(1+Aux_Indices!AD299)</f>
        <v>1.050296958269157</v>
      </c>
      <c r="W299" s="67">
        <f>(1+Aux_Indices!AG299)*W298</f>
        <v>2.1883245791806742</v>
      </c>
      <c r="Y299" s="181">
        <f>IF(AND($D299&gt;=Controle!$D$9,$D299&lt;=Controle!$D$11),1,0)</f>
        <v>1</v>
      </c>
      <c r="Z299" s="131">
        <f>IF($D299&lt;=Controle!$D$11,1-Y299,0)</f>
        <v>0</v>
      </c>
      <c r="AA299" s="182">
        <f t="shared" si="29"/>
        <v>2051</v>
      </c>
      <c r="AB299" s="183">
        <f t="shared" si="30"/>
        <v>12</v>
      </c>
      <c r="AC299" s="184">
        <f>IF(AND(C299&gt;=Controle!$D$12,C299&lt;=Controle!$D$13),1,0)</f>
        <v>0</v>
      </c>
    </row>
    <row r="300" spans="2:29">
      <c r="B300" s="14">
        <f t="shared" si="34"/>
        <v>2051</v>
      </c>
      <c r="C300" s="15">
        <f t="shared" si="32"/>
        <v>55335</v>
      </c>
      <c r="D300" s="197">
        <f t="shared" si="31"/>
        <v>55335</v>
      </c>
      <c r="F300" s="550">
        <f>Aux_Indices!I300</f>
        <v>1</v>
      </c>
      <c r="G300" s="62">
        <f>IF($C300&lt;=Controle!$G$181,1,IF(OR(G$4=MONTH($C300),G$4="linear"),F299,G299))</f>
        <v>1</v>
      </c>
      <c r="H300" s="28">
        <f>IF($C300&gt;Controle!$I$181,G300,1)</f>
        <v>1</v>
      </c>
      <c r="I300" s="27">
        <f>Aux_Indices!M300</f>
        <v>1</v>
      </c>
      <c r="J300" s="62">
        <f>IF($C300&lt;=Controle!$G$183,1,IF(OR(J$4=MONTH($C300),J$4="linear"),I299,J299))</f>
        <v>1</v>
      </c>
      <c r="K300" s="28">
        <f>IF($C300&gt;Controle!$I$183,J300,1)</f>
        <v>1</v>
      </c>
      <c r="L300" s="27">
        <f>Aux_Indices!Q300</f>
        <v>1</v>
      </c>
      <c r="M300" s="62">
        <f>IF($C300&lt;=Controle!$G$185,1,IF(OR(M$4=MONTH($C300),M$4="linear"),L299,M299))</f>
        <v>1</v>
      </c>
      <c r="N300" s="28">
        <f>IF($C300&gt;Controle!$I$185,M300,1)</f>
        <v>1</v>
      </c>
      <c r="O300" s="27">
        <f>Aux_Indices!U300</f>
        <v>1</v>
      </c>
      <c r="P300" s="62">
        <f>IF($C300&lt;=Controle!$G$185,1,IF(OR(P$4=MONTH($C300),P$4="linear"),O299,P299))</f>
        <v>1</v>
      </c>
      <c r="Q300" s="28">
        <f>IF($C300&gt;Controle!$I$187,P300,1)</f>
        <v>1</v>
      </c>
      <c r="S300" s="27">
        <f>(1+Aux_Indices!Z300)</f>
        <v>1</v>
      </c>
      <c r="T300" s="62">
        <f t="shared" si="33"/>
        <v>1</v>
      </c>
      <c r="U300" s="27">
        <f>(1+Aux_Indices!AB300)</f>
        <v>1.002192889395269</v>
      </c>
      <c r="V300" s="67">
        <f>(1+Aux_Indices!AD300)</f>
        <v>1.050296958269157</v>
      </c>
      <c r="W300" s="67">
        <f>(1+Aux_Indices!AG300)*W299</f>
        <v>2.1941647990040112</v>
      </c>
      <c r="Y300" s="181">
        <f>IF(AND($D300&gt;=Controle!$D$9,$D300&lt;=Controle!$D$11),1,0)</f>
        <v>1</v>
      </c>
      <c r="Z300" s="131">
        <f>IF($D300&lt;=Controle!$D$11,1-Y300,0)</f>
        <v>0</v>
      </c>
      <c r="AA300" s="182">
        <f t="shared" si="29"/>
        <v>2051</v>
      </c>
      <c r="AB300" s="183">
        <f t="shared" si="30"/>
        <v>12</v>
      </c>
      <c r="AC300" s="184">
        <f>IF(AND(C300&gt;=Controle!$D$12,C300&lt;=Controle!$D$13),1,0)</f>
        <v>0</v>
      </c>
    </row>
    <row r="301" spans="2:29">
      <c r="B301" s="14">
        <f t="shared" si="34"/>
        <v>2051</v>
      </c>
      <c r="C301" s="15">
        <f t="shared" si="32"/>
        <v>55366</v>
      </c>
      <c r="D301" s="197">
        <f t="shared" si="31"/>
        <v>55366</v>
      </c>
      <c r="F301" s="550">
        <f>Aux_Indices!I301</f>
        <v>1</v>
      </c>
      <c r="G301" s="62">
        <f>IF($C301&lt;=Controle!$G$181,1,IF(OR(G$4=MONTH($C301),G$4="linear"),F300,G300))</f>
        <v>1</v>
      </c>
      <c r="H301" s="28">
        <f>IF($C301&gt;Controle!$I$181,G301,1)</f>
        <v>1</v>
      </c>
      <c r="I301" s="27">
        <f>Aux_Indices!M301</f>
        <v>1</v>
      </c>
      <c r="J301" s="62">
        <f>IF($C301&lt;=Controle!$G$183,1,IF(OR(J$4=MONTH($C301),J$4="linear"),I300,J300))</f>
        <v>1</v>
      </c>
      <c r="K301" s="28">
        <f>IF($C301&gt;Controle!$I$183,J301,1)</f>
        <v>1</v>
      </c>
      <c r="L301" s="27">
        <f>Aux_Indices!Q301</f>
        <v>1</v>
      </c>
      <c r="M301" s="62">
        <f>IF($C301&lt;=Controle!$G$185,1,IF(OR(M$4=MONTH($C301),M$4="linear"),L300,M300))</f>
        <v>1</v>
      </c>
      <c r="N301" s="28">
        <f>IF($C301&gt;Controle!$I$185,M301,1)</f>
        <v>1</v>
      </c>
      <c r="O301" s="27">
        <f>Aux_Indices!U301</f>
        <v>1</v>
      </c>
      <c r="P301" s="62">
        <f>IF($C301&lt;=Controle!$G$185,1,IF(OR(P$4=MONTH($C301),P$4="linear"),O300,P300))</f>
        <v>1</v>
      </c>
      <c r="Q301" s="28">
        <f>IF($C301&gt;Controle!$I$187,P301,1)</f>
        <v>1</v>
      </c>
      <c r="S301" s="27">
        <f>(1+Aux_Indices!Z301)</f>
        <v>1</v>
      </c>
      <c r="T301" s="62">
        <f t="shared" si="33"/>
        <v>1</v>
      </c>
      <c r="U301" s="27">
        <f>(1+Aux_Indices!AB301)</f>
        <v>1.002192889395269</v>
      </c>
      <c r="V301" s="67">
        <f>(1+Aux_Indices!AD301)</f>
        <v>1.050296958269157</v>
      </c>
      <c r="W301" s="67">
        <f>(1+Aux_Indices!AG301)*W300</f>
        <v>2.2000206052572175</v>
      </c>
      <c r="Y301" s="181">
        <f>IF(AND($D301&gt;=Controle!$D$9,$D301&lt;=Controle!$D$11),1,0)</f>
        <v>1</v>
      </c>
      <c r="Z301" s="131">
        <f>IF($D301&lt;=Controle!$D$11,1-Y301,0)</f>
        <v>0</v>
      </c>
      <c r="AA301" s="182">
        <f t="shared" si="29"/>
        <v>2051</v>
      </c>
      <c r="AB301" s="183">
        <f t="shared" si="30"/>
        <v>12</v>
      </c>
      <c r="AC301" s="184">
        <f>IF(AND(C301&gt;=Controle!$D$12,C301&lt;=Controle!$D$13),1,0)</f>
        <v>0</v>
      </c>
    </row>
    <row r="302" spans="2:29">
      <c r="B302" s="14">
        <f t="shared" si="34"/>
        <v>2051</v>
      </c>
      <c r="C302" s="15">
        <f t="shared" si="32"/>
        <v>55397</v>
      </c>
      <c r="D302" s="197">
        <f t="shared" si="31"/>
        <v>55397</v>
      </c>
      <c r="F302" s="550">
        <f>Aux_Indices!I302</f>
        <v>1</v>
      </c>
      <c r="G302" s="62">
        <f>IF($C302&lt;=Controle!$G$181,1,IF(OR(G$4=MONTH($C302),G$4="linear"),F301,G301))</f>
        <v>1</v>
      </c>
      <c r="H302" s="28">
        <f>IF($C302&gt;Controle!$I$181,G302,1)</f>
        <v>1</v>
      </c>
      <c r="I302" s="27">
        <f>Aux_Indices!M302</f>
        <v>1</v>
      </c>
      <c r="J302" s="62">
        <f>IF($C302&lt;=Controle!$G$183,1,IF(OR(J$4=MONTH($C302),J$4="linear"),I301,J301))</f>
        <v>1</v>
      </c>
      <c r="K302" s="28">
        <f>IF($C302&gt;Controle!$I$183,J302,1)</f>
        <v>1</v>
      </c>
      <c r="L302" s="27">
        <f>Aux_Indices!Q302</f>
        <v>1</v>
      </c>
      <c r="M302" s="62">
        <f>IF($C302&lt;=Controle!$G$185,1,IF(OR(M$4=MONTH($C302),M$4="linear"),L301,M301))</f>
        <v>1</v>
      </c>
      <c r="N302" s="28">
        <f>IF($C302&gt;Controle!$I$185,M302,1)</f>
        <v>1</v>
      </c>
      <c r="O302" s="27">
        <f>Aux_Indices!U302</f>
        <v>1</v>
      </c>
      <c r="P302" s="62">
        <f>IF($C302&lt;=Controle!$G$185,1,IF(OR(P$4=MONTH($C302),P$4="linear"),O301,P301))</f>
        <v>1</v>
      </c>
      <c r="Q302" s="28">
        <f>IF($C302&gt;Controle!$I$187,P302,1)</f>
        <v>1</v>
      </c>
      <c r="S302" s="27">
        <f>(1+Aux_Indices!Z302)</f>
        <v>1</v>
      </c>
      <c r="T302" s="62">
        <f t="shared" si="33"/>
        <v>1</v>
      </c>
      <c r="U302" s="27">
        <f>(1+Aux_Indices!AB302)</f>
        <v>1.002192889395269</v>
      </c>
      <c r="V302" s="67">
        <f>(1+Aux_Indices!AD302)</f>
        <v>1.050296958269157</v>
      </c>
      <c r="W302" s="67">
        <f>(1+Aux_Indices!AG302)*W301</f>
        <v>2.2058920395374937</v>
      </c>
      <c r="Y302" s="181">
        <f>IF(AND($D302&gt;=Controle!$D$9,$D302&lt;=Controle!$D$11),1,0)</f>
        <v>1</v>
      </c>
      <c r="Z302" s="131">
        <f>IF($D302&lt;=Controle!$D$11,1-Y302,0)</f>
        <v>0</v>
      </c>
      <c r="AA302" s="182">
        <f t="shared" si="29"/>
        <v>2051</v>
      </c>
      <c r="AB302" s="183">
        <f t="shared" si="30"/>
        <v>12</v>
      </c>
      <c r="AC302" s="184">
        <f>IF(AND(C302&gt;=Controle!$D$12,C302&lt;=Controle!$D$13),1,0)</f>
        <v>0</v>
      </c>
    </row>
    <row r="303" spans="2:29">
      <c r="B303" s="14">
        <f t="shared" si="34"/>
        <v>2051</v>
      </c>
      <c r="C303" s="15">
        <f t="shared" si="32"/>
        <v>55427</v>
      </c>
      <c r="D303" s="197">
        <f t="shared" si="31"/>
        <v>55427</v>
      </c>
      <c r="F303" s="550">
        <f>Aux_Indices!I303</f>
        <v>1</v>
      </c>
      <c r="G303" s="62">
        <f>IF($C303&lt;=Controle!$G$181,1,IF(OR(G$4=MONTH($C303),G$4="linear"),F302,G302))</f>
        <v>1</v>
      </c>
      <c r="H303" s="28">
        <f>IF($C303&gt;Controle!$I$181,G303,1)</f>
        <v>1</v>
      </c>
      <c r="I303" s="27">
        <f>Aux_Indices!M303</f>
        <v>1</v>
      </c>
      <c r="J303" s="62">
        <f>IF($C303&lt;=Controle!$G$183,1,IF(OR(J$4=MONTH($C303),J$4="linear"),I302,J302))</f>
        <v>1</v>
      </c>
      <c r="K303" s="28">
        <f>IF($C303&gt;Controle!$I$183,J303,1)</f>
        <v>1</v>
      </c>
      <c r="L303" s="27">
        <f>Aux_Indices!Q303</f>
        <v>1</v>
      </c>
      <c r="M303" s="62">
        <f>IF($C303&lt;=Controle!$G$185,1,IF(OR(M$4=MONTH($C303),M$4="linear"),L302,M302))</f>
        <v>1</v>
      </c>
      <c r="N303" s="28">
        <f>IF($C303&gt;Controle!$I$185,M303,1)</f>
        <v>1</v>
      </c>
      <c r="O303" s="27">
        <f>Aux_Indices!U303</f>
        <v>1</v>
      </c>
      <c r="P303" s="62">
        <f>IF($C303&lt;=Controle!$G$185,1,IF(OR(P$4=MONTH($C303),P$4="linear"),O302,P302))</f>
        <v>1</v>
      </c>
      <c r="Q303" s="28">
        <f>IF($C303&gt;Controle!$I$187,P303,1)</f>
        <v>1</v>
      </c>
      <c r="S303" s="27">
        <f>(1+Aux_Indices!Z303)</f>
        <v>1</v>
      </c>
      <c r="T303" s="62">
        <f t="shared" si="33"/>
        <v>1</v>
      </c>
      <c r="U303" s="27">
        <f>(1+Aux_Indices!AB303)</f>
        <v>1.002192889395269</v>
      </c>
      <c r="V303" s="67">
        <f>(1+Aux_Indices!AD303)</f>
        <v>1.050296958269157</v>
      </c>
      <c r="W303" s="67">
        <f>(1+Aux_Indices!AG303)*W302</f>
        <v>2.2117791435530556</v>
      </c>
      <c r="Y303" s="181">
        <f>IF(AND($D303&gt;=Controle!$D$9,$D303&lt;=Controle!$D$11),1,0)</f>
        <v>1</v>
      </c>
      <c r="Z303" s="131">
        <f>IF($D303&lt;=Controle!$D$11,1-Y303,0)</f>
        <v>0</v>
      </c>
      <c r="AA303" s="182">
        <f t="shared" si="29"/>
        <v>2051</v>
      </c>
      <c r="AB303" s="183">
        <f t="shared" si="30"/>
        <v>12</v>
      </c>
      <c r="AC303" s="184">
        <f>IF(AND(C303&gt;=Controle!$D$12,C303&lt;=Controle!$D$13),1,0)</f>
        <v>0</v>
      </c>
    </row>
    <row r="304" spans="2:29">
      <c r="B304" s="14">
        <f t="shared" si="34"/>
        <v>2051</v>
      </c>
      <c r="C304" s="15">
        <f t="shared" si="32"/>
        <v>55458</v>
      </c>
      <c r="D304" s="197">
        <f t="shared" si="31"/>
        <v>55458</v>
      </c>
      <c r="F304" s="550">
        <f>Aux_Indices!I304</f>
        <v>1</v>
      </c>
      <c r="G304" s="62">
        <f>IF($C304&lt;=Controle!$G$181,1,IF(OR(G$4=MONTH($C304),G$4="linear"),F303,G303))</f>
        <v>1</v>
      </c>
      <c r="H304" s="28">
        <f>IF($C304&gt;Controle!$I$181,G304,1)</f>
        <v>1</v>
      </c>
      <c r="I304" s="27">
        <f>Aux_Indices!M304</f>
        <v>1</v>
      </c>
      <c r="J304" s="62">
        <f>IF($C304&lt;=Controle!$G$183,1,IF(OR(J$4=MONTH($C304),J$4="linear"),I303,J303))</f>
        <v>1</v>
      </c>
      <c r="K304" s="28">
        <f>IF($C304&gt;Controle!$I$183,J304,1)</f>
        <v>1</v>
      </c>
      <c r="L304" s="27">
        <f>Aux_Indices!Q304</f>
        <v>1</v>
      </c>
      <c r="M304" s="62">
        <f>IF($C304&lt;=Controle!$G$185,1,IF(OR(M$4=MONTH($C304),M$4="linear"),L303,M303))</f>
        <v>1</v>
      </c>
      <c r="N304" s="28">
        <f>IF($C304&gt;Controle!$I$185,M304,1)</f>
        <v>1</v>
      </c>
      <c r="O304" s="27">
        <f>Aux_Indices!U304</f>
        <v>1</v>
      </c>
      <c r="P304" s="62">
        <f>IF($C304&lt;=Controle!$G$185,1,IF(OR(P$4=MONTH($C304),P$4="linear"),O303,P303))</f>
        <v>1</v>
      </c>
      <c r="Q304" s="28">
        <f>IF($C304&gt;Controle!$I$187,P304,1)</f>
        <v>1</v>
      </c>
      <c r="S304" s="27">
        <f>(1+Aux_Indices!Z304)</f>
        <v>1</v>
      </c>
      <c r="T304" s="62">
        <f t="shared" si="33"/>
        <v>1</v>
      </c>
      <c r="U304" s="27">
        <f>(1+Aux_Indices!AB304)</f>
        <v>1.002192889395269</v>
      </c>
      <c r="V304" s="67">
        <f>(1+Aux_Indices!AD304)</f>
        <v>1.050296958269157</v>
      </c>
      <c r="W304" s="67">
        <f>(1+Aux_Indices!AG304)*W303</f>
        <v>2.2176819591234302</v>
      </c>
      <c r="Y304" s="181">
        <f>IF(AND($D304&gt;=Controle!$D$9,$D304&lt;=Controle!$D$11),1,0)</f>
        <v>1</v>
      </c>
      <c r="Z304" s="131">
        <f>IF($D304&lt;=Controle!$D$11,1-Y304,0)</f>
        <v>0</v>
      </c>
      <c r="AA304" s="182">
        <f t="shared" si="29"/>
        <v>2051</v>
      </c>
      <c r="AB304" s="183">
        <f t="shared" si="30"/>
        <v>12</v>
      </c>
      <c r="AC304" s="184">
        <f>IF(AND(C304&gt;=Controle!$D$12,C304&lt;=Controle!$D$13),1,0)</f>
        <v>0</v>
      </c>
    </row>
    <row r="305" spans="2:29">
      <c r="B305" s="14">
        <f t="shared" si="34"/>
        <v>2051</v>
      </c>
      <c r="C305" s="15">
        <f t="shared" si="32"/>
        <v>55488</v>
      </c>
      <c r="D305" s="197">
        <f t="shared" si="31"/>
        <v>55488</v>
      </c>
      <c r="F305" s="550">
        <f>Aux_Indices!I305</f>
        <v>1</v>
      </c>
      <c r="G305" s="62">
        <f>IF($C305&lt;=Controle!$G$181,1,IF(OR(G$4=MONTH($C305),G$4="linear"),F304,G304))</f>
        <v>1</v>
      </c>
      <c r="H305" s="28">
        <f>IF($C305&gt;Controle!$I$181,G305,1)</f>
        <v>1</v>
      </c>
      <c r="I305" s="27">
        <f>Aux_Indices!M305</f>
        <v>1</v>
      </c>
      <c r="J305" s="62">
        <f>IF($C305&lt;=Controle!$G$183,1,IF(OR(J$4=MONTH($C305),J$4="linear"),I304,J304))</f>
        <v>1</v>
      </c>
      <c r="K305" s="28">
        <f>IF($C305&gt;Controle!$I$183,J305,1)</f>
        <v>1</v>
      </c>
      <c r="L305" s="27">
        <f>Aux_Indices!Q305</f>
        <v>1</v>
      </c>
      <c r="M305" s="62">
        <f>IF($C305&lt;=Controle!$G$185,1,IF(OR(M$4=MONTH($C305),M$4="linear"),L304,M304))</f>
        <v>1</v>
      </c>
      <c r="N305" s="28">
        <f>IF($C305&gt;Controle!$I$185,M305,1)</f>
        <v>1</v>
      </c>
      <c r="O305" s="27">
        <f>Aux_Indices!U305</f>
        <v>1</v>
      </c>
      <c r="P305" s="62">
        <f>IF($C305&lt;=Controle!$G$185,1,IF(OR(P$4=MONTH($C305),P$4="linear"),O304,P304))</f>
        <v>1</v>
      </c>
      <c r="Q305" s="28">
        <f>IF($C305&gt;Controle!$I$187,P305,1)</f>
        <v>1</v>
      </c>
      <c r="S305" s="27">
        <f>(1+Aux_Indices!Z305)</f>
        <v>1</v>
      </c>
      <c r="T305" s="62">
        <f t="shared" si="33"/>
        <v>1</v>
      </c>
      <c r="U305" s="27">
        <f>(1+Aux_Indices!AB305)</f>
        <v>1.002192889395269</v>
      </c>
      <c r="V305" s="67">
        <f>(1+Aux_Indices!AD305)</f>
        <v>1.050296958269157</v>
      </c>
      <c r="W305" s="67">
        <f>(1+Aux_Indices!AG305)*W304</f>
        <v>2.2236005281797531</v>
      </c>
      <c r="Y305" s="181">
        <f>IF(AND($D305&gt;=Controle!$D$9,$D305&lt;=Controle!$D$11),1,0)</f>
        <v>1</v>
      </c>
      <c r="Z305" s="131">
        <f>IF($D305&lt;=Controle!$D$11,1-Y305,0)</f>
        <v>0</v>
      </c>
      <c r="AA305" s="182">
        <f t="shared" si="29"/>
        <v>2051</v>
      </c>
      <c r="AB305" s="183">
        <f t="shared" si="30"/>
        <v>12</v>
      </c>
      <c r="AC305" s="184">
        <f>IF(AND(C305&gt;=Controle!$D$12,C305&lt;=Controle!$D$13),1,0)</f>
        <v>0</v>
      </c>
    </row>
    <row r="306" spans="2:29">
      <c r="B306" s="14">
        <f t="shared" si="34"/>
        <v>2052</v>
      </c>
      <c r="C306" s="15">
        <f t="shared" si="32"/>
        <v>55519</v>
      </c>
      <c r="D306" s="197">
        <f t="shared" si="31"/>
        <v>55519</v>
      </c>
      <c r="F306" s="550">
        <f>Aux_Indices!I306</f>
        <v>1</v>
      </c>
      <c r="G306" s="62">
        <f>IF($C306&lt;=Controle!$G$181,1,IF(OR(G$4=MONTH($C306),G$4="linear"),F305,G305))</f>
        <v>1</v>
      </c>
      <c r="H306" s="28">
        <f>IF($C306&gt;Controle!$I$181,G306,1)</f>
        <v>1</v>
      </c>
      <c r="I306" s="27">
        <f>Aux_Indices!M306</f>
        <v>1</v>
      </c>
      <c r="J306" s="62">
        <f>IF($C306&lt;=Controle!$G$183,1,IF(OR(J$4=MONTH($C306),J$4="linear"),I305,J305))</f>
        <v>1</v>
      </c>
      <c r="K306" s="28">
        <f>IF($C306&gt;Controle!$I$183,J306,1)</f>
        <v>1</v>
      </c>
      <c r="L306" s="27">
        <f>Aux_Indices!Q306</f>
        <v>1</v>
      </c>
      <c r="M306" s="62">
        <f>IF($C306&lt;=Controle!$G$185,1,IF(OR(M$4=MONTH($C306),M$4="linear"),L305,M305))</f>
        <v>1</v>
      </c>
      <c r="N306" s="28">
        <f>IF($C306&gt;Controle!$I$185,M306,1)</f>
        <v>1</v>
      </c>
      <c r="O306" s="27">
        <f>Aux_Indices!U306</f>
        <v>1</v>
      </c>
      <c r="P306" s="62">
        <f>IF($C306&lt;=Controle!$G$185,1,IF(OR(P$4=MONTH($C306),P$4="linear"),O305,P305))</f>
        <v>1</v>
      </c>
      <c r="Q306" s="28">
        <f>IF($C306&gt;Controle!$I$187,P306,1)</f>
        <v>1</v>
      </c>
      <c r="S306" s="27">
        <f>(1+Aux_Indices!Z306)</f>
        <v>1</v>
      </c>
      <c r="T306" s="62">
        <f t="shared" si="33"/>
        <v>1</v>
      </c>
      <c r="U306" s="27">
        <f>(1+Aux_Indices!AB306)</f>
        <v>1.002192889395269</v>
      </c>
      <c r="V306" s="67">
        <f>(1+Aux_Indices!AD306)</f>
        <v>1.050296958269157</v>
      </c>
      <c r="W306" s="67">
        <f>(1+Aux_Indices!AG306)*W305</f>
        <v>2.2295348927650651</v>
      </c>
      <c r="Y306" s="181">
        <f>IF(AND($D306&gt;=Controle!$D$9,$D306&lt;=Controle!$D$11),1,0)</f>
        <v>1</v>
      </c>
      <c r="Z306" s="131">
        <f>IF($D306&lt;=Controle!$D$11,1-Y306,0)</f>
        <v>0</v>
      </c>
      <c r="AA306" s="182">
        <f t="shared" si="29"/>
        <v>2052</v>
      </c>
      <c r="AB306" s="183">
        <f t="shared" si="30"/>
        <v>12</v>
      </c>
      <c r="AC306" s="184">
        <f>IF(AND(C306&gt;=Controle!$D$12,C306&lt;=Controle!$D$13),1,0)</f>
        <v>0</v>
      </c>
    </row>
    <row r="307" spans="2:29">
      <c r="B307" s="14">
        <f t="shared" si="34"/>
        <v>2052</v>
      </c>
      <c r="C307" s="15">
        <f t="shared" si="32"/>
        <v>55550</v>
      </c>
      <c r="D307" s="197">
        <f t="shared" si="31"/>
        <v>55550</v>
      </c>
      <c r="F307" s="550">
        <f>Aux_Indices!I307</f>
        <v>1</v>
      </c>
      <c r="G307" s="62">
        <f>IF($C307&lt;=Controle!$G$181,1,IF(OR(G$4=MONTH($C307),G$4="linear"),F306,G306))</f>
        <v>1</v>
      </c>
      <c r="H307" s="28">
        <f>IF($C307&gt;Controle!$I$181,G307,1)</f>
        <v>1</v>
      </c>
      <c r="I307" s="27">
        <f>Aux_Indices!M307</f>
        <v>1</v>
      </c>
      <c r="J307" s="62">
        <f>IF($C307&lt;=Controle!$G$183,1,IF(OR(J$4=MONTH($C307),J$4="linear"),I306,J306))</f>
        <v>1</v>
      </c>
      <c r="K307" s="28">
        <f>IF($C307&gt;Controle!$I$183,J307,1)</f>
        <v>1</v>
      </c>
      <c r="L307" s="27">
        <f>Aux_Indices!Q307</f>
        <v>1</v>
      </c>
      <c r="M307" s="62">
        <f>IF($C307&lt;=Controle!$G$185,1,IF(OR(M$4=MONTH($C307),M$4="linear"),L306,M306))</f>
        <v>1</v>
      </c>
      <c r="N307" s="28">
        <f>IF($C307&gt;Controle!$I$185,M307,1)</f>
        <v>1</v>
      </c>
      <c r="O307" s="27">
        <f>Aux_Indices!U307</f>
        <v>1</v>
      </c>
      <c r="P307" s="62">
        <f>IF($C307&lt;=Controle!$G$185,1,IF(OR(P$4=MONTH($C307),P$4="linear"),O306,P306))</f>
        <v>1</v>
      </c>
      <c r="Q307" s="28">
        <f>IF($C307&gt;Controle!$I$187,P307,1)</f>
        <v>1</v>
      </c>
      <c r="S307" s="27">
        <f>(1+Aux_Indices!Z307)</f>
        <v>1</v>
      </c>
      <c r="T307" s="62">
        <f t="shared" si="33"/>
        <v>1</v>
      </c>
      <c r="U307" s="27">
        <f>(1+Aux_Indices!AB307)</f>
        <v>1.002192889395269</v>
      </c>
      <c r="V307" s="67">
        <f>(1+Aux_Indices!AD307)</f>
        <v>1.050296958269157</v>
      </c>
      <c r="W307" s="67">
        <f>(1+Aux_Indices!AG307)*W306</f>
        <v>2.2354850950346128</v>
      </c>
      <c r="Y307" s="181">
        <f>IF(AND($D307&gt;=Controle!$D$9,$D307&lt;=Controle!$D$11),1,0)</f>
        <v>1</v>
      </c>
      <c r="Z307" s="131">
        <f>IF($D307&lt;=Controle!$D$11,1-Y307,0)</f>
        <v>0</v>
      </c>
      <c r="AA307" s="182">
        <f t="shared" si="29"/>
        <v>2052</v>
      </c>
      <c r="AB307" s="183">
        <f t="shared" si="30"/>
        <v>12</v>
      </c>
      <c r="AC307" s="184">
        <f>IF(AND(C307&gt;=Controle!$D$12,C307&lt;=Controle!$D$13),1,0)</f>
        <v>0</v>
      </c>
    </row>
    <row r="308" spans="2:29">
      <c r="B308" s="14">
        <f t="shared" si="34"/>
        <v>2052</v>
      </c>
      <c r="C308" s="15">
        <f t="shared" si="32"/>
        <v>55579</v>
      </c>
      <c r="D308" s="197">
        <f t="shared" si="31"/>
        <v>55579</v>
      </c>
      <c r="F308" s="550">
        <f>Aux_Indices!I308</f>
        <v>1</v>
      </c>
      <c r="G308" s="62">
        <f>IF($C308&lt;=Controle!$G$181,1,IF(OR(G$4=MONTH($C308),G$4="linear"),F307,G307))</f>
        <v>1</v>
      </c>
      <c r="H308" s="28">
        <f>IF($C308&gt;Controle!$I$181,G308,1)</f>
        <v>1</v>
      </c>
      <c r="I308" s="27">
        <f>Aux_Indices!M308</f>
        <v>1</v>
      </c>
      <c r="J308" s="62">
        <f>IF($C308&lt;=Controle!$G$183,1,IF(OR(J$4=MONTH($C308),J$4="linear"),I307,J307))</f>
        <v>1</v>
      </c>
      <c r="K308" s="28">
        <f>IF($C308&gt;Controle!$I$183,J308,1)</f>
        <v>1</v>
      </c>
      <c r="L308" s="27">
        <f>Aux_Indices!Q308</f>
        <v>1</v>
      </c>
      <c r="M308" s="62">
        <f>IF($C308&lt;=Controle!$G$185,1,IF(OR(M$4=MONTH($C308),M$4="linear"),L307,M307))</f>
        <v>1</v>
      </c>
      <c r="N308" s="28">
        <f>IF($C308&gt;Controle!$I$185,M308,1)</f>
        <v>1</v>
      </c>
      <c r="O308" s="27">
        <f>Aux_Indices!U308</f>
        <v>1</v>
      </c>
      <c r="P308" s="62">
        <f>IF($C308&lt;=Controle!$G$185,1,IF(OR(P$4=MONTH($C308),P$4="linear"),O307,P307))</f>
        <v>1</v>
      </c>
      <c r="Q308" s="28">
        <f>IF($C308&gt;Controle!$I$187,P308,1)</f>
        <v>1</v>
      </c>
      <c r="S308" s="27">
        <f>(1+Aux_Indices!Z308)</f>
        <v>1</v>
      </c>
      <c r="T308" s="62">
        <f t="shared" si="33"/>
        <v>1</v>
      </c>
      <c r="U308" s="27">
        <f>(1+Aux_Indices!AB308)</f>
        <v>1.002192889395269</v>
      </c>
      <c r="V308" s="67">
        <f>(1+Aux_Indices!AD308)</f>
        <v>1.050296958269157</v>
      </c>
      <c r="W308" s="67">
        <f>(1+Aux_Indices!AG308)*W307</f>
        <v>2.2414511772561467</v>
      </c>
      <c r="Y308" s="181">
        <f>IF(AND($D308&gt;=Controle!$D$9,$D308&lt;=Controle!$D$11),1,0)</f>
        <v>1</v>
      </c>
      <c r="Z308" s="131">
        <f>IF($D308&lt;=Controle!$D$11,1-Y308,0)</f>
        <v>0</v>
      </c>
      <c r="AA308" s="182">
        <f t="shared" si="29"/>
        <v>2052</v>
      </c>
      <c r="AB308" s="183">
        <f t="shared" si="30"/>
        <v>12</v>
      </c>
      <c r="AC308" s="184">
        <f>IF(AND(C308&gt;=Controle!$D$12,C308&lt;=Controle!$D$13),1,0)</f>
        <v>0</v>
      </c>
    </row>
    <row r="309" spans="2:29">
      <c r="B309" s="14">
        <f t="shared" si="34"/>
        <v>2052</v>
      </c>
      <c r="C309" s="15">
        <f t="shared" si="32"/>
        <v>55610</v>
      </c>
      <c r="D309" s="197">
        <f t="shared" si="31"/>
        <v>55610</v>
      </c>
      <c r="F309" s="550">
        <f>Aux_Indices!I309</f>
        <v>1</v>
      </c>
      <c r="G309" s="62">
        <f>IF($C309&lt;=Controle!$G$181,1,IF(OR(G$4=MONTH($C309),G$4="linear"),F308,G308))</f>
        <v>1</v>
      </c>
      <c r="H309" s="28">
        <f>IF($C309&gt;Controle!$I$181,G309,1)</f>
        <v>1</v>
      </c>
      <c r="I309" s="27">
        <f>Aux_Indices!M309</f>
        <v>1</v>
      </c>
      <c r="J309" s="62">
        <f>IF($C309&lt;=Controle!$G$183,1,IF(OR(J$4=MONTH($C309),J$4="linear"),I308,J308))</f>
        <v>1</v>
      </c>
      <c r="K309" s="28">
        <f>IF($C309&gt;Controle!$I$183,J309,1)</f>
        <v>1</v>
      </c>
      <c r="L309" s="27">
        <f>Aux_Indices!Q309</f>
        <v>1</v>
      </c>
      <c r="M309" s="62">
        <f>IF($C309&lt;=Controle!$G$185,1,IF(OR(M$4=MONTH($C309),M$4="linear"),L308,M308))</f>
        <v>1</v>
      </c>
      <c r="N309" s="28">
        <f>IF($C309&gt;Controle!$I$185,M309,1)</f>
        <v>1</v>
      </c>
      <c r="O309" s="27">
        <f>Aux_Indices!U309</f>
        <v>1</v>
      </c>
      <c r="P309" s="62">
        <f>IF($C309&lt;=Controle!$G$185,1,IF(OR(P$4=MONTH($C309),P$4="linear"),O308,P308))</f>
        <v>1</v>
      </c>
      <c r="Q309" s="28">
        <f>IF($C309&gt;Controle!$I$187,P309,1)</f>
        <v>1</v>
      </c>
      <c r="S309" s="27">
        <f>(1+Aux_Indices!Z309)</f>
        <v>1</v>
      </c>
      <c r="T309" s="62">
        <f t="shared" si="33"/>
        <v>1</v>
      </c>
      <c r="U309" s="27">
        <f>(1+Aux_Indices!AB309)</f>
        <v>1.002192889395269</v>
      </c>
      <c r="V309" s="67">
        <f>(1+Aux_Indices!AD309)</f>
        <v>1.050296958269157</v>
      </c>
      <c r="W309" s="67">
        <f>(1+Aux_Indices!AG309)*W308</f>
        <v>2.2474331818102216</v>
      </c>
      <c r="Y309" s="181">
        <f>IF(AND($D309&gt;=Controle!$D$9,$D309&lt;=Controle!$D$11),1,0)</f>
        <v>1</v>
      </c>
      <c r="Z309" s="131">
        <f>IF($D309&lt;=Controle!$D$11,1-Y309,0)</f>
        <v>0</v>
      </c>
      <c r="AA309" s="182">
        <f t="shared" si="29"/>
        <v>2052</v>
      </c>
      <c r="AB309" s="183">
        <f t="shared" si="30"/>
        <v>12</v>
      </c>
      <c r="AC309" s="184">
        <f>IF(AND(C309&gt;=Controle!$D$12,C309&lt;=Controle!$D$13),1,0)</f>
        <v>0</v>
      </c>
    </row>
    <row r="310" spans="2:29">
      <c r="B310" s="14">
        <f t="shared" si="34"/>
        <v>2052</v>
      </c>
      <c r="C310" s="15">
        <f t="shared" si="32"/>
        <v>55640</v>
      </c>
      <c r="D310" s="197">
        <f t="shared" si="31"/>
        <v>55640</v>
      </c>
      <c r="F310" s="550">
        <f>Aux_Indices!I310</f>
        <v>1</v>
      </c>
      <c r="G310" s="62">
        <f>IF($C310&lt;=Controle!$G$181,1,IF(OR(G$4=MONTH($C310),G$4="linear"),F309,G309))</f>
        <v>1</v>
      </c>
      <c r="H310" s="28">
        <f>IF($C310&gt;Controle!$I$181,G310,1)</f>
        <v>1</v>
      </c>
      <c r="I310" s="27">
        <f>Aux_Indices!M310</f>
        <v>1</v>
      </c>
      <c r="J310" s="62">
        <f>IF($C310&lt;=Controle!$G$183,1,IF(OR(J$4=MONTH($C310),J$4="linear"),I309,J309))</f>
        <v>1</v>
      </c>
      <c r="K310" s="28">
        <f>IF($C310&gt;Controle!$I$183,J310,1)</f>
        <v>1</v>
      </c>
      <c r="L310" s="27">
        <f>Aux_Indices!Q310</f>
        <v>1</v>
      </c>
      <c r="M310" s="62">
        <f>IF($C310&lt;=Controle!$G$185,1,IF(OR(M$4=MONTH($C310),M$4="linear"),L309,M309))</f>
        <v>1</v>
      </c>
      <c r="N310" s="28">
        <f>IF($C310&gt;Controle!$I$185,M310,1)</f>
        <v>1</v>
      </c>
      <c r="O310" s="27">
        <f>Aux_Indices!U310</f>
        <v>1</v>
      </c>
      <c r="P310" s="62">
        <f>IF($C310&lt;=Controle!$G$185,1,IF(OR(P$4=MONTH($C310),P$4="linear"),O309,P309))</f>
        <v>1</v>
      </c>
      <c r="Q310" s="28">
        <f>IF($C310&gt;Controle!$I$187,P310,1)</f>
        <v>1</v>
      </c>
      <c r="S310" s="27">
        <f>(1+Aux_Indices!Z310)</f>
        <v>1</v>
      </c>
      <c r="T310" s="62">
        <f t="shared" si="33"/>
        <v>1</v>
      </c>
      <c r="U310" s="27">
        <f>(1+Aux_Indices!AB310)</f>
        <v>1.002192889395269</v>
      </c>
      <c r="V310" s="67">
        <f>(1+Aux_Indices!AD310)</f>
        <v>1.050296958269157</v>
      </c>
      <c r="W310" s="67">
        <f>(1+Aux_Indices!AG310)*W309</f>
        <v>2.2534311511904983</v>
      </c>
      <c r="Y310" s="181">
        <f>IF(AND($D310&gt;=Controle!$D$9,$D310&lt;=Controle!$D$11),1,0)</f>
        <v>1</v>
      </c>
      <c r="Z310" s="131">
        <f>IF($D310&lt;=Controle!$D$11,1-Y310,0)</f>
        <v>0</v>
      </c>
      <c r="AA310" s="182">
        <f t="shared" si="29"/>
        <v>2052</v>
      </c>
      <c r="AB310" s="183">
        <f t="shared" si="30"/>
        <v>12</v>
      </c>
      <c r="AC310" s="184">
        <f>IF(AND(C310&gt;=Controle!$D$12,C310&lt;=Controle!$D$13),1,0)</f>
        <v>0</v>
      </c>
    </row>
    <row r="311" spans="2:29">
      <c r="B311" s="14">
        <f t="shared" si="34"/>
        <v>2052</v>
      </c>
      <c r="C311" s="15">
        <f t="shared" si="32"/>
        <v>55671</v>
      </c>
      <c r="D311" s="197">
        <f t="shared" si="31"/>
        <v>55671</v>
      </c>
      <c r="F311" s="550">
        <f>Aux_Indices!I311</f>
        <v>1</v>
      </c>
      <c r="G311" s="62">
        <f>IF($C311&lt;=Controle!$G$181,1,IF(OR(G$4=MONTH($C311),G$4="linear"),F310,G310))</f>
        <v>1</v>
      </c>
      <c r="H311" s="28">
        <f>IF($C311&gt;Controle!$I$181,G311,1)</f>
        <v>1</v>
      </c>
      <c r="I311" s="27">
        <f>Aux_Indices!M311</f>
        <v>1</v>
      </c>
      <c r="J311" s="62">
        <f>IF($C311&lt;=Controle!$G$183,1,IF(OR(J$4=MONTH($C311),J$4="linear"),I310,J310))</f>
        <v>1</v>
      </c>
      <c r="K311" s="28">
        <f>IF($C311&gt;Controle!$I$183,J311,1)</f>
        <v>1</v>
      </c>
      <c r="L311" s="27">
        <f>Aux_Indices!Q311</f>
        <v>1</v>
      </c>
      <c r="M311" s="62">
        <f>IF($C311&lt;=Controle!$G$185,1,IF(OR(M$4=MONTH($C311),M$4="linear"),L310,M310))</f>
        <v>1</v>
      </c>
      <c r="N311" s="28">
        <f>IF($C311&gt;Controle!$I$185,M311,1)</f>
        <v>1</v>
      </c>
      <c r="O311" s="27">
        <f>Aux_Indices!U311</f>
        <v>1</v>
      </c>
      <c r="P311" s="62">
        <f>IF($C311&lt;=Controle!$G$185,1,IF(OR(P$4=MONTH($C311),P$4="linear"),O310,P310))</f>
        <v>1</v>
      </c>
      <c r="Q311" s="28">
        <f>IF($C311&gt;Controle!$I$187,P311,1)</f>
        <v>1</v>
      </c>
      <c r="S311" s="27">
        <f>(1+Aux_Indices!Z311)</f>
        <v>1</v>
      </c>
      <c r="T311" s="62">
        <f t="shared" si="33"/>
        <v>1</v>
      </c>
      <c r="U311" s="27">
        <f>(1+Aux_Indices!AB311)</f>
        <v>1.002192889395269</v>
      </c>
      <c r="V311" s="67">
        <f>(1+Aux_Indices!AD311)</f>
        <v>1.050296958269157</v>
      </c>
      <c r="W311" s="67">
        <f>(1+Aux_Indices!AG311)*W310</f>
        <v>2.2594451280040451</v>
      </c>
      <c r="Y311" s="181">
        <f>IF(AND($D311&gt;=Controle!$D$9,$D311&lt;=Controle!$D$11),1,0)</f>
        <v>1</v>
      </c>
      <c r="Z311" s="131">
        <f>IF($D311&lt;=Controle!$D$11,1-Y311,0)</f>
        <v>0</v>
      </c>
      <c r="AA311" s="182">
        <f t="shared" si="29"/>
        <v>2052</v>
      </c>
      <c r="AB311" s="183">
        <f t="shared" si="30"/>
        <v>12</v>
      </c>
      <c r="AC311" s="184">
        <f>IF(AND(C311&gt;=Controle!$D$12,C311&lt;=Controle!$D$13),1,0)</f>
        <v>0</v>
      </c>
    </row>
    <row r="312" spans="2:29">
      <c r="B312" s="14">
        <f t="shared" si="34"/>
        <v>2052</v>
      </c>
      <c r="C312" s="15">
        <f t="shared" si="32"/>
        <v>55701</v>
      </c>
      <c r="D312" s="197">
        <f t="shared" si="31"/>
        <v>55701</v>
      </c>
      <c r="F312" s="550">
        <f>Aux_Indices!I312</f>
        <v>1</v>
      </c>
      <c r="G312" s="62">
        <f>IF($C312&lt;=Controle!$G$181,1,IF(OR(G$4=MONTH($C312),G$4="linear"),F311,G311))</f>
        <v>1</v>
      </c>
      <c r="H312" s="28">
        <f>IF($C312&gt;Controle!$I$181,G312,1)</f>
        <v>1</v>
      </c>
      <c r="I312" s="27">
        <f>Aux_Indices!M312</f>
        <v>1</v>
      </c>
      <c r="J312" s="62">
        <f>IF($C312&lt;=Controle!$G$183,1,IF(OR(J$4=MONTH($C312),J$4="linear"),I311,J311))</f>
        <v>1</v>
      </c>
      <c r="K312" s="28">
        <f>IF($C312&gt;Controle!$I$183,J312,1)</f>
        <v>1</v>
      </c>
      <c r="L312" s="27">
        <f>Aux_Indices!Q312</f>
        <v>1</v>
      </c>
      <c r="M312" s="62">
        <f>IF($C312&lt;=Controle!$G$185,1,IF(OR(M$4=MONTH($C312),M$4="linear"),L311,M311))</f>
        <v>1</v>
      </c>
      <c r="N312" s="28">
        <f>IF($C312&gt;Controle!$I$185,M312,1)</f>
        <v>1</v>
      </c>
      <c r="O312" s="27">
        <f>Aux_Indices!U312</f>
        <v>1</v>
      </c>
      <c r="P312" s="62">
        <f>IF($C312&lt;=Controle!$G$185,1,IF(OR(P$4=MONTH($C312),P$4="linear"),O311,P311))</f>
        <v>1</v>
      </c>
      <c r="Q312" s="28">
        <f>IF($C312&gt;Controle!$I$187,P312,1)</f>
        <v>1</v>
      </c>
      <c r="S312" s="27">
        <f>(1+Aux_Indices!Z312)</f>
        <v>1</v>
      </c>
      <c r="T312" s="62">
        <f t="shared" si="33"/>
        <v>1</v>
      </c>
      <c r="U312" s="27">
        <f>(1+Aux_Indices!AB312)</f>
        <v>1.002192889395269</v>
      </c>
      <c r="V312" s="67">
        <f>(1+Aux_Indices!AD312)</f>
        <v>1.050296958269157</v>
      </c>
      <c r="W312" s="67">
        <f>(1+Aux_Indices!AG312)*W311</f>
        <v>2.2654751549716403</v>
      </c>
      <c r="Y312" s="181">
        <f>IF(AND($D312&gt;=Controle!$D$9,$D312&lt;=Controle!$D$11),1,0)</f>
        <v>1</v>
      </c>
      <c r="Z312" s="131">
        <f>IF($D312&lt;=Controle!$D$11,1-Y312,0)</f>
        <v>0</v>
      </c>
      <c r="AA312" s="182">
        <f t="shared" si="29"/>
        <v>2052</v>
      </c>
      <c r="AB312" s="183">
        <f t="shared" si="30"/>
        <v>12</v>
      </c>
      <c r="AC312" s="184">
        <f>IF(AND(C312&gt;=Controle!$D$12,C312&lt;=Controle!$D$13),1,0)</f>
        <v>0</v>
      </c>
    </row>
    <row r="313" spans="2:29">
      <c r="B313" s="14">
        <f t="shared" si="34"/>
        <v>2052</v>
      </c>
      <c r="C313" s="15">
        <f t="shared" si="32"/>
        <v>55732</v>
      </c>
      <c r="D313" s="197">
        <f t="shared" si="31"/>
        <v>55732</v>
      </c>
      <c r="F313" s="550">
        <f>Aux_Indices!I313</f>
        <v>1</v>
      </c>
      <c r="G313" s="62">
        <f>IF($C313&lt;=Controle!$G$181,1,IF(OR(G$4=MONTH($C313),G$4="linear"),F312,G312))</f>
        <v>1</v>
      </c>
      <c r="H313" s="28">
        <f>IF($C313&gt;Controle!$I$181,G313,1)</f>
        <v>1</v>
      </c>
      <c r="I313" s="27">
        <f>Aux_Indices!M313</f>
        <v>1</v>
      </c>
      <c r="J313" s="62">
        <f>IF($C313&lt;=Controle!$G$183,1,IF(OR(J$4=MONTH($C313),J$4="linear"),I312,J312))</f>
        <v>1</v>
      </c>
      <c r="K313" s="28">
        <f>IF($C313&gt;Controle!$I$183,J313,1)</f>
        <v>1</v>
      </c>
      <c r="L313" s="27">
        <f>Aux_Indices!Q313</f>
        <v>1</v>
      </c>
      <c r="M313" s="62">
        <f>IF($C313&lt;=Controle!$G$185,1,IF(OR(M$4=MONTH($C313),M$4="linear"),L312,M312))</f>
        <v>1</v>
      </c>
      <c r="N313" s="28">
        <f>IF($C313&gt;Controle!$I$185,M313,1)</f>
        <v>1</v>
      </c>
      <c r="O313" s="27">
        <f>Aux_Indices!U313</f>
        <v>1</v>
      </c>
      <c r="P313" s="62">
        <f>IF($C313&lt;=Controle!$G$185,1,IF(OR(P$4=MONTH($C313),P$4="linear"),O312,P312))</f>
        <v>1</v>
      </c>
      <c r="Q313" s="28">
        <f>IF($C313&gt;Controle!$I$187,P313,1)</f>
        <v>1</v>
      </c>
      <c r="S313" s="27">
        <f>(1+Aux_Indices!Z313)</f>
        <v>1</v>
      </c>
      <c r="T313" s="62">
        <f t="shared" si="33"/>
        <v>1</v>
      </c>
      <c r="U313" s="27">
        <f>(1+Aux_Indices!AB313)</f>
        <v>1.002192889395269</v>
      </c>
      <c r="V313" s="67">
        <f>(1+Aux_Indices!AD313)</f>
        <v>1.050296958269157</v>
      </c>
      <c r="W313" s="67">
        <f>(1+Aux_Indices!AG313)*W312</f>
        <v>2.2715212749280758</v>
      </c>
      <c r="Y313" s="181">
        <f>IF(AND($D313&gt;=Controle!$D$9,$D313&lt;=Controle!$D$11),1,0)</f>
        <v>1</v>
      </c>
      <c r="Z313" s="131">
        <f>IF($D313&lt;=Controle!$D$11,1-Y313,0)</f>
        <v>0</v>
      </c>
      <c r="AA313" s="182">
        <f t="shared" si="29"/>
        <v>2052</v>
      </c>
      <c r="AB313" s="183">
        <f t="shared" si="30"/>
        <v>12</v>
      </c>
      <c r="AC313" s="184">
        <f>IF(AND(C313&gt;=Controle!$D$12,C313&lt;=Controle!$D$13),1,0)</f>
        <v>0</v>
      </c>
    </row>
    <row r="314" spans="2:29">
      <c r="B314" s="14">
        <f t="shared" si="34"/>
        <v>2052</v>
      </c>
      <c r="C314" s="15">
        <f t="shared" si="32"/>
        <v>55763</v>
      </c>
      <c r="D314" s="197">
        <f t="shared" si="31"/>
        <v>55763</v>
      </c>
      <c r="F314" s="550">
        <f>Aux_Indices!I314</f>
        <v>1</v>
      </c>
      <c r="G314" s="62">
        <f>IF($C314&lt;=Controle!$G$181,1,IF(OR(G$4=MONTH($C314),G$4="linear"),F313,G313))</f>
        <v>1</v>
      </c>
      <c r="H314" s="28">
        <f>IF($C314&gt;Controle!$I$181,G314,1)</f>
        <v>1</v>
      </c>
      <c r="I314" s="27">
        <f>Aux_Indices!M314</f>
        <v>1</v>
      </c>
      <c r="J314" s="62">
        <f>IF($C314&lt;=Controle!$G$183,1,IF(OR(J$4=MONTH($C314),J$4="linear"),I313,J313))</f>
        <v>1</v>
      </c>
      <c r="K314" s="28">
        <f>IF($C314&gt;Controle!$I$183,J314,1)</f>
        <v>1</v>
      </c>
      <c r="L314" s="27">
        <f>Aux_Indices!Q314</f>
        <v>1</v>
      </c>
      <c r="M314" s="62">
        <f>IF($C314&lt;=Controle!$G$185,1,IF(OR(M$4=MONTH($C314),M$4="linear"),L313,M313))</f>
        <v>1</v>
      </c>
      <c r="N314" s="28">
        <f>IF($C314&gt;Controle!$I$185,M314,1)</f>
        <v>1</v>
      </c>
      <c r="O314" s="27">
        <f>Aux_Indices!U314</f>
        <v>1</v>
      </c>
      <c r="P314" s="62">
        <f>IF($C314&lt;=Controle!$G$185,1,IF(OR(P$4=MONTH($C314),P$4="linear"),O313,P313))</f>
        <v>1</v>
      </c>
      <c r="Q314" s="28">
        <f>IF($C314&gt;Controle!$I$187,P314,1)</f>
        <v>1</v>
      </c>
      <c r="S314" s="27">
        <f>(1+Aux_Indices!Z314)</f>
        <v>1</v>
      </c>
      <c r="T314" s="62">
        <f t="shared" si="33"/>
        <v>1</v>
      </c>
      <c r="U314" s="27">
        <f>(1+Aux_Indices!AB314)</f>
        <v>1.002192889395269</v>
      </c>
      <c r="V314" s="67">
        <f>(1+Aux_Indices!AD314)</f>
        <v>1.050296958269157</v>
      </c>
      <c r="W314" s="67">
        <f>(1+Aux_Indices!AG314)*W313</f>
        <v>2.277583530822461</v>
      </c>
      <c r="Y314" s="181">
        <f>IF(AND($D314&gt;=Controle!$D$9,$D314&lt;=Controle!$D$11),1,0)</f>
        <v>1</v>
      </c>
      <c r="Z314" s="131">
        <f>IF($D314&lt;=Controle!$D$11,1-Y314,0)</f>
        <v>0</v>
      </c>
      <c r="AA314" s="182">
        <f t="shared" si="29"/>
        <v>2052</v>
      </c>
      <c r="AB314" s="183">
        <f t="shared" si="30"/>
        <v>12</v>
      </c>
      <c r="AC314" s="184">
        <f>IF(AND(C314&gt;=Controle!$D$12,C314&lt;=Controle!$D$13),1,0)</f>
        <v>0</v>
      </c>
    </row>
    <row r="315" spans="2:29">
      <c r="B315" s="14">
        <f t="shared" si="34"/>
        <v>2052</v>
      </c>
      <c r="C315" s="15">
        <f t="shared" si="32"/>
        <v>55793</v>
      </c>
      <c r="D315" s="197">
        <f t="shared" si="31"/>
        <v>55793</v>
      </c>
      <c r="F315" s="550">
        <f>Aux_Indices!I315</f>
        <v>1</v>
      </c>
      <c r="G315" s="62">
        <f>IF($C315&lt;=Controle!$G$181,1,IF(OR(G$4=MONTH($C315),G$4="linear"),F314,G314))</f>
        <v>1</v>
      </c>
      <c r="H315" s="28">
        <f>IF($C315&gt;Controle!$I$181,G315,1)</f>
        <v>1</v>
      </c>
      <c r="I315" s="27">
        <f>Aux_Indices!M315</f>
        <v>1</v>
      </c>
      <c r="J315" s="62">
        <f>IF($C315&lt;=Controle!$G$183,1,IF(OR(J$4=MONTH($C315),J$4="linear"),I314,J314))</f>
        <v>1</v>
      </c>
      <c r="K315" s="28">
        <f>IF($C315&gt;Controle!$I$183,J315,1)</f>
        <v>1</v>
      </c>
      <c r="L315" s="27">
        <f>Aux_Indices!Q315</f>
        <v>1</v>
      </c>
      <c r="M315" s="62">
        <f>IF($C315&lt;=Controle!$G$185,1,IF(OR(M$4=MONTH($C315),M$4="linear"),L314,M314))</f>
        <v>1</v>
      </c>
      <c r="N315" s="28">
        <f>IF($C315&gt;Controle!$I$185,M315,1)</f>
        <v>1</v>
      </c>
      <c r="O315" s="27">
        <f>Aux_Indices!U315</f>
        <v>1</v>
      </c>
      <c r="P315" s="62">
        <f>IF($C315&lt;=Controle!$G$185,1,IF(OR(P$4=MONTH($C315),P$4="linear"),O314,P314))</f>
        <v>1</v>
      </c>
      <c r="Q315" s="28">
        <f>IF($C315&gt;Controle!$I$187,P315,1)</f>
        <v>1</v>
      </c>
      <c r="S315" s="27">
        <f>(1+Aux_Indices!Z315)</f>
        <v>1</v>
      </c>
      <c r="T315" s="62">
        <f t="shared" si="33"/>
        <v>1</v>
      </c>
      <c r="U315" s="27">
        <f>(1+Aux_Indices!AB315)</f>
        <v>1.002192889395269</v>
      </c>
      <c r="V315" s="67">
        <f>(1+Aux_Indices!AD315)</f>
        <v>1.050296958269157</v>
      </c>
      <c r="W315" s="67">
        <f>(1+Aux_Indices!AG315)*W314</f>
        <v>2.2836619657185291</v>
      </c>
      <c r="Y315" s="181">
        <f>IF(AND($D315&gt;=Controle!$D$9,$D315&lt;=Controle!$D$11),1,0)</f>
        <v>1</v>
      </c>
      <c r="Z315" s="131">
        <f>IF($D315&lt;=Controle!$D$11,1-Y315,0)</f>
        <v>0</v>
      </c>
      <c r="AA315" s="182">
        <f t="shared" si="29"/>
        <v>2052</v>
      </c>
      <c r="AB315" s="183">
        <f t="shared" si="30"/>
        <v>12</v>
      </c>
      <c r="AC315" s="184">
        <f>IF(AND(C315&gt;=Controle!$D$12,C315&lt;=Controle!$D$13),1,0)</f>
        <v>0</v>
      </c>
    </row>
    <row r="316" spans="2:29">
      <c r="B316" s="14">
        <f t="shared" si="34"/>
        <v>2052</v>
      </c>
      <c r="C316" s="15">
        <f t="shared" si="32"/>
        <v>55824</v>
      </c>
      <c r="D316" s="197">
        <f t="shared" si="31"/>
        <v>55824</v>
      </c>
      <c r="F316" s="550">
        <f>Aux_Indices!I316</f>
        <v>1</v>
      </c>
      <c r="G316" s="62">
        <f>IF($C316&lt;=Controle!$G$181,1,IF(OR(G$4=MONTH($C316),G$4="linear"),F315,G315))</f>
        <v>1</v>
      </c>
      <c r="H316" s="28">
        <f>IF($C316&gt;Controle!$I$181,G316,1)</f>
        <v>1</v>
      </c>
      <c r="I316" s="27">
        <f>Aux_Indices!M316</f>
        <v>1</v>
      </c>
      <c r="J316" s="62">
        <f>IF($C316&lt;=Controle!$G$183,1,IF(OR(J$4=MONTH($C316),J$4="linear"),I315,J315))</f>
        <v>1</v>
      </c>
      <c r="K316" s="28">
        <f>IF($C316&gt;Controle!$I$183,J316,1)</f>
        <v>1</v>
      </c>
      <c r="L316" s="27">
        <f>Aux_Indices!Q316</f>
        <v>1</v>
      </c>
      <c r="M316" s="62">
        <f>IF($C316&lt;=Controle!$G$185,1,IF(OR(M$4=MONTH($C316),M$4="linear"),L315,M315))</f>
        <v>1</v>
      </c>
      <c r="N316" s="28">
        <f>IF($C316&gt;Controle!$I$185,M316,1)</f>
        <v>1</v>
      </c>
      <c r="O316" s="27">
        <f>Aux_Indices!U316</f>
        <v>1</v>
      </c>
      <c r="P316" s="62">
        <f>IF($C316&lt;=Controle!$G$185,1,IF(OR(P$4=MONTH($C316),P$4="linear"),O315,P315))</f>
        <v>1</v>
      </c>
      <c r="Q316" s="28">
        <f>IF($C316&gt;Controle!$I$187,P316,1)</f>
        <v>1</v>
      </c>
      <c r="S316" s="27">
        <f>(1+Aux_Indices!Z316)</f>
        <v>1</v>
      </c>
      <c r="T316" s="62">
        <f t="shared" si="33"/>
        <v>1</v>
      </c>
      <c r="U316" s="27">
        <f>(1+Aux_Indices!AB316)</f>
        <v>1.002192889395269</v>
      </c>
      <c r="V316" s="67">
        <f>(1+Aux_Indices!AD316)</f>
        <v>1.050296958269157</v>
      </c>
      <c r="W316" s="67">
        <f>(1+Aux_Indices!AG316)*W315</f>
        <v>2.2897566227949411</v>
      </c>
      <c r="Y316" s="181">
        <f>IF(AND($D316&gt;=Controle!$D$9,$D316&lt;=Controle!$D$11),1,0)</f>
        <v>1</v>
      </c>
      <c r="Z316" s="131">
        <f>IF($D316&lt;=Controle!$D$11,1-Y316,0)</f>
        <v>0</v>
      </c>
      <c r="AA316" s="182">
        <f t="shared" si="29"/>
        <v>2052</v>
      </c>
      <c r="AB316" s="183">
        <f t="shared" si="30"/>
        <v>12</v>
      </c>
      <c r="AC316" s="184">
        <f>IF(AND(C316&gt;=Controle!$D$12,C316&lt;=Controle!$D$13),1,0)</f>
        <v>0</v>
      </c>
    </row>
    <row r="317" spans="2:29">
      <c r="B317" s="14">
        <f t="shared" si="34"/>
        <v>2052</v>
      </c>
      <c r="C317" s="15">
        <f t="shared" si="32"/>
        <v>55854</v>
      </c>
      <c r="D317" s="197">
        <f t="shared" si="31"/>
        <v>55854</v>
      </c>
      <c r="F317" s="550">
        <f>Aux_Indices!I317</f>
        <v>1</v>
      </c>
      <c r="G317" s="62">
        <f>IF($C317&lt;=Controle!$G$181,1,IF(OR(G$4=MONTH($C317),G$4="linear"),F316,G316))</f>
        <v>1</v>
      </c>
      <c r="H317" s="28">
        <f>IF($C317&gt;Controle!$I$181,G317,1)</f>
        <v>1</v>
      </c>
      <c r="I317" s="27">
        <f>Aux_Indices!M317</f>
        <v>1</v>
      </c>
      <c r="J317" s="62">
        <f>IF($C317&lt;=Controle!$G$183,1,IF(OR(J$4=MONTH($C317),J$4="linear"),I316,J316))</f>
        <v>1</v>
      </c>
      <c r="K317" s="28">
        <f>IF($C317&gt;Controle!$I$183,J317,1)</f>
        <v>1</v>
      </c>
      <c r="L317" s="27">
        <f>Aux_Indices!Q317</f>
        <v>1</v>
      </c>
      <c r="M317" s="62">
        <f>IF($C317&lt;=Controle!$G$185,1,IF(OR(M$4=MONTH($C317),M$4="linear"),L316,M316))</f>
        <v>1</v>
      </c>
      <c r="N317" s="28">
        <f>IF($C317&gt;Controle!$I$185,M317,1)</f>
        <v>1</v>
      </c>
      <c r="O317" s="27">
        <f>Aux_Indices!U317</f>
        <v>1</v>
      </c>
      <c r="P317" s="62">
        <f>IF($C317&lt;=Controle!$G$185,1,IF(OR(P$4=MONTH($C317),P$4="linear"),O316,P316))</f>
        <v>1</v>
      </c>
      <c r="Q317" s="28">
        <f>IF($C317&gt;Controle!$I$187,P317,1)</f>
        <v>1</v>
      </c>
      <c r="S317" s="27">
        <f>(1+Aux_Indices!Z317)</f>
        <v>1</v>
      </c>
      <c r="T317" s="62">
        <f t="shared" si="33"/>
        <v>1</v>
      </c>
      <c r="U317" s="27">
        <f>(1+Aux_Indices!AB317)</f>
        <v>1.002192889395269</v>
      </c>
      <c r="V317" s="67">
        <f>(1+Aux_Indices!AD317)</f>
        <v>1.050296958269157</v>
      </c>
      <c r="W317" s="67">
        <f>(1+Aux_Indices!AG317)*W316</f>
        <v>2.2958675453455943</v>
      </c>
      <c r="Y317" s="181">
        <f>IF(AND($D317&gt;=Controle!$D$9,$D317&lt;=Controle!$D$11),1,0)</f>
        <v>1</v>
      </c>
      <c r="Z317" s="131">
        <f>IF($D317&lt;=Controle!$D$11,1-Y317,0)</f>
        <v>0</v>
      </c>
      <c r="AA317" s="182">
        <f t="shared" si="29"/>
        <v>2052</v>
      </c>
      <c r="AB317" s="183">
        <f t="shared" si="30"/>
        <v>12</v>
      </c>
      <c r="AC317" s="184">
        <f>IF(AND(C317&gt;=Controle!$D$12,C317&lt;=Controle!$D$13),1,0)</f>
        <v>0</v>
      </c>
    </row>
    <row r="318" spans="2:29">
      <c r="B318" s="14">
        <f t="shared" si="34"/>
        <v>2053</v>
      </c>
      <c r="C318" s="15">
        <f t="shared" si="32"/>
        <v>55885</v>
      </c>
      <c r="D318" s="197">
        <f t="shared" si="31"/>
        <v>55885</v>
      </c>
      <c r="F318" s="550">
        <f>Aux_Indices!I318</f>
        <v>1</v>
      </c>
      <c r="G318" s="62">
        <f>IF($C318&lt;=Controle!$G$181,1,IF(OR(G$4=MONTH($C318),G$4="linear"),F317,G317))</f>
        <v>1</v>
      </c>
      <c r="H318" s="28">
        <f>IF($C318&gt;Controle!$I$181,G318,1)</f>
        <v>1</v>
      </c>
      <c r="I318" s="27">
        <f>Aux_Indices!M318</f>
        <v>1</v>
      </c>
      <c r="J318" s="62">
        <f>IF($C318&lt;=Controle!$G$183,1,IF(OR(J$4=MONTH($C318),J$4="linear"),I317,J317))</f>
        <v>1</v>
      </c>
      <c r="K318" s="28">
        <f>IF($C318&gt;Controle!$I$183,J318,1)</f>
        <v>1</v>
      </c>
      <c r="L318" s="27">
        <f>Aux_Indices!Q318</f>
        <v>1</v>
      </c>
      <c r="M318" s="62">
        <f>IF($C318&lt;=Controle!$G$185,1,IF(OR(M$4=MONTH($C318),M$4="linear"),L317,M317))</f>
        <v>1</v>
      </c>
      <c r="N318" s="28">
        <f>IF($C318&gt;Controle!$I$185,M318,1)</f>
        <v>1</v>
      </c>
      <c r="O318" s="27">
        <f>Aux_Indices!U318</f>
        <v>1</v>
      </c>
      <c r="P318" s="62">
        <f>IF($C318&lt;=Controle!$G$185,1,IF(OR(P$4=MONTH($C318),P$4="linear"),O317,P317))</f>
        <v>1</v>
      </c>
      <c r="Q318" s="28">
        <f>IF($C318&gt;Controle!$I$187,P318,1)</f>
        <v>1</v>
      </c>
      <c r="S318" s="27">
        <f>(1+Aux_Indices!Z318)</f>
        <v>1</v>
      </c>
      <c r="T318" s="62">
        <f t="shared" si="33"/>
        <v>1</v>
      </c>
      <c r="U318" s="27">
        <f>(1+Aux_Indices!AB318)</f>
        <v>1.002192889395269</v>
      </c>
      <c r="V318" s="67">
        <f>(1+Aux_Indices!AD318)</f>
        <v>1.050296958269157</v>
      </c>
      <c r="W318" s="67">
        <f>(1+Aux_Indices!AG318)*W317</f>
        <v>2.3019947767799289</v>
      </c>
      <c r="Y318" s="181">
        <f>IF(AND($D318&gt;=Controle!$D$9,$D318&lt;=Controle!$D$11),1,0)</f>
        <v>1</v>
      </c>
      <c r="Z318" s="131">
        <f>IF($D318&lt;=Controle!$D$11,1-Y318,0)</f>
        <v>0</v>
      </c>
      <c r="AA318" s="182">
        <f t="shared" si="29"/>
        <v>2053</v>
      </c>
      <c r="AB318" s="183">
        <f t="shared" si="30"/>
        <v>12</v>
      </c>
      <c r="AC318" s="184">
        <f>IF(AND(C318&gt;=Controle!$D$12,C318&lt;=Controle!$D$13),1,0)</f>
        <v>0</v>
      </c>
    </row>
    <row r="319" spans="2:29">
      <c r="B319" s="14">
        <f t="shared" si="34"/>
        <v>2053</v>
      </c>
      <c r="C319" s="15">
        <f t="shared" si="32"/>
        <v>55916</v>
      </c>
      <c r="D319" s="197">
        <f t="shared" si="31"/>
        <v>55916</v>
      </c>
      <c r="F319" s="550">
        <f>Aux_Indices!I319</f>
        <v>1</v>
      </c>
      <c r="G319" s="62">
        <f>IF($C319&lt;=Controle!$G$181,1,IF(OR(G$4=MONTH($C319),G$4="linear"),F318,G318))</f>
        <v>1</v>
      </c>
      <c r="H319" s="28">
        <f>IF($C319&gt;Controle!$I$181,G319,1)</f>
        <v>1</v>
      </c>
      <c r="I319" s="27">
        <f>Aux_Indices!M319</f>
        <v>1</v>
      </c>
      <c r="J319" s="62">
        <f>IF($C319&lt;=Controle!$G$183,1,IF(OR(J$4=MONTH($C319),J$4="linear"),I318,J318))</f>
        <v>1</v>
      </c>
      <c r="K319" s="28">
        <f>IF($C319&gt;Controle!$I$183,J319,1)</f>
        <v>1</v>
      </c>
      <c r="L319" s="27">
        <f>Aux_Indices!Q319</f>
        <v>1</v>
      </c>
      <c r="M319" s="62">
        <f>IF($C319&lt;=Controle!$G$185,1,IF(OR(M$4=MONTH($C319),M$4="linear"),L318,M318))</f>
        <v>1</v>
      </c>
      <c r="N319" s="28">
        <f>IF($C319&gt;Controle!$I$185,M319,1)</f>
        <v>1</v>
      </c>
      <c r="O319" s="27">
        <f>Aux_Indices!U319</f>
        <v>1</v>
      </c>
      <c r="P319" s="62">
        <f>IF($C319&lt;=Controle!$G$185,1,IF(OR(P$4=MONTH($C319),P$4="linear"),O318,P318))</f>
        <v>1</v>
      </c>
      <c r="Q319" s="28">
        <f>IF($C319&gt;Controle!$I$187,P319,1)</f>
        <v>1</v>
      </c>
      <c r="S319" s="27">
        <f>(1+Aux_Indices!Z319)</f>
        <v>1</v>
      </c>
      <c r="T319" s="62">
        <f t="shared" si="33"/>
        <v>1</v>
      </c>
      <c r="U319" s="27">
        <f>(1+Aux_Indices!AB319)</f>
        <v>1.002192889395269</v>
      </c>
      <c r="V319" s="67">
        <f>(1+Aux_Indices!AD319)</f>
        <v>1.050296958269157</v>
      </c>
      <c r="W319" s="67">
        <f>(1+Aux_Indices!AG319)*W318</f>
        <v>2.3081383606232366</v>
      </c>
      <c r="Y319" s="181">
        <f>IF(AND($D319&gt;=Controle!$D$9,$D319&lt;=Controle!$D$11),1,0)</f>
        <v>1</v>
      </c>
      <c r="Z319" s="131">
        <f>IF($D319&lt;=Controle!$D$11,1-Y319,0)</f>
        <v>0</v>
      </c>
      <c r="AA319" s="182">
        <f t="shared" si="29"/>
        <v>2053</v>
      </c>
      <c r="AB319" s="183">
        <f t="shared" si="30"/>
        <v>12</v>
      </c>
      <c r="AC319" s="184">
        <f>IF(AND(C319&gt;=Controle!$D$12,C319&lt;=Controle!$D$13),1,0)</f>
        <v>0</v>
      </c>
    </row>
    <row r="320" spans="2:29">
      <c r="B320" s="14">
        <f t="shared" ref="B320:B334" si="35">YEAR(C320)</f>
        <v>2053</v>
      </c>
      <c r="C320" s="15">
        <f t="shared" si="32"/>
        <v>55944</v>
      </c>
      <c r="D320" s="197">
        <f t="shared" si="31"/>
        <v>55944</v>
      </c>
      <c r="F320" s="550">
        <f>Aux_Indices!I320</f>
        <v>1</v>
      </c>
      <c r="G320" s="62">
        <f>IF($C320&lt;=Controle!$G$181,1,IF(OR(G$4=MONTH($C320),G$4="linear"),F319,G319))</f>
        <v>1</v>
      </c>
      <c r="H320" s="28">
        <f>IF($C320&gt;Controle!$I$181,G320,1)</f>
        <v>1</v>
      </c>
      <c r="I320" s="27">
        <f>Aux_Indices!M320</f>
        <v>1</v>
      </c>
      <c r="J320" s="62">
        <f>IF($C320&lt;=Controle!$G$183,1,IF(OR(J$4=MONTH($C320),J$4="linear"),I319,J319))</f>
        <v>1</v>
      </c>
      <c r="K320" s="28">
        <f>IF($C320&gt;Controle!$I$183,J320,1)</f>
        <v>1</v>
      </c>
      <c r="L320" s="27">
        <f>Aux_Indices!Q320</f>
        <v>1</v>
      </c>
      <c r="M320" s="62">
        <f>IF($C320&lt;=Controle!$G$185,1,IF(OR(M$4=MONTH($C320),M$4="linear"),L319,M319))</f>
        <v>1</v>
      </c>
      <c r="N320" s="28">
        <f>IF($C320&gt;Controle!$I$185,M320,1)</f>
        <v>1</v>
      </c>
      <c r="O320" s="27">
        <f>Aux_Indices!U320</f>
        <v>1</v>
      </c>
      <c r="P320" s="62">
        <f>IF($C320&lt;=Controle!$G$185,1,IF(OR(P$4=MONTH($C320),P$4="linear"),O319,P319))</f>
        <v>1</v>
      </c>
      <c r="Q320" s="28">
        <f>IF($C320&gt;Controle!$I$187,P320,1)</f>
        <v>1</v>
      </c>
      <c r="S320" s="27">
        <f>(1+Aux_Indices!Z320)</f>
        <v>1</v>
      </c>
      <c r="T320" s="62">
        <f t="shared" si="33"/>
        <v>1</v>
      </c>
      <c r="U320" s="27">
        <f>(1+Aux_Indices!AB320)</f>
        <v>1.002192889395269</v>
      </c>
      <c r="V320" s="67">
        <f>(1+Aux_Indices!AD320)</f>
        <v>1.050296958269157</v>
      </c>
      <c r="W320" s="67">
        <f>(1+Aux_Indices!AG320)*W319</f>
        <v>2.3142983405169701</v>
      </c>
      <c r="Y320" s="181">
        <f>IF(AND($D320&gt;=Controle!$D$9,$D320&lt;=Controle!$D$11),1,0)</f>
        <v>1</v>
      </c>
      <c r="Z320" s="131">
        <f>IF($D320&lt;=Controle!$D$11,1-Y320,0)</f>
        <v>0</v>
      </c>
      <c r="AA320" s="182">
        <f t="shared" si="29"/>
        <v>2053</v>
      </c>
      <c r="AB320" s="183">
        <f t="shared" si="30"/>
        <v>12</v>
      </c>
      <c r="AC320" s="184">
        <f>IF(AND(C320&gt;=Controle!$D$12,C320&lt;=Controle!$D$13),1,0)</f>
        <v>0</v>
      </c>
    </row>
    <row r="321" spans="2:29">
      <c r="B321" s="14">
        <f t="shared" si="35"/>
        <v>2053</v>
      </c>
      <c r="C321" s="15">
        <f t="shared" si="32"/>
        <v>55975</v>
      </c>
      <c r="D321" s="197">
        <f t="shared" si="31"/>
        <v>55975</v>
      </c>
      <c r="F321" s="550">
        <f>Aux_Indices!I321</f>
        <v>1</v>
      </c>
      <c r="G321" s="62">
        <f>IF($C321&lt;=Controle!$G$181,1,IF(OR(G$4=MONTH($C321),G$4="linear"),F320,G320))</f>
        <v>1</v>
      </c>
      <c r="H321" s="28">
        <f>IF($C321&gt;Controle!$I$181,G321,1)</f>
        <v>1</v>
      </c>
      <c r="I321" s="27">
        <f>Aux_Indices!M321</f>
        <v>1</v>
      </c>
      <c r="J321" s="62">
        <f>IF($C321&lt;=Controle!$G$183,1,IF(OR(J$4=MONTH($C321),J$4="linear"),I320,J320))</f>
        <v>1</v>
      </c>
      <c r="K321" s="28">
        <f>IF($C321&gt;Controle!$I$183,J321,1)</f>
        <v>1</v>
      </c>
      <c r="L321" s="27">
        <f>Aux_Indices!Q321</f>
        <v>1</v>
      </c>
      <c r="M321" s="62">
        <f>IF($C321&lt;=Controle!$G$185,1,IF(OR(M$4=MONTH($C321),M$4="linear"),L320,M320))</f>
        <v>1</v>
      </c>
      <c r="N321" s="28">
        <f>IF($C321&gt;Controle!$I$185,M321,1)</f>
        <v>1</v>
      </c>
      <c r="O321" s="27">
        <f>Aux_Indices!U321</f>
        <v>1</v>
      </c>
      <c r="P321" s="62">
        <f>IF($C321&lt;=Controle!$G$185,1,IF(OR(P$4=MONTH($C321),P$4="linear"),O320,P320))</f>
        <v>1</v>
      </c>
      <c r="Q321" s="28">
        <f>IF($C321&gt;Controle!$I$187,P321,1)</f>
        <v>1</v>
      </c>
      <c r="S321" s="27">
        <f>(1+Aux_Indices!Z321)</f>
        <v>1</v>
      </c>
      <c r="T321" s="62">
        <f t="shared" si="33"/>
        <v>1</v>
      </c>
      <c r="U321" s="27">
        <f>(1+Aux_Indices!AB321)</f>
        <v>1.002192889395269</v>
      </c>
      <c r="V321" s="67">
        <f>(1+Aux_Indices!AD321)</f>
        <v>1.050296958269157</v>
      </c>
      <c r="W321" s="67">
        <f>(1+Aux_Indices!AG321)*W320</f>
        <v>2.3204747602190525</v>
      </c>
      <c r="Y321" s="181">
        <f>IF(AND($D321&gt;=Controle!$D$9,$D321&lt;=Controle!$D$11),1,0)</f>
        <v>1</v>
      </c>
      <c r="Z321" s="131">
        <f>IF($D321&lt;=Controle!$D$11,1-Y321,0)</f>
        <v>0</v>
      </c>
      <c r="AA321" s="182">
        <f t="shared" si="29"/>
        <v>2053</v>
      </c>
      <c r="AB321" s="183">
        <f t="shared" si="30"/>
        <v>12</v>
      </c>
      <c r="AC321" s="184">
        <f>IF(AND(C321&gt;=Controle!$D$12,C321&lt;=Controle!$D$13),1,0)</f>
        <v>0</v>
      </c>
    </row>
    <row r="322" spans="2:29">
      <c r="B322" s="14">
        <f t="shared" si="35"/>
        <v>2053</v>
      </c>
      <c r="C322" s="15">
        <f t="shared" si="32"/>
        <v>56005</v>
      </c>
      <c r="D322" s="197">
        <f t="shared" si="31"/>
        <v>56005</v>
      </c>
      <c r="F322" s="550">
        <f>Aux_Indices!I322</f>
        <v>1</v>
      </c>
      <c r="G322" s="62">
        <f>IF($C322&lt;=Controle!$G$181,1,IF(OR(G$4=MONTH($C322),G$4="linear"),F321,G321))</f>
        <v>1</v>
      </c>
      <c r="H322" s="28">
        <f>IF($C322&gt;Controle!$I$181,G322,1)</f>
        <v>1</v>
      </c>
      <c r="I322" s="27">
        <f>Aux_Indices!M322</f>
        <v>1</v>
      </c>
      <c r="J322" s="62">
        <f>IF($C322&lt;=Controle!$G$183,1,IF(OR(J$4=MONTH($C322),J$4="linear"),I321,J321))</f>
        <v>1</v>
      </c>
      <c r="K322" s="28">
        <f>IF($C322&gt;Controle!$I$183,J322,1)</f>
        <v>1</v>
      </c>
      <c r="L322" s="27">
        <f>Aux_Indices!Q322</f>
        <v>1</v>
      </c>
      <c r="M322" s="62">
        <f>IF($C322&lt;=Controle!$G$185,1,IF(OR(M$4=MONTH($C322),M$4="linear"),L321,M321))</f>
        <v>1</v>
      </c>
      <c r="N322" s="28">
        <f>IF($C322&gt;Controle!$I$185,M322,1)</f>
        <v>1</v>
      </c>
      <c r="O322" s="27">
        <f>Aux_Indices!U322</f>
        <v>1</v>
      </c>
      <c r="P322" s="62">
        <f>IF($C322&lt;=Controle!$G$185,1,IF(OR(P$4=MONTH($C322),P$4="linear"),O321,P321))</f>
        <v>1</v>
      </c>
      <c r="Q322" s="28">
        <f>IF($C322&gt;Controle!$I$187,P322,1)</f>
        <v>1</v>
      </c>
      <c r="S322" s="27">
        <f>(1+Aux_Indices!Z322)</f>
        <v>1</v>
      </c>
      <c r="T322" s="62">
        <f t="shared" si="33"/>
        <v>1</v>
      </c>
      <c r="U322" s="27">
        <f>(1+Aux_Indices!AB322)</f>
        <v>1.002192889395269</v>
      </c>
      <c r="V322" s="67">
        <f>(1+Aux_Indices!AD322)</f>
        <v>1.050296958269157</v>
      </c>
      <c r="W322" s="67">
        <f>(1+Aux_Indices!AG322)*W321</f>
        <v>2.3266676636041885</v>
      </c>
      <c r="Y322" s="181">
        <f>IF(AND($D322&gt;=Controle!$D$9,$D322&lt;=Controle!$D$11),1,0)</f>
        <v>1</v>
      </c>
      <c r="Z322" s="131">
        <f>IF($D322&lt;=Controle!$D$11,1-Y322,0)</f>
        <v>0</v>
      </c>
      <c r="AA322" s="182">
        <f t="shared" si="29"/>
        <v>2053</v>
      </c>
      <c r="AB322" s="183">
        <f t="shared" si="30"/>
        <v>12</v>
      </c>
      <c r="AC322" s="184">
        <f>IF(AND(C322&gt;=Controle!$D$12,C322&lt;=Controle!$D$13),1,0)</f>
        <v>0</v>
      </c>
    </row>
    <row r="323" spans="2:29">
      <c r="B323" s="14">
        <f t="shared" si="35"/>
        <v>2053</v>
      </c>
      <c r="C323" s="15">
        <f t="shared" si="32"/>
        <v>56036</v>
      </c>
      <c r="D323" s="197">
        <f t="shared" si="31"/>
        <v>56036</v>
      </c>
      <c r="F323" s="550">
        <f>Aux_Indices!I323</f>
        <v>1</v>
      </c>
      <c r="G323" s="62">
        <f>IF($C323&lt;=Controle!$G$181,1,IF(OR(G$4=MONTH($C323),G$4="linear"),F322,G322))</f>
        <v>1</v>
      </c>
      <c r="H323" s="28">
        <f>IF($C323&gt;Controle!$I$181,G323,1)</f>
        <v>1</v>
      </c>
      <c r="I323" s="27">
        <f>Aux_Indices!M323</f>
        <v>1</v>
      </c>
      <c r="J323" s="62">
        <f>IF($C323&lt;=Controle!$G$183,1,IF(OR(J$4=MONTH($C323),J$4="linear"),I322,J322))</f>
        <v>1</v>
      </c>
      <c r="K323" s="28">
        <f>IF($C323&gt;Controle!$I$183,J323,1)</f>
        <v>1</v>
      </c>
      <c r="L323" s="27">
        <f>Aux_Indices!Q323</f>
        <v>1</v>
      </c>
      <c r="M323" s="62">
        <f>IF($C323&lt;=Controle!$G$185,1,IF(OR(M$4=MONTH($C323),M$4="linear"),L322,M322))</f>
        <v>1</v>
      </c>
      <c r="N323" s="28">
        <f>IF($C323&gt;Controle!$I$185,M323,1)</f>
        <v>1</v>
      </c>
      <c r="O323" s="27">
        <f>Aux_Indices!U323</f>
        <v>1</v>
      </c>
      <c r="P323" s="62">
        <f>IF($C323&lt;=Controle!$G$185,1,IF(OR(P$4=MONTH($C323),P$4="linear"),O322,P322))</f>
        <v>1</v>
      </c>
      <c r="Q323" s="28">
        <f>IF($C323&gt;Controle!$I$187,P323,1)</f>
        <v>1</v>
      </c>
      <c r="S323" s="27">
        <f>(1+Aux_Indices!Z323)</f>
        <v>1</v>
      </c>
      <c r="T323" s="62">
        <f t="shared" si="33"/>
        <v>1</v>
      </c>
      <c r="U323" s="27">
        <f>(1+Aux_Indices!AB323)</f>
        <v>1.002192889395269</v>
      </c>
      <c r="V323" s="67">
        <f>(1+Aux_Indices!AD323)</f>
        <v>1.050296958269157</v>
      </c>
      <c r="W323" s="67">
        <f>(1+Aux_Indices!AG323)*W322</f>
        <v>2.3328770946641759</v>
      </c>
      <c r="Y323" s="181">
        <f>IF(AND($D323&gt;=Controle!$D$9,$D323&lt;=Controle!$D$11),1,0)</f>
        <v>1</v>
      </c>
      <c r="Z323" s="131">
        <f>IF($D323&lt;=Controle!$D$11,1-Y323,0)</f>
        <v>0</v>
      </c>
      <c r="AA323" s="182">
        <f t="shared" si="29"/>
        <v>2053</v>
      </c>
      <c r="AB323" s="183">
        <f t="shared" si="30"/>
        <v>12</v>
      </c>
      <c r="AC323" s="184">
        <f>IF(AND(C323&gt;=Controle!$D$12,C323&lt;=Controle!$D$13),1,0)</f>
        <v>0</v>
      </c>
    </row>
    <row r="324" spans="2:29">
      <c r="B324" s="14">
        <f t="shared" si="35"/>
        <v>2053</v>
      </c>
      <c r="C324" s="15">
        <f t="shared" si="32"/>
        <v>56066</v>
      </c>
      <c r="D324" s="197">
        <f t="shared" si="31"/>
        <v>56066</v>
      </c>
      <c r="F324" s="550">
        <f>Aux_Indices!I324</f>
        <v>1</v>
      </c>
      <c r="G324" s="62">
        <f>IF($C324&lt;=Controle!$G$181,1,IF(OR(G$4=MONTH($C324),G$4="linear"),F323,G323))</f>
        <v>1</v>
      </c>
      <c r="H324" s="28">
        <f>IF($C324&gt;Controle!$I$181,G324,1)</f>
        <v>1</v>
      </c>
      <c r="I324" s="27">
        <f>Aux_Indices!M324</f>
        <v>1</v>
      </c>
      <c r="J324" s="62">
        <f>IF($C324&lt;=Controle!$G$183,1,IF(OR(J$4=MONTH($C324),J$4="linear"),I323,J323))</f>
        <v>1</v>
      </c>
      <c r="K324" s="28">
        <f>IF($C324&gt;Controle!$I$183,J324,1)</f>
        <v>1</v>
      </c>
      <c r="L324" s="27">
        <f>Aux_Indices!Q324</f>
        <v>1</v>
      </c>
      <c r="M324" s="62">
        <f>IF($C324&lt;=Controle!$G$185,1,IF(OR(M$4=MONTH($C324),M$4="linear"),L323,M323))</f>
        <v>1</v>
      </c>
      <c r="N324" s="28">
        <f>IF($C324&gt;Controle!$I$185,M324,1)</f>
        <v>1</v>
      </c>
      <c r="O324" s="27">
        <f>Aux_Indices!U324</f>
        <v>1</v>
      </c>
      <c r="P324" s="62">
        <f>IF($C324&lt;=Controle!$G$185,1,IF(OR(P$4=MONTH($C324),P$4="linear"),O323,P323))</f>
        <v>1</v>
      </c>
      <c r="Q324" s="28">
        <f>IF($C324&gt;Controle!$I$187,P324,1)</f>
        <v>1</v>
      </c>
      <c r="S324" s="27">
        <f>(1+Aux_Indices!Z324)</f>
        <v>1</v>
      </c>
      <c r="T324" s="62">
        <f t="shared" si="33"/>
        <v>1</v>
      </c>
      <c r="U324" s="27">
        <f>(1+Aux_Indices!AB324)</f>
        <v>1.002192889395269</v>
      </c>
      <c r="V324" s="67">
        <f>(1+Aux_Indices!AD324)</f>
        <v>1.050296958269157</v>
      </c>
      <c r="W324" s="67">
        <f>(1+Aux_Indices!AG324)*W323</f>
        <v>2.3391030975082181</v>
      </c>
      <c r="Y324" s="181">
        <f>IF(AND($D324&gt;=Controle!$D$9,$D324&lt;=Controle!$D$11),1,0)</f>
        <v>1</v>
      </c>
      <c r="Z324" s="131">
        <f>IF($D324&lt;=Controle!$D$11,1-Y324,0)</f>
        <v>0</v>
      </c>
      <c r="AA324" s="182">
        <f t="shared" si="29"/>
        <v>2053</v>
      </c>
      <c r="AB324" s="183">
        <f t="shared" si="30"/>
        <v>12</v>
      </c>
      <c r="AC324" s="184">
        <f>IF(AND(C324&gt;=Controle!$D$12,C324&lt;=Controle!$D$13),1,0)</f>
        <v>0</v>
      </c>
    </row>
    <row r="325" spans="2:29">
      <c r="B325" s="14">
        <f t="shared" si="35"/>
        <v>2053</v>
      </c>
      <c r="C325" s="15">
        <f t="shared" si="32"/>
        <v>56097</v>
      </c>
      <c r="D325" s="197">
        <f t="shared" si="31"/>
        <v>56097</v>
      </c>
      <c r="F325" s="550">
        <f>Aux_Indices!I325</f>
        <v>1</v>
      </c>
      <c r="G325" s="62">
        <f>IF($C325&lt;=Controle!$G$181,1,IF(OR(G$4=MONTH($C325),G$4="linear"),F324,G324))</f>
        <v>1</v>
      </c>
      <c r="H325" s="28">
        <f>IF($C325&gt;Controle!$I$181,G325,1)</f>
        <v>1</v>
      </c>
      <c r="I325" s="27">
        <f>Aux_Indices!M325</f>
        <v>1</v>
      </c>
      <c r="J325" s="62">
        <f>IF($C325&lt;=Controle!$G$183,1,IF(OR(J$4=MONTH($C325),J$4="linear"),I324,J324))</f>
        <v>1</v>
      </c>
      <c r="K325" s="28">
        <f>IF($C325&gt;Controle!$I$183,J325,1)</f>
        <v>1</v>
      </c>
      <c r="L325" s="27">
        <f>Aux_Indices!Q325</f>
        <v>1</v>
      </c>
      <c r="M325" s="62">
        <f>IF($C325&lt;=Controle!$G$185,1,IF(OR(M$4=MONTH($C325),M$4="linear"),L324,M324))</f>
        <v>1</v>
      </c>
      <c r="N325" s="28">
        <f>IF($C325&gt;Controle!$I$185,M325,1)</f>
        <v>1</v>
      </c>
      <c r="O325" s="27">
        <f>Aux_Indices!U325</f>
        <v>1</v>
      </c>
      <c r="P325" s="62">
        <f>IF($C325&lt;=Controle!$G$185,1,IF(OR(P$4=MONTH($C325),P$4="linear"),O324,P324))</f>
        <v>1</v>
      </c>
      <c r="Q325" s="28">
        <f>IF($C325&gt;Controle!$I$187,P325,1)</f>
        <v>1</v>
      </c>
      <c r="S325" s="27">
        <f>(1+Aux_Indices!Z325)</f>
        <v>1</v>
      </c>
      <c r="T325" s="62">
        <f t="shared" si="33"/>
        <v>1</v>
      </c>
      <c r="U325" s="27">
        <f>(1+Aux_Indices!AB325)</f>
        <v>1.002192889395269</v>
      </c>
      <c r="V325" s="67">
        <f>(1+Aux_Indices!AD325)</f>
        <v>1.050296958269157</v>
      </c>
      <c r="W325" s="67">
        <f>(1+Aux_Indices!AG325)*W324</f>
        <v>2.3453457163632376</v>
      </c>
      <c r="Y325" s="181">
        <f>IF(AND($D325&gt;=Controle!$D$9,$D325&lt;=Controle!$D$11),1,0)</f>
        <v>1</v>
      </c>
      <c r="Z325" s="131">
        <f>IF($D325&lt;=Controle!$D$11,1-Y325,0)</f>
        <v>0</v>
      </c>
      <c r="AA325" s="182">
        <f t="shared" si="29"/>
        <v>2053</v>
      </c>
      <c r="AB325" s="183">
        <f t="shared" si="30"/>
        <v>12</v>
      </c>
      <c r="AC325" s="184">
        <f>IF(AND(C325&gt;=Controle!$D$12,C325&lt;=Controle!$D$13),1,0)</f>
        <v>0</v>
      </c>
    </row>
    <row r="326" spans="2:29">
      <c r="B326" s="14">
        <f t="shared" si="35"/>
        <v>2053</v>
      </c>
      <c r="C326" s="15">
        <f t="shared" si="32"/>
        <v>56128</v>
      </c>
      <c r="D326" s="197">
        <f t="shared" si="31"/>
        <v>56128</v>
      </c>
      <c r="F326" s="550">
        <f>Aux_Indices!I326</f>
        <v>1</v>
      </c>
      <c r="G326" s="62">
        <f>IF($C326&lt;=Controle!$G$181,1,IF(OR(G$4=MONTH($C326),G$4="linear"),F325,G325))</f>
        <v>1</v>
      </c>
      <c r="H326" s="28">
        <f>IF($C326&gt;Controle!$I$181,G326,1)</f>
        <v>1</v>
      </c>
      <c r="I326" s="27">
        <f>Aux_Indices!M326</f>
        <v>1</v>
      </c>
      <c r="J326" s="62">
        <f>IF($C326&lt;=Controle!$G$183,1,IF(OR(J$4=MONTH($C326),J$4="linear"),I325,J325))</f>
        <v>1</v>
      </c>
      <c r="K326" s="28">
        <f>IF($C326&gt;Controle!$I$183,J326,1)</f>
        <v>1</v>
      </c>
      <c r="L326" s="27">
        <f>Aux_Indices!Q326</f>
        <v>1</v>
      </c>
      <c r="M326" s="62">
        <f>IF($C326&lt;=Controle!$G$185,1,IF(OR(M$4=MONTH($C326),M$4="linear"),L325,M325))</f>
        <v>1</v>
      </c>
      <c r="N326" s="28">
        <f>IF($C326&gt;Controle!$I$185,M326,1)</f>
        <v>1</v>
      </c>
      <c r="O326" s="27">
        <f>Aux_Indices!U326</f>
        <v>1</v>
      </c>
      <c r="P326" s="62">
        <f>IF($C326&lt;=Controle!$G$185,1,IF(OR(P$4=MONTH($C326),P$4="linear"),O325,P325))</f>
        <v>1</v>
      </c>
      <c r="Q326" s="28">
        <f>IF($C326&gt;Controle!$I$187,P326,1)</f>
        <v>1</v>
      </c>
      <c r="S326" s="27">
        <f>(1+Aux_Indices!Z326)</f>
        <v>1</v>
      </c>
      <c r="T326" s="62">
        <f t="shared" si="33"/>
        <v>1</v>
      </c>
      <c r="U326" s="27">
        <f>(1+Aux_Indices!AB326)</f>
        <v>1.002192889395269</v>
      </c>
      <c r="V326" s="67">
        <f>(1+Aux_Indices!AD326)</f>
        <v>1.050296958269157</v>
      </c>
      <c r="W326" s="67">
        <f>(1+Aux_Indices!AG326)*W325</f>
        <v>2.3516049955741907</v>
      </c>
      <c r="Y326" s="181">
        <f>IF(AND($D326&gt;=Controle!$D$9,$D326&lt;=Controle!$D$11),1,0)</f>
        <v>1</v>
      </c>
      <c r="Z326" s="131">
        <f>IF($D326&lt;=Controle!$D$11,1-Y326,0)</f>
        <v>0</v>
      </c>
      <c r="AA326" s="182">
        <f t="shared" ref="AA326:AA389" si="36">Y326*B326</f>
        <v>2053</v>
      </c>
      <c r="AB326" s="183">
        <f t="shared" ref="AB326:AB389" si="37">IF(COUNTIF($AA$6:$AA$495,B326)=0,0.01,COUNTIF($AA$6:$AA$495,B326))</f>
        <v>12</v>
      </c>
      <c r="AC326" s="184">
        <f>IF(AND(C326&gt;=Controle!$D$12,C326&lt;=Controle!$D$13),1,0)</f>
        <v>0</v>
      </c>
    </row>
    <row r="327" spans="2:29">
      <c r="B327" s="14">
        <f t="shared" si="35"/>
        <v>2053</v>
      </c>
      <c r="C327" s="15">
        <f t="shared" si="32"/>
        <v>56158</v>
      </c>
      <c r="D327" s="197">
        <f t="shared" si="31"/>
        <v>56158</v>
      </c>
      <c r="F327" s="550">
        <f>Aux_Indices!I327</f>
        <v>1</v>
      </c>
      <c r="G327" s="62">
        <f>IF($C327&lt;=Controle!$G$181,1,IF(OR(G$4=MONTH($C327),G$4="linear"),F326,G326))</f>
        <v>1</v>
      </c>
      <c r="H327" s="28">
        <f>IF($C327&gt;Controle!$I$181,G327,1)</f>
        <v>1</v>
      </c>
      <c r="I327" s="27">
        <f>Aux_Indices!M327</f>
        <v>1</v>
      </c>
      <c r="J327" s="62">
        <f>IF($C327&lt;=Controle!$G$183,1,IF(OR(J$4=MONTH($C327),J$4="linear"),I326,J326))</f>
        <v>1</v>
      </c>
      <c r="K327" s="28">
        <f>IF($C327&gt;Controle!$I$183,J327,1)</f>
        <v>1</v>
      </c>
      <c r="L327" s="27">
        <f>Aux_Indices!Q327</f>
        <v>1</v>
      </c>
      <c r="M327" s="62">
        <f>IF($C327&lt;=Controle!$G$185,1,IF(OR(M$4=MONTH($C327),M$4="linear"),L326,M326))</f>
        <v>1</v>
      </c>
      <c r="N327" s="28">
        <f>IF($C327&gt;Controle!$I$185,M327,1)</f>
        <v>1</v>
      </c>
      <c r="O327" s="27">
        <f>Aux_Indices!U327</f>
        <v>1</v>
      </c>
      <c r="P327" s="62">
        <f>IF($C327&lt;=Controle!$G$185,1,IF(OR(P$4=MONTH($C327),P$4="linear"),O326,P326))</f>
        <v>1</v>
      </c>
      <c r="Q327" s="28">
        <f>IF($C327&gt;Controle!$I$187,P327,1)</f>
        <v>1</v>
      </c>
      <c r="S327" s="27">
        <f>(1+Aux_Indices!Z327)</f>
        <v>1</v>
      </c>
      <c r="T327" s="62">
        <f t="shared" si="33"/>
        <v>1</v>
      </c>
      <c r="U327" s="27">
        <f>(1+Aux_Indices!AB327)</f>
        <v>1.002192889395269</v>
      </c>
      <c r="V327" s="67">
        <f>(1+Aux_Indices!AD327)</f>
        <v>1.050296958269157</v>
      </c>
      <c r="W327" s="67">
        <f>(1+Aux_Indices!AG327)*W326</f>
        <v>2.3578809796043809</v>
      </c>
      <c r="Y327" s="181">
        <f>IF(AND($D327&gt;=Controle!$D$9,$D327&lt;=Controle!$D$11),1,0)</f>
        <v>1</v>
      </c>
      <c r="Z327" s="131">
        <f>IF($D327&lt;=Controle!$D$11,1-Y327,0)</f>
        <v>0</v>
      </c>
      <c r="AA327" s="182">
        <f t="shared" si="36"/>
        <v>2053</v>
      </c>
      <c r="AB327" s="183">
        <f t="shared" si="37"/>
        <v>12</v>
      </c>
      <c r="AC327" s="184">
        <f>IF(AND(C327&gt;=Controle!$D$12,C327&lt;=Controle!$D$13),1,0)</f>
        <v>0</v>
      </c>
    </row>
    <row r="328" spans="2:29">
      <c r="B328" s="14">
        <f t="shared" si="35"/>
        <v>2053</v>
      </c>
      <c r="C328" s="15">
        <f t="shared" si="32"/>
        <v>56189</v>
      </c>
      <c r="D328" s="197">
        <f t="shared" si="31"/>
        <v>56189</v>
      </c>
      <c r="F328" s="550">
        <f>Aux_Indices!I328</f>
        <v>1</v>
      </c>
      <c r="G328" s="62">
        <f>IF($C328&lt;=Controle!$G$181,1,IF(OR(G$4=MONTH($C328),G$4="linear"),F327,G327))</f>
        <v>1</v>
      </c>
      <c r="H328" s="28">
        <f>IF($C328&gt;Controle!$I$181,G328,1)</f>
        <v>1</v>
      </c>
      <c r="I328" s="27">
        <f>Aux_Indices!M328</f>
        <v>1</v>
      </c>
      <c r="J328" s="62">
        <f>IF($C328&lt;=Controle!$G$183,1,IF(OR(J$4=MONTH($C328),J$4="linear"),I327,J327))</f>
        <v>1</v>
      </c>
      <c r="K328" s="28">
        <f>IF($C328&gt;Controle!$I$183,J328,1)</f>
        <v>1</v>
      </c>
      <c r="L328" s="27">
        <f>Aux_Indices!Q328</f>
        <v>1</v>
      </c>
      <c r="M328" s="62">
        <f>IF($C328&lt;=Controle!$G$185,1,IF(OR(M$4=MONTH($C328),M$4="linear"),L327,M327))</f>
        <v>1</v>
      </c>
      <c r="N328" s="28">
        <f>IF($C328&gt;Controle!$I$185,M328,1)</f>
        <v>1</v>
      </c>
      <c r="O328" s="27">
        <f>Aux_Indices!U328</f>
        <v>1</v>
      </c>
      <c r="P328" s="62">
        <f>IF($C328&lt;=Controle!$G$185,1,IF(OR(P$4=MONTH($C328),P$4="linear"),O327,P327))</f>
        <v>1</v>
      </c>
      <c r="Q328" s="28">
        <f>IF($C328&gt;Controle!$I$187,P328,1)</f>
        <v>1</v>
      </c>
      <c r="S328" s="27">
        <f>(1+Aux_Indices!Z328)</f>
        <v>1</v>
      </c>
      <c r="T328" s="62">
        <f t="shared" si="33"/>
        <v>1</v>
      </c>
      <c r="U328" s="27">
        <f>(1+Aux_Indices!AB328)</f>
        <v>1.002192889395269</v>
      </c>
      <c r="V328" s="67">
        <f>(1+Aux_Indices!AD328)</f>
        <v>1.050296958269157</v>
      </c>
      <c r="W328" s="67">
        <f>(1+Aux_Indices!AG328)*W327</f>
        <v>2.3641737130357763</v>
      </c>
      <c r="Y328" s="181">
        <f>IF(AND($D328&gt;=Controle!$D$9,$D328&lt;=Controle!$D$11),1,0)</f>
        <v>1</v>
      </c>
      <c r="Z328" s="131">
        <f>IF($D328&lt;=Controle!$D$11,1-Y328,0)</f>
        <v>0</v>
      </c>
      <c r="AA328" s="182">
        <f t="shared" si="36"/>
        <v>2053</v>
      </c>
      <c r="AB328" s="183">
        <f t="shared" si="37"/>
        <v>12</v>
      </c>
      <c r="AC328" s="184">
        <f>IF(AND(C328&gt;=Controle!$D$12,C328&lt;=Controle!$D$13),1,0)</f>
        <v>0</v>
      </c>
    </row>
    <row r="329" spans="2:29">
      <c r="B329" s="14">
        <f t="shared" si="35"/>
        <v>2053</v>
      </c>
      <c r="C329" s="15">
        <f t="shared" si="32"/>
        <v>56219</v>
      </c>
      <c r="D329" s="197">
        <f t="shared" si="31"/>
        <v>56219</v>
      </c>
      <c r="F329" s="550">
        <f>Aux_Indices!I329</f>
        <v>1</v>
      </c>
      <c r="G329" s="62">
        <f>IF($C329&lt;=Controle!$G$181,1,IF(OR(G$4=MONTH($C329),G$4="linear"),F328,G328))</f>
        <v>1</v>
      </c>
      <c r="H329" s="28">
        <f>IF($C329&gt;Controle!$I$181,G329,1)</f>
        <v>1</v>
      </c>
      <c r="I329" s="27">
        <f>Aux_Indices!M329</f>
        <v>1</v>
      </c>
      <c r="J329" s="62">
        <f>IF($C329&lt;=Controle!$G$183,1,IF(OR(J$4=MONTH($C329),J$4="linear"),I328,J328))</f>
        <v>1</v>
      </c>
      <c r="K329" s="28">
        <f>IF($C329&gt;Controle!$I$183,J329,1)</f>
        <v>1</v>
      </c>
      <c r="L329" s="27">
        <f>Aux_Indices!Q329</f>
        <v>1</v>
      </c>
      <c r="M329" s="62">
        <f>IF($C329&lt;=Controle!$G$185,1,IF(OR(M$4=MONTH($C329),M$4="linear"),L328,M328))</f>
        <v>1</v>
      </c>
      <c r="N329" s="28">
        <f>IF($C329&gt;Controle!$I$185,M329,1)</f>
        <v>1</v>
      </c>
      <c r="O329" s="27">
        <f>Aux_Indices!U329</f>
        <v>1</v>
      </c>
      <c r="P329" s="62">
        <f>IF($C329&lt;=Controle!$G$185,1,IF(OR(P$4=MONTH($C329),P$4="linear"),O328,P328))</f>
        <v>1</v>
      </c>
      <c r="Q329" s="28">
        <f>IF($C329&gt;Controle!$I$187,P329,1)</f>
        <v>1</v>
      </c>
      <c r="S329" s="27">
        <f>(1+Aux_Indices!Z329)</f>
        <v>1</v>
      </c>
      <c r="T329" s="62">
        <f t="shared" si="33"/>
        <v>1</v>
      </c>
      <c r="U329" s="27">
        <f>(1+Aux_Indices!AB329)</f>
        <v>1.002192889395269</v>
      </c>
      <c r="V329" s="67">
        <f>(1+Aux_Indices!AD329)</f>
        <v>1.050296958269157</v>
      </c>
      <c r="W329" s="67">
        <f>(1+Aux_Indices!AG329)*W328</f>
        <v>2.3704832405693259</v>
      </c>
      <c r="Y329" s="181">
        <f>IF(AND($D329&gt;=Controle!$D$9,$D329&lt;=Controle!$D$11),1,0)</f>
        <v>1</v>
      </c>
      <c r="Z329" s="131">
        <f>IF($D329&lt;=Controle!$D$11,1-Y329,0)</f>
        <v>0</v>
      </c>
      <c r="AA329" s="182">
        <f t="shared" si="36"/>
        <v>2053</v>
      </c>
      <c r="AB329" s="183">
        <f t="shared" si="37"/>
        <v>12</v>
      </c>
      <c r="AC329" s="184">
        <f>IF(AND(C329&gt;=Controle!$D$12,C329&lt;=Controle!$D$13),1,0)</f>
        <v>0</v>
      </c>
    </row>
    <row r="330" spans="2:29">
      <c r="B330" s="14">
        <f t="shared" si="35"/>
        <v>2054</v>
      </c>
      <c r="C330" s="15">
        <f t="shared" si="32"/>
        <v>56250</v>
      </c>
      <c r="D330" s="197">
        <f t="shared" si="31"/>
        <v>56250</v>
      </c>
      <c r="F330" s="550">
        <f>Aux_Indices!I330</f>
        <v>1</v>
      </c>
      <c r="G330" s="62">
        <f>IF($C330&lt;=Controle!$G$181,1,IF(OR(G$4=MONTH($C330),G$4="linear"),F329,G329))</f>
        <v>1</v>
      </c>
      <c r="H330" s="28">
        <f>IF($C330&gt;Controle!$I$181,G330,1)</f>
        <v>1</v>
      </c>
      <c r="I330" s="27">
        <f>Aux_Indices!M330</f>
        <v>1</v>
      </c>
      <c r="J330" s="62">
        <f>IF($C330&lt;=Controle!$G$183,1,IF(OR(J$4=MONTH($C330),J$4="linear"),I329,J329))</f>
        <v>1</v>
      </c>
      <c r="K330" s="28">
        <f>IF($C330&gt;Controle!$I$183,J330,1)</f>
        <v>1</v>
      </c>
      <c r="L330" s="27">
        <f>Aux_Indices!Q330</f>
        <v>1</v>
      </c>
      <c r="M330" s="62">
        <f>IF($C330&lt;=Controle!$G$185,1,IF(OR(M$4=MONTH($C330),M$4="linear"),L329,M329))</f>
        <v>1</v>
      </c>
      <c r="N330" s="28">
        <f>IF($C330&gt;Controle!$I$185,M330,1)</f>
        <v>1</v>
      </c>
      <c r="O330" s="27">
        <f>Aux_Indices!U330</f>
        <v>1</v>
      </c>
      <c r="P330" s="62">
        <f>IF($C330&lt;=Controle!$G$185,1,IF(OR(P$4=MONTH($C330),P$4="linear"),O329,P329))</f>
        <v>1</v>
      </c>
      <c r="Q330" s="28">
        <f>IF($C330&gt;Controle!$I$187,P330,1)</f>
        <v>1</v>
      </c>
      <c r="S330" s="27">
        <f>(1+Aux_Indices!Z330)</f>
        <v>1</v>
      </c>
      <c r="T330" s="62">
        <f t="shared" si="33"/>
        <v>1</v>
      </c>
      <c r="U330" s="27">
        <f>(1+Aux_Indices!AB330)</f>
        <v>1.002192889395269</v>
      </c>
      <c r="V330" s="67">
        <f>(1+Aux_Indices!AD330)</f>
        <v>1.050296958269157</v>
      </c>
      <c r="W330" s="67">
        <f>(1+Aux_Indices!AG330)*W329</f>
        <v>2.3768096070252764</v>
      </c>
      <c r="Y330" s="181">
        <f>IF(AND($D330&gt;=Controle!$D$9,$D330&lt;=Controle!$D$11),1,0)</f>
        <v>1</v>
      </c>
      <c r="Z330" s="131">
        <f>IF($D330&lt;=Controle!$D$11,1-Y330,0)</f>
        <v>0</v>
      </c>
      <c r="AA330" s="182">
        <f t="shared" si="36"/>
        <v>2054</v>
      </c>
      <c r="AB330" s="183">
        <f t="shared" si="37"/>
        <v>12</v>
      </c>
      <c r="AC330" s="184">
        <f>IF(AND(C330&gt;=Controle!$D$12,C330&lt;=Controle!$D$13),1,0)</f>
        <v>0</v>
      </c>
    </row>
    <row r="331" spans="2:29">
      <c r="B331" s="14">
        <f t="shared" si="35"/>
        <v>2054</v>
      </c>
      <c r="C331" s="15">
        <f t="shared" si="32"/>
        <v>56281</v>
      </c>
      <c r="D331" s="197">
        <f t="shared" si="31"/>
        <v>56281</v>
      </c>
      <c r="F331" s="550">
        <f>Aux_Indices!I331</f>
        <v>1</v>
      </c>
      <c r="G331" s="62">
        <f>IF($C331&lt;=Controle!$G$181,1,IF(OR(G$4=MONTH($C331),G$4="linear"),F330,G330))</f>
        <v>1</v>
      </c>
      <c r="H331" s="28">
        <f>IF($C331&gt;Controle!$I$181,G331,1)</f>
        <v>1</v>
      </c>
      <c r="I331" s="27">
        <f>Aux_Indices!M331</f>
        <v>1</v>
      </c>
      <c r="J331" s="62">
        <f>IF($C331&lt;=Controle!$G$183,1,IF(OR(J$4=MONTH($C331),J$4="linear"),I330,J330))</f>
        <v>1</v>
      </c>
      <c r="K331" s="28">
        <f>IF($C331&gt;Controle!$I$183,J331,1)</f>
        <v>1</v>
      </c>
      <c r="L331" s="27">
        <f>Aux_Indices!Q331</f>
        <v>1</v>
      </c>
      <c r="M331" s="62">
        <f>IF($C331&lt;=Controle!$G$185,1,IF(OR(M$4=MONTH($C331),M$4="linear"),L330,M330))</f>
        <v>1</v>
      </c>
      <c r="N331" s="28">
        <f>IF($C331&gt;Controle!$I$185,M331,1)</f>
        <v>1</v>
      </c>
      <c r="O331" s="27">
        <f>Aux_Indices!U331</f>
        <v>1</v>
      </c>
      <c r="P331" s="62">
        <f>IF($C331&lt;=Controle!$G$185,1,IF(OR(P$4=MONTH($C331),P$4="linear"),O330,P330))</f>
        <v>1</v>
      </c>
      <c r="Q331" s="28">
        <f>IF($C331&gt;Controle!$I$187,P331,1)</f>
        <v>1</v>
      </c>
      <c r="S331" s="27">
        <f>(1+Aux_Indices!Z331)</f>
        <v>1</v>
      </c>
      <c r="T331" s="62">
        <f t="shared" si="33"/>
        <v>1</v>
      </c>
      <c r="U331" s="27">
        <f>(1+Aux_Indices!AB331)</f>
        <v>1.002192889395269</v>
      </c>
      <c r="V331" s="67">
        <f>(1+Aux_Indices!AD331)</f>
        <v>1.050296958269157</v>
      </c>
      <c r="W331" s="67">
        <f>(1+Aux_Indices!AG331)*W330</f>
        <v>2.3831528573434917</v>
      </c>
      <c r="Y331" s="181">
        <f>IF(AND($D331&gt;=Controle!$D$9,$D331&lt;=Controle!$D$11),1,0)</f>
        <v>1</v>
      </c>
      <c r="Z331" s="131">
        <f>IF($D331&lt;=Controle!$D$11,1-Y331,0)</f>
        <v>0</v>
      </c>
      <c r="AA331" s="182">
        <f t="shared" si="36"/>
        <v>2054</v>
      </c>
      <c r="AB331" s="183">
        <f t="shared" si="37"/>
        <v>12</v>
      </c>
      <c r="AC331" s="184">
        <f>IF(AND(C331&gt;=Controle!$D$12,C331&lt;=Controle!$D$13),1,0)</f>
        <v>0</v>
      </c>
    </row>
    <row r="332" spans="2:29">
      <c r="B332" s="14">
        <f t="shared" si="35"/>
        <v>2054</v>
      </c>
      <c r="C332" s="15">
        <f t="shared" si="32"/>
        <v>56309</v>
      </c>
      <c r="D332" s="197">
        <f t="shared" si="31"/>
        <v>56309</v>
      </c>
      <c r="F332" s="550">
        <f>Aux_Indices!I332</f>
        <v>1</v>
      </c>
      <c r="G332" s="62">
        <f>IF($C332&lt;=Controle!$G$181,1,IF(OR(G$4=MONTH($C332),G$4="linear"),F331,G331))</f>
        <v>1</v>
      </c>
      <c r="H332" s="28">
        <f>IF($C332&gt;Controle!$I$181,G332,1)</f>
        <v>1</v>
      </c>
      <c r="I332" s="27">
        <f>Aux_Indices!M332</f>
        <v>1</v>
      </c>
      <c r="J332" s="62">
        <f>IF($C332&lt;=Controle!$G$183,1,IF(OR(J$4=MONTH($C332),J$4="linear"),I331,J331))</f>
        <v>1</v>
      </c>
      <c r="K332" s="28">
        <f>IF($C332&gt;Controle!$I$183,J332,1)</f>
        <v>1</v>
      </c>
      <c r="L332" s="27">
        <f>Aux_Indices!Q332</f>
        <v>1</v>
      </c>
      <c r="M332" s="62">
        <f>IF($C332&lt;=Controle!$G$185,1,IF(OR(M$4=MONTH($C332),M$4="linear"),L331,M331))</f>
        <v>1</v>
      </c>
      <c r="N332" s="28">
        <f>IF($C332&gt;Controle!$I$185,M332,1)</f>
        <v>1</v>
      </c>
      <c r="O332" s="27">
        <f>Aux_Indices!U332</f>
        <v>1</v>
      </c>
      <c r="P332" s="62">
        <f>IF($C332&lt;=Controle!$G$185,1,IF(OR(P$4=MONTH($C332),P$4="linear"),O331,P331))</f>
        <v>1</v>
      </c>
      <c r="Q332" s="28">
        <f>IF($C332&gt;Controle!$I$187,P332,1)</f>
        <v>1</v>
      </c>
      <c r="S332" s="27">
        <f>(1+Aux_Indices!Z332)</f>
        <v>1</v>
      </c>
      <c r="T332" s="62">
        <f t="shared" si="33"/>
        <v>1</v>
      </c>
      <c r="U332" s="27">
        <f>(1+Aux_Indices!AB332)</f>
        <v>1.002192889395269</v>
      </c>
      <c r="V332" s="67">
        <f>(1+Aux_Indices!AD332)</f>
        <v>1.050296958269157</v>
      </c>
      <c r="W332" s="67">
        <f>(1+Aux_Indices!AG332)*W331</f>
        <v>2.3895130365837716</v>
      </c>
      <c r="Y332" s="181">
        <f>IF(AND($D332&gt;=Controle!$D$9,$D332&lt;=Controle!$D$11),1,0)</f>
        <v>1</v>
      </c>
      <c r="Z332" s="131">
        <f>IF($D332&lt;=Controle!$D$11,1-Y332,0)</f>
        <v>0</v>
      </c>
      <c r="AA332" s="182">
        <f t="shared" si="36"/>
        <v>2054</v>
      </c>
      <c r="AB332" s="183">
        <f t="shared" si="37"/>
        <v>12</v>
      </c>
      <c r="AC332" s="184">
        <f>IF(AND(C332&gt;=Controle!$D$12,C332&lt;=Controle!$D$13),1,0)</f>
        <v>0</v>
      </c>
    </row>
    <row r="333" spans="2:29">
      <c r="B333" s="14">
        <f t="shared" si="35"/>
        <v>2054</v>
      </c>
      <c r="C333" s="15">
        <f t="shared" si="32"/>
        <v>56340</v>
      </c>
      <c r="D333" s="197">
        <f t="shared" si="31"/>
        <v>56340</v>
      </c>
      <c r="F333" s="550">
        <f>Aux_Indices!I333</f>
        <v>1</v>
      </c>
      <c r="G333" s="62">
        <f>IF($C333&lt;=Controle!$G$181,1,IF(OR(G$4=MONTH($C333),G$4="linear"),F332,G332))</f>
        <v>1</v>
      </c>
      <c r="H333" s="28">
        <f>IF($C333&gt;Controle!$I$181,G333,1)</f>
        <v>1</v>
      </c>
      <c r="I333" s="27">
        <f>Aux_Indices!M333</f>
        <v>1</v>
      </c>
      <c r="J333" s="62">
        <f>IF($C333&lt;=Controle!$G$183,1,IF(OR(J$4=MONTH($C333),J$4="linear"),I332,J332))</f>
        <v>1</v>
      </c>
      <c r="K333" s="28">
        <f>IF($C333&gt;Controle!$I$183,J333,1)</f>
        <v>1</v>
      </c>
      <c r="L333" s="27">
        <f>Aux_Indices!Q333</f>
        <v>1</v>
      </c>
      <c r="M333" s="62">
        <f>IF($C333&lt;=Controle!$G$185,1,IF(OR(M$4=MONTH($C333),M$4="linear"),L332,M332))</f>
        <v>1</v>
      </c>
      <c r="N333" s="28">
        <f>IF($C333&gt;Controle!$I$185,M333,1)</f>
        <v>1</v>
      </c>
      <c r="O333" s="27">
        <f>Aux_Indices!U333</f>
        <v>1</v>
      </c>
      <c r="P333" s="62">
        <f>IF($C333&lt;=Controle!$G$185,1,IF(OR(P$4=MONTH($C333),P$4="linear"),O332,P332))</f>
        <v>1</v>
      </c>
      <c r="Q333" s="28">
        <f>IF($C333&gt;Controle!$I$187,P333,1)</f>
        <v>1</v>
      </c>
      <c r="S333" s="27">
        <f>(1+Aux_Indices!Z333)</f>
        <v>1</v>
      </c>
      <c r="T333" s="62">
        <f t="shared" si="33"/>
        <v>1</v>
      </c>
      <c r="U333" s="27">
        <f>(1+Aux_Indices!AB333)</f>
        <v>1.002192889395269</v>
      </c>
      <c r="V333" s="67">
        <f>(1+Aux_Indices!AD333)</f>
        <v>1.050296958269157</v>
      </c>
      <c r="W333" s="67">
        <f>(1+Aux_Indices!AG333)*W332</f>
        <v>2.3958901899261718</v>
      </c>
      <c r="Y333" s="181">
        <f>IF(AND($D333&gt;=Controle!$D$9,$D333&lt;=Controle!$D$11),1,0)</f>
        <v>1</v>
      </c>
      <c r="Z333" s="131">
        <f>IF($D333&lt;=Controle!$D$11,1-Y333,0)</f>
        <v>0</v>
      </c>
      <c r="AA333" s="182">
        <f t="shared" si="36"/>
        <v>2054</v>
      </c>
      <c r="AB333" s="183">
        <f t="shared" si="37"/>
        <v>12</v>
      </c>
      <c r="AC333" s="184">
        <f>IF(AND(C333&gt;=Controle!$D$12,C333&lt;=Controle!$D$13),1,0)</f>
        <v>0</v>
      </c>
    </row>
    <row r="334" spans="2:29">
      <c r="B334" s="14">
        <f t="shared" si="35"/>
        <v>2054</v>
      </c>
      <c r="C334" s="15">
        <f t="shared" si="32"/>
        <v>56370</v>
      </c>
      <c r="D334" s="197">
        <f t="shared" si="31"/>
        <v>56370</v>
      </c>
      <c r="F334" s="550">
        <f>Aux_Indices!I334</f>
        <v>1</v>
      </c>
      <c r="G334" s="62">
        <f>IF($C334&lt;=Controle!$G$181,1,IF(OR(G$4=MONTH($C334),G$4="linear"),F333,G333))</f>
        <v>1</v>
      </c>
      <c r="H334" s="28">
        <f>IF($C334&gt;Controle!$I$181,G334,1)</f>
        <v>1</v>
      </c>
      <c r="I334" s="27">
        <f>Aux_Indices!M334</f>
        <v>1</v>
      </c>
      <c r="J334" s="62">
        <f>IF($C334&lt;=Controle!$G$183,1,IF(OR(J$4=MONTH($C334),J$4="linear"),I333,J333))</f>
        <v>1</v>
      </c>
      <c r="K334" s="28">
        <f>IF($C334&gt;Controle!$I$183,J334,1)</f>
        <v>1</v>
      </c>
      <c r="L334" s="27">
        <f>Aux_Indices!Q334</f>
        <v>1</v>
      </c>
      <c r="M334" s="62">
        <f>IF($C334&lt;=Controle!$G$185,1,IF(OR(M$4=MONTH($C334),M$4="linear"),L333,M333))</f>
        <v>1</v>
      </c>
      <c r="N334" s="28">
        <f>IF($C334&gt;Controle!$I$185,M334,1)</f>
        <v>1</v>
      </c>
      <c r="O334" s="27">
        <f>Aux_Indices!U334</f>
        <v>1</v>
      </c>
      <c r="P334" s="62">
        <f>IF($C334&lt;=Controle!$G$185,1,IF(OR(P$4=MONTH($C334),P$4="linear"),O333,P333))</f>
        <v>1</v>
      </c>
      <c r="Q334" s="28">
        <f>IF($C334&gt;Controle!$I$187,P334,1)</f>
        <v>1</v>
      </c>
      <c r="S334" s="27">
        <f>(1+Aux_Indices!Z334)</f>
        <v>1</v>
      </c>
      <c r="T334" s="62">
        <f t="shared" si="33"/>
        <v>1</v>
      </c>
      <c r="U334" s="27">
        <f>(1+Aux_Indices!AB334)</f>
        <v>1.002192889395269</v>
      </c>
      <c r="V334" s="67">
        <f>(1+Aux_Indices!AD334)</f>
        <v>1.050296958269157</v>
      </c>
      <c r="W334" s="67">
        <f>(1+Aux_Indices!AG334)*W333</f>
        <v>2.4022843626713244</v>
      </c>
      <c r="Y334" s="181">
        <f>IF(AND($D334&gt;=Controle!$D$9,$D334&lt;=Controle!$D$11),1,0)</f>
        <v>1</v>
      </c>
      <c r="Z334" s="131">
        <f>IF($D334&lt;=Controle!$D$11,1-Y334,0)</f>
        <v>0</v>
      </c>
      <c r="AA334" s="182">
        <f t="shared" si="36"/>
        <v>2054</v>
      </c>
      <c r="AB334" s="183">
        <f t="shared" si="37"/>
        <v>12</v>
      </c>
      <c r="AC334" s="184">
        <f>IF(AND(C334&gt;=Controle!$D$12,C334&lt;=Controle!$D$13),1,0)</f>
        <v>0</v>
      </c>
    </row>
    <row r="335" spans="2:29">
      <c r="B335" s="14">
        <f t="shared" ref="B335:B390" si="38">YEAR(C335)</f>
        <v>2054</v>
      </c>
      <c r="C335" s="15">
        <f t="shared" si="32"/>
        <v>56401</v>
      </c>
      <c r="D335" s="197">
        <f t="shared" si="31"/>
        <v>56401</v>
      </c>
      <c r="F335" s="550">
        <f>Aux_Indices!I335</f>
        <v>1</v>
      </c>
      <c r="G335" s="62">
        <f>IF($C335&lt;=Controle!$G$181,1,IF(OR(G$4=MONTH($C335),G$4="linear"),F334,G334))</f>
        <v>1</v>
      </c>
      <c r="H335" s="28">
        <f>IF($C335&gt;Controle!$I$181,G335,1)</f>
        <v>1</v>
      </c>
      <c r="I335" s="27">
        <f>Aux_Indices!M335</f>
        <v>1</v>
      </c>
      <c r="J335" s="62">
        <f>IF($C335&lt;=Controle!$G$183,1,IF(OR(J$4=MONTH($C335),J$4="linear"),I334,J334))</f>
        <v>1</v>
      </c>
      <c r="K335" s="28">
        <f>IF($C335&gt;Controle!$I$183,J335,1)</f>
        <v>1</v>
      </c>
      <c r="L335" s="27">
        <f>Aux_Indices!Q335</f>
        <v>1</v>
      </c>
      <c r="M335" s="62">
        <f>IF($C335&lt;=Controle!$G$185,1,IF(OR(M$4=MONTH($C335),M$4="linear"),L334,M334))</f>
        <v>1</v>
      </c>
      <c r="N335" s="28">
        <f>IF($C335&gt;Controle!$I$185,M335,1)</f>
        <v>1</v>
      </c>
      <c r="O335" s="27">
        <f>Aux_Indices!U335</f>
        <v>1</v>
      </c>
      <c r="P335" s="62">
        <f>IF($C335&lt;=Controle!$G$185,1,IF(OR(P$4=MONTH($C335),P$4="linear"),O334,P334))</f>
        <v>1</v>
      </c>
      <c r="Q335" s="28">
        <f>IF($C335&gt;Controle!$I$187,P335,1)</f>
        <v>1</v>
      </c>
      <c r="S335" s="27">
        <f>(1+Aux_Indices!Z335)</f>
        <v>1</v>
      </c>
      <c r="T335" s="62">
        <f t="shared" si="33"/>
        <v>1</v>
      </c>
      <c r="U335" s="27">
        <f>(1+Aux_Indices!AB335)</f>
        <v>1.002192889395269</v>
      </c>
      <c r="V335" s="67">
        <f>(1+Aux_Indices!AD335)</f>
        <v>1.050296958269157</v>
      </c>
      <c r="W335" s="67">
        <f>(1+Aux_Indices!AG335)*W334</f>
        <v>2.4086956002407613</v>
      </c>
      <c r="Y335" s="181">
        <f>IF(AND($D335&gt;=Controle!$D$9,$D335&lt;=Controle!$D$11),1,0)</f>
        <v>1</v>
      </c>
      <c r="Z335" s="131">
        <f>IF($D335&lt;=Controle!$D$11,1-Y335,0)</f>
        <v>0</v>
      </c>
      <c r="AA335" s="182">
        <f t="shared" si="36"/>
        <v>2054</v>
      </c>
      <c r="AB335" s="183">
        <f t="shared" si="37"/>
        <v>12</v>
      </c>
      <c r="AC335" s="184">
        <f>IF(AND(C335&gt;=Controle!$D$12,C335&lt;=Controle!$D$13),1,0)</f>
        <v>0</v>
      </c>
    </row>
    <row r="336" spans="2:29" s="11" customFormat="1">
      <c r="B336" s="14">
        <f t="shared" si="38"/>
        <v>2054</v>
      </c>
      <c r="C336" s="15">
        <f t="shared" si="32"/>
        <v>56431</v>
      </c>
      <c r="D336" s="197">
        <f t="shared" si="31"/>
        <v>56431</v>
      </c>
      <c r="E336"/>
      <c r="F336" s="550">
        <f>Aux_Indices!I336</f>
        <v>1</v>
      </c>
      <c r="G336" s="62">
        <f>IF($C336&lt;=Controle!$G$181,1,IF(OR(G$4=MONTH($C336),G$4="linear"),F335,G335))</f>
        <v>1</v>
      </c>
      <c r="H336" s="28">
        <f>IF($C336&gt;Controle!$I$181,G336,1)</f>
        <v>1</v>
      </c>
      <c r="I336" s="27">
        <f>Aux_Indices!M336</f>
        <v>1</v>
      </c>
      <c r="J336" s="62">
        <f>IF($C336&lt;=Controle!$G$183,1,IF(OR(J$4=MONTH($C336),J$4="linear"),I335,J335))</f>
        <v>1</v>
      </c>
      <c r="K336" s="28">
        <f>IF($C336&gt;Controle!$I$183,J336,1)</f>
        <v>1</v>
      </c>
      <c r="L336" s="27">
        <f>Aux_Indices!Q336</f>
        <v>1</v>
      </c>
      <c r="M336" s="62">
        <f>IF($C336&lt;=Controle!$G$185,1,IF(OR(M$4=MONTH($C336),M$4="linear"),L335,M335))</f>
        <v>1</v>
      </c>
      <c r="N336" s="28">
        <f>IF($C336&gt;Controle!$I$185,M336,1)</f>
        <v>1</v>
      </c>
      <c r="O336" s="27">
        <f>Aux_Indices!U336</f>
        <v>1</v>
      </c>
      <c r="P336" s="62">
        <f>IF($C336&lt;=Controle!$G$185,1,IF(OR(P$4=MONTH($C336),P$4="linear"),O335,P335))</f>
        <v>1</v>
      </c>
      <c r="Q336" s="28">
        <f>IF($C336&gt;Controle!$I$187,P336,1)</f>
        <v>1</v>
      </c>
      <c r="R336"/>
      <c r="S336" s="27">
        <f>(1+Aux_Indices!Z336)</f>
        <v>1</v>
      </c>
      <c r="T336" s="62">
        <f t="shared" si="33"/>
        <v>1</v>
      </c>
      <c r="U336" s="27">
        <f>(1+Aux_Indices!AB336)</f>
        <v>1.002192889395269</v>
      </c>
      <c r="V336" s="67">
        <f>(1+Aux_Indices!AD336)</f>
        <v>1.050296958269157</v>
      </c>
      <c r="W336" s="67">
        <f>(1+Aux_Indices!AG336)*W335</f>
        <v>2.4151239481772349</v>
      </c>
      <c r="X336"/>
      <c r="Y336" s="181">
        <f>IF(AND($D336&gt;=Controle!$D$9,$D336&lt;=Controle!$D$11),1,0)</f>
        <v>1</v>
      </c>
      <c r="Z336" s="131">
        <f>IF($D336&lt;=Controle!$D$11,1-Y336,0)</f>
        <v>0</v>
      </c>
      <c r="AA336" s="182">
        <f t="shared" si="36"/>
        <v>2054</v>
      </c>
      <c r="AB336" s="183">
        <f t="shared" si="37"/>
        <v>12</v>
      </c>
      <c r="AC336" s="184">
        <f>IF(AND(C336&gt;=Controle!$D$12,C336&lt;=Controle!$D$13),1,0)</f>
        <v>0</v>
      </c>
    </row>
    <row r="337" spans="2:29" s="11" customFormat="1">
      <c r="B337" s="14">
        <f t="shared" si="38"/>
        <v>2054</v>
      </c>
      <c r="C337" s="15">
        <f t="shared" si="32"/>
        <v>56462</v>
      </c>
      <c r="D337" s="197">
        <f t="shared" si="31"/>
        <v>56462</v>
      </c>
      <c r="E337"/>
      <c r="F337" s="550">
        <f>Aux_Indices!I337</f>
        <v>1</v>
      </c>
      <c r="G337" s="62">
        <f>IF($C337&lt;=Controle!$G$181,1,IF(OR(G$4=MONTH($C337),G$4="linear"),F336,G336))</f>
        <v>1</v>
      </c>
      <c r="H337" s="28">
        <f>IF($C337&gt;Controle!$I$181,G337,1)</f>
        <v>1</v>
      </c>
      <c r="I337" s="27">
        <f>Aux_Indices!M337</f>
        <v>1</v>
      </c>
      <c r="J337" s="62">
        <f>IF($C337&lt;=Controle!$G$183,1,IF(OR(J$4=MONTH($C337),J$4="linear"),I336,J336))</f>
        <v>1</v>
      </c>
      <c r="K337" s="28">
        <f>IF($C337&gt;Controle!$I$183,J337,1)</f>
        <v>1</v>
      </c>
      <c r="L337" s="27">
        <f>Aux_Indices!Q337</f>
        <v>1</v>
      </c>
      <c r="M337" s="62">
        <f>IF($C337&lt;=Controle!$G$185,1,IF(OR(M$4=MONTH($C337),M$4="linear"),L336,M336))</f>
        <v>1</v>
      </c>
      <c r="N337" s="28">
        <f>IF($C337&gt;Controle!$I$185,M337,1)</f>
        <v>1</v>
      </c>
      <c r="O337" s="27">
        <f>Aux_Indices!U337</f>
        <v>1</v>
      </c>
      <c r="P337" s="62">
        <f>IF($C337&lt;=Controle!$G$185,1,IF(OR(P$4=MONTH($C337),P$4="linear"),O336,P336))</f>
        <v>1</v>
      </c>
      <c r="Q337" s="28">
        <f>IF($C337&gt;Controle!$I$187,P337,1)</f>
        <v>1</v>
      </c>
      <c r="R337"/>
      <c r="S337" s="27">
        <f>(1+Aux_Indices!Z337)</f>
        <v>1</v>
      </c>
      <c r="T337" s="62">
        <f t="shared" si="33"/>
        <v>1</v>
      </c>
      <c r="U337" s="27">
        <f>(1+Aux_Indices!AB337)</f>
        <v>1.002192889395269</v>
      </c>
      <c r="V337" s="67">
        <f>(1+Aux_Indices!AD337)</f>
        <v>1.050296958269157</v>
      </c>
      <c r="W337" s="67">
        <f>(1+Aux_Indices!AG337)*W336</f>
        <v>2.4215694521450426</v>
      </c>
      <c r="X337"/>
      <c r="Y337" s="181">
        <f>IF(AND($D337&gt;=Controle!$D$9,$D337&lt;=Controle!$D$11),1,0)</f>
        <v>1</v>
      </c>
      <c r="Z337" s="131">
        <f>IF($D337&lt;=Controle!$D$11,1-Y337,0)</f>
        <v>0</v>
      </c>
      <c r="AA337" s="182">
        <f t="shared" si="36"/>
        <v>2054</v>
      </c>
      <c r="AB337" s="183">
        <f t="shared" si="37"/>
        <v>12</v>
      </c>
      <c r="AC337" s="184">
        <f>IF(AND(C337&gt;=Controle!$D$12,C337&lt;=Controle!$D$13),1,0)</f>
        <v>0</v>
      </c>
    </row>
    <row r="338" spans="2:29" s="11" customFormat="1">
      <c r="B338" s="14">
        <f t="shared" si="38"/>
        <v>2054</v>
      </c>
      <c r="C338" s="15">
        <f t="shared" si="32"/>
        <v>56493</v>
      </c>
      <c r="D338" s="197">
        <f t="shared" si="31"/>
        <v>56493</v>
      </c>
      <c r="E338"/>
      <c r="F338" s="550">
        <f>Aux_Indices!I338</f>
        <v>1</v>
      </c>
      <c r="G338" s="62">
        <f>IF($C338&lt;=Controle!$G$181,1,IF(OR(G$4=MONTH($C338),G$4="linear"),F337,G337))</f>
        <v>1</v>
      </c>
      <c r="H338" s="28">
        <f>IF($C338&gt;Controle!$I$181,G338,1)</f>
        <v>1</v>
      </c>
      <c r="I338" s="27">
        <f>Aux_Indices!M338</f>
        <v>1</v>
      </c>
      <c r="J338" s="62">
        <f>IF($C338&lt;=Controle!$G$183,1,IF(OR(J$4=MONTH($C338),J$4="linear"),I337,J337))</f>
        <v>1</v>
      </c>
      <c r="K338" s="28">
        <f>IF($C338&gt;Controle!$I$183,J338,1)</f>
        <v>1</v>
      </c>
      <c r="L338" s="27">
        <f>Aux_Indices!Q338</f>
        <v>1</v>
      </c>
      <c r="M338" s="62">
        <f>IF($C338&lt;=Controle!$G$185,1,IF(OR(M$4=MONTH($C338),M$4="linear"),L337,M337))</f>
        <v>1</v>
      </c>
      <c r="N338" s="28">
        <f>IF($C338&gt;Controle!$I$185,M338,1)</f>
        <v>1</v>
      </c>
      <c r="O338" s="27">
        <f>Aux_Indices!U338</f>
        <v>1</v>
      </c>
      <c r="P338" s="62">
        <f>IF($C338&lt;=Controle!$G$185,1,IF(OR(P$4=MONTH($C338),P$4="linear"),O337,P337))</f>
        <v>1</v>
      </c>
      <c r="Q338" s="28">
        <f>IF($C338&gt;Controle!$I$187,P338,1)</f>
        <v>1</v>
      </c>
      <c r="R338"/>
      <c r="S338" s="27">
        <f>(1+Aux_Indices!Z338)</f>
        <v>1</v>
      </c>
      <c r="T338" s="62">
        <f t="shared" si="33"/>
        <v>1</v>
      </c>
      <c r="U338" s="27">
        <f>(1+Aux_Indices!AB338)</f>
        <v>1.002192889395269</v>
      </c>
      <c r="V338" s="67">
        <f>(1+Aux_Indices!AD338)</f>
        <v>1.050296958269157</v>
      </c>
      <c r="W338" s="67">
        <f>(1+Aux_Indices!AG338)*W337</f>
        <v>2.4280321579303514</v>
      </c>
      <c r="X338"/>
      <c r="Y338" s="181">
        <f>IF(AND($D338&gt;=Controle!$D$9,$D338&lt;=Controle!$D$11),1,0)</f>
        <v>1</v>
      </c>
      <c r="Z338" s="131">
        <f>IF($D338&lt;=Controle!$D$11,1-Y338,0)</f>
        <v>0</v>
      </c>
      <c r="AA338" s="182">
        <f t="shared" si="36"/>
        <v>2054</v>
      </c>
      <c r="AB338" s="183">
        <f t="shared" si="37"/>
        <v>12</v>
      </c>
      <c r="AC338" s="184">
        <f>IF(AND(C338&gt;=Controle!$D$12,C338&lt;=Controle!$D$13),1,0)</f>
        <v>0</v>
      </c>
    </row>
    <row r="339" spans="2:29" s="11" customFormat="1">
      <c r="B339" s="14">
        <f t="shared" si="38"/>
        <v>2054</v>
      </c>
      <c r="C339" s="15">
        <f t="shared" si="32"/>
        <v>56523</v>
      </c>
      <c r="D339" s="197">
        <f t="shared" si="31"/>
        <v>56523</v>
      </c>
      <c r="E339"/>
      <c r="F339" s="550">
        <f>Aux_Indices!I339</f>
        <v>1</v>
      </c>
      <c r="G339" s="62">
        <f>IF($C339&lt;=Controle!$G$181,1,IF(OR(G$4=MONTH($C339),G$4="linear"),F338,G338))</f>
        <v>1</v>
      </c>
      <c r="H339" s="28">
        <f>IF($C339&gt;Controle!$I$181,G339,1)</f>
        <v>1</v>
      </c>
      <c r="I339" s="27">
        <f>Aux_Indices!M339</f>
        <v>1</v>
      </c>
      <c r="J339" s="62">
        <f>IF($C339&lt;=Controle!$G$183,1,IF(OR(J$4=MONTH($C339),J$4="linear"),I338,J338))</f>
        <v>1</v>
      </c>
      <c r="K339" s="28">
        <f>IF($C339&gt;Controle!$I$183,J339,1)</f>
        <v>1</v>
      </c>
      <c r="L339" s="27">
        <f>Aux_Indices!Q339</f>
        <v>1</v>
      </c>
      <c r="M339" s="62">
        <f>IF($C339&lt;=Controle!$G$185,1,IF(OR(M$4=MONTH($C339),M$4="linear"),L338,M338))</f>
        <v>1</v>
      </c>
      <c r="N339" s="28">
        <f>IF($C339&gt;Controle!$I$185,M339,1)</f>
        <v>1</v>
      </c>
      <c r="O339" s="27">
        <f>Aux_Indices!U339</f>
        <v>1</v>
      </c>
      <c r="P339" s="62">
        <f>IF($C339&lt;=Controle!$G$185,1,IF(OR(P$4=MONTH($C339),P$4="linear"),O338,P338))</f>
        <v>1</v>
      </c>
      <c r="Q339" s="28">
        <f>IF($C339&gt;Controle!$I$187,P339,1)</f>
        <v>1</v>
      </c>
      <c r="R339"/>
      <c r="S339" s="27">
        <f>(1+Aux_Indices!Z339)</f>
        <v>1</v>
      </c>
      <c r="T339" s="62">
        <f t="shared" si="33"/>
        <v>1</v>
      </c>
      <c r="U339" s="27">
        <f>(1+Aux_Indices!AB339)</f>
        <v>1.002192889395269</v>
      </c>
      <c r="V339" s="67">
        <f>(1+Aux_Indices!AD339)</f>
        <v>1.050296958269157</v>
      </c>
      <c r="W339" s="67">
        <f>(1+Aux_Indices!AG339)*W338</f>
        <v>2.4345121114415229</v>
      </c>
      <c r="X339"/>
      <c r="Y339" s="181">
        <f>IF(AND($D339&gt;=Controle!$D$9,$D339&lt;=Controle!$D$11),1,0)</f>
        <v>1</v>
      </c>
      <c r="Z339" s="131">
        <f>IF($D339&lt;=Controle!$D$11,1-Y339,0)</f>
        <v>0</v>
      </c>
      <c r="AA339" s="182">
        <f t="shared" si="36"/>
        <v>2054</v>
      </c>
      <c r="AB339" s="183">
        <f t="shared" si="37"/>
        <v>12</v>
      </c>
      <c r="AC339" s="184">
        <f>IF(AND(C339&gt;=Controle!$D$12,C339&lt;=Controle!$D$13),1,0)</f>
        <v>0</v>
      </c>
    </row>
    <row r="340" spans="2:29" s="11" customFormat="1">
      <c r="B340" s="14">
        <f t="shared" si="38"/>
        <v>2054</v>
      </c>
      <c r="C340" s="15">
        <f t="shared" si="32"/>
        <v>56554</v>
      </c>
      <c r="D340" s="197">
        <f t="shared" si="31"/>
        <v>56554</v>
      </c>
      <c r="E340"/>
      <c r="F340" s="550">
        <f>Aux_Indices!I340</f>
        <v>1</v>
      </c>
      <c r="G340" s="62">
        <f>IF($C340&lt;=Controle!$G$181,1,IF(OR(G$4=MONTH($C340),G$4="linear"),F339,G339))</f>
        <v>1</v>
      </c>
      <c r="H340" s="28">
        <f>IF($C340&gt;Controle!$I$181,G340,1)</f>
        <v>1</v>
      </c>
      <c r="I340" s="27">
        <f>Aux_Indices!M340</f>
        <v>1</v>
      </c>
      <c r="J340" s="62">
        <f>IF($C340&lt;=Controle!$G$183,1,IF(OR(J$4=MONTH($C340),J$4="linear"),I339,J339))</f>
        <v>1</v>
      </c>
      <c r="K340" s="28">
        <f>IF($C340&gt;Controle!$I$183,J340,1)</f>
        <v>1</v>
      </c>
      <c r="L340" s="27">
        <f>Aux_Indices!Q340</f>
        <v>1</v>
      </c>
      <c r="M340" s="62">
        <f>IF($C340&lt;=Controle!$G$185,1,IF(OR(M$4=MONTH($C340),M$4="linear"),L339,M339))</f>
        <v>1</v>
      </c>
      <c r="N340" s="28">
        <f>IF($C340&gt;Controle!$I$185,M340,1)</f>
        <v>1</v>
      </c>
      <c r="O340" s="27">
        <f>Aux_Indices!U340</f>
        <v>1</v>
      </c>
      <c r="P340" s="62">
        <f>IF($C340&lt;=Controle!$G$185,1,IF(OR(P$4=MONTH($C340),P$4="linear"),O339,P339))</f>
        <v>1</v>
      </c>
      <c r="Q340" s="28">
        <f>IF($C340&gt;Controle!$I$187,P340,1)</f>
        <v>1</v>
      </c>
      <c r="R340"/>
      <c r="S340" s="27">
        <f>(1+Aux_Indices!Z340)</f>
        <v>1</v>
      </c>
      <c r="T340" s="62">
        <f t="shared" si="33"/>
        <v>1</v>
      </c>
      <c r="U340" s="27">
        <f>(1+Aux_Indices!AB340)</f>
        <v>1.002192889395269</v>
      </c>
      <c r="V340" s="67">
        <f>(1+Aux_Indices!AD340)</f>
        <v>1.050296958269157</v>
      </c>
      <c r="W340" s="67">
        <f>(1+Aux_Indices!AG340)*W339</f>
        <v>2.4410093587094388</v>
      </c>
      <c r="X340"/>
      <c r="Y340" s="181">
        <f>IF(AND($D340&gt;=Controle!$D$9,$D340&lt;=Controle!$D$11),1,0)</f>
        <v>1</v>
      </c>
      <c r="Z340" s="131">
        <f>IF($D340&lt;=Controle!$D$11,1-Y340,0)</f>
        <v>0</v>
      </c>
      <c r="AA340" s="182">
        <f t="shared" si="36"/>
        <v>2054</v>
      </c>
      <c r="AB340" s="183">
        <f t="shared" si="37"/>
        <v>12</v>
      </c>
      <c r="AC340" s="184">
        <f>IF(AND(C340&gt;=Controle!$D$12,C340&lt;=Controle!$D$13),1,0)</f>
        <v>0</v>
      </c>
    </row>
    <row r="341" spans="2:29" s="11" customFormat="1">
      <c r="B341" s="14">
        <f t="shared" si="38"/>
        <v>2054</v>
      </c>
      <c r="C341" s="15">
        <f t="shared" si="32"/>
        <v>56584</v>
      </c>
      <c r="D341" s="197">
        <f t="shared" si="31"/>
        <v>56584</v>
      </c>
      <c r="E341"/>
      <c r="F341" s="550">
        <f>Aux_Indices!I341</f>
        <v>1</v>
      </c>
      <c r="G341" s="62">
        <f>IF($C341&lt;=Controle!$G$181,1,IF(OR(G$4=MONTH($C341),G$4="linear"),F340,G340))</f>
        <v>1</v>
      </c>
      <c r="H341" s="28">
        <f>IF($C341&gt;Controle!$I$181,G341,1)</f>
        <v>1</v>
      </c>
      <c r="I341" s="27">
        <f>Aux_Indices!M341</f>
        <v>1</v>
      </c>
      <c r="J341" s="62">
        <f>IF($C341&lt;=Controle!$G$183,1,IF(OR(J$4=MONTH($C341),J$4="linear"),I340,J340))</f>
        <v>1</v>
      </c>
      <c r="K341" s="28">
        <f>IF($C341&gt;Controle!$I$183,J341,1)</f>
        <v>1</v>
      </c>
      <c r="L341" s="27">
        <f>Aux_Indices!Q341</f>
        <v>1</v>
      </c>
      <c r="M341" s="62">
        <f>IF($C341&lt;=Controle!$G$185,1,IF(OR(M$4=MONTH($C341),M$4="linear"),L340,M340))</f>
        <v>1</v>
      </c>
      <c r="N341" s="28">
        <f>IF($C341&gt;Controle!$I$185,M341,1)</f>
        <v>1</v>
      </c>
      <c r="O341" s="27">
        <f>Aux_Indices!U341</f>
        <v>1</v>
      </c>
      <c r="P341" s="62">
        <f>IF($C341&lt;=Controle!$G$185,1,IF(OR(P$4=MONTH($C341),P$4="linear"),O340,P340))</f>
        <v>1</v>
      </c>
      <c r="Q341" s="28">
        <f>IF($C341&gt;Controle!$I$187,P341,1)</f>
        <v>1</v>
      </c>
      <c r="R341"/>
      <c r="S341" s="27">
        <f>(1+Aux_Indices!Z341)</f>
        <v>1</v>
      </c>
      <c r="T341" s="62">
        <f t="shared" si="33"/>
        <v>1</v>
      </c>
      <c r="U341" s="27">
        <f>(1+Aux_Indices!AB341)</f>
        <v>1.002192889395269</v>
      </c>
      <c r="V341" s="67">
        <f>(1+Aux_Indices!AD341)</f>
        <v>1.050296958269157</v>
      </c>
      <c r="W341" s="67">
        <f>(1+Aux_Indices!AG341)*W340</f>
        <v>2.4475239458878284</v>
      </c>
      <c r="X341"/>
      <c r="Y341" s="181">
        <f>IF(AND($D341&gt;=Controle!$D$9,$D341&lt;=Controle!$D$11),1,0)</f>
        <v>1</v>
      </c>
      <c r="Z341" s="131">
        <f>IF($D341&lt;=Controle!$D$11,1-Y341,0)</f>
        <v>0</v>
      </c>
      <c r="AA341" s="182">
        <f t="shared" si="36"/>
        <v>2054</v>
      </c>
      <c r="AB341" s="183">
        <f t="shared" si="37"/>
        <v>12</v>
      </c>
      <c r="AC341" s="184">
        <f>IF(AND(C341&gt;=Controle!$D$12,C341&lt;=Controle!$D$13),1,0)</f>
        <v>0</v>
      </c>
    </row>
    <row r="342" spans="2:29" s="11" customFormat="1">
      <c r="B342" s="14">
        <f t="shared" si="38"/>
        <v>2055</v>
      </c>
      <c r="C342" s="15">
        <f t="shared" si="32"/>
        <v>56615</v>
      </c>
      <c r="D342" s="197">
        <f t="shared" si="31"/>
        <v>56615</v>
      </c>
      <c r="E342"/>
      <c r="F342" s="550">
        <f>Aux_Indices!I342</f>
        <v>1</v>
      </c>
      <c r="G342" s="62">
        <f>IF($C342&lt;=Controle!$G$181,1,IF(OR(G$4=MONTH($C342),G$4="linear"),F341,G341))</f>
        <v>1</v>
      </c>
      <c r="H342" s="28">
        <f>IF($C342&gt;Controle!$I$181,G342,1)</f>
        <v>1</v>
      </c>
      <c r="I342" s="27">
        <f>Aux_Indices!M342</f>
        <v>1</v>
      </c>
      <c r="J342" s="62">
        <f>IF($C342&lt;=Controle!$G$183,1,IF(OR(J$4=MONTH($C342),J$4="linear"),I341,J341))</f>
        <v>1</v>
      </c>
      <c r="K342" s="28">
        <f>IF($C342&gt;Controle!$I$183,J342,1)</f>
        <v>1</v>
      </c>
      <c r="L342" s="27">
        <f>Aux_Indices!Q342</f>
        <v>1</v>
      </c>
      <c r="M342" s="62">
        <f>IF($C342&lt;=Controle!$G$185,1,IF(OR(M$4=MONTH($C342),M$4="linear"),L341,M341))</f>
        <v>1</v>
      </c>
      <c r="N342" s="28">
        <f>IF($C342&gt;Controle!$I$185,M342,1)</f>
        <v>1</v>
      </c>
      <c r="O342" s="27">
        <f>Aux_Indices!U342</f>
        <v>1</v>
      </c>
      <c r="P342" s="62">
        <f>IF($C342&lt;=Controle!$G$185,1,IF(OR(P$4=MONTH($C342),P$4="linear"),O341,P341))</f>
        <v>1</v>
      </c>
      <c r="Q342" s="28">
        <f>IF($C342&gt;Controle!$I$187,P342,1)</f>
        <v>1</v>
      </c>
      <c r="R342"/>
      <c r="S342" s="27">
        <f>(1+Aux_Indices!Z342)</f>
        <v>1</v>
      </c>
      <c r="T342" s="62">
        <f t="shared" si="33"/>
        <v>1</v>
      </c>
      <c r="U342" s="27">
        <f>(1+Aux_Indices!AB342)</f>
        <v>1.002192889395269</v>
      </c>
      <c r="V342" s="67">
        <f>(1+Aux_Indices!AD342)</f>
        <v>1.050296958269157</v>
      </c>
      <c r="W342" s="67">
        <f>(1+Aux_Indices!AG342)*W341</f>
        <v>2.4540559192535976</v>
      </c>
      <c r="X342"/>
      <c r="Y342" s="181">
        <f>IF(AND($D342&gt;=Controle!$D$9,$D342&lt;=Controle!$D$11),1,0)</f>
        <v>1</v>
      </c>
      <c r="Z342" s="131">
        <f>IF($D342&lt;=Controle!$D$11,1-Y342,0)</f>
        <v>0</v>
      </c>
      <c r="AA342" s="182">
        <f t="shared" si="36"/>
        <v>2055</v>
      </c>
      <c r="AB342" s="183">
        <f t="shared" si="37"/>
        <v>12</v>
      </c>
      <c r="AC342" s="184">
        <f>IF(AND(C342&gt;=Controle!$D$12,C342&lt;=Controle!$D$13),1,0)</f>
        <v>0</v>
      </c>
    </row>
    <row r="343" spans="2:29" s="11" customFormat="1">
      <c r="B343" s="14">
        <f t="shared" si="38"/>
        <v>2055</v>
      </c>
      <c r="C343" s="15">
        <f t="shared" si="32"/>
        <v>56646</v>
      </c>
      <c r="D343" s="197">
        <f t="shared" si="31"/>
        <v>56646</v>
      </c>
      <c r="E343"/>
      <c r="F343" s="550">
        <f>Aux_Indices!I343</f>
        <v>1</v>
      </c>
      <c r="G343" s="62">
        <f>IF($C343&lt;=Controle!$G$181,1,IF(OR(G$4=MONTH($C343),G$4="linear"),F342,G342))</f>
        <v>1</v>
      </c>
      <c r="H343" s="28">
        <f>IF($C343&gt;Controle!$I$181,G343,1)</f>
        <v>1</v>
      </c>
      <c r="I343" s="27">
        <f>Aux_Indices!M343</f>
        <v>1</v>
      </c>
      <c r="J343" s="62">
        <f>IF($C343&lt;=Controle!$G$183,1,IF(OR(J$4=MONTH($C343),J$4="linear"),I342,J342))</f>
        <v>1</v>
      </c>
      <c r="K343" s="28">
        <f>IF($C343&gt;Controle!$I$183,J343,1)</f>
        <v>1</v>
      </c>
      <c r="L343" s="27">
        <f>Aux_Indices!Q343</f>
        <v>1</v>
      </c>
      <c r="M343" s="62">
        <f>IF($C343&lt;=Controle!$G$185,1,IF(OR(M$4=MONTH($C343),M$4="linear"),L342,M342))</f>
        <v>1</v>
      </c>
      <c r="N343" s="28">
        <f>IF($C343&gt;Controle!$I$185,M343,1)</f>
        <v>1</v>
      </c>
      <c r="O343" s="27">
        <f>Aux_Indices!U343</f>
        <v>1</v>
      </c>
      <c r="P343" s="62">
        <f>IF($C343&lt;=Controle!$G$185,1,IF(OR(P$4=MONTH($C343),P$4="linear"),O342,P342))</f>
        <v>1</v>
      </c>
      <c r="Q343" s="28">
        <f>IF($C343&gt;Controle!$I$187,P343,1)</f>
        <v>1</v>
      </c>
      <c r="R343"/>
      <c r="S343" s="27">
        <f>(1+Aux_Indices!Z343)</f>
        <v>1</v>
      </c>
      <c r="T343" s="62">
        <f t="shared" si="33"/>
        <v>1</v>
      </c>
      <c r="U343" s="27">
        <f>(1+Aux_Indices!AB343)</f>
        <v>1.002192889395269</v>
      </c>
      <c r="V343" s="67">
        <f>(1+Aux_Indices!AD343)</f>
        <v>1.050296958269157</v>
      </c>
      <c r="W343" s="67">
        <f>(1+Aux_Indices!AG343)*W342</f>
        <v>2.4606053252071551</v>
      </c>
      <c r="X343"/>
      <c r="Y343" s="181">
        <f>IF(AND($D343&gt;=Controle!$D$9,$D343&lt;=Controle!$D$11),1,0)</f>
        <v>1</v>
      </c>
      <c r="Z343" s="131">
        <f>IF($D343&lt;=Controle!$D$11,1-Y343,0)</f>
        <v>0</v>
      </c>
      <c r="AA343" s="182">
        <f t="shared" si="36"/>
        <v>2055</v>
      </c>
      <c r="AB343" s="183">
        <f t="shared" si="37"/>
        <v>12</v>
      </c>
      <c r="AC343" s="184">
        <f>IF(AND(C343&gt;=Controle!$D$12,C343&lt;=Controle!$D$13),1,0)</f>
        <v>0</v>
      </c>
    </row>
    <row r="344" spans="2:29" s="11" customFormat="1">
      <c r="B344" s="14">
        <f t="shared" si="38"/>
        <v>2055</v>
      </c>
      <c r="C344" s="15">
        <f t="shared" si="32"/>
        <v>56674</v>
      </c>
      <c r="D344" s="197">
        <f t="shared" si="31"/>
        <v>56674</v>
      </c>
      <c r="E344"/>
      <c r="F344" s="550">
        <f>Aux_Indices!I344</f>
        <v>1</v>
      </c>
      <c r="G344" s="62">
        <f>IF($C344&lt;=Controle!$G$181,1,IF(OR(G$4=MONTH($C344),G$4="linear"),F343,G343))</f>
        <v>1</v>
      </c>
      <c r="H344" s="28">
        <f>IF($C344&gt;Controle!$I$181,G344,1)</f>
        <v>1</v>
      </c>
      <c r="I344" s="27">
        <f>Aux_Indices!M344</f>
        <v>1</v>
      </c>
      <c r="J344" s="62">
        <f>IF($C344&lt;=Controle!$G$183,1,IF(OR(J$4=MONTH($C344),J$4="linear"),I343,J343))</f>
        <v>1</v>
      </c>
      <c r="K344" s="28">
        <f>IF($C344&gt;Controle!$I$183,J344,1)</f>
        <v>1</v>
      </c>
      <c r="L344" s="27">
        <f>Aux_Indices!Q344</f>
        <v>1</v>
      </c>
      <c r="M344" s="62">
        <f>IF($C344&lt;=Controle!$G$185,1,IF(OR(M$4=MONTH($C344),M$4="linear"),L343,M343))</f>
        <v>1</v>
      </c>
      <c r="N344" s="28">
        <f>IF($C344&gt;Controle!$I$185,M344,1)</f>
        <v>1</v>
      </c>
      <c r="O344" s="27">
        <f>Aux_Indices!U344</f>
        <v>1</v>
      </c>
      <c r="P344" s="62">
        <f>IF($C344&lt;=Controle!$G$185,1,IF(OR(P$4=MONTH($C344),P$4="linear"),O343,P343))</f>
        <v>1</v>
      </c>
      <c r="Q344" s="28">
        <f>IF($C344&gt;Controle!$I$187,P344,1)</f>
        <v>1</v>
      </c>
      <c r="R344"/>
      <c r="S344" s="27">
        <f>(1+Aux_Indices!Z344)</f>
        <v>1</v>
      </c>
      <c r="T344" s="62">
        <f t="shared" si="33"/>
        <v>1</v>
      </c>
      <c r="U344" s="27">
        <f>(1+Aux_Indices!AB344)</f>
        <v>1.002192889395269</v>
      </c>
      <c r="V344" s="67">
        <f>(1+Aux_Indices!AD344)</f>
        <v>1.050296958269157</v>
      </c>
      <c r="W344" s="67">
        <f>(1+Aux_Indices!AG344)*W343</f>
        <v>2.4671722102727442</v>
      </c>
      <c r="X344"/>
      <c r="Y344" s="181">
        <f>IF(AND($D344&gt;=Controle!$D$9,$D344&lt;=Controle!$D$11),1,0)</f>
        <v>1</v>
      </c>
      <c r="Z344" s="131">
        <f>IF($D344&lt;=Controle!$D$11,1-Y344,0)</f>
        <v>0</v>
      </c>
      <c r="AA344" s="182">
        <f t="shared" si="36"/>
        <v>2055</v>
      </c>
      <c r="AB344" s="183">
        <f t="shared" si="37"/>
        <v>12</v>
      </c>
      <c r="AC344" s="184">
        <f>IF(AND(C344&gt;=Controle!$D$12,C344&lt;=Controle!$D$13),1,0)</f>
        <v>0</v>
      </c>
    </row>
    <row r="345" spans="2:29" s="11" customFormat="1">
      <c r="B345" s="14">
        <f t="shared" si="38"/>
        <v>2055</v>
      </c>
      <c r="C345" s="15">
        <f t="shared" si="32"/>
        <v>56705</v>
      </c>
      <c r="D345" s="197">
        <f t="shared" si="31"/>
        <v>56705</v>
      </c>
      <c r="E345"/>
      <c r="F345" s="550">
        <f>Aux_Indices!I345</f>
        <v>1</v>
      </c>
      <c r="G345" s="62">
        <f>IF($C345&lt;=Controle!$G$181,1,IF(OR(G$4=MONTH($C345),G$4="linear"),F344,G344))</f>
        <v>1</v>
      </c>
      <c r="H345" s="28">
        <f>IF($C345&gt;Controle!$I$181,G345,1)</f>
        <v>1</v>
      </c>
      <c r="I345" s="27">
        <f>Aux_Indices!M345</f>
        <v>1</v>
      </c>
      <c r="J345" s="62">
        <f>IF($C345&lt;=Controle!$G$183,1,IF(OR(J$4=MONTH($C345),J$4="linear"),I344,J344))</f>
        <v>1</v>
      </c>
      <c r="K345" s="28">
        <f>IF($C345&gt;Controle!$I$183,J345,1)</f>
        <v>1</v>
      </c>
      <c r="L345" s="27">
        <f>Aux_Indices!Q345</f>
        <v>1</v>
      </c>
      <c r="M345" s="62">
        <f>IF($C345&lt;=Controle!$G$185,1,IF(OR(M$4=MONTH($C345),M$4="linear"),L344,M344))</f>
        <v>1</v>
      </c>
      <c r="N345" s="28">
        <f>IF($C345&gt;Controle!$I$185,M345,1)</f>
        <v>1</v>
      </c>
      <c r="O345" s="27">
        <f>Aux_Indices!U345</f>
        <v>1</v>
      </c>
      <c r="P345" s="62">
        <f>IF($C345&lt;=Controle!$G$185,1,IF(OR(P$4=MONTH($C345),P$4="linear"),O344,P344))</f>
        <v>1</v>
      </c>
      <c r="Q345" s="28">
        <f>IF($C345&gt;Controle!$I$187,P345,1)</f>
        <v>1</v>
      </c>
      <c r="R345"/>
      <c r="S345" s="27">
        <f>(1+Aux_Indices!Z345)</f>
        <v>1</v>
      </c>
      <c r="T345" s="62">
        <f t="shared" si="33"/>
        <v>1</v>
      </c>
      <c r="U345" s="27">
        <f>(1+Aux_Indices!AB345)</f>
        <v>1.002192889395269</v>
      </c>
      <c r="V345" s="67">
        <f>(1+Aux_Indices!AD345)</f>
        <v>1.050296958269157</v>
      </c>
      <c r="W345" s="67">
        <f>(1+Aux_Indices!AG345)*W344</f>
        <v>2.4737566210987723</v>
      </c>
      <c r="X345"/>
      <c r="Y345" s="181">
        <f>IF(AND($D345&gt;=Controle!$D$9,$D345&lt;=Controle!$D$11),1,0)</f>
        <v>1</v>
      </c>
      <c r="Z345" s="131">
        <f>IF($D345&lt;=Controle!$D$11,1-Y345,0)</f>
        <v>0</v>
      </c>
      <c r="AA345" s="182">
        <f t="shared" si="36"/>
        <v>2055</v>
      </c>
      <c r="AB345" s="183">
        <f t="shared" si="37"/>
        <v>12</v>
      </c>
      <c r="AC345" s="184">
        <f>IF(AND(C345&gt;=Controle!$D$12,C345&lt;=Controle!$D$13),1,0)</f>
        <v>0</v>
      </c>
    </row>
    <row r="346" spans="2:29" s="11" customFormat="1">
      <c r="B346" s="14">
        <f t="shared" si="38"/>
        <v>2055</v>
      </c>
      <c r="C346" s="15">
        <f t="shared" si="32"/>
        <v>56735</v>
      </c>
      <c r="D346" s="197">
        <f t="shared" si="31"/>
        <v>56735</v>
      </c>
      <c r="E346"/>
      <c r="F346" s="550">
        <f>Aux_Indices!I346</f>
        <v>1</v>
      </c>
      <c r="G346" s="62">
        <f>IF($C346&lt;=Controle!$G$181,1,IF(OR(G$4=MONTH($C346),G$4="linear"),F345,G345))</f>
        <v>1</v>
      </c>
      <c r="H346" s="28">
        <f>IF($C346&gt;Controle!$I$181,G346,1)</f>
        <v>1</v>
      </c>
      <c r="I346" s="27">
        <f>Aux_Indices!M346</f>
        <v>1</v>
      </c>
      <c r="J346" s="62">
        <f>IF($C346&lt;=Controle!$G$183,1,IF(OR(J$4=MONTH($C346),J$4="linear"),I345,J345))</f>
        <v>1</v>
      </c>
      <c r="K346" s="28">
        <f>IF($C346&gt;Controle!$I$183,J346,1)</f>
        <v>1</v>
      </c>
      <c r="L346" s="27">
        <f>Aux_Indices!Q346</f>
        <v>1</v>
      </c>
      <c r="M346" s="62">
        <f>IF($C346&lt;=Controle!$G$185,1,IF(OR(M$4=MONTH($C346),M$4="linear"),L345,M345))</f>
        <v>1</v>
      </c>
      <c r="N346" s="28">
        <f>IF($C346&gt;Controle!$I$185,M346,1)</f>
        <v>1</v>
      </c>
      <c r="O346" s="27">
        <f>Aux_Indices!U346</f>
        <v>1</v>
      </c>
      <c r="P346" s="62">
        <f>IF($C346&lt;=Controle!$G$185,1,IF(OR(P$4=MONTH($C346),P$4="linear"),O345,P345))</f>
        <v>1</v>
      </c>
      <c r="Q346" s="28">
        <f>IF($C346&gt;Controle!$I$187,P346,1)</f>
        <v>1</v>
      </c>
      <c r="R346"/>
      <c r="S346" s="27">
        <f>(1+Aux_Indices!Z346)</f>
        <v>1</v>
      </c>
      <c r="T346" s="62">
        <f t="shared" si="33"/>
        <v>1</v>
      </c>
      <c r="U346" s="27">
        <f>(1+Aux_Indices!AB346)</f>
        <v>1.002192889395269</v>
      </c>
      <c r="V346" s="67">
        <f>(1+Aux_Indices!AD346)</f>
        <v>1.050296958269157</v>
      </c>
      <c r="W346" s="67">
        <f>(1+Aux_Indices!AG346)*W345</f>
        <v>2.4803586044581425</v>
      </c>
      <c r="X346"/>
      <c r="Y346" s="181">
        <f>IF(AND($D346&gt;=Controle!$D$9,$D346&lt;=Controle!$D$11),1,0)</f>
        <v>1</v>
      </c>
      <c r="Z346" s="131">
        <f>IF($D346&lt;=Controle!$D$11,1-Y346,0)</f>
        <v>0</v>
      </c>
      <c r="AA346" s="182">
        <f t="shared" si="36"/>
        <v>2055</v>
      </c>
      <c r="AB346" s="183">
        <f t="shared" si="37"/>
        <v>12</v>
      </c>
      <c r="AC346" s="184">
        <f>IF(AND(C346&gt;=Controle!$D$12,C346&lt;=Controle!$D$13),1,0)</f>
        <v>0</v>
      </c>
    </row>
    <row r="347" spans="2:29" s="11" customFormat="1">
      <c r="B347" s="14">
        <f t="shared" si="38"/>
        <v>2055</v>
      </c>
      <c r="C347" s="15">
        <f t="shared" si="32"/>
        <v>56766</v>
      </c>
      <c r="D347" s="197">
        <f t="shared" ref="D347:D410" si="39">C347</f>
        <v>56766</v>
      </c>
      <c r="E347"/>
      <c r="F347" s="550">
        <f>Aux_Indices!I347</f>
        <v>1</v>
      </c>
      <c r="G347" s="62">
        <f>IF($C347&lt;=Controle!$G$181,1,IF(OR(G$4=MONTH($C347),G$4="linear"),F346,G346))</f>
        <v>1</v>
      </c>
      <c r="H347" s="28">
        <f>IF($C347&gt;Controle!$I$181,G347,1)</f>
        <v>1</v>
      </c>
      <c r="I347" s="27">
        <f>Aux_Indices!M347</f>
        <v>1</v>
      </c>
      <c r="J347" s="62">
        <f>IF($C347&lt;=Controle!$G$183,1,IF(OR(J$4=MONTH($C347),J$4="linear"),I346,J346))</f>
        <v>1</v>
      </c>
      <c r="K347" s="28">
        <f>IF($C347&gt;Controle!$I$183,J347,1)</f>
        <v>1</v>
      </c>
      <c r="L347" s="27">
        <f>Aux_Indices!Q347</f>
        <v>1</v>
      </c>
      <c r="M347" s="62">
        <f>IF($C347&lt;=Controle!$G$185,1,IF(OR(M$4=MONTH($C347),M$4="linear"),L346,M346))</f>
        <v>1</v>
      </c>
      <c r="N347" s="28">
        <f>IF($C347&gt;Controle!$I$185,M347,1)</f>
        <v>1</v>
      </c>
      <c r="O347" s="27">
        <f>Aux_Indices!U347</f>
        <v>1</v>
      </c>
      <c r="P347" s="62">
        <f>IF($C347&lt;=Controle!$G$185,1,IF(OR(P$4=MONTH($C347),P$4="linear"),O346,P346))</f>
        <v>1</v>
      </c>
      <c r="Q347" s="28">
        <f>IF($C347&gt;Controle!$I$187,P347,1)</f>
        <v>1</v>
      </c>
      <c r="R347"/>
      <c r="S347" s="27">
        <f>(1+Aux_Indices!Z347)</f>
        <v>1</v>
      </c>
      <c r="T347" s="62">
        <f t="shared" si="33"/>
        <v>1</v>
      </c>
      <c r="U347" s="27">
        <f>(1+Aux_Indices!AB347)</f>
        <v>1.002192889395269</v>
      </c>
      <c r="V347" s="67">
        <f>(1+Aux_Indices!AD347)</f>
        <v>1.050296958269157</v>
      </c>
      <c r="W347" s="67">
        <f>(1+Aux_Indices!AG347)*W346</f>
        <v>2.486978207248586</v>
      </c>
      <c r="X347"/>
      <c r="Y347" s="181">
        <f>IF(AND($D347&gt;=Controle!$D$9,$D347&lt;=Controle!$D$11),1,0)</f>
        <v>1</v>
      </c>
      <c r="Z347" s="131">
        <f>IF($D347&lt;=Controle!$D$11,1-Y347,0)</f>
        <v>0</v>
      </c>
      <c r="AA347" s="182">
        <f t="shared" si="36"/>
        <v>2055</v>
      </c>
      <c r="AB347" s="183">
        <f t="shared" si="37"/>
        <v>12</v>
      </c>
      <c r="AC347" s="184">
        <f>IF(AND(C347&gt;=Controle!$D$12,C347&lt;=Controle!$D$13),1,0)</f>
        <v>0</v>
      </c>
    </row>
    <row r="348" spans="2:29" s="11" customFormat="1">
      <c r="B348" s="14">
        <f t="shared" si="38"/>
        <v>2055</v>
      </c>
      <c r="C348" s="15">
        <f t="shared" si="32"/>
        <v>56796</v>
      </c>
      <c r="D348" s="197">
        <f t="shared" si="39"/>
        <v>56796</v>
      </c>
      <c r="E348"/>
      <c r="F348" s="550">
        <f>Aux_Indices!I348</f>
        <v>1</v>
      </c>
      <c r="G348" s="62">
        <f>IF($C348&lt;=Controle!$G$181,1,IF(OR(G$4=MONTH($C348),G$4="linear"),F347,G347))</f>
        <v>1</v>
      </c>
      <c r="H348" s="28">
        <f>IF($C348&gt;Controle!$I$181,G348,1)</f>
        <v>1</v>
      </c>
      <c r="I348" s="27">
        <f>Aux_Indices!M348</f>
        <v>1</v>
      </c>
      <c r="J348" s="62">
        <f>IF($C348&lt;=Controle!$G$183,1,IF(OR(J$4=MONTH($C348),J$4="linear"),I347,J347))</f>
        <v>1</v>
      </c>
      <c r="K348" s="28">
        <f>IF($C348&gt;Controle!$I$183,J348,1)</f>
        <v>1</v>
      </c>
      <c r="L348" s="27">
        <f>Aux_Indices!Q348</f>
        <v>1</v>
      </c>
      <c r="M348" s="62">
        <f>IF($C348&lt;=Controle!$G$185,1,IF(OR(M$4=MONTH($C348),M$4="linear"),L347,M347))</f>
        <v>1</v>
      </c>
      <c r="N348" s="28">
        <f>IF($C348&gt;Controle!$I$185,M348,1)</f>
        <v>1</v>
      </c>
      <c r="O348" s="27">
        <f>Aux_Indices!U348</f>
        <v>1</v>
      </c>
      <c r="P348" s="62">
        <f>IF($C348&lt;=Controle!$G$185,1,IF(OR(P$4=MONTH($C348),P$4="linear"),O347,P347))</f>
        <v>1</v>
      </c>
      <c r="Q348" s="28">
        <f>IF($C348&gt;Controle!$I$187,P348,1)</f>
        <v>1</v>
      </c>
      <c r="R348"/>
      <c r="S348" s="27">
        <f>(1+Aux_Indices!Z348)</f>
        <v>1</v>
      </c>
      <c r="T348" s="62">
        <f t="shared" si="33"/>
        <v>1</v>
      </c>
      <c r="U348" s="27">
        <f>(1+Aux_Indices!AB348)</f>
        <v>1.002192889395269</v>
      </c>
      <c r="V348" s="67">
        <f>(1+Aux_Indices!AD348)</f>
        <v>1.050296958269157</v>
      </c>
      <c r="W348" s="67">
        <f>(1+Aux_Indices!AG348)*W347</f>
        <v>2.493615476492995</v>
      </c>
      <c r="X348"/>
      <c r="Y348" s="181">
        <f>IF(AND($D348&gt;=Controle!$D$9,$D348&lt;=Controle!$D$11),1,0)</f>
        <v>1</v>
      </c>
      <c r="Z348" s="131">
        <f>IF($D348&lt;=Controle!$D$11,1-Y348,0)</f>
        <v>0</v>
      </c>
      <c r="AA348" s="182">
        <f t="shared" si="36"/>
        <v>2055</v>
      </c>
      <c r="AB348" s="183">
        <f t="shared" si="37"/>
        <v>12</v>
      </c>
      <c r="AC348" s="184">
        <f>IF(AND(C348&gt;=Controle!$D$12,C348&lt;=Controle!$D$13),1,0)</f>
        <v>0</v>
      </c>
    </row>
    <row r="349" spans="2:29" s="11" customFormat="1">
      <c r="B349" s="14">
        <f t="shared" si="38"/>
        <v>2055</v>
      </c>
      <c r="C349" s="15">
        <f t="shared" ref="C349:C412" si="40">EDATE(C348,1)</f>
        <v>56827</v>
      </c>
      <c r="D349" s="197">
        <f t="shared" si="39"/>
        <v>56827</v>
      </c>
      <c r="E349"/>
      <c r="F349" s="550">
        <f>Aux_Indices!I349</f>
        <v>1</v>
      </c>
      <c r="G349" s="62">
        <f>IF($C349&lt;=Controle!$G$181,1,IF(OR(G$4=MONTH($C349),G$4="linear"),F348,G348))</f>
        <v>1</v>
      </c>
      <c r="H349" s="28">
        <f>IF($C349&gt;Controle!$I$181,G349,1)</f>
        <v>1</v>
      </c>
      <c r="I349" s="27">
        <f>Aux_Indices!M349</f>
        <v>1</v>
      </c>
      <c r="J349" s="62">
        <f>IF($C349&lt;=Controle!$G$183,1,IF(OR(J$4=MONTH($C349),J$4="linear"),I348,J348))</f>
        <v>1</v>
      </c>
      <c r="K349" s="28">
        <f>IF($C349&gt;Controle!$I$183,J349,1)</f>
        <v>1</v>
      </c>
      <c r="L349" s="27">
        <f>Aux_Indices!Q349</f>
        <v>1</v>
      </c>
      <c r="M349" s="62">
        <f>IF($C349&lt;=Controle!$G$185,1,IF(OR(M$4=MONTH($C349),M$4="linear"),L348,M348))</f>
        <v>1</v>
      </c>
      <c r="N349" s="28">
        <f>IF($C349&gt;Controle!$I$185,M349,1)</f>
        <v>1</v>
      </c>
      <c r="O349" s="27">
        <f>Aux_Indices!U349</f>
        <v>1</v>
      </c>
      <c r="P349" s="62">
        <f>IF($C349&lt;=Controle!$G$185,1,IF(OR(P$4=MONTH($C349),P$4="linear"),O348,P348))</f>
        <v>1</v>
      </c>
      <c r="Q349" s="28">
        <f>IF($C349&gt;Controle!$I$187,P349,1)</f>
        <v>1</v>
      </c>
      <c r="R349"/>
      <c r="S349" s="27">
        <f>(1+Aux_Indices!Z349)</f>
        <v>1</v>
      </c>
      <c r="T349" s="62">
        <f t="shared" si="33"/>
        <v>1</v>
      </c>
      <c r="U349" s="27">
        <f>(1+Aux_Indices!AB349)</f>
        <v>1.002192889395269</v>
      </c>
      <c r="V349" s="67">
        <f>(1+Aux_Indices!AD349)</f>
        <v>1.050296958269157</v>
      </c>
      <c r="W349" s="67">
        <f>(1+Aux_Indices!AG349)*W348</f>
        <v>2.5002704593397564</v>
      </c>
      <c r="X349"/>
      <c r="Y349" s="181">
        <f>IF(AND($D349&gt;=Controle!$D$9,$D349&lt;=Controle!$D$11),1,0)</f>
        <v>1</v>
      </c>
      <c r="Z349" s="131">
        <f>IF($D349&lt;=Controle!$D$11,1-Y349,0)</f>
        <v>0</v>
      </c>
      <c r="AA349" s="182">
        <f t="shared" si="36"/>
        <v>2055</v>
      </c>
      <c r="AB349" s="183">
        <f t="shared" si="37"/>
        <v>12</v>
      </c>
      <c r="AC349" s="184">
        <f>IF(AND(C349&gt;=Controle!$D$12,C349&lt;=Controle!$D$13),1,0)</f>
        <v>0</v>
      </c>
    </row>
    <row r="350" spans="2:29" s="11" customFormat="1">
      <c r="B350" s="14">
        <f t="shared" si="38"/>
        <v>2055</v>
      </c>
      <c r="C350" s="15">
        <f t="shared" si="40"/>
        <v>56858</v>
      </c>
      <c r="D350" s="197">
        <f t="shared" si="39"/>
        <v>56858</v>
      </c>
      <c r="E350"/>
      <c r="F350" s="550">
        <f>Aux_Indices!I350</f>
        <v>1</v>
      </c>
      <c r="G350" s="62">
        <f>IF($C350&lt;=Controle!$G$181,1,IF(OR(G$4=MONTH($C350),G$4="linear"),F349,G349))</f>
        <v>1</v>
      </c>
      <c r="H350" s="28">
        <f>IF($C350&gt;Controle!$I$181,G350,1)</f>
        <v>1</v>
      </c>
      <c r="I350" s="27">
        <f>Aux_Indices!M350</f>
        <v>1</v>
      </c>
      <c r="J350" s="62">
        <f>IF($C350&lt;=Controle!$G$183,1,IF(OR(J$4=MONTH($C350),J$4="linear"),I349,J349))</f>
        <v>1</v>
      </c>
      <c r="K350" s="28">
        <f>IF($C350&gt;Controle!$I$183,J350,1)</f>
        <v>1</v>
      </c>
      <c r="L350" s="27">
        <f>Aux_Indices!Q350</f>
        <v>1</v>
      </c>
      <c r="M350" s="62">
        <f>IF($C350&lt;=Controle!$G$185,1,IF(OR(M$4=MONTH($C350),M$4="linear"),L349,M349))</f>
        <v>1</v>
      </c>
      <c r="N350" s="28">
        <f>IF($C350&gt;Controle!$I$185,M350,1)</f>
        <v>1</v>
      </c>
      <c r="O350" s="27">
        <f>Aux_Indices!U350</f>
        <v>1</v>
      </c>
      <c r="P350" s="62">
        <f>IF($C350&lt;=Controle!$G$185,1,IF(OR(P$4=MONTH($C350),P$4="linear"),O349,P349))</f>
        <v>1</v>
      </c>
      <c r="Q350" s="28">
        <f>IF($C350&gt;Controle!$I$187,P350,1)</f>
        <v>1</v>
      </c>
      <c r="R350"/>
      <c r="S350" s="27">
        <f>(1+Aux_Indices!Z350)</f>
        <v>1</v>
      </c>
      <c r="T350" s="62">
        <f t="shared" si="33"/>
        <v>1</v>
      </c>
      <c r="U350" s="27">
        <f>(1+Aux_Indices!AB350)</f>
        <v>1.002192889395269</v>
      </c>
      <c r="V350" s="67">
        <f>(1+Aux_Indices!AD350)</f>
        <v>1.050296958269157</v>
      </c>
      <c r="W350" s="67">
        <f>(1+Aux_Indices!AG350)*W349</f>
        <v>2.5069432030630878</v>
      </c>
      <c r="X350"/>
      <c r="Y350" s="181">
        <f>IF(AND($D350&gt;=Controle!$D$9,$D350&lt;=Controle!$D$11),1,0)</f>
        <v>1</v>
      </c>
      <c r="Z350" s="131">
        <f>IF($D350&lt;=Controle!$D$11,1-Y350,0)</f>
        <v>0</v>
      </c>
      <c r="AA350" s="182">
        <f t="shared" si="36"/>
        <v>2055</v>
      </c>
      <c r="AB350" s="183">
        <f t="shared" si="37"/>
        <v>12</v>
      </c>
      <c r="AC350" s="184">
        <f>IF(AND(C350&gt;=Controle!$D$12,C350&lt;=Controle!$D$13),1,0)</f>
        <v>0</v>
      </c>
    </row>
    <row r="351" spans="2:29" s="11" customFormat="1">
      <c r="B351" s="14">
        <f t="shared" si="38"/>
        <v>2055</v>
      </c>
      <c r="C351" s="15">
        <f t="shared" si="40"/>
        <v>56888</v>
      </c>
      <c r="D351" s="197">
        <f t="shared" si="39"/>
        <v>56888</v>
      </c>
      <c r="E351"/>
      <c r="F351" s="550">
        <f>Aux_Indices!I351</f>
        <v>1</v>
      </c>
      <c r="G351" s="62">
        <f>IF($C351&lt;=Controle!$G$181,1,IF(OR(G$4=MONTH($C351),G$4="linear"),F350,G350))</f>
        <v>1</v>
      </c>
      <c r="H351" s="28">
        <f>IF($C351&gt;Controle!$I$181,G351,1)</f>
        <v>1</v>
      </c>
      <c r="I351" s="27">
        <f>Aux_Indices!M351</f>
        <v>1</v>
      </c>
      <c r="J351" s="62">
        <f>IF($C351&lt;=Controle!$G$183,1,IF(OR(J$4=MONTH($C351),J$4="linear"),I350,J350))</f>
        <v>1</v>
      </c>
      <c r="K351" s="28">
        <f>IF($C351&gt;Controle!$I$183,J351,1)</f>
        <v>1</v>
      </c>
      <c r="L351" s="27">
        <f>Aux_Indices!Q351</f>
        <v>1</v>
      </c>
      <c r="M351" s="62">
        <f>IF($C351&lt;=Controle!$G$185,1,IF(OR(M$4=MONTH($C351),M$4="linear"),L350,M350))</f>
        <v>1</v>
      </c>
      <c r="N351" s="28">
        <f>IF($C351&gt;Controle!$I$185,M351,1)</f>
        <v>1</v>
      </c>
      <c r="O351" s="27">
        <f>Aux_Indices!U351</f>
        <v>1</v>
      </c>
      <c r="P351" s="62">
        <f>IF($C351&lt;=Controle!$G$185,1,IF(OR(P$4=MONTH($C351),P$4="linear"),O350,P350))</f>
        <v>1</v>
      </c>
      <c r="Q351" s="28">
        <f>IF($C351&gt;Controle!$I$187,P351,1)</f>
        <v>1</v>
      </c>
      <c r="R351"/>
      <c r="S351" s="27">
        <f>(1+Aux_Indices!Z351)</f>
        <v>1</v>
      </c>
      <c r="T351" s="62">
        <f t="shared" si="33"/>
        <v>1</v>
      </c>
      <c r="U351" s="27">
        <f>(1+Aux_Indices!AB351)</f>
        <v>1.002192889395269</v>
      </c>
      <c r="V351" s="67">
        <f>(1+Aux_Indices!AD351)</f>
        <v>1.050296958269157</v>
      </c>
      <c r="W351" s="67">
        <f>(1+Aux_Indices!AG351)*W350</f>
        <v>2.5136337550633723</v>
      </c>
      <c r="X351"/>
      <c r="Y351" s="181">
        <f>IF(AND($D351&gt;=Controle!$D$9,$D351&lt;=Controle!$D$11),1,0)</f>
        <v>1</v>
      </c>
      <c r="Z351" s="131">
        <f>IF($D351&lt;=Controle!$D$11,1-Y351,0)</f>
        <v>0</v>
      </c>
      <c r="AA351" s="182">
        <f t="shared" si="36"/>
        <v>2055</v>
      </c>
      <c r="AB351" s="183">
        <f t="shared" si="37"/>
        <v>12</v>
      </c>
      <c r="AC351" s="184">
        <f>IF(AND(C351&gt;=Controle!$D$12,C351&lt;=Controle!$D$13),1,0)</f>
        <v>0</v>
      </c>
    </row>
    <row r="352" spans="2:29" s="11" customFormat="1">
      <c r="B352" s="14">
        <f t="shared" si="38"/>
        <v>2055</v>
      </c>
      <c r="C352" s="15">
        <f t="shared" si="40"/>
        <v>56919</v>
      </c>
      <c r="D352" s="197">
        <f t="shared" si="39"/>
        <v>56919</v>
      </c>
      <c r="E352"/>
      <c r="F352" s="550">
        <f>Aux_Indices!I352</f>
        <v>1</v>
      </c>
      <c r="G352" s="62">
        <f>IF($C352&lt;=Controle!$G$181,1,IF(OR(G$4=MONTH($C352),G$4="linear"),F351,G351))</f>
        <v>1</v>
      </c>
      <c r="H352" s="28">
        <f>IF($C352&gt;Controle!$I$181,G352,1)</f>
        <v>1</v>
      </c>
      <c r="I352" s="27">
        <f>Aux_Indices!M352</f>
        <v>1</v>
      </c>
      <c r="J352" s="62">
        <f>IF($C352&lt;=Controle!$G$183,1,IF(OR(J$4=MONTH($C352),J$4="linear"),I351,J351))</f>
        <v>1</v>
      </c>
      <c r="K352" s="28">
        <f>IF($C352&gt;Controle!$I$183,J352,1)</f>
        <v>1</v>
      </c>
      <c r="L352" s="27">
        <f>Aux_Indices!Q352</f>
        <v>1</v>
      </c>
      <c r="M352" s="62">
        <f>IF($C352&lt;=Controle!$G$185,1,IF(OR(M$4=MONTH($C352),M$4="linear"),L351,M351))</f>
        <v>1</v>
      </c>
      <c r="N352" s="28">
        <f>IF($C352&gt;Controle!$I$185,M352,1)</f>
        <v>1</v>
      </c>
      <c r="O352" s="27">
        <f>Aux_Indices!U352</f>
        <v>1</v>
      </c>
      <c r="P352" s="62">
        <f>IF($C352&lt;=Controle!$G$185,1,IF(OR(P$4=MONTH($C352),P$4="linear"),O351,P351))</f>
        <v>1</v>
      </c>
      <c r="Q352" s="28">
        <f>IF($C352&gt;Controle!$I$187,P352,1)</f>
        <v>1</v>
      </c>
      <c r="R352"/>
      <c r="S352" s="27">
        <f>(1+Aux_Indices!Z352)</f>
        <v>1</v>
      </c>
      <c r="T352" s="62">
        <f t="shared" si="33"/>
        <v>1</v>
      </c>
      <c r="U352" s="27">
        <f>(1+Aux_Indices!AB352)</f>
        <v>1.002192889395269</v>
      </c>
      <c r="V352" s="67">
        <f>(1+Aux_Indices!AD352)</f>
        <v>1.050296958269157</v>
      </c>
      <c r="W352" s="67">
        <f>(1+Aux_Indices!AG352)*W351</f>
        <v>2.5203421628674954</v>
      </c>
      <c r="X352"/>
      <c r="Y352" s="181">
        <f>IF(AND($D352&gt;=Controle!$D$9,$D352&lt;=Controle!$D$11),1,0)</f>
        <v>1</v>
      </c>
      <c r="Z352" s="131">
        <f>IF($D352&lt;=Controle!$D$11,1-Y352,0)</f>
        <v>0</v>
      </c>
      <c r="AA352" s="182">
        <f t="shared" si="36"/>
        <v>2055</v>
      </c>
      <c r="AB352" s="183">
        <f t="shared" si="37"/>
        <v>12</v>
      </c>
      <c r="AC352" s="184">
        <f>IF(AND(C352&gt;=Controle!$D$12,C352&lt;=Controle!$D$13),1,0)</f>
        <v>0</v>
      </c>
    </row>
    <row r="353" spans="2:29" s="11" customFormat="1">
      <c r="B353" s="14">
        <f t="shared" si="38"/>
        <v>2055</v>
      </c>
      <c r="C353" s="15">
        <f t="shared" si="40"/>
        <v>56949</v>
      </c>
      <c r="D353" s="197">
        <f t="shared" si="39"/>
        <v>56949</v>
      </c>
      <c r="E353"/>
      <c r="F353" s="550">
        <f>Aux_Indices!I353</f>
        <v>1</v>
      </c>
      <c r="G353" s="62">
        <f>IF($C353&lt;=Controle!$G$181,1,IF(OR(G$4=MONTH($C353),G$4="linear"),F352,G352))</f>
        <v>1</v>
      </c>
      <c r="H353" s="28">
        <f>IF($C353&gt;Controle!$I$181,G353,1)</f>
        <v>1</v>
      </c>
      <c r="I353" s="27">
        <f>Aux_Indices!M353</f>
        <v>1</v>
      </c>
      <c r="J353" s="62">
        <f>IF($C353&lt;=Controle!$G$183,1,IF(OR(J$4=MONTH($C353),J$4="linear"),I352,J352))</f>
        <v>1</v>
      </c>
      <c r="K353" s="28">
        <f>IF($C353&gt;Controle!$I$183,J353,1)</f>
        <v>1</v>
      </c>
      <c r="L353" s="27">
        <f>Aux_Indices!Q353</f>
        <v>1</v>
      </c>
      <c r="M353" s="62">
        <f>IF($C353&lt;=Controle!$G$185,1,IF(OR(M$4=MONTH($C353),M$4="linear"),L352,M352))</f>
        <v>1</v>
      </c>
      <c r="N353" s="28">
        <f>IF($C353&gt;Controle!$I$185,M353,1)</f>
        <v>1</v>
      </c>
      <c r="O353" s="27">
        <f>Aux_Indices!U353</f>
        <v>1</v>
      </c>
      <c r="P353" s="62">
        <f>IF($C353&lt;=Controle!$G$185,1,IF(OR(P$4=MONTH($C353),P$4="linear"),O352,P352))</f>
        <v>1</v>
      </c>
      <c r="Q353" s="28">
        <f>IF($C353&gt;Controle!$I$187,P353,1)</f>
        <v>1</v>
      </c>
      <c r="R353"/>
      <c r="S353" s="27">
        <f>(1+Aux_Indices!Z353)</f>
        <v>1</v>
      </c>
      <c r="T353" s="62">
        <f t="shared" si="33"/>
        <v>1</v>
      </c>
      <c r="U353" s="27">
        <f>(1+Aux_Indices!AB353)</f>
        <v>1.002192889395269</v>
      </c>
      <c r="V353" s="67">
        <f>(1+Aux_Indices!AD353)</f>
        <v>1.050296958269157</v>
      </c>
      <c r="W353" s="67">
        <f>(1+Aux_Indices!AG353)*W352</f>
        <v>2.5270684741291829</v>
      </c>
      <c r="X353"/>
      <c r="Y353" s="181">
        <f>IF(AND($D353&gt;=Controle!$D$9,$D353&lt;=Controle!$D$11),1,0)</f>
        <v>1</v>
      </c>
      <c r="Z353" s="131">
        <f>IF($D353&lt;=Controle!$D$11,1-Y353,0)</f>
        <v>0</v>
      </c>
      <c r="AA353" s="182">
        <f t="shared" si="36"/>
        <v>2055</v>
      </c>
      <c r="AB353" s="183">
        <f t="shared" si="37"/>
        <v>12</v>
      </c>
      <c r="AC353" s="184">
        <f>IF(AND(C353&gt;=Controle!$D$12,C353&lt;=Controle!$D$13),1,0)</f>
        <v>0</v>
      </c>
    </row>
    <row r="354" spans="2:29" s="11" customFormat="1">
      <c r="B354" s="14">
        <f t="shared" si="38"/>
        <v>2056</v>
      </c>
      <c r="C354" s="15">
        <f t="shared" si="40"/>
        <v>56980</v>
      </c>
      <c r="D354" s="197">
        <f t="shared" si="39"/>
        <v>56980</v>
      </c>
      <c r="E354"/>
      <c r="F354" s="550">
        <f>Aux_Indices!I354</f>
        <v>1</v>
      </c>
      <c r="G354" s="62">
        <f>IF($C354&lt;=Controle!$G$181,1,IF(OR(G$4=MONTH($C354),G$4="linear"),F353,G353))</f>
        <v>1</v>
      </c>
      <c r="H354" s="28">
        <f>IF($C354&gt;Controle!$I$181,G354,1)</f>
        <v>1</v>
      </c>
      <c r="I354" s="27">
        <f>Aux_Indices!M354</f>
        <v>1</v>
      </c>
      <c r="J354" s="62">
        <f>IF($C354&lt;=Controle!$G$183,1,IF(OR(J$4=MONTH($C354),J$4="linear"),I353,J353))</f>
        <v>1</v>
      </c>
      <c r="K354" s="28">
        <f>IF($C354&gt;Controle!$I$183,J354,1)</f>
        <v>1</v>
      </c>
      <c r="L354" s="27">
        <f>Aux_Indices!Q354</f>
        <v>1</v>
      </c>
      <c r="M354" s="62">
        <f>IF($C354&lt;=Controle!$G$185,1,IF(OR(M$4=MONTH($C354),M$4="linear"),L353,M353))</f>
        <v>1</v>
      </c>
      <c r="N354" s="28">
        <f>IF($C354&gt;Controle!$I$185,M354,1)</f>
        <v>1</v>
      </c>
      <c r="O354" s="27">
        <f>Aux_Indices!U354</f>
        <v>1</v>
      </c>
      <c r="P354" s="62">
        <f>IF($C354&lt;=Controle!$G$185,1,IF(OR(P$4=MONTH($C354),P$4="linear"),O353,P353))</f>
        <v>1</v>
      </c>
      <c r="Q354" s="28">
        <f>IF($C354&gt;Controle!$I$187,P354,1)</f>
        <v>1</v>
      </c>
      <c r="R354"/>
      <c r="S354" s="27">
        <f>(1+Aux_Indices!Z354)</f>
        <v>1</v>
      </c>
      <c r="T354" s="62">
        <f t="shared" ref="T354:T417" si="41">S354*T353</f>
        <v>1</v>
      </c>
      <c r="U354" s="27">
        <f>(1+Aux_Indices!AB354)</f>
        <v>1.002192889395269</v>
      </c>
      <c r="V354" s="67">
        <f>(1+Aux_Indices!AD354)</f>
        <v>1.050296958269157</v>
      </c>
      <c r="W354" s="67">
        <f>(1+Aux_Indices!AG354)*W353</f>
        <v>2.5338127366293395</v>
      </c>
      <c r="X354"/>
      <c r="Y354" s="181">
        <f>IF(AND($D354&gt;=Controle!$D$9,$D354&lt;=Controle!$D$11),1,0)</f>
        <v>1</v>
      </c>
      <c r="Z354" s="131">
        <f>IF($D354&lt;=Controle!$D$11,1-Y354,0)</f>
        <v>0</v>
      </c>
      <c r="AA354" s="182">
        <f t="shared" si="36"/>
        <v>2056</v>
      </c>
      <c r="AB354" s="183">
        <f t="shared" si="37"/>
        <v>12</v>
      </c>
      <c r="AC354" s="184">
        <f>IF(AND(C354&gt;=Controle!$D$12,C354&lt;=Controle!$D$13),1,0)</f>
        <v>0</v>
      </c>
    </row>
    <row r="355" spans="2:29" s="11" customFormat="1">
      <c r="B355" s="14">
        <f t="shared" si="38"/>
        <v>2056</v>
      </c>
      <c r="C355" s="15">
        <f t="shared" si="40"/>
        <v>57011</v>
      </c>
      <c r="D355" s="197">
        <f t="shared" si="39"/>
        <v>57011</v>
      </c>
      <c r="E355"/>
      <c r="F355" s="550">
        <f>Aux_Indices!I355</f>
        <v>1</v>
      </c>
      <c r="G355" s="62">
        <f>IF($C355&lt;=Controle!$G$181,1,IF(OR(G$4=MONTH($C355),G$4="linear"),F354,G354))</f>
        <v>1</v>
      </c>
      <c r="H355" s="28">
        <f>IF($C355&gt;Controle!$I$181,G355,1)</f>
        <v>1</v>
      </c>
      <c r="I355" s="27">
        <f>Aux_Indices!M355</f>
        <v>1</v>
      </c>
      <c r="J355" s="62">
        <f>IF($C355&lt;=Controle!$G$183,1,IF(OR(J$4=MONTH($C355),J$4="linear"),I354,J354))</f>
        <v>1</v>
      </c>
      <c r="K355" s="28">
        <f>IF($C355&gt;Controle!$I$183,J355,1)</f>
        <v>1</v>
      </c>
      <c r="L355" s="27">
        <f>Aux_Indices!Q355</f>
        <v>1</v>
      </c>
      <c r="M355" s="62">
        <f>IF($C355&lt;=Controle!$G$185,1,IF(OR(M$4=MONTH($C355),M$4="linear"),L354,M354))</f>
        <v>1</v>
      </c>
      <c r="N355" s="28">
        <f>IF($C355&gt;Controle!$I$185,M355,1)</f>
        <v>1</v>
      </c>
      <c r="O355" s="27">
        <f>Aux_Indices!U355</f>
        <v>1</v>
      </c>
      <c r="P355" s="62">
        <f>IF($C355&lt;=Controle!$G$185,1,IF(OR(P$4=MONTH($C355),P$4="linear"),O354,P354))</f>
        <v>1</v>
      </c>
      <c r="Q355" s="28">
        <f>IF($C355&gt;Controle!$I$187,P355,1)</f>
        <v>1</v>
      </c>
      <c r="R355"/>
      <c r="S355" s="27">
        <f>(1+Aux_Indices!Z355)</f>
        <v>1</v>
      </c>
      <c r="T355" s="62">
        <f t="shared" si="41"/>
        <v>1</v>
      </c>
      <c r="U355" s="27">
        <f>(1+Aux_Indices!AB355)</f>
        <v>1.002192889395269</v>
      </c>
      <c r="V355" s="67">
        <f>(1+Aux_Indices!AD355)</f>
        <v>1.050296958269157</v>
      </c>
      <c r="W355" s="67">
        <f>(1+Aux_Indices!AG355)*W354</f>
        <v>2.5405749982763877</v>
      </c>
      <c r="X355"/>
      <c r="Y355" s="181">
        <f>IF(AND($D355&gt;=Controle!$D$9,$D355&lt;=Controle!$D$11),1,0)</f>
        <v>1</v>
      </c>
      <c r="Z355" s="131">
        <f>IF($D355&lt;=Controle!$D$11,1-Y355,0)</f>
        <v>0</v>
      </c>
      <c r="AA355" s="182">
        <f t="shared" si="36"/>
        <v>2056</v>
      </c>
      <c r="AB355" s="183">
        <f t="shared" si="37"/>
        <v>12</v>
      </c>
      <c r="AC355" s="184">
        <f>IF(AND(C355&gt;=Controle!$D$12,C355&lt;=Controle!$D$13),1,0)</f>
        <v>0</v>
      </c>
    </row>
    <row r="356" spans="2:29" s="11" customFormat="1">
      <c r="B356" s="14">
        <f t="shared" si="38"/>
        <v>2056</v>
      </c>
      <c r="C356" s="15">
        <f t="shared" si="40"/>
        <v>57040</v>
      </c>
      <c r="D356" s="197">
        <f t="shared" si="39"/>
        <v>57040</v>
      </c>
      <c r="E356"/>
      <c r="F356" s="550">
        <f>Aux_Indices!I356</f>
        <v>1</v>
      </c>
      <c r="G356" s="62">
        <f>IF($C356&lt;=Controle!$G$181,1,IF(OR(G$4=MONTH($C356),G$4="linear"),F355,G355))</f>
        <v>1</v>
      </c>
      <c r="H356" s="28">
        <f>IF($C356&gt;Controle!$I$181,G356,1)</f>
        <v>1</v>
      </c>
      <c r="I356" s="27">
        <f>Aux_Indices!M356</f>
        <v>1</v>
      </c>
      <c r="J356" s="62">
        <f>IF($C356&lt;=Controle!$G$183,1,IF(OR(J$4=MONTH($C356),J$4="linear"),I355,J355))</f>
        <v>1</v>
      </c>
      <c r="K356" s="28">
        <f>IF($C356&gt;Controle!$I$183,J356,1)</f>
        <v>1</v>
      </c>
      <c r="L356" s="27">
        <f>Aux_Indices!Q356</f>
        <v>1</v>
      </c>
      <c r="M356" s="62">
        <f>IF($C356&lt;=Controle!$G$185,1,IF(OR(M$4=MONTH($C356),M$4="linear"),L355,M355))</f>
        <v>1</v>
      </c>
      <c r="N356" s="28">
        <f>IF($C356&gt;Controle!$I$185,M356,1)</f>
        <v>1</v>
      </c>
      <c r="O356" s="27">
        <f>Aux_Indices!U356</f>
        <v>1</v>
      </c>
      <c r="P356" s="62">
        <f>IF($C356&lt;=Controle!$G$185,1,IF(OR(P$4=MONTH($C356),P$4="linear"),O355,P355))</f>
        <v>1</v>
      </c>
      <c r="Q356" s="28">
        <f>IF($C356&gt;Controle!$I$187,P356,1)</f>
        <v>1</v>
      </c>
      <c r="R356"/>
      <c r="S356" s="27">
        <f>(1+Aux_Indices!Z356)</f>
        <v>1</v>
      </c>
      <c r="T356" s="62">
        <f t="shared" si="41"/>
        <v>1</v>
      </c>
      <c r="U356" s="27">
        <f>(1+Aux_Indices!AB356)</f>
        <v>1.002192889395269</v>
      </c>
      <c r="V356" s="67">
        <f>(1+Aux_Indices!AD356)</f>
        <v>1.050296958269157</v>
      </c>
      <c r="W356" s="67">
        <f>(1+Aux_Indices!AG356)*W355</f>
        <v>2.5473553071066082</v>
      </c>
      <c r="X356"/>
      <c r="Y356" s="181">
        <f>IF(AND($D356&gt;=Controle!$D$9,$D356&lt;=Controle!$D$11),1,0)</f>
        <v>1</v>
      </c>
      <c r="Z356" s="131">
        <f>IF($D356&lt;=Controle!$D$11,1-Y356,0)</f>
        <v>0</v>
      </c>
      <c r="AA356" s="182">
        <f t="shared" si="36"/>
        <v>2056</v>
      </c>
      <c r="AB356" s="183">
        <f t="shared" si="37"/>
        <v>12</v>
      </c>
      <c r="AC356" s="184">
        <f>IF(AND(C356&gt;=Controle!$D$12,C356&lt;=Controle!$D$13),1,0)</f>
        <v>0</v>
      </c>
    </row>
    <row r="357" spans="2:29" s="11" customFormat="1">
      <c r="B357" s="14">
        <f t="shared" si="38"/>
        <v>2056</v>
      </c>
      <c r="C357" s="15">
        <f t="shared" si="40"/>
        <v>57071</v>
      </c>
      <c r="D357" s="197">
        <f t="shared" si="39"/>
        <v>57071</v>
      </c>
      <c r="E357"/>
      <c r="F357" s="550">
        <f>Aux_Indices!I357</f>
        <v>1</v>
      </c>
      <c r="G357" s="62">
        <f>IF($C357&lt;=Controle!$G$181,1,IF(OR(G$4=MONTH($C357),G$4="linear"),F356,G356))</f>
        <v>1</v>
      </c>
      <c r="H357" s="28">
        <f>IF($C357&gt;Controle!$I$181,G357,1)</f>
        <v>1</v>
      </c>
      <c r="I357" s="27">
        <f>Aux_Indices!M357</f>
        <v>1</v>
      </c>
      <c r="J357" s="62">
        <f>IF($C357&lt;=Controle!$G$183,1,IF(OR(J$4=MONTH($C357),J$4="linear"),I356,J356))</f>
        <v>1</v>
      </c>
      <c r="K357" s="28">
        <f>IF($C357&gt;Controle!$I$183,J357,1)</f>
        <v>1</v>
      </c>
      <c r="L357" s="27">
        <f>Aux_Indices!Q357</f>
        <v>1</v>
      </c>
      <c r="M357" s="62">
        <f>IF($C357&lt;=Controle!$G$185,1,IF(OR(M$4=MONTH($C357),M$4="linear"),L356,M356))</f>
        <v>1</v>
      </c>
      <c r="N357" s="28">
        <f>IF($C357&gt;Controle!$I$185,M357,1)</f>
        <v>1</v>
      </c>
      <c r="O357" s="27">
        <f>Aux_Indices!U357</f>
        <v>1</v>
      </c>
      <c r="P357" s="62">
        <f>IF($C357&lt;=Controle!$G$185,1,IF(OR(P$4=MONTH($C357),P$4="linear"),O356,P356))</f>
        <v>1</v>
      </c>
      <c r="Q357" s="28">
        <f>IF($C357&gt;Controle!$I$187,P357,1)</f>
        <v>1</v>
      </c>
      <c r="R357"/>
      <c r="S357" s="27">
        <f>(1+Aux_Indices!Z357)</f>
        <v>1</v>
      </c>
      <c r="T357" s="62">
        <f t="shared" si="41"/>
        <v>1</v>
      </c>
      <c r="U357" s="27">
        <f>(1+Aux_Indices!AB357)</f>
        <v>1.002192889395269</v>
      </c>
      <c r="V357" s="67">
        <f>(1+Aux_Indices!AD357)</f>
        <v>1.050296958269157</v>
      </c>
      <c r="W357" s="67">
        <f>(1+Aux_Indices!AG357)*W356</f>
        <v>2.5541537112844823</v>
      </c>
      <c r="X357"/>
      <c r="Y357" s="181">
        <f>IF(AND($D357&gt;=Controle!$D$9,$D357&lt;=Controle!$D$11),1,0)</f>
        <v>1</v>
      </c>
      <c r="Z357" s="131">
        <f>IF($D357&lt;=Controle!$D$11,1-Y357,0)</f>
        <v>0</v>
      </c>
      <c r="AA357" s="182">
        <f t="shared" si="36"/>
        <v>2056</v>
      </c>
      <c r="AB357" s="183">
        <f t="shared" si="37"/>
        <v>12</v>
      </c>
      <c r="AC357" s="184">
        <f>IF(AND(C357&gt;=Controle!$D$12,C357&lt;=Controle!$D$13),1,0)</f>
        <v>0</v>
      </c>
    </row>
    <row r="358" spans="2:29" s="11" customFormat="1">
      <c r="B358" s="14">
        <f t="shared" si="38"/>
        <v>2056</v>
      </c>
      <c r="C358" s="15">
        <f t="shared" si="40"/>
        <v>57101</v>
      </c>
      <c r="D358" s="197">
        <f t="shared" si="39"/>
        <v>57101</v>
      </c>
      <c r="E358"/>
      <c r="F358" s="550">
        <f>Aux_Indices!I358</f>
        <v>1</v>
      </c>
      <c r="G358" s="62">
        <f>IF($C358&lt;=Controle!$G$181,1,IF(OR(G$4=MONTH($C358),G$4="linear"),F357,G357))</f>
        <v>1</v>
      </c>
      <c r="H358" s="28">
        <f>IF($C358&gt;Controle!$I$181,G358,1)</f>
        <v>1</v>
      </c>
      <c r="I358" s="27">
        <f>Aux_Indices!M358</f>
        <v>1</v>
      </c>
      <c r="J358" s="62">
        <f>IF($C358&lt;=Controle!$G$183,1,IF(OR(J$4=MONTH($C358),J$4="linear"),I357,J357))</f>
        <v>1</v>
      </c>
      <c r="K358" s="28">
        <f>IF($C358&gt;Controle!$I$183,J358,1)</f>
        <v>1</v>
      </c>
      <c r="L358" s="27">
        <f>Aux_Indices!Q358</f>
        <v>1</v>
      </c>
      <c r="M358" s="62">
        <f>IF($C358&lt;=Controle!$G$185,1,IF(OR(M$4=MONTH($C358),M$4="linear"),L357,M357))</f>
        <v>1</v>
      </c>
      <c r="N358" s="28">
        <f>IF($C358&gt;Controle!$I$185,M358,1)</f>
        <v>1</v>
      </c>
      <c r="O358" s="27">
        <f>Aux_Indices!U358</f>
        <v>1</v>
      </c>
      <c r="P358" s="62">
        <f>IF($C358&lt;=Controle!$G$185,1,IF(OR(P$4=MONTH($C358),P$4="linear"),O357,P357))</f>
        <v>1</v>
      </c>
      <c r="Q358" s="28">
        <f>IF($C358&gt;Controle!$I$187,P358,1)</f>
        <v>1</v>
      </c>
      <c r="R358"/>
      <c r="S358" s="27">
        <f>(1+Aux_Indices!Z358)</f>
        <v>1</v>
      </c>
      <c r="T358" s="62">
        <f t="shared" si="41"/>
        <v>1</v>
      </c>
      <c r="U358" s="27">
        <f>(1+Aux_Indices!AB358)</f>
        <v>1.002192889395269</v>
      </c>
      <c r="V358" s="67">
        <f>(1+Aux_Indices!AD358)</f>
        <v>1.050296958269157</v>
      </c>
      <c r="W358" s="67">
        <f>(1+Aux_Indices!AG358)*W357</f>
        <v>2.5609702591030321</v>
      </c>
      <c r="X358"/>
      <c r="Y358" s="181">
        <f>IF(AND($D358&gt;=Controle!$D$9,$D358&lt;=Controle!$D$11),1,0)</f>
        <v>1</v>
      </c>
      <c r="Z358" s="131">
        <f>IF($D358&lt;=Controle!$D$11,1-Y358,0)</f>
        <v>0</v>
      </c>
      <c r="AA358" s="182">
        <f t="shared" si="36"/>
        <v>2056</v>
      </c>
      <c r="AB358" s="183">
        <f t="shared" si="37"/>
        <v>12</v>
      </c>
      <c r="AC358" s="184">
        <f>IF(AND(C358&gt;=Controle!$D$12,C358&lt;=Controle!$D$13),1,0)</f>
        <v>0</v>
      </c>
    </row>
    <row r="359" spans="2:29" s="11" customFormat="1">
      <c r="B359" s="14">
        <f t="shared" si="38"/>
        <v>2056</v>
      </c>
      <c r="C359" s="15">
        <f t="shared" si="40"/>
        <v>57132</v>
      </c>
      <c r="D359" s="197">
        <f t="shared" si="39"/>
        <v>57132</v>
      </c>
      <c r="E359"/>
      <c r="F359" s="550">
        <f>Aux_Indices!I359</f>
        <v>1</v>
      </c>
      <c r="G359" s="62">
        <f>IF($C359&lt;=Controle!$G$181,1,IF(OR(G$4=MONTH($C359),G$4="linear"),F358,G358))</f>
        <v>1</v>
      </c>
      <c r="H359" s="28">
        <f>IF($C359&gt;Controle!$I$181,G359,1)</f>
        <v>1</v>
      </c>
      <c r="I359" s="27">
        <f>Aux_Indices!M359</f>
        <v>1</v>
      </c>
      <c r="J359" s="62">
        <f>IF($C359&lt;=Controle!$G$183,1,IF(OR(J$4=MONTH($C359),J$4="linear"),I358,J358))</f>
        <v>1</v>
      </c>
      <c r="K359" s="28">
        <f>IF($C359&gt;Controle!$I$183,J359,1)</f>
        <v>1</v>
      </c>
      <c r="L359" s="27">
        <f>Aux_Indices!Q359</f>
        <v>1</v>
      </c>
      <c r="M359" s="62">
        <f>IF($C359&lt;=Controle!$G$185,1,IF(OR(M$4=MONTH($C359),M$4="linear"),L358,M358))</f>
        <v>1</v>
      </c>
      <c r="N359" s="28">
        <f>IF($C359&gt;Controle!$I$185,M359,1)</f>
        <v>1</v>
      </c>
      <c r="O359" s="27">
        <f>Aux_Indices!U359</f>
        <v>1</v>
      </c>
      <c r="P359" s="62">
        <f>IF($C359&lt;=Controle!$G$185,1,IF(OR(P$4=MONTH($C359),P$4="linear"),O358,P358))</f>
        <v>1</v>
      </c>
      <c r="Q359" s="28">
        <f>IF($C359&gt;Controle!$I$187,P359,1)</f>
        <v>1</v>
      </c>
      <c r="R359"/>
      <c r="S359" s="27">
        <f>(1+Aux_Indices!Z359)</f>
        <v>1</v>
      </c>
      <c r="T359" s="62">
        <f t="shared" si="41"/>
        <v>1</v>
      </c>
      <c r="U359" s="27">
        <f>(1+Aux_Indices!AB359)</f>
        <v>1.002192889395269</v>
      </c>
      <c r="V359" s="67">
        <f>(1+Aux_Indices!AD359)</f>
        <v>1.050296958269157</v>
      </c>
      <c r="W359" s="67">
        <f>(1+Aux_Indices!AG359)*W358</f>
        <v>2.5678049989841649</v>
      </c>
      <c r="X359"/>
      <c r="Y359" s="181">
        <f>IF(AND($D359&gt;=Controle!$D$9,$D359&lt;=Controle!$D$11),1,0)</f>
        <v>1</v>
      </c>
      <c r="Z359" s="131">
        <f>IF($D359&lt;=Controle!$D$11,1-Y359,0)</f>
        <v>0</v>
      </c>
      <c r="AA359" s="182">
        <f t="shared" si="36"/>
        <v>2056</v>
      </c>
      <c r="AB359" s="183">
        <f t="shared" si="37"/>
        <v>12</v>
      </c>
      <c r="AC359" s="184">
        <f>IF(AND(C359&gt;=Controle!$D$12,C359&lt;=Controle!$D$13),1,0)</f>
        <v>0</v>
      </c>
    </row>
    <row r="360" spans="2:29" s="11" customFormat="1">
      <c r="B360" s="14">
        <f t="shared" si="38"/>
        <v>2056</v>
      </c>
      <c r="C360" s="15">
        <f t="shared" si="40"/>
        <v>57162</v>
      </c>
      <c r="D360" s="197">
        <f t="shared" si="39"/>
        <v>57162</v>
      </c>
      <c r="E360"/>
      <c r="F360" s="550">
        <f>Aux_Indices!I360</f>
        <v>1</v>
      </c>
      <c r="G360" s="62">
        <f>IF($C360&lt;=Controle!$G$181,1,IF(OR(G$4=MONTH($C360),G$4="linear"),F359,G359))</f>
        <v>1</v>
      </c>
      <c r="H360" s="28">
        <f>IF($C360&gt;Controle!$I$181,G360,1)</f>
        <v>1</v>
      </c>
      <c r="I360" s="27">
        <f>Aux_Indices!M360</f>
        <v>1</v>
      </c>
      <c r="J360" s="62">
        <f>IF($C360&lt;=Controle!$G$183,1,IF(OR(J$4=MONTH($C360),J$4="linear"),I359,J359))</f>
        <v>1</v>
      </c>
      <c r="K360" s="28">
        <f>IF($C360&gt;Controle!$I$183,J360,1)</f>
        <v>1</v>
      </c>
      <c r="L360" s="27">
        <f>Aux_Indices!Q360</f>
        <v>1</v>
      </c>
      <c r="M360" s="62">
        <f>IF($C360&lt;=Controle!$G$185,1,IF(OR(M$4=MONTH($C360),M$4="linear"),L359,M359))</f>
        <v>1</v>
      </c>
      <c r="N360" s="28">
        <f>IF($C360&gt;Controle!$I$185,M360,1)</f>
        <v>1</v>
      </c>
      <c r="O360" s="27">
        <f>Aux_Indices!U360</f>
        <v>1</v>
      </c>
      <c r="P360" s="62">
        <f>IF($C360&lt;=Controle!$G$185,1,IF(OR(P$4=MONTH($C360),P$4="linear"),O359,P359))</f>
        <v>1</v>
      </c>
      <c r="Q360" s="28">
        <f>IF($C360&gt;Controle!$I$187,P360,1)</f>
        <v>1</v>
      </c>
      <c r="R360"/>
      <c r="S360" s="27">
        <f>(1+Aux_Indices!Z360)</f>
        <v>1</v>
      </c>
      <c r="T360" s="62">
        <f t="shared" si="41"/>
        <v>1</v>
      </c>
      <c r="U360" s="27">
        <f>(1+Aux_Indices!AB360)</f>
        <v>1.002192889395269</v>
      </c>
      <c r="V360" s="67">
        <f>(1+Aux_Indices!AD360)</f>
        <v>1.050296958269157</v>
      </c>
      <c r="W360" s="67">
        <f>(1+Aux_Indices!AG360)*W359</f>
        <v>2.5746579794790172</v>
      </c>
      <c r="X360"/>
      <c r="Y360" s="181">
        <f>IF(AND($D360&gt;=Controle!$D$9,$D360&lt;=Controle!$D$11),1,0)</f>
        <v>1</v>
      </c>
      <c r="Z360" s="131">
        <f>IF($D360&lt;=Controle!$D$11,1-Y360,0)</f>
        <v>0</v>
      </c>
      <c r="AA360" s="182">
        <f t="shared" si="36"/>
        <v>2056</v>
      </c>
      <c r="AB360" s="183">
        <f t="shared" si="37"/>
        <v>12</v>
      </c>
      <c r="AC360" s="184">
        <f>IF(AND(C360&gt;=Controle!$D$12,C360&lt;=Controle!$D$13),1,0)</f>
        <v>0</v>
      </c>
    </row>
    <row r="361" spans="2:29" s="11" customFormat="1">
      <c r="B361" s="14">
        <f t="shared" si="38"/>
        <v>2056</v>
      </c>
      <c r="C361" s="15">
        <f t="shared" si="40"/>
        <v>57193</v>
      </c>
      <c r="D361" s="197">
        <f t="shared" si="39"/>
        <v>57193</v>
      </c>
      <c r="E361"/>
      <c r="F361" s="550">
        <f>Aux_Indices!I361</f>
        <v>1</v>
      </c>
      <c r="G361" s="62">
        <f>IF($C361&lt;=Controle!$G$181,1,IF(OR(G$4=MONTH($C361),G$4="linear"),F360,G360))</f>
        <v>1</v>
      </c>
      <c r="H361" s="28">
        <f>IF($C361&gt;Controle!$I$181,G361,1)</f>
        <v>1</v>
      </c>
      <c r="I361" s="27">
        <f>Aux_Indices!M361</f>
        <v>1</v>
      </c>
      <c r="J361" s="62">
        <f>IF($C361&lt;=Controle!$G$183,1,IF(OR(J$4=MONTH($C361),J$4="linear"),I360,J360))</f>
        <v>1</v>
      </c>
      <c r="K361" s="28">
        <f>IF($C361&gt;Controle!$I$183,J361,1)</f>
        <v>1</v>
      </c>
      <c r="L361" s="27">
        <f>Aux_Indices!Q361</f>
        <v>1</v>
      </c>
      <c r="M361" s="62">
        <f>IF($C361&lt;=Controle!$G$185,1,IF(OR(M$4=MONTH($C361),M$4="linear"),L360,M360))</f>
        <v>1</v>
      </c>
      <c r="N361" s="28">
        <f>IF($C361&gt;Controle!$I$185,M361,1)</f>
        <v>1</v>
      </c>
      <c r="O361" s="27">
        <f>Aux_Indices!U361</f>
        <v>1</v>
      </c>
      <c r="P361" s="62">
        <f>IF($C361&lt;=Controle!$G$185,1,IF(OR(P$4=MONTH($C361),P$4="linear"),O360,P360))</f>
        <v>1</v>
      </c>
      <c r="Q361" s="28">
        <f>IF($C361&gt;Controle!$I$187,P361,1)</f>
        <v>1</v>
      </c>
      <c r="R361"/>
      <c r="S361" s="27">
        <f>(1+Aux_Indices!Z361)</f>
        <v>1</v>
      </c>
      <c r="T361" s="62">
        <f t="shared" si="41"/>
        <v>1</v>
      </c>
      <c r="U361" s="27">
        <f>(1+Aux_Indices!AB361)</f>
        <v>1.002192889395269</v>
      </c>
      <c r="V361" s="67">
        <f>(1+Aux_Indices!AD361)</f>
        <v>1.050296958269157</v>
      </c>
      <c r="W361" s="67">
        <f>(1+Aux_Indices!AG361)*W360</f>
        <v>2.5815292492682986</v>
      </c>
      <c r="X361"/>
      <c r="Y361" s="181">
        <f>IF(AND($D361&gt;=Controle!$D$9,$D361&lt;=Controle!$D$11),1,0)</f>
        <v>1</v>
      </c>
      <c r="Z361" s="131">
        <f>IF($D361&lt;=Controle!$D$11,1-Y361,0)</f>
        <v>0</v>
      </c>
      <c r="AA361" s="182">
        <f t="shared" si="36"/>
        <v>2056</v>
      </c>
      <c r="AB361" s="183">
        <f t="shared" si="37"/>
        <v>12</v>
      </c>
      <c r="AC361" s="184">
        <f>IF(AND(C361&gt;=Controle!$D$12,C361&lt;=Controle!$D$13),1,0)</f>
        <v>0</v>
      </c>
    </row>
    <row r="362" spans="2:29" s="11" customFormat="1">
      <c r="B362" s="14">
        <f t="shared" si="38"/>
        <v>2056</v>
      </c>
      <c r="C362" s="15">
        <f t="shared" si="40"/>
        <v>57224</v>
      </c>
      <c r="D362" s="197">
        <f t="shared" si="39"/>
        <v>57224</v>
      </c>
      <c r="E362"/>
      <c r="F362" s="550">
        <f>Aux_Indices!I362</f>
        <v>1</v>
      </c>
      <c r="G362" s="62">
        <f>IF($C362&lt;=Controle!$G$181,1,IF(OR(G$4=MONTH($C362),G$4="linear"),F361,G361))</f>
        <v>1</v>
      </c>
      <c r="H362" s="28">
        <f>IF($C362&gt;Controle!$I$181,G362,1)</f>
        <v>1</v>
      </c>
      <c r="I362" s="27">
        <f>Aux_Indices!M362</f>
        <v>1</v>
      </c>
      <c r="J362" s="62">
        <f>IF($C362&lt;=Controle!$G$183,1,IF(OR(J$4=MONTH($C362),J$4="linear"),I361,J361))</f>
        <v>1</v>
      </c>
      <c r="K362" s="28">
        <f>IF($C362&gt;Controle!$I$183,J362,1)</f>
        <v>1</v>
      </c>
      <c r="L362" s="27">
        <f>Aux_Indices!Q362</f>
        <v>1</v>
      </c>
      <c r="M362" s="62">
        <f>IF($C362&lt;=Controle!$G$185,1,IF(OR(M$4=MONTH($C362),M$4="linear"),L361,M361))</f>
        <v>1</v>
      </c>
      <c r="N362" s="28">
        <f>IF($C362&gt;Controle!$I$185,M362,1)</f>
        <v>1</v>
      </c>
      <c r="O362" s="27">
        <f>Aux_Indices!U362</f>
        <v>1</v>
      </c>
      <c r="P362" s="62">
        <f>IF($C362&lt;=Controle!$G$185,1,IF(OR(P$4=MONTH($C362),P$4="linear"),O361,P361))</f>
        <v>1</v>
      </c>
      <c r="Q362" s="28">
        <f>IF($C362&gt;Controle!$I$187,P362,1)</f>
        <v>1</v>
      </c>
      <c r="R362"/>
      <c r="S362" s="27">
        <f>(1+Aux_Indices!Z362)</f>
        <v>1</v>
      </c>
      <c r="T362" s="62">
        <f t="shared" si="41"/>
        <v>1</v>
      </c>
      <c r="U362" s="27">
        <f>(1+Aux_Indices!AB362)</f>
        <v>1.002192889395269</v>
      </c>
      <c r="V362" s="67">
        <f>(1+Aux_Indices!AD362)</f>
        <v>1.050296958269157</v>
      </c>
      <c r="W362" s="67">
        <f>(1+Aux_Indices!AG362)*W361</f>
        <v>2.5884188571626381</v>
      </c>
      <c r="X362"/>
      <c r="Y362" s="181">
        <f>IF(AND($D362&gt;=Controle!$D$9,$D362&lt;=Controle!$D$11),1,0)</f>
        <v>1</v>
      </c>
      <c r="Z362" s="131">
        <f>IF($D362&lt;=Controle!$D$11,1-Y362,0)</f>
        <v>0</v>
      </c>
      <c r="AA362" s="182">
        <f t="shared" si="36"/>
        <v>2056</v>
      </c>
      <c r="AB362" s="183">
        <f t="shared" si="37"/>
        <v>12</v>
      </c>
      <c r="AC362" s="184">
        <f>IF(AND(C362&gt;=Controle!$D$12,C362&lt;=Controle!$D$13),1,0)</f>
        <v>0</v>
      </c>
    </row>
    <row r="363" spans="2:29" s="11" customFormat="1">
      <c r="B363" s="14">
        <f t="shared" si="38"/>
        <v>2056</v>
      </c>
      <c r="C363" s="15">
        <f t="shared" si="40"/>
        <v>57254</v>
      </c>
      <c r="D363" s="197">
        <f t="shared" si="39"/>
        <v>57254</v>
      </c>
      <c r="E363"/>
      <c r="F363" s="550">
        <f>Aux_Indices!I363</f>
        <v>1</v>
      </c>
      <c r="G363" s="62">
        <f>IF($C363&lt;=Controle!$G$181,1,IF(OR(G$4=MONTH($C363),G$4="linear"),F362,G362))</f>
        <v>1</v>
      </c>
      <c r="H363" s="28">
        <f>IF($C363&gt;Controle!$I$181,G363,1)</f>
        <v>1</v>
      </c>
      <c r="I363" s="27">
        <f>Aux_Indices!M363</f>
        <v>1</v>
      </c>
      <c r="J363" s="62">
        <f>IF($C363&lt;=Controle!$G$183,1,IF(OR(J$4=MONTH($C363),J$4="linear"),I362,J362))</f>
        <v>1</v>
      </c>
      <c r="K363" s="28">
        <f>IF($C363&gt;Controle!$I$183,J363,1)</f>
        <v>1</v>
      </c>
      <c r="L363" s="27">
        <f>Aux_Indices!Q363</f>
        <v>1</v>
      </c>
      <c r="M363" s="62">
        <f>IF($C363&lt;=Controle!$G$185,1,IF(OR(M$4=MONTH($C363),M$4="linear"),L362,M362))</f>
        <v>1</v>
      </c>
      <c r="N363" s="28">
        <f>IF($C363&gt;Controle!$I$185,M363,1)</f>
        <v>1</v>
      </c>
      <c r="O363" s="27">
        <f>Aux_Indices!U363</f>
        <v>1</v>
      </c>
      <c r="P363" s="62">
        <f>IF($C363&lt;=Controle!$G$185,1,IF(OR(P$4=MONTH($C363),P$4="linear"),O362,P362))</f>
        <v>1</v>
      </c>
      <c r="Q363" s="28">
        <f>IF($C363&gt;Controle!$I$187,P363,1)</f>
        <v>1</v>
      </c>
      <c r="R363"/>
      <c r="S363" s="27">
        <f>(1+Aux_Indices!Z363)</f>
        <v>1</v>
      </c>
      <c r="T363" s="62">
        <f t="shared" si="41"/>
        <v>1</v>
      </c>
      <c r="U363" s="27">
        <f>(1+Aux_Indices!AB363)</f>
        <v>1.002192889395269</v>
      </c>
      <c r="V363" s="67">
        <f>(1+Aux_Indices!AD363)</f>
        <v>1.050296958269157</v>
      </c>
      <c r="W363" s="67">
        <f>(1+Aux_Indices!AG363)*W362</f>
        <v>2.5953268521029318</v>
      </c>
      <c r="X363"/>
      <c r="Y363" s="181">
        <f>IF(AND($D363&gt;=Controle!$D$9,$D363&lt;=Controle!$D$11),1,0)</f>
        <v>1</v>
      </c>
      <c r="Z363" s="131">
        <f>IF($D363&lt;=Controle!$D$11,1-Y363,0)</f>
        <v>0</v>
      </c>
      <c r="AA363" s="182">
        <f t="shared" si="36"/>
        <v>2056</v>
      </c>
      <c r="AB363" s="183">
        <f t="shared" si="37"/>
        <v>12</v>
      </c>
      <c r="AC363" s="184">
        <f>IF(AND(C363&gt;=Controle!$D$12,C363&lt;=Controle!$D$13),1,0)</f>
        <v>0</v>
      </c>
    </row>
    <row r="364" spans="2:29" s="11" customFormat="1">
      <c r="B364" s="14">
        <f t="shared" si="38"/>
        <v>2056</v>
      </c>
      <c r="C364" s="15">
        <f t="shared" si="40"/>
        <v>57285</v>
      </c>
      <c r="D364" s="197">
        <f t="shared" si="39"/>
        <v>57285</v>
      </c>
      <c r="E364"/>
      <c r="F364" s="550">
        <f>Aux_Indices!I364</f>
        <v>1</v>
      </c>
      <c r="G364" s="62">
        <f>IF($C364&lt;=Controle!$G$181,1,IF(OR(G$4=MONTH($C364),G$4="linear"),F363,G363))</f>
        <v>1</v>
      </c>
      <c r="H364" s="28">
        <f>IF($C364&gt;Controle!$I$181,G364,1)</f>
        <v>1</v>
      </c>
      <c r="I364" s="27">
        <f>Aux_Indices!M364</f>
        <v>1</v>
      </c>
      <c r="J364" s="62">
        <f>IF($C364&lt;=Controle!$G$183,1,IF(OR(J$4=MONTH($C364),J$4="linear"),I363,J363))</f>
        <v>1</v>
      </c>
      <c r="K364" s="28">
        <f>IF($C364&gt;Controle!$I$183,J364,1)</f>
        <v>1</v>
      </c>
      <c r="L364" s="27">
        <f>Aux_Indices!Q364</f>
        <v>1</v>
      </c>
      <c r="M364" s="62">
        <f>IF($C364&lt;=Controle!$G$185,1,IF(OR(M$4=MONTH($C364),M$4="linear"),L363,M363))</f>
        <v>1</v>
      </c>
      <c r="N364" s="28">
        <f>IF($C364&gt;Controle!$I$185,M364,1)</f>
        <v>1</v>
      </c>
      <c r="O364" s="27">
        <f>Aux_Indices!U364</f>
        <v>1</v>
      </c>
      <c r="P364" s="62">
        <f>IF($C364&lt;=Controle!$G$185,1,IF(OR(P$4=MONTH($C364),P$4="linear"),O363,P363))</f>
        <v>1</v>
      </c>
      <c r="Q364" s="28">
        <f>IF($C364&gt;Controle!$I$187,P364,1)</f>
        <v>1</v>
      </c>
      <c r="R364"/>
      <c r="S364" s="27">
        <f>(1+Aux_Indices!Z364)</f>
        <v>1</v>
      </c>
      <c r="T364" s="62">
        <f t="shared" si="41"/>
        <v>1</v>
      </c>
      <c r="U364" s="27">
        <f>(1+Aux_Indices!AB364)</f>
        <v>1.002192889395269</v>
      </c>
      <c r="V364" s="67">
        <f>(1+Aux_Indices!AD364)</f>
        <v>1.050296958269157</v>
      </c>
      <c r="W364" s="67">
        <f>(1+Aux_Indices!AG364)*W363</f>
        <v>2.6022532831606888</v>
      </c>
      <c r="X364"/>
      <c r="Y364" s="181">
        <f>IF(AND($D364&gt;=Controle!$D$9,$D364&lt;=Controle!$D$11),1,0)</f>
        <v>1</v>
      </c>
      <c r="Z364" s="131">
        <f>IF($D364&lt;=Controle!$D$11,1-Y364,0)</f>
        <v>0</v>
      </c>
      <c r="AA364" s="182">
        <f t="shared" si="36"/>
        <v>2056</v>
      </c>
      <c r="AB364" s="183">
        <f t="shared" si="37"/>
        <v>12</v>
      </c>
      <c r="AC364" s="184">
        <f>IF(AND(C364&gt;=Controle!$D$12,C364&lt;=Controle!$D$13),1,0)</f>
        <v>0</v>
      </c>
    </row>
    <row r="365" spans="2:29" s="11" customFormat="1">
      <c r="B365" s="14">
        <f t="shared" si="38"/>
        <v>2056</v>
      </c>
      <c r="C365" s="15">
        <f t="shared" si="40"/>
        <v>57315</v>
      </c>
      <c r="D365" s="197">
        <f t="shared" si="39"/>
        <v>57315</v>
      </c>
      <c r="E365"/>
      <c r="F365" s="550">
        <f>Aux_Indices!I365</f>
        <v>1</v>
      </c>
      <c r="G365" s="62">
        <f>IF($C365&lt;=Controle!$G$181,1,IF(OR(G$4=MONTH($C365),G$4="linear"),F364,G364))</f>
        <v>1</v>
      </c>
      <c r="H365" s="28">
        <f>IF($C365&gt;Controle!$I$181,G365,1)</f>
        <v>1</v>
      </c>
      <c r="I365" s="27">
        <f>Aux_Indices!M365</f>
        <v>1</v>
      </c>
      <c r="J365" s="62">
        <f>IF($C365&lt;=Controle!$G$183,1,IF(OR(J$4=MONTH($C365),J$4="linear"),I364,J364))</f>
        <v>1</v>
      </c>
      <c r="K365" s="28">
        <f>IF($C365&gt;Controle!$I$183,J365,1)</f>
        <v>1</v>
      </c>
      <c r="L365" s="27">
        <f>Aux_Indices!Q365</f>
        <v>1</v>
      </c>
      <c r="M365" s="62">
        <f>IF($C365&lt;=Controle!$G$185,1,IF(OR(M$4=MONTH($C365),M$4="linear"),L364,M364))</f>
        <v>1</v>
      </c>
      <c r="N365" s="28">
        <f>IF($C365&gt;Controle!$I$185,M365,1)</f>
        <v>1</v>
      </c>
      <c r="O365" s="27">
        <f>Aux_Indices!U365</f>
        <v>1</v>
      </c>
      <c r="P365" s="62">
        <f>IF($C365&lt;=Controle!$G$185,1,IF(OR(P$4=MONTH($C365),P$4="linear"),O364,P364))</f>
        <v>1</v>
      </c>
      <c r="Q365" s="28">
        <f>IF($C365&gt;Controle!$I$187,P365,1)</f>
        <v>1</v>
      </c>
      <c r="R365"/>
      <c r="S365" s="27">
        <f>(1+Aux_Indices!Z365)</f>
        <v>1</v>
      </c>
      <c r="T365" s="62">
        <f t="shared" si="41"/>
        <v>1</v>
      </c>
      <c r="U365" s="27">
        <f>(1+Aux_Indices!AB365)</f>
        <v>1.002192889395269</v>
      </c>
      <c r="V365" s="67">
        <f>(1+Aux_Indices!AD365)</f>
        <v>1.050296958269157</v>
      </c>
      <c r="W365" s="67">
        <f>(1+Aux_Indices!AG365)*W364</f>
        <v>2.6091981995383811</v>
      </c>
      <c r="X365"/>
      <c r="Y365" s="181">
        <f>IF(AND($D365&gt;=Controle!$D$9,$D365&lt;=Controle!$D$11),1,0)</f>
        <v>1</v>
      </c>
      <c r="Z365" s="131">
        <f>IF($D365&lt;=Controle!$D$11,1-Y365,0)</f>
        <v>0</v>
      </c>
      <c r="AA365" s="182">
        <f t="shared" si="36"/>
        <v>2056</v>
      </c>
      <c r="AB365" s="183">
        <f t="shared" si="37"/>
        <v>12</v>
      </c>
      <c r="AC365" s="184">
        <f>IF(AND(C365&gt;=Controle!$D$12,C365&lt;=Controle!$D$13),1,0)</f>
        <v>0</v>
      </c>
    </row>
    <row r="366" spans="2:29" s="11" customFormat="1">
      <c r="B366" s="14">
        <f t="shared" si="38"/>
        <v>2057</v>
      </c>
      <c r="C366" s="15">
        <f t="shared" si="40"/>
        <v>57346</v>
      </c>
      <c r="D366" s="197">
        <f t="shared" si="39"/>
        <v>57346</v>
      </c>
      <c r="E366"/>
      <c r="F366" s="550">
        <f>Aux_Indices!I366</f>
        <v>1</v>
      </c>
      <c r="G366" s="62">
        <f>IF($C366&lt;=Controle!$G$181,1,IF(OR(G$4=MONTH($C366),G$4="linear"),F365,G365))</f>
        <v>1</v>
      </c>
      <c r="H366" s="28">
        <f>IF($C366&gt;Controle!$I$181,G366,1)</f>
        <v>1</v>
      </c>
      <c r="I366" s="27">
        <f>Aux_Indices!M366</f>
        <v>1</v>
      </c>
      <c r="J366" s="62">
        <f>IF($C366&lt;=Controle!$G$183,1,IF(OR(J$4=MONTH($C366),J$4="linear"),I365,J365))</f>
        <v>1</v>
      </c>
      <c r="K366" s="28">
        <f>IF($C366&gt;Controle!$I$183,J366,1)</f>
        <v>1</v>
      </c>
      <c r="L366" s="27">
        <f>Aux_Indices!Q366</f>
        <v>1</v>
      </c>
      <c r="M366" s="62">
        <f>IF($C366&lt;=Controle!$G$185,1,IF(OR(M$4=MONTH($C366),M$4="linear"),L365,M365))</f>
        <v>1</v>
      </c>
      <c r="N366" s="28">
        <f>IF($C366&gt;Controle!$I$185,M366,1)</f>
        <v>1</v>
      </c>
      <c r="O366" s="27">
        <f>Aux_Indices!U366</f>
        <v>1</v>
      </c>
      <c r="P366" s="62">
        <f>IF($C366&lt;=Controle!$G$185,1,IF(OR(P$4=MONTH($C366),P$4="linear"),O365,P365))</f>
        <v>1</v>
      </c>
      <c r="Q366" s="28">
        <f>IF($C366&gt;Controle!$I$187,P366,1)</f>
        <v>1</v>
      </c>
      <c r="R366"/>
      <c r="S366" s="27">
        <f>(1+Aux_Indices!Z366)</f>
        <v>1</v>
      </c>
      <c r="T366" s="62">
        <f t="shared" si="41"/>
        <v>1</v>
      </c>
      <c r="U366" s="27">
        <f>(1+Aux_Indices!AB366)</f>
        <v>1.002192889395269</v>
      </c>
      <c r="V366" s="67">
        <f>(1+Aux_Indices!AD366)</f>
        <v>1.050296958269157</v>
      </c>
      <c r="W366" s="67">
        <f>(1+Aux_Indices!AG366)*W365</f>
        <v>2.6161616505697927</v>
      </c>
      <c r="X366"/>
      <c r="Y366" s="181">
        <f>IF(AND($D366&gt;=Controle!$D$9,$D366&lt;=Controle!$D$11),1,0)</f>
        <v>1</v>
      </c>
      <c r="Z366" s="131">
        <f>IF($D366&lt;=Controle!$D$11,1-Y366,0)</f>
        <v>0</v>
      </c>
      <c r="AA366" s="182">
        <f t="shared" si="36"/>
        <v>2057</v>
      </c>
      <c r="AB366" s="183">
        <f t="shared" si="37"/>
        <v>12</v>
      </c>
      <c r="AC366" s="184">
        <f>IF(AND(C366&gt;=Controle!$D$12,C366&lt;=Controle!$D$13),1,0)</f>
        <v>0</v>
      </c>
    </row>
    <row r="367" spans="2:29" s="11" customFormat="1">
      <c r="B367" s="14">
        <f t="shared" si="38"/>
        <v>2057</v>
      </c>
      <c r="C367" s="15">
        <f t="shared" si="40"/>
        <v>57377</v>
      </c>
      <c r="D367" s="197">
        <f t="shared" si="39"/>
        <v>57377</v>
      </c>
      <c r="E367"/>
      <c r="F367" s="550">
        <f>Aux_Indices!I367</f>
        <v>1</v>
      </c>
      <c r="G367" s="62">
        <f>IF($C367&lt;=Controle!$G$181,1,IF(OR(G$4=MONTH($C367),G$4="linear"),F366,G366))</f>
        <v>1</v>
      </c>
      <c r="H367" s="28">
        <f>IF($C367&gt;Controle!$I$181,G367,1)</f>
        <v>1</v>
      </c>
      <c r="I367" s="27">
        <f>Aux_Indices!M367</f>
        <v>1</v>
      </c>
      <c r="J367" s="62">
        <f>IF($C367&lt;=Controle!$G$183,1,IF(OR(J$4=MONTH($C367),J$4="linear"),I366,J366))</f>
        <v>1</v>
      </c>
      <c r="K367" s="28">
        <f>IF($C367&gt;Controle!$I$183,J367,1)</f>
        <v>1</v>
      </c>
      <c r="L367" s="27">
        <f>Aux_Indices!Q367</f>
        <v>1</v>
      </c>
      <c r="M367" s="62">
        <f>IF($C367&lt;=Controle!$G$185,1,IF(OR(M$4=MONTH($C367),M$4="linear"),L366,M366))</f>
        <v>1</v>
      </c>
      <c r="N367" s="28">
        <f>IF($C367&gt;Controle!$I$185,M367,1)</f>
        <v>1</v>
      </c>
      <c r="O367" s="27">
        <f>Aux_Indices!U367</f>
        <v>1</v>
      </c>
      <c r="P367" s="62">
        <f>IF($C367&lt;=Controle!$G$185,1,IF(OR(P$4=MONTH($C367),P$4="linear"),O366,P366))</f>
        <v>1</v>
      </c>
      <c r="Q367" s="28">
        <f>IF($C367&gt;Controle!$I$187,P367,1)</f>
        <v>1</v>
      </c>
      <c r="R367"/>
      <c r="S367" s="27">
        <f>(1+Aux_Indices!Z367)</f>
        <v>1</v>
      </c>
      <c r="T367" s="62">
        <f t="shared" si="41"/>
        <v>1</v>
      </c>
      <c r="U367" s="27">
        <f>(1+Aux_Indices!AB367)</f>
        <v>1.002192889395269</v>
      </c>
      <c r="V367" s="67">
        <f>(1+Aux_Indices!AD367)</f>
        <v>1.050296958269157</v>
      </c>
      <c r="W367" s="67">
        <f>(1+Aux_Indices!AG367)*W366</f>
        <v>2.6231436857203696</v>
      </c>
      <c r="X367"/>
      <c r="Y367" s="181">
        <f>IF(AND($D367&gt;=Controle!$D$9,$D367&lt;=Controle!$D$11),1,0)</f>
        <v>1</v>
      </c>
      <c r="Z367" s="131">
        <f>IF($D367&lt;=Controle!$D$11,1-Y367,0)</f>
        <v>0</v>
      </c>
      <c r="AA367" s="182">
        <f t="shared" si="36"/>
        <v>2057</v>
      </c>
      <c r="AB367" s="183">
        <f t="shared" si="37"/>
        <v>12</v>
      </c>
      <c r="AC367" s="184">
        <f>IF(AND(C367&gt;=Controle!$D$12,C367&lt;=Controle!$D$13),1,0)</f>
        <v>0</v>
      </c>
    </row>
    <row r="368" spans="2:29" s="11" customFormat="1">
      <c r="B368" s="14">
        <f t="shared" si="38"/>
        <v>2057</v>
      </c>
      <c r="C368" s="15">
        <f t="shared" si="40"/>
        <v>57405</v>
      </c>
      <c r="D368" s="197">
        <f t="shared" si="39"/>
        <v>57405</v>
      </c>
      <c r="E368"/>
      <c r="F368" s="550">
        <f>Aux_Indices!I368</f>
        <v>1</v>
      </c>
      <c r="G368" s="62">
        <f>IF($C368&lt;=Controle!$G$181,1,IF(OR(G$4=MONTH($C368),G$4="linear"),F367,G367))</f>
        <v>1</v>
      </c>
      <c r="H368" s="28">
        <f>IF($C368&gt;Controle!$I$181,G368,1)</f>
        <v>1</v>
      </c>
      <c r="I368" s="27">
        <f>Aux_Indices!M368</f>
        <v>1</v>
      </c>
      <c r="J368" s="62">
        <f>IF($C368&lt;=Controle!$G$183,1,IF(OR(J$4=MONTH($C368),J$4="linear"),I367,J367))</f>
        <v>1</v>
      </c>
      <c r="K368" s="28">
        <f>IF($C368&gt;Controle!$I$183,J368,1)</f>
        <v>1</v>
      </c>
      <c r="L368" s="27">
        <f>Aux_Indices!Q368</f>
        <v>1</v>
      </c>
      <c r="M368" s="62">
        <f>IF($C368&lt;=Controle!$G$185,1,IF(OR(M$4=MONTH($C368),M$4="linear"),L367,M367))</f>
        <v>1</v>
      </c>
      <c r="N368" s="28">
        <f>IF($C368&gt;Controle!$I$185,M368,1)</f>
        <v>1</v>
      </c>
      <c r="O368" s="27">
        <f>Aux_Indices!U368</f>
        <v>1</v>
      </c>
      <c r="P368" s="62">
        <f>IF($C368&lt;=Controle!$G$185,1,IF(OR(P$4=MONTH($C368),P$4="linear"),O367,P367))</f>
        <v>1</v>
      </c>
      <c r="Q368" s="28">
        <f>IF($C368&gt;Controle!$I$187,P368,1)</f>
        <v>1</v>
      </c>
      <c r="R368"/>
      <c r="S368" s="27">
        <f>(1+Aux_Indices!Z368)</f>
        <v>1</v>
      </c>
      <c r="T368" s="62">
        <f t="shared" si="41"/>
        <v>1</v>
      </c>
      <c r="U368" s="27">
        <f>(1+Aux_Indices!AB368)</f>
        <v>1.002192889395269</v>
      </c>
      <c r="V368" s="67">
        <f>(1+Aux_Indices!AD368)</f>
        <v>1.050296958269157</v>
      </c>
      <c r="W368" s="67">
        <f>(1+Aux_Indices!AG368)*W367</f>
        <v>2.6301443545875727</v>
      </c>
      <c r="X368"/>
      <c r="Y368" s="181">
        <f>IF(AND($D368&gt;=Controle!$D$9,$D368&lt;=Controle!$D$11),1,0)</f>
        <v>1</v>
      </c>
      <c r="Z368" s="131">
        <f>IF($D368&lt;=Controle!$D$11,1-Y368,0)</f>
        <v>0</v>
      </c>
      <c r="AA368" s="182">
        <f t="shared" si="36"/>
        <v>2057</v>
      </c>
      <c r="AB368" s="183">
        <f t="shared" si="37"/>
        <v>12</v>
      </c>
      <c r="AC368" s="184">
        <f>IF(AND(C368&gt;=Controle!$D$12,C368&lt;=Controle!$D$13),1,0)</f>
        <v>0</v>
      </c>
    </row>
    <row r="369" spans="2:29" s="11" customFormat="1">
      <c r="B369" s="14">
        <f t="shared" si="38"/>
        <v>2057</v>
      </c>
      <c r="C369" s="15">
        <f t="shared" si="40"/>
        <v>57436</v>
      </c>
      <c r="D369" s="197">
        <f t="shared" si="39"/>
        <v>57436</v>
      </c>
      <c r="E369"/>
      <c r="F369" s="550">
        <f>Aux_Indices!I369</f>
        <v>1</v>
      </c>
      <c r="G369" s="62">
        <f>IF($C369&lt;=Controle!$G$181,1,IF(OR(G$4=MONTH($C369),G$4="linear"),F368,G368))</f>
        <v>1</v>
      </c>
      <c r="H369" s="28">
        <f>IF($C369&gt;Controle!$I$181,G369,1)</f>
        <v>1</v>
      </c>
      <c r="I369" s="27">
        <f>Aux_Indices!M369</f>
        <v>1</v>
      </c>
      <c r="J369" s="62">
        <f>IF($C369&lt;=Controle!$G$183,1,IF(OR(J$4=MONTH($C369),J$4="linear"),I368,J368))</f>
        <v>1</v>
      </c>
      <c r="K369" s="28">
        <f>IF($C369&gt;Controle!$I$183,J369,1)</f>
        <v>1</v>
      </c>
      <c r="L369" s="27">
        <f>Aux_Indices!Q369</f>
        <v>1</v>
      </c>
      <c r="M369" s="62">
        <f>IF($C369&lt;=Controle!$G$185,1,IF(OR(M$4=MONTH($C369),M$4="linear"),L368,M368))</f>
        <v>1</v>
      </c>
      <c r="N369" s="28">
        <f>IF($C369&gt;Controle!$I$185,M369,1)</f>
        <v>1</v>
      </c>
      <c r="O369" s="27">
        <f>Aux_Indices!U369</f>
        <v>1</v>
      </c>
      <c r="P369" s="62">
        <f>IF($C369&lt;=Controle!$G$185,1,IF(OR(P$4=MONTH($C369),P$4="linear"),O368,P368))</f>
        <v>1</v>
      </c>
      <c r="Q369" s="28">
        <f>IF($C369&gt;Controle!$I$187,P369,1)</f>
        <v>1</v>
      </c>
      <c r="R369"/>
      <c r="S369" s="27">
        <f>(1+Aux_Indices!Z369)</f>
        <v>1</v>
      </c>
      <c r="T369" s="62">
        <f t="shared" si="41"/>
        <v>1</v>
      </c>
      <c r="U369" s="27">
        <f>(1+Aux_Indices!AB369)</f>
        <v>1.002192889395269</v>
      </c>
      <c r="V369" s="67">
        <f>(1+Aux_Indices!AD369)</f>
        <v>1.050296958269157</v>
      </c>
      <c r="W369" s="67">
        <f>(1+Aux_Indices!AG369)*W368</f>
        <v>2.6371637069012275</v>
      </c>
      <c r="X369"/>
      <c r="Y369" s="181">
        <f>IF(AND($D369&gt;=Controle!$D$9,$D369&lt;=Controle!$D$11),1,0)</f>
        <v>1</v>
      </c>
      <c r="Z369" s="131">
        <f>IF($D369&lt;=Controle!$D$11,1-Y369,0)</f>
        <v>0</v>
      </c>
      <c r="AA369" s="182">
        <f t="shared" si="36"/>
        <v>2057</v>
      </c>
      <c r="AB369" s="183">
        <f t="shared" si="37"/>
        <v>12</v>
      </c>
      <c r="AC369" s="184">
        <f>IF(AND(C369&gt;=Controle!$D$12,C369&lt;=Controle!$D$13),1,0)</f>
        <v>0</v>
      </c>
    </row>
    <row r="370" spans="2:29" s="11" customFormat="1">
      <c r="B370" s="14">
        <f t="shared" si="38"/>
        <v>2057</v>
      </c>
      <c r="C370" s="15">
        <f t="shared" si="40"/>
        <v>57466</v>
      </c>
      <c r="D370" s="197">
        <f t="shared" si="39"/>
        <v>57466</v>
      </c>
      <c r="E370"/>
      <c r="F370" s="550">
        <f>Aux_Indices!I370</f>
        <v>1</v>
      </c>
      <c r="G370" s="62">
        <f>IF($C370&lt;=Controle!$G$181,1,IF(OR(G$4=MONTH($C370),G$4="linear"),F369,G369))</f>
        <v>1</v>
      </c>
      <c r="H370" s="28">
        <f>IF($C370&gt;Controle!$I$181,G370,1)</f>
        <v>1</v>
      </c>
      <c r="I370" s="27">
        <f>Aux_Indices!M370</f>
        <v>1</v>
      </c>
      <c r="J370" s="62">
        <f>IF($C370&lt;=Controle!$G$183,1,IF(OR(J$4=MONTH($C370),J$4="linear"),I369,J369))</f>
        <v>1</v>
      </c>
      <c r="K370" s="28">
        <f>IF($C370&gt;Controle!$I$183,J370,1)</f>
        <v>1</v>
      </c>
      <c r="L370" s="27">
        <f>Aux_Indices!Q370</f>
        <v>1</v>
      </c>
      <c r="M370" s="62">
        <f>IF($C370&lt;=Controle!$G$185,1,IF(OR(M$4=MONTH($C370),M$4="linear"),L369,M369))</f>
        <v>1</v>
      </c>
      <c r="N370" s="28">
        <f>IF($C370&gt;Controle!$I$185,M370,1)</f>
        <v>1</v>
      </c>
      <c r="O370" s="27">
        <f>Aux_Indices!U370</f>
        <v>1</v>
      </c>
      <c r="P370" s="62">
        <f>IF($C370&lt;=Controle!$G$185,1,IF(OR(P$4=MONTH($C370),P$4="linear"),O369,P369))</f>
        <v>1</v>
      </c>
      <c r="Q370" s="28">
        <f>IF($C370&gt;Controle!$I$187,P370,1)</f>
        <v>1</v>
      </c>
      <c r="R370"/>
      <c r="S370" s="27">
        <f>(1+Aux_Indices!Z370)</f>
        <v>1</v>
      </c>
      <c r="T370" s="62">
        <f t="shared" si="41"/>
        <v>1</v>
      </c>
      <c r="U370" s="27">
        <f>(1+Aux_Indices!AB370)</f>
        <v>1.002192889395269</v>
      </c>
      <c r="V370" s="67">
        <f>(1+Aux_Indices!AD370)</f>
        <v>1.050296958269157</v>
      </c>
      <c r="W370" s="67">
        <f>(1+Aux_Indices!AG370)*W369</f>
        <v>2.6442017925238801</v>
      </c>
      <c r="X370"/>
      <c r="Y370" s="181">
        <f>IF(AND($D370&gt;=Controle!$D$9,$D370&lt;=Controle!$D$11),1,0)</f>
        <v>1</v>
      </c>
      <c r="Z370" s="131">
        <f>IF($D370&lt;=Controle!$D$11,1-Y370,0)</f>
        <v>0</v>
      </c>
      <c r="AA370" s="182">
        <f t="shared" si="36"/>
        <v>2057</v>
      </c>
      <c r="AB370" s="183">
        <f t="shared" si="37"/>
        <v>12</v>
      </c>
      <c r="AC370" s="184">
        <f>IF(AND(C370&gt;=Controle!$D$12,C370&lt;=Controle!$D$13),1,0)</f>
        <v>0</v>
      </c>
    </row>
    <row r="371" spans="2:29" s="11" customFormat="1">
      <c r="B371" s="14">
        <f t="shared" si="38"/>
        <v>2057</v>
      </c>
      <c r="C371" s="15">
        <f t="shared" si="40"/>
        <v>57497</v>
      </c>
      <c r="D371" s="197">
        <f t="shared" si="39"/>
        <v>57497</v>
      </c>
      <c r="E371"/>
      <c r="F371" s="550">
        <f>Aux_Indices!I371</f>
        <v>1</v>
      </c>
      <c r="G371" s="62">
        <f>IF($C371&lt;=Controle!$G$181,1,IF(OR(G$4=MONTH($C371),G$4="linear"),F370,G370))</f>
        <v>1</v>
      </c>
      <c r="H371" s="28">
        <f>IF($C371&gt;Controle!$I$181,G371,1)</f>
        <v>1</v>
      </c>
      <c r="I371" s="27">
        <f>Aux_Indices!M371</f>
        <v>1</v>
      </c>
      <c r="J371" s="62">
        <f>IF($C371&lt;=Controle!$G$183,1,IF(OR(J$4=MONTH($C371),J$4="linear"),I370,J370))</f>
        <v>1</v>
      </c>
      <c r="K371" s="28">
        <f>IF($C371&gt;Controle!$I$183,J371,1)</f>
        <v>1</v>
      </c>
      <c r="L371" s="27">
        <f>Aux_Indices!Q371</f>
        <v>1</v>
      </c>
      <c r="M371" s="62">
        <f>IF($C371&lt;=Controle!$G$185,1,IF(OR(M$4=MONTH($C371),M$4="linear"),L370,M370))</f>
        <v>1</v>
      </c>
      <c r="N371" s="28">
        <f>IF($C371&gt;Controle!$I$185,M371,1)</f>
        <v>1</v>
      </c>
      <c r="O371" s="27">
        <f>Aux_Indices!U371</f>
        <v>1</v>
      </c>
      <c r="P371" s="62">
        <f>IF($C371&lt;=Controle!$G$185,1,IF(OR(P$4=MONTH($C371),P$4="linear"),O370,P370))</f>
        <v>1</v>
      </c>
      <c r="Q371" s="28">
        <f>IF($C371&gt;Controle!$I$187,P371,1)</f>
        <v>1</v>
      </c>
      <c r="R371"/>
      <c r="S371" s="27">
        <f>(1+Aux_Indices!Z371)</f>
        <v>1</v>
      </c>
      <c r="T371" s="62">
        <f t="shared" si="41"/>
        <v>1</v>
      </c>
      <c r="U371" s="27">
        <f>(1+Aux_Indices!AB371)</f>
        <v>1.002192889395269</v>
      </c>
      <c r="V371" s="67">
        <f>(1+Aux_Indices!AD371)</f>
        <v>1.050296958269157</v>
      </c>
      <c r="W371" s="67">
        <f>(1+Aux_Indices!AG371)*W370</f>
        <v>2.6512586614511497</v>
      </c>
      <c r="X371"/>
      <c r="Y371" s="181">
        <f>IF(AND($D371&gt;=Controle!$D$9,$D371&lt;=Controle!$D$11),1,0)</f>
        <v>1</v>
      </c>
      <c r="Z371" s="131">
        <f>IF($D371&lt;=Controle!$D$11,1-Y371,0)</f>
        <v>0</v>
      </c>
      <c r="AA371" s="182">
        <f t="shared" si="36"/>
        <v>2057</v>
      </c>
      <c r="AB371" s="183">
        <f t="shared" si="37"/>
        <v>12</v>
      </c>
      <c r="AC371" s="184">
        <f>IF(AND(C371&gt;=Controle!$D$12,C371&lt;=Controle!$D$13),1,0)</f>
        <v>0</v>
      </c>
    </row>
    <row r="372" spans="2:29" s="11" customFormat="1">
      <c r="B372" s="14">
        <f t="shared" si="38"/>
        <v>2057</v>
      </c>
      <c r="C372" s="15">
        <f t="shared" si="40"/>
        <v>57527</v>
      </c>
      <c r="D372" s="197">
        <f t="shared" si="39"/>
        <v>57527</v>
      </c>
      <c r="E372"/>
      <c r="F372" s="550">
        <f>Aux_Indices!I372</f>
        <v>1</v>
      </c>
      <c r="G372" s="62">
        <f>IF($C372&lt;=Controle!$G$181,1,IF(OR(G$4=MONTH($C372),G$4="linear"),F371,G371))</f>
        <v>1</v>
      </c>
      <c r="H372" s="28">
        <f>IF($C372&gt;Controle!$I$181,G372,1)</f>
        <v>1</v>
      </c>
      <c r="I372" s="27">
        <f>Aux_Indices!M372</f>
        <v>1</v>
      </c>
      <c r="J372" s="62">
        <f>IF($C372&lt;=Controle!$G$183,1,IF(OR(J$4=MONTH($C372),J$4="linear"),I371,J371))</f>
        <v>1</v>
      </c>
      <c r="K372" s="28">
        <f>IF($C372&gt;Controle!$I$183,J372,1)</f>
        <v>1</v>
      </c>
      <c r="L372" s="27">
        <f>Aux_Indices!Q372</f>
        <v>1</v>
      </c>
      <c r="M372" s="62">
        <f>IF($C372&lt;=Controle!$G$185,1,IF(OR(M$4=MONTH($C372),M$4="linear"),L371,M371))</f>
        <v>1</v>
      </c>
      <c r="N372" s="28">
        <f>IF($C372&gt;Controle!$I$185,M372,1)</f>
        <v>1</v>
      </c>
      <c r="O372" s="27">
        <f>Aux_Indices!U372</f>
        <v>1</v>
      </c>
      <c r="P372" s="62">
        <f>IF($C372&lt;=Controle!$G$185,1,IF(OR(P$4=MONTH($C372),P$4="linear"),O371,P371))</f>
        <v>1</v>
      </c>
      <c r="Q372" s="28">
        <f>IF($C372&gt;Controle!$I$187,P372,1)</f>
        <v>1</v>
      </c>
      <c r="R372"/>
      <c r="S372" s="27">
        <f>(1+Aux_Indices!Z372)</f>
        <v>1</v>
      </c>
      <c r="T372" s="62">
        <f t="shared" si="41"/>
        <v>1</v>
      </c>
      <c r="U372" s="27">
        <f>(1+Aux_Indices!AB372)</f>
        <v>1.002192889395269</v>
      </c>
      <c r="V372" s="67">
        <f>(1+Aux_Indices!AD372)</f>
        <v>1.050296958269157</v>
      </c>
      <c r="W372" s="67">
        <f>(1+Aux_Indices!AG372)*W371</f>
        <v>2.6583343638120844</v>
      </c>
      <c r="X372"/>
      <c r="Y372" s="181">
        <f>IF(AND($D372&gt;=Controle!$D$9,$D372&lt;=Controle!$D$11),1,0)</f>
        <v>1</v>
      </c>
      <c r="Z372" s="131">
        <f>IF($D372&lt;=Controle!$D$11,1-Y372,0)</f>
        <v>0</v>
      </c>
      <c r="AA372" s="182">
        <f t="shared" si="36"/>
        <v>2057</v>
      </c>
      <c r="AB372" s="183">
        <f t="shared" si="37"/>
        <v>12</v>
      </c>
      <c r="AC372" s="184">
        <f>IF(AND(C372&gt;=Controle!$D$12,C372&lt;=Controle!$D$13),1,0)</f>
        <v>0</v>
      </c>
    </row>
    <row r="373" spans="2:29" s="11" customFormat="1">
      <c r="B373" s="14">
        <f t="shared" si="38"/>
        <v>2057</v>
      </c>
      <c r="C373" s="15">
        <f t="shared" si="40"/>
        <v>57558</v>
      </c>
      <c r="D373" s="197">
        <f t="shared" si="39"/>
        <v>57558</v>
      </c>
      <c r="E373"/>
      <c r="F373" s="550">
        <f>Aux_Indices!I373</f>
        <v>1</v>
      </c>
      <c r="G373" s="62">
        <f>IF($C373&lt;=Controle!$G$181,1,IF(OR(G$4=MONTH($C373),G$4="linear"),F372,G372))</f>
        <v>1</v>
      </c>
      <c r="H373" s="28">
        <f>IF($C373&gt;Controle!$I$181,G373,1)</f>
        <v>1</v>
      </c>
      <c r="I373" s="27">
        <f>Aux_Indices!M373</f>
        <v>1</v>
      </c>
      <c r="J373" s="62">
        <f>IF($C373&lt;=Controle!$G$183,1,IF(OR(J$4=MONTH($C373),J$4="linear"),I372,J372))</f>
        <v>1</v>
      </c>
      <c r="K373" s="28">
        <f>IF($C373&gt;Controle!$I$183,J373,1)</f>
        <v>1</v>
      </c>
      <c r="L373" s="27">
        <f>Aux_Indices!Q373</f>
        <v>1</v>
      </c>
      <c r="M373" s="62">
        <f>IF($C373&lt;=Controle!$G$185,1,IF(OR(M$4=MONTH($C373),M$4="linear"),L372,M372))</f>
        <v>1</v>
      </c>
      <c r="N373" s="28">
        <f>IF($C373&gt;Controle!$I$185,M373,1)</f>
        <v>1</v>
      </c>
      <c r="O373" s="27">
        <f>Aux_Indices!U373</f>
        <v>1</v>
      </c>
      <c r="P373" s="62">
        <f>IF($C373&lt;=Controle!$G$185,1,IF(OR(P$4=MONTH($C373),P$4="linear"),O372,P372))</f>
        <v>1</v>
      </c>
      <c r="Q373" s="28">
        <f>IF($C373&gt;Controle!$I$187,P373,1)</f>
        <v>1</v>
      </c>
      <c r="R373"/>
      <c r="S373" s="27">
        <f>(1+Aux_Indices!Z373)</f>
        <v>1</v>
      </c>
      <c r="T373" s="62">
        <f t="shared" si="41"/>
        <v>1</v>
      </c>
      <c r="U373" s="27">
        <f>(1+Aux_Indices!AB373)</f>
        <v>1.002192889395269</v>
      </c>
      <c r="V373" s="67">
        <f>(1+Aux_Indices!AD373)</f>
        <v>1.050296958269157</v>
      </c>
      <c r="W373" s="67">
        <f>(1+Aux_Indices!AG373)*W372</f>
        <v>2.6654289498695172</v>
      </c>
      <c r="X373"/>
      <c r="Y373" s="181">
        <f>IF(AND($D373&gt;=Controle!$D$9,$D373&lt;=Controle!$D$11),1,0)</f>
        <v>1</v>
      </c>
      <c r="Z373" s="131">
        <f>IF($D373&lt;=Controle!$D$11,1-Y373,0)</f>
        <v>0</v>
      </c>
      <c r="AA373" s="182">
        <f t="shared" si="36"/>
        <v>2057</v>
      </c>
      <c r="AB373" s="183">
        <f t="shared" si="37"/>
        <v>12</v>
      </c>
      <c r="AC373" s="184">
        <f>IF(AND(C373&gt;=Controle!$D$12,C373&lt;=Controle!$D$13),1,0)</f>
        <v>0</v>
      </c>
    </row>
    <row r="374" spans="2:29" s="11" customFormat="1">
      <c r="B374" s="14">
        <f t="shared" si="38"/>
        <v>2057</v>
      </c>
      <c r="C374" s="15">
        <f t="shared" si="40"/>
        <v>57589</v>
      </c>
      <c r="D374" s="197">
        <f t="shared" si="39"/>
        <v>57589</v>
      </c>
      <c r="E374"/>
      <c r="F374" s="550">
        <f>Aux_Indices!I374</f>
        <v>1</v>
      </c>
      <c r="G374" s="62">
        <f>IF($C374&lt;=Controle!$G$181,1,IF(OR(G$4=MONTH($C374),G$4="linear"),F373,G373))</f>
        <v>1</v>
      </c>
      <c r="H374" s="28">
        <f>IF($C374&gt;Controle!$I$181,G374,1)</f>
        <v>1</v>
      </c>
      <c r="I374" s="27">
        <f>Aux_Indices!M374</f>
        <v>1</v>
      </c>
      <c r="J374" s="62">
        <f>IF($C374&lt;=Controle!$G$183,1,IF(OR(J$4=MONTH($C374),J$4="linear"),I373,J373))</f>
        <v>1</v>
      </c>
      <c r="K374" s="28">
        <f>IF($C374&gt;Controle!$I$183,J374,1)</f>
        <v>1</v>
      </c>
      <c r="L374" s="27">
        <f>Aux_Indices!Q374</f>
        <v>1</v>
      </c>
      <c r="M374" s="62">
        <f>IF($C374&lt;=Controle!$G$185,1,IF(OR(M$4=MONTH($C374),M$4="linear"),L373,M373))</f>
        <v>1</v>
      </c>
      <c r="N374" s="28">
        <f>IF($C374&gt;Controle!$I$185,M374,1)</f>
        <v>1</v>
      </c>
      <c r="O374" s="27">
        <f>Aux_Indices!U374</f>
        <v>1</v>
      </c>
      <c r="P374" s="62">
        <f>IF($C374&lt;=Controle!$G$185,1,IF(OR(P$4=MONTH($C374),P$4="linear"),O373,P373))</f>
        <v>1</v>
      </c>
      <c r="Q374" s="28">
        <f>IF($C374&gt;Controle!$I$187,P374,1)</f>
        <v>1</v>
      </c>
      <c r="R374"/>
      <c r="S374" s="27">
        <f>(1+Aux_Indices!Z374)</f>
        <v>1</v>
      </c>
      <c r="T374" s="62">
        <f t="shared" si="41"/>
        <v>1</v>
      </c>
      <c r="U374" s="27">
        <f>(1+Aux_Indices!AB374)</f>
        <v>1.002192889395269</v>
      </c>
      <c r="V374" s="67">
        <f>(1+Aux_Indices!AD374)</f>
        <v>1.050296958269157</v>
      </c>
      <c r="W374" s="67">
        <f>(1+Aux_Indices!AG374)*W373</f>
        <v>2.672542470020423</v>
      </c>
      <c r="X374"/>
      <c r="Y374" s="181">
        <f>IF(AND($D374&gt;=Controle!$D$9,$D374&lt;=Controle!$D$11),1,0)</f>
        <v>1</v>
      </c>
      <c r="Z374" s="131">
        <f>IF($D374&lt;=Controle!$D$11,1-Y374,0)</f>
        <v>0</v>
      </c>
      <c r="AA374" s="182">
        <f t="shared" si="36"/>
        <v>2057</v>
      </c>
      <c r="AB374" s="183">
        <f t="shared" si="37"/>
        <v>12</v>
      </c>
      <c r="AC374" s="184">
        <f>IF(AND(C374&gt;=Controle!$D$12,C374&lt;=Controle!$D$13),1,0)</f>
        <v>0</v>
      </c>
    </row>
    <row r="375" spans="2:29" s="11" customFormat="1">
      <c r="B375" s="14">
        <f t="shared" si="38"/>
        <v>2057</v>
      </c>
      <c r="C375" s="15">
        <f t="shared" si="40"/>
        <v>57619</v>
      </c>
      <c r="D375" s="197">
        <f t="shared" si="39"/>
        <v>57619</v>
      </c>
      <c r="E375"/>
      <c r="F375" s="550">
        <f>Aux_Indices!I375</f>
        <v>1</v>
      </c>
      <c r="G375" s="62">
        <f>IF($C375&lt;=Controle!$G$181,1,IF(OR(G$4=MONTH($C375),G$4="linear"),F374,G374))</f>
        <v>1</v>
      </c>
      <c r="H375" s="28">
        <f>IF($C375&gt;Controle!$I$181,G375,1)</f>
        <v>1</v>
      </c>
      <c r="I375" s="27">
        <f>Aux_Indices!M375</f>
        <v>1</v>
      </c>
      <c r="J375" s="62">
        <f>IF($C375&lt;=Controle!$G$183,1,IF(OR(J$4=MONTH($C375),J$4="linear"),I374,J374))</f>
        <v>1</v>
      </c>
      <c r="K375" s="28">
        <f>IF($C375&gt;Controle!$I$183,J375,1)</f>
        <v>1</v>
      </c>
      <c r="L375" s="27">
        <f>Aux_Indices!Q375</f>
        <v>1</v>
      </c>
      <c r="M375" s="62">
        <f>IF($C375&lt;=Controle!$G$185,1,IF(OR(M$4=MONTH($C375),M$4="linear"),L374,M374))</f>
        <v>1</v>
      </c>
      <c r="N375" s="28">
        <f>IF($C375&gt;Controle!$I$185,M375,1)</f>
        <v>1</v>
      </c>
      <c r="O375" s="27">
        <f>Aux_Indices!U375</f>
        <v>1</v>
      </c>
      <c r="P375" s="62">
        <f>IF($C375&lt;=Controle!$G$185,1,IF(OR(P$4=MONTH($C375),P$4="linear"),O374,P374))</f>
        <v>1</v>
      </c>
      <c r="Q375" s="28">
        <f>IF($C375&gt;Controle!$I$187,P375,1)</f>
        <v>1</v>
      </c>
      <c r="R375"/>
      <c r="S375" s="27">
        <f>(1+Aux_Indices!Z375)</f>
        <v>1</v>
      </c>
      <c r="T375" s="62">
        <f t="shared" si="41"/>
        <v>1</v>
      </c>
      <c r="U375" s="27">
        <f>(1+Aux_Indices!AB375)</f>
        <v>1.002192889395269</v>
      </c>
      <c r="V375" s="67">
        <f>(1+Aux_Indices!AD375)</f>
        <v>1.050296958269157</v>
      </c>
      <c r="W375" s="67">
        <f>(1+Aux_Indices!AG375)*W374</f>
        <v>2.679674974796276</v>
      </c>
      <c r="X375"/>
      <c r="Y375" s="181">
        <f>IF(AND($D375&gt;=Controle!$D$9,$D375&lt;=Controle!$D$11),1,0)</f>
        <v>1</v>
      </c>
      <c r="Z375" s="131">
        <f>IF($D375&lt;=Controle!$D$11,1-Y375,0)</f>
        <v>0</v>
      </c>
      <c r="AA375" s="182">
        <f t="shared" si="36"/>
        <v>2057</v>
      </c>
      <c r="AB375" s="183">
        <f t="shared" si="37"/>
        <v>12</v>
      </c>
      <c r="AC375" s="184">
        <f>IF(AND(C375&gt;=Controle!$D$12,C375&lt;=Controle!$D$13),1,0)</f>
        <v>0</v>
      </c>
    </row>
    <row r="376" spans="2:29" s="11" customFormat="1">
      <c r="B376" s="14">
        <f t="shared" si="38"/>
        <v>2057</v>
      </c>
      <c r="C376" s="15">
        <f t="shared" si="40"/>
        <v>57650</v>
      </c>
      <c r="D376" s="197">
        <f t="shared" si="39"/>
        <v>57650</v>
      </c>
      <c r="E376"/>
      <c r="F376" s="550">
        <f>Aux_Indices!I376</f>
        <v>1</v>
      </c>
      <c r="G376" s="62">
        <f>IF($C376&lt;=Controle!$G$181,1,IF(OR(G$4=MONTH($C376),G$4="linear"),F375,G375))</f>
        <v>1</v>
      </c>
      <c r="H376" s="28">
        <f>IF($C376&gt;Controle!$I$181,G376,1)</f>
        <v>1</v>
      </c>
      <c r="I376" s="27">
        <f>Aux_Indices!M376</f>
        <v>1</v>
      </c>
      <c r="J376" s="62">
        <f>IF($C376&lt;=Controle!$G$183,1,IF(OR(J$4=MONTH($C376),J$4="linear"),I375,J375))</f>
        <v>1</v>
      </c>
      <c r="K376" s="28">
        <f>IF($C376&gt;Controle!$I$183,J376,1)</f>
        <v>1</v>
      </c>
      <c r="L376" s="27">
        <f>Aux_Indices!Q376</f>
        <v>1</v>
      </c>
      <c r="M376" s="62">
        <f>IF($C376&lt;=Controle!$G$185,1,IF(OR(M$4=MONTH($C376),M$4="linear"),L375,M375))</f>
        <v>1</v>
      </c>
      <c r="N376" s="28">
        <f>IF($C376&gt;Controle!$I$185,M376,1)</f>
        <v>1</v>
      </c>
      <c r="O376" s="27">
        <f>Aux_Indices!U376</f>
        <v>1</v>
      </c>
      <c r="P376" s="62">
        <f>IF($C376&lt;=Controle!$G$185,1,IF(OR(P$4=MONTH($C376),P$4="linear"),O375,P375))</f>
        <v>1</v>
      </c>
      <c r="Q376" s="28">
        <f>IF($C376&gt;Controle!$I$187,P376,1)</f>
        <v>1</v>
      </c>
      <c r="R376"/>
      <c r="S376" s="27">
        <f>(1+Aux_Indices!Z376)</f>
        <v>1</v>
      </c>
      <c r="T376" s="62">
        <f t="shared" si="41"/>
        <v>1</v>
      </c>
      <c r="U376" s="27">
        <f>(1+Aux_Indices!AB376)</f>
        <v>1.002192889395269</v>
      </c>
      <c r="V376" s="67">
        <f>(1+Aux_Indices!AD376)</f>
        <v>1.050296958269157</v>
      </c>
      <c r="W376" s="67">
        <f>(1+Aux_Indices!AG376)*W375</f>
        <v>2.6868265148634101</v>
      </c>
      <c r="X376"/>
      <c r="Y376" s="181">
        <f>IF(AND($D376&gt;=Controle!$D$9,$D376&lt;=Controle!$D$11),1,0)</f>
        <v>1</v>
      </c>
      <c r="Z376" s="131">
        <f>IF($D376&lt;=Controle!$D$11,1-Y376,0)</f>
        <v>0</v>
      </c>
      <c r="AA376" s="182">
        <f t="shared" si="36"/>
        <v>2057</v>
      </c>
      <c r="AB376" s="183">
        <f t="shared" si="37"/>
        <v>12</v>
      </c>
      <c r="AC376" s="184">
        <f>IF(AND(C376&gt;=Controle!$D$12,C376&lt;=Controle!$D$13),1,0)</f>
        <v>0</v>
      </c>
    </row>
    <row r="377" spans="2:29" s="11" customFormat="1">
      <c r="B377" s="14">
        <f t="shared" si="38"/>
        <v>2057</v>
      </c>
      <c r="C377" s="15">
        <f t="shared" si="40"/>
        <v>57680</v>
      </c>
      <c r="D377" s="197">
        <f t="shared" si="39"/>
        <v>57680</v>
      </c>
      <c r="E377"/>
      <c r="F377" s="550">
        <f>Aux_Indices!I377</f>
        <v>1</v>
      </c>
      <c r="G377" s="62">
        <f>IF($C377&lt;=Controle!$G$181,1,IF(OR(G$4=MONTH($C377),G$4="linear"),F376,G376))</f>
        <v>1</v>
      </c>
      <c r="H377" s="28">
        <f>IF($C377&gt;Controle!$I$181,G377,1)</f>
        <v>1</v>
      </c>
      <c r="I377" s="27">
        <f>Aux_Indices!M377</f>
        <v>1</v>
      </c>
      <c r="J377" s="62">
        <f>IF($C377&lt;=Controle!$G$183,1,IF(OR(J$4=MONTH($C377),J$4="linear"),I376,J376))</f>
        <v>1</v>
      </c>
      <c r="K377" s="28">
        <f>IF($C377&gt;Controle!$I$183,J377,1)</f>
        <v>1</v>
      </c>
      <c r="L377" s="27">
        <f>Aux_Indices!Q377</f>
        <v>1</v>
      </c>
      <c r="M377" s="62">
        <f>IF($C377&lt;=Controle!$G$185,1,IF(OR(M$4=MONTH($C377),M$4="linear"),L376,M376))</f>
        <v>1</v>
      </c>
      <c r="N377" s="28">
        <f>IF($C377&gt;Controle!$I$185,M377,1)</f>
        <v>1</v>
      </c>
      <c r="O377" s="27">
        <f>Aux_Indices!U377</f>
        <v>1</v>
      </c>
      <c r="P377" s="62">
        <f>IF($C377&lt;=Controle!$G$185,1,IF(OR(P$4=MONTH($C377),P$4="linear"),O376,P376))</f>
        <v>1</v>
      </c>
      <c r="Q377" s="28">
        <f>IF($C377&gt;Controle!$I$187,P377,1)</f>
        <v>1</v>
      </c>
      <c r="R377"/>
      <c r="S377" s="27">
        <f>(1+Aux_Indices!Z377)</f>
        <v>1</v>
      </c>
      <c r="T377" s="62">
        <f t="shared" si="41"/>
        <v>1</v>
      </c>
      <c r="U377" s="27">
        <f>(1+Aux_Indices!AB377)</f>
        <v>1.002192889395269</v>
      </c>
      <c r="V377" s="67">
        <f>(1+Aux_Indices!AD377)</f>
        <v>1.050296958269157</v>
      </c>
      <c r="W377" s="67">
        <f>(1+Aux_Indices!AG377)*W376</f>
        <v>2.6939971410233774</v>
      </c>
      <c r="X377"/>
      <c r="Y377" s="181">
        <f>IF(AND($D377&gt;=Controle!$D$9,$D377&lt;=Controle!$D$11),1,0)</f>
        <v>1</v>
      </c>
      <c r="Z377" s="131">
        <f>IF($D377&lt;=Controle!$D$11,1-Y377,0)</f>
        <v>0</v>
      </c>
      <c r="AA377" s="182">
        <f t="shared" si="36"/>
        <v>2057</v>
      </c>
      <c r="AB377" s="183">
        <f t="shared" si="37"/>
        <v>12</v>
      </c>
      <c r="AC377" s="184">
        <f>IF(AND(C377&gt;=Controle!$D$12,C377&lt;=Controle!$D$13),1,0)</f>
        <v>0</v>
      </c>
    </row>
    <row r="378" spans="2:29" s="11" customFormat="1">
      <c r="B378" s="14">
        <f t="shared" si="38"/>
        <v>2058</v>
      </c>
      <c r="C378" s="15">
        <f t="shared" si="40"/>
        <v>57711</v>
      </c>
      <c r="D378" s="197">
        <f t="shared" si="39"/>
        <v>57711</v>
      </c>
      <c r="E378"/>
      <c r="F378" s="550">
        <f>Aux_Indices!I378</f>
        <v>1</v>
      </c>
      <c r="G378" s="62">
        <f>IF($C378&lt;=Controle!$G$181,1,IF(OR(G$4=MONTH($C378),G$4="linear"),F377,G377))</f>
        <v>1</v>
      </c>
      <c r="H378" s="28">
        <f>IF($C378&gt;Controle!$I$181,G378,1)</f>
        <v>1</v>
      </c>
      <c r="I378" s="27">
        <f>Aux_Indices!M378</f>
        <v>1</v>
      </c>
      <c r="J378" s="62">
        <f>IF($C378&lt;=Controle!$G$183,1,IF(OR(J$4=MONTH($C378),J$4="linear"),I377,J377))</f>
        <v>1</v>
      </c>
      <c r="K378" s="28">
        <f>IF($C378&gt;Controle!$I$183,J378,1)</f>
        <v>1</v>
      </c>
      <c r="L378" s="27">
        <f>Aux_Indices!Q378</f>
        <v>1</v>
      </c>
      <c r="M378" s="62">
        <f>IF($C378&lt;=Controle!$G$185,1,IF(OR(M$4=MONTH($C378),M$4="linear"),L377,M377))</f>
        <v>1</v>
      </c>
      <c r="N378" s="28">
        <f>IF($C378&gt;Controle!$I$185,M378,1)</f>
        <v>1</v>
      </c>
      <c r="O378" s="27">
        <f>Aux_Indices!U378</f>
        <v>1</v>
      </c>
      <c r="P378" s="62">
        <f>IF($C378&lt;=Controle!$G$185,1,IF(OR(P$4=MONTH($C378),P$4="linear"),O377,P377))</f>
        <v>1</v>
      </c>
      <c r="Q378" s="28">
        <f>IF($C378&gt;Controle!$I$187,P378,1)</f>
        <v>1</v>
      </c>
      <c r="R378"/>
      <c r="S378" s="27">
        <f>(1+Aux_Indices!Z378)</f>
        <v>1</v>
      </c>
      <c r="T378" s="62">
        <f t="shared" si="41"/>
        <v>1</v>
      </c>
      <c r="U378" s="27">
        <f>(1+Aux_Indices!AB378)</f>
        <v>1.002192889395269</v>
      </c>
      <c r="V378" s="67">
        <f>(1+Aux_Indices!AD378)</f>
        <v>1.050296958269157</v>
      </c>
      <c r="W378" s="67">
        <f>(1+Aux_Indices!AG378)*W377</f>
        <v>2.7011869042133099</v>
      </c>
      <c r="X378"/>
      <c r="Y378" s="181">
        <f>IF(AND($D378&gt;=Controle!$D$9,$D378&lt;=Controle!$D$11),1,0)</f>
        <v>1</v>
      </c>
      <c r="Z378" s="131">
        <f>IF($D378&lt;=Controle!$D$11,1-Y378,0)</f>
        <v>0</v>
      </c>
      <c r="AA378" s="182">
        <f t="shared" si="36"/>
        <v>2058</v>
      </c>
      <c r="AB378" s="183">
        <f t="shared" si="37"/>
        <v>12</v>
      </c>
      <c r="AC378" s="184">
        <f>IF(AND(C378&gt;=Controle!$D$12,C378&lt;=Controle!$D$13),1,0)</f>
        <v>0</v>
      </c>
    </row>
    <row r="379" spans="2:29" s="11" customFormat="1">
      <c r="B379" s="14">
        <f t="shared" si="38"/>
        <v>2058</v>
      </c>
      <c r="C379" s="15">
        <f t="shared" si="40"/>
        <v>57742</v>
      </c>
      <c r="D379" s="197">
        <f t="shared" si="39"/>
        <v>57742</v>
      </c>
      <c r="E379"/>
      <c r="F379" s="550">
        <f>Aux_Indices!I379</f>
        <v>1</v>
      </c>
      <c r="G379" s="62">
        <f>IF($C379&lt;=Controle!$G$181,1,IF(OR(G$4=MONTH($C379),G$4="linear"),F378,G378))</f>
        <v>1</v>
      </c>
      <c r="H379" s="28">
        <f>IF($C379&gt;Controle!$I$181,G379,1)</f>
        <v>1</v>
      </c>
      <c r="I379" s="27">
        <f>Aux_Indices!M379</f>
        <v>1</v>
      </c>
      <c r="J379" s="62">
        <f>IF($C379&lt;=Controle!$G$183,1,IF(OR(J$4=MONTH($C379),J$4="linear"),I378,J378))</f>
        <v>1</v>
      </c>
      <c r="K379" s="28">
        <f>IF($C379&gt;Controle!$I$183,J379,1)</f>
        <v>1</v>
      </c>
      <c r="L379" s="27">
        <f>Aux_Indices!Q379</f>
        <v>1</v>
      </c>
      <c r="M379" s="62">
        <f>IF($C379&lt;=Controle!$G$185,1,IF(OR(M$4=MONTH($C379),M$4="linear"),L378,M378))</f>
        <v>1</v>
      </c>
      <c r="N379" s="28">
        <f>IF($C379&gt;Controle!$I$185,M379,1)</f>
        <v>1</v>
      </c>
      <c r="O379" s="27">
        <f>Aux_Indices!U379</f>
        <v>1</v>
      </c>
      <c r="P379" s="62">
        <f>IF($C379&lt;=Controle!$G$185,1,IF(OR(P$4=MONTH($C379),P$4="linear"),O378,P378))</f>
        <v>1</v>
      </c>
      <c r="Q379" s="28">
        <f>IF($C379&gt;Controle!$I$187,P379,1)</f>
        <v>1</v>
      </c>
      <c r="R379"/>
      <c r="S379" s="27">
        <f>(1+Aux_Indices!Z379)</f>
        <v>1</v>
      </c>
      <c r="T379" s="62">
        <f t="shared" si="41"/>
        <v>1</v>
      </c>
      <c r="U379" s="27">
        <f>(1+Aux_Indices!AB379)</f>
        <v>1.002192889395269</v>
      </c>
      <c r="V379" s="67">
        <f>(1+Aux_Indices!AD379)</f>
        <v>1.050296958269157</v>
      </c>
      <c r="W379" s="67">
        <f>(1+Aux_Indices!AG379)*W378</f>
        <v>2.7083958555062808</v>
      </c>
      <c r="X379"/>
      <c r="Y379" s="181">
        <f>IF(AND($D379&gt;=Controle!$D$9,$D379&lt;=Controle!$D$11),1,0)</f>
        <v>1</v>
      </c>
      <c r="Z379" s="131">
        <f>IF($D379&lt;=Controle!$D$11,1-Y379,0)</f>
        <v>0</v>
      </c>
      <c r="AA379" s="182">
        <f t="shared" si="36"/>
        <v>2058</v>
      </c>
      <c r="AB379" s="183">
        <f t="shared" si="37"/>
        <v>12</v>
      </c>
      <c r="AC379" s="184">
        <f>IF(AND(C379&gt;=Controle!$D$12,C379&lt;=Controle!$D$13),1,0)</f>
        <v>0</v>
      </c>
    </row>
    <row r="380" spans="2:29" s="11" customFormat="1">
      <c r="B380" s="14">
        <f t="shared" si="38"/>
        <v>2058</v>
      </c>
      <c r="C380" s="15">
        <f t="shared" si="40"/>
        <v>57770</v>
      </c>
      <c r="D380" s="197">
        <f t="shared" si="39"/>
        <v>57770</v>
      </c>
      <c r="E380"/>
      <c r="F380" s="550">
        <f>Aux_Indices!I380</f>
        <v>1</v>
      </c>
      <c r="G380" s="62">
        <f>IF($C380&lt;=Controle!$G$181,1,IF(OR(G$4=MONTH($C380),G$4="linear"),F379,G379))</f>
        <v>1</v>
      </c>
      <c r="H380" s="28">
        <f>IF($C380&gt;Controle!$I$181,G380,1)</f>
        <v>1</v>
      </c>
      <c r="I380" s="27">
        <f>Aux_Indices!M380</f>
        <v>1</v>
      </c>
      <c r="J380" s="62">
        <f>IF($C380&lt;=Controle!$G$183,1,IF(OR(J$4=MONTH($C380),J$4="linear"),I379,J379))</f>
        <v>1</v>
      </c>
      <c r="K380" s="28">
        <f>IF($C380&gt;Controle!$I$183,J380,1)</f>
        <v>1</v>
      </c>
      <c r="L380" s="27">
        <f>Aux_Indices!Q380</f>
        <v>1</v>
      </c>
      <c r="M380" s="62">
        <f>IF($C380&lt;=Controle!$G$185,1,IF(OR(M$4=MONTH($C380),M$4="linear"),L379,M379))</f>
        <v>1</v>
      </c>
      <c r="N380" s="28">
        <f>IF($C380&gt;Controle!$I$185,M380,1)</f>
        <v>1</v>
      </c>
      <c r="O380" s="27">
        <f>Aux_Indices!U380</f>
        <v>1</v>
      </c>
      <c r="P380" s="62">
        <f>IF($C380&lt;=Controle!$G$185,1,IF(OR(P$4=MONTH($C380),P$4="linear"),O379,P379))</f>
        <v>1</v>
      </c>
      <c r="Q380" s="28">
        <f>IF($C380&gt;Controle!$I$187,P380,1)</f>
        <v>1</v>
      </c>
      <c r="R380"/>
      <c r="S380" s="27">
        <f>(1+Aux_Indices!Z380)</f>
        <v>1</v>
      </c>
      <c r="T380" s="62">
        <f t="shared" si="41"/>
        <v>1</v>
      </c>
      <c r="U380" s="27">
        <f>(1+Aux_Indices!AB380)</f>
        <v>1.002192889395269</v>
      </c>
      <c r="V380" s="67">
        <f>(1+Aux_Indices!AD380)</f>
        <v>1.050296958269157</v>
      </c>
      <c r="W380" s="67">
        <f>(1+Aux_Indices!AG380)*W379</f>
        <v>2.7156240461116679</v>
      </c>
      <c r="X380"/>
      <c r="Y380" s="181">
        <f>IF(AND($D380&gt;=Controle!$D$9,$D380&lt;=Controle!$D$11),1,0)</f>
        <v>1</v>
      </c>
      <c r="Z380" s="131">
        <f>IF($D380&lt;=Controle!$D$11,1-Y380,0)</f>
        <v>0</v>
      </c>
      <c r="AA380" s="182">
        <f t="shared" si="36"/>
        <v>2058</v>
      </c>
      <c r="AB380" s="183">
        <f t="shared" si="37"/>
        <v>12</v>
      </c>
      <c r="AC380" s="184">
        <f>IF(AND(C380&gt;=Controle!$D$12,C380&lt;=Controle!$D$13),1,0)</f>
        <v>0</v>
      </c>
    </row>
    <row r="381" spans="2:29" s="11" customFormat="1">
      <c r="B381" s="14">
        <f t="shared" si="38"/>
        <v>2058</v>
      </c>
      <c r="C381" s="15">
        <f t="shared" si="40"/>
        <v>57801</v>
      </c>
      <c r="D381" s="197">
        <f t="shared" si="39"/>
        <v>57801</v>
      </c>
      <c r="E381"/>
      <c r="F381" s="550">
        <f>Aux_Indices!I381</f>
        <v>1</v>
      </c>
      <c r="G381" s="62">
        <f>IF($C381&lt;=Controle!$G$181,1,IF(OR(G$4=MONTH($C381),G$4="linear"),F380,G380))</f>
        <v>1</v>
      </c>
      <c r="H381" s="28">
        <f>IF($C381&gt;Controle!$I$181,G381,1)</f>
        <v>1</v>
      </c>
      <c r="I381" s="27">
        <f>Aux_Indices!M381</f>
        <v>1</v>
      </c>
      <c r="J381" s="62">
        <f>IF($C381&lt;=Controle!$G$183,1,IF(OR(J$4=MONTH($C381),J$4="linear"),I380,J380))</f>
        <v>1</v>
      </c>
      <c r="K381" s="28">
        <f>IF($C381&gt;Controle!$I$183,J381,1)</f>
        <v>1</v>
      </c>
      <c r="L381" s="27">
        <f>Aux_Indices!Q381</f>
        <v>1</v>
      </c>
      <c r="M381" s="62">
        <f>IF($C381&lt;=Controle!$G$185,1,IF(OR(M$4=MONTH($C381),M$4="linear"),L380,M380))</f>
        <v>1</v>
      </c>
      <c r="N381" s="28">
        <f>IF($C381&gt;Controle!$I$185,M381,1)</f>
        <v>1</v>
      </c>
      <c r="O381" s="27">
        <f>Aux_Indices!U381</f>
        <v>1</v>
      </c>
      <c r="P381" s="62">
        <f>IF($C381&lt;=Controle!$G$185,1,IF(OR(P$4=MONTH($C381),P$4="linear"),O380,P380))</f>
        <v>1</v>
      </c>
      <c r="Q381" s="28">
        <f>IF($C381&gt;Controle!$I$187,P381,1)</f>
        <v>1</v>
      </c>
      <c r="R381"/>
      <c r="S381" s="27">
        <f>(1+Aux_Indices!Z381)</f>
        <v>1</v>
      </c>
      <c r="T381" s="62">
        <f t="shared" si="41"/>
        <v>1</v>
      </c>
      <c r="U381" s="27">
        <f>(1+Aux_Indices!AB381)</f>
        <v>1.002192889395269</v>
      </c>
      <c r="V381" s="67">
        <f>(1+Aux_Indices!AD381)</f>
        <v>1.050296958269157</v>
      </c>
      <c r="W381" s="67">
        <f>(1+Aux_Indices!AG381)*W380</f>
        <v>2.7228715273755166</v>
      </c>
      <c r="X381"/>
      <c r="Y381" s="181">
        <f>IF(AND($D381&gt;=Controle!$D$9,$D381&lt;=Controle!$D$11),1,0)</f>
        <v>1</v>
      </c>
      <c r="Z381" s="131">
        <f>IF($D381&lt;=Controle!$D$11,1-Y381,0)</f>
        <v>0</v>
      </c>
      <c r="AA381" s="182">
        <f t="shared" si="36"/>
        <v>2058</v>
      </c>
      <c r="AB381" s="183">
        <f t="shared" si="37"/>
        <v>12</v>
      </c>
      <c r="AC381" s="184">
        <f>IF(AND(C381&gt;=Controle!$D$12,C381&lt;=Controle!$D$13),1,0)</f>
        <v>0</v>
      </c>
    </row>
    <row r="382" spans="2:29" s="11" customFormat="1">
      <c r="B382" s="14">
        <f t="shared" si="38"/>
        <v>2058</v>
      </c>
      <c r="C382" s="15">
        <f t="shared" si="40"/>
        <v>57831</v>
      </c>
      <c r="D382" s="197">
        <f t="shared" si="39"/>
        <v>57831</v>
      </c>
      <c r="E382"/>
      <c r="F382" s="550">
        <f>Aux_Indices!I382</f>
        <v>1</v>
      </c>
      <c r="G382" s="62">
        <f>IF($C382&lt;=Controle!$G$181,1,IF(OR(G$4=MONTH($C382),G$4="linear"),F381,G381))</f>
        <v>1</v>
      </c>
      <c r="H382" s="28">
        <f>IF($C382&gt;Controle!$I$181,G382,1)</f>
        <v>1</v>
      </c>
      <c r="I382" s="27">
        <f>Aux_Indices!M382</f>
        <v>1</v>
      </c>
      <c r="J382" s="62">
        <f>IF($C382&lt;=Controle!$G$183,1,IF(OR(J$4=MONTH($C382),J$4="linear"),I381,J381))</f>
        <v>1</v>
      </c>
      <c r="K382" s="28">
        <f>IF($C382&gt;Controle!$I$183,J382,1)</f>
        <v>1</v>
      </c>
      <c r="L382" s="27">
        <f>Aux_Indices!Q382</f>
        <v>1</v>
      </c>
      <c r="M382" s="62">
        <f>IF($C382&lt;=Controle!$G$185,1,IF(OR(M$4=MONTH($C382),M$4="linear"),L381,M381))</f>
        <v>1</v>
      </c>
      <c r="N382" s="28">
        <f>IF($C382&gt;Controle!$I$185,M382,1)</f>
        <v>1</v>
      </c>
      <c r="O382" s="27">
        <f>Aux_Indices!U382</f>
        <v>1</v>
      </c>
      <c r="P382" s="62">
        <f>IF($C382&lt;=Controle!$G$185,1,IF(OR(P$4=MONTH($C382),P$4="linear"),O381,P381))</f>
        <v>1</v>
      </c>
      <c r="Q382" s="28">
        <f>IF($C382&gt;Controle!$I$187,P382,1)</f>
        <v>1</v>
      </c>
      <c r="R382"/>
      <c r="S382" s="27">
        <f>(1+Aux_Indices!Z382)</f>
        <v>1</v>
      </c>
      <c r="T382" s="62">
        <f t="shared" si="41"/>
        <v>1</v>
      </c>
      <c r="U382" s="27">
        <f>(1+Aux_Indices!AB382)</f>
        <v>1.002192889395269</v>
      </c>
      <c r="V382" s="67">
        <f>(1+Aux_Indices!AD382)</f>
        <v>1.050296958269157</v>
      </c>
      <c r="W382" s="67">
        <f>(1+Aux_Indices!AG382)*W381</f>
        <v>2.7301383507809054</v>
      </c>
      <c r="X382"/>
      <c r="Y382" s="181">
        <f>IF(AND($D382&gt;=Controle!$D$9,$D382&lt;=Controle!$D$11),1,0)</f>
        <v>1</v>
      </c>
      <c r="Z382" s="131">
        <f>IF($D382&lt;=Controle!$D$11,1-Y382,0)</f>
        <v>0</v>
      </c>
      <c r="AA382" s="182">
        <f t="shared" si="36"/>
        <v>2058</v>
      </c>
      <c r="AB382" s="183">
        <f t="shared" si="37"/>
        <v>12</v>
      </c>
      <c r="AC382" s="184">
        <f>IF(AND(C382&gt;=Controle!$D$12,C382&lt;=Controle!$D$13),1,0)</f>
        <v>0</v>
      </c>
    </row>
    <row r="383" spans="2:29" s="11" customFormat="1">
      <c r="B383" s="14">
        <f t="shared" si="38"/>
        <v>2058</v>
      </c>
      <c r="C383" s="15">
        <f t="shared" si="40"/>
        <v>57862</v>
      </c>
      <c r="D383" s="197">
        <f t="shared" si="39"/>
        <v>57862</v>
      </c>
      <c r="E383"/>
      <c r="F383" s="550">
        <f>Aux_Indices!I383</f>
        <v>1</v>
      </c>
      <c r="G383" s="62">
        <f>IF($C383&lt;=Controle!$G$181,1,IF(OR(G$4=MONTH($C383),G$4="linear"),F382,G382))</f>
        <v>1</v>
      </c>
      <c r="H383" s="28">
        <f>IF($C383&gt;Controle!$I$181,G383,1)</f>
        <v>1</v>
      </c>
      <c r="I383" s="27">
        <f>Aux_Indices!M383</f>
        <v>1</v>
      </c>
      <c r="J383" s="62">
        <f>IF($C383&lt;=Controle!$G$183,1,IF(OR(J$4=MONTH($C383),J$4="linear"),I382,J382))</f>
        <v>1</v>
      </c>
      <c r="K383" s="28">
        <f>IF($C383&gt;Controle!$I$183,J383,1)</f>
        <v>1</v>
      </c>
      <c r="L383" s="27">
        <f>Aux_Indices!Q383</f>
        <v>1</v>
      </c>
      <c r="M383" s="62">
        <f>IF($C383&lt;=Controle!$G$185,1,IF(OR(M$4=MONTH($C383),M$4="linear"),L382,M382))</f>
        <v>1</v>
      </c>
      <c r="N383" s="28">
        <f>IF($C383&gt;Controle!$I$185,M383,1)</f>
        <v>1</v>
      </c>
      <c r="O383" s="27">
        <f>Aux_Indices!U383</f>
        <v>1</v>
      </c>
      <c r="P383" s="62">
        <f>IF($C383&lt;=Controle!$G$185,1,IF(OR(P$4=MONTH($C383),P$4="linear"),O382,P382))</f>
        <v>1</v>
      </c>
      <c r="Q383" s="28">
        <f>IF($C383&gt;Controle!$I$187,P383,1)</f>
        <v>1</v>
      </c>
      <c r="R383"/>
      <c r="S383" s="27">
        <f>(1+Aux_Indices!Z383)</f>
        <v>1</v>
      </c>
      <c r="T383" s="62">
        <f t="shared" si="41"/>
        <v>1</v>
      </c>
      <c r="U383" s="27">
        <f>(1+Aux_Indices!AB383)</f>
        <v>1.002192889395269</v>
      </c>
      <c r="V383" s="67">
        <f>(1+Aux_Indices!AD383)</f>
        <v>1.050296958269157</v>
      </c>
      <c r="W383" s="67">
        <f>(1+Aux_Indices!AG383)*W382</f>
        <v>2.7374245679483113</v>
      </c>
      <c r="X383"/>
      <c r="Y383" s="181">
        <f>IF(AND($D383&gt;=Controle!$D$9,$D383&lt;=Controle!$D$11),1,0)</f>
        <v>1</v>
      </c>
      <c r="Z383" s="131">
        <f>IF($D383&lt;=Controle!$D$11,1-Y383,0)</f>
        <v>0</v>
      </c>
      <c r="AA383" s="182">
        <f t="shared" si="36"/>
        <v>2058</v>
      </c>
      <c r="AB383" s="183">
        <f t="shared" si="37"/>
        <v>12</v>
      </c>
      <c r="AC383" s="184">
        <f>IF(AND(C383&gt;=Controle!$D$12,C383&lt;=Controle!$D$13),1,0)</f>
        <v>0</v>
      </c>
    </row>
    <row r="384" spans="2:29" s="11" customFormat="1">
      <c r="B384" s="14">
        <f t="shared" si="38"/>
        <v>2058</v>
      </c>
      <c r="C384" s="15">
        <f t="shared" si="40"/>
        <v>57892</v>
      </c>
      <c r="D384" s="197">
        <f t="shared" si="39"/>
        <v>57892</v>
      </c>
      <c r="E384"/>
      <c r="F384" s="550">
        <f>Aux_Indices!I384</f>
        <v>1</v>
      </c>
      <c r="G384" s="62">
        <f>IF($C384&lt;=Controle!$G$181,1,IF(OR(G$4=MONTH($C384),G$4="linear"),F383,G383))</f>
        <v>1</v>
      </c>
      <c r="H384" s="28">
        <f>IF($C384&gt;Controle!$I$181,G384,1)</f>
        <v>1</v>
      </c>
      <c r="I384" s="27">
        <f>Aux_Indices!M384</f>
        <v>1</v>
      </c>
      <c r="J384" s="62">
        <f>IF($C384&lt;=Controle!$G$183,1,IF(OR(J$4=MONTH($C384),J$4="linear"),I383,J383))</f>
        <v>1</v>
      </c>
      <c r="K384" s="28">
        <f>IF($C384&gt;Controle!$I$183,J384,1)</f>
        <v>1</v>
      </c>
      <c r="L384" s="27">
        <f>Aux_Indices!Q384</f>
        <v>1</v>
      </c>
      <c r="M384" s="62">
        <f>IF($C384&lt;=Controle!$G$185,1,IF(OR(M$4=MONTH($C384),M$4="linear"),L383,M383))</f>
        <v>1</v>
      </c>
      <c r="N384" s="28">
        <f>IF($C384&gt;Controle!$I$185,M384,1)</f>
        <v>1</v>
      </c>
      <c r="O384" s="27">
        <f>Aux_Indices!U384</f>
        <v>1</v>
      </c>
      <c r="P384" s="62">
        <f>IF($C384&lt;=Controle!$G$185,1,IF(OR(P$4=MONTH($C384),P$4="linear"),O383,P383))</f>
        <v>1</v>
      </c>
      <c r="Q384" s="28">
        <f>IF($C384&gt;Controle!$I$187,P384,1)</f>
        <v>1</v>
      </c>
      <c r="R384"/>
      <c r="S384" s="27">
        <f>(1+Aux_Indices!Z384)</f>
        <v>1</v>
      </c>
      <c r="T384" s="62">
        <f t="shared" si="41"/>
        <v>1</v>
      </c>
      <c r="U384" s="27">
        <f>(1+Aux_Indices!AB384)</f>
        <v>1.002192889395269</v>
      </c>
      <c r="V384" s="67">
        <f>(1+Aux_Indices!AD384)</f>
        <v>1.050296958269157</v>
      </c>
      <c r="W384" s="67">
        <f>(1+Aux_Indices!AG384)*W383</f>
        <v>2.7447302306359767</v>
      </c>
      <c r="X384"/>
      <c r="Y384" s="181">
        <f>IF(AND($D384&gt;=Controle!$D$9,$D384&lt;=Controle!$D$11),1,0)</f>
        <v>1</v>
      </c>
      <c r="Z384" s="131">
        <f>IF($D384&lt;=Controle!$D$11,1-Y384,0)</f>
        <v>0</v>
      </c>
      <c r="AA384" s="182">
        <f t="shared" si="36"/>
        <v>2058</v>
      </c>
      <c r="AB384" s="183">
        <f t="shared" si="37"/>
        <v>12</v>
      </c>
      <c r="AC384" s="184">
        <f>IF(AND(C384&gt;=Controle!$D$12,C384&lt;=Controle!$D$13),1,0)</f>
        <v>0</v>
      </c>
    </row>
    <row r="385" spans="2:29" s="11" customFormat="1">
      <c r="B385" s="14">
        <f t="shared" si="38"/>
        <v>2058</v>
      </c>
      <c r="C385" s="15">
        <f t="shared" si="40"/>
        <v>57923</v>
      </c>
      <c r="D385" s="197">
        <f t="shared" si="39"/>
        <v>57923</v>
      </c>
      <c r="E385"/>
      <c r="F385" s="550">
        <f>Aux_Indices!I385</f>
        <v>1</v>
      </c>
      <c r="G385" s="62">
        <f>IF($C385&lt;=Controle!$G$181,1,IF(OR(G$4=MONTH($C385),G$4="linear"),F384,G384))</f>
        <v>1</v>
      </c>
      <c r="H385" s="28">
        <f>IF($C385&gt;Controle!$I$181,G385,1)</f>
        <v>1</v>
      </c>
      <c r="I385" s="27">
        <f>Aux_Indices!M385</f>
        <v>1</v>
      </c>
      <c r="J385" s="62">
        <f>IF($C385&lt;=Controle!$G$183,1,IF(OR(J$4=MONTH($C385),J$4="linear"),I384,J384))</f>
        <v>1</v>
      </c>
      <c r="K385" s="28">
        <f>IF($C385&gt;Controle!$I$183,J385,1)</f>
        <v>1</v>
      </c>
      <c r="L385" s="27">
        <f>Aux_Indices!Q385</f>
        <v>1</v>
      </c>
      <c r="M385" s="62">
        <f>IF($C385&lt;=Controle!$G$185,1,IF(OR(M$4=MONTH($C385),M$4="linear"),L384,M384))</f>
        <v>1</v>
      </c>
      <c r="N385" s="28">
        <f>IF($C385&gt;Controle!$I$185,M385,1)</f>
        <v>1</v>
      </c>
      <c r="O385" s="27">
        <f>Aux_Indices!U385</f>
        <v>1</v>
      </c>
      <c r="P385" s="62">
        <f>IF($C385&lt;=Controle!$G$185,1,IF(OR(P$4=MONTH($C385),P$4="linear"),O384,P384))</f>
        <v>1</v>
      </c>
      <c r="Q385" s="28">
        <f>IF($C385&gt;Controle!$I$187,P385,1)</f>
        <v>1</v>
      </c>
      <c r="R385"/>
      <c r="S385" s="27">
        <f>(1+Aux_Indices!Z385)</f>
        <v>1</v>
      </c>
      <c r="T385" s="62">
        <f t="shared" si="41"/>
        <v>1</v>
      </c>
      <c r="U385" s="27">
        <f>(1+Aux_Indices!AB385)</f>
        <v>1.002192889395269</v>
      </c>
      <c r="V385" s="67">
        <f>(1+Aux_Indices!AD385)</f>
        <v>1.050296958269157</v>
      </c>
      <c r="W385" s="67">
        <f>(1+Aux_Indices!AG385)*W384</f>
        <v>2.7520553907402761</v>
      </c>
      <c r="X385"/>
      <c r="Y385" s="181">
        <f>IF(AND($D385&gt;=Controle!$D$9,$D385&lt;=Controle!$D$11),1,0)</f>
        <v>1</v>
      </c>
      <c r="Z385" s="131">
        <f>IF($D385&lt;=Controle!$D$11,1-Y385,0)</f>
        <v>0</v>
      </c>
      <c r="AA385" s="182">
        <f t="shared" si="36"/>
        <v>2058</v>
      </c>
      <c r="AB385" s="183">
        <f t="shared" si="37"/>
        <v>12</v>
      </c>
      <c r="AC385" s="184">
        <f>IF(AND(C385&gt;=Controle!$D$12,C385&lt;=Controle!$D$13),1,0)</f>
        <v>0</v>
      </c>
    </row>
    <row r="386" spans="2:29" s="11" customFormat="1">
      <c r="B386" s="14">
        <f t="shared" si="38"/>
        <v>2058</v>
      </c>
      <c r="C386" s="15">
        <f t="shared" si="40"/>
        <v>57954</v>
      </c>
      <c r="D386" s="197">
        <f t="shared" si="39"/>
        <v>57954</v>
      </c>
      <c r="E386"/>
      <c r="F386" s="550">
        <f>Aux_Indices!I386</f>
        <v>1</v>
      </c>
      <c r="G386" s="62">
        <f>IF($C386&lt;=Controle!$G$181,1,IF(OR(G$4=MONTH($C386),G$4="linear"),F385,G385))</f>
        <v>1</v>
      </c>
      <c r="H386" s="28">
        <f>IF($C386&gt;Controle!$I$181,G386,1)</f>
        <v>1</v>
      </c>
      <c r="I386" s="27">
        <f>Aux_Indices!M386</f>
        <v>1</v>
      </c>
      <c r="J386" s="62">
        <f>IF($C386&lt;=Controle!$G$183,1,IF(OR(J$4=MONTH($C386),J$4="linear"),I385,J385))</f>
        <v>1</v>
      </c>
      <c r="K386" s="28">
        <f>IF($C386&gt;Controle!$I$183,J386,1)</f>
        <v>1</v>
      </c>
      <c r="L386" s="27">
        <f>Aux_Indices!Q386</f>
        <v>1</v>
      </c>
      <c r="M386" s="62">
        <f>IF($C386&lt;=Controle!$G$185,1,IF(OR(M$4=MONTH($C386),M$4="linear"),L385,M385))</f>
        <v>1</v>
      </c>
      <c r="N386" s="28">
        <f>IF($C386&gt;Controle!$I$185,M386,1)</f>
        <v>1</v>
      </c>
      <c r="O386" s="27">
        <f>Aux_Indices!U386</f>
        <v>1</v>
      </c>
      <c r="P386" s="62">
        <f>IF($C386&lt;=Controle!$G$185,1,IF(OR(P$4=MONTH($C386),P$4="linear"),O385,P385))</f>
        <v>1</v>
      </c>
      <c r="Q386" s="28">
        <f>IF($C386&gt;Controle!$I$187,P386,1)</f>
        <v>1</v>
      </c>
      <c r="R386"/>
      <c r="S386" s="27">
        <f>(1+Aux_Indices!Z386)</f>
        <v>1</v>
      </c>
      <c r="T386" s="62">
        <f t="shared" si="41"/>
        <v>1</v>
      </c>
      <c r="U386" s="27">
        <f>(1+Aux_Indices!AB386)</f>
        <v>1.002192889395269</v>
      </c>
      <c r="V386" s="67">
        <f>(1+Aux_Indices!AD386)</f>
        <v>1.050296958269157</v>
      </c>
      <c r="W386" s="67">
        <f>(1+Aux_Indices!AG386)*W385</f>
        <v>2.759400100296086</v>
      </c>
      <c r="X386"/>
      <c r="Y386" s="181">
        <f>IF(AND($D386&gt;=Controle!$D$9,$D386&lt;=Controle!$D$11),1,0)</f>
        <v>1</v>
      </c>
      <c r="Z386" s="131">
        <f>IF($D386&lt;=Controle!$D$11,1-Y386,0)</f>
        <v>0</v>
      </c>
      <c r="AA386" s="182">
        <f t="shared" si="36"/>
        <v>2058</v>
      </c>
      <c r="AB386" s="183">
        <f t="shared" si="37"/>
        <v>12</v>
      </c>
      <c r="AC386" s="184">
        <f>IF(AND(C386&gt;=Controle!$D$12,C386&lt;=Controle!$D$13),1,0)</f>
        <v>0</v>
      </c>
    </row>
    <row r="387" spans="2:29" s="11" customFormat="1">
      <c r="B387" s="14">
        <f t="shared" si="38"/>
        <v>2058</v>
      </c>
      <c r="C387" s="15">
        <f t="shared" si="40"/>
        <v>57984</v>
      </c>
      <c r="D387" s="197">
        <f t="shared" si="39"/>
        <v>57984</v>
      </c>
      <c r="E387"/>
      <c r="F387" s="550">
        <f>Aux_Indices!I387</f>
        <v>1</v>
      </c>
      <c r="G387" s="62">
        <f>IF($C387&lt;=Controle!$G$181,1,IF(OR(G$4=MONTH($C387),G$4="linear"),F386,G386))</f>
        <v>1</v>
      </c>
      <c r="H387" s="28">
        <f>IF($C387&gt;Controle!$I$181,G387,1)</f>
        <v>1</v>
      </c>
      <c r="I387" s="27">
        <f>Aux_Indices!M387</f>
        <v>1</v>
      </c>
      <c r="J387" s="62">
        <f>IF($C387&lt;=Controle!$G$183,1,IF(OR(J$4=MONTH($C387),J$4="linear"),I386,J386))</f>
        <v>1</v>
      </c>
      <c r="K387" s="28">
        <f>IF($C387&gt;Controle!$I$183,J387,1)</f>
        <v>1</v>
      </c>
      <c r="L387" s="27">
        <f>Aux_Indices!Q387</f>
        <v>1</v>
      </c>
      <c r="M387" s="62">
        <f>IF($C387&lt;=Controle!$G$185,1,IF(OR(M$4=MONTH($C387),M$4="linear"),L386,M386))</f>
        <v>1</v>
      </c>
      <c r="N387" s="28">
        <f>IF($C387&gt;Controle!$I$185,M387,1)</f>
        <v>1</v>
      </c>
      <c r="O387" s="27">
        <f>Aux_Indices!U387</f>
        <v>1</v>
      </c>
      <c r="P387" s="62">
        <f>IF($C387&lt;=Controle!$G$185,1,IF(OR(P$4=MONTH($C387),P$4="linear"),O386,P386))</f>
        <v>1</v>
      </c>
      <c r="Q387" s="28">
        <f>IF($C387&gt;Controle!$I$187,P387,1)</f>
        <v>1</v>
      </c>
      <c r="R387"/>
      <c r="S387" s="27">
        <f>(1+Aux_Indices!Z387)</f>
        <v>1</v>
      </c>
      <c r="T387" s="62">
        <f t="shared" si="41"/>
        <v>1</v>
      </c>
      <c r="U387" s="27">
        <f>(1+Aux_Indices!AB387)</f>
        <v>1.002192889395269</v>
      </c>
      <c r="V387" s="67">
        <f>(1+Aux_Indices!AD387)</f>
        <v>1.050296958269157</v>
      </c>
      <c r="W387" s="67">
        <f>(1+Aux_Indices!AG387)*W386</f>
        <v>2.7667644114771544</v>
      </c>
      <c r="X387"/>
      <c r="Y387" s="181">
        <f>IF(AND($D387&gt;=Controle!$D$9,$D387&lt;=Controle!$D$11),1,0)</f>
        <v>1</v>
      </c>
      <c r="Z387" s="131">
        <f>IF($D387&lt;=Controle!$D$11,1-Y387,0)</f>
        <v>0</v>
      </c>
      <c r="AA387" s="182">
        <f t="shared" si="36"/>
        <v>2058</v>
      </c>
      <c r="AB387" s="183">
        <f t="shared" si="37"/>
        <v>12</v>
      </c>
      <c r="AC387" s="184">
        <f>IF(AND(C387&gt;=Controle!$D$12,C387&lt;=Controle!$D$13),1,0)</f>
        <v>0</v>
      </c>
    </row>
    <row r="388" spans="2:29" s="11" customFormat="1">
      <c r="B388" s="14">
        <f t="shared" si="38"/>
        <v>2058</v>
      </c>
      <c r="C388" s="15">
        <f t="shared" si="40"/>
        <v>58015</v>
      </c>
      <c r="D388" s="197">
        <f t="shared" si="39"/>
        <v>58015</v>
      </c>
      <c r="E388"/>
      <c r="F388" s="550">
        <f>Aux_Indices!I388</f>
        <v>1</v>
      </c>
      <c r="G388" s="62">
        <f>IF($C388&lt;=Controle!$G$181,1,IF(OR(G$4=MONTH($C388),G$4="linear"),F387,G387))</f>
        <v>1</v>
      </c>
      <c r="H388" s="28">
        <f>IF($C388&gt;Controle!$I$181,G388,1)</f>
        <v>1</v>
      </c>
      <c r="I388" s="27">
        <f>Aux_Indices!M388</f>
        <v>1</v>
      </c>
      <c r="J388" s="62">
        <f>IF($C388&lt;=Controle!$G$183,1,IF(OR(J$4=MONTH($C388),J$4="linear"),I387,J387))</f>
        <v>1</v>
      </c>
      <c r="K388" s="28">
        <f>IF($C388&gt;Controle!$I$183,J388,1)</f>
        <v>1</v>
      </c>
      <c r="L388" s="27">
        <f>Aux_Indices!Q388</f>
        <v>1</v>
      </c>
      <c r="M388" s="62">
        <f>IF($C388&lt;=Controle!$G$185,1,IF(OR(M$4=MONTH($C388),M$4="linear"),L387,M387))</f>
        <v>1</v>
      </c>
      <c r="N388" s="28">
        <f>IF($C388&gt;Controle!$I$185,M388,1)</f>
        <v>1</v>
      </c>
      <c r="O388" s="27">
        <f>Aux_Indices!U388</f>
        <v>1</v>
      </c>
      <c r="P388" s="62">
        <f>IF($C388&lt;=Controle!$G$185,1,IF(OR(P$4=MONTH($C388),P$4="linear"),O387,P387))</f>
        <v>1</v>
      </c>
      <c r="Q388" s="28">
        <f>IF($C388&gt;Controle!$I$187,P388,1)</f>
        <v>1</v>
      </c>
      <c r="R388"/>
      <c r="S388" s="27">
        <f>(1+Aux_Indices!Z388)</f>
        <v>1</v>
      </c>
      <c r="T388" s="62">
        <f t="shared" si="41"/>
        <v>1</v>
      </c>
      <c r="U388" s="27">
        <f>(1+Aux_Indices!AB388)</f>
        <v>1.002192889395269</v>
      </c>
      <c r="V388" s="67">
        <f>(1+Aux_Indices!AD388)</f>
        <v>1.050296958269157</v>
      </c>
      <c r="W388" s="67">
        <f>(1+Aux_Indices!AG388)*W387</f>
        <v>2.7741483765964703</v>
      </c>
      <c r="X388"/>
      <c r="Y388" s="181">
        <f>IF(AND($D388&gt;=Controle!$D$9,$D388&lt;=Controle!$D$11),1,0)</f>
        <v>1</v>
      </c>
      <c r="Z388" s="131">
        <f>IF($D388&lt;=Controle!$D$11,1-Y388,0)</f>
        <v>0</v>
      </c>
      <c r="AA388" s="182">
        <f t="shared" si="36"/>
        <v>2058</v>
      </c>
      <c r="AB388" s="183">
        <f t="shared" si="37"/>
        <v>12</v>
      </c>
      <c r="AC388" s="184">
        <f>IF(AND(C388&gt;=Controle!$D$12,C388&lt;=Controle!$D$13),1,0)</f>
        <v>0</v>
      </c>
    </row>
    <row r="389" spans="2:29" s="11" customFormat="1">
      <c r="B389" s="14">
        <f t="shared" si="38"/>
        <v>2058</v>
      </c>
      <c r="C389" s="15">
        <f t="shared" si="40"/>
        <v>58045</v>
      </c>
      <c r="D389" s="197">
        <f t="shared" si="39"/>
        <v>58045</v>
      </c>
      <c r="E389"/>
      <c r="F389" s="550">
        <f>Aux_Indices!I389</f>
        <v>1</v>
      </c>
      <c r="G389" s="62">
        <f>IF($C389&lt;=Controle!$G$181,1,IF(OR(G$4=MONTH($C389),G$4="linear"),F388,G388))</f>
        <v>1</v>
      </c>
      <c r="H389" s="28">
        <f>IF($C389&gt;Controle!$I$181,G389,1)</f>
        <v>1</v>
      </c>
      <c r="I389" s="27">
        <f>Aux_Indices!M389</f>
        <v>1</v>
      </c>
      <c r="J389" s="62">
        <f>IF($C389&lt;=Controle!$G$183,1,IF(OR(J$4=MONTH($C389),J$4="linear"),I388,J388))</f>
        <v>1</v>
      </c>
      <c r="K389" s="28">
        <f>IF($C389&gt;Controle!$I$183,J389,1)</f>
        <v>1</v>
      </c>
      <c r="L389" s="27">
        <f>Aux_Indices!Q389</f>
        <v>1</v>
      </c>
      <c r="M389" s="62">
        <f>IF($C389&lt;=Controle!$G$185,1,IF(OR(M$4=MONTH($C389),M$4="linear"),L388,M388))</f>
        <v>1</v>
      </c>
      <c r="N389" s="28">
        <f>IF($C389&gt;Controle!$I$185,M389,1)</f>
        <v>1</v>
      </c>
      <c r="O389" s="27">
        <f>Aux_Indices!U389</f>
        <v>1</v>
      </c>
      <c r="P389" s="62">
        <f>IF($C389&lt;=Controle!$G$185,1,IF(OR(P$4=MONTH($C389),P$4="linear"),O388,P388))</f>
        <v>1</v>
      </c>
      <c r="Q389" s="28">
        <f>IF($C389&gt;Controle!$I$187,P389,1)</f>
        <v>1</v>
      </c>
      <c r="R389"/>
      <c r="S389" s="27">
        <f>(1+Aux_Indices!Z389)</f>
        <v>1</v>
      </c>
      <c r="T389" s="62">
        <f t="shared" si="41"/>
        <v>1</v>
      </c>
      <c r="U389" s="27">
        <f>(1+Aux_Indices!AB389)</f>
        <v>1.002192889395269</v>
      </c>
      <c r="V389" s="67">
        <f>(1+Aux_Indices!AD389)</f>
        <v>1.050296958269157</v>
      </c>
      <c r="W389" s="67">
        <f>(1+Aux_Indices!AG389)*W388</f>
        <v>2.7815520481066365</v>
      </c>
      <c r="X389"/>
      <c r="Y389" s="181">
        <f>IF(AND($D389&gt;=Controle!$D$9,$D389&lt;=Controle!$D$11),1,0)</f>
        <v>1</v>
      </c>
      <c r="Z389" s="131">
        <f>IF($D389&lt;=Controle!$D$11,1-Y389,0)</f>
        <v>0</v>
      </c>
      <c r="AA389" s="182">
        <f t="shared" si="36"/>
        <v>2058</v>
      </c>
      <c r="AB389" s="183">
        <f t="shared" si="37"/>
        <v>12</v>
      </c>
      <c r="AC389" s="184">
        <f>IF(AND(C389&gt;=Controle!$D$12,C389&lt;=Controle!$D$13),1,0)</f>
        <v>0</v>
      </c>
    </row>
    <row r="390" spans="2:29" s="11" customFormat="1">
      <c r="B390" s="14">
        <f t="shared" si="38"/>
        <v>2059</v>
      </c>
      <c r="C390" s="15">
        <f t="shared" si="40"/>
        <v>58076</v>
      </c>
      <c r="D390" s="197">
        <f t="shared" si="39"/>
        <v>58076</v>
      </c>
      <c r="E390"/>
      <c r="F390" s="550">
        <f>Aux_Indices!I390</f>
        <v>1</v>
      </c>
      <c r="G390" s="62">
        <f>IF($C390&lt;=Controle!$G$181,1,IF(OR(G$4=MONTH($C390),G$4="linear"),F389,G389))</f>
        <v>1</v>
      </c>
      <c r="H390" s="28">
        <f>IF($C390&gt;Controle!$I$181,G390,1)</f>
        <v>1</v>
      </c>
      <c r="I390" s="27">
        <f>Aux_Indices!M390</f>
        <v>1</v>
      </c>
      <c r="J390" s="62">
        <f>IF($C390&lt;=Controle!$G$183,1,IF(OR(J$4=MONTH($C390),J$4="linear"),I389,J389))</f>
        <v>1</v>
      </c>
      <c r="K390" s="28">
        <f>IF($C390&gt;Controle!$I$183,J390,1)</f>
        <v>1</v>
      </c>
      <c r="L390" s="27">
        <f>Aux_Indices!Q390</f>
        <v>1</v>
      </c>
      <c r="M390" s="62">
        <f>IF($C390&lt;=Controle!$G$185,1,IF(OR(M$4=MONTH($C390),M$4="linear"),L389,M389))</f>
        <v>1</v>
      </c>
      <c r="N390" s="28">
        <f>IF($C390&gt;Controle!$I$185,M390,1)</f>
        <v>1</v>
      </c>
      <c r="O390" s="27">
        <f>Aux_Indices!U390</f>
        <v>1</v>
      </c>
      <c r="P390" s="62">
        <f>IF($C390&lt;=Controle!$G$185,1,IF(OR(P$4=MONTH($C390),P$4="linear"),O389,P389))</f>
        <v>1</v>
      </c>
      <c r="Q390" s="28">
        <f>IF($C390&gt;Controle!$I$187,P390,1)</f>
        <v>1</v>
      </c>
      <c r="R390"/>
      <c r="S390" s="27">
        <f>(1+Aux_Indices!Z390)</f>
        <v>1</v>
      </c>
      <c r="T390" s="62">
        <f t="shared" si="41"/>
        <v>1</v>
      </c>
      <c r="U390" s="27">
        <f>(1+Aux_Indices!AB390)</f>
        <v>1.002192889395269</v>
      </c>
      <c r="V390" s="67">
        <f>(1+Aux_Indices!AD390)</f>
        <v>1.050296958269157</v>
      </c>
      <c r="W390" s="67">
        <f>(1+Aux_Indices!AG390)*W389</f>
        <v>2.7889754786002419</v>
      </c>
      <c r="X390"/>
      <c r="Y390" s="181">
        <f>IF(AND($D390&gt;=Controle!$D$9,$D390&lt;=Controle!$D$11),1,0)</f>
        <v>1</v>
      </c>
      <c r="Z390" s="131">
        <f>IF($D390&lt;=Controle!$D$11,1-Y390,0)</f>
        <v>0</v>
      </c>
      <c r="AA390" s="182">
        <f t="shared" ref="AA390:AA453" si="42">Y390*B390</f>
        <v>2059</v>
      </c>
      <c r="AB390" s="183">
        <f t="shared" ref="AB390:AB453" si="43">IF(COUNTIF($AA$6:$AA$495,B390)=0,0.01,COUNTIF($AA$6:$AA$495,B390))</f>
        <v>12</v>
      </c>
      <c r="AC390" s="184">
        <f>IF(AND(C390&gt;=Controle!$D$12,C390&lt;=Controle!$D$13),1,0)</f>
        <v>0</v>
      </c>
    </row>
    <row r="391" spans="2:29" s="11" customFormat="1">
      <c r="B391" s="14">
        <f t="shared" ref="B391:B454" si="44">YEAR(C391)</f>
        <v>2059</v>
      </c>
      <c r="C391" s="15">
        <f t="shared" si="40"/>
        <v>58107</v>
      </c>
      <c r="D391" s="197">
        <f t="shared" si="39"/>
        <v>58107</v>
      </c>
      <c r="E391"/>
      <c r="F391" s="550">
        <f>Aux_Indices!I391</f>
        <v>1</v>
      </c>
      <c r="G391" s="62">
        <f>IF($C391&lt;=Controle!$G$181,1,IF(OR(G$4=MONTH($C391),G$4="linear"),F390,G390))</f>
        <v>1</v>
      </c>
      <c r="H391" s="28">
        <f>IF($C391&gt;Controle!$I$181,G391,1)</f>
        <v>1</v>
      </c>
      <c r="I391" s="27">
        <f>Aux_Indices!M391</f>
        <v>1</v>
      </c>
      <c r="J391" s="62">
        <f>IF($C391&lt;=Controle!$G$183,1,IF(OR(J$4=MONTH($C391),J$4="linear"),I390,J390))</f>
        <v>1</v>
      </c>
      <c r="K391" s="28">
        <f>IF($C391&gt;Controle!$I$183,J391,1)</f>
        <v>1</v>
      </c>
      <c r="L391" s="27">
        <f>Aux_Indices!Q391</f>
        <v>1</v>
      </c>
      <c r="M391" s="62">
        <f>IF($C391&lt;=Controle!$G$185,1,IF(OR(M$4=MONTH($C391),M$4="linear"),L390,M390))</f>
        <v>1</v>
      </c>
      <c r="N391" s="28">
        <f>IF($C391&gt;Controle!$I$185,M391,1)</f>
        <v>1</v>
      </c>
      <c r="O391" s="27">
        <f>Aux_Indices!U391</f>
        <v>1</v>
      </c>
      <c r="P391" s="62">
        <f>IF($C391&lt;=Controle!$G$185,1,IF(OR(P$4=MONTH($C391),P$4="linear"),O390,P390))</f>
        <v>1</v>
      </c>
      <c r="Q391" s="28">
        <f>IF($C391&gt;Controle!$I$187,P391,1)</f>
        <v>1</v>
      </c>
      <c r="R391"/>
      <c r="S391" s="27">
        <f>(1+Aux_Indices!Z391)</f>
        <v>1</v>
      </c>
      <c r="T391" s="62">
        <f t="shared" si="41"/>
        <v>1</v>
      </c>
      <c r="U391" s="27">
        <f>(1+Aux_Indices!AB391)</f>
        <v>1.002192889395269</v>
      </c>
      <c r="V391" s="67">
        <f>(1+Aux_Indices!AD391)</f>
        <v>1.050296958269157</v>
      </c>
      <c r="W391" s="67">
        <f>(1+Aux_Indices!AG391)*W390</f>
        <v>2.7964187208102342</v>
      </c>
      <c r="X391"/>
      <c r="Y391" s="181">
        <f>IF(AND($D391&gt;=Controle!$D$9,$D391&lt;=Controle!$D$11),1,0)</f>
        <v>1</v>
      </c>
      <c r="Z391" s="131">
        <f>IF($D391&lt;=Controle!$D$11,1-Y391,0)</f>
        <v>0</v>
      </c>
      <c r="AA391" s="182">
        <f t="shared" si="42"/>
        <v>2059</v>
      </c>
      <c r="AB391" s="183">
        <f t="shared" si="43"/>
        <v>12</v>
      </c>
      <c r="AC391" s="184">
        <f>IF(AND(C391&gt;=Controle!$D$12,C391&lt;=Controle!$D$13),1,0)</f>
        <v>0</v>
      </c>
    </row>
    <row r="392" spans="2:29" s="11" customFormat="1">
      <c r="B392" s="14">
        <f t="shared" si="44"/>
        <v>2059</v>
      </c>
      <c r="C392" s="15">
        <f t="shared" si="40"/>
        <v>58135</v>
      </c>
      <c r="D392" s="197">
        <f t="shared" si="39"/>
        <v>58135</v>
      </c>
      <c r="E392"/>
      <c r="F392" s="550">
        <f>Aux_Indices!I392</f>
        <v>1</v>
      </c>
      <c r="G392" s="62">
        <f>IF($C392&lt;=Controle!$G$181,1,IF(OR(G$4=MONTH($C392),G$4="linear"),F391,G391))</f>
        <v>1</v>
      </c>
      <c r="H392" s="28">
        <f>IF($C392&gt;Controle!$I$181,G392,1)</f>
        <v>1</v>
      </c>
      <c r="I392" s="27">
        <f>Aux_Indices!M392</f>
        <v>1</v>
      </c>
      <c r="J392" s="62">
        <f>IF($C392&lt;=Controle!$G$183,1,IF(OR(J$4=MONTH($C392),J$4="linear"),I391,J391))</f>
        <v>1</v>
      </c>
      <c r="K392" s="28">
        <f>IF($C392&gt;Controle!$I$183,J392,1)</f>
        <v>1</v>
      </c>
      <c r="L392" s="27">
        <f>Aux_Indices!Q392</f>
        <v>1</v>
      </c>
      <c r="M392" s="62">
        <f>IF($C392&lt;=Controle!$G$185,1,IF(OR(M$4=MONTH($C392),M$4="linear"),L391,M391))</f>
        <v>1</v>
      </c>
      <c r="N392" s="28">
        <f>IF($C392&gt;Controle!$I$185,M392,1)</f>
        <v>1</v>
      </c>
      <c r="O392" s="27">
        <f>Aux_Indices!U392</f>
        <v>1</v>
      </c>
      <c r="P392" s="62">
        <f>IF($C392&lt;=Controle!$G$185,1,IF(OR(P$4=MONTH($C392),P$4="linear"),O391,P391))</f>
        <v>1</v>
      </c>
      <c r="Q392" s="28">
        <f>IF($C392&gt;Controle!$I$187,P392,1)</f>
        <v>1</v>
      </c>
      <c r="R392"/>
      <c r="S392" s="27">
        <f>(1+Aux_Indices!Z392)</f>
        <v>1</v>
      </c>
      <c r="T392" s="62">
        <f t="shared" si="41"/>
        <v>1</v>
      </c>
      <c r="U392" s="27">
        <f>(1+Aux_Indices!AB392)</f>
        <v>1.002192889395269</v>
      </c>
      <c r="V392" s="67">
        <f>(1+Aux_Indices!AD392)</f>
        <v>1.050296958269157</v>
      </c>
      <c r="W392" s="67">
        <f>(1+Aux_Indices!AG392)*W391</f>
        <v>2.8038818276102964</v>
      </c>
      <c r="X392"/>
      <c r="Y392" s="181">
        <f>IF(AND($D392&gt;=Controle!$D$9,$D392&lt;=Controle!$D$11),1,0)</f>
        <v>1</v>
      </c>
      <c r="Z392" s="131">
        <f>IF($D392&lt;=Controle!$D$11,1-Y392,0)</f>
        <v>0</v>
      </c>
      <c r="AA392" s="182">
        <f t="shared" si="42"/>
        <v>2059</v>
      </c>
      <c r="AB392" s="183">
        <f t="shared" si="43"/>
        <v>12</v>
      </c>
      <c r="AC392" s="184">
        <f>IF(AND(C392&gt;=Controle!$D$12,C392&lt;=Controle!$D$13),1,0)</f>
        <v>0</v>
      </c>
    </row>
    <row r="393" spans="2:29" s="11" customFormat="1">
      <c r="B393" s="14">
        <f t="shared" si="44"/>
        <v>2059</v>
      </c>
      <c r="C393" s="15">
        <f t="shared" si="40"/>
        <v>58166</v>
      </c>
      <c r="D393" s="197">
        <f t="shared" si="39"/>
        <v>58166</v>
      </c>
      <c r="E393"/>
      <c r="F393" s="550">
        <f>Aux_Indices!I393</f>
        <v>1</v>
      </c>
      <c r="G393" s="62">
        <f>IF($C393&lt;=Controle!$G$181,1,IF(OR(G$4=MONTH($C393),G$4="linear"),F392,G392))</f>
        <v>1</v>
      </c>
      <c r="H393" s="28">
        <f>IF($C393&gt;Controle!$I$181,G393,1)</f>
        <v>1</v>
      </c>
      <c r="I393" s="27">
        <f>Aux_Indices!M393</f>
        <v>1</v>
      </c>
      <c r="J393" s="62">
        <f>IF($C393&lt;=Controle!$G$183,1,IF(OR(J$4=MONTH($C393),J$4="linear"),I392,J392))</f>
        <v>1</v>
      </c>
      <c r="K393" s="28">
        <f>IF($C393&gt;Controle!$I$183,J393,1)</f>
        <v>1</v>
      </c>
      <c r="L393" s="27">
        <f>Aux_Indices!Q393</f>
        <v>1</v>
      </c>
      <c r="M393" s="62">
        <f>IF($C393&lt;=Controle!$G$185,1,IF(OR(M$4=MONTH($C393),M$4="linear"),L392,M392))</f>
        <v>1</v>
      </c>
      <c r="N393" s="28">
        <f>IF($C393&gt;Controle!$I$185,M393,1)</f>
        <v>1</v>
      </c>
      <c r="O393" s="27">
        <f>Aux_Indices!U393</f>
        <v>1</v>
      </c>
      <c r="P393" s="62">
        <f>IF($C393&lt;=Controle!$G$185,1,IF(OR(P$4=MONTH($C393),P$4="linear"),O392,P392))</f>
        <v>1</v>
      </c>
      <c r="Q393" s="28">
        <f>IF($C393&gt;Controle!$I$187,P393,1)</f>
        <v>1</v>
      </c>
      <c r="R393"/>
      <c r="S393" s="27">
        <f>(1+Aux_Indices!Z393)</f>
        <v>1</v>
      </c>
      <c r="T393" s="62">
        <f t="shared" si="41"/>
        <v>1</v>
      </c>
      <c r="U393" s="27">
        <f>(1+Aux_Indices!AB393)</f>
        <v>1.002192889395269</v>
      </c>
      <c r="V393" s="67">
        <f>(1+Aux_Indices!AD393)</f>
        <v>1.050296958269157</v>
      </c>
      <c r="W393" s="67">
        <f>(1+Aux_Indices!AG393)*W392</f>
        <v>2.8113648520152204</v>
      </c>
      <c r="X393"/>
      <c r="Y393" s="181">
        <f>IF(AND($D393&gt;=Controle!$D$9,$D393&lt;=Controle!$D$11),1,0)</f>
        <v>1</v>
      </c>
      <c r="Z393" s="131">
        <f>IF($D393&lt;=Controle!$D$11,1-Y393,0)</f>
        <v>0</v>
      </c>
      <c r="AA393" s="182">
        <f t="shared" si="42"/>
        <v>2059</v>
      </c>
      <c r="AB393" s="183">
        <f t="shared" si="43"/>
        <v>12</v>
      </c>
      <c r="AC393" s="184">
        <f>IF(AND(C393&gt;=Controle!$D$12,C393&lt;=Controle!$D$13),1,0)</f>
        <v>0</v>
      </c>
    </row>
    <row r="394" spans="2:29" s="11" customFormat="1">
      <c r="B394" s="14">
        <f t="shared" si="44"/>
        <v>2059</v>
      </c>
      <c r="C394" s="15">
        <f t="shared" si="40"/>
        <v>58196</v>
      </c>
      <c r="D394" s="197">
        <f t="shared" si="39"/>
        <v>58196</v>
      </c>
      <c r="E394"/>
      <c r="F394" s="550">
        <f>Aux_Indices!I394</f>
        <v>1</v>
      </c>
      <c r="G394" s="62">
        <f>IF($C394&lt;=Controle!$G$181,1,IF(OR(G$4=MONTH($C394),G$4="linear"),F393,G393))</f>
        <v>1</v>
      </c>
      <c r="H394" s="28">
        <f>IF($C394&gt;Controle!$I$181,G394,1)</f>
        <v>1</v>
      </c>
      <c r="I394" s="27">
        <f>Aux_Indices!M394</f>
        <v>1</v>
      </c>
      <c r="J394" s="62">
        <f>IF($C394&lt;=Controle!$G$183,1,IF(OR(J$4=MONTH($C394),J$4="linear"),I393,J393))</f>
        <v>1</v>
      </c>
      <c r="K394" s="28">
        <f>IF($C394&gt;Controle!$I$183,J394,1)</f>
        <v>1</v>
      </c>
      <c r="L394" s="27">
        <f>Aux_Indices!Q394</f>
        <v>1</v>
      </c>
      <c r="M394" s="62">
        <f>IF($C394&lt;=Controle!$G$185,1,IF(OR(M$4=MONTH($C394),M$4="linear"),L393,M393))</f>
        <v>1</v>
      </c>
      <c r="N394" s="28">
        <f>IF($C394&gt;Controle!$I$185,M394,1)</f>
        <v>1</v>
      </c>
      <c r="O394" s="27">
        <f>Aux_Indices!U394</f>
        <v>1</v>
      </c>
      <c r="P394" s="62">
        <f>IF($C394&lt;=Controle!$G$185,1,IF(OR(P$4=MONTH($C394),P$4="linear"),O393,P393))</f>
        <v>1</v>
      </c>
      <c r="Q394" s="28">
        <f>IF($C394&gt;Controle!$I$187,P394,1)</f>
        <v>1</v>
      </c>
      <c r="R394"/>
      <c r="S394" s="27">
        <f>(1+Aux_Indices!Z394)</f>
        <v>1</v>
      </c>
      <c r="T394" s="62">
        <f t="shared" si="41"/>
        <v>1</v>
      </c>
      <c r="U394" s="27">
        <f>(1+Aux_Indices!AB394)</f>
        <v>1.002192889395269</v>
      </c>
      <c r="V394" s="67">
        <f>(1+Aux_Indices!AD394)</f>
        <v>1.050296958269157</v>
      </c>
      <c r="W394" s="67">
        <f>(1+Aux_Indices!AG394)*W393</f>
        <v>2.8188678471812842</v>
      </c>
      <c r="X394"/>
      <c r="Y394" s="181">
        <f>IF(AND($D394&gt;=Controle!$D$9,$D394&lt;=Controle!$D$11),1,0)</f>
        <v>1</v>
      </c>
      <c r="Z394" s="131">
        <f>IF($D394&lt;=Controle!$D$11,1-Y394,0)</f>
        <v>0</v>
      </c>
      <c r="AA394" s="182">
        <f t="shared" si="42"/>
        <v>2059</v>
      </c>
      <c r="AB394" s="183">
        <f t="shared" si="43"/>
        <v>12</v>
      </c>
      <c r="AC394" s="184">
        <f>IF(AND(C394&gt;=Controle!$D$12,C394&lt;=Controle!$D$13),1,0)</f>
        <v>0</v>
      </c>
    </row>
    <row r="395" spans="2:29" s="11" customFormat="1">
      <c r="B395" s="14">
        <f t="shared" si="44"/>
        <v>2059</v>
      </c>
      <c r="C395" s="15">
        <f t="shared" si="40"/>
        <v>58227</v>
      </c>
      <c r="D395" s="197">
        <f t="shared" si="39"/>
        <v>58227</v>
      </c>
      <c r="E395"/>
      <c r="F395" s="550">
        <f>Aux_Indices!I395</f>
        <v>1</v>
      </c>
      <c r="G395" s="62">
        <f>IF($C395&lt;=Controle!$G$181,1,IF(OR(G$4=MONTH($C395),G$4="linear"),F394,G394))</f>
        <v>1</v>
      </c>
      <c r="H395" s="28">
        <f>IF($C395&gt;Controle!$I$181,G395,1)</f>
        <v>1</v>
      </c>
      <c r="I395" s="27">
        <f>Aux_Indices!M395</f>
        <v>1</v>
      </c>
      <c r="J395" s="62">
        <f>IF($C395&lt;=Controle!$G$183,1,IF(OR(J$4=MONTH($C395),J$4="linear"),I394,J394))</f>
        <v>1</v>
      </c>
      <c r="K395" s="28">
        <f>IF($C395&gt;Controle!$I$183,J395,1)</f>
        <v>1</v>
      </c>
      <c r="L395" s="27">
        <f>Aux_Indices!Q395</f>
        <v>1</v>
      </c>
      <c r="M395" s="62">
        <f>IF($C395&lt;=Controle!$G$185,1,IF(OR(M$4=MONTH($C395),M$4="linear"),L394,M394))</f>
        <v>1</v>
      </c>
      <c r="N395" s="28">
        <f>IF($C395&gt;Controle!$I$185,M395,1)</f>
        <v>1</v>
      </c>
      <c r="O395" s="27">
        <f>Aux_Indices!U395</f>
        <v>1</v>
      </c>
      <c r="P395" s="62">
        <f>IF($C395&lt;=Controle!$G$185,1,IF(OR(P$4=MONTH($C395),P$4="linear"),O394,P394))</f>
        <v>1</v>
      </c>
      <c r="Q395" s="28">
        <f>IF($C395&gt;Controle!$I$187,P395,1)</f>
        <v>1</v>
      </c>
      <c r="R395"/>
      <c r="S395" s="27">
        <f>(1+Aux_Indices!Z395)</f>
        <v>1</v>
      </c>
      <c r="T395" s="62">
        <f t="shared" si="41"/>
        <v>1</v>
      </c>
      <c r="U395" s="27">
        <f>(1+Aux_Indices!AB395)</f>
        <v>1.002192889395269</v>
      </c>
      <c r="V395" s="67">
        <f>(1+Aux_Indices!AD395)</f>
        <v>1.050296958269157</v>
      </c>
      <c r="W395" s="67">
        <f>(1+Aux_Indices!AG395)*W394</f>
        <v>2.8263908664066308</v>
      </c>
      <c r="X395"/>
      <c r="Y395" s="181">
        <f>IF(AND($D395&gt;=Controle!$D$9,$D395&lt;=Controle!$D$11),1,0)</f>
        <v>1</v>
      </c>
      <c r="Z395" s="131">
        <f>IF($D395&lt;=Controle!$D$11,1-Y395,0)</f>
        <v>0</v>
      </c>
      <c r="AA395" s="182">
        <f t="shared" si="42"/>
        <v>2059</v>
      </c>
      <c r="AB395" s="183">
        <f t="shared" si="43"/>
        <v>12</v>
      </c>
      <c r="AC395" s="184">
        <f>IF(AND(C395&gt;=Controle!$D$12,C395&lt;=Controle!$D$13),1,0)</f>
        <v>0</v>
      </c>
    </row>
    <row r="396" spans="2:29" s="11" customFormat="1">
      <c r="B396" s="14">
        <f t="shared" si="44"/>
        <v>2059</v>
      </c>
      <c r="C396" s="15">
        <f t="shared" si="40"/>
        <v>58257</v>
      </c>
      <c r="D396" s="197">
        <f t="shared" si="39"/>
        <v>58257</v>
      </c>
      <c r="E396"/>
      <c r="F396" s="550">
        <f>Aux_Indices!I396</f>
        <v>1</v>
      </c>
      <c r="G396" s="62">
        <f>IF($C396&lt;=Controle!$G$181,1,IF(OR(G$4=MONTH($C396),G$4="linear"),F395,G395))</f>
        <v>1</v>
      </c>
      <c r="H396" s="28">
        <f>IF($C396&gt;Controle!$I$181,G396,1)</f>
        <v>1</v>
      </c>
      <c r="I396" s="27">
        <f>Aux_Indices!M396</f>
        <v>1</v>
      </c>
      <c r="J396" s="62">
        <f>IF($C396&lt;=Controle!$G$183,1,IF(OR(J$4=MONTH($C396),J$4="linear"),I395,J395))</f>
        <v>1</v>
      </c>
      <c r="K396" s="28">
        <f>IF($C396&gt;Controle!$I$183,J396,1)</f>
        <v>1</v>
      </c>
      <c r="L396" s="27">
        <f>Aux_Indices!Q396</f>
        <v>1</v>
      </c>
      <c r="M396" s="62">
        <f>IF($C396&lt;=Controle!$G$185,1,IF(OR(M$4=MONTH($C396),M$4="linear"),L395,M395))</f>
        <v>1</v>
      </c>
      <c r="N396" s="28">
        <f>IF($C396&gt;Controle!$I$185,M396,1)</f>
        <v>1</v>
      </c>
      <c r="O396" s="27">
        <f>Aux_Indices!U396</f>
        <v>1</v>
      </c>
      <c r="P396" s="62">
        <f>IF($C396&lt;=Controle!$G$185,1,IF(OR(P$4=MONTH($C396),P$4="linear"),O395,P395))</f>
        <v>1</v>
      </c>
      <c r="Q396" s="28">
        <f>IF($C396&gt;Controle!$I$187,P396,1)</f>
        <v>1</v>
      </c>
      <c r="R396"/>
      <c r="S396" s="27">
        <f>(1+Aux_Indices!Z396)</f>
        <v>1</v>
      </c>
      <c r="T396" s="62">
        <f t="shared" si="41"/>
        <v>1</v>
      </c>
      <c r="U396" s="27">
        <f>(1+Aux_Indices!AB396)</f>
        <v>1.002192889395269</v>
      </c>
      <c r="V396" s="67">
        <f>(1+Aux_Indices!AD396)</f>
        <v>1.050296958269157</v>
      </c>
      <c r="W396" s="67">
        <f>(1+Aux_Indices!AG396)*W395</f>
        <v>2.8339339631316451</v>
      </c>
      <c r="X396"/>
      <c r="Y396" s="181">
        <f>IF(AND($D396&gt;=Controle!$D$9,$D396&lt;=Controle!$D$11),1,0)</f>
        <v>1</v>
      </c>
      <c r="Z396" s="131">
        <f>IF($D396&lt;=Controle!$D$11,1-Y396,0)</f>
        <v>0</v>
      </c>
      <c r="AA396" s="182">
        <f t="shared" si="42"/>
        <v>2059</v>
      </c>
      <c r="AB396" s="183">
        <f t="shared" si="43"/>
        <v>12</v>
      </c>
      <c r="AC396" s="184">
        <f>IF(AND(C396&gt;=Controle!$D$12,C396&lt;=Controle!$D$13),1,0)</f>
        <v>0</v>
      </c>
    </row>
    <row r="397" spans="2:29" s="11" customFormat="1">
      <c r="B397" s="14">
        <f t="shared" si="44"/>
        <v>2059</v>
      </c>
      <c r="C397" s="15">
        <f t="shared" si="40"/>
        <v>58288</v>
      </c>
      <c r="D397" s="197">
        <f t="shared" si="39"/>
        <v>58288</v>
      </c>
      <c r="E397"/>
      <c r="F397" s="550">
        <f>Aux_Indices!I397</f>
        <v>1</v>
      </c>
      <c r="G397" s="62">
        <f>IF($C397&lt;=Controle!$G$181,1,IF(OR(G$4=MONTH($C397),G$4="linear"),F396,G396))</f>
        <v>1</v>
      </c>
      <c r="H397" s="28">
        <f>IF($C397&gt;Controle!$I$181,G397,1)</f>
        <v>1</v>
      </c>
      <c r="I397" s="27">
        <f>Aux_Indices!M397</f>
        <v>1</v>
      </c>
      <c r="J397" s="62">
        <f>IF($C397&lt;=Controle!$G$183,1,IF(OR(J$4=MONTH($C397),J$4="linear"),I396,J396))</f>
        <v>1</v>
      </c>
      <c r="K397" s="28">
        <f>IF($C397&gt;Controle!$I$183,J397,1)</f>
        <v>1</v>
      </c>
      <c r="L397" s="27">
        <f>Aux_Indices!Q397</f>
        <v>1</v>
      </c>
      <c r="M397" s="62">
        <f>IF($C397&lt;=Controle!$G$185,1,IF(OR(M$4=MONTH($C397),M$4="linear"),L396,M396))</f>
        <v>1</v>
      </c>
      <c r="N397" s="28">
        <f>IF($C397&gt;Controle!$I$185,M397,1)</f>
        <v>1</v>
      </c>
      <c r="O397" s="27">
        <f>Aux_Indices!U397</f>
        <v>1</v>
      </c>
      <c r="P397" s="62">
        <f>IF($C397&lt;=Controle!$G$185,1,IF(OR(P$4=MONTH($C397),P$4="linear"),O396,P396))</f>
        <v>1</v>
      </c>
      <c r="Q397" s="28">
        <f>IF($C397&gt;Controle!$I$187,P397,1)</f>
        <v>1</v>
      </c>
      <c r="R397"/>
      <c r="S397" s="27">
        <f>(1+Aux_Indices!Z397)</f>
        <v>1</v>
      </c>
      <c r="T397" s="62">
        <f t="shared" si="41"/>
        <v>1</v>
      </c>
      <c r="U397" s="27">
        <f>(1+Aux_Indices!AB397)</f>
        <v>1.002192889395269</v>
      </c>
      <c r="V397" s="67">
        <f>(1+Aux_Indices!AD397)</f>
        <v>1.050296958269157</v>
      </c>
      <c r="W397" s="67">
        <f>(1+Aux_Indices!AG397)*W396</f>
        <v>2.8414971909393345</v>
      </c>
      <c r="X397"/>
      <c r="Y397" s="181">
        <f>IF(AND($D397&gt;=Controle!$D$9,$D397&lt;=Controle!$D$11),1,0)</f>
        <v>1</v>
      </c>
      <c r="Z397" s="131">
        <f>IF($D397&lt;=Controle!$D$11,1-Y397,0)</f>
        <v>0</v>
      </c>
      <c r="AA397" s="182">
        <f t="shared" si="42"/>
        <v>2059</v>
      </c>
      <c r="AB397" s="183">
        <f t="shared" si="43"/>
        <v>12</v>
      </c>
      <c r="AC397" s="184">
        <f>IF(AND(C397&gt;=Controle!$D$12,C397&lt;=Controle!$D$13),1,0)</f>
        <v>0</v>
      </c>
    </row>
    <row r="398" spans="2:29">
      <c r="B398" s="14">
        <f t="shared" si="44"/>
        <v>2059</v>
      </c>
      <c r="C398" s="15">
        <f t="shared" si="40"/>
        <v>58319</v>
      </c>
      <c r="D398" s="197">
        <f t="shared" si="39"/>
        <v>58319</v>
      </c>
      <c r="F398" s="550">
        <f>Aux_Indices!I398</f>
        <v>1</v>
      </c>
      <c r="G398" s="62">
        <f>IF($C398&lt;=Controle!$G$181,1,IF(OR(G$4=MONTH($C398),G$4="linear"),F397,G397))</f>
        <v>1</v>
      </c>
      <c r="H398" s="28">
        <f>IF($C398&gt;Controle!$I$181,G398,1)</f>
        <v>1</v>
      </c>
      <c r="I398" s="27">
        <f>Aux_Indices!M398</f>
        <v>1</v>
      </c>
      <c r="J398" s="62">
        <f>IF($C398&lt;=Controle!$G$183,1,IF(OR(J$4=MONTH($C398),J$4="linear"),I397,J397))</f>
        <v>1</v>
      </c>
      <c r="K398" s="28">
        <f>IF($C398&gt;Controle!$I$183,J398,1)</f>
        <v>1</v>
      </c>
      <c r="L398" s="27">
        <f>Aux_Indices!Q398</f>
        <v>1</v>
      </c>
      <c r="M398" s="62">
        <f>IF($C398&lt;=Controle!$G$185,1,IF(OR(M$4=MONTH($C398),M$4="linear"),L397,M397))</f>
        <v>1</v>
      </c>
      <c r="N398" s="28">
        <f>IF($C398&gt;Controle!$I$185,M398,1)</f>
        <v>1</v>
      </c>
      <c r="O398" s="27">
        <f>Aux_Indices!U398</f>
        <v>1</v>
      </c>
      <c r="P398" s="62">
        <f>IF($C398&lt;=Controle!$G$185,1,IF(OR(P$4=MONTH($C398),P$4="linear"),O397,P397))</f>
        <v>1</v>
      </c>
      <c r="Q398" s="28">
        <f>IF($C398&gt;Controle!$I$187,P398,1)</f>
        <v>1</v>
      </c>
      <c r="S398" s="27">
        <f>(1+Aux_Indices!Z398)</f>
        <v>1</v>
      </c>
      <c r="T398" s="62">
        <f t="shared" si="41"/>
        <v>1</v>
      </c>
      <c r="U398" s="27">
        <f>(1+Aux_Indices!AB398)</f>
        <v>1.002192889395269</v>
      </c>
      <c r="V398" s="67">
        <f>(1+Aux_Indices!AD398)</f>
        <v>1.050296958269157</v>
      </c>
      <c r="W398" s="67">
        <f>(1+Aux_Indices!AG398)*W397</f>
        <v>2.8490806035557084</v>
      </c>
      <c r="Y398" s="181">
        <f>IF(AND($D398&gt;=Controle!$D$9,$D398&lt;=Controle!$D$11),1,0)</f>
        <v>1</v>
      </c>
      <c r="Z398" s="131">
        <f>IF($D398&lt;=Controle!$D$11,1-Y398,0)</f>
        <v>0</v>
      </c>
      <c r="AA398" s="182">
        <f t="shared" si="42"/>
        <v>2059</v>
      </c>
      <c r="AB398" s="183">
        <f t="shared" si="43"/>
        <v>12</v>
      </c>
      <c r="AC398" s="184">
        <f>IF(AND(C398&gt;=Controle!$D$12,C398&lt;=Controle!$D$13),1,0)</f>
        <v>0</v>
      </c>
    </row>
    <row r="399" spans="2:29">
      <c r="B399" s="14">
        <f t="shared" si="44"/>
        <v>2059</v>
      </c>
      <c r="C399" s="15">
        <f t="shared" si="40"/>
        <v>58349</v>
      </c>
      <c r="D399" s="197">
        <f t="shared" si="39"/>
        <v>58349</v>
      </c>
      <c r="F399" s="550">
        <f>Aux_Indices!I399</f>
        <v>1</v>
      </c>
      <c r="G399" s="62">
        <f>IF($C399&lt;=Controle!$G$181,1,IF(OR(G$4=MONTH($C399),G$4="linear"),F398,G398))</f>
        <v>1</v>
      </c>
      <c r="H399" s="28">
        <f>IF($C399&gt;Controle!$I$181,G399,1)</f>
        <v>1</v>
      </c>
      <c r="I399" s="27">
        <f>Aux_Indices!M399</f>
        <v>1</v>
      </c>
      <c r="J399" s="62">
        <f>IF($C399&lt;=Controle!$G$183,1,IF(OR(J$4=MONTH($C399),J$4="linear"),I398,J398))</f>
        <v>1</v>
      </c>
      <c r="K399" s="28">
        <f>IF($C399&gt;Controle!$I$183,J399,1)</f>
        <v>1</v>
      </c>
      <c r="L399" s="27">
        <f>Aux_Indices!Q399</f>
        <v>1</v>
      </c>
      <c r="M399" s="62">
        <f>IF($C399&lt;=Controle!$G$185,1,IF(OR(M$4=MONTH($C399),M$4="linear"),L398,M398))</f>
        <v>1</v>
      </c>
      <c r="N399" s="28">
        <f>IF($C399&gt;Controle!$I$185,M399,1)</f>
        <v>1</v>
      </c>
      <c r="O399" s="27">
        <f>Aux_Indices!U399</f>
        <v>1</v>
      </c>
      <c r="P399" s="62">
        <f>IF($C399&lt;=Controle!$G$185,1,IF(OR(P$4=MONTH($C399),P$4="linear"),O398,P398))</f>
        <v>1</v>
      </c>
      <c r="Q399" s="28">
        <f>IF($C399&gt;Controle!$I$187,P399,1)</f>
        <v>1</v>
      </c>
      <c r="S399" s="27">
        <f>(1+Aux_Indices!Z399)</f>
        <v>1</v>
      </c>
      <c r="T399" s="62">
        <f t="shared" si="41"/>
        <v>1</v>
      </c>
      <c r="U399" s="27">
        <f>(1+Aux_Indices!AB399)</f>
        <v>1.002192889395269</v>
      </c>
      <c r="V399" s="67">
        <f>(1+Aux_Indices!AD399)</f>
        <v>1.050296958269157</v>
      </c>
      <c r="W399" s="67">
        <f>(1+Aux_Indices!AG399)*W398</f>
        <v>2.8566842548501614</v>
      </c>
      <c r="Y399" s="181">
        <f>IF(AND($D399&gt;=Controle!$D$9,$D399&lt;=Controle!$D$11),1,0)</f>
        <v>1</v>
      </c>
      <c r="Z399" s="131">
        <f>IF($D399&lt;=Controle!$D$11,1-Y399,0)</f>
        <v>0</v>
      </c>
      <c r="AA399" s="182">
        <f t="shared" si="42"/>
        <v>2059</v>
      </c>
      <c r="AB399" s="183">
        <f t="shared" si="43"/>
        <v>12</v>
      </c>
      <c r="AC399" s="184">
        <f>IF(AND(C399&gt;=Controle!$D$12,C399&lt;=Controle!$D$13),1,0)</f>
        <v>0</v>
      </c>
    </row>
    <row r="400" spans="2:29">
      <c r="B400" s="14">
        <f t="shared" si="44"/>
        <v>2059</v>
      </c>
      <c r="C400" s="15">
        <f t="shared" si="40"/>
        <v>58380</v>
      </c>
      <c r="D400" s="197">
        <f t="shared" si="39"/>
        <v>58380</v>
      </c>
      <c r="F400" s="550">
        <f>Aux_Indices!I400</f>
        <v>1</v>
      </c>
      <c r="G400" s="62">
        <f>IF($C400&lt;=Controle!$G$181,1,IF(OR(G$4=MONTH($C400),G$4="linear"),F399,G399))</f>
        <v>1</v>
      </c>
      <c r="H400" s="28">
        <f>IF($C400&gt;Controle!$I$181,G400,1)</f>
        <v>1</v>
      </c>
      <c r="I400" s="27">
        <f>Aux_Indices!M400</f>
        <v>1</v>
      </c>
      <c r="J400" s="62">
        <f>IF($C400&lt;=Controle!$G$183,1,IF(OR(J$4=MONTH($C400),J$4="linear"),I399,J399))</f>
        <v>1</v>
      </c>
      <c r="K400" s="28">
        <f>IF($C400&gt;Controle!$I$183,J400,1)</f>
        <v>1</v>
      </c>
      <c r="L400" s="27">
        <f>Aux_Indices!Q400</f>
        <v>1</v>
      </c>
      <c r="M400" s="62">
        <f>IF($C400&lt;=Controle!$G$185,1,IF(OR(M$4=MONTH($C400),M$4="linear"),L399,M399))</f>
        <v>1</v>
      </c>
      <c r="N400" s="28">
        <f>IF($C400&gt;Controle!$I$185,M400,1)</f>
        <v>1</v>
      </c>
      <c r="O400" s="27">
        <f>Aux_Indices!U400</f>
        <v>1</v>
      </c>
      <c r="P400" s="62">
        <f>IF($C400&lt;=Controle!$G$185,1,IF(OR(P$4=MONTH($C400),P$4="linear"),O399,P399))</f>
        <v>1</v>
      </c>
      <c r="Q400" s="28">
        <f>IF($C400&gt;Controle!$I$187,P400,1)</f>
        <v>1</v>
      </c>
      <c r="S400" s="27">
        <f>(1+Aux_Indices!Z400)</f>
        <v>1</v>
      </c>
      <c r="T400" s="62">
        <f t="shared" si="41"/>
        <v>1</v>
      </c>
      <c r="U400" s="27">
        <f>(1+Aux_Indices!AB400)</f>
        <v>1.002192889395269</v>
      </c>
      <c r="V400" s="67">
        <f>(1+Aux_Indices!AD400)</f>
        <v>1.050296958269157</v>
      </c>
      <c r="W400" s="67">
        <f>(1+Aux_Indices!AG400)*W399</f>
        <v>2.8643081988358552</v>
      </c>
      <c r="Y400" s="181">
        <f>IF(AND($D400&gt;=Controle!$D$9,$D400&lt;=Controle!$D$11),1,0)</f>
        <v>1</v>
      </c>
      <c r="Z400" s="131">
        <f>IF($D400&lt;=Controle!$D$11,1-Y400,0)</f>
        <v>0</v>
      </c>
      <c r="AA400" s="182">
        <f t="shared" si="42"/>
        <v>2059</v>
      </c>
      <c r="AB400" s="183">
        <f t="shared" si="43"/>
        <v>12</v>
      </c>
      <c r="AC400" s="184">
        <f>IF(AND(C400&gt;=Controle!$D$12,C400&lt;=Controle!$D$13),1,0)</f>
        <v>0</v>
      </c>
    </row>
    <row r="401" spans="2:29">
      <c r="B401" s="14">
        <f t="shared" si="44"/>
        <v>2059</v>
      </c>
      <c r="C401" s="15">
        <f t="shared" si="40"/>
        <v>58410</v>
      </c>
      <c r="D401" s="197">
        <f t="shared" si="39"/>
        <v>58410</v>
      </c>
      <c r="F401" s="550">
        <f>Aux_Indices!I401</f>
        <v>1</v>
      </c>
      <c r="G401" s="62">
        <f>IF($C401&lt;=Controle!$G$181,1,IF(OR(G$4=MONTH($C401),G$4="linear"),F400,G400))</f>
        <v>1</v>
      </c>
      <c r="H401" s="28">
        <f>IF($C401&gt;Controle!$I$181,G401,1)</f>
        <v>1</v>
      </c>
      <c r="I401" s="27">
        <f>Aux_Indices!M401</f>
        <v>1</v>
      </c>
      <c r="J401" s="62">
        <f>IF($C401&lt;=Controle!$G$183,1,IF(OR(J$4=MONTH($C401),J$4="linear"),I400,J400))</f>
        <v>1</v>
      </c>
      <c r="K401" s="28">
        <f>IF($C401&gt;Controle!$I$183,J401,1)</f>
        <v>1</v>
      </c>
      <c r="L401" s="27">
        <f>Aux_Indices!Q401</f>
        <v>1</v>
      </c>
      <c r="M401" s="62">
        <f>IF($C401&lt;=Controle!$G$185,1,IF(OR(M$4=MONTH($C401),M$4="linear"),L400,M400))</f>
        <v>1</v>
      </c>
      <c r="N401" s="28">
        <f>IF($C401&gt;Controle!$I$185,M401,1)</f>
        <v>1</v>
      </c>
      <c r="O401" s="27">
        <f>Aux_Indices!U401</f>
        <v>1</v>
      </c>
      <c r="P401" s="62">
        <f>IF($C401&lt;=Controle!$G$185,1,IF(OR(P$4=MONTH($C401),P$4="linear"),O400,P400))</f>
        <v>1</v>
      </c>
      <c r="Q401" s="28">
        <f>IF($C401&gt;Controle!$I$187,P401,1)</f>
        <v>1</v>
      </c>
      <c r="S401" s="27">
        <f>(1+Aux_Indices!Z401)</f>
        <v>1</v>
      </c>
      <c r="T401" s="62">
        <f t="shared" si="41"/>
        <v>1</v>
      </c>
      <c r="U401" s="27">
        <f>(1+Aux_Indices!AB401)</f>
        <v>1.002192889395269</v>
      </c>
      <c r="V401" s="67">
        <f>(1+Aux_Indices!AD401)</f>
        <v>1.050296958269157</v>
      </c>
      <c r="W401" s="67">
        <f>(1+Aux_Indices!AG401)*W400</f>
        <v>2.8719524896701016</v>
      </c>
      <c r="Y401" s="181">
        <f>IF(AND($D401&gt;=Controle!$D$9,$D401&lt;=Controle!$D$11),1,0)</f>
        <v>1</v>
      </c>
      <c r="Z401" s="131">
        <f>IF($D401&lt;=Controle!$D$11,1-Y401,0)</f>
        <v>0</v>
      </c>
      <c r="AA401" s="182">
        <f t="shared" si="42"/>
        <v>2059</v>
      </c>
      <c r="AB401" s="183">
        <f t="shared" si="43"/>
        <v>12</v>
      </c>
      <c r="AC401" s="184">
        <f>IF(AND(C401&gt;=Controle!$D$12,C401&lt;=Controle!$D$13),1,0)</f>
        <v>0</v>
      </c>
    </row>
    <row r="402" spans="2:29">
      <c r="B402" s="14">
        <f t="shared" si="44"/>
        <v>2060</v>
      </c>
      <c r="C402" s="15">
        <f t="shared" si="40"/>
        <v>58441</v>
      </c>
      <c r="D402" s="197">
        <f t="shared" si="39"/>
        <v>58441</v>
      </c>
      <c r="F402" s="550">
        <f>Aux_Indices!I402</f>
        <v>1</v>
      </c>
      <c r="G402" s="62">
        <f>IF($C402&lt;=Controle!$G$181,1,IF(OR(G$4=MONTH($C402),G$4="linear"),F401,G401))</f>
        <v>1</v>
      </c>
      <c r="H402" s="28">
        <f>IF($C402&gt;Controle!$I$181,G402,1)</f>
        <v>1</v>
      </c>
      <c r="I402" s="27">
        <f>Aux_Indices!M402</f>
        <v>1</v>
      </c>
      <c r="J402" s="62">
        <f>IF($C402&lt;=Controle!$G$183,1,IF(OR(J$4=MONTH($C402),J$4="linear"),I401,J401))</f>
        <v>1</v>
      </c>
      <c r="K402" s="28">
        <f>IF($C402&gt;Controle!$I$183,J402,1)</f>
        <v>1</v>
      </c>
      <c r="L402" s="27">
        <f>Aux_Indices!Q402</f>
        <v>1</v>
      </c>
      <c r="M402" s="62">
        <f>IF($C402&lt;=Controle!$G$185,1,IF(OR(M$4=MONTH($C402),M$4="linear"),L401,M401))</f>
        <v>1</v>
      </c>
      <c r="N402" s="28">
        <f>IF($C402&gt;Controle!$I$185,M402,1)</f>
        <v>1</v>
      </c>
      <c r="O402" s="27">
        <f>Aux_Indices!U402</f>
        <v>1</v>
      </c>
      <c r="P402" s="62">
        <f>IF($C402&lt;=Controle!$G$185,1,IF(OR(P$4=MONTH($C402),P$4="linear"),O401,P401))</f>
        <v>1</v>
      </c>
      <c r="Q402" s="28">
        <f>IF($C402&gt;Controle!$I$187,P402,1)</f>
        <v>1</v>
      </c>
      <c r="S402" s="27">
        <f>(1+Aux_Indices!Z402)</f>
        <v>1</v>
      </c>
      <c r="T402" s="62">
        <f t="shared" si="41"/>
        <v>1</v>
      </c>
      <c r="U402" s="27">
        <f>(1+Aux_Indices!AB402)</f>
        <v>1.002192889395269</v>
      </c>
      <c r="V402" s="67">
        <f>(1+Aux_Indices!AD402)</f>
        <v>1.050296958269157</v>
      </c>
      <c r="W402" s="67">
        <f>(1+Aux_Indices!AG402)*W401</f>
        <v>2.8796171816547491</v>
      </c>
      <c r="Y402" s="181">
        <f>IF(AND($D402&gt;=Controle!$D$9,$D402&lt;=Controle!$D$11),1,0)</f>
        <v>1</v>
      </c>
      <c r="Z402" s="131">
        <f>IF($D402&lt;=Controle!$D$11,1-Y402,0)</f>
        <v>0</v>
      </c>
      <c r="AA402" s="182">
        <f t="shared" si="42"/>
        <v>2060</v>
      </c>
      <c r="AB402" s="183">
        <f t="shared" si="43"/>
        <v>12</v>
      </c>
      <c r="AC402" s="184">
        <f>IF(AND(C402&gt;=Controle!$D$12,C402&lt;=Controle!$D$13),1,0)</f>
        <v>0</v>
      </c>
    </row>
    <row r="403" spans="2:29">
      <c r="B403" s="14">
        <f t="shared" si="44"/>
        <v>2060</v>
      </c>
      <c r="C403" s="15">
        <f t="shared" si="40"/>
        <v>58472</v>
      </c>
      <c r="D403" s="197">
        <f t="shared" si="39"/>
        <v>58472</v>
      </c>
      <c r="F403" s="550">
        <f>Aux_Indices!I403</f>
        <v>1</v>
      </c>
      <c r="G403" s="62">
        <f>IF($C403&lt;=Controle!$G$181,1,IF(OR(G$4=MONTH($C403),G$4="linear"),F402,G402))</f>
        <v>1</v>
      </c>
      <c r="H403" s="28">
        <f>IF($C403&gt;Controle!$I$181,G403,1)</f>
        <v>1</v>
      </c>
      <c r="I403" s="27">
        <f>Aux_Indices!M403</f>
        <v>1</v>
      </c>
      <c r="J403" s="62">
        <f>IF($C403&lt;=Controle!$G$183,1,IF(OR(J$4=MONTH($C403),J$4="linear"),I402,J402))</f>
        <v>1</v>
      </c>
      <c r="K403" s="28">
        <f>IF($C403&gt;Controle!$I$183,J403,1)</f>
        <v>1</v>
      </c>
      <c r="L403" s="27">
        <f>Aux_Indices!Q403</f>
        <v>1</v>
      </c>
      <c r="M403" s="62">
        <f>IF($C403&lt;=Controle!$G$185,1,IF(OR(M$4=MONTH($C403),M$4="linear"),L402,M402))</f>
        <v>1</v>
      </c>
      <c r="N403" s="28">
        <f>IF($C403&gt;Controle!$I$185,M403,1)</f>
        <v>1</v>
      </c>
      <c r="O403" s="27">
        <f>Aux_Indices!U403</f>
        <v>1</v>
      </c>
      <c r="P403" s="62">
        <f>IF($C403&lt;=Controle!$G$185,1,IF(OR(P$4=MONTH($C403),P$4="linear"),O402,P402))</f>
        <v>1</v>
      </c>
      <c r="Q403" s="28">
        <f>IF($C403&gt;Controle!$I$187,P403,1)</f>
        <v>1</v>
      </c>
      <c r="S403" s="27">
        <f>(1+Aux_Indices!Z403)</f>
        <v>1</v>
      </c>
      <c r="T403" s="62">
        <f t="shared" si="41"/>
        <v>1</v>
      </c>
      <c r="U403" s="27">
        <f>(1+Aux_Indices!AB403)</f>
        <v>1.002192889395269</v>
      </c>
      <c r="V403" s="67">
        <f>(1+Aux_Indices!AD403)</f>
        <v>1.050296958269157</v>
      </c>
      <c r="W403" s="67">
        <f>(1+Aux_Indices!AG403)*W402</f>
        <v>2.8873023292365665</v>
      </c>
      <c r="Y403" s="181">
        <f>IF(AND($D403&gt;=Controle!$D$9,$D403&lt;=Controle!$D$11),1,0)</f>
        <v>1</v>
      </c>
      <c r="Z403" s="131">
        <f>IF($D403&lt;=Controle!$D$11,1-Y403,0)</f>
        <v>0</v>
      </c>
      <c r="AA403" s="182">
        <f t="shared" si="42"/>
        <v>2060</v>
      </c>
      <c r="AB403" s="183">
        <f t="shared" si="43"/>
        <v>12</v>
      </c>
      <c r="AC403" s="184">
        <f>IF(AND(C403&gt;=Controle!$D$12,C403&lt;=Controle!$D$13),1,0)</f>
        <v>0</v>
      </c>
    </row>
    <row r="404" spans="2:29">
      <c r="B404" s="14">
        <f t="shared" si="44"/>
        <v>2060</v>
      </c>
      <c r="C404" s="15">
        <f t="shared" si="40"/>
        <v>58501</v>
      </c>
      <c r="D404" s="197">
        <f t="shared" si="39"/>
        <v>58501</v>
      </c>
      <c r="F404" s="550">
        <f>Aux_Indices!I404</f>
        <v>1</v>
      </c>
      <c r="G404" s="62">
        <f>IF($C404&lt;=Controle!$G$181,1,IF(OR(G$4=MONTH($C404),G$4="linear"),F403,G403))</f>
        <v>1</v>
      </c>
      <c r="H404" s="28">
        <f>IF($C404&gt;Controle!$I$181,G404,1)</f>
        <v>1</v>
      </c>
      <c r="I404" s="27">
        <f>Aux_Indices!M404</f>
        <v>1</v>
      </c>
      <c r="J404" s="62">
        <f>IF($C404&lt;=Controle!$G$183,1,IF(OR(J$4=MONTH($C404),J$4="linear"),I403,J403))</f>
        <v>1</v>
      </c>
      <c r="K404" s="28">
        <f>IF($C404&gt;Controle!$I$183,J404,1)</f>
        <v>1</v>
      </c>
      <c r="L404" s="27">
        <f>Aux_Indices!Q404</f>
        <v>1</v>
      </c>
      <c r="M404" s="62">
        <f>IF($C404&lt;=Controle!$G$185,1,IF(OR(M$4=MONTH($C404),M$4="linear"),L403,M403))</f>
        <v>1</v>
      </c>
      <c r="N404" s="28">
        <f>IF($C404&gt;Controle!$I$185,M404,1)</f>
        <v>1</v>
      </c>
      <c r="O404" s="27">
        <f>Aux_Indices!U404</f>
        <v>1</v>
      </c>
      <c r="P404" s="62">
        <f>IF($C404&lt;=Controle!$G$185,1,IF(OR(P$4=MONTH($C404),P$4="linear"),O403,P403))</f>
        <v>1</v>
      </c>
      <c r="Q404" s="28">
        <f>IF($C404&gt;Controle!$I$187,P404,1)</f>
        <v>1</v>
      </c>
      <c r="S404" s="27">
        <f>(1+Aux_Indices!Z404)</f>
        <v>1</v>
      </c>
      <c r="T404" s="62">
        <f t="shared" si="41"/>
        <v>1</v>
      </c>
      <c r="U404" s="27">
        <f>(1+Aux_Indices!AB404)</f>
        <v>1.002192889395269</v>
      </c>
      <c r="V404" s="67">
        <f>(1+Aux_Indices!AD404)</f>
        <v>1.050296958269157</v>
      </c>
      <c r="W404" s="67">
        <f>(1+Aux_Indices!AG404)*W403</f>
        <v>2.8950079870076304</v>
      </c>
      <c r="Y404" s="181">
        <f>IF(AND($D404&gt;=Controle!$D$9,$D404&lt;=Controle!$D$11),1,0)</f>
        <v>1</v>
      </c>
      <c r="Z404" s="131">
        <f>IF($D404&lt;=Controle!$D$11,1-Y404,0)</f>
        <v>0</v>
      </c>
      <c r="AA404" s="182">
        <f t="shared" si="42"/>
        <v>2060</v>
      </c>
      <c r="AB404" s="183">
        <f t="shared" si="43"/>
        <v>12</v>
      </c>
      <c r="AC404" s="184">
        <f>IF(AND(C404&gt;=Controle!$D$12,C404&lt;=Controle!$D$13),1,0)</f>
        <v>0</v>
      </c>
    </row>
    <row r="405" spans="2:29">
      <c r="B405" s="14">
        <f t="shared" si="44"/>
        <v>2060</v>
      </c>
      <c r="C405" s="15">
        <f t="shared" si="40"/>
        <v>58532</v>
      </c>
      <c r="D405" s="197">
        <f t="shared" si="39"/>
        <v>58532</v>
      </c>
      <c r="F405" s="550">
        <f>Aux_Indices!I405</f>
        <v>1</v>
      </c>
      <c r="G405" s="62">
        <f>IF($C405&lt;=Controle!$G$181,1,IF(OR(G$4=MONTH($C405),G$4="linear"),F404,G404))</f>
        <v>1</v>
      </c>
      <c r="H405" s="28">
        <f>IF($C405&gt;Controle!$I$181,G405,1)</f>
        <v>1</v>
      </c>
      <c r="I405" s="27">
        <f>Aux_Indices!M405</f>
        <v>1</v>
      </c>
      <c r="J405" s="62">
        <f>IF($C405&lt;=Controle!$G$183,1,IF(OR(J$4=MONTH($C405),J$4="linear"),I404,J404))</f>
        <v>1</v>
      </c>
      <c r="K405" s="28">
        <f>IF($C405&gt;Controle!$I$183,J405,1)</f>
        <v>1</v>
      </c>
      <c r="L405" s="27">
        <f>Aux_Indices!Q405</f>
        <v>1</v>
      </c>
      <c r="M405" s="62">
        <f>IF($C405&lt;=Controle!$G$185,1,IF(OR(M$4=MONTH($C405),M$4="linear"),L404,M404))</f>
        <v>1</v>
      </c>
      <c r="N405" s="28">
        <f>IF($C405&gt;Controle!$I$185,M405,1)</f>
        <v>1</v>
      </c>
      <c r="O405" s="27">
        <f>Aux_Indices!U405</f>
        <v>1</v>
      </c>
      <c r="P405" s="62">
        <f>IF($C405&lt;=Controle!$G$185,1,IF(OR(P$4=MONTH($C405),P$4="linear"),O404,P404))</f>
        <v>1</v>
      </c>
      <c r="Q405" s="28">
        <f>IF($C405&gt;Controle!$I$187,P405,1)</f>
        <v>1</v>
      </c>
      <c r="S405" s="27">
        <f>(1+Aux_Indices!Z405)</f>
        <v>1</v>
      </c>
      <c r="T405" s="62">
        <f t="shared" si="41"/>
        <v>1</v>
      </c>
      <c r="U405" s="27">
        <f>(1+Aux_Indices!AB405)</f>
        <v>1.002192889395269</v>
      </c>
      <c r="V405" s="67">
        <f>(1+Aux_Indices!AD405)</f>
        <v>1.050296958269157</v>
      </c>
      <c r="W405" s="67">
        <f>(1+Aux_Indices!AG405)*W404</f>
        <v>2.9027342097057143</v>
      </c>
      <c r="Y405" s="181">
        <f>IF(AND($D405&gt;=Controle!$D$9,$D405&lt;=Controle!$D$11),1,0)</f>
        <v>1</v>
      </c>
      <c r="Z405" s="131">
        <f>IF($D405&lt;=Controle!$D$11,1-Y405,0)</f>
        <v>0</v>
      </c>
      <c r="AA405" s="182">
        <f t="shared" si="42"/>
        <v>2060</v>
      </c>
      <c r="AB405" s="183">
        <f t="shared" si="43"/>
        <v>12</v>
      </c>
      <c r="AC405" s="184">
        <f>IF(AND(C405&gt;=Controle!$D$12,C405&lt;=Controle!$D$13),1,0)</f>
        <v>0</v>
      </c>
    </row>
    <row r="406" spans="2:29">
      <c r="B406" s="14">
        <f t="shared" si="44"/>
        <v>2060</v>
      </c>
      <c r="C406" s="15">
        <f t="shared" si="40"/>
        <v>58562</v>
      </c>
      <c r="D406" s="197">
        <f t="shared" si="39"/>
        <v>58562</v>
      </c>
      <c r="F406" s="550">
        <f>Aux_Indices!I406</f>
        <v>1</v>
      </c>
      <c r="G406" s="62">
        <f>IF($C406&lt;=Controle!$G$181,1,IF(OR(G$4=MONTH($C406),G$4="linear"),F405,G405))</f>
        <v>1</v>
      </c>
      <c r="H406" s="28">
        <f>IF($C406&gt;Controle!$I$181,G406,1)</f>
        <v>1</v>
      </c>
      <c r="I406" s="27">
        <f>Aux_Indices!M406</f>
        <v>1</v>
      </c>
      <c r="J406" s="62">
        <f>IF($C406&lt;=Controle!$G$183,1,IF(OR(J$4=MONTH($C406),J$4="linear"),I405,J405))</f>
        <v>1</v>
      </c>
      <c r="K406" s="28">
        <f>IF($C406&gt;Controle!$I$183,J406,1)</f>
        <v>1</v>
      </c>
      <c r="L406" s="27">
        <f>Aux_Indices!Q406</f>
        <v>1</v>
      </c>
      <c r="M406" s="62">
        <f>IF($C406&lt;=Controle!$G$185,1,IF(OR(M$4=MONTH($C406),M$4="linear"),L405,M405))</f>
        <v>1</v>
      </c>
      <c r="N406" s="28">
        <f>IF($C406&gt;Controle!$I$185,M406,1)</f>
        <v>1</v>
      </c>
      <c r="O406" s="27">
        <f>Aux_Indices!U406</f>
        <v>1</v>
      </c>
      <c r="P406" s="62">
        <f>IF($C406&lt;=Controle!$G$185,1,IF(OR(P$4=MONTH($C406),P$4="linear"),O405,P405))</f>
        <v>1</v>
      </c>
      <c r="Q406" s="28">
        <f>IF($C406&gt;Controle!$I$187,P406,1)</f>
        <v>1</v>
      </c>
      <c r="S406" s="27">
        <f>(1+Aux_Indices!Z406)</f>
        <v>1</v>
      </c>
      <c r="T406" s="62">
        <f t="shared" si="41"/>
        <v>1</v>
      </c>
      <c r="U406" s="27">
        <f>(1+Aux_Indices!AB406)</f>
        <v>1.002192889395269</v>
      </c>
      <c r="V406" s="67">
        <f>(1+Aux_Indices!AD406)</f>
        <v>1.050296958269157</v>
      </c>
      <c r="W406" s="67">
        <f>(1+Aux_Indices!AG406)*W405</f>
        <v>2.9104810522146756</v>
      </c>
      <c r="Y406" s="181">
        <f>IF(AND($D406&gt;=Controle!$D$9,$D406&lt;=Controle!$D$11),1,0)</f>
        <v>1</v>
      </c>
      <c r="Z406" s="131">
        <f>IF($D406&lt;=Controle!$D$11,1-Y406,0)</f>
        <v>0</v>
      </c>
      <c r="AA406" s="182">
        <f t="shared" si="42"/>
        <v>2060</v>
      </c>
      <c r="AB406" s="183">
        <f t="shared" si="43"/>
        <v>12</v>
      </c>
      <c r="AC406" s="184">
        <f>IF(AND(C406&gt;=Controle!$D$12,C406&lt;=Controle!$D$13),1,0)</f>
        <v>0</v>
      </c>
    </row>
    <row r="407" spans="2:29">
      <c r="B407" s="14">
        <f t="shared" si="44"/>
        <v>2060</v>
      </c>
      <c r="C407" s="15">
        <f t="shared" si="40"/>
        <v>58593</v>
      </c>
      <c r="D407" s="197">
        <f t="shared" si="39"/>
        <v>58593</v>
      </c>
      <c r="F407" s="550">
        <f>Aux_Indices!I407</f>
        <v>1</v>
      </c>
      <c r="G407" s="62">
        <f>IF($C407&lt;=Controle!$G$181,1,IF(OR(G$4=MONTH($C407),G$4="linear"),F406,G406))</f>
        <v>1</v>
      </c>
      <c r="H407" s="28">
        <f>IF($C407&gt;Controle!$I$181,G407,1)</f>
        <v>1</v>
      </c>
      <c r="I407" s="27">
        <f>Aux_Indices!M407</f>
        <v>1</v>
      </c>
      <c r="J407" s="62">
        <f>IF($C407&lt;=Controle!$G$183,1,IF(OR(J$4=MONTH($C407),J$4="linear"),I406,J406))</f>
        <v>1</v>
      </c>
      <c r="K407" s="28">
        <f>IF($C407&gt;Controle!$I$183,J407,1)</f>
        <v>1</v>
      </c>
      <c r="L407" s="27">
        <f>Aux_Indices!Q407</f>
        <v>1</v>
      </c>
      <c r="M407" s="62">
        <f>IF($C407&lt;=Controle!$G$185,1,IF(OR(M$4=MONTH($C407),M$4="linear"),L406,M406))</f>
        <v>1</v>
      </c>
      <c r="N407" s="28">
        <f>IF($C407&gt;Controle!$I$185,M407,1)</f>
        <v>1</v>
      </c>
      <c r="O407" s="27">
        <f>Aux_Indices!U407</f>
        <v>1</v>
      </c>
      <c r="P407" s="62">
        <f>IF($C407&lt;=Controle!$G$185,1,IF(OR(P$4=MONTH($C407),P$4="linear"),O406,P406))</f>
        <v>1</v>
      </c>
      <c r="Q407" s="28">
        <f>IF($C407&gt;Controle!$I$187,P407,1)</f>
        <v>1</v>
      </c>
      <c r="S407" s="27">
        <f>(1+Aux_Indices!Z407)</f>
        <v>1</v>
      </c>
      <c r="T407" s="62">
        <f t="shared" si="41"/>
        <v>1</v>
      </c>
      <c r="U407" s="27">
        <f>(1+Aux_Indices!AB407)</f>
        <v>1.002192889395269</v>
      </c>
      <c r="V407" s="67">
        <f>(1+Aux_Indices!AD407)</f>
        <v>1.050296958269157</v>
      </c>
      <c r="W407" s="67">
        <f>(1+Aux_Indices!AG407)*W406</f>
        <v>2.9182485695648461</v>
      </c>
      <c r="Y407" s="181">
        <f>IF(AND($D407&gt;=Controle!$D$9,$D407&lt;=Controle!$D$11),1,0)</f>
        <v>1</v>
      </c>
      <c r="Z407" s="131">
        <f>IF($D407&lt;=Controle!$D$11,1-Y407,0)</f>
        <v>0</v>
      </c>
      <c r="AA407" s="182">
        <f t="shared" si="42"/>
        <v>2060</v>
      </c>
      <c r="AB407" s="183">
        <f t="shared" si="43"/>
        <v>12</v>
      </c>
      <c r="AC407" s="184">
        <f>IF(AND(C407&gt;=Controle!$D$12,C407&lt;=Controle!$D$13),1,0)</f>
        <v>0</v>
      </c>
    </row>
    <row r="408" spans="2:29">
      <c r="B408" s="14">
        <f t="shared" si="44"/>
        <v>2060</v>
      </c>
      <c r="C408" s="15">
        <f t="shared" si="40"/>
        <v>58623</v>
      </c>
      <c r="D408" s="197">
        <f t="shared" si="39"/>
        <v>58623</v>
      </c>
      <c r="F408" s="550">
        <f>Aux_Indices!I408</f>
        <v>1</v>
      </c>
      <c r="G408" s="62">
        <f>IF($C408&lt;=Controle!$G$181,1,IF(OR(G$4=MONTH($C408),G$4="linear"),F407,G407))</f>
        <v>1</v>
      </c>
      <c r="H408" s="28">
        <f>IF($C408&gt;Controle!$I$181,G408,1)</f>
        <v>1</v>
      </c>
      <c r="I408" s="27">
        <f>Aux_Indices!M408</f>
        <v>1</v>
      </c>
      <c r="J408" s="62">
        <f>IF($C408&lt;=Controle!$G$183,1,IF(OR(J$4=MONTH($C408),J$4="linear"),I407,J407))</f>
        <v>1</v>
      </c>
      <c r="K408" s="28">
        <f>IF($C408&gt;Controle!$I$183,J408,1)</f>
        <v>1</v>
      </c>
      <c r="L408" s="27">
        <f>Aux_Indices!Q408</f>
        <v>1</v>
      </c>
      <c r="M408" s="62">
        <f>IF($C408&lt;=Controle!$G$185,1,IF(OR(M$4=MONTH($C408),M$4="linear"),L407,M407))</f>
        <v>1</v>
      </c>
      <c r="N408" s="28">
        <f>IF($C408&gt;Controle!$I$185,M408,1)</f>
        <v>1</v>
      </c>
      <c r="O408" s="27">
        <f>Aux_Indices!U408</f>
        <v>1</v>
      </c>
      <c r="P408" s="62">
        <f>IF($C408&lt;=Controle!$G$185,1,IF(OR(P$4=MONTH($C408),P$4="linear"),O407,P407))</f>
        <v>1</v>
      </c>
      <c r="Q408" s="28">
        <f>IF($C408&gt;Controle!$I$187,P408,1)</f>
        <v>1</v>
      </c>
      <c r="S408" s="27">
        <f>(1+Aux_Indices!Z408)</f>
        <v>1</v>
      </c>
      <c r="T408" s="62">
        <f t="shared" si="41"/>
        <v>1</v>
      </c>
      <c r="U408" s="27">
        <f>(1+Aux_Indices!AB408)</f>
        <v>1.002192889395269</v>
      </c>
      <c r="V408" s="67">
        <f>(1+Aux_Indices!AD408)</f>
        <v>1.050296958269157</v>
      </c>
      <c r="W408" s="67">
        <f>(1+Aux_Indices!AG408)*W407</f>
        <v>2.9260368169334234</v>
      </c>
      <c r="Y408" s="181">
        <f>IF(AND($D408&gt;=Controle!$D$9,$D408&lt;=Controle!$D$11),1,0)</f>
        <v>1</v>
      </c>
      <c r="Z408" s="131">
        <f>IF($D408&lt;=Controle!$D$11,1-Y408,0)</f>
        <v>0</v>
      </c>
      <c r="AA408" s="182">
        <f t="shared" si="42"/>
        <v>2060</v>
      </c>
      <c r="AB408" s="183">
        <f t="shared" si="43"/>
        <v>12</v>
      </c>
      <c r="AC408" s="184">
        <f>IF(AND(C408&gt;=Controle!$D$12,C408&lt;=Controle!$D$13),1,0)</f>
        <v>0</v>
      </c>
    </row>
    <row r="409" spans="2:29">
      <c r="B409" s="14">
        <f t="shared" si="44"/>
        <v>2060</v>
      </c>
      <c r="C409" s="15">
        <f t="shared" si="40"/>
        <v>58654</v>
      </c>
      <c r="D409" s="197">
        <f t="shared" si="39"/>
        <v>58654</v>
      </c>
      <c r="F409" s="550">
        <f>Aux_Indices!I409</f>
        <v>1</v>
      </c>
      <c r="G409" s="62">
        <f>IF($C409&lt;=Controle!$G$181,1,IF(OR(G$4=MONTH($C409),G$4="linear"),F408,G408))</f>
        <v>1</v>
      </c>
      <c r="H409" s="28">
        <f>IF($C409&gt;Controle!$I$181,G409,1)</f>
        <v>1</v>
      </c>
      <c r="I409" s="27">
        <f>Aux_Indices!M409</f>
        <v>1</v>
      </c>
      <c r="J409" s="62">
        <f>IF($C409&lt;=Controle!$G$183,1,IF(OR(J$4=MONTH($C409),J$4="linear"),I408,J408))</f>
        <v>1</v>
      </c>
      <c r="K409" s="28">
        <f>IF($C409&gt;Controle!$I$183,J409,1)</f>
        <v>1</v>
      </c>
      <c r="L409" s="27">
        <f>Aux_Indices!Q409</f>
        <v>1</v>
      </c>
      <c r="M409" s="62">
        <f>IF($C409&lt;=Controle!$G$185,1,IF(OR(M$4=MONTH($C409),M$4="linear"),L408,M408))</f>
        <v>1</v>
      </c>
      <c r="N409" s="28">
        <f>IF($C409&gt;Controle!$I$185,M409,1)</f>
        <v>1</v>
      </c>
      <c r="O409" s="27">
        <f>Aux_Indices!U409</f>
        <v>1</v>
      </c>
      <c r="P409" s="62">
        <f>IF($C409&lt;=Controle!$G$185,1,IF(OR(P$4=MONTH($C409),P$4="linear"),O408,P408))</f>
        <v>1</v>
      </c>
      <c r="Q409" s="28">
        <f>IF($C409&gt;Controle!$I$187,P409,1)</f>
        <v>1</v>
      </c>
      <c r="S409" s="27">
        <f>(1+Aux_Indices!Z409)</f>
        <v>1</v>
      </c>
      <c r="T409" s="62">
        <f t="shared" si="41"/>
        <v>1</v>
      </c>
      <c r="U409" s="27">
        <f>(1+Aux_Indices!AB409)</f>
        <v>1.002192889395269</v>
      </c>
      <c r="V409" s="67">
        <f>(1+Aux_Indices!AD409)</f>
        <v>1.050296958269157</v>
      </c>
      <c r="W409" s="67">
        <f>(1+Aux_Indices!AG409)*W408</f>
        <v>2.9338458496448627</v>
      </c>
      <c r="Y409" s="181">
        <f>IF(AND($D409&gt;=Controle!$D$9,$D409&lt;=Controle!$D$11),1,0)</f>
        <v>1</v>
      </c>
      <c r="Z409" s="131">
        <f>IF($D409&lt;=Controle!$D$11,1-Y409,0)</f>
        <v>0</v>
      </c>
      <c r="AA409" s="182">
        <f t="shared" si="42"/>
        <v>2060</v>
      </c>
      <c r="AB409" s="183">
        <f t="shared" si="43"/>
        <v>12</v>
      </c>
      <c r="AC409" s="184">
        <f>IF(AND(C409&gt;=Controle!$D$12,C409&lt;=Controle!$D$13),1,0)</f>
        <v>0</v>
      </c>
    </row>
    <row r="410" spans="2:29">
      <c r="B410" s="14">
        <f t="shared" si="44"/>
        <v>2060</v>
      </c>
      <c r="C410" s="15">
        <f t="shared" si="40"/>
        <v>58685</v>
      </c>
      <c r="D410" s="197">
        <f t="shared" si="39"/>
        <v>58685</v>
      </c>
      <c r="F410" s="550">
        <f>Aux_Indices!I410</f>
        <v>1</v>
      </c>
      <c r="G410" s="62">
        <f>IF($C410&lt;=Controle!$G$181,1,IF(OR(G$4=MONTH($C410),G$4="linear"),F409,G409))</f>
        <v>1</v>
      </c>
      <c r="H410" s="28">
        <f>IF($C410&gt;Controle!$I$181,G410,1)</f>
        <v>1</v>
      </c>
      <c r="I410" s="27">
        <f>Aux_Indices!M410</f>
        <v>1</v>
      </c>
      <c r="J410" s="62">
        <f>IF($C410&lt;=Controle!$G$183,1,IF(OR(J$4=MONTH($C410),J$4="linear"),I409,J409))</f>
        <v>1</v>
      </c>
      <c r="K410" s="28">
        <f>IF($C410&gt;Controle!$I$183,J410,1)</f>
        <v>1</v>
      </c>
      <c r="L410" s="27">
        <f>Aux_Indices!Q410</f>
        <v>1</v>
      </c>
      <c r="M410" s="62">
        <f>IF($C410&lt;=Controle!$G$185,1,IF(OR(M$4=MONTH($C410),M$4="linear"),L409,M409))</f>
        <v>1</v>
      </c>
      <c r="N410" s="28">
        <f>IF($C410&gt;Controle!$I$185,M410,1)</f>
        <v>1</v>
      </c>
      <c r="O410" s="27">
        <f>Aux_Indices!U410</f>
        <v>1</v>
      </c>
      <c r="P410" s="62">
        <f>IF($C410&lt;=Controle!$G$185,1,IF(OR(P$4=MONTH($C410),P$4="linear"),O409,P409))</f>
        <v>1</v>
      </c>
      <c r="Q410" s="28">
        <f>IF($C410&gt;Controle!$I$187,P410,1)</f>
        <v>1</v>
      </c>
      <c r="S410" s="27">
        <f>(1+Aux_Indices!Z410)</f>
        <v>1</v>
      </c>
      <c r="T410" s="62">
        <f t="shared" si="41"/>
        <v>1</v>
      </c>
      <c r="U410" s="27">
        <f>(1+Aux_Indices!AB410)</f>
        <v>1.002192889395269</v>
      </c>
      <c r="V410" s="67">
        <f>(1+Aux_Indices!AD410)</f>
        <v>1.050296958269157</v>
      </c>
      <c r="W410" s="67">
        <f>(1+Aux_Indices!AG410)*W409</f>
        <v>2.9416757231712687</v>
      </c>
      <c r="Y410" s="181">
        <f>IF(AND($D410&gt;=Controle!$D$9,$D410&lt;=Controle!$D$11),1,0)</f>
        <v>1</v>
      </c>
      <c r="Z410" s="131">
        <f>IF($D410&lt;=Controle!$D$11,1-Y410,0)</f>
        <v>0</v>
      </c>
      <c r="AA410" s="182">
        <f t="shared" si="42"/>
        <v>2060</v>
      </c>
      <c r="AB410" s="183">
        <f t="shared" si="43"/>
        <v>12</v>
      </c>
      <c r="AC410" s="184">
        <f>IF(AND(C410&gt;=Controle!$D$12,C410&lt;=Controle!$D$13),1,0)</f>
        <v>0</v>
      </c>
    </row>
    <row r="411" spans="2:29">
      <c r="B411" s="14">
        <f t="shared" si="44"/>
        <v>2060</v>
      </c>
      <c r="C411" s="15">
        <f t="shared" si="40"/>
        <v>58715</v>
      </c>
      <c r="D411" s="197">
        <f t="shared" ref="D411:D474" si="45">C411</f>
        <v>58715</v>
      </c>
      <c r="F411" s="550">
        <f>Aux_Indices!I411</f>
        <v>1</v>
      </c>
      <c r="G411" s="62">
        <f>IF($C411&lt;=Controle!$G$181,1,IF(OR(G$4=MONTH($C411),G$4="linear"),F410,G410))</f>
        <v>1</v>
      </c>
      <c r="H411" s="28">
        <f>IF($C411&gt;Controle!$I$181,G411,1)</f>
        <v>1</v>
      </c>
      <c r="I411" s="27">
        <f>Aux_Indices!M411</f>
        <v>1</v>
      </c>
      <c r="J411" s="62">
        <f>IF($C411&lt;=Controle!$G$183,1,IF(OR(J$4=MONTH($C411),J$4="linear"),I410,J410))</f>
        <v>1</v>
      </c>
      <c r="K411" s="28">
        <f>IF($C411&gt;Controle!$I$183,J411,1)</f>
        <v>1</v>
      </c>
      <c r="L411" s="27">
        <f>Aux_Indices!Q411</f>
        <v>1</v>
      </c>
      <c r="M411" s="62">
        <f>IF($C411&lt;=Controle!$G$185,1,IF(OR(M$4=MONTH($C411),M$4="linear"),L410,M410))</f>
        <v>1</v>
      </c>
      <c r="N411" s="28">
        <f>IF($C411&gt;Controle!$I$185,M411,1)</f>
        <v>1</v>
      </c>
      <c r="O411" s="27">
        <f>Aux_Indices!U411</f>
        <v>1</v>
      </c>
      <c r="P411" s="62">
        <f>IF($C411&lt;=Controle!$G$185,1,IF(OR(P$4=MONTH($C411),P$4="linear"),O410,P410))</f>
        <v>1</v>
      </c>
      <c r="Q411" s="28">
        <f>IF($C411&gt;Controle!$I$187,P411,1)</f>
        <v>1</v>
      </c>
      <c r="S411" s="27">
        <f>(1+Aux_Indices!Z411)</f>
        <v>1</v>
      </c>
      <c r="T411" s="62">
        <f t="shared" si="41"/>
        <v>1</v>
      </c>
      <c r="U411" s="27">
        <f>(1+Aux_Indices!AB411)</f>
        <v>1.002192889395269</v>
      </c>
      <c r="V411" s="67">
        <f>(1+Aux_Indices!AD411)</f>
        <v>1.050296958269157</v>
      </c>
      <c r="W411" s="67">
        <f>(1+Aux_Indices!AG411)*W410</f>
        <v>2.9495264931327916</v>
      </c>
      <c r="Y411" s="181">
        <f>IF(AND($D411&gt;=Controle!$D$9,$D411&lt;=Controle!$D$11),1,0)</f>
        <v>1</v>
      </c>
      <c r="Z411" s="131">
        <f>IF($D411&lt;=Controle!$D$11,1-Y411,0)</f>
        <v>0</v>
      </c>
      <c r="AA411" s="182">
        <f t="shared" si="42"/>
        <v>2060</v>
      </c>
      <c r="AB411" s="183">
        <f t="shared" si="43"/>
        <v>12</v>
      </c>
      <c r="AC411" s="184">
        <f>IF(AND(C411&gt;=Controle!$D$12,C411&lt;=Controle!$D$13),1,0)</f>
        <v>0</v>
      </c>
    </row>
    <row r="412" spans="2:29">
      <c r="B412" s="14">
        <f t="shared" si="44"/>
        <v>2060</v>
      </c>
      <c r="C412" s="15">
        <f t="shared" si="40"/>
        <v>58746</v>
      </c>
      <c r="D412" s="197">
        <f t="shared" si="45"/>
        <v>58746</v>
      </c>
      <c r="F412" s="550">
        <f>Aux_Indices!I412</f>
        <v>1</v>
      </c>
      <c r="G412" s="62">
        <f>IF($C412&lt;=Controle!$G$181,1,IF(OR(G$4=MONTH($C412),G$4="linear"),F411,G411))</f>
        <v>1</v>
      </c>
      <c r="H412" s="28">
        <f>IF($C412&gt;Controle!$I$181,G412,1)</f>
        <v>1</v>
      </c>
      <c r="I412" s="27">
        <f>Aux_Indices!M412</f>
        <v>1</v>
      </c>
      <c r="J412" s="62">
        <f>IF($C412&lt;=Controle!$G$183,1,IF(OR(J$4=MONTH($C412),J$4="linear"),I411,J411))</f>
        <v>1</v>
      </c>
      <c r="K412" s="28">
        <f>IF($C412&gt;Controle!$I$183,J412,1)</f>
        <v>1</v>
      </c>
      <c r="L412" s="27">
        <f>Aux_Indices!Q412</f>
        <v>1</v>
      </c>
      <c r="M412" s="62">
        <f>IF($C412&lt;=Controle!$G$185,1,IF(OR(M$4=MONTH($C412),M$4="linear"),L411,M411))</f>
        <v>1</v>
      </c>
      <c r="N412" s="28">
        <f>IF($C412&gt;Controle!$I$185,M412,1)</f>
        <v>1</v>
      </c>
      <c r="O412" s="27">
        <f>Aux_Indices!U412</f>
        <v>1</v>
      </c>
      <c r="P412" s="62">
        <f>IF($C412&lt;=Controle!$G$185,1,IF(OR(P$4=MONTH($C412),P$4="linear"),O411,P411))</f>
        <v>1</v>
      </c>
      <c r="Q412" s="28">
        <f>IF($C412&gt;Controle!$I$187,P412,1)</f>
        <v>1</v>
      </c>
      <c r="S412" s="27">
        <f>(1+Aux_Indices!Z412)</f>
        <v>1</v>
      </c>
      <c r="T412" s="62">
        <f t="shared" si="41"/>
        <v>1</v>
      </c>
      <c r="U412" s="27">
        <f>(1+Aux_Indices!AB412)</f>
        <v>1.002192889395269</v>
      </c>
      <c r="V412" s="67">
        <f>(1+Aux_Indices!AD412)</f>
        <v>1.050296958269157</v>
      </c>
      <c r="W412" s="67">
        <f>(1+Aux_Indices!AG412)*W411</f>
        <v>2.9573982152980203</v>
      </c>
      <c r="Y412" s="181">
        <f>IF(AND($D412&gt;=Controle!$D$9,$D412&lt;=Controle!$D$11),1,0)</f>
        <v>1</v>
      </c>
      <c r="Z412" s="131">
        <f>IF($D412&lt;=Controle!$D$11,1-Y412,0)</f>
        <v>0</v>
      </c>
      <c r="AA412" s="182">
        <f t="shared" si="42"/>
        <v>2060</v>
      </c>
      <c r="AB412" s="183">
        <f t="shared" si="43"/>
        <v>12</v>
      </c>
      <c r="AC412" s="184">
        <f>IF(AND(C412&gt;=Controle!$D$12,C412&lt;=Controle!$D$13),1,0)</f>
        <v>0</v>
      </c>
    </row>
    <row r="413" spans="2:29">
      <c r="B413" s="14">
        <f t="shared" si="44"/>
        <v>2060</v>
      </c>
      <c r="C413" s="15">
        <f t="shared" ref="C413:C476" si="46">EDATE(C412,1)</f>
        <v>58776</v>
      </c>
      <c r="D413" s="197">
        <f t="shared" si="45"/>
        <v>58776</v>
      </c>
      <c r="F413" s="550">
        <f>Aux_Indices!I413</f>
        <v>1</v>
      </c>
      <c r="G413" s="62">
        <f>IF($C413&lt;=Controle!$G$181,1,IF(OR(G$4=MONTH($C413),G$4="linear"),F412,G412))</f>
        <v>1</v>
      </c>
      <c r="H413" s="28">
        <f>IF($C413&gt;Controle!$I$181,G413,1)</f>
        <v>1</v>
      </c>
      <c r="I413" s="27">
        <f>Aux_Indices!M413</f>
        <v>1</v>
      </c>
      <c r="J413" s="62">
        <f>IF($C413&lt;=Controle!$G$183,1,IF(OR(J$4=MONTH($C413),J$4="linear"),I412,J412))</f>
        <v>1</v>
      </c>
      <c r="K413" s="28">
        <f>IF($C413&gt;Controle!$I$183,J413,1)</f>
        <v>1</v>
      </c>
      <c r="L413" s="27">
        <f>Aux_Indices!Q413</f>
        <v>1</v>
      </c>
      <c r="M413" s="62">
        <f>IF($C413&lt;=Controle!$G$185,1,IF(OR(M$4=MONTH($C413),M$4="linear"),L412,M412))</f>
        <v>1</v>
      </c>
      <c r="N413" s="28">
        <f>IF($C413&gt;Controle!$I$185,M413,1)</f>
        <v>1</v>
      </c>
      <c r="O413" s="27">
        <f>Aux_Indices!U413</f>
        <v>1</v>
      </c>
      <c r="P413" s="62">
        <f>IF($C413&lt;=Controle!$G$185,1,IF(OR(P$4=MONTH($C413),P$4="linear"),O412,P412))</f>
        <v>1</v>
      </c>
      <c r="Q413" s="28">
        <f>IF($C413&gt;Controle!$I$187,P413,1)</f>
        <v>1</v>
      </c>
      <c r="S413" s="27">
        <f>(1+Aux_Indices!Z413)</f>
        <v>1</v>
      </c>
      <c r="T413" s="62">
        <f t="shared" si="41"/>
        <v>1</v>
      </c>
      <c r="U413" s="27">
        <f>(1+Aux_Indices!AB413)</f>
        <v>1.002192889395269</v>
      </c>
      <c r="V413" s="67">
        <f>(1+Aux_Indices!AD413)</f>
        <v>1.050296958269157</v>
      </c>
      <c r="W413" s="67">
        <f>(1+Aux_Indices!AG413)*W412</f>
        <v>2.9652909455843801</v>
      </c>
      <c r="Y413" s="181">
        <f>IF(AND($D413&gt;=Controle!$D$9,$D413&lt;=Controle!$D$11),1,0)</f>
        <v>1</v>
      </c>
      <c r="Z413" s="131">
        <f>IF($D413&lt;=Controle!$D$11,1-Y413,0)</f>
        <v>0</v>
      </c>
      <c r="AA413" s="182">
        <f t="shared" si="42"/>
        <v>2060</v>
      </c>
      <c r="AB413" s="183">
        <f t="shared" si="43"/>
        <v>12</v>
      </c>
      <c r="AC413" s="184">
        <f>IF(AND(C413&gt;=Controle!$D$12,C413&lt;=Controle!$D$13),1,0)</f>
        <v>0</v>
      </c>
    </row>
    <row r="414" spans="2:29">
      <c r="B414" s="14">
        <f t="shared" si="44"/>
        <v>2061</v>
      </c>
      <c r="C414" s="15">
        <f t="shared" si="46"/>
        <v>58807</v>
      </c>
      <c r="D414" s="197">
        <f t="shared" si="45"/>
        <v>58807</v>
      </c>
      <c r="F414" s="550">
        <f>Aux_Indices!I414</f>
        <v>1</v>
      </c>
      <c r="G414" s="62">
        <f>IF($C414&lt;=Controle!$G$181,1,IF(OR(G$4=MONTH($C414),G$4="linear"),F413,G413))</f>
        <v>1</v>
      </c>
      <c r="H414" s="28">
        <f>IF($C414&gt;Controle!$I$181,G414,1)</f>
        <v>1</v>
      </c>
      <c r="I414" s="27">
        <f>Aux_Indices!M414</f>
        <v>1</v>
      </c>
      <c r="J414" s="62">
        <f>IF($C414&lt;=Controle!$G$183,1,IF(OR(J$4=MONTH($C414),J$4="linear"),I413,J413))</f>
        <v>1</v>
      </c>
      <c r="K414" s="28">
        <f>IF($C414&gt;Controle!$I$183,J414,1)</f>
        <v>1</v>
      </c>
      <c r="L414" s="27">
        <f>Aux_Indices!Q414</f>
        <v>1</v>
      </c>
      <c r="M414" s="62">
        <f>IF($C414&lt;=Controle!$G$185,1,IF(OR(M$4=MONTH($C414),M$4="linear"),L413,M413))</f>
        <v>1</v>
      </c>
      <c r="N414" s="28">
        <f>IF($C414&gt;Controle!$I$185,M414,1)</f>
        <v>1</v>
      </c>
      <c r="O414" s="27">
        <f>Aux_Indices!U414</f>
        <v>1</v>
      </c>
      <c r="P414" s="62">
        <f>IF($C414&lt;=Controle!$G$185,1,IF(OR(P$4=MONTH($C414),P$4="linear"),O413,P413))</f>
        <v>1</v>
      </c>
      <c r="Q414" s="28">
        <f>IF($C414&gt;Controle!$I$187,P414,1)</f>
        <v>1</v>
      </c>
      <c r="S414" s="27">
        <f>(1+Aux_Indices!Z414)</f>
        <v>1</v>
      </c>
      <c r="T414" s="62">
        <f t="shared" si="41"/>
        <v>1</v>
      </c>
      <c r="U414" s="27">
        <f>(1+Aux_Indices!AB414)</f>
        <v>1.002192889395269</v>
      </c>
      <c r="V414" s="67">
        <f>(1+Aux_Indices!AD414)</f>
        <v>1.050296958269157</v>
      </c>
      <c r="W414" s="67">
        <f>(1+Aux_Indices!AG414)*W413</f>
        <v>2.9732047400585286</v>
      </c>
      <c r="Y414" s="181">
        <f>IF(AND($D414&gt;=Controle!$D$9,$D414&lt;=Controle!$D$11),1,0)</f>
        <v>1</v>
      </c>
      <c r="Z414" s="131">
        <f>IF($D414&lt;=Controle!$D$11,1-Y414,0)</f>
        <v>0</v>
      </c>
      <c r="AA414" s="182">
        <f t="shared" si="42"/>
        <v>2061</v>
      </c>
      <c r="AB414" s="183">
        <f t="shared" si="43"/>
        <v>12</v>
      </c>
      <c r="AC414" s="184">
        <f>IF(AND(C414&gt;=Controle!$D$12,C414&lt;=Controle!$D$13),1,0)</f>
        <v>0</v>
      </c>
    </row>
    <row r="415" spans="2:29">
      <c r="B415" s="14">
        <f t="shared" si="44"/>
        <v>2061</v>
      </c>
      <c r="C415" s="15">
        <f t="shared" si="46"/>
        <v>58838</v>
      </c>
      <c r="D415" s="197">
        <f t="shared" si="45"/>
        <v>58838</v>
      </c>
      <c r="F415" s="550">
        <f>Aux_Indices!I415</f>
        <v>1</v>
      </c>
      <c r="G415" s="62">
        <f>IF($C415&lt;=Controle!$G$181,1,IF(OR(G$4=MONTH($C415),G$4="linear"),F414,G414))</f>
        <v>1</v>
      </c>
      <c r="H415" s="28">
        <f>IF($C415&gt;Controle!$I$181,G415,1)</f>
        <v>1</v>
      </c>
      <c r="I415" s="27">
        <f>Aux_Indices!M415</f>
        <v>1</v>
      </c>
      <c r="J415" s="62">
        <f>IF($C415&lt;=Controle!$G$183,1,IF(OR(J$4=MONTH($C415),J$4="linear"),I414,J414))</f>
        <v>1</v>
      </c>
      <c r="K415" s="28">
        <f>IF($C415&gt;Controle!$I$183,J415,1)</f>
        <v>1</v>
      </c>
      <c r="L415" s="27">
        <f>Aux_Indices!Q415</f>
        <v>1</v>
      </c>
      <c r="M415" s="62">
        <f>IF($C415&lt;=Controle!$G$185,1,IF(OR(M$4=MONTH($C415),M$4="linear"),L414,M414))</f>
        <v>1</v>
      </c>
      <c r="N415" s="28">
        <f>IF($C415&gt;Controle!$I$185,M415,1)</f>
        <v>1</v>
      </c>
      <c r="O415" s="27">
        <f>Aux_Indices!U415</f>
        <v>1</v>
      </c>
      <c r="P415" s="62">
        <f>IF($C415&lt;=Controle!$G$185,1,IF(OR(P$4=MONTH($C415),P$4="linear"),O414,P414))</f>
        <v>1</v>
      </c>
      <c r="Q415" s="28">
        <f>IF($C415&gt;Controle!$I$187,P415,1)</f>
        <v>1</v>
      </c>
      <c r="S415" s="27">
        <f>(1+Aux_Indices!Z415)</f>
        <v>1</v>
      </c>
      <c r="T415" s="62">
        <f t="shared" si="41"/>
        <v>1</v>
      </c>
      <c r="U415" s="27">
        <f>(1+Aux_Indices!AB415)</f>
        <v>1.002192889395269</v>
      </c>
      <c r="V415" s="67">
        <f>(1+Aux_Indices!AD415)</f>
        <v>1.050296958269157</v>
      </c>
      <c r="W415" s="67">
        <f>(1+Aux_Indices!AG415)*W414</f>
        <v>2.9811396549367548</v>
      </c>
      <c r="Y415" s="181">
        <f>IF(AND($D415&gt;=Controle!$D$9,$D415&lt;=Controle!$D$11),1,0)</f>
        <v>1</v>
      </c>
      <c r="Z415" s="131">
        <f>IF($D415&lt;=Controle!$D$11,1-Y415,0)</f>
        <v>0</v>
      </c>
      <c r="AA415" s="182">
        <f t="shared" si="42"/>
        <v>2061</v>
      </c>
      <c r="AB415" s="183">
        <f t="shared" si="43"/>
        <v>12</v>
      </c>
      <c r="AC415" s="184">
        <f>IF(AND(C415&gt;=Controle!$D$12,C415&lt;=Controle!$D$13),1,0)</f>
        <v>0</v>
      </c>
    </row>
    <row r="416" spans="2:29">
      <c r="B416" s="14">
        <f t="shared" si="44"/>
        <v>2061</v>
      </c>
      <c r="C416" s="15">
        <f t="shared" si="46"/>
        <v>58866</v>
      </c>
      <c r="D416" s="197">
        <f t="shared" si="45"/>
        <v>58866</v>
      </c>
      <c r="F416" s="550">
        <f>Aux_Indices!I416</f>
        <v>1</v>
      </c>
      <c r="G416" s="62">
        <f>IF($C416&lt;=Controle!$G$181,1,IF(OR(G$4=MONTH($C416),G$4="linear"),F415,G415))</f>
        <v>1</v>
      </c>
      <c r="H416" s="28">
        <f>IF($C416&gt;Controle!$I$181,G416,1)</f>
        <v>1</v>
      </c>
      <c r="I416" s="27">
        <f>Aux_Indices!M416</f>
        <v>1</v>
      </c>
      <c r="J416" s="62">
        <f>IF($C416&lt;=Controle!$G$183,1,IF(OR(J$4=MONTH($C416),J$4="linear"),I415,J415))</f>
        <v>1</v>
      </c>
      <c r="K416" s="28">
        <f>IF($C416&gt;Controle!$I$183,J416,1)</f>
        <v>1</v>
      </c>
      <c r="L416" s="27">
        <f>Aux_Indices!Q416</f>
        <v>1</v>
      </c>
      <c r="M416" s="62">
        <f>IF($C416&lt;=Controle!$G$185,1,IF(OR(M$4=MONTH($C416),M$4="linear"),L415,M415))</f>
        <v>1</v>
      </c>
      <c r="N416" s="28">
        <f>IF($C416&gt;Controle!$I$185,M416,1)</f>
        <v>1</v>
      </c>
      <c r="O416" s="27">
        <f>Aux_Indices!U416</f>
        <v>1</v>
      </c>
      <c r="P416" s="62">
        <f>IF($C416&lt;=Controle!$G$185,1,IF(OR(P$4=MONTH($C416),P$4="linear"),O415,P415))</f>
        <v>1</v>
      </c>
      <c r="Q416" s="28">
        <f>IF($C416&gt;Controle!$I$187,P416,1)</f>
        <v>1</v>
      </c>
      <c r="S416" s="27">
        <f>(1+Aux_Indices!Z416)</f>
        <v>1</v>
      </c>
      <c r="T416" s="62">
        <f t="shared" si="41"/>
        <v>1</v>
      </c>
      <c r="U416" s="27">
        <f>(1+Aux_Indices!AB416)</f>
        <v>1.002192889395269</v>
      </c>
      <c r="V416" s="67">
        <f>(1+Aux_Indices!AD416)</f>
        <v>1.050296958269157</v>
      </c>
      <c r="W416" s="67">
        <f>(1+Aux_Indices!AG416)*W415</f>
        <v>2.9890957465853782</v>
      </c>
      <c r="Y416" s="181">
        <f>IF(AND($D416&gt;=Controle!$D$9,$D416&lt;=Controle!$D$11),1,0)</f>
        <v>1</v>
      </c>
      <c r="Z416" s="131">
        <f>IF($D416&lt;=Controle!$D$11,1-Y416,0)</f>
        <v>0</v>
      </c>
      <c r="AA416" s="182">
        <f t="shared" si="42"/>
        <v>2061</v>
      </c>
      <c r="AB416" s="183">
        <f t="shared" si="43"/>
        <v>12</v>
      </c>
      <c r="AC416" s="184">
        <f>IF(AND(C416&gt;=Controle!$D$12,C416&lt;=Controle!$D$13),1,0)</f>
        <v>0</v>
      </c>
    </row>
    <row r="417" spans="2:29">
      <c r="B417" s="14">
        <f t="shared" si="44"/>
        <v>2061</v>
      </c>
      <c r="C417" s="15">
        <f t="shared" si="46"/>
        <v>58897</v>
      </c>
      <c r="D417" s="197">
        <f t="shared" si="45"/>
        <v>58897</v>
      </c>
      <c r="F417" s="550">
        <f>Aux_Indices!I417</f>
        <v>1</v>
      </c>
      <c r="G417" s="62">
        <f>IF($C417&lt;=Controle!$G$181,1,IF(OR(G$4=MONTH($C417),G$4="linear"),F416,G416))</f>
        <v>1</v>
      </c>
      <c r="H417" s="28">
        <f>IF($C417&gt;Controle!$I$181,G417,1)</f>
        <v>1</v>
      </c>
      <c r="I417" s="27">
        <f>Aux_Indices!M417</f>
        <v>1</v>
      </c>
      <c r="J417" s="62">
        <f>IF($C417&lt;=Controle!$G$183,1,IF(OR(J$4=MONTH($C417),J$4="linear"),I416,J416))</f>
        <v>1</v>
      </c>
      <c r="K417" s="28">
        <f>IF($C417&gt;Controle!$I$183,J417,1)</f>
        <v>1</v>
      </c>
      <c r="L417" s="27">
        <f>Aux_Indices!Q417</f>
        <v>1</v>
      </c>
      <c r="M417" s="62">
        <f>IF($C417&lt;=Controle!$G$185,1,IF(OR(M$4=MONTH($C417),M$4="linear"),L416,M416))</f>
        <v>1</v>
      </c>
      <c r="N417" s="28">
        <f>IF($C417&gt;Controle!$I$185,M417,1)</f>
        <v>1</v>
      </c>
      <c r="O417" s="27">
        <f>Aux_Indices!U417</f>
        <v>1</v>
      </c>
      <c r="P417" s="62">
        <f>IF($C417&lt;=Controle!$G$185,1,IF(OR(P$4=MONTH($C417),P$4="linear"),O416,P416))</f>
        <v>1</v>
      </c>
      <c r="Q417" s="28">
        <f>IF($C417&gt;Controle!$I$187,P417,1)</f>
        <v>1</v>
      </c>
      <c r="S417" s="27">
        <f>(1+Aux_Indices!Z417)</f>
        <v>1</v>
      </c>
      <c r="T417" s="62">
        <f t="shared" si="41"/>
        <v>1</v>
      </c>
      <c r="U417" s="27">
        <f>(1+Aux_Indices!AB417)</f>
        <v>1.002192889395269</v>
      </c>
      <c r="V417" s="67">
        <f>(1+Aux_Indices!AD417)</f>
        <v>1.050296958269157</v>
      </c>
      <c r="W417" s="67">
        <f>(1+Aux_Indices!AG417)*W416</f>
        <v>2.9970730715211498</v>
      </c>
      <c r="Y417" s="181">
        <f>IF(AND($D417&gt;=Controle!$D$9,$D417&lt;=Controle!$D$11),1,0)</f>
        <v>1</v>
      </c>
      <c r="Z417" s="131">
        <f>IF($D417&lt;=Controle!$D$11,1-Y417,0)</f>
        <v>0</v>
      </c>
      <c r="AA417" s="182">
        <f t="shared" si="42"/>
        <v>2061</v>
      </c>
      <c r="AB417" s="183">
        <f t="shared" si="43"/>
        <v>12</v>
      </c>
      <c r="AC417" s="184">
        <f>IF(AND(C417&gt;=Controle!$D$12,C417&lt;=Controle!$D$13),1,0)</f>
        <v>0</v>
      </c>
    </row>
    <row r="418" spans="2:29">
      <c r="B418" s="14">
        <f t="shared" si="44"/>
        <v>2061</v>
      </c>
      <c r="C418" s="15">
        <f t="shared" si="46"/>
        <v>58927</v>
      </c>
      <c r="D418" s="197">
        <f t="shared" si="45"/>
        <v>58927</v>
      </c>
      <c r="F418" s="550">
        <f>Aux_Indices!I418</f>
        <v>1</v>
      </c>
      <c r="G418" s="62">
        <f>IF($C418&lt;=Controle!$G$181,1,IF(OR(G$4=MONTH($C418),G$4="linear"),F417,G417))</f>
        <v>1</v>
      </c>
      <c r="H418" s="28">
        <f>IF($C418&gt;Controle!$I$181,G418,1)</f>
        <v>1</v>
      </c>
      <c r="I418" s="27">
        <f>Aux_Indices!M418</f>
        <v>1</v>
      </c>
      <c r="J418" s="62">
        <f>IF($C418&lt;=Controle!$G$183,1,IF(OR(J$4=MONTH($C418),J$4="linear"),I417,J417))</f>
        <v>1</v>
      </c>
      <c r="K418" s="28">
        <f>IF($C418&gt;Controle!$I$183,J418,1)</f>
        <v>1</v>
      </c>
      <c r="L418" s="27">
        <f>Aux_Indices!Q418</f>
        <v>1</v>
      </c>
      <c r="M418" s="62">
        <f>IF($C418&lt;=Controle!$G$185,1,IF(OR(M$4=MONTH($C418),M$4="linear"),L417,M417))</f>
        <v>1</v>
      </c>
      <c r="N418" s="28">
        <f>IF($C418&gt;Controle!$I$185,M418,1)</f>
        <v>1</v>
      </c>
      <c r="O418" s="27">
        <f>Aux_Indices!U418</f>
        <v>1</v>
      </c>
      <c r="P418" s="62">
        <f>IF($C418&lt;=Controle!$G$185,1,IF(OR(P$4=MONTH($C418),P$4="linear"),O417,P417))</f>
        <v>1</v>
      </c>
      <c r="Q418" s="28">
        <f>IF($C418&gt;Controle!$I$187,P418,1)</f>
        <v>1</v>
      </c>
      <c r="S418" s="27">
        <f>(1+Aux_Indices!Z418)</f>
        <v>1</v>
      </c>
      <c r="T418" s="62">
        <f t="shared" ref="T418:T421" si="47">S418*T417</f>
        <v>1</v>
      </c>
      <c r="U418" s="27">
        <f>(1+Aux_Indices!AB418)</f>
        <v>1.002192889395269</v>
      </c>
      <c r="V418" s="67">
        <f>(1+Aux_Indices!AD418)</f>
        <v>1.050296958269157</v>
      </c>
      <c r="W418" s="67">
        <f>(1+Aux_Indices!AG418)*W417</f>
        <v>3.005071686411652</v>
      </c>
      <c r="Y418" s="181">
        <f>IF(AND($D418&gt;=Controle!$D$9,$D418&lt;=Controle!$D$11),1,0)</f>
        <v>1</v>
      </c>
      <c r="Z418" s="131">
        <f>IF($D418&lt;=Controle!$D$11,1-Y418,0)</f>
        <v>0</v>
      </c>
      <c r="AA418" s="182">
        <f t="shared" si="42"/>
        <v>2061</v>
      </c>
      <c r="AB418" s="183">
        <f t="shared" si="43"/>
        <v>12</v>
      </c>
      <c r="AC418" s="184">
        <f>IF(AND(C418&gt;=Controle!$D$12,C418&lt;=Controle!$D$13),1,0)</f>
        <v>0</v>
      </c>
    </row>
    <row r="419" spans="2:29">
      <c r="B419" s="14">
        <f t="shared" si="44"/>
        <v>2061</v>
      </c>
      <c r="C419" s="15">
        <f t="shared" si="46"/>
        <v>58958</v>
      </c>
      <c r="D419" s="197">
        <f t="shared" si="45"/>
        <v>58958</v>
      </c>
      <c r="F419" s="550">
        <f>Aux_Indices!I419</f>
        <v>1</v>
      </c>
      <c r="G419" s="62">
        <f>IF($C419&lt;=Controle!$G$181,1,IF(OR(G$4=MONTH($C419),G$4="linear"),F418,G418))</f>
        <v>1</v>
      </c>
      <c r="H419" s="28">
        <f>IF($C419&gt;Controle!$I$181,G419,1)</f>
        <v>1</v>
      </c>
      <c r="I419" s="27">
        <f>Aux_Indices!M419</f>
        <v>1</v>
      </c>
      <c r="J419" s="62">
        <f>IF($C419&lt;=Controle!$G$183,1,IF(OR(J$4=MONTH($C419),J$4="linear"),I418,J418))</f>
        <v>1</v>
      </c>
      <c r="K419" s="28">
        <f>IF($C419&gt;Controle!$I$183,J419,1)</f>
        <v>1</v>
      </c>
      <c r="L419" s="27">
        <f>Aux_Indices!Q419</f>
        <v>1</v>
      </c>
      <c r="M419" s="62">
        <f>IF($C419&lt;=Controle!$G$185,1,IF(OR(M$4=MONTH($C419),M$4="linear"),L418,M418))</f>
        <v>1</v>
      </c>
      <c r="N419" s="28">
        <f>IF($C419&gt;Controle!$I$185,M419,1)</f>
        <v>1</v>
      </c>
      <c r="O419" s="27">
        <f>Aux_Indices!U419</f>
        <v>1</v>
      </c>
      <c r="P419" s="62">
        <f>IF($C419&lt;=Controle!$G$185,1,IF(OR(P$4=MONTH($C419),P$4="linear"),O418,P418))</f>
        <v>1</v>
      </c>
      <c r="Q419" s="28">
        <f>IF($C419&gt;Controle!$I$187,P419,1)</f>
        <v>1</v>
      </c>
      <c r="S419" s="27">
        <f>(1+Aux_Indices!Z419)</f>
        <v>1</v>
      </c>
      <c r="T419" s="62">
        <f t="shared" si="47"/>
        <v>1</v>
      </c>
      <c r="U419" s="27">
        <f>(1+Aux_Indices!AB419)</f>
        <v>1.002192889395269</v>
      </c>
      <c r="V419" s="67">
        <f>(1+Aux_Indices!AD419)</f>
        <v>1.050296958269157</v>
      </c>
      <c r="W419" s="67">
        <f>(1+Aux_Indices!AG419)*W418</f>
        <v>3.0130916480757031</v>
      </c>
      <c r="Y419" s="181">
        <f>IF(AND($D419&gt;=Controle!$D$9,$D419&lt;=Controle!$D$11),1,0)</f>
        <v>1</v>
      </c>
      <c r="Z419" s="131">
        <f>IF($D419&lt;=Controle!$D$11,1-Y419,0)</f>
        <v>0</v>
      </c>
      <c r="AA419" s="182">
        <f t="shared" si="42"/>
        <v>2061</v>
      </c>
      <c r="AB419" s="183">
        <f t="shared" si="43"/>
        <v>12</v>
      </c>
      <c r="AC419" s="184">
        <f>IF(AND(C419&gt;=Controle!$D$12,C419&lt;=Controle!$D$13),1,0)</f>
        <v>0</v>
      </c>
    </row>
    <row r="420" spans="2:29">
      <c r="B420" s="14">
        <f t="shared" si="44"/>
        <v>2061</v>
      </c>
      <c r="C420" s="15">
        <f t="shared" si="46"/>
        <v>58988</v>
      </c>
      <c r="D420" s="197">
        <f t="shared" si="45"/>
        <v>58988</v>
      </c>
      <c r="F420" s="550">
        <f>Aux_Indices!I420</f>
        <v>1</v>
      </c>
      <c r="G420" s="62">
        <f>IF($C420&lt;=Controle!$G$181,1,IF(OR(G$4=MONTH($C420),G$4="linear"),F419,G419))</f>
        <v>1</v>
      </c>
      <c r="H420" s="28">
        <f>IF($C420&gt;Controle!$I$181,G420,1)</f>
        <v>1</v>
      </c>
      <c r="I420" s="27">
        <f>Aux_Indices!M420</f>
        <v>1</v>
      </c>
      <c r="J420" s="62">
        <f>IF($C420&lt;=Controle!$G$183,1,IF(OR(J$4=MONTH($C420),J$4="linear"),I419,J419))</f>
        <v>1</v>
      </c>
      <c r="K420" s="28">
        <f>IF($C420&gt;Controle!$I$183,J420,1)</f>
        <v>1</v>
      </c>
      <c r="L420" s="27">
        <f>Aux_Indices!Q420</f>
        <v>1</v>
      </c>
      <c r="M420" s="62">
        <f>IF($C420&lt;=Controle!$G$185,1,IF(OR(M$4=MONTH($C420),M$4="linear"),L419,M419))</f>
        <v>1</v>
      </c>
      <c r="N420" s="28">
        <f>IF($C420&gt;Controle!$I$185,M420,1)</f>
        <v>1</v>
      </c>
      <c r="O420" s="27">
        <f>Aux_Indices!U420</f>
        <v>1</v>
      </c>
      <c r="P420" s="62">
        <f>IF($C420&lt;=Controle!$G$185,1,IF(OR(P$4=MONTH($C420),P$4="linear"),O419,P419))</f>
        <v>1</v>
      </c>
      <c r="Q420" s="28">
        <f>IF($C420&gt;Controle!$I$187,P420,1)</f>
        <v>1</v>
      </c>
      <c r="S420" s="27">
        <f>(1+Aux_Indices!Z420)</f>
        <v>1</v>
      </c>
      <c r="T420" s="62">
        <f t="shared" si="47"/>
        <v>1</v>
      </c>
      <c r="U420" s="27">
        <f>(1+Aux_Indices!AB420)</f>
        <v>1.002192889395269</v>
      </c>
      <c r="V420" s="67">
        <f>(1+Aux_Indices!AD420)</f>
        <v>1.050296958269157</v>
      </c>
      <c r="W420" s="67">
        <f>(1+Aux_Indices!AG420)*W419</f>
        <v>3.0211330134837593</v>
      </c>
      <c r="Y420" s="181">
        <f>IF(AND($D420&gt;=Controle!$D$9,$D420&lt;=Controle!$D$11),1,0)</f>
        <v>1</v>
      </c>
      <c r="Z420" s="131">
        <f>IF($D420&lt;=Controle!$D$11,1-Y420,0)</f>
        <v>0</v>
      </c>
      <c r="AA420" s="182">
        <f t="shared" si="42"/>
        <v>2061</v>
      </c>
      <c r="AB420" s="183">
        <f t="shared" si="43"/>
        <v>12</v>
      </c>
      <c r="AC420" s="184">
        <f>IF(AND(C420&gt;=Controle!$D$12,C420&lt;=Controle!$D$13),1,0)</f>
        <v>0</v>
      </c>
    </row>
    <row r="421" spans="2:29">
      <c r="B421" s="14">
        <f t="shared" si="44"/>
        <v>2061</v>
      </c>
      <c r="C421" s="15">
        <f t="shared" si="46"/>
        <v>59019</v>
      </c>
      <c r="D421" s="197">
        <f t="shared" si="45"/>
        <v>59019</v>
      </c>
      <c r="F421" s="550">
        <f>Aux_Indices!I421</f>
        <v>1</v>
      </c>
      <c r="G421" s="62">
        <f>IF($C421&lt;=Controle!$G$181,1,IF(OR(G$4=MONTH($C421),G$4="linear"),F420,G420))</f>
        <v>1</v>
      </c>
      <c r="H421" s="28">
        <f>IF($C421&gt;Controle!$I$181,G421,1)</f>
        <v>1</v>
      </c>
      <c r="I421" s="27">
        <f>Aux_Indices!M421</f>
        <v>1</v>
      </c>
      <c r="J421" s="62">
        <f>IF($C421&lt;=Controle!$G$183,1,IF(OR(J$4=MONTH($C421),J$4="linear"),I420,J420))</f>
        <v>1</v>
      </c>
      <c r="K421" s="28">
        <f>IF($C421&gt;Controle!$I$183,J421,1)</f>
        <v>1</v>
      </c>
      <c r="L421" s="27">
        <f>Aux_Indices!Q421</f>
        <v>1</v>
      </c>
      <c r="M421" s="62">
        <f>IF($C421&lt;=Controle!$G$185,1,IF(OR(M$4=MONTH($C421),M$4="linear"),L420,M420))</f>
        <v>1</v>
      </c>
      <c r="N421" s="28">
        <f>IF($C421&gt;Controle!$I$185,M421,1)</f>
        <v>1</v>
      </c>
      <c r="O421" s="27">
        <f>Aux_Indices!U421</f>
        <v>1</v>
      </c>
      <c r="P421" s="62">
        <f>IF($C421&lt;=Controle!$G$185,1,IF(OR(P$4=MONTH($C421),P$4="linear"),O420,P420))</f>
        <v>1</v>
      </c>
      <c r="Q421" s="28">
        <f>IF($C421&gt;Controle!$I$187,P421,1)</f>
        <v>1</v>
      </c>
      <c r="S421" s="27">
        <f>(1+Aux_Indices!Z421)</f>
        <v>1</v>
      </c>
      <c r="T421" s="62">
        <f t="shared" si="47"/>
        <v>1</v>
      </c>
      <c r="U421" s="27">
        <f>(1+Aux_Indices!AB421)</f>
        <v>1.002192889395269</v>
      </c>
      <c r="V421" s="67">
        <f>(1+Aux_Indices!AD421)</f>
        <v>1.050296958269157</v>
      </c>
      <c r="W421" s="67">
        <f>(1+Aux_Indices!AG421)*W420</f>
        <v>3.0291958397583203</v>
      </c>
      <c r="Y421" s="181">
        <f>IF(AND($D421&gt;=Controle!$D$9,$D421&lt;=Controle!$D$11),1,0)</f>
        <v>1</v>
      </c>
      <c r="Z421" s="131">
        <f>IF($D421&lt;=Controle!$D$11,1-Y421,0)</f>
        <v>0</v>
      </c>
      <c r="AA421" s="182">
        <f t="shared" si="42"/>
        <v>2061</v>
      </c>
      <c r="AB421" s="183">
        <f t="shared" si="43"/>
        <v>12</v>
      </c>
      <c r="AC421" s="184">
        <f>IF(AND(C421&gt;=Controle!$D$12,C421&lt;=Controle!$D$13),1,0)</f>
        <v>0</v>
      </c>
    </row>
    <row r="422" spans="2:29">
      <c r="B422" s="14">
        <f t="shared" si="44"/>
        <v>2061</v>
      </c>
      <c r="C422" s="15">
        <f t="shared" si="46"/>
        <v>59050</v>
      </c>
      <c r="D422" s="197">
        <f t="shared" si="45"/>
        <v>59050</v>
      </c>
      <c r="F422" s="550">
        <f>Aux_Indices!I422</f>
        <v>1</v>
      </c>
      <c r="G422" s="62">
        <f>IF($C422&lt;=Controle!$G$181,1,IF(OR(G$4=MONTH($C422),G$4="linear"),F421,G421))</f>
        <v>1</v>
      </c>
      <c r="H422" s="28">
        <f>IF($C422&gt;Controle!$I$181,G422,1)</f>
        <v>1</v>
      </c>
      <c r="I422" s="27">
        <f>Aux_Indices!M422</f>
        <v>1</v>
      </c>
      <c r="J422" s="62">
        <f>IF($C422&lt;=Controle!$G$183,1,IF(OR(J$4=MONTH($C422),J$4="linear"),I421,J421))</f>
        <v>1</v>
      </c>
      <c r="K422" s="28">
        <f>IF($C422&gt;Controle!$I$183,J422,1)</f>
        <v>1</v>
      </c>
      <c r="L422" s="27">
        <f>Aux_Indices!Q422</f>
        <v>1</v>
      </c>
      <c r="M422" s="62">
        <f>IF($C422&lt;=Controle!$G$185,1,IF(OR(M$4=MONTH($C422),M$4="linear"),L421,M421))</f>
        <v>1</v>
      </c>
      <c r="N422" s="28">
        <f>IF($C422&gt;Controle!$I$185,M422,1)</f>
        <v>1</v>
      </c>
      <c r="O422" s="27">
        <f>Aux_Indices!U422</f>
        <v>1</v>
      </c>
      <c r="P422" s="62">
        <f>IF($C422&lt;=Controle!$G$185,1,IF(OR(P$4=MONTH($C422),P$4="linear"),O421,P421))</f>
        <v>1</v>
      </c>
      <c r="Q422" s="28">
        <f>IF($C422&gt;Controle!$I$187,P422,1)</f>
        <v>1</v>
      </c>
      <c r="S422" s="27">
        <f>(1+Aux_Indices!Z422)</f>
        <v>1</v>
      </c>
      <c r="T422" s="62">
        <f t="shared" ref="T422:T485" si="48">S422*T421</f>
        <v>1</v>
      </c>
      <c r="U422" s="27">
        <f>(1+Aux_Indices!AB422)</f>
        <v>1.002192889395269</v>
      </c>
      <c r="V422" s="67">
        <f>(1+Aux_Indices!AD422)</f>
        <v>1.050296958269157</v>
      </c>
      <c r="W422" s="67">
        <f>(1+Aux_Indices!AG422)*W421</f>
        <v>3.0372801841743344</v>
      </c>
      <c r="Y422" s="181">
        <f>IF(AND($D422&gt;=Controle!$D$9,$D422&lt;=Controle!$D$11),1,0)</f>
        <v>1</v>
      </c>
      <c r="Z422" s="131">
        <f>IF($D422&lt;=Controle!$D$11,1-Y422,0)</f>
        <v>0</v>
      </c>
      <c r="AA422" s="182">
        <f t="shared" si="42"/>
        <v>2061</v>
      </c>
      <c r="AB422" s="183">
        <f t="shared" si="43"/>
        <v>12</v>
      </c>
      <c r="AC422" s="184">
        <f>IF(AND(C422&gt;=Controle!$D$12,C422&lt;=Controle!$D$13),1,0)</f>
        <v>0</v>
      </c>
    </row>
    <row r="423" spans="2:29">
      <c r="B423" s="14">
        <f t="shared" si="44"/>
        <v>2061</v>
      </c>
      <c r="C423" s="15">
        <f t="shared" si="46"/>
        <v>59080</v>
      </c>
      <c r="D423" s="197">
        <f t="shared" si="45"/>
        <v>59080</v>
      </c>
      <c r="F423" s="550">
        <f>Aux_Indices!I423</f>
        <v>1</v>
      </c>
      <c r="G423" s="62">
        <f>IF($C423&lt;=Controle!$G$181,1,IF(OR(G$4=MONTH($C423),G$4="linear"),F422,G422))</f>
        <v>1</v>
      </c>
      <c r="H423" s="28">
        <f>IF($C423&gt;Controle!$I$181,G423,1)</f>
        <v>1</v>
      </c>
      <c r="I423" s="27">
        <f>Aux_Indices!M423</f>
        <v>1</v>
      </c>
      <c r="J423" s="62">
        <f>IF($C423&lt;=Controle!$G$183,1,IF(OR(J$4=MONTH($C423),J$4="linear"),I422,J422))</f>
        <v>1</v>
      </c>
      <c r="K423" s="28">
        <f>IF($C423&gt;Controle!$I$183,J423,1)</f>
        <v>1</v>
      </c>
      <c r="L423" s="27">
        <f>Aux_Indices!Q423</f>
        <v>1</v>
      </c>
      <c r="M423" s="62">
        <f>IF($C423&lt;=Controle!$G$185,1,IF(OR(M$4=MONTH($C423),M$4="linear"),L422,M422))</f>
        <v>1</v>
      </c>
      <c r="N423" s="28">
        <f>IF($C423&gt;Controle!$I$185,M423,1)</f>
        <v>1</v>
      </c>
      <c r="O423" s="27">
        <f>Aux_Indices!U423</f>
        <v>1</v>
      </c>
      <c r="P423" s="62">
        <f>IF($C423&lt;=Controle!$G$185,1,IF(OR(P$4=MONTH($C423),P$4="linear"),O422,P422))</f>
        <v>1</v>
      </c>
      <c r="Q423" s="28">
        <f>IF($C423&gt;Controle!$I$187,P423,1)</f>
        <v>1</v>
      </c>
      <c r="S423" s="27">
        <f>(1+Aux_Indices!Z423)</f>
        <v>1</v>
      </c>
      <c r="T423" s="62">
        <f t="shared" si="48"/>
        <v>1</v>
      </c>
      <c r="U423" s="27">
        <f>(1+Aux_Indices!AB423)</f>
        <v>1.002192889395269</v>
      </c>
      <c r="V423" s="67">
        <f>(1+Aux_Indices!AD423)</f>
        <v>1.050296958269157</v>
      </c>
      <c r="W423" s="67">
        <f>(1+Aux_Indices!AG423)*W422</f>
        <v>3.0453861041596069</v>
      </c>
      <c r="Y423" s="181">
        <f>IF(AND($D423&gt;=Controle!$D$9,$D423&lt;=Controle!$D$11),1,0)</f>
        <v>1</v>
      </c>
      <c r="Z423" s="131">
        <f>IF($D423&lt;=Controle!$D$11,1-Y423,0)</f>
        <v>0</v>
      </c>
      <c r="AA423" s="182">
        <f t="shared" si="42"/>
        <v>2061</v>
      </c>
      <c r="AB423" s="183">
        <f t="shared" si="43"/>
        <v>12</v>
      </c>
      <c r="AC423" s="184">
        <f>IF(AND(C423&gt;=Controle!$D$12,C423&lt;=Controle!$D$13),1,0)</f>
        <v>0</v>
      </c>
    </row>
    <row r="424" spans="2:29">
      <c r="B424" s="14">
        <f t="shared" si="44"/>
        <v>2061</v>
      </c>
      <c r="C424" s="15">
        <f t="shared" si="46"/>
        <v>59111</v>
      </c>
      <c r="D424" s="197">
        <f t="shared" si="45"/>
        <v>59111</v>
      </c>
      <c r="F424" s="550">
        <f>Aux_Indices!I424</f>
        <v>1</v>
      </c>
      <c r="G424" s="62">
        <f>IF($C424&lt;=Controle!$G$181,1,IF(OR(G$4=MONTH($C424),G$4="linear"),F423,G423))</f>
        <v>1</v>
      </c>
      <c r="H424" s="28">
        <f>IF($C424&gt;Controle!$I$181,G424,1)</f>
        <v>1</v>
      </c>
      <c r="I424" s="27">
        <f>Aux_Indices!M424</f>
        <v>1</v>
      </c>
      <c r="J424" s="62">
        <f>IF($C424&lt;=Controle!$G$183,1,IF(OR(J$4=MONTH($C424),J$4="linear"),I423,J423))</f>
        <v>1</v>
      </c>
      <c r="K424" s="28">
        <f>IF($C424&gt;Controle!$I$183,J424,1)</f>
        <v>1</v>
      </c>
      <c r="L424" s="27">
        <f>Aux_Indices!Q424</f>
        <v>1</v>
      </c>
      <c r="M424" s="62">
        <f>IF($C424&lt;=Controle!$G$185,1,IF(OR(M$4=MONTH($C424),M$4="linear"),L423,M423))</f>
        <v>1</v>
      </c>
      <c r="N424" s="28">
        <f>IF($C424&gt;Controle!$I$185,M424,1)</f>
        <v>1</v>
      </c>
      <c r="O424" s="27">
        <f>Aux_Indices!U424</f>
        <v>1</v>
      </c>
      <c r="P424" s="62">
        <f>IF($C424&lt;=Controle!$G$185,1,IF(OR(P$4=MONTH($C424),P$4="linear"),O423,P423))</f>
        <v>1</v>
      </c>
      <c r="Q424" s="28">
        <f>IF($C424&gt;Controle!$I$187,P424,1)</f>
        <v>1</v>
      </c>
      <c r="S424" s="27">
        <f>(1+Aux_Indices!Z424)</f>
        <v>1</v>
      </c>
      <c r="T424" s="62">
        <f t="shared" si="48"/>
        <v>1</v>
      </c>
      <c r="U424" s="27">
        <f>(1+Aux_Indices!AB424)</f>
        <v>1.002192889395269</v>
      </c>
      <c r="V424" s="67">
        <f>(1+Aux_Indices!AD424)</f>
        <v>1.050296958269157</v>
      </c>
      <c r="W424" s="67">
        <f>(1+Aux_Indices!AG424)*W423</f>
        <v>3.0535136572952055</v>
      </c>
      <c r="Y424" s="181">
        <f>IF(AND($D424&gt;=Controle!$D$9,$D424&lt;=Controle!$D$11),1,0)</f>
        <v>1</v>
      </c>
      <c r="Z424" s="131">
        <f>IF($D424&lt;=Controle!$D$11,1-Y424,0)</f>
        <v>0</v>
      </c>
      <c r="AA424" s="182">
        <f t="shared" si="42"/>
        <v>2061</v>
      </c>
      <c r="AB424" s="183">
        <f t="shared" si="43"/>
        <v>12</v>
      </c>
      <c r="AC424" s="184">
        <f>IF(AND(C424&gt;=Controle!$D$12,C424&lt;=Controle!$D$13),1,0)</f>
        <v>0</v>
      </c>
    </row>
    <row r="425" spans="2:29">
      <c r="B425" s="14">
        <f t="shared" si="44"/>
        <v>2061</v>
      </c>
      <c r="C425" s="15">
        <f t="shared" si="46"/>
        <v>59141</v>
      </c>
      <c r="D425" s="197">
        <f t="shared" si="45"/>
        <v>59141</v>
      </c>
      <c r="F425" s="550">
        <f>Aux_Indices!I425</f>
        <v>1</v>
      </c>
      <c r="G425" s="62">
        <f>IF($C425&lt;=Controle!$G$181,1,IF(OR(G$4=MONTH($C425),G$4="linear"),F424,G424))</f>
        <v>1</v>
      </c>
      <c r="H425" s="28">
        <f>IF($C425&gt;Controle!$I$181,G425,1)</f>
        <v>1</v>
      </c>
      <c r="I425" s="27">
        <f>Aux_Indices!M425</f>
        <v>1</v>
      </c>
      <c r="J425" s="62">
        <f>IF($C425&lt;=Controle!$G$183,1,IF(OR(J$4=MONTH($C425),J$4="linear"),I424,J424))</f>
        <v>1</v>
      </c>
      <c r="K425" s="28">
        <f>IF($C425&gt;Controle!$I$183,J425,1)</f>
        <v>1</v>
      </c>
      <c r="L425" s="27">
        <f>Aux_Indices!Q425</f>
        <v>1</v>
      </c>
      <c r="M425" s="62">
        <f>IF($C425&lt;=Controle!$G$185,1,IF(OR(M$4=MONTH($C425),M$4="linear"),L424,M424))</f>
        <v>1</v>
      </c>
      <c r="N425" s="28">
        <f>IF($C425&gt;Controle!$I$185,M425,1)</f>
        <v>1</v>
      </c>
      <c r="O425" s="27">
        <f>Aux_Indices!U425</f>
        <v>1</v>
      </c>
      <c r="P425" s="62">
        <f>IF($C425&lt;=Controle!$G$185,1,IF(OR(P$4=MONTH($C425),P$4="linear"),O424,P424))</f>
        <v>1</v>
      </c>
      <c r="Q425" s="28">
        <f>IF($C425&gt;Controle!$I$187,P425,1)</f>
        <v>1</v>
      </c>
      <c r="S425" s="27">
        <f>(1+Aux_Indices!Z425)</f>
        <v>1</v>
      </c>
      <c r="T425" s="62">
        <f t="shared" si="48"/>
        <v>1</v>
      </c>
      <c r="U425" s="27">
        <f>(1+Aux_Indices!AB425)</f>
        <v>1.002192889395269</v>
      </c>
      <c r="V425" s="67">
        <f>(1+Aux_Indices!AD425)</f>
        <v>1.050296958269157</v>
      </c>
      <c r="W425" s="67">
        <f>(1+Aux_Indices!AG425)*W424</f>
        <v>3.0616629013158718</v>
      </c>
      <c r="Y425" s="181">
        <f>IF(AND($D425&gt;=Controle!$D$9,$D425&lt;=Controle!$D$11),1,0)</f>
        <v>1</v>
      </c>
      <c r="Z425" s="131">
        <f>IF($D425&lt;=Controle!$D$11,1-Y425,0)</f>
        <v>0</v>
      </c>
      <c r="AA425" s="182">
        <f t="shared" si="42"/>
        <v>2061</v>
      </c>
      <c r="AB425" s="183">
        <f t="shared" si="43"/>
        <v>12</v>
      </c>
      <c r="AC425" s="184">
        <f>IF(AND(C425&gt;=Controle!$D$12,C425&lt;=Controle!$D$13),1,0)</f>
        <v>0</v>
      </c>
    </row>
    <row r="426" spans="2:29">
      <c r="B426" s="14">
        <f t="shared" si="44"/>
        <v>2062</v>
      </c>
      <c r="C426" s="15">
        <f t="shared" si="46"/>
        <v>59172</v>
      </c>
      <c r="D426" s="197">
        <f t="shared" si="45"/>
        <v>59172</v>
      </c>
      <c r="F426" s="550">
        <f>Aux_Indices!I426</f>
        <v>1</v>
      </c>
      <c r="G426" s="62">
        <f>IF($C426&lt;=Controle!$G$181,1,IF(OR(G$4=MONTH($C426),G$4="linear"),F425,G425))</f>
        <v>1</v>
      </c>
      <c r="H426" s="28">
        <f>IF($C426&gt;Controle!$I$181,G426,1)</f>
        <v>1</v>
      </c>
      <c r="I426" s="27">
        <f>Aux_Indices!M426</f>
        <v>1</v>
      </c>
      <c r="J426" s="62">
        <f>IF($C426&lt;=Controle!$G$183,1,IF(OR(J$4=MONTH($C426),J$4="linear"),I425,J425))</f>
        <v>1</v>
      </c>
      <c r="K426" s="28">
        <f>IF($C426&gt;Controle!$I$183,J426,1)</f>
        <v>1</v>
      </c>
      <c r="L426" s="27">
        <f>Aux_Indices!Q426</f>
        <v>1</v>
      </c>
      <c r="M426" s="62">
        <f>IF($C426&lt;=Controle!$G$185,1,IF(OR(M$4=MONTH($C426),M$4="linear"),L425,M425))</f>
        <v>1</v>
      </c>
      <c r="N426" s="28">
        <f>IF($C426&gt;Controle!$I$185,M426,1)</f>
        <v>1</v>
      </c>
      <c r="O426" s="27">
        <f>Aux_Indices!U426</f>
        <v>1</v>
      </c>
      <c r="P426" s="62">
        <f>IF($C426&lt;=Controle!$G$185,1,IF(OR(P$4=MONTH($C426),P$4="linear"),O425,P425))</f>
        <v>1</v>
      </c>
      <c r="Q426" s="28">
        <f>IF($C426&gt;Controle!$I$187,P426,1)</f>
        <v>1</v>
      </c>
      <c r="S426" s="27">
        <f>(1+Aux_Indices!Z426)</f>
        <v>1</v>
      </c>
      <c r="T426" s="62">
        <f t="shared" si="48"/>
        <v>1</v>
      </c>
      <c r="U426" s="27">
        <f>(1+Aux_Indices!AB426)</f>
        <v>1.002192889395269</v>
      </c>
      <c r="V426" s="67">
        <f>(1+Aux_Indices!AD426)</f>
        <v>1.050296958269157</v>
      </c>
      <c r="W426" s="67">
        <f>(1+Aux_Indices!AG426)*W425</f>
        <v>3.0698338941104302</v>
      </c>
      <c r="Y426" s="181">
        <f>IF(AND($D426&gt;=Controle!$D$9,$D426&lt;=Controle!$D$11),1,0)</f>
        <v>0</v>
      </c>
      <c r="Z426" s="131">
        <f>IF($D426&lt;=Controle!$D$11,1-Y426,0)</f>
        <v>0</v>
      </c>
      <c r="AA426" s="182">
        <f t="shared" si="42"/>
        <v>0</v>
      </c>
      <c r="AB426" s="183">
        <f t="shared" si="43"/>
        <v>0.01</v>
      </c>
      <c r="AC426" s="184">
        <f>IF(AND(C426&gt;=Controle!$D$12,C426&lt;=Controle!$D$13),1,0)</f>
        <v>0</v>
      </c>
    </row>
    <row r="427" spans="2:29">
      <c r="B427" s="14">
        <f t="shared" si="44"/>
        <v>2062</v>
      </c>
      <c r="C427" s="15">
        <f t="shared" si="46"/>
        <v>59203</v>
      </c>
      <c r="D427" s="197">
        <f t="shared" si="45"/>
        <v>59203</v>
      </c>
      <c r="F427" s="550">
        <f>Aux_Indices!I427</f>
        <v>1</v>
      </c>
      <c r="G427" s="62">
        <f>IF($C427&lt;=Controle!$G$181,1,IF(OR(G$4=MONTH($C427),G$4="linear"),F426,G426))</f>
        <v>1</v>
      </c>
      <c r="H427" s="28">
        <f>IF($C427&gt;Controle!$I$181,G427,1)</f>
        <v>1</v>
      </c>
      <c r="I427" s="27">
        <f>Aux_Indices!M427</f>
        <v>1</v>
      </c>
      <c r="J427" s="62">
        <f>IF($C427&lt;=Controle!$G$183,1,IF(OR(J$4=MONTH($C427),J$4="linear"),I426,J426))</f>
        <v>1</v>
      </c>
      <c r="K427" s="28">
        <f>IF($C427&gt;Controle!$I$183,J427,1)</f>
        <v>1</v>
      </c>
      <c r="L427" s="27">
        <f>Aux_Indices!Q427</f>
        <v>1</v>
      </c>
      <c r="M427" s="62">
        <f>IF($C427&lt;=Controle!$G$185,1,IF(OR(M$4=MONTH($C427),M$4="linear"),L426,M426))</f>
        <v>1</v>
      </c>
      <c r="N427" s="28">
        <f>IF($C427&gt;Controle!$I$185,M427,1)</f>
        <v>1</v>
      </c>
      <c r="O427" s="27">
        <f>Aux_Indices!U427</f>
        <v>1</v>
      </c>
      <c r="P427" s="62">
        <f>IF($C427&lt;=Controle!$G$185,1,IF(OR(P$4=MONTH($C427),P$4="linear"),O426,P426))</f>
        <v>1</v>
      </c>
      <c r="Q427" s="28">
        <f>IF($C427&gt;Controle!$I$187,P427,1)</f>
        <v>1</v>
      </c>
      <c r="S427" s="27">
        <f>(1+Aux_Indices!Z427)</f>
        <v>1</v>
      </c>
      <c r="T427" s="62">
        <f t="shared" si="48"/>
        <v>1</v>
      </c>
      <c r="U427" s="27">
        <f>(1+Aux_Indices!AB427)</f>
        <v>1.002192889395269</v>
      </c>
      <c r="V427" s="67">
        <f>(1+Aux_Indices!AD427)</f>
        <v>1.050296958269157</v>
      </c>
      <c r="W427" s="67">
        <f>(1+Aux_Indices!AG427)*W426</f>
        <v>3.0780266937221987</v>
      </c>
      <c r="Y427" s="181">
        <f>IF(AND($D427&gt;=Controle!$D$9,$D427&lt;=Controle!$D$11),1,0)</f>
        <v>0</v>
      </c>
      <c r="Z427" s="131">
        <f>IF($D427&lt;=Controle!$D$11,1-Y427,0)</f>
        <v>0</v>
      </c>
      <c r="AA427" s="182">
        <f t="shared" si="42"/>
        <v>0</v>
      </c>
      <c r="AB427" s="183">
        <f t="shared" si="43"/>
        <v>0.01</v>
      </c>
      <c r="AC427" s="184">
        <f>IF(AND(C427&gt;=Controle!$D$12,C427&lt;=Controle!$D$13),1,0)</f>
        <v>0</v>
      </c>
    </row>
    <row r="428" spans="2:29">
      <c r="B428" s="14">
        <f t="shared" si="44"/>
        <v>2062</v>
      </c>
      <c r="C428" s="15">
        <f t="shared" si="46"/>
        <v>59231</v>
      </c>
      <c r="D428" s="197">
        <f t="shared" si="45"/>
        <v>59231</v>
      </c>
      <c r="F428" s="550">
        <f>Aux_Indices!I428</f>
        <v>1</v>
      </c>
      <c r="G428" s="62">
        <f>IF($C428&lt;=Controle!$G$181,1,IF(OR(G$4=MONTH($C428),G$4="linear"),F427,G427))</f>
        <v>1</v>
      </c>
      <c r="H428" s="28">
        <f>IF($C428&gt;Controle!$I$181,G428,1)</f>
        <v>1</v>
      </c>
      <c r="I428" s="27">
        <f>Aux_Indices!M428</f>
        <v>1</v>
      </c>
      <c r="J428" s="62">
        <f>IF($C428&lt;=Controle!$G$183,1,IF(OR(J$4=MONTH($C428),J$4="linear"),I427,J427))</f>
        <v>1</v>
      </c>
      <c r="K428" s="28">
        <f>IF($C428&gt;Controle!$I$183,J428,1)</f>
        <v>1</v>
      </c>
      <c r="L428" s="27">
        <f>Aux_Indices!Q428</f>
        <v>1</v>
      </c>
      <c r="M428" s="62">
        <f>IF($C428&lt;=Controle!$G$185,1,IF(OR(M$4=MONTH($C428),M$4="linear"),L427,M427))</f>
        <v>1</v>
      </c>
      <c r="N428" s="28">
        <f>IF($C428&gt;Controle!$I$185,M428,1)</f>
        <v>1</v>
      </c>
      <c r="O428" s="27">
        <f>Aux_Indices!U428</f>
        <v>1</v>
      </c>
      <c r="P428" s="62">
        <f>IF($C428&lt;=Controle!$G$185,1,IF(OR(P$4=MONTH($C428),P$4="linear"),O427,P427))</f>
        <v>1</v>
      </c>
      <c r="Q428" s="28">
        <f>IF($C428&gt;Controle!$I$187,P428,1)</f>
        <v>1</v>
      </c>
      <c r="S428" s="27">
        <f>(1+Aux_Indices!Z428)</f>
        <v>1</v>
      </c>
      <c r="T428" s="62">
        <f t="shared" si="48"/>
        <v>1</v>
      </c>
      <c r="U428" s="27">
        <f>(1+Aux_Indices!AB428)</f>
        <v>1.002192889395269</v>
      </c>
      <c r="V428" s="67">
        <f>(1+Aux_Indices!AD428)</f>
        <v>1.050296958269157</v>
      </c>
      <c r="W428" s="67">
        <f>(1+Aux_Indices!AG428)*W427</f>
        <v>3.0862413583494028</v>
      </c>
      <c r="Y428" s="181">
        <f>IF(AND($D428&gt;=Controle!$D$9,$D428&lt;=Controle!$D$11),1,0)</f>
        <v>0</v>
      </c>
      <c r="Z428" s="131">
        <f>IF($D428&lt;=Controle!$D$11,1-Y428,0)</f>
        <v>0</v>
      </c>
      <c r="AA428" s="182">
        <f t="shared" si="42"/>
        <v>0</v>
      </c>
      <c r="AB428" s="183">
        <f t="shared" si="43"/>
        <v>0.01</v>
      </c>
      <c r="AC428" s="184">
        <f>IF(AND(C428&gt;=Controle!$D$12,C428&lt;=Controle!$D$13),1,0)</f>
        <v>0</v>
      </c>
    </row>
    <row r="429" spans="2:29">
      <c r="B429" s="14">
        <f t="shared" si="44"/>
        <v>2062</v>
      </c>
      <c r="C429" s="15">
        <f t="shared" si="46"/>
        <v>59262</v>
      </c>
      <c r="D429" s="197">
        <f t="shared" si="45"/>
        <v>59262</v>
      </c>
      <c r="F429" s="550">
        <f>Aux_Indices!I429</f>
        <v>1</v>
      </c>
      <c r="G429" s="62">
        <f>IF($C429&lt;=Controle!$G$181,1,IF(OR(G$4=MONTH($C429),G$4="linear"),F428,G428))</f>
        <v>1</v>
      </c>
      <c r="H429" s="28">
        <f>IF($C429&gt;Controle!$I$181,G429,1)</f>
        <v>1</v>
      </c>
      <c r="I429" s="27">
        <f>Aux_Indices!M429</f>
        <v>1</v>
      </c>
      <c r="J429" s="62">
        <f>IF($C429&lt;=Controle!$G$183,1,IF(OR(J$4=MONTH($C429),J$4="linear"),I428,J428))</f>
        <v>1</v>
      </c>
      <c r="K429" s="28">
        <f>IF($C429&gt;Controle!$I$183,J429,1)</f>
        <v>1</v>
      </c>
      <c r="L429" s="27">
        <f>Aux_Indices!Q429</f>
        <v>1</v>
      </c>
      <c r="M429" s="62">
        <f>IF($C429&lt;=Controle!$G$185,1,IF(OR(M$4=MONTH($C429),M$4="linear"),L428,M428))</f>
        <v>1</v>
      </c>
      <c r="N429" s="28">
        <f>IF($C429&gt;Controle!$I$185,M429,1)</f>
        <v>1</v>
      </c>
      <c r="O429" s="27">
        <f>Aux_Indices!U429</f>
        <v>1</v>
      </c>
      <c r="P429" s="62">
        <f>IF($C429&lt;=Controle!$G$185,1,IF(OR(P$4=MONTH($C429),P$4="linear"),O428,P428))</f>
        <v>1</v>
      </c>
      <c r="Q429" s="28">
        <f>IF($C429&gt;Controle!$I$187,P429,1)</f>
        <v>1</v>
      </c>
      <c r="S429" s="27">
        <f>(1+Aux_Indices!Z429)</f>
        <v>1</v>
      </c>
      <c r="T429" s="62">
        <f t="shared" si="48"/>
        <v>1</v>
      </c>
      <c r="U429" s="27">
        <f>(1+Aux_Indices!AB429)</f>
        <v>1.002192889395269</v>
      </c>
      <c r="V429" s="67">
        <f>(1+Aux_Indices!AD429)</f>
        <v>1.050296958269157</v>
      </c>
      <c r="W429" s="67">
        <f>(1+Aux_Indices!AG429)*W428</f>
        <v>3.0944779463455871</v>
      </c>
      <c r="Y429" s="181">
        <f>IF(AND($D429&gt;=Controle!$D$9,$D429&lt;=Controle!$D$11),1,0)</f>
        <v>0</v>
      </c>
      <c r="Z429" s="131">
        <f>IF($D429&lt;=Controle!$D$11,1-Y429,0)</f>
        <v>0</v>
      </c>
      <c r="AA429" s="182">
        <f t="shared" si="42"/>
        <v>0</v>
      </c>
      <c r="AB429" s="183">
        <f t="shared" si="43"/>
        <v>0.01</v>
      </c>
      <c r="AC429" s="184">
        <f>IF(AND(C429&gt;=Controle!$D$12,C429&lt;=Controle!$D$13),1,0)</f>
        <v>0</v>
      </c>
    </row>
    <row r="430" spans="2:29">
      <c r="B430" s="14">
        <f t="shared" si="44"/>
        <v>2062</v>
      </c>
      <c r="C430" s="15">
        <f t="shared" si="46"/>
        <v>59292</v>
      </c>
      <c r="D430" s="197">
        <f t="shared" si="45"/>
        <v>59292</v>
      </c>
      <c r="F430" s="550">
        <f>Aux_Indices!I430</f>
        <v>1</v>
      </c>
      <c r="G430" s="62">
        <f>IF($C430&lt;=Controle!$G$181,1,IF(OR(G$4=MONTH($C430),G$4="linear"),F429,G429))</f>
        <v>1</v>
      </c>
      <c r="H430" s="28">
        <f>IF($C430&gt;Controle!$I$181,G430,1)</f>
        <v>1</v>
      </c>
      <c r="I430" s="27">
        <f>Aux_Indices!M430</f>
        <v>1</v>
      </c>
      <c r="J430" s="62">
        <f>IF($C430&lt;=Controle!$G$183,1,IF(OR(J$4=MONTH($C430),J$4="linear"),I429,J429))</f>
        <v>1</v>
      </c>
      <c r="K430" s="28">
        <f>IF($C430&gt;Controle!$I$183,J430,1)</f>
        <v>1</v>
      </c>
      <c r="L430" s="27">
        <f>Aux_Indices!Q430</f>
        <v>1</v>
      </c>
      <c r="M430" s="62">
        <f>IF($C430&lt;=Controle!$G$185,1,IF(OR(M$4=MONTH($C430),M$4="linear"),L429,M429))</f>
        <v>1</v>
      </c>
      <c r="N430" s="28">
        <f>IF($C430&gt;Controle!$I$185,M430,1)</f>
        <v>1</v>
      </c>
      <c r="O430" s="27">
        <f>Aux_Indices!U430</f>
        <v>1</v>
      </c>
      <c r="P430" s="62">
        <f>IF($C430&lt;=Controle!$G$185,1,IF(OR(P$4=MONTH($C430),P$4="linear"),O429,P429))</f>
        <v>1</v>
      </c>
      <c r="Q430" s="28">
        <f>IF($C430&gt;Controle!$I$187,P430,1)</f>
        <v>1</v>
      </c>
      <c r="S430" s="27">
        <f>(1+Aux_Indices!Z430)</f>
        <v>1</v>
      </c>
      <c r="T430" s="62">
        <f t="shared" si="48"/>
        <v>1</v>
      </c>
      <c r="U430" s="27">
        <f>(1+Aux_Indices!AB430)</f>
        <v>1.002192889395269</v>
      </c>
      <c r="V430" s="67">
        <f>(1+Aux_Indices!AD430)</f>
        <v>1.050296958269157</v>
      </c>
      <c r="W430" s="67">
        <f>(1+Aux_Indices!AG430)*W429</f>
        <v>3.1027365162200309</v>
      </c>
      <c r="Y430" s="181">
        <f>IF(AND($D430&gt;=Controle!$D$9,$D430&lt;=Controle!$D$11),1,0)</f>
        <v>0</v>
      </c>
      <c r="Z430" s="131">
        <f>IF($D430&lt;=Controle!$D$11,1-Y430,0)</f>
        <v>0</v>
      </c>
      <c r="AA430" s="182">
        <f t="shared" si="42"/>
        <v>0</v>
      </c>
      <c r="AB430" s="183">
        <f t="shared" si="43"/>
        <v>0.01</v>
      </c>
      <c r="AC430" s="184">
        <f>IF(AND(C430&gt;=Controle!$D$12,C430&lt;=Controle!$D$13),1,0)</f>
        <v>0</v>
      </c>
    </row>
    <row r="431" spans="2:29">
      <c r="B431" s="14">
        <f t="shared" si="44"/>
        <v>2062</v>
      </c>
      <c r="C431" s="15">
        <f t="shared" si="46"/>
        <v>59323</v>
      </c>
      <c r="D431" s="197">
        <f t="shared" si="45"/>
        <v>59323</v>
      </c>
      <c r="F431" s="550">
        <f>Aux_Indices!I431</f>
        <v>1</v>
      </c>
      <c r="G431" s="62">
        <f>IF($C431&lt;=Controle!$G$181,1,IF(OR(G$4=MONTH($C431),G$4="linear"),F430,G430))</f>
        <v>1</v>
      </c>
      <c r="H431" s="28">
        <f>IF($C431&gt;Controle!$I$181,G431,1)</f>
        <v>1</v>
      </c>
      <c r="I431" s="27">
        <f>Aux_Indices!M431</f>
        <v>1</v>
      </c>
      <c r="J431" s="62">
        <f>IF($C431&lt;=Controle!$G$183,1,IF(OR(J$4=MONTH($C431),J$4="linear"),I430,J430))</f>
        <v>1</v>
      </c>
      <c r="K431" s="28">
        <f>IF($C431&gt;Controle!$I$183,J431,1)</f>
        <v>1</v>
      </c>
      <c r="L431" s="27">
        <f>Aux_Indices!Q431</f>
        <v>1</v>
      </c>
      <c r="M431" s="62">
        <f>IF($C431&lt;=Controle!$G$185,1,IF(OR(M$4=MONTH($C431),M$4="linear"),L430,M430))</f>
        <v>1</v>
      </c>
      <c r="N431" s="28">
        <f>IF($C431&gt;Controle!$I$185,M431,1)</f>
        <v>1</v>
      </c>
      <c r="O431" s="27">
        <f>Aux_Indices!U431</f>
        <v>1</v>
      </c>
      <c r="P431" s="62">
        <f>IF($C431&lt;=Controle!$G$185,1,IF(OR(P$4=MONTH($C431),P$4="linear"),O430,P430))</f>
        <v>1</v>
      </c>
      <c r="Q431" s="28">
        <f>IF($C431&gt;Controle!$I$187,P431,1)</f>
        <v>1</v>
      </c>
      <c r="S431" s="27">
        <f>(1+Aux_Indices!Z431)</f>
        <v>1</v>
      </c>
      <c r="T431" s="62">
        <f t="shared" si="48"/>
        <v>1</v>
      </c>
      <c r="U431" s="27">
        <f>(1+Aux_Indices!AB431)</f>
        <v>1.002192889395269</v>
      </c>
      <c r="V431" s="67">
        <f>(1+Aux_Indices!AD431)</f>
        <v>1.050296958269157</v>
      </c>
      <c r="W431" s="67">
        <f>(1+Aux_Indices!AG431)*W430</f>
        <v>3.1110171266381634</v>
      </c>
      <c r="Y431" s="181">
        <f>IF(AND($D431&gt;=Controle!$D$9,$D431&lt;=Controle!$D$11),1,0)</f>
        <v>0</v>
      </c>
      <c r="Z431" s="131">
        <f>IF($D431&lt;=Controle!$D$11,1-Y431,0)</f>
        <v>0</v>
      </c>
      <c r="AA431" s="182">
        <f t="shared" si="42"/>
        <v>0</v>
      </c>
      <c r="AB431" s="183">
        <f t="shared" si="43"/>
        <v>0.01</v>
      </c>
      <c r="AC431" s="184">
        <f>IF(AND(C431&gt;=Controle!$D$12,C431&lt;=Controle!$D$13),1,0)</f>
        <v>0</v>
      </c>
    </row>
    <row r="432" spans="2:29">
      <c r="B432" s="14">
        <f t="shared" si="44"/>
        <v>2062</v>
      </c>
      <c r="C432" s="15">
        <f t="shared" si="46"/>
        <v>59353</v>
      </c>
      <c r="D432" s="197">
        <f t="shared" si="45"/>
        <v>59353</v>
      </c>
      <c r="F432" s="550">
        <f>Aux_Indices!I432</f>
        <v>1</v>
      </c>
      <c r="G432" s="62">
        <f>IF($C432&lt;=Controle!$G$181,1,IF(OR(G$4=MONTH($C432),G$4="linear"),F431,G431))</f>
        <v>1</v>
      </c>
      <c r="H432" s="28">
        <f>IF($C432&gt;Controle!$I$181,G432,1)</f>
        <v>1</v>
      </c>
      <c r="I432" s="27">
        <f>Aux_Indices!M432</f>
        <v>1</v>
      </c>
      <c r="J432" s="62">
        <f>IF($C432&lt;=Controle!$G$183,1,IF(OR(J$4=MONTH($C432),J$4="linear"),I431,J431))</f>
        <v>1</v>
      </c>
      <c r="K432" s="28">
        <f>IF($C432&gt;Controle!$I$183,J432,1)</f>
        <v>1</v>
      </c>
      <c r="L432" s="27">
        <f>Aux_Indices!Q432</f>
        <v>1</v>
      </c>
      <c r="M432" s="62">
        <f>IF($C432&lt;=Controle!$G$185,1,IF(OR(M$4=MONTH($C432),M$4="linear"),L431,M431))</f>
        <v>1</v>
      </c>
      <c r="N432" s="28">
        <f>IF($C432&gt;Controle!$I$185,M432,1)</f>
        <v>1</v>
      </c>
      <c r="O432" s="27">
        <f>Aux_Indices!U432</f>
        <v>1</v>
      </c>
      <c r="P432" s="62">
        <f>IF($C432&lt;=Controle!$G$185,1,IF(OR(P$4=MONTH($C432),P$4="linear"),O431,P431))</f>
        <v>1</v>
      </c>
      <c r="Q432" s="28">
        <f>IF($C432&gt;Controle!$I$187,P432,1)</f>
        <v>1</v>
      </c>
      <c r="S432" s="27">
        <f>(1+Aux_Indices!Z432)</f>
        <v>1</v>
      </c>
      <c r="T432" s="62">
        <f t="shared" si="48"/>
        <v>1</v>
      </c>
      <c r="U432" s="27">
        <f>(1+Aux_Indices!AB432)</f>
        <v>1.002192889395269</v>
      </c>
      <c r="V432" s="67">
        <f>(1+Aux_Indices!AD432)</f>
        <v>1.050296958269157</v>
      </c>
      <c r="W432" s="67">
        <f>(1+Aux_Indices!AG432)*W431</f>
        <v>3.1193198364219814</v>
      </c>
      <c r="Y432" s="181">
        <f>IF(AND($D432&gt;=Controle!$D$9,$D432&lt;=Controle!$D$11),1,0)</f>
        <v>0</v>
      </c>
      <c r="Z432" s="131">
        <f>IF($D432&lt;=Controle!$D$11,1-Y432,0)</f>
        <v>0</v>
      </c>
      <c r="AA432" s="182">
        <f t="shared" si="42"/>
        <v>0</v>
      </c>
      <c r="AB432" s="183">
        <f t="shared" si="43"/>
        <v>0.01</v>
      </c>
      <c r="AC432" s="184">
        <f>IF(AND(C432&gt;=Controle!$D$12,C432&lt;=Controle!$D$13),1,0)</f>
        <v>0</v>
      </c>
    </row>
    <row r="433" spans="2:29">
      <c r="B433" s="14">
        <f t="shared" si="44"/>
        <v>2062</v>
      </c>
      <c r="C433" s="15">
        <f t="shared" si="46"/>
        <v>59384</v>
      </c>
      <c r="D433" s="197">
        <f t="shared" si="45"/>
        <v>59384</v>
      </c>
      <c r="F433" s="550">
        <f>Aux_Indices!I433</f>
        <v>1</v>
      </c>
      <c r="G433" s="62">
        <f>IF($C433&lt;=Controle!$G$181,1,IF(OR(G$4=MONTH($C433),G$4="linear"),F432,G432))</f>
        <v>1</v>
      </c>
      <c r="H433" s="28">
        <f>IF($C433&gt;Controle!$I$181,G433,1)</f>
        <v>1</v>
      </c>
      <c r="I433" s="27">
        <f>Aux_Indices!M433</f>
        <v>1</v>
      </c>
      <c r="J433" s="62">
        <f>IF($C433&lt;=Controle!$G$183,1,IF(OR(J$4=MONTH($C433),J$4="linear"),I432,J432))</f>
        <v>1</v>
      </c>
      <c r="K433" s="28">
        <f>IF($C433&gt;Controle!$I$183,J433,1)</f>
        <v>1</v>
      </c>
      <c r="L433" s="27">
        <f>Aux_Indices!Q433</f>
        <v>1</v>
      </c>
      <c r="M433" s="62">
        <f>IF($C433&lt;=Controle!$G$185,1,IF(OR(M$4=MONTH($C433),M$4="linear"),L432,M432))</f>
        <v>1</v>
      </c>
      <c r="N433" s="28">
        <f>IF($C433&gt;Controle!$I$185,M433,1)</f>
        <v>1</v>
      </c>
      <c r="O433" s="27">
        <f>Aux_Indices!U433</f>
        <v>1</v>
      </c>
      <c r="P433" s="62">
        <f>IF($C433&lt;=Controle!$G$185,1,IF(OR(P$4=MONTH($C433),P$4="linear"),O432,P432))</f>
        <v>1</v>
      </c>
      <c r="Q433" s="28">
        <f>IF($C433&gt;Controle!$I$187,P433,1)</f>
        <v>1</v>
      </c>
      <c r="S433" s="27">
        <f>(1+Aux_Indices!Z433)</f>
        <v>1</v>
      </c>
      <c r="T433" s="62">
        <f t="shared" si="48"/>
        <v>1</v>
      </c>
      <c r="U433" s="27">
        <f>(1+Aux_Indices!AB433)</f>
        <v>1.002192889395269</v>
      </c>
      <c r="V433" s="67">
        <f>(1+Aux_Indices!AD433)</f>
        <v>1.050296958269157</v>
      </c>
      <c r="W433" s="67">
        <f>(1+Aux_Indices!AG433)*W432</f>
        <v>3.1276447045504656</v>
      </c>
      <c r="Y433" s="181">
        <f>IF(AND($D433&gt;=Controle!$D$9,$D433&lt;=Controle!$D$11),1,0)</f>
        <v>0</v>
      </c>
      <c r="Z433" s="131">
        <f>IF($D433&lt;=Controle!$D$11,1-Y433,0)</f>
        <v>0</v>
      </c>
      <c r="AA433" s="182">
        <f t="shared" si="42"/>
        <v>0</v>
      </c>
      <c r="AB433" s="183">
        <f t="shared" si="43"/>
        <v>0.01</v>
      </c>
      <c r="AC433" s="184">
        <f>IF(AND(C433&gt;=Controle!$D$12,C433&lt;=Controle!$D$13),1,0)</f>
        <v>0</v>
      </c>
    </row>
    <row r="434" spans="2:29">
      <c r="B434" s="14">
        <f t="shared" si="44"/>
        <v>2062</v>
      </c>
      <c r="C434" s="15">
        <f t="shared" si="46"/>
        <v>59415</v>
      </c>
      <c r="D434" s="197">
        <f t="shared" si="45"/>
        <v>59415</v>
      </c>
      <c r="F434" s="550">
        <f>Aux_Indices!I434</f>
        <v>1</v>
      </c>
      <c r="G434" s="62">
        <f>IF($C434&lt;=Controle!$G$181,1,IF(OR(G$4=MONTH($C434),G$4="linear"),F433,G433))</f>
        <v>1</v>
      </c>
      <c r="H434" s="28">
        <f>IF($C434&gt;Controle!$I$181,G434,1)</f>
        <v>1</v>
      </c>
      <c r="I434" s="27">
        <f>Aux_Indices!M434</f>
        <v>1</v>
      </c>
      <c r="J434" s="62">
        <f>IF($C434&lt;=Controle!$G$183,1,IF(OR(J$4=MONTH($C434),J$4="linear"),I433,J433))</f>
        <v>1</v>
      </c>
      <c r="K434" s="28">
        <f>IF($C434&gt;Controle!$I$183,J434,1)</f>
        <v>1</v>
      </c>
      <c r="L434" s="27">
        <f>Aux_Indices!Q434</f>
        <v>1</v>
      </c>
      <c r="M434" s="62">
        <f>IF($C434&lt;=Controle!$G$185,1,IF(OR(M$4=MONTH($C434),M$4="linear"),L433,M433))</f>
        <v>1</v>
      </c>
      <c r="N434" s="28">
        <f>IF($C434&gt;Controle!$I$185,M434,1)</f>
        <v>1</v>
      </c>
      <c r="O434" s="27">
        <f>Aux_Indices!U434</f>
        <v>1</v>
      </c>
      <c r="P434" s="62">
        <f>IF($C434&lt;=Controle!$G$185,1,IF(OR(P$4=MONTH($C434),P$4="linear"),O433,P433))</f>
        <v>1</v>
      </c>
      <c r="Q434" s="28">
        <f>IF($C434&gt;Controle!$I$187,P434,1)</f>
        <v>1</v>
      </c>
      <c r="S434" s="27">
        <f>(1+Aux_Indices!Z434)</f>
        <v>1</v>
      </c>
      <c r="T434" s="62">
        <f t="shared" si="48"/>
        <v>1</v>
      </c>
      <c r="U434" s="27">
        <f>(1+Aux_Indices!AB434)</f>
        <v>1.002192889395269</v>
      </c>
      <c r="V434" s="67">
        <f>(1+Aux_Indices!AD434)</f>
        <v>1.050296958269157</v>
      </c>
      <c r="W434" s="67">
        <f>(1+Aux_Indices!AG434)*W433</f>
        <v>3.1359917901600003</v>
      </c>
      <c r="Y434" s="181">
        <f>IF(AND($D434&gt;=Controle!$D$9,$D434&lt;=Controle!$D$11),1,0)</f>
        <v>0</v>
      </c>
      <c r="Z434" s="131">
        <f>IF($D434&lt;=Controle!$D$11,1-Y434,0)</f>
        <v>0</v>
      </c>
      <c r="AA434" s="182">
        <f t="shared" si="42"/>
        <v>0</v>
      </c>
      <c r="AB434" s="183">
        <f t="shared" si="43"/>
        <v>0.01</v>
      </c>
      <c r="AC434" s="184">
        <f>IF(AND(C434&gt;=Controle!$D$12,C434&lt;=Controle!$D$13),1,0)</f>
        <v>0</v>
      </c>
    </row>
    <row r="435" spans="2:29">
      <c r="B435" s="14">
        <f t="shared" si="44"/>
        <v>2062</v>
      </c>
      <c r="C435" s="15">
        <f t="shared" si="46"/>
        <v>59445</v>
      </c>
      <c r="D435" s="197">
        <f t="shared" si="45"/>
        <v>59445</v>
      </c>
      <c r="F435" s="550">
        <f>Aux_Indices!I435</f>
        <v>1</v>
      </c>
      <c r="G435" s="62">
        <f>IF($C435&lt;=Controle!$G$181,1,IF(OR(G$4=MONTH($C435),G$4="linear"),F434,G434))</f>
        <v>1</v>
      </c>
      <c r="H435" s="28">
        <f>IF($C435&gt;Controle!$I$181,G435,1)</f>
        <v>1</v>
      </c>
      <c r="I435" s="27">
        <f>Aux_Indices!M435</f>
        <v>1</v>
      </c>
      <c r="J435" s="62">
        <f>IF($C435&lt;=Controle!$G$183,1,IF(OR(J$4=MONTH($C435),J$4="linear"),I434,J434))</f>
        <v>1</v>
      </c>
      <c r="K435" s="28">
        <f>IF($C435&gt;Controle!$I$183,J435,1)</f>
        <v>1</v>
      </c>
      <c r="L435" s="27">
        <f>Aux_Indices!Q435</f>
        <v>1</v>
      </c>
      <c r="M435" s="62">
        <f>IF($C435&lt;=Controle!$G$185,1,IF(OR(M$4=MONTH($C435),M$4="linear"),L434,M434))</f>
        <v>1</v>
      </c>
      <c r="N435" s="28">
        <f>IF($C435&gt;Controle!$I$185,M435,1)</f>
        <v>1</v>
      </c>
      <c r="O435" s="27">
        <f>Aux_Indices!U435</f>
        <v>1</v>
      </c>
      <c r="P435" s="62">
        <f>IF($C435&lt;=Controle!$G$185,1,IF(OR(P$4=MONTH($C435),P$4="linear"),O434,P434))</f>
        <v>1</v>
      </c>
      <c r="Q435" s="28">
        <f>IF($C435&gt;Controle!$I$187,P435,1)</f>
        <v>1</v>
      </c>
      <c r="S435" s="27">
        <f>(1+Aux_Indices!Z435)</f>
        <v>1</v>
      </c>
      <c r="T435" s="62">
        <f t="shared" si="48"/>
        <v>1</v>
      </c>
      <c r="U435" s="27">
        <f>(1+Aux_Indices!AB435)</f>
        <v>1.002192889395269</v>
      </c>
      <c r="V435" s="67">
        <f>(1+Aux_Indices!AD435)</f>
        <v>1.050296958269157</v>
      </c>
      <c r="W435" s="67">
        <f>(1+Aux_Indices!AG435)*W434</f>
        <v>3.1443611525447941</v>
      </c>
      <c r="Y435" s="181">
        <f>IF(AND($D435&gt;=Controle!$D$9,$D435&lt;=Controle!$D$11),1,0)</f>
        <v>0</v>
      </c>
      <c r="Z435" s="131">
        <f>IF($D435&lt;=Controle!$D$11,1-Y435,0)</f>
        <v>0</v>
      </c>
      <c r="AA435" s="182">
        <f t="shared" si="42"/>
        <v>0</v>
      </c>
      <c r="AB435" s="183">
        <f t="shared" si="43"/>
        <v>0.01</v>
      </c>
      <c r="AC435" s="184">
        <f>IF(AND(C435&gt;=Controle!$D$12,C435&lt;=Controle!$D$13),1,0)</f>
        <v>0</v>
      </c>
    </row>
    <row r="436" spans="2:29">
      <c r="B436" s="14">
        <f t="shared" si="44"/>
        <v>2062</v>
      </c>
      <c r="C436" s="15">
        <f t="shared" si="46"/>
        <v>59476</v>
      </c>
      <c r="D436" s="197">
        <f t="shared" si="45"/>
        <v>59476</v>
      </c>
      <c r="F436" s="550">
        <f>Aux_Indices!I436</f>
        <v>1</v>
      </c>
      <c r="G436" s="62">
        <f>IF($C436&lt;=Controle!$G$181,1,IF(OR(G$4=MONTH($C436),G$4="linear"),F435,G435))</f>
        <v>1</v>
      </c>
      <c r="H436" s="28">
        <f>IF($C436&gt;Controle!$I$181,G436,1)</f>
        <v>1</v>
      </c>
      <c r="I436" s="27">
        <f>Aux_Indices!M436</f>
        <v>1</v>
      </c>
      <c r="J436" s="62">
        <f>IF($C436&lt;=Controle!$G$183,1,IF(OR(J$4=MONTH($C436),J$4="linear"),I435,J435))</f>
        <v>1</v>
      </c>
      <c r="K436" s="28">
        <f>IF($C436&gt;Controle!$I$183,J436,1)</f>
        <v>1</v>
      </c>
      <c r="L436" s="27">
        <f>Aux_Indices!Q436</f>
        <v>1</v>
      </c>
      <c r="M436" s="62">
        <f>IF($C436&lt;=Controle!$G$185,1,IF(OR(M$4=MONTH($C436),M$4="linear"),L435,M435))</f>
        <v>1</v>
      </c>
      <c r="N436" s="28">
        <f>IF($C436&gt;Controle!$I$185,M436,1)</f>
        <v>1</v>
      </c>
      <c r="O436" s="27">
        <f>Aux_Indices!U436</f>
        <v>1</v>
      </c>
      <c r="P436" s="62">
        <f>IF($C436&lt;=Controle!$G$185,1,IF(OR(P$4=MONTH($C436),P$4="linear"),O435,P435))</f>
        <v>1</v>
      </c>
      <c r="Q436" s="28">
        <f>IF($C436&gt;Controle!$I$187,P436,1)</f>
        <v>1</v>
      </c>
      <c r="S436" s="27">
        <f>(1+Aux_Indices!Z436)</f>
        <v>1</v>
      </c>
      <c r="T436" s="62">
        <f t="shared" si="48"/>
        <v>1</v>
      </c>
      <c r="U436" s="27">
        <f>(1+Aux_Indices!AB436)</f>
        <v>1.002192889395269</v>
      </c>
      <c r="V436" s="67">
        <f>(1+Aux_Indices!AD436)</f>
        <v>1.050296958269157</v>
      </c>
      <c r="W436" s="67">
        <f>(1+Aux_Indices!AG436)*W435</f>
        <v>3.1527528511572998</v>
      </c>
      <c r="Y436" s="181">
        <f>IF(AND($D436&gt;=Controle!$D$9,$D436&lt;=Controle!$D$11),1,0)</f>
        <v>0</v>
      </c>
      <c r="Z436" s="131">
        <f>IF($D436&lt;=Controle!$D$11,1-Y436,0)</f>
        <v>0</v>
      </c>
      <c r="AA436" s="182">
        <f t="shared" si="42"/>
        <v>0</v>
      </c>
      <c r="AB436" s="183">
        <f t="shared" si="43"/>
        <v>0.01</v>
      </c>
      <c r="AC436" s="184">
        <f>IF(AND(C436&gt;=Controle!$D$12,C436&lt;=Controle!$D$13),1,0)</f>
        <v>0</v>
      </c>
    </row>
    <row r="437" spans="2:29">
      <c r="B437" s="14">
        <f t="shared" si="44"/>
        <v>2062</v>
      </c>
      <c r="C437" s="15">
        <f t="shared" si="46"/>
        <v>59506</v>
      </c>
      <c r="D437" s="197">
        <f t="shared" si="45"/>
        <v>59506</v>
      </c>
      <c r="F437" s="550">
        <f>Aux_Indices!I437</f>
        <v>0</v>
      </c>
      <c r="G437" s="62">
        <f>IF($C437&lt;=Controle!$G$181,1,IF(OR(G$4=MONTH($C437),G$4="linear"),F436,G436))</f>
        <v>1</v>
      </c>
      <c r="H437" s="28">
        <f>IF($C437&gt;Controle!$I$181,G437,1)</f>
        <v>1</v>
      </c>
      <c r="I437" s="27">
        <f>Aux_Indices!M437</f>
        <v>0</v>
      </c>
      <c r="J437" s="62">
        <f>IF($C437&lt;=Controle!$G$183,1,IF(OR(J$4=MONTH($C437),J$4="linear"),I436,J436))</f>
        <v>1</v>
      </c>
      <c r="K437" s="28">
        <f>IF($C437&gt;Controle!$I$183,J437,1)</f>
        <v>1</v>
      </c>
      <c r="L437" s="27">
        <f>Aux_Indices!Q437</f>
        <v>0</v>
      </c>
      <c r="M437" s="62">
        <f>IF($C437&lt;=Controle!$G$185,1,IF(OR(M$4=MONTH($C437),M$4="linear"),L436,M436))</f>
        <v>1</v>
      </c>
      <c r="N437" s="28">
        <f>IF($C437&gt;Controle!$I$185,M437,1)</f>
        <v>1</v>
      </c>
      <c r="O437" s="27">
        <f>Aux_Indices!U437</f>
        <v>0</v>
      </c>
      <c r="P437" s="62">
        <f>IF($C437&lt;=Controle!$G$185,1,IF(OR(P$4=MONTH($C437),P$4="linear"),O436,P436))</f>
        <v>1</v>
      </c>
      <c r="Q437" s="28">
        <f>IF($C437&gt;Controle!$I$187,P437,1)</f>
        <v>1</v>
      </c>
      <c r="S437" s="27">
        <f>(1+Aux_Indices!Z437)</f>
        <v>1</v>
      </c>
      <c r="T437" s="62">
        <f t="shared" si="48"/>
        <v>1</v>
      </c>
      <c r="U437" s="27">
        <f>(1+Aux_Indices!AB437)</f>
        <v>1</v>
      </c>
      <c r="V437" s="67">
        <f>(1+Aux_Indices!AD437)</f>
        <v>1</v>
      </c>
      <c r="W437" s="67">
        <f>(1+Aux_Indices!AG437)*W436</f>
        <v>3.1527528511572998</v>
      </c>
      <c r="Y437" s="181">
        <f>IF(AND($D437&gt;=Controle!$D$9,$D437&lt;=Controle!$D$11),1,0)</f>
        <v>0</v>
      </c>
      <c r="Z437" s="131">
        <f>IF($D437&lt;=Controle!$D$11,1-Y437,0)</f>
        <v>0</v>
      </c>
      <c r="AA437" s="182">
        <f t="shared" si="42"/>
        <v>0</v>
      </c>
      <c r="AB437" s="183">
        <f t="shared" si="43"/>
        <v>0.01</v>
      </c>
      <c r="AC437" s="184">
        <f>IF(AND(C437&gt;=Controle!$D$12,C437&lt;=Controle!$D$13),1,0)</f>
        <v>0</v>
      </c>
    </row>
    <row r="438" spans="2:29">
      <c r="B438" s="14">
        <f t="shared" si="44"/>
        <v>2063</v>
      </c>
      <c r="C438" s="15">
        <f t="shared" si="46"/>
        <v>59537</v>
      </c>
      <c r="D438" s="197">
        <f t="shared" si="45"/>
        <v>59537</v>
      </c>
      <c r="F438" s="550">
        <f>Aux_Indices!I438</f>
        <v>0</v>
      </c>
      <c r="G438" s="62">
        <f>IF($C438&lt;=Controle!$G$181,1,IF(OR(G$4=MONTH($C438),G$4="linear"),F437,G437))</f>
        <v>0</v>
      </c>
      <c r="H438" s="28">
        <f>IF($C438&gt;Controle!$I$181,G438,1)</f>
        <v>0</v>
      </c>
      <c r="I438" s="27">
        <f>Aux_Indices!M438</f>
        <v>0</v>
      </c>
      <c r="J438" s="62">
        <f>IF($C438&lt;=Controle!$G$183,1,IF(OR(J$4=MONTH($C438),J$4="linear"),I437,J437))</f>
        <v>0</v>
      </c>
      <c r="K438" s="28">
        <f>IF($C438&gt;Controle!$I$183,J438,1)</f>
        <v>0</v>
      </c>
      <c r="L438" s="27">
        <f>Aux_Indices!Q438</f>
        <v>0</v>
      </c>
      <c r="M438" s="62">
        <f>IF($C438&lt;=Controle!$G$185,1,IF(OR(M$4=MONTH($C438),M$4="linear"),L437,M437))</f>
        <v>0</v>
      </c>
      <c r="N438" s="28">
        <f>IF($C438&gt;Controle!$I$185,M438,1)</f>
        <v>0</v>
      </c>
      <c r="O438" s="27">
        <f>Aux_Indices!U438</f>
        <v>0</v>
      </c>
      <c r="P438" s="62">
        <f>IF($C438&lt;=Controle!$G$185,1,IF(OR(P$4=MONTH($C438),P$4="linear"),O437,P437))</f>
        <v>0</v>
      </c>
      <c r="Q438" s="28">
        <f>IF($C438&gt;Controle!$I$187,P438,1)</f>
        <v>0</v>
      </c>
      <c r="S438" s="27">
        <f>(1+Aux_Indices!Z438)</f>
        <v>1</v>
      </c>
      <c r="T438" s="62">
        <f t="shared" si="48"/>
        <v>1</v>
      </c>
      <c r="U438" s="27">
        <f>(1+Aux_Indices!AB438)</f>
        <v>1</v>
      </c>
      <c r="V438" s="67">
        <f>(1+Aux_Indices!AD438)</f>
        <v>1</v>
      </c>
      <c r="W438" s="67">
        <f>(1+Aux_Indices!AG438)*W437</f>
        <v>3.1527528511572998</v>
      </c>
      <c r="Y438" s="181">
        <f>IF(AND($D438&gt;=Controle!$D$9,$D438&lt;=Controle!$D$11),1,0)</f>
        <v>0</v>
      </c>
      <c r="Z438" s="131">
        <f>IF($D438&lt;=Controle!$D$11,1-Y438,0)</f>
        <v>0</v>
      </c>
      <c r="AA438" s="182">
        <f t="shared" si="42"/>
        <v>0</v>
      </c>
      <c r="AB438" s="183">
        <f t="shared" si="43"/>
        <v>0.01</v>
      </c>
      <c r="AC438" s="184">
        <f>IF(AND(C438&gt;=Controle!$D$12,C438&lt;=Controle!$D$13),1,0)</f>
        <v>0</v>
      </c>
    </row>
    <row r="439" spans="2:29">
      <c r="B439" s="14">
        <f t="shared" si="44"/>
        <v>2063</v>
      </c>
      <c r="C439" s="15">
        <f t="shared" si="46"/>
        <v>59568</v>
      </c>
      <c r="D439" s="197">
        <f t="shared" si="45"/>
        <v>59568</v>
      </c>
      <c r="F439" s="550">
        <f>Aux_Indices!I439</f>
        <v>0</v>
      </c>
      <c r="G439" s="62">
        <f>IF($C439&lt;=Controle!$G$181,1,IF(OR(G$4=MONTH($C439),G$4="linear"),F438,G438))</f>
        <v>0</v>
      </c>
      <c r="H439" s="28">
        <f>IF($C439&gt;Controle!$I$181,G439,1)</f>
        <v>0</v>
      </c>
      <c r="I439" s="27">
        <f>Aux_Indices!M439</f>
        <v>0</v>
      </c>
      <c r="J439" s="62">
        <f>IF($C439&lt;=Controle!$G$183,1,IF(OR(J$4=MONTH($C439),J$4="linear"),I438,J438))</f>
        <v>0</v>
      </c>
      <c r="K439" s="28">
        <f>IF($C439&gt;Controle!$I$183,J439,1)</f>
        <v>0</v>
      </c>
      <c r="L439" s="27">
        <f>Aux_Indices!Q439</f>
        <v>0</v>
      </c>
      <c r="M439" s="62">
        <f>IF($C439&lt;=Controle!$G$185,1,IF(OR(M$4=MONTH($C439),M$4="linear"),L438,M438))</f>
        <v>0</v>
      </c>
      <c r="N439" s="28">
        <f>IF($C439&gt;Controle!$I$185,M439,1)</f>
        <v>0</v>
      </c>
      <c r="O439" s="27">
        <f>Aux_Indices!U439</f>
        <v>0</v>
      </c>
      <c r="P439" s="62">
        <f>IF($C439&lt;=Controle!$G$185,1,IF(OR(P$4=MONTH($C439),P$4="linear"),O438,P438))</f>
        <v>0</v>
      </c>
      <c r="Q439" s="28">
        <f>IF($C439&gt;Controle!$I$187,P439,1)</f>
        <v>0</v>
      </c>
      <c r="S439" s="27">
        <f>(1+Aux_Indices!Z439)</f>
        <v>1</v>
      </c>
      <c r="T439" s="62">
        <f t="shared" si="48"/>
        <v>1</v>
      </c>
      <c r="U439" s="27">
        <f>(1+Aux_Indices!AB439)</f>
        <v>1</v>
      </c>
      <c r="V439" s="67">
        <f>(1+Aux_Indices!AD439)</f>
        <v>1</v>
      </c>
      <c r="W439" s="67">
        <f>(1+Aux_Indices!AG439)*W438</f>
        <v>3.1527528511572998</v>
      </c>
      <c r="Y439" s="181">
        <f>IF(AND($D439&gt;=Controle!$D$9,$D439&lt;=Controle!$D$11),1,0)</f>
        <v>0</v>
      </c>
      <c r="Z439" s="131">
        <f>IF($D439&lt;=Controle!$D$11,1-Y439,0)</f>
        <v>0</v>
      </c>
      <c r="AA439" s="182">
        <f t="shared" si="42"/>
        <v>0</v>
      </c>
      <c r="AB439" s="183">
        <f t="shared" si="43"/>
        <v>0.01</v>
      </c>
      <c r="AC439" s="184">
        <f>IF(AND(C439&gt;=Controle!$D$12,C439&lt;=Controle!$D$13),1,0)</f>
        <v>0</v>
      </c>
    </row>
    <row r="440" spans="2:29">
      <c r="B440" s="14">
        <f t="shared" si="44"/>
        <v>2063</v>
      </c>
      <c r="C440" s="15">
        <f t="shared" si="46"/>
        <v>59596</v>
      </c>
      <c r="D440" s="197">
        <f t="shared" si="45"/>
        <v>59596</v>
      </c>
      <c r="F440" s="550">
        <f>Aux_Indices!I440</f>
        <v>0</v>
      </c>
      <c r="G440" s="62">
        <f>IF($C440&lt;=Controle!$G$181,1,IF(OR(G$4=MONTH($C440),G$4="linear"),F439,G439))</f>
        <v>0</v>
      </c>
      <c r="H440" s="28">
        <f>IF($C440&gt;Controle!$I$181,G440,1)</f>
        <v>0</v>
      </c>
      <c r="I440" s="27">
        <f>Aux_Indices!M440</f>
        <v>0</v>
      </c>
      <c r="J440" s="62">
        <f>IF($C440&lt;=Controle!$G$183,1,IF(OR(J$4=MONTH($C440),J$4="linear"),I439,J439))</f>
        <v>0</v>
      </c>
      <c r="K440" s="28">
        <f>IF($C440&gt;Controle!$I$183,J440,1)</f>
        <v>0</v>
      </c>
      <c r="L440" s="27">
        <f>Aux_Indices!Q440</f>
        <v>0</v>
      </c>
      <c r="M440" s="62">
        <f>IF($C440&lt;=Controle!$G$185,1,IF(OR(M$4=MONTH($C440),M$4="linear"),L439,M439))</f>
        <v>0</v>
      </c>
      <c r="N440" s="28">
        <f>IF($C440&gt;Controle!$I$185,M440,1)</f>
        <v>0</v>
      </c>
      <c r="O440" s="27">
        <f>Aux_Indices!U440</f>
        <v>0</v>
      </c>
      <c r="P440" s="62">
        <f>IF($C440&lt;=Controle!$G$185,1,IF(OR(P$4=MONTH($C440),P$4="linear"),O439,P439))</f>
        <v>0</v>
      </c>
      <c r="Q440" s="28">
        <f>IF($C440&gt;Controle!$I$187,P440,1)</f>
        <v>0</v>
      </c>
      <c r="S440" s="27">
        <f>(1+Aux_Indices!Z440)</f>
        <v>1</v>
      </c>
      <c r="T440" s="62">
        <f t="shared" si="48"/>
        <v>1</v>
      </c>
      <c r="U440" s="27">
        <f>(1+Aux_Indices!AB440)</f>
        <v>1</v>
      </c>
      <c r="V440" s="67">
        <f>(1+Aux_Indices!AD440)</f>
        <v>1</v>
      </c>
      <c r="W440" s="67">
        <f>(1+Aux_Indices!AG440)*W439</f>
        <v>3.1527528511572998</v>
      </c>
      <c r="Y440" s="181">
        <f>IF(AND($D440&gt;=Controle!$D$9,$D440&lt;=Controle!$D$11),1,0)</f>
        <v>0</v>
      </c>
      <c r="Z440" s="131">
        <f>IF($D440&lt;=Controle!$D$11,1-Y440,0)</f>
        <v>0</v>
      </c>
      <c r="AA440" s="182">
        <f t="shared" si="42"/>
        <v>0</v>
      </c>
      <c r="AB440" s="183">
        <f t="shared" si="43"/>
        <v>0.01</v>
      </c>
      <c r="AC440" s="184">
        <f>IF(AND(C440&gt;=Controle!$D$12,C440&lt;=Controle!$D$13),1,0)</f>
        <v>0</v>
      </c>
    </row>
    <row r="441" spans="2:29">
      <c r="B441" s="14">
        <f t="shared" si="44"/>
        <v>2063</v>
      </c>
      <c r="C441" s="15">
        <f t="shared" si="46"/>
        <v>59627</v>
      </c>
      <c r="D441" s="197">
        <f t="shared" si="45"/>
        <v>59627</v>
      </c>
      <c r="F441" s="550">
        <f>Aux_Indices!I441</f>
        <v>0</v>
      </c>
      <c r="G441" s="62">
        <f>IF($C441&lt;=Controle!$G$181,1,IF(OR(G$4=MONTH($C441),G$4="linear"),F440,G440))</f>
        <v>0</v>
      </c>
      <c r="H441" s="28">
        <f>IF($C441&gt;Controle!$I$181,G441,1)</f>
        <v>0</v>
      </c>
      <c r="I441" s="27">
        <f>Aux_Indices!M441</f>
        <v>0</v>
      </c>
      <c r="J441" s="62">
        <f>IF($C441&lt;=Controle!$G$183,1,IF(OR(J$4=MONTH($C441),J$4="linear"),I440,J440))</f>
        <v>0</v>
      </c>
      <c r="K441" s="28">
        <f>IF($C441&gt;Controle!$I$183,J441,1)</f>
        <v>0</v>
      </c>
      <c r="L441" s="27">
        <f>Aux_Indices!Q441</f>
        <v>0</v>
      </c>
      <c r="M441" s="62">
        <f>IF($C441&lt;=Controle!$G$185,1,IF(OR(M$4=MONTH($C441),M$4="linear"),L440,M440))</f>
        <v>0</v>
      </c>
      <c r="N441" s="28">
        <f>IF($C441&gt;Controle!$I$185,M441,1)</f>
        <v>0</v>
      </c>
      <c r="O441" s="27">
        <f>Aux_Indices!U441</f>
        <v>0</v>
      </c>
      <c r="P441" s="62">
        <f>IF($C441&lt;=Controle!$G$185,1,IF(OR(P$4=MONTH($C441),P$4="linear"),O440,P440))</f>
        <v>0</v>
      </c>
      <c r="Q441" s="28">
        <f>IF($C441&gt;Controle!$I$187,P441,1)</f>
        <v>0</v>
      </c>
      <c r="S441" s="27">
        <f>(1+Aux_Indices!Z441)</f>
        <v>1</v>
      </c>
      <c r="T441" s="62">
        <f t="shared" si="48"/>
        <v>1</v>
      </c>
      <c r="U441" s="27">
        <f>(1+Aux_Indices!AB441)</f>
        <v>1</v>
      </c>
      <c r="V441" s="67">
        <f>(1+Aux_Indices!AD441)</f>
        <v>1</v>
      </c>
      <c r="W441" s="67">
        <f>(1+Aux_Indices!AG441)*W440</f>
        <v>3.1527528511572998</v>
      </c>
      <c r="Y441" s="181">
        <f>IF(AND($D441&gt;=Controle!$D$9,$D441&lt;=Controle!$D$11),1,0)</f>
        <v>0</v>
      </c>
      <c r="Z441" s="131">
        <f>IF($D441&lt;=Controle!$D$11,1-Y441,0)</f>
        <v>0</v>
      </c>
      <c r="AA441" s="182">
        <f t="shared" si="42"/>
        <v>0</v>
      </c>
      <c r="AB441" s="183">
        <f t="shared" si="43"/>
        <v>0.01</v>
      </c>
      <c r="AC441" s="184">
        <f>IF(AND(C441&gt;=Controle!$D$12,C441&lt;=Controle!$D$13),1,0)</f>
        <v>0</v>
      </c>
    </row>
    <row r="442" spans="2:29">
      <c r="B442" s="14">
        <f t="shared" si="44"/>
        <v>2063</v>
      </c>
      <c r="C442" s="15">
        <f t="shared" si="46"/>
        <v>59657</v>
      </c>
      <c r="D442" s="197">
        <f t="shared" si="45"/>
        <v>59657</v>
      </c>
      <c r="F442" s="550">
        <f>Aux_Indices!I442</f>
        <v>0</v>
      </c>
      <c r="G442" s="62">
        <f>IF($C442&lt;=Controle!$G$181,1,IF(OR(G$4=MONTH($C442),G$4="linear"),F441,G441))</f>
        <v>0</v>
      </c>
      <c r="H442" s="28">
        <f>IF($C442&gt;Controle!$I$181,G442,1)</f>
        <v>0</v>
      </c>
      <c r="I442" s="27">
        <f>Aux_Indices!M442</f>
        <v>0</v>
      </c>
      <c r="J442" s="62">
        <f>IF($C442&lt;=Controle!$G$183,1,IF(OR(J$4=MONTH($C442),J$4="linear"),I441,J441))</f>
        <v>0</v>
      </c>
      <c r="K442" s="28">
        <f>IF($C442&gt;Controle!$I$183,J442,1)</f>
        <v>0</v>
      </c>
      <c r="L442" s="27">
        <f>Aux_Indices!Q442</f>
        <v>0</v>
      </c>
      <c r="M442" s="62">
        <f>IF($C442&lt;=Controle!$G$185,1,IF(OR(M$4=MONTH($C442),M$4="linear"),L441,M441))</f>
        <v>0</v>
      </c>
      <c r="N442" s="28">
        <f>IF($C442&gt;Controle!$I$185,M442,1)</f>
        <v>0</v>
      </c>
      <c r="O442" s="27">
        <f>Aux_Indices!U442</f>
        <v>0</v>
      </c>
      <c r="P442" s="62">
        <f>IF($C442&lt;=Controle!$G$185,1,IF(OR(P$4=MONTH($C442),P$4="linear"),O441,P441))</f>
        <v>0</v>
      </c>
      <c r="Q442" s="28">
        <f>IF($C442&gt;Controle!$I$187,P442,1)</f>
        <v>0</v>
      </c>
      <c r="S442" s="27">
        <f>(1+Aux_Indices!Z442)</f>
        <v>1</v>
      </c>
      <c r="T442" s="62">
        <f t="shared" si="48"/>
        <v>1</v>
      </c>
      <c r="U442" s="27">
        <f>(1+Aux_Indices!AB442)</f>
        <v>1</v>
      </c>
      <c r="V442" s="67">
        <f>(1+Aux_Indices!AD442)</f>
        <v>1</v>
      </c>
      <c r="W442" s="67">
        <f>(1+Aux_Indices!AG442)*W441</f>
        <v>3.1527528511572998</v>
      </c>
      <c r="Y442" s="181">
        <f>IF(AND($D442&gt;=Controle!$D$9,$D442&lt;=Controle!$D$11),1,0)</f>
        <v>0</v>
      </c>
      <c r="Z442" s="131">
        <f>IF($D442&lt;=Controle!$D$11,1-Y442,0)</f>
        <v>0</v>
      </c>
      <c r="AA442" s="182">
        <f t="shared" si="42"/>
        <v>0</v>
      </c>
      <c r="AB442" s="183">
        <f t="shared" si="43"/>
        <v>0.01</v>
      </c>
      <c r="AC442" s="184">
        <f>IF(AND(C442&gt;=Controle!$D$12,C442&lt;=Controle!$D$13),1,0)</f>
        <v>0</v>
      </c>
    </row>
    <row r="443" spans="2:29">
      <c r="B443" s="14">
        <f t="shared" si="44"/>
        <v>2063</v>
      </c>
      <c r="C443" s="15">
        <f t="shared" si="46"/>
        <v>59688</v>
      </c>
      <c r="D443" s="197">
        <f t="shared" si="45"/>
        <v>59688</v>
      </c>
      <c r="F443" s="550">
        <f>Aux_Indices!I443</f>
        <v>0</v>
      </c>
      <c r="G443" s="62">
        <f>IF($C443&lt;=Controle!$G$181,1,IF(OR(G$4=MONTH($C443),G$4="linear"),F442,G442))</f>
        <v>0</v>
      </c>
      <c r="H443" s="28">
        <f>IF($C443&gt;Controle!$I$181,G443,1)</f>
        <v>0</v>
      </c>
      <c r="I443" s="27">
        <f>Aux_Indices!M443</f>
        <v>0</v>
      </c>
      <c r="J443" s="62">
        <f>IF($C443&lt;=Controle!$G$183,1,IF(OR(J$4=MONTH($C443),J$4="linear"),I442,J442))</f>
        <v>0</v>
      </c>
      <c r="K443" s="28">
        <f>IF($C443&gt;Controle!$I$183,J443,1)</f>
        <v>0</v>
      </c>
      <c r="L443" s="27">
        <f>Aux_Indices!Q443</f>
        <v>0</v>
      </c>
      <c r="M443" s="62">
        <f>IF($C443&lt;=Controle!$G$185,1,IF(OR(M$4=MONTH($C443),M$4="linear"),L442,M442))</f>
        <v>0</v>
      </c>
      <c r="N443" s="28">
        <f>IF($C443&gt;Controle!$I$185,M443,1)</f>
        <v>0</v>
      </c>
      <c r="O443" s="27">
        <f>Aux_Indices!U443</f>
        <v>0</v>
      </c>
      <c r="P443" s="62">
        <f>IF($C443&lt;=Controle!$G$185,1,IF(OR(P$4=MONTH($C443),P$4="linear"),O442,P442))</f>
        <v>0</v>
      </c>
      <c r="Q443" s="28">
        <f>IF($C443&gt;Controle!$I$187,P443,1)</f>
        <v>0</v>
      </c>
      <c r="S443" s="27">
        <f>(1+Aux_Indices!Z443)</f>
        <v>1</v>
      </c>
      <c r="T443" s="62">
        <f t="shared" si="48"/>
        <v>1</v>
      </c>
      <c r="U443" s="27">
        <f>(1+Aux_Indices!AB443)</f>
        <v>1</v>
      </c>
      <c r="V443" s="67">
        <f>(1+Aux_Indices!AD443)</f>
        <v>1</v>
      </c>
      <c r="W443" s="67">
        <f>(1+Aux_Indices!AG443)*W442</f>
        <v>3.1527528511572998</v>
      </c>
      <c r="Y443" s="181">
        <f>IF(AND($D443&gt;=Controle!$D$9,$D443&lt;=Controle!$D$11),1,0)</f>
        <v>0</v>
      </c>
      <c r="Z443" s="131">
        <f>IF($D443&lt;=Controle!$D$11,1-Y443,0)</f>
        <v>0</v>
      </c>
      <c r="AA443" s="182">
        <f t="shared" si="42"/>
        <v>0</v>
      </c>
      <c r="AB443" s="183">
        <f t="shared" si="43"/>
        <v>0.01</v>
      </c>
      <c r="AC443" s="184">
        <f>IF(AND(C443&gt;=Controle!$D$12,C443&lt;=Controle!$D$13),1,0)</f>
        <v>0</v>
      </c>
    </row>
    <row r="444" spans="2:29">
      <c r="B444" s="14">
        <f t="shared" si="44"/>
        <v>2063</v>
      </c>
      <c r="C444" s="15">
        <f t="shared" si="46"/>
        <v>59718</v>
      </c>
      <c r="D444" s="197">
        <f t="shared" si="45"/>
        <v>59718</v>
      </c>
      <c r="F444" s="550">
        <f>Aux_Indices!I444</f>
        <v>0</v>
      </c>
      <c r="G444" s="62">
        <f>IF($C444&lt;=Controle!$G$181,1,IF(OR(G$4=MONTH($C444),G$4="linear"),F443,G443))</f>
        <v>0</v>
      </c>
      <c r="H444" s="28">
        <f>IF($C444&gt;Controle!$I$181,G444,1)</f>
        <v>0</v>
      </c>
      <c r="I444" s="27">
        <f>Aux_Indices!M444</f>
        <v>0</v>
      </c>
      <c r="J444" s="62">
        <f>IF($C444&lt;=Controle!$G$183,1,IF(OR(J$4=MONTH($C444),J$4="linear"),I443,J443))</f>
        <v>0</v>
      </c>
      <c r="K444" s="28">
        <f>IF($C444&gt;Controle!$I$183,J444,1)</f>
        <v>0</v>
      </c>
      <c r="L444" s="27">
        <f>Aux_Indices!Q444</f>
        <v>0</v>
      </c>
      <c r="M444" s="62">
        <f>IF($C444&lt;=Controle!$G$185,1,IF(OR(M$4=MONTH($C444),M$4="linear"),L443,M443))</f>
        <v>0</v>
      </c>
      <c r="N444" s="28">
        <f>IF($C444&gt;Controle!$I$185,M444,1)</f>
        <v>0</v>
      </c>
      <c r="O444" s="27">
        <f>Aux_Indices!U444</f>
        <v>0</v>
      </c>
      <c r="P444" s="62">
        <f>IF($C444&lt;=Controle!$G$185,1,IF(OR(P$4=MONTH($C444),P$4="linear"),O443,P443))</f>
        <v>0</v>
      </c>
      <c r="Q444" s="28">
        <f>IF($C444&gt;Controle!$I$187,P444,1)</f>
        <v>0</v>
      </c>
      <c r="S444" s="27">
        <f>(1+Aux_Indices!Z444)</f>
        <v>1</v>
      </c>
      <c r="T444" s="62">
        <f t="shared" si="48"/>
        <v>1</v>
      </c>
      <c r="U444" s="27">
        <f>(1+Aux_Indices!AB444)</f>
        <v>1</v>
      </c>
      <c r="V444" s="67">
        <f>(1+Aux_Indices!AD444)</f>
        <v>1</v>
      </c>
      <c r="W444" s="67">
        <f>(1+Aux_Indices!AG444)*W443</f>
        <v>3.1527528511572998</v>
      </c>
      <c r="Y444" s="181">
        <f>IF(AND($D444&gt;=Controle!$D$9,$D444&lt;=Controle!$D$11),1,0)</f>
        <v>0</v>
      </c>
      <c r="Z444" s="131">
        <f>IF($D444&lt;=Controle!$D$11,1-Y444,0)</f>
        <v>0</v>
      </c>
      <c r="AA444" s="182">
        <f t="shared" si="42"/>
        <v>0</v>
      </c>
      <c r="AB444" s="183">
        <f t="shared" si="43"/>
        <v>0.01</v>
      </c>
      <c r="AC444" s="184">
        <f>IF(AND(C444&gt;=Controle!$D$12,C444&lt;=Controle!$D$13),1,0)</f>
        <v>0</v>
      </c>
    </row>
    <row r="445" spans="2:29">
      <c r="B445" s="14">
        <f t="shared" si="44"/>
        <v>2063</v>
      </c>
      <c r="C445" s="15">
        <f t="shared" si="46"/>
        <v>59749</v>
      </c>
      <c r="D445" s="197">
        <f t="shared" si="45"/>
        <v>59749</v>
      </c>
      <c r="F445" s="550">
        <f>Aux_Indices!I445</f>
        <v>0</v>
      </c>
      <c r="G445" s="62">
        <f>IF($C445&lt;=Controle!$G$181,1,IF(OR(G$4=MONTH($C445),G$4="linear"),F444,G444))</f>
        <v>0</v>
      </c>
      <c r="H445" s="28">
        <f>IF($C445&gt;Controle!$I$181,G445,1)</f>
        <v>0</v>
      </c>
      <c r="I445" s="27">
        <f>Aux_Indices!M445</f>
        <v>0</v>
      </c>
      <c r="J445" s="62">
        <f>IF($C445&lt;=Controle!$G$183,1,IF(OR(J$4=MONTH($C445),J$4="linear"),I444,J444))</f>
        <v>0</v>
      </c>
      <c r="K445" s="28">
        <f>IF($C445&gt;Controle!$I$183,J445,1)</f>
        <v>0</v>
      </c>
      <c r="L445" s="27">
        <f>Aux_Indices!Q445</f>
        <v>0</v>
      </c>
      <c r="M445" s="62">
        <f>IF($C445&lt;=Controle!$G$185,1,IF(OR(M$4=MONTH($C445),M$4="linear"),L444,M444))</f>
        <v>0</v>
      </c>
      <c r="N445" s="28">
        <f>IF($C445&gt;Controle!$I$185,M445,1)</f>
        <v>0</v>
      </c>
      <c r="O445" s="27">
        <f>Aux_Indices!U445</f>
        <v>0</v>
      </c>
      <c r="P445" s="62">
        <f>IF($C445&lt;=Controle!$G$185,1,IF(OR(P$4=MONTH($C445),P$4="linear"),O444,P444))</f>
        <v>0</v>
      </c>
      <c r="Q445" s="28">
        <f>IF($C445&gt;Controle!$I$187,P445,1)</f>
        <v>0</v>
      </c>
      <c r="S445" s="27">
        <f>(1+Aux_Indices!Z445)</f>
        <v>1</v>
      </c>
      <c r="T445" s="62">
        <f t="shared" si="48"/>
        <v>1</v>
      </c>
      <c r="U445" s="27">
        <f>(1+Aux_Indices!AB445)</f>
        <v>1</v>
      </c>
      <c r="V445" s="67">
        <f>(1+Aux_Indices!AD445)</f>
        <v>1</v>
      </c>
      <c r="W445" s="67">
        <f>(1+Aux_Indices!AG445)*W444</f>
        <v>3.1527528511572998</v>
      </c>
      <c r="Y445" s="181">
        <f>IF(AND($D445&gt;=Controle!$D$9,$D445&lt;=Controle!$D$11),1,0)</f>
        <v>0</v>
      </c>
      <c r="Z445" s="131">
        <f>IF($D445&lt;=Controle!$D$11,1-Y445,0)</f>
        <v>0</v>
      </c>
      <c r="AA445" s="182">
        <f t="shared" si="42"/>
        <v>0</v>
      </c>
      <c r="AB445" s="183">
        <f t="shared" si="43"/>
        <v>0.01</v>
      </c>
      <c r="AC445" s="184">
        <f>IF(AND(C445&gt;=Controle!$D$12,C445&lt;=Controle!$D$13),1,0)</f>
        <v>0</v>
      </c>
    </row>
    <row r="446" spans="2:29">
      <c r="B446" s="14">
        <f t="shared" si="44"/>
        <v>2063</v>
      </c>
      <c r="C446" s="15">
        <f t="shared" si="46"/>
        <v>59780</v>
      </c>
      <c r="D446" s="197">
        <f t="shared" si="45"/>
        <v>59780</v>
      </c>
      <c r="F446" s="550">
        <f>Aux_Indices!I446</f>
        <v>0</v>
      </c>
      <c r="G446" s="62">
        <f>IF($C446&lt;=Controle!$G$181,1,IF(OR(G$4=MONTH($C446),G$4="linear"),F445,G445))</f>
        <v>0</v>
      </c>
      <c r="H446" s="28">
        <f>IF($C446&gt;Controle!$I$181,G446,1)</f>
        <v>0</v>
      </c>
      <c r="I446" s="27">
        <f>Aux_Indices!M446</f>
        <v>0</v>
      </c>
      <c r="J446" s="62">
        <f>IF($C446&lt;=Controle!$G$183,1,IF(OR(J$4=MONTH($C446),J$4="linear"),I445,J445))</f>
        <v>0</v>
      </c>
      <c r="K446" s="28">
        <f>IF($C446&gt;Controle!$I$183,J446,1)</f>
        <v>0</v>
      </c>
      <c r="L446" s="27">
        <f>Aux_Indices!Q446</f>
        <v>0</v>
      </c>
      <c r="M446" s="62">
        <f>IF($C446&lt;=Controle!$G$185,1,IF(OR(M$4=MONTH($C446),M$4="linear"),L445,M445))</f>
        <v>0</v>
      </c>
      <c r="N446" s="28">
        <f>IF($C446&gt;Controle!$I$185,M446,1)</f>
        <v>0</v>
      </c>
      <c r="O446" s="27">
        <f>Aux_Indices!U446</f>
        <v>0</v>
      </c>
      <c r="P446" s="62">
        <f>IF($C446&lt;=Controle!$G$185,1,IF(OR(P$4=MONTH($C446),P$4="linear"),O445,P445))</f>
        <v>0</v>
      </c>
      <c r="Q446" s="28">
        <f>IF($C446&gt;Controle!$I$187,P446,1)</f>
        <v>0</v>
      </c>
      <c r="S446" s="27">
        <f>(1+Aux_Indices!Z446)</f>
        <v>1</v>
      </c>
      <c r="T446" s="62">
        <f t="shared" si="48"/>
        <v>1</v>
      </c>
      <c r="U446" s="27">
        <f>(1+Aux_Indices!AB446)</f>
        <v>1</v>
      </c>
      <c r="V446" s="67">
        <f>(1+Aux_Indices!AD446)</f>
        <v>1</v>
      </c>
      <c r="W446" s="67">
        <f>(1+Aux_Indices!AG446)*W445</f>
        <v>3.1527528511572998</v>
      </c>
      <c r="Y446" s="181">
        <f>IF(AND($D446&gt;=Controle!$D$9,$D446&lt;=Controle!$D$11),1,0)</f>
        <v>0</v>
      </c>
      <c r="Z446" s="131">
        <f>IF($D446&lt;=Controle!$D$11,1-Y446,0)</f>
        <v>0</v>
      </c>
      <c r="AA446" s="182">
        <f t="shared" si="42"/>
        <v>0</v>
      </c>
      <c r="AB446" s="183">
        <f t="shared" si="43"/>
        <v>0.01</v>
      </c>
      <c r="AC446" s="184">
        <f>IF(AND(C446&gt;=Controle!$D$12,C446&lt;=Controle!$D$13),1,0)</f>
        <v>0</v>
      </c>
    </row>
    <row r="447" spans="2:29">
      <c r="B447" s="14">
        <f t="shared" si="44"/>
        <v>2063</v>
      </c>
      <c r="C447" s="15">
        <f t="shared" si="46"/>
        <v>59810</v>
      </c>
      <c r="D447" s="197">
        <f t="shared" si="45"/>
        <v>59810</v>
      </c>
      <c r="F447" s="550">
        <f>Aux_Indices!I447</f>
        <v>0</v>
      </c>
      <c r="G447" s="62">
        <f>IF($C447&lt;=Controle!$G$181,1,IF(OR(G$4=MONTH($C447),G$4="linear"),F446,G446))</f>
        <v>0</v>
      </c>
      <c r="H447" s="28">
        <f>IF($C447&gt;Controle!$I$181,G447,1)</f>
        <v>0</v>
      </c>
      <c r="I447" s="27">
        <f>Aux_Indices!M447</f>
        <v>0</v>
      </c>
      <c r="J447" s="62">
        <f>IF($C447&lt;=Controle!$G$183,1,IF(OR(J$4=MONTH($C447),J$4="linear"),I446,J446))</f>
        <v>0</v>
      </c>
      <c r="K447" s="28">
        <f>IF($C447&gt;Controle!$I$183,J447,1)</f>
        <v>0</v>
      </c>
      <c r="L447" s="27">
        <f>Aux_Indices!Q447</f>
        <v>0</v>
      </c>
      <c r="M447" s="62">
        <f>IF($C447&lt;=Controle!$G$185,1,IF(OR(M$4=MONTH($C447),M$4="linear"),L446,M446))</f>
        <v>0</v>
      </c>
      <c r="N447" s="28">
        <f>IF($C447&gt;Controle!$I$185,M447,1)</f>
        <v>0</v>
      </c>
      <c r="O447" s="27">
        <f>Aux_Indices!U447</f>
        <v>0</v>
      </c>
      <c r="P447" s="62">
        <f>IF($C447&lt;=Controle!$G$185,1,IF(OR(P$4=MONTH($C447),P$4="linear"),O446,P446))</f>
        <v>0</v>
      </c>
      <c r="Q447" s="28">
        <f>IF($C447&gt;Controle!$I$187,P447,1)</f>
        <v>0</v>
      </c>
      <c r="S447" s="27">
        <f>(1+Aux_Indices!Z447)</f>
        <v>1</v>
      </c>
      <c r="T447" s="62">
        <f t="shared" si="48"/>
        <v>1</v>
      </c>
      <c r="U447" s="27">
        <f>(1+Aux_Indices!AB447)</f>
        <v>1</v>
      </c>
      <c r="V447" s="67">
        <f>(1+Aux_Indices!AD447)</f>
        <v>1</v>
      </c>
      <c r="W447" s="67">
        <f>(1+Aux_Indices!AG447)*W446</f>
        <v>3.1527528511572998</v>
      </c>
      <c r="Y447" s="181">
        <f>IF(AND($D447&gt;=Controle!$D$9,$D447&lt;=Controle!$D$11),1,0)</f>
        <v>0</v>
      </c>
      <c r="Z447" s="131">
        <f>IF($D447&lt;=Controle!$D$11,1-Y447,0)</f>
        <v>0</v>
      </c>
      <c r="AA447" s="182">
        <f t="shared" si="42"/>
        <v>0</v>
      </c>
      <c r="AB447" s="183">
        <f t="shared" si="43"/>
        <v>0.01</v>
      </c>
      <c r="AC447" s="184">
        <f>IF(AND(C447&gt;=Controle!$D$12,C447&lt;=Controle!$D$13),1,0)</f>
        <v>0</v>
      </c>
    </row>
    <row r="448" spans="2:29">
      <c r="B448" s="14">
        <f t="shared" si="44"/>
        <v>2063</v>
      </c>
      <c r="C448" s="15">
        <f t="shared" si="46"/>
        <v>59841</v>
      </c>
      <c r="D448" s="197">
        <f t="shared" si="45"/>
        <v>59841</v>
      </c>
      <c r="F448" s="550">
        <f>Aux_Indices!I448</f>
        <v>0</v>
      </c>
      <c r="G448" s="62">
        <f>IF($C448&lt;=Controle!$G$181,1,IF(OR(G$4=MONTH($C448),G$4="linear"),F447,G447))</f>
        <v>0</v>
      </c>
      <c r="H448" s="28">
        <f>IF($C448&gt;Controle!$I$181,G448,1)</f>
        <v>0</v>
      </c>
      <c r="I448" s="27">
        <f>Aux_Indices!M448</f>
        <v>0</v>
      </c>
      <c r="J448" s="62">
        <f>IF($C448&lt;=Controle!$G$183,1,IF(OR(J$4=MONTH($C448),J$4="linear"),I447,J447))</f>
        <v>0</v>
      </c>
      <c r="K448" s="28">
        <f>IF($C448&gt;Controle!$I$183,J448,1)</f>
        <v>0</v>
      </c>
      <c r="L448" s="27">
        <f>Aux_Indices!Q448</f>
        <v>0</v>
      </c>
      <c r="M448" s="62">
        <f>IF($C448&lt;=Controle!$G$185,1,IF(OR(M$4=MONTH($C448),M$4="linear"),L447,M447))</f>
        <v>0</v>
      </c>
      <c r="N448" s="28">
        <f>IF($C448&gt;Controle!$I$185,M448,1)</f>
        <v>0</v>
      </c>
      <c r="O448" s="27">
        <f>Aux_Indices!U448</f>
        <v>0</v>
      </c>
      <c r="P448" s="62">
        <f>IF($C448&lt;=Controle!$G$185,1,IF(OR(P$4=MONTH($C448),P$4="linear"),O447,P447))</f>
        <v>0</v>
      </c>
      <c r="Q448" s="28">
        <f>IF($C448&gt;Controle!$I$187,P448,1)</f>
        <v>0</v>
      </c>
      <c r="S448" s="27">
        <f>(1+Aux_Indices!Z448)</f>
        <v>1</v>
      </c>
      <c r="T448" s="62">
        <f t="shared" si="48"/>
        <v>1</v>
      </c>
      <c r="U448" s="27">
        <f>(1+Aux_Indices!AB448)</f>
        <v>1</v>
      </c>
      <c r="V448" s="67">
        <f>(1+Aux_Indices!AD448)</f>
        <v>1</v>
      </c>
      <c r="W448" s="67">
        <f>(1+Aux_Indices!AG448)*W447</f>
        <v>3.1527528511572998</v>
      </c>
      <c r="Y448" s="181">
        <f>IF(AND($D448&gt;=Controle!$D$9,$D448&lt;=Controle!$D$11),1,0)</f>
        <v>0</v>
      </c>
      <c r="Z448" s="131">
        <f>IF($D448&lt;=Controle!$D$11,1-Y448,0)</f>
        <v>0</v>
      </c>
      <c r="AA448" s="182">
        <f t="shared" si="42"/>
        <v>0</v>
      </c>
      <c r="AB448" s="183">
        <f t="shared" si="43"/>
        <v>0.01</v>
      </c>
      <c r="AC448" s="184">
        <f>IF(AND(C448&gt;=Controle!$D$12,C448&lt;=Controle!$D$13),1,0)</f>
        <v>0</v>
      </c>
    </row>
    <row r="449" spans="2:29">
      <c r="B449" s="14">
        <f t="shared" si="44"/>
        <v>2063</v>
      </c>
      <c r="C449" s="15">
        <f t="shared" si="46"/>
        <v>59871</v>
      </c>
      <c r="D449" s="197">
        <f t="shared" si="45"/>
        <v>59871</v>
      </c>
      <c r="F449" s="550">
        <f>Aux_Indices!I449</f>
        <v>0</v>
      </c>
      <c r="G449" s="62">
        <f>IF($C449&lt;=Controle!$G$181,1,IF(OR(G$4=MONTH($C449),G$4="linear"),F448,G448))</f>
        <v>0</v>
      </c>
      <c r="H449" s="28">
        <f>IF($C449&gt;Controle!$I$181,G449,1)</f>
        <v>0</v>
      </c>
      <c r="I449" s="27">
        <f>Aux_Indices!M449</f>
        <v>0</v>
      </c>
      <c r="J449" s="62">
        <f>IF($C449&lt;=Controle!$G$183,1,IF(OR(J$4=MONTH($C449),J$4="linear"),I448,J448))</f>
        <v>0</v>
      </c>
      <c r="K449" s="28">
        <f>IF($C449&gt;Controle!$I$183,J449,1)</f>
        <v>0</v>
      </c>
      <c r="L449" s="27">
        <f>Aux_Indices!Q449</f>
        <v>0</v>
      </c>
      <c r="M449" s="62">
        <f>IF($C449&lt;=Controle!$G$185,1,IF(OR(M$4=MONTH($C449),M$4="linear"),L448,M448))</f>
        <v>0</v>
      </c>
      <c r="N449" s="28">
        <f>IF($C449&gt;Controle!$I$185,M449,1)</f>
        <v>0</v>
      </c>
      <c r="O449" s="27">
        <f>Aux_Indices!U449</f>
        <v>0</v>
      </c>
      <c r="P449" s="62">
        <f>IF($C449&lt;=Controle!$G$185,1,IF(OR(P$4=MONTH($C449),P$4="linear"),O448,P448))</f>
        <v>0</v>
      </c>
      <c r="Q449" s="28">
        <f>IF($C449&gt;Controle!$I$187,P449,1)</f>
        <v>0</v>
      </c>
      <c r="S449" s="27">
        <f>(1+Aux_Indices!Z449)</f>
        <v>1</v>
      </c>
      <c r="T449" s="62">
        <f t="shared" si="48"/>
        <v>1</v>
      </c>
      <c r="U449" s="27">
        <f>(1+Aux_Indices!AB449)</f>
        <v>1</v>
      </c>
      <c r="V449" s="67">
        <f>(1+Aux_Indices!AD449)</f>
        <v>1</v>
      </c>
      <c r="W449" s="67">
        <f>(1+Aux_Indices!AG449)*W448</f>
        <v>3.1527528511572998</v>
      </c>
      <c r="Y449" s="181">
        <f>IF(AND($D449&gt;=Controle!$D$9,$D449&lt;=Controle!$D$11),1,0)</f>
        <v>0</v>
      </c>
      <c r="Z449" s="131">
        <f>IF($D449&lt;=Controle!$D$11,1-Y449,0)</f>
        <v>0</v>
      </c>
      <c r="AA449" s="182">
        <f t="shared" si="42"/>
        <v>0</v>
      </c>
      <c r="AB449" s="183">
        <f t="shared" si="43"/>
        <v>0.01</v>
      </c>
      <c r="AC449" s="184">
        <f>IF(AND(C449&gt;=Controle!$D$12,C449&lt;=Controle!$D$13),1,0)</f>
        <v>0</v>
      </c>
    </row>
    <row r="450" spans="2:29">
      <c r="B450" s="14">
        <f t="shared" si="44"/>
        <v>2064</v>
      </c>
      <c r="C450" s="15">
        <f t="shared" si="46"/>
        <v>59902</v>
      </c>
      <c r="D450" s="197">
        <f t="shared" si="45"/>
        <v>59902</v>
      </c>
      <c r="F450" s="550">
        <f>Aux_Indices!I450</f>
        <v>0</v>
      </c>
      <c r="G450" s="62">
        <f>IF($C450&lt;=Controle!$G$181,1,IF(OR(G$4=MONTH($C450),G$4="linear"),F449,G449))</f>
        <v>0</v>
      </c>
      <c r="H450" s="28">
        <f>IF($C450&gt;Controle!$I$181,G450,1)</f>
        <v>0</v>
      </c>
      <c r="I450" s="27">
        <f>Aux_Indices!M450</f>
        <v>0</v>
      </c>
      <c r="J450" s="62">
        <f>IF($C450&lt;=Controle!$G$183,1,IF(OR(J$4=MONTH($C450),J$4="linear"),I449,J449))</f>
        <v>0</v>
      </c>
      <c r="K450" s="28">
        <f>IF($C450&gt;Controle!$I$183,J450,1)</f>
        <v>0</v>
      </c>
      <c r="L450" s="27">
        <f>Aux_Indices!Q450</f>
        <v>0</v>
      </c>
      <c r="M450" s="62">
        <f>IF($C450&lt;=Controle!$G$185,1,IF(OR(M$4=MONTH($C450),M$4="linear"),L449,M449))</f>
        <v>0</v>
      </c>
      <c r="N450" s="28">
        <f>IF($C450&gt;Controle!$I$185,M450,1)</f>
        <v>0</v>
      </c>
      <c r="O450" s="27">
        <f>Aux_Indices!U450</f>
        <v>0</v>
      </c>
      <c r="P450" s="62">
        <f>IF($C450&lt;=Controle!$G$185,1,IF(OR(P$4=MONTH($C450),P$4="linear"),O449,P449))</f>
        <v>0</v>
      </c>
      <c r="Q450" s="28">
        <f>IF($C450&gt;Controle!$I$187,P450,1)</f>
        <v>0</v>
      </c>
      <c r="S450" s="27">
        <f>(1+Aux_Indices!Z450)</f>
        <v>1</v>
      </c>
      <c r="T450" s="62">
        <f t="shared" si="48"/>
        <v>1</v>
      </c>
      <c r="U450" s="27">
        <f>(1+Aux_Indices!AB450)</f>
        <v>1</v>
      </c>
      <c r="V450" s="67">
        <f>(1+Aux_Indices!AD450)</f>
        <v>1</v>
      </c>
      <c r="W450" s="67">
        <f>(1+Aux_Indices!AG450)*W449</f>
        <v>3.1527528511572998</v>
      </c>
      <c r="Y450" s="181">
        <f>IF(AND($D450&gt;=Controle!$D$9,$D450&lt;=Controle!$D$11),1,0)</f>
        <v>0</v>
      </c>
      <c r="Z450" s="131">
        <f>IF($D450&lt;=Controle!$D$11,1-Y450,0)</f>
        <v>0</v>
      </c>
      <c r="AA450" s="182">
        <f t="shared" si="42"/>
        <v>0</v>
      </c>
      <c r="AB450" s="183">
        <f t="shared" si="43"/>
        <v>0.01</v>
      </c>
      <c r="AC450" s="184">
        <f>IF(AND(C450&gt;=Controle!$D$12,C450&lt;=Controle!$D$13),1,0)</f>
        <v>0</v>
      </c>
    </row>
    <row r="451" spans="2:29">
      <c r="B451" s="14">
        <f t="shared" si="44"/>
        <v>2064</v>
      </c>
      <c r="C451" s="15">
        <f t="shared" si="46"/>
        <v>59933</v>
      </c>
      <c r="D451" s="197">
        <f t="shared" si="45"/>
        <v>59933</v>
      </c>
      <c r="F451" s="550">
        <f>Aux_Indices!I451</f>
        <v>0</v>
      </c>
      <c r="G451" s="62">
        <f>IF($C451&lt;=Controle!$G$181,1,IF(OR(G$4=MONTH($C451),G$4="linear"),F450,G450))</f>
        <v>0</v>
      </c>
      <c r="H451" s="28">
        <f>IF($C451&gt;Controle!$I$181,G451,1)</f>
        <v>0</v>
      </c>
      <c r="I451" s="27">
        <f>Aux_Indices!M451</f>
        <v>0</v>
      </c>
      <c r="J451" s="62">
        <f>IF($C451&lt;=Controle!$G$183,1,IF(OR(J$4=MONTH($C451),J$4="linear"),I450,J450))</f>
        <v>0</v>
      </c>
      <c r="K451" s="28">
        <f>IF($C451&gt;Controle!$I$183,J451,1)</f>
        <v>0</v>
      </c>
      <c r="L451" s="27">
        <f>Aux_Indices!Q451</f>
        <v>0</v>
      </c>
      <c r="M451" s="62">
        <f>IF($C451&lt;=Controle!$G$185,1,IF(OR(M$4=MONTH($C451),M$4="linear"),L450,M450))</f>
        <v>0</v>
      </c>
      <c r="N451" s="28">
        <f>IF($C451&gt;Controle!$I$185,M451,1)</f>
        <v>0</v>
      </c>
      <c r="O451" s="27">
        <f>Aux_Indices!U451</f>
        <v>0</v>
      </c>
      <c r="P451" s="62">
        <f>IF($C451&lt;=Controle!$G$185,1,IF(OR(P$4=MONTH($C451),P$4="linear"),O450,P450))</f>
        <v>0</v>
      </c>
      <c r="Q451" s="28">
        <f>IF($C451&gt;Controle!$I$187,P451,1)</f>
        <v>0</v>
      </c>
      <c r="S451" s="27">
        <f>(1+Aux_Indices!Z451)</f>
        <v>1</v>
      </c>
      <c r="T451" s="62">
        <f t="shared" si="48"/>
        <v>1</v>
      </c>
      <c r="U451" s="27">
        <f>(1+Aux_Indices!AB451)</f>
        <v>1</v>
      </c>
      <c r="V451" s="67">
        <f>(1+Aux_Indices!AD451)</f>
        <v>1</v>
      </c>
      <c r="W451" s="67">
        <f>(1+Aux_Indices!AG451)*W450</f>
        <v>3.1527528511572998</v>
      </c>
      <c r="Y451" s="181">
        <f>IF(AND($D451&gt;=Controle!$D$9,$D451&lt;=Controle!$D$11),1,0)</f>
        <v>0</v>
      </c>
      <c r="Z451" s="131">
        <f>IF($D451&lt;=Controle!$D$11,1-Y451,0)</f>
        <v>0</v>
      </c>
      <c r="AA451" s="182">
        <f t="shared" si="42"/>
        <v>0</v>
      </c>
      <c r="AB451" s="183">
        <f t="shared" si="43"/>
        <v>0.01</v>
      </c>
      <c r="AC451" s="184">
        <f>IF(AND(C451&gt;=Controle!$D$12,C451&lt;=Controle!$D$13),1,0)</f>
        <v>0</v>
      </c>
    </row>
    <row r="452" spans="2:29">
      <c r="B452" s="14">
        <f t="shared" si="44"/>
        <v>2064</v>
      </c>
      <c r="C452" s="15">
        <f t="shared" si="46"/>
        <v>59962</v>
      </c>
      <c r="D452" s="197">
        <f t="shared" si="45"/>
        <v>59962</v>
      </c>
      <c r="F452" s="550">
        <f>Aux_Indices!I452</f>
        <v>0</v>
      </c>
      <c r="G452" s="62">
        <f>IF($C452&lt;=Controle!$G$181,1,IF(OR(G$4=MONTH($C452),G$4="linear"),F451,G451))</f>
        <v>0</v>
      </c>
      <c r="H452" s="28">
        <f>IF($C452&gt;Controle!$I$181,G452,1)</f>
        <v>0</v>
      </c>
      <c r="I452" s="27">
        <f>Aux_Indices!M452</f>
        <v>0</v>
      </c>
      <c r="J452" s="62">
        <f>IF($C452&lt;=Controle!$G$183,1,IF(OR(J$4=MONTH($C452),J$4="linear"),I451,J451))</f>
        <v>0</v>
      </c>
      <c r="K452" s="28">
        <f>IF($C452&gt;Controle!$I$183,J452,1)</f>
        <v>0</v>
      </c>
      <c r="L452" s="27">
        <f>Aux_Indices!Q452</f>
        <v>0</v>
      </c>
      <c r="M452" s="62">
        <f>IF($C452&lt;=Controle!$G$185,1,IF(OR(M$4=MONTH($C452),M$4="linear"),L451,M451))</f>
        <v>0</v>
      </c>
      <c r="N452" s="28">
        <f>IF($C452&gt;Controle!$I$185,M452,1)</f>
        <v>0</v>
      </c>
      <c r="O452" s="27">
        <f>Aux_Indices!U452</f>
        <v>0</v>
      </c>
      <c r="P452" s="62">
        <f>IF($C452&lt;=Controle!$G$185,1,IF(OR(P$4=MONTH($C452),P$4="linear"),O451,P451))</f>
        <v>0</v>
      </c>
      <c r="Q452" s="28">
        <f>IF($C452&gt;Controle!$I$187,P452,1)</f>
        <v>0</v>
      </c>
      <c r="S452" s="27">
        <f>(1+Aux_Indices!Z452)</f>
        <v>1</v>
      </c>
      <c r="T452" s="62">
        <f t="shared" si="48"/>
        <v>1</v>
      </c>
      <c r="U452" s="27">
        <f>(1+Aux_Indices!AB452)</f>
        <v>1</v>
      </c>
      <c r="V452" s="67">
        <f>(1+Aux_Indices!AD452)</f>
        <v>1</v>
      </c>
      <c r="W452" s="67">
        <f>(1+Aux_Indices!AG452)*W451</f>
        <v>3.1527528511572998</v>
      </c>
      <c r="Y452" s="181">
        <f>IF(AND($D452&gt;=Controle!$D$9,$D452&lt;=Controle!$D$11),1,0)</f>
        <v>0</v>
      </c>
      <c r="Z452" s="131">
        <f>IF($D452&lt;=Controle!$D$11,1-Y452,0)</f>
        <v>0</v>
      </c>
      <c r="AA452" s="182">
        <f t="shared" si="42"/>
        <v>0</v>
      </c>
      <c r="AB452" s="183">
        <f t="shared" si="43"/>
        <v>0.01</v>
      </c>
      <c r="AC452" s="184">
        <f>IF(AND(C452&gt;=Controle!$D$12,C452&lt;=Controle!$D$13),1,0)</f>
        <v>0</v>
      </c>
    </row>
    <row r="453" spans="2:29">
      <c r="B453" s="14">
        <f t="shared" si="44"/>
        <v>2064</v>
      </c>
      <c r="C453" s="15">
        <f t="shared" si="46"/>
        <v>59993</v>
      </c>
      <c r="D453" s="197">
        <f t="shared" si="45"/>
        <v>59993</v>
      </c>
      <c r="F453" s="550">
        <f>Aux_Indices!I453</f>
        <v>0</v>
      </c>
      <c r="G453" s="62">
        <f>IF($C453&lt;=Controle!$G$181,1,IF(OR(G$4=MONTH($C453),G$4="linear"),F452,G452))</f>
        <v>0</v>
      </c>
      <c r="H453" s="28">
        <f>IF($C453&gt;Controle!$I$181,G453,1)</f>
        <v>0</v>
      </c>
      <c r="I453" s="27">
        <f>Aux_Indices!M453</f>
        <v>0</v>
      </c>
      <c r="J453" s="62">
        <f>IF($C453&lt;=Controle!$G$183,1,IF(OR(J$4=MONTH($C453),J$4="linear"),I452,J452))</f>
        <v>0</v>
      </c>
      <c r="K453" s="28">
        <f>IF($C453&gt;Controle!$I$183,J453,1)</f>
        <v>0</v>
      </c>
      <c r="L453" s="27">
        <f>Aux_Indices!Q453</f>
        <v>0</v>
      </c>
      <c r="M453" s="62">
        <f>IF($C453&lt;=Controle!$G$185,1,IF(OR(M$4=MONTH($C453),M$4="linear"),L452,M452))</f>
        <v>0</v>
      </c>
      <c r="N453" s="28">
        <f>IF($C453&gt;Controle!$I$185,M453,1)</f>
        <v>0</v>
      </c>
      <c r="O453" s="27">
        <f>Aux_Indices!U453</f>
        <v>0</v>
      </c>
      <c r="P453" s="62">
        <f>IF($C453&lt;=Controle!$G$185,1,IF(OR(P$4=MONTH($C453),P$4="linear"),O452,P452))</f>
        <v>0</v>
      </c>
      <c r="Q453" s="28">
        <f>IF($C453&gt;Controle!$I$187,P453,1)</f>
        <v>0</v>
      </c>
      <c r="S453" s="27">
        <f>(1+Aux_Indices!Z453)</f>
        <v>1</v>
      </c>
      <c r="T453" s="62">
        <f t="shared" si="48"/>
        <v>1</v>
      </c>
      <c r="U453" s="27">
        <f>(1+Aux_Indices!AB453)</f>
        <v>1</v>
      </c>
      <c r="V453" s="67">
        <f>(1+Aux_Indices!AD453)</f>
        <v>1</v>
      </c>
      <c r="W453" s="67">
        <f>(1+Aux_Indices!AG453)*W452</f>
        <v>3.1527528511572998</v>
      </c>
      <c r="Y453" s="181">
        <f>IF(AND($D453&gt;=Controle!$D$9,$D453&lt;=Controle!$D$11),1,0)</f>
        <v>0</v>
      </c>
      <c r="Z453" s="131">
        <f>IF($D453&lt;=Controle!$D$11,1-Y453,0)</f>
        <v>0</v>
      </c>
      <c r="AA453" s="182">
        <f t="shared" si="42"/>
        <v>0</v>
      </c>
      <c r="AB453" s="183">
        <f t="shared" si="43"/>
        <v>0.01</v>
      </c>
      <c r="AC453" s="184">
        <f>IF(AND(C453&gt;=Controle!$D$12,C453&lt;=Controle!$D$13),1,0)</f>
        <v>0</v>
      </c>
    </row>
    <row r="454" spans="2:29">
      <c r="B454" s="14">
        <f t="shared" si="44"/>
        <v>2064</v>
      </c>
      <c r="C454" s="15">
        <f t="shared" si="46"/>
        <v>60023</v>
      </c>
      <c r="D454" s="197">
        <f t="shared" si="45"/>
        <v>60023</v>
      </c>
      <c r="F454" s="550">
        <f>Aux_Indices!I454</f>
        <v>0</v>
      </c>
      <c r="G454" s="62">
        <f>IF($C454&lt;=Controle!$G$181,1,IF(OR(G$4=MONTH($C454),G$4="linear"),F453,G453))</f>
        <v>0</v>
      </c>
      <c r="H454" s="28">
        <f>IF($C454&gt;Controle!$I$181,G454,1)</f>
        <v>0</v>
      </c>
      <c r="I454" s="27">
        <f>Aux_Indices!M454</f>
        <v>0</v>
      </c>
      <c r="J454" s="62">
        <f>IF($C454&lt;=Controle!$G$183,1,IF(OR(J$4=MONTH($C454),J$4="linear"),I453,J453))</f>
        <v>0</v>
      </c>
      <c r="K454" s="28">
        <f>IF($C454&gt;Controle!$I$183,J454,1)</f>
        <v>0</v>
      </c>
      <c r="L454" s="27">
        <f>Aux_Indices!Q454</f>
        <v>0</v>
      </c>
      <c r="M454" s="62">
        <f>IF($C454&lt;=Controle!$G$185,1,IF(OR(M$4=MONTH($C454),M$4="linear"),L453,M453))</f>
        <v>0</v>
      </c>
      <c r="N454" s="28">
        <f>IF($C454&gt;Controle!$I$185,M454,1)</f>
        <v>0</v>
      </c>
      <c r="O454" s="27">
        <f>Aux_Indices!U454</f>
        <v>0</v>
      </c>
      <c r="P454" s="62">
        <f>IF($C454&lt;=Controle!$G$185,1,IF(OR(P$4=MONTH($C454),P$4="linear"),O453,P453))</f>
        <v>0</v>
      </c>
      <c r="Q454" s="28">
        <f>IF($C454&gt;Controle!$I$187,P454,1)</f>
        <v>0</v>
      </c>
      <c r="S454" s="27">
        <f>(1+Aux_Indices!Z454)</f>
        <v>1</v>
      </c>
      <c r="T454" s="62">
        <f t="shared" si="48"/>
        <v>1</v>
      </c>
      <c r="U454" s="27">
        <f>(1+Aux_Indices!AB454)</f>
        <v>1</v>
      </c>
      <c r="V454" s="67">
        <f>(1+Aux_Indices!AD454)</f>
        <v>1</v>
      </c>
      <c r="W454" s="67">
        <f>(1+Aux_Indices!AG454)*W453</f>
        <v>3.1527528511572998</v>
      </c>
      <c r="Y454" s="181">
        <f>IF(AND($D454&gt;=Controle!$D$9,$D454&lt;=Controle!$D$11),1,0)</f>
        <v>0</v>
      </c>
      <c r="Z454" s="131">
        <f>IF($D454&lt;=Controle!$D$11,1-Y454,0)</f>
        <v>0</v>
      </c>
      <c r="AA454" s="182">
        <f t="shared" ref="AA454:AA495" si="49">Y454*B454</f>
        <v>0</v>
      </c>
      <c r="AB454" s="183">
        <f t="shared" ref="AB454:AB495" si="50">IF(COUNTIF($AA$6:$AA$495,B454)=0,0.01,COUNTIF($AA$6:$AA$495,B454))</f>
        <v>0.01</v>
      </c>
      <c r="AC454" s="184">
        <f>IF(AND(C454&gt;=Controle!$D$12,C454&lt;=Controle!$D$13),1,0)</f>
        <v>0</v>
      </c>
    </row>
    <row r="455" spans="2:29">
      <c r="B455" s="14">
        <f t="shared" ref="B455:B495" si="51">YEAR(C455)</f>
        <v>2064</v>
      </c>
      <c r="C455" s="15">
        <f t="shared" si="46"/>
        <v>60054</v>
      </c>
      <c r="D455" s="197">
        <f t="shared" si="45"/>
        <v>60054</v>
      </c>
      <c r="F455" s="550">
        <f>Aux_Indices!I455</f>
        <v>0</v>
      </c>
      <c r="G455" s="62">
        <f>IF($C455&lt;=Controle!$G$181,1,IF(OR(G$4=MONTH($C455),G$4="linear"),F454,G454))</f>
        <v>0</v>
      </c>
      <c r="H455" s="28">
        <f>IF($C455&gt;Controle!$I$181,G455,1)</f>
        <v>0</v>
      </c>
      <c r="I455" s="27">
        <f>Aux_Indices!M455</f>
        <v>0</v>
      </c>
      <c r="J455" s="62">
        <f>IF($C455&lt;=Controle!$G$183,1,IF(OR(J$4=MONTH($C455),J$4="linear"),I454,J454))</f>
        <v>0</v>
      </c>
      <c r="K455" s="28">
        <f>IF($C455&gt;Controle!$I$183,J455,1)</f>
        <v>0</v>
      </c>
      <c r="L455" s="27">
        <f>Aux_Indices!Q455</f>
        <v>0</v>
      </c>
      <c r="M455" s="62">
        <f>IF($C455&lt;=Controle!$G$185,1,IF(OR(M$4=MONTH($C455),M$4="linear"),L454,M454))</f>
        <v>0</v>
      </c>
      <c r="N455" s="28">
        <f>IF($C455&gt;Controle!$I$185,M455,1)</f>
        <v>0</v>
      </c>
      <c r="O455" s="27">
        <f>Aux_Indices!U455</f>
        <v>0</v>
      </c>
      <c r="P455" s="62">
        <f>IF($C455&lt;=Controle!$G$185,1,IF(OR(P$4=MONTH($C455),P$4="linear"),O454,P454))</f>
        <v>0</v>
      </c>
      <c r="Q455" s="28">
        <f>IF($C455&gt;Controle!$I$187,P455,1)</f>
        <v>0</v>
      </c>
      <c r="S455" s="27">
        <f>(1+Aux_Indices!Z455)</f>
        <v>1</v>
      </c>
      <c r="T455" s="62">
        <f t="shared" si="48"/>
        <v>1</v>
      </c>
      <c r="U455" s="27">
        <f>(1+Aux_Indices!AB455)</f>
        <v>1</v>
      </c>
      <c r="V455" s="67">
        <f>(1+Aux_Indices!AD455)</f>
        <v>1</v>
      </c>
      <c r="W455" s="67">
        <f>(1+Aux_Indices!AG455)*W454</f>
        <v>3.1527528511572998</v>
      </c>
      <c r="Y455" s="181">
        <f>IF(AND($D455&gt;=Controle!$D$9,$D455&lt;=Controle!$D$11),1,0)</f>
        <v>0</v>
      </c>
      <c r="Z455" s="131">
        <f>IF($D455&lt;=Controle!$D$11,1-Y455,0)</f>
        <v>0</v>
      </c>
      <c r="AA455" s="182">
        <f t="shared" si="49"/>
        <v>0</v>
      </c>
      <c r="AB455" s="183">
        <f t="shared" si="50"/>
        <v>0.01</v>
      </c>
      <c r="AC455" s="184">
        <f>IF(AND(C455&gt;=Controle!$D$12,C455&lt;=Controle!$D$13),1,0)</f>
        <v>0</v>
      </c>
    </row>
    <row r="456" spans="2:29">
      <c r="B456" s="14">
        <f t="shared" si="51"/>
        <v>2064</v>
      </c>
      <c r="C456" s="15">
        <f t="shared" si="46"/>
        <v>60084</v>
      </c>
      <c r="D456" s="197">
        <f t="shared" si="45"/>
        <v>60084</v>
      </c>
      <c r="F456" s="550">
        <f>Aux_Indices!I456</f>
        <v>0</v>
      </c>
      <c r="G456" s="62">
        <f>IF($C456&lt;=Controle!$G$181,1,IF(OR(G$4=MONTH($C456),G$4="linear"),F455,G455))</f>
        <v>0</v>
      </c>
      <c r="H456" s="28">
        <f>IF($C456&gt;Controle!$I$181,G456,1)</f>
        <v>0</v>
      </c>
      <c r="I456" s="27">
        <f>Aux_Indices!M456</f>
        <v>0</v>
      </c>
      <c r="J456" s="62">
        <f>IF($C456&lt;=Controle!$G$183,1,IF(OR(J$4=MONTH($C456),J$4="linear"),I455,J455))</f>
        <v>0</v>
      </c>
      <c r="K456" s="28">
        <f>IF($C456&gt;Controle!$I$183,J456,1)</f>
        <v>0</v>
      </c>
      <c r="L456" s="27">
        <f>Aux_Indices!Q456</f>
        <v>0</v>
      </c>
      <c r="M456" s="62">
        <f>IF($C456&lt;=Controle!$G$185,1,IF(OR(M$4=MONTH($C456),M$4="linear"),L455,M455))</f>
        <v>0</v>
      </c>
      <c r="N456" s="28">
        <f>IF($C456&gt;Controle!$I$185,M456,1)</f>
        <v>0</v>
      </c>
      <c r="O456" s="27">
        <f>Aux_Indices!U456</f>
        <v>0</v>
      </c>
      <c r="P456" s="62">
        <f>IF($C456&lt;=Controle!$G$185,1,IF(OR(P$4=MONTH($C456),P$4="linear"),O455,P455))</f>
        <v>0</v>
      </c>
      <c r="Q456" s="28">
        <f>IF($C456&gt;Controle!$I$187,P456,1)</f>
        <v>0</v>
      </c>
      <c r="S456" s="27">
        <f>(1+Aux_Indices!Z456)</f>
        <v>1</v>
      </c>
      <c r="T456" s="62">
        <f t="shared" si="48"/>
        <v>1</v>
      </c>
      <c r="U456" s="27">
        <f>(1+Aux_Indices!AB456)</f>
        <v>1</v>
      </c>
      <c r="V456" s="67">
        <f>(1+Aux_Indices!AD456)</f>
        <v>1</v>
      </c>
      <c r="W456" s="67">
        <f>(1+Aux_Indices!AG456)*W455</f>
        <v>3.1527528511572998</v>
      </c>
      <c r="Y456" s="181">
        <f>IF(AND($D456&gt;=Controle!$D$9,$D456&lt;=Controle!$D$11),1,0)</f>
        <v>0</v>
      </c>
      <c r="Z456" s="131">
        <f>IF($D456&lt;=Controle!$D$11,1-Y456,0)</f>
        <v>0</v>
      </c>
      <c r="AA456" s="182">
        <f t="shared" si="49"/>
        <v>0</v>
      </c>
      <c r="AB456" s="183">
        <f t="shared" si="50"/>
        <v>0.01</v>
      </c>
      <c r="AC456" s="184">
        <f>IF(AND(C456&gt;=Controle!$D$12,C456&lt;=Controle!$D$13),1,0)</f>
        <v>0</v>
      </c>
    </row>
    <row r="457" spans="2:29">
      <c r="B457" s="14">
        <f t="shared" si="51"/>
        <v>2064</v>
      </c>
      <c r="C457" s="15">
        <f t="shared" si="46"/>
        <v>60115</v>
      </c>
      <c r="D457" s="197">
        <f t="shared" si="45"/>
        <v>60115</v>
      </c>
      <c r="F457" s="550">
        <f>Aux_Indices!I457</f>
        <v>0</v>
      </c>
      <c r="G457" s="62">
        <f>IF($C457&lt;=Controle!$G$181,1,IF(OR(G$4=MONTH($C457),G$4="linear"),F456,G456))</f>
        <v>0</v>
      </c>
      <c r="H457" s="28">
        <f>IF($C457&gt;Controle!$I$181,G457,1)</f>
        <v>0</v>
      </c>
      <c r="I457" s="27">
        <f>Aux_Indices!M457</f>
        <v>0</v>
      </c>
      <c r="J457" s="62">
        <f>IF($C457&lt;=Controle!$G$183,1,IF(OR(J$4=MONTH($C457),J$4="linear"),I456,J456))</f>
        <v>0</v>
      </c>
      <c r="K457" s="28">
        <f>IF($C457&gt;Controle!$I$183,J457,1)</f>
        <v>0</v>
      </c>
      <c r="L457" s="27">
        <f>Aux_Indices!Q457</f>
        <v>0</v>
      </c>
      <c r="M457" s="62">
        <f>IF($C457&lt;=Controle!$G$185,1,IF(OR(M$4=MONTH($C457),M$4="linear"),L456,M456))</f>
        <v>0</v>
      </c>
      <c r="N457" s="28">
        <f>IF($C457&gt;Controle!$I$185,M457,1)</f>
        <v>0</v>
      </c>
      <c r="O457" s="27">
        <f>Aux_Indices!U457</f>
        <v>0</v>
      </c>
      <c r="P457" s="62">
        <f>IF($C457&lt;=Controle!$G$185,1,IF(OR(P$4=MONTH($C457),P$4="linear"),O456,P456))</f>
        <v>0</v>
      </c>
      <c r="Q457" s="28">
        <f>IF($C457&gt;Controle!$I$187,P457,1)</f>
        <v>0</v>
      </c>
      <c r="S457" s="27">
        <f>(1+Aux_Indices!Z457)</f>
        <v>1</v>
      </c>
      <c r="T457" s="62">
        <f t="shared" si="48"/>
        <v>1</v>
      </c>
      <c r="U457" s="27">
        <f>(1+Aux_Indices!AB457)</f>
        <v>1</v>
      </c>
      <c r="V457" s="67">
        <f>(1+Aux_Indices!AD457)</f>
        <v>1</v>
      </c>
      <c r="W457" s="67">
        <f>(1+Aux_Indices!AG457)*W456</f>
        <v>3.1527528511572998</v>
      </c>
      <c r="Y457" s="181">
        <f>IF(AND($D457&gt;=Controle!$D$9,$D457&lt;=Controle!$D$11),1,0)</f>
        <v>0</v>
      </c>
      <c r="Z457" s="131">
        <f>IF($D457&lt;=Controle!$D$11,1-Y457,0)</f>
        <v>0</v>
      </c>
      <c r="AA457" s="182">
        <f t="shared" si="49"/>
        <v>0</v>
      </c>
      <c r="AB457" s="183">
        <f t="shared" si="50"/>
        <v>0.01</v>
      </c>
      <c r="AC457" s="184">
        <f>IF(AND(C457&gt;=Controle!$D$12,C457&lt;=Controle!$D$13),1,0)</f>
        <v>0</v>
      </c>
    </row>
    <row r="458" spans="2:29">
      <c r="B458" s="14">
        <f t="shared" si="51"/>
        <v>2064</v>
      </c>
      <c r="C458" s="15">
        <f t="shared" si="46"/>
        <v>60146</v>
      </c>
      <c r="D458" s="197">
        <f t="shared" si="45"/>
        <v>60146</v>
      </c>
      <c r="F458" s="550">
        <f>Aux_Indices!I458</f>
        <v>0</v>
      </c>
      <c r="G458" s="62">
        <f>IF($C458&lt;=Controle!$G$181,1,IF(OR(G$4=MONTH($C458),G$4="linear"),F457,G457))</f>
        <v>0</v>
      </c>
      <c r="H458" s="28">
        <f>IF($C458&gt;Controle!$I$181,G458,1)</f>
        <v>0</v>
      </c>
      <c r="I458" s="27">
        <f>Aux_Indices!M458</f>
        <v>0</v>
      </c>
      <c r="J458" s="62">
        <f>IF($C458&lt;=Controle!$G$183,1,IF(OR(J$4=MONTH($C458),J$4="linear"),I457,J457))</f>
        <v>0</v>
      </c>
      <c r="K458" s="28">
        <f>IF($C458&gt;Controle!$I$183,J458,1)</f>
        <v>0</v>
      </c>
      <c r="L458" s="27">
        <f>Aux_Indices!Q458</f>
        <v>0</v>
      </c>
      <c r="M458" s="62">
        <f>IF($C458&lt;=Controle!$G$185,1,IF(OR(M$4=MONTH($C458),M$4="linear"),L457,M457))</f>
        <v>0</v>
      </c>
      <c r="N458" s="28">
        <f>IF($C458&gt;Controle!$I$185,M458,1)</f>
        <v>0</v>
      </c>
      <c r="O458" s="27">
        <f>Aux_Indices!U458</f>
        <v>0</v>
      </c>
      <c r="P458" s="62">
        <f>IF($C458&lt;=Controle!$G$185,1,IF(OR(P$4=MONTH($C458),P$4="linear"),O457,P457))</f>
        <v>0</v>
      </c>
      <c r="Q458" s="28">
        <f>IF($C458&gt;Controle!$I$187,P458,1)</f>
        <v>0</v>
      </c>
      <c r="S458" s="27">
        <f>(1+Aux_Indices!Z458)</f>
        <v>1</v>
      </c>
      <c r="T458" s="62">
        <f t="shared" si="48"/>
        <v>1</v>
      </c>
      <c r="U458" s="27">
        <f>(1+Aux_Indices!AB458)</f>
        <v>1</v>
      </c>
      <c r="V458" s="67">
        <f>(1+Aux_Indices!AD458)</f>
        <v>1</v>
      </c>
      <c r="W458" s="67">
        <f>(1+Aux_Indices!AG458)*W457</f>
        <v>3.1527528511572998</v>
      </c>
      <c r="Y458" s="181">
        <f>IF(AND($D458&gt;=Controle!$D$9,$D458&lt;=Controle!$D$11),1,0)</f>
        <v>0</v>
      </c>
      <c r="Z458" s="131">
        <f>IF($D458&lt;=Controle!$D$11,1-Y458,0)</f>
        <v>0</v>
      </c>
      <c r="AA458" s="182">
        <f t="shared" si="49"/>
        <v>0</v>
      </c>
      <c r="AB458" s="183">
        <f t="shared" si="50"/>
        <v>0.01</v>
      </c>
      <c r="AC458" s="184">
        <f>IF(AND(C458&gt;=Controle!$D$12,C458&lt;=Controle!$D$13),1,0)</f>
        <v>0</v>
      </c>
    </row>
    <row r="459" spans="2:29">
      <c r="B459" s="14">
        <f t="shared" si="51"/>
        <v>2064</v>
      </c>
      <c r="C459" s="15">
        <f t="shared" si="46"/>
        <v>60176</v>
      </c>
      <c r="D459" s="197">
        <f t="shared" si="45"/>
        <v>60176</v>
      </c>
      <c r="F459" s="550">
        <f>Aux_Indices!I459</f>
        <v>0</v>
      </c>
      <c r="G459" s="62">
        <f>IF($C459&lt;=Controle!$G$181,1,IF(OR(G$4=MONTH($C459),G$4="linear"),F458,G458))</f>
        <v>0</v>
      </c>
      <c r="H459" s="28">
        <f>IF($C459&gt;Controle!$I$181,G459,1)</f>
        <v>0</v>
      </c>
      <c r="I459" s="27">
        <f>Aux_Indices!M459</f>
        <v>0</v>
      </c>
      <c r="J459" s="62">
        <f>IF($C459&lt;=Controle!$G$183,1,IF(OR(J$4=MONTH($C459),J$4="linear"),I458,J458))</f>
        <v>0</v>
      </c>
      <c r="K459" s="28">
        <f>IF($C459&gt;Controle!$I$183,J459,1)</f>
        <v>0</v>
      </c>
      <c r="L459" s="27">
        <f>Aux_Indices!Q459</f>
        <v>0</v>
      </c>
      <c r="M459" s="62">
        <f>IF($C459&lt;=Controle!$G$185,1,IF(OR(M$4=MONTH($C459),M$4="linear"),L458,M458))</f>
        <v>0</v>
      </c>
      <c r="N459" s="28">
        <f>IF($C459&gt;Controle!$I$185,M459,1)</f>
        <v>0</v>
      </c>
      <c r="O459" s="27">
        <f>Aux_Indices!U459</f>
        <v>0</v>
      </c>
      <c r="P459" s="62">
        <f>IF($C459&lt;=Controle!$G$185,1,IF(OR(P$4=MONTH($C459),P$4="linear"),O458,P458))</f>
        <v>0</v>
      </c>
      <c r="Q459" s="28">
        <f>IF($C459&gt;Controle!$I$187,P459,1)</f>
        <v>0</v>
      </c>
      <c r="S459" s="27">
        <f>(1+Aux_Indices!Z459)</f>
        <v>1</v>
      </c>
      <c r="T459" s="62">
        <f t="shared" si="48"/>
        <v>1</v>
      </c>
      <c r="U459" s="27">
        <f>(1+Aux_Indices!AB459)</f>
        <v>1</v>
      </c>
      <c r="V459" s="67">
        <f>(1+Aux_Indices!AD459)</f>
        <v>1</v>
      </c>
      <c r="W459" s="67">
        <f>(1+Aux_Indices!AG459)*W458</f>
        <v>3.1527528511572998</v>
      </c>
      <c r="Y459" s="181">
        <f>IF(AND($D459&gt;=Controle!$D$9,$D459&lt;=Controle!$D$11),1,0)</f>
        <v>0</v>
      </c>
      <c r="Z459" s="131">
        <f>IF($D459&lt;=Controle!$D$11,1-Y459,0)</f>
        <v>0</v>
      </c>
      <c r="AA459" s="182">
        <f t="shared" si="49"/>
        <v>0</v>
      </c>
      <c r="AB459" s="183">
        <f t="shared" si="50"/>
        <v>0.01</v>
      </c>
      <c r="AC459" s="184">
        <f>IF(AND(C459&gt;=Controle!$D$12,C459&lt;=Controle!$D$13),1,0)</f>
        <v>0</v>
      </c>
    </row>
    <row r="460" spans="2:29">
      <c r="B460" s="14">
        <f t="shared" si="51"/>
        <v>2064</v>
      </c>
      <c r="C460" s="15">
        <f t="shared" si="46"/>
        <v>60207</v>
      </c>
      <c r="D460" s="197">
        <f t="shared" si="45"/>
        <v>60207</v>
      </c>
      <c r="F460" s="550">
        <f>Aux_Indices!I460</f>
        <v>0</v>
      </c>
      <c r="G460" s="62">
        <f>IF($C460&lt;=Controle!$G$181,1,IF(OR(G$4=MONTH($C460),G$4="linear"),F459,G459))</f>
        <v>0</v>
      </c>
      <c r="H460" s="28">
        <f>IF($C460&gt;Controle!$I$181,G460,1)</f>
        <v>0</v>
      </c>
      <c r="I460" s="27">
        <f>Aux_Indices!M460</f>
        <v>0</v>
      </c>
      <c r="J460" s="62">
        <f>IF($C460&lt;=Controle!$G$183,1,IF(OR(J$4=MONTH($C460),J$4="linear"),I459,J459))</f>
        <v>0</v>
      </c>
      <c r="K460" s="28">
        <f>IF($C460&gt;Controle!$I$183,J460,1)</f>
        <v>0</v>
      </c>
      <c r="L460" s="27">
        <f>Aux_Indices!Q460</f>
        <v>0</v>
      </c>
      <c r="M460" s="62">
        <f>IF($C460&lt;=Controle!$G$185,1,IF(OR(M$4=MONTH($C460),M$4="linear"),L459,M459))</f>
        <v>0</v>
      </c>
      <c r="N460" s="28">
        <f>IF($C460&gt;Controle!$I$185,M460,1)</f>
        <v>0</v>
      </c>
      <c r="O460" s="27">
        <f>Aux_Indices!U460</f>
        <v>0</v>
      </c>
      <c r="P460" s="62">
        <f>IF($C460&lt;=Controle!$G$185,1,IF(OR(P$4=MONTH($C460),P$4="linear"),O459,P459))</f>
        <v>0</v>
      </c>
      <c r="Q460" s="28">
        <f>IF($C460&gt;Controle!$I$187,P460,1)</f>
        <v>0</v>
      </c>
      <c r="S460" s="27">
        <f>(1+Aux_Indices!Z460)</f>
        <v>1</v>
      </c>
      <c r="T460" s="62">
        <f t="shared" si="48"/>
        <v>1</v>
      </c>
      <c r="U460" s="27">
        <f>(1+Aux_Indices!AB460)</f>
        <v>1</v>
      </c>
      <c r="V460" s="67">
        <f>(1+Aux_Indices!AD460)</f>
        <v>1</v>
      </c>
      <c r="W460" s="67">
        <f>(1+Aux_Indices!AG460)*W459</f>
        <v>3.1527528511572998</v>
      </c>
      <c r="Y460" s="181">
        <f>IF(AND($D460&gt;=Controle!$D$9,$D460&lt;=Controle!$D$11),1,0)</f>
        <v>0</v>
      </c>
      <c r="Z460" s="131">
        <f>IF($D460&lt;=Controle!$D$11,1-Y460,0)</f>
        <v>0</v>
      </c>
      <c r="AA460" s="182">
        <f t="shared" si="49"/>
        <v>0</v>
      </c>
      <c r="AB460" s="183">
        <f t="shared" si="50"/>
        <v>0.01</v>
      </c>
      <c r="AC460" s="184">
        <f>IF(AND(C460&gt;=Controle!$D$12,C460&lt;=Controle!$D$13),1,0)</f>
        <v>0</v>
      </c>
    </row>
    <row r="461" spans="2:29">
      <c r="B461" s="14">
        <f t="shared" si="51"/>
        <v>2064</v>
      </c>
      <c r="C461" s="15">
        <f t="shared" si="46"/>
        <v>60237</v>
      </c>
      <c r="D461" s="197">
        <f t="shared" si="45"/>
        <v>60237</v>
      </c>
      <c r="F461" s="550">
        <f>Aux_Indices!I461</f>
        <v>0</v>
      </c>
      <c r="G461" s="62">
        <f>IF($C461&lt;=Controle!$G$181,1,IF(OR(G$4=MONTH($C461),G$4="linear"),F460,G460))</f>
        <v>0</v>
      </c>
      <c r="H461" s="28">
        <f>IF($C461&gt;Controle!$I$181,G461,1)</f>
        <v>0</v>
      </c>
      <c r="I461" s="27">
        <f>Aux_Indices!M461</f>
        <v>0</v>
      </c>
      <c r="J461" s="62">
        <f>IF($C461&lt;=Controle!$G$183,1,IF(OR(J$4=MONTH($C461),J$4="linear"),I460,J460))</f>
        <v>0</v>
      </c>
      <c r="K461" s="28">
        <f>IF($C461&gt;Controle!$I$183,J461,1)</f>
        <v>0</v>
      </c>
      <c r="L461" s="27">
        <f>Aux_Indices!Q461</f>
        <v>0</v>
      </c>
      <c r="M461" s="62">
        <f>IF($C461&lt;=Controle!$G$185,1,IF(OR(M$4=MONTH($C461),M$4="linear"),L460,M460))</f>
        <v>0</v>
      </c>
      <c r="N461" s="28">
        <f>IF($C461&gt;Controle!$I$185,M461,1)</f>
        <v>0</v>
      </c>
      <c r="O461" s="27">
        <f>Aux_Indices!U461</f>
        <v>0</v>
      </c>
      <c r="P461" s="62">
        <f>IF($C461&lt;=Controle!$G$185,1,IF(OR(P$4=MONTH($C461),P$4="linear"),O460,P460))</f>
        <v>0</v>
      </c>
      <c r="Q461" s="28">
        <f>IF($C461&gt;Controle!$I$187,P461,1)</f>
        <v>0</v>
      </c>
      <c r="S461" s="27">
        <f>(1+Aux_Indices!Z461)</f>
        <v>1</v>
      </c>
      <c r="T461" s="62">
        <f t="shared" si="48"/>
        <v>1</v>
      </c>
      <c r="U461" s="27">
        <f>(1+Aux_Indices!AB461)</f>
        <v>1</v>
      </c>
      <c r="V461" s="67">
        <f>(1+Aux_Indices!AD461)</f>
        <v>1</v>
      </c>
      <c r="W461" s="67">
        <f>(1+Aux_Indices!AG461)*W460</f>
        <v>3.1527528511572998</v>
      </c>
      <c r="Y461" s="181">
        <f>IF(AND($D461&gt;=Controle!$D$9,$D461&lt;=Controle!$D$11),1,0)</f>
        <v>0</v>
      </c>
      <c r="Z461" s="131">
        <f>IF($D461&lt;=Controle!$D$11,1-Y461,0)</f>
        <v>0</v>
      </c>
      <c r="AA461" s="182">
        <f t="shared" si="49"/>
        <v>0</v>
      </c>
      <c r="AB461" s="183">
        <f t="shared" si="50"/>
        <v>0.01</v>
      </c>
      <c r="AC461" s="184">
        <f>IF(AND(C461&gt;=Controle!$D$12,C461&lt;=Controle!$D$13),1,0)</f>
        <v>0</v>
      </c>
    </row>
    <row r="462" spans="2:29">
      <c r="B462" s="14">
        <f t="shared" si="51"/>
        <v>2065</v>
      </c>
      <c r="C462" s="15">
        <f t="shared" si="46"/>
        <v>60268</v>
      </c>
      <c r="D462" s="197">
        <f t="shared" si="45"/>
        <v>60268</v>
      </c>
      <c r="F462" s="550">
        <f>Aux_Indices!I462</f>
        <v>0</v>
      </c>
      <c r="G462" s="62">
        <f>IF($C462&lt;=Controle!$G$181,1,IF(OR(G$4=MONTH($C462),G$4="linear"),F461,G461))</f>
        <v>0</v>
      </c>
      <c r="H462" s="28">
        <f>IF($C462&gt;Controle!$I$181,G462,1)</f>
        <v>0</v>
      </c>
      <c r="I462" s="27">
        <f>Aux_Indices!M462</f>
        <v>0</v>
      </c>
      <c r="J462" s="62">
        <f>IF($C462&lt;=Controle!$G$183,1,IF(OR(J$4=MONTH($C462),J$4="linear"),I461,J461))</f>
        <v>0</v>
      </c>
      <c r="K462" s="28">
        <f>IF($C462&gt;Controle!$I$183,J462,1)</f>
        <v>0</v>
      </c>
      <c r="L462" s="27">
        <f>Aux_Indices!Q462</f>
        <v>0</v>
      </c>
      <c r="M462" s="62">
        <f>IF($C462&lt;=Controle!$G$185,1,IF(OR(M$4=MONTH($C462),M$4="linear"),L461,M461))</f>
        <v>0</v>
      </c>
      <c r="N462" s="28">
        <f>IF($C462&gt;Controle!$I$185,M462,1)</f>
        <v>0</v>
      </c>
      <c r="O462" s="27">
        <f>Aux_Indices!U462</f>
        <v>0</v>
      </c>
      <c r="P462" s="62">
        <f>IF($C462&lt;=Controle!$G$185,1,IF(OR(P$4=MONTH($C462),P$4="linear"),O461,P461))</f>
        <v>0</v>
      </c>
      <c r="Q462" s="28">
        <f>IF($C462&gt;Controle!$I$187,P462,1)</f>
        <v>0</v>
      </c>
      <c r="S462" s="27">
        <f>(1+Aux_Indices!Z462)</f>
        <v>1</v>
      </c>
      <c r="T462" s="62">
        <f t="shared" si="48"/>
        <v>1</v>
      </c>
      <c r="U462" s="27">
        <f>(1+Aux_Indices!AB462)</f>
        <v>1</v>
      </c>
      <c r="V462" s="67">
        <f>(1+Aux_Indices!AD462)</f>
        <v>1</v>
      </c>
      <c r="W462" s="67">
        <f>(1+Aux_Indices!AG462)*W461</f>
        <v>3.1527528511572998</v>
      </c>
      <c r="Y462" s="181">
        <f>IF(AND($D462&gt;=Controle!$D$9,$D462&lt;=Controle!$D$11),1,0)</f>
        <v>0</v>
      </c>
      <c r="Z462" s="131">
        <f>IF($D462&lt;=Controle!$D$11,1-Y462,0)</f>
        <v>0</v>
      </c>
      <c r="AA462" s="182">
        <f t="shared" si="49"/>
        <v>0</v>
      </c>
      <c r="AB462" s="183">
        <f t="shared" si="50"/>
        <v>0.01</v>
      </c>
      <c r="AC462" s="184">
        <f>IF(AND(C462&gt;=Controle!$D$12,C462&lt;=Controle!$D$13),1,0)</f>
        <v>0</v>
      </c>
    </row>
    <row r="463" spans="2:29">
      <c r="B463" s="14">
        <f t="shared" si="51"/>
        <v>2065</v>
      </c>
      <c r="C463" s="15">
        <f t="shared" si="46"/>
        <v>60299</v>
      </c>
      <c r="D463" s="197">
        <f t="shared" si="45"/>
        <v>60299</v>
      </c>
      <c r="F463" s="550">
        <f>Aux_Indices!I463</f>
        <v>0</v>
      </c>
      <c r="G463" s="62">
        <f>IF($C463&lt;=Controle!$G$181,1,IF(OR(G$4=MONTH($C463),G$4="linear"),F462,G462))</f>
        <v>0</v>
      </c>
      <c r="H463" s="28">
        <f>IF($C463&gt;Controle!$I$181,G463,1)</f>
        <v>0</v>
      </c>
      <c r="I463" s="27">
        <f>Aux_Indices!M463</f>
        <v>0</v>
      </c>
      <c r="J463" s="62">
        <f>IF($C463&lt;=Controle!$G$183,1,IF(OR(J$4=MONTH($C463),J$4="linear"),I462,J462))</f>
        <v>0</v>
      </c>
      <c r="K463" s="28">
        <f>IF($C463&gt;Controle!$I$183,J463,1)</f>
        <v>0</v>
      </c>
      <c r="L463" s="27">
        <f>Aux_Indices!Q463</f>
        <v>0</v>
      </c>
      <c r="M463" s="62">
        <f>IF($C463&lt;=Controle!$G$185,1,IF(OR(M$4=MONTH($C463),M$4="linear"),L462,M462))</f>
        <v>0</v>
      </c>
      <c r="N463" s="28">
        <f>IF($C463&gt;Controle!$I$185,M463,1)</f>
        <v>0</v>
      </c>
      <c r="O463" s="27">
        <f>Aux_Indices!U463</f>
        <v>0</v>
      </c>
      <c r="P463" s="62">
        <f>IF($C463&lt;=Controle!$G$185,1,IF(OR(P$4=MONTH($C463),P$4="linear"),O462,P462))</f>
        <v>0</v>
      </c>
      <c r="Q463" s="28">
        <f>IF($C463&gt;Controle!$I$187,P463,1)</f>
        <v>0</v>
      </c>
      <c r="S463" s="27">
        <f>(1+Aux_Indices!Z463)</f>
        <v>1</v>
      </c>
      <c r="T463" s="62">
        <f t="shared" si="48"/>
        <v>1</v>
      </c>
      <c r="U463" s="27">
        <f>(1+Aux_Indices!AB463)</f>
        <v>1</v>
      </c>
      <c r="V463" s="67">
        <f>(1+Aux_Indices!AD463)</f>
        <v>1</v>
      </c>
      <c r="W463" s="67">
        <f>(1+Aux_Indices!AG463)*W462</f>
        <v>3.1527528511572998</v>
      </c>
      <c r="Y463" s="181">
        <f>IF(AND($D463&gt;=Controle!$D$9,$D463&lt;=Controle!$D$11),1,0)</f>
        <v>0</v>
      </c>
      <c r="Z463" s="131">
        <f>IF($D463&lt;=Controle!$D$11,1-Y463,0)</f>
        <v>0</v>
      </c>
      <c r="AA463" s="182">
        <f t="shared" si="49"/>
        <v>0</v>
      </c>
      <c r="AB463" s="183">
        <f t="shared" si="50"/>
        <v>0.01</v>
      </c>
      <c r="AC463" s="184">
        <f>IF(AND(C463&gt;=Controle!$D$12,C463&lt;=Controle!$D$13),1,0)</f>
        <v>0</v>
      </c>
    </row>
    <row r="464" spans="2:29">
      <c r="B464" s="14">
        <f t="shared" si="51"/>
        <v>2065</v>
      </c>
      <c r="C464" s="15">
        <f t="shared" si="46"/>
        <v>60327</v>
      </c>
      <c r="D464" s="197">
        <f t="shared" si="45"/>
        <v>60327</v>
      </c>
      <c r="F464" s="550">
        <f>Aux_Indices!I464</f>
        <v>0</v>
      </c>
      <c r="G464" s="62">
        <f>IF($C464&lt;=Controle!$G$181,1,IF(OR(G$4=MONTH($C464),G$4="linear"),F463,G463))</f>
        <v>0</v>
      </c>
      <c r="H464" s="28">
        <f>IF($C464&gt;Controle!$I$181,G464,1)</f>
        <v>0</v>
      </c>
      <c r="I464" s="27">
        <f>Aux_Indices!M464</f>
        <v>0</v>
      </c>
      <c r="J464" s="62">
        <f>IF($C464&lt;=Controle!$G$183,1,IF(OR(J$4=MONTH($C464),J$4="linear"),I463,J463))</f>
        <v>0</v>
      </c>
      <c r="K464" s="28">
        <f>IF($C464&gt;Controle!$I$183,J464,1)</f>
        <v>0</v>
      </c>
      <c r="L464" s="27">
        <f>Aux_Indices!Q464</f>
        <v>0</v>
      </c>
      <c r="M464" s="62">
        <f>IF($C464&lt;=Controle!$G$185,1,IF(OR(M$4=MONTH($C464),M$4="linear"),L463,M463))</f>
        <v>0</v>
      </c>
      <c r="N464" s="28">
        <f>IF($C464&gt;Controle!$I$185,M464,1)</f>
        <v>0</v>
      </c>
      <c r="O464" s="27">
        <f>Aux_Indices!U464</f>
        <v>0</v>
      </c>
      <c r="P464" s="62">
        <f>IF($C464&lt;=Controle!$G$185,1,IF(OR(P$4=MONTH($C464),P$4="linear"),O463,P463))</f>
        <v>0</v>
      </c>
      <c r="Q464" s="28">
        <f>IF($C464&gt;Controle!$I$187,P464,1)</f>
        <v>0</v>
      </c>
      <c r="S464" s="27">
        <f>(1+Aux_Indices!Z464)</f>
        <v>1</v>
      </c>
      <c r="T464" s="62">
        <f t="shared" si="48"/>
        <v>1</v>
      </c>
      <c r="U464" s="27">
        <f>(1+Aux_Indices!AB464)</f>
        <v>1</v>
      </c>
      <c r="V464" s="67">
        <f>(1+Aux_Indices!AD464)</f>
        <v>1</v>
      </c>
      <c r="W464" s="67">
        <f>(1+Aux_Indices!AG464)*W463</f>
        <v>3.1527528511572998</v>
      </c>
      <c r="Y464" s="181">
        <f>IF(AND($D464&gt;=Controle!$D$9,$D464&lt;=Controle!$D$11),1,0)</f>
        <v>0</v>
      </c>
      <c r="Z464" s="131">
        <f>IF($D464&lt;=Controle!$D$11,1-Y464,0)</f>
        <v>0</v>
      </c>
      <c r="AA464" s="182">
        <f t="shared" si="49"/>
        <v>0</v>
      </c>
      <c r="AB464" s="183">
        <f t="shared" si="50"/>
        <v>0.01</v>
      </c>
      <c r="AC464" s="184">
        <f>IF(AND(C464&gt;=Controle!$D$12,C464&lt;=Controle!$D$13),1,0)</f>
        <v>0</v>
      </c>
    </row>
    <row r="465" spans="2:29">
      <c r="B465" s="14">
        <f t="shared" si="51"/>
        <v>2065</v>
      </c>
      <c r="C465" s="15">
        <f t="shared" si="46"/>
        <v>60358</v>
      </c>
      <c r="D465" s="197">
        <f t="shared" si="45"/>
        <v>60358</v>
      </c>
      <c r="F465" s="550">
        <f>Aux_Indices!I465</f>
        <v>0</v>
      </c>
      <c r="G465" s="62">
        <f>IF($C465&lt;=Controle!$G$181,1,IF(OR(G$4=MONTH($C465),G$4="linear"),F464,G464))</f>
        <v>0</v>
      </c>
      <c r="H465" s="28">
        <f>IF($C465&gt;Controle!$I$181,G465,1)</f>
        <v>0</v>
      </c>
      <c r="I465" s="27">
        <f>Aux_Indices!M465</f>
        <v>0</v>
      </c>
      <c r="J465" s="62">
        <f>IF($C465&lt;=Controle!$G$183,1,IF(OR(J$4=MONTH($C465),J$4="linear"),I464,J464))</f>
        <v>0</v>
      </c>
      <c r="K465" s="28">
        <f>IF($C465&gt;Controle!$I$183,J465,1)</f>
        <v>0</v>
      </c>
      <c r="L465" s="27">
        <f>Aux_Indices!Q465</f>
        <v>0</v>
      </c>
      <c r="M465" s="62">
        <f>IF($C465&lt;=Controle!$G$185,1,IF(OR(M$4=MONTH($C465),M$4="linear"),L464,M464))</f>
        <v>0</v>
      </c>
      <c r="N465" s="28">
        <f>IF($C465&gt;Controle!$I$185,M465,1)</f>
        <v>0</v>
      </c>
      <c r="O465" s="27">
        <f>Aux_Indices!U465</f>
        <v>0</v>
      </c>
      <c r="P465" s="62">
        <f>IF($C465&lt;=Controle!$G$185,1,IF(OR(P$4=MONTH($C465),P$4="linear"),O464,P464))</f>
        <v>0</v>
      </c>
      <c r="Q465" s="28">
        <f>IF($C465&gt;Controle!$I$187,P465,1)</f>
        <v>0</v>
      </c>
      <c r="S465" s="27">
        <f>(1+Aux_Indices!Z465)</f>
        <v>1</v>
      </c>
      <c r="T465" s="62">
        <f t="shared" si="48"/>
        <v>1</v>
      </c>
      <c r="U465" s="27">
        <f>(1+Aux_Indices!AB465)</f>
        <v>1</v>
      </c>
      <c r="V465" s="67">
        <f>(1+Aux_Indices!AD465)</f>
        <v>1</v>
      </c>
      <c r="W465" s="67">
        <f>(1+Aux_Indices!AG465)*W464</f>
        <v>3.1527528511572998</v>
      </c>
      <c r="Y465" s="181">
        <f>IF(AND($D465&gt;=Controle!$D$9,$D465&lt;=Controle!$D$11),1,0)</f>
        <v>0</v>
      </c>
      <c r="Z465" s="131">
        <f>IF($D465&lt;=Controle!$D$11,1-Y465,0)</f>
        <v>0</v>
      </c>
      <c r="AA465" s="182">
        <f t="shared" si="49"/>
        <v>0</v>
      </c>
      <c r="AB465" s="183">
        <f t="shared" si="50"/>
        <v>0.01</v>
      </c>
      <c r="AC465" s="184">
        <f>IF(AND(C465&gt;=Controle!$D$12,C465&lt;=Controle!$D$13),1,0)</f>
        <v>0</v>
      </c>
    </row>
    <row r="466" spans="2:29">
      <c r="B466" s="14">
        <f t="shared" si="51"/>
        <v>2065</v>
      </c>
      <c r="C466" s="15">
        <f t="shared" si="46"/>
        <v>60388</v>
      </c>
      <c r="D466" s="197">
        <f t="shared" si="45"/>
        <v>60388</v>
      </c>
      <c r="F466" s="550">
        <f>Aux_Indices!I466</f>
        <v>0</v>
      </c>
      <c r="G466" s="62">
        <f>IF($C466&lt;=Controle!$G$181,1,IF(OR(G$4=MONTH($C466),G$4="linear"),F465,G465))</f>
        <v>0</v>
      </c>
      <c r="H466" s="28">
        <f>IF($C466&gt;Controle!$I$181,G466,1)</f>
        <v>0</v>
      </c>
      <c r="I466" s="27">
        <f>Aux_Indices!M466</f>
        <v>0</v>
      </c>
      <c r="J466" s="62">
        <f>IF($C466&lt;=Controle!$G$183,1,IF(OR(J$4=MONTH($C466),J$4="linear"),I465,J465))</f>
        <v>0</v>
      </c>
      <c r="K466" s="28">
        <f>IF($C466&gt;Controle!$I$183,J466,1)</f>
        <v>0</v>
      </c>
      <c r="L466" s="27">
        <f>Aux_Indices!Q466</f>
        <v>0</v>
      </c>
      <c r="M466" s="62">
        <f>IF($C466&lt;=Controle!$G$185,1,IF(OR(M$4=MONTH($C466),M$4="linear"),L465,M465))</f>
        <v>0</v>
      </c>
      <c r="N466" s="28">
        <f>IF($C466&gt;Controle!$I$185,M466,1)</f>
        <v>0</v>
      </c>
      <c r="O466" s="27">
        <f>Aux_Indices!U466</f>
        <v>0</v>
      </c>
      <c r="P466" s="62">
        <f>IF($C466&lt;=Controle!$G$185,1,IF(OR(P$4=MONTH($C466),P$4="linear"),O465,P465))</f>
        <v>0</v>
      </c>
      <c r="Q466" s="28">
        <f>IF($C466&gt;Controle!$I$187,P466,1)</f>
        <v>0</v>
      </c>
      <c r="S466" s="27">
        <f>(1+Aux_Indices!Z466)</f>
        <v>1</v>
      </c>
      <c r="T466" s="62">
        <f t="shared" si="48"/>
        <v>1</v>
      </c>
      <c r="U466" s="27">
        <f>(1+Aux_Indices!AB466)</f>
        <v>1</v>
      </c>
      <c r="V466" s="67">
        <f>(1+Aux_Indices!AD466)</f>
        <v>1</v>
      </c>
      <c r="W466" s="67">
        <f>(1+Aux_Indices!AG466)*W465</f>
        <v>3.1527528511572998</v>
      </c>
      <c r="Y466" s="181">
        <f>IF(AND($D466&gt;=Controle!$D$9,$D466&lt;=Controle!$D$11),1,0)</f>
        <v>0</v>
      </c>
      <c r="Z466" s="131">
        <f>IF($D466&lt;=Controle!$D$11,1-Y466,0)</f>
        <v>0</v>
      </c>
      <c r="AA466" s="182">
        <f t="shared" si="49"/>
        <v>0</v>
      </c>
      <c r="AB466" s="183">
        <f t="shared" si="50"/>
        <v>0.01</v>
      </c>
      <c r="AC466" s="184">
        <f>IF(AND(C466&gt;=Controle!$D$12,C466&lt;=Controle!$D$13),1,0)</f>
        <v>0</v>
      </c>
    </row>
    <row r="467" spans="2:29">
      <c r="B467" s="14">
        <f t="shared" si="51"/>
        <v>2065</v>
      </c>
      <c r="C467" s="15">
        <f t="shared" si="46"/>
        <v>60419</v>
      </c>
      <c r="D467" s="197">
        <f t="shared" si="45"/>
        <v>60419</v>
      </c>
      <c r="F467" s="550">
        <f>Aux_Indices!I467</f>
        <v>0</v>
      </c>
      <c r="G467" s="62">
        <f>IF($C467&lt;=Controle!$G$181,1,IF(OR(G$4=MONTH($C467),G$4="linear"),F466,G466))</f>
        <v>0</v>
      </c>
      <c r="H467" s="28">
        <f>IF($C467&gt;Controle!$I$181,G467,1)</f>
        <v>0</v>
      </c>
      <c r="I467" s="27">
        <f>Aux_Indices!M467</f>
        <v>0</v>
      </c>
      <c r="J467" s="62">
        <f>IF($C467&lt;=Controle!$G$183,1,IF(OR(J$4=MONTH($C467),J$4="linear"),I466,J466))</f>
        <v>0</v>
      </c>
      <c r="K467" s="28">
        <f>IF($C467&gt;Controle!$I$183,J467,1)</f>
        <v>0</v>
      </c>
      <c r="L467" s="27">
        <f>Aux_Indices!Q467</f>
        <v>0</v>
      </c>
      <c r="M467" s="62">
        <f>IF($C467&lt;=Controle!$G$185,1,IF(OR(M$4=MONTH($C467),M$4="linear"),L466,M466))</f>
        <v>0</v>
      </c>
      <c r="N467" s="28">
        <f>IF($C467&gt;Controle!$I$185,M467,1)</f>
        <v>0</v>
      </c>
      <c r="O467" s="27">
        <f>Aux_Indices!U467</f>
        <v>0</v>
      </c>
      <c r="P467" s="62">
        <f>IF($C467&lt;=Controle!$G$185,1,IF(OR(P$4=MONTH($C467),P$4="linear"),O466,P466))</f>
        <v>0</v>
      </c>
      <c r="Q467" s="28">
        <f>IF($C467&gt;Controle!$I$187,P467,1)</f>
        <v>0</v>
      </c>
      <c r="S467" s="27">
        <f>(1+Aux_Indices!Z467)</f>
        <v>1</v>
      </c>
      <c r="T467" s="62">
        <f t="shared" si="48"/>
        <v>1</v>
      </c>
      <c r="U467" s="27">
        <f>(1+Aux_Indices!AB467)</f>
        <v>1</v>
      </c>
      <c r="V467" s="67">
        <f>(1+Aux_Indices!AD467)</f>
        <v>1</v>
      </c>
      <c r="W467" s="67">
        <f>(1+Aux_Indices!AG467)*W466</f>
        <v>3.1527528511572998</v>
      </c>
      <c r="Y467" s="181">
        <f>IF(AND($D467&gt;=Controle!$D$9,$D467&lt;=Controle!$D$11),1,0)</f>
        <v>0</v>
      </c>
      <c r="Z467" s="131">
        <f>IF($D467&lt;=Controle!$D$11,1-Y467,0)</f>
        <v>0</v>
      </c>
      <c r="AA467" s="182">
        <f t="shared" si="49"/>
        <v>0</v>
      </c>
      <c r="AB467" s="183">
        <f t="shared" si="50"/>
        <v>0.01</v>
      </c>
      <c r="AC467" s="184">
        <f>IF(AND(C467&gt;=Controle!$D$12,C467&lt;=Controle!$D$13),1,0)</f>
        <v>0</v>
      </c>
    </row>
    <row r="468" spans="2:29">
      <c r="B468" s="14">
        <f t="shared" si="51"/>
        <v>2065</v>
      </c>
      <c r="C468" s="15">
        <f t="shared" si="46"/>
        <v>60449</v>
      </c>
      <c r="D468" s="197">
        <f t="shared" si="45"/>
        <v>60449</v>
      </c>
      <c r="F468" s="550">
        <f>Aux_Indices!I468</f>
        <v>0</v>
      </c>
      <c r="G468" s="62">
        <f>IF($C468&lt;=Controle!$G$181,1,IF(OR(G$4=MONTH($C468),G$4="linear"),F467,G467))</f>
        <v>0</v>
      </c>
      <c r="H468" s="28">
        <f>IF($C468&gt;Controle!$I$181,G468,1)</f>
        <v>0</v>
      </c>
      <c r="I468" s="27">
        <f>Aux_Indices!M468</f>
        <v>0</v>
      </c>
      <c r="J468" s="62">
        <f>IF($C468&lt;=Controle!$G$183,1,IF(OR(J$4=MONTH($C468),J$4="linear"),I467,J467))</f>
        <v>0</v>
      </c>
      <c r="K468" s="28">
        <f>IF($C468&gt;Controle!$I$183,J468,1)</f>
        <v>0</v>
      </c>
      <c r="L468" s="27">
        <f>Aux_Indices!Q468</f>
        <v>0</v>
      </c>
      <c r="M468" s="62">
        <f>IF($C468&lt;=Controle!$G$185,1,IF(OR(M$4=MONTH($C468),M$4="linear"),L467,M467))</f>
        <v>0</v>
      </c>
      <c r="N468" s="28">
        <f>IF($C468&gt;Controle!$I$185,M468,1)</f>
        <v>0</v>
      </c>
      <c r="O468" s="27">
        <f>Aux_Indices!U468</f>
        <v>0</v>
      </c>
      <c r="P468" s="62">
        <f>IF($C468&lt;=Controle!$G$185,1,IF(OR(P$4=MONTH($C468),P$4="linear"),O467,P467))</f>
        <v>0</v>
      </c>
      <c r="Q468" s="28">
        <f>IF($C468&gt;Controle!$I$187,P468,1)</f>
        <v>0</v>
      </c>
      <c r="S468" s="27">
        <f>(1+Aux_Indices!Z468)</f>
        <v>1</v>
      </c>
      <c r="T468" s="62">
        <f t="shared" si="48"/>
        <v>1</v>
      </c>
      <c r="U468" s="27">
        <f>(1+Aux_Indices!AB468)</f>
        <v>1</v>
      </c>
      <c r="V468" s="67">
        <f>(1+Aux_Indices!AD468)</f>
        <v>1</v>
      </c>
      <c r="W468" s="67">
        <f>(1+Aux_Indices!AG468)*W467</f>
        <v>3.1527528511572998</v>
      </c>
      <c r="Y468" s="181">
        <f>IF(AND($D468&gt;=Controle!$D$9,$D468&lt;=Controle!$D$11),1,0)</f>
        <v>0</v>
      </c>
      <c r="Z468" s="131">
        <f>IF($D468&lt;=Controle!$D$11,1-Y468,0)</f>
        <v>0</v>
      </c>
      <c r="AA468" s="182">
        <f t="shared" si="49"/>
        <v>0</v>
      </c>
      <c r="AB468" s="183">
        <f t="shared" si="50"/>
        <v>0.01</v>
      </c>
      <c r="AC468" s="184">
        <f>IF(AND(C468&gt;=Controle!$D$12,C468&lt;=Controle!$D$13),1,0)</f>
        <v>0</v>
      </c>
    </row>
    <row r="469" spans="2:29">
      <c r="B469" s="14">
        <f t="shared" si="51"/>
        <v>2065</v>
      </c>
      <c r="C469" s="15">
        <f t="shared" si="46"/>
        <v>60480</v>
      </c>
      <c r="D469" s="197">
        <f t="shared" si="45"/>
        <v>60480</v>
      </c>
      <c r="F469" s="550">
        <f>Aux_Indices!I469</f>
        <v>0</v>
      </c>
      <c r="G469" s="62">
        <f>IF($C469&lt;=Controle!$G$181,1,IF(OR(G$4=MONTH($C469),G$4="linear"),F468,G468))</f>
        <v>0</v>
      </c>
      <c r="H469" s="28">
        <f>IF($C469&gt;Controle!$I$181,G469,1)</f>
        <v>0</v>
      </c>
      <c r="I469" s="27">
        <f>Aux_Indices!M469</f>
        <v>0</v>
      </c>
      <c r="J469" s="62">
        <f>IF($C469&lt;=Controle!$G$183,1,IF(OR(J$4=MONTH($C469),J$4="linear"),I468,J468))</f>
        <v>0</v>
      </c>
      <c r="K469" s="28">
        <f>IF($C469&gt;Controle!$I$183,J469,1)</f>
        <v>0</v>
      </c>
      <c r="L469" s="27">
        <f>Aux_Indices!Q469</f>
        <v>0</v>
      </c>
      <c r="M469" s="62">
        <f>IF($C469&lt;=Controle!$G$185,1,IF(OR(M$4=MONTH($C469),M$4="linear"),L468,M468))</f>
        <v>0</v>
      </c>
      <c r="N469" s="28">
        <f>IF($C469&gt;Controle!$I$185,M469,1)</f>
        <v>0</v>
      </c>
      <c r="O469" s="27">
        <f>Aux_Indices!U469</f>
        <v>0</v>
      </c>
      <c r="P469" s="62">
        <f>IF($C469&lt;=Controle!$G$185,1,IF(OR(P$4=MONTH($C469),P$4="linear"),O468,P468))</f>
        <v>0</v>
      </c>
      <c r="Q469" s="28">
        <f>IF($C469&gt;Controle!$I$187,P469,1)</f>
        <v>0</v>
      </c>
      <c r="S469" s="27">
        <f>(1+Aux_Indices!Z469)</f>
        <v>1</v>
      </c>
      <c r="T469" s="62">
        <f t="shared" si="48"/>
        <v>1</v>
      </c>
      <c r="U469" s="27">
        <f>(1+Aux_Indices!AB469)</f>
        <v>1</v>
      </c>
      <c r="V469" s="67">
        <f>(1+Aux_Indices!AD469)</f>
        <v>1</v>
      </c>
      <c r="W469" s="67">
        <f>(1+Aux_Indices!AG469)*W468</f>
        <v>3.1527528511572998</v>
      </c>
      <c r="Y469" s="181">
        <f>IF(AND($D469&gt;=Controle!$D$9,$D469&lt;=Controle!$D$11),1,0)</f>
        <v>0</v>
      </c>
      <c r="Z469" s="131">
        <f>IF($D469&lt;=Controle!$D$11,1-Y469,0)</f>
        <v>0</v>
      </c>
      <c r="AA469" s="182">
        <f t="shared" si="49"/>
        <v>0</v>
      </c>
      <c r="AB469" s="183">
        <f t="shared" si="50"/>
        <v>0.01</v>
      </c>
      <c r="AC469" s="184">
        <f>IF(AND(C469&gt;=Controle!$D$12,C469&lt;=Controle!$D$13),1,0)</f>
        <v>0</v>
      </c>
    </row>
    <row r="470" spans="2:29">
      <c r="B470" s="14">
        <f t="shared" si="51"/>
        <v>2065</v>
      </c>
      <c r="C470" s="15">
        <f t="shared" si="46"/>
        <v>60511</v>
      </c>
      <c r="D470" s="197">
        <f t="shared" si="45"/>
        <v>60511</v>
      </c>
      <c r="F470" s="550">
        <f>Aux_Indices!I470</f>
        <v>0</v>
      </c>
      <c r="G470" s="62">
        <f>IF($C470&lt;=Controle!$G$181,1,IF(OR(G$4=MONTH($C470),G$4="linear"),F469,G469))</f>
        <v>0</v>
      </c>
      <c r="H470" s="28">
        <f>IF($C470&gt;Controle!$I$181,G470,1)</f>
        <v>0</v>
      </c>
      <c r="I470" s="27">
        <f>Aux_Indices!M470</f>
        <v>0</v>
      </c>
      <c r="J470" s="62">
        <f>IF($C470&lt;=Controle!$G$183,1,IF(OR(J$4=MONTH($C470),J$4="linear"),I469,J469))</f>
        <v>0</v>
      </c>
      <c r="K470" s="28">
        <f>IF($C470&gt;Controle!$I$183,J470,1)</f>
        <v>0</v>
      </c>
      <c r="L470" s="27">
        <f>Aux_Indices!Q470</f>
        <v>0</v>
      </c>
      <c r="M470" s="62">
        <f>IF($C470&lt;=Controle!$G$185,1,IF(OR(M$4=MONTH($C470),M$4="linear"),L469,M469))</f>
        <v>0</v>
      </c>
      <c r="N470" s="28">
        <f>IF($C470&gt;Controle!$I$185,M470,1)</f>
        <v>0</v>
      </c>
      <c r="O470" s="27">
        <f>Aux_Indices!U470</f>
        <v>0</v>
      </c>
      <c r="P470" s="62">
        <f>IF($C470&lt;=Controle!$G$185,1,IF(OR(P$4=MONTH($C470),P$4="linear"),O469,P469))</f>
        <v>0</v>
      </c>
      <c r="Q470" s="28">
        <f>IF($C470&gt;Controle!$I$187,P470,1)</f>
        <v>0</v>
      </c>
      <c r="S470" s="27">
        <f>(1+Aux_Indices!Z470)</f>
        <v>1</v>
      </c>
      <c r="T470" s="62">
        <f t="shared" si="48"/>
        <v>1</v>
      </c>
      <c r="U470" s="27">
        <f>(1+Aux_Indices!AB470)</f>
        <v>1</v>
      </c>
      <c r="V470" s="67">
        <f>(1+Aux_Indices!AD470)</f>
        <v>1</v>
      </c>
      <c r="W470" s="67">
        <f>(1+Aux_Indices!AG470)*W469</f>
        <v>3.1527528511572998</v>
      </c>
      <c r="Y470" s="181">
        <f>IF(AND($D470&gt;=Controle!$D$9,$D470&lt;=Controle!$D$11),1,0)</f>
        <v>0</v>
      </c>
      <c r="Z470" s="131">
        <f>IF($D470&lt;=Controle!$D$11,1-Y470,0)</f>
        <v>0</v>
      </c>
      <c r="AA470" s="182">
        <f t="shared" si="49"/>
        <v>0</v>
      </c>
      <c r="AB470" s="183">
        <f t="shared" si="50"/>
        <v>0.01</v>
      </c>
      <c r="AC470" s="184">
        <f>IF(AND(C470&gt;=Controle!$D$12,C470&lt;=Controle!$D$13),1,0)</f>
        <v>0</v>
      </c>
    </row>
    <row r="471" spans="2:29">
      <c r="B471" s="14">
        <f t="shared" si="51"/>
        <v>2065</v>
      </c>
      <c r="C471" s="15">
        <f t="shared" si="46"/>
        <v>60541</v>
      </c>
      <c r="D471" s="197">
        <f t="shared" si="45"/>
        <v>60541</v>
      </c>
      <c r="F471" s="550">
        <f>Aux_Indices!I471</f>
        <v>0</v>
      </c>
      <c r="G471" s="62">
        <f>IF($C471&lt;=Controle!$G$181,1,IF(OR(G$4=MONTH($C471),G$4="linear"),F470,G470))</f>
        <v>0</v>
      </c>
      <c r="H471" s="28">
        <f>IF($C471&gt;Controle!$I$181,G471,1)</f>
        <v>0</v>
      </c>
      <c r="I471" s="27">
        <f>Aux_Indices!M471</f>
        <v>0</v>
      </c>
      <c r="J471" s="62">
        <f>IF($C471&lt;=Controle!$G$183,1,IF(OR(J$4=MONTH($C471),J$4="linear"),I470,J470))</f>
        <v>0</v>
      </c>
      <c r="K471" s="28">
        <f>IF($C471&gt;Controle!$I$183,J471,1)</f>
        <v>0</v>
      </c>
      <c r="L471" s="27">
        <f>Aux_Indices!Q471</f>
        <v>0</v>
      </c>
      <c r="M471" s="62">
        <f>IF($C471&lt;=Controle!$G$185,1,IF(OR(M$4=MONTH($C471),M$4="linear"),L470,M470))</f>
        <v>0</v>
      </c>
      <c r="N471" s="28">
        <f>IF($C471&gt;Controle!$I$185,M471,1)</f>
        <v>0</v>
      </c>
      <c r="O471" s="27">
        <f>Aux_Indices!U471</f>
        <v>0</v>
      </c>
      <c r="P471" s="62">
        <f>IF($C471&lt;=Controle!$G$185,1,IF(OR(P$4=MONTH($C471),P$4="linear"),O470,P470))</f>
        <v>0</v>
      </c>
      <c r="Q471" s="28">
        <f>IF($C471&gt;Controle!$I$187,P471,1)</f>
        <v>0</v>
      </c>
      <c r="S471" s="27">
        <f>(1+Aux_Indices!Z471)</f>
        <v>1</v>
      </c>
      <c r="T471" s="62">
        <f t="shared" si="48"/>
        <v>1</v>
      </c>
      <c r="U471" s="27">
        <f>(1+Aux_Indices!AB471)</f>
        <v>1</v>
      </c>
      <c r="V471" s="67">
        <f>(1+Aux_Indices!AD471)</f>
        <v>1</v>
      </c>
      <c r="W471" s="67">
        <f>(1+Aux_Indices!AG471)*W470</f>
        <v>3.1527528511572998</v>
      </c>
      <c r="Y471" s="181">
        <f>IF(AND($D471&gt;=Controle!$D$9,$D471&lt;=Controle!$D$11),1,0)</f>
        <v>0</v>
      </c>
      <c r="Z471" s="131">
        <f>IF($D471&lt;=Controle!$D$11,1-Y471,0)</f>
        <v>0</v>
      </c>
      <c r="AA471" s="182">
        <f t="shared" si="49"/>
        <v>0</v>
      </c>
      <c r="AB471" s="183">
        <f t="shared" si="50"/>
        <v>0.01</v>
      </c>
      <c r="AC471" s="184">
        <f>IF(AND(C471&gt;=Controle!$D$12,C471&lt;=Controle!$D$13),1,0)</f>
        <v>0</v>
      </c>
    </row>
    <row r="472" spans="2:29">
      <c r="B472" s="14">
        <f t="shared" si="51"/>
        <v>2065</v>
      </c>
      <c r="C472" s="15">
        <f t="shared" si="46"/>
        <v>60572</v>
      </c>
      <c r="D472" s="197">
        <f t="shared" si="45"/>
        <v>60572</v>
      </c>
      <c r="F472" s="550">
        <f>Aux_Indices!I472</f>
        <v>0</v>
      </c>
      <c r="G472" s="62">
        <f>IF($C472&lt;=Controle!$G$181,1,IF(OR(G$4=MONTH($C472),G$4="linear"),F471,G471))</f>
        <v>0</v>
      </c>
      <c r="H472" s="28">
        <f>IF($C472&gt;Controle!$I$181,G472,1)</f>
        <v>0</v>
      </c>
      <c r="I472" s="27">
        <f>Aux_Indices!M472</f>
        <v>0</v>
      </c>
      <c r="J472" s="62">
        <f>IF($C472&lt;=Controle!$G$183,1,IF(OR(J$4=MONTH($C472),J$4="linear"),I471,J471))</f>
        <v>0</v>
      </c>
      <c r="K472" s="28">
        <f>IF($C472&gt;Controle!$I$183,J472,1)</f>
        <v>0</v>
      </c>
      <c r="L472" s="27">
        <f>Aux_Indices!Q472</f>
        <v>0</v>
      </c>
      <c r="M472" s="62">
        <f>IF($C472&lt;=Controle!$G$185,1,IF(OR(M$4=MONTH($C472),M$4="linear"),L471,M471))</f>
        <v>0</v>
      </c>
      <c r="N472" s="28">
        <f>IF($C472&gt;Controle!$I$185,M472,1)</f>
        <v>0</v>
      </c>
      <c r="O472" s="27">
        <f>Aux_Indices!U472</f>
        <v>0</v>
      </c>
      <c r="P472" s="62">
        <f>IF($C472&lt;=Controle!$G$185,1,IF(OR(P$4=MONTH($C472),P$4="linear"),O471,P471))</f>
        <v>0</v>
      </c>
      <c r="Q472" s="28">
        <f>IF($C472&gt;Controle!$I$187,P472,1)</f>
        <v>0</v>
      </c>
      <c r="S472" s="27">
        <f>(1+Aux_Indices!Z472)</f>
        <v>1</v>
      </c>
      <c r="T472" s="62">
        <f t="shared" si="48"/>
        <v>1</v>
      </c>
      <c r="U472" s="27">
        <f>(1+Aux_Indices!AB472)</f>
        <v>1</v>
      </c>
      <c r="V472" s="67">
        <f>(1+Aux_Indices!AD472)</f>
        <v>1</v>
      </c>
      <c r="W472" s="67">
        <f>(1+Aux_Indices!AG472)*W471</f>
        <v>3.1527528511572998</v>
      </c>
      <c r="Y472" s="181">
        <f>IF(AND($D472&gt;=Controle!$D$9,$D472&lt;=Controle!$D$11),1,0)</f>
        <v>0</v>
      </c>
      <c r="Z472" s="131">
        <f>IF($D472&lt;=Controle!$D$11,1-Y472,0)</f>
        <v>0</v>
      </c>
      <c r="AA472" s="182">
        <f t="shared" si="49"/>
        <v>0</v>
      </c>
      <c r="AB472" s="183">
        <f t="shared" si="50"/>
        <v>0.01</v>
      </c>
      <c r="AC472" s="184">
        <f>IF(AND(C472&gt;=Controle!$D$12,C472&lt;=Controle!$D$13),1,0)</f>
        <v>0</v>
      </c>
    </row>
    <row r="473" spans="2:29">
      <c r="B473" s="14">
        <f t="shared" si="51"/>
        <v>2065</v>
      </c>
      <c r="C473" s="15">
        <f t="shared" si="46"/>
        <v>60602</v>
      </c>
      <c r="D473" s="197">
        <f t="shared" si="45"/>
        <v>60602</v>
      </c>
      <c r="F473" s="550">
        <f>Aux_Indices!I473</f>
        <v>0</v>
      </c>
      <c r="G473" s="62">
        <f>IF($C473&lt;=Controle!$G$181,1,IF(OR(G$4=MONTH($C473),G$4="linear"),F472,G472))</f>
        <v>0</v>
      </c>
      <c r="H473" s="28">
        <f>IF($C473&gt;Controle!$I$181,G473,1)</f>
        <v>0</v>
      </c>
      <c r="I473" s="27">
        <f>Aux_Indices!M473</f>
        <v>0</v>
      </c>
      <c r="J473" s="62">
        <f>IF($C473&lt;=Controle!$G$183,1,IF(OR(J$4=MONTH($C473),J$4="linear"),I472,J472))</f>
        <v>0</v>
      </c>
      <c r="K473" s="28">
        <f>IF($C473&gt;Controle!$I$183,J473,1)</f>
        <v>0</v>
      </c>
      <c r="L473" s="27">
        <f>Aux_Indices!Q473</f>
        <v>0</v>
      </c>
      <c r="M473" s="62">
        <f>IF($C473&lt;=Controle!$G$185,1,IF(OR(M$4=MONTH($C473),M$4="linear"),L472,M472))</f>
        <v>0</v>
      </c>
      <c r="N473" s="28">
        <f>IF($C473&gt;Controle!$I$185,M473,1)</f>
        <v>0</v>
      </c>
      <c r="O473" s="27">
        <f>Aux_Indices!U473</f>
        <v>0</v>
      </c>
      <c r="P473" s="62">
        <f>IF($C473&lt;=Controle!$G$185,1,IF(OR(P$4=MONTH($C473),P$4="linear"),O472,P472))</f>
        <v>0</v>
      </c>
      <c r="Q473" s="28">
        <f>IF($C473&gt;Controle!$I$187,P473,1)</f>
        <v>0</v>
      </c>
      <c r="S473" s="27">
        <f>(1+Aux_Indices!Z473)</f>
        <v>1</v>
      </c>
      <c r="T473" s="62">
        <f t="shared" si="48"/>
        <v>1</v>
      </c>
      <c r="U473" s="27">
        <f>(1+Aux_Indices!AB473)</f>
        <v>1</v>
      </c>
      <c r="V473" s="67">
        <f>(1+Aux_Indices!AD473)</f>
        <v>1</v>
      </c>
      <c r="W473" s="67">
        <f>(1+Aux_Indices!AG473)*W472</f>
        <v>3.1527528511572998</v>
      </c>
      <c r="Y473" s="181">
        <f>IF(AND($D473&gt;=Controle!$D$9,$D473&lt;=Controle!$D$11),1,0)</f>
        <v>0</v>
      </c>
      <c r="Z473" s="131">
        <f>IF($D473&lt;=Controle!$D$11,1-Y473,0)</f>
        <v>0</v>
      </c>
      <c r="AA473" s="182">
        <f t="shared" si="49"/>
        <v>0</v>
      </c>
      <c r="AB473" s="183">
        <f t="shared" si="50"/>
        <v>0.01</v>
      </c>
      <c r="AC473" s="184">
        <f>IF(AND(C473&gt;=Controle!$D$12,C473&lt;=Controle!$D$13),1,0)</f>
        <v>0</v>
      </c>
    </row>
    <row r="474" spans="2:29">
      <c r="B474" s="14">
        <f t="shared" si="51"/>
        <v>2066</v>
      </c>
      <c r="C474" s="15">
        <f t="shared" si="46"/>
        <v>60633</v>
      </c>
      <c r="D474" s="197">
        <f t="shared" si="45"/>
        <v>60633</v>
      </c>
      <c r="F474" s="550">
        <f>Aux_Indices!I474</f>
        <v>0</v>
      </c>
      <c r="G474" s="62">
        <f>IF($C474&lt;=Controle!$G$181,1,IF(OR(G$4=MONTH($C474),G$4="linear"),F473,G473))</f>
        <v>0</v>
      </c>
      <c r="H474" s="28">
        <f>IF($C474&gt;Controle!$I$181,G474,1)</f>
        <v>0</v>
      </c>
      <c r="I474" s="27">
        <f>Aux_Indices!M474</f>
        <v>0</v>
      </c>
      <c r="J474" s="62">
        <f>IF($C474&lt;=Controle!$G$183,1,IF(OR(J$4=MONTH($C474),J$4="linear"),I473,J473))</f>
        <v>0</v>
      </c>
      <c r="K474" s="28">
        <f>IF($C474&gt;Controle!$I$183,J474,1)</f>
        <v>0</v>
      </c>
      <c r="L474" s="27">
        <f>Aux_Indices!Q474</f>
        <v>0</v>
      </c>
      <c r="M474" s="62">
        <f>IF($C474&lt;=Controle!$G$185,1,IF(OR(M$4=MONTH($C474),M$4="linear"),L473,M473))</f>
        <v>0</v>
      </c>
      <c r="N474" s="28">
        <f>IF($C474&gt;Controle!$I$185,M474,1)</f>
        <v>0</v>
      </c>
      <c r="O474" s="27">
        <f>Aux_Indices!U474</f>
        <v>0</v>
      </c>
      <c r="P474" s="62">
        <f>IF($C474&lt;=Controle!$G$185,1,IF(OR(P$4=MONTH($C474),P$4="linear"),O473,P473))</f>
        <v>0</v>
      </c>
      <c r="Q474" s="28">
        <f>IF($C474&gt;Controle!$I$187,P474,1)</f>
        <v>0</v>
      </c>
      <c r="S474" s="27">
        <f>(1+Aux_Indices!Z474)</f>
        <v>1</v>
      </c>
      <c r="T474" s="62">
        <f t="shared" si="48"/>
        <v>1</v>
      </c>
      <c r="U474" s="27">
        <f>(1+Aux_Indices!AB474)</f>
        <v>1</v>
      </c>
      <c r="V474" s="67">
        <f>(1+Aux_Indices!AD474)</f>
        <v>1</v>
      </c>
      <c r="W474" s="67">
        <f>(1+Aux_Indices!AG474)*W473</f>
        <v>3.1527528511572998</v>
      </c>
      <c r="Y474" s="181">
        <f>IF(AND($D474&gt;=Controle!$D$9,$D474&lt;=Controle!$D$11),1,0)</f>
        <v>0</v>
      </c>
      <c r="Z474" s="131">
        <f>IF($D474&lt;=Controle!$D$11,1-Y474,0)</f>
        <v>0</v>
      </c>
      <c r="AA474" s="182">
        <f t="shared" si="49"/>
        <v>0</v>
      </c>
      <c r="AB474" s="183">
        <f t="shared" si="50"/>
        <v>0.01</v>
      </c>
      <c r="AC474" s="184">
        <f>IF(AND(C474&gt;=Controle!$D$12,C474&lt;=Controle!$D$13),1,0)</f>
        <v>0</v>
      </c>
    </row>
    <row r="475" spans="2:29">
      <c r="B475" s="14">
        <f t="shared" si="51"/>
        <v>2066</v>
      </c>
      <c r="C475" s="15">
        <f t="shared" si="46"/>
        <v>60664</v>
      </c>
      <c r="D475" s="197">
        <f t="shared" ref="D475:D495" si="52">C475</f>
        <v>60664</v>
      </c>
      <c r="F475" s="550">
        <f>Aux_Indices!I475</f>
        <v>0</v>
      </c>
      <c r="G475" s="62">
        <f>IF($C475&lt;=Controle!$G$181,1,IF(OR(G$4=MONTH($C475),G$4="linear"),F474,G474))</f>
        <v>0</v>
      </c>
      <c r="H475" s="28">
        <f>IF($C475&gt;Controle!$I$181,G475,1)</f>
        <v>0</v>
      </c>
      <c r="I475" s="27">
        <f>Aux_Indices!M475</f>
        <v>0</v>
      </c>
      <c r="J475" s="62">
        <f>IF($C475&lt;=Controle!$G$183,1,IF(OR(J$4=MONTH($C475),J$4="linear"),I474,J474))</f>
        <v>0</v>
      </c>
      <c r="K475" s="28">
        <f>IF($C475&gt;Controle!$I$183,J475,1)</f>
        <v>0</v>
      </c>
      <c r="L475" s="27">
        <f>Aux_Indices!Q475</f>
        <v>0</v>
      </c>
      <c r="M475" s="62">
        <f>IF($C475&lt;=Controle!$G$185,1,IF(OR(M$4=MONTH($C475),M$4="linear"),L474,M474))</f>
        <v>0</v>
      </c>
      <c r="N475" s="28">
        <f>IF($C475&gt;Controle!$I$185,M475,1)</f>
        <v>0</v>
      </c>
      <c r="O475" s="27">
        <f>Aux_Indices!U475</f>
        <v>0</v>
      </c>
      <c r="P475" s="62">
        <f>IF($C475&lt;=Controle!$G$185,1,IF(OR(P$4=MONTH($C475),P$4="linear"),O474,P474))</f>
        <v>0</v>
      </c>
      <c r="Q475" s="28">
        <f>IF($C475&gt;Controle!$I$187,P475,1)</f>
        <v>0</v>
      </c>
      <c r="S475" s="27">
        <f>(1+Aux_Indices!Z475)</f>
        <v>1</v>
      </c>
      <c r="T475" s="62">
        <f t="shared" si="48"/>
        <v>1</v>
      </c>
      <c r="U475" s="27">
        <f>(1+Aux_Indices!AB475)</f>
        <v>1</v>
      </c>
      <c r="V475" s="67">
        <f>(1+Aux_Indices!AD475)</f>
        <v>1</v>
      </c>
      <c r="W475" s="67">
        <f>(1+Aux_Indices!AG475)*W474</f>
        <v>3.1527528511572998</v>
      </c>
      <c r="Y475" s="181">
        <f>IF(AND($D475&gt;=Controle!$D$9,$D475&lt;=Controle!$D$11),1,0)</f>
        <v>0</v>
      </c>
      <c r="Z475" s="131">
        <f>IF($D475&lt;=Controle!$D$11,1-Y475,0)</f>
        <v>0</v>
      </c>
      <c r="AA475" s="182">
        <f t="shared" si="49"/>
        <v>0</v>
      </c>
      <c r="AB475" s="183">
        <f t="shared" si="50"/>
        <v>0.01</v>
      </c>
      <c r="AC475" s="184">
        <f>IF(AND(C475&gt;=Controle!$D$12,C475&lt;=Controle!$D$13),1,0)</f>
        <v>0</v>
      </c>
    </row>
    <row r="476" spans="2:29">
      <c r="B476" s="14">
        <f t="shared" si="51"/>
        <v>2066</v>
      </c>
      <c r="C476" s="15">
        <f t="shared" si="46"/>
        <v>60692</v>
      </c>
      <c r="D476" s="197">
        <f t="shared" si="52"/>
        <v>60692</v>
      </c>
      <c r="F476" s="550">
        <f>Aux_Indices!I476</f>
        <v>0</v>
      </c>
      <c r="G476" s="62">
        <f>IF($C476&lt;=Controle!$G$181,1,IF(OR(G$4=MONTH($C476),G$4="linear"),F475,G475))</f>
        <v>0</v>
      </c>
      <c r="H476" s="28">
        <f>IF($C476&gt;Controle!$I$181,G476,1)</f>
        <v>0</v>
      </c>
      <c r="I476" s="27">
        <f>Aux_Indices!M476</f>
        <v>0</v>
      </c>
      <c r="J476" s="62">
        <f>IF($C476&lt;=Controle!$G$183,1,IF(OR(J$4=MONTH($C476),J$4="linear"),I475,J475))</f>
        <v>0</v>
      </c>
      <c r="K476" s="28">
        <f>IF($C476&gt;Controle!$I$183,J476,1)</f>
        <v>0</v>
      </c>
      <c r="L476" s="27">
        <f>Aux_Indices!Q476</f>
        <v>0</v>
      </c>
      <c r="M476" s="62">
        <f>IF($C476&lt;=Controle!$G$185,1,IF(OR(M$4=MONTH($C476),M$4="linear"),L475,M475))</f>
        <v>0</v>
      </c>
      <c r="N476" s="28">
        <f>IF($C476&gt;Controle!$I$185,M476,1)</f>
        <v>0</v>
      </c>
      <c r="O476" s="27">
        <f>Aux_Indices!U476</f>
        <v>0</v>
      </c>
      <c r="P476" s="62">
        <f>IF($C476&lt;=Controle!$G$185,1,IF(OR(P$4=MONTH($C476),P$4="linear"),O475,P475))</f>
        <v>0</v>
      </c>
      <c r="Q476" s="28">
        <f>IF($C476&gt;Controle!$I$187,P476,1)</f>
        <v>0</v>
      </c>
      <c r="S476" s="27">
        <f>(1+Aux_Indices!Z476)</f>
        <v>1</v>
      </c>
      <c r="T476" s="62">
        <f t="shared" si="48"/>
        <v>1</v>
      </c>
      <c r="U476" s="27">
        <f>(1+Aux_Indices!AB476)</f>
        <v>1</v>
      </c>
      <c r="V476" s="67">
        <f>(1+Aux_Indices!AD476)</f>
        <v>1</v>
      </c>
      <c r="W476" s="67">
        <f>(1+Aux_Indices!AG476)*W475</f>
        <v>3.1527528511572998</v>
      </c>
      <c r="Y476" s="181">
        <f>IF(AND($D476&gt;=Controle!$D$9,$D476&lt;=Controle!$D$11),1,0)</f>
        <v>0</v>
      </c>
      <c r="Z476" s="131">
        <f>IF($D476&lt;=Controle!$D$11,1-Y476,0)</f>
        <v>0</v>
      </c>
      <c r="AA476" s="182">
        <f t="shared" si="49"/>
        <v>0</v>
      </c>
      <c r="AB476" s="183">
        <f t="shared" si="50"/>
        <v>0.01</v>
      </c>
      <c r="AC476" s="184">
        <f>IF(AND(C476&gt;=Controle!$D$12,C476&lt;=Controle!$D$13),1,0)</f>
        <v>0</v>
      </c>
    </row>
    <row r="477" spans="2:29">
      <c r="B477" s="14">
        <f t="shared" si="51"/>
        <v>2066</v>
      </c>
      <c r="C477" s="15">
        <f t="shared" ref="C477:C495" si="53">EDATE(C476,1)</f>
        <v>60723</v>
      </c>
      <c r="D477" s="197">
        <f t="shared" si="52"/>
        <v>60723</v>
      </c>
      <c r="F477" s="550">
        <f>Aux_Indices!I477</f>
        <v>0</v>
      </c>
      <c r="G477" s="62">
        <f>IF($C477&lt;=Controle!$G$181,1,IF(OR(G$4=MONTH($C477),G$4="linear"),F476,G476))</f>
        <v>0</v>
      </c>
      <c r="H477" s="28">
        <f>IF($C477&gt;Controle!$I$181,G477,1)</f>
        <v>0</v>
      </c>
      <c r="I477" s="27">
        <f>Aux_Indices!M477</f>
        <v>0</v>
      </c>
      <c r="J477" s="62">
        <f>IF($C477&lt;=Controle!$G$183,1,IF(OR(J$4=MONTH($C477),J$4="linear"),I476,J476))</f>
        <v>0</v>
      </c>
      <c r="K477" s="28">
        <f>IF($C477&gt;Controle!$I$183,J477,1)</f>
        <v>0</v>
      </c>
      <c r="L477" s="27">
        <f>Aux_Indices!Q477</f>
        <v>0</v>
      </c>
      <c r="M477" s="62">
        <f>IF($C477&lt;=Controle!$G$185,1,IF(OR(M$4=MONTH($C477),M$4="linear"),L476,M476))</f>
        <v>0</v>
      </c>
      <c r="N477" s="28">
        <f>IF($C477&gt;Controle!$I$185,M477,1)</f>
        <v>0</v>
      </c>
      <c r="O477" s="27">
        <f>Aux_Indices!U477</f>
        <v>0</v>
      </c>
      <c r="P477" s="62">
        <f>IF($C477&lt;=Controle!$G$185,1,IF(OR(P$4=MONTH($C477),P$4="linear"),O476,P476))</f>
        <v>0</v>
      </c>
      <c r="Q477" s="28">
        <f>IF($C477&gt;Controle!$I$187,P477,1)</f>
        <v>0</v>
      </c>
      <c r="S477" s="27">
        <f>(1+Aux_Indices!Z477)</f>
        <v>1</v>
      </c>
      <c r="T477" s="62">
        <f t="shared" si="48"/>
        <v>1</v>
      </c>
      <c r="U477" s="27">
        <f>(1+Aux_Indices!AB477)</f>
        <v>1</v>
      </c>
      <c r="V477" s="67">
        <f>(1+Aux_Indices!AD477)</f>
        <v>1</v>
      </c>
      <c r="W477" s="67">
        <f>(1+Aux_Indices!AG477)*W476</f>
        <v>3.1527528511572998</v>
      </c>
      <c r="Y477" s="181">
        <f>IF(AND($D477&gt;=Controle!$D$9,$D477&lt;=Controle!$D$11),1,0)</f>
        <v>0</v>
      </c>
      <c r="Z477" s="131">
        <f>IF($D477&lt;=Controle!$D$11,1-Y477,0)</f>
        <v>0</v>
      </c>
      <c r="AA477" s="182">
        <f t="shared" si="49"/>
        <v>0</v>
      </c>
      <c r="AB477" s="183">
        <f t="shared" si="50"/>
        <v>0.01</v>
      </c>
      <c r="AC477" s="184">
        <f>IF(AND(C477&gt;=Controle!$D$12,C477&lt;=Controle!$D$13),1,0)</f>
        <v>0</v>
      </c>
    </row>
    <row r="478" spans="2:29">
      <c r="B478" s="14">
        <f t="shared" si="51"/>
        <v>2066</v>
      </c>
      <c r="C478" s="15">
        <f t="shared" si="53"/>
        <v>60753</v>
      </c>
      <c r="D478" s="197">
        <f t="shared" si="52"/>
        <v>60753</v>
      </c>
      <c r="F478" s="550">
        <f>Aux_Indices!I478</f>
        <v>0</v>
      </c>
      <c r="G478" s="62">
        <f>IF($C478&lt;=Controle!$G$181,1,IF(OR(G$4=MONTH($C478),G$4="linear"),F477,G477))</f>
        <v>0</v>
      </c>
      <c r="H478" s="28">
        <f>IF($C478&gt;Controle!$I$181,G478,1)</f>
        <v>0</v>
      </c>
      <c r="I478" s="27">
        <f>Aux_Indices!M478</f>
        <v>0</v>
      </c>
      <c r="J478" s="62">
        <f>IF($C478&lt;=Controle!$G$183,1,IF(OR(J$4=MONTH($C478),J$4="linear"),I477,J477))</f>
        <v>0</v>
      </c>
      <c r="K478" s="28">
        <f>IF($C478&gt;Controle!$I$183,J478,1)</f>
        <v>0</v>
      </c>
      <c r="L478" s="27">
        <f>Aux_Indices!Q478</f>
        <v>0</v>
      </c>
      <c r="M478" s="62">
        <f>IF($C478&lt;=Controle!$G$185,1,IF(OR(M$4=MONTH($C478),M$4="linear"),L477,M477))</f>
        <v>0</v>
      </c>
      <c r="N478" s="28">
        <f>IF($C478&gt;Controle!$I$185,M478,1)</f>
        <v>0</v>
      </c>
      <c r="O478" s="27">
        <f>Aux_Indices!U478</f>
        <v>0</v>
      </c>
      <c r="P478" s="62">
        <f>IF($C478&lt;=Controle!$G$185,1,IF(OR(P$4=MONTH($C478),P$4="linear"),O477,P477))</f>
        <v>0</v>
      </c>
      <c r="Q478" s="28">
        <f>IF($C478&gt;Controle!$I$187,P478,1)</f>
        <v>0</v>
      </c>
      <c r="S478" s="27">
        <f>(1+Aux_Indices!Z478)</f>
        <v>1</v>
      </c>
      <c r="T478" s="62">
        <f t="shared" si="48"/>
        <v>1</v>
      </c>
      <c r="U478" s="27">
        <f>(1+Aux_Indices!AB478)</f>
        <v>1</v>
      </c>
      <c r="V478" s="67">
        <f>(1+Aux_Indices!AD478)</f>
        <v>1</v>
      </c>
      <c r="W478" s="67">
        <f>(1+Aux_Indices!AG478)*W477</f>
        <v>3.1527528511572998</v>
      </c>
      <c r="Y478" s="181">
        <f>IF(AND($D478&gt;=Controle!$D$9,$D478&lt;=Controle!$D$11),1,0)</f>
        <v>0</v>
      </c>
      <c r="Z478" s="131">
        <f>IF($D478&lt;=Controle!$D$11,1-Y478,0)</f>
        <v>0</v>
      </c>
      <c r="AA478" s="182">
        <f t="shared" si="49"/>
        <v>0</v>
      </c>
      <c r="AB478" s="183">
        <f t="shared" si="50"/>
        <v>0.01</v>
      </c>
      <c r="AC478" s="184">
        <f>IF(AND(C478&gt;=Controle!$D$12,C478&lt;=Controle!$D$13),1,0)</f>
        <v>0</v>
      </c>
    </row>
    <row r="479" spans="2:29">
      <c r="B479" s="14">
        <f t="shared" si="51"/>
        <v>2066</v>
      </c>
      <c r="C479" s="15">
        <f t="shared" si="53"/>
        <v>60784</v>
      </c>
      <c r="D479" s="197">
        <f t="shared" si="52"/>
        <v>60784</v>
      </c>
      <c r="F479" s="550">
        <f>Aux_Indices!I479</f>
        <v>0</v>
      </c>
      <c r="G479" s="62">
        <f>IF($C479&lt;=Controle!$G$181,1,IF(OR(G$4=MONTH($C479),G$4="linear"),F478,G478))</f>
        <v>0</v>
      </c>
      <c r="H479" s="28">
        <f>IF($C479&gt;Controle!$I$181,G479,1)</f>
        <v>0</v>
      </c>
      <c r="I479" s="27">
        <f>Aux_Indices!M479</f>
        <v>0</v>
      </c>
      <c r="J479" s="62">
        <f>IF($C479&lt;=Controle!$G$183,1,IF(OR(J$4=MONTH($C479),J$4="linear"),I478,J478))</f>
        <v>0</v>
      </c>
      <c r="K479" s="28">
        <f>IF($C479&gt;Controle!$I$183,J479,1)</f>
        <v>0</v>
      </c>
      <c r="L479" s="27">
        <f>Aux_Indices!Q479</f>
        <v>0</v>
      </c>
      <c r="M479" s="62">
        <f>IF($C479&lt;=Controle!$G$185,1,IF(OR(M$4=MONTH($C479),M$4="linear"),L478,M478))</f>
        <v>0</v>
      </c>
      <c r="N479" s="28">
        <f>IF($C479&gt;Controle!$I$185,M479,1)</f>
        <v>0</v>
      </c>
      <c r="O479" s="27">
        <f>Aux_Indices!U479</f>
        <v>0</v>
      </c>
      <c r="P479" s="62">
        <f>IF($C479&lt;=Controle!$G$185,1,IF(OR(P$4=MONTH($C479),P$4="linear"),O478,P478))</f>
        <v>0</v>
      </c>
      <c r="Q479" s="28">
        <f>IF($C479&gt;Controle!$I$187,P479,1)</f>
        <v>0</v>
      </c>
      <c r="S479" s="27">
        <f>(1+Aux_Indices!Z479)</f>
        <v>1</v>
      </c>
      <c r="T479" s="62">
        <f t="shared" si="48"/>
        <v>1</v>
      </c>
      <c r="U479" s="27">
        <f>(1+Aux_Indices!AB479)</f>
        <v>1</v>
      </c>
      <c r="V479" s="67">
        <f>(1+Aux_Indices!AD479)</f>
        <v>1</v>
      </c>
      <c r="W479" s="67">
        <f>(1+Aux_Indices!AG479)*W478</f>
        <v>3.1527528511572998</v>
      </c>
      <c r="Y479" s="181">
        <f>IF(AND($D479&gt;=Controle!$D$9,$D479&lt;=Controle!$D$11),1,0)</f>
        <v>0</v>
      </c>
      <c r="Z479" s="131">
        <f>IF($D479&lt;=Controle!$D$11,1-Y479,0)</f>
        <v>0</v>
      </c>
      <c r="AA479" s="182">
        <f t="shared" si="49"/>
        <v>0</v>
      </c>
      <c r="AB479" s="183">
        <f t="shared" si="50"/>
        <v>0.01</v>
      </c>
      <c r="AC479" s="184">
        <f>IF(AND(C479&gt;=Controle!$D$12,C479&lt;=Controle!$D$13),1,0)</f>
        <v>0</v>
      </c>
    </row>
    <row r="480" spans="2:29">
      <c r="B480" s="14">
        <f t="shared" si="51"/>
        <v>2066</v>
      </c>
      <c r="C480" s="15">
        <f t="shared" si="53"/>
        <v>60814</v>
      </c>
      <c r="D480" s="197">
        <f t="shared" si="52"/>
        <v>60814</v>
      </c>
      <c r="F480" s="550">
        <f>Aux_Indices!I480</f>
        <v>0</v>
      </c>
      <c r="G480" s="62">
        <f>IF($C480&lt;=Controle!$G$181,1,IF(OR(G$4=MONTH($C480),G$4="linear"),F479,G479))</f>
        <v>0</v>
      </c>
      <c r="H480" s="28">
        <f>IF($C480&gt;Controle!$I$181,G480,1)</f>
        <v>0</v>
      </c>
      <c r="I480" s="27">
        <f>Aux_Indices!M480</f>
        <v>0</v>
      </c>
      <c r="J480" s="62">
        <f>IF($C480&lt;=Controle!$G$183,1,IF(OR(J$4=MONTH($C480),J$4="linear"),I479,J479))</f>
        <v>0</v>
      </c>
      <c r="K480" s="28">
        <f>IF($C480&gt;Controle!$I$183,J480,1)</f>
        <v>0</v>
      </c>
      <c r="L480" s="27">
        <f>Aux_Indices!Q480</f>
        <v>0</v>
      </c>
      <c r="M480" s="62">
        <f>IF($C480&lt;=Controle!$G$185,1,IF(OR(M$4=MONTH($C480),M$4="linear"),L479,M479))</f>
        <v>0</v>
      </c>
      <c r="N480" s="28">
        <f>IF($C480&gt;Controle!$I$185,M480,1)</f>
        <v>0</v>
      </c>
      <c r="O480" s="27">
        <f>Aux_Indices!U480</f>
        <v>0</v>
      </c>
      <c r="P480" s="62">
        <f>IF($C480&lt;=Controle!$G$185,1,IF(OR(P$4=MONTH($C480),P$4="linear"),O479,P479))</f>
        <v>0</v>
      </c>
      <c r="Q480" s="28">
        <f>IF($C480&gt;Controle!$I$187,P480,1)</f>
        <v>0</v>
      </c>
      <c r="S480" s="27">
        <f>(1+Aux_Indices!Z480)</f>
        <v>1</v>
      </c>
      <c r="T480" s="62">
        <f t="shared" si="48"/>
        <v>1</v>
      </c>
      <c r="U480" s="27">
        <f>(1+Aux_Indices!AB480)</f>
        <v>1</v>
      </c>
      <c r="V480" s="67">
        <f>(1+Aux_Indices!AD480)</f>
        <v>1</v>
      </c>
      <c r="W480" s="67">
        <f>(1+Aux_Indices!AG480)*W479</f>
        <v>3.1527528511572998</v>
      </c>
      <c r="Y480" s="181">
        <f>IF(AND($D480&gt;=Controle!$D$9,$D480&lt;=Controle!$D$11),1,0)</f>
        <v>0</v>
      </c>
      <c r="Z480" s="131">
        <f>IF($D480&lt;=Controle!$D$11,1-Y480,0)</f>
        <v>0</v>
      </c>
      <c r="AA480" s="182">
        <f t="shared" si="49"/>
        <v>0</v>
      </c>
      <c r="AB480" s="183">
        <f t="shared" si="50"/>
        <v>0.01</v>
      </c>
      <c r="AC480" s="184">
        <f>IF(AND(C480&gt;=Controle!$D$12,C480&lt;=Controle!$D$13),1,0)</f>
        <v>0</v>
      </c>
    </row>
    <row r="481" spans="2:29">
      <c r="B481" s="14">
        <f t="shared" si="51"/>
        <v>2066</v>
      </c>
      <c r="C481" s="15">
        <f t="shared" si="53"/>
        <v>60845</v>
      </c>
      <c r="D481" s="197">
        <f t="shared" si="52"/>
        <v>60845</v>
      </c>
      <c r="F481" s="550">
        <f>Aux_Indices!I481</f>
        <v>0</v>
      </c>
      <c r="G481" s="62">
        <f>IF($C481&lt;=Controle!$G$181,1,IF(OR(G$4=MONTH($C481),G$4="linear"),F480,G480))</f>
        <v>0</v>
      </c>
      <c r="H481" s="28">
        <f>IF($C481&gt;Controle!$I$181,G481,1)</f>
        <v>0</v>
      </c>
      <c r="I481" s="27">
        <f>Aux_Indices!M481</f>
        <v>0</v>
      </c>
      <c r="J481" s="62">
        <f>IF($C481&lt;=Controle!$G$183,1,IF(OR(J$4=MONTH($C481),J$4="linear"),I480,J480))</f>
        <v>0</v>
      </c>
      <c r="K481" s="28">
        <f>IF($C481&gt;Controle!$I$183,J481,1)</f>
        <v>0</v>
      </c>
      <c r="L481" s="27">
        <f>Aux_Indices!Q481</f>
        <v>0</v>
      </c>
      <c r="M481" s="62">
        <f>IF($C481&lt;=Controle!$G$185,1,IF(OR(M$4=MONTH($C481),M$4="linear"),L480,M480))</f>
        <v>0</v>
      </c>
      <c r="N481" s="28">
        <f>IF($C481&gt;Controle!$I$185,M481,1)</f>
        <v>0</v>
      </c>
      <c r="O481" s="27">
        <f>Aux_Indices!U481</f>
        <v>0</v>
      </c>
      <c r="P481" s="62">
        <f>IF($C481&lt;=Controle!$G$185,1,IF(OR(P$4=MONTH($C481),P$4="linear"),O480,P480))</f>
        <v>0</v>
      </c>
      <c r="Q481" s="28">
        <f>IF($C481&gt;Controle!$I$187,P481,1)</f>
        <v>0</v>
      </c>
      <c r="S481" s="27">
        <f>(1+Aux_Indices!Z481)</f>
        <v>1</v>
      </c>
      <c r="T481" s="62">
        <f t="shared" si="48"/>
        <v>1</v>
      </c>
      <c r="U481" s="27">
        <f>(1+Aux_Indices!AB481)</f>
        <v>1</v>
      </c>
      <c r="V481" s="67">
        <f>(1+Aux_Indices!AD481)</f>
        <v>1</v>
      </c>
      <c r="W481" s="67">
        <f>(1+Aux_Indices!AG481)*W480</f>
        <v>3.1527528511572998</v>
      </c>
      <c r="Y481" s="181">
        <f>IF(AND($D481&gt;=Controle!$D$9,$D481&lt;=Controle!$D$11),1,0)</f>
        <v>0</v>
      </c>
      <c r="Z481" s="131">
        <f>IF($D481&lt;=Controle!$D$11,1-Y481,0)</f>
        <v>0</v>
      </c>
      <c r="AA481" s="182">
        <f t="shared" si="49"/>
        <v>0</v>
      </c>
      <c r="AB481" s="183">
        <f t="shared" si="50"/>
        <v>0.01</v>
      </c>
      <c r="AC481" s="184">
        <f>IF(AND(C481&gt;=Controle!$D$12,C481&lt;=Controle!$D$13),1,0)</f>
        <v>0</v>
      </c>
    </row>
    <row r="482" spans="2:29">
      <c r="B482" s="14">
        <f t="shared" si="51"/>
        <v>2066</v>
      </c>
      <c r="C482" s="15">
        <f t="shared" si="53"/>
        <v>60876</v>
      </c>
      <c r="D482" s="197">
        <f t="shared" si="52"/>
        <v>60876</v>
      </c>
      <c r="F482" s="550">
        <f>Aux_Indices!I482</f>
        <v>0</v>
      </c>
      <c r="G482" s="62">
        <f>IF($C482&lt;=Controle!$G$181,1,IF(OR(G$4=MONTH($C482),G$4="linear"),F481,G481))</f>
        <v>0</v>
      </c>
      <c r="H482" s="28">
        <f>IF($C482&gt;Controle!$I$181,G482,1)</f>
        <v>0</v>
      </c>
      <c r="I482" s="27">
        <f>Aux_Indices!M482</f>
        <v>0</v>
      </c>
      <c r="J482" s="62">
        <f>IF($C482&lt;=Controle!$G$183,1,IF(OR(J$4=MONTH($C482),J$4="linear"),I481,J481))</f>
        <v>0</v>
      </c>
      <c r="K482" s="28">
        <f>IF($C482&gt;Controle!$I$183,J482,1)</f>
        <v>0</v>
      </c>
      <c r="L482" s="27">
        <f>Aux_Indices!Q482</f>
        <v>0</v>
      </c>
      <c r="M482" s="62">
        <f>IF($C482&lt;=Controle!$G$185,1,IF(OR(M$4=MONTH($C482),M$4="linear"),L481,M481))</f>
        <v>0</v>
      </c>
      <c r="N482" s="28">
        <f>IF($C482&gt;Controle!$I$185,M482,1)</f>
        <v>0</v>
      </c>
      <c r="O482" s="27">
        <f>Aux_Indices!U482</f>
        <v>0</v>
      </c>
      <c r="P482" s="62">
        <f>IF($C482&lt;=Controle!$G$185,1,IF(OR(P$4=MONTH($C482),P$4="linear"),O481,P481))</f>
        <v>0</v>
      </c>
      <c r="Q482" s="28">
        <f>IF($C482&gt;Controle!$I$187,P482,1)</f>
        <v>0</v>
      </c>
      <c r="S482" s="27">
        <f>(1+Aux_Indices!Z482)</f>
        <v>1</v>
      </c>
      <c r="T482" s="62">
        <f t="shared" si="48"/>
        <v>1</v>
      </c>
      <c r="U482" s="27">
        <f>(1+Aux_Indices!AB482)</f>
        <v>1</v>
      </c>
      <c r="V482" s="67">
        <f>(1+Aux_Indices!AD482)</f>
        <v>1</v>
      </c>
      <c r="W482" s="67">
        <f>(1+Aux_Indices!AG482)*W481</f>
        <v>3.1527528511572998</v>
      </c>
      <c r="Y482" s="181">
        <f>IF(AND($D482&gt;=Controle!$D$9,$D482&lt;=Controle!$D$11),1,0)</f>
        <v>0</v>
      </c>
      <c r="Z482" s="131">
        <f>IF($D482&lt;=Controle!$D$11,1-Y482,0)</f>
        <v>0</v>
      </c>
      <c r="AA482" s="182">
        <f t="shared" si="49"/>
        <v>0</v>
      </c>
      <c r="AB482" s="183">
        <f t="shared" si="50"/>
        <v>0.01</v>
      </c>
      <c r="AC482" s="184">
        <f>IF(AND(C482&gt;=Controle!$D$12,C482&lt;=Controle!$D$13),1,0)</f>
        <v>0</v>
      </c>
    </row>
    <row r="483" spans="2:29">
      <c r="B483" s="14">
        <f t="shared" si="51"/>
        <v>2066</v>
      </c>
      <c r="C483" s="15">
        <f t="shared" si="53"/>
        <v>60906</v>
      </c>
      <c r="D483" s="197">
        <f t="shared" si="52"/>
        <v>60906</v>
      </c>
      <c r="F483" s="550">
        <f>Aux_Indices!I483</f>
        <v>0</v>
      </c>
      <c r="G483" s="62">
        <f>IF($C483&lt;=Controle!$G$181,1,IF(OR(G$4=MONTH($C483),G$4="linear"),F482,G482))</f>
        <v>0</v>
      </c>
      <c r="H483" s="28">
        <f>IF($C483&gt;Controle!$I$181,G483,1)</f>
        <v>0</v>
      </c>
      <c r="I483" s="27">
        <f>Aux_Indices!M483</f>
        <v>0</v>
      </c>
      <c r="J483" s="62">
        <f>IF($C483&lt;=Controle!$G$183,1,IF(OR(J$4=MONTH($C483),J$4="linear"),I482,J482))</f>
        <v>0</v>
      </c>
      <c r="K483" s="28">
        <f>IF($C483&gt;Controle!$I$183,J483,1)</f>
        <v>0</v>
      </c>
      <c r="L483" s="27">
        <f>Aux_Indices!Q483</f>
        <v>0</v>
      </c>
      <c r="M483" s="62">
        <f>IF($C483&lt;=Controle!$G$185,1,IF(OR(M$4=MONTH($C483),M$4="linear"),L482,M482))</f>
        <v>0</v>
      </c>
      <c r="N483" s="28">
        <f>IF($C483&gt;Controle!$I$185,M483,1)</f>
        <v>0</v>
      </c>
      <c r="O483" s="27">
        <f>Aux_Indices!U483</f>
        <v>0</v>
      </c>
      <c r="P483" s="62">
        <f>IF($C483&lt;=Controle!$G$185,1,IF(OR(P$4=MONTH($C483),P$4="linear"),O482,P482))</f>
        <v>0</v>
      </c>
      <c r="Q483" s="28">
        <f>IF($C483&gt;Controle!$I$187,P483,1)</f>
        <v>0</v>
      </c>
      <c r="S483" s="27">
        <f>(1+Aux_Indices!Z483)</f>
        <v>1</v>
      </c>
      <c r="T483" s="62">
        <f t="shared" si="48"/>
        <v>1</v>
      </c>
      <c r="U483" s="27">
        <f>(1+Aux_Indices!AB483)</f>
        <v>1</v>
      </c>
      <c r="V483" s="67">
        <f>(1+Aux_Indices!AD483)</f>
        <v>1</v>
      </c>
      <c r="W483" s="67">
        <f>(1+Aux_Indices!AG483)*W482</f>
        <v>3.1527528511572998</v>
      </c>
      <c r="Y483" s="181">
        <f>IF(AND($D483&gt;=Controle!$D$9,$D483&lt;=Controle!$D$11),1,0)</f>
        <v>0</v>
      </c>
      <c r="Z483" s="131">
        <f>IF($D483&lt;=Controle!$D$11,1-Y483,0)</f>
        <v>0</v>
      </c>
      <c r="AA483" s="182">
        <f t="shared" si="49"/>
        <v>0</v>
      </c>
      <c r="AB483" s="183">
        <f t="shared" si="50"/>
        <v>0.01</v>
      </c>
      <c r="AC483" s="184">
        <f>IF(AND(C483&gt;=Controle!$D$12,C483&lt;=Controle!$D$13),1,0)</f>
        <v>0</v>
      </c>
    </row>
    <row r="484" spans="2:29">
      <c r="B484" s="14">
        <f t="shared" si="51"/>
        <v>2066</v>
      </c>
      <c r="C484" s="15">
        <f t="shared" si="53"/>
        <v>60937</v>
      </c>
      <c r="D484" s="197">
        <f t="shared" si="52"/>
        <v>60937</v>
      </c>
      <c r="F484" s="550">
        <f>Aux_Indices!I484</f>
        <v>0</v>
      </c>
      <c r="G484" s="62">
        <f>IF($C484&lt;=Controle!$G$181,1,IF(OR(G$4=MONTH($C484),G$4="linear"),F483,G483))</f>
        <v>0</v>
      </c>
      <c r="H484" s="28">
        <f>IF($C484&gt;Controle!$I$181,G484,1)</f>
        <v>0</v>
      </c>
      <c r="I484" s="27">
        <f>Aux_Indices!M484</f>
        <v>0</v>
      </c>
      <c r="J484" s="62">
        <f>IF($C484&lt;=Controle!$G$183,1,IF(OR(J$4=MONTH($C484),J$4="linear"),I483,J483))</f>
        <v>0</v>
      </c>
      <c r="K484" s="28">
        <f>IF($C484&gt;Controle!$I$183,J484,1)</f>
        <v>0</v>
      </c>
      <c r="L484" s="27">
        <f>Aux_Indices!Q484</f>
        <v>0</v>
      </c>
      <c r="M484" s="62">
        <f>IF($C484&lt;=Controle!$G$185,1,IF(OR(M$4=MONTH($C484),M$4="linear"),L483,M483))</f>
        <v>0</v>
      </c>
      <c r="N484" s="28">
        <f>IF($C484&gt;Controle!$I$185,M484,1)</f>
        <v>0</v>
      </c>
      <c r="O484" s="27">
        <f>Aux_Indices!U484</f>
        <v>0</v>
      </c>
      <c r="P484" s="62">
        <f>IF($C484&lt;=Controle!$G$185,1,IF(OR(P$4=MONTH($C484),P$4="linear"),O483,P483))</f>
        <v>0</v>
      </c>
      <c r="Q484" s="28">
        <f>IF($C484&gt;Controle!$I$187,P484,1)</f>
        <v>0</v>
      </c>
      <c r="S484" s="27">
        <f>(1+Aux_Indices!Z484)</f>
        <v>1</v>
      </c>
      <c r="T484" s="62">
        <f t="shared" si="48"/>
        <v>1</v>
      </c>
      <c r="U484" s="27">
        <f>(1+Aux_Indices!AB484)</f>
        <v>1</v>
      </c>
      <c r="V484" s="67">
        <f>(1+Aux_Indices!AD484)</f>
        <v>1</v>
      </c>
      <c r="W484" s="67">
        <f>(1+Aux_Indices!AG484)*W483</f>
        <v>3.1527528511572998</v>
      </c>
      <c r="Y484" s="181">
        <f>IF(AND($D484&gt;=Controle!$D$9,$D484&lt;=Controle!$D$11),1,0)</f>
        <v>0</v>
      </c>
      <c r="Z484" s="131">
        <f>IF($D484&lt;=Controle!$D$11,1-Y484,0)</f>
        <v>0</v>
      </c>
      <c r="AA484" s="182">
        <f t="shared" si="49"/>
        <v>0</v>
      </c>
      <c r="AB484" s="183">
        <f t="shared" si="50"/>
        <v>0.01</v>
      </c>
      <c r="AC484" s="184">
        <f>IF(AND(C484&gt;=Controle!$D$12,C484&lt;=Controle!$D$13),1,0)</f>
        <v>0</v>
      </c>
    </row>
    <row r="485" spans="2:29">
      <c r="B485" s="14">
        <f t="shared" si="51"/>
        <v>2066</v>
      </c>
      <c r="C485" s="15">
        <f t="shared" si="53"/>
        <v>60967</v>
      </c>
      <c r="D485" s="197">
        <f t="shared" si="52"/>
        <v>60967</v>
      </c>
      <c r="F485" s="550">
        <f>Aux_Indices!I485</f>
        <v>0</v>
      </c>
      <c r="G485" s="62">
        <f>IF($C485&lt;=Controle!$G$181,1,IF(OR(G$4=MONTH($C485),G$4="linear"),F484,G484))</f>
        <v>0</v>
      </c>
      <c r="H485" s="28">
        <f>IF($C485&gt;Controle!$I$181,G485,1)</f>
        <v>0</v>
      </c>
      <c r="I485" s="27">
        <f>Aux_Indices!M485</f>
        <v>0</v>
      </c>
      <c r="J485" s="62">
        <f>IF($C485&lt;=Controle!$G$183,1,IF(OR(J$4=MONTH($C485),J$4="linear"),I484,J484))</f>
        <v>0</v>
      </c>
      <c r="K485" s="28">
        <f>IF($C485&gt;Controle!$I$183,J485,1)</f>
        <v>0</v>
      </c>
      <c r="L485" s="27">
        <f>Aux_Indices!Q485</f>
        <v>0</v>
      </c>
      <c r="M485" s="62">
        <f>IF($C485&lt;=Controle!$G$185,1,IF(OR(M$4=MONTH($C485),M$4="linear"),L484,M484))</f>
        <v>0</v>
      </c>
      <c r="N485" s="28">
        <f>IF($C485&gt;Controle!$I$185,M485,1)</f>
        <v>0</v>
      </c>
      <c r="O485" s="27">
        <f>Aux_Indices!U485</f>
        <v>0</v>
      </c>
      <c r="P485" s="62">
        <f>IF($C485&lt;=Controle!$G$185,1,IF(OR(P$4=MONTH($C485),P$4="linear"),O484,P484))</f>
        <v>0</v>
      </c>
      <c r="Q485" s="28">
        <f>IF($C485&gt;Controle!$I$187,P485,1)</f>
        <v>0</v>
      </c>
      <c r="S485" s="27">
        <f>(1+Aux_Indices!Z485)</f>
        <v>1</v>
      </c>
      <c r="T485" s="62">
        <f t="shared" si="48"/>
        <v>1</v>
      </c>
      <c r="U485" s="27">
        <f>(1+Aux_Indices!AB485)</f>
        <v>1</v>
      </c>
      <c r="V485" s="67">
        <f>(1+Aux_Indices!AD485)</f>
        <v>1</v>
      </c>
      <c r="W485" s="67">
        <f>(1+Aux_Indices!AG485)*W484</f>
        <v>3.1527528511572998</v>
      </c>
      <c r="Y485" s="181">
        <f>IF(AND($D485&gt;=Controle!$D$9,$D485&lt;=Controle!$D$11),1,0)</f>
        <v>0</v>
      </c>
      <c r="Z485" s="131">
        <f>IF($D485&lt;=Controle!$D$11,1-Y485,0)</f>
        <v>0</v>
      </c>
      <c r="AA485" s="182">
        <f t="shared" si="49"/>
        <v>0</v>
      </c>
      <c r="AB485" s="183">
        <f t="shared" si="50"/>
        <v>0.01</v>
      </c>
      <c r="AC485" s="184">
        <f>IF(AND(C485&gt;=Controle!$D$12,C485&lt;=Controle!$D$13),1,0)</f>
        <v>0</v>
      </c>
    </row>
    <row r="486" spans="2:29">
      <c r="B486" s="14">
        <f t="shared" si="51"/>
        <v>2067</v>
      </c>
      <c r="C486" s="15">
        <f t="shared" si="53"/>
        <v>60998</v>
      </c>
      <c r="D486" s="197">
        <f t="shared" si="52"/>
        <v>60998</v>
      </c>
      <c r="F486" s="550">
        <f>Aux_Indices!I486</f>
        <v>0</v>
      </c>
      <c r="G486" s="62">
        <f>IF($C486&lt;=Controle!$G$181,1,IF(OR(G$4=MONTH($C486),G$4="linear"),F485,G485))</f>
        <v>0</v>
      </c>
      <c r="H486" s="28">
        <f>IF($C486&gt;Controle!$I$181,G486,1)</f>
        <v>0</v>
      </c>
      <c r="I486" s="27">
        <f>Aux_Indices!M486</f>
        <v>0</v>
      </c>
      <c r="J486" s="62">
        <f>IF($C486&lt;=Controle!$G$183,1,IF(OR(J$4=MONTH($C486),J$4="linear"),I485,J485))</f>
        <v>0</v>
      </c>
      <c r="K486" s="28">
        <f>IF($C486&gt;Controle!$I$183,J486,1)</f>
        <v>0</v>
      </c>
      <c r="L486" s="27">
        <f>Aux_Indices!Q486</f>
        <v>0</v>
      </c>
      <c r="M486" s="62">
        <f>IF($C486&lt;=Controle!$G$185,1,IF(OR(M$4=MONTH($C486),M$4="linear"),L485,M485))</f>
        <v>0</v>
      </c>
      <c r="N486" s="28">
        <f>IF($C486&gt;Controle!$I$185,M486,1)</f>
        <v>0</v>
      </c>
      <c r="O486" s="27">
        <f>Aux_Indices!U486</f>
        <v>0</v>
      </c>
      <c r="P486" s="62">
        <f>IF($C486&lt;=Controle!$G$185,1,IF(OR(P$4=MONTH($C486),P$4="linear"),O485,P485))</f>
        <v>0</v>
      </c>
      <c r="Q486" s="28">
        <f>IF($C486&gt;Controle!$I$187,P486,1)</f>
        <v>0</v>
      </c>
      <c r="S486" s="27">
        <f>(1+Aux_Indices!Z486)</f>
        <v>1</v>
      </c>
      <c r="T486" s="62">
        <f t="shared" ref="T486:T495" si="54">S486*T485</f>
        <v>1</v>
      </c>
      <c r="U486" s="27">
        <f>(1+Aux_Indices!AB486)</f>
        <v>1</v>
      </c>
      <c r="V486" s="67">
        <f>(1+Aux_Indices!AD486)</f>
        <v>1</v>
      </c>
      <c r="W486" s="67">
        <f>(1+Aux_Indices!AG486)*W485</f>
        <v>3.1527528511572998</v>
      </c>
      <c r="Y486" s="181">
        <f>IF(AND($D486&gt;=Controle!$D$9,$D486&lt;=Controle!$D$11),1,0)</f>
        <v>0</v>
      </c>
      <c r="Z486" s="131">
        <f>IF($D486&lt;=Controle!$D$11,1-Y486,0)</f>
        <v>0</v>
      </c>
      <c r="AA486" s="182">
        <f t="shared" si="49"/>
        <v>0</v>
      </c>
      <c r="AB486" s="183">
        <f t="shared" si="50"/>
        <v>0.01</v>
      </c>
      <c r="AC486" s="184">
        <f>IF(AND(C486&gt;=Controle!$D$12,C486&lt;=Controle!$D$13),1,0)</f>
        <v>0</v>
      </c>
    </row>
    <row r="487" spans="2:29">
      <c r="B487" s="14">
        <f t="shared" si="51"/>
        <v>2067</v>
      </c>
      <c r="C487" s="15">
        <f t="shared" si="53"/>
        <v>61029</v>
      </c>
      <c r="D487" s="197">
        <f t="shared" si="52"/>
        <v>61029</v>
      </c>
      <c r="F487" s="550">
        <f>Aux_Indices!I487</f>
        <v>0</v>
      </c>
      <c r="G487" s="62">
        <f>IF($C487&lt;=Controle!$G$181,1,IF(OR(G$4=MONTH($C487),G$4="linear"),F486,G486))</f>
        <v>0</v>
      </c>
      <c r="H487" s="28">
        <f>IF($C487&gt;Controle!$I$181,G487,1)</f>
        <v>0</v>
      </c>
      <c r="I487" s="27">
        <f>Aux_Indices!M487</f>
        <v>0</v>
      </c>
      <c r="J487" s="62">
        <f>IF($C487&lt;=Controle!$G$183,1,IF(OR(J$4=MONTH($C487),J$4="linear"),I486,J486))</f>
        <v>0</v>
      </c>
      <c r="K487" s="28">
        <f>IF($C487&gt;Controle!$I$183,J487,1)</f>
        <v>0</v>
      </c>
      <c r="L487" s="27">
        <f>Aux_Indices!Q487</f>
        <v>0</v>
      </c>
      <c r="M487" s="62">
        <f>IF($C487&lt;=Controle!$G$185,1,IF(OR(M$4=MONTH($C487),M$4="linear"),L486,M486))</f>
        <v>0</v>
      </c>
      <c r="N487" s="28">
        <f>IF($C487&gt;Controle!$I$185,M487,1)</f>
        <v>0</v>
      </c>
      <c r="O487" s="27">
        <f>Aux_Indices!U487</f>
        <v>0</v>
      </c>
      <c r="P487" s="62">
        <f>IF($C487&lt;=Controle!$G$185,1,IF(OR(P$4=MONTH($C487),P$4="linear"),O486,P486))</f>
        <v>0</v>
      </c>
      <c r="Q487" s="28">
        <f>IF($C487&gt;Controle!$I$187,P487,1)</f>
        <v>0</v>
      </c>
      <c r="S487" s="27">
        <f>(1+Aux_Indices!Z487)</f>
        <v>1</v>
      </c>
      <c r="T487" s="62">
        <f t="shared" si="54"/>
        <v>1</v>
      </c>
      <c r="U487" s="27">
        <f>(1+Aux_Indices!AB487)</f>
        <v>1</v>
      </c>
      <c r="V487" s="67">
        <f>(1+Aux_Indices!AD487)</f>
        <v>1</v>
      </c>
      <c r="W487" s="67">
        <f>(1+Aux_Indices!AG487)*W486</f>
        <v>3.1527528511572998</v>
      </c>
      <c r="Y487" s="181">
        <f>IF(AND($D487&gt;=Controle!$D$9,$D487&lt;=Controle!$D$11),1,0)</f>
        <v>0</v>
      </c>
      <c r="Z487" s="131">
        <f>IF($D487&lt;=Controle!$D$11,1-Y487,0)</f>
        <v>0</v>
      </c>
      <c r="AA487" s="182">
        <f t="shared" si="49"/>
        <v>0</v>
      </c>
      <c r="AB487" s="183">
        <f t="shared" si="50"/>
        <v>0.01</v>
      </c>
      <c r="AC487" s="184">
        <f>IF(AND(C487&gt;=Controle!$D$12,C487&lt;=Controle!$D$13),1,0)</f>
        <v>0</v>
      </c>
    </row>
    <row r="488" spans="2:29">
      <c r="B488" s="14">
        <f t="shared" si="51"/>
        <v>2067</v>
      </c>
      <c r="C488" s="15">
        <f t="shared" si="53"/>
        <v>61057</v>
      </c>
      <c r="D488" s="197">
        <f t="shared" si="52"/>
        <v>61057</v>
      </c>
      <c r="F488" s="550">
        <f>Aux_Indices!I488</f>
        <v>0</v>
      </c>
      <c r="G488" s="62">
        <f>IF($C488&lt;=Controle!$G$181,1,IF(OR(G$4=MONTH($C488),G$4="linear"),F487,G487))</f>
        <v>0</v>
      </c>
      <c r="H488" s="28">
        <f>IF($C488&gt;Controle!$I$181,G488,1)</f>
        <v>0</v>
      </c>
      <c r="I488" s="27">
        <f>Aux_Indices!M488</f>
        <v>0</v>
      </c>
      <c r="J488" s="62">
        <f>IF($C488&lt;=Controle!$G$183,1,IF(OR(J$4=MONTH($C488),J$4="linear"),I487,J487))</f>
        <v>0</v>
      </c>
      <c r="K488" s="28">
        <f>IF($C488&gt;Controle!$I$183,J488,1)</f>
        <v>0</v>
      </c>
      <c r="L488" s="27">
        <f>Aux_Indices!Q488</f>
        <v>0</v>
      </c>
      <c r="M488" s="62">
        <f>IF($C488&lt;=Controle!$G$185,1,IF(OR(M$4=MONTH($C488),M$4="linear"),L487,M487))</f>
        <v>0</v>
      </c>
      <c r="N488" s="28">
        <f>IF($C488&gt;Controle!$I$185,M488,1)</f>
        <v>0</v>
      </c>
      <c r="O488" s="27">
        <f>Aux_Indices!U488</f>
        <v>0</v>
      </c>
      <c r="P488" s="62">
        <f>IF($C488&lt;=Controle!$G$185,1,IF(OR(P$4=MONTH($C488),P$4="linear"),O487,P487))</f>
        <v>0</v>
      </c>
      <c r="Q488" s="28">
        <f>IF($C488&gt;Controle!$I$187,P488,1)</f>
        <v>0</v>
      </c>
      <c r="S488" s="27">
        <f>(1+Aux_Indices!Z488)</f>
        <v>1</v>
      </c>
      <c r="T488" s="62">
        <f t="shared" si="54"/>
        <v>1</v>
      </c>
      <c r="U488" s="27">
        <f>(1+Aux_Indices!AB488)</f>
        <v>1</v>
      </c>
      <c r="V488" s="67">
        <f>(1+Aux_Indices!AD488)</f>
        <v>1</v>
      </c>
      <c r="W488" s="67">
        <f>(1+Aux_Indices!AG488)*W487</f>
        <v>3.1527528511572998</v>
      </c>
      <c r="Y488" s="181">
        <f>IF(AND($D488&gt;=Controle!$D$9,$D488&lt;=Controle!$D$11),1,0)</f>
        <v>0</v>
      </c>
      <c r="Z488" s="131">
        <f>IF($D488&lt;=Controle!$D$11,1-Y488,0)</f>
        <v>0</v>
      </c>
      <c r="AA488" s="182">
        <f t="shared" si="49"/>
        <v>0</v>
      </c>
      <c r="AB488" s="183">
        <f t="shared" si="50"/>
        <v>0.01</v>
      </c>
      <c r="AC488" s="184">
        <f>IF(AND(C488&gt;=Controle!$D$12,C488&lt;=Controle!$D$13),1,0)</f>
        <v>0</v>
      </c>
    </row>
    <row r="489" spans="2:29">
      <c r="B489" s="14">
        <f t="shared" si="51"/>
        <v>2067</v>
      </c>
      <c r="C489" s="15">
        <f t="shared" si="53"/>
        <v>61088</v>
      </c>
      <c r="D489" s="197">
        <f t="shared" si="52"/>
        <v>61088</v>
      </c>
      <c r="F489" s="550">
        <f>Aux_Indices!I489</f>
        <v>0</v>
      </c>
      <c r="G489" s="62">
        <f>IF($C489&lt;=Controle!$G$181,1,IF(OR(G$4=MONTH($C489),G$4="linear"),F488,G488))</f>
        <v>0</v>
      </c>
      <c r="H489" s="28">
        <f>IF($C489&gt;Controle!$I$181,G489,1)</f>
        <v>0</v>
      </c>
      <c r="I489" s="27">
        <f>Aux_Indices!M489</f>
        <v>0</v>
      </c>
      <c r="J489" s="62">
        <f>IF($C489&lt;=Controle!$G$183,1,IF(OR(J$4=MONTH($C489),J$4="linear"),I488,J488))</f>
        <v>0</v>
      </c>
      <c r="K489" s="28">
        <f>IF($C489&gt;Controle!$I$183,J489,1)</f>
        <v>0</v>
      </c>
      <c r="L489" s="27">
        <f>Aux_Indices!Q489</f>
        <v>0</v>
      </c>
      <c r="M489" s="62">
        <f>IF($C489&lt;=Controle!$G$185,1,IF(OR(M$4=MONTH($C489),M$4="linear"),L488,M488))</f>
        <v>0</v>
      </c>
      <c r="N489" s="28">
        <f>IF($C489&gt;Controle!$I$185,M489,1)</f>
        <v>0</v>
      </c>
      <c r="O489" s="27">
        <f>Aux_Indices!U489</f>
        <v>0</v>
      </c>
      <c r="P489" s="62">
        <f>IF($C489&lt;=Controle!$G$185,1,IF(OR(P$4=MONTH($C489),P$4="linear"),O488,P488))</f>
        <v>0</v>
      </c>
      <c r="Q489" s="28">
        <f>IF($C489&gt;Controle!$I$187,P489,1)</f>
        <v>0</v>
      </c>
      <c r="S489" s="27">
        <f>(1+Aux_Indices!Z489)</f>
        <v>1</v>
      </c>
      <c r="T489" s="62">
        <f t="shared" si="54"/>
        <v>1</v>
      </c>
      <c r="U489" s="27">
        <f>(1+Aux_Indices!AB489)</f>
        <v>1</v>
      </c>
      <c r="V489" s="67">
        <f>(1+Aux_Indices!AD489)</f>
        <v>1</v>
      </c>
      <c r="W489" s="67">
        <f>(1+Aux_Indices!AG489)*W488</f>
        <v>3.1527528511572998</v>
      </c>
      <c r="Y489" s="181">
        <f>IF(AND($D489&gt;=Controle!$D$9,$D489&lt;=Controle!$D$11),1,0)</f>
        <v>0</v>
      </c>
      <c r="Z489" s="131">
        <f>IF($D489&lt;=Controle!$D$11,1-Y489,0)</f>
        <v>0</v>
      </c>
      <c r="AA489" s="182">
        <f t="shared" si="49"/>
        <v>0</v>
      </c>
      <c r="AB489" s="183">
        <f t="shared" si="50"/>
        <v>0.01</v>
      </c>
      <c r="AC489" s="184">
        <f>IF(AND(C489&gt;=Controle!$D$12,C489&lt;=Controle!$D$13),1,0)</f>
        <v>0</v>
      </c>
    </row>
    <row r="490" spans="2:29">
      <c r="B490" s="14">
        <f t="shared" si="51"/>
        <v>2067</v>
      </c>
      <c r="C490" s="15">
        <f t="shared" si="53"/>
        <v>61118</v>
      </c>
      <c r="D490" s="197">
        <f t="shared" si="52"/>
        <v>61118</v>
      </c>
      <c r="F490" s="550">
        <f>Aux_Indices!I490</f>
        <v>0</v>
      </c>
      <c r="G490" s="62">
        <f>IF($C490&lt;=Controle!$G$181,1,IF(OR(G$4=MONTH($C490),G$4="linear"),F489,G489))</f>
        <v>0</v>
      </c>
      <c r="H490" s="28">
        <f>IF($C490&gt;Controle!$I$181,G490,1)</f>
        <v>0</v>
      </c>
      <c r="I490" s="27">
        <f>Aux_Indices!M490</f>
        <v>0</v>
      </c>
      <c r="J490" s="62">
        <f>IF($C490&lt;=Controle!$G$183,1,IF(OR(J$4=MONTH($C490),J$4="linear"),I489,J489))</f>
        <v>0</v>
      </c>
      <c r="K490" s="28">
        <f>IF($C490&gt;Controle!$I$183,J490,1)</f>
        <v>0</v>
      </c>
      <c r="L490" s="27">
        <f>Aux_Indices!Q490</f>
        <v>0</v>
      </c>
      <c r="M490" s="62">
        <f>IF($C490&lt;=Controle!$G$185,1,IF(OR(M$4=MONTH($C490),M$4="linear"),L489,M489))</f>
        <v>0</v>
      </c>
      <c r="N490" s="28">
        <f>IF($C490&gt;Controle!$I$185,M490,1)</f>
        <v>0</v>
      </c>
      <c r="O490" s="27">
        <f>Aux_Indices!U490</f>
        <v>0</v>
      </c>
      <c r="P490" s="62">
        <f>IF($C490&lt;=Controle!$G$185,1,IF(OR(P$4=MONTH($C490),P$4="linear"),O489,P489))</f>
        <v>0</v>
      </c>
      <c r="Q490" s="28">
        <f>IF($C490&gt;Controle!$I$187,P490,1)</f>
        <v>0</v>
      </c>
      <c r="S490" s="27">
        <f>(1+Aux_Indices!Z490)</f>
        <v>1</v>
      </c>
      <c r="T490" s="62">
        <f t="shared" si="54"/>
        <v>1</v>
      </c>
      <c r="U490" s="27">
        <f>(1+Aux_Indices!AB490)</f>
        <v>1</v>
      </c>
      <c r="V490" s="67">
        <f>(1+Aux_Indices!AD490)</f>
        <v>1</v>
      </c>
      <c r="W490" s="67">
        <f>(1+Aux_Indices!AG490)*W489</f>
        <v>3.1527528511572998</v>
      </c>
      <c r="Y490" s="181">
        <f>IF(AND($D490&gt;=Controle!$D$9,$D490&lt;=Controle!$D$11),1,0)</f>
        <v>0</v>
      </c>
      <c r="Z490" s="131">
        <f>IF($D490&lt;=Controle!$D$11,1-Y490,0)</f>
        <v>0</v>
      </c>
      <c r="AA490" s="182">
        <f t="shared" si="49"/>
        <v>0</v>
      </c>
      <c r="AB490" s="183">
        <f t="shared" si="50"/>
        <v>0.01</v>
      </c>
      <c r="AC490" s="184">
        <f>IF(AND(C490&gt;=Controle!$D$12,C490&lt;=Controle!$D$13),1,0)</f>
        <v>0</v>
      </c>
    </row>
    <row r="491" spans="2:29">
      <c r="B491" s="14">
        <f t="shared" si="51"/>
        <v>2067</v>
      </c>
      <c r="C491" s="15">
        <f t="shared" si="53"/>
        <v>61149</v>
      </c>
      <c r="D491" s="197">
        <f t="shared" si="52"/>
        <v>61149</v>
      </c>
      <c r="F491" s="550">
        <f>Aux_Indices!I491</f>
        <v>0</v>
      </c>
      <c r="G491" s="62">
        <f>IF($C491&lt;=Controle!$G$181,1,IF(OR(G$4=MONTH($C491),G$4="linear"),F490,G490))</f>
        <v>0</v>
      </c>
      <c r="H491" s="28">
        <f>IF($C491&gt;Controle!$I$181,G491,1)</f>
        <v>0</v>
      </c>
      <c r="I491" s="27">
        <f>Aux_Indices!M491</f>
        <v>0</v>
      </c>
      <c r="J491" s="62">
        <f>IF($C491&lt;=Controle!$G$183,1,IF(OR(J$4=MONTH($C491),J$4="linear"),I490,J490))</f>
        <v>0</v>
      </c>
      <c r="K491" s="28">
        <f>IF($C491&gt;Controle!$I$183,J491,1)</f>
        <v>0</v>
      </c>
      <c r="L491" s="27">
        <f>Aux_Indices!Q491</f>
        <v>0</v>
      </c>
      <c r="M491" s="62">
        <f>IF($C491&lt;=Controle!$G$185,1,IF(OR(M$4=MONTH($C491),M$4="linear"),L490,M490))</f>
        <v>0</v>
      </c>
      <c r="N491" s="28">
        <f>IF($C491&gt;Controle!$I$185,M491,1)</f>
        <v>0</v>
      </c>
      <c r="O491" s="27">
        <f>Aux_Indices!U491</f>
        <v>0</v>
      </c>
      <c r="P491" s="62">
        <f>IF($C491&lt;=Controle!$G$185,1,IF(OR(P$4=MONTH($C491),P$4="linear"),O490,P490))</f>
        <v>0</v>
      </c>
      <c r="Q491" s="28">
        <f>IF($C491&gt;Controle!$I$187,P491,1)</f>
        <v>0</v>
      </c>
      <c r="S491" s="27">
        <f>(1+Aux_Indices!Z491)</f>
        <v>1</v>
      </c>
      <c r="T491" s="62">
        <f t="shared" si="54"/>
        <v>1</v>
      </c>
      <c r="U491" s="27">
        <f>(1+Aux_Indices!AB491)</f>
        <v>1</v>
      </c>
      <c r="V491" s="67">
        <f>(1+Aux_Indices!AD491)</f>
        <v>1</v>
      </c>
      <c r="W491" s="67">
        <f>(1+Aux_Indices!AG491)*W490</f>
        <v>3.1527528511572998</v>
      </c>
      <c r="Y491" s="181">
        <f>IF(AND($D491&gt;=Controle!$D$9,$D491&lt;=Controle!$D$11),1,0)</f>
        <v>0</v>
      </c>
      <c r="Z491" s="131">
        <f>IF($D491&lt;=Controle!$D$11,1-Y491,0)</f>
        <v>0</v>
      </c>
      <c r="AA491" s="182">
        <f t="shared" si="49"/>
        <v>0</v>
      </c>
      <c r="AB491" s="183">
        <f t="shared" si="50"/>
        <v>0.01</v>
      </c>
      <c r="AC491" s="184">
        <f>IF(AND(C491&gt;=Controle!$D$12,C491&lt;=Controle!$D$13),1,0)</f>
        <v>0</v>
      </c>
    </row>
    <row r="492" spans="2:29">
      <c r="B492" s="14">
        <f t="shared" si="51"/>
        <v>2067</v>
      </c>
      <c r="C492" s="15">
        <f t="shared" si="53"/>
        <v>61179</v>
      </c>
      <c r="D492" s="197">
        <f t="shared" si="52"/>
        <v>61179</v>
      </c>
      <c r="F492" s="550">
        <f>Aux_Indices!I492</f>
        <v>0</v>
      </c>
      <c r="G492" s="62">
        <f>IF($C492&lt;=Controle!$G$181,1,IF(OR(G$4=MONTH($C492),G$4="linear"),F491,G491))</f>
        <v>0</v>
      </c>
      <c r="H492" s="28">
        <f>IF($C492&gt;Controle!$I$181,G492,1)</f>
        <v>0</v>
      </c>
      <c r="I492" s="27">
        <f>Aux_Indices!M492</f>
        <v>0</v>
      </c>
      <c r="J492" s="62">
        <f>IF($C492&lt;=Controle!$G$183,1,IF(OR(J$4=MONTH($C492),J$4="linear"),I491,J491))</f>
        <v>0</v>
      </c>
      <c r="K492" s="28">
        <f>IF($C492&gt;Controle!$I$183,J492,1)</f>
        <v>0</v>
      </c>
      <c r="L492" s="27">
        <f>Aux_Indices!Q492</f>
        <v>0</v>
      </c>
      <c r="M492" s="62">
        <f>IF($C492&lt;=Controle!$G$185,1,IF(OR(M$4=MONTH($C492),M$4="linear"),L491,M491))</f>
        <v>0</v>
      </c>
      <c r="N492" s="28">
        <f>IF($C492&gt;Controle!$I$185,M492,1)</f>
        <v>0</v>
      </c>
      <c r="O492" s="27">
        <f>Aux_Indices!U492</f>
        <v>0</v>
      </c>
      <c r="P492" s="62">
        <f>IF($C492&lt;=Controle!$G$185,1,IF(OR(P$4=MONTH($C492),P$4="linear"),O491,P491))</f>
        <v>0</v>
      </c>
      <c r="Q492" s="28">
        <f>IF($C492&gt;Controle!$I$187,P492,1)</f>
        <v>0</v>
      </c>
      <c r="S492" s="27">
        <f>(1+Aux_Indices!Z492)</f>
        <v>1</v>
      </c>
      <c r="T492" s="62">
        <f t="shared" si="54"/>
        <v>1</v>
      </c>
      <c r="U492" s="27">
        <f>(1+Aux_Indices!AB492)</f>
        <v>1</v>
      </c>
      <c r="V492" s="67">
        <f>(1+Aux_Indices!AD492)</f>
        <v>1</v>
      </c>
      <c r="W492" s="67">
        <f>(1+Aux_Indices!AG492)*W491</f>
        <v>3.1527528511572998</v>
      </c>
      <c r="Y492" s="181">
        <f>IF(AND($D492&gt;=Controle!$D$9,$D492&lt;=Controle!$D$11),1,0)</f>
        <v>0</v>
      </c>
      <c r="Z492" s="131">
        <f>IF($D492&lt;=Controle!$D$11,1-Y492,0)</f>
        <v>0</v>
      </c>
      <c r="AA492" s="182">
        <f t="shared" si="49"/>
        <v>0</v>
      </c>
      <c r="AB492" s="183">
        <f t="shared" si="50"/>
        <v>0.01</v>
      </c>
      <c r="AC492" s="184">
        <f>IF(AND(C492&gt;=Controle!$D$12,C492&lt;=Controle!$D$13),1,0)</f>
        <v>0</v>
      </c>
    </row>
    <row r="493" spans="2:29">
      <c r="B493" s="14">
        <f t="shared" si="51"/>
        <v>2067</v>
      </c>
      <c r="C493" s="15">
        <f t="shared" si="53"/>
        <v>61210</v>
      </c>
      <c r="D493" s="197">
        <f t="shared" si="52"/>
        <v>61210</v>
      </c>
      <c r="F493" s="550">
        <f>Aux_Indices!I493</f>
        <v>0</v>
      </c>
      <c r="G493" s="62">
        <f>IF($C493&lt;=Controle!$G$181,1,IF(OR(G$4=MONTH($C493),G$4="linear"),F492,G492))</f>
        <v>0</v>
      </c>
      <c r="H493" s="28">
        <f>IF($C493&gt;Controle!$I$181,G493,1)</f>
        <v>0</v>
      </c>
      <c r="I493" s="27">
        <f>Aux_Indices!M493</f>
        <v>0</v>
      </c>
      <c r="J493" s="62">
        <f>IF($C493&lt;=Controle!$G$183,1,IF(OR(J$4=MONTH($C493),J$4="linear"),I492,J492))</f>
        <v>0</v>
      </c>
      <c r="K493" s="28">
        <f>IF($C493&gt;Controle!$I$183,J493,1)</f>
        <v>0</v>
      </c>
      <c r="L493" s="27">
        <f>Aux_Indices!Q493</f>
        <v>0</v>
      </c>
      <c r="M493" s="62">
        <f>IF($C493&lt;=Controle!$G$185,1,IF(OR(M$4=MONTH($C493),M$4="linear"),L492,M492))</f>
        <v>0</v>
      </c>
      <c r="N493" s="28">
        <f>IF($C493&gt;Controle!$I$185,M493,1)</f>
        <v>0</v>
      </c>
      <c r="O493" s="27">
        <f>Aux_Indices!U493</f>
        <v>0</v>
      </c>
      <c r="P493" s="62">
        <f>IF($C493&lt;=Controle!$G$185,1,IF(OR(P$4=MONTH($C493),P$4="linear"),O492,P492))</f>
        <v>0</v>
      </c>
      <c r="Q493" s="28">
        <f>IF($C493&gt;Controle!$I$187,P493,1)</f>
        <v>0</v>
      </c>
      <c r="S493" s="27">
        <f>(1+Aux_Indices!Z493)</f>
        <v>1</v>
      </c>
      <c r="T493" s="62">
        <f t="shared" si="54"/>
        <v>1</v>
      </c>
      <c r="U493" s="27">
        <f>(1+Aux_Indices!AB493)</f>
        <v>1</v>
      </c>
      <c r="V493" s="67">
        <f>(1+Aux_Indices!AD493)</f>
        <v>1</v>
      </c>
      <c r="W493" s="67">
        <f>(1+Aux_Indices!AG493)*W492</f>
        <v>3.1527528511572998</v>
      </c>
      <c r="Y493" s="181">
        <f>IF(AND($D493&gt;=Controle!$D$9,$D493&lt;=Controle!$D$11),1,0)</f>
        <v>0</v>
      </c>
      <c r="Z493" s="131">
        <f>IF($D493&lt;=Controle!$D$11,1-Y493,0)</f>
        <v>0</v>
      </c>
      <c r="AA493" s="182">
        <f t="shared" si="49"/>
        <v>0</v>
      </c>
      <c r="AB493" s="183">
        <f t="shared" si="50"/>
        <v>0.01</v>
      </c>
      <c r="AC493" s="184">
        <f>IF(AND(C493&gt;=Controle!$D$12,C493&lt;=Controle!$D$13),1,0)</f>
        <v>0</v>
      </c>
    </row>
    <row r="494" spans="2:29">
      <c r="B494" s="14">
        <f t="shared" si="51"/>
        <v>2067</v>
      </c>
      <c r="C494" s="15">
        <f t="shared" si="53"/>
        <v>61241</v>
      </c>
      <c r="D494" s="197">
        <f t="shared" si="52"/>
        <v>61241</v>
      </c>
      <c r="F494" s="550">
        <f>Aux_Indices!I494</f>
        <v>0</v>
      </c>
      <c r="G494" s="62">
        <f>IF($C494&lt;=Controle!$G$181,1,IF(OR(G$4=MONTH($C494),G$4="linear"),F493,G493))</f>
        <v>0</v>
      </c>
      <c r="H494" s="28">
        <f>IF($C494&gt;Controle!$I$181,G494,1)</f>
        <v>0</v>
      </c>
      <c r="I494" s="27">
        <f>Aux_Indices!M494</f>
        <v>0</v>
      </c>
      <c r="J494" s="62">
        <f>IF($C494&lt;=Controle!$G$183,1,IF(OR(J$4=MONTH($C494),J$4="linear"),I493,J493))</f>
        <v>0</v>
      </c>
      <c r="K494" s="28">
        <f>IF($C494&gt;Controle!$I$183,J494,1)</f>
        <v>0</v>
      </c>
      <c r="L494" s="27">
        <f>Aux_Indices!Q494</f>
        <v>0</v>
      </c>
      <c r="M494" s="62">
        <f>IF($C494&lt;=Controle!$G$185,1,IF(OR(M$4=MONTH($C494),M$4="linear"),L493,M493))</f>
        <v>0</v>
      </c>
      <c r="N494" s="28">
        <f>IF($C494&gt;Controle!$I$185,M494,1)</f>
        <v>0</v>
      </c>
      <c r="O494" s="27">
        <f>Aux_Indices!U494</f>
        <v>0</v>
      </c>
      <c r="P494" s="62">
        <f>IF($C494&lt;=Controle!$G$185,1,IF(OR(P$4=MONTH($C494),P$4="linear"),O493,P493))</f>
        <v>0</v>
      </c>
      <c r="Q494" s="28">
        <f>IF($C494&gt;Controle!$I$187,P494,1)</f>
        <v>0</v>
      </c>
      <c r="S494" s="27">
        <f>(1+Aux_Indices!Z494)</f>
        <v>1</v>
      </c>
      <c r="T494" s="62">
        <f t="shared" si="54"/>
        <v>1</v>
      </c>
      <c r="U494" s="27">
        <f>(1+Aux_Indices!AB494)</f>
        <v>1</v>
      </c>
      <c r="V494" s="67">
        <f>(1+Aux_Indices!AD494)</f>
        <v>1</v>
      </c>
      <c r="W494" s="67">
        <f>(1+Aux_Indices!AG494)*W493</f>
        <v>3.1527528511572998</v>
      </c>
      <c r="Y494" s="181">
        <f>IF(AND($D494&gt;=Controle!$D$9,$D494&lt;=Controle!$D$11),1,0)</f>
        <v>0</v>
      </c>
      <c r="Z494" s="131">
        <f>IF($D494&lt;=Controle!$D$11,1-Y494,0)</f>
        <v>0</v>
      </c>
      <c r="AA494" s="182">
        <f t="shared" si="49"/>
        <v>0</v>
      </c>
      <c r="AB494" s="183">
        <f t="shared" si="50"/>
        <v>0.01</v>
      </c>
      <c r="AC494" s="184">
        <f>IF(AND(C494&gt;=Controle!$D$12,C494&lt;=Controle!$D$13),1,0)</f>
        <v>0</v>
      </c>
    </row>
    <row r="495" spans="2:29" ht="15" thickBot="1">
      <c r="B495" s="169">
        <f t="shared" si="51"/>
        <v>2067</v>
      </c>
      <c r="C495" s="173">
        <f t="shared" si="53"/>
        <v>61271</v>
      </c>
      <c r="D495" s="198">
        <f t="shared" si="52"/>
        <v>61271</v>
      </c>
      <c r="F495" s="550">
        <f>Aux_Indices!I495</f>
        <v>0</v>
      </c>
      <c r="G495" s="175">
        <f>IF($C495&lt;=Controle!$G$181,1,IF(OR(G$4=MONTH($C495),G$4="linear"),F494,G494))</f>
        <v>0</v>
      </c>
      <c r="H495" s="189">
        <f>IF($C495&gt;Controle!$I$181,G495,1)</f>
        <v>0</v>
      </c>
      <c r="I495" s="27">
        <f>Aux_Indices!M495</f>
        <v>0</v>
      </c>
      <c r="J495" s="62">
        <f>IF($C495&lt;=Controle!$G$183,1,IF(OR(J$4=MONTH($C495),J$4="linear"),I494,J494))</f>
        <v>0</v>
      </c>
      <c r="K495" s="28">
        <f>IF($C495&gt;Controle!$I$183,J495,1)</f>
        <v>0</v>
      </c>
      <c r="L495" s="27">
        <f>Aux_Indices!Q495</f>
        <v>0</v>
      </c>
      <c r="M495" s="62">
        <f>IF($C495&lt;=Controle!$G$185,1,IF(OR(M$4=MONTH($C495),M$4="linear"),L494,M494))</f>
        <v>0</v>
      </c>
      <c r="N495" s="28">
        <f>IF($C495&gt;Controle!$I$185,M495,1)</f>
        <v>0</v>
      </c>
      <c r="O495" s="27">
        <f>Aux_Indices!U495</f>
        <v>0</v>
      </c>
      <c r="P495" s="62">
        <f>IF($C495&lt;=Controle!$G$185,1,IF(OR(P$4=MONTH($C495),P$4="linear"),O494,P494))</f>
        <v>0</v>
      </c>
      <c r="Q495" s="28">
        <f>IF($C495&gt;Controle!$I$187,P495,1)</f>
        <v>0</v>
      </c>
      <c r="S495" s="27">
        <f>(1+Aux_Indices!Z495)</f>
        <v>1</v>
      </c>
      <c r="T495" s="62">
        <f t="shared" si="54"/>
        <v>1</v>
      </c>
      <c r="U495" s="27">
        <f>(1+Aux_Indices!AB495)</f>
        <v>1</v>
      </c>
      <c r="V495" s="67">
        <f>(1+Aux_Indices!AD495)</f>
        <v>1</v>
      </c>
      <c r="W495" s="67">
        <f>(1+Aux_Indices!AG495)*W494</f>
        <v>3.1527528511572998</v>
      </c>
      <c r="Y495" s="181">
        <f>IF(AND($D495&gt;=Controle!$D$9,$D495&lt;=Controle!$D$11),1,0)</f>
        <v>0</v>
      </c>
      <c r="Z495" s="185">
        <f>IF($D495&lt;=Controle!$D$11,1-Y495,0)</f>
        <v>0</v>
      </c>
      <c r="AA495" s="186">
        <f t="shared" si="49"/>
        <v>0</v>
      </c>
      <c r="AB495" s="187">
        <f t="shared" si="50"/>
        <v>0.01</v>
      </c>
      <c r="AC495" s="188">
        <f>IF(AND(C495&gt;=Controle!$D$12,C495&lt;=Controle!$D$13),1,0)</f>
        <v>0</v>
      </c>
    </row>
  </sheetData>
  <mergeCells count="3">
    <mergeCell ref="AA3:AB3"/>
    <mergeCell ref="A1:B1"/>
    <mergeCell ref="B2:C2"/>
  </mergeCells>
  <phoneticPr fontId="22" type="noConversion"/>
  <pageMargins left="0.511811024" right="0.511811024" top="0.78740157499999996" bottom="0.78740157499999996" header="0.31496062000000002" footer="0.31496062000000002"/>
  <pageSetup orientation="portrait" verticalDpi="1200" r:id="rId1"/>
</worksheet>
</file>

<file path=xl/worksheets/sheet1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 codeName="Plan25"/>
  <dimension ref="A1:AM398"/>
  <sheetViews>
    <sheetView showGridLines="0" zoomScale="85" zoomScaleNormal="85" workbookViewId="0">
      <selection sqref="A1:B1"/>
    </sheetView>
  </sheetViews>
  <sheetFormatPr defaultColWidth="9.109375" defaultRowHeight="14.4"/>
  <cols>
    <col min="1" max="1" width="14" style="11" bestFit="1" customWidth="1"/>
    <col min="2" max="2" width="9.88671875" style="11" customWidth="1"/>
    <col min="3" max="3" width="13" customWidth="1"/>
    <col min="4" max="4" width="35.6640625" style="143" customWidth="1"/>
    <col min="5" max="5" width="18" style="11" customWidth="1"/>
    <col min="6" max="34" width="13" style="11" customWidth="1"/>
    <col min="35" max="39" width="13" style="11" hidden="1" customWidth="1"/>
  </cols>
  <sheetData>
    <row r="1" spans="1:39" ht="19.5" customHeight="1">
      <c r="A1" s="1618" t="s">
        <v>190</v>
      </c>
      <c r="B1" s="1618"/>
      <c r="C1" s="142"/>
      <c r="D1" s="142"/>
      <c r="E1" s="17"/>
      <c r="F1" s="17"/>
      <c r="G1" s="31"/>
      <c r="H1" s="31"/>
      <c r="I1" s="17"/>
      <c r="J1" s="17"/>
      <c r="K1" s="17"/>
      <c r="L1" s="17"/>
      <c r="M1" s="17"/>
      <c r="N1" s="17"/>
      <c r="O1" s="17"/>
      <c r="P1" s="17"/>
      <c r="Q1" s="17"/>
      <c r="R1" s="17"/>
      <c r="S1" s="17"/>
      <c r="T1" s="17"/>
      <c r="U1" s="17"/>
      <c r="V1" s="17"/>
      <c r="W1" s="17"/>
      <c r="X1" s="17"/>
      <c r="Y1" s="17"/>
      <c r="Z1" s="17"/>
      <c r="AA1" s="17"/>
      <c r="AB1" s="17"/>
      <c r="AC1" s="17"/>
      <c r="AD1" s="17"/>
      <c r="AE1" s="17"/>
      <c r="AF1" s="17"/>
      <c r="AG1" s="17"/>
      <c r="AH1" s="17"/>
      <c r="AI1" s="17"/>
      <c r="AJ1" s="17"/>
      <c r="AK1" s="17"/>
      <c r="AL1" s="17"/>
      <c r="AM1" s="17"/>
    </row>
    <row r="4" spans="1:39" ht="15" thickBot="1">
      <c r="A4" s="35" t="s">
        <v>173</v>
      </c>
      <c r="B4" s="36" t="s">
        <v>273</v>
      </c>
      <c r="D4" s="143" t="s">
        <v>172</v>
      </c>
      <c r="E4" s="137" t="s">
        <v>324</v>
      </c>
      <c r="F4" s="137" t="s">
        <v>166</v>
      </c>
    </row>
    <row r="5" spans="1:39" ht="15" thickTop="1">
      <c r="A5" s="34">
        <f>Aux_Inflação!C6</f>
        <v>46388</v>
      </c>
      <c r="B5" s="152" t="str">
        <f ca="1">Balancetes!AK4</f>
        <v>ok</v>
      </c>
      <c r="D5" s="143" t="s">
        <v>188</v>
      </c>
      <c r="E5" s="127" t="b">
        <f ca="1">MIN(DFC!D51:U51)&gt;-1</f>
        <v>1</v>
      </c>
      <c r="F5" s="127" t="b">
        <f ca="1">(ROUND(SUM(FM!BV8:BV265)/100000,0)=ROUND(SUM(FM!BW8:BW265)/100000,0))</f>
        <v>1</v>
      </c>
    </row>
    <row r="6" spans="1:39">
      <c r="A6" s="34">
        <f>Aux_Inflação!C7</f>
        <v>46419</v>
      </c>
      <c r="B6" s="152" t="str">
        <f ca="1">Balancetes!AK5</f>
        <v>ok</v>
      </c>
    </row>
    <row r="7" spans="1:39">
      <c r="A7" s="34">
        <f>Aux_Inflação!C8</f>
        <v>46447</v>
      </c>
      <c r="B7" s="152" t="str">
        <f ca="1">Balancetes!AK6</f>
        <v>ok</v>
      </c>
    </row>
    <row r="8" spans="1:39" ht="15" thickBot="1">
      <c r="A8" s="34">
        <f>Aux_Inflação!C9</f>
        <v>46478</v>
      </c>
      <c r="B8" s="152" t="str">
        <f ca="1">Balancetes!AK7</f>
        <v>ok</v>
      </c>
      <c r="D8" s="144" t="s">
        <v>144</v>
      </c>
      <c r="E8" s="33"/>
    </row>
    <row r="9" spans="1:39" ht="15.6" thickTop="1" thickBot="1">
      <c r="A9" s="34">
        <f>Aux_Inflação!C10</f>
        <v>46508</v>
      </c>
      <c r="B9" s="152" t="str">
        <f ca="1">Balancetes!AK8</f>
        <v>ok</v>
      </c>
      <c r="D9" s="145" t="s">
        <v>191</v>
      </c>
      <c r="E9" s="37"/>
      <c r="F9" s="82">
        <f>Balanço!D3</f>
        <v>2027</v>
      </c>
      <c r="G9" s="82">
        <f>Balanço!E3</f>
        <v>2028</v>
      </c>
      <c r="H9" s="82">
        <f>Balanço!F3</f>
        <v>2029</v>
      </c>
      <c r="I9" s="82">
        <f>Balanço!G3</f>
        <v>2030</v>
      </c>
      <c r="J9" s="82">
        <f>Balanço!H3</f>
        <v>2031</v>
      </c>
      <c r="K9" s="82">
        <f>Balanço!I3</f>
        <v>2032</v>
      </c>
      <c r="L9" s="82">
        <f>Balanço!J3</f>
        <v>2033</v>
      </c>
      <c r="M9" s="82">
        <f>Balanço!K3</f>
        <v>2034</v>
      </c>
      <c r="N9" s="82">
        <f>Balanço!L3</f>
        <v>2035</v>
      </c>
      <c r="O9" s="82">
        <f>Balanço!M3</f>
        <v>2036</v>
      </c>
      <c r="P9" s="82">
        <f>Balanço!N3</f>
        <v>2037</v>
      </c>
      <c r="Q9" s="82">
        <f>Balanço!O3</f>
        <v>2038</v>
      </c>
      <c r="R9" s="82">
        <f>Balanço!P3</f>
        <v>2039</v>
      </c>
      <c r="S9" s="82">
        <f>Balanço!Q3</f>
        <v>2040</v>
      </c>
      <c r="T9" s="82">
        <f>Balanço!R3</f>
        <v>2041</v>
      </c>
      <c r="U9" s="82">
        <f>Balanço!S3</f>
        <v>2042</v>
      </c>
      <c r="V9" s="82">
        <f>Balanço!T3</f>
        <v>2043</v>
      </c>
      <c r="W9" s="82">
        <f>Balanço!U3</f>
        <v>2044</v>
      </c>
      <c r="X9" s="82">
        <f>Balanço!V3</f>
        <v>2045</v>
      </c>
      <c r="Y9" s="82">
        <f>Balanço!W3</f>
        <v>2046</v>
      </c>
      <c r="Z9" s="82">
        <f>Balanço!X3</f>
        <v>2047</v>
      </c>
      <c r="AA9" s="82">
        <f>Balanço!Y3</f>
        <v>2048</v>
      </c>
      <c r="AB9" s="82">
        <f>Balanço!Z3</f>
        <v>2049</v>
      </c>
      <c r="AC9" s="82">
        <f>Balanço!AA3</f>
        <v>2050</v>
      </c>
      <c r="AD9" s="82">
        <f>Balanço!AB3</f>
        <v>2051</v>
      </c>
      <c r="AE9" s="82">
        <f>Balanço!AI3</f>
        <v>2058</v>
      </c>
      <c r="AF9" s="82">
        <f>Balanço!AJ3</f>
        <v>2059</v>
      </c>
      <c r="AG9" s="82">
        <f>Balanço!AK3</f>
        <v>2060</v>
      </c>
      <c r="AH9" s="82">
        <f>Balanço!AL3</f>
        <v>2061</v>
      </c>
      <c r="AI9" s="82">
        <v>2058</v>
      </c>
      <c r="AJ9"/>
      <c r="AK9"/>
      <c r="AL9"/>
      <c r="AM9"/>
    </row>
    <row r="10" spans="1:39">
      <c r="A10" s="34">
        <f>Aux_Inflação!C11</f>
        <v>46539</v>
      </c>
      <c r="B10" s="152" t="str">
        <f ca="1">Balancetes!AK9</f>
        <v>ok</v>
      </c>
      <c r="D10" s="153" t="s">
        <v>273</v>
      </c>
      <c r="E10" s="154"/>
      <c r="F10" s="154" t="str">
        <f>IF(ROUND(Balanço!C49,2)=0,"ok","ERRO")</f>
        <v>ok</v>
      </c>
      <c r="G10" s="154" t="str">
        <f ca="1">IF(ROUND(Balanço!D49,2)=0,"ok","ERRO")</f>
        <v>ok</v>
      </c>
      <c r="H10" s="154" t="str">
        <f ca="1">IF(ROUND(Balanço!E49,2)=0,"ok","ERRO")</f>
        <v>ok</v>
      </c>
      <c r="I10" s="154" t="str">
        <f ca="1">IF(ROUND(Balanço!F49,2)=0,"ok","ERRO")</f>
        <v>ok</v>
      </c>
      <c r="J10" s="154" t="str">
        <f ca="1">IF(ROUND(Balanço!G49,2)=0,"ok","ERRO")</f>
        <v>ok</v>
      </c>
      <c r="K10" s="154" t="str">
        <f ca="1">IF(ROUND(Balanço!H49,2)=0,"ok","ERRO")</f>
        <v>ok</v>
      </c>
      <c r="L10" s="154" t="str">
        <f ca="1">IF(ROUND(Balanço!I49,2)=0,"ok","ERRO")</f>
        <v>ok</v>
      </c>
      <c r="M10" s="154" t="str">
        <f ca="1">IF(ROUND(Balanço!J49,2)=0,"ok","ERRO")</f>
        <v>ok</v>
      </c>
      <c r="N10" s="154" t="str">
        <f ca="1">IF(ROUND(Balanço!K49,2)=0,"ok","ERRO")</f>
        <v>ok</v>
      </c>
      <c r="O10" s="154" t="str">
        <f ca="1">IF(ROUND(Balanço!L49,2)=0,"ok","ERRO")</f>
        <v>ok</v>
      </c>
      <c r="P10" s="154" t="str">
        <f ca="1">IF(ROUND(Balanço!M49,2)=0,"ok","ERRO")</f>
        <v>ok</v>
      </c>
      <c r="Q10" s="154" t="str">
        <f ca="1">IF(ROUND(Balanço!N49,2)=0,"ok","ERRO")</f>
        <v>ok</v>
      </c>
      <c r="R10" s="154" t="str">
        <f ca="1">IF(ROUND(Balanço!O49,2)=0,"ok","ERRO")</f>
        <v>ok</v>
      </c>
      <c r="S10" s="154" t="str">
        <f ca="1">IF(ROUND(Balanço!P49,2)=0,"ok","ERRO")</f>
        <v>ok</v>
      </c>
      <c r="T10" s="154" t="str">
        <f ca="1">IF(ROUND(Balanço!Q49,2)=0,"ok","ERRO")</f>
        <v>ok</v>
      </c>
      <c r="U10" s="154" t="str">
        <f ca="1">IF(ROUND(Balanço!R49,2)=0,"ok","ERRO")</f>
        <v>ok</v>
      </c>
      <c r="V10" s="154" t="str">
        <f ca="1">IF(ROUND(Balanço!S49,2)=0,"ok","ERRO")</f>
        <v>ok</v>
      </c>
      <c r="W10" s="154" t="str">
        <f ca="1">IF(ROUND(Balanço!T49,2)=0,"ok","ERRO")</f>
        <v>ok</v>
      </c>
      <c r="X10" s="154" t="str">
        <f ca="1">IF(ROUND(Balanço!U49,2)=0,"ok","ERRO")</f>
        <v>ok</v>
      </c>
      <c r="Y10" s="154" t="str">
        <f ca="1">IF(ROUND(Balanço!V49,2)=0,"ok","ERRO")</f>
        <v>ok</v>
      </c>
      <c r="Z10" s="154" t="str">
        <f ca="1">IF(ROUND(Balanço!W49,2)=0,"ok","ERRO")</f>
        <v>ok</v>
      </c>
      <c r="AA10" s="154" t="str">
        <f ca="1">IF(ROUND(Balanço!X49,2)=0,"ok","ERRO")</f>
        <v>ok</v>
      </c>
      <c r="AB10" s="154" t="str">
        <f ca="1">IF(ROUND(Balanço!Y49,2)=0,"ok","ERRO")</f>
        <v>ok</v>
      </c>
      <c r="AC10" s="154" t="str">
        <f ca="1">IF(ROUND(Balanço!Z49,2)=0,"ok","ERRO")</f>
        <v>ok</v>
      </c>
      <c r="AD10" s="154" t="str">
        <f ca="1">IF(ROUND(Balanço!AA49,2)=0,"ok","ERRO")</f>
        <v>ok</v>
      </c>
      <c r="AE10" s="154" t="str">
        <f ca="1">IF(ROUND(Balanço!AB49,2)=0,"ok","ERRO")</f>
        <v>ok</v>
      </c>
      <c r="AF10" s="154" t="str">
        <f ca="1">IF(ROUND(Balanço!AC49,2)=0,"ok","ERRO")</f>
        <v>ok</v>
      </c>
      <c r="AG10" s="154" t="str">
        <f ca="1">IF(ROUND(Balanço!AD49,2)=0,"ok","ERRO")</f>
        <v>ok</v>
      </c>
      <c r="AH10" s="154" t="str">
        <f ca="1">IF(ROUND(Balanço!AE49,2)=0,"ok","ERRO")</f>
        <v>ok</v>
      </c>
      <c r="AI10" s="154" t="str">
        <f ca="1">IF(ROUND(Balanço!AJ49,2)=0,"ok","ERRO")</f>
        <v>ok</v>
      </c>
      <c r="AJ10"/>
      <c r="AK10"/>
      <c r="AL10"/>
      <c r="AM10"/>
    </row>
    <row r="11" spans="1:39">
      <c r="A11" s="34">
        <f>Aux_Inflação!C12</f>
        <v>46569</v>
      </c>
      <c r="B11" s="152" t="str">
        <f ca="1">Balancetes!AK10</f>
        <v>ok</v>
      </c>
      <c r="AJ11"/>
      <c r="AK11"/>
      <c r="AL11"/>
      <c r="AM11"/>
    </row>
    <row r="12" spans="1:39" ht="15" thickBot="1">
      <c r="A12" s="34">
        <f>Aux_Inflação!C13</f>
        <v>46600</v>
      </c>
      <c r="B12" s="152" t="str">
        <f ca="1">Balancetes!AK11</f>
        <v>ok</v>
      </c>
      <c r="D12" s="144" t="s">
        <v>320</v>
      </c>
      <c r="E12" s="33"/>
      <c r="AJ12"/>
      <c r="AK12"/>
      <c r="AL12"/>
      <c r="AM12"/>
    </row>
    <row r="13" spans="1:39" ht="15.6" thickTop="1" thickBot="1">
      <c r="A13" s="34">
        <f>Aux_Inflação!C14</f>
        <v>46631</v>
      </c>
      <c r="B13" s="152" t="str">
        <f ca="1">Balancetes!AK12</f>
        <v>ok</v>
      </c>
      <c r="D13" s="146" t="s">
        <v>266</v>
      </c>
      <c r="E13" s="40"/>
      <c r="F13" s="37">
        <f t="shared" ref="F13:Y13" si="0">F9</f>
        <v>2027</v>
      </c>
      <c r="G13" s="37">
        <f t="shared" si="0"/>
        <v>2028</v>
      </c>
      <c r="H13" s="37">
        <f t="shared" si="0"/>
        <v>2029</v>
      </c>
      <c r="I13" s="37">
        <f t="shared" si="0"/>
        <v>2030</v>
      </c>
      <c r="J13" s="37">
        <f t="shared" si="0"/>
        <v>2031</v>
      </c>
      <c r="K13" s="37">
        <f t="shared" si="0"/>
        <v>2032</v>
      </c>
      <c r="L13" s="37">
        <f t="shared" si="0"/>
        <v>2033</v>
      </c>
      <c r="M13" s="37">
        <f t="shared" si="0"/>
        <v>2034</v>
      </c>
      <c r="N13" s="37">
        <f t="shared" si="0"/>
        <v>2035</v>
      </c>
      <c r="O13" s="37">
        <f t="shared" si="0"/>
        <v>2036</v>
      </c>
      <c r="P13" s="37">
        <f t="shared" si="0"/>
        <v>2037</v>
      </c>
      <c r="Q13" s="37">
        <f t="shared" si="0"/>
        <v>2038</v>
      </c>
      <c r="R13" s="37">
        <f t="shared" si="0"/>
        <v>2039</v>
      </c>
      <c r="S13" s="37">
        <f t="shared" si="0"/>
        <v>2040</v>
      </c>
      <c r="T13" s="37">
        <f t="shared" si="0"/>
        <v>2041</v>
      </c>
      <c r="U13" s="37">
        <f t="shared" si="0"/>
        <v>2042</v>
      </c>
      <c r="V13" s="37">
        <f t="shared" si="0"/>
        <v>2043</v>
      </c>
      <c r="W13" s="37">
        <f t="shared" si="0"/>
        <v>2044</v>
      </c>
      <c r="X13" s="37">
        <f t="shared" si="0"/>
        <v>2045</v>
      </c>
      <c r="Y13" s="37">
        <f t="shared" si="0"/>
        <v>2046</v>
      </c>
      <c r="Z13" s="37">
        <f t="shared" ref="Z13:AI13" si="1">Z9</f>
        <v>2047</v>
      </c>
      <c r="AA13" s="37">
        <f t="shared" si="1"/>
        <v>2048</v>
      </c>
      <c r="AB13" s="37">
        <f t="shared" si="1"/>
        <v>2049</v>
      </c>
      <c r="AC13" s="37">
        <f t="shared" si="1"/>
        <v>2050</v>
      </c>
      <c r="AD13" s="37">
        <f t="shared" si="1"/>
        <v>2051</v>
      </c>
      <c r="AE13" s="37">
        <f t="shared" si="1"/>
        <v>2058</v>
      </c>
      <c r="AF13" s="37">
        <f t="shared" si="1"/>
        <v>2059</v>
      </c>
      <c r="AG13" s="37">
        <f t="shared" ref="AG13:AH13" si="2">AG9</f>
        <v>2060</v>
      </c>
      <c r="AH13" s="37">
        <f t="shared" si="2"/>
        <v>2061</v>
      </c>
      <c r="AI13" s="37">
        <f t="shared" si="1"/>
        <v>2058</v>
      </c>
      <c r="AJ13"/>
      <c r="AK13"/>
      <c r="AL13"/>
      <c r="AM13"/>
    </row>
    <row r="14" spans="1:39">
      <c r="A14" s="34">
        <f>Aux_Inflação!C15</f>
        <v>46661</v>
      </c>
      <c r="B14" s="152" t="str">
        <f ca="1">Balancetes!AK13</f>
        <v>ok</v>
      </c>
      <c r="D14" s="143" t="s">
        <v>60</v>
      </c>
      <c r="F14" s="38" t="str">
        <f>IF(ROUND(SUMIF(DRE!$D$4:$AL$4,Aux_Check!F$13,DRE!$D$6:$AL$6),0)=ROUND(SUMIF(FM!$B$8:$B$600,Aux_Check!F13,FM!$X$8:$X$600),0),"ok","Erro")</f>
        <v>ok</v>
      </c>
      <c r="G14" s="38" t="str">
        <f>IF(ROUND(SUMIF(DRE!$D$4:$AL$4,Aux_Check!G$13,DRE!$D$6:$AL$6),0)=ROUND(SUMIF(FM!$B$8:$B$600,Aux_Check!G13,FM!$X$8:$X$600),0),"ok","Erro")</f>
        <v>ok</v>
      </c>
      <c r="H14" s="38" t="str">
        <f>IF(ROUND(SUMIF(DRE!$D$4:$AL$4,Aux_Check!H$13,DRE!$D$6:$AL$6),0)=ROUND(SUMIF(FM!$B$8:$B$600,Aux_Check!H13,FM!$X$8:$X$600),0),"ok","Erro")</f>
        <v>ok</v>
      </c>
      <c r="I14" s="38" t="str">
        <f>IF(ROUND(SUMIF(DRE!$D$4:$AL$4,Aux_Check!I$13,DRE!$D$6:$AL$6),0)=ROUND(SUMIF(FM!$B$8:$B$600,Aux_Check!I13,FM!$X$8:$X$600),0),"ok","Erro")</f>
        <v>ok</v>
      </c>
      <c r="J14" s="38" t="str">
        <f>IF(ROUND(SUMIF(DRE!$D$4:$AL$4,Aux_Check!J$13,DRE!$D$6:$AL$6),0)=ROUND(SUMIF(FM!$B$8:$B$600,Aux_Check!J13,FM!$X$8:$X$600),0),"ok","Erro")</f>
        <v>ok</v>
      </c>
      <c r="K14" s="38" t="str">
        <f>IF(ROUND(SUMIF(DRE!$D$4:$AL$4,Aux_Check!K$13,DRE!$D$6:$AL$6),0)=ROUND(SUMIF(FM!$B$8:$B$600,Aux_Check!K13,FM!$X$8:$X$600),0),"ok","Erro")</f>
        <v>ok</v>
      </c>
      <c r="L14" s="38" t="str">
        <f>IF(ROUND(SUMIF(DRE!$D$4:$AL$4,Aux_Check!L$13,DRE!$D$6:$AL$6),0)=ROUND(SUMIF(FM!$B$8:$B$600,Aux_Check!L13,FM!$X$8:$X$600),0),"ok","Erro")</f>
        <v>ok</v>
      </c>
      <c r="M14" s="38" t="str">
        <f>IF(ROUND(SUMIF(DRE!$D$4:$AL$4,Aux_Check!M$13,DRE!$D$6:$AL$6),0)=ROUND(SUMIF(FM!$B$8:$B$600,Aux_Check!M13,FM!$X$8:$X$600),0),"ok","Erro")</f>
        <v>ok</v>
      </c>
      <c r="N14" s="38" t="str">
        <f>IF(ROUND(SUMIF(DRE!$D$4:$AL$4,Aux_Check!N$13,DRE!$D$6:$AL$6),0)=ROUND(SUMIF(FM!$B$8:$B$600,Aux_Check!N13,FM!$X$8:$X$600),0),"ok","Erro")</f>
        <v>ok</v>
      </c>
      <c r="O14" s="38" t="str">
        <f>IF(ROUND(SUMIF(DRE!$D$4:$AL$4,Aux_Check!O$13,DRE!$D$6:$AL$6),0)=ROUND(SUMIF(FM!$B$8:$B$600,Aux_Check!O13,FM!$X$8:$X$600),0),"ok","Erro")</f>
        <v>ok</v>
      </c>
      <c r="P14" s="38" t="str">
        <f>IF(ROUND(SUMIF(DRE!$D$4:$AL$4,Aux_Check!P$13,DRE!$D$6:$AL$6),0)=ROUND(SUMIF(FM!$B$8:$B$600,Aux_Check!P13,FM!$X$8:$X$600),0),"ok","Erro")</f>
        <v>ok</v>
      </c>
      <c r="Q14" s="38" t="str">
        <f>IF(ROUND(SUMIF(DRE!$D$4:$AL$4,Aux_Check!Q$13,DRE!$D$6:$AL$6),0)=ROUND(SUMIF(FM!$B$8:$B$600,Aux_Check!Q13,FM!$X$8:$X$600),0),"ok","Erro")</f>
        <v>ok</v>
      </c>
      <c r="R14" s="38" t="str">
        <f>IF(ROUND(SUMIF(DRE!$D$4:$AL$4,Aux_Check!R$13,DRE!$D$6:$AL$6),0)=ROUND(SUMIF(FM!$B$8:$B$600,Aux_Check!R13,FM!$X$8:$X$600),0),"ok","Erro")</f>
        <v>ok</v>
      </c>
      <c r="S14" s="38" t="str">
        <f>IF(ROUND(SUMIF(DRE!$D$4:$AL$4,Aux_Check!S$13,DRE!$D$6:$AL$6),0)=ROUND(SUMIF(FM!$B$8:$B$600,Aux_Check!S13,FM!$X$8:$X$600),0),"ok","Erro")</f>
        <v>ok</v>
      </c>
      <c r="T14" s="38" t="str">
        <f>IF(ROUND(SUMIF(DRE!$D$4:$AL$4,Aux_Check!T$13,DRE!$D$6:$AL$6),0)=ROUND(SUMIF(FM!$B$8:$B$600,Aux_Check!T13,FM!$X$8:$X$600),0),"ok","Erro")</f>
        <v>ok</v>
      </c>
      <c r="U14" s="38" t="str">
        <f>IF(ROUND(SUMIF(DRE!$D$4:$AL$4,Aux_Check!U$13,DRE!$D$6:$AL$6),0)=ROUND(SUMIF(FM!$B$8:$B$600,Aux_Check!U13,FM!$X$8:$X$600),0),"ok","Erro")</f>
        <v>ok</v>
      </c>
      <c r="V14" s="38" t="str">
        <f>IF(ROUND(SUMIF(DRE!$D$4:$AL$4,Aux_Check!V$13,DRE!$D$6:$AL$6),0)=ROUND(SUMIF(FM!$B$8:$B$600,Aux_Check!V13,FM!$X$8:$X$600),0),"ok","Erro")</f>
        <v>ok</v>
      </c>
      <c r="W14" s="38" t="str">
        <f>IF(ROUND(SUMIF(DRE!$D$4:$AL$4,Aux_Check!W$13,DRE!$D$6:$AL$6),0)=ROUND(SUMIF(FM!$B$8:$B$600,Aux_Check!W13,FM!$X$8:$X$600),0),"ok","Erro")</f>
        <v>ok</v>
      </c>
      <c r="X14" s="38" t="str">
        <f>IF(ROUND(SUMIF(DRE!$D$4:$AL$4,Aux_Check!X$13,DRE!$D$6:$AL$6),0)=ROUND(SUMIF(FM!$B$8:$B$600,Aux_Check!X13,FM!$X$8:$X$600),0),"ok","Erro")</f>
        <v>ok</v>
      </c>
      <c r="Y14" s="38" t="str">
        <f>IF(ROUND(SUMIF(DRE!$D$4:$AL$4,Aux_Check!Y$13,DRE!$D$6:$AL$6),0)=ROUND(SUMIF(FM!$B$8:$B$600,Aux_Check!Y13,FM!$X$8:$X$600),0),"ok","Erro")</f>
        <v>ok</v>
      </c>
      <c r="Z14" s="38" t="str">
        <f>IF(ROUND(SUMIF(DRE!$D$4:$AL$4,Aux_Check!Z$13,DRE!$D$6:$AL$6),0)=ROUND(SUMIF(FM!$B$8:$B$600,Aux_Check!Z13,FM!$X$8:$X$600),0),"ok","Erro")</f>
        <v>ok</v>
      </c>
      <c r="AA14" s="38" t="str">
        <f>IF(ROUND(SUMIF(DRE!$D$4:$AL$4,Aux_Check!AA$13,DRE!$D$6:$AL$6),0)=ROUND(SUMIF(FM!$B$8:$B$600,Aux_Check!AA13,FM!$X$8:$X$600),0),"ok","Erro")</f>
        <v>ok</v>
      </c>
      <c r="AB14" s="38" t="str">
        <f>IF(ROUND(SUMIF(DRE!$D$4:$AL$4,Aux_Check!AB$13,DRE!$D$6:$AL$6),0)=ROUND(SUMIF(FM!$B$8:$B$600,Aux_Check!AB13,FM!$X$8:$X$600),0),"ok","Erro")</f>
        <v>ok</v>
      </c>
      <c r="AC14" s="38" t="str">
        <f>IF(ROUND(SUMIF(DRE!$D$4:$AL$4,Aux_Check!AC$13,DRE!$D$6:$AL$6),0)=ROUND(SUMIF(FM!$B$8:$B$600,Aux_Check!AC13,FM!$X$8:$X$600),0),"ok","Erro")</f>
        <v>ok</v>
      </c>
      <c r="AD14" s="38" t="str">
        <f>IF(ROUND(SUMIF(DRE!$D$4:$AL$4,Aux_Check!AD$13,DRE!$D$6:$AL$6),0)=ROUND(SUMIF(FM!$B$8:$B$600,Aux_Check!AD13,FM!$X$8:$X$600),0),"ok","Erro")</f>
        <v>ok</v>
      </c>
      <c r="AE14" s="38" t="str">
        <f>IF(ROUND(SUMIF(DRE!$D$4:$AL$4,Aux_Check!AE$13,DRE!$D$6:$AL$6),0)=ROUND(SUMIF(FM!$B$8:$B$600,Aux_Check!AE13,FM!$X$8:$X$600),0),"ok","Erro")</f>
        <v>ok</v>
      </c>
      <c r="AF14" s="38" t="str">
        <f>IF(ROUND(SUMIF(DRE!$D$4:$AL$4,Aux_Check!AF$13,DRE!$D$6:$AL$6),0)=ROUND(SUMIF(FM!$B$8:$B$600,Aux_Check!AF13,FM!$X$8:$X$600),0),"ok","Erro")</f>
        <v>ok</v>
      </c>
      <c r="AG14" s="38" t="str">
        <f>IF(ROUND(SUMIF(DRE!$D$4:$AL$4,Aux_Check!AG$13,DRE!$D$6:$AL$6),0)=ROUND(SUMIF(FM!$B$8:$B$600,Aux_Check!AG13,FM!$X$8:$X$600),0),"ok","Erro")</f>
        <v>ok</v>
      </c>
      <c r="AH14" s="38" t="str">
        <f>IF(ROUND(SUMIF(DRE!$D$4:$AL$4,Aux_Check!AH$13,DRE!$D$6:$AL$6),0)=ROUND(SUMIF(FM!$B$8:$B$600,Aux_Check!AH13,FM!$X$8:$X$600),0),"ok","Erro")</f>
        <v>ok</v>
      </c>
      <c r="AI14" s="38" t="str">
        <f>IF(ROUND(SUMIF(DRE!$D$4:$AH$4,Aux_Check!AI$13,DRE!$D$6:$AH$6),0)=ROUND(SUMIF(FM!$B$8:$B$458,Aux_Check!AI13,FM!$X$8:$X$458),0),"ok","Erro")</f>
        <v>Erro</v>
      </c>
      <c r="AJ14"/>
      <c r="AK14"/>
      <c r="AL14"/>
      <c r="AM14"/>
    </row>
    <row r="15" spans="1:39">
      <c r="A15" s="34">
        <f>Aux_Inflação!C16</f>
        <v>46692</v>
      </c>
      <c r="B15" s="152" t="str">
        <f ca="1">Balancetes!AK14</f>
        <v>ok</v>
      </c>
      <c r="D15" s="143" t="s">
        <v>66</v>
      </c>
      <c r="F15" s="39" t="str">
        <f ca="1">IF(ROUND(-SUMIF(DRE!$D$4:$AL$4,Aux_Check!F13,DRE!$D$27:$AL$27),0)=ROUND(SUMIF(FM!$B$8:$B$600,Aux_Check!F13,FM!$AC$8:$AC$600),0),"ok","Erro")</f>
        <v>ok</v>
      </c>
      <c r="G15" s="39" t="str">
        <f ca="1">IF(ROUND(-SUMIF(DRE!$D$4:$AL$4,Aux_Check!G13,DRE!$D$27:$AL$27),0)=ROUND(SUMIF(FM!$B$8:$B$600,Aux_Check!G13,FM!$AC$8:$AC$600),0),"ok","Erro")</f>
        <v>ok</v>
      </c>
      <c r="H15" s="39" t="str">
        <f ca="1">IF(ROUND(-SUMIF(DRE!$D$4:$AL$4,Aux_Check!H13,DRE!$D$27:$AL$27),0)=ROUND(SUMIF(FM!$B$8:$B$600,Aux_Check!H13,FM!$AC$8:$AC$600),0),"ok","Erro")</f>
        <v>ok</v>
      </c>
      <c r="I15" s="39" t="str">
        <f ca="1">IF(ROUND(-SUMIF(DRE!$D$4:$AL$4,Aux_Check!I13,DRE!$D$27:$AL$27),0)=ROUND(SUMIF(FM!$B$8:$B$600,Aux_Check!I13,FM!$AC$8:$AC$600),0),"ok","Erro")</f>
        <v>ok</v>
      </c>
      <c r="J15" s="39" t="str">
        <f ca="1">IF(ROUND(-SUMIF(DRE!$D$4:$AL$4,Aux_Check!J13,DRE!$D$27:$AL$27),0)=ROUND(SUMIF(FM!$B$8:$B$600,Aux_Check!J13,FM!$AC$8:$AC$600),0),"ok","Erro")</f>
        <v>ok</v>
      </c>
      <c r="K15" s="39" t="str">
        <f ca="1">IF(ROUND(-SUMIF(DRE!$D$4:$AL$4,Aux_Check!K13,DRE!$D$27:$AL$27),0)=ROUND(SUMIF(FM!$B$8:$B$600,Aux_Check!K13,FM!$AC$8:$AC$600),0),"ok","Erro")</f>
        <v>ok</v>
      </c>
      <c r="L15" s="39" t="str">
        <f ca="1">IF(ROUND(-SUMIF(DRE!$D$4:$AL$4,Aux_Check!L13,DRE!$D$27:$AL$27),0)=ROUND(SUMIF(FM!$B$8:$B$600,Aux_Check!L13,FM!$AC$8:$AC$600),0),"ok","Erro")</f>
        <v>ok</v>
      </c>
      <c r="M15" s="39" t="str">
        <f ca="1">IF(ROUND(-SUMIF(DRE!$D$4:$AL$4,Aux_Check!M13,DRE!$D$27:$AL$27),0)=ROUND(SUMIF(FM!$B$8:$B$600,Aux_Check!M13,FM!$AC$8:$AC$600),0),"ok","Erro")</f>
        <v>ok</v>
      </c>
      <c r="N15" s="39" t="str">
        <f ca="1">IF(ROUND(-SUMIF(DRE!$D$4:$AL$4,Aux_Check!N13,DRE!$D$27:$AL$27),0)=ROUND(SUMIF(FM!$B$8:$B$600,Aux_Check!N13,FM!$AC$8:$AC$600),0),"ok","Erro")</f>
        <v>ok</v>
      </c>
      <c r="O15" s="39" t="str">
        <f ca="1">IF(ROUND(-SUMIF(DRE!$D$4:$AL$4,Aux_Check!O13,DRE!$D$27:$AL$27),0)=ROUND(SUMIF(FM!$B$8:$B$600,Aux_Check!O13,FM!$AC$8:$AC$600),0),"ok","Erro")</f>
        <v>ok</v>
      </c>
      <c r="P15" s="39" t="str">
        <f ca="1">IF(ROUND(-SUMIF(DRE!$D$4:$AL$4,Aux_Check!P13,DRE!$D$27:$AL$27),0)=ROUND(SUMIF(FM!$B$8:$B$600,Aux_Check!P13,FM!$AC$8:$AC$600),0),"ok","Erro")</f>
        <v>ok</v>
      </c>
      <c r="Q15" s="39" t="str">
        <f ca="1">IF(ROUND(-SUMIF(DRE!$D$4:$AL$4,Aux_Check!Q13,DRE!$D$27:$AL$27),0)=ROUND(SUMIF(FM!$B$8:$B$600,Aux_Check!Q13,FM!$AC$8:$AC$600),0),"ok","Erro")</f>
        <v>ok</v>
      </c>
      <c r="R15" s="39" t="str">
        <f ca="1">IF(ROUND(-SUMIF(DRE!$D$4:$AL$4,Aux_Check!R13,DRE!$D$27:$AL$27),0)=ROUND(SUMIF(FM!$B$8:$B$600,Aux_Check!R13,FM!$AC$8:$AC$600),0),"ok","Erro")</f>
        <v>ok</v>
      </c>
      <c r="S15" s="39" t="str">
        <f ca="1">IF(ROUND(-SUMIF(DRE!$D$4:$AL$4,Aux_Check!S13,DRE!$D$27:$AL$27),0)=ROUND(SUMIF(FM!$B$8:$B$600,Aux_Check!S13,FM!$AC$8:$AC$600),0),"ok","Erro")</f>
        <v>ok</v>
      </c>
      <c r="T15" s="39" t="str">
        <f ca="1">IF(ROUND(-SUMIF(DRE!$D$4:$AL$4,Aux_Check!T13,DRE!$D$27:$AL$27),0)=ROUND(SUMIF(FM!$B$8:$B$600,Aux_Check!T13,FM!$AC$8:$AC$600),0),"ok","Erro")</f>
        <v>ok</v>
      </c>
      <c r="U15" s="39" t="str">
        <f ca="1">IF(ROUND(-SUMIF(DRE!$D$4:$AL$4,Aux_Check!U13,DRE!$D$27:$AL$27),0)=ROUND(SUMIF(FM!$B$8:$B$600,Aux_Check!U13,FM!$AC$8:$AC$600),0),"ok","Erro")</f>
        <v>ok</v>
      </c>
      <c r="V15" s="39" t="str">
        <f ca="1">IF(ROUND(-SUMIF(DRE!$D$4:$AL$4,Aux_Check!V13,DRE!$D$27:$AL$27),0)=ROUND(SUMIF(FM!$B$8:$B$600,Aux_Check!V13,FM!$AC$8:$AC$600),0),"ok","Erro")</f>
        <v>ok</v>
      </c>
      <c r="W15" s="39" t="str">
        <f ca="1">IF(ROUND(-SUMIF(DRE!$D$4:$AL$4,Aux_Check!W13,DRE!$D$27:$AL$27),0)=ROUND(SUMIF(FM!$B$8:$B$600,Aux_Check!W13,FM!$AC$8:$AC$600),0),"ok","Erro")</f>
        <v>ok</v>
      </c>
      <c r="X15" s="39" t="str">
        <f ca="1">IF(ROUND(-SUMIF(DRE!$D$4:$AL$4,Aux_Check!X13,DRE!$D$27:$AL$27),0)=ROUND(SUMIF(FM!$B$8:$B$600,Aux_Check!X13,FM!$AC$8:$AC$600),0),"ok","Erro")</f>
        <v>ok</v>
      </c>
      <c r="Y15" s="39" t="str">
        <f ca="1">IF(ROUND(-SUMIF(DRE!$D$4:$AL$4,Aux_Check!Y13,DRE!$D$27:$AL$27),0)=ROUND(SUMIF(FM!$B$8:$B$600,Aux_Check!Y13,FM!$AC$8:$AC$600),0),"ok","Erro")</f>
        <v>ok</v>
      </c>
      <c r="Z15" s="39" t="str">
        <f ca="1">IF(ROUND(-SUMIF(DRE!$D$4:$AL$4,Aux_Check!Z13,DRE!$D$27:$AL$27),0)=ROUND(SUMIF(FM!$B$8:$B$600,Aux_Check!Z13,FM!$AC$8:$AC$600),0),"ok","Erro")</f>
        <v>ok</v>
      </c>
      <c r="AA15" s="39" t="str">
        <f ca="1">IF(ROUND(-SUMIF(DRE!$D$4:$AL$4,Aux_Check!AA13,DRE!$D$27:$AL$27),0)=ROUND(SUMIF(FM!$B$8:$B$600,Aux_Check!AA13,FM!$AC$8:$AC$600),0),"ok","Erro")</f>
        <v>ok</v>
      </c>
      <c r="AB15" s="39" t="str">
        <f ca="1">IF(ROUND(-SUMIF(DRE!$D$4:$AL$4,Aux_Check!AB13,DRE!$D$27:$AL$27),0)=ROUND(SUMIF(FM!$B$8:$B$600,Aux_Check!AB13,FM!$AC$8:$AC$600),0),"ok","Erro")</f>
        <v>ok</v>
      </c>
      <c r="AC15" s="39" t="str">
        <f ca="1">IF(ROUND(-SUMIF(DRE!$D$4:$AL$4,Aux_Check!AC13,DRE!$D$27:$AL$27),0)=ROUND(SUMIF(FM!$B$8:$B$600,Aux_Check!AC13,FM!$AC$8:$AC$600),0),"ok","Erro")</f>
        <v>ok</v>
      </c>
      <c r="AD15" s="39" t="str">
        <f ca="1">IF(ROUND(-SUMIF(DRE!$D$4:$AL$4,Aux_Check!AD13,DRE!$D$27:$AL$27),0)=ROUND(SUMIF(FM!$B$8:$B$600,Aux_Check!AD13,FM!$AC$8:$AC$600),0),"ok","Erro")</f>
        <v>ok</v>
      </c>
      <c r="AE15" s="39" t="str">
        <f ca="1">IF(ROUND(-SUMIF(DRE!$D$4:$AL$4,Aux_Check!AE13,DRE!$D$27:$AL$27),0)=ROUND(SUMIF(FM!$B$8:$B$600,Aux_Check!AE13,FM!$AC$8:$AC$600),0),"ok","Erro")</f>
        <v>ok</v>
      </c>
      <c r="AF15" s="39" t="str">
        <f ca="1">IF(ROUND(-SUMIF(DRE!$D$4:$AL$4,Aux_Check!AF13,DRE!$D$27:$AL$27),0)=ROUND(SUMIF(FM!$B$8:$B$600,Aux_Check!AF13,FM!$AC$8:$AC$600),0),"ok","Erro")</f>
        <v>ok</v>
      </c>
      <c r="AG15" s="39" t="str">
        <f ca="1">IF(ROUND(-SUMIF(DRE!$D$4:$AL$4,Aux_Check!AG13,DRE!$D$27:$AL$27),0)=ROUND(SUMIF(FM!$B$8:$B$600,Aux_Check!AG13,FM!$AC$8:$AC$600),0),"ok","Erro")</f>
        <v>ok</v>
      </c>
      <c r="AH15" s="39" t="str">
        <f ca="1">IF(ROUND(-SUMIF(DRE!$D$4:$AL$4,Aux_Check!AH13,DRE!$D$27:$AL$27),0)=ROUND(SUMIF(FM!$B$8:$B$600,Aux_Check!AH13,FM!$AC$8:$AC$600),0),"ok","Erro")</f>
        <v>ok</v>
      </c>
      <c r="AI15" s="39" t="str">
        <f ca="1">IF(ROUND(-SUMIF(DRE!$D$4:$AH$4,Aux_Check!AI13,DRE!$D$27:$AH$27),0)=ROUND(SUMIF(FM!$B$8:$B$458,Aux_Check!AI13,FM!$AC$8:$AC$458),0),"ok","Erro")</f>
        <v>Erro</v>
      </c>
      <c r="AJ15"/>
      <c r="AK15"/>
      <c r="AL15"/>
      <c r="AM15"/>
    </row>
    <row r="16" spans="1:39">
      <c r="A16" s="34">
        <f>Aux_Inflação!C17</f>
        <v>46722</v>
      </c>
      <c r="B16" s="152" t="str">
        <f ca="1">Balancetes!AK15</f>
        <v>ok</v>
      </c>
      <c r="D16" s="105" t="s">
        <v>208</v>
      </c>
      <c r="F16" s="39" t="str">
        <f ca="1">IF(ROUND(-SUMIF(DRE!$D$4:$AL$4,Aux_Check!F13,DRE!$D$28:$AL$28),0)=ROUND(SUMIF(FM!$B$8:$B$600,Aux_Check!F13,FM!$Z$8:$Z$600),0),"ok","Erro")</f>
        <v>ok</v>
      </c>
      <c r="G16" s="39" t="str">
        <f ca="1">IF(ROUND(-SUMIF(DRE!$D$4:$AL$4,Aux_Check!G13,DRE!$D$28:$AL$28),0)=ROUND(SUMIF(FM!$B$8:$B$600,Aux_Check!G13,FM!$Z$8:$Z$600),0),"ok","Erro")</f>
        <v>ok</v>
      </c>
      <c r="H16" s="39" t="str">
        <f ca="1">IF(ROUND(-SUMIF(DRE!$D$4:$AL$4,Aux_Check!H13,DRE!$D$28:$AL$28),0)=ROUND(SUMIF(FM!$B$8:$B$600,Aux_Check!H13,FM!$Z$8:$Z$600),0),"ok","Erro")</f>
        <v>ok</v>
      </c>
      <c r="I16" s="39" t="str">
        <f ca="1">IF(ROUND(-SUMIF(DRE!$D$4:$AL$4,Aux_Check!I13,DRE!$D$28:$AL$28),0)=ROUND(SUMIF(FM!$B$8:$B$600,Aux_Check!I13,FM!$Z$8:$Z$600),0),"ok","Erro")</f>
        <v>ok</v>
      </c>
      <c r="J16" s="39" t="str">
        <f ca="1">IF(ROUND(-SUMIF(DRE!$D$4:$AL$4,Aux_Check!J13,DRE!$D$28:$AL$28),0)=ROUND(SUMIF(FM!$B$8:$B$600,Aux_Check!J13,FM!$Z$8:$Z$600),0),"ok","Erro")</f>
        <v>ok</v>
      </c>
      <c r="K16" s="39" t="str">
        <f ca="1">IF(ROUND(-SUMIF(DRE!$D$4:$AL$4,Aux_Check!K13,DRE!$D$28:$AL$28),0)=ROUND(SUMIF(FM!$B$8:$B$600,Aux_Check!K13,FM!$Z$8:$Z$600),0),"ok","Erro")</f>
        <v>ok</v>
      </c>
      <c r="L16" s="39" t="str">
        <f ca="1">IF(ROUND(-SUMIF(DRE!$D$4:$AL$4,Aux_Check!L13,DRE!$D$28:$AL$28),0)=ROUND(SUMIF(FM!$B$8:$B$600,Aux_Check!L13,FM!$Z$8:$Z$600),0),"ok","Erro")</f>
        <v>ok</v>
      </c>
      <c r="M16" s="39" t="str">
        <f ca="1">IF(ROUND(-SUMIF(DRE!$D$4:$AL$4,Aux_Check!M13,DRE!$D$28:$AL$28),0)=ROUND(SUMIF(FM!$B$8:$B$600,Aux_Check!M13,FM!$Z$8:$Z$600),0),"ok","Erro")</f>
        <v>ok</v>
      </c>
      <c r="N16" s="39" t="str">
        <f ca="1">IF(ROUND(-SUMIF(DRE!$D$4:$AL$4,Aux_Check!N13,DRE!$D$28:$AL$28),0)=ROUND(SUMIF(FM!$B$8:$B$600,Aux_Check!N13,FM!$Z$8:$Z$600),0),"ok","Erro")</f>
        <v>ok</v>
      </c>
      <c r="O16" s="39" t="str">
        <f ca="1">IF(ROUND(-SUMIF(DRE!$D$4:$AL$4,Aux_Check!O13,DRE!$D$28:$AL$28),0)=ROUND(SUMIF(FM!$B$8:$B$600,Aux_Check!O13,FM!$Z$8:$Z$600),0),"ok","Erro")</f>
        <v>ok</v>
      </c>
      <c r="P16" s="39" t="str">
        <f ca="1">IF(ROUND(-SUMIF(DRE!$D$4:$AL$4,Aux_Check!P13,DRE!$D$28:$AL$28),0)=ROUND(SUMIF(FM!$B$8:$B$600,Aux_Check!P13,FM!$Z$8:$Z$600),0),"ok","Erro")</f>
        <v>ok</v>
      </c>
      <c r="Q16" s="39" t="str">
        <f ca="1">IF(ROUND(-SUMIF(DRE!$D$4:$AL$4,Aux_Check!Q13,DRE!$D$28:$AL$28),0)=ROUND(SUMIF(FM!$B$8:$B$600,Aux_Check!Q13,FM!$Z$8:$Z$600),0),"ok","Erro")</f>
        <v>ok</v>
      </c>
      <c r="R16" s="39" t="str">
        <f ca="1">IF(ROUND(-SUMIF(DRE!$D$4:$AL$4,Aux_Check!R13,DRE!$D$28:$AL$28),0)=ROUND(SUMIF(FM!$B$8:$B$600,Aux_Check!R13,FM!$Z$8:$Z$600),0),"ok","Erro")</f>
        <v>ok</v>
      </c>
      <c r="S16" s="39" t="str">
        <f ca="1">IF(ROUND(-SUMIF(DRE!$D$4:$AL$4,Aux_Check!S13,DRE!$D$28:$AL$28),0)=ROUND(SUMIF(FM!$B$8:$B$600,Aux_Check!S13,FM!$Z$8:$Z$600),0),"ok","Erro")</f>
        <v>ok</v>
      </c>
      <c r="T16" s="39" t="str">
        <f ca="1">IF(ROUND(-SUMIF(DRE!$D$4:$AL$4,Aux_Check!T13,DRE!$D$28:$AL$28),0)=ROUND(SUMIF(FM!$B$8:$B$600,Aux_Check!T13,FM!$Z$8:$Z$600),0),"ok","Erro")</f>
        <v>ok</v>
      </c>
      <c r="U16" s="39" t="str">
        <f ca="1">IF(ROUND(-SUMIF(DRE!$D$4:$AL$4,Aux_Check!U13,DRE!$D$28:$AL$28),0)=ROUND(SUMIF(FM!$B$8:$B$600,Aux_Check!U13,FM!$Z$8:$Z$600),0),"ok","Erro")</f>
        <v>ok</v>
      </c>
      <c r="V16" s="39" t="str">
        <f ca="1">IF(ROUND(-SUMIF(DRE!$D$4:$AL$4,Aux_Check!V13,DRE!$D$28:$AL$28),0)=ROUND(SUMIF(FM!$B$8:$B$600,Aux_Check!V13,FM!$Z$8:$Z$600),0),"ok","Erro")</f>
        <v>ok</v>
      </c>
      <c r="W16" s="39" t="str">
        <f ca="1">IF(ROUND(-SUMIF(DRE!$D$4:$AL$4,Aux_Check!W13,DRE!$D$28:$AL$28),0)=ROUND(SUMIF(FM!$B$8:$B$600,Aux_Check!W13,FM!$Z$8:$Z$600),0),"ok","Erro")</f>
        <v>ok</v>
      </c>
      <c r="X16" s="39" t="str">
        <f ca="1">IF(ROUND(-SUMIF(DRE!$D$4:$AL$4,Aux_Check!X13,DRE!$D$28:$AL$28),0)=ROUND(SUMIF(FM!$B$8:$B$600,Aux_Check!X13,FM!$Z$8:$Z$600),0),"ok","Erro")</f>
        <v>ok</v>
      </c>
      <c r="Y16" s="39" t="str">
        <f ca="1">IF(ROUND(-SUMIF(DRE!$D$4:$AL$4,Aux_Check!Y13,DRE!$D$28:$AL$28),0)=ROUND(SUMIF(FM!$B$8:$B$600,Aux_Check!Y13,FM!$Z$8:$Z$600),0),"ok","Erro")</f>
        <v>ok</v>
      </c>
      <c r="Z16" s="39" t="str">
        <f ca="1">IF(ROUND(-SUMIF(DRE!$D$4:$AL$4,Aux_Check!Z13,DRE!$D$28:$AL$28),0)=ROUND(SUMIF(FM!$B$8:$B$600,Aux_Check!Z13,FM!$Z$8:$Z$600),0),"ok","Erro")</f>
        <v>ok</v>
      </c>
      <c r="AA16" s="39" t="str">
        <f ca="1">IF(ROUND(-SUMIF(DRE!$D$4:$AL$4,Aux_Check!AA13,DRE!$D$28:$AL$28),0)=ROUND(SUMIF(FM!$B$8:$B$600,Aux_Check!AA13,FM!$Z$8:$Z$600),0),"ok","Erro")</f>
        <v>ok</v>
      </c>
      <c r="AB16" s="39" t="str">
        <f ca="1">IF(ROUND(-SUMIF(DRE!$D$4:$AL$4,Aux_Check!AB13,DRE!$D$28:$AL$28),0)=ROUND(SUMIF(FM!$B$8:$B$600,Aux_Check!AB13,FM!$Z$8:$Z$600),0),"ok","Erro")</f>
        <v>ok</v>
      </c>
      <c r="AC16" s="39" t="str">
        <f ca="1">IF(ROUND(-SUMIF(DRE!$D$4:$AL$4,Aux_Check!AC13,DRE!$D$28:$AL$28),0)=ROUND(SUMIF(FM!$B$8:$B$600,Aux_Check!AC13,FM!$Z$8:$Z$600),0),"ok","Erro")</f>
        <v>ok</v>
      </c>
      <c r="AD16" s="39" t="str">
        <f ca="1">IF(ROUND(-SUMIF(DRE!$D$4:$AL$4,Aux_Check!AD13,DRE!$D$28:$AL$28),0)=ROUND(SUMIF(FM!$B$8:$B$600,Aux_Check!AD13,FM!$Z$8:$Z$600),0),"ok","Erro")</f>
        <v>ok</v>
      </c>
      <c r="AE16" s="39" t="str">
        <f ca="1">IF(ROUND(-SUMIF(DRE!$D$4:$AL$4,Aux_Check!AE13,DRE!$D$28:$AL$28),0)=ROUND(SUMIF(FM!$B$8:$B$600,Aux_Check!AE13,FM!$Z$8:$Z$600),0),"ok","Erro")</f>
        <v>ok</v>
      </c>
      <c r="AF16" s="39" t="str">
        <f ca="1">IF(ROUND(-SUMIF(DRE!$D$4:$AL$4,Aux_Check!AF13,DRE!$D$28:$AL$28),0)=ROUND(SUMIF(FM!$B$8:$B$600,Aux_Check!AF13,FM!$Z$8:$Z$600),0),"ok","Erro")</f>
        <v>ok</v>
      </c>
      <c r="AG16" s="39" t="str">
        <f ca="1">IF(ROUND(-SUMIF(DRE!$D$4:$AL$4,Aux_Check!AG13,DRE!$D$28:$AL$28),0)=ROUND(SUMIF(FM!$B$8:$B$600,Aux_Check!AG13,FM!$Z$8:$Z$600),0),"ok","Erro")</f>
        <v>ok</v>
      </c>
      <c r="AH16" s="39" t="str">
        <f ca="1">IF(ROUND(-SUMIF(DRE!$D$4:$AL$4,Aux_Check!AH13,DRE!$D$28:$AL$28),0)=ROUND(SUMIF(FM!$B$8:$B$600,Aux_Check!AH13,FM!$Z$8:$Z$600),0),"ok","Erro")</f>
        <v>ok</v>
      </c>
      <c r="AI16" s="39" t="str">
        <f ca="1">IF(ROUND(-SUMIF(DRE!$D$4:$AH$4,Aux_Check!AI13,DRE!$D$28:$AH$28),0)=ROUND(SUMIF(FM!$B$8:$B$458,Aux_Check!AI13,FM!$Z$8:$Z$458),0),"ok","Erro")</f>
        <v>Erro</v>
      </c>
      <c r="AJ16"/>
      <c r="AK16"/>
      <c r="AL16"/>
      <c r="AM16"/>
    </row>
    <row r="17" spans="1:39">
      <c r="A17" s="34">
        <f>Aux_Inflação!C18</f>
        <v>46753</v>
      </c>
      <c r="B17" s="152" t="str">
        <f ca="1">Balancetes!AK16</f>
        <v>ok</v>
      </c>
      <c r="D17" s="105" t="s">
        <v>34</v>
      </c>
      <c r="F17" s="39" t="str">
        <f>IF(ROUND(-SUMIF(DRE!$D$4:$AL$4,Aux_Check!F13,DRE!$D$31:$AL$31),0)=ROUND(SUMIF(FM!$B$8:$B$600,Aux_Check!F13,FM!$AA$8:$AA$600),0),"ok","Erro")</f>
        <v>ok</v>
      </c>
      <c r="G17" s="39" t="str">
        <f>IF(ROUND(-SUMIF(DRE!$D$4:$AL$4,Aux_Check!G13,DRE!$D$31:$AL$31),0)=ROUND(SUMIF(FM!$B$8:$B$600,Aux_Check!G13,FM!$AA$8:$AA$600),0),"ok","Erro")</f>
        <v>ok</v>
      </c>
      <c r="H17" s="39" t="str">
        <f>IF(ROUND(-SUMIF(DRE!$D$4:$AL$4,Aux_Check!H13,DRE!$D$31:$AL$31),0)=ROUND(SUMIF(FM!$B$8:$B$600,Aux_Check!H13,FM!$AA$8:$AA$600),0),"ok","Erro")</f>
        <v>ok</v>
      </c>
      <c r="I17" s="39" t="str">
        <f>IF(ROUND(-SUMIF(DRE!$D$4:$AL$4,Aux_Check!I13,DRE!$D$31:$AL$31),0)=ROUND(SUMIF(FM!$B$8:$B$600,Aux_Check!I13,FM!$AA$8:$AA$600),0),"ok","Erro")</f>
        <v>ok</v>
      </c>
      <c r="J17" s="39" t="str">
        <f>IF(ROUND(-SUMIF(DRE!$D$4:$AL$4,Aux_Check!J13,DRE!$D$31:$AL$31),0)=ROUND(SUMIF(FM!$B$8:$B$600,Aux_Check!J13,FM!$AA$8:$AA$600),0),"ok","Erro")</f>
        <v>ok</v>
      </c>
      <c r="K17" s="39" t="str">
        <f>IF(ROUND(-SUMIF(DRE!$D$4:$AL$4,Aux_Check!K13,DRE!$D$31:$AL$31),0)=ROUND(SUMIF(FM!$B$8:$B$600,Aux_Check!K13,FM!$AA$8:$AA$600),0),"ok","Erro")</f>
        <v>ok</v>
      </c>
      <c r="L17" s="39" t="str">
        <f>IF(ROUND(-SUMIF(DRE!$D$4:$AL$4,Aux_Check!L13,DRE!$D$31:$AL$31),0)=ROUND(SUMIF(FM!$B$8:$B$600,Aux_Check!L13,FM!$AA$8:$AA$600),0),"ok","Erro")</f>
        <v>ok</v>
      </c>
      <c r="M17" s="39" t="str">
        <f>IF(ROUND(-SUMIF(DRE!$D$4:$AL$4,Aux_Check!M13,DRE!$D$31:$AL$31),0)=ROUND(SUMIF(FM!$B$8:$B$600,Aux_Check!M13,FM!$AA$8:$AA$600),0),"ok","Erro")</f>
        <v>ok</v>
      </c>
      <c r="N17" s="39" t="str">
        <f>IF(ROUND(-SUMIF(DRE!$D$4:$AL$4,Aux_Check!N13,DRE!$D$31:$AL$31),0)=ROUND(SUMIF(FM!$B$8:$B$600,Aux_Check!N13,FM!$AA$8:$AA$600),0),"ok","Erro")</f>
        <v>ok</v>
      </c>
      <c r="O17" s="39" t="str">
        <f>IF(ROUND(-SUMIF(DRE!$D$4:$AL$4,Aux_Check!O13,DRE!$D$31:$AL$31),0)=ROUND(SUMIF(FM!$B$8:$B$600,Aux_Check!O13,FM!$AA$8:$AA$600),0),"ok","Erro")</f>
        <v>ok</v>
      </c>
      <c r="P17" s="39" t="str">
        <f>IF(ROUND(-SUMIF(DRE!$D$4:$AL$4,Aux_Check!P13,DRE!$D$31:$AL$31),0)=ROUND(SUMIF(FM!$B$8:$B$600,Aux_Check!P13,FM!$AA$8:$AA$600),0),"ok","Erro")</f>
        <v>ok</v>
      </c>
      <c r="Q17" s="39" t="str">
        <f>IF(ROUND(-SUMIF(DRE!$D$4:$AL$4,Aux_Check!Q13,DRE!$D$31:$AL$31),0)=ROUND(SUMIF(FM!$B$8:$B$600,Aux_Check!Q13,FM!$AA$8:$AA$600),0),"ok","Erro")</f>
        <v>ok</v>
      </c>
      <c r="R17" s="39" t="str">
        <f>IF(ROUND(-SUMIF(DRE!$D$4:$AL$4,Aux_Check!R13,DRE!$D$31:$AL$31),0)=ROUND(SUMIF(FM!$B$8:$B$600,Aux_Check!R13,FM!$AA$8:$AA$600),0),"ok","Erro")</f>
        <v>ok</v>
      </c>
      <c r="S17" s="39" t="str">
        <f>IF(ROUND(-SUMIF(DRE!$D$4:$AL$4,Aux_Check!S13,DRE!$D$31:$AL$31),0)=ROUND(SUMIF(FM!$B$8:$B$600,Aux_Check!S13,FM!$AA$8:$AA$600),0),"ok","Erro")</f>
        <v>ok</v>
      </c>
      <c r="T17" s="39" t="str">
        <f>IF(ROUND(-SUMIF(DRE!$D$4:$AL$4,Aux_Check!T13,DRE!$D$31:$AL$31),0)=ROUND(SUMIF(FM!$B$8:$B$600,Aux_Check!T13,FM!$AA$8:$AA$600),0),"ok","Erro")</f>
        <v>ok</v>
      </c>
      <c r="U17" s="39" t="str">
        <f>IF(ROUND(-SUMIF(DRE!$D$4:$AL$4,Aux_Check!U13,DRE!$D$31:$AL$31),0)=ROUND(SUMIF(FM!$B$8:$B$600,Aux_Check!U13,FM!$AA$8:$AA$600),0),"ok","Erro")</f>
        <v>ok</v>
      </c>
      <c r="V17" s="39" t="str">
        <f>IF(ROUND(-SUMIF(DRE!$D$4:$AL$4,Aux_Check!V13,DRE!$D$31:$AL$31),0)=ROUND(SUMIF(FM!$B$8:$B$600,Aux_Check!V13,FM!$AA$8:$AA$600),0),"ok","Erro")</f>
        <v>ok</v>
      </c>
      <c r="W17" s="39" t="str">
        <f>IF(ROUND(-SUMIF(DRE!$D$4:$AL$4,Aux_Check!W13,DRE!$D$31:$AL$31),0)=ROUND(SUMIF(FM!$B$8:$B$600,Aux_Check!W13,FM!$AA$8:$AA$600),0),"ok","Erro")</f>
        <v>ok</v>
      </c>
      <c r="X17" s="39" t="str">
        <f>IF(ROUND(-SUMIF(DRE!$D$4:$AL$4,Aux_Check!X13,DRE!$D$31:$AL$31),0)=ROUND(SUMIF(FM!$B$8:$B$600,Aux_Check!X13,FM!$AA$8:$AA$600),0),"ok","Erro")</f>
        <v>ok</v>
      </c>
      <c r="Y17" s="39" t="str">
        <f>IF(ROUND(-SUMIF(DRE!$D$4:$AL$4,Aux_Check!Y13,DRE!$D$31:$AL$31),0)=ROUND(SUMIF(FM!$B$8:$B$600,Aux_Check!Y13,FM!$AA$8:$AA$600),0),"ok","Erro")</f>
        <v>ok</v>
      </c>
      <c r="Z17" s="39" t="str">
        <f>IF(ROUND(-SUMIF(DRE!$D$4:$AL$4,Aux_Check!Z13,DRE!$D$31:$AL$31),0)=ROUND(SUMIF(FM!$B$8:$B$600,Aux_Check!Z13,FM!$AA$8:$AA$600),0),"ok","Erro")</f>
        <v>ok</v>
      </c>
      <c r="AA17" s="39" t="str">
        <f>IF(ROUND(-SUMIF(DRE!$D$4:$AL$4,Aux_Check!AA13,DRE!$D$31:$AL$31),0)=ROUND(SUMIF(FM!$B$8:$B$600,Aux_Check!AA13,FM!$AA$8:$AA$600),0),"ok","Erro")</f>
        <v>ok</v>
      </c>
      <c r="AB17" s="39" t="str">
        <f>IF(ROUND(-SUMIF(DRE!$D$4:$AL$4,Aux_Check!AB13,DRE!$D$31:$AL$31),0)=ROUND(SUMIF(FM!$B$8:$B$600,Aux_Check!AB13,FM!$AA$8:$AA$600),0),"ok","Erro")</f>
        <v>ok</v>
      </c>
      <c r="AC17" s="39" t="str">
        <f>IF(ROUND(-SUMIF(DRE!$D$4:$AL$4,Aux_Check!AC13,DRE!$D$31:$AL$31),0)=ROUND(SUMIF(FM!$B$8:$B$600,Aux_Check!AC13,FM!$AA$8:$AA$600),0),"ok","Erro")</f>
        <v>ok</v>
      </c>
      <c r="AD17" s="39" t="str">
        <f>IF(ROUND(-SUMIF(DRE!$D$4:$AL$4,Aux_Check!AD13,DRE!$D$31:$AL$31),0)=ROUND(SUMIF(FM!$B$8:$B$600,Aux_Check!AD13,FM!$AA$8:$AA$600),0),"ok","Erro")</f>
        <v>ok</v>
      </c>
      <c r="AE17" s="39" t="str">
        <f>IF(ROUND(-SUMIF(DRE!$D$4:$AL$4,Aux_Check!AE13,DRE!$D$31:$AL$31),0)=ROUND(SUMIF(FM!$B$8:$B$600,Aux_Check!AE13,FM!$AA$8:$AA$600),0),"ok","Erro")</f>
        <v>ok</v>
      </c>
      <c r="AF17" s="39" t="str">
        <f>IF(ROUND(-SUMIF(DRE!$D$4:$AL$4,Aux_Check!AF13,DRE!$D$31:$AL$31),0)=ROUND(SUMIF(FM!$B$8:$B$600,Aux_Check!AF13,FM!$AA$8:$AA$600),0),"ok","Erro")</f>
        <v>ok</v>
      </c>
      <c r="AG17" s="39" t="str">
        <f>IF(ROUND(-SUMIF(DRE!$D$4:$AL$4,Aux_Check!AG13,DRE!$D$31:$AL$31),0)=ROUND(SUMIF(FM!$B$8:$B$600,Aux_Check!AG13,FM!$AA$8:$AA$600),0),"ok","Erro")</f>
        <v>ok</v>
      </c>
      <c r="AH17" s="39" t="str">
        <f>IF(ROUND(-SUMIF(DRE!$D$4:$AL$4,Aux_Check!AH13,DRE!$D$31:$AL$31),0)=ROUND(SUMIF(FM!$B$8:$B$600,Aux_Check!AH13,FM!$AA$8:$AA$600),0),"ok","Erro")</f>
        <v>ok</v>
      </c>
      <c r="AI17" s="39" t="str">
        <f>IF(ROUND(-SUMIF(DRE!$D$4:$AH$4,Aux_Check!AI13,DRE!$D$31:$AH$31),0)=ROUND(SUMIF(FM!$B$8:$B$458,Aux_Check!AI13,FM!$AA$8:$AA$458),0),"ok","Erro")</f>
        <v>Erro</v>
      </c>
      <c r="AJ17"/>
      <c r="AK17"/>
      <c r="AL17"/>
      <c r="AM17"/>
    </row>
    <row r="18" spans="1:39">
      <c r="A18" s="34">
        <f>Aux_Inflação!C19</f>
        <v>46784</v>
      </c>
      <c r="B18" s="152" t="str">
        <f ca="1">Balancetes!AK17</f>
        <v>ok</v>
      </c>
      <c r="D18" s="143" t="s">
        <v>61</v>
      </c>
      <c r="F18" s="39" t="str">
        <f ca="1">IF(ROUND(SUMIF(DRE!$D$4:$AL$4,Aux_Check!F13,DRE!$D$33:$AL$33),0)=ROUND(SUMIF(FM!$B$8:$B$600,Aux_Check!F13,FM!$AE$8:$AE$600),0),"ok","Erro")</f>
        <v>ok</v>
      </c>
      <c r="G18" s="39" t="str">
        <f ca="1">IF(ROUND(SUMIF(DRE!$D$4:$AL$4,Aux_Check!G13,DRE!$D$33:$AL$33),0)=ROUND(SUMIF(FM!$B$8:$B$600,Aux_Check!G13,FM!$AE$8:$AE$600),0),"ok","Erro")</f>
        <v>ok</v>
      </c>
      <c r="H18" s="39" t="str">
        <f ca="1">IF(ROUND(SUMIF(DRE!$D$4:$AL$4,Aux_Check!H13,DRE!$D$33:$AL$33),0)=ROUND(SUMIF(FM!$B$8:$B$600,Aux_Check!H13,FM!$AE$8:$AE$600),0),"ok","Erro")</f>
        <v>ok</v>
      </c>
      <c r="I18" s="39" t="str">
        <f ca="1">IF(ROUND(SUMIF(DRE!$D$4:$AL$4,Aux_Check!I13,DRE!$D$33:$AL$33),0)=ROUND(SUMIF(FM!$B$8:$B$600,Aux_Check!I13,FM!$AE$8:$AE$600),0),"ok","Erro")</f>
        <v>ok</v>
      </c>
      <c r="J18" s="39" t="str">
        <f ca="1">IF(ROUND(SUMIF(DRE!$D$4:$AL$4,Aux_Check!J13,DRE!$D$33:$AL$33),0)=ROUND(SUMIF(FM!$B$8:$B$600,Aux_Check!J13,FM!$AE$8:$AE$600),0),"ok","Erro")</f>
        <v>ok</v>
      </c>
      <c r="K18" s="39" t="str">
        <f ca="1">IF(ROUND(SUMIF(DRE!$D$4:$AL$4,Aux_Check!K13,DRE!$D$33:$AL$33),0)=ROUND(SUMIF(FM!$B$8:$B$600,Aux_Check!K13,FM!$AE$8:$AE$600),0),"ok","Erro")</f>
        <v>ok</v>
      </c>
      <c r="L18" s="39" t="str">
        <f ca="1">IF(ROUND(SUMIF(DRE!$D$4:$AL$4,Aux_Check!L13,DRE!$D$33:$AL$33),0)=ROUND(SUMIF(FM!$B$8:$B$600,Aux_Check!L13,FM!$AE$8:$AE$600),0),"ok","Erro")</f>
        <v>ok</v>
      </c>
      <c r="M18" s="39" t="str">
        <f ca="1">IF(ROUND(SUMIF(DRE!$D$4:$AL$4,Aux_Check!M13,DRE!$D$33:$AL$33),0)=ROUND(SUMIF(FM!$B$8:$B$600,Aux_Check!M13,FM!$AE$8:$AE$600),0),"ok","Erro")</f>
        <v>ok</v>
      </c>
      <c r="N18" s="39" t="str">
        <f ca="1">IF(ROUND(SUMIF(DRE!$D$4:$AL$4,Aux_Check!N13,DRE!$D$33:$AL$33),0)=ROUND(SUMIF(FM!$B$8:$B$600,Aux_Check!N13,FM!$AE$8:$AE$600),0),"ok","Erro")</f>
        <v>ok</v>
      </c>
      <c r="O18" s="39" t="str">
        <f ca="1">IF(ROUND(SUMIF(DRE!$D$4:$AL$4,Aux_Check!O13,DRE!$D$33:$AL$33),0)=ROUND(SUMIF(FM!$B$8:$B$600,Aux_Check!O13,FM!$AE$8:$AE$600),0),"ok","Erro")</f>
        <v>ok</v>
      </c>
      <c r="P18" s="39" t="str">
        <f ca="1">IF(ROUND(SUMIF(DRE!$D$4:$AL$4,Aux_Check!P13,DRE!$D$33:$AL$33),0)=ROUND(SUMIF(FM!$B$8:$B$600,Aux_Check!P13,FM!$AE$8:$AE$600),0),"ok","Erro")</f>
        <v>ok</v>
      </c>
      <c r="Q18" s="39" t="str">
        <f ca="1">IF(ROUND(SUMIF(DRE!$D$4:$AL$4,Aux_Check!Q13,DRE!$D$33:$AL$33),0)=ROUND(SUMIF(FM!$B$8:$B$600,Aux_Check!Q13,FM!$AE$8:$AE$600),0),"ok","Erro")</f>
        <v>ok</v>
      </c>
      <c r="R18" s="39" t="str">
        <f ca="1">IF(ROUND(SUMIF(DRE!$D$4:$AL$4,Aux_Check!R13,DRE!$D$33:$AL$33),0)=ROUND(SUMIF(FM!$B$8:$B$600,Aux_Check!R13,FM!$AE$8:$AE$600),0),"ok","Erro")</f>
        <v>ok</v>
      </c>
      <c r="S18" s="39" t="str">
        <f ca="1">IF(ROUND(SUMIF(DRE!$D$4:$AL$4,Aux_Check!S13,DRE!$D$33:$AL$33),0)=ROUND(SUMIF(FM!$B$8:$B$600,Aux_Check!S13,FM!$AE$8:$AE$600),0),"ok","Erro")</f>
        <v>ok</v>
      </c>
      <c r="T18" s="39" t="str">
        <f ca="1">IF(ROUND(SUMIF(DRE!$D$4:$AL$4,Aux_Check!T13,DRE!$D$33:$AL$33),0)=ROUND(SUMIF(FM!$B$8:$B$600,Aux_Check!T13,FM!$AE$8:$AE$600),0),"ok","Erro")</f>
        <v>ok</v>
      </c>
      <c r="U18" s="39" t="str">
        <f ca="1">IF(ROUND(SUMIF(DRE!$D$4:$AL$4,Aux_Check!U13,DRE!$D$33:$AL$33),0)=ROUND(SUMIF(FM!$B$8:$B$600,Aux_Check!U13,FM!$AE$8:$AE$600),0),"ok","Erro")</f>
        <v>ok</v>
      </c>
      <c r="V18" s="39" t="str">
        <f ca="1">IF(ROUND(SUMIF(DRE!$D$4:$AL$4,Aux_Check!V13,DRE!$D$33:$AL$33),0)=ROUND(SUMIF(FM!$B$8:$B$600,Aux_Check!V13,FM!$AE$8:$AE$600),0),"ok","Erro")</f>
        <v>ok</v>
      </c>
      <c r="W18" s="39" t="str">
        <f ca="1">IF(ROUND(SUMIF(DRE!$D$4:$AL$4,Aux_Check!W13,DRE!$D$33:$AL$33),0)=ROUND(SUMIF(FM!$B$8:$B$600,Aux_Check!W13,FM!$AE$8:$AE$600),0),"ok","Erro")</f>
        <v>ok</v>
      </c>
      <c r="X18" s="39" t="str">
        <f ca="1">IF(ROUND(SUMIF(DRE!$D$4:$AL$4,Aux_Check!X13,DRE!$D$33:$AL$33),0)=ROUND(SUMIF(FM!$B$8:$B$600,Aux_Check!X13,FM!$AE$8:$AE$600),0),"ok","Erro")</f>
        <v>ok</v>
      </c>
      <c r="Y18" s="39" t="str">
        <f ca="1">IF(ROUND(SUMIF(DRE!$D$4:$AL$4,Aux_Check!Y13,DRE!$D$33:$AL$33),0)=ROUND(SUMIF(FM!$B$8:$B$600,Aux_Check!Y13,FM!$AE$8:$AE$600),0),"ok","Erro")</f>
        <v>ok</v>
      </c>
      <c r="Z18" s="39" t="str">
        <f ca="1">IF(ROUND(SUMIF(DRE!$D$4:$AL$4,Aux_Check!Z13,DRE!$D$33:$AL$33),0)=ROUND(SUMIF(FM!$B$8:$B$600,Aux_Check!Z13,FM!$AE$8:$AE$600),0),"ok","Erro")</f>
        <v>ok</v>
      </c>
      <c r="AA18" s="39" t="str">
        <f ca="1">IF(ROUND(SUMIF(DRE!$D$4:$AL$4,Aux_Check!AA13,DRE!$D$33:$AL$33),0)=ROUND(SUMIF(FM!$B$8:$B$600,Aux_Check!AA13,FM!$AE$8:$AE$600),0),"ok","Erro")</f>
        <v>ok</v>
      </c>
      <c r="AB18" s="39" t="str">
        <f ca="1">IF(ROUND(SUMIF(DRE!$D$4:$AL$4,Aux_Check!AB13,DRE!$D$33:$AL$33),0)=ROUND(SUMIF(FM!$B$8:$B$600,Aux_Check!AB13,FM!$AE$8:$AE$600),0),"ok","Erro")</f>
        <v>ok</v>
      </c>
      <c r="AC18" s="39" t="str">
        <f ca="1">IF(ROUND(SUMIF(DRE!$D$4:$AL$4,Aux_Check!AC13,DRE!$D$33:$AL$33),0)=ROUND(SUMIF(FM!$B$8:$B$600,Aux_Check!AC13,FM!$AE$8:$AE$600),0),"ok","Erro")</f>
        <v>ok</v>
      </c>
      <c r="AD18" s="39" t="str">
        <f ca="1">IF(ROUND(SUMIF(DRE!$D$4:$AL$4,Aux_Check!AD13,DRE!$D$33:$AL$33),0)=ROUND(SUMIF(FM!$B$8:$B$600,Aux_Check!AD13,FM!$AE$8:$AE$600),0),"ok","Erro")</f>
        <v>ok</v>
      </c>
      <c r="AE18" s="39" t="str">
        <f ca="1">IF(ROUND(SUMIF(DRE!$D$4:$AL$4,Aux_Check!AE13,DRE!$D$33:$AL$33),0)=ROUND(SUMIF(FM!$B$8:$B$600,Aux_Check!AE13,FM!$AE$8:$AE$600),0),"ok","Erro")</f>
        <v>ok</v>
      </c>
      <c r="AF18" s="39" t="str">
        <f ca="1">IF(ROUND(SUMIF(DRE!$D$4:$AL$4,Aux_Check!AF13,DRE!$D$33:$AL$33),0)=ROUND(SUMIF(FM!$B$8:$B$600,Aux_Check!AF13,FM!$AE$8:$AE$600),0),"ok","Erro")</f>
        <v>ok</v>
      </c>
      <c r="AG18" s="39" t="str">
        <f ca="1">IF(ROUND(SUMIF(DRE!$D$4:$AL$4,Aux_Check!AG13,DRE!$D$33:$AL$33),0)=ROUND(SUMIF(FM!$B$8:$B$600,Aux_Check!AG13,FM!$AE$8:$AE$600),0),"ok","Erro")</f>
        <v>ok</v>
      </c>
      <c r="AH18" s="39" t="str">
        <f ca="1">IF(ROUND(SUMIF(DRE!$D$4:$AL$4,Aux_Check!AH13,DRE!$D$33:$AL$33),0)=ROUND(SUMIF(FM!$B$8:$B$600,Aux_Check!AH13,FM!$AE$8:$AE$600),0),"ok","Erro")</f>
        <v>ok</v>
      </c>
      <c r="AI18" s="39" t="str">
        <f ca="1">IF(ROUND(SUMIF(DRE!$D$4:$AH$4,Aux_Check!AI13,DRE!$D$33:$AH$33),0)=ROUND(SUMIF(FM!$B$8:$B$458,Aux_Check!AI13,FM!$AE$8:$AE$458),0),"ok","Erro")</f>
        <v>Erro</v>
      </c>
      <c r="AJ18"/>
      <c r="AK18"/>
      <c r="AL18"/>
      <c r="AM18"/>
    </row>
    <row r="19" spans="1:39">
      <c r="A19" s="34">
        <f>Aux_Inflação!C20</f>
        <v>46813</v>
      </c>
      <c r="B19" s="152" t="str">
        <f ca="1">Balancetes!AK18</f>
        <v>ok</v>
      </c>
      <c r="D19" s="143" t="s">
        <v>103</v>
      </c>
      <c r="F19" s="39" t="str">
        <f ca="1">IF(ROUND(-SUMIF(DRE!$D$4:$AL$4,Aux_Check!F13,DRE!$D$35:$AL$35)-SUMIF(DRE!$D$4:$AL$4,Aux_Check!F13,DRE!$D$48:$AL$48),0)=ROUND(SUMIF(FM!$B$8:$B$600,Aux_Check!F9,FM!$AR$8:$AR$600)+SUMIF(FM!$B$8:$B$600,Aux_Check!F9,FM!$AV$8:$AV$600),0),"ok","Erro")</f>
        <v>ok</v>
      </c>
      <c r="G19" s="39" t="str">
        <f ca="1">IF(ROUND(-SUMIF(DRE!$D$4:$AL$4,Aux_Check!G13,DRE!$D$35:$AL$35)-SUMIF(DRE!$D$4:$AL$4,Aux_Check!G13,DRE!$D$48:$AL$48),0)=ROUND(SUMIF(FM!$B$8:$B$600,Aux_Check!G9,FM!$AR$8:$AR$600)+SUMIF(FM!$B$8:$B$600,Aux_Check!G9,FM!$AV$8:$AV$600),0),"ok","Erro")</f>
        <v>ok</v>
      </c>
      <c r="H19" s="39" t="str">
        <f ca="1">IF(ROUND(-SUMIF(DRE!$D$4:$AL$4,Aux_Check!H13,DRE!$D$35:$AL$35)-SUMIF(DRE!$D$4:$AL$4,Aux_Check!H13,DRE!$D$48:$AL$48),0)=ROUND(SUMIF(FM!$B$8:$B$600,Aux_Check!H9,FM!$AR$8:$AR$600)+SUMIF(FM!$B$8:$B$600,Aux_Check!H9,FM!$AV$8:$AV$600),0),"ok","Erro")</f>
        <v>ok</v>
      </c>
      <c r="I19" s="39" t="str">
        <f ca="1">IF(ROUND(-SUMIF(DRE!$D$4:$AL$4,Aux_Check!I13,DRE!$D$35:$AL$35)-SUMIF(DRE!$D$4:$AL$4,Aux_Check!I13,DRE!$D$48:$AL$48),0)=ROUND(SUMIF(FM!$B$8:$B$600,Aux_Check!I9,FM!$AR$8:$AR$600)+SUMIF(FM!$B$8:$B$600,Aux_Check!I9,FM!$AV$8:$AV$600),0),"ok","Erro")</f>
        <v>ok</v>
      </c>
      <c r="J19" s="39" t="str">
        <f ca="1">IF(ROUND(-SUMIF(DRE!$D$4:$AL$4,Aux_Check!J13,DRE!$D$35:$AL$35)-SUMIF(DRE!$D$4:$AL$4,Aux_Check!J13,DRE!$D$48:$AL$48),0)=ROUND(SUMIF(FM!$B$8:$B$600,Aux_Check!J9,FM!$AR$8:$AR$600)+SUMIF(FM!$B$8:$B$600,Aux_Check!J9,FM!$AV$8:$AV$600),0),"ok","Erro")</f>
        <v>ok</v>
      </c>
      <c r="K19" s="39" t="str">
        <f ca="1">IF(ROUND(-SUMIF(DRE!$D$4:$AL$4,Aux_Check!K13,DRE!$D$35:$AL$35)-SUMIF(DRE!$D$4:$AL$4,Aux_Check!K13,DRE!$D$48:$AL$48),0)=ROUND(SUMIF(FM!$B$8:$B$600,Aux_Check!K9,FM!$AR$8:$AR$600)+SUMIF(FM!$B$8:$B$600,Aux_Check!K9,FM!$AV$8:$AV$600),0),"ok","Erro")</f>
        <v>ok</v>
      </c>
      <c r="L19" s="39" t="str">
        <f ca="1">IF(ROUND(-SUMIF(DRE!$D$4:$AL$4,Aux_Check!L13,DRE!$D$35:$AL$35)-SUMIF(DRE!$D$4:$AL$4,Aux_Check!L13,DRE!$D$48:$AL$48),0)=ROUND(SUMIF(FM!$B$8:$B$600,Aux_Check!L9,FM!$AR$8:$AR$600)+SUMIF(FM!$B$8:$B$600,Aux_Check!L9,FM!$AV$8:$AV$600),0),"ok","Erro")</f>
        <v>ok</v>
      </c>
      <c r="M19" s="39" t="str">
        <f ca="1">IF(ROUND(-SUMIF(DRE!$D$4:$AL$4,Aux_Check!M13,DRE!$D$35:$AL$35)-SUMIF(DRE!$D$4:$AL$4,Aux_Check!M13,DRE!$D$48:$AL$48),0)=ROUND(SUMIF(FM!$B$8:$B$600,Aux_Check!M9,FM!$AR$8:$AR$600)+SUMIF(FM!$B$8:$B$600,Aux_Check!M9,FM!$AV$8:$AV$600),0),"ok","Erro")</f>
        <v>ok</v>
      </c>
      <c r="N19" s="39" t="str">
        <f ca="1">IF(ROUND(-SUMIF(DRE!$D$4:$AL$4,Aux_Check!N13,DRE!$D$35:$AL$35)-SUMIF(DRE!$D$4:$AL$4,Aux_Check!N13,DRE!$D$48:$AL$48),0)=ROUND(SUMIF(FM!$B$8:$B$600,Aux_Check!N9,FM!$AR$8:$AR$600)+SUMIF(FM!$B$8:$B$600,Aux_Check!N9,FM!$AV$8:$AV$600),0),"ok","Erro")</f>
        <v>ok</v>
      </c>
      <c r="O19" s="39" t="str">
        <f ca="1">IF(ROUND(-SUMIF(DRE!$D$4:$AL$4,Aux_Check!O13,DRE!$D$35:$AL$35)-SUMIF(DRE!$D$4:$AL$4,Aux_Check!O13,DRE!$D$48:$AL$48),0)=ROUND(SUMIF(FM!$B$8:$B$600,Aux_Check!O9,FM!$AR$8:$AR$600)+SUMIF(FM!$B$8:$B$600,Aux_Check!O9,FM!$AV$8:$AV$600),0),"ok","Erro")</f>
        <v>ok</v>
      </c>
      <c r="P19" s="39" t="str">
        <f ca="1">IF(ROUND(-SUMIF(DRE!$D$4:$AL$4,Aux_Check!P13,DRE!$D$35:$AL$35)-SUMIF(DRE!$D$4:$AL$4,Aux_Check!P13,DRE!$D$48:$AL$48),0)=ROUND(SUMIF(FM!$B$8:$B$600,Aux_Check!P9,FM!$AR$8:$AR$600)+SUMIF(FM!$B$8:$B$600,Aux_Check!P9,FM!$AV$8:$AV$600),0),"ok","Erro")</f>
        <v>ok</v>
      </c>
      <c r="Q19" s="39" t="str">
        <f ca="1">IF(ROUND(-SUMIF(DRE!$D$4:$AL$4,Aux_Check!Q13,DRE!$D$35:$AL$35)-SUMIF(DRE!$D$4:$AL$4,Aux_Check!Q13,DRE!$D$48:$AL$48),0)=ROUND(SUMIF(FM!$B$8:$B$600,Aux_Check!Q9,FM!$AR$8:$AR$600)+SUMIF(FM!$B$8:$B$600,Aux_Check!Q9,FM!$AV$8:$AV$600),0),"ok","Erro")</f>
        <v>ok</v>
      </c>
      <c r="R19" s="39" t="str">
        <f ca="1">IF(ROUND(-SUMIF(DRE!$D$4:$AL$4,Aux_Check!R13,DRE!$D$35:$AL$35)-SUMIF(DRE!$D$4:$AL$4,Aux_Check!R13,DRE!$D$48:$AL$48),0)=ROUND(SUMIF(FM!$B$8:$B$600,Aux_Check!R9,FM!$AR$8:$AR$600)+SUMIF(FM!$B$8:$B$600,Aux_Check!R9,FM!$AV$8:$AV$600),0),"ok","Erro")</f>
        <v>ok</v>
      </c>
      <c r="S19" s="39" t="str">
        <f ca="1">IF(ROUND(-SUMIF(DRE!$D$4:$AL$4,Aux_Check!S13,DRE!$D$35:$AL$35)-SUMIF(DRE!$D$4:$AL$4,Aux_Check!S13,DRE!$D$48:$AL$48),0)=ROUND(SUMIF(FM!$B$8:$B$600,Aux_Check!S9,FM!$AR$8:$AR$600)+SUMIF(FM!$B$8:$B$600,Aux_Check!S9,FM!$AV$8:$AV$600),0),"ok","Erro")</f>
        <v>ok</v>
      </c>
      <c r="T19" s="39" t="str">
        <f ca="1">IF(ROUND(-SUMIF(DRE!$D$4:$AL$4,Aux_Check!T13,DRE!$D$35:$AL$35)-SUMIF(DRE!$D$4:$AL$4,Aux_Check!T13,DRE!$D$48:$AL$48),0)=ROUND(SUMIF(FM!$B$8:$B$600,Aux_Check!T9,FM!$AR$8:$AR$600)+SUMIF(FM!$B$8:$B$600,Aux_Check!T9,FM!$AV$8:$AV$600),0),"ok","Erro")</f>
        <v>ok</v>
      </c>
      <c r="U19" s="39" t="str">
        <f ca="1">IF(ROUND(-SUMIF(DRE!$D$4:$AL$4,Aux_Check!U13,DRE!$D$35:$AL$35)-SUMIF(DRE!$D$4:$AL$4,Aux_Check!U13,DRE!$D$48:$AL$48),0)=ROUND(SUMIF(FM!$B$8:$B$600,Aux_Check!U9,FM!$AR$8:$AR$600)+SUMIF(FM!$B$8:$B$600,Aux_Check!U9,FM!$AV$8:$AV$600),0),"ok","Erro")</f>
        <v>ok</v>
      </c>
      <c r="V19" s="39" t="str">
        <f ca="1">IF(ROUND(-SUMIF(DRE!$D$4:$AL$4,Aux_Check!V13,DRE!$D$35:$AL$35)-SUMIF(DRE!$D$4:$AL$4,Aux_Check!V13,DRE!$D$48:$AL$48),0)=ROUND(SUMIF(FM!$B$8:$B$600,Aux_Check!V9,FM!$AR$8:$AR$600)+SUMIF(FM!$B$8:$B$600,Aux_Check!V9,FM!$AV$8:$AV$600),0),"ok","Erro")</f>
        <v>ok</v>
      </c>
      <c r="W19" s="39" t="str">
        <f ca="1">IF(ROUND(-SUMIF(DRE!$D$4:$AL$4,Aux_Check!W13,DRE!$D$35:$AL$35)-SUMIF(DRE!$D$4:$AL$4,Aux_Check!W13,DRE!$D$48:$AL$48),0)=ROUND(SUMIF(FM!$B$8:$B$600,Aux_Check!W9,FM!$AR$8:$AR$600)+SUMIF(FM!$B$8:$B$600,Aux_Check!W9,FM!$AV$8:$AV$600),0),"ok","Erro")</f>
        <v>ok</v>
      </c>
      <c r="X19" s="39" t="str">
        <f ca="1">IF(ROUND(-SUMIF(DRE!$D$4:$AL$4,Aux_Check!X13,DRE!$D$35:$AL$35)-SUMIF(DRE!$D$4:$AL$4,Aux_Check!X13,DRE!$D$48:$AL$48),0)=ROUND(SUMIF(FM!$B$8:$B$600,Aux_Check!X9,FM!$AR$8:$AR$600)+SUMIF(FM!$B$8:$B$600,Aux_Check!X9,FM!$AV$8:$AV$600),0),"ok","Erro")</f>
        <v>ok</v>
      </c>
      <c r="Y19" s="39" t="str">
        <f ca="1">IF(ROUND(-SUMIF(DRE!$D$4:$AL$4,Aux_Check!Y13,DRE!$D$35:$AL$35)-SUMIF(DRE!$D$4:$AL$4,Aux_Check!Y13,DRE!$D$48:$AL$48),0)=ROUND(SUMIF(FM!$B$8:$B$600,Aux_Check!Y9,FM!$AR$8:$AR$600)+SUMIF(FM!$B$8:$B$600,Aux_Check!Y9,FM!$AV$8:$AV$600),0),"ok","Erro")</f>
        <v>ok</v>
      </c>
      <c r="Z19" s="39" t="str">
        <f ca="1">IF(ROUND(-SUMIF(DRE!$D$4:$AL$4,Aux_Check!Z13,DRE!$D$35:$AL$35)-SUMIF(DRE!$D$4:$AL$4,Aux_Check!Z13,DRE!$D$48:$AL$48),0)=ROUND(SUMIF(FM!$B$8:$B$600,Aux_Check!Z9,FM!$AR$8:$AR$600)+SUMIF(FM!$B$8:$B$600,Aux_Check!Z9,FM!$AV$8:$AV$600),0),"ok","Erro")</f>
        <v>ok</v>
      </c>
      <c r="AA19" s="39" t="str">
        <f ca="1">IF(ROUND(-SUMIF(DRE!$D$4:$AL$4,Aux_Check!AA13,DRE!$D$35:$AL$35)-SUMIF(DRE!$D$4:$AL$4,Aux_Check!AA13,DRE!$D$48:$AL$48),0)=ROUND(SUMIF(FM!$B$8:$B$600,Aux_Check!AA9,FM!$AR$8:$AR$600)+SUMIF(FM!$B$8:$B$600,Aux_Check!AA9,FM!$AV$8:$AV$600),0),"ok","Erro")</f>
        <v>ok</v>
      </c>
      <c r="AB19" s="39" t="str">
        <f ca="1">IF(ROUND(-SUMIF(DRE!$D$4:$AL$4,Aux_Check!AB13,DRE!$D$35:$AL$35)-SUMIF(DRE!$D$4:$AL$4,Aux_Check!AB13,DRE!$D$48:$AL$48),0)=ROUND(SUMIF(FM!$B$8:$B$600,Aux_Check!AB9,FM!$AR$8:$AR$600)+SUMIF(FM!$B$8:$B$600,Aux_Check!AB9,FM!$AV$8:$AV$600),0),"ok","Erro")</f>
        <v>ok</v>
      </c>
      <c r="AC19" s="39" t="str">
        <f ca="1">IF(ROUND(-SUMIF(DRE!$D$4:$AL$4,Aux_Check!AC13,DRE!$D$35:$AL$35)-SUMIF(DRE!$D$4:$AL$4,Aux_Check!AC13,DRE!$D$48:$AL$48),0)=ROUND(SUMIF(FM!$B$8:$B$600,Aux_Check!AC9,FM!$AR$8:$AR$600)+SUMIF(FM!$B$8:$B$600,Aux_Check!AC9,FM!$AV$8:$AV$600),0),"ok","Erro")</f>
        <v>ok</v>
      </c>
      <c r="AD19" s="39" t="str">
        <f ca="1">IF(ROUND(-SUMIF(DRE!$D$4:$AL$4,Aux_Check!AD13,DRE!$D$35:$AL$35)-SUMIF(DRE!$D$4:$AL$4,Aux_Check!AD13,DRE!$D$48:$AL$48),0)=ROUND(SUMIF(FM!$B$8:$B$600,Aux_Check!AD9,FM!$AR$8:$AR$600)+SUMIF(FM!$B$8:$B$600,Aux_Check!AD9,FM!$AV$8:$AV$600),0),"ok","Erro")</f>
        <v>ok</v>
      </c>
      <c r="AE19" s="39" t="str">
        <f ca="1">IF(ROUND(-SUMIF(DRE!$D$4:$AL$4,Aux_Check!AE13,DRE!$D$35:$AL$35)-SUMIF(DRE!$D$4:$AL$4,Aux_Check!AE13,DRE!$D$48:$AL$48),0)=ROUND(SUMIF(FM!$B$8:$B$600,Aux_Check!AE9,FM!$AR$8:$AR$600)+SUMIF(FM!$B$8:$B$600,Aux_Check!AE9,FM!$AV$8:$AV$600),0),"ok","Erro")</f>
        <v>ok</v>
      </c>
      <c r="AF19" s="39" t="str">
        <f ca="1">IF(ROUND(-SUMIF(DRE!$D$4:$AL$4,Aux_Check!AF13,DRE!$D$35:$AL$35)-SUMIF(DRE!$D$4:$AL$4,Aux_Check!AF13,DRE!$D$48:$AL$48),0)=ROUND(SUMIF(FM!$B$8:$B$600,Aux_Check!AF9,FM!$AR$8:$AR$600)+SUMIF(FM!$B$8:$B$600,Aux_Check!AF9,FM!$AV$8:$AV$600),0),"ok","Erro")</f>
        <v>ok</v>
      </c>
      <c r="AG19" s="39" t="str">
        <f ca="1">IF(ROUND(-SUMIF(DRE!$D$4:$AL$4,Aux_Check!AG13,DRE!$D$35:$AL$35)-SUMIF(DRE!$D$4:$AL$4,Aux_Check!AG13,DRE!$D$48:$AL$48),0)=ROUND(SUMIF(FM!$B$8:$B$600,Aux_Check!AG9,FM!$AR$8:$AR$600)+SUMIF(FM!$B$8:$B$600,Aux_Check!AG9,FM!$AV$8:$AV$600),0),"ok","Erro")</f>
        <v>ok</v>
      </c>
      <c r="AH19" s="39" t="str">
        <f ca="1">IF(ROUND(-SUMIF(DRE!$D$4:$AL$4,Aux_Check!AH13,DRE!$D$35:$AL$35)-SUMIF(DRE!$D$4:$AL$4,Aux_Check!AH13,DRE!$D$48:$AL$48),0)=ROUND(SUMIF(FM!$B$8:$B$600,Aux_Check!AH9,FM!$AR$8:$AR$600)+SUMIF(FM!$B$8:$B$600,Aux_Check!AH9,FM!$AV$8:$AV$600),0),"ok","Erro")</f>
        <v>ok</v>
      </c>
      <c r="AI19" s="39" t="str">
        <f ca="1">IF(ROUND(-SUMIF(DRE!$D$4:$AH$4,Aux_Check!AI13,DRE!$D$35:$AH$35)-SUMIF(DRE!$D$4:$AH$4,Aux_Check!AI13,DRE!$D$48:$AH$48),0)=ROUND(SUMIF(FM!$B$8:$B$458,Aux_Check!AI9,FM!$AR$8:$AR$458)+SUMIF(FM!$B$8:$B$458,Aux_Check!AI9,FM!$AV$8:$AV$458),0),"ok","Erro")</f>
        <v>Erro</v>
      </c>
      <c r="AJ19"/>
      <c r="AK19"/>
      <c r="AL19"/>
      <c r="AM19"/>
    </row>
    <row r="20" spans="1:39">
      <c r="A20" s="34">
        <f>Aux_Inflação!C21</f>
        <v>46844</v>
      </c>
      <c r="B20" s="152" t="str">
        <f ca="1">Balancetes!AK19</f>
        <v>ok</v>
      </c>
      <c r="D20" s="143" t="s">
        <v>67</v>
      </c>
      <c r="F20" s="39" t="str">
        <f ca="1">IF(ROUND(SUMIF(DRE!$D$4:$AL$4,Aux_Check!F13,DRE!$D$50:$AL$50),0)=ROUND(SUMIF(FM!$B$8:$B$600,Aux_Check!F13,FM!$AZ$8:$AZ$600),0),"ok","Erro")</f>
        <v>ok</v>
      </c>
      <c r="G20" s="39" t="str">
        <f ca="1">IF(ROUND(SUMIF(DRE!$D$4:$AL$4,Aux_Check!G13,DRE!$D$50:$AL$50),0)=ROUND(SUMIF(FM!$B$8:$B$600,Aux_Check!G13,FM!$AZ$8:$AZ$600),0),"ok","Erro")</f>
        <v>ok</v>
      </c>
      <c r="H20" s="39" t="str">
        <f ca="1">IF(ROUND(SUMIF(DRE!$D$4:$AL$4,Aux_Check!H13,DRE!$D$50:$AL$50),0)=ROUND(SUMIF(FM!$B$8:$B$600,Aux_Check!H13,FM!$AZ$8:$AZ$600),0),"ok","Erro")</f>
        <v>ok</v>
      </c>
      <c r="I20" s="39" t="str">
        <f ca="1">IF(ROUND(SUMIF(DRE!$D$4:$AL$4,Aux_Check!I13,DRE!$D$50:$AL$50),0)=ROUND(SUMIF(FM!$B$8:$B$600,Aux_Check!I13,FM!$AZ$8:$AZ$600),0),"ok","Erro")</f>
        <v>ok</v>
      </c>
      <c r="J20" s="39" t="str">
        <f ca="1">IF(ROUND(SUMIF(DRE!$D$4:$AL$4,Aux_Check!J13,DRE!$D$50:$AL$50),0)=ROUND(SUMIF(FM!$B$8:$B$600,Aux_Check!J13,FM!$AZ$8:$AZ$600),0),"ok","Erro")</f>
        <v>ok</v>
      </c>
      <c r="K20" s="39" t="str">
        <f ca="1">IF(ROUND(SUMIF(DRE!$D$4:$AL$4,Aux_Check!K13,DRE!$D$50:$AL$50),0)=ROUND(SUMIF(FM!$B$8:$B$600,Aux_Check!K13,FM!$AZ$8:$AZ$600),0),"ok","Erro")</f>
        <v>ok</v>
      </c>
      <c r="L20" s="39" t="str">
        <f ca="1">IF(ROUND(SUMIF(DRE!$D$4:$AL$4,Aux_Check!L13,DRE!$D$50:$AL$50),0)=ROUND(SUMIF(FM!$B$8:$B$600,Aux_Check!L13,FM!$AZ$8:$AZ$600),0),"ok","Erro")</f>
        <v>ok</v>
      </c>
      <c r="M20" s="39" t="str">
        <f ca="1">IF(ROUND(SUMIF(DRE!$D$4:$AL$4,Aux_Check!M13,DRE!$D$50:$AL$50),0)=ROUND(SUMIF(FM!$B$8:$B$600,Aux_Check!M13,FM!$AZ$8:$AZ$600),0),"ok","Erro")</f>
        <v>ok</v>
      </c>
      <c r="N20" s="39" t="str">
        <f ca="1">IF(ROUND(SUMIF(DRE!$D$4:$AL$4,Aux_Check!N13,DRE!$D$50:$AL$50),0)=ROUND(SUMIF(FM!$B$8:$B$600,Aux_Check!N13,FM!$AZ$8:$AZ$600),0),"ok","Erro")</f>
        <v>ok</v>
      </c>
      <c r="O20" s="39" t="str">
        <f ca="1">IF(ROUND(SUMIF(DRE!$D$4:$AL$4,Aux_Check!O13,DRE!$D$50:$AL$50),0)=ROUND(SUMIF(FM!$B$8:$B$600,Aux_Check!O13,FM!$AZ$8:$AZ$600),0),"ok","Erro")</f>
        <v>ok</v>
      </c>
      <c r="P20" s="39" t="str">
        <f ca="1">IF(ROUND(SUMIF(DRE!$D$4:$AL$4,Aux_Check!P13,DRE!$D$50:$AL$50),0)=ROUND(SUMIF(FM!$B$8:$B$600,Aux_Check!P13,FM!$AZ$8:$AZ$600),0),"ok","Erro")</f>
        <v>ok</v>
      </c>
      <c r="Q20" s="39" t="str">
        <f ca="1">IF(ROUND(SUMIF(DRE!$D$4:$AL$4,Aux_Check!Q13,DRE!$D$50:$AL$50),0)=ROUND(SUMIF(FM!$B$8:$B$600,Aux_Check!Q13,FM!$AZ$8:$AZ$600),0),"ok","Erro")</f>
        <v>ok</v>
      </c>
      <c r="R20" s="39" t="str">
        <f ca="1">IF(ROUND(SUMIF(DRE!$D$4:$AL$4,Aux_Check!R13,DRE!$D$50:$AL$50),0)=ROUND(SUMIF(FM!$B$8:$B$600,Aux_Check!R13,FM!$AZ$8:$AZ$600),0),"ok","Erro")</f>
        <v>ok</v>
      </c>
      <c r="S20" s="39" t="str">
        <f ca="1">IF(ROUND(SUMIF(DRE!$D$4:$AL$4,Aux_Check!S13,DRE!$D$50:$AL$50),0)=ROUND(SUMIF(FM!$B$8:$B$600,Aux_Check!S13,FM!$AZ$8:$AZ$600),0),"ok","Erro")</f>
        <v>ok</v>
      </c>
      <c r="T20" s="39" t="str">
        <f ca="1">IF(ROUND(SUMIF(DRE!$D$4:$AL$4,Aux_Check!T13,DRE!$D$50:$AL$50),0)=ROUND(SUMIF(FM!$B$8:$B$600,Aux_Check!T13,FM!$AZ$8:$AZ$600),0),"ok","Erro")</f>
        <v>ok</v>
      </c>
      <c r="U20" s="39" t="str">
        <f ca="1">IF(ROUND(SUMIF(DRE!$D$4:$AL$4,Aux_Check!U13,DRE!$D$50:$AL$50),0)=ROUND(SUMIF(FM!$B$8:$B$600,Aux_Check!U13,FM!$AZ$8:$AZ$600),0),"ok","Erro")</f>
        <v>ok</v>
      </c>
      <c r="V20" s="39" t="str">
        <f ca="1">IF(ROUND(SUMIF(DRE!$D$4:$AL$4,Aux_Check!V13,DRE!$D$50:$AL$50),0)=ROUND(SUMIF(FM!$B$8:$B$600,Aux_Check!V13,FM!$AZ$8:$AZ$600),0),"ok","Erro")</f>
        <v>ok</v>
      </c>
      <c r="W20" s="39" t="str">
        <f ca="1">IF(ROUND(SUMIF(DRE!$D$4:$AL$4,Aux_Check!W13,DRE!$D$50:$AL$50),0)=ROUND(SUMIF(FM!$B$8:$B$600,Aux_Check!W13,FM!$AZ$8:$AZ$600),0),"ok","Erro")</f>
        <v>ok</v>
      </c>
      <c r="X20" s="39" t="str">
        <f ca="1">IF(ROUND(SUMIF(DRE!$D$4:$AL$4,Aux_Check!X13,DRE!$D$50:$AL$50),0)=ROUND(SUMIF(FM!$B$8:$B$600,Aux_Check!X13,FM!$AZ$8:$AZ$600),0),"ok","Erro")</f>
        <v>ok</v>
      </c>
      <c r="Y20" s="39" t="str">
        <f ca="1">IF(ROUND(SUMIF(DRE!$D$4:$AL$4,Aux_Check!Y13,DRE!$D$50:$AL$50),0)=ROUND(SUMIF(FM!$B$8:$B$600,Aux_Check!Y13,FM!$AZ$8:$AZ$600),0),"ok","Erro")</f>
        <v>ok</v>
      </c>
      <c r="Z20" s="39" t="str">
        <f ca="1">IF(ROUND(SUMIF(DRE!$D$4:$AL$4,Aux_Check!Z13,DRE!$D$50:$AL$50),0)=ROUND(SUMIF(FM!$B$8:$B$600,Aux_Check!Z13,FM!$AZ$8:$AZ$600),0),"ok","Erro")</f>
        <v>ok</v>
      </c>
      <c r="AA20" s="39" t="str">
        <f ca="1">IF(ROUND(SUMIF(DRE!$D$4:$AL$4,Aux_Check!AA13,DRE!$D$50:$AL$50),0)=ROUND(SUMIF(FM!$B$8:$B$600,Aux_Check!AA13,FM!$AZ$8:$AZ$600),0),"ok","Erro")</f>
        <v>ok</v>
      </c>
      <c r="AB20" s="39" t="str">
        <f ca="1">IF(ROUND(SUMIF(DRE!$D$4:$AL$4,Aux_Check!AB13,DRE!$D$50:$AL$50),0)=ROUND(SUMIF(FM!$B$8:$B$600,Aux_Check!AB13,FM!$AZ$8:$AZ$600),0),"ok","Erro")</f>
        <v>ok</v>
      </c>
      <c r="AC20" s="39" t="str">
        <f ca="1">IF(ROUND(SUMIF(DRE!$D$4:$AL$4,Aux_Check!AC13,DRE!$D$50:$AL$50),0)=ROUND(SUMIF(FM!$B$8:$B$600,Aux_Check!AC13,FM!$AZ$8:$AZ$600),0),"ok","Erro")</f>
        <v>ok</v>
      </c>
      <c r="AD20" s="39" t="str">
        <f ca="1">IF(ROUND(SUMIF(DRE!$D$4:$AL$4,Aux_Check!AD13,DRE!$D$50:$AL$50),0)=ROUND(SUMIF(FM!$B$8:$B$600,Aux_Check!AD13,FM!$AZ$8:$AZ$600),0),"ok","Erro")</f>
        <v>ok</v>
      </c>
      <c r="AE20" s="39" t="str">
        <f ca="1">IF(ROUND(SUMIF(DRE!$D$4:$AL$4,Aux_Check!AE13,DRE!$D$50:$AL$50),0)=ROUND(SUMIF(FM!$B$8:$B$600,Aux_Check!AE13,FM!$AZ$8:$AZ$600),0),"ok","Erro")</f>
        <v>ok</v>
      </c>
      <c r="AF20" s="39" t="str">
        <f ca="1">IF(ROUND(SUMIF(DRE!$D$4:$AL$4,Aux_Check!AF13,DRE!$D$50:$AL$50),0)=ROUND(SUMIF(FM!$B$8:$B$600,Aux_Check!AF13,FM!$AZ$8:$AZ$600),0),"ok","Erro")</f>
        <v>ok</v>
      </c>
      <c r="AG20" s="39" t="str">
        <f ca="1">IF(ROUND(SUMIF(DRE!$D$4:$AL$4,Aux_Check!AG13,DRE!$D$50:$AL$50),0)=ROUND(SUMIF(FM!$B$8:$B$600,Aux_Check!AG13,FM!$AZ$8:$AZ$600),0),"ok","Erro")</f>
        <v>ok</v>
      </c>
      <c r="AH20" s="39" t="str">
        <f ca="1">IF(ROUND(SUMIF(DRE!$D$4:$AL$4,Aux_Check!AH13,DRE!$D$50:$AL$50),0)=ROUND(SUMIF(FM!$B$8:$B$600,Aux_Check!AH13,FM!$AZ$8:$AZ$600),0),"ok","Erro")</f>
        <v>ok</v>
      </c>
      <c r="AI20" s="39" t="str">
        <f ca="1">IF(ROUND(SUMIF(DRE!$D$4:$AH$4,Aux_Check!AI13,DRE!$D$50:$AH$50),0)=ROUND(SUMIF(FM!$B$8:$B$458,Aux_Check!AI13,FM!$AZ$8:$AZ$458),0),"ok","Erro")</f>
        <v>Erro</v>
      </c>
      <c r="AJ20"/>
      <c r="AK20"/>
      <c r="AL20"/>
      <c r="AM20"/>
    </row>
    <row r="21" spans="1:39">
      <c r="A21" s="34">
        <f>Aux_Inflação!C22</f>
        <v>46874</v>
      </c>
      <c r="B21" s="152" t="str">
        <f ca="1">Balancetes!AK20</f>
        <v>ok</v>
      </c>
      <c r="D21" s="143" t="s">
        <v>138</v>
      </c>
      <c r="F21" s="39" t="str">
        <f>IF(ROUND(SUMIF(DRE!$D$4:$AL$4,Aux_Check!F13,DRE!$D$53:$AL$53),0)=ROUND(SUMIF(FM!$B$8:$B$600,Aux_Check!F13,FM!$BB$8:$BB$600),0),"ok","Erro")</f>
        <v>ok</v>
      </c>
      <c r="G21" s="39" t="str">
        <f>IF(ROUND(SUMIF(DRE!$D$4:$AL$4,Aux_Check!G13,DRE!$D$53:$AL$53),0)=ROUND(SUMIF(FM!$B$8:$B$600,Aux_Check!G13,FM!$BB$8:$BB$600),0),"ok","Erro")</f>
        <v>ok</v>
      </c>
      <c r="H21" s="39" t="str">
        <f>IF(ROUND(SUMIF(DRE!$D$4:$AL$4,Aux_Check!H13,DRE!$D$53:$AL$53),0)=ROUND(SUMIF(FM!$B$8:$B$600,Aux_Check!H13,FM!$BB$8:$BB$600),0),"ok","Erro")</f>
        <v>ok</v>
      </c>
      <c r="I21" s="39" t="str">
        <f>IF(ROUND(SUMIF(DRE!$D$4:$AL$4,Aux_Check!I13,DRE!$D$53:$AL$53),0)=ROUND(SUMIF(FM!$B$8:$B$600,Aux_Check!I13,FM!$BB$8:$BB$600),0),"ok","Erro")</f>
        <v>ok</v>
      </c>
      <c r="J21" s="39" t="str">
        <f>IF(ROUND(SUMIF(DRE!$D$4:$AL$4,Aux_Check!J13,DRE!$D$53:$AL$53),0)=ROUND(SUMIF(FM!$B$8:$B$600,Aux_Check!J13,FM!$BB$8:$BB$600),0),"ok","Erro")</f>
        <v>ok</v>
      </c>
      <c r="K21" s="39" t="str">
        <f>IF(ROUND(SUMIF(DRE!$D$4:$AL$4,Aux_Check!K13,DRE!$D$53:$AL$53),0)=ROUND(SUMIF(FM!$B$8:$B$600,Aux_Check!K13,FM!$BB$8:$BB$600),0),"ok","Erro")</f>
        <v>ok</v>
      </c>
      <c r="L21" s="39" t="str">
        <f>IF(ROUND(SUMIF(DRE!$D$4:$AL$4,Aux_Check!L13,DRE!$D$53:$AL$53),0)=ROUND(SUMIF(FM!$B$8:$B$600,Aux_Check!L13,FM!$BB$8:$BB$600),0),"ok","Erro")</f>
        <v>ok</v>
      </c>
      <c r="M21" s="39" t="str">
        <f>IF(ROUND(SUMIF(DRE!$D$4:$AL$4,Aux_Check!M13,DRE!$D$53:$AL$53),0)=ROUND(SUMIF(FM!$B$8:$B$600,Aux_Check!M13,FM!$BB$8:$BB$600),0),"ok","Erro")</f>
        <v>ok</v>
      </c>
      <c r="N21" s="39" t="str">
        <f>IF(ROUND(SUMIF(DRE!$D$4:$AL$4,Aux_Check!N13,DRE!$D$53:$AL$53),0)=ROUND(SUMIF(FM!$B$8:$B$600,Aux_Check!N13,FM!$BB$8:$BB$600),0),"ok","Erro")</f>
        <v>ok</v>
      </c>
      <c r="O21" s="39" t="str">
        <f>IF(ROUND(SUMIF(DRE!$D$4:$AL$4,Aux_Check!O13,DRE!$D$53:$AL$53),0)=ROUND(SUMIF(FM!$B$8:$B$600,Aux_Check!O13,FM!$BB$8:$BB$600),0),"ok","Erro")</f>
        <v>ok</v>
      </c>
      <c r="P21" s="39" t="str">
        <f>IF(ROUND(SUMIF(DRE!$D$4:$AL$4,Aux_Check!P13,DRE!$D$53:$AL$53),0)=ROUND(SUMIF(FM!$B$8:$B$600,Aux_Check!P13,FM!$BB$8:$BB$600),0),"ok","Erro")</f>
        <v>ok</v>
      </c>
      <c r="Q21" s="39" t="str">
        <f>IF(ROUND(SUMIF(DRE!$D$4:$AL$4,Aux_Check!Q13,DRE!$D$53:$AL$53),0)=ROUND(SUMIF(FM!$B$8:$B$600,Aux_Check!Q13,FM!$BB$8:$BB$600),0),"ok","Erro")</f>
        <v>ok</v>
      </c>
      <c r="R21" s="39" t="str">
        <f>IF(ROUND(SUMIF(DRE!$D$4:$AL$4,Aux_Check!R13,DRE!$D$53:$AL$53),0)=ROUND(SUMIF(FM!$B$8:$B$600,Aux_Check!R13,FM!$BB$8:$BB$600),0),"ok","Erro")</f>
        <v>ok</v>
      </c>
      <c r="S21" s="39" t="str">
        <f>IF(ROUND(SUMIF(DRE!$D$4:$AL$4,Aux_Check!S13,DRE!$D$53:$AL$53),0)=ROUND(SUMIF(FM!$B$8:$B$600,Aux_Check!S13,FM!$BB$8:$BB$600),0),"ok","Erro")</f>
        <v>ok</v>
      </c>
      <c r="T21" s="39" t="str">
        <f>IF(ROUND(SUMIF(DRE!$D$4:$AL$4,Aux_Check!T13,DRE!$D$53:$AL$53),0)=ROUND(SUMIF(FM!$B$8:$B$600,Aux_Check!T13,FM!$BB$8:$BB$600),0),"ok","Erro")</f>
        <v>ok</v>
      </c>
      <c r="U21" s="39" t="str">
        <f>IF(ROUND(SUMIF(DRE!$D$4:$AL$4,Aux_Check!U13,DRE!$D$53:$AL$53),0)=ROUND(SUMIF(FM!$B$8:$B$600,Aux_Check!U13,FM!$BB$8:$BB$600),0),"ok","Erro")</f>
        <v>ok</v>
      </c>
      <c r="V21" s="39" t="str">
        <f>IF(ROUND(SUMIF(DRE!$D$4:$AL$4,Aux_Check!V13,DRE!$D$53:$AL$53),0)=ROUND(SUMIF(FM!$B$8:$B$600,Aux_Check!V13,FM!$BB$8:$BB$600),0),"ok","Erro")</f>
        <v>ok</v>
      </c>
      <c r="W21" s="39" t="str">
        <f>IF(ROUND(SUMIF(DRE!$D$4:$AL$4,Aux_Check!W13,DRE!$D$53:$AL$53),0)=ROUND(SUMIF(FM!$B$8:$B$600,Aux_Check!W13,FM!$BB$8:$BB$600),0),"ok","Erro")</f>
        <v>ok</v>
      </c>
      <c r="X21" s="39" t="str">
        <f>IF(ROUND(SUMIF(DRE!$D$4:$AL$4,Aux_Check!X13,DRE!$D$53:$AL$53),0)=ROUND(SUMIF(FM!$B$8:$B$600,Aux_Check!X13,FM!$BB$8:$BB$600),0),"ok","Erro")</f>
        <v>ok</v>
      </c>
      <c r="Y21" s="39" t="str">
        <f>IF(ROUND(SUMIF(DRE!$D$4:$AL$4,Aux_Check!Y13,DRE!$D$53:$AL$53),0)=ROUND(SUMIF(FM!$B$8:$B$600,Aux_Check!Y13,FM!$BB$8:$BB$600),0),"ok","Erro")</f>
        <v>ok</v>
      </c>
      <c r="Z21" s="39" t="str">
        <f>IF(ROUND(SUMIF(DRE!$D$4:$AL$4,Aux_Check!Z13,DRE!$D$53:$AL$53),0)=ROUND(SUMIF(FM!$B$8:$B$600,Aux_Check!Z13,FM!$BB$8:$BB$600),0),"ok","Erro")</f>
        <v>ok</v>
      </c>
      <c r="AA21" s="39" t="str">
        <f>IF(ROUND(SUMIF(DRE!$D$4:$AL$4,Aux_Check!AA13,DRE!$D$53:$AL$53),0)=ROUND(SUMIF(FM!$B$8:$B$600,Aux_Check!AA13,FM!$BB$8:$BB$600),0),"ok","Erro")</f>
        <v>ok</v>
      </c>
      <c r="AB21" s="39" t="str">
        <f>IF(ROUND(SUMIF(DRE!$D$4:$AL$4,Aux_Check!AB13,DRE!$D$53:$AL$53),0)=ROUND(SUMIF(FM!$B$8:$B$600,Aux_Check!AB13,FM!$BB$8:$BB$600),0),"ok","Erro")</f>
        <v>ok</v>
      </c>
      <c r="AC21" s="39" t="str">
        <f>IF(ROUND(SUMIF(DRE!$D$4:$AL$4,Aux_Check!AC13,DRE!$D$53:$AL$53),0)=ROUND(SUMIF(FM!$B$8:$B$600,Aux_Check!AC13,FM!$BB$8:$BB$600),0),"ok","Erro")</f>
        <v>ok</v>
      </c>
      <c r="AD21" s="39" t="str">
        <f>IF(ROUND(SUMIF(DRE!$D$4:$AL$4,Aux_Check!AD13,DRE!$D$53:$AL$53),0)=ROUND(SUMIF(FM!$B$8:$B$600,Aux_Check!AD13,FM!$BB$8:$BB$600),0),"ok","Erro")</f>
        <v>ok</v>
      </c>
      <c r="AE21" s="39" t="str">
        <f>IF(ROUND(SUMIF(DRE!$D$4:$AL$4,Aux_Check!AE13,DRE!$D$53:$AL$53),0)=ROUND(SUMIF(FM!$B$8:$B$600,Aux_Check!AE13,FM!$BB$8:$BB$600),0),"ok","Erro")</f>
        <v>ok</v>
      </c>
      <c r="AF21" s="39" t="str">
        <f>IF(ROUND(SUMIF(DRE!$D$4:$AL$4,Aux_Check!AF13,DRE!$D$53:$AL$53),0)=ROUND(SUMIF(FM!$B$8:$B$600,Aux_Check!AF13,FM!$BB$8:$BB$600),0),"ok","Erro")</f>
        <v>ok</v>
      </c>
      <c r="AG21" s="39" t="str">
        <f>IF(ROUND(SUMIF(DRE!$D$4:$AL$4,Aux_Check!AG13,DRE!$D$53:$AL$53),0)=ROUND(SUMIF(FM!$B$8:$B$600,Aux_Check!AG13,FM!$BB$8:$BB$600),0),"ok","Erro")</f>
        <v>ok</v>
      </c>
      <c r="AH21" s="39" t="str">
        <f>IF(ROUND(SUMIF(DRE!$D$4:$AL$4,Aux_Check!AH13,DRE!$D$53:$AL$53),0)=ROUND(SUMIF(FM!$B$8:$B$600,Aux_Check!AH13,FM!$BB$8:$BB$600),0),"ok","Erro")</f>
        <v>ok</v>
      </c>
      <c r="AI21" s="39" t="str">
        <f>IF(ROUND(SUMIF(DRE!$D$4:$AH$4,Aux_Check!AI13,DRE!$D$53:$AH$53),0)=ROUND(SUMIF(FM!$B$8:$B$458,Aux_Check!AI13,FM!$BB$8:$BB$458),0),"ok","Erro")</f>
        <v>Erro</v>
      </c>
      <c r="AJ21"/>
      <c r="AK21"/>
      <c r="AL21"/>
      <c r="AM21"/>
    </row>
    <row r="22" spans="1:39">
      <c r="A22" s="34">
        <f>Aux_Inflação!C23</f>
        <v>46905</v>
      </c>
      <c r="B22" s="152" t="str">
        <f ca="1">Balancetes!AK21</f>
        <v>ok</v>
      </c>
      <c r="D22" s="143" t="s">
        <v>68</v>
      </c>
      <c r="F22" s="39" t="str">
        <f ca="1">IF(ROUND(SUMIF(DRE!$D$4:$AL$4,Aux_Check!F13,DRE!$D$55:$AL$55),0)=ROUND(SUMIF(FM!$B$8:$B$600,Aux_Check!F13,FM!$BD$8:$BD$600),0),"ok","Erro")</f>
        <v>ok</v>
      </c>
      <c r="G22" s="39" t="str">
        <f ca="1">IF(ROUND(SUMIF(DRE!$D$4:$AL$4,Aux_Check!G13,DRE!$D$55:$AL$55),0)=ROUND(SUMIF(FM!$B$8:$B$600,Aux_Check!G13,FM!$BD$8:$BD$600),0),"ok","Erro")</f>
        <v>ok</v>
      </c>
      <c r="H22" s="39" t="str">
        <f ca="1">IF(ROUND(SUMIF(DRE!$D$4:$AL$4,Aux_Check!H13,DRE!$D$55:$AL$55),0)=ROUND(SUMIF(FM!$B$8:$B$600,Aux_Check!H13,FM!$BD$8:$BD$600),0),"ok","Erro")</f>
        <v>ok</v>
      </c>
      <c r="I22" s="39" t="str">
        <f ca="1">IF(ROUND(SUMIF(DRE!$D$4:$AL$4,Aux_Check!I13,DRE!$D$55:$AL$55),0)=ROUND(SUMIF(FM!$B$8:$B$600,Aux_Check!I13,FM!$BD$8:$BD$600),0),"ok","Erro")</f>
        <v>ok</v>
      </c>
      <c r="J22" s="39" t="str">
        <f ca="1">IF(ROUND(SUMIF(DRE!$D$4:$AL$4,Aux_Check!J13,DRE!$D$55:$AL$55),0)=ROUND(SUMIF(FM!$B$8:$B$600,Aux_Check!J13,FM!$BD$8:$BD$600),0),"ok","Erro")</f>
        <v>ok</v>
      </c>
      <c r="K22" s="39" t="str">
        <f ca="1">IF(ROUND(SUMIF(DRE!$D$4:$AL$4,Aux_Check!K13,DRE!$D$55:$AL$55),0)=ROUND(SUMIF(FM!$B$8:$B$600,Aux_Check!K13,FM!$BD$8:$BD$600),0),"ok","Erro")</f>
        <v>ok</v>
      </c>
      <c r="L22" s="39" t="str">
        <f ca="1">IF(ROUND(SUMIF(DRE!$D$4:$AL$4,Aux_Check!L13,DRE!$D$55:$AL$55),0)=ROUND(SUMIF(FM!$B$8:$B$600,Aux_Check!L13,FM!$BD$8:$BD$600),0),"ok","Erro")</f>
        <v>ok</v>
      </c>
      <c r="M22" s="39" t="str">
        <f ca="1">IF(ROUND(SUMIF(DRE!$D$4:$AL$4,Aux_Check!M13,DRE!$D$55:$AL$55),0)=ROUND(SUMIF(FM!$B$8:$B$600,Aux_Check!M13,FM!$BD$8:$BD$600),0),"ok","Erro")</f>
        <v>ok</v>
      </c>
      <c r="N22" s="39" t="str">
        <f ca="1">IF(ROUND(SUMIF(DRE!$D$4:$AL$4,Aux_Check!N13,DRE!$D$55:$AL$55),0)=ROUND(SUMIF(FM!$B$8:$B$600,Aux_Check!N13,FM!$BD$8:$BD$600),0),"ok","Erro")</f>
        <v>ok</v>
      </c>
      <c r="O22" s="39" t="str">
        <f ca="1">IF(ROUND(SUMIF(DRE!$D$4:$AL$4,Aux_Check!O13,DRE!$D$55:$AL$55),0)=ROUND(SUMIF(FM!$B$8:$B$600,Aux_Check!O13,FM!$BD$8:$BD$600),0),"ok","Erro")</f>
        <v>ok</v>
      </c>
      <c r="P22" s="39" t="str">
        <f ca="1">IF(ROUND(SUMIF(DRE!$D$4:$AL$4,Aux_Check!P13,DRE!$D$55:$AL$55),0)=ROUND(SUMIF(FM!$B$8:$B$600,Aux_Check!P13,FM!$BD$8:$BD$600),0),"ok","Erro")</f>
        <v>ok</v>
      </c>
      <c r="Q22" s="39" t="str">
        <f ca="1">IF(ROUND(SUMIF(DRE!$D$4:$AL$4,Aux_Check!Q13,DRE!$D$55:$AL$55),0)=ROUND(SUMIF(FM!$B$8:$B$600,Aux_Check!Q13,FM!$BD$8:$BD$600),0),"ok","Erro")</f>
        <v>ok</v>
      </c>
      <c r="R22" s="39" t="str">
        <f ca="1">IF(ROUND(SUMIF(DRE!$D$4:$AL$4,Aux_Check!R13,DRE!$D$55:$AL$55),0)=ROUND(SUMIF(FM!$B$8:$B$600,Aux_Check!R13,FM!$BD$8:$BD$600),0),"ok","Erro")</f>
        <v>ok</v>
      </c>
      <c r="S22" s="39" t="str">
        <f ca="1">IF(ROUND(SUMIF(DRE!$D$4:$AL$4,Aux_Check!S13,DRE!$D$55:$AL$55),0)=ROUND(SUMIF(FM!$B$8:$B$600,Aux_Check!S13,FM!$BD$8:$BD$600),0),"ok","Erro")</f>
        <v>ok</v>
      </c>
      <c r="T22" s="39" t="str">
        <f ca="1">IF(ROUND(SUMIF(DRE!$D$4:$AL$4,Aux_Check!T13,DRE!$D$55:$AL$55),0)=ROUND(SUMIF(FM!$B$8:$B$600,Aux_Check!T13,FM!$BD$8:$BD$600),0),"ok","Erro")</f>
        <v>ok</v>
      </c>
      <c r="U22" s="39" t="str">
        <f ca="1">IF(ROUND(SUMIF(DRE!$D$4:$AL$4,Aux_Check!U13,DRE!$D$55:$AL$55),0)=ROUND(SUMIF(FM!$B$8:$B$600,Aux_Check!U13,FM!$BD$8:$BD$600),0),"ok","Erro")</f>
        <v>ok</v>
      </c>
      <c r="V22" s="39" t="str">
        <f ca="1">IF(ROUND(SUMIF(DRE!$D$4:$AL$4,Aux_Check!V13,DRE!$D$55:$AL$55),0)=ROUND(SUMIF(FM!$B$8:$B$600,Aux_Check!V13,FM!$BD$8:$BD$600),0),"ok","Erro")</f>
        <v>ok</v>
      </c>
      <c r="W22" s="39" t="str">
        <f ca="1">IF(ROUND(SUMIF(DRE!$D$4:$AL$4,Aux_Check!W13,DRE!$D$55:$AL$55),0)=ROUND(SUMIF(FM!$B$8:$B$600,Aux_Check!W13,FM!$BD$8:$BD$600),0),"ok","Erro")</f>
        <v>ok</v>
      </c>
      <c r="X22" s="39" t="str">
        <f ca="1">IF(ROUND(SUMIF(DRE!$D$4:$AL$4,Aux_Check!X13,DRE!$D$55:$AL$55),0)=ROUND(SUMIF(FM!$B$8:$B$600,Aux_Check!X13,FM!$BD$8:$BD$600),0),"ok","Erro")</f>
        <v>ok</v>
      </c>
      <c r="Y22" s="39" t="str">
        <f ca="1">IF(ROUND(SUMIF(DRE!$D$4:$AL$4,Aux_Check!Y13,DRE!$D$55:$AL$55),0)=ROUND(SUMIF(FM!$B$8:$B$600,Aux_Check!Y13,FM!$BD$8:$BD$600),0),"ok","Erro")</f>
        <v>ok</v>
      </c>
      <c r="Z22" s="39" t="str">
        <f ca="1">IF(ROUND(SUMIF(DRE!$D$4:$AL$4,Aux_Check!Z13,DRE!$D$55:$AL$55),0)=ROUND(SUMIF(FM!$B$8:$B$600,Aux_Check!Z13,FM!$BD$8:$BD$600),0),"ok","Erro")</f>
        <v>ok</v>
      </c>
      <c r="AA22" s="39" t="str">
        <f ca="1">IF(ROUND(SUMIF(DRE!$D$4:$AL$4,Aux_Check!AA13,DRE!$D$55:$AL$55),0)=ROUND(SUMIF(FM!$B$8:$B$600,Aux_Check!AA13,FM!$BD$8:$BD$600),0),"ok","Erro")</f>
        <v>ok</v>
      </c>
      <c r="AB22" s="39" t="str">
        <f ca="1">IF(ROUND(SUMIF(DRE!$D$4:$AL$4,Aux_Check!AB13,DRE!$D$55:$AL$55),0)=ROUND(SUMIF(FM!$B$8:$B$600,Aux_Check!AB13,FM!$BD$8:$BD$600),0),"ok","Erro")</f>
        <v>ok</v>
      </c>
      <c r="AC22" s="39" t="str">
        <f ca="1">IF(ROUND(SUMIF(DRE!$D$4:$AL$4,Aux_Check!AC13,DRE!$D$55:$AL$55),0)=ROUND(SUMIF(FM!$B$8:$B$600,Aux_Check!AC13,FM!$BD$8:$BD$600),0),"ok","Erro")</f>
        <v>ok</v>
      </c>
      <c r="AD22" s="39" t="str">
        <f ca="1">IF(ROUND(SUMIF(DRE!$D$4:$AL$4,Aux_Check!AD13,DRE!$D$55:$AL$55),0)=ROUND(SUMIF(FM!$B$8:$B$600,Aux_Check!AD13,FM!$BD$8:$BD$600),0),"ok","Erro")</f>
        <v>ok</v>
      </c>
      <c r="AE22" s="39" t="str">
        <f ca="1">IF(ROUND(SUMIF(DRE!$D$4:$AL$4,Aux_Check!AE13,DRE!$D$55:$AL$55),0)=ROUND(SUMIF(FM!$B$8:$B$600,Aux_Check!AE13,FM!$BD$8:$BD$600),0),"ok","Erro")</f>
        <v>ok</v>
      </c>
      <c r="AF22" s="39" t="str">
        <f ca="1">IF(ROUND(SUMIF(DRE!$D$4:$AL$4,Aux_Check!AF13,DRE!$D$55:$AL$55),0)=ROUND(SUMIF(FM!$B$8:$B$600,Aux_Check!AF13,FM!$BD$8:$BD$600),0),"ok","Erro")</f>
        <v>ok</v>
      </c>
      <c r="AG22" s="39" t="str">
        <f ca="1">IF(ROUND(SUMIF(DRE!$D$4:$AL$4,Aux_Check!AG13,DRE!$D$55:$AL$55),0)=ROUND(SUMIF(FM!$B$8:$B$600,Aux_Check!AG13,FM!$BD$8:$BD$600),0),"ok","Erro")</f>
        <v>ok</v>
      </c>
      <c r="AH22" s="39" t="str">
        <f ca="1">IF(ROUND(SUMIF(DRE!$D$4:$AL$4,Aux_Check!AH13,DRE!$D$55:$AL$55),0)=ROUND(SUMIF(FM!$B$8:$B$600,Aux_Check!AH13,FM!$BD$8:$BD$600),0),"ok","Erro")</f>
        <v>ok</v>
      </c>
      <c r="AI22" s="39" t="str">
        <f ca="1">IF(ROUND(SUMIF(DRE!$D$4:$AH$4,Aux_Check!AI13,DRE!$D$55:$AH$55),0)=ROUND(SUMIF(FM!$B$8:$B$458,Aux_Check!AI13,FM!$BD$8:$BD$458),0),"ok","Erro")</f>
        <v>Erro</v>
      </c>
      <c r="AJ22"/>
      <c r="AK22"/>
      <c r="AL22"/>
      <c r="AM22"/>
    </row>
    <row r="23" spans="1:39">
      <c r="A23" s="34">
        <f>Aux_Inflação!C24</f>
        <v>46935</v>
      </c>
      <c r="B23" s="152" t="str">
        <f ca="1">Balancetes!AK22</f>
        <v>ok</v>
      </c>
      <c r="D23" s="143" t="s">
        <v>69</v>
      </c>
      <c r="F23" s="39" t="str">
        <f ca="1">IF(ROUND(SUMIF(DRE!$D$4:$AL$4,Aux_Check!F13,DRE!$D$57:$AL$57),0)=ROUND(SUMIF(FM!$B$8:$B$600,Aux_Check!F13,FM!$BM$8:$BM$600),0),"ok","Erro")</f>
        <v>ok</v>
      </c>
      <c r="G23" s="39" t="str">
        <f ca="1">IF(ROUND(SUMIF(DRE!$D$4:$AL$4,Aux_Check!G13,DRE!$D$57:$AL$57),0)=ROUND(SUMIF(FM!$B$8:$B$600,Aux_Check!G13,FM!$BM$8:$BM$600),0),"ok","Erro")</f>
        <v>ok</v>
      </c>
      <c r="H23" s="39" t="str">
        <f ca="1">IF(ROUND(SUMIF(DRE!$D$4:$AL$4,Aux_Check!H13,DRE!$D$57:$AL$57),0)=ROUND(SUMIF(FM!$B$8:$B$600,Aux_Check!H13,FM!$BM$8:$BM$600),0),"ok","Erro")</f>
        <v>ok</v>
      </c>
      <c r="I23" s="39" t="str">
        <f ca="1">IF(ROUND(SUMIF(DRE!$D$4:$AL$4,Aux_Check!I13,DRE!$D$57:$AL$57),0)=ROUND(SUMIF(FM!$B$8:$B$600,Aux_Check!I13,FM!$BM$8:$BM$600),0),"ok","Erro")</f>
        <v>ok</v>
      </c>
      <c r="J23" s="39" t="str">
        <f ca="1">IF(ROUND(SUMIF(DRE!$D$4:$AL$4,Aux_Check!J13,DRE!$D$57:$AL$57),0)=ROUND(SUMIF(FM!$B$8:$B$600,Aux_Check!J13,FM!$BM$8:$BM$600),0),"ok","Erro")</f>
        <v>ok</v>
      </c>
      <c r="K23" s="39" t="str">
        <f ca="1">IF(ROUND(SUMIF(DRE!$D$4:$AL$4,Aux_Check!K13,DRE!$D$57:$AL$57),0)=ROUND(SUMIF(FM!$B$8:$B$600,Aux_Check!K13,FM!$BM$8:$BM$600),0),"ok","Erro")</f>
        <v>ok</v>
      </c>
      <c r="L23" s="39" t="str">
        <f ca="1">IF(ROUND(SUMIF(DRE!$D$4:$AL$4,Aux_Check!L13,DRE!$D$57:$AL$57),0)=ROUND(SUMIF(FM!$B$8:$B$600,Aux_Check!L13,FM!$BM$8:$BM$600),0),"ok","Erro")</f>
        <v>ok</v>
      </c>
      <c r="M23" s="39" t="str">
        <f ca="1">IF(ROUND(SUMIF(DRE!$D$4:$AL$4,Aux_Check!M13,DRE!$D$57:$AL$57),0)=ROUND(SUMIF(FM!$B$8:$B$600,Aux_Check!M13,FM!$BM$8:$BM$600),0),"ok","Erro")</f>
        <v>ok</v>
      </c>
      <c r="N23" s="39" t="str">
        <f ca="1">IF(ROUND(SUMIF(DRE!$D$4:$AL$4,Aux_Check!N13,DRE!$D$57:$AL$57),0)=ROUND(SUMIF(FM!$B$8:$B$600,Aux_Check!N13,FM!$BM$8:$BM$600),0),"ok","Erro")</f>
        <v>ok</v>
      </c>
      <c r="O23" s="39" t="str">
        <f ca="1">IF(ROUND(SUMIF(DRE!$D$4:$AL$4,Aux_Check!O13,DRE!$D$57:$AL$57),0)=ROUND(SUMIF(FM!$B$8:$B$600,Aux_Check!O13,FM!$BM$8:$BM$600),0),"ok","Erro")</f>
        <v>ok</v>
      </c>
      <c r="P23" s="39" t="str">
        <f ca="1">IF(ROUND(SUMIF(DRE!$D$4:$AL$4,Aux_Check!P13,DRE!$D$57:$AL$57),0)=ROUND(SUMIF(FM!$B$8:$B$600,Aux_Check!P13,FM!$BM$8:$BM$600),0),"ok","Erro")</f>
        <v>ok</v>
      </c>
      <c r="Q23" s="39" t="str">
        <f ca="1">IF(ROUND(SUMIF(DRE!$D$4:$AL$4,Aux_Check!Q13,DRE!$D$57:$AL$57),0)=ROUND(SUMIF(FM!$B$8:$B$600,Aux_Check!Q13,FM!$BM$8:$BM$600),0),"ok","Erro")</f>
        <v>ok</v>
      </c>
      <c r="R23" s="39" t="str">
        <f ca="1">IF(ROUND(SUMIF(DRE!$D$4:$AL$4,Aux_Check!R13,DRE!$D$57:$AL$57),0)=ROUND(SUMIF(FM!$B$8:$B$600,Aux_Check!R13,FM!$BM$8:$BM$600),0),"ok","Erro")</f>
        <v>ok</v>
      </c>
      <c r="S23" s="39" t="str">
        <f ca="1">IF(ROUND(SUMIF(DRE!$D$4:$AL$4,Aux_Check!S13,DRE!$D$57:$AL$57),0)=ROUND(SUMIF(FM!$B$8:$B$600,Aux_Check!S13,FM!$BM$8:$BM$600),0),"ok","Erro")</f>
        <v>ok</v>
      </c>
      <c r="T23" s="39" t="str">
        <f ca="1">IF(ROUND(SUMIF(DRE!$D$4:$AL$4,Aux_Check!T13,DRE!$D$57:$AL$57),0)=ROUND(SUMIF(FM!$B$8:$B$600,Aux_Check!T13,FM!$BM$8:$BM$600),0),"ok","Erro")</f>
        <v>ok</v>
      </c>
      <c r="U23" s="39" t="str">
        <f ca="1">IF(ROUND(SUMIF(DRE!$D$4:$AL$4,Aux_Check!U13,DRE!$D$57:$AL$57),0)=ROUND(SUMIF(FM!$B$8:$B$600,Aux_Check!U13,FM!$BM$8:$BM$600),0),"ok","Erro")</f>
        <v>ok</v>
      </c>
      <c r="V23" s="39" t="str">
        <f ca="1">IF(ROUND(SUMIF(DRE!$D$4:$AL$4,Aux_Check!V13,DRE!$D$57:$AL$57),0)=ROUND(SUMIF(FM!$B$8:$B$600,Aux_Check!V13,FM!$BM$8:$BM$600),0),"ok","Erro")</f>
        <v>ok</v>
      </c>
      <c r="W23" s="39" t="str">
        <f ca="1">IF(ROUND(SUMIF(DRE!$D$4:$AL$4,Aux_Check!W13,DRE!$D$57:$AL$57),0)=ROUND(SUMIF(FM!$B$8:$B$600,Aux_Check!W13,FM!$BM$8:$BM$600),0),"ok","Erro")</f>
        <v>ok</v>
      </c>
      <c r="X23" s="39" t="str">
        <f ca="1">IF(ROUND(SUMIF(DRE!$D$4:$AL$4,Aux_Check!X13,DRE!$D$57:$AL$57),0)=ROUND(SUMIF(FM!$B$8:$B$600,Aux_Check!X13,FM!$BM$8:$BM$600),0),"ok","Erro")</f>
        <v>ok</v>
      </c>
      <c r="Y23" s="39" t="str">
        <f ca="1">IF(ROUND(SUMIF(DRE!$D$4:$AL$4,Aux_Check!Y13,DRE!$D$57:$AL$57),0)=ROUND(SUMIF(FM!$B$8:$B$600,Aux_Check!Y13,FM!$BM$8:$BM$600),0),"ok","Erro")</f>
        <v>ok</v>
      </c>
      <c r="Z23" s="39" t="str">
        <f ca="1">IF(ROUND(SUMIF(DRE!$D$4:$AL$4,Aux_Check!Z13,DRE!$D$57:$AL$57),0)=ROUND(SUMIF(FM!$B$8:$B$600,Aux_Check!Z13,FM!$BM$8:$BM$600),0),"ok","Erro")</f>
        <v>ok</v>
      </c>
      <c r="AA23" s="39" t="str">
        <f ca="1">IF(ROUND(SUMIF(DRE!$D$4:$AL$4,Aux_Check!AA13,DRE!$D$57:$AL$57),0)=ROUND(SUMIF(FM!$B$8:$B$600,Aux_Check!AA13,FM!$BM$8:$BM$600),0),"ok","Erro")</f>
        <v>ok</v>
      </c>
      <c r="AB23" s="39" t="str">
        <f ca="1">IF(ROUND(SUMIF(DRE!$D$4:$AL$4,Aux_Check!AB13,DRE!$D$57:$AL$57),0)=ROUND(SUMIF(FM!$B$8:$B$600,Aux_Check!AB13,FM!$BM$8:$BM$600),0),"ok","Erro")</f>
        <v>ok</v>
      </c>
      <c r="AC23" s="39" t="str">
        <f ca="1">IF(ROUND(SUMIF(DRE!$D$4:$AL$4,Aux_Check!AC13,DRE!$D$57:$AL$57),0)=ROUND(SUMIF(FM!$B$8:$B$600,Aux_Check!AC13,FM!$BM$8:$BM$600),0),"ok","Erro")</f>
        <v>ok</v>
      </c>
      <c r="AD23" s="39" t="str">
        <f ca="1">IF(ROUND(SUMIF(DRE!$D$4:$AL$4,Aux_Check!AD13,DRE!$D$57:$AL$57),0)=ROUND(SUMIF(FM!$B$8:$B$600,Aux_Check!AD13,FM!$BM$8:$BM$600),0),"ok","Erro")</f>
        <v>ok</v>
      </c>
      <c r="AE23" s="39" t="str">
        <f ca="1">IF(ROUND(SUMIF(DRE!$D$4:$AL$4,Aux_Check!AE13,DRE!$D$57:$AL$57),0)=ROUND(SUMIF(FM!$B$8:$B$600,Aux_Check!AE13,FM!$BM$8:$BM$600),0),"ok","Erro")</f>
        <v>ok</v>
      </c>
      <c r="AF23" s="39" t="str">
        <f ca="1">IF(ROUND(SUMIF(DRE!$D$4:$AL$4,Aux_Check!AF13,DRE!$D$57:$AL$57),0)=ROUND(SUMIF(FM!$B$8:$B$600,Aux_Check!AF13,FM!$BM$8:$BM$600),0),"ok","Erro")</f>
        <v>ok</v>
      </c>
      <c r="AG23" s="39" t="str">
        <f ca="1">IF(ROUND(SUMIF(DRE!$D$4:$AL$4,Aux_Check!AG13,DRE!$D$57:$AL$57),0)=ROUND(SUMIF(FM!$B$8:$B$600,Aux_Check!AG13,FM!$BM$8:$BM$600),0),"ok","Erro")</f>
        <v>ok</v>
      </c>
      <c r="AH23" s="39" t="str">
        <f ca="1">IF(ROUND(SUMIF(DRE!$D$4:$AL$4,Aux_Check!AH13,DRE!$D$57:$AL$57),0)=ROUND(SUMIF(FM!$B$8:$B$600,Aux_Check!AH13,FM!$BM$8:$BM$600),0),"ok","Erro")</f>
        <v>ok</v>
      </c>
      <c r="AI23" s="39" t="str">
        <f ca="1">IF(ROUND(SUMIF(DRE!$D$4:$AH$4,Aux_Check!AI13,DRE!$D$57:$AH$57),0)=ROUND(SUMIF(FM!$B$8:$B$458,Aux_Check!AI13,FM!$BM$8:$BM$458),0),"ok","Erro")</f>
        <v>Erro</v>
      </c>
      <c r="AJ23"/>
      <c r="AK23"/>
      <c r="AL23"/>
      <c r="AM23"/>
    </row>
    <row r="24" spans="1:39">
      <c r="A24" s="34">
        <f>Aux_Inflação!C25</f>
        <v>46966</v>
      </c>
      <c r="B24" s="152" t="str">
        <f ca="1">Balancetes!AK23</f>
        <v>ok</v>
      </c>
      <c r="D24" s="143" t="s">
        <v>164</v>
      </c>
      <c r="F24" s="39" t="str">
        <f>IF(ROUND(SUMIF(DRE!$D$4:$AL$4,Aux_Check!F13,DRE!$D$65:$AL$65),0)=ROUND(SUMIF(FM!$B$8:$B$600,Aux_Check!F13,FM!$BY$8:$BY$600),0),"ok","Erro")</f>
        <v>ok</v>
      </c>
      <c r="G24" s="39" t="str">
        <f>IF(ROUND(SUMIF(DRE!$D$4:$AL$4,Aux_Check!G13,DRE!$D$65:$AL$65),0)=ROUND(SUMIF(FM!$B$8:$B$600,Aux_Check!G13,FM!$BY$8:$BY$600),0),"ok","Erro")</f>
        <v>ok</v>
      </c>
      <c r="H24" s="39" t="str">
        <f>IF(ROUND(SUMIF(DRE!$D$4:$AL$4,Aux_Check!H13,DRE!$D$65:$AL$65),0)=ROUND(SUMIF(FM!$B$8:$B$600,Aux_Check!H13,FM!$BY$8:$BY$600),0),"ok","Erro")</f>
        <v>ok</v>
      </c>
      <c r="I24" s="39" t="str">
        <f>IF(ROUND(SUMIF(DRE!$D$4:$AL$4,Aux_Check!I13,DRE!$D$65:$AL$65),0)=ROUND(SUMIF(FM!$B$8:$B$600,Aux_Check!I13,FM!$BY$8:$BY$600),0),"ok","Erro")</f>
        <v>ok</v>
      </c>
      <c r="J24" s="39" t="str">
        <f>IF(ROUND(SUMIF(DRE!$D$4:$AL$4,Aux_Check!J13,DRE!$D$65:$AL$65),0)=ROUND(SUMIF(FM!$B$8:$B$600,Aux_Check!J13,FM!$BY$8:$BY$600),0),"ok","Erro")</f>
        <v>ok</v>
      </c>
      <c r="K24" s="39" t="str">
        <f>IF(ROUND(SUMIF(DRE!$D$4:$AL$4,Aux_Check!K13,DRE!$D$65:$AL$65),0)=ROUND(SUMIF(FM!$B$8:$B$600,Aux_Check!K13,FM!$BY$8:$BY$600),0),"ok","Erro")</f>
        <v>ok</v>
      </c>
      <c r="L24" s="39" t="str">
        <f>IF(ROUND(SUMIF(DRE!$D$4:$AL$4,Aux_Check!L13,DRE!$D$65:$AL$65),0)=ROUND(SUMIF(FM!$B$8:$B$600,Aux_Check!L13,FM!$BY$8:$BY$600),0),"ok","Erro")</f>
        <v>ok</v>
      </c>
      <c r="M24" s="39" t="str">
        <f>IF(ROUND(SUMIF(DRE!$D$4:$AL$4,Aux_Check!M13,DRE!$D$65:$AL$65),0)=ROUND(SUMIF(FM!$B$8:$B$600,Aux_Check!M13,FM!$BY$8:$BY$600),0),"ok","Erro")</f>
        <v>ok</v>
      </c>
      <c r="N24" s="39" t="str">
        <f>IF(ROUND(SUMIF(DRE!$D$4:$AL$4,Aux_Check!N13,DRE!$D$65:$AL$65),0)=ROUND(SUMIF(FM!$B$8:$B$600,Aux_Check!N13,FM!$BY$8:$BY$600),0),"ok","Erro")</f>
        <v>ok</v>
      </c>
      <c r="O24" s="39" t="str">
        <f>IF(ROUND(SUMIF(DRE!$D$4:$AL$4,Aux_Check!O13,DRE!$D$65:$AL$65),0)=ROUND(SUMIF(FM!$B$8:$B$600,Aux_Check!O13,FM!$BY$8:$BY$600),0),"ok","Erro")</f>
        <v>ok</v>
      </c>
      <c r="P24" s="39" t="str">
        <f>IF(ROUND(SUMIF(DRE!$D$4:$AL$4,Aux_Check!P13,DRE!$D$65:$AL$65),0)=ROUND(SUMIF(FM!$B$8:$B$600,Aux_Check!P13,FM!$BY$8:$BY$600),0),"ok","Erro")</f>
        <v>ok</v>
      </c>
      <c r="Q24" s="39" t="str">
        <f>IF(ROUND(SUMIF(DRE!$D$4:$AL$4,Aux_Check!Q13,DRE!$D$65:$AL$65),0)=ROUND(SUMIF(FM!$B$8:$B$600,Aux_Check!Q13,FM!$BY$8:$BY$600),0),"ok","Erro")</f>
        <v>ok</v>
      </c>
      <c r="R24" s="39" t="str">
        <f>IF(ROUND(SUMIF(DRE!$D$4:$AL$4,Aux_Check!R13,DRE!$D$65:$AL$65),0)=ROUND(SUMIF(FM!$B$8:$B$600,Aux_Check!R13,FM!$BY$8:$BY$600),0),"ok","Erro")</f>
        <v>ok</v>
      </c>
      <c r="S24" s="39" t="str">
        <f>IF(ROUND(SUMIF(DRE!$D$4:$AL$4,Aux_Check!S13,DRE!$D$65:$AL$65),0)=ROUND(SUMIF(FM!$B$8:$B$600,Aux_Check!S13,FM!$BY$8:$BY$600),0),"ok","Erro")</f>
        <v>ok</v>
      </c>
      <c r="T24" s="39" t="str">
        <f>IF(ROUND(SUMIF(DRE!$D$4:$AL$4,Aux_Check!T13,DRE!$D$65:$AL$65),0)=ROUND(SUMIF(FM!$B$8:$B$600,Aux_Check!T13,FM!$BY$8:$BY$600),0),"ok","Erro")</f>
        <v>ok</v>
      </c>
      <c r="U24" s="39" t="str">
        <f>IF(ROUND(SUMIF(DRE!$D$4:$AL$4,Aux_Check!U13,DRE!$D$65:$AL$65),0)=ROUND(SUMIF(FM!$B$8:$B$600,Aux_Check!U13,FM!$BY$8:$BY$600),0),"ok","Erro")</f>
        <v>ok</v>
      </c>
      <c r="V24" s="39" t="str">
        <f>IF(ROUND(SUMIF(DRE!$D$4:$AL$4,Aux_Check!V13,DRE!$D$65:$AL$65),0)=ROUND(SUMIF(FM!$B$8:$B$600,Aux_Check!V13,FM!$BY$8:$BY$600),0),"ok","Erro")</f>
        <v>ok</v>
      </c>
      <c r="W24" s="39" t="str">
        <f>IF(ROUND(SUMIF(DRE!$D$4:$AL$4,Aux_Check!W13,DRE!$D$65:$AL$65),0)=ROUND(SUMIF(FM!$B$8:$B$600,Aux_Check!W13,FM!$BY$8:$BY$600),0),"ok","Erro")</f>
        <v>ok</v>
      </c>
      <c r="X24" s="39" t="str">
        <f>IF(ROUND(SUMIF(DRE!$D$4:$AL$4,Aux_Check!X13,DRE!$D$65:$AL$65),0)=ROUND(SUMIF(FM!$B$8:$B$600,Aux_Check!X13,FM!$BY$8:$BY$600),0),"ok","Erro")</f>
        <v>ok</v>
      </c>
      <c r="Y24" s="39" t="str">
        <f>IF(ROUND(SUMIF(DRE!$D$4:$AL$4,Aux_Check!Y13,DRE!$D$65:$AL$65),0)=ROUND(SUMIF(FM!$B$8:$B$600,Aux_Check!Y13,FM!$BY$8:$BY$600),0),"ok","Erro")</f>
        <v>ok</v>
      </c>
      <c r="Z24" s="39" t="str">
        <f>IF(ROUND(SUMIF(DRE!$D$4:$AL$4,Aux_Check!Z13,DRE!$D$65:$AL$65),0)=ROUND(SUMIF(FM!$B$8:$B$600,Aux_Check!Z13,FM!$BY$8:$BY$600),0),"ok","Erro")</f>
        <v>ok</v>
      </c>
      <c r="AA24" s="39" t="str">
        <f>IF(ROUND(SUMIF(DRE!$D$4:$AL$4,Aux_Check!AA13,DRE!$D$65:$AL$65),0)=ROUND(SUMIF(FM!$B$8:$B$600,Aux_Check!AA13,FM!$BY$8:$BY$600),0),"ok","Erro")</f>
        <v>ok</v>
      </c>
      <c r="AB24" s="39" t="str">
        <f>IF(ROUND(SUMIF(DRE!$D$4:$AL$4,Aux_Check!AB13,DRE!$D$65:$AL$65),0)=ROUND(SUMIF(FM!$B$8:$B$600,Aux_Check!AB13,FM!$BY$8:$BY$600),0),"ok","Erro")</f>
        <v>ok</v>
      </c>
      <c r="AC24" s="39" t="str">
        <f>IF(ROUND(SUMIF(DRE!$D$4:$AL$4,Aux_Check!AC13,DRE!$D$65:$AL$65),0)=ROUND(SUMIF(FM!$B$8:$B$600,Aux_Check!AC13,FM!$BY$8:$BY$600),0),"ok","Erro")</f>
        <v>ok</v>
      </c>
      <c r="AD24" s="39" t="str">
        <f>IF(ROUND(SUMIF(DRE!$D$4:$AL$4,Aux_Check!AD13,DRE!$D$65:$AL$65),0)=ROUND(SUMIF(FM!$B$8:$B$600,Aux_Check!AD13,FM!$BY$8:$BY$600),0),"ok","Erro")</f>
        <v>ok</v>
      </c>
      <c r="AE24" s="39" t="str">
        <f>IF(ROUND(SUMIF(DRE!$D$4:$AL$4,Aux_Check!AE13,DRE!$D$65:$AL$65),0)=ROUND(SUMIF(FM!$B$8:$B$600,Aux_Check!AE13,FM!$BY$8:$BY$600),0),"ok","Erro")</f>
        <v>ok</v>
      </c>
      <c r="AF24" s="39" t="str">
        <f>IF(ROUND(SUMIF(DRE!$D$4:$AL$4,Aux_Check!AF13,DRE!$D$65:$AL$65),0)=ROUND(SUMIF(FM!$B$8:$B$600,Aux_Check!AF13,FM!$BY$8:$BY$600),0),"ok","Erro")</f>
        <v>ok</v>
      </c>
      <c r="AG24" s="39" t="str">
        <f>IF(ROUND(SUMIF(DRE!$D$4:$AL$4,Aux_Check!AG13,DRE!$D$65:$AL$65),0)=ROUND(SUMIF(FM!$B$8:$B$600,Aux_Check!AG13,FM!$BY$8:$BY$600),0),"ok","Erro")</f>
        <v>ok</v>
      </c>
      <c r="AH24" s="39" t="str">
        <f>IF(ROUND(SUMIF(DRE!$D$4:$AL$4,Aux_Check!AH13,DRE!$D$65:$AL$65),0)=ROUND(SUMIF(FM!$B$8:$B$600,Aux_Check!AH13,FM!$BY$8:$BY$600),0),"ok","Erro")</f>
        <v>ok</v>
      </c>
      <c r="AI24" s="39" t="str">
        <f>IF(ROUND(SUMIF(DRE!$D$4:$AH$4,Aux_Check!AI13,DRE!$D$65:$AH$65),0)=ROUND(SUMIF(FM!$B$8:$B$458,Aux_Check!AI13,FM!$BY$8:$BY$458),0),"ok","Erro")</f>
        <v>ok</v>
      </c>
      <c r="AJ24"/>
      <c r="AK24"/>
      <c r="AL24"/>
      <c r="AM24"/>
    </row>
    <row r="25" spans="1:39">
      <c r="A25" s="34">
        <f>Aux_Inflação!C26</f>
        <v>46997</v>
      </c>
      <c r="B25" s="152" t="str">
        <f ca="1">Balancetes!AK24</f>
        <v>ok</v>
      </c>
      <c r="D25" s="143" t="s">
        <v>70</v>
      </c>
      <c r="F25" s="39" t="str">
        <f ca="1">IF(ROUND(SUMIF(DRE!$D$4:$AL$4,Aux_Check!F13,DRE!$D$67:$AL$67),0)=ROUND(SUMIF(FM!$B$8:$B$600,Aux_Check!F13,FM!$CA$8:$CA$600),0),"ok","Erro")</f>
        <v>ok</v>
      </c>
      <c r="G25" s="39" t="str">
        <f ca="1">IF(ROUND(SUMIF(DRE!$D$4:$AL$4,Aux_Check!G13,DRE!$D$67:$AL$67),0)=ROUND(SUMIF(FM!$B$8:$B$600,Aux_Check!G13,FM!$CA$8:$CA$600),0),"ok","Erro")</f>
        <v>ok</v>
      </c>
      <c r="H25" s="39" t="str">
        <f ca="1">IF(ROUND(SUMIF(DRE!$D$4:$AL$4,Aux_Check!H13,DRE!$D$67:$AL$67),0)=ROUND(SUMIF(FM!$B$8:$B$600,Aux_Check!H13,FM!$CA$8:$CA$600),0),"ok","Erro")</f>
        <v>ok</v>
      </c>
      <c r="I25" s="39" t="str">
        <f ca="1">IF(ROUND(SUMIF(DRE!$D$4:$AL$4,Aux_Check!I13,DRE!$D$67:$AL$67),0)=ROUND(SUMIF(FM!$B$8:$B$600,Aux_Check!I13,FM!$CA$8:$CA$600),0),"ok","Erro")</f>
        <v>ok</v>
      </c>
      <c r="J25" s="39" t="str">
        <f ca="1">IF(ROUND(SUMIF(DRE!$D$4:$AL$4,Aux_Check!J13,DRE!$D$67:$AL$67),0)=ROUND(SUMIF(FM!$B$8:$B$600,Aux_Check!J13,FM!$CA$8:$CA$600),0),"ok","Erro")</f>
        <v>ok</v>
      </c>
      <c r="K25" s="39" t="str">
        <f ca="1">IF(ROUND(SUMIF(DRE!$D$4:$AL$4,Aux_Check!K13,DRE!$D$67:$AL$67),0)=ROUND(SUMIF(FM!$B$8:$B$600,Aux_Check!K13,FM!$CA$8:$CA$600),0),"ok","Erro")</f>
        <v>ok</v>
      </c>
      <c r="L25" s="39" t="str">
        <f ca="1">IF(ROUND(SUMIF(DRE!$D$4:$AL$4,Aux_Check!L13,DRE!$D$67:$AL$67),0)=ROUND(SUMIF(FM!$B$8:$B$600,Aux_Check!L13,FM!$CA$8:$CA$600),0),"ok","Erro")</f>
        <v>ok</v>
      </c>
      <c r="M25" s="39" t="str">
        <f ca="1">IF(ROUND(SUMIF(DRE!$D$4:$AL$4,Aux_Check!M13,DRE!$D$67:$AL$67),0)=ROUND(SUMIF(FM!$B$8:$B$600,Aux_Check!M13,FM!$CA$8:$CA$600),0),"ok","Erro")</f>
        <v>ok</v>
      </c>
      <c r="N25" s="39" t="str">
        <f ca="1">IF(ROUND(SUMIF(DRE!$D$4:$AL$4,Aux_Check!N13,DRE!$D$67:$AL$67),0)=ROUND(SUMIF(FM!$B$8:$B$600,Aux_Check!N13,FM!$CA$8:$CA$600),0),"ok","Erro")</f>
        <v>ok</v>
      </c>
      <c r="O25" s="39" t="str">
        <f ca="1">IF(ROUND(SUMIF(DRE!$D$4:$AL$4,Aux_Check!O13,DRE!$D$67:$AL$67),0)=ROUND(SUMIF(FM!$B$8:$B$600,Aux_Check!O13,FM!$CA$8:$CA$600),0),"ok","Erro")</f>
        <v>ok</v>
      </c>
      <c r="P25" s="39" t="str">
        <f ca="1">IF(ROUND(SUMIF(DRE!$D$4:$AL$4,Aux_Check!P13,DRE!$D$67:$AL$67),0)=ROUND(SUMIF(FM!$B$8:$B$600,Aux_Check!P13,FM!$CA$8:$CA$600),0),"ok","Erro")</f>
        <v>ok</v>
      </c>
      <c r="Q25" s="39" t="str">
        <f ca="1">IF(ROUND(SUMIF(DRE!$D$4:$AL$4,Aux_Check!Q13,DRE!$D$67:$AL$67),0)=ROUND(SUMIF(FM!$B$8:$B$600,Aux_Check!Q13,FM!$CA$8:$CA$600),0),"ok","Erro")</f>
        <v>ok</v>
      </c>
      <c r="R25" s="39" t="str">
        <f ca="1">IF(ROUND(SUMIF(DRE!$D$4:$AL$4,Aux_Check!R13,DRE!$D$67:$AL$67),0)=ROUND(SUMIF(FM!$B$8:$B$600,Aux_Check!R13,FM!$CA$8:$CA$600),0),"ok","Erro")</f>
        <v>ok</v>
      </c>
      <c r="S25" s="39" t="str">
        <f ca="1">IF(ROUND(SUMIF(DRE!$D$4:$AL$4,Aux_Check!S13,DRE!$D$67:$AL$67),0)=ROUND(SUMIF(FM!$B$8:$B$600,Aux_Check!S13,FM!$CA$8:$CA$600),0),"ok","Erro")</f>
        <v>ok</v>
      </c>
      <c r="T25" s="39" t="str">
        <f ca="1">IF(ROUND(SUMIF(DRE!$D$4:$AL$4,Aux_Check!T13,DRE!$D$67:$AL$67),0)=ROUND(SUMIF(FM!$B$8:$B$600,Aux_Check!T13,FM!$CA$8:$CA$600),0),"ok","Erro")</f>
        <v>ok</v>
      </c>
      <c r="U25" s="39" t="str">
        <f ca="1">IF(ROUND(SUMIF(DRE!$D$4:$AL$4,Aux_Check!U13,DRE!$D$67:$AL$67),0)=ROUND(SUMIF(FM!$B$8:$B$600,Aux_Check!U13,FM!$CA$8:$CA$600),0),"ok","Erro")</f>
        <v>ok</v>
      </c>
      <c r="V25" s="39" t="str">
        <f ca="1">IF(ROUND(SUMIF(DRE!$D$4:$AL$4,Aux_Check!V13,DRE!$D$67:$AL$67),0)=ROUND(SUMIF(FM!$B$8:$B$600,Aux_Check!V13,FM!$CA$8:$CA$600),0),"ok","Erro")</f>
        <v>ok</v>
      </c>
      <c r="W25" s="39" t="str">
        <f ca="1">IF(ROUND(SUMIF(DRE!$D$4:$AL$4,Aux_Check!W13,DRE!$D$67:$AL$67),0)=ROUND(SUMIF(FM!$B$8:$B$600,Aux_Check!W13,FM!$CA$8:$CA$600),0),"ok","Erro")</f>
        <v>ok</v>
      </c>
      <c r="X25" s="39" t="str">
        <f ca="1">IF(ROUND(SUMIF(DRE!$D$4:$AL$4,Aux_Check!X13,DRE!$D$67:$AL$67),0)=ROUND(SUMIF(FM!$B$8:$B$600,Aux_Check!X13,FM!$CA$8:$CA$600),0),"ok","Erro")</f>
        <v>ok</v>
      </c>
      <c r="Y25" s="39" t="str">
        <f ca="1">IF(ROUND(SUMIF(DRE!$D$4:$AL$4,Aux_Check!Y13,DRE!$D$67:$AL$67),0)=ROUND(SUMIF(FM!$B$8:$B$600,Aux_Check!Y13,FM!$CA$8:$CA$600),0),"ok","Erro")</f>
        <v>ok</v>
      </c>
      <c r="Z25" s="39" t="str">
        <f ca="1">IF(ROUND(SUMIF(DRE!$D$4:$AL$4,Aux_Check!Z13,DRE!$D$67:$AL$67),0)=ROUND(SUMIF(FM!$B$8:$B$600,Aux_Check!Z13,FM!$CA$8:$CA$600),0),"ok","Erro")</f>
        <v>ok</v>
      </c>
      <c r="AA25" s="39" t="str">
        <f ca="1">IF(ROUND(SUMIF(DRE!$D$4:$AL$4,Aux_Check!AA13,DRE!$D$67:$AL$67),0)=ROUND(SUMIF(FM!$B$8:$B$600,Aux_Check!AA13,FM!$CA$8:$CA$600),0),"ok","Erro")</f>
        <v>ok</v>
      </c>
      <c r="AB25" s="39" t="str">
        <f ca="1">IF(ROUND(SUMIF(DRE!$D$4:$AL$4,Aux_Check!AB13,DRE!$D$67:$AL$67),0)=ROUND(SUMIF(FM!$B$8:$B$600,Aux_Check!AB13,FM!$CA$8:$CA$600),0),"ok","Erro")</f>
        <v>ok</v>
      </c>
      <c r="AC25" s="39" t="str">
        <f ca="1">IF(ROUND(SUMIF(DRE!$D$4:$AL$4,Aux_Check!AC13,DRE!$D$67:$AL$67),0)=ROUND(SUMIF(FM!$B$8:$B$600,Aux_Check!AC13,FM!$CA$8:$CA$600),0),"ok","Erro")</f>
        <v>ok</v>
      </c>
      <c r="AD25" s="39" t="str">
        <f ca="1">IF(ROUND(SUMIF(DRE!$D$4:$AL$4,Aux_Check!AD13,DRE!$D$67:$AL$67),0)=ROUND(SUMIF(FM!$B$8:$B$600,Aux_Check!AD13,FM!$CA$8:$CA$600),0),"ok","Erro")</f>
        <v>ok</v>
      </c>
      <c r="AE25" s="39" t="str">
        <f ca="1">IF(ROUND(SUMIF(DRE!$D$4:$AL$4,Aux_Check!AE13,DRE!$D$67:$AL$67),0)=ROUND(SUMIF(FM!$B$8:$B$600,Aux_Check!AE13,FM!$CA$8:$CA$600),0),"ok","Erro")</f>
        <v>ok</v>
      </c>
      <c r="AF25" s="39" t="str">
        <f ca="1">IF(ROUND(SUMIF(DRE!$D$4:$AL$4,Aux_Check!AF13,DRE!$D$67:$AL$67),0)=ROUND(SUMIF(FM!$B$8:$B$600,Aux_Check!AF13,FM!$CA$8:$CA$600),0),"ok","Erro")</f>
        <v>ok</v>
      </c>
      <c r="AG25" s="39" t="str">
        <f ca="1">IF(ROUND(SUMIF(DRE!$D$4:$AL$4,Aux_Check!AG13,DRE!$D$67:$AL$67),0)=ROUND(SUMIF(FM!$B$8:$B$600,Aux_Check!AG13,FM!$CA$8:$CA$600),0),"ok","Erro")</f>
        <v>ok</v>
      </c>
      <c r="AH25" s="39" t="str">
        <f ca="1">IF(ROUND(SUMIF(DRE!$D$4:$AL$4,Aux_Check!AH13,DRE!$D$67:$AL$67),0)=ROUND(SUMIF(FM!$B$8:$B$600,Aux_Check!AH13,FM!$CA$8:$CA$600),0),"ok","Erro")</f>
        <v>ok</v>
      </c>
      <c r="AI25" s="39" t="str">
        <f ca="1">IF(ROUND(SUMIF(DRE!$D$4:$AH$4,Aux_Check!AI13,DRE!$D$67:$AH$67),0)=ROUND(SUMIF(FM!$B$8:$B$458,Aux_Check!AI13,FM!$CA$8:$CA$458),0),"ok","Erro")</f>
        <v>Erro</v>
      </c>
      <c r="AJ25"/>
      <c r="AK25"/>
      <c r="AL25"/>
      <c r="AM25"/>
    </row>
    <row r="26" spans="1:39">
      <c r="A26" s="34">
        <f>Aux_Inflação!C27</f>
        <v>47027</v>
      </c>
      <c r="B26" s="152" t="str">
        <f ca="1">Balancetes!AK25</f>
        <v>ok</v>
      </c>
      <c r="D26" s="143" t="s">
        <v>136</v>
      </c>
      <c r="F26" s="39" t="str">
        <f ca="1">IF(ROUND(SUMIF(DRE!$D$4:$AL$4,Aux_Check!F13,DRE!$D$69:$AL$69),0)=ROUND(SUMIF(FM!$B$8:$B$600,Aux_Check!F13,FM!$CE$8:$CE$600),0),"ok","Erro")</f>
        <v>ok</v>
      </c>
      <c r="G26" s="39" t="str">
        <f ca="1">IF(ROUND(SUMIF(DRE!$D$4:$AL$4,Aux_Check!G13,DRE!$D$69:$AL$69),0)=ROUND(SUMIF(FM!$B$8:$B$600,Aux_Check!G13,FM!$CE$8:$CE$600),0),"ok","Erro")</f>
        <v>ok</v>
      </c>
      <c r="H26" s="39" t="str">
        <f ca="1">IF(ROUND(SUMIF(DRE!$D$4:$AL$4,Aux_Check!H13,DRE!$D$69:$AL$69),0)=ROUND(SUMIF(FM!$B$8:$B$600,Aux_Check!H13,FM!$CE$8:$CE$600),0),"ok","Erro")</f>
        <v>ok</v>
      </c>
      <c r="I26" s="39" t="str">
        <f ca="1">IF(ROUND(SUMIF(DRE!$D$4:$AL$4,Aux_Check!I13,DRE!$D$69:$AL$69),0)=ROUND(SUMIF(FM!$B$8:$B$600,Aux_Check!I13,FM!$CE$8:$CE$600),0),"ok","Erro")</f>
        <v>ok</v>
      </c>
      <c r="J26" s="39" t="str">
        <f ca="1">IF(ROUND(SUMIF(DRE!$D$4:$AL$4,Aux_Check!J13,DRE!$D$69:$AL$69),0)=ROUND(SUMIF(FM!$B$8:$B$600,Aux_Check!J13,FM!$CE$8:$CE$600),0),"ok","Erro")</f>
        <v>ok</v>
      </c>
      <c r="K26" s="39" t="str">
        <f ca="1">IF(ROUND(SUMIF(DRE!$D$4:$AL$4,Aux_Check!K13,DRE!$D$69:$AL$69),0)=ROUND(SUMIF(FM!$B$8:$B$600,Aux_Check!K13,FM!$CE$8:$CE$600),0),"ok","Erro")</f>
        <v>ok</v>
      </c>
      <c r="L26" s="39" t="str">
        <f ca="1">IF(ROUND(SUMIF(DRE!$D$4:$AL$4,Aux_Check!L13,DRE!$D$69:$AL$69),0)=ROUND(SUMIF(FM!$B$8:$B$600,Aux_Check!L13,FM!$CE$8:$CE$600),0),"ok","Erro")</f>
        <v>ok</v>
      </c>
      <c r="M26" s="39" t="str">
        <f ca="1">IF(ROUND(SUMIF(DRE!$D$4:$AL$4,Aux_Check!M13,DRE!$D$69:$AL$69),0)=ROUND(SUMIF(FM!$B$8:$B$600,Aux_Check!M13,FM!$CE$8:$CE$600),0),"ok","Erro")</f>
        <v>ok</v>
      </c>
      <c r="N26" s="39" t="str">
        <f ca="1">IF(ROUND(SUMIF(DRE!$D$4:$AL$4,Aux_Check!N13,DRE!$D$69:$AL$69),0)=ROUND(SUMIF(FM!$B$8:$B$600,Aux_Check!N13,FM!$CE$8:$CE$600),0),"ok","Erro")</f>
        <v>ok</v>
      </c>
      <c r="O26" s="39" t="str">
        <f ca="1">IF(ROUND(SUMIF(DRE!$D$4:$AL$4,Aux_Check!O13,DRE!$D$69:$AL$69),0)=ROUND(SUMIF(FM!$B$8:$B$600,Aux_Check!O13,FM!$CE$8:$CE$600),0),"ok","Erro")</f>
        <v>ok</v>
      </c>
      <c r="P26" s="39" t="str">
        <f ca="1">IF(ROUND(SUMIF(DRE!$D$4:$AL$4,Aux_Check!P13,DRE!$D$69:$AL$69),0)=ROUND(SUMIF(FM!$B$8:$B$600,Aux_Check!P13,FM!$CE$8:$CE$600),0),"ok","Erro")</f>
        <v>ok</v>
      </c>
      <c r="Q26" s="39" t="str">
        <f ca="1">IF(ROUND(SUMIF(DRE!$D$4:$AL$4,Aux_Check!Q13,DRE!$D$69:$AL$69),0)=ROUND(SUMIF(FM!$B$8:$B$600,Aux_Check!Q13,FM!$CE$8:$CE$600),0),"ok","Erro")</f>
        <v>ok</v>
      </c>
      <c r="R26" s="39" t="str">
        <f ca="1">IF(ROUND(SUMIF(DRE!$D$4:$AL$4,Aux_Check!R13,DRE!$D$69:$AL$69),0)=ROUND(SUMIF(FM!$B$8:$B$600,Aux_Check!R13,FM!$CE$8:$CE$600),0),"ok","Erro")</f>
        <v>ok</v>
      </c>
      <c r="S26" s="39" t="str">
        <f ca="1">IF(ROUND(SUMIF(DRE!$D$4:$AL$4,Aux_Check!S13,DRE!$D$69:$AL$69),0)=ROUND(SUMIF(FM!$B$8:$B$600,Aux_Check!S13,FM!$CE$8:$CE$600),0),"ok","Erro")</f>
        <v>ok</v>
      </c>
      <c r="T26" s="39" t="str">
        <f ca="1">IF(ROUND(SUMIF(DRE!$D$4:$AL$4,Aux_Check!T13,DRE!$D$69:$AL$69),0)=ROUND(SUMIF(FM!$B$8:$B$600,Aux_Check!T13,FM!$CE$8:$CE$600),0),"ok","Erro")</f>
        <v>ok</v>
      </c>
      <c r="U26" s="39" t="str">
        <f ca="1">IF(ROUND(SUMIF(DRE!$D$4:$AL$4,Aux_Check!U13,DRE!$D$69:$AL$69),0)=ROUND(SUMIF(FM!$B$8:$B$600,Aux_Check!U13,FM!$CE$8:$CE$600),0),"ok","Erro")</f>
        <v>ok</v>
      </c>
      <c r="V26" s="39" t="str">
        <f ca="1">IF(ROUND(SUMIF(DRE!$D$4:$AL$4,Aux_Check!V13,DRE!$D$69:$AL$69),0)=ROUND(SUMIF(FM!$B$8:$B$600,Aux_Check!V13,FM!$CE$8:$CE$600),0),"ok","Erro")</f>
        <v>ok</v>
      </c>
      <c r="W26" s="39" t="str">
        <f ca="1">IF(ROUND(SUMIF(DRE!$D$4:$AL$4,Aux_Check!W13,DRE!$D$69:$AL$69),0)=ROUND(SUMIF(FM!$B$8:$B$600,Aux_Check!W13,FM!$CE$8:$CE$600),0),"ok","Erro")</f>
        <v>ok</v>
      </c>
      <c r="X26" s="39" t="str">
        <f ca="1">IF(ROUND(SUMIF(DRE!$D$4:$AL$4,Aux_Check!X13,DRE!$D$69:$AL$69),0)=ROUND(SUMIF(FM!$B$8:$B$600,Aux_Check!X13,FM!$CE$8:$CE$600),0),"ok","Erro")</f>
        <v>ok</v>
      </c>
      <c r="Y26" s="39" t="str">
        <f ca="1">IF(ROUND(SUMIF(DRE!$D$4:$AL$4,Aux_Check!Y13,DRE!$D$69:$AL$69),0)=ROUND(SUMIF(FM!$B$8:$B$600,Aux_Check!Y13,FM!$CE$8:$CE$600),0),"ok","Erro")</f>
        <v>ok</v>
      </c>
      <c r="Z26" s="39" t="str">
        <f ca="1">IF(ROUND(SUMIF(DRE!$D$4:$AL$4,Aux_Check!Z13,DRE!$D$69:$AL$69),0)=ROUND(SUMIF(FM!$B$8:$B$600,Aux_Check!Z13,FM!$CE$8:$CE$600),0),"ok","Erro")</f>
        <v>ok</v>
      </c>
      <c r="AA26" s="39" t="str">
        <f ca="1">IF(ROUND(SUMIF(DRE!$D$4:$AL$4,Aux_Check!AA13,DRE!$D$69:$AL$69),0)=ROUND(SUMIF(FM!$B$8:$B$600,Aux_Check!AA13,FM!$CE$8:$CE$600),0),"ok","Erro")</f>
        <v>ok</v>
      </c>
      <c r="AB26" s="39" t="str">
        <f ca="1">IF(ROUND(SUMIF(DRE!$D$4:$AL$4,Aux_Check!AB13,DRE!$D$69:$AL$69),0)=ROUND(SUMIF(FM!$B$8:$B$600,Aux_Check!AB13,FM!$CE$8:$CE$600),0),"ok","Erro")</f>
        <v>ok</v>
      </c>
      <c r="AC26" s="39" t="str">
        <f ca="1">IF(ROUND(SUMIF(DRE!$D$4:$AL$4,Aux_Check!AC13,DRE!$D$69:$AL$69),0)=ROUND(SUMIF(FM!$B$8:$B$600,Aux_Check!AC13,FM!$CE$8:$CE$600),0),"ok","Erro")</f>
        <v>ok</v>
      </c>
      <c r="AD26" s="39" t="str">
        <f ca="1">IF(ROUND(SUMIF(DRE!$D$4:$AL$4,Aux_Check!AD13,DRE!$D$69:$AL$69),0)=ROUND(SUMIF(FM!$B$8:$B$600,Aux_Check!AD13,FM!$CE$8:$CE$600),0),"ok","Erro")</f>
        <v>ok</v>
      </c>
      <c r="AE26" s="39" t="str">
        <f ca="1">IF(ROUND(SUMIF(DRE!$D$4:$AL$4,Aux_Check!AE13,DRE!$D$69:$AL$69),0)=ROUND(SUMIF(FM!$B$8:$B$600,Aux_Check!AE13,FM!$CE$8:$CE$600),0),"ok","Erro")</f>
        <v>ok</v>
      </c>
      <c r="AF26" s="39" t="str">
        <f ca="1">IF(ROUND(SUMIF(DRE!$D$4:$AL$4,Aux_Check!AF13,DRE!$D$69:$AL$69),0)=ROUND(SUMIF(FM!$B$8:$B$600,Aux_Check!AF13,FM!$CE$8:$CE$600),0),"ok","Erro")</f>
        <v>ok</v>
      </c>
      <c r="AG26" s="39" t="str">
        <f ca="1">IF(ROUND(SUMIF(DRE!$D$4:$AL$4,Aux_Check!AG13,DRE!$D$69:$AL$69),0)=ROUND(SUMIF(FM!$B$8:$B$600,Aux_Check!AG13,FM!$CE$8:$CE$600),0),"ok","Erro")</f>
        <v>ok</v>
      </c>
      <c r="AH26" s="39" t="str">
        <f ca="1">IF(ROUND(SUMIF(DRE!$D$4:$AL$4,Aux_Check!AH13,DRE!$D$69:$AL$69),0)=ROUND(SUMIF(FM!$B$8:$B$600,Aux_Check!AH13,FM!$CE$8:$CE$600),0),"ok","Erro")</f>
        <v>ok</v>
      </c>
      <c r="AI26" s="39" t="str">
        <f ca="1">IF(ROUND(SUMIF(DRE!$D$4:$AH$4,Aux_Check!AI13,DRE!$D$69:$AH$69),0)=ROUND(SUMIF(FM!$B$8:$B$458,Aux_Check!AI13,FM!$CE$8:$CE$458),0),"ok","Erro")</f>
        <v>Erro</v>
      </c>
      <c r="AJ26"/>
      <c r="AK26"/>
      <c r="AL26"/>
      <c r="AM26"/>
    </row>
    <row r="27" spans="1:39">
      <c r="A27" s="34">
        <f>Aux_Inflação!C28</f>
        <v>47058</v>
      </c>
      <c r="B27" s="152" t="str">
        <f ca="1">Balancetes!AK26</f>
        <v>ok</v>
      </c>
      <c r="D27" s="147" t="s">
        <v>105</v>
      </c>
      <c r="E27" s="41"/>
      <c r="F27" s="83" t="str">
        <f ca="1">IF(ROUND(SUMIF(DRE!$D$4:$AL$4,Aux_Check!F13,DRE!$D$72:$AL$72),0)=ROUND(SUMIF(FM!$B$8:$B$600,Aux_Check!F13,FM!$CG$8:$CG$600),0),"ok","Erro")</f>
        <v>ok</v>
      </c>
      <c r="G27" s="83" t="str">
        <f ca="1">IF(ROUND(SUMIF(DRE!$D$4:$AL$4,Aux_Check!G13,DRE!$D$72:$AL$72),0)=ROUND(SUMIF(FM!$B$8:$B$600,Aux_Check!G13,FM!$CG$8:$CG$600),0),"ok","Erro")</f>
        <v>ok</v>
      </c>
      <c r="H27" s="83" t="str">
        <f ca="1">IF(ROUND(SUMIF(DRE!$D$4:$AL$4,Aux_Check!H13,DRE!$D$72:$AL$72),0)=ROUND(SUMIF(FM!$B$8:$B$600,Aux_Check!H13,FM!$CG$8:$CG$600),0),"ok","Erro")</f>
        <v>ok</v>
      </c>
      <c r="I27" s="83" t="str">
        <f ca="1">IF(ROUND(SUMIF(DRE!$D$4:$AL$4,Aux_Check!I13,DRE!$D$72:$AL$72),0)=ROUND(SUMIF(FM!$B$8:$B$600,Aux_Check!I13,FM!$CG$8:$CG$600),0),"ok","Erro")</f>
        <v>ok</v>
      </c>
      <c r="J27" s="83" t="str">
        <f ca="1">IF(ROUND(SUMIF(DRE!$D$4:$AL$4,Aux_Check!J13,DRE!$D$72:$AL$72),0)=ROUND(SUMIF(FM!$B$8:$B$600,Aux_Check!J13,FM!$CG$8:$CG$600),0),"ok","Erro")</f>
        <v>ok</v>
      </c>
      <c r="K27" s="83" t="str">
        <f ca="1">IF(ROUND(SUMIF(DRE!$D$4:$AL$4,Aux_Check!K13,DRE!$D$72:$AL$72),0)=ROUND(SUMIF(FM!$B$8:$B$600,Aux_Check!K13,FM!$CG$8:$CG$600),0),"ok","Erro")</f>
        <v>ok</v>
      </c>
      <c r="L27" s="83" t="str">
        <f ca="1">IF(ROUND(SUMIF(DRE!$D$4:$AL$4,Aux_Check!L13,DRE!$D$72:$AL$72),0)=ROUND(SUMIF(FM!$B$8:$B$600,Aux_Check!L13,FM!$CG$8:$CG$600),0),"ok","Erro")</f>
        <v>ok</v>
      </c>
      <c r="M27" s="83" t="str">
        <f ca="1">IF(ROUND(SUMIF(DRE!$D$4:$AL$4,Aux_Check!M13,DRE!$D$72:$AL$72),0)=ROUND(SUMIF(FM!$B$8:$B$600,Aux_Check!M13,FM!$CG$8:$CG$600),0),"ok","Erro")</f>
        <v>ok</v>
      </c>
      <c r="N27" s="83" t="str">
        <f ca="1">IF(ROUND(SUMIF(DRE!$D$4:$AL$4,Aux_Check!N13,DRE!$D$72:$AL$72),0)=ROUND(SUMIF(FM!$B$8:$B$600,Aux_Check!N13,FM!$CG$8:$CG$600),0),"ok","Erro")</f>
        <v>ok</v>
      </c>
      <c r="O27" s="83" t="str">
        <f ca="1">IF(ROUND(SUMIF(DRE!$D$4:$AL$4,Aux_Check!O13,DRE!$D$72:$AL$72),0)=ROUND(SUMIF(FM!$B$8:$B$600,Aux_Check!O13,FM!$CG$8:$CG$600),0),"ok","Erro")</f>
        <v>ok</v>
      </c>
      <c r="P27" s="83" t="str">
        <f ca="1">IF(ROUND(SUMIF(DRE!$D$4:$AL$4,Aux_Check!P13,DRE!$D$72:$AL$72),0)=ROUND(SUMIF(FM!$B$8:$B$600,Aux_Check!P13,FM!$CG$8:$CG$600),0),"ok","Erro")</f>
        <v>ok</v>
      </c>
      <c r="Q27" s="83" t="str">
        <f ca="1">IF(ROUND(SUMIF(DRE!$D$4:$AL$4,Aux_Check!Q13,DRE!$D$72:$AL$72),0)=ROUND(SUMIF(FM!$B$8:$B$600,Aux_Check!Q13,FM!$CG$8:$CG$600),0),"ok","Erro")</f>
        <v>ok</v>
      </c>
      <c r="R27" s="83" t="str">
        <f ca="1">IF(ROUND(SUMIF(DRE!$D$4:$AL$4,Aux_Check!R13,DRE!$D$72:$AL$72),0)=ROUND(SUMIF(FM!$B$8:$B$600,Aux_Check!R13,FM!$CG$8:$CG$600),0),"ok","Erro")</f>
        <v>ok</v>
      </c>
      <c r="S27" s="83" t="str">
        <f ca="1">IF(ROUND(SUMIF(DRE!$D$4:$AL$4,Aux_Check!S13,DRE!$D$72:$AL$72),0)=ROUND(SUMIF(FM!$B$8:$B$600,Aux_Check!S13,FM!$CG$8:$CG$600),0),"ok","Erro")</f>
        <v>ok</v>
      </c>
      <c r="T27" s="83" t="str">
        <f ca="1">IF(ROUND(SUMIF(DRE!$D$4:$AL$4,Aux_Check!T13,DRE!$D$72:$AL$72),0)=ROUND(SUMIF(FM!$B$8:$B$600,Aux_Check!T13,FM!$CG$8:$CG$600),0),"ok","Erro")</f>
        <v>ok</v>
      </c>
      <c r="U27" s="83" t="str">
        <f ca="1">IF(ROUND(SUMIF(DRE!$D$4:$AL$4,Aux_Check!U13,DRE!$D$72:$AL$72),0)=ROUND(SUMIF(FM!$B$8:$B$600,Aux_Check!U13,FM!$CG$8:$CG$600),0),"ok","Erro")</f>
        <v>ok</v>
      </c>
      <c r="V27" s="83" t="str">
        <f ca="1">IF(ROUND(SUMIF(DRE!$D$4:$AL$4,Aux_Check!V13,DRE!$D$72:$AL$72),0)=ROUND(SUMIF(FM!$B$8:$B$600,Aux_Check!V13,FM!$CG$8:$CG$600),0),"ok","Erro")</f>
        <v>ok</v>
      </c>
      <c r="W27" s="83" t="str">
        <f ca="1">IF(ROUND(SUMIF(DRE!$D$4:$AL$4,Aux_Check!W13,DRE!$D$72:$AL$72),0)=ROUND(SUMIF(FM!$B$8:$B$600,Aux_Check!W13,FM!$CG$8:$CG$600),0),"ok","Erro")</f>
        <v>ok</v>
      </c>
      <c r="X27" s="83" t="str">
        <f ca="1">IF(ROUND(SUMIF(DRE!$D$4:$AL$4,Aux_Check!X13,DRE!$D$72:$AL$72),0)=ROUND(SUMIF(FM!$B$8:$B$600,Aux_Check!X13,FM!$CG$8:$CG$600),0),"ok","Erro")</f>
        <v>ok</v>
      </c>
      <c r="Y27" s="83" t="str">
        <f ca="1">IF(ROUND(SUMIF(DRE!$D$4:$AL$4,Aux_Check!Y13,DRE!$D$72:$AL$72),0)=ROUND(SUMIF(FM!$B$8:$B$600,Aux_Check!Y13,FM!$CG$8:$CG$600),0),"ok","Erro")</f>
        <v>ok</v>
      </c>
      <c r="Z27" s="83" t="str">
        <f ca="1">IF(ROUND(SUMIF(DRE!$D$4:$AL$4,Aux_Check!Z13,DRE!$D$72:$AL$72),0)=ROUND(SUMIF(FM!$B$8:$B$600,Aux_Check!Z13,FM!$CG$8:$CG$600),0),"ok","Erro")</f>
        <v>ok</v>
      </c>
      <c r="AA27" s="83" t="str">
        <f ca="1">IF(ROUND(SUMIF(DRE!$D$4:$AL$4,Aux_Check!AA13,DRE!$D$72:$AL$72),0)=ROUND(SUMIF(FM!$B$8:$B$600,Aux_Check!AA13,FM!$CG$8:$CG$600),0),"ok","Erro")</f>
        <v>ok</v>
      </c>
      <c r="AB27" s="83" t="str">
        <f ca="1">IF(ROUND(SUMIF(DRE!$D$4:$AL$4,Aux_Check!AB13,DRE!$D$72:$AL$72),0)=ROUND(SUMIF(FM!$B$8:$B$600,Aux_Check!AB13,FM!$CG$8:$CG$600),0),"ok","Erro")</f>
        <v>ok</v>
      </c>
      <c r="AC27" s="83" t="str">
        <f ca="1">IF(ROUND(SUMIF(DRE!$D$4:$AL$4,Aux_Check!AC13,DRE!$D$72:$AL$72),0)=ROUND(SUMIF(FM!$B$8:$B$600,Aux_Check!AC13,FM!$CG$8:$CG$600),0),"ok","Erro")</f>
        <v>ok</v>
      </c>
      <c r="AD27" s="83" t="str">
        <f ca="1">IF(ROUND(SUMIF(DRE!$D$4:$AL$4,Aux_Check!AD13,DRE!$D$72:$AL$72),0)=ROUND(SUMIF(FM!$B$8:$B$600,Aux_Check!AD13,FM!$CG$8:$CG$600),0),"ok","Erro")</f>
        <v>ok</v>
      </c>
      <c r="AE27" s="83" t="str">
        <f ca="1">IF(ROUND(SUMIF(DRE!$D$4:$AL$4,Aux_Check!AE13,DRE!$D$72:$AL$72),0)=ROUND(SUMIF(FM!$B$8:$B$600,Aux_Check!AE13,FM!$CG$8:$CG$600),0),"ok","Erro")</f>
        <v>ok</v>
      </c>
      <c r="AF27" s="83" t="str">
        <f ca="1">IF(ROUND(SUMIF(DRE!$D$4:$AL$4,Aux_Check!AF13,DRE!$D$72:$AL$72),0)=ROUND(SUMIF(FM!$B$8:$B$600,Aux_Check!AF13,FM!$CG$8:$CG$600),0),"ok","Erro")</f>
        <v>ok</v>
      </c>
      <c r="AG27" s="83" t="str">
        <f ca="1">IF(ROUND(SUMIF(DRE!$D$4:$AL$4,Aux_Check!AG13,DRE!$D$72:$AL$72),0)=ROUND(SUMIF(FM!$B$8:$B$600,Aux_Check!AG13,FM!$CG$8:$CG$600),0),"ok","Erro")</f>
        <v>ok</v>
      </c>
      <c r="AH27" s="83" t="str">
        <f ca="1">IF(ROUND(SUMIF(DRE!$D$4:$AL$4,Aux_Check!AH13,DRE!$D$72:$AL$72),0)=ROUND(SUMIF(FM!$B$8:$B$600,Aux_Check!AH13,FM!$CG$8:$CG$600),0),"ok","Erro")</f>
        <v>ok</v>
      </c>
      <c r="AI27" s="83" t="str">
        <f ca="1">IF(ROUND(SUMIF(DRE!$D$4:$AH$4,Aux_Check!AI13,DRE!$D$72:$AH$72),0)=ROUND(SUMIF(FM!$B$8:$B$458,Aux_Check!AI13,FM!$CG$8:$CG$458),0),"ok","Erro")</f>
        <v>Erro</v>
      </c>
      <c r="AJ27"/>
      <c r="AK27"/>
      <c r="AL27"/>
      <c r="AM27"/>
    </row>
    <row r="28" spans="1:39">
      <c r="A28" s="34">
        <f>Aux_Inflação!C29</f>
        <v>47088</v>
      </c>
      <c r="B28" s="152" t="str">
        <f ca="1">Balancetes!AK27</f>
        <v>ok</v>
      </c>
      <c r="AJ28"/>
      <c r="AK28"/>
      <c r="AL28"/>
      <c r="AM28"/>
    </row>
    <row r="29" spans="1:39" ht="15" thickBot="1">
      <c r="A29" s="34">
        <f>Aux_Inflação!C30</f>
        <v>47119</v>
      </c>
      <c r="B29" s="152" t="str">
        <f ca="1">Balancetes!AK28</f>
        <v>ok</v>
      </c>
      <c r="D29" s="144" t="s">
        <v>322</v>
      </c>
      <c r="E29" s="33"/>
      <c r="AJ29"/>
      <c r="AK29"/>
      <c r="AL29"/>
      <c r="AM29"/>
    </row>
    <row r="30" spans="1:39" ht="15.6" thickTop="1" thickBot="1">
      <c r="A30" s="34">
        <f>Aux_Inflação!C31</f>
        <v>47150</v>
      </c>
      <c r="B30" s="152" t="str">
        <f ca="1">Balancetes!AK29</f>
        <v>ok</v>
      </c>
      <c r="D30" s="146" t="s">
        <v>266</v>
      </c>
      <c r="E30" s="40"/>
      <c r="F30" s="82">
        <f t="shared" ref="F30:AI30" si="3">F9</f>
        <v>2027</v>
      </c>
      <c r="G30" s="82">
        <f t="shared" si="3"/>
        <v>2028</v>
      </c>
      <c r="H30" s="82">
        <f t="shared" si="3"/>
        <v>2029</v>
      </c>
      <c r="I30" s="82">
        <f t="shared" si="3"/>
        <v>2030</v>
      </c>
      <c r="J30" s="82">
        <f t="shared" si="3"/>
        <v>2031</v>
      </c>
      <c r="K30" s="82">
        <f t="shared" si="3"/>
        <v>2032</v>
      </c>
      <c r="L30" s="82">
        <f t="shared" si="3"/>
        <v>2033</v>
      </c>
      <c r="M30" s="82">
        <f t="shared" si="3"/>
        <v>2034</v>
      </c>
      <c r="N30" s="82">
        <f t="shared" si="3"/>
        <v>2035</v>
      </c>
      <c r="O30" s="82">
        <f t="shared" si="3"/>
        <v>2036</v>
      </c>
      <c r="P30" s="82">
        <f t="shared" si="3"/>
        <v>2037</v>
      </c>
      <c r="Q30" s="82">
        <f t="shared" si="3"/>
        <v>2038</v>
      </c>
      <c r="R30" s="82">
        <f t="shared" si="3"/>
        <v>2039</v>
      </c>
      <c r="S30" s="82">
        <f t="shared" si="3"/>
        <v>2040</v>
      </c>
      <c r="T30" s="82">
        <f t="shared" si="3"/>
        <v>2041</v>
      </c>
      <c r="U30" s="82">
        <f t="shared" si="3"/>
        <v>2042</v>
      </c>
      <c r="V30" s="82">
        <f t="shared" si="3"/>
        <v>2043</v>
      </c>
      <c r="W30" s="82">
        <f t="shared" si="3"/>
        <v>2044</v>
      </c>
      <c r="X30" s="82">
        <f t="shared" si="3"/>
        <v>2045</v>
      </c>
      <c r="Y30" s="82">
        <f t="shared" si="3"/>
        <v>2046</v>
      </c>
      <c r="Z30" s="82">
        <f t="shared" si="3"/>
        <v>2047</v>
      </c>
      <c r="AA30" s="82">
        <f t="shared" si="3"/>
        <v>2048</v>
      </c>
      <c r="AB30" s="82">
        <f t="shared" si="3"/>
        <v>2049</v>
      </c>
      <c r="AC30" s="82">
        <f t="shared" si="3"/>
        <v>2050</v>
      </c>
      <c r="AD30" s="82">
        <f t="shared" si="3"/>
        <v>2051</v>
      </c>
      <c r="AE30" s="82">
        <f t="shared" si="3"/>
        <v>2058</v>
      </c>
      <c r="AF30" s="82">
        <f t="shared" si="3"/>
        <v>2059</v>
      </c>
      <c r="AG30" s="82">
        <f t="shared" ref="AG30:AH30" si="4">AG9</f>
        <v>2060</v>
      </c>
      <c r="AH30" s="82">
        <f t="shared" si="4"/>
        <v>2061</v>
      </c>
      <c r="AI30" s="82">
        <f t="shared" si="3"/>
        <v>2058</v>
      </c>
      <c r="AJ30"/>
      <c r="AK30"/>
      <c r="AL30"/>
      <c r="AM30"/>
    </row>
    <row r="31" spans="1:39">
      <c r="A31" s="34">
        <f>Aux_Inflação!C32</f>
        <v>47178</v>
      </c>
      <c r="B31" s="152" t="str">
        <f ca="1">Balancetes!AK30</f>
        <v>ok</v>
      </c>
      <c r="D31" s="143" t="s">
        <v>62</v>
      </c>
      <c r="F31" s="38" t="str">
        <f ca="1">IF(ROUND(SUMIF(DFC!$D$3:$AS$3,Aux_Check!F$30,DFC!$D$5:$AS$5),0)=ROUND(SUMIF(FM!$B$8:$B$558,Aux_Check!F$30,FM!$DB$8:$DB$558),0),"ok","Erro")</f>
        <v>ok</v>
      </c>
      <c r="G31" s="38" t="str">
        <f ca="1">IF(ROUND(SUMIF(DFC!$D$3:$AS$3,Aux_Check!G$30,DFC!$D$5:$AS$5),0)=ROUND(SUMIF(FM!$B$8:$B$558,Aux_Check!G$30,FM!$DB$8:$DB$558),0),"ok","Erro")</f>
        <v>ok</v>
      </c>
      <c r="H31" s="38" t="str">
        <f ca="1">IF(ROUND(SUMIF(DFC!$D$3:$AS$3,Aux_Check!H$30,DFC!$D$5:$AS$5),0)=ROUND(SUMIF(FM!$B$8:$B$558,Aux_Check!H$30,FM!$DB$8:$DB$558),0),"ok","Erro")</f>
        <v>ok</v>
      </c>
      <c r="I31" s="38" t="str">
        <f ca="1">IF(ROUND(SUMIF(DFC!$D$3:$AS$3,Aux_Check!I$30,DFC!$D$5:$AS$5),0)=ROUND(SUMIF(FM!$B$8:$B$558,Aux_Check!I$30,FM!$DB$8:$DB$558),0),"ok","Erro")</f>
        <v>ok</v>
      </c>
      <c r="J31" s="38" t="str">
        <f ca="1">IF(ROUND(SUMIF(DFC!$D$3:$AS$3,Aux_Check!J$30,DFC!$D$5:$AS$5),0)=ROUND(SUMIF(FM!$B$8:$B$558,Aux_Check!J$30,FM!$DB$8:$DB$558),0),"ok","Erro")</f>
        <v>ok</v>
      </c>
      <c r="K31" s="38" t="str">
        <f ca="1">IF(ROUND(SUMIF(DFC!$D$3:$AS$3,Aux_Check!K$30,DFC!$D$5:$AS$5),0)=ROUND(SUMIF(FM!$B$8:$B$558,Aux_Check!K$30,FM!$DB$8:$DB$558),0),"ok","Erro")</f>
        <v>ok</v>
      </c>
      <c r="L31" s="38" t="str">
        <f ca="1">IF(ROUND(SUMIF(DFC!$D$3:$AS$3,Aux_Check!L$30,DFC!$D$5:$AS$5),0)=ROUND(SUMIF(FM!$B$8:$B$558,Aux_Check!L$30,FM!$DB$8:$DB$558),0),"ok","Erro")</f>
        <v>ok</v>
      </c>
      <c r="M31" s="38" t="str">
        <f ca="1">IF(ROUND(SUMIF(DFC!$D$3:$AS$3,Aux_Check!M$30,DFC!$D$5:$AS$5),0)=ROUND(SUMIF(FM!$B$8:$B$558,Aux_Check!M$30,FM!$DB$8:$DB$558),0),"ok","Erro")</f>
        <v>ok</v>
      </c>
      <c r="N31" s="38" t="str">
        <f ca="1">IF(ROUND(SUMIF(DFC!$D$3:$AS$3,Aux_Check!N$30,DFC!$D$5:$AS$5),0)=ROUND(SUMIF(FM!$B$8:$B$558,Aux_Check!N$30,FM!$DB$8:$DB$558),0),"ok","Erro")</f>
        <v>ok</v>
      </c>
      <c r="O31" s="38" t="str">
        <f ca="1">IF(ROUND(SUMIF(DFC!$D$3:$AS$3,Aux_Check!O$30,DFC!$D$5:$AS$5),0)=ROUND(SUMIF(FM!$B$8:$B$558,Aux_Check!O$30,FM!$DB$8:$DB$558),0),"ok","Erro")</f>
        <v>ok</v>
      </c>
      <c r="P31" s="38" t="str">
        <f ca="1">IF(ROUND(SUMIF(DFC!$D$3:$AS$3,Aux_Check!P$30,DFC!$D$5:$AS$5),0)=ROUND(SUMIF(FM!$B$8:$B$558,Aux_Check!P$30,FM!$DB$8:$DB$558),0),"ok","Erro")</f>
        <v>ok</v>
      </c>
      <c r="Q31" s="38" t="str">
        <f ca="1">IF(ROUND(SUMIF(DFC!$D$3:$AS$3,Aux_Check!Q$30,DFC!$D$5:$AS$5),0)=ROUND(SUMIF(FM!$B$8:$B$558,Aux_Check!Q$30,FM!$DB$8:$DB$558),0),"ok","Erro")</f>
        <v>ok</v>
      </c>
      <c r="R31" s="38" t="str">
        <f ca="1">IF(ROUND(SUMIF(DFC!$D$3:$AS$3,Aux_Check!R$30,DFC!$D$5:$AS$5),0)=ROUND(SUMIF(FM!$B$8:$B$558,Aux_Check!R$30,FM!$DB$8:$DB$558),0),"ok","Erro")</f>
        <v>ok</v>
      </c>
      <c r="S31" s="38" t="str">
        <f ca="1">IF(ROUND(SUMIF(DFC!$D$3:$AS$3,Aux_Check!S$30,DFC!$D$5:$AS$5),0)=ROUND(SUMIF(FM!$B$8:$B$558,Aux_Check!S$30,FM!$DB$8:$DB$558),0),"ok","Erro")</f>
        <v>ok</v>
      </c>
      <c r="T31" s="38" t="str">
        <f ca="1">IF(ROUND(SUMIF(DFC!$D$3:$AS$3,Aux_Check!T$30,DFC!$D$5:$AS$5),0)=ROUND(SUMIF(FM!$B$8:$B$558,Aux_Check!T$30,FM!$DB$8:$DB$558),0),"ok","Erro")</f>
        <v>ok</v>
      </c>
      <c r="U31" s="38" t="str">
        <f ca="1">IF(ROUND(SUMIF(DFC!$D$3:$AS$3,Aux_Check!U$30,DFC!$D$5:$AS$5),0)=ROUND(SUMIF(FM!$B$8:$B$558,Aux_Check!U$30,FM!$DB$8:$DB$558),0),"ok","Erro")</f>
        <v>ok</v>
      </c>
      <c r="V31" s="38" t="str">
        <f ca="1">IF(ROUND(SUMIF(DFC!$D$3:$AS$3,Aux_Check!V$30,DFC!$D$5:$AS$5),0)=ROUND(SUMIF(FM!$B$8:$B$558,Aux_Check!V$30,FM!$DB$8:$DB$558),0),"ok","Erro")</f>
        <v>ok</v>
      </c>
      <c r="W31" s="38" t="str">
        <f ca="1">IF(ROUND(SUMIF(DFC!$D$3:$AS$3,Aux_Check!W$30,DFC!$D$5:$AS$5),0)=ROUND(SUMIF(FM!$B$8:$B$558,Aux_Check!W$30,FM!$DB$8:$DB$558),0),"ok","Erro")</f>
        <v>ok</v>
      </c>
      <c r="X31" s="38" t="str">
        <f ca="1">IF(ROUND(SUMIF(DFC!$D$3:$AS$3,Aux_Check!X$30,DFC!$D$5:$AS$5),0)=ROUND(SUMIF(FM!$B$8:$B$558,Aux_Check!X$30,FM!$DB$8:$DB$558),0),"ok","Erro")</f>
        <v>ok</v>
      </c>
      <c r="Y31" s="38" t="str">
        <f ca="1">IF(ROUND(SUMIF(DFC!$D$3:$AS$3,Aux_Check!Y$30,DFC!$D$5:$AS$5),0)=ROUND(SUMIF(FM!$B$8:$B$558,Aux_Check!Y$30,FM!$DB$8:$DB$558),0),"ok","Erro")</f>
        <v>ok</v>
      </c>
      <c r="Z31" s="38" t="str">
        <f ca="1">IF(ROUND(SUMIF(DFC!$D$3:$AS$3,Aux_Check!Z$30,DFC!$D$5:$AS$5),0)=ROUND(SUMIF(FM!$B$8:$B$558,Aux_Check!Z$30,FM!$DB$8:$DB$558),0),"ok","Erro")</f>
        <v>ok</v>
      </c>
      <c r="AA31" s="38" t="str">
        <f ca="1">IF(ROUND(SUMIF(DFC!$D$3:$AS$3,Aux_Check!AA$30,DFC!$D$5:$AS$5),0)=ROUND(SUMIF(FM!$B$8:$B$558,Aux_Check!AA$30,FM!$DB$8:$DB$558),0),"ok","Erro")</f>
        <v>ok</v>
      </c>
      <c r="AB31" s="38" t="str">
        <f ca="1">IF(ROUND(SUMIF(DFC!$D$3:$AS$3,Aux_Check!AB$30,DFC!$D$5:$AS$5),0)=ROUND(SUMIF(FM!$B$8:$B$558,Aux_Check!AB$30,FM!$DB$8:$DB$558),0),"ok","Erro")</f>
        <v>ok</v>
      </c>
      <c r="AC31" s="38" t="str">
        <f ca="1">IF(ROUND(SUMIF(DFC!$D$3:$AS$3,Aux_Check!AC$30,DFC!$D$5:$AS$5),0)=ROUND(SUMIF(FM!$B$8:$B$558,Aux_Check!AC$30,FM!$DB$8:$DB$558),0),"ok","Erro")</f>
        <v>ok</v>
      </c>
      <c r="AD31" s="38" t="str">
        <f ca="1">IF(ROUND(SUMIF(DFC!$D$3:$AS$3,Aux_Check!AD$30,DFC!$D$5:$AS$5),0)=ROUND(SUMIF(FM!$B$8:$B$558,Aux_Check!AD$30,FM!$DB$8:$DB$558),0),"ok","Erro")</f>
        <v>ok</v>
      </c>
      <c r="AE31" s="38" t="str">
        <f ca="1">IF(ROUND(SUMIF(DFC!$D$3:$AS$3,Aux_Check!AE$30,DFC!$D$5:$AS$5),0)=ROUND(SUMIF(FM!$B$8:$B$558,Aux_Check!AE$30,FM!$DB$8:$DB$558),0),"ok","Erro")</f>
        <v>ok</v>
      </c>
      <c r="AF31" s="38" t="str">
        <f ca="1">IF(ROUND(SUMIF(DFC!$D$3:$AS$3,Aux_Check!AF$30,DFC!$D$5:$AS$5),0)=ROUND(SUMIF(FM!$B$8:$B$558,Aux_Check!AF$30,FM!$DB$8:$DB$558),0),"ok","Erro")</f>
        <v>ok</v>
      </c>
      <c r="AG31" s="38" t="str">
        <f ca="1">IF(ROUND(SUMIF(DFC!$D$3:$AS$3,Aux_Check!AG$30,DFC!$D$5:$AS$5),0)=ROUND(SUMIF(FM!$B$8:$B$558,Aux_Check!AG$30,FM!$DB$8:$DB$558),0),"ok","Erro")</f>
        <v>ok</v>
      </c>
      <c r="AH31" s="38" t="str">
        <f ca="1">IF(ROUND(SUMIF(DFC!$D$3:$AS$3,Aux_Check!AH$30,DFC!$D$5:$AS$5),0)=ROUND(SUMIF(FM!$B$8:$B$558,Aux_Check!AH$30,FM!$DB$8:$DB$558),0),"ok","Erro")</f>
        <v>ok</v>
      </c>
      <c r="AI31" s="38" t="str">
        <f>IF(ROUND(SUMIF(DFC!$D$3:$AD$3,Aux_Check!AI$30,DFC!$D$5:$AD$5),0)=ROUND(SUMIF(FM!$B$8:$B$308,Aux_Check!AI$30,FM!$DB$8:$DB$308),0),"ok","Erro")</f>
        <v>ok</v>
      </c>
      <c r="AJ31"/>
      <c r="AK31"/>
      <c r="AL31"/>
      <c r="AM31"/>
    </row>
    <row r="32" spans="1:39">
      <c r="A32" s="34">
        <f>Aux_Inflação!C33</f>
        <v>47209</v>
      </c>
      <c r="B32" s="152" t="str">
        <f ca="1">Balancetes!AK31</f>
        <v>ok</v>
      </c>
      <c r="D32" s="143" t="s">
        <v>139</v>
      </c>
      <c r="F32" s="39" t="str">
        <f>IF(ROUND(SUMIF(DFC!$D$3:$AS$3,Aux_Check!F$30,DFC!$D$13:$AS$13)+SUMIF(DFC!$D$3:$AS$3,Aux_Check!F$30,DFC!$D$20:$AS$20),0)=ROUND(SUMIF(FM!$B$8:$B$558,Aux_Check!F$30,FM!$DR$8:$DR$558),0),"ok","Erro")</f>
        <v>ok</v>
      </c>
      <c r="G32" s="39" t="str">
        <f>IF(ROUND(SUMIF(DFC!$D$3:$AS$3,Aux_Check!G$30,DFC!$D$13:$AS$13)+SUMIF(DFC!$D$3:$AS$3,Aux_Check!G$30,DFC!$D$20:$AS$20),0)=ROUND(SUMIF(FM!$B$8:$B$558,Aux_Check!G$30,FM!$DR$8:$DR$558),0),"ok","Erro")</f>
        <v>ok</v>
      </c>
      <c r="H32" s="39" t="str">
        <f>IF(ROUND(SUMIF(DFC!$D$3:$AS$3,Aux_Check!H$30,DFC!$D$13:$AS$13)+SUMIF(DFC!$D$3:$AS$3,Aux_Check!H$30,DFC!$D$20:$AS$20),0)=ROUND(SUMIF(FM!$B$8:$B$558,Aux_Check!H$30,FM!$DR$8:$DR$558),0),"ok","Erro")</f>
        <v>ok</v>
      </c>
      <c r="I32" s="39" t="str">
        <f>IF(ROUND(SUMIF(DFC!$D$3:$AS$3,Aux_Check!I$30,DFC!$D$13:$AS$13)+SUMIF(DFC!$D$3:$AS$3,Aux_Check!I$30,DFC!$D$20:$AS$20),0)=ROUND(SUMIF(FM!$B$8:$B$558,Aux_Check!I$30,FM!$DR$8:$DR$558),0),"ok","Erro")</f>
        <v>ok</v>
      </c>
      <c r="J32" s="39" t="str">
        <f>IF(ROUND(SUMIF(DFC!$D$3:$AS$3,Aux_Check!J$30,DFC!$D$13:$AS$13)+SUMIF(DFC!$D$3:$AS$3,Aux_Check!J$30,DFC!$D$20:$AS$20),0)=ROUND(SUMIF(FM!$B$8:$B$558,Aux_Check!J$30,FM!$DR$8:$DR$558),0),"ok","Erro")</f>
        <v>ok</v>
      </c>
      <c r="K32" s="39" t="str">
        <f>IF(ROUND(SUMIF(DFC!$D$3:$AS$3,Aux_Check!K$30,DFC!$D$13:$AS$13)+SUMIF(DFC!$D$3:$AS$3,Aux_Check!K$30,DFC!$D$20:$AS$20),0)=ROUND(SUMIF(FM!$B$8:$B$558,Aux_Check!K$30,FM!$DR$8:$DR$558),0),"ok","Erro")</f>
        <v>ok</v>
      </c>
      <c r="L32" s="39" t="str">
        <f>IF(ROUND(SUMIF(DFC!$D$3:$AS$3,Aux_Check!L$30,DFC!$D$13:$AS$13)+SUMIF(DFC!$D$3:$AS$3,Aux_Check!L$30,DFC!$D$20:$AS$20),0)=ROUND(SUMIF(FM!$B$8:$B$558,Aux_Check!L$30,FM!$DR$8:$DR$558),0),"ok","Erro")</f>
        <v>ok</v>
      </c>
      <c r="M32" s="39" t="str">
        <f>IF(ROUND(SUMIF(DFC!$D$3:$AS$3,Aux_Check!M$30,DFC!$D$13:$AS$13)+SUMIF(DFC!$D$3:$AS$3,Aux_Check!M$30,DFC!$D$20:$AS$20),0)=ROUND(SUMIF(FM!$B$8:$B$558,Aux_Check!M$30,FM!$DR$8:$DR$558),0),"ok","Erro")</f>
        <v>ok</v>
      </c>
      <c r="N32" s="39" t="str">
        <f>IF(ROUND(SUMIF(DFC!$D$3:$AS$3,Aux_Check!N$30,DFC!$D$13:$AS$13)+SUMIF(DFC!$D$3:$AS$3,Aux_Check!N$30,DFC!$D$20:$AS$20),0)=ROUND(SUMIF(FM!$B$8:$B$558,Aux_Check!N$30,FM!$DR$8:$DR$558),0),"ok","Erro")</f>
        <v>ok</v>
      </c>
      <c r="O32" s="39" t="str">
        <f>IF(ROUND(SUMIF(DFC!$D$3:$AS$3,Aux_Check!O$30,DFC!$D$13:$AS$13)+SUMIF(DFC!$D$3:$AS$3,Aux_Check!O$30,DFC!$D$20:$AS$20),0)=ROUND(SUMIF(FM!$B$8:$B$558,Aux_Check!O$30,FM!$DR$8:$DR$558),0),"ok","Erro")</f>
        <v>ok</v>
      </c>
      <c r="P32" s="39" t="str">
        <f>IF(ROUND(SUMIF(DFC!$D$3:$AS$3,Aux_Check!P$30,DFC!$D$13:$AS$13)+SUMIF(DFC!$D$3:$AS$3,Aux_Check!P$30,DFC!$D$20:$AS$20),0)=ROUND(SUMIF(FM!$B$8:$B$558,Aux_Check!P$30,FM!$DR$8:$DR$558),0),"ok","Erro")</f>
        <v>ok</v>
      </c>
      <c r="Q32" s="39" t="str">
        <f>IF(ROUND(SUMIF(DFC!$D$3:$AS$3,Aux_Check!Q$30,DFC!$D$13:$AS$13)+SUMIF(DFC!$D$3:$AS$3,Aux_Check!Q$30,DFC!$D$20:$AS$20),0)=ROUND(SUMIF(FM!$B$8:$B$558,Aux_Check!Q$30,FM!$DR$8:$DR$558),0),"ok","Erro")</f>
        <v>ok</v>
      </c>
      <c r="R32" s="39" t="str">
        <f>IF(ROUND(SUMIF(DFC!$D$3:$AS$3,Aux_Check!R$30,DFC!$D$13:$AS$13)+SUMIF(DFC!$D$3:$AS$3,Aux_Check!R$30,DFC!$D$20:$AS$20),0)=ROUND(SUMIF(FM!$B$8:$B$558,Aux_Check!R$30,FM!$DR$8:$DR$558),0),"ok","Erro")</f>
        <v>ok</v>
      </c>
      <c r="S32" s="39" t="str">
        <f>IF(ROUND(SUMIF(DFC!$D$3:$AS$3,Aux_Check!S$30,DFC!$D$13:$AS$13)+SUMIF(DFC!$D$3:$AS$3,Aux_Check!S$30,DFC!$D$20:$AS$20),0)=ROUND(SUMIF(FM!$B$8:$B$558,Aux_Check!S$30,FM!$DR$8:$DR$558),0),"ok","Erro")</f>
        <v>ok</v>
      </c>
      <c r="T32" s="39" t="str">
        <f>IF(ROUND(SUMIF(DFC!$D$3:$AS$3,Aux_Check!T$30,DFC!$D$13:$AS$13)+SUMIF(DFC!$D$3:$AS$3,Aux_Check!T$30,DFC!$D$20:$AS$20),0)=ROUND(SUMIF(FM!$B$8:$B$558,Aux_Check!T$30,FM!$DR$8:$DR$558),0),"ok","Erro")</f>
        <v>ok</v>
      </c>
      <c r="U32" s="39" t="str">
        <f>IF(ROUND(SUMIF(DFC!$D$3:$AS$3,Aux_Check!U$30,DFC!$D$13:$AS$13)+SUMIF(DFC!$D$3:$AS$3,Aux_Check!U$30,DFC!$D$20:$AS$20),0)=ROUND(SUMIF(FM!$B$8:$B$558,Aux_Check!U$30,FM!$DR$8:$DR$558),0),"ok","Erro")</f>
        <v>ok</v>
      </c>
      <c r="V32" s="39" t="str">
        <f>IF(ROUND(SUMIF(DFC!$D$3:$AS$3,Aux_Check!V$30,DFC!$D$13:$AS$13)+SUMIF(DFC!$D$3:$AS$3,Aux_Check!V$30,DFC!$D$20:$AS$20),0)=ROUND(SUMIF(FM!$B$8:$B$558,Aux_Check!V$30,FM!$DR$8:$DR$558),0),"ok","Erro")</f>
        <v>ok</v>
      </c>
      <c r="W32" s="39" t="str">
        <f>IF(ROUND(SUMIF(DFC!$D$3:$AS$3,Aux_Check!W$30,DFC!$D$13:$AS$13)+SUMIF(DFC!$D$3:$AS$3,Aux_Check!W$30,DFC!$D$20:$AS$20),0)=ROUND(SUMIF(FM!$B$8:$B$558,Aux_Check!W$30,FM!$DR$8:$DR$558),0),"ok","Erro")</f>
        <v>ok</v>
      </c>
      <c r="X32" s="39" t="str">
        <f>IF(ROUND(SUMIF(DFC!$D$3:$AS$3,Aux_Check!X$30,DFC!$D$13:$AS$13)+SUMIF(DFC!$D$3:$AS$3,Aux_Check!X$30,DFC!$D$20:$AS$20),0)=ROUND(SUMIF(FM!$B$8:$B$558,Aux_Check!X$30,FM!$DR$8:$DR$558),0),"ok","Erro")</f>
        <v>ok</v>
      </c>
      <c r="Y32" s="39" t="str">
        <f>IF(ROUND(SUMIF(DFC!$D$3:$AS$3,Aux_Check!Y$30,DFC!$D$13:$AS$13)+SUMIF(DFC!$D$3:$AS$3,Aux_Check!Y$30,DFC!$D$20:$AS$20),0)=ROUND(SUMIF(FM!$B$8:$B$558,Aux_Check!Y$30,FM!$DR$8:$DR$558),0),"ok","Erro")</f>
        <v>ok</v>
      </c>
      <c r="Z32" s="39" t="str">
        <f>IF(ROUND(SUMIF(DFC!$D$3:$AS$3,Aux_Check!Z$30,DFC!$D$13:$AS$13)+SUMIF(DFC!$D$3:$AS$3,Aux_Check!Z$30,DFC!$D$20:$AS$20),0)=ROUND(SUMIF(FM!$B$8:$B$558,Aux_Check!Z$30,FM!$DR$8:$DR$558),0),"ok","Erro")</f>
        <v>ok</v>
      </c>
      <c r="AA32" s="39" t="str">
        <f>IF(ROUND(SUMIF(DFC!$D$3:$AS$3,Aux_Check!AA$30,DFC!$D$13:$AS$13)+SUMIF(DFC!$D$3:$AS$3,Aux_Check!AA$30,DFC!$D$20:$AS$20),0)=ROUND(SUMIF(FM!$B$8:$B$558,Aux_Check!AA$30,FM!$DR$8:$DR$558),0),"ok","Erro")</f>
        <v>ok</v>
      </c>
      <c r="AB32" s="39" t="str">
        <f>IF(ROUND(SUMIF(DFC!$D$3:$AS$3,Aux_Check!AB$30,DFC!$D$13:$AS$13)+SUMIF(DFC!$D$3:$AS$3,Aux_Check!AB$30,DFC!$D$20:$AS$20),0)=ROUND(SUMIF(FM!$B$8:$B$558,Aux_Check!AB$30,FM!$DR$8:$DR$558),0),"ok","Erro")</f>
        <v>ok</v>
      </c>
      <c r="AC32" s="39" t="str">
        <f>IF(ROUND(SUMIF(DFC!$D$3:$AS$3,Aux_Check!AC$30,DFC!$D$13:$AS$13)+SUMIF(DFC!$D$3:$AS$3,Aux_Check!AC$30,DFC!$D$20:$AS$20),0)=ROUND(SUMIF(FM!$B$8:$B$558,Aux_Check!AC$30,FM!$DR$8:$DR$558),0),"ok","Erro")</f>
        <v>ok</v>
      </c>
      <c r="AD32" s="39" t="str">
        <f>IF(ROUND(SUMIF(DFC!$D$3:$AS$3,Aux_Check!AD$30,DFC!$D$13:$AS$13)+SUMIF(DFC!$D$3:$AS$3,Aux_Check!AD$30,DFC!$D$20:$AS$20),0)=ROUND(SUMIF(FM!$B$8:$B$558,Aux_Check!AD$30,FM!$DR$8:$DR$558),0),"ok","Erro")</f>
        <v>ok</v>
      </c>
      <c r="AE32" s="39" t="str">
        <f>IF(ROUND(SUMIF(DFC!$D$3:$AS$3,Aux_Check!AE$30,DFC!$D$13:$AS$13)+SUMIF(DFC!$D$3:$AS$3,Aux_Check!AE$30,DFC!$D$20:$AS$20),0)=ROUND(SUMIF(FM!$B$8:$B$558,Aux_Check!AE$30,FM!$DR$8:$DR$558),0),"ok","Erro")</f>
        <v>ok</v>
      </c>
      <c r="AF32" s="39" t="str">
        <f>IF(ROUND(SUMIF(DFC!$D$3:$AS$3,Aux_Check!AF$30,DFC!$D$13:$AS$13)+SUMIF(DFC!$D$3:$AS$3,Aux_Check!AF$30,DFC!$D$20:$AS$20),0)=ROUND(SUMIF(FM!$B$8:$B$558,Aux_Check!AF$30,FM!$DR$8:$DR$558),0),"ok","Erro")</f>
        <v>ok</v>
      </c>
      <c r="AG32" s="39" t="str">
        <f>IF(ROUND(SUMIF(DFC!$D$3:$AS$3,Aux_Check!AG$30,DFC!$D$13:$AS$13)+SUMIF(DFC!$D$3:$AS$3,Aux_Check!AG$30,DFC!$D$20:$AS$20),0)=ROUND(SUMIF(FM!$B$8:$B$558,Aux_Check!AG$30,FM!$DR$8:$DR$558),0),"ok","Erro")</f>
        <v>ok</v>
      </c>
      <c r="AH32" s="39" t="str">
        <f>IF(ROUND(SUMIF(DFC!$D$3:$AS$3,Aux_Check!AH$30,DFC!$D$13:$AS$13)+SUMIF(DFC!$D$3:$AS$3,Aux_Check!AH$30,DFC!$D$20:$AS$20),0)=ROUND(SUMIF(FM!$B$8:$B$558,Aux_Check!AH$30,FM!$DR$8:$DR$558),0),"ok","Erro")</f>
        <v>ok</v>
      </c>
      <c r="AI32" s="39" t="str">
        <f>IF(ROUND(SUMIF(DFC!$D$3:$AD$3,Aux_Check!AI$30,DFC!$D$13:$AD$13),0)=ROUND(SUMIF(FM!$B$8:$B$308,Aux_Check!AI$30,FM!$DR$8:$DR$308),0),"ok","Erro")</f>
        <v>ok</v>
      </c>
      <c r="AJ32"/>
      <c r="AK32"/>
      <c r="AL32"/>
      <c r="AM32"/>
    </row>
    <row r="33" spans="1:39">
      <c r="A33" s="34">
        <f>Aux_Inflação!C34</f>
        <v>47239</v>
      </c>
      <c r="B33" s="152" t="str">
        <f ca="1">Balancetes!AK32</f>
        <v>ok</v>
      </c>
      <c r="D33" s="143" t="s">
        <v>110</v>
      </c>
      <c r="F33" s="39" t="str">
        <f ca="1">IF(ROUND(SUMIF(DFC!$D$3:$AS$3,Aux_Check!F$30,DFC!$D$22:$AS$22),0)=ROUND(SUMIF(FM!$B$8:$B$558,Aux_Check!F$30,FM!$DT$8:$DT$558),0),"ok","Erro")</f>
        <v>ok</v>
      </c>
      <c r="G33" s="39" t="str">
        <f ca="1">IF(ROUND(SUMIF(DFC!$D$3:$AS$3,Aux_Check!G$30,DFC!$D$22:$AS$22),0)=ROUND(SUMIF(FM!$B$8:$B$558,Aux_Check!G$30,FM!$DT$8:$DT$558),0),"ok","Erro")</f>
        <v>ok</v>
      </c>
      <c r="H33" s="39" t="str">
        <f ca="1">IF(ROUND(SUMIF(DFC!$D$3:$AS$3,Aux_Check!H$30,DFC!$D$22:$AS$22),0)=ROUND(SUMIF(FM!$B$8:$B$558,Aux_Check!H$30,FM!$DT$8:$DT$558),0),"ok","Erro")</f>
        <v>ok</v>
      </c>
      <c r="I33" s="39" t="str">
        <f ca="1">IF(ROUND(SUMIF(DFC!$D$3:$AS$3,Aux_Check!I$30,DFC!$D$22:$AS$22),0)=ROUND(SUMIF(FM!$B$8:$B$558,Aux_Check!I$30,FM!$DT$8:$DT$558),0),"ok","Erro")</f>
        <v>ok</v>
      </c>
      <c r="J33" s="39" t="str">
        <f ca="1">IF(ROUND(SUMIF(DFC!$D$3:$AS$3,Aux_Check!J$30,DFC!$D$22:$AS$22),0)=ROUND(SUMIF(FM!$B$8:$B$558,Aux_Check!J$30,FM!$DT$8:$DT$558),0),"ok","Erro")</f>
        <v>ok</v>
      </c>
      <c r="K33" s="39" t="str">
        <f ca="1">IF(ROUND(SUMIF(DFC!$D$3:$AS$3,Aux_Check!K$30,DFC!$D$22:$AS$22),0)=ROUND(SUMIF(FM!$B$8:$B$558,Aux_Check!K$30,FM!$DT$8:$DT$558),0),"ok","Erro")</f>
        <v>ok</v>
      </c>
      <c r="L33" s="39" t="str">
        <f ca="1">IF(ROUND(SUMIF(DFC!$D$3:$AS$3,Aux_Check!L$30,DFC!$D$22:$AS$22),0)=ROUND(SUMIF(FM!$B$8:$B$558,Aux_Check!L$30,FM!$DT$8:$DT$558),0),"ok","Erro")</f>
        <v>ok</v>
      </c>
      <c r="M33" s="39" t="str">
        <f ca="1">IF(ROUND(SUMIF(DFC!$D$3:$AS$3,Aux_Check!M$30,DFC!$D$22:$AS$22),0)=ROUND(SUMIF(FM!$B$8:$B$558,Aux_Check!M$30,FM!$DT$8:$DT$558),0),"ok","Erro")</f>
        <v>ok</v>
      </c>
      <c r="N33" s="39" t="str">
        <f ca="1">IF(ROUND(SUMIF(DFC!$D$3:$AS$3,Aux_Check!N$30,DFC!$D$22:$AS$22),0)=ROUND(SUMIF(FM!$B$8:$B$558,Aux_Check!N$30,FM!$DT$8:$DT$558),0),"ok","Erro")</f>
        <v>ok</v>
      </c>
      <c r="O33" s="39" t="str">
        <f ca="1">IF(ROUND(SUMIF(DFC!$D$3:$AS$3,Aux_Check!O$30,DFC!$D$22:$AS$22),0)=ROUND(SUMIF(FM!$B$8:$B$558,Aux_Check!O$30,FM!$DT$8:$DT$558),0),"ok","Erro")</f>
        <v>ok</v>
      </c>
      <c r="P33" s="39" t="str">
        <f ca="1">IF(ROUND(SUMIF(DFC!$D$3:$AS$3,Aux_Check!P$30,DFC!$D$22:$AS$22),0)=ROUND(SUMIF(FM!$B$8:$B$558,Aux_Check!P$30,FM!$DT$8:$DT$558),0),"ok","Erro")</f>
        <v>ok</v>
      </c>
      <c r="Q33" s="39" t="str">
        <f ca="1">IF(ROUND(SUMIF(DFC!$D$3:$AS$3,Aux_Check!Q$30,DFC!$D$22:$AS$22),0)=ROUND(SUMIF(FM!$B$8:$B$558,Aux_Check!Q$30,FM!$DT$8:$DT$558),0),"ok","Erro")</f>
        <v>ok</v>
      </c>
      <c r="R33" s="39" t="str">
        <f ca="1">IF(ROUND(SUMIF(DFC!$D$3:$AS$3,Aux_Check!R$30,DFC!$D$22:$AS$22),0)=ROUND(SUMIF(FM!$B$8:$B$558,Aux_Check!R$30,FM!$DT$8:$DT$558),0),"ok","Erro")</f>
        <v>ok</v>
      </c>
      <c r="S33" s="39" t="str">
        <f ca="1">IF(ROUND(SUMIF(DFC!$D$3:$AS$3,Aux_Check!S$30,DFC!$D$22:$AS$22),0)=ROUND(SUMIF(FM!$B$8:$B$558,Aux_Check!S$30,FM!$DT$8:$DT$558),0),"ok","Erro")</f>
        <v>ok</v>
      </c>
      <c r="T33" s="39" t="str">
        <f ca="1">IF(ROUND(SUMIF(DFC!$D$3:$AS$3,Aux_Check!T$30,DFC!$D$22:$AS$22),0)=ROUND(SUMIF(FM!$B$8:$B$558,Aux_Check!T$30,FM!$DT$8:$DT$558),0),"ok","Erro")</f>
        <v>ok</v>
      </c>
      <c r="U33" s="39" t="str">
        <f ca="1">IF(ROUND(SUMIF(DFC!$D$3:$AS$3,Aux_Check!U$30,DFC!$D$22:$AS$22),0)=ROUND(SUMIF(FM!$B$8:$B$558,Aux_Check!U$30,FM!$DT$8:$DT$558),0),"ok","Erro")</f>
        <v>ok</v>
      </c>
      <c r="V33" s="39" t="str">
        <f ca="1">IF(ROUND(SUMIF(DFC!$D$3:$AS$3,Aux_Check!V$30,DFC!$D$22:$AS$22),0)=ROUND(SUMIF(FM!$B$8:$B$558,Aux_Check!V$30,FM!$DT$8:$DT$558),0),"ok","Erro")</f>
        <v>ok</v>
      </c>
      <c r="W33" s="39" t="str">
        <f ca="1">IF(ROUND(SUMIF(DFC!$D$3:$AS$3,Aux_Check!W$30,DFC!$D$22:$AS$22),0)=ROUND(SUMIF(FM!$B$8:$B$558,Aux_Check!W$30,FM!$DT$8:$DT$558),0),"ok","Erro")</f>
        <v>ok</v>
      </c>
      <c r="X33" s="39" t="str">
        <f ca="1">IF(ROUND(SUMIF(DFC!$D$3:$AS$3,Aux_Check!X$30,DFC!$D$22:$AS$22),0)=ROUND(SUMIF(FM!$B$8:$B$558,Aux_Check!X$30,FM!$DT$8:$DT$558),0),"ok","Erro")</f>
        <v>ok</v>
      </c>
      <c r="Y33" s="39" t="str">
        <f ca="1">IF(ROUND(SUMIF(DFC!$D$3:$AS$3,Aux_Check!Y$30,DFC!$D$22:$AS$22),0)=ROUND(SUMIF(FM!$B$8:$B$558,Aux_Check!Y$30,FM!$DT$8:$DT$558),0),"ok","Erro")</f>
        <v>ok</v>
      </c>
      <c r="Z33" s="39" t="str">
        <f ca="1">IF(ROUND(SUMIF(DFC!$D$3:$AS$3,Aux_Check!Z$30,DFC!$D$22:$AS$22),0)=ROUND(SUMIF(FM!$B$8:$B$558,Aux_Check!Z$30,FM!$DT$8:$DT$558),0),"ok","Erro")</f>
        <v>ok</v>
      </c>
      <c r="AA33" s="39" t="str">
        <f ca="1">IF(ROUND(SUMIF(DFC!$D$3:$AS$3,Aux_Check!AA$30,DFC!$D$22:$AS$22),0)=ROUND(SUMIF(FM!$B$8:$B$558,Aux_Check!AA$30,FM!$DT$8:$DT$558),0),"ok","Erro")</f>
        <v>ok</v>
      </c>
      <c r="AB33" s="39" t="str">
        <f ca="1">IF(ROUND(SUMIF(DFC!$D$3:$AS$3,Aux_Check!AB$30,DFC!$D$22:$AS$22),0)=ROUND(SUMIF(FM!$B$8:$B$558,Aux_Check!AB$30,FM!$DT$8:$DT$558),0),"ok","Erro")</f>
        <v>ok</v>
      </c>
      <c r="AC33" s="39" t="str">
        <f ca="1">IF(ROUND(SUMIF(DFC!$D$3:$AS$3,Aux_Check!AC$30,DFC!$D$22:$AS$22),0)=ROUND(SUMIF(FM!$B$8:$B$558,Aux_Check!AC$30,FM!$DT$8:$DT$558),0),"ok","Erro")</f>
        <v>ok</v>
      </c>
      <c r="AD33" s="39" t="str">
        <f ca="1">IF(ROUND(SUMIF(DFC!$D$3:$AS$3,Aux_Check!AD$30,DFC!$D$22:$AS$22),0)=ROUND(SUMIF(FM!$B$8:$B$558,Aux_Check!AD$30,FM!$DT$8:$DT$558),0),"ok","Erro")</f>
        <v>ok</v>
      </c>
      <c r="AE33" s="39" t="str">
        <f ca="1">IF(ROUND(SUMIF(DFC!$D$3:$AS$3,Aux_Check!AE$30,DFC!$D$22:$AS$22),0)=ROUND(SUMIF(FM!$B$8:$B$558,Aux_Check!AE$30,FM!$DT$8:$DT$558),0),"ok","Erro")</f>
        <v>ok</v>
      </c>
      <c r="AF33" s="39" t="str">
        <f ca="1">IF(ROUND(SUMIF(DFC!$D$3:$AS$3,Aux_Check!AF$30,DFC!$D$22:$AS$22),0)=ROUND(SUMIF(FM!$B$8:$B$558,Aux_Check!AF$30,FM!$DT$8:$DT$558),0),"ok","Erro")</f>
        <v>ok</v>
      </c>
      <c r="AG33" s="39" t="str">
        <f ca="1">IF(ROUND(SUMIF(DFC!$D$3:$AS$3,Aux_Check!AG$30,DFC!$D$22:$AS$22),0)=ROUND(SUMIF(FM!$B$8:$B$558,Aux_Check!AG$30,FM!$DT$8:$DT$558),0),"ok","Erro")</f>
        <v>ok</v>
      </c>
      <c r="AH33" s="39" t="str">
        <f ca="1">IF(ROUND(SUMIF(DFC!$D$3:$AS$3,Aux_Check!AH$30,DFC!$D$22:$AS$22),0)=ROUND(SUMIF(FM!$B$8:$B$558,Aux_Check!AH$30,FM!$DT$8:$DT$558),0),"ok","Erro")</f>
        <v>ok</v>
      </c>
      <c r="AI33" s="39" t="str">
        <f>IF(ROUND(SUMIF(DFC!$D$3:$AD$3,Aux_Check!AI$30,DFC!$D$22:$AD$22),0)=ROUND(SUMIF(FM!$B$8:$B$308,Aux_Check!AI$30,FM!$DT$8:$DT$308),0),"ok","Erro")</f>
        <v>ok</v>
      </c>
      <c r="AJ33"/>
      <c r="AK33"/>
      <c r="AL33"/>
      <c r="AM33"/>
    </row>
    <row r="34" spans="1:39">
      <c r="A34" s="34">
        <f>Aux_Inflação!C35</f>
        <v>47270</v>
      </c>
      <c r="B34" s="152" t="str">
        <f ca="1">Balancetes!AK33</f>
        <v>ok</v>
      </c>
      <c r="D34" s="143" t="s">
        <v>111</v>
      </c>
      <c r="F34" s="39" t="str">
        <f ca="1">IF(ROUND(SUMIF(DFC!$D$3:$AS$3,Aux_Check!F$30,DFC!$D$29:$AS$29),0)=ROUND(SUMIF(FM!$B$8:$B$558,Aux_Check!F$30,FM!$EA$8:$EA$558),0),"ok","Erro")</f>
        <v>ok</v>
      </c>
      <c r="G34" s="39" t="str">
        <f ca="1">IF(ROUND(SUMIF(DFC!$D$3:$AS$3,Aux_Check!G$30,DFC!$D$29:$AS$29),0)=ROUND(SUMIF(FM!$B$8:$B$558,Aux_Check!G$30,FM!$EA$8:$EA$558),0),"ok","Erro")</f>
        <v>ok</v>
      </c>
      <c r="H34" s="39" t="str">
        <f ca="1">IF(ROUND(SUMIF(DFC!$D$3:$AS$3,Aux_Check!H$30,DFC!$D$29:$AS$29),0)=ROUND(SUMIF(FM!$B$8:$B$558,Aux_Check!H$30,FM!$EA$8:$EA$558),0),"ok","Erro")</f>
        <v>ok</v>
      </c>
      <c r="I34" s="39" t="str">
        <f ca="1">IF(ROUND(SUMIF(DFC!$D$3:$AS$3,Aux_Check!I$30,DFC!$D$29:$AS$29),0)=ROUND(SUMIF(FM!$B$8:$B$558,Aux_Check!I$30,FM!$EA$8:$EA$558),0),"ok","Erro")</f>
        <v>ok</v>
      </c>
      <c r="J34" s="39" t="str">
        <f ca="1">IF(ROUND(SUMIF(DFC!$D$3:$AS$3,Aux_Check!J$30,DFC!$D$29:$AS$29),0)=ROUND(SUMIF(FM!$B$8:$B$558,Aux_Check!J$30,FM!$EA$8:$EA$558),0),"ok","Erro")</f>
        <v>ok</v>
      </c>
      <c r="K34" s="39" t="str">
        <f ca="1">IF(ROUND(SUMIF(DFC!$D$3:$AS$3,Aux_Check!K$30,DFC!$D$29:$AS$29),0)=ROUND(SUMIF(FM!$B$8:$B$558,Aux_Check!K$30,FM!$EA$8:$EA$558),0),"ok","Erro")</f>
        <v>ok</v>
      </c>
      <c r="L34" s="39" t="str">
        <f ca="1">IF(ROUND(SUMIF(DFC!$D$3:$AS$3,Aux_Check!L$30,DFC!$D$29:$AS$29),0)=ROUND(SUMIF(FM!$B$8:$B$558,Aux_Check!L$30,FM!$EA$8:$EA$558),0),"ok","Erro")</f>
        <v>ok</v>
      </c>
      <c r="M34" s="39" t="str">
        <f ca="1">IF(ROUND(SUMIF(DFC!$D$3:$AS$3,Aux_Check!M$30,DFC!$D$29:$AS$29),0)=ROUND(SUMIF(FM!$B$8:$B$558,Aux_Check!M$30,FM!$EA$8:$EA$558),0),"ok","Erro")</f>
        <v>ok</v>
      </c>
      <c r="N34" s="39" t="str">
        <f ca="1">IF(ROUND(SUMIF(DFC!$D$3:$AS$3,Aux_Check!N$30,DFC!$D$29:$AS$29),0)=ROUND(SUMIF(FM!$B$8:$B$558,Aux_Check!N$30,FM!$EA$8:$EA$558),0),"ok","Erro")</f>
        <v>ok</v>
      </c>
      <c r="O34" s="39" t="str">
        <f ca="1">IF(ROUND(SUMIF(DFC!$D$3:$AS$3,Aux_Check!O$30,DFC!$D$29:$AS$29),0)=ROUND(SUMIF(FM!$B$8:$B$558,Aux_Check!O$30,FM!$EA$8:$EA$558),0),"ok","Erro")</f>
        <v>ok</v>
      </c>
      <c r="P34" s="39" t="str">
        <f ca="1">IF(ROUND(SUMIF(DFC!$D$3:$AS$3,Aux_Check!P$30,DFC!$D$29:$AS$29),0)=ROUND(SUMIF(FM!$B$8:$B$558,Aux_Check!P$30,FM!$EA$8:$EA$558),0),"ok","Erro")</f>
        <v>ok</v>
      </c>
      <c r="Q34" s="39" t="str">
        <f ca="1">IF(ROUND(SUMIF(DFC!$D$3:$AS$3,Aux_Check!Q$30,DFC!$D$29:$AS$29),0)=ROUND(SUMIF(FM!$B$8:$B$558,Aux_Check!Q$30,FM!$EA$8:$EA$558),0),"ok","Erro")</f>
        <v>ok</v>
      </c>
      <c r="R34" s="39" t="str">
        <f ca="1">IF(ROUND(SUMIF(DFC!$D$3:$AS$3,Aux_Check!R$30,DFC!$D$29:$AS$29),0)=ROUND(SUMIF(FM!$B$8:$B$558,Aux_Check!R$30,FM!$EA$8:$EA$558),0),"ok","Erro")</f>
        <v>ok</v>
      </c>
      <c r="S34" s="39" t="str">
        <f ca="1">IF(ROUND(SUMIF(DFC!$D$3:$AS$3,Aux_Check!S$30,DFC!$D$29:$AS$29),0)=ROUND(SUMIF(FM!$B$8:$B$558,Aux_Check!S$30,FM!$EA$8:$EA$558),0),"ok","Erro")</f>
        <v>ok</v>
      </c>
      <c r="T34" s="39" t="str">
        <f ca="1">IF(ROUND(SUMIF(DFC!$D$3:$AS$3,Aux_Check!T$30,DFC!$D$29:$AS$29),0)=ROUND(SUMIF(FM!$B$8:$B$558,Aux_Check!T$30,FM!$EA$8:$EA$558),0),"ok","Erro")</f>
        <v>ok</v>
      </c>
      <c r="U34" s="39" t="str">
        <f ca="1">IF(ROUND(SUMIF(DFC!$D$3:$AS$3,Aux_Check!U$30,DFC!$D$29:$AS$29),0)=ROUND(SUMIF(FM!$B$8:$B$558,Aux_Check!U$30,FM!$EA$8:$EA$558),0),"ok","Erro")</f>
        <v>ok</v>
      </c>
      <c r="V34" s="39" t="str">
        <f ca="1">IF(ROUND(SUMIF(DFC!$D$3:$AS$3,Aux_Check!V$30,DFC!$D$29:$AS$29),0)=ROUND(SUMIF(FM!$B$8:$B$558,Aux_Check!V$30,FM!$EA$8:$EA$558),0),"ok","Erro")</f>
        <v>ok</v>
      </c>
      <c r="W34" s="39" t="str">
        <f ca="1">IF(ROUND(SUMIF(DFC!$D$3:$AS$3,Aux_Check!W$30,DFC!$D$29:$AS$29),0)=ROUND(SUMIF(FM!$B$8:$B$558,Aux_Check!W$30,FM!$EA$8:$EA$558),0),"ok","Erro")</f>
        <v>ok</v>
      </c>
      <c r="X34" s="39" t="str">
        <f ca="1">IF(ROUND(SUMIF(DFC!$D$3:$AS$3,Aux_Check!X$30,DFC!$D$29:$AS$29),0)=ROUND(SUMIF(FM!$B$8:$B$558,Aux_Check!X$30,FM!$EA$8:$EA$558),0),"ok","Erro")</f>
        <v>ok</v>
      </c>
      <c r="Y34" s="39" t="str">
        <f ca="1">IF(ROUND(SUMIF(DFC!$D$3:$AS$3,Aux_Check!Y$30,DFC!$D$29:$AS$29),0)=ROUND(SUMIF(FM!$B$8:$B$558,Aux_Check!Y$30,FM!$EA$8:$EA$558),0),"ok","Erro")</f>
        <v>ok</v>
      </c>
      <c r="Z34" s="39" t="str">
        <f ca="1">IF(ROUND(SUMIF(DFC!$D$3:$AS$3,Aux_Check!Z$30,DFC!$D$29:$AS$29),0)=ROUND(SUMIF(FM!$B$8:$B$558,Aux_Check!Z$30,FM!$EA$8:$EA$558),0),"ok","Erro")</f>
        <v>ok</v>
      </c>
      <c r="AA34" s="39" t="str">
        <f ca="1">IF(ROUND(SUMIF(DFC!$D$3:$AS$3,Aux_Check!AA$30,DFC!$D$29:$AS$29),0)=ROUND(SUMIF(FM!$B$8:$B$558,Aux_Check!AA$30,FM!$EA$8:$EA$558),0),"ok","Erro")</f>
        <v>ok</v>
      </c>
      <c r="AB34" s="39" t="str">
        <f ca="1">IF(ROUND(SUMIF(DFC!$D$3:$AS$3,Aux_Check!AB$30,DFC!$D$29:$AS$29),0)=ROUND(SUMIF(FM!$B$8:$B$558,Aux_Check!AB$30,FM!$EA$8:$EA$558),0),"ok","Erro")</f>
        <v>ok</v>
      </c>
      <c r="AC34" s="39" t="str">
        <f ca="1">IF(ROUND(SUMIF(DFC!$D$3:$AS$3,Aux_Check!AC$30,DFC!$D$29:$AS$29),0)=ROUND(SUMIF(FM!$B$8:$B$558,Aux_Check!AC$30,FM!$EA$8:$EA$558),0),"ok","Erro")</f>
        <v>ok</v>
      </c>
      <c r="AD34" s="39" t="str">
        <f ca="1">IF(ROUND(SUMIF(DFC!$D$3:$AS$3,Aux_Check!AD$30,DFC!$D$29:$AS$29),0)=ROUND(SUMIF(FM!$B$8:$B$558,Aux_Check!AD$30,FM!$EA$8:$EA$558),0),"ok","Erro")</f>
        <v>ok</v>
      </c>
      <c r="AE34" s="39" t="str">
        <f ca="1">IF(ROUND(SUMIF(DFC!$D$3:$AS$3,Aux_Check!AE$30,DFC!$D$29:$AS$29),0)=ROUND(SUMIF(FM!$B$8:$B$558,Aux_Check!AE$30,FM!$EA$8:$EA$558),0),"ok","Erro")</f>
        <v>ok</v>
      </c>
      <c r="AF34" s="39" t="str">
        <f ca="1">IF(ROUND(SUMIF(DFC!$D$3:$AS$3,Aux_Check!AF$30,DFC!$D$29:$AS$29),0)=ROUND(SUMIF(FM!$B$8:$B$558,Aux_Check!AF$30,FM!$EA$8:$EA$558),0),"ok","Erro")</f>
        <v>ok</v>
      </c>
      <c r="AG34" s="39" t="str">
        <f ca="1">IF(ROUND(SUMIF(DFC!$D$3:$AS$3,Aux_Check!AG$30,DFC!$D$29:$AS$29),0)=ROUND(SUMIF(FM!$B$8:$B$558,Aux_Check!AG$30,FM!$EA$8:$EA$558),0),"ok","Erro")</f>
        <v>ok</v>
      </c>
      <c r="AH34" s="39" t="str">
        <f ca="1">IF(ROUND(SUMIF(DFC!$D$3:$AS$3,Aux_Check!AH$30,DFC!$D$29:$AS$29),0)=ROUND(SUMIF(FM!$B$8:$B$558,Aux_Check!AH$30,FM!$EA$8:$EA$558),0),"ok","Erro")</f>
        <v>ok</v>
      </c>
      <c r="AI34" s="39" t="str">
        <f>IF(ROUND(SUMIF(DFC!$D$3:$AD$3,Aux_Check!AI$30,DFC!$D$29:$AD$29),0)=ROUND(SUMIF(FM!$B$8:$B$308,Aux_Check!AI$30,FM!$EA$8:$EA$308),0),"ok","Erro")</f>
        <v>ok</v>
      </c>
      <c r="AJ34"/>
      <c r="AK34"/>
      <c r="AL34"/>
      <c r="AM34"/>
    </row>
    <row r="35" spans="1:39">
      <c r="A35" s="34">
        <f>Aux_Inflação!C36</f>
        <v>47300</v>
      </c>
      <c r="B35" s="152" t="str">
        <f ca="1">Balancetes!AK34</f>
        <v>ok</v>
      </c>
      <c r="D35" s="143" t="s">
        <v>113</v>
      </c>
      <c r="F35" s="39" t="str">
        <f ca="1">IF(ROUND(SUMIF(DFC!$D$3:$AS$3,Aux_Check!F$30,DFC!$D$43:$AS$43),0)=ROUND(SUMIF(FM!$B$8:$B$558,Aux_Check!F$30,FM!$ER$8:$ER$558),0),"ok","Erro")</f>
        <v>ok</v>
      </c>
      <c r="G35" s="39" t="str">
        <f ca="1">IF(ROUND(SUMIF(DFC!$D$3:$AS$3,Aux_Check!G$30,DFC!$D$43:$AS$43),0)=ROUND(SUMIF(FM!$B$8:$B$558,Aux_Check!G$30,FM!$ER$8:$ER$558),0),"ok","Erro")</f>
        <v>ok</v>
      </c>
      <c r="H35" s="39" t="str">
        <f ca="1">IF(ROUND(SUMIF(DFC!$D$3:$AS$3,Aux_Check!H$30,DFC!$D$43:$AS$43),0)=ROUND(SUMIF(FM!$B$8:$B$558,Aux_Check!H$30,FM!$ER$8:$ER$558),0),"ok","Erro")</f>
        <v>ok</v>
      </c>
      <c r="I35" s="39" t="str">
        <f ca="1">IF(ROUND(SUMIF(DFC!$D$3:$AS$3,Aux_Check!I$30,DFC!$D$43:$AS$43),0)=ROUND(SUMIF(FM!$B$8:$B$558,Aux_Check!I$30,FM!$ER$8:$ER$558),0),"ok","Erro")</f>
        <v>ok</v>
      </c>
      <c r="J35" s="39" t="str">
        <f ca="1">IF(ROUND(SUMIF(DFC!$D$3:$AS$3,Aux_Check!J$30,DFC!$D$43:$AS$43),0)=ROUND(SUMIF(FM!$B$8:$B$558,Aux_Check!J$30,FM!$ER$8:$ER$558),0),"ok","Erro")</f>
        <v>ok</v>
      </c>
      <c r="K35" s="39" t="str">
        <f ca="1">IF(ROUND(SUMIF(DFC!$D$3:$AS$3,Aux_Check!K$30,DFC!$D$43:$AS$43),0)=ROUND(SUMIF(FM!$B$8:$B$558,Aux_Check!K$30,FM!$ER$8:$ER$558),0),"ok","Erro")</f>
        <v>ok</v>
      </c>
      <c r="L35" s="39" t="str">
        <f ca="1">IF(ROUND(SUMIF(DFC!$D$3:$AS$3,Aux_Check!L$30,DFC!$D$43:$AS$43),0)=ROUND(SUMIF(FM!$B$8:$B$558,Aux_Check!L$30,FM!$ER$8:$ER$558),0),"ok","Erro")</f>
        <v>ok</v>
      </c>
      <c r="M35" s="39" t="str">
        <f ca="1">IF(ROUND(SUMIF(DFC!$D$3:$AS$3,Aux_Check!M$30,DFC!$D$43:$AS$43),0)=ROUND(SUMIF(FM!$B$8:$B$558,Aux_Check!M$30,FM!$ER$8:$ER$558),0),"ok","Erro")</f>
        <v>ok</v>
      </c>
      <c r="N35" s="39" t="str">
        <f ca="1">IF(ROUND(SUMIF(DFC!$D$3:$AS$3,Aux_Check!N$30,DFC!$D$43:$AS$43),0)=ROUND(SUMIF(FM!$B$8:$B$558,Aux_Check!N$30,FM!$ER$8:$ER$558),0),"ok","Erro")</f>
        <v>ok</v>
      </c>
      <c r="O35" s="39" t="str">
        <f ca="1">IF(ROUND(SUMIF(DFC!$D$3:$AS$3,Aux_Check!O$30,DFC!$D$43:$AS$43),0)=ROUND(SUMIF(FM!$B$8:$B$558,Aux_Check!O$30,FM!$ER$8:$ER$558),0),"ok","Erro")</f>
        <v>ok</v>
      </c>
      <c r="P35" s="39" t="str">
        <f ca="1">IF(ROUND(SUMIF(DFC!$D$3:$AS$3,Aux_Check!P$30,DFC!$D$43:$AS$43),0)=ROUND(SUMIF(FM!$B$8:$B$558,Aux_Check!P$30,FM!$ER$8:$ER$558),0),"ok","Erro")</f>
        <v>ok</v>
      </c>
      <c r="Q35" s="39" t="str">
        <f ca="1">IF(ROUND(SUMIF(DFC!$D$3:$AS$3,Aux_Check!Q$30,DFC!$D$43:$AS$43),0)=ROUND(SUMIF(FM!$B$8:$B$558,Aux_Check!Q$30,FM!$ER$8:$ER$558),0),"ok","Erro")</f>
        <v>ok</v>
      </c>
      <c r="R35" s="39" t="str">
        <f ca="1">IF(ROUND(SUMIF(DFC!$D$3:$AS$3,Aux_Check!R$30,DFC!$D$43:$AS$43),0)=ROUND(SUMIF(FM!$B$8:$B$558,Aux_Check!R$30,FM!$ER$8:$ER$558),0),"ok","Erro")</f>
        <v>ok</v>
      </c>
      <c r="S35" s="39" t="str">
        <f ca="1">IF(ROUND(SUMIF(DFC!$D$3:$AS$3,Aux_Check!S$30,DFC!$D$43:$AS$43),0)=ROUND(SUMIF(FM!$B$8:$B$558,Aux_Check!S$30,FM!$ER$8:$ER$558),0),"ok","Erro")</f>
        <v>ok</v>
      </c>
      <c r="T35" s="39" t="str">
        <f ca="1">IF(ROUND(SUMIF(DFC!$D$3:$AS$3,Aux_Check!T$30,DFC!$D$43:$AS$43),0)=ROUND(SUMIF(FM!$B$8:$B$558,Aux_Check!T$30,FM!$ER$8:$ER$558),0),"ok","Erro")</f>
        <v>ok</v>
      </c>
      <c r="U35" s="39" t="str">
        <f ca="1">IF(ROUND(SUMIF(DFC!$D$3:$AS$3,Aux_Check!U$30,DFC!$D$43:$AS$43),0)=ROUND(SUMIF(FM!$B$8:$B$558,Aux_Check!U$30,FM!$ER$8:$ER$558),0),"ok","Erro")</f>
        <v>ok</v>
      </c>
      <c r="V35" s="39" t="str">
        <f ca="1">IF(ROUND(SUMIF(DFC!$D$3:$AS$3,Aux_Check!V$30,DFC!$D$43:$AS$43),0)=ROUND(SUMIF(FM!$B$8:$B$558,Aux_Check!V$30,FM!$ER$8:$ER$558),0),"ok","Erro")</f>
        <v>ok</v>
      </c>
      <c r="W35" s="39" t="str">
        <f ca="1">IF(ROUND(SUMIF(DFC!$D$3:$AS$3,Aux_Check!W$30,DFC!$D$43:$AS$43),0)=ROUND(SUMIF(FM!$B$8:$B$558,Aux_Check!W$30,FM!$ER$8:$ER$558),0),"ok","Erro")</f>
        <v>ok</v>
      </c>
      <c r="X35" s="39" t="str">
        <f ca="1">IF(ROUND(SUMIF(DFC!$D$3:$AS$3,Aux_Check!X$30,DFC!$D$43:$AS$43),0)=ROUND(SUMIF(FM!$B$8:$B$558,Aux_Check!X$30,FM!$ER$8:$ER$558),0),"ok","Erro")</f>
        <v>ok</v>
      </c>
      <c r="Y35" s="39" t="str">
        <f ca="1">IF(ROUND(SUMIF(DFC!$D$3:$AS$3,Aux_Check!Y$30,DFC!$D$43:$AS$43),0)=ROUND(SUMIF(FM!$B$8:$B$558,Aux_Check!Y$30,FM!$ER$8:$ER$558),0),"ok","Erro")</f>
        <v>ok</v>
      </c>
      <c r="Z35" s="39" t="str">
        <f ca="1">IF(ROUND(SUMIF(DFC!$D$3:$AS$3,Aux_Check!Z$30,DFC!$D$43:$AS$43),0)=ROUND(SUMIF(FM!$B$8:$B$558,Aux_Check!Z$30,FM!$ER$8:$ER$558),0),"ok","Erro")</f>
        <v>ok</v>
      </c>
      <c r="AA35" s="39" t="str">
        <f ca="1">IF(ROUND(SUMIF(DFC!$D$3:$AS$3,Aux_Check!AA$30,DFC!$D$43:$AS$43),0)=ROUND(SUMIF(FM!$B$8:$B$558,Aux_Check!AA$30,FM!$ER$8:$ER$558),0),"ok","Erro")</f>
        <v>ok</v>
      </c>
      <c r="AB35" s="39" t="str">
        <f ca="1">IF(ROUND(SUMIF(DFC!$D$3:$AS$3,Aux_Check!AB$30,DFC!$D$43:$AS$43),0)=ROUND(SUMIF(FM!$B$8:$B$558,Aux_Check!AB$30,FM!$ER$8:$ER$558),0),"ok","Erro")</f>
        <v>ok</v>
      </c>
      <c r="AC35" s="39" t="str">
        <f ca="1">IF(ROUND(SUMIF(DFC!$D$3:$AS$3,Aux_Check!AC$30,DFC!$D$43:$AS$43),0)=ROUND(SUMIF(FM!$B$8:$B$558,Aux_Check!AC$30,FM!$ER$8:$ER$558),0),"ok","Erro")</f>
        <v>ok</v>
      </c>
      <c r="AD35" s="39" t="str">
        <f ca="1">IF(ROUND(SUMIF(DFC!$D$3:$AS$3,Aux_Check!AD$30,DFC!$D$43:$AS$43),0)=ROUND(SUMIF(FM!$B$8:$B$558,Aux_Check!AD$30,FM!$ER$8:$ER$558),0),"ok","Erro")</f>
        <v>ok</v>
      </c>
      <c r="AE35" s="39" t="str">
        <f ca="1">IF(ROUND(SUMIF(DFC!$D$3:$AS$3,Aux_Check!AE$30,DFC!$D$43:$AS$43),0)=ROUND(SUMIF(FM!$B$8:$B$558,Aux_Check!AE$30,FM!$ER$8:$ER$558),0),"ok","Erro")</f>
        <v>ok</v>
      </c>
      <c r="AF35" s="39" t="str">
        <f ca="1">IF(ROUND(SUMIF(DFC!$D$3:$AS$3,Aux_Check!AF$30,DFC!$D$43:$AS$43),0)=ROUND(SUMIF(FM!$B$8:$B$558,Aux_Check!AF$30,FM!$ER$8:$ER$558),0),"ok","Erro")</f>
        <v>ok</v>
      </c>
      <c r="AG35" s="39" t="str">
        <f ca="1">IF(ROUND(SUMIF(DFC!$D$3:$AS$3,Aux_Check!AG$30,DFC!$D$43:$AS$43),0)=ROUND(SUMIF(FM!$B$8:$B$558,Aux_Check!AG$30,FM!$ER$8:$ER$558),0),"ok","Erro")</f>
        <v>ok</v>
      </c>
      <c r="AH35" s="39" t="str">
        <f ca="1">IF(ROUND(SUMIF(DFC!$D$3:$AS$3,Aux_Check!AH$30,DFC!$D$43:$AS$43),0)=ROUND(SUMIF(FM!$B$8:$B$558,Aux_Check!AH$30,FM!$ER$8:$ER$558),0),"ok","Erro")</f>
        <v>ok</v>
      </c>
      <c r="AI35" s="39" t="str">
        <f>IF(ROUND(SUMIF(DFC!$D$3:$AD$3,Aux_Check!AI$30,DFC!$D$43:$AD$43),0)=ROUND(SUMIF(FM!$B$8:$B$308,Aux_Check!AI$30,FM!$ER$8:$ER$308),0),"ok","Erro")</f>
        <v>ok</v>
      </c>
      <c r="AJ35"/>
      <c r="AK35"/>
      <c r="AL35"/>
      <c r="AM35"/>
    </row>
    <row r="36" spans="1:39">
      <c r="A36" s="34">
        <f>Aux_Inflação!C37</f>
        <v>47331</v>
      </c>
      <c r="B36" s="152" t="str">
        <f ca="1">Balancetes!AK35</f>
        <v>ok</v>
      </c>
      <c r="D36" s="147" t="s">
        <v>115</v>
      </c>
      <c r="E36" s="41"/>
      <c r="F36" s="83" t="str">
        <f ca="1">IF(ROUND(SUMIF(DFC!$D$3:$AS$3,Aux_Check!F$30,DFC!$D$49:$AS$49),0)=ROUND(SUMIF(FM!$B$8:$B$558,Aux_Check!F$30,FM!$FM$8:$FM$558),0),"ok","Erro")</f>
        <v>ok</v>
      </c>
      <c r="G36" s="83" t="str">
        <f ca="1">IF(ROUND(SUMIF(DFC!$D$3:$AS$3,Aux_Check!G$30,DFC!$D$49:$AS$49),0)=ROUND(SUMIF(FM!$B$8:$B$558,Aux_Check!G$30,FM!$FM$8:$FM$558),0),"ok","Erro")</f>
        <v>ok</v>
      </c>
      <c r="H36" s="83" t="str">
        <f ca="1">IF(ROUND(SUMIF(DFC!$D$3:$AS$3,Aux_Check!H$30,DFC!$D$49:$AS$49),0)=ROUND(SUMIF(FM!$B$8:$B$558,Aux_Check!H$30,FM!$FM$8:$FM$558),0),"ok","Erro")</f>
        <v>ok</v>
      </c>
      <c r="I36" s="83" t="str">
        <f ca="1">IF(ROUND(SUMIF(DFC!$D$3:$AS$3,Aux_Check!I$30,DFC!$D$49:$AS$49),0)=ROUND(SUMIF(FM!$B$8:$B$558,Aux_Check!I$30,FM!$FM$8:$FM$558),0),"ok","Erro")</f>
        <v>ok</v>
      </c>
      <c r="J36" s="83" t="str">
        <f ca="1">IF(ROUND(SUMIF(DFC!$D$3:$AS$3,Aux_Check!J$30,DFC!$D$49:$AS$49),0)=ROUND(SUMIF(FM!$B$8:$B$558,Aux_Check!J$30,FM!$FM$8:$FM$558),0),"ok","Erro")</f>
        <v>ok</v>
      </c>
      <c r="K36" s="83" t="str">
        <f ca="1">IF(ROUND(SUMIF(DFC!$D$3:$AS$3,Aux_Check!K$30,DFC!$D$49:$AS$49),0)=ROUND(SUMIF(FM!$B$8:$B$558,Aux_Check!K$30,FM!$FM$8:$FM$558),0),"ok","Erro")</f>
        <v>ok</v>
      </c>
      <c r="L36" s="83" t="str">
        <f ca="1">IF(ROUND(SUMIF(DFC!$D$3:$AS$3,Aux_Check!L$30,DFC!$D$49:$AS$49),0)=ROUND(SUMIF(FM!$B$8:$B$558,Aux_Check!L$30,FM!$FM$8:$FM$558),0),"ok","Erro")</f>
        <v>ok</v>
      </c>
      <c r="M36" s="83" t="str">
        <f ca="1">IF(ROUND(SUMIF(DFC!$D$3:$AS$3,Aux_Check!M$30,DFC!$D$49:$AS$49),0)=ROUND(SUMIF(FM!$B$8:$B$558,Aux_Check!M$30,FM!$FM$8:$FM$558),0),"ok","Erro")</f>
        <v>ok</v>
      </c>
      <c r="N36" s="83" t="str">
        <f ca="1">IF(ROUND(SUMIF(DFC!$D$3:$AS$3,Aux_Check!N$30,DFC!$D$49:$AS$49),0)=ROUND(SUMIF(FM!$B$8:$B$558,Aux_Check!N$30,FM!$FM$8:$FM$558),0),"ok","Erro")</f>
        <v>ok</v>
      </c>
      <c r="O36" s="83" t="str">
        <f ca="1">IF(ROUND(SUMIF(DFC!$D$3:$AS$3,Aux_Check!O$30,DFC!$D$49:$AS$49),0)=ROUND(SUMIF(FM!$B$8:$B$558,Aux_Check!O$30,FM!$FM$8:$FM$558),0),"ok","Erro")</f>
        <v>ok</v>
      </c>
      <c r="P36" s="83" t="str">
        <f ca="1">IF(ROUND(SUMIF(DFC!$D$3:$AS$3,Aux_Check!P$30,DFC!$D$49:$AS$49),0)=ROUND(SUMIF(FM!$B$8:$B$558,Aux_Check!P$30,FM!$FM$8:$FM$558),0),"ok","Erro")</f>
        <v>ok</v>
      </c>
      <c r="Q36" s="83" t="str">
        <f ca="1">IF(ROUND(SUMIF(DFC!$D$3:$AS$3,Aux_Check!Q$30,DFC!$D$49:$AS$49),0)=ROUND(SUMIF(FM!$B$8:$B$558,Aux_Check!Q$30,FM!$FM$8:$FM$558),0),"ok","Erro")</f>
        <v>ok</v>
      </c>
      <c r="R36" s="83" t="str">
        <f ca="1">IF(ROUND(SUMIF(DFC!$D$3:$AS$3,Aux_Check!R$30,DFC!$D$49:$AS$49),0)=ROUND(SUMIF(FM!$B$8:$B$558,Aux_Check!R$30,FM!$FM$8:$FM$558),0),"ok","Erro")</f>
        <v>ok</v>
      </c>
      <c r="S36" s="83" t="str">
        <f ca="1">IF(ROUND(SUMIF(DFC!$D$3:$AS$3,Aux_Check!S$30,DFC!$D$49:$AS$49),0)=ROUND(SUMIF(FM!$B$8:$B$558,Aux_Check!S$30,FM!$FM$8:$FM$558),0),"ok","Erro")</f>
        <v>ok</v>
      </c>
      <c r="T36" s="83" t="str">
        <f ca="1">IF(ROUND(SUMIF(DFC!$D$3:$AS$3,Aux_Check!T$30,DFC!$D$49:$AS$49),0)=ROUND(SUMIF(FM!$B$8:$B$558,Aux_Check!T$30,FM!$FM$8:$FM$558),0),"ok","Erro")</f>
        <v>ok</v>
      </c>
      <c r="U36" s="83" t="str">
        <f ca="1">IF(ROUND(SUMIF(DFC!$D$3:$AS$3,Aux_Check!U$30,DFC!$D$49:$AS$49),0)=ROUND(SUMIF(FM!$B$8:$B$558,Aux_Check!U$30,FM!$FM$8:$FM$558),0),"ok","Erro")</f>
        <v>ok</v>
      </c>
      <c r="V36" s="83" t="str">
        <f ca="1">IF(ROUND(SUMIF(DFC!$D$3:$AS$3,Aux_Check!V$30,DFC!$D$49:$AS$49),0)=ROUND(SUMIF(FM!$B$8:$B$558,Aux_Check!V$30,FM!$FM$8:$FM$558),0),"ok","Erro")</f>
        <v>ok</v>
      </c>
      <c r="W36" s="83" t="str">
        <f ca="1">IF(ROUND(SUMIF(DFC!$D$3:$AS$3,Aux_Check!W$30,DFC!$D$49:$AS$49),0)=ROUND(SUMIF(FM!$B$8:$B$558,Aux_Check!W$30,FM!$FM$8:$FM$558),0),"ok","Erro")</f>
        <v>ok</v>
      </c>
      <c r="X36" s="83" t="str">
        <f ca="1">IF(ROUND(SUMIF(DFC!$D$3:$AS$3,Aux_Check!X$30,DFC!$D$49:$AS$49),0)=ROUND(SUMIF(FM!$B$8:$B$558,Aux_Check!X$30,FM!$FM$8:$FM$558),0),"ok","Erro")</f>
        <v>ok</v>
      </c>
      <c r="Y36" s="83" t="str">
        <f ca="1">IF(ROUND(SUMIF(DFC!$D$3:$AS$3,Aux_Check!Y$30,DFC!$D$49:$AS$49),0)=ROUND(SUMIF(FM!$B$8:$B$558,Aux_Check!Y$30,FM!$FM$8:$FM$558),0),"ok","Erro")</f>
        <v>ok</v>
      </c>
      <c r="Z36" s="83" t="str">
        <f ca="1">IF(ROUND(SUMIF(DFC!$D$3:$AS$3,Aux_Check!Z$30,DFC!$D$49:$AS$49),0)=ROUND(SUMIF(FM!$B$8:$B$558,Aux_Check!Z$30,FM!$FM$8:$FM$558),0),"ok","Erro")</f>
        <v>ok</v>
      </c>
      <c r="AA36" s="83" t="str">
        <f ca="1">IF(ROUND(SUMIF(DFC!$D$3:$AS$3,Aux_Check!AA$30,DFC!$D$49:$AS$49),0)=ROUND(SUMIF(FM!$B$8:$B$558,Aux_Check!AA$30,FM!$FM$8:$FM$558),0),"ok","Erro")</f>
        <v>ok</v>
      </c>
      <c r="AB36" s="83" t="str">
        <f ca="1">IF(ROUND(SUMIF(DFC!$D$3:$AS$3,Aux_Check!AB$30,DFC!$D$49:$AS$49),0)=ROUND(SUMIF(FM!$B$8:$B$558,Aux_Check!AB$30,FM!$FM$8:$FM$558),0),"ok","Erro")</f>
        <v>ok</v>
      </c>
      <c r="AC36" s="83" t="str">
        <f ca="1">IF(ROUND(SUMIF(DFC!$D$3:$AS$3,Aux_Check!AC$30,DFC!$D$49:$AS$49),0)=ROUND(SUMIF(FM!$B$8:$B$558,Aux_Check!AC$30,FM!$FM$8:$FM$558),0),"ok","Erro")</f>
        <v>ok</v>
      </c>
      <c r="AD36" s="83" t="str">
        <f ca="1">IF(ROUND(SUMIF(DFC!$D$3:$AS$3,Aux_Check!AD$30,DFC!$D$49:$AS$49),0)=ROUND(SUMIF(FM!$B$8:$B$558,Aux_Check!AD$30,FM!$FM$8:$FM$558),0),"ok","Erro")</f>
        <v>ok</v>
      </c>
      <c r="AE36" s="83" t="str">
        <f ca="1">IF(ROUND(SUMIF(DFC!$D$3:$AS$3,Aux_Check!AE$30,DFC!$D$49:$AS$49),0)=ROUND(SUMIF(FM!$B$8:$B$558,Aux_Check!AE$30,FM!$FM$8:$FM$558),0),"ok","Erro")</f>
        <v>ok</v>
      </c>
      <c r="AF36" s="83" t="str">
        <f ca="1">IF(ROUND(SUMIF(DFC!$D$3:$AS$3,Aux_Check!AF$30,DFC!$D$49:$AS$49),0)=ROUND(SUMIF(FM!$B$8:$B$558,Aux_Check!AF$30,FM!$FM$8:$FM$558),0),"ok","Erro")</f>
        <v>ok</v>
      </c>
      <c r="AG36" s="83" t="str">
        <f ca="1">IF(ROUND(SUMIF(DFC!$D$3:$AS$3,Aux_Check!AG$30,DFC!$D$49:$AS$49),0)=ROUND(SUMIF(FM!$B$8:$B$558,Aux_Check!AG$30,FM!$FM$8:$FM$558),0),"ok","Erro")</f>
        <v>ok</v>
      </c>
      <c r="AH36" s="83" t="str">
        <f ca="1">IF(ROUND(SUMIF(DFC!$D$3:$AS$3,Aux_Check!AH$30,DFC!$D$49:$AS$49),0)=ROUND(SUMIF(FM!$B$8:$B$558,Aux_Check!AH$30,FM!$FM$8:$FM$558),0),"ok","Erro")</f>
        <v>ok</v>
      </c>
      <c r="AI36" s="83" t="str">
        <f>IF(ROUND(SUMIF(DFC!$D$3:$AD$3,Aux_Check!AI$30,DFC!$D$49:$AD$49),0)=ROUND(SUMIF(FM!$B$8:$B$308,Aux_Check!AI$30,FM!$FM$8:$FM$308),0),"ok","Erro")</f>
        <v>ok</v>
      </c>
      <c r="AJ36"/>
      <c r="AK36"/>
      <c r="AL36"/>
      <c r="AM36"/>
    </row>
    <row r="37" spans="1:39">
      <c r="A37" s="34">
        <f>Aux_Inflação!C38</f>
        <v>47362</v>
      </c>
      <c r="B37" s="152" t="str">
        <f ca="1">Balancetes!AK36</f>
        <v>ok</v>
      </c>
      <c r="D37" s="11"/>
      <c r="AJ37"/>
      <c r="AK37"/>
      <c r="AL37"/>
      <c r="AM37"/>
    </row>
    <row r="38" spans="1:39" ht="15" thickBot="1">
      <c r="A38" s="34">
        <f>Aux_Inflação!C39</f>
        <v>47392</v>
      </c>
      <c r="B38" s="152" t="str">
        <f ca="1">Balancetes!AK37</f>
        <v>ok</v>
      </c>
      <c r="D38" s="144" t="s">
        <v>212</v>
      </c>
      <c r="E38" s="33"/>
      <c r="AJ38"/>
      <c r="AK38"/>
      <c r="AL38"/>
      <c r="AM38"/>
    </row>
    <row r="39" spans="1:39" ht="15.6" thickTop="1" thickBot="1">
      <c r="A39" s="34">
        <f>Aux_Inflação!C40</f>
        <v>47423</v>
      </c>
      <c r="B39" s="152" t="str">
        <f ca="1">Balancetes!AK38</f>
        <v>ok</v>
      </c>
      <c r="D39" s="146" t="s">
        <v>265</v>
      </c>
      <c r="E39" s="40"/>
      <c r="F39" s="37">
        <f t="shared" ref="F39:AI39" si="5">F9</f>
        <v>2027</v>
      </c>
      <c r="G39" s="37">
        <f t="shared" si="5"/>
        <v>2028</v>
      </c>
      <c r="H39" s="37">
        <f t="shared" si="5"/>
        <v>2029</v>
      </c>
      <c r="I39" s="37">
        <f t="shared" si="5"/>
        <v>2030</v>
      </c>
      <c r="J39" s="37">
        <f t="shared" si="5"/>
        <v>2031</v>
      </c>
      <c r="K39" s="37">
        <f t="shared" si="5"/>
        <v>2032</v>
      </c>
      <c r="L39" s="37">
        <f t="shared" si="5"/>
        <v>2033</v>
      </c>
      <c r="M39" s="37">
        <f t="shared" si="5"/>
        <v>2034</v>
      </c>
      <c r="N39" s="37">
        <f t="shared" si="5"/>
        <v>2035</v>
      </c>
      <c r="O39" s="37">
        <f t="shared" si="5"/>
        <v>2036</v>
      </c>
      <c r="P39" s="37">
        <f t="shared" si="5"/>
        <v>2037</v>
      </c>
      <c r="Q39" s="37">
        <f t="shared" si="5"/>
        <v>2038</v>
      </c>
      <c r="R39" s="37">
        <f t="shared" si="5"/>
        <v>2039</v>
      </c>
      <c r="S39" s="37">
        <f t="shared" si="5"/>
        <v>2040</v>
      </c>
      <c r="T39" s="37">
        <f t="shared" si="5"/>
        <v>2041</v>
      </c>
      <c r="U39" s="37">
        <f t="shared" si="5"/>
        <v>2042</v>
      </c>
      <c r="V39" s="37">
        <f t="shared" si="5"/>
        <v>2043</v>
      </c>
      <c r="W39" s="37">
        <f t="shared" si="5"/>
        <v>2044</v>
      </c>
      <c r="X39" s="37">
        <f t="shared" si="5"/>
        <v>2045</v>
      </c>
      <c r="Y39" s="37">
        <f t="shared" si="5"/>
        <v>2046</v>
      </c>
      <c r="Z39" s="37">
        <f t="shared" si="5"/>
        <v>2047</v>
      </c>
      <c r="AA39" s="37">
        <f t="shared" si="5"/>
        <v>2048</v>
      </c>
      <c r="AB39" s="37">
        <f t="shared" si="5"/>
        <v>2049</v>
      </c>
      <c r="AC39" s="37">
        <f t="shared" si="5"/>
        <v>2050</v>
      </c>
      <c r="AD39" s="37">
        <f t="shared" si="5"/>
        <v>2051</v>
      </c>
      <c r="AE39" s="37">
        <f t="shared" si="5"/>
        <v>2058</v>
      </c>
      <c r="AF39" s="37">
        <f t="shared" si="5"/>
        <v>2059</v>
      </c>
      <c r="AG39" s="37">
        <f t="shared" ref="AG39:AH39" si="6">AG9</f>
        <v>2060</v>
      </c>
      <c r="AH39" s="37">
        <f t="shared" si="6"/>
        <v>2061</v>
      </c>
      <c r="AI39" s="37">
        <f t="shared" si="5"/>
        <v>2058</v>
      </c>
      <c r="AJ39"/>
      <c r="AK39"/>
      <c r="AL39"/>
      <c r="AM39"/>
    </row>
    <row r="40" spans="1:39">
      <c r="A40" s="34">
        <f>Aux_Inflação!C41</f>
        <v>47453</v>
      </c>
      <c r="B40" s="152" t="str">
        <f ca="1">Balancetes!AK39</f>
        <v>ok</v>
      </c>
      <c r="D40" s="143" t="s">
        <v>62</v>
      </c>
      <c r="F40" s="38" t="str">
        <f ca="1">IF(ROUND(SUMIF(DFC!$D$3:$AS$3,Aux_Check!F39,DFC!$D$5:$AS$5),0)=ROUND(SUMIF('Análise Fluxos'!$B$6:$B$555,Aux_Check!F39,'Análise Fluxos'!$V$6:$V$555),0),"ok","Erro")</f>
        <v>ok</v>
      </c>
      <c r="G40" s="38" t="str">
        <f ca="1">IF(ROUND(SUMIF(DFC!$D$3:$AS$3,Aux_Check!G39,DFC!$D$5:$AS$5),0)=ROUND(SUMIF('Análise Fluxos'!$B$6:$B$555,Aux_Check!G39,'Análise Fluxos'!$V$6:$V$555),0),"ok","Erro")</f>
        <v>ok</v>
      </c>
      <c r="H40" s="38" t="str">
        <f ca="1">IF(ROUND(SUMIF(DFC!$D$3:$AS$3,Aux_Check!H39,DFC!$D$5:$AS$5),0)=ROUND(SUMIF('Análise Fluxos'!$B$6:$B$555,Aux_Check!H39,'Análise Fluxos'!$V$6:$V$555),0),"ok","Erro")</f>
        <v>ok</v>
      </c>
      <c r="I40" s="38" t="str">
        <f ca="1">IF(ROUND(SUMIF(DFC!$D$3:$AS$3,Aux_Check!I39,DFC!$D$5:$AS$5),0)=ROUND(SUMIF('Análise Fluxos'!$B$6:$B$555,Aux_Check!I39,'Análise Fluxos'!$V$6:$V$555),0),"ok","Erro")</f>
        <v>ok</v>
      </c>
      <c r="J40" s="38" t="str">
        <f ca="1">IF(ROUND(SUMIF(DFC!$D$3:$AS$3,Aux_Check!J39,DFC!$D$5:$AS$5),0)=ROUND(SUMIF('Análise Fluxos'!$B$6:$B$555,Aux_Check!J39,'Análise Fluxos'!$V$6:$V$555),0),"ok","Erro")</f>
        <v>ok</v>
      </c>
      <c r="K40" s="38" t="str">
        <f ca="1">IF(ROUND(SUMIF(DFC!$D$3:$AS$3,Aux_Check!K39,DFC!$D$5:$AS$5),0)=ROUND(SUMIF('Análise Fluxos'!$B$6:$B$555,Aux_Check!K39,'Análise Fluxos'!$V$6:$V$555),0),"ok","Erro")</f>
        <v>ok</v>
      </c>
      <c r="L40" s="38" t="str">
        <f ca="1">IF(ROUND(SUMIF(DFC!$D$3:$AS$3,Aux_Check!L39,DFC!$D$5:$AS$5),0)=ROUND(SUMIF('Análise Fluxos'!$B$6:$B$555,Aux_Check!L39,'Análise Fluxos'!$V$6:$V$555),0),"ok","Erro")</f>
        <v>ok</v>
      </c>
      <c r="M40" s="38" t="str">
        <f ca="1">IF(ROUND(SUMIF(DFC!$D$3:$AS$3,Aux_Check!M39,DFC!$D$5:$AS$5),0)=ROUND(SUMIF('Análise Fluxos'!$B$6:$B$555,Aux_Check!M39,'Análise Fluxos'!$V$6:$V$555),0),"ok","Erro")</f>
        <v>ok</v>
      </c>
      <c r="N40" s="38" t="str">
        <f ca="1">IF(ROUND(SUMIF(DFC!$D$3:$AS$3,Aux_Check!N39,DFC!$D$5:$AS$5),0)=ROUND(SUMIF('Análise Fluxos'!$B$6:$B$555,Aux_Check!N39,'Análise Fluxos'!$V$6:$V$555),0),"ok","Erro")</f>
        <v>ok</v>
      </c>
      <c r="O40" s="38" t="str">
        <f ca="1">IF(ROUND(SUMIF(DFC!$D$3:$AS$3,Aux_Check!O39,DFC!$D$5:$AS$5),0)=ROUND(SUMIF('Análise Fluxos'!$B$6:$B$555,Aux_Check!O39,'Análise Fluxos'!$V$6:$V$555),0),"ok","Erro")</f>
        <v>ok</v>
      </c>
      <c r="P40" s="38" t="str">
        <f ca="1">IF(ROUND(SUMIF(DFC!$D$3:$AS$3,Aux_Check!P39,DFC!$D$5:$AS$5),0)=ROUND(SUMIF('Análise Fluxos'!$B$6:$B$555,Aux_Check!P39,'Análise Fluxos'!$V$6:$V$555),0),"ok","Erro")</f>
        <v>ok</v>
      </c>
      <c r="Q40" s="38" t="str">
        <f ca="1">IF(ROUND(SUMIF(DFC!$D$3:$AS$3,Aux_Check!Q39,DFC!$D$5:$AS$5),0)=ROUND(SUMIF('Análise Fluxos'!$B$6:$B$555,Aux_Check!Q39,'Análise Fluxos'!$V$6:$V$555),0),"ok","Erro")</f>
        <v>ok</v>
      </c>
      <c r="R40" s="38" t="str">
        <f ca="1">IF(ROUND(SUMIF(DFC!$D$3:$AS$3,Aux_Check!R39,DFC!$D$5:$AS$5),0)=ROUND(SUMIF('Análise Fluxos'!$B$6:$B$555,Aux_Check!R39,'Análise Fluxos'!$V$6:$V$555),0),"ok","Erro")</f>
        <v>ok</v>
      </c>
      <c r="S40" s="38" t="str">
        <f ca="1">IF(ROUND(SUMIF(DFC!$D$3:$AS$3,Aux_Check!S39,DFC!$D$5:$AS$5),0)=ROUND(SUMIF('Análise Fluxos'!$B$6:$B$555,Aux_Check!S39,'Análise Fluxos'!$V$6:$V$555),0),"ok","Erro")</f>
        <v>ok</v>
      </c>
      <c r="T40" s="38" t="str">
        <f ca="1">IF(ROUND(SUMIF(DFC!$D$3:$AS$3,Aux_Check!T39,DFC!$D$5:$AS$5),0)=ROUND(SUMIF('Análise Fluxos'!$B$6:$B$555,Aux_Check!T39,'Análise Fluxos'!$V$6:$V$555),0),"ok","Erro")</f>
        <v>ok</v>
      </c>
      <c r="U40" s="38" t="str">
        <f ca="1">IF(ROUND(SUMIF(DFC!$D$3:$AS$3,Aux_Check!U39,DFC!$D$5:$AS$5),0)=ROUND(SUMIF('Análise Fluxos'!$B$6:$B$555,Aux_Check!U39,'Análise Fluxos'!$V$6:$V$555),0),"ok","Erro")</f>
        <v>ok</v>
      </c>
      <c r="V40" s="38" t="str">
        <f ca="1">IF(ROUND(SUMIF(DFC!$D$3:$AS$3,Aux_Check!V39,DFC!$D$5:$AS$5),0)=ROUND(SUMIF('Análise Fluxos'!$B$6:$B$555,Aux_Check!V39,'Análise Fluxos'!$V$6:$V$555),0),"ok","Erro")</f>
        <v>ok</v>
      </c>
      <c r="W40" s="38" t="str">
        <f ca="1">IF(ROUND(SUMIF(DFC!$D$3:$AS$3,Aux_Check!W39,DFC!$D$5:$AS$5),0)=ROUND(SUMIF('Análise Fluxos'!$B$6:$B$555,Aux_Check!W39,'Análise Fluxos'!$V$6:$V$555),0),"ok","Erro")</f>
        <v>ok</v>
      </c>
      <c r="X40" s="38" t="str">
        <f ca="1">IF(ROUND(SUMIF(DFC!$D$3:$AS$3,Aux_Check!X39,DFC!$D$5:$AS$5),0)=ROUND(SUMIF('Análise Fluxos'!$B$6:$B$555,Aux_Check!X39,'Análise Fluxos'!$V$6:$V$555),0),"ok","Erro")</f>
        <v>ok</v>
      </c>
      <c r="Y40" s="38" t="str">
        <f ca="1">IF(ROUND(SUMIF(DFC!$D$3:$AS$3,Aux_Check!Y39,DFC!$D$5:$AS$5),0)=ROUND(SUMIF('Análise Fluxos'!$B$6:$B$555,Aux_Check!Y39,'Análise Fluxos'!$V$6:$V$555),0),"ok","Erro")</f>
        <v>ok</v>
      </c>
      <c r="Z40" s="38" t="str">
        <f ca="1">IF(ROUND(SUMIF(DFC!$D$3:$AS$3,Aux_Check!Z39,DFC!$D$5:$AS$5),0)=ROUND(SUMIF('Análise Fluxos'!$B$6:$B$555,Aux_Check!Z39,'Análise Fluxos'!$V$6:$V$555),0),"ok","Erro")</f>
        <v>ok</v>
      </c>
      <c r="AA40" s="38" t="str">
        <f ca="1">IF(ROUND(SUMIF(DFC!$D$3:$AS$3,Aux_Check!AA39,DFC!$D$5:$AS$5),0)=ROUND(SUMIF('Análise Fluxos'!$B$6:$B$555,Aux_Check!AA39,'Análise Fluxos'!$V$6:$V$555),0),"ok","Erro")</f>
        <v>ok</v>
      </c>
      <c r="AB40" s="38" t="str">
        <f ca="1">IF(ROUND(SUMIF(DFC!$D$3:$AS$3,Aux_Check!AB39,DFC!$D$5:$AS$5),0)=ROUND(SUMIF('Análise Fluxos'!$B$6:$B$555,Aux_Check!AB39,'Análise Fluxos'!$V$6:$V$555),0),"ok","Erro")</f>
        <v>ok</v>
      </c>
      <c r="AC40" s="38" t="str">
        <f ca="1">IF(ROUND(SUMIF(DFC!$D$3:$AS$3,Aux_Check!AC39,DFC!$D$5:$AS$5),0)=ROUND(SUMIF('Análise Fluxos'!$B$6:$B$555,Aux_Check!AC39,'Análise Fluxos'!$V$6:$V$555),0),"ok","Erro")</f>
        <v>ok</v>
      </c>
      <c r="AD40" s="38" t="str">
        <f ca="1">IF(ROUND(SUMIF(DFC!$D$3:$AS$3,Aux_Check!AD39,DFC!$D$5:$AS$5),0)=ROUND(SUMIF('Análise Fluxos'!$B$6:$B$555,Aux_Check!AD39,'Análise Fluxos'!$V$6:$V$555),0),"ok","Erro")</f>
        <v>ok</v>
      </c>
      <c r="AE40" s="38" t="str">
        <f ca="1">IF(ROUND(SUMIF(DFC!$D$3:$AS$3,Aux_Check!AE39,DFC!$D$5:$AS$5),0)=ROUND(SUMIF('Análise Fluxos'!$B$6:$B$555,Aux_Check!AE39,'Análise Fluxos'!$V$6:$V$555),0),"ok","Erro")</f>
        <v>ok</v>
      </c>
      <c r="AF40" s="38" t="str">
        <f ca="1">IF(ROUND(SUMIF(DFC!$D$3:$AS$3,Aux_Check!AF39,DFC!$D$5:$AS$5),0)=ROUND(SUMIF('Análise Fluxos'!$B$6:$B$555,Aux_Check!AF39,'Análise Fluxos'!$V$6:$V$555),0),"ok","Erro")</f>
        <v>ok</v>
      </c>
      <c r="AG40" s="38" t="str">
        <f ca="1">IF(ROUND(SUMIF(DFC!$D$3:$AS$3,Aux_Check!AG39,DFC!$D$5:$AS$5),0)=ROUND(SUMIF('Análise Fluxos'!$B$6:$B$555,Aux_Check!AG39,'Análise Fluxos'!$V$6:$V$555),0),"ok","Erro")</f>
        <v>ok</v>
      </c>
      <c r="AH40" s="38" t="str">
        <f ca="1">IF(ROUND(SUMIF(DFC!$D$3:$AS$3,Aux_Check!AH39,DFC!$D$5:$AS$5),0)=ROUND(SUMIF('Análise Fluxos'!$B$6:$B$555,Aux_Check!AH39,'Análise Fluxos'!$V$6:$V$555),0),"ok","Erro")</f>
        <v>ok</v>
      </c>
      <c r="AI40" s="38" t="str">
        <f>IF(ROUND(SUMIF(DFC!$D$3:$AD$3,Aux_Check!AI39,DFC!$D$5:$AD$5),0)=ROUND(SUMIF('Análise Fluxos'!$B$6:$B$308,Aux_Check!AI39,'Análise Fluxos'!$V$6:$V$308),0),"ok","Erro")</f>
        <v>ok</v>
      </c>
      <c r="AJ40"/>
      <c r="AK40"/>
      <c r="AL40"/>
      <c r="AM40"/>
    </row>
    <row r="41" spans="1:39">
      <c r="A41" s="34">
        <f>Aux_Inflação!C42</f>
        <v>47484</v>
      </c>
      <c r="B41" s="152" t="str">
        <f ca="1">Balancetes!AK40</f>
        <v>ok</v>
      </c>
      <c r="D41" s="143" t="s">
        <v>4</v>
      </c>
      <c r="F41" s="39" t="str">
        <f ca="1">IF(ROUND(SUMIF(DFC!$D$3:$AS$3,Aux_Check!F40,DFC!$D$13:$AS$13),0)=ROUND(SUMIF('Análise Fluxos'!$B$6:$B$555,Aux_Check!F40,'Análise Fluxos'!$P$6:$P$555),0),"ok","Erro")</f>
        <v>ok</v>
      </c>
      <c r="G41" s="39" t="str">
        <f ca="1">IF(ROUND(SUMIF(DFC!$D$3:$AS$3,Aux_Check!G40,DFC!$D$13:$AS$13),0)=ROUND(SUMIF('Análise Fluxos'!$B$6:$B$555,Aux_Check!G40,'Análise Fluxos'!$P$6:$P$555),0),"ok","Erro")</f>
        <v>ok</v>
      </c>
      <c r="H41" s="39" t="str">
        <f ca="1">IF(ROUND(SUMIF(DFC!$D$3:$AS$3,Aux_Check!H40,DFC!$D$13:$AS$13),0)=ROUND(SUMIF('Análise Fluxos'!$B$6:$B$555,Aux_Check!H40,'Análise Fluxos'!$P$6:$P$555),0),"ok","Erro")</f>
        <v>ok</v>
      </c>
      <c r="I41" s="39" t="str">
        <f ca="1">IF(ROUND(SUMIF(DFC!$D$3:$AS$3,Aux_Check!I40,DFC!$D$13:$AS$13),0)=ROUND(SUMIF('Análise Fluxos'!$B$6:$B$555,Aux_Check!I40,'Análise Fluxos'!$P$6:$P$555),0),"ok","Erro")</f>
        <v>ok</v>
      </c>
      <c r="J41" s="39" t="str">
        <f ca="1">IF(ROUND(SUMIF(DFC!$D$3:$AS$3,Aux_Check!J40,DFC!$D$13:$AS$13),0)=ROUND(SUMIF('Análise Fluxos'!$B$6:$B$555,Aux_Check!J40,'Análise Fluxos'!$P$6:$P$555),0),"ok","Erro")</f>
        <v>ok</v>
      </c>
      <c r="K41" s="39" t="str">
        <f ca="1">IF(ROUND(SUMIF(DFC!$D$3:$AS$3,Aux_Check!K40,DFC!$D$13:$AS$13),0)=ROUND(SUMIF('Análise Fluxos'!$B$6:$B$555,Aux_Check!K40,'Análise Fluxos'!$P$6:$P$555),0),"ok","Erro")</f>
        <v>ok</v>
      </c>
      <c r="L41" s="39" t="str">
        <f ca="1">IF(ROUND(SUMIF(DFC!$D$3:$AS$3,Aux_Check!L40,DFC!$D$13:$AS$13),0)=ROUND(SUMIF('Análise Fluxos'!$B$6:$B$555,Aux_Check!L40,'Análise Fluxos'!$P$6:$P$555),0),"ok","Erro")</f>
        <v>ok</v>
      </c>
      <c r="M41" s="39" t="str">
        <f ca="1">IF(ROUND(SUMIF(DFC!$D$3:$AS$3,Aux_Check!M40,DFC!$D$13:$AS$13),0)=ROUND(SUMIF('Análise Fluxos'!$B$6:$B$555,Aux_Check!M40,'Análise Fluxos'!$P$6:$P$555),0),"ok","Erro")</f>
        <v>ok</v>
      </c>
      <c r="N41" s="39" t="str">
        <f ca="1">IF(ROUND(SUMIF(DFC!$D$3:$AS$3,Aux_Check!N40,DFC!$D$13:$AS$13),0)=ROUND(SUMIF('Análise Fluxos'!$B$6:$B$555,Aux_Check!N40,'Análise Fluxos'!$P$6:$P$555),0),"ok","Erro")</f>
        <v>ok</v>
      </c>
      <c r="O41" s="39" t="str">
        <f ca="1">IF(ROUND(SUMIF(DFC!$D$3:$AS$3,Aux_Check!O40,DFC!$D$13:$AS$13),0)=ROUND(SUMIF('Análise Fluxos'!$B$6:$B$555,Aux_Check!O40,'Análise Fluxos'!$P$6:$P$555),0),"ok","Erro")</f>
        <v>ok</v>
      </c>
      <c r="P41" s="39" t="str">
        <f ca="1">IF(ROUND(SUMIF(DFC!$D$3:$AS$3,Aux_Check!P40,DFC!$D$13:$AS$13),0)=ROUND(SUMIF('Análise Fluxos'!$B$6:$B$555,Aux_Check!P40,'Análise Fluxos'!$P$6:$P$555),0),"ok","Erro")</f>
        <v>ok</v>
      </c>
      <c r="Q41" s="39" t="str">
        <f ca="1">IF(ROUND(SUMIF(DFC!$D$3:$AS$3,Aux_Check!Q40,DFC!$D$13:$AS$13),0)=ROUND(SUMIF('Análise Fluxos'!$B$6:$B$555,Aux_Check!Q40,'Análise Fluxos'!$P$6:$P$555),0),"ok","Erro")</f>
        <v>ok</v>
      </c>
      <c r="R41" s="39" t="str">
        <f ca="1">IF(ROUND(SUMIF(DFC!$D$3:$AS$3,Aux_Check!R40,DFC!$D$13:$AS$13),0)=ROUND(SUMIF('Análise Fluxos'!$B$6:$B$555,Aux_Check!R40,'Análise Fluxos'!$P$6:$P$555),0),"ok","Erro")</f>
        <v>ok</v>
      </c>
      <c r="S41" s="39" t="str">
        <f ca="1">IF(ROUND(SUMIF(DFC!$D$3:$AS$3,Aux_Check!S40,DFC!$D$13:$AS$13),0)=ROUND(SUMIF('Análise Fluxos'!$B$6:$B$555,Aux_Check!S40,'Análise Fluxos'!$P$6:$P$555),0),"ok","Erro")</f>
        <v>ok</v>
      </c>
      <c r="T41" s="39" t="str">
        <f ca="1">IF(ROUND(SUMIF(DFC!$D$3:$AS$3,Aux_Check!T40,DFC!$D$13:$AS$13),0)=ROUND(SUMIF('Análise Fluxos'!$B$6:$B$555,Aux_Check!T40,'Análise Fluxos'!$P$6:$P$555),0),"ok","Erro")</f>
        <v>ok</v>
      </c>
      <c r="U41" s="39" t="str">
        <f ca="1">IF(ROUND(SUMIF(DFC!$D$3:$AS$3,Aux_Check!U40,DFC!$D$13:$AS$13),0)=ROUND(SUMIF('Análise Fluxos'!$B$6:$B$555,Aux_Check!U40,'Análise Fluxos'!$P$6:$P$555),0),"ok","Erro")</f>
        <v>ok</v>
      </c>
      <c r="V41" s="39" t="str">
        <f ca="1">IF(ROUND(SUMIF(DFC!$D$3:$AS$3,Aux_Check!V40,DFC!$D$13:$AS$13),0)=ROUND(SUMIF('Análise Fluxos'!$B$6:$B$555,Aux_Check!V40,'Análise Fluxos'!$P$6:$P$555),0),"ok","Erro")</f>
        <v>ok</v>
      </c>
      <c r="W41" s="39" t="str">
        <f ca="1">IF(ROUND(SUMIF(DFC!$D$3:$AS$3,Aux_Check!W40,DFC!$D$13:$AS$13),0)=ROUND(SUMIF('Análise Fluxos'!$B$6:$B$555,Aux_Check!W40,'Análise Fluxos'!$P$6:$P$555),0),"ok","Erro")</f>
        <v>ok</v>
      </c>
      <c r="X41" s="39" t="str">
        <f ca="1">IF(ROUND(SUMIF(DFC!$D$3:$AS$3,Aux_Check!X40,DFC!$D$13:$AS$13),0)=ROUND(SUMIF('Análise Fluxos'!$B$6:$B$555,Aux_Check!X40,'Análise Fluxos'!$P$6:$P$555),0),"ok","Erro")</f>
        <v>ok</v>
      </c>
      <c r="Y41" s="39" t="str">
        <f ca="1">IF(ROUND(SUMIF(DFC!$D$3:$AS$3,Aux_Check!Y40,DFC!$D$13:$AS$13),0)=ROUND(SUMIF('Análise Fluxos'!$B$6:$B$555,Aux_Check!Y40,'Análise Fluxos'!$P$6:$P$555),0),"ok","Erro")</f>
        <v>ok</v>
      </c>
      <c r="Z41" s="39" t="str">
        <f ca="1">IF(ROUND(SUMIF(DFC!$D$3:$AS$3,Aux_Check!Z40,DFC!$D$13:$AS$13),0)=ROUND(SUMIF('Análise Fluxos'!$B$6:$B$555,Aux_Check!Z40,'Análise Fluxos'!$P$6:$P$555),0),"ok","Erro")</f>
        <v>ok</v>
      </c>
      <c r="AA41" s="39" t="str">
        <f ca="1">IF(ROUND(SUMIF(DFC!$D$3:$AS$3,Aux_Check!AA40,DFC!$D$13:$AS$13),0)=ROUND(SUMIF('Análise Fluxos'!$B$6:$B$555,Aux_Check!AA40,'Análise Fluxos'!$P$6:$P$555),0),"ok","Erro")</f>
        <v>ok</v>
      </c>
      <c r="AB41" s="39" t="str">
        <f ca="1">IF(ROUND(SUMIF(DFC!$D$3:$AS$3,Aux_Check!AB40,DFC!$D$13:$AS$13),0)=ROUND(SUMIF('Análise Fluxos'!$B$6:$B$555,Aux_Check!AB40,'Análise Fluxos'!$P$6:$P$555),0),"ok","Erro")</f>
        <v>ok</v>
      </c>
      <c r="AC41" s="39" t="str">
        <f ca="1">IF(ROUND(SUMIF(DFC!$D$3:$AS$3,Aux_Check!AC40,DFC!$D$13:$AS$13),0)=ROUND(SUMIF('Análise Fluxos'!$B$6:$B$555,Aux_Check!AC40,'Análise Fluxos'!$P$6:$P$555),0),"ok","Erro")</f>
        <v>ok</v>
      </c>
      <c r="AD41" s="39" t="str">
        <f ca="1">IF(ROUND(SUMIF(DFC!$D$3:$AS$3,Aux_Check!AD40,DFC!$D$13:$AS$13),0)=ROUND(SUMIF('Análise Fluxos'!$B$6:$B$555,Aux_Check!AD40,'Análise Fluxos'!$P$6:$P$555),0),"ok","Erro")</f>
        <v>ok</v>
      </c>
      <c r="AE41" s="39" t="str">
        <f ca="1">IF(ROUND(SUMIF(DFC!$D$3:$AS$3,Aux_Check!AE40,DFC!$D$13:$AS$13),0)=ROUND(SUMIF('Análise Fluxos'!$B$6:$B$555,Aux_Check!AE40,'Análise Fluxos'!$P$6:$P$555),0),"ok","Erro")</f>
        <v>ok</v>
      </c>
      <c r="AF41" s="39" t="str">
        <f ca="1">IF(ROUND(SUMIF(DFC!$D$3:$AS$3,Aux_Check!AF40,DFC!$D$13:$AS$13),0)=ROUND(SUMIF('Análise Fluxos'!$B$6:$B$555,Aux_Check!AF40,'Análise Fluxos'!$P$6:$P$555),0),"ok","Erro")</f>
        <v>ok</v>
      </c>
      <c r="AG41" s="39" t="str">
        <f ca="1">IF(ROUND(SUMIF(DFC!$D$3:$AS$3,Aux_Check!AG40,DFC!$D$13:$AS$13),0)=ROUND(SUMIF('Análise Fluxos'!$B$6:$B$555,Aux_Check!AG40,'Análise Fluxos'!$P$6:$P$555),0),"ok","Erro")</f>
        <v>ok</v>
      </c>
      <c r="AH41" s="39" t="str">
        <f ca="1">IF(ROUND(SUMIF(DFC!$D$3:$AS$3,Aux_Check!AH40,DFC!$D$13:$AS$13),0)=ROUND(SUMIF('Análise Fluxos'!$B$6:$B$555,Aux_Check!AH40,'Análise Fluxos'!$P$6:$P$555),0),"ok","Erro")</f>
        <v>ok</v>
      </c>
      <c r="AI41" s="39" t="str">
        <f>IF(ROUND(SUMIF(DFC!$D$3:$AD$3,Aux_Check!AI40,DFC!$D$13:$AD$13),0)=ROUND(SUMIF('Análise Fluxos'!$B$6:$B$308,Aux_Check!AI40,'Análise Fluxos'!$P$6:$P$308),0),"ok","Erro")</f>
        <v>ok</v>
      </c>
      <c r="AJ41"/>
      <c r="AK41"/>
      <c r="AL41"/>
      <c r="AM41"/>
    </row>
    <row r="42" spans="1:39">
      <c r="A42" s="34">
        <f>Aux_Inflação!C43</f>
        <v>47515</v>
      </c>
      <c r="B42" s="152" t="str">
        <f ca="1">Balancetes!AK41</f>
        <v>ok</v>
      </c>
      <c r="D42" s="143" t="s">
        <v>323</v>
      </c>
      <c r="F42" s="39" t="str">
        <f ca="1">IF(ROUND(SUMIF(DFC!$D$3:$AS$3,Aux_Check!F$39,DFC!$D$29:$AS$29)+SUMIF(DFC!$D$3:$AS$3,Aux_Check!F$39,DFC!$D$37:$AS$37),0)=ROUND(SUMIF('Análise Fluxos'!$B$6:$B$555,Aux_Check!F$39,'Análise Fluxos'!$AI$6:$AI$555),0),"ok","Erro")</f>
        <v>ok</v>
      </c>
      <c r="G42" s="39" t="str">
        <f ca="1">IF(ROUND(SUMIF(DFC!$D$3:$AS$3,Aux_Check!G$39,DFC!$D$29:$AS$29)+SUMIF(DFC!$D$3:$AS$3,Aux_Check!G$39,DFC!$D$37:$AS$37),0)=ROUND(SUMIF('Análise Fluxos'!$B$6:$B$555,Aux_Check!G$39,'Análise Fluxos'!$AI$6:$AI$555),0),"ok","Erro")</f>
        <v>ok</v>
      </c>
      <c r="H42" s="39" t="str">
        <f ca="1">IF(ROUND(SUMIF(DFC!$D$3:$AS$3,Aux_Check!H$39,DFC!$D$29:$AS$29)+SUMIF(DFC!$D$3:$AS$3,Aux_Check!H$39,DFC!$D$37:$AS$37),0)=ROUND(SUMIF('Análise Fluxos'!$B$6:$B$555,Aux_Check!H$39,'Análise Fluxos'!$AI$6:$AI$555),0),"ok","Erro")</f>
        <v>ok</v>
      </c>
      <c r="I42" s="39" t="str">
        <f ca="1">IF(ROUND(SUMIF(DFC!$D$3:$AS$3,Aux_Check!I$39,DFC!$D$29:$AS$29)+SUMIF(DFC!$D$3:$AS$3,Aux_Check!I$39,DFC!$D$37:$AS$37),0)=ROUND(SUMIF('Análise Fluxos'!$B$6:$B$555,Aux_Check!I$39,'Análise Fluxos'!$AI$6:$AI$555),0),"ok","Erro")</f>
        <v>ok</v>
      </c>
      <c r="J42" s="39" t="str">
        <f ca="1">IF(ROUND(SUMIF(DFC!$D$3:$AS$3,Aux_Check!J$39,DFC!$D$29:$AS$29)+SUMIF(DFC!$D$3:$AS$3,Aux_Check!J$39,DFC!$D$37:$AS$37),0)=ROUND(SUMIF('Análise Fluxos'!$B$6:$B$555,Aux_Check!J$39,'Análise Fluxos'!$AI$6:$AI$555),0),"ok","Erro")</f>
        <v>ok</v>
      </c>
      <c r="K42" s="39" t="str">
        <f ca="1">IF(ROUND(SUMIF(DFC!$D$3:$AS$3,Aux_Check!K$39,DFC!$D$29:$AS$29)+SUMIF(DFC!$D$3:$AS$3,Aux_Check!K$39,DFC!$D$37:$AS$37),0)=ROUND(SUMIF('Análise Fluxos'!$B$6:$B$555,Aux_Check!K$39,'Análise Fluxos'!$AI$6:$AI$555),0),"ok","Erro")</f>
        <v>ok</v>
      </c>
      <c r="L42" s="39" t="str">
        <f ca="1">IF(ROUND(SUMIF(DFC!$D$3:$AS$3,Aux_Check!L$39,DFC!$D$29:$AS$29)+SUMIF(DFC!$D$3:$AS$3,Aux_Check!L$39,DFC!$D$37:$AS$37),0)=ROUND(SUMIF('Análise Fluxos'!$B$6:$B$555,Aux_Check!L$39,'Análise Fluxos'!$AI$6:$AI$555),0),"ok","Erro")</f>
        <v>ok</v>
      </c>
      <c r="M42" s="39" t="str">
        <f ca="1">IF(ROUND(SUMIF(DFC!$D$3:$AS$3,Aux_Check!M$39,DFC!$D$29:$AS$29)+SUMIF(DFC!$D$3:$AS$3,Aux_Check!M$39,DFC!$D$37:$AS$37),0)=ROUND(SUMIF('Análise Fluxos'!$B$6:$B$555,Aux_Check!M$39,'Análise Fluxos'!$AI$6:$AI$555),0),"ok","Erro")</f>
        <v>ok</v>
      </c>
      <c r="N42" s="39" t="str">
        <f ca="1">IF(ROUND(SUMIF(DFC!$D$3:$AS$3,Aux_Check!N$39,DFC!$D$29:$AS$29)+SUMIF(DFC!$D$3:$AS$3,Aux_Check!N$39,DFC!$D$37:$AS$37),0)=ROUND(SUMIF('Análise Fluxos'!$B$6:$B$555,Aux_Check!N$39,'Análise Fluxos'!$AI$6:$AI$555),0),"ok","Erro")</f>
        <v>ok</v>
      </c>
      <c r="O42" s="39" t="str">
        <f ca="1">IF(ROUND(SUMIF(DFC!$D$3:$AS$3,Aux_Check!O$39,DFC!$D$29:$AS$29)+SUMIF(DFC!$D$3:$AS$3,Aux_Check!O$39,DFC!$D$37:$AS$37),0)=ROUND(SUMIF('Análise Fluxos'!$B$6:$B$555,Aux_Check!O$39,'Análise Fluxos'!$AI$6:$AI$555),0),"ok","Erro")</f>
        <v>ok</v>
      </c>
      <c r="P42" s="39" t="str">
        <f ca="1">IF(ROUND(SUMIF(DFC!$D$3:$AS$3,Aux_Check!P$39,DFC!$D$29:$AS$29)+SUMIF(DFC!$D$3:$AS$3,Aux_Check!P$39,DFC!$D$37:$AS$37),0)=ROUND(SUMIF('Análise Fluxos'!$B$6:$B$555,Aux_Check!P$39,'Análise Fluxos'!$AI$6:$AI$555),0),"ok","Erro")</f>
        <v>ok</v>
      </c>
      <c r="Q42" s="39" t="str">
        <f ca="1">IF(ROUND(SUMIF(DFC!$D$3:$AS$3,Aux_Check!Q$39,DFC!$D$29:$AS$29)+SUMIF(DFC!$D$3:$AS$3,Aux_Check!Q$39,DFC!$D$37:$AS$37),0)=ROUND(SUMIF('Análise Fluxos'!$B$6:$B$555,Aux_Check!Q$39,'Análise Fluxos'!$AI$6:$AI$555),0),"ok","Erro")</f>
        <v>ok</v>
      </c>
      <c r="R42" s="39" t="str">
        <f ca="1">IF(ROUND(SUMIF(DFC!$D$3:$AS$3,Aux_Check!R$39,DFC!$D$29:$AS$29)+SUMIF(DFC!$D$3:$AS$3,Aux_Check!R$39,DFC!$D$37:$AS$37),0)=ROUND(SUMIF('Análise Fluxos'!$B$6:$B$555,Aux_Check!R$39,'Análise Fluxos'!$AI$6:$AI$555),0),"ok","Erro")</f>
        <v>ok</v>
      </c>
      <c r="S42" s="39" t="str">
        <f ca="1">IF(ROUND(SUMIF(DFC!$D$3:$AS$3,Aux_Check!S$39,DFC!$D$29:$AS$29)+SUMIF(DFC!$D$3:$AS$3,Aux_Check!S$39,DFC!$D$37:$AS$37),0)=ROUND(SUMIF('Análise Fluxos'!$B$6:$B$555,Aux_Check!S$39,'Análise Fluxos'!$AI$6:$AI$555),0),"ok","Erro")</f>
        <v>ok</v>
      </c>
      <c r="T42" s="39" t="str">
        <f ca="1">IF(ROUND(SUMIF(DFC!$D$3:$AS$3,Aux_Check!T$39,DFC!$D$29:$AS$29)+SUMIF(DFC!$D$3:$AS$3,Aux_Check!T$39,DFC!$D$37:$AS$37),0)=ROUND(SUMIF('Análise Fluxos'!$B$6:$B$555,Aux_Check!T$39,'Análise Fluxos'!$AI$6:$AI$555),0),"ok","Erro")</f>
        <v>ok</v>
      </c>
      <c r="U42" s="39" t="str">
        <f ca="1">IF(ROUND(SUMIF(DFC!$D$3:$AS$3,Aux_Check!U$39,DFC!$D$29:$AS$29)+SUMIF(DFC!$D$3:$AS$3,Aux_Check!U$39,DFC!$D$37:$AS$37),0)=ROUND(SUMIF('Análise Fluxos'!$B$6:$B$555,Aux_Check!U$39,'Análise Fluxos'!$AI$6:$AI$555),0),"ok","Erro")</f>
        <v>ok</v>
      </c>
      <c r="V42" s="39" t="str">
        <f ca="1">IF(ROUND(SUMIF(DFC!$D$3:$AS$3,Aux_Check!V$39,DFC!$D$29:$AS$29)+SUMIF(DFC!$D$3:$AS$3,Aux_Check!V$39,DFC!$D$37:$AS$37),0)=ROUND(SUMIF('Análise Fluxos'!$B$6:$B$555,Aux_Check!V$39,'Análise Fluxos'!$AI$6:$AI$555),0),"ok","Erro")</f>
        <v>ok</v>
      </c>
      <c r="W42" s="39" t="str">
        <f ca="1">IF(ROUND(SUMIF(DFC!$D$3:$AS$3,Aux_Check!W$39,DFC!$D$29:$AS$29)+SUMIF(DFC!$D$3:$AS$3,Aux_Check!W$39,DFC!$D$37:$AS$37),0)=ROUND(SUMIF('Análise Fluxos'!$B$6:$B$555,Aux_Check!W$39,'Análise Fluxos'!$AI$6:$AI$555),0),"ok","Erro")</f>
        <v>ok</v>
      </c>
      <c r="X42" s="39" t="str">
        <f ca="1">IF(ROUND(SUMIF(DFC!$D$3:$AS$3,Aux_Check!X$39,DFC!$D$29:$AS$29)+SUMIF(DFC!$D$3:$AS$3,Aux_Check!X$39,DFC!$D$37:$AS$37),0)=ROUND(SUMIF('Análise Fluxos'!$B$6:$B$555,Aux_Check!X$39,'Análise Fluxos'!$AI$6:$AI$555),0),"ok","Erro")</f>
        <v>ok</v>
      </c>
      <c r="Y42" s="39" t="str">
        <f ca="1">IF(ROUND(SUMIF(DFC!$D$3:$AS$3,Aux_Check!Y$39,DFC!$D$29:$AS$29)+SUMIF(DFC!$D$3:$AS$3,Aux_Check!Y$39,DFC!$D$37:$AS$37),0)=ROUND(SUMIF('Análise Fluxos'!$B$6:$B$555,Aux_Check!Y$39,'Análise Fluxos'!$AI$6:$AI$555),0),"ok","Erro")</f>
        <v>ok</v>
      </c>
      <c r="Z42" s="39" t="str">
        <f ca="1">IF(ROUND(SUMIF(DFC!$D$3:$AS$3,Aux_Check!Z$39,DFC!$D$29:$AS$29)+SUMIF(DFC!$D$3:$AS$3,Aux_Check!Z$39,DFC!$D$37:$AS$37),0)=ROUND(SUMIF('Análise Fluxos'!$B$6:$B$555,Aux_Check!Z$39,'Análise Fluxos'!$AI$6:$AI$555),0),"ok","Erro")</f>
        <v>ok</v>
      </c>
      <c r="AA42" s="39" t="str">
        <f ca="1">IF(ROUND(SUMIF(DFC!$D$3:$AS$3,Aux_Check!AA$39,DFC!$D$29:$AS$29)+SUMIF(DFC!$D$3:$AS$3,Aux_Check!AA$39,DFC!$D$37:$AS$37),0)=ROUND(SUMIF('Análise Fluxos'!$B$6:$B$555,Aux_Check!AA$39,'Análise Fluxos'!$AI$6:$AI$555),0),"ok","Erro")</f>
        <v>ok</v>
      </c>
      <c r="AB42" s="39" t="str">
        <f ca="1">IF(ROUND(SUMIF(DFC!$D$3:$AS$3,Aux_Check!AB$39,DFC!$D$29:$AS$29)+SUMIF(DFC!$D$3:$AS$3,Aux_Check!AB$39,DFC!$D$37:$AS$37),0)=ROUND(SUMIF('Análise Fluxos'!$B$6:$B$555,Aux_Check!AB$39,'Análise Fluxos'!$AI$6:$AI$555),0),"ok","Erro")</f>
        <v>ok</v>
      </c>
      <c r="AC42" s="39" t="str">
        <f ca="1">IF(ROUND(SUMIF(DFC!$D$3:$AS$3,Aux_Check!AC$39,DFC!$D$29:$AS$29)+SUMIF(DFC!$D$3:$AS$3,Aux_Check!AC$39,DFC!$D$37:$AS$37),0)=ROUND(SUMIF('Análise Fluxos'!$B$6:$B$555,Aux_Check!AC$39,'Análise Fluxos'!$AI$6:$AI$555),0),"ok","Erro")</f>
        <v>ok</v>
      </c>
      <c r="AD42" s="39" t="str">
        <f ca="1">IF(ROUND(SUMIF(DFC!$D$3:$AS$3,Aux_Check!AD$39,DFC!$D$29:$AS$29)+SUMIF(DFC!$D$3:$AS$3,Aux_Check!AD$39,DFC!$D$37:$AS$37),0)=ROUND(SUMIF('Análise Fluxos'!$B$6:$B$555,Aux_Check!AD$39,'Análise Fluxos'!$AI$6:$AI$555),0),"ok","Erro")</f>
        <v>ok</v>
      </c>
      <c r="AE42" s="39" t="str">
        <f ca="1">IF(ROUND(SUMIF(DFC!$D$3:$AS$3,Aux_Check!AE$39,DFC!$D$29:$AS$29)+SUMIF(DFC!$D$3:$AS$3,Aux_Check!AE$39,DFC!$D$37:$AS$37),0)=ROUND(SUMIF('Análise Fluxos'!$B$6:$B$555,Aux_Check!AE$39,'Análise Fluxos'!$AI$6:$AI$555),0),"ok","Erro")</f>
        <v>ok</v>
      </c>
      <c r="AF42" s="39" t="str">
        <f ca="1">IF(ROUND(SUMIF(DFC!$D$3:$AS$3,Aux_Check!AF$39,DFC!$D$29:$AS$29)+SUMIF(DFC!$D$3:$AS$3,Aux_Check!AF$39,DFC!$D$37:$AS$37),0)=ROUND(SUMIF('Análise Fluxos'!$B$6:$B$555,Aux_Check!AF$39,'Análise Fluxos'!$AI$6:$AI$555),0),"ok","Erro")</f>
        <v>ok</v>
      </c>
      <c r="AG42" s="39" t="str">
        <f ca="1">IF(ROUND(SUMIF(DFC!$D$3:$AS$3,Aux_Check!AG$39,DFC!$D$29:$AS$29)+SUMIF(DFC!$D$3:$AS$3,Aux_Check!AG$39,DFC!$D$37:$AS$37),0)=ROUND(SUMIF('Análise Fluxos'!$B$6:$B$555,Aux_Check!AG$39,'Análise Fluxos'!$AI$6:$AI$555),0),"ok","Erro")</f>
        <v>ok</v>
      </c>
      <c r="AH42" s="39" t="str">
        <f ca="1">IF(ROUND(SUMIF(DFC!$D$3:$AS$3,Aux_Check!AH$39,DFC!$D$29:$AS$29)+SUMIF(DFC!$D$3:$AS$3,Aux_Check!AH$39,DFC!$D$37:$AS$37),0)=ROUND(SUMIF('Análise Fluxos'!$B$6:$B$555,Aux_Check!AH$39,'Análise Fluxos'!$AI$6:$AI$555),0),"ok","Erro")</f>
        <v>ok</v>
      </c>
      <c r="AI42" s="39" t="str">
        <f>IF(ROUND(SUMIF(DFC!$D$3:$AD$3,Aux_Check!AI$39,DFC!$D$29:$AD$29)+SUMIF(DFC!$D$3:$AD$3,Aux_Check!AI$39,DFC!$D$37:$AD$37),0)=ROUND(SUMIF('Análise Fluxos'!$B$6:$B$308,Aux_Check!AI$39,'Análise Fluxos'!$AI$6:$AI$308),0),"ok","Erro")</f>
        <v>ok</v>
      </c>
      <c r="AJ42"/>
      <c r="AK42"/>
      <c r="AL42"/>
      <c r="AM42"/>
    </row>
    <row r="43" spans="1:39">
      <c r="A43" s="34">
        <f>Aux_Inflação!C44</f>
        <v>47543</v>
      </c>
      <c r="B43" s="152" t="str">
        <f ca="1">Balancetes!AK42</f>
        <v>ok</v>
      </c>
      <c r="D43" s="143" t="s">
        <v>63</v>
      </c>
      <c r="F43" s="39" t="str">
        <f ca="1">IF(-ROUND(SUMIF(DFC!$D$3:$AS$3,Aux_Check!F$39,DFC!$D$31:$AS$31),0)=ROUND(SUMIF('Análise Fluxos'!$B$6:$B$555,Aux_Check!F$39,'Análise Fluxos'!$AR$6:$AR$555),0),"ok","Erro")</f>
        <v>ok</v>
      </c>
      <c r="G43" s="39" t="str">
        <f ca="1">IF(-ROUND(SUMIF(DFC!$D$3:$AS$3,Aux_Check!G$39,DFC!$D$31:$AS$31),0)=ROUND(SUMIF('Análise Fluxos'!$B$6:$B$555,Aux_Check!G$39,'Análise Fluxos'!$AR$6:$AR$555),0),"ok","Erro")</f>
        <v>ok</v>
      </c>
      <c r="H43" s="39" t="str">
        <f ca="1">IF(-ROUND(SUMIF(DFC!$D$3:$AS$3,Aux_Check!H$39,DFC!$D$31:$AS$31),0)=ROUND(SUMIF('Análise Fluxos'!$B$6:$B$555,Aux_Check!H$39,'Análise Fluxos'!$AR$6:$AR$555),0),"ok","Erro")</f>
        <v>ok</v>
      </c>
      <c r="I43" s="39" t="str">
        <f ca="1">IF(-ROUND(SUMIF(DFC!$D$3:$AS$3,Aux_Check!I$39,DFC!$D$31:$AS$31),0)=ROUND(SUMIF('Análise Fluxos'!$B$6:$B$555,Aux_Check!I$39,'Análise Fluxos'!$AR$6:$AR$555),0),"ok","Erro")</f>
        <v>ok</v>
      </c>
      <c r="J43" s="39" t="str">
        <f ca="1">IF(-ROUND(SUMIF(DFC!$D$3:$AS$3,Aux_Check!J$39,DFC!$D$31:$AS$31),0)=ROUND(SUMIF('Análise Fluxos'!$B$6:$B$555,Aux_Check!J$39,'Análise Fluxos'!$AR$6:$AR$555),0),"ok","Erro")</f>
        <v>ok</v>
      </c>
      <c r="K43" s="39" t="str">
        <f ca="1">IF(-ROUND(SUMIF(DFC!$D$3:$AS$3,Aux_Check!K$39,DFC!$D$31:$AS$31),0)=ROUND(SUMIF('Análise Fluxos'!$B$6:$B$555,Aux_Check!K$39,'Análise Fluxos'!$AR$6:$AR$555),0),"ok","Erro")</f>
        <v>ok</v>
      </c>
      <c r="L43" s="39" t="str">
        <f ca="1">IF(-ROUND(SUMIF(DFC!$D$3:$AS$3,Aux_Check!L$39,DFC!$D$31:$AS$31),0)=ROUND(SUMIF('Análise Fluxos'!$B$6:$B$555,Aux_Check!L$39,'Análise Fluxos'!$AR$6:$AR$555),0),"ok","Erro")</f>
        <v>ok</v>
      </c>
      <c r="M43" s="39" t="str">
        <f ca="1">IF(-ROUND(SUMIF(DFC!$D$3:$AS$3,Aux_Check!M$39,DFC!$D$31:$AS$31),0)=ROUND(SUMIF('Análise Fluxos'!$B$6:$B$555,Aux_Check!M$39,'Análise Fluxos'!$AR$6:$AR$555),0),"ok","Erro")</f>
        <v>ok</v>
      </c>
      <c r="N43" s="39" t="str">
        <f ca="1">IF(-ROUND(SUMIF(DFC!$D$3:$AS$3,Aux_Check!N$39,DFC!$D$31:$AS$31),0)=ROUND(SUMIF('Análise Fluxos'!$B$6:$B$555,Aux_Check!N$39,'Análise Fluxos'!$AR$6:$AR$555),0),"ok","Erro")</f>
        <v>ok</v>
      </c>
      <c r="O43" s="39" t="str">
        <f ca="1">IF(-ROUND(SUMIF(DFC!$D$3:$AS$3,Aux_Check!O$39,DFC!$D$31:$AS$31),0)=ROUND(SUMIF('Análise Fluxos'!$B$6:$B$555,Aux_Check!O$39,'Análise Fluxos'!$AR$6:$AR$555),0),"ok","Erro")</f>
        <v>ok</v>
      </c>
      <c r="P43" s="39" t="str">
        <f ca="1">IF(-ROUND(SUMIF(DFC!$D$3:$AS$3,Aux_Check!P$39,DFC!$D$31:$AS$31),0)=ROUND(SUMIF('Análise Fluxos'!$B$6:$B$555,Aux_Check!P$39,'Análise Fluxos'!$AR$6:$AR$555),0),"ok","Erro")</f>
        <v>ok</v>
      </c>
      <c r="Q43" s="39" t="str">
        <f ca="1">IF(-ROUND(SUMIF(DFC!$D$3:$AS$3,Aux_Check!Q$39,DFC!$D$31:$AS$31),0)=ROUND(SUMIF('Análise Fluxos'!$B$6:$B$555,Aux_Check!Q$39,'Análise Fluxos'!$AR$6:$AR$555),0),"ok","Erro")</f>
        <v>ok</v>
      </c>
      <c r="R43" s="39" t="str">
        <f ca="1">IF(-ROUND(SUMIF(DFC!$D$3:$AS$3,Aux_Check!R$39,DFC!$D$31:$AS$31),0)=ROUND(SUMIF('Análise Fluxos'!$B$6:$B$555,Aux_Check!R$39,'Análise Fluxos'!$AR$6:$AR$555),0),"ok","Erro")</f>
        <v>ok</v>
      </c>
      <c r="S43" s="39" t="str">
        <f ca="1">IF(-ROUND(SUMIF(DFC!$D$3:$AS$3,Aux_Check!S$39,DFC!$D$31:$AS$31),0)=ROUND(SUMIF('Análise Fluxos'!$B$6:$B$555,Aux_Check!S$39,'Análise Fluxos'!$AR$6:$AR$555),0),"ok","Erro")</f>
        <v>ok</v>
      </c>
      <c r="T43" s="39" t="str">
        <f ca="1">IF(-ROUND(SUMIF(DFC!$D$3:$AS$3,Aux_Check!T$39,DFC!$D$31:$AS$31),0)=ROUND(SUMIF('Análise Fluxos'!$B$6:$B$555,Aux_Check!T$39,'Análise Fluxos'!$AR$6:$AR$555),0),"ok","Erro")</f>
        <v>ok</v>
      </c>
      <c r="U43" s="39" t="str">
        <f ca="1">IF(-ROUND(SUMIF(DFC!$D$3:$AS$3,Aux_Check!U$39,DFC!$D$31:$AS$31),0)=ROUND(SUMIF('Análise Fluxos'!$B$6:$B$555,Aux_Check!U$39,'Análise Fluxos'!$AR$6:$AR$555),0),"ok","Erro")</f>
        <v>ok</v>
      </c>
      <c r="V43" s="39" t="str">
        <f ca="1">IF(-ROUND(SUMIF(DFC!$D$3:$AS$3,Aux_Check!V$39,DFC!$D$31:$AS$31),0)=ROUND(SUMIF('Análise Fluxos'!$B$6:$B$555,Aux_Check!V$39,'Análise Fluxos'!$AR$6:$AR$555),0),"ok","Erro")</f>
        <v>ok</v>
      </c>
      <c r="W43" s="39" t="str">
        <f ca="1">IF(-ROUND(SUMIF(DFC!$D$3:$AS$3,Aux_Check!W$39,DFC!$D$31:$AS$31),0)=ROUND(SUMIF('Análise Fluxos'!$B$6:$B$555,Aux_Check!W$39,'Análise Fluxos'!$AR$6:$AR$555),0),"ok","Erro")</f>
        <v>ok</v>
      </c>
      <c r="X43" s="39" t="str">
        <f ca="1">IF(-ROUND(SUMIF(DFC!$D$3:$AS$3,Aux_Check!X$39,DFC!$D$31:$AS$31),0)=ROUND(SUMIF('Análise Fluxos'!$B$6:$B$555,Aux_Check!X$39,'Análise Fluxos'!$AR$6:$AR$555),0),"ok","Erro")</f>
        <v>ok</v>
      </c>
      <c r="Y43" s="39" t="str">
        <f ca="1">IF(-ROUND(SUMIF(DFC!$D$3:$AS$3,Aux_Check!Y$39,DFC!$D$31:$AS$31),0)=ROUND(SUMIF('Análise Fluxos'!$B$6:$B$555,Aux_Check!Y$39,'Análise Fluxos'!$AR$6:$AR$555),0),"ok","Erro")</f>
        <v>ok</v>
      </c>
      <c r="Z43" s="39" t="str">
        <f ca="1">IF(-ROUND(SUMIF(DFC!$D$3:$AS$3,Aux_Check!Z$39,DFC!$D$31:$AS$31),0)=ROUND(SUMIF('Análise Fluxos'!$B$6:$B$555,Aux_Check!Z$39,'Análise Fluxos'!$AR$6:$AR$555),0),"ok","Erro")</f>
        <v>ok</v>
      </c>
      <c r="AA43" s="39" t="str">
        <f ca="1">IF(-ROUND(SUMIF(DFC!$D$3:$AS$3,Aux_Check!AA$39,DFC!$D$31:$AS$31),0)=ROUND(SUMIF('Análise Fluxos'!$B$6:$B$555,Aux_Check!AA$39,'Análise Fluxos'!$AR$6:$AR$555),0),"ok","Erro")</f>
        <v>ok</v>
      </c>
      <c r="AB43" s="39" t="str">
        <f ca="1">IF(-ROUND(SUMIF(DFC!$D$3:$AS$3,Aux_Check!AB$39,DFC!$D$31:$AS$31),0)=ROUND(SUMIF('Análise Fluxos'!$B$6:$B$555,Aux_Check!AB$39,'Análise Fluxos'!$AR$6:$AR$555),0),"ok","Erro")</f>
        <v>ok</v>
      </c>
      <c r="AC43" s="39" t="str">
        <f ca="1">IF(-ROUND(SUMIF(DFC!$D$3:$AS$3,Aux_Check!AC$39,DFC!$D$31:$AS$31),0)=ROUND(SUMIF('Análise Fluxos'!$B$6:$B$555,Aux_Check!AC$39,'Análise Fluxos'!$AR$6:$AR$555),0),"ok","Erro")</f>
        <v>ok</v>
      </c>
      <c r="AD43" s="39" t="str">
        <f ca="1">IF(-ROUND(SUMIF(DFC!$D$3:$AS$3,Aux_Check!AD$39,DFC!$D$31:$AS$31),0)=ROUND(SUMIF('Análise Fluxos'!$B$6:$B$555,Aux_Check!AD$39,'Análise Fluxos'!$AR$6:$AR$555),0),"ok","Erro")</f>
        <v>ok</v>
      </c>
      <c r="AE43" s="39" t="str">
        <f ca="1">IF(-ROUND(SUMIF(DFC!$D$3:$AS$3,Aux_Check!AE$39,DFC!$D$31:$AS$31),0)=ROUND(SUMIF('Análise Fluxos'!$B$6:$B$555,Aux_Check!AE$39,'Análise Fluxos'!$AR$6:$AR$555),0),"ok","Erro")</f>
        <v>ok</v>
      </c>
      <c r="AF43" s="39" t="str">
        <f ca="1">IF(-ROUND(SUMIF(DFC!$D$3:$AS$3,Aux_Check!AF$39,DFC!$D$31:$AS$31),0)=ROUND(SUMIF('Análise Fluxos'!$B$6:$B$555,Aux_Check!AF$39,'Análise Fluxos'!$AR$6:$AR$555),0),"ok","Erro")</f>
        <v>ok</v>
      </c>
      <c r="AG43" s="39" t="str">
        <f ca="1">IF(-ROUND(SUMIF(DFC!$D$3:$AS$3,Aux_Check!AG$39,DFC!$D$31:$AS$31),0)=ROUND(SUMIF('Análise Fluxos'!$B$6:$B$555,Aux_Check!AG$39,'Análise Fluxos'!$AR$6:$AR$555),0),"ok","Erro")</f>
        <v>ok</v>
      </c>
      <c r="AH43" s="39" t="str">
        <f ca="1">IF(-ROUND(SUMIF(DFC!$D$3:$AS$3,Aux_Check!AH$39,DFC!$D$31:$AS$31),0)=ROUND(SUMIF('Análise Fluxos'!$B$6:$B$555,Aux_Check!AH$39,'Análise Fluxos'!$AR$6:$AR$555),0),"ok","Erro")</f>
        <v>ok</v>
      </c>
      <c r="AI43" s="39" t="str">
        <f>IF(-ROUND(SUMIF(DFC!$D$3:$AD$3,Aux_Check!AI$39,DFC!$D$31:$AD$31),0)=ROUND(SUMIF('Análise Fluxos'!$B$6:$B$308,Aux_Check!AI$39,'Análise Fluxos'!$AR$6:$AR$308),0),"ok","Erro")</f>
        <v>ok</v>
      </c>
      <c r="AJ43"/>
      <c r="AK43"/>
      <c r="AL43"/>
      <c r="AM43"/>
    </row>
    <row r="44" spans="1:39">
      <c r="A44" s="34">
        <f>Aux_Inflação!C45</f>
        <v>47574</v>
      </c>
      <c r="B44" s="152" t="str">
        <f ca="1">Balancetes!AK43</f>
        <v>ok</v>
      </c>
      <c r="D44" s="143" t="s">
        <v>73</v>
      </c>
      <c r="F44" s="39" t="str">
        <f ca="1">IF(-ROUND(SUMIF(DFC!$D$3:$AS$3,Aux_Check!F$39,DFC!$D$46:$AS$46),0)=ROUND(SUMIF('Análise Fluxos'!$B$6:$B$555,Aux_Check!F$39,'Análise Fluxos'!$AS$6:$AS$555),0),"ok","Erro")</f>
        <v>ok</v>
      </c>
      <c r="G44" s="39" t="str">
        <f ca="1">IF(-ROUND(SUMIF(DFC!$D$3:$AS$3,Aux_Check!G$39,DFC!$D$46:$AS$46),0)=ROUND(SUMIF('Análise Fluxos'!$B$6:$B$555,Aux_Check!G$39,'Análise Fluxos'!$AS$6:$AS$555),0),"ok","Erro")</f>
        <v>ok</v>
      </c>
      <c r="H44" s="39" t="str">
        <f ca="1">IF(-ROUND(SUMIF(DFC!$D$3:$AS$3,Aux_Check!H$39,DFC!$D$46:$AS$46),0)=ROUND(SUMIF('Análise Fluxos'!$B$6:$B$555,Aux_Check!H$39,'Análise Fluxos'!$AS$6:$AS$555),0),"ok","Erro")</f>
        <v>ok</v>
      </c>
      <c r="I44" s="39" t="str">
        <f ca="1">IF(-ROUND(SUMIF(DFC!$D$3:$AS$3,Aux_Check!I$39,DFC!$D$46:$AS$46),0)=ROUND(SUMIF('Análise Fluxos'!$B$6:$B$555,Aux_Check!I$39,'Análise Fluxos'!$AS$6:$AS$555),0),"ok","Erro")</f>
        <v>ok</v>
      </c>
      <c r="J44" s="39" t="str">
        <f ca="1">IF(-ROUND(SUMIF(DFC!$D$3:$AS$3,Aux_Check!J$39,DFC!$D$46:$AS$46),0)=ROUND(SUMIF('Análise Fluxos'!$B$6:$B$555,Aux_Check!J$39,'Análise Fluxos'!$AS$6:$AS$555),0),"ok","Erro")</f>
        <v>ok</v>
      </c>
      <c r="K44" s="39" t="str">
        <f ca="1">IF(-ROUND(SUMIF(DFC!$D$3:$AS$3,Aux_Check!K$39,DFC!$D$46:$AS$46),0)=ROUND(SUMIF('Análise Fluxos'!$B$6:$B$555,Aux_Check!K$39,'Análise Fluxos'!$AS$6:$AS$555),0),"ok","Erro")</f>
        <v>ok</v>
      </c>
      <c r="L44" s="39" t="str">
        <f ca="1">IF(-ROUND(SUMIF(DFC!$D$3:$AS$3,Aux_Check!L$39,DFC!$D$46:$AS$46),0)=ROUND(SUMIF('Análise Fluxos'!$B$6:$B$555,Aux_Check!L$39,'Análise Fluxos'!$AS$6:$AS$555),0),"ok","Erro")</f>
        <v>ok</v>
      </c>
      <c r="M44" s="39" t="str">
        <f ca="1">IF(-ROUND(SUMIF(DFC!$D$3:$AS$3,Aux_Check!M$39,DFC!$D$46:$AS$46),0)=ROUND(SUMIF('Análise Fluxos'!$B$6:$B$555,Aux_Check!M$39,'Análise Fluxos'!$AS$6:$AS$555),0),"ok","Erro")</f>
        <v>ok</v>
      </c>
      <c r="N44" s="39" t="str">
        <f ca="1">IF(-ROUND(SUMIF(DFC!$D$3:$AS$3,Aux_Check!N$39,DFC!$D$46:$AS$46),0)=ROUND(SUMIF('Análise Fluxos'!$B$6:$B$555,Aux_Check!N$39,'Análise Fluxos'!$AS$6:$AS$555),0),"ok","Erro")</f>
        <v>ok</v>
      </c>
      <c r="O44" s="39" t="str">
        <f ca="1">IF(-ROUND(SUMIF(DFC!$D$3:$AS$3,Aux_Check!O$39,DFC!$D$46:$AS$46),0)=ROUND(SUMIF('Análise Fluxos'!$B$6:$B$555,Aux_Check!O$39,'Análise Fluxos'!$AS$6:$AS$555),0),"ok","Erro")</f>
        <v>ok</v>
      </c>
      <c r="P44" s="39" t="str">
        <f ca="1">IF(-ROUND(SUMIF(DFC!$D$3:$AS$3,Aux_Check!P$39,DFC!$D$46:$AS$46),0)=ROUND(SUMIF('Análise Fluxos'!$B$6:$B$555,Aux_Check!P$39,'Análise Fluxos'!$AS$6:$AS$555),0),"ok","Erro")</f>
        <v>ok</v>
      </c>
      <c r="Q44" s="39" t="str">
        <f ca="1">IF(-ROUND(SUMIF(DFC!$D$3:$AS$3,Aux_Check!Q$39,DFC!$D$46:$AS$46),0)=ROUND(SUMIF('Análise Fluxos'!$B$6:$B$555,Aux_Check!Q$39,'Análise Fluxos'!$AS$6:$AS$555),0),"ok","Erro")</f>
        <v>ok</v>
      </c>
      <c r="R44" s="39" t="str">
        <f ca="1">IF(-ROUND(SUMIF(DFC!$D$3:$AS$3,Aux_Check!R$39,DFC!$D$46:$AS$46),0)=ROUND(SUMIF('Análise Fluxos'!$B$6:$B$555,Aux_Check!R$39,'Análise Fluxos'!$AS$6:$AS$555),0),"ok","Erro")</f>
        <v>ok</v>
      </c>
      <c r="S44" s="39" t="str">
        <f ca="1">IF(-ROUND(SUMIF(DFC!$D$3:$AS$3,Aux_Check!S$39,DFC!$D$46:$AS$46),0)=ROUND(SUMIF('Análise Fluxos'!$B$6:$B$555,Aux_Check!S$39,'Análise Fluxos'!$AS$6:$AS$555),0),"ok","Erro")</f>
        <v>ok</v>
      </c>
      <c r="T44" s="39" t="str">
        <f ca="1">IF(-ROUND(SUMIF(DFC!$D$3:$AS$3,Aux_Check!T$39,DFC!$D$46:$AS$46),0)=ROUND(SUMIF('Análise Fluxos'!$B$6:$B$555,Aux_Check!T$39,'Análise Fluxos'!$AS$6:$AS$555),0),"ok","Erro")</f>
        <v>ok</v>
      </c>
      <c r="U44" s="39" t="str">
        <f ca="1">IF(-ROUND(SUMIF(DFC!$D$3:$AS$3,Aux_Check!U$39,DFC!$D$46:$AS$46),0)=ROUND(SUMIF('Análise Fluxos'!$B$6:$B$555,Aux_Check!U$39,'Análise Fluxos'!$AS$6:$AS$555),0),"ok","Erro")</f>
        <v>ok</v>
      </c>
      <c r="V44" s="39" t="str">
        <f ca="1">IF(-ROUND(SUMIF(DFC!$D$3:$AS$3,Aux_Check!V$39,DFC!$D$46:$AS$46),0)=ROUND(SUMIF('Análise Fluxos'!$B$6:$B$555,Aux_Check!V$39,'Análise Fluxos'!$AS$6:$AS$555),0),"ok","Erro")</f>
        <v>ok</v>
      </c>
      <c r="W44" s="39" t="str">
        <f ca="1">IF(-ROUND(SUMIF(DFC!$D$3:$AS$3,Aux_Check!W$39,DFC!$D$46:$AS$46),0)=ROUND(SUMIF('Análise Fluxos'!$B$6:$B$555,Aux_Check!W$39,'Análise Fluxos'!$AS$6:$AS$555),0),"ok","Erro")</f>
        <v>ok</v>
      </c>
      <c r="X44" s="39" t="str">
        <f ca="1">IF(-ROUND(SUMIF(DFC!$D$3:$AS$3,Aux_Check!X$39,DFC!$D$46:$AS$46),0)=ROUND(SUMIF('Análise Fluxos'!$B$6:$B$555,Aux_Check!X$39,'Análise Fluxos'!$AS$6:$AS$555),0),"ok","Erro")</f>
        <v>ok</v>
      </c>
      <c r="Y44" s="39" t="str">
        <f ca="1">IF(-ROUND(SUMIF(DFC!$D$3:$AS$3,Aux_Check!Y$39,DFC!$D$46:$AS$46),0)=ROUND(SUMIF('Análise Fluxos'!$B$6:$B$555,Aux_Check!Y$39,'Análise Fluxos'!$AS$6:$AS$555),0),"ok","Erro")</f>
        <v>ok</v>
      </c>
      <c r="Z44" s="39" t="str">
        <f ca="1">IF(-ROUND(SUMIF(DFC!$D$3:$AS$3,Aux_Check!Z$39,DFC!$D$46:$AS$46),0)=ROUND(SUMIF('Análise Fluxos'!$B$6:$B$555,Aux_Check!Z$39,'Análise Fluxos'!$AS$6:$AS$555),0),"ok","Erro")</f>
        <v>ok</v>
      </c>
      <c r="AA44" s="39" t="str">
        <f ca="1">IF(-ROUND(SUMIF(DFC!$D$3:$AS$3,Aux_Check!AA$39,DFC!$D$46:$AS$46),0)=ROUND(SUMIF('Análise Fluxos'!$B$6:$B$555,Aux_Check!AA$39,'Análise Fluxos'!$AS$6:$AS$555),0),"ok","Erro")</f>
        <v>ok</v>
      </c>
      <c r="AB44" s="39" t="str">
        <f ca="1">IF(-ROUND(SUMIF(DFC!$D$3:$AS$3,Aux_Check!AB$39,DFC!$D$46:$AS$46),0)=ROUND(SUMIF('Análise Fluxos'!$B$6:$B$555,Aux_Check!AB$39,'Análise Fluxos'!$AS$6:$AS$555),0),"ok","Erro")</f>
        <v>ok</v>
      </c>
      <c r="AC44" s="39" t="str">
        <f ca="1">IF(-ROUND(SUMIF(DFC!$D$3:$AS$3,Aux_Check!AC$39,DFC!$D$46:$AS$46),0)=ROUND(SUMIF('Análise Fluxos'!$B$6:$B$555,Aux_Check!AC$39,'Análise Fluxos'!$AS$6:$AS$555),0),"ok","Erro")</f>
        <v>ok</v>
      </c>
      <c r="AD44" s="39" t="str">
        <f ca="1">IF(-ROUND(SUMIF(DFC!$D$3:$AS$3,Aux_Check!AD$39,DFC!$D$46:$AS$46),0)=ROUND(SUMIF('Análise Fluxos'!$B$6:$B$555,Aux_Check!AD$39,'Análise Fluxos'!$AS$6:$AS$555),0),"ok","Erro")</f>
        <v>ok</v>
      </c>
      <c r="AE44" s="39" t="str">
        <f ca="1">IF(-ROUND(SUMIF(DFC!$D$3:$AS$3,Aux_Check!AE$39,DFC!$D$46:$AS$46),0)=ROUND(SUMIF('Análise Fluxos'!$B$6:$B$555,Aux_Check!AE$39,'Análise Fluxos'!$AS$6:$AS$555),0),"ok","Erro")</f>
        <v>ok</v>
      </c>
      <c r="AF44" s="39" t="str">
        <f ca="1">IF(-ROUND(SUMIF(DFC!$D$3:$AS$3,Aux_Check!AF$39,DFC!$D$46:$AS$46),0)=ROUND(SUMIF('Análise Fluxos'!$B$6:$B$555,Aux_Check!AF$39,'Análise Fluxos'!$AS$6:$AS$555),0),"ok","Erro")</f>
        <v>ok</v>
      </c>
      <c r="AG44" s="39" t="str">
        <f ca="1">IF(-ROUND(SUMIF(DFC!$D$3:$AS$3,Aux_Check!AG$39,DFC!$D$46:$AS$46),0)=ROUND(SUMIF('Análise Fluxos'!$B$6:$B$555,Aux_Check!AG$39,'Análise Fluxos'!$AS$6:$AS$555),0),"ok","Erro")</f>
        <v>ok</v>
      </c>
      <c r="AH44" s="39" t="str">
        <f ca="1">IF(-ROUND(SUMIF(DFC!$D$3:$AS$3,Aux_Check!AH$39,DFC!$D$46:$AS$46),0)=ROUND(SUMIF('Análise Fluxos'!$B$6:$B$555,Aux_Check!AH$39,'Análise Fluxos'!$AS$6:$AS$555),0),"ok","Erro")</f>
        <v>ok</v>
      </c>
      <c r="AI44" s="39" t="str">
        <f>IF(-ROUND(SUMIF(DFC!$D$3:$AD$3,Aux_Check!AI$39,DFC!$D$46:$AD$46),0)=ROUND(SUMIF('Análise Fluxos'!$B$6:$B$308,Aux_Check!AI$39,'Análise Fluxos'!$AS$6:$AS$308),0),"ok","Erro")</f>
        <v>ok</v>
      </c>
      <c r="AJ44"/>
      <c r="AK44"/>
      <c r="AL44"/>
      <c r="AM44"/>
    </row>
    <row r="45" spans="1:39">
      <c r="A45" s="34">
        <f>Aux_Inflação!C46</f>
        <v>47604</v>
      </c>
      <c r="B45" s="152" t="str">
        <f ca="1">Balancetes!AK44</f>
        <v>ok</v>
      </c>
      <c r="D45" s="143" t="s">
        <v>166</v>
      </c>
      <c r="F45" s="155" t="str">
        <f>IF(-ROUND(SUMIF(DFC!$D$3:$AS$3,Aux_Check!F$39,DFC!$D$47:$AS$47),0)=ROUND(SUMIF('Análise Fluxos'!$B$6:$B$555,Aux_Check!F$39,'Análise Fluxos'!$AT$6:$AT$555),0),"ok","Erro")</f>
        <v>ok</v>
      </c>
      <c r="G45" s="155" t="str">
        <f>IF(-ROUND(SUMIF(DFC!$D$3:$AS$3,Aux_Check!G$39,DFC!$D$47:$AS$47),0)=ROUND(SUMIF('Análise Fluxos'!$B$6:$B$555,Aux_Check!G$39,'Análise Fluxos'!$AT$6:$AT$555),0),"ok","Erro")</f>
        <v>ok</v>
      </c>
      <c r="H45" s="155" t="str">
        <f>IF(-ROUND(SUMIF(DFC!$D$3:$AS$3,Aux_Check!H$39,DFC!$D$47:$AS$47),0)=ROUND(SUMIF('Análise Fluxos'!$B$6:$B$555,Aux_Check!H$39,'Análise Fluxos'!$AT$6:$AT$555),0),"ok","Erro")</f>
        <v>ok</v>
      </c>
      <c r="I45" s="155" t="str">
        <f>IF(-ROUND(SUMIF(DFC!$D$3:$AS$3,Aux_Check!I$39,DFC!$D$47:$AS$47),0)=ROUND(SUMIF('Análise Fluxos'!$B$6:$B$555,Aux_Check!I$39,'Análise Fluxos'!$AT$6:$AT$555),0),"ok","Erro")</f>
        <v>ok</v>
      </c>
      <c r="J45" s="155" t="str">
        <f>IF(-ROUND(SUMIF(DFC!$D$3:$AS$3,Aux_Check!J$39,DFC!$D$47:$AS$47),0)=ROUND(SUMIF('Análise Fluxos'!$B$6:$B$555,Aux_Check!J$39,'Análise Fluxos'!$AT$6:$AT$555),0),"ok","Erro")</f>
        <v>ok</v>
      </c>
      <c r="K45" s="155" t="str">
        <f>IF(-ROUND(SUMIF(DFC!$D$3:$AS$3,Aux_Check!K$39,DFC!$D$47:$AS$47),0)=ROUND(SUMIF('Análise Fluxos'!$B$6:$B$555,Aux_Check!K$39,'Análise Fluxos'!$AT$6:$AT$555),0),"ok","Erro")</f>
        <v>ok</v>
      </c>
      <c r="L45" s="155" t="str">
        <f>IF(-ROUND(SUMIF(DFC!$D$3:$AS$3,Aux_Check!L$39,DFC!$D$47:$AS$47),0)=ROUND(SUMIF('Análise Fluxos'!$B$6:$B$555,Aux_Check!L$39,'Análise Fluxos'!$AT$6:$AT$555),0),"ok","Erro")</f>
        <v>ok</v>
      </c>
      <c r="M45" s="155" t="str">
        <f>IF(-ROUND(SUMIF(DFC!$D$3:$AS$3,Aux_Check!M$39,DFC!$D$47:$AS$47),0)=ROUND(SUMIF('Análise Fluxos'!$B$6:$B$555,Aux_Check!M$39,'Análise Fluxos'!$AT$6:$AT$555),0),"ok","Erro")</f>
        <v>ok</v>
      </c>
      <c r="N45" s="155" t="str">
        <f>IF(-ROUND(SUMIF(DFC!$D$3:$AS$3,Aux_Check!N$39,DFC!$D$47:$AS$47),0)=ROUND(SUMIF('Análise Fluxos'!$B$6:$B$555,Aux_Check!N$39,'Análise Fluxos'!$AT$6:$AT$555),0),"ok","Erro")</f>
        <v>ok</v>
      </c>
      <c r="O45" s="155" t="str">
        <f>IF(-ROUND(SUMIF(DFC!$D$3:$AS$3,Aux_Check!O$39,DFC!$D$47:$AS$47),0)=ROUND(SUMIF('Análise Fluxos'!$B$6:$B$555,Aux_Check!O$39,'Análise Fluxos'!$AT$6:$AT$555),0),"ok","Erro")</f>
        <v>ok</v>
      </c>
      <c r="P45" s="155" t="str">
        <f>IF(-ROUND(SUMIF(DFC!$D$3:$AS$3,Aux_Check!P$39,DFC!$D$47:$AS$47),0)=ROUND(SUMIF('Análise Fluxos'!$B$6:$B$555,Aux_Check!P$39,'Análise Fluxos'!$AT$6:$AT$555),0),"ok","Erro")</f>
        <v>ok</v>
      </c>
      <c r="Q45" s="155" t="str">
        <f>IF(-ROUND(SUMIF(DFC!$D$3:$AS$3,Aux_Check!Q$39,DFC!$D$47:$AS$47),0)=ROUND(SUMIF('Análise Fluxos'!$B$6:$B$555,Aux_Check!Q$39,'Análise Fluxos'!$AT$6:$AT$555),0),"ok","Erro")</f>
        <v>ok</v>
      </c>
      <c r="R45" s="155" t="str">
        <f>IF(-ROUND(SUMIF(DFC!$D$3:$AS$3,Aux_Check!R$39,DFC!$D$47:$AS$47),0)=ROUND(SUMIF('Análise Fluxos'!$B$6:$B$555,Aux_Check!R$39,'Análise Fluxos'!$AT$6:$AT$555),0),"ok","Erro")</f>
        <v>ok</v>
      </c>
      <c r="S45" s="155" t="str">
        <f>IF(-ROUND(SUMIF(DFC!$D$3:$AS$3,Aux_Check!S$39,DFC!$D$47:$AS$47),0)=ROUND(SUMIF('Análise Fluxos'!$B$6:$B$555,Aux_Check!S$39,'Análise Fluxos'!$AT$6:$AT$555),0),"ok","Erro")</f>
        <v>ok</v>
      </c>
      <c r="T45" s="155" t="str">
        <f>IF(-ROUND(SUMIF(DFC!$D$3:$AS$3,Aux_Check!T$39,DFC!$D$47:$AS$47),0)=ROUND(SUMIF('Análise Fluxos'!$B$6:$B$555,Aux_Check!T$39,'Análise Fluxos'!$AT$6:$AT$555),0),"ok","Erro")</f>
        <v>ok</v>
      </c>
      <c r="U45" s="155" t="str">
        <f>IF(-ROUND(SUMIF(DFC!$D$3:$AS$3,Aux_Check!U$39,DFC!$D$47:$AS$47),0)=ROUND(SUMIF('Análise Fluxos'!$B$6:$B$555,Aux_Check!U$39,'Análise Fluxos'!$AT$6:$AT$555),0),"ok","Erro")</f>
        <v>ok</v>
      </c>
      <c r="V45" s="155" t="str">
        <f>IF(-ROUND(SUMIF(DFC!$D$3:$AS$3,Aux_Check!V$39,DFC!$D$47:$AS$47),0)=ROUND(SUMIF('Análise Fluxos'!$B$6:$B$555,Aux_Check!V$39,'Análise Fluxos'!$AT$6:$AT$555),0),"ok","Erro")</f>
        <v>ok</v>
      </c>
      <c r="W45" s="155" t="str">
        <f>IF(-ROUND(SUMIF(DFC!$D$3:$AS$3,Aux_Check!W$39,DFC!$D$47:$AS$47),0)=ROUND(SUMIF('Análise Fluxos'!$B$6:$B$555,Aux_Check!W$39,'Análise Fluxos'!$AT$6:$AT$555),0),"ok","Erro")</f>
        <v>ok</v>
      </c>
      <c r="X45" s="155" t="str">
        <f>IF(-ROUND(SUMIF(DFC!$D$3:$AS$3,Aux_Check!X$39,DFC!$D$47:$AS$47),0)=ROUND(SUMIF('Análise Fluxos'!$B$6:$B$555,Aux_Check!X$39,'Análise Fluxos'!$AT$6:$AT$555),0),"ok","Erro")</f>
        <v>ok</v>
      </c>
      <c r="Y45" s="155" t="str">
        <f>IF(-ROUND(SUMIF(DFC!$D$3:$AS$3,Aux_Check!Y$39,DFC!$D$47:$AS$47),0)=ROUND(SUMIF('Análise Fluxos'!$B$6:$B$555,Aux_Check!Y$39,'Análise Fluxos'!$AT$6:$AT$555),0),"ok","Erro")</f>
        <v>ok</v>
      </c>
      <c r="Z45" s="155" t="str">
        <f>IF(-ROUND(SUMIF(DFC!$D$3:$AS$3,Aux_Check!Z$39,DFC!$D$47:$AS$47),0)=ROUND(SUMIF('Análise Fluxos'!$B$6:$B$555,Aux_Check!Z$39,'Análise Fluxos'!$AT$6:$AT$555),0),"ok","Erro")</f>
        <v>ok</v>
      </c>
      <c r="AA45" s="155" t="str">
        <f>IF(-ROUND(SUMIF(DFC!$D$3:$AS$3,Aux_Check!AA$39,DFC!$D$47:$AS$47),0)=ROUND(SUMIF('Análise Fluxos'!$B$6:$B$555,Aux_Check!AA$39,'Análise Fluxos'!$AT$6:$AT$555),0),"ok","Erro")</f>
        <v>ok</v>
      </c>
      <c r="AB45" s="155" t="str">
        <f>IF(-ROUND(SUMIF(DFC!$D$3:$AS$3,Aux_Check!AB$39,DFC!$D$47:$AS$47),0)=ROUND(SUMIF('Análise Fluxos'!$B$6:$B$555,Aux_Check!AB$39,'Análise Fluxos'!$AT$6:$AT$555),0),"ok","Erro")</f>
        <v>ok</v>
      </c>
      <c r="AC45" s="155" t="str">
        <f>IF(-ROUND(SUMIF(DFC!$D$3:$AS$3,Aux_Check!AC$39,DFC!$D$47:$AS$47),0)=ROUND(SUMIF('Análise Fluxos'!$B$6:$B$555,Aux_Check!AC$39,'Análise Fluxos'!$AT$6:$AT$555),0),"ok","Erro")</f>
        <v>ok</v>
      </c>
      <c r="AD45" s="155" t="str">
        <f>IF(-ROUND(SUMIF(DFC!$D$3:$AS$3,Aux_Check!AD$39,DFC!$D$47:$AS$47),0)=ROUND(SUMIF('Análise Fluxos'!$B$6:$B$555,Aux_Check!AD$39,'Análise Fluxos'!$AT$6:$AT$555),0),"ok","Erro")</f>
        <v>ok</v>
      </c>
      <c r="AE45" s="155" t="str">
        <f>IF(-ROUND(SUMIF(DFC!$D$3:$AS$3,Aux_Check!AE$39,DFC!$D$47:$AS$47),0)=ROUND(SUMIF('Análise Fluxos'!$B$6:$B$555,Aux_Check!AE$39,'Análise Fluxos'!$AT$6:$AT$555),0),"ok","Erro")</f>
        <v>ok</v>
      </c>
      <c r="AF45" s="155" t="str">
        <f>IF(-ROUND(SUMIF(DFC!$D$3:$AS$3,Aux_Check!AF$39,DFC!$D$47:$AS$47),0)=ROUND(SUMIF('Análise Fluxos'!$B$6:$B$555,Aux_Check!AF$39,'Análise Fluxos'!$AT$6:$AT$555),0),"ok","Erro")</f>
        <v>ok</v>
      </c>
      <c r="AG45" s="155" t="str">
        <f>IF(-ROUND(SUMIF(DFC!$D$3:$AS$3,Aux_Check!AG$39,DFC!$D$47:$AS$47),0)=ROUND(SUMIF('Análise Fluxos'!$B$6:$B$555,Aux_Check!AG$39,'Análise Fluxos'!$AT$6:$AT$555),0),"ok","Erro")</f>
        <v>ok</v>
      </c>
      <c r="AH45" s="155" t="str">
        <f>IF(-ROUND(SUMIF(DFC!$D$3:$AS$3,Aux_Check!AH$39,DFC!$D$47:$AS$47),0)=ROUND(SUMIF('Análise Fluxos'!$B$6:$B$555,Aux_Check!AH$39,'Análise Fluxos'!$AT$6:$AT$555),0),"ok","Erro")</f>
        <v>ok</v>
      </c>
      <c r="AI45" s="155" t="str">
        <f>IF(-ROUND(SUMIF(DFC!$D$3:$AD$3,Aux_Check!AI$39,DFC!$D$47:$AD$47),0)=ROUND(SUMIF('Análise Fluxos'!$B$6:$B$308,Aux_Check!AI$39,'Análise Fluxos'!$AT$6:$AT$308),0),"ok","Erro")</f>
        <v>ok</v>
      </c>
      <c r="AJ45"/>
      <c r="AK45"/>
      <c r="AL45"/>
      <c r="AM45"/>
    </row>
    <row r="46" spans="1:39">
      <c r="A46" s="34">
        <f>Aux_Inflação!C47</f>
        <v>47635</v>
      </c>
      <c r="B46" s="152" t="str">
        <f ca="1">Balancetes!AK45</f>
        <v>ok</v>
      </c>
      <c r="D46" s="147" t="s">
        <v>52</v>
      </c>
      <c r="E46" s="41"/>
      <c r="F46" s="156" t="str">
        <f>IF(-ROUND(SUMIF(DFC!$D$3:$AS$3,Aux_Check!F$39,DFC!$D$47:$AS$47),0)=ROUND(SUMIF('Análise Fluxos'!$B$6:$B$555,Aux_Check!F$39,'Análise Fluxos'!$AT$6:$AT$555),0),"ok","Erro")</f>
        <v>ok</v>
      </c>
      <c r="G46" s="156" t="str">
        <f>IF(-ROUND(SUMIF(DFC!$D$3:$AS$3,Aux_Check!G$39,DFC!$D$47:$AS$47),0)=ROUND(SUMIF('Análise Fluxos'!$B$6:$B$555,Aux_Check!G$39,'Análise Fluxos'!$AT$6:$AT$555),0),"ok","Erro")</f>
        <v>ok</v>
      </c>
      <c r="H46" s="156" t="str">
        <f>IF(-ROUND(SUMIF(DFC!$D$3:$AS$3,Aux_Check!H$39,DFC!$D$47:$AS$47),0)=ROUND(SUMIF('Análise Fluxos'!$B$6:$B$555,Aux_Check!H$39,'Análise Fluxos'!$AT$6:$AT$555),0),"ok","Erro")</f>
        <v>ok</v>
      </c>
      <c r="I46" s="156" t="str">
        <f>IF(-ROUND(SUMIF(DFC!$D$3:$AS$3,Aux_Check!I$39,DFC!$D$47:$AS$47),0)=ROUND(SUMIF('Análise Fluxos'!$B$6:$B$555,Aux_Check!I$39,'Análise Fluxos'!$AT$6:$AT$555),0),"ok","Erro")</f>
        <v>ok</v>
      </c>
      <c r="J46" s="156" t="str">
        <f>IF(-ROUND(SUMIF(DFC!$D$3:$AS$3,Aux_Check!J$39,DFC!$D$47:$AS$47),0)=ROUND(SUMIF('Análise Fluxos'!$B$6:$B$555,Aux_Check!J$39,'Análise Fluxos'!$AT$6:$AT$555),0),"ok","Erro")</f>
        <v>ok</v>
      </c>
      <c r="K46" s="156" t="str">
        <f>IF(-ROUND(SUMIF(DFC!$D$3:$AS$3,Aux_Check!K$39,DFC!$D$47:$AS$47),0)=ROUND(SUMIF('Análise Fluxos'!$B$6:$B$555,Aux_Check!K$39,'Análise Fluxos'!$AT$6:$AT$555),0),"ok","Erro")</f>
        <v>ok</v>
      </c>
      <c r="L46" s="156" t="str">
        <f>IF(-ROUND(SUMIF(DFC!$D$3:$AS$3,Aux_Check!L$39,DFC!$D$47:$AS$47),0)=ROUND(SUMIF('Análise Fluxos'!$B$6:$B$555,Aux_Check!L$39,'Análise Fluxos'!$AT$6:$AT$555),0),"ok","Erro")</f>
        <v>ok</v>
      </c>
      <c r="M46" s="156" t="str">
        <f>IF(-ROUND(SUMIF(DFC!$D$3:$AS$3,Aux_Check!M$39,DFC!$D$47:$AS$47),0)=ROUND(SUMIF('Análise Fluxos'!$B$6:$B$555,Aux_Check!M$39,'Análise Fluxos'!$AT$6:$AT$555),0),"ok","Erro")</f>
        <v>ok</v>
      </c>
      <c r="N46" s="156" t="str">
        <f>IF(-ROUND(SUMIF(DFC!$D$3:$AS$3,Aux_Check!N$39,DFC!$D$47:$AS$47),0)=ROUND(SUMIF('Análise Fluxos'!$B$6:$B$555,Aux_Check!N$39,'Análise Fluxos'!$AT$6:$AT$555),0),"ok","Erro")</f>
        <v>ok</v>
      </c>
      <c r="O46" s="156" t="str">
        <f>IF(-ROUND(SUMIF(DFC!$D$3:$AS$3,Aux_Check!O$39,DFC!$D$47:$AS$47),0)=ROUND(SUMIF('Análise Fluxos'!$B$6:$B$555,Aux_Check!O$39,'Análise Fluxos'!$AT$6:$AT$555),0),"ok","Erro")</f>
        <v>ok</v>
      </c>
      <c r="P46" s="156" t="str">
        <f>IF(-ROUND(SUMIF(DFC!$D$3:$AS$3,Aux_Check!P$39,DFC!$D$47:$AS$47),0)=ROUND(SUMIF('Análise Fluxos'!$B$6:$B$555,Aux_Check!P$39,'Análise Fluxos'!$AT$6:$AT$555),0),"ok","Erro")</f>
        <v>ok</v>
      </c>
      <c r="Q46" s="156" t="str">
        <f>IF(-ROUND(SUMIF(DFC!$D$3:$AS$3,Aux_Check!Q$39,DFC!$D$47:$AS$47),0)=ROUND(SUMIF('Análise Fluxos'!$B$6:$B$555,Aux_Check!Q$39,'Análise Fluxos'!$AT$6:$AT$555),0),"ok","Erro")</f>
        <v>ok</v>
      </c>
      <c r="R46" s="156" t="str">
        <f>IF(-ROUND(SUMIF(DFC!$D$3:$AS$3,Aux_Check!R$39,DFC!$D$47:$AS$47),0)=ROUND(SUMIF('Análise Fluxos'!$B$6:$B$555,Aux_Check!R$39,'Análise Fluxos'!$AT$6:$AT$555),0),"ok","Erro")</f>
        <v>ok</v>
      </c>
      <c r="S46" s="156" t="str">
        <f>IF(-ROUND(SUMIF(DFC!$D$3:$AS$3,Aux_Check!S$39,DFC!$D$47:$AS$47),0)=ROUND(SUMIF('Análise Fluxos'!$B$6:$B$555,Aux_Check!S$39,'Análise Fluxos'!$AT$6:$AT$555),0),"ok","Erro")</f>
        <v>ok</v>
      </c>
      <c r="T46" s="156" t="str">
        <f>IF(-ROUND(SUMIF(DFC!$D$3:$AS$3,Aux_Check!T$39,DFC!$D$47:$AS$47),0)=ROUND(SUMIF('Análise Fluxos'!$B$6:$B$555,Aux_Check!T$39,'Análise Fluxos'!$AT$6:$AT$555),0),"ok","Erro")</f>
        <v>ok</v>
      </c>
      <c r="U46" s="156" t="str">
        <f>IF(-ROUND(SUMIF(DFC!$D$3:$AS$3,Aux_Check!U$39,DFC!$D$47:$AS$47),0)=ROUND(SUMIF('Análise Fluxos'!$B$6:$B$555,Aux_Check!U$39,'Análise Fluxos'!$AT$6:$AT$555),0),"ok","Erro")</f>
        <v>ok</v>
      </c>
      <c r="V46" s="156" t="str">
        <f>IF(-ROUND(SUMIF(DFC!$D$3:$AS$3,Aux_Check!V$39,DFC!$D$47:$AS$47),0)=ROUND(SUMIF('Análise Fluxos'!$B$6:$B$555,Aux_Check!V$39,'Análise Fluxos'!$AT$6:$AT$555),0),"ok","Erro")</f>
        <v>ok</v>
      </c>
      <c r="W46" s="156" t="str">
        <f>IF(-ROUND(SUMIF(DFC!$D$3:$AS$3,Aux_Check!W$39,DFC!$D$47:$AS$47),0)=ROUND(SUMIF('Análise Fluxos'!$B$6:$B$555,Aux_Check!W$39,'Análise Fluxos'!$AT$6:$AT$555),0),"ok","Erro")</f>
        <v>ok</v>
      </c>
      <c r="X46" s="156" t="str">
        <f>IF(-ROUND(SUMIF(DFC!$D$3:$AS$3,Aux_Check!X$39,DFC!$D$47:$AS$47),0)=ROUND(SUMIF('Análise Fluxos'!$B$6:$B$555,Aux_Check!X$39,'Análise Fluxos'!$AT$6:$AT$555),0),"ok","Erro")</f>
        <v>ok</v>
      </c>
      <c r="Y46" s="156" t="str">
        <f>IF(-ROUND(SUMIF(DFC!$D$3:$AS$3,Aux_Check!Y$39,DFC!$D$47:$AS$47),0)=ROUND(SUMIF('Análise Fluxos'!$B$6:$B$555,Aux_Check!Y$39,'Análise Fluxos'!$AT$6:$AT$555),0),"ok","Erro")</f>
        <v>ok</v>
      </c>
      <c r="Z46" s="156" t="str">
        <f>IF(-ROUND(SUMIF(DFC!$D$3:$AS$3,Aux_Check!Z$39,DFC!$D$47:$AS$47),0)=ROUND(SUMIF('Análise Fluxos'!$B$6:$B$555,Aux_Check!Z$39,'Análise Fluxos'!$AT$6:$AT$555),0),"ok","Erro")</f>
        <v>ok</v>
      </c>
      <c r="AA46" s="156" t="str">
        <f>IF(-ROUND(SUMIF(DFC!$D$3:$AS$3,Aux_Check!AA$39,DFC!$D$47:$AS$47),0)=ROUND(SUMIF('Análise Fluxos'!$B$6:$B$555,Aux_Check!AA$39,'Análise Fluxos'!$AT$6:$AT$555),0),"ok","Erro")</f>
        <v>ok</v>
      </c>
      <c r="AB46" s="156" t="str">
        <f>IF(-ROUND(SUMIF(DFC!$D$3:$AS$3,Aux_Check!AB$39,DFC!$D$47:$AS$47),0)=ROUND(SUMIF('Análise Fluxos'!$B$6:$B$555,Aux_Check!AB$39,'Análise Fluxos'!$AT$6:$AT$555),0),"ok","Erro")</f>
        <v>ok</v>
      </c>
      <c r="AC46" s="156" t="str">
        <f>IF(-ROUND(SUMIF(DFC!$D$3:$AS$3,Aux_Check!AC$39,DFC!$D$47:$AS$47),0)=ROUND(SUMIF('Análise Fluxos'!$B$6:$B$555,Aux_Check!AC$39,'Análise Fluxos'!$AT$6:$AT$555),0),"ok","Erro")</f>
        <v>ok</v>
      </c>
      <c r="AD46" s="156" t="str">
        <f>IF(-ROUND(SUMIF(DFC!$D$3:$AS$3,Aux_Check!AD$39,DFC!$D$47:$AS$47),0)=ROUND(SUMIF('Análise Fluxos'!$B$6:$B$555,Aux_Check!AD$39,'Análise Fluxos'!$AT$6:$AT$555),0),"ok","Erro")</f>
        <v>ok</v>
      </c>
      <c r="AE46" s="156" t="str">
        <f>IF(-ROUND(SUMIF(DFC!$D$3:$AS$3,Aux_Check!AE$39,DFC!$D$47:$AS$47),0)=ROUND(SUMIF('Análise Fluxos'!$B$6:$B$555,Aux_Check!AE$39,'Análise Fluxos'!$AT$6:$AT$555),0),"ok","Erro")</f>
        <v>ok</v>
      </c>
      <c r="AF46" s="156" t="str">
        <f>IF(-ROUND(SUMIF(DFC!$D$3:$AS$3,Aux_Check!AF$39,DFC!$D$47:$AS$47),0)=ROUND(SUMIF('Análise Fluxos'!$B$6:$B$555,Aux_Check!AF$39,'Análise Fluxos'!$AT$6:$AT$555),0),"ok","Erro")</f>
        <v>ok</v>
      </c>
      <c r="AG46" s="156" t="str">
        <f>IF(-ROUND(SUMIF(DFC!$D$3:$AS$3,Aux_Check!AG$39,DFC!$D$47:$AS$47),0)=ROUND(SUMIF('Análise Fluxos'!$B$6:$B$555,Aux_Check!AG$39,'Análise Fluxos'!$AT$6:$AT$555),0),"ok","Erro")</f>
        <v>ok</v>
      </c>
      <c r="AH46" s="156" t="str">
        <f>IF(-ROUND(SUMIF(DFC!$D$3:$AS$3,Aux_Check!AH$39,DFC!$D$47:$AS$47),0)=ROUND(SUMIF('Análise Fluxos'!$B$6:$B$555,Aux_Check!AH$39,'Análise Fluxos'!$AT$6:$AT$555),0),"ok","Erro")</f>
        <v>ok</v>
      </c>
      <c r="AI46" s="156" t="str">
        <f>IF(-ROUND(SUMIF(DFC!$D$3:$AD$3,Aux_Check!AI$39,DFC!$D$47:$AD$47),0)=ROUND(SUMIF('Análise Fluxos'!$B$6:$B$308,Aux_Check!AI$39,'Análise Fluxos'!$AT$6:$AT$308),0),"ok","Erro")</f>
        <v>ok</v>
      </c>
      <c r="AJ46"/>
      <c r="AK46"/>
      <c r="AL46"/>
      <c r="AM46"/>
    </row>
    <row r="47" spans="1:39" ht="15" thickBot="1">
      <c r="A47" s="34">
        <f>Aux_Inflação!C48</f>
        <v>47665</v>
      </c>
      <c r="B47" s="152" t="str">
        <f ca="1">Balancetes!AK46</f>
        <v>ok</v>
      </c>
      <c r="D47"/>
      <c r="E47"/>
      <c r="F47"/>
      <c r="G47"/>
      <c r="H47"/>
      <c r="I47"/>
      <c r="J47"/>
      <c r="K47"/>
      <c r="L47"/>
      <c r="M47"/>
      <c r="N47"/>
      <c r="O47"/>
      <c r="P47"/>
      <c r="Q47"/>
      <c r="R47"/>
      <c r="S47"/>
      <c r="T47"/>
      <c r="U47"/>
      <c r="V47"/>
      <c r="W47"/>
      <c r="X47"/>
      <c r="Y47"/>
      <c r="Z47"/>
      <c r="AA47"/>
      <c r="AB47"/>
      <c r="AC47"/>
      <c r="AD47"/>
      <c r="AE47"/>
      <c r="AF47"/>
      <c r="AG47"/>
      <c r="AH47"/>
      <c r="AI47"/>
      <c r="AJ47"/>
      <c r="AK47"/>
      <c r="AL47"/>
      <c r="AM47"/>
    </row>
    <row r="48" spans="1:39" ht="15" thickBot="1">
      <c r="A48" s="34">
        <f>Aux_Inflação!C49</f>
        <v>47696</v>
      </c>
      <c r="B48" s="152" t="str">
        <f ca="1">Balancetes!AK47</f>
        <v>ok</v>
      </c>
      <c r="D48" s="101" t="s">
        <v>213</v>
      </c>
      <c r="E48" s="84" t="s">
        <v>211</v>
      </c>
      <c r="F48" s="117">
        <f t="shared" ref="F48:AI48" si="7">F9</f>
        <v>2027</v>
      </c>
      <c r="G48" s="117">
        <f t="shared" si="7"/>
        <v>2028</v>
      </c>
      <c r="H48" s="117">
        <f t="shared" si="7"/>
        <v>2029</v>
      </c>
      <c r="I48" s="117">
        <f t="shared" si="7"/>
        <v>2030</v>
      </c>
      <c r="J48" s="117">
        <f t="shared" si="7"/>
        <v>2031</v>
      </c>
      <c r="K48" s="117">
        <f t="shared" si="7"/>
        <v>2032</v>
      </c>
      <c r="L48" s="117">
        <f t="shared" si="7"/>
        <v>2033</v>
      </c>
      <c r="M48" s="117">
        <f t="shared" si="7"/>
        <v>2034</v>
      </c>
      <c r="N48" s="117">
        <f t="shared" si="7"/>
        <v>2035</v>
      </c>
      <c r="O48" s="117">
        <f t="shared" si="7"/>
        <v>2036</v>
      </c>
      <c r="P48" s="117">
        <f t="shared" si="7"/>
        <v>2037</v>
      </c>
      <c r="Q48" s="117">
        <f t="shared" si="7"/>
        <v>2038</v>
      </c>
      <c r="R48" s="117">
        <f t="shared" si="7"/>
        <v>2039</v>
      </c>
      <c r="S48" s="117">
        <f t="shared" si="7"/>
        <v>2040</v>
      </c>
      <c r="T48" s="117">
        <f t="shared" si="7"/>
        <v>2041</v>
      </c>
      <c r="U48" s="117">
        <f t="shared" si="7"/>
        <v>2042</v>
      </c>
      <c r="V48" s="117">
        <f t="shared" si="7"/>
        <v>2043</v>
      </c>
      <c r="W48" s="117">
        <f t="shared" si="7"/>
        <v>2044</v>
      </c>
      <c r="X48" s="117">
        <f t="shared" si="7"/>
        <v>2045</v>
      </c>
      <c r="Y48" s="117">
        <f t="shared" si="7"/>
        <v>2046</v>
      </c>
      <c r="Z48" s="117">
        <f t="shared" si="7"/>
        <v>2047</v>
      </c>
      <c r="AA48" s="117">
        <f t="shared" si="7"/>
        <v>2048</v>
      </c>
      <c r="AB48" s="117">
        <f t="shared" si="7"/>
        <v>2049</v>
      </c>
      <c r="AC48" s="117">
        <f t="shared" si="7"/>
        <v>2050</v>
      </c>
      <c r="AD48" s="117">
        <f t="shared" si="7"/>
        <v>2051</v>
      </c>
      <c r="AE48" s="117">
        <f t="shared" si="7"/>
        <v>2058</v>
      </c>
      <c r="AF48" s="117">
        <f t="shared" ref="AF48:AH48" si="8">AF9</f>
        <v>2059</v>
      </c>
      <c r="AG48" s="117">
        <f t="shared" si="8"/>
        <v>2060</v>
      </c>
      <c r="AH48" s="117">
        <f t="shared" si="8"/>
        <v>2061</v>
      </c>
      <c r="AI48" s="117">
        <f t="shared" si="7"/>
        <v>2058</v>
      </c>
      <c r="AJ48"/>
      <c r="AK48"/>
      <c r="AL48"/>
      <c r="AM48"/>
    </row>
    <row r="49" spans="1:39">
      <c r="A49" s="34">
        <f>Aux_Inflação!C50</f>
        <v>47727</v>
      </c>
      <c r="B49" s="152" t="str">
        <f ca="1">Balancetes!AK48</f>
        <v>ok</v>
      </c>
      <c r="D49" s="148" t="s">
        <v>214</v>
      </c>
      <c r="E49" s="85">
        <f t="shared" ref="E49:E56" ca="1" si="9">IRR(F49:AK49)</f>
        <v>7.9357353408573417E-2</v>
      </c>
      <c r="F49" s="86">
        <f ca="1">SUMIF('Análise Fluxos'!$B$6:$B$455,Aux_Check!F$39,'Análise Fluxos'!$G$6:$G$455)</f>
        <v>-91797908.566963747</v>
      </c>
      <c r="G49" s="86">
        <f ca="1">SUMIF('Análise Fluxos'!$B$6:$B$455,Aux_Check!G$39,'Análise Fluxos'!$G$6:$G$455)</f>
        <v>-102705881.81367919</v>
      </c>
      <c r="H49" s="86">
        <f ca="1">SUMIF('Análise Fluxos'!$B$6:$B$455,Aux_Check!H$39,'Análise Fluxos'!$G$6:$G$455)</f>
        <v>-6235371.259349646</v>
      </c>
      <c r="I49" s="86">
        <f ca="1">SUMIF('Análise Fluxos'!$B$6:$B$455,Aux_Check!I$39,'Análise Fluxos'!$G$6:$G$455)</f>
        <v>-7116533.1943040043</v>
      </c>
      <c r="J49" s="86">
        <f ca="1">SUMIF('Análise Fluxos'!$B$6:$B$455,Aux_Check!J$39,'Análise Fluxos'!$G$6:$G$455)</f>
        <v>-2263781.1792424857</v>
      </c>
      <c r="K49" s="86">
        <f ca="1">SUMIF('Análise Fluxos'!$B$6:$B$455,Aux_Check!K$39,'Análise Fluxos'!$G$6:$G$455)</f>
        <v>-8446980.4048393629</v>
      </c>
      <c r="L49" s="86">
        <f ca="1">SUMIF('Análise Fluxos'!$B$6:$B$455,Aux_Check!L$39,'Análise Fluxos'!$G$6:$G$455)</f>
        <v>4223077.5627522441</v>
      </c>
      <c r="M49" s="86">
        <f ca="1">SUMIF('Análise Fluxos'!$B$6:$B$455,Aux_Check!M$39,'Análise Fluxos'!$G$6:$G$455)</f>
        <v>22325839.409202587</v>
      </c>
      <c r="N49" s="86">
        <f ca="1">SUMIF('Análise Fluxos'!$B$6:$B$455,Aux_Check!N$39,'Análise Fluxos'!$G$6:$G$455)</f>
        <v>26452890.331252653</v>
      </c>
      <c r="O49" s="86">
        <f ca="1">SUMIF('Análise Fluxos'!$B$6:$B$455,Aux_Check!O$39,'Análise Fluxos'!$G$6:$G$455)</f>
        <v>27772828.196413971</v>
      </c>
      <c r="P49" s="86">
        <f ca="1">SUMIF('Análise Fluxos'!$B$6:$B$455,Aux_Check!P$39,'Análise Fluxos'!$G$6:$G$455)</f>
        <v>30110112.502325367</v>
      </c>
      <c r="Q49" s="86">
        <f ca="1">SUMIF('Análise Fluxos'!$B$6:$B$455,Aux_Check!Q$39,'Análise Fluxos'!$G$6:$G$455)</f>
        <v>31477038.974479958</v>
      </c>
      <c r="R49" s="86">
        <f ca="1">SUMIF('Análise Fluxos'!$B$6:$B$455,Aux_Check!R$39,'Análise Fluxos'!$G$6:$G$455)</f>
        <v>31671296.069548286</v>
      </c>
      <c r="S49" s="86">
        <f ca="1">SUMIF('Análise Fluxos'!$B$6:$B$455,Aux_Check!S$39,'Análise Fluxos'!$G$6:$G$455)</f>
        <v>31834926.87187545</v>
      </c>
      <c r="T49" s="86">
        <f ca="1">SUMIF('Análise Fluxos'!$B$6:$B$455,Aux_Check!T$39,'Análise Fluxos'!$G$6:$G$455)</f>
        <v>32015236.441520978</v>
      </c>
      <c r="U49" s="86">
        <f ca="1">SUMIF('Análise Fluxos'!$B$6:$B$455,Aux_Check!U$39,'Análise Fluxos'!$G$6:$G$455)</f>
        <v>32804474.18882503</v>
      </c>
      <c r="V49" s="86">
        <f ca="1">SUMIF('Análise Fluxos'!$B$6:$B$455,Aux_Check!V$39,'Análise Fluxos'!$G$6:$G$455)</f>
        <v>33154026.278845344</v>
      </c>
      <c r="W49" s="86">
        <f ca="1">SUMIF('Análise Fluxos'!$B$6:$B$455,Aux_Check!W$39,'Análise Fluxos'!$G$6:$G$455)</f>
        <v>33218887.863157324</v>
      </c>
      <c r="X49" s="86">
        <f ca="1">SUMIF('Análise Fluxos'!$B$6:$B$455,Aux_Check!X$39,'Análise Fluxos'!$G$6:$G$455)</f>
        <v>33281344.286972128</v>
      </c>
      <c r="Y49" s="86">
        <f ca="1">SUMIF('Análise Fluxos'!$B$6:$B$455,Aux_Check!Y$39,'Análise Fluxos'!$G$6:$G$455)</f>
        <v>33335587.603042729</v>
      </c>
      <c r="Z49" s="86">
        <f ca="1">SUMIF('Análise Fluxos'!$B$6:$B$455,Aux_Check!Z$39,'Análise Fluxos'!$G$6:$G$455)</f>
        <v>31328981.524216019</v>
      </c>
      <c r="AA49" s="86">
        <f ca="1">SUMIF('Análise Fluxos'!$B$6:$B$455,Aux_Check!AA$39,'Análise Fluxos'!$G$6:$G$455)</f>
        <v>32519536.004257396</v>
      </c>
      <c r="AB49" s="86">
        <f ca="1">SUMIF('Análise Fluxos'!$B$6:$B$455,Aux_Check!AB$39,'Análise Fluxos'!$G$6:$G$455)</f>
        <v>32594570.864009392</v>
      </c>
      <c r="AC49" s="86">
        <f ca="1">SUMIF('Análise Fluxos'!$B$6:$B$455,Aux_Check!AC$39,'Análise Fluxos'!$G$6:$G$455)</f>
        <v>32667965.410763871</v>
      </c>
      <c r="AD49" s="86">
        <f ca="1">SUMIF('Análise Fluxos'!$B$6:$B$455,Aux_Check!AD$39,'Análise Fluxos'!$G$6:$G$455)</f>
        <v>32750068.90646011</v>
      </c>
      <c r="AE49" s="86">
        <f ca="1">SUMIF('Análise Fluxos'!$B$6:$B$455,Aux_Check!AE$39,'Análise Fluxos'!$G$6:$G$455)</f>
        <v>33693208.829499736</v>
      </c>
      <c r="AF49" s="86">
        <f ca="1">SUMIF('Análise Fluxos'!$B$6:$B$455,Aux_Check!AF$39,'Análise Fluxos'!$G$6:$G$455)</f>
        <v>34088135.158366524</v>
      </c>
      <c r="AG49" s="86">
        <f ca="1">SUMIF('Análise Fluxos'!$B$6:$B$455,Aux_Check!AG$39,'Análise Fluxos'!$G$6:$G$455)</f>
        <v>34745849.271710016</v>
      </c>
      <c r="AH49" s="86">
        <f ca="1">SUMIF('Análise Fluxos'!$B$6:$B$455,Aux_Check!AH$39,'Análise Fluxos'!$G$6:$G$455)</f>
        <v>39619042.373658448</v>
      </c>
      <c r="AI49" s="86">
        <f ca="1">SUMIF('Análise Fluxos'!$B$6:$B$455,Aux_Check!AI$39,'Análise Fluxos'!$G$6:$G$455)</f>
        <v>33693208.829499736</v>
      </c>
      <c r="AJ49"/>
      <c r="AK49"/>
      <c r="AL49"/>
      <c r="AM49"/>
    </row>
    <row r="50" spans="1:39" ht="15" thickBot="1">
      <c r="A50" s="34">
        <f>Aux_Inflação!C51</f>
        <v>47757</v>
      </c>
      <c r="B50" s="152" t="str">
        <f ca="1">Balancetes!AK49</f>
        <v>ok</v>
      </c>
      <c r="D50" s="149" t="s">
        <v>215</v>
      </c>
      <c r="E50" s="87">
        <f t="shared" ca="1" si="9"/>
        <v>7.9355306680948257E-2</v>
      </c>
      <c r="F50" s="88">
        <f ca="1">SUMIF(DFC!$D$3:$AS$3,Aux_Check!F$48,DFC!$D$90:$AW$90)</f>
        <v>-91797908.566963792</v>
      </c>
      <c r="G50" s="88">
        <f ca="1">SUMIF(DFC!$D$3:$AS$3,Aux_Check!G$48,DFC!$D$90:$AW$90)</f>
        <v>-102705881.81367922</v>
      </c>
      <c r="H50" s="88">
        <f ca="1">SUMIF(DFC!$D$3:$AS$3,Aux_Check!H$48,DFC!$D$90:$AW$90)</f>
        <v>-6235371.2593496516</v>
      </c>
      <c r="I50" s="88">
        <f ca="1">SUMIF(DFC!$D$3:$AS$3,Aux_Check!I$48,DFC!$D$90:$AW$90)</f>
        <v>-7116533.1943039894</v>
      </c>
      <c r="J50" s="88">
        <f ca="1">SUMIF(DFC!$D$3:$AS$3,Aux_Check!J$48,DFC!$D$90:$AW$90)</f>
        <v>-2263781.1792424843</v>
      </c>
      <c r="K50" s="88">
        <f ca="1">SUMIF(DFC!$D$3:$AS$3,Aux_Check!K$48,DFC!$D$90:$AW$90)</f>
        <v>-8446980.4048393555</v>
      </c>
      <c r="L50" s="88">
        <f ca="1">SUMIF(DFC!$D$3:$AS$3,Aux_Check!L$48,DFC!$D$90:$AW$90)</f>
        <v>4223077.5627522357</v>
      </c>
      <c r="M50" s="88">
        <f ca="1">SUMIF(DFC!$D$3:$AS$3,Aux_Check!M$48,DFC!$D$90:$AW$90)</f>
        <v>22325839.409202591</v>
      </c>
      <c r="N50" s="88">
        <f ca="1">SUMIF(DFC!$D$3:$AS$3,Aux_Check!N$48,DFC!$D$90:$AW$90)</f>
        <v>26452890.331252668</v>
      </c>
      <c r="O50" s="88">
        <f ca="1">SUMIF(DFC!$D$3:$AS$3,Aux_Check!O$48,DFC!$D$90:$AW$90)</f>
        <v>27772828.196413971</v>
      </c>
      <c r="P50" s="88">
        <f ca="1">SUMIF(DFC!$D$3:$AS$3,Aux_Check!P$48,DFC!$D$90:$AW$90)</f>
        <v>30110112.502325367</v>
      </c>
      <c r="Q50" s="88">
        <f ca="1">SUMIF(DFC!$D$3:$AS$3,Aux_Check!Q$48,DFC!$D$90:$AW$90)</f>
        <v>31477038.974479951</v>
      </c>
      <c r="R50" s="88">
        <f ca="1">SUMIF(DFC!$D$3:$AS$3,Aux_Check!R$48,DFC!$D$90:$AW$90)</f>
        <v>31671296.069548286</v>
      </c>
      <c r="S50" s="88">
        <f ca="1">SUMIF(DFC!$D$3:$AS$3,Aux_Check!S$48,DFC!$D$90:$AW$90)</f>
        <v>31834926.871875454</v>
      </c>
      <c r="T50" s="88">
        <f ca="1">SUMIF(DFC!$D$3:$AS$3,Aux_Check!T$48,DFC!$D$90:$AW$90)</f>
        <v>32015236.441520974</v>
      </c>
      <c r="U50" s="88">
        <f ca="1">SUMIF(DFC!$D$3:$AS$3,Aux_Check!U$48,DFC!$D$90:$AW$90)</f>
        <v>32804474.188825019</v>
      </c>
      <c r="V50" s="88">
        <f ca="1">SUMIF(DFC!$D$3:$AS$3,Aux_Check!V$48,DFC!$D$90:$AW$90)</f>
        <v>33154026.278845347</v>
      </c>
      <c r="W50" s="88">
        <f ca="1">SUMIF(DFC!$D$3:$AS$3,Aux_Check!W$48,DFC!$D$90:$AW$90)</f>
        <v>33218887.863157324</v>
      </c>
      <c r="X50" s="88">
        <f ca="1">SUMIF(DFC!$D$3:$AS$3,Aux_Check!X$48,DFC!$D$90:$AW$90)</f>
        <v>33281344.28697212</v>
      </c>
      <c r="Y50" s="88">
        <f ca="1">SUMIF(DFC!$D$3:$AS$3,Aux_Check!Y$48,DFC!$D$90:$AW$90)</f>
        <v>33335587.603042744</v>
      </c>
      <c r="Z50" s="88">
        <f ca="1">SUMIF(DFC!$D$3:$AS$3,Aux_Check!Z$48,DFC!$D$90:$AW$90)</f>
        <v>31328981.524216026</v>
      </c>
      <c r="AA50" s="88">
        <f ca="1">SUMIF(DFC!$D$3:$AS$3,Aux_Check!AA$48,DFC!$D$90:$AW$90)</f>
        <v>32519536.004257392</v>
      </c>
      <c r="AB50" s="88">
        <f ca="1">SUMIF(DFC!$D$3:$AS$3,Aux_Check!AB$48,DFC!$D$90:$AW$90)</f>
        <v>32594570.864009403</v>
      </c>
      <c r="AC50" s="88">
        <f ca="1">SUMIF(DFC!$D$3:$AS$3,Aux_Check!AC$48,DFC!$D$90:$AW$90)</f>
        <v>32667965.410763875</v>
      </c>
      <c r="AD50" s="88">
        <f ca="1">SUMIF(DFC!$D$3:$AS$3,Aux_Check!AD$48,DFC!$D$90:$AW$90)</f>
        <v>32750068.906460118</v>
      </c>
      <c r="AE50" s="88">
        <f ca="1">SUMIF(DFC!$D$3:$AS$3,Aux_Check!AE$48,DFC!$D$90:$AW$90)</f>
        <v>33693208.829499751</v>
      </c>
      <c r="AF50" s="88">
        <f ca="1">SUMIF(DFC!$D$3:$AS$3,Aux_Check!AF$48,DFC!$D$90:$AW$90)</f>
        <v>34088135.158366516</v>
      </c>
      <c r="AG50" s="88">
        <f ca="1">SUMIF(DFC!$D$3:$AS$3,Aux_Check!AG$48,DFC!$D$90:$AW$90)</f>
        <v>34745849.271710016</v>
      </c>
      <c r="AH50" s="88">
        <f ca="1">SUMIF(DFC!$D$3:$AS$3,Aux_Check!AH$48,DFC!$D$90:$AW$90)</f>
        <v>39619042.373658448</v>
      </c>
      <c r="AI50" s="88">
        <f ca="1">SUMIF(DFC!$D$3:$AS$3,Aux_Check!AI$48,DFC!$D$22:$AS$22)</f>
        <v>33641606.13429042</v>
      </c>
      <c r="AJ50"/>
      <c r="AK50"/>
      <c r="AL50"/>
      <c r="AM50"/>
    </row>
    <row r="51" spans="1:39">
      <c r="A51" s="34">
        <f>Aux_Inflação!C52</f>
        <v>47788</v>
      </c>
      <c r="B51" s="152" t="str">
        <f ca="1">Balancetes!AK50</f>
        <v>ok</v>
      </c>
      <c r="D51" s="148" t="s">
        <v>216</v>
      </c>
      <c r="E51" s="85">
        <f t="shared" ca="1" si="9"/>
        <v>0.14309425725768543</v>
      </c>
      <c r="F51" s="86">
        <f ca="1">SUMIF('Análise Fluxos'!$B$6:$B$455,Aux_Check!F$39,'Análise Fluxos'!$T$6:$T$455)</f>
        <v>-29494701.075178135</v>
      </c>
      <c r="G51" s="86">
        <f ca="1">SUMIF('Análise Fluxos'!$B$6:$B$455,Aux_Check!G$39,'Análise Fluxos'!$T$6:$T$455)</f>
        <v>-24665521.629329026</v>
      </c>
      <c r="H51" s="86">
        <f ca="1">SUMIF('Análise Fluxos'!$B$6:$B$455,Aux_Check!H$39,'Análise Fluxos'!$T$6:$T$455)</f>
        <v>8205756.4153057998</v>
      </c>
      <c r="I51" s="86">
        <f ca="1">SUMIF('Análise Fluxos'!$B$6:$B$455,Aux_Check!I$39,'Análise Fluxos'!$T$6:$T$455)</f>
        <v>11546968.342063194</v>
      </c>
      <c r="J51" s="86">
        <f ca="1">SUMIF('Análise Fluxos'!$B$6:$B$455,Aux_Check!J$39,'Análise Fluxos'!$T$6:$T$455)</f>
        <v>1583821.8723321198</v>
      </c>
      <c r="K51" s="86">
        <f ca="1">SUMIF('Análise Fluxos'!$B$6:$B$455,Aux_Check!K$39,'Análise Fluxos'!$T$6:$T$455)</f>
        <v>1104690.3688550384</v>
      </c>
      <c r="L51" s="86">
        <f ca="1">SUMIF('Análise Fluxos'!$B$6:$B$455,Aux_Check!L$39,'Análise Fluxos'!$T$6:$T$455)</f>
        <v>8057272.2410257319</v>
      </c>
      <c r="M51" s="86">
        <f ca="1">SUMIF('Análise Fluxos'!$B$6:$B$455,Aux_Check!M$39,'Análise Fluxos'!$T$6:$T$455)</f>
        <v>2199341.7474376285</v>
      </c>
      <c r="N51" s="86">
        <f ca="1">SUMIF('Análise Fluxos'!$B$6:$B$455,Aux_Check!N$39,'Análise Fluxos'!$T$6:$T$455)</f>
        <v>2215075.9726468027</v>
      </c>
      <c r="O51" s="86">
        <f ca="1">SUMIF('Análise Fluxos'!$B$6:$B$455,Aux_Check!O$39,'Análise Fluxos'!$T$6:$T$455)</f>
        <v>3986540.1944271764</v>
      </c>
      <c r="P51" s="86">
        <f ca="1">SUMIF('Análise Fluxos'!$B$6:$B$455,Aux_Check!P$39,'Análise Fluxos'!$T$6:$T$455)</f>
        <v>7033779.6310396306</v>
      </c>
      <c r="Q51" s="86">
        <f ca="1">SUMIF('Análise Fluxos'!$B$6:$B$455,Aux_Check!Q$39,'Análise Fluxos'!$T$6:$T$455)</f>
        <v>8947217.4584224187</v>
      </c>
      <c r="R51" s="86">
        <f ca="1">SUMIF('Análise Fluxos'!$B$6:$B$455,Aux_Check!R$39,'Análise Fluxos'!$T$6:$T$455)</f>
        <v>9774461.0698745623</v>
      </c>
      <c r="S51" s="86">
        <f ca="1">SUMIF('Análise Fluxos'!$B$6:$B$455,Aux_Check!S$39,'Análise Fluxos'!$T$6:$T$455)</f>
        <v>10537489.894170707</v>
      </c>
      <c r="T51" s="86">
        <f ca="1">SUMIF('Análise Fluxos'!$B$6:$B$455,Aux_Check!T$39,'Análise Fluxos'!$T$6:$T$455)</f>
        <v>11279102.030801347</v>
      </c>
      <c r="U51" s="86">
        <f ca="1">SUMIF('Análise Fluxos'!$B$6:$B$455,Aux_Check!U$39,'Análise Fluxos'!$T$6:$T$455)</f>
        <v>12664628.480756316</v>
      </c>
      <c r="V51" s="86">
        <f ca="1">SUMIF('Análise Fluxos'!$B$6:$B$455,Aux_Check!V$39,'Análise Fluxos'!$T$6:$T$455)</f>
        <v>13650727.838297579</v>
      </c>
      <c r="W51" s="86">
        <f ca="1">SUMIF('Análise Fluxos'!$B$6:$B$455,Aux_Check!W$39,'Análise Fluxos'!$T$6:$T$455)</f>
        <v>14333749.90990469</v>
      </c>
      <c r="X51" s="86">
        <f ca="1">SUMIF('Análise Fluxos'!$B$6:$B$455,Aux_Check!X$39,'Análise Fluxos'!$T$6:$T$455)</f>
        <v>14919745.293015189</v>
      </c>
      <c r="Y51" s="86">
        <f ca="1">SUMIF('Análise Fluxos'!$B$6:$B$455,Aux_Check!Y$39,'Análise Fluxos'!$T$6:$T$455)</f>
        <v>15561706.345077196</v>
      </c>
      <c r="Z51" s="86">
        <f ca="1">SUMIF('Análise Fluxos'!$B$6:$B$455,Aux_Check!Z$39,'Análise Fluxos'!$T$6:$T$455)</f>
        <v>26083358.778636981</v>
      </c>
      <c r="AA51" s="86">
        <f ca="1">SUMIF('Análise Fluxos'!$B$6:$B$455,Aux_Check!AA$39,'Análise Fluxos'!$T$6:$T$455)</f>
        <v>27447929.781629682</v>
      </c>
      <c r="AB51" s="86">
        <f ca="1">SUMIF('Análise Fluxos'!$B$6:$B$455,Aux_Check!AB$39,'Análise Fluxos'!$T$6:$T$455)</f>
        <v>27696944.571901597</v>
      </c>
      <c r="AC51" s="86">
        <f ca="1">SUMIF('Análise Fluxos'!$B$6:$B$455,Aux_Check!AC$39,'Análise Fluxos'!$T$6:$T$455)</f>
        <v>27943972.100811914</v>
      </c>
      <c r="AD51" s="86">
        <f ca="1">SUMIF('Análise Fluxos'!$B$6:$B$455,Aux_Check!AD$39,'Análise Fluxos'!$T$6:$T$455)</f>
        <v>32699359.18313583</v>
      </c>
      <c r="AE51" s="86">
        <f ca="1">SUMIF('Análise Fluxos'!$B$6:$B$455,Aux_Check!AE$39,'Análise Fluxos'!$T$6:$T$455)</f>
        <v>33641606.134290405</v>
      </c>
      <c r="AF51" s="86">
        <f ca="1">SUMIF('Análise Fluxos'!$B$6:$B$455,Aux_Check!AF$39,'Análise Fluxos'!$T$6:$T$455)</f>
        <v>34036418.43140471</v>
      </c>
      <c r="AG51" s="86">
        <f ca="1">SUMIF('Análise Fluxos'!$B$6:$B$455,Aux_Check!AG$39,'Análise Fluxos'!$T$6:$T$455)</f>
        <v>34689308.69542037</v>
      </c>
      <c r="AH51" s="86">
        <f ca="1">SUMIF('Análise Fluxos'!$B$6:$B$455,Aux_Check!AH$39,'Análise Fluxos'!$T$6:$T$455)</f>
        <v>39554789.888310544</v>
      </c>
      <c r="AI51" s="86">
        <f ca="1">SUMIF('Análise Fluxos'!$B$6:$B$455,Aux_Check!AI$39,'Análise Fluxos'!$T$6:$T$455)</f>
        <v>33641606.134290405</v>
      </c>
      <c r="AJ51"/>
      <c r="AK51"/>
      <c r="AL51"/>
      <c r="AM51"/>
    </row>
    <row r="52" spans="1:39" ht="15" thickBot="1">
      <c r="A52" s="34">
        <f>Aux_Inflação!C53</f>
        <v>47818</v>
      </c>
      <c r="B52" s="152" t="str">
        <f ca="1">Balancetes!AK51</f>
        <v>ok</v>
      </c>
      <c r="D52" s="149" t="s">
        <v>217</v>
      </c>
      <c r="E52" s="87">
        <f t="shared" ca="1" si="9"/>
        <v>0.1412435588637011</v>
      </c>
      <c r="F52" s="88">
        <f ca="1">SUMIF(DFC!$D$3:$AK$3,Aux_Check!F$48,DFC!$D$29:$AK$29)</f>
        <v>-29494701.075178117</v>
      </c>
      <c r="G52" s="88">
        <f ca="1">SUMIF(DFC!$D$3:$AK$3,Aux_Check!G$48,DFC!$D$29:$AK$29)</f>
        <v>-24665521.629329026</v>
      </c>
      <c r="H52" s="88">
        <f ca="1">SUMIF(DFC!$D$3:$AK$3,Aux_Check!H$48,DFC!$D$29:$AK$29)</f>
        <v>8205756.4153058007</v>
      </c>
      <c r="I52" s="88">
        <f ca="1">SUMIF(DFC!$D$3:$AK$3,Aux_Check!I$48,DFC!$D$29:$AK$29)</f>
        <v>11546968.342063209</v>
      </c>
      <c r="J52" s="88">
        <f ca="1">SUMIF(DFC!$D$3:$AK$3,Aux_Check!J$48,DFC!$D$29:$AK$29)</f>
        <v>1583821.8723321166</v>
      </c>
      <c r="K52" s="88">
        <f ca="1">SUMIF(DFC!$D$3:$AK$3,Aux_Check!K$48,DFC!$D$29:$AK$29)</f>
        <v>1104690.368855048</v>
      </c>
      <c r="L52" s="88">
        <f ca="1">SUMIF(DFC!$D$3:$AK$3,Aux_Check!L$48,DFC!$D$29:$AK$29)</f>
        <v>8057272.2410257272</v>
      </c>
      <c r="M52" s="88">
        <f ca="1">SUMIF(DFC!$D$3:$AK$3,Aux_Check!M$48,DFC!$D$29:$AK$29)</f>
        <v>2199341.7474376261</v>
      </c>
      <c r="N52" s="88">
        <f ca="1">SUMIF(DFC!$D$3:$AK$3,Aux_Check!N$48,DFC!$D$29:$AK$29)</f>
        <v>2215075.9726468138</v>
      </c>
      <c r="O52" s="88">
        <f ca="1">SUMIF(DFC!$D$3:$AK$3,Aux_Check!O$48,DFC!$D$29:$AK$29)</f>
        <v>3986540.1944271848</v>
      </c>
      <c r="P52" s="88">
        <f ca="1">SUMIF(DFC!$D$3:$AK$3,Aux_Check!P$48,DFC!$D$29:$AK$29)</f>
        <v>7033779.6310396232</v>
      </c>
      <c r="Q52" s="88">
        <f ca="1">SUMIF(DFC!$D$3:$AK$3,Aux_Check!Q$48,DFC!$D$29:$AK$29)</f>
        <v>8947217.458422415</v>
      </c>
      <c r="R52" s="88">
        <f ca="1">SUMIF(DFC!$D$3:$AK$3,Aux_Check!R$48,DFC!$D$29:$AK$29)</f>
        <v>9774461.0698745623</v>
      </c>
      <c r="S52" s="88">
        <f ca="1">SUMIF(DFC!$D$3:$AK$3,Aux_Check!S$48,DFC!$D$29:$AK$29)</f>
        <v>10537489.894170705</v>
      </c>
      <c r="T52" s="88">
        <f ca="1">SUMIF(DFC!$D$3:$AK$3,Aux_Check!T$48,DFC!$D$29:$AK$29)</f>
        <v>11279102.030801341</v>
      </c>
      <c r="U52" s="88">
        <f ca="1">SUMIF(DFC!$D$3:$AK$3,Aux_Check!U$48,DFC!$D$29:$AK$29)</f>
        <v>12664628.480756309</v>
      </c>
      <c r="V52" s="88">
        <f ca="1">SUMIF(DFC!$D$3:$AK$3,Aux_Check!V$48,DFC!$D$29:$AK$29)</f>
        <v>13650727.838297583</v>
      </c>
      <c r="W52" s="88">
        <f ca="1">SUMIF(DFC!$D$3:$AK$3,Aux_Check!W$48,DFC!$D$29:$AK$29)</f>
        <v>14333749.909904696</v>
      </c>
      <c r="X52" s="88">
        <f ca="1">SUMIF(DFC!$D$3:$AK$3,Aux_Check!X$48,DFC!$D$29:$AK$29)</f>
        <v>14919745.293015189</v>
      </c>
      <c r="Y52" s="88">
        <f ca="1">SUMIF(DFC!$D$3:$AK$3,Aux_Check!Y$48,DFC!$D$29:$AK$29)</f>
        <v>15561706.345077205</v>
      </c>
      <c r="Z52" s="88">
        <f ca="1">SUMIF(DFC!$D$3:$AK$3,Aux_Check!Z$48,DFC!$D$29:$AK$29)</f>
        <v>26083358.778636985</v>
      </c>
      <c r="AA52" s="88">
        <f ca="1">SUMIF(DFC!$D$3:$AK$3,Aux_Check!AA$48,DFC!$D$29:$AK$29)</f>
        <v>27447929.781629674</v>
      </c>
      <c r="AB52" s="88">
        <f ca="1">SUMIF(DFC!$D$3:$AK$3,Aux_Check!AB$48,DFC!$D$29:$AK$29)</f>
        <v>27696944.571901605</v>
      </c>
      <c r="AC52" s="88">
        <f ca="1">SUMIF(DFC!$D$3:$AK$3,Aux_Check!AC$48,DFC!$D$29:$AK$29)</f>
        <v>27943972.100811925</v>
      </c>
      <c r="AD52" s="88">
        <f ca="1">SUMIF(DFC!$D$3:$AK$3,Aux_Check!AD$48,DFC!$D$29:$AK$29)</f>
        <v>32699359.183135834</v>
      </c>
      <c r="AE52" s="88">
        <f ca="1">SUMIF(DFC!$D$3:$AK$3,Aux_Check!AE$48,DFC!$D$29:$AK$29)</f>
        <v>33641606.13429042</v>
      </c>
      <c r="AF52" s="88">
        <f ca="1">SUMIF(DFC!$D$3:$AK$3,Aux_Check!AF$48,DFC!$D$29:$AK$29)</f>
        <v>34036418.43140471</v>
      </c>
      <c r="AG52" s="88">
        <f ca="1">SUMIF(DFC!$D$3:$AK$3,Aux_Check!AG$48,DFC!$D$29:$AK$29)</f>
        <v>34689308.69542037</v>
      </c>
      <c r="AH52" s="88">
        <f>SUMIF(DFC!$D$3:$AK$3,Aux_Check!AH$48,DFC!$D$29:$AK$29)</f>
        <v>0</v>
      </c>
      <c r="AI52" s="88">
        <f ca="1">SUMIF(DFC!$D$3:$AS$3,Aux_Check!AI$48,DFC!$D$29:$AS$29)</f>
        <v>33641606.13429042</v>
      </c>
      <c r="AJ52"/>
      <c r="AK52"/>
      <c r="AL52"/>
      <c r="AM52"/>
    </row>
    <row r="53" spans="1:39">
      <c r="A53" s="34">
        <f>Aux_Inflação!C54</f>
        <v>47849</v>
      </c>
      <c r="B53" s="152" t="str">
        <f ca="1">Balancetes!AK52</f>
        <v>ok</v>
      </c>
      <c r="D53" s="148" t="s">
        <v>509</v>
      </c>
      <c r="E53" s="85">
        <f t="shared" ca="1" si="9"/>
        <v>0.14710411103803778</v>
      </c>
      <c r="F53" s="86">
        <f ca="1">SUMIF('Análise Fluxos'!$B$6:$B$455,Aux_Check!F$39,'Análise Fluxos'!$AI$6:$AI$455)</f>
        <v>-29433942.448207062</v>
      </c>
      <c r="G53" s="86">
        <f ca="1">SUMIF('Análise Fluxos'!$B$6:$B$455,Aux_Check!G$39,'Análise Fluxos'!$AI$6:$AI$455)</f>
        <v>-24574462.993635178</v>
      </c>
      <c r="H53" s="86">
        <f ca="1">SUMIF('Análise Fluxos'!$B$6:$B$455,Aux_Check!H$39,'Análise Fluxos'!$AI$6:$AI$455)</f>
        <v>8369299.6285811421</v>
      </c>
      <c r="I53" s="86">
        <f ca="1">SUMIF('Análise Fluxos'!$B$6:$B$455,Aux_Check!I$39,'Análise Fluxos'!$AI$6:$AI$455)</f>
        <v>11906728.825754432</v>
      </c>
      <c r="J53" s="86">
        <f ca="1">SUMIF('Análise Fluxos'!$B$6:$B$455,Aux_Check!J$39,'Análise Fluxos'!$AI$6:$AI$455)</f>
        <v>1955524.9286450732</v>
      </c>
      <c r="K53" s="86">
        <f ca="1">SUMIF('Análise Fluxos'!$B$6:$B$455,Aux_Check!K$39,'Análise Fluxos'!$AI$6:$AI$455)</f>
        <v>1435125.9367417721</v>
      </c>
      <c r="L53" s="86">
        <f ca="1">SUMIF('Análise Fluxos'!$B$6:$B$455,Aux_Check!L$39,'Análise Fluxos'!$AI$6:$AI$455)</f>
        <v>8397307.5114986878</v>
      </c>
      <c r="M53" s="86">
        <f ca="1">SUMIF('Análise Fluxos'!$B$6:$B$455,Aux_Check!M$39,'Análise Fluxos'!$AI$6:$AI$455)</f>
        <v>2530999.4608217934</v>
      </c>
      <c r="N53" s="86">
        <f ca="1">SUMIF('Análise Fluxos'!$B$6:$B$455,Aux_Check!N$39,'Análise Fluxos'!$AI$6:$AI$455)</f>
        <v>2545873.4469800657</v>
      </c>
      <c r="O53" s="86">
        <f ca="1">SUMIF('Análise Fluxos'!$B$6:$B$455,Aux_Check!O$39,'Análise Fluxos'!$AI$6:$AI$455)</f>
        <v>4320610.3499228945</v>
      </c>
      <c r="P53" s="86">
        <f ca="1">SUMIF('Análise Fluxos'!$B$6:$B$455,Aux_Check!P$39,'Análise Fluxos'!$AI$6:$AI$455)</f>
        <v>7372673.3193897726</v>
      </c>
      <c r="Q53" s="86">
        <f ca="1">SUMIF('Análise Fluxos'!$B$6:$B$455,Aux_Check!Q$39,'Análise Fluxos'!$AI$6:$AI$455)</f>
        <v>9289250.0517318714</v>
      </c>
      <c r="R53" s="86">
        <f ca="1">SUMIF('Análise Fluxos'!$B$6:$B$455,Aux_Check!R$39,'Análise Fluxos'!$AI$6:$AI$455)</f>
        <v>10118012.704876285</v>
      </c>
      <c r="S53" s="86">
        <f ca="1">SUMIF('Análise Fluxos'!$B$6:$B$455,Aux_Check!S$39,'Análise Fluxos'!$AI$6:$AI$455)</f>
        <v>10881322.357573584</v>
      </c>
      <c r="T53" s="86">
        <f ca="1">SUMIF('Análise Fluxos'!$B$6:$B$455,Aux_Check!T$39,'Análise Fluxos'!$AI$6:$AI$455)</f>
        <v>11623843.408656942</v>
      </c>
      <c r="U53" s="86">
        <f ca="1">SUMIF('Análise Fluxos'!$B$6:$B$455,Aux_Check!U$39,'Análise Fluxos'!$AI$6:$AI$455)</f>
        <v>13012068.348445022</v>
      </c>
      <c r="V53" s="86">
        <f ca="1">SUMIF('Análise Fluxos'!$B$6:$B$455,Aux_Check!V$39,'Análise Fluxos'!$AI$6:$AI$455)</f>
        <v>13999711.309342319</v>
      </c>
      <c r="W53" s="86">
        <f ca="1">SUMIF('Análise Fluxos'!$B$6:$B$455,Aux_Check!W$39,'Análise Fluxos'!$AI$6:$AI$455)</f>
        <v>14683919.448778326</v>
      </c>
      <c r="X53" s="86">
        <f ca="1">SUMIF('Análise Fluxos'!$B$6:$B$455,Aux_Check!X$39,'Análise Fluxos'!$AI$6:$AI$455)</f>
        <v>15270712.514572781</v>
      </c>
      <c r="Y53" s="86">
        <f ca="1">SUMIF('Análise Fluxos'!$B$6:$B$455,Aux_Check!Y$39,'Análise Fluxos'!$AI$6:$AI$455)</f>
        <v>15913498.8614385</v>
      </c>
      <c r="Z53" s="86">
        <f ca="1">SUMIF('Análise Fluxos'!$B$6:$B$455,Aux_Check!Z$39,'Análise Fluxos'!$AI$6:$AI$455)</f>
        <v>26451193.411022402</v>
      </c>
      <c r="AA53" s="86">
        <f ca="1">SUMIF('Análise Fluxos'!$B$6:$B$455,Aux_Check!AA$39,'Análise Fluxos'!$AI$6:$AI$455)</f>
        <v>27817872.890327577</v>
      </c>
      <c r="AB53" s="86">
        <f ca="1">SUMIF('Análise Fluxos'!$B$6:$B$455,Aux_Check!AB$39,'Análise Fluxos'!$AI$6:$AI$455)</f>
        <v>28067281.735041086</v>
      </c>
      <c r="AC53" s="86">
        <f ca="1">SUMIF('Análise Fluxos'!$B$6:$B$455,Aux_Check!AC$39,'Análise Fluxos'!$AI$6:$AI$455)</f>
        <v>28314689.20059368</v>
      </c>
      <c r="AD53" s="86">
        <f ca="1">SUMIF('Análise Fluxos'!$B$6:$B$455,Aux_Check!AD$39,'Análise Fluxos'!$AI$6:$AI$455)</f>
        <v>33077306.39293864</v>
      </c>
      <c r="AE53" s="86">
        <f ca="1">SUMIF('Análise Fluxos'!$B$6:$B$455,Aux_Check!AE$39,'Análise Fluxos'!$AI$6:$AI$455)</f>
        <v>34020956.933206812</v>
      </c>
      <c r="AF53" s="86">
        <f ca="1">SUMIF('Análise Fluxos'!$B$6:$B$455,Aux_Check!AF$39,'Análise Fluxos'!$AI$6:$AI$455)</f>
        <v>34416353.844647259</v>
      </c>
      <c r="AG53" s="86">
        <f ca="1">SUMIF('Análise Fluxos'!$B$6:$B$455,Aux_Check!AG$39,'Análise Fluxos'!$AI$6:$AI$455)</f>
        <v>35110811.98651576</v>
      </c>
      <c r="AH53" s="86">
        <f ca="1">SUMIF('Análise Fluxos'!$B$6:$B$455,Aux_Check!AH$39,'Análise Fluxos'!$AI$6:$AI$455)</f>
        <v>39984425.266649261</v>
      </c>
      <c r="AI53" s="86">
        <f ca="1">SUMIF('Análise Fluxos'!$B$6:$B$455,Aux_Check!AI$39,'Análise Fluxos'!$AI$6:$AI$455)</f>
        <v>34020956.933206812</v>
      </c>
      <c r="AJ53"/>
      <c r="AK53"/>
      <c r="AL53"/>
      <c r="AM53"/>
    </row>
    <row r="54" spans="1:39" ht="15" thickBot="1">
      <c r="A54" s="34">
        <f>Aux_Inflação!C55</f>
        <v>47880</v>
      </c>
      <c r="B54" s="152" t="str">
        <f ca="1">Balancetes!AK53</f>
        <v>ok</v>
      </c>
      <c r="D54" s="149" t="s">
        <v>510</v>
      </c>
      <c r="E54" s="87">
        <f t="shared" ca="1" si="9"/>
        <v>0.14534360181964612</v>
      </c>
      <c r="F54" s="88">
        <f ca="1">SUMIF(DFC!$D$3:$AK$3,Aux_Check!F$48,DFC!$D$29:$AK$29)+SUMIF(DFC!$D$3:$AK$3,Aux_Check!F$48,DFC!$D$37:$AK$37)</f>
        <v>-29433942.448207043</v>
      </c>
      <c r="G54" s="88">
        <f ca="1">SUMIF(DFC!$D$3:$AK$3,Aux_Check!G$48,DFC!$D$29:$AK$29)+SUMIF(DFC!$D$3:$AK$3,Aux_Check!G$48,DFC!$D$37:$AK$37)</f>
        <v>-24574462.993635181</v>
      </c>
      <c r="H54" s="88">
        <f ca="1">SUMIF(DFC!$D$3:$AK$3,Aux_Check!H$48,DFC!$D$29:$AK$29)+SUMIF(DFC!$D$3:$AK$3,Aux_Check!H$48,DFC!$D$37:$AK$37)</f>
        <v>8369299.628581143</v>
      </c>
      <c r="I54" s="88">
        <f ca="1">SUMIF(DFC!$D$3:$AK$3,Aux_Check!I$48,DFC!$D$29:$AK$29)+SUMIF(DFC!$D$3:$AK$3,Aux_Check!I$48,DFC!$D$37:$AK$37)</f>
        <v>11906728.825754443</v>
      </c>
      <c r="J54" s="88">
        <f ca="1">SUMIF(DFC!$D$3:$AK$3,Aux_Check!J$48,DFC!$D$29:$AK$29)+SUMIF(DFC!$D$3:$AK$3,Aux_Check!J$48,DFC!$D$37:$AK$37)</f>
        <v>1955524.9286450699</v>
      </c>
      <c r="K54" s="88">
        <f ca="1">SUMIF(DFC!$D$3:$AK$3,Aux_Check!K$48,DFC!$D$29:$AK$29)+SUMIF(DFC!$D$3:$AK$3,Aux_Check!K$48,DFC!$D$37:$AK$37)</f>
        <v>1435125.9367417814</v>
      </c>
      <c r="L54" s="88">
        <f ca="1">SUMIF(DFC!$D$3:$AK$3,Aux_Check!L$48,DFC!$D$29:$AK$29)+SUMIF(DFC!$D$3:$AK$3,Aux_Check!L$48,DFC!$D$37:$AK$37)</f>
        <v>8397307.5114986822</v>
      </c>
      <c r="M54" s="88">
        <f ca="1">SUMIF(DFC!$D$3:$AK$3,Aux_Check!M$48,DFC!$D$29:$AK$29)+SUMIF(DFC!$D$3:$AK$3,Aux_Check!M$48,DFC!$D$37:$AK$37)</f>
        <v>2530999.4608217906</v>
      </c>
      <c r="N54" s="88">
        <f ca="1">SUMIF(DFC!$D$3:$AK$3,Aux_Check!N$48,DFC!$D$29:$AK$29)+SUMIF(DFC!$D$3:$AK$3,Aux_Check!N$48,DFC!$D$37:$AK$37)</f>
        <v>2545873.4469800768</v>
      </c>
      <c r="O54" s="88">
        <f ca="1">SUMIF(DFC!$D$3:$AK$3,Aux_Check!O$48,DFC!$D$29:$AK$29)+SUMIF(DFC!$D$3:$AK$3,Aux_Check!O$48,DFC!$D$37:$AK$37)</f>
        <v>4320610.349922902</v>
      </c>
      <c r="P54" s="88">
        <f ca="1">SUMIF(DFC!$D$3:$AK$3,Aux_Check!P$48,DFC!$D$29:$AK$29)+SUMIF(DFC!$D$3:$AK$3,Aux_Check!P$48,DFC!$D$37:$AK$37)</f>
        <v>7372673.3193897652</v>
      </c>
      <c r="Q54" s="88">
        <f ca="1">SUMIF(DFC!$D$3:$AK$3,Aux_Check!Q$48,DFC!$D$29:$AK$29)+SUMIF(DFC!$D$3:$AK$3,Aux_Check!Q$48,DFC!$D$37:$AK$37)</f>
        <v>9289250.0517318677</v>
      </c>
      <c r="R54" s="88">
        <f ca="1">SUMIF(DFC!$D$3:$AK$3,Aux_Check!R$48,DFC!$D$29:$AK$29)+SUMIF(DFC!$D$3:$AK$3,Aux_Check!R$48,DFC!$D$37:$AK$37)</f>
        <v>10118012.704876287</v>
      </c>
      <c r="S54" s="88">
        <f ca="1">SUMIF(DFC!$D$3:$AK$3,Aux_Check!S$48,DFC!$D$29:$AK$29)+SUMIF(DFC!$D$3:$AK$3,Aux_Check!S$48,DFC!$D$37:$AK$37)</f>
        <v>10881322.357573586</v>
      </c>
      <c r="T54" s="88">
        <f ca="1">SUMIF(DFC!$D$3:$AK$3,Aux_Check!T$48,DFC!$D$29:$AK$29)+SUMIF(DFC!$D$3:$AK$3,Aux_Check!T$48,DFC!$D$37:$AK$37)</f>
        <v>11623843.408656938</v>
      </c>
      <c r="U54" s="88">
        <f ca="1">SUMIF(DFC!$D$3:$AK$3,Aux_Check!U$48,DFC!$D$29:$AK$29)+SUMIF(DFC!$D$3:$AK$3,Aux_Check!U$48,DFC!$D$37:$AK$37)</f>
        <v>13012068.348445013</v>
      </c>
      <c r="V54" s="88">
        <f ca="1">SUMIF(DFC!$D$3:$AK$3,Aux_Check!V$48,DFC!$D$29:$AK$29)+SUMIF(DFC!$D$3:$AK$3,Aux_Check!V$48,DFC!$D$37:$AK$37)</f>
        <v>13999711.309342319</v>
      </c>
      <c r="W54" s="88">
        <f ca="1">SUMIF(DFC!$D$3:$AK$3,Aux_Check!W$48,DFC!$D$29:$AK$29)+SUMIF(DFC!$D$3:$AK$3,Aux_Check!W$48,DFC!$D$37:$AK$37)</f>
        <v>14683919.448778335</v>
      </c>
      <c r="X54" s="88">
        <f ca="1">SUMIF(DFC!$D$3:$AK$3,Aux_Check!X$48,DFC!$D$29:$AK$29)+SUMIF(DFC!$D$3:$AK$3,Aux_Check!X$48,DFC!$D$37:$AK$37)</f>
        <v>15270712.514572782</v>
      </c>
      <c r="Y54" s="88">
        <f ca="1">SUMIF(DFC!$D$3:$AK$3,Aux_Check!Y$48,DFC!$D$29:$AK$29)+SUMIF(DFC!$D$3:$AK$3,Aux_Check!Y$48,DFC!$D$37:$AK$37)</f>
        <v>15913498.861438509</v>
      </c>
      <c r="Z54" s="88">
        <f ca="1">SUMIF(DFC!$D$3:$AK$3,Aux_Check!Z$48,DFC!$D$29:$AK$29)+SUMIF(DFC!$D$3:$AK$3,Aux_Check!Z$48,DFC!$D$37:$AK$37)</f>
        <v>26451193.41102241</v>
      </c>
      <c r="AA54" s="88">
        <f ca="1">SUMIF(DFC!$D$3:$AK$3,Aux_Check!AA$48,DFC!$D$29:$AK$29)+SUMIF(DFC!$D$3:$AK$3,Aux_Check!AA$48,DFC!$D$37:$AK$37)</f>
        <v>27817872.890327573</v>
      </c>
      <c r="AB54" s="88">
        <f ca="1">SUMIF(DFC!$D$3:$AK$3,Aux_Check!AB$48,DFC!$D$29:$AK$29)+SUMIF(DFC!$D$3:$AK$3,Aux_Check!AB$48,DFC!$D$37:$AK$37)</f>
        <v>28067281.735041093</v>
      </c>
      <c r="AC54" s="88">
        <f ca="1">SUMIF(DFC!$D$3:$AK$3,Aux_Check!AC$48,DFC!$D$29:$AK$29)+SUMIF(DFC!$D$3:$AK$3,Aux_Check!AC$48,DFC!$D$37:$AK$37)</f>
        <v>28314689.200593688</v>
      </c>
      <c r="AD54" s="88">
        <f ca="1">SUMIF(DFC!$D$3:$AK$3,Aux_Check!AD$48,DFC!$D$29:$AK$29)+SUMIF(DFC!$D$3:$AK$3,Aux_Check!AD$48,DFC!$D$37:$AK$37)</f>
        <v>33077306.39293864</v>
      </c>
      <c r="AE54" s="88">
        <f ca="1">SUMIF(DFC!$D$3:$AK$3,Aux_Check!AE$48,DFC!$D$29:$AK$29)+SUMIF(DFC!$D$3:$AK$3,Aux_Check!AE$48,DFC!$D$37:$AK$37)</f>
        <v>34020956.933206812</v>
      </c>
      <c r="AF54" s="88">
        <f ca="1">SUMIF(DFC!$D$3:$AK$3,Aux_Check!AF$48,DFC!$D$29:$AK$29)+SUMIF(DFC!$D$3:$AK$3,Aux_Check!AF$48,DFC!$D$37:$AK$37)</f>
        <v>34416353.844647259</v>
      </c>
      <c r="AG54" s="88">
        <f ca="1">SUMIF(DFC!$D$3:$AK$3,Aux_Check!AG$48,DFC!$D$29:$AK$29)+SUMIF(DFC!$D$3:$AK$3,Aux_Check!AG$48,DFC!$D$37:$AK$37)</f>
        <v>35110811.986515753</v>
      </c>
      <c r="AH54" s="88">
        <f>SUMIF(DFC!$D$3:$AK$3,Aux_Check!AH$48,DFC!$D$29:$AK$29)+SUMIF(DFC!$D$3:$AK$3,Aux_Check!AH$48,DFC!$D$37:$AK$37)</f>
        <v>0</v>
      </c>
      <c r="AI54" s="88">
        <f ca="1">SUMIF(DFC!$D$3:$AS$3,Aux_Check!AI$48,DFC!$D$29:$AS$29)+SUMIF(DFC!$D$3:$AS$3,Aux_Check!AI$48,DFC!$D$37:$AS$37)</f>
        <v>34020956.933206812</v>
      </c>
      <c r="AJ54"/>
      <c r="AK54"/>
      <c r="AL54"/>
      <c r="AM54"/>
    </row>
    <row r="55" spans="1:39">
      <c r="A55" s="34">
        <f>Aux_Inflação!C56</f>
        <v>47908</v>
      </c>
      <c r="B55" s="152" t="str">
        <f ca="1">Balancetes!AK54</f>
        <v>ok</v>
      </c>
      <c r="D55" s="150" t="s">
        <v>218</v>
      </c>
      <c r="E55" s="89">
        <f t="shared" ca="1" si="9"/>
        <v>0.12299769723032483</v>
      </c>
      <c r="F55" s="90">
        <f ca="1">SUMIF('Análise Fluxos'!$B$6:$B$455,Aux_Check!F$39,'Análise Fluxos'!$AP$6:$AP$455)</f>
        <v>-34433942.448207058</v>
      </c>
      <c r="G55" s="90">
        <f ca="1">SUMIF('Análise Fluxos'!$B$6:$B$455,Aux_Check!G$39,'Análise Fluxos'!$AP$6:$AP$455)</f>
        <v>-24574462.993635178</v>
      </c>
      <c r="H55" s="90">
        <f ca="1">SUMIF('Análise Fluxos'!$B$6:$B$455,Aux_Check!H$39,'Análise Fluxos'!$AP$6:$AP$455)</f>
        <v>-979890.76621812861</v>
      </c>
      <c r="I55" s="90">
        <f ca="1">SUMIF('Análise Fluxos'!$B$6:$B$455,Aux_Check!I$39,'Análise Fluxos'!$AP$6:$AP$455)</f>
        <v>0</v>
      </c>
      <c r="J55" s="90">
        <f ca="1">SUMIF('Análise Fluxos'!$B$6:$B$455,Aux_Check!J$39,'Análise Fluxos'!$AP$6:$AP$455)</f>
        <v>10211444.149198769</v>
      </c>
      <c r="K55" s="90">
        <f ca="1">SUMIF('Análise Fluxos'!$B$6:$B$455,Aux_Check!K$39,'Análise Fluxos'!$AP$6:$AP$455)</f>
        <v>1435125.9367417698</v>
      </c>
      <c r="L55" s="90">
        <f ca="1">SUMIF('Análise Fluxos'!$B$6:$B$455,Aux_Check!L$39,'Análise Fluxos'!$AP$6:$AP$455)</f>
        <v>8397307.5114986878</v>
      </c>
      <c r="M55" s="90">
        <f ca="1">SUMIF('Análise Fluxos'!$B$6:$B$455,Aux_Check!M$39,'Análise Fluxos'!$AP$6:$AP$455)</f>
        <v>2530999.4608217934</v>
      </c>
      <c r="N55" s="90">
        <f ca="1">SUMIF('Análise Fluxos'!$B$6:$B$455,Aux_Check!N$39,'Análise Fluxos'!$AP$6:$AP$455)</f>
        <v>2545873.4469800633</v>
      </c>
      <c r="O55" s="90">
        <f ca="1">SUMIF('Análise Fluxos'!$B$6:$B$455,Aux_Check!O$39,'Análise Fluxos'!$AP$6:$AP$455)</f>
        <v>4320610.3499228973</v>
      </c>
      <c r="P55" s="90">
        <f ca="1">SUMIF('Análise Fluxos'!$B$6:$B$455,Aux_Check!P$39,'Análise Fluxos'!$AP$6:$AP$455)</f>
        <v>7372673.3193897707</v>
      </c>
      <c r="Q55" s="90">
        <f ca="1">SUMIF('Análise Fluxos'!$B$6:$B$455,Aux_Check!Q$39,'Análise Fluxos'!$AP$6:$AP$455)</f>
        <v>9289250.051731877</v>
      </c>
      <c r="R55" s="90">
        <f ca="1">SUMIF('Análise Fluxos'!$B$6:$B$455,Aux_Check!R$39,'Análise Fluxos'!$AP$6:$AP$455)</f>
        <v>10118012.704876291</v>
      </c>
      <c r="S55" s="90">
        <f ca="1">SUMIF('Análise Fluxos'!$B$6:$B$455,Aux_Check!S$39,'Análise Fluxos'!$AP$6:$AP$455)</f>
        <v>10881322.357573587</v>
      </c>
      <c r="T55" s="90">
        <f ca="1">SUMIF('Análise Fluxos'!$B$6:$B$455,Aux_Check!T$39,'Análise Fluxos'!$AP$6:$AP$455)</f>
        <v>11623843.408656944</v>
      </c>
      <c r="U55" s="90">
        <f ca="1">SUMIF('Análise Fluxos'!$B$6:$B$455,Aux_Check!U$39,'Análise Fluxos'!$AP$6:$AP$455)</f>
        <v>13012068.348445028</v>
      </c>
      <c r="V55" s="90">
        <f ca="1">SUMIF('Análise Fluxos'!$B$6:$B$455,Aux_Check!V$39,'Análise Fluxos'!$AP$6:$AP$455)</f>
        <v>13999711.309342317</v>
      </c>
      <c r="W55" s="90">
        <f ca="1">SUMIF('Análise Fluxos'!$B$6:$B$455,Aux_Check!W$39,'Análise Fluxos'!$AP$6:$AP$455)</f>
        <v>14683919.448778331</v>
      </c>
      <c r="X55" s="90">
        <f ca="1">SUMIF('Análise Fluxos'!$B$6:$B$455,Aux_Check!X$39,'Análise Fluxos'!$AP$6:$AP$455)</f>
        <v>15270712.514572777</v>
      </c>
      <c r="Y55" s="90">
        <f ca="1">SUMIF('Análise Fluxos'!$B$6:$B$455,Aux_Check!Y$39,'Análise Fluxos'!$AP$6:$AP$455)</f>
        <v>15913498.861438502</v>
      </c>
      <c r="Z55" s="90">
        <f ca="1">SUMIF('Análise Fluxos'!$B$6:$B$455,Aux_Check!Z$39,'Análise Fluxos'!$AP$6:$AP$455)</f>
        <v>26451193.411022402</v>
      </c>
      <c r="AA55" s="90">
        <f ca="1">SUMIF('Análise Fluxos'!$B$6:$B$455,Aux_Check!AA$39,'Análise Fluxos'!$AP$6:$AP$455)</f>
        <v>27817872.890327577</v>
      </c>
      <c r="AB55" s="90">
        <f ca="1">SUMIF('Análise Fluxos'!$B$6:$B$455,Aux_Check!AB$39,'Análise Fluxos'!$AP$6:$AP$455)</f>
        <v>28067281.735041089</v>
      </c>
      <c r="AC55" s="90">
        <f ca="1">SUMIF('Análise Fluxos'!$B$6:$B$455,Aux_Check!AC$39,'Análise Fluxos'!$AP$6:$AP$455)</f>
        <v>28314689.20059368</v>
      </c>
      <c r="AD55" s="90">
        <f ca="1">SUMIF('Análise Fluxos'!$B$6:$B$455,Aux_Check!AD$39,'Análise Fluxos'!$AP$6:$AP$455)</f>
        <v>33077306.392938644</v>
      </c>
      <c r="AE55" s="90">
        <f ca="1">SUMIF('Análise Fluxos'!$B$6:$B$455,Aux_Check!AE$39,'Análise Fluxos'!$AP$6:$AP$455)</f>
        <v>34020956.933206797</v>
      </c>
      <c r="AF55" s="90">
        <f ca="1">SUMIF('Análise Fluxos'!$B$6:$B$455,Aux_Check!AF$39,'Análise Fluxos'!$AP$6:$AP$455)</f>
        <v>34416353.844647259</v>
      </c>
      <c r="AG55" s="90">
        <f ca="1">SUMIF('Análise Fluxos'!$B$6:$B$455,Aux_Check!AG$39,'Análise Fluxos'!$AP$6:$AP$455)</f>
        <v>35110811.986515753</v>
      </c>
      <c r="AH55" s="90">
        <f ca="1">SUMIF('Análise Fluxos'!$B$6:$B$455,Aux_Check!AH$39,'Análise Fluxos'!$AP$6:$AP$455)</f>
        <v>57984425.266649261</v>
      </c>
      <c r="AI55" s="90">
        <f ca="1">SUMIF('Análise Fluxos'!$B$6:$B$455,Aux_Check!AI$39,'Análise Fluxos'!$AP$6:$AP$455)</f>
        <v>34020956.933206797</v>
      </c>
      <c r="AJ55"/>
      <c r="AK55"/>
      <c r="AL55"/>
      <c r="AM55"/>
    </row>
    <row r="56" spans="1:39" ht="15" thickBot="1">
      <c r="A56" s="34">
        <f>Aux_Inflação!C57</f>
        <v>47939</v>
      </c>
      <c r="B56" s="152" t="str">
        <f ca="1">Balancetes!AK55</f>
        <v>ok</v>
      </c>
      <c r="D56" s="149" t="s">
        <v>219</v>
      </c>
      <c r="E56" s="87">
        <f t="shared" ca="1" si="9"/>
        <v>0.11988054165878603</v>
      </c>
      <c r="F56" s="88">
        <f ca="1">-SUMIF(DFC!$D$3:$AK$3,Aux_Check!F$48,DFC!$D$31:$AK$31)-SUMIF(DFC!$D$3:$AK$3,Aux_Check!F$48,DFC!$D$45:$AK$45)</f>
        <v>-34433942.448207058</v>
      </c>
      <c r="G56" s="88">
        <f ca="1">-SUMIF(DFC!$D$3:$AK$3,Aux_Check!G$48,DFC!$D$31:$AK$31)-SUMIF(DFC!$D$3:$AK$3,Aux_Check!G$48,DFC!$D$45:$AK$45)</f>
        <v>-24574462.993635178</v>
      </c>
      <c r="H56" s="88">
        <f ca="1">-SUMIF(DFC!$D$3:$AK$3,Aux_Check!H$48,DFC!$D$31:$AK$31)-SUMIF(DFC!$D$3:$AK$3,Aux_Check!H$48,DFC!$D$45:$AK$45)</f>
        <v>-979890.76621812861</v>
      </c>
      <c r="I56" s="88">
        <f ca="1">-SUMIF(DFC!$D$3:$AK$3,Aux_Check!I$48,DFC!$D$31:$AK$31)-SUMIF(DFC!$D$3:$AK$3,Aux_Check!I$48,DFC!$D$45:$AK$45)</f>
        <v>0</v>
      </c>
      <c r="J56" s="88">
        <f ca="1">-SUMIF(DFC!$D$3:$AK$3,Aux_Check!J$48,DFC!$D$31:$AK$31)-SUMIF(DFC!$D$3:$AK$3,Aux_Check!J$48,DFC!$D$45:$AK$45)</f>
        <v>10211444.149198769</v>
      </c>
      <c r="K56" s="88">
        <f ca="1">-SUMIF(DFC!$D$3:$AK$3,Aux_Check!K$48,DFC!$D$31:$AK$31)-SUMIF(DFC!$D$3:$AK$3,Aux_Check!K$48,DFC!$D$45:$AK$45)</f>
        <v>1435125.9367417698</v>
      </c>
      <c r="L56" s="88">
        <f ca="1">-SUMIF(DFC!$D$3:$AK$3,Aux_Check!L$48,DFC!$D$31:$AK$31)-SUMIF(DFC!$D$3:$AK$3,Aux_Check!L$48,DFC!$D$45:$AK$45)</f>
        <v>8397307.5114986878</v>
      </c>
      <c r="M56" s="88">
        <f ca="1">-SUMIF(DFC!$D$3:$AK$3,Aux_Check!M$48,DFC!$D$31:$AK$31)-SUMIF(DFC!$D$3:$AK$3,Aux_Check!M$48,DFC!$D$45:$AK$45)</f>
        <v>2530999.4608217934</v>
      </c>
      <c r="N56" s="88">
        <f ca="1">-SUMIF(DFC!$D$3:$AK$3,Aux_Check!N$48,DFC!$D$31:$AK$31)-SUMIF(DFC!$D$3:$AK$3,Aux_Check!N$48,DFC!$D$45:$AK$45)</f>
        <v>2545873.4469800633</v>
      </c>
      <c r="O56" s="88">
        <f ca="1">-SUMIF(DFC!$D$3:$AK$3,Aux_Check!O$48,DFC!$D$31:$AK$31)-SUMIF(DFC!$D$3:$AK$3,Aux_Check!O$48,DFC!$D$45:$AK$45)</f>
        <v>4320610.3499228973</v>
      </c>
      <c r="P56" s="88">
        <f ca="1">-SUMIF(DFC!$D$3:$AK$3,Aux_Check!P$48,DFC!$D$31:$AK$31)-SUMIF(DFC!$D$3:$AK$3,Aux_Check!P$48,DFC!$D$45:$AK$45)</f>
        <v>7372673.3193897707</v>
      </c>
      <c r="Q56" s="88">
        <f ca="1">-SUMIF(DFC!$D$3:$AK$3,Aux_Check!Q$48,DFC!$D$31:$AK$31)-SUMIF(DFC!$D$3:$AK$3,Aux_Check!Q$48,DFC!$D$45:$AK$45)</f>
        <v>9289250.051731877</v>
      </c>
      <c r="R56" s="88">
        <f ca="1">-SUMIF(DFC!$D$3:$AK$3,Aux_Check!R$48,DFC!$D$31:$AK$31)-SUMIF(DFC!$D$3:$AK$3,Aux_Check!R$48,DFC!$D$45:$AK$45)</f>
        <v>10118012.704876291</v>
      </c>
      <c r="S56" s="88">
        <f ca="1">-SUMIF(DFC!$D$3:$AK$3,Aux_Check!S$48,DFC!$D$31:$AK$31)-SUMIF(DFC!$D$3:$AK$3,Aux_Check!S$48,DFC!$D$45:$AK$45)</f>
        <v>10881322.357573587</v>
      </c>
      <c r="T56" s="88">
        <f ca="1">-SUMIF(DFC!$D$3:$AK$3,Aux_Check!T$48,DFC!$D$31:$AK$31)-SUMIF(DFC!$D$3:$AK$3,Aux_Check!T$48,DFC!$D$45:$AK$45)</f>
        <v>11623843.408656944</v>
      </c>
      <c r="U56" s="88">
        <f ca="1">-SUMIF(DFC!$D$3:$AK$3,Aux_Check!U$48,DFC!$D$31:$AK$31)-SUMIF(DFC!$D$3:$AK$3,Aux_Check!U$48,DFC!$D$45:$AK$45)</f>
        <v>13012068.348445028</v>
      </c>
      <c r="V56" s="88">
        <f ca="1">-SUMIF(DFC!$D$3:$AK$3,Aux_Check!V$48,DFC!$D$31:$AK$31)-SUMIF(DFC!$D$3:$AK$3,Aux_Check!V$48,DFC!$D$45:$AK$45)</f>
        <v>13999711.309342317</v>
      </c>
      <c r="W56" s="88">
        <f ca="1">-SUMIF(DFC!$D$3:$AK$3,Aux_Check!W$48,DFC!$D$31:$AK$31)-SUMIF(DFC!$D$3:$AK$3,Aux_Check!W$48,DFC!$D$45:$AK$45)</f>
        <v>14683919.448778331</v>
      </c>
      <c r="X56" s="88">
        <f ca="1">-SUMIF(DFC!$D$3:$AK$3,Aux_Check!X$48,DFC!$D$31:$AK$31)-SUMIF(DFC!$D$3:$AK$3,Aux_Check!X$48,DFC!$D$45:$AK$45)</f>
        <v>15270712.514572777</v>
      </c>
      <c r="Y56" s="88">
        <f ca="1">-SUMIF(DFC!$D$3:$AK$3,Aux_Check!Y$48,DFC!$D$31:$AK$31)-SUMIF(DFC!$D$3:$AK$3,Aux_Check!Y$48,DFC!$D$45:$AK$45)</f>
        <v>15913498.861438502</v>
      </c>
      <c r="Z56" s="88">
        <f ca="1">-SUMIF(DFC!$D$3:$AK$3,Aux_Check!Z$48,DFC!$D$31:$AK$31)-SUMIF(DFC!$D$3:$AK$3,Aux_Check!Z$48,DFC!$D$45:$AK$45)</f>
        <v>26451193.411022402</v>
      </c>
      <c r="AA56" s="88">
        <f ca="1">-SUMIF(DFC!$D$3:$AK$3,Aux_Check!AA$48,DFC!$D$31:$AK$31)-SUMIF(DFC!$D$3:$AK$3,Aux_Check!AA$48,DFC!$D$45:$AK$45)</f>
        <v>27817872.890327577</v>
      </c>
      <c r="AB56" s="88">
        <f ca="1">-SUMIF(DFC!$D$3:$AK$3,Aux_Check!AB$48,DFC!$D$31:$AK$31)-SUMIF(DFC!$D$3:$AK$3,Aux_Check!AB$48,DFC!$D$45:$AK$45)</f>
        <v>28067281.735041089</v>
      </c>
      <c r="AC56" s="88">
        <f ca="1">-SUMIF(DFC!$D$3:$AK$3,Aux_Check!AC$48,DFC!$D$31:$AK$31)-SUMIF(DFC!$D$3:$AK$3,Aux_Check!AC$48,DFC!$D$45:$AK$45)</f>
        <v>28314689.20059368</v>
      </c>
      <c r="AD56" s="88">
        <f ca="1">-SUMIF(DFC!$D$3:$AK$3,Aux_Check!AD$48,DFC!$D$31:$AK$31)-SUMIF(DFC!$D$3:$AK$3,Aux_Check!AD$48,DFC!$D$45:$AK$45)</f>
        <v>33077306.392938644</v>
      </c>
      <c r="AE56" s="88">
        <f ca="1">-SUMIF(DFC!$D$3:$AK$3,Aux_Check!AE$48,DFC!$D$31:$AK$31)-SUMIF(DFC!$D$3:$AK$3,Aux_Check!AE$48,DFC!$D$45:$AK$45)</f>
        <v>34020956.933206797</v>
      </c>
      <c r="AF56" s="88">
        <f ca="1">-SUMIF(DFC!$D$3:$AK$3,Aux_Check!AF$48,DFC!$D$31:$AK$31)-SUMIF(DFC!$D$3:$AK$3,Aux_Check!AF$48,DFC!$D$45:$AK$45)</f>
        <v>34416353.844647259</v>
      </c>
      <c r="AG56" s="88">
        <f ca="1">-SUMIF(DFC!$D$3:$AK$3,Aux_Check!AG$48,DFC!$D$31:$AK$31)-SUMIF(DFC!$D$3:$AK$3,Aux_Check!AG$48,DFC!$D$45:$AK$45)</f>
        <v>35110811.986515753</v>
      </c>
      <c r="AH56" s="88">
        <f>-SUMIF(DFC!$D$3:$AK$3,Aux_Check!AH$48,DFC!$D$31:$AK$31)-SUMIF(DFC!$D$3:$AK$3,Aux_Check!AH$48,DFC!$D$45:$AK$45)</f>
        <v>0</v>
      </c>
      <c r="AI56" s="88">
        <f ca="1">-SUMIF(DFC!$D$3:$AS$3,Aux_Check!AI$48,DFC!$D$31:$AS$31)-SUMIF(DFC!$D$3:$AS$3,Aux_Check!AI$48,DFC!$D$45:$AS$45)</f>
        <v>34020956.933206797</v>
      </c>
      <c r="AJ56"/>
      <c r="AK56"/>
      <c r="AL56"/>
      <c r="AM56"/>
    </row>
    <row r="57" spans="1:39">
      <c r="A57" s="34">
        <f>Aux_Inflação!C58</f>
        <v>47969</v>
      </c>
      <c r="B57" s="152" t="str">
        <f ca="1">Balancetes!AK56</f>
        <v>ok</v>
      </c>
    </row>
    <row r="58" spans="1:39">
      <c r="A58" s="34">
        <f>Aux_Inflação!C59</f>
        <v>48000</v>
      </c>
      <c r="B58" s="152" t="str">
        <f ca="1">Balancetes!AK57</f>
        <v>ok</v>
      </c>
      <c r="J58" s="719"/>
      <c r="K58" s="719"/>
      <c r="L58" s="719"/>
      <c r="M58" s="719"/>
      <c r="N58" s="719"/>
      <c r="O58" s="719"/>
      <c r="P58" s="719"/>
      <c r="Q58" s="719"/>
      <c r="R58" s="719"/>
      <c r="S58" s="719"/>
      <c r="T58" s="719"/>
      <c r="U58" s="719"/>
      <c r="V58" s="719"/>
      <c r="W58" s="719"/>
      <c r="X58" s="719"/>
      <c r="Y58" s="719"/>
      <c r="Z58" s="719"/>
      <c r="AA58" s="719"/>
      <c r="AB58" s="719"/>
      <c r="AC58" s="719"/>
      <c r="AD58" s="719"/>
      <c r="AE58" s="719"/>
      <c r="AF58" s="719"/>
      <c r="AG58" s="719"/>
      <c r="AH58" s="719"/>
    </row>
    <row r="59" spans="1:39">
      <c r="A59" s="34">
        <f>Aux_Inflação!C60</f>
        <v>48030</v>
      </c>
      <c r="B59" s="152" t="str">
        <f ca="1">Balancetes!AK58</f>
        <v>ok</v>
      </c>
      <c r="J59" s="719"/>
      <c r="K59" s="719"/>
      <c r="L59" s="719"/>
      <c r="M59" s="719"/>
      <c r="N59" s="719"/>
      <c r="O59" s="719"/>
      <c r="P59" s="719"/>
      <c r="Q59" s="719"/>
      <c r="R59" s="719"/>
      <c r="S59" s="719"/>
      <c r="T59" s="719"/>
      <c r="U59" s="719"/>
      <c r="V59" s="719"/>
      <c r="W59" s="719"/>
      <c r="X59" s="719"/>
      <c r="Y59" s="719"/>
      <c r="Z59" s="719"/>
      <c r="AA59" s="719"/>
      <c r="AB59" s="719"/>
      <c r="AC59" s="719"/>
      <c r="AD59" s="719"/>
      <c r="AE59" s="719"/>
      <c r="AF59" s="719"/>
      <c r="AG59" s="719"/>
      <c r="AH59" s="719"/>
    </row>
    <row r="60" spans="1:39">
      <c r="A60" s="34">
        <f>Aux_Inflação!C61</f>
        <v>48061</v>
      </c>
      <c r="B60" s="152" t="str">
        <f ca="1">Balancetes!AK59</f>
        <v>ok</v>
      </c>
      <c r="D60" s="11"/>
      <c r="J60" s="719"/>
      <c r="K60" s="719"/>
      <c r="L60" s="719"/>
      <c r="M60" s="719"/>
      <c r="N60" s="719"/>
      <c r="O60" s="719"/>
      <c r="P60" s="719"/>
      <c r="Q60" s="719"/>
      <c r="R60" s="719"/>
      <c r="S60" s="719"/>
      <c r="T60" s="719"/>
      <c r="U60" s="719"/>
      <c r="V60" s="719"/>
      <c r="W60" s="719"/>
      <c r="X60" s="719"/>
      <c r="Y60" s="719"/>
      <c r="Z60" s="719"/>
      <c r="AA60" s="719"/>
      <c r="AB60" s="719"/>
      <c r="AC60" s="719"/>
      <c r="AD60" s="719"/>
      <c r="AE60" s="719"/>
      <c r="AF60" s="719"/>
      <c r="AG60" s="719"/>
      <c r="AH60" s="719"/>
    </row>
    <row r="61" spans="1:39">
      <c r="A61" s="34">
        <f>Aux_Inflação!C62</f>
        <v>48092</v>
      </c>
      <c r="B61" s="152" t="str">
        <f ca="1">Balancetes!AK60</f>
        <v>ok</v>
      </c>
      <c r="D61" s="11"/>
    </row>
    <row r="62" spans="1:39">
      <c r="A62" s="34">
        <f>Aux_Inflação!C63</f>
        <v>48122</v>
      </c>
      <c r="B62" s="152" t="str">
        <f ca="1">Balancetes!AK61</f>
        <v>ok</v>
      </c>
      <c r="D62"/>
      <c r="E62"/>
      <c r="F62"/>
      <c r="G62"/>
      <c r="H62"/>
      <c r="I62"/>
      <c r="J62"/>
      <c r="K62"/>
      <c r="L62"/>
      <c r="M62"/>
      <c r="N62"/>
      <c r="O62"/>
      <c r="P62"/>
      <c r="Q62"/>
      <c r="R62"/>
      <c r="S62"/>
      <c r="T62"/>
      <c r="U62"/>
      <c r="V62"/>
      <c r="W62"/>
      <c r="X62"/>
      <c r="Y62"/>
      <c r="Z62"/>
      <c r="AA62"/>
      <c r="AB62"/>
      <c r="AC62"/>
      <c r="AD62"/>
      <c r="AE62"/>
      <c r="AF62"/>
      <c r="AG62"/>
      <c r="AH62"/>
      <c r="AI62"/>
      <c r="AJ62"/>
      <c r="AK62"/>
      <c r="AL62"/>
      <c r="AM62"/>
    </row>
    <row r="63" spans="1:39">
      <c r="A63" s="34">
        <f>Aux_Inflação!C64</f>
        <v>48153</v>
      </c>
      <c r="B63" s="152" t="str">
        <f ca="1">Balancetes!AK62</f>
        <v>ok</v>
      </c>
      <c r="D63"/>
      <c r="E63"/>
      <c r="F63"/>
      <c r="G63"/>
      <c r="H63"/>
      <c r="I63"/>
      <c r="J63"/>
      <c r="K63"/>
      <c r="L63"/>
      <c r="M63"/>
      <c r="N63"/>
      <c r="O63"/>
      <c r="P63"/>
      <c r="Q63"/>
      <c r="R63"/>
      <c r="S63"/>
      <c r="T63"/>
      <c r="U63"/>
      <c r="V63"/>
      <c r="W63"/>
      <c r="X63"/>
      <c r="Y63"/>
      <c r="Z63"/>
      <c r="AA63"/>
      <c r="AB63"/>
      <c r="AC63"/>
      <c r="AD63"/>
      <c r="AE63"/>
      <c r="AF63"/>
      <c r="AG63"/>
      <c r="AH63"/>
      <c r="AI63"/>
      <c r="AJ63"/>
      <c r="AK63"/>
      <c r="AL63"/>
      <c r="AM63"/>
    </row>
    <row r="64" spans="1:39">
      <c r="A64" s="34">
        <f>Aux_Inflação!C65</f>
        <v>48183</v>
      </c>
      <c r="B64" s="152" t="str">
        <f ca="1">Balancetes!AK63</f>
        <v>ok</v>
      </c>
      <c r="D64"/>
      <c r="E64"/>
      <c r="F64"/>
      <c r="G64"/>
      <c r="H64"/>
      <c r="I64"/>
      <c r="J64"/>
      <c r="K64"/>
      <c r="L64"/>
      <c r="M64"/>
      <c r="N64"/>
      <c r="O64"/>
      <c r="P64"/>
      <c r="Q64"/>
      <c r="R64"/>
      <c r="S64"/>
      <c r="T64"/>
      <c r="U64"/>
      <c r="V64"/>
      <c r="W64"/>
      <c r="X64"/>
      <c r="Y64"/>
      <c r="Z64"/>
      <c r="AA64"/>
      <c r="AB64"/>
      <c r="AC64"/>
      <c r="AD64"/>
      <c r="AE64"/>
      <c r="AF64"/>
      <c r="AG64"/>
      <c r="AH64"/>
      <c r="AI64"/>
      <c r="AJ64"/>
      <c r="AK64"/>
      <c r="AL64"/>
      <c r="AM64"/>
    </row>
    <row r="65" spans="1:39">
      <c r="A65" s="34">
        <f>Aux_Inflação!C66</f>
        <v>48214</v>
      </c>
      <c r="B65" s="152" t="str">
        <f ca="1">Balancetes!AK64</f>
        <v>ok</v>
      </c>
      <c r="D65" s="11"/>
    </row>
    <row r="66" spans="1:39">
      <c r="A66" s="34">
        <f>Aux_Inflação!C67</f>
        <v>48245</v>
      </c>
      <c r="B66" s="152" t="str">
        <f ca="1">Balancetes!AK65</f>
        <v>ok</v>
      </c>
      <c r="D66"/>
      <c r="E66"/>
      <c r="F66"/>
      <c r="G66"/>
      <c r="H66"/>
      <c r="I66"/>
      <c r="J66"/>
      <c r="K66"/>
      <c r="L66"/>
      <c r="M66"/>
      <c r="N66"/>
      <c r="O66"/>
      <c r="P66"/>
      <c r="Q66"/>
      <c r="R66"/>
      <c r="S66"/>
      <c r="T66"/>
      <c r="U66"/>
      <c r="V66"/>
      <c r="W66"/>
      <c r="X66"/>
      <c r="Y66"/>
      <c r="Z66"/>
      <c r="AA66"/>
      <c r="AB66"/>
      <c r="AC66"/>
      <c r="AD66"/>
      <c r="AE66"/>
      <c r="AF66"/>
      <c r="AG66"/>
      <c r="AH66"/>
      <c r="AI66"/>
      <c r="AJ66"/>
      <c r="AK66"/>
      <c r="AL66"/>
      <c r="AM66"/>
    </row>
    <row r="67" spans="1:39">
      <c r="A67" s="34">
        <f>Aux_Inflação!C68</f>
        <v>48274</v>
      </c>
      <c r="B67" s="152" t="str">
        <f ca="1">Balancetes!AK66</f>
        <v>ok</v>
      </c>
      <c r="D67"/>
      <c r="E67"/>
      <c r="F67"/>
      <c r="G67"/>
      <c r="H67"/>
      <c r="I67"/>
      <c r="J67"/>
      <c r="K67"/>
      <c r="L67"/>
      <c r="M67"/>
      <c r="N67"/>
      <c r="O67"/>
      <c r="P67"/>
      <c r="Q67"/>
      <c r="R67"/>
      <c r="S67"/>
      <c r="T67"/>
      <c r="U67"/>
      <c r="V67"/>
      <c r="W67"/>
      <c r="X67"/>
      <c r="Y67"/>
      <c r="Z67"/>
      <c r="AA67"/>
      <c r="AB67"/>
      <c r="AC67"/>
      <c r="AD67"/>
      <c r="AE67"/>
      <c r="AF67"/>
      <c r="AG67"/>
      <c r="AH67"/>
      <c r="AI67"/>
      <c r="AJ67"/>
      <c r="AK67"/>
      <c r="AL67"/>
      <c r="AM67"/>
    </row>
    <row r="68" spans="1:39">
      <c r="A68" s="34">
        <f>Aux_Inflação!C69</f>
        <v>48305</v>
      </c>
      <c r="B68" s="152" t="str">
        <f ca="1">Balancetes!AK67</f>
        <v>ok</v>
      </c>
      <c r="D68"/>
      <c r="E68"/>
      <c r="F68"/>
      <c r="G68"/>
      <c r="H68"/>
      <c r="I68"/>
      <c r="J68"/>
      <c r="K68"/>
      <c r="L68"/>
      <c r="M68"/>
      <c r="N68"/>
      <c r="O68"/>
      <c r="P68"/>
      <c r="Q68"/>
      <c r="R68"/>
      <c r="S68"/>
      <c r="T68"/>
      <c r="U68"/>
      <c r="V68"/>
      <c r="W68"/>
      <c r="X68"/>
      <c r="Y68"/>
      <c r="Z68"/>
      <c r="AA68"/>
      <c r="AB68"/>
      <c r="AC68"/>
      <c r="AD68"/>
      <c r="AE68"/>
      <c r="AF68"/>
      <c r="AG68"/>
      <c r="AH68"/>
      <c r="AI68"/>
      <c r="AJ68"/>
      <c r="AK68"/>
      <c r="AL68"/>
      <c r="AM68"/>
    </row>
    <row r="69" spans="1:39">
      <c r="A69" s="34">
        <f>Aux_Inflação!C70</f>
        <v>48335</v>
      </c>
      <c r="B69" s="152" t="str">
        <f ca="1">Balancetes!AK68</f>
        <v>ok</v>
      </c>
      <c r="D69"/>
      <c r="E69"/>
      <c r="F69"/>
      <c r="G69"/>
      <c r="H69"/>
      <c r="I69"/>
      <c r="J69"/>
      <c r="K69"/>
      <c r="L69"/>
      <c r="M69"/>
      <c r="N69"/>
      <c r="O69"/>
      <c r="P69"/>
      <c r="Q69"/>
      <c r="R69"/>
      <c r="S69"/>
      <c r="T69"/>
      <c r="U69"/>
      <c r="V69"/>
      <c r="W69"/>
      <c r="X69"/>
      <c r="Y69"/>
      <c r="Z69"/>
      <c r="AA69"/>
      <c r="AB69"/>
      <c r="AC69"/>
      <c r="AD69"/>
      <c r="AE69"/>
      <c r="AF69"/>
      <c r="AG69"/>
      <c r="AH69"/>
      <c r="AI69"/>
      <c r="AJ69"/>
      <c r="AK69"/>
      <c r="AL69"/>
      <c r="AM69"/>
    </row>
    <row r="70" spans="1:39">
      <c r="A70" s="34">
        <f>Aux_Inflação!C71</f>
        <v>48366</v>
      </c>
      <c r="B70" s="152" t="str">
        <f ca="1">Balancetes!AK69</f>
        <v>ok</v>
      </c>
      <c r="D70"/>
      <c r="E70"/>
      <c r="F70"/>
      <c r="G70"/>
      <c r="H70"/>
      <c r="I70"/>
      <c r="J70"/>
      <c r="K70"/>
      <c r="L70"/>
      <c r="M70"/>
      <c r="N70"/>
      <c r="O70"/>
      <c r="P70"/>
      <c r="Q70"/>
      <c r="R70"/>
      <c r="S70"/>
      <c r="T70"/>
      <c r="U70"/>
      <c r="V70"/>
      <c r="W70"/>
      <c r="X70"/>
      <c r="Y70"/>
      <c r="Z70"/>
      <c r="AA70"/>
      <c r="AB70"/>
      <c r="AC70"/>
      <c r="AD70"/>
      <c r="AE70"/>
      <c r="AF70"/>
      <c r="AG70"/>
      <c r="AH70"/>
      <c r="AI70"/>
      <c r="AJ70"/>
      <c r="AK70"/>
      <c r="AL70"/>
      <c r="AM70"/>
    </row>
    <row r="71" spans="1:39">
      <c r="A71" s="34">
        <f>Aux_Inflação!C72</f>
        <v>48396</v>
      </c>
      <c r="B71" s="152" t="str">
        <f ca="1">Balancetes!AK70</f>
        <v>ok</v>
      </c>
    </row>
    <row r="72" spans="1:39">
      <c r="A72" s="34">
        <f>Aux_Inflação!C73</f>
        <v>48427</v>
      </c>
      <c r="B72" s="152" t="str">
        <f ca="1">Balancetes!AK71</f>
        <v>ok</v>
      </c>
    </row>
    <row r="73" spans="1:39">
      <c r="A73" s="34">
        <f>Aux_Inflação!C74</f>
        <v>48458</v>
      </c>
      <c r="B73" s="152" t="str">
        <f ca="1">Balancetes!AK72</f>
        <v>ok</v>
      </c>
    </row>
    <row r="74" spans="1:39">
      <c r="A74" s="34">
        <f>Aux_Inflação!C75</f>
        <v>48488</v>
      </c>
      <c r="B74" s="152" t="str">
        <f ca="1">Balancetes!AK73</f>
        <v>ok</v>
      </c>
    </row>
    <row r="75" spans="1:39">
      <c r="A75" s="34">
        <f>Aux_Inflação!C76</f>
        <v>48519</v>
      </c>
      <c r="B75" s="152" t="str">
        <f ca="1">Balancetes!AK74</f>
        <v>ok</v>
      </c>
    </row>
    <row r="76" spans="1:39">
      <c r="A76" s="34">
        <f>Aux_Inflação!C77</f>
        <v>48549</v>
      </c>
      <c r="B76" s="152" t="str">
        <f ca="1">Balancetes!AK75</f>
        <v>ok</v>
      </c>
    </row>
    <row r="77" spans="1:39">
      <c r="A77" s="34">
        <f>Aux_Inflação!C78</f>
        <v>48580</v>
      </c>
      <c r="B77" s="152" t="str">
        <f ca="1">Balancetes!AK76</f>
        <v>ok</v>
      </c>
    </row>
    <row r="78" spans="1:39">
      <c r="A78" s="34">
        <f>Aux_Inflação!C79</f>
        <v>48611</v>
      </c>
      <c r="B78" s="152" t="str">
        <f ca="1">Balancetes!AK77</f>
        <v>ok</v>
      </c>
    </row>
    <row r="79" spans="1:39">
      <c r="A79" s="34">
        <f>Aux_Inflação!C80</f>
        <v>48639</v>
      </c>
      <c r="B79" s="152" t="str">
        <f ca="1">Balancetes!AK78</f>
        <v>ok</v>
      </c>
    </row>
    <row r="80" spans="1:39">
      <c r="A80" s="34">
        <f>Aux_Inflação!C81</f>
        <v>48670</v>
      </c>
      <c r="B80" s="152" t="str">
        <f ca="1">Balancetes!AK79</f>
        <v>ok</v>
      </c>
    </row>
    <row r="81" spans="1:2">
      <c r="A81" s="34">
        <f>Aux_Inflação!C82</f>
        <v>48700</v>
      </c>
      <c r="B81" s="152" t="str">
        <f ca="1">Balancetes!AK80</f>
        <v>ok</v>
      </c>
    </row>
    <row r="82" spans="1:2">
      <c r="A82" s="34">
        <f>Aux_Inflação!C83</f>
        <v>48731</v>
      </c>
      <c r="B82" s="152" t="str">
        <f ca="1">Balancetes!AK81</f>
        <v>ok</v>
      </c>
    </row>
    <row r="83" spans="1:2">
      <c r="A83" s="34">
        <f>Aux_Inflação!C84</f>
        <v>48761</v>
      </c>
      <c r="B83" s="152" t="str">
        <f ca="1">Balancetes!AK82</f>
        <v>ok</v>
      </c>
    </row>
    <row r="84" spans="1:2">
      <c r="A84" s="34">
        <f>Aux_Inflação!C85</f>
        <v>48792</v>
      </c>
      <c r="B84" s="152" t="str">
        <f ca="1">Balancetes!AK83</f>
        <v>ok</v>
      </c>
    </row>
    <row r="85" spans="1:2">
      <c r="A85" s="34">
        <f>Aux_Inflação!C86</f>
        <v>48823</v>
      </c>
      <c r="B85" s="152" t="str">
        <f ca="1">Balancetes!AK84</f>
        <v>ok</v>
      </c>
    </row>
    <row r="86" spans="1:2">
      <c r="A86" s="34">
        <f>Aux_Inflação!C87</f>
        <v>48853</v>
      </c>
      <c r="B86" s="152" t="str">
        <f ca="1">Balancetes!AK85</f>
        <v>ok</v>
      </c>
    </row>
    <row r="87" spans="1:2">
      <c r="A87" s="34">
        <f>Aux_Inflação!C88</f>
        <v>48884</v>
      </c>
      <c r="B87" s="152" t="str">
        <f ca="1">Balancetes!AK86</f>
        <v>ok</v>
      </c>
    </row>
    <row r="88" spans="1:2">
      <c r="A88" s="34">
        <f>Aux_Inflação!C89</f>
        <v>48914</v>
      </c>
      <c r="B88" s="152" t="str">
        <f ca="1">Balancetes!AK87</f>
        <v>ok</v>
      </c>
    </row>
    <row r="89" spans="1:2">
      <c r="A89" s="34">
        <f>Aux_Inflação!C90</f>
        <v>48945</v>
      </c>
      <c r="B89" s="152" t="str">
        <f ca="1">Balancetes!AK88</f>
        <v>ok</v>
      </c>
    </row>
    <row r="90" spans="1:2">
      <c r="A90" s="34">
        <f>Aux_Inflação!C91</f>
        <v>48976</v>
      </c>
      <c r="B90" s="152" t="str">
        <f ca="1">Balancetes!AK89</f>
        <v>ok</v>
      </c>
    </row>
    <row r="91" spans="1:2">
      <c r="A91" s="34">
        <f>Aux_Inflação!C92</f>
        <v>49004</v>
      </c>
      <c r="B91" s="152" t="str">
        <f ca="1">Balancetes!AK90</f>
        <v>ok</v>
      </c>
    </row>
    <row r="92" spans="1:2">
      <c r="A92" s="34">
        <f>Aux_Inflação!C93</f>
        <v>49035</v>
      </c>
      <c r="B92" s="152" t="str">
        <f ca="1">Balancetes!AK91</f>
        <v>ok</v>
      </c>
    </row>
    <row r="93" spans="1:2">
      <c r="A93" s="34">
        <f>Aux_Inflação!C94</f>
        <v>49065</v>
      </c>
      <c r="B93" s="152" t="str">
        <f ca="1">Balancetes!AK92</f>
        <v>ok</v>
      </c>
    </row>
    <row r="94" spans="1:2">
      <c r="A94" s="34">
        <f>Aux_Inflação!C95</f>
        <v>49096</v>
      </c>
      <c r="B94" s="152" t="str">
        <f ca="1">Balancetes!AK93</f>
        <v>ok</v>
      </c>
    </row>
    <row r="95" spans="1:2">
      <c r="A95" s="34">
        <f>Aux_Inflação!C96</f>
        <v>49126</v>
      </c>
      <c r="B95" s="152" t="str">
        <f ca="1">Balancetes!AK94</f>
        <v>ok</v>
      </c>
    </row>
    <row r="96" spans="1:2">
      <c r="A96" s="34">
        <f>Aux_Inflação!C97</f>
        <v>49157</v>
      </c>
      <c r="B96" s="152" t="str">
        <f ca="1">Balancetes!AK95</f>
        <v>ok</v>
      </c>
    </row>
    <row r="97" spans="1:39">
      <c r="A97" s="34">
        <f>Aux_Inflação!C98</f>
        <v>49188</v>
      </c>
      <c r="B97" s="152" t="str">
        <f ca="1">Balancetes!AK96</f>
        <v>ok</v>
      </c>
    </row>
    <row r="98" spans="1:39">
      <c r="A98" s="34">
        <f>Aux_Inflação!C99</f>
        <v>49218</v>
      </c>
      <c r="B98" s="152" t="str">
        <f ca="1">Balancetes!AK97</f>
        <v>ok</v>
      </c>
      <c r="D98" s="151"/>
      <c r="E98"/>
      <c r="F98"/>
      <c r="G98"/>
      <c r="H98"/>
      <c r="I98"/>
      <c r="J98"/>
      <c r="K98"/>
      <c r="L98"/>
      <c r="M98"/>
      <c r="N98"/>
      <c r="O98"/>
      <c r="P98"/>
      <c r="Q98"/>
      <c r="R98"/>
      <c r="S98"/>
      <c r="T98"/>
      <c r="U98"/>
      <c r="V98"/>
      <c r="W98"/>
      <c r="X98"/>
      <c r="Y98"/>
      <c r="Z98"/>
      <c r="AA98"/>
      <c r="AB98"/>
      <c r="AC98"/>
      <c r="AD98"/>
      <c r="AE98"/>
      <c r="AF98"/>
      <c r="AG98"/>
      <c r="AH98"/>
      <c r="AI98"/>
      <c r="AJ98"/>
      <c r="AK98"/>
      <c r="AL98"/>
      <c r="AM98"/>
    </row>
    <row r="99" spans="1:39">
      <c r="A99" s="34">
        <f>Aux_Inflação!C100</f>
        <v>49249</v>
      </c>
      <c r="B99" s="152" t="str">
        <f ca="1">Balancetes!AK98</f>
        <v>ok</v>
      </c>
      <c r="D99" s="151"/>
      <c r="E99"/>
      <c r="F99"/>
      <c r="G99"/>
      <c r="H99"/>
      <c r="I99"/>
      <c r="J99"/>
      <c r="K99"/>
      <c r="L99"/>
      <c r="M99"/>
      <c r="N99"/>
      <c r="O99"/>
      <c r="P99"/>
      <c r="Q99"/>
      <c r="R99"/>
      <c r="S99"/>
      <c r="T99"/>
      <c r="U99"/>
      <c r="V99"/>
      <c r="W99"/>
      <c r="X99"/>
      <c r="Y99"/>
      <c r="Z99"/>
      <c r="AA99"/>
      <c r="AB99"/>
      <c r="AC99"/>
      <c r="AD99"/>
      <c r="AE99"/>
      <c r="AF99"/>
      <c r="AG99"/>
      <c r="AH99"/>
      <c r="AI99"/>
      <c r="AJ99"/>
      <c r="AK99"/>
      <c r="AL99"/>
      <c r="AM99"/>
    </row>
    <row r="100" spans="1:39">
      <c r="A100" s="34">
        <f>Aux_Inflação!C101</f>
        <v>49279</v>
      </c>
      <c r="B100" s="152" t="str">
        <f ca="1">Balancetes!AK99</f>
        <v>ok</v>
      </c>
      <c r="D100" s="151"/>
      <c r="E100"/>
      <c r="F100"/>
      <c r="G100"/>
      <c r="H100"/>
      <c r="I100"/>
      <c r="J100"/>
      <c r="K100"/>
      <c r="L100"/>
      <c r="M100"/>
      <c r="N100"/>
      <c r="O100"/>
      <c r="P100"/>
      <c r="Q100"/>
      <c r="R100"/>
      <c r="S100"/>
      <c r="T100"/>
      <c r="U100"/>
      <c r="V100"/>
      <c r="W100"/>
      <c r="X100"/>
      <c r="Y100"/>
      <c r="Z100"/>
      <c r="AA100"/>
      <c r="AB100"/>
      <c r="AC100"/>
      <c r="AD100"/>
      <c r="AE100"/>
      <c r="AF100"/>
      <c r="AG100"/>
      <c r="AH100"/>
      <c r="AI100"/>
      <c r="AJ100"/>
      <c r="AK100"/>
      <c r="AL100"/>
      <c r="AM100"/>
    </row>
    <row r="101" spans="1:39">
      <c r="A101" s="34">
        <f>Aux_Inflação!C102</f>
        <v>49310</v>
      </c>
      <c r="B101" s="152" t="str">
        <f ca="1">Balancetes!AK100</f>
        <v>ok</v>
      </c>
      <c r="D101" s="151"/>
      <c r="E101"/>
      <c r="F101"/>
      <c r="G101"/>
      <c r="H101"/>
      <c r="I101"/>
      <c r="J101"/>
      <c r="K101"/>
      <c r="L101"/>
      <c r="M101"/>
      <c r="N101"/>
      <c r="O101"/>
      <c r="P101"/>
      <c r="Q101"/>
      <c r="R101"/>
      <c r="S101"/>
      <c r="T101"/>
      <c r="U101"/>
      <c r="V101"/>
      <c r="W101"/>
      <c r="X101"/>
      <c r="Y101"/>
      <c r="Z101"/>
      <c r="AA101"/>
      <c r="AB101"/>
      <c r="AC101"/>
      <c r="AD101"/>
      <c r="AE101"/>
      <c r="AF101"/>
      <c r="AG101"/>
      <c r="AH101"/>
      <c r="AI101"/>
      <c r="AJ101"/>
      <c r="AK101"/>
      <c r="AL101"/>
      <c r="AM101"/>
    </row>
    <row r="102" spans="1:39">
      <c r="A102" s="34">
        <f>Aux_Inflação!C103</f>
        <v>49341</v>
      </c>
      <c r="B102" s="152" t="str">
        <f ca="1">Balancetes!AK101</f>
        <v>ok</v>
      </c>
      <c r="D102" s="151"/>
      <c r="E102"/>
      <c r="F102"/>
      <c r="G102"/>
      <c r="H102"/>
      <c r="I102"/>
      <c r="J102"/>
      <c r="K102"/>
      <c r="L102"/>
      <c r="M102"/>
      <c r="N102"/>
      <c r="O102"/>
      <c r="P102"/>
      <c r="Q102"/>
      <c r="R102"/>
      <c r="S102"/>
      <c r="T102"/>
      <c r="U102"/>
      <c r="V102"/>
      <c r="W102"/>
      <c r="X102"/>
      <c r="Y102"/>
      <c r="Z102"/>
      <c r="AA102"/>
      <c r="AB102"/>
      <c r="AC102"/>
      <c r="AD102"/>
      <c r="AE102"/>
      <c r="AF102"/>
      <c r="AG102"/>
      <c r="AH102"/>
      <c r="AI102"/>
      <c r="AJ102"/>
      <c r="AK102"/>
      <c r="AL102"/>
      <c r="AM102"/>
    </row>
    <row r="103" spans="1:39">
      <c r="A103" s="34">
        <f>Aux_Inflação!C104</f>
        <v>49369</v>
      </c>
      <c r="B103" s="152" t="str">
        <f ca="1">Balancetes!AK102</f>
        <v>ok</v>
      </c>
      <c r="D103" s="151"/>
      <c r="E103"/>
      <c r="F103"/>
      <c r="G103"/>
      <c r="H103"/>
      <c r="I103"/>
      <c r="J103"/>
      <c r="K103"/>
      <c r="L103"/>
      <c r="M103"/>
      <c r="N103"/>
      <c r="O103"/>
      <c r="P103"/>
      <c r="Q103"/>
      <c r="R103"/>
      <c r="S103"/>
      <c r="T103"/>
      <c r="U103"/>
      <c r="V103"/>
      <c r="W103"/>
      <c r="X103"/>
      <c r="Y103"/>
      <c r="Z103"/>
      <c r="AA103"/>
      <c r="AB103"/>
      <c r="AC103"/>
      <c r="AD103"/>
      <c r="AE103"/>
      <c r="AF103"/>
      <c r="AG103"/>
      <c r="AH103"/>
      <c r="AI103"/>
      <c r="AJ103"/>
      <c r="AK103"/>
      <c r="AL103"/>
      <c r="AM103"/>
    </row>
    <row r="104" spans="1:39">
      <c r="A104" s="34">
        <f>Aux_Inflação!C105</f>
        <v>49400</v>
      </c>
      <c r="B104" s="152" t="str">
        <f ca="1">Balancetes!AK103</f>
        <v>ok</v>
      </c>
      <c r="D104" s="151"/>
      <c r="E104"/>
      <c r="F104"/>
      <c r="G104"/>
      <c r="H104"/>
      <c r="I104"/>
      <c r="J104"/>
      <c r="K104"/>
      <c r="L104"/>
      <c r="M104"/>
      <c r="N104"/>
      <c r="O104"/>
      <c r="P104"/>
      <c r="Q104"/>
      <c r="R104"/>
      <c r="S104"/>
      <c r="T104"/>
      <c r="U104"/>
      <c r="V104"/>
      <c r="W104"/>
      <c r="X104"/>
      <c r="Y104"/>
      <c r="Z104"/>
      <c r="AA104"/>
      <c r="AB104"/>
      <c r="AC104"/>
      <c r="AD104"/>
      <c r="AE104"/>
      <c r="AF104"/>
      <c r="AG104"/>
      <c r="AH104"/>
      <c r="AI104"/>
      <c r="AJ104"/>
      <c r="AK104"/>
      <c r="AL104"/>
      <c r="AM104"/>
    </row>
    <row r="105" spans="1:39">
      <c r="A105" s="34">
        <f>Aux_Inflação!C106</f>
        <v>49430</v>
      </c>
      <c r="B105" s="152" t="str">
        <f ca="1">Balancetes!AK104</f>
        <v>ok</v>
      </c>
      <c r="D105" s="151"/>
      <c r="E105"/>
      <c r="F105"/>
      <c r="G105"/>
      <c r="H105"/>
      <c r="I105"/>
      <c r="J105"/>
      <c r="K105"/>
      <c r="L105"/>
      <c r="M105"/>
      <c r="N105"/>
      <c r="O105"/>
      <c r="P105"/>
      <c r="Q105"/>
      <c r="R105"/>
      <c r="S105"/>
      <c r="T105"/>
      <c r="U105"/>
      <c r="V105"/>
      <c r="W105"/>
      <c r="X105"/>
      <c r="Y105"/>
      <c r="Z105"/>
      <c r="AA105"/>
      <c r="AB105"/>
      <c r="AC105"/>
      <c r="AD105"/>
      <c r="AE105"/>
      <c r="AF105"/>
      <c r="AG105"/>
      <c r="AH105"/>
      <c r="AI105"/>
      <c r="AJ105"/>
      <c r="AK105"/>
      <c r="AL105"/>
      <c r="AM105"/>
    </row>
    <row r="106" spans="1:39">
      <c r="A106" s="34">
        <f>Aux_Inflação!C107</f>
        <v>49461</v>
      </c>
      <c r="B106" s="152" t="str">
        <f ca="1">Balancetes!AK105</f>
        <v>ok</v>
      </c>
      <c r="D106" s="151"/>
      <c r="E106"/>
      <c r="F106"/>
      <c r="G106"/>
      <c r="H106"/>
      <c r="I106"/>
      <c r="J106"/>
      <c r="K106"/>
      <c r="L106"/>
      <c r="M106"/>
      <c r="N106"/>
      <c r="O106"/>
      <c r="P106"/>
      <c r="Q106"/>
      <c r="R106"/>
      <c r="S106"/>
      <c r="T106"/>
      <c r="U106"/>
      <c r="V106"/>
      <c r="W106"/>
      <c r="X106"/>
      <c r="Y106"/>
      <c r="Z106"/>
      <c r="AA106"/>
      <c r="AB106"/>
      <c r="AC106"/>
      <c r="AD106"/>
      <c r="AE106"/>
      <c r="AF106"/>
      <c r="AG106"/>
      <c r="AH106"/>
      <c r="AI106"/>
      <c r="AJ106"/>
      <c r="AK106"/>
      <c r="AL106"/>
      <c r="AM106"/>
    </row>
    <row r="107" spans="1:39">
      <c r="A107" s="34">
        <f>Aux_Inflação!C108</f>
        <v>49491</v>
      </c>
      <c r="B107" s="152" t="str">
        <f ca="1">Balancetes!AK106</f>
        <v>ok</v>
      </c>
      <c r="D107" s="151"/>
      <c r="E107"/>
      <c r="F107"/>
      <c r="G107"/>
      <c r="H107"/>
      <c r="I107"/>
      <c r="J107"/>
      <c r="K107"/>
      <c r="L107"/>
      <c r="M107"/>
      <c r="N107"/>
      <c r="O107"/>
      <c r="P107"/>
      <c r="Q107"/>
      <c r="R107"/>
      <c r="S107"/>
      <c r="T107"/>
      <c r="U107"/>
      <c r="V107"/>
      <c r="W107"/>
      <c r="X107"/>
      <c r="Y107"/>
      <c r="Z107"/>
      <c r="AA107"/>
      <c r="AB107"/>
      <c r="AC107"/>
      <c r="AD107"/>
      <c r="AE107"/>
      <c r="AF107"/>
      <c r="AG107"/>
      <c r="AH107"/>
      <c r="AI107"/>
      <c r="AJ107"/>
      <c r="AK107"/>
      <c r="AL107"/>
      <c r="AM107"/>
    </row>
    <row r="108" spans="1:39">
      <c r="A108" s="34">
        <f>Aux_Inflação!C109</f>
        <v>49522</v>
      </c>
      <c r="B108" s="152" t="str">
        <f ca="1">Balancetes!AK107</f>
        <v>ok</v>
      </c>
      <c r="D108" s="151"/>
      <c r="E108"/>
      <c r="F108"/>
      <c r="G108"/>
      <c r="H108"/>
      <c r="I108"/>
      <c r="J108"/>
      <c r="K108"/>
      <c r="L108"/>
      <c r="M108"/>
      <c r="N108"/>
      <c r="O108"/>
      <c r="P108"/>
      <c r="Q108"/>
      <c r="R108"/>
      <c r="S108"/>
      <c r="T108"/>
      <c r="U108"/>
      <c r="V108"/>
      <c r="W108"/>
      <c r="X108"/>
      <c r="Y108"/>
      <c r="Z108"/>
      <c r="AA108"/>
      <c r="AB108"/>
      <c r="AC108"/>
      <c r="AD108"/>
      <c r="AE108"/>
      <c r="AF108"/>
      <c r="AG108"/>
      <c r="AH108"/>
      <c r="AI108"/>
      <c r="AJ108"/>
      <c r="AK108"/>
      <c r="AL108"/>
      <c r="AM108"/>
    </row>
    <row r="109" spans="1:39">
      <c r="A109" s="34">
        <f>Aux_Inflação!C110</f>
        <v>49553</v>
      </c>
      <c r="B109" s="152" t="str">
        <f ca="1">Balancetes!AK108</f>
        <v>ok</v>
      </c>
      <c r="D109" s="151"/>
      <c r="E109"/>
      <c r="F109"/>
      <c r="G109"/>
      <c r="H109"/>
      <c r="I109"/>
      <c r="J109"/>
      <c r="K109"/>
      <c r="L109"/>
      <c r="M109"/>
      <c r="N109"/>
      <c r="O109"/>
      <c r="P109"/>
      <c r="Q109"/>
      <c r="R109"/>
      <c r="S109"/>
      <c r="T109"/>
      <c r="U109"/>
      <c r="V109"/>
      <c r="W109"/>
      <c r="X109"/>
      <c r="Y109"/>
      <c r="Z109"/>
      <c r="AA109"/>
      <c r="AB109"/>
      <c r="AC109"/>
      <c r="AD109"/>
      <c r="AE109"/>
      <c r="AF109"/>
      <c r="AG109"/>
      <c r="AH109"/>
      <c r="AI109"/>
      <c r="AJ109"/>
      <c r="AK109"/>
      <c r="AL109"/>
      <c r="AM109"/>
    </row>
    <row r="110" spans="1:39">
      <c r="A110" s="34">
        <f>Aux_Inflação!C111</f>
        <v>49583</v>
      </c>
      <c r="B110" s="152" t="str">
        <f ca="1">Balancetes!AK109</f>
        <v>ok</v>
      </c>
      <c r="D110" s="151"/>
      <c r="E110"/>
      <c r="F110"/>
      <c r="G110"/>
      <c r="H110"/>
      <c r="I110"/>
      <c r="J110"/>
      <c r="K110"/>
      <c r="L110"/>
      <c r="M110"/>
      <c r="N110"/>
      <c r="O110"/>
      <c r="P110"/>
      <c r="Q110"/>
      <c r="R110"/>
      <c r="S110"/>
      <c r="T110"/>
      <c r="U110"/>
      <c r="V110"/>
      <c r="W110"/>
      <c r="X110"/>
      <c r="Y110"/>
      <c r="Z110"/>
      <c r="AA110"/>
      <c r="AB110"/>
      <c r="AC110"/>
      <c r="AD110"/>
      <c r="AE110"/>
      <c r="AF110"/>
      <c r="AG110"/>
      <c r="AH110"/>
      <c r="AI110"/>
      <c r="AJ110"/>
      <c r="AK110"/>
      <c r="AL110"/>
      <c r="AM110"/>
    </row>
    <row r="111" spans="1:39">
      <c r="A111" s="34">
        <f>Aux_Inflação!C112</f>
        <v>49614</v>
      </c>
      <c r="B111" s="152" t="str">
        <f ca="1">Balancetes!AK110</f>
        <v>ok</v>
      </c>
      <c r="D111" s="151"/>
      <c r="E111"/>
      <c r="F111"/>
      <c r="G111"/>
      <c r="H111"/>
      <c r="I111"/>
      <c r="J111"/>
      <c r="K111"/>
      <c r="L111"/>
      <c r="M111"/>
      <c r="N111"/>
      <c r="O111"/>
      <c r="P111"/>
      <c r="Q111"/>
      <c r="R111"/>
      <c r="S111"/>
      <c r="T111"/>
      <c r="U111"/>
      <c r="V111"/>
      <c r="W111"/>
      <c r="X111"/>
      <c r="Y111"/>
      <c r="Z111"/>
      <c r="AA111"/>
      <c r="AB111"/>
      <c r="AC111"/>
      <c r="AD111"/>
      <c r="AE111"/>
      <c r="AF111"/>
      <c r="AG111"/>
      <c r="AH111"/>
      <c r="AI111"/>
      <c r="AJ111"/>
      <c r="AK111"/>
      <c r="AL111"/>
      <c r="AM111"/>
    </row>
    <row r="112" spans="1:39">
      <c r="A112" s="34">
        <f>Aux_Inflação!C113</f>
        <v>49644</v>
      </c>
      <c r="B112" s="152" t="str">
        <f ca="1">Balancetes!AK111</f>
        <v>ok</v>
      </c>
      <c r="D112" s="151"/>
      <c r="E112"/>
      <c r="F112"/>
      <c r="G112"/>
      <c r="H112"/>
      <c r="I112"/>
      <c r="J112"/>
      <c r="K112"/>
      <c r="L112"/>
      <c r="M112"/>
      <c r="N112"/>
      <c r="O112"/>
      <c r="P112"/>
      <c r="Q112"/>
      <c r="R112"/>
      <c r="S112"/>
      <c r="T112"/>
      <c r="U112"/>
      <c r="V112"/>
      <c r="W112"/>
      <c r="X112"/>
      <c r="Y112"/>
      <c r="Z112"/>
      <c r="AA112"/>
      <c r="AB112"/>
      <c r="AC112"/>
      <c r="AD112"/>
      <c r="AE112"/>
      <c r="AF112"/>
      <c r="AG112"/>
      <c r="AH112"/>
      <c r="AI112"/>
      <c r="AJ112"/>
      <c r="AK112"/>
      <c r="AL112"/>
      <c r="AM112"/>
    </row>
    <row r="113" spans="1:39">
      <c r="A113" s="34">
        <f>Aux_Inflação!C114</f>
        <v>49675</v>
      </c>
      <c r="B113" s="152" t="str">
        <f ca="1">Balancetes!AK112</f>
        <v>ok</v>
      </c>
      <c r="D113" s="151"/>
      <c r="E113"/>
      <c r="F113"/>
      <c r="G113"/>
      <c r="H113"/>
      <c r="I113"/>
      <c r="J113"/>
      <c r="K113"/>
      <c r="L113"/>
      <c r="M113"/>
      <c r="N113"/>
      <c r="O113"/>
      <c r="P113"/>
      <c r="Q113"/>
      <c r="R113"/>
      <c r="S113"/>
      <c r="T113"/>
      <c r="U113"/>
      <c r="V113"/>
      <c r="W113"/>
      <c r="X113"/>
      <c r="Y113"/>
      <c r="Z113"/>
      <c r="AA113"/>
      <c r="AB113"/>
      <c r="AC113"/>
      <c r="AD113"/>
      <c r="AE113"/>
      <c r="AF113"/>
      <c r="AG113"/>
      <c r="AH113"/>
      <c r="AI113"/>
      <c r="AJ113"/>
      <c r="AK113"/>
      <c r="AL113"/>
      <c r="AM113"/>
    </row>
    <row r="114" spans="1:39">
      <c r="A114" s="34">
        <f>Aux_Inflação!C115</f>
        <v>49706</v>
      </c>
      <c r="B114" s="152" t="str">
        <f ca="1">Balancetes!AK113</f>
        <v>ok</v>
      </c>
      <c r="D114" s="151"/>
      <c r="E114"/>
      <c r="F114"/>
      <c r="G114"/>
      <c r="H114"/>
      <c r="I114"/>
      <c r="J114"/>
      <c r="K114"/>
      <c r="L114"/>
      <c r="M114"/>
      <c r="N114"/>
      <c r="O114"/>
      <c r="P114"/>
      <c r="Q114"/>
      <c r="R114"/>
      <c r="S114"/>
      <c r="T114"/>
      <c r="U114"/>
      <c r="V114"/>
      <c r="W114"/>
      <c r="X114"/>
      <c r="Y114"/>
      <c r="Z114"/>
      <c r="AA114"/>
      <c r="AB114"/>
      <c r="AC114"/>
      <c r="AD114"/>
      <c r="AE114"/>
      <c r="AF114"/>
      <c r="AG114"/>
      <c r="AH114"/>
      <c r="AI114"/>
      <c r="AJ114"/>
      <c r="AK114"/>
      <c r="AL114"/>
      <c r="AM114"/>
    </row>
    <row r="115" spans="1:39">
      <c r="A115" s="34">
        <f>Aux_Inflação!C116</f>
        <v>49735</v>
      </c>
      <c r="B115" s="152" t="str">
        <f ca="1">Balancetes!AK114</f>
        <v>ok</v>
      </c>
      <c r="D115" s="151"/>
      <c r="E115"/>
      <c r="F115"/>
      <c r="G115"/>
      <c r="H115"/>
      <c r="I115"/>
      <c r="J115"/>
      <c r="K115"/>
      <c r="L115"/>
      <c r="M115"/>
      <c r="N115"/>
      <c r="O115"/>
      <c r="P115"/>
      <c r="Q115"/>
      <c r="R115"/>
      <c r="S115"/>
      <c r="T115"/>
      <c r="U115"/>
      <c r="V115"/>
      <c r="W115"/>
      <c r="X115"/>
      <c r="Y115"/>
      <c r="Z115"/>
      <c r="AA115"/>
      <c r="AB115"/>
      <c r="AC115"/>
      <c r="AD115"/>
      <c r="AE115"/>
      <c r="AF115"/>
      <c r="AG115"/>
      <c r="AH115"/>
      <c r="AI115"/>
      <c r="AJ115"/>
      <c r="AK115"/>
      <c r="AL115"/>
      <c r="AM115"/>
    </row>
    <row r="116" spans="1:39">
      <c r="A116" s="34">
        <f>Aux_Inflação!C117</f>
        <v>49766</v>
      </c>
      <c r="B116" s="152" t="str">
        <f ca="1">Balancetes!AK115</f>
        <v>ok</v>
      </c>
      <c r="D116" s="151"/>
      <c r="E116"/>
      <c r="F116"/>
      <c r="G116"/>
      <c r="H116"/>
      <c r="I116"/>
      <c r="J116"/>
      <c r="K116"/>
      <c r="L116"/>
      <c r="M116"/>
      <c r="N116"/>
      <c r="O116"/>
      <c r="P116"/>
      <c r="Q116"/>
      <c r="R116"/>
      <c r="S116"/>
      <c r="T116"/>
      <c r="U116"/>
      <c r="V116"/>
      <c r="W116"/>
      <c r="X116"/>
      <c r="Y116"/>
      <c r="Z116"/>
      <c r="AA116"/>
      <c r="AB116"/>
      <c r="AC116"/>
      <c r="AD116"/>
      <c r="AE116"/>
      <c r="AF116"/>
      <c r="AG116"/>
      <c r="AH116"/>
      <c r="AI116"/>
      <c r="AJ116"/>
      <c r="AK116"/>
      <c r="AL116"/>
      <c r="AM116"/>
    </row>
    <row r="117" spans="1:39">
      <c r="A117" s="34">
        <f>Aux_Inflação!C118</f>
        <v>49796</v>
      </c>
      <c r="B117" s="152" t="str">
        <f ca="1">Balancetes!AK116</f>
        <v>ok</v>
      </c>
      <c r="D117" s="151"/>
      <c r="E117"/>
      <c r="F117"/>
      <c r="G117"/>
      <c r="H117"/>
      <c r="I117"/>
      <c r="J117"/>
      <c r="K117"/>
      <c r="L117"/>
      <c r="M117"/>
      <c r="N117"/>
      <c r="O117"/>
      <c r="P117"/>
      <c r="Q117"/>
      <c r="R117"/>
      <c r="S117"/>
      <c r="T117"/>
      <c r="U117"/>
      <c r="V117"/>
      <c r="W117"/>
      <c r="X117"/>
      <c r="Y117"/>
      <c r="Z117"/>
      <c r="AA117"/>
      <c r="AB117"/>
      <c r="AC117"/>
      <c r="AD117"/>
      <c r="AE117"/>
      <c r="AF117"/>
      <c r="AG117"/>
      <c r="AH117"/>
      <c r="AI117"/>
      <c r="AJ117"/>
      <c r="AK117"/>
      <c r="AL117"/>
      <c r="AM117"/>
    </row>
    <row r="118" spans="1:39">
      <c r="A118" s="34">
        <f>Aux_Inflação!C119</f>
        <v>49827</v>
      </c>
      <c r="B118" s="152" t="str">
        <f ca="1">Balancetes!AK117</f>
        <v>ok</v>
      </c>
      <c r="D118" s="151"/>
      <c r="E118"/>
      <c r="F118"/>
      <c r="G118"/>
      <c r="H118"/>
      <c r="I118"/>
      <c r="J118"/>
      <c r="K118"/>
      <c r="L118"/>
      <c r="M118"/>
      <c r="N118"/>
      <c r="O118"/>
      <c r="P118"/>
      <c r="Q118"/>
      <c r="R118"/>
      <c r="S118"/>
      <c r="T118"/>
      <c r="U118"/>
      <c r="V118"/>
      <c r="W118"/>
      <c r="X118"/>
      <c r="Y118"/>
      <c r="Z118"/>
      <c r="AA118"/>
      <c r="AB118"/>
      <c r="AC118"/>
      <c r="AD118"/>
      <c r="AE118"/>
      <c r="AF118"/>
      <c r="AG118"/>
      <c r="AH118"/>
      <c r="AI118"/>
      <c r="AJ118"/>
      <c r="AK118"/>
      <c r="AL118"/>
      <c r="AM118"/>
    </row>
    <row r="119" spans="1:39">
      <c r="A119" s="34">
        <f>Aux_Inflação!C120</f>
        <v>49857</v>
      </c>
      <c r="B119" s="152" t="str">
        <f ca="1">Balancetes!AK118</f>
        <v>ok</v>
      </c>
      <c r="D119" s="151"/>
      <c r="E119"/>
      <c r="F119"/>
      <c r="G119"/>
      <c r="H119"/>
      <c r="I119"/>
      <c r="J119"/>
      <c r="K119"/>
      <c r="L119"/>
      <c r="M119"/>
      <c r="N119"/>
      <c r="O119"/>
      <c r="P119"/>
      <c r="Q119"/>
      <c r="R119"/>
      <c r="S119"/>
      <c r="T119"/>
      <c r="U119"/>
      <c r="V119"/>
      <c r="W119"/>
      <c r="X119"/>
      <c r="Y119"/>
      <c r="Z119"/>
      <c r="AA119"/>
      <c r="AB119"/>
      <c r="AC119"/>
      <c r="AD119"/>
      <c r="AE119"/>
      <c r="AF119"/>
      <c r="AG119"/>
      <c r="AH119"/>
      <c r="AI119"/>
      <c r="AJ119"/>
      <c r="AK119"/>
      <c r="AL119"/>
      <c r="AM119"/>
    </row>
    <row r="120" spans="1:39">
      <c r="A120" s="34">
        <f>Aux_Inflação!C121</f>
        <v>49888</v>
      </c>
      <c r="B120" s="152" t="str">
        <f ca="1">Balancetes!AK119</f>
        <v>ok</v>
      </c>
      <c r="D120" s="151"/>
      <c r="E120"/>
      <c r="F120"/>
      <c r="G120"/>
      <c r="H120"/>
      <c r="I120"/>
      <c r="J120"/>
      <c r="K120"/>
      <c r="L120"/>
      <c r="M120"/>
      <c r="N120"/>
      <c r="O120"/>
      <c r="P120"/>
      <c r="Q120"/>
      <c r="R120"/>
      <c r="S120"/>
      <c r="T120"/>
      <c r="U120"/>
      <c r="V120"/>
      <c r="W120"/>
      <c r="X120"/>
      <c r="Y120"/>
      <c r="Z120"/>
      <c r="AA120"/>
      <c r="AB120"/>
      <c r="AC120"/>
      <c r="AD120"/>
      <c r="AE120"/>
      <c r="AF120"/>
      <c r="AG120"/>
      <c r="AH120"/>
      <c r="AI120"/>
      <c r="AJ120"/>
      <c r="AK120"/>
      <c r="AL120"/>
      <c r="AM120"/>
    </row>
    <row r="121" spans="1:39">
      <c r="A121" s="34">
        <f>Aux_Inflação!C122</f>
        <v>49919</v>
      </c>
      <c r="B121" s="152" t="str">
        <f ca="1">Balancetes!AK120</f>
        <v>ok</v>
      </c>
      <c r="D121" s="151"/>
      <c r="E121"/>
      <c r="F121"/>
      <c r="G121"/>
      <c r="H121"/>
      <c r="I121"/>
      <c r="J121"/>
      <c r="K121"/>
      <c r="L121"/>
      <c r="M121"/>
      <c r="N121"/>
      <c r="O121"/>
      <c r="P121"/>
      <c r="Q121"/>
      <c r="R121"/>
      <c r="S121"/>
      <c r="T121"/>
      <c r="U121"/>
      <c r="V121"/>
      <c r="W121"/>
      <c r="X121"/>
      <c r="Y121"/>
      <c r="Z121"/>
      <c r="AA121"/>
      <c r="AB121"/>
      <c r="AC121"/>
      <c r="AD121"/>
      <c r="AE121"/>
      <c r="AF121"/>
      <c r="AG121"/>
      <c r="AH121"/>
      <c r="AI121"/>
      <c r="AJ121"/>
      <c r="AK121"/>
      <c r="AL121"/>
      <c r="AM121"/>
    </row>
    <row r="122" spans="1:39">
      <c r="A122" s="34">
        <f>Aux_Inflação!C123</f>
        <v>49949</v>
      </c>
      <c r="B122" s="152" t="str">
        <f ca="1">Balancetes!AK121</f>
        <v>ok</v>
      </c>
      <c r="D122" s="151"/>
      <c r="E122"/>
      <c r="F122"/>
      <c r="G122"/>
      <c r="H122"/>
      <c r="I122"/>
      <c r="J122"/>
      <c r="K122"/>
      <c r="L122"/>
      <c r="M122"/>
      <c r="N122"/>
      <c r="O122"/>
      <c r="P122"/>
      <c r="Q122"/>
      <c r="R122"/>
      <c r="S122"/>
      <c r="T122"/>
      <c r="U122"/>
      <c r="V122"/>
      <c r="W122"/>
      <c r="X122"/>
      <c r="Y122"/>
      <c r="Z122"/>
      <c r="AA122"/>
      <c r="AB122"/>
      <c r="AC122"/>
      <c r="AD122"/>
      <c r="AE122"/>
      <c r="AF122"/>
      <c r="AG122"/>
      <c r="AH122"/>
      <c r="AI122"/>
      <c r="AJ122"/>
      <c r="AK122"/>
      <c r="AL122"/>
      <c r="AM122"/>
    </row>
    <row r="123" spans="1:39">
      <c r="A123" s="34">
        <f>Aux_Inflação!C124</f>
        <v>49980</v>
      </c>
      <c r="B123" s="152" t="str">
        <f ca="1">Balancetes!AK122</f>
        <v>ok</v>
      </c>
      <c r="D123" s="151"/>
      <c r="E123"/>
      <c r="F123"/>
      <c r="G123"/>
      <c r="H123"/>
      <c r="I123"/>
      <c r="J123"/>
      <c r="K123"/>
      <c r="L123"/>
      <c r="M123"/>
      <c r="N123"/>
      <c r="O123"/>
      <c r="P123"/>
      <c r="Q123"/>
      <c r="R123"/>
      <c r="S123"/>
      <c r="T123"/>
      <c r="U123"/>
      <c r="V123"/>
      <c r="W123"/>
      <c r="X123"/>
      <c r="Y123"/>
      <c r="Z123"/>
      <c r="AA123"/>
      <c r="AB123"/>
      <c r="AC123"/>
      <c r="AD123"/>
      <c r="AE123"/>
      <c r="AF123"/>
      <c r="AG123"/>
      <c r="AH123"/>
      <c r="AI123"/>
      <c r="AJ123"/>
      <c r="AK123"/>
      <c r="AL123"/>
      <c r="AM123"/>
    </row>
    <row r="124" spans="1:39">
      <c r="A124" s="34">
        <f>Aux_Inflação!C125</f>
        <v>50010</v>
      </c>
      <c r="B124" s="152" t="str">
        <f ca="1">Balancetes!AK123</f>
        <v>ok</v>
      </c>
      <c r="D124" s="151"/>
      <c r="E124"/>
      <c r="F124"/>
      <c r="G124"/>
      <c r="H124"/>
      <c r="I124"/>
      <c r="J124"/>
      <c r="K124"/>
      <c r="L124"/>
      <c r="M124"/>
      <c r="N124"/>
      <c r="O124"/>
      <c r="P124"/>
      <c r="Q124"/>
      <c r="R124"/>
      <c r="S124"/>
      <c r="T124"/>
      <c r="U124"/>
      <c r="V124"/>
      <c r="W124"/>
      <c r="X124"/>
      <c r="Y124"/>
      <c r="Z124"/>
      <c r="AA124"/>
      <c r="AB124"/>
      <c r="AC124"/>
      <c r="AD124"/>
      <c r="AE124"/>
      <c r="AF124"/>
      <c r="AG124"/>
      <c r="AH124"/>
      <c r="AI124"/>
      <c r="AJ124"/>
      <c r="AK124"/>
      <c r="AL124"/>
      <c r="AM124"/>
    </row>
    <row r="125" spans="1:39">
      <c r="A125" s="34">
        <f>Aux_Inflação!C126</f>
        <v>50041</v>
      </c>
      <c r="B125" s="152" t="str">
        <f ca="1">Balancetes!AK124</f>
        <v>ok</v>
      </c>
      <c r="D125" s="151"/>
      <c r="E125"/>
      <c r="F125"/>
      <c r="G125"/>
      <c r="H125"/>
      <c r="I125"/>
      <c r="J125"/>
      <c r="K125"/>
      <c r="L125"/>
      <c r="M125"/>
      <c r="N125"/>
      <c r="O125"/>
      <c r="P125"/>
      <c r="Q125"/>
      <c r="R125"/>
      <c r="S125"/>
      <c r="T125"/>
      <c r="U125"/>
      <c r="V125"/>
      <c r="W125"/>
      <c r="X125"/>
      <c r="Y125"/>
      <c r="Z125"/>
      <c r="AA125"/>
      <c r="AB125"/>
      <c r="AC125"/>
      <c r="AD125"/>
      <c r="AE125"/>
      <c r="AF125"/>
      <c r="AG125"/>
      <c r="AH125"/>
      <c r="AI125"/>
      <c r="AJ125"/>
      <c r="AK125"/>
      <c r="AL125"/>
      <c r="AM125"/>
    </row>
    <row r="126" spans="1:39">
      <c r="A126" s="34">
        <f>Aux_Inflação!C127</f>
        <v>50072</v>
      </c>
      <c r="B126" s="152" t="str">
        <f ca="1">Balancetes!AK125</f>
        <v>ok</v>
      </c>
      <c r="D126" s="151"/>
      <c r="E126"/>
      <c r="F126"/>
      <c r="G126"/>
      <c r="H126"/>
      <c r="I126"/>
      <c r="J126"/>
      <c r="K126"/>
      <c r="L126"/>
      <c r="M126"/>
      <c r="N126"/>
      <c r="O126"/>
      <c r="P126"/>
      <c r="Q126"/>
      <c r="R126"/>
      <c r="S126"/>
      <c r="T126"/>
      <c r="U126"/>
      <c r="V126"/>
      <c r="W126"/>
      <c r="X126"/>
      <c r="Y126"/>
      <c r="Z126"/>
      <c r="AA126"/>
      <c r="AB126"/>
      <c r="AC126"/>
      <c r="AD126"/>
      <c r="AE126"/>
      <c r="AF126"/>
      <c r="AG126"/>
      <c r="AH126"/>
      <c r="AI126"/>
      <c r="AJ126"/>
      <c r="AK126"/>
      <c r="AL126"/>
      <c r="AM126"/>
    </row>
    <row r="127" spans="1:39">
      <c r="A127" s="34">
        <f>Aux_Inflação!C128</f>
        <v>50100</v>
      </c>
      <c r="B127" s="152" t="str">
        <f ca="1">Balancetes!AK126</f>
        <v>ok</v>
      </c>
      <c r="D127" s="151"/>
      <c r="E127"/>
      <c r="F127"/>
      <c r="G127"/>
      <c r="H127"/>
      <c r="I127"/>
      <c r="J127"/>
      <c r="K127"/>
      <c r="L127"/>
      <c r="M127"/>
      <c r="N127"/>
      <c r="O127"/>
      <c r="P127"/>
      <c r="Q127"/>
      <c r="R127"/>
      <c r="S127"/>
      <c r="T127"/>
      <c r="U127"/>
      <c r="V127"/>
      <c r="W127"/>
      <c r="X127"/>
      <c r="Y127"/>
      <c r="Z127"/>
      <c r="AA127"/>
      <c r="AB127"/>
      <c r="AC127"/>
      <c r="AD127"/>
      <c r="AE127"/>
      <c r="AF127"/>
      <c r="AG127"/>
      <c r="AH127"/>
      <c r="AI127"/>
      <c r="AJ127"/>
      <c r="AK127"/>
      <c r="AL127"/>
      <c r="AM127"/>
    </row>
    <row r="128" spans="1:39">
      <c r="A128" s="34">
        <f>Aux_Inflação!C129</f>
        <v>50131</v>
      </c>
      <c r="B128" s="152" t="str">
        <f ca="1">Balancetes!AK127</f>
        <v>ok</v>
      </c>
      <c r="D128" s="151"/>
      <c r="E128"/>
      <c r="F128"/>
      <c r="G128"/>
      <c r="H128"/>
      <c r="I128"/>
      <c r="J128"/>
      <c r="K128"/>
      <c r="L128"/>
      <c r="M128"/>
      <c r="N128"/>
      <c r="O128"/>
      <c r="P128"/>
      <c r="Q128"/>
      <c r="R128"/>
      <c r="S128"/>
      <c r="T128"/>
      <c r="U128"/>
      <c r="V128"/>
      <c r="W128"/>
      <c r="X128"/>
      <c r="Y128"/>
      <c r="Z128"/>
      <c r="AA128"/>
      <c r="AB128"/>
      <c r="AC128"/>
      <c r="AD128"/>
      <c r="AE128"/>
      <c r="AF128"/>
      <c r="AG128"/>
      <c r="AH128"/>
      <c r="AI128"/>
      <c r="AJ128"/>
      <c r="AK128"/>
      <c r="AL128"/>
      <c r="AM128"/>
    </row>
    <row r="129" spans="1:39">
      <c r="A129" s="34">
        <f>Aux_Inflação!C130</f>
        <v>50161</v>
      </c>
      <c r="B129" s="152" t="str">
        <f ca="1">Balancetes!AK128</f>
        <v>ok</v>
      </c>
      <c r="D129" s="151"/>
      <c r="E129"/>
      <c r="F129"/>
      <c r="G129"/>
      <c r="H129"/>
      <c r="I129"/>
      <c r="J129"/>
      <c r="K129"/>
      <c r="L129"/>
      <c r="M129"/>
      <c r="N129"/>
      <c r="O129"/>
      <c r="P129"/>
      <c r="Q129"/>
      <c r="R129"/>
      <c r="S129"/>
      <c r="T129"/>
      <c r="U129"/>
      <c r="V129"/>
      <c r="W129"/>
      <c r="X129"/>
      <c r="Y129"/>
      <c r="Z129"/>
      <c r="AA129"/>
      <c r="AB129"/>
      <c r="AC129"/>
      <c r="AD129"/>
      <c r="AE129"/>
      <c r="AF129"/>
      <c r="AG129"/>
      <c r="AH129"/>
      <c r="AI129"/>
      <c r="AJ129"/>
      <c r="AK129"/>
      <c r="AL129"/>
      <c r="AM129"/>
    </row>
    <row r="130" spans="1:39">
      <c r="A130" s="34">
        <f>Aux_Inflação!C131</f>
        <v>50192</v>
      </c>
      <c r="B130" s="152" t="str">
        <f ca="1">Balancetes!AK129</f>
        <v>ok</v>
      </c>
      <c r="D130" s="151"/>
      <c r="E130"/>
      <c r="F130"/>
      <c r="G130"/>
      <c r="H130"/>
      <c r="I130"/>
      <c r="J130"/>
      <c r="K130"/>
      <c r="L130"/>
      <c r="M130"/>
      <c r="N130"/>
      <c r="O130"/>
      <c r="P130"/>
      <c r="Q130"/>
      <c r="R130"/>
      <c r="S130"/>
      <c r="T130"/>
      <c r="U130"/>
      <c r="V130"/>
      <c r="W130"/>
      <c r="X130"/>
      <c r="Y130"/>
      <c r="Z130"/>
      <c r="AA130"/>
      <c r="AB130"/>
      <c r="AC130"/>
      <c r="AD130"/>
      <c r="AE130"/>
      <c r="AF130"/>
      <c r="AG130"/>
      <c r="AH130"/>
      <c r="AI130"/>
      <c r="AJ130"/>
      <c r="AK130"/>
      <c r="AL130"/>
      <c r="AM130"/>
    </row>
    <row r="131" spans="1:39">
      <c r="A131" s="34">
        <f>Aux_Inflação!C132</f>
        <v>50222</v>
      </c>
      <c r="B131" s="152" t="str">
        <f ca="1">Balancetes!AK130</f>
        <v>ok</v>
      </c>
      <c r="D131" s="151"/>
      <c r="E131"/>
      <c r="F131"/>
      <c r="G131"/>
      <c r="H131"/>
      <c r="I131"/>
      <c r="J131"/>
      <c r="K131"/>
      <c r="L131"/>
      <c r="M131"/>
      <c r="N131"/>
      <c r="O131"/>
      <c r="P131"/>
      <c r="Q131"/>
      <c r="R131"/>
      <c r="S131"/>
      <c r="T131"/>
      <c r="U131"/>
      <c r="V131"/>
      <c r="W131"/>
      <c r="X131"/>
      <c r="Y131"/>
      <c r="Z131"/>
      <c r="AA131"/>
      <c r="AB131"/>
      <c r="AC131"/>
      <c r="AD131"/>
      <c r="AE131"/>
      <c r="AF131"/>
      <c r="AG131"/>
      <c r="AH131"/>
      <c r="AI131"/>
      <c r="AJ131"/>
      <c r="AK131"/>
      <c r="AL131"/>
      <c r="AM131"/>
    </row>
    <row r="132" spans="1:39">
      <c r="A132" s="34">
        <f>Aux_Inflação!C133</f>
        <v>50253</v>
      </c>
      <c r="B132" s="152" t="str">
        <f ca="1">Balancetes!AK131</f>
        <v>ok</v>
      </c>
      <c r="D132" s="151"/>
      <c r="E132"/>
      <c r="F132"/>
      <c r="G132"/>
      <c r="H132"/>
      <c r="I132"/>
      <c r="J132"/>
      <c r="K132"/>
      <c r="L132"/>
      <c r="M132"/>
      <c r="N132"/>
      <c r="O132"/>
      <c r="P132"/>
      <c r="Q132"/>
      <c r="R132"/>
      <c r="S132"/>
      <c r="T132"/>
      <c r="U132"/>
      <c r="V132"/>
      <c r="W132"/>
      <c r="X132"/>
      <c r="Y132"/>
      <c r="Z132"/>
      <c r="AA132"/>
      <c r="AB132"/>
      <c r="AC132"/>
      <c r="AD132"/>
      <c r="AE132"/>
      <c r="AF132"/>
      <c r="AG132"/>
      <c r="AH132"/>
      <c r="AI132"/>
      <c r="AJ132"/>
      <c r="AK132"/>
      <c r="AL132"/>
      <c r="AM132"/>
    </row>
    <row r="133" spans="1:39">
      <c r="A133" s="34">
        <f>Aux_Inflação!C134</f>
        <v>50284</v>
      </c>
      <c r="B133" s="152" t="str">
        <f ca="1">Balancetes!AK132</f>
        <v>ok</v>
      </c>
      <c r="D133" s="151"/>
      <c r="E133"/>
      <c r="F133"/>
      <c r="G133"/>
      <c r="H133"/>
      <c r="I133"/>
      <c r="J133"/>
      <c r="K133"/>
      <c r="L133"/>
      <c r="M133"/>
      <c r="N133"/>
      <c r="O133"/>
      <c r="P133"/>
      <c r="Q133"/>
      <c r="R133"/>
      <c r="S133"/>
      <c r="T133"/>
      <c r="U133"/>
      <c r="V133"/>
      <c r="W133"/>
      <c r="X133"/>
      <c r="Y133"/>
      <c r="Z133"/>
      <c r="AA133"/>
      <c r="AB133"/>
      <c r="AC133"/>
      <c r="AD133"/>
      <c r="AE133"/>
      <c r="AF133"/>
      <c r="AG133"/>
      <c r="AH133"/>
      <c r="AI133"/>
      <c r="AJ133"/>
      <c r="AK133"/>
      <c r="AL133"/>
      <c r="AM133"/>
    </row>
    <row r="134" spans="1:39">
      <c r="A134" s="34">
        <f>Aux_Inflação!C135</f>
        <v>50314</v>
      </c>
      <c r="B134" s="152" t="str">
        <f ca="1">Balancetes!AK133</f>
        <v>ok</v>
      </c>
      <c r="D134" s="151"/>
      <c r="E134"/>
      <c r="F134"/>
      <c r="G134"/>
      <c r="H134"/>
      <c r="I134"/>
      <c r="J134"/>
      <c r="K134"/>
      <c r="L134"/>
      <c r="M134"/>
      <c r="N134"/>
      <c r="O134"/>
      <c r="P134"/>
      <c r="Q134"/>
      <c r="R134"/>
      <c r="S134"/>
      <c r="T134"/>
      <c r="U134"/>
      <c r="V134"/>
      <c r="W134"/>
      <c r="X134"/>
      <c r="Y134"/>
      <c r="Z134"/>
      <c r="AA134"/>
      <c r="AB134"/>
      <c r="AC134"/>
      <c r="AD134"/>
      <c r="AE134"/>
      <c r="AF134"/>
      <c r="AG134"/>
      <c r="AH134"/>
      <c r="AI134"/>
      <c r="AJ134"/>
      <c r="AK134"/>
      <c r="AL134"/>
      <c r="AM134"/>
    </row>
    <row r="135" spans="1:39">
      <c r="A135" s="34">
        <f>Aux_Inflação!C136</f>
        <v>50345</v>
      </c>
      <c r="B135" s="152" t="str">
        <f ca="1">Balancetes!AK134</f>
        <v>ok</v>
      </c>
      <c r="D135" s="151"/>
      <c r="E135"/>
      <c r="F135"/>
      <c r="G135"/>
      <c r="H135"/>
      <c r="I135"/>
      <c r="J135"/>
      <c r="K135"/>
      <c r="L135"/>
      <c r="M135"/>
      <c r="N135"/>
      <c r="O135"/>
      <c r="P135"/>
      <c r="Q135"/>
      <c r="R135"/>
      <c r="S135"/>
      <c r="T135"/>
      <c r="U135"/>
      <c r="V135"/>
      <c r="W135"/>
      <c r="X135"/>
      <c r="Y135"/>
      <c r="Z135"/>
      <c r="AA135"/>
      <c r="AB135"/>
      <c r="AC135"/>
      <c r="AD135"/>
      <c r="AE135"/>
      <c r="AF135"/>
      <c r="AG135"/>
      <c r="AH135"/>
      <c r="AI135"/>
      <c r="AJ135"/>
      <c r="AK135"/>
      <c r="AL135"/>
      <c r="AM135"/>
    </row>
    <row r="136" spans="1:39">
      <c r="A136" s="34">
        <f>Aux_Inflação!C137</f>
        <v>50375</v>
      </c>
      <c r="B136" s="152" t="str">
        <f ca="1">Balancetes!AK135</f>
        <v>ok</v>
      </c>
      <c r="D136" s="151"/>
      <c r="E136"/>
      <c r="F136"/>
      <c r="G136"/>
      <c r="H136"/>
      <c r="I136"/>
      <c r="J136"/>
      <c r="K136"/>
      <c r="L136"/>
      <c r="M136"/>
      <c r="N136"/>
      <c r="O136"/>
      <c r="P136"/>
      <c r="Q136"/>
      <c r="R136"/>
      <c r="S136"/>
      <c r="T136"/>
      <c r="U136"/>
      <c r="V136"/>
      <c r="W136"/>
      <c r="X136"/>
      <c r="Y136"/>
      <c r="Z136"/>
      <c r="AA136"/>
      <c r="AB136"/>
      <c r="AC136"/>
      <c r="AD136"/>
      <c r="AE136"/>
      <c r="AF136"/>
      <c r="AG136"/>
      <c r="AH136"/>
      <c r="AI136"/>
      <c r="AJ136"/>
      <c r="AK136"/>
      <c r="AL136"/>
      <c r="AM136"/>
    </row>
    <row r="137" spans="1:39">
      <c r="A137" s="34">
        <f>Aux_Inflação!C138</f>
        <v>50406</v>
      </c>
      <c r="B137" s="152" t="str">
        <f ca="1">Balancetes!AK136</f>
        <v>ok</v>
      </c>
      <c r="D137" s="151"/>
      <c r="E137"/>
      <c r="F137"/>
      <c r="G137"/>
      <c r="H137"/>
      <c r="I137"/>
      <c r="J137"/>
      <c r="K137"/>
      <c r="L137"/>
      <c r="M137"/>
      <c r="N137"/>
      <c r="O137"/>
      <c r="P137"/>
      <c r="Q137"/>
      <c r="R137"/>
      <c r="S137"/>
      <c r="T137"/>
      <c r="U137"/>
      <c r="V137"/>
      <c r="W137"/>
      <c r="X137"/>
      <c r="Y137"/>
      <c r="Z137"/>
      <c r="AA137"/>
      <c r="AB137"/>
      <c r="AC137"/>
      <c r="AD137"/>
      <c r="AE137"/>
      <c r="AF137"/>
      <c r="AG137"/>
      <c r="AH137"/>
      <c r="AI137"/>
      <c r="AJ137"/>
      <c r="AK137"/>
      <c r="AL137"/>
      <c r="AM137"/>
    </row>
    <row r="138" spans="1:39">
      <c r="A138" s="34">
        <f>Aux_Inflação!C139</f>
        <v>50437</v>
      </c>
      <c r="B138" s="152" t="str">
        <f ca="1">Balancetes!AK137</f>
        <v>ok</v>
      </c>
      <c r="D138" s="151"/>
      <c r="E138"/>
      <c r="F138"/>
      <c r="G138"/>
      <c r="H138"/>
      <c r="I138"/>
      <c r="J138"/>
      <c r="K138"/>
      <c r="L138"/>
      <c r="M138"/>
      <c r="N138"/>
      <c r="O138"/>
      <c r="P138"/>
      <c r="Q138"/>
      <c r="R138"/>
      <c r="S138"/>
      <c r="T138"/>
      <c r="U138"/>
      <c r="V138"/>
      <c r="W138"/>
      <c r="X138"/>
      <c r="Y138"/>
      <c r="Z138"/>
      <c r="AA138"/>
      <c r="AB138"/>
      <c r="AC138"/>
      <c r="AD138"/>
      <c r="AE138"/>
      <c r="AF138"/>
      <c r="AG138"/>
      <c r="AH138"/>
      <c r="AI138"/>
      <c r="AJ138"/>
      <c r="AK138"/>
      <c r="AL138"/>
      <c r="AM138"/>
    </row>
    <row r="139" spans="1:39">
      <c r="A139" s="34">
        <f>Aux_Inflação!C140</f>
        <v>50465</v>
      </c>
      <c r="B139" s="152" t="str">
        <f ca="1">Balancetes!AK138</f>
        <v>ok</v>
      </c>
      <c r="D139" s="151"/>
      <c r="E139"/>
      <c r="F139"/>
      <c r="G139"/>
      <c r="H139"/>
      <c r="I139"/>
      <c r="J139"/>
      <c r="K139"/>
      <c r="L139"/>
      <c r="M139"/>
      <c r="N139"/>
      <c r="O139"/>
      <c r="P139"/>
      <c r="Q139"/>
      <c r="R139"/>
      <c r="S139"/>
      <c r="T139"/>
      <c r="U139"/>
      <c r="V139"/>
      <c r="W139"/>
      <c r="X139"/>
      <c r="Y139"/>
      <c r="Z139"/>
      <c r="AA139"/>
      <c r="AB139"/>
      <c r="AC139"/>
      <c r="AD139"/>
      <c r="AE139"/>
      <c r="AF139"/>
      <c r="AG139"/>
      <c r="AH139"/>
      <c r="AI139"/>
      <c r="AJ139"/>
      <c r="AK139"/>
      <c r="AL139"/>
      <c r="AM139"/>
    </row>
    <row r="140" spans="1:39">
      <c r="A140" s="34">
        <f>Aux_Inflação!C141</f>
        <v>50496</v>
      </c>
      <c r="B140" s="152" t="str">
        <f ca="1">Balancetes!AK139</f>
        <v>ok</v>
      </c>
      <c r="D140" s="151"/>
      <c r="E140"/>
      <c r="F140"/>
      <c r="G140"/>
      <c r="H140"/>
      <c r="I140"/>
      <c r="J140"/>
      <c r="K140"/>
      <c r="L140"/>
      <c r="M140"/>
      <c r="N140"/>
      <c r="O140"/>
      <c r="P140"/>
      <c r="Q140"/>
      <c r="R140"/>
      <c r="S140"/>
      <c r="T140"/>
      <c r="U140"/>
      <c r="V140"/>
      <c r="W140"/>
      <c r="X140"/>
      <c r="Y140"/>
      <c r="Z140"/>
      <c r="AA140"/>
      <c r="AB140"/>
      <c r="AC140"/>
      <c r="AD140"/>
      <c r="AE140"/>
      <c r="AF140"/>
      <c r="AG140"/>
      <c r="AH140"/>
      <c r="AI140"/>
      <c r="AJ140"/>
      <c r="AK140"/>
      <c r="AL140"/>
      <c r="AM140"/>
    </row>
    <row r="141" spans="1:39">
      <c r="A141" s="34">
        <f>Aux_Inflação!C142</f>
        <v>50526</v>
      </c>
      <c r="B141" s="152" t="str">
        <f ca="1">Balancetes!AK140</f>
        <v>ok</v>
      </c>
      <c r="D141" s="151"/>
      <c r="E141"/>
      <c r="F141"/>
      <c r="G141"/>
      <c r="H141"/>
      <c r="I141"/>
      <c r="J141"/>
      <c r="K141"/>
      <c r="L141"/>
      <c r="M141"/>
      <c r="N141"/>
      <c r="O141"/>
      <c r="P141"/>
      <c r="Q141"/>
      <c r="R141"/>
      <c r="S141"/>
      <c r="T141"/>
      <c r="U141"/>
      <c r="V141"/>
      <c r="W141"/>
      <c r="X141"/>
      <c r="Y141"/>
      <c r="Z141"/>
      <c r="AA141"/>
      <c r="AB141"/>
      <c r="AC141"/>
      <c r="AD141"/>
      <c r="AE141"/>
      <c r="AF141"/>
      <c r="AG141"/>
      <c r="AH141"/>
      <c r="AI141"/>
      <c r="AJ141"/>
      <c r="AK141"/>
      <c r="AL141"/>
      <c r="AM141"/>
    </row>
    <row r="142" spans="1:39">
      <c r="A142" s="34">
        <f>Aux_Inflação!C143</f>
        <v>50557</v>
      </c>
      <c r="B142" s="152" t="str">
        <f ca="1">Balancetes!AK141</f>
        <v>ok</v>
      </c>
      <c r="D142" s="151"/>
      <c r="E142"/>
      <c r="F142"/>
      <c r="G142"/>
      <c r="H142"/>
      <c r="I142"/>
      <c r="J142"/>
      <c r="K142"/>
      <c r="L142"/>
      <c r="M142"/>
      <c r="N142"/>
      <c r="O142"/>
      <c r="P142"/>
      <c r="Q142"/>
      <c r="R142"/>
      <c r="S142"/>
      <c r="T142"/>
      <c r="U142"/>
      <c r="V142"/>
      <c r="W142"/>
      <c r="X142"/>
      <c r="Y142"/>
      <c r="Z142"/>
      <c r="AA142"/>
      <c r="AB142"/>
      <c r="AC142"/>
      <c r="AD142"/>
      <c r="AE142"/>
      <c r="AF142"/>
      <c r="AG142"/>
      <c r="AH142"/>
      <c r="AI142"/>
      <c r="AJ142"/>
      <c r="AK142"/>
      <c r="AL142"/>
      <c r="AM142"/>
    </row>
    <row r="143" spans="1:39">
      <c r="A143" s="34">
        <f>Aux_Inflação!C144</f>
        <v>50587</v>
      </c>
      <c r="B143" s="152" t="str">
        <f ca="1">Balancetes!AK142</f>
        <v>ok</v>
      </c>
      <c r="D143" s="151"/>
      <c r="E143"/>
      <c r="F143"/>
      <c r="G143"/>
      <c r="H143"/>
      <c r="I143"/>
      <c r="J143"/>
      <c r="K143"/>
      <c r="L143"/>
      <c r="M143"/>
      <c r="N143"/>
      <c r="O143"/>
      <c r="P143"/>
      <c r="Q143"/>
      <c r="R143"/>
      <c r="S143"/>
      <c r="T143"/>
      <c r="U143"/>
      <c r="V143"/>
      <c r="W143"/>
      <c r="X143"/>
      <c r="Y143"/>
      <c r="Z143"/>
      <c r="AA143"/>
      <c r="AB143"/>
      <c r="AC143"/>
      <c r="AD143"/>
      <c r="AE143"/>
      <c r="AF143"/>
      <c r="AG143"/>
      <c r="AH143"/>
      <c r="AI143"/>
      <c r="AJ143"/>
      <c r="AK143"/>
      <c r="AL143"/>
      <c r="AM143"/>
    </row>
    <row r="144" spans="1:39">
      <c r="A144" s="34">
        <f>Aux_Inflação!C145</f>
        <v>50618</v>
      </c>
      <c r="B144" s="152" t="str">
        <f ca="1">Balancetes!AK143</f>
        <v>ok</v>
      </c>
      <c r="D144" s="151"/>
      <c r="E144"/>
      <c r="F144"/>
      <c r="G144"/>
      <c r="H144"/>
      <c r="I144"/>
      <c r="J144"/>
      <c r="K144"/>
      <c r="L144"/>
      <c r="M144"/>
      <c r="N144"/>
      <c r="O144"/>
      <c r="P144"/>
      <c r="Q144"/>
      <c r="R144"/>
      <c r="S144"/>
      <c r="T144"/>
      <c r="U144"/>
      <c r="V144"/>
      <c r="W144"/>
      <c r="X144"/>
      <c r="Y144"/>
      <c r="Z144"/>
      <c r="AA144"/>
      <c r="AB144"/>
      <c r="AC144"/>
      <c r="AD144"/>
      <c r="AE144"/>
      <c r="AF144"/>
      <c r="AG144"/>
      <c r="AH144"/>
      <c r="AI144"/>
      <c r="AJ144"/>
      <c r="AK144"/>
      <c r="AL144"/>
      <c r="AM144"/>
    </row>
    <row r="145" spans="1:39">
      <c r="A145" s="34">
        <f>Aux_Inflação!C146</f>
        <v>50649</v>
      </c>
      <c r="B145" s="152" t="str">
        <f ca="1">Balancetes!AK144</f>
        <v>ok</v>
      </c>
      <c r="D145" s="151"/>
      <c r="E145"/>
      <c r="F145"/>
      <c r="G145"/>
      <c r="H145"/>
      <c r="I145"/>
      <c r="J145"/>
      <c r="K145"/>
      <c r="L145"/>
      <c r="M145"/>
      <c r="N145"/>
      <c r="O145"/>
      <c r="P145"/>
      <c r="Q145"/>
      <c r="R145"/>
      <c r="S145"/>
      <c r="T145"/>
      <c r="U145"/>
      <c r="V145"/>
      <c r="W145"/>
      <c r="X145"/>
      <c r="Y145"/>
      <c r="Z145"/>
      <c r="AA145"/>
      <c r="AB145"/>
      <c r="AC145"/>
      <c r="AD145"/>
      <c r="AE145"/>
      <c r="AF145"/>
      <c r="AG145"/>
      <c r="AH145"/>
      <c r="AI145"/>
      <c r="AJ145"/>
      <c r="AK145"/>
      <c r="AL145"/>
      <c r="AM145"/>
    </row>
    <row r="146" spans="1:39">
      <c r="A146" s="34">
        <f>Aux_Inflação!C147</f>
        <v>50679</v>
      </c>
      <c r="B146" s="152" t="str">
        <f ca="1">Balancetes!AK145</f>
        <v>ok</v>
      </c>
      <c r="D146" s="151"/>
      <c r="E146"/>
      <c r="F146"/>
      <c r="G146"/>
      <c r="H146"/>
      <c r="I146"/>
      <c r="J146"/>
      <c r="K146"/>
      <c r="L146"/>
      <c r="M146"/>
      <c r="N146"/>
      <c r="O146"/>
      <c r="P146"/>
      <c r="Q146"/>
      <c r="R146"/>
      <c r="S146"/>
      <c r="T146"/>
      <c r="U146"/>
      <c r="V146"/>
      <c r="W146"/>
      <c r="X146"/>
      <c r="Y146"/>
      <c r="Z146"/>
      <c r="AA146"/>
      <c r="AB146"/>
      <c r="AC146"/>
      <c r="AD146"/>
      <c r="AE146"/>
      <c r="AF146"/>
      <c r="AG146"/>
      <c r="AH146"/>
      <c r="AI146"/>
      <c r="AJ146"/>
      <c r="AK146"/>
      <c r="AL146"/>
      <c r="AM146"/>
    </row>
    <row r="147" spans="1:39">
      <c r="A147" s="34">
        <f>Aux_Inflação!C148</f>
        <v>50710</v>
      </c>
      <c r="B147" s="152" t="str">
        <f ca="1">Balancetes!AK146</f>
        <v>ok</v>
      </c>
      <c r="D147" s="151"/>
      <c r="E147"/>
      <c r="F147"/>
      <c r="G147"/>
      <c r="H147"/>
      <c r="I147"/>
      <c r="J147"/>
      <c r="K147"/>
      <c r="L147"/>
      <c r="M147"/>
      <c r="N147"/>
      <c r="O147"/>
      <c r="P147"/>
      <c r="Q147"/>
      <c r="R147"/>
      <c r="S147"/>
      <c r="T147"/>
      <c r="U147"/>
      <c r="V147"/>
      <c r="W147"/>
      <c r="X147"/>
      <c r="Y147"/>
      <c r="Z147"/>
      <c r="AA147"/>
      <c r="AB147"/>
      <c r="AC147"/>
      <c r="AD147"/>
      <c r="AE147"/>
      <c r="AF147"/>
      <c r="AG147"/>
      <c r="AH147"/>
      <c r="AI147"/>
      <c r="AJ147"/>
      <c r="AK147"/>
      <c r="AL147"/>
      <c r="AM147"/>
    </row>
    <row r="148" spans="1:39">
      <c r="A148" s="34">
        <f>Aux_Inflação!C149</f>
        <v>50740</v>
      </c>
      <c r="B148" s="152" t="str">
        <f ca="1">Balancetes!AK147</f>
        <v>ok</v>
      </c>
      <c r="D148" s="151"/>
      <c r="E148"/>
      <c r="F148"/>
      <c r="G148"/>
      <c r="H148"/>
      <c r="I148"/>
      <c r="J148"/>
      <c r="K148"/>
      <c r="L148"/>
      <c r="M148"/>
      <c r="N148"/>
      <c r="O148"/>
      <c r="P148"/>
      <c r="Q148"/>
      <c r="R148"/>
      <c r="S148"/>
      <c r="T148"/>
      <c r="U148"/>
      <c r="V148"/>
      <c r="W148"/>
      <c r="X148"/>
      <c r="Y148"/>
      <c r="Z148"/>
      <c r="AA148"/>
      <c r="AB148"/>
      <c r="AC148"/>
      <c r="AD148"/>
      <c r="AE148"/>
      <c r="AF148"/>
      <c r="AG148"/>
      <c r="AH148"/>
      <c r="AI148"/>
      <c r="AJ148"/>
      <c r="AK148"/>
      <c r="AL148"/>
      <c r="AM148"/>
    </row>
    <row r="149" spans="1:39">
      <c r="A149" s="34">
        <f>Aux_Inflação!C150</f>
        <v>50771</v>
      </c>
      <c r="B149" s="152" t="str">
        <f ca="1">Balancetes!AK148</f>
        <v>ok</v>
      </c>
      <c r="D149" s="151"/>
      <c r="E149"/>
      <c r="F149"/>
      <c r="G149"/>
      <c r="H149"/>
      <c r="I149"/>
      <c r="J149"/>
      <c r="K149"/>
      <c r="L149"/>
      <c r="M149"/>
      <c r="N149"/>
      <c r="O149"/>
      <c r="P149"/>
      <c r="Q149"/>
      <c r="R149"/>
      <c r="S149"/>
      <c r="T149"/>
      <c r="U149"/>
      <c r="V149"/>
      <c r="W149"/>
      <c r="X149"/>
      <c r="Y149"/>
      <c r="Z149"/>
      <c r="AA149"/>
      <c r="AB149"/>
      <c r="AC149"/>
      <c r="AD149"/>
      <c r="AE149"/>
      <c r="AF149"/>
      <c r="AG149"/>
      <c r="AH149"/>
      <c r="AI149"/>
      <c r="AJ149"/>
      <c r="AK149"/>
      <c r="AL149"/>
      <c r="AM149"/>
    </row>
    <row r="150" spans="1:39">
      <c r="A150" s="34">
        <f>Aux_Inflação!C151</f>
        <v>50802</v>
      </c>
      <c r="B150" s="152" t="str">
        <f ca="1">Balancetes!AK149</f>
        <v>ok</v>
      </c>
      <c r="D150" s="151"/>
      <c r="E150"/>
      <c r="F150"/>
      <c r="G150"/>
      <c r="H150"/>
      <c r="I150"/>
      <c r="J150"/>
      <c r="K150"/>
      <c r="L150"/>
      <c r="M150"/>
      <c r="N150"/>
      <c r="O150"/>
      <c r="P150"/>
      <c r="Q150"/>
      <c r="R150"/>
      <c r="S150"/>
      <c r="T150"/>
      <c r="U150"/>
      <c r="V150"/>
      <c r="W150"/>
      <c r="X150"/>
      <c r="Y150"/>
      <c r="Z150"/>
      <c r="AA150"/>
      <c r="AB150"/>
      <c r="AC150"/>
      <c r="AD150"/>
      <c r="AE150"/>
      <c r="AF150"/>
      <c r="AG150"/>
      <c r="AH150"/>
      <c r="AI150"/>
      <c r="AJ150"/>
      <c r="AK150"/>
      <c r="AL150"/>
      <c r="AM150"/>
    </row>
    <row r="151" spans="1:39">
      <c r="A151" s="34">
        <f>Aux_Inflação!C152</f>
        <v>50830</v>
      </c>
      <c r="B151" s="152" t="str">
        <f ca="1">Balancetes!AK150</f>
        <v>ok</v>
      </c>
      <c r="D151" s="151"/>
      <c r="E151"/>
      <c r="F151"/>
      <c r="G151"/>
      <c r="H151"/>
      <c r="I151"/>
      <c r="J151"/>
      <c r="K151"/>
      <c r="L151"/>
      <c r="M151"/>
      <c r="N151"/>
      <c r="O151"/>
      <c r="P151"/>
      <c r="Q151"/>
      <c r="R151"/>
      <c r="S151"/>
      <c r="T151"/>
      <c r="U151"/>
      <c r="V151"/>
      <c r="W151"/>
      <c r="X151"/>
      <c r="Y151"/>
      <c r="Z151"/>
      <c r="AA151"/>
      <c r="AB151"/>
      <c r="AC151"/>
      <c r="AD151"/>
      <c r="AE151"/>
      <c r="AF151"/>
      <c r="AG151"/>
      <c r="AH151"/>
      <c r="AI151"/>
      <c r="AJ151"/>
      <c r="AK151"/>
      <c r="AL151"/>
      <c r="AM151"/>
    </row>
    <row r="152" spans="1:39">
      <c r="A152" s="34">
        <f>Aux_Inflação!C153</f>
        <v>50861</v>
      </c>
      <c r="B152" s="152" t="str">
        <f ca="1">Balancetes!AK151</f>
        <v>ok</v>
      </c>
      <c r="D152" s="151"/>
      <c r="E152"/>
      <c r="F152"/>
      <c r="G152"/>
      <c r="H152"/>
      <c r="I152"/>
      <c r="J152"/>
      <c r="K152"/>
      <c r="L152"/>
      <c r="M152"/>
      <c r="N152"/>
      <c r="O152"/>
      <c r="P152"/>
      <c r="Q152"/>
      <c r="R152"/>
      <c r="S152"/>
      <c r="T152"/>
      <c r="U152"/>
      <c r="V152"/>
      <c r="W152"/>
      <c r="X152"/>
      <c r="Y152"/>
      <c r="Z152"/>
      <c r="AA152"/>
      <c r="AB152"/>
      <c r="AC152"/>
      <c r="AD152"/>
      <c r="AE152"/>
      <c r="AF152"/>
      <c r="AG152"/>
      <c r="AH152"/>
      <c r="AI152"/>
      <c r="AJ152"/>
      <c r="AK152"/>
      <c r="AL152"/>
      <c r="AM152"/>
    </row>
    <row r="153" spans="1:39">
      <c r="A153" s="34">
        <f>Aux_Inflação!C154</f>
        <v>50891</v>
      </c>
      <c r="B153" s="152" t="str">
        <f ca="1">Balancetes!AK152</f>
        <v>ok</v>
      </c>
      <c r="D153" s="151"/>
      <c r="E153"/>
      <c r="F153"/>
      <c r="G153"/>
      <c r="H153"/>
      <c r="I153"/>
      <c r="J153"/>
      <c r="K153"/>
      <c r="L153"/>
      <c r="M153"/>
      <c r="N153"/>
      <c r="O153"/>
      <c r="P153"/>
      <c r="Q153"/>
      <c r="R153"/>
      <c r="S153"/>
      <c r="T153"/>
      <c r="U153"/>
      <c r="V153"/>
      <c r="W153"/>
      <c r="X153"/>
      <c r="Y153"/>
      <c r="Z153"/>
      <c r="AA153"/>
      <c r="AB153"/>
      <c r="AC153"/>
      <c r="AD153"/>
      <c r="AE153"/>
      <c r="AF153"/>
      <c r="AG153"/>
      <c r="AH153"/>
      <c r="AI153"/>
      <c r="AJ153"/>
      <c r="AK153"/>
      <c r="AL153"/>
      <c r="AM153"/>
    </row>
    <row r="154" spans="1:39">
      <c r="A154" s="34">
        <f>Aux_Inflação!C155</f>
        <v>50922</v>
      </c>
      <c r="B154" s="152" t="str">
        <f ca="1">Balancetes!AK153</f>
        <v>ok</v>
      </c>
      <c r="D154" s="151"/>
      <c r="E154"/>
      <c r="F154"/>
      <c r="G154"/>
      <c r="H154"/>
      <c r="I154"/>
      <c r="J154"/>
      <c r="K154"/>
      <c r="L154"/>
      <c r="M154"/>
      <c r="N154"/>
      <c r="O154"/>
      <c r="P154"/>
      <c r="Q154"/>
      <c r="R154"/>
      <c r="S154"/>
      <c r="T154"/>
      <c r="U154"/>
      <c r="V154"/>
      <c r="W154"/>
      <c r="X154"/>
      <c r="Y154"/>
      <c r="Z154"/>
      <c r="AA154"/>
      <c r="AB154"/>
      <c r="AC154"/>
      <c r="AD154"/>
      <c r="AE154"/>
      <c r="AF154"/>
      <c r="AG154"/>
      <c r="AH154"/>
      <c r="AI154"/>
      <c r="AJ154"/>
      <c r="AK154"/>
      <c r="AL154"/>
      <c r="AM154"/>
    </row>
    <row r="155" spans="1:39">
      <c r="A155" s="34">
        <f>Aux_Inflação!C156</f>
        <v>50952</v>
      </c>
      <c r="B155" s="152" t="str">
        <f ca="1">Balancetes!AK154</f>
        <v>ok</v>
      </c>
      <c r="D155" s="151"/>
      <c r="E155"/>
      <c r="F155"/>
      <c r="G155"/>
      <c r="H155"/>
      <c r="I155"/>
      <c r="J155"/>
      <c r="K155"/>
      <c r="L155"/>
      <c r="M155"/>
      <c r="N155"/>
      <c r="O155"/>
      <c r="P155"/>
      <c r="Q155"/>
      <c r="R155"/>
      <c r="S155"/>
      <c r="T155"/>
      <c r="U155"/>
      <c r="V155"/>
      <c r="W155"/>
      <c r="X155"/>
      <c r="Y155"/>
      <c r="Z155"/>
      <c r="AA155"/>
      <c r="AB155"/>
      <c r="AC155"/>
      <c r="AD155"/>
      <c r="AE155"/>
      <c r="AF155"/>
      <c r="AG155"/>
      <c r="AH155"/>
      <c r="AI155"/>
      <c r="AJ155"/>
      <c r="AK155"/>
      <c r="AL155"/>
      <c r="AM155"/>
    </row>
    <row r="156" spans="1:39">
      <c r="A156" s="34">
        <f>Aux_Inflação!C157</f>
        <v>50983</v>
      </c>
      <c r="B156" s="152" t="str">
        <f ca="1">Balancetes!AK155</f>
        <v>ok</v>
      </c>
      <c r="D156" s="151"/>
      <c r="E156"/>
      <c r="F156"/>
      <c r="G156"/>
      <c r="H156"/>
      <c r="I156"/>
      <c r="J156"/>
      <c r="K156"/>
      <c r="L156"/>
      <c r="M156"/>
      <c r="N156"/>
      <c r="O156"/>
      <c r="P156"/>
      <c r="Q156"/>
      <c r="R156"/>
      <c r="S156"/>
      <c r="T156"/>
      <c r="U156"/>
      <c r="V156"/>
      <c r="W156"/>
      <c r="X156"/>
      <c r="Y156"/>
      <c r="Z156"/>
      <c r="AA156"/>
      <c r="AB156"/>
      <c r="AC156"/>
      <c r="AD156"/>
      <c r="AE156"/>
      <c r="AF156"/>
      <c r="AG156"/>
      <c r="AH156"/>
      <c r="AI156"/>
      <c r="AJ156"/>
      <c r="AK156"/>
      <c r="AL156"/>
      <c r="AM156"/>
    </row>
    <row r="157" spans="1:39">
      <c r="A157" s="34">
        <f>Aux_Inflação!C158</f>
        <v>51014</v>
      </c>
      <c r="B157" s="152" t="str">
        <f ca="1">Balancetes!AK156</f>
        <v>ok</v>
      </c>
      <c r="D157" s="151"/>
      <c r="E157"/>
      <c r="F157"/>
      <c r="G157"/>
      <c r="H157"/>
      <c r="I157"/>
      <c r="J157"/>
      <c r="K157"/>
      <c r="L157"/>
      <c r="M157"/>
      <c r="N157"/>
      <c r="O157"/>
      <c r="P157"/>
      <c r="Q157"/>
      <c r="R157"/>
      <c r="S157"/>
      <c r="T157"/>
      <c r="U157"/>
      <c r="V157"/>
      <c r="W157"/>
      <c r="X157"/>
      <c r="Y157"/>
      <c r="Z157"/>
      <c r="AA157"/>
      <c r="AB157"/>
      <c r="AC157"/>
      <c r="AD157"/>
      <c r="AE157"/>
      <c r="AF157"/>
      <c r="AG157"/>
      <c r="AH157"/>
      <c r="AI157"/>
      <c r="AJ157"/>
      <c r="AK157"/>
      <c r="AL157"/>
      <c r="AM157"/>
    </row>
    <row r="158" spans="1:39">
      <c r="A158" s="34">
        <f>Aux_Inflação!C159</f>
        <v>51044</v>
      </c>
      <c r="B158" s="152" t="str">
        <f ca="1">Balancetes!AK157</f>
        <v>ok</v>
      </c>
      <c r="D158" s="151"/>
      <c r="E158"/>
      <c r="F158"/>
      <c r="G158"/>
      <c r="H158"/>
      <c r="I158"/>
      <c r="J158"/>
      <c r="K158"/>
      <c r="L158"/>
      <c r="M158"/>
      <c r="N158"/>
      <c r="O158"/>
      <c r="P158"/>
      <c r="Q158"/>
      <c r="R158"/>
      <c r="S158"/>
      <c r="T158"/>
      <c r="U158"/>
      <c r="V158"/>
      <c r="W158"/>
      <c r="X158"/>
      <c r="Y158"/>
      <c r="Z158"/>
      <c r="AA158"/>
      <c r="AB158"/>
      <c r="AC158"/>
      <c r="AD158"/>
      <c r="AE158"/>
      <c r="AF158"/>
      <c r="AG158"/>
      <c r="AH158"/>
      <c r="AI158"/>
      <c r="AJ158"/>
      <c r="AK158"/>
      <c r="AL158"/>
      <c r="AM158"/>
    </row>
    <row r="159" spans="1:39">
      <c r="A159" s="34">
        <f>Aux_Inflação!C160</f>
        <v>51075</v>
      </c>
      <c r="B159" s="152" t="str">
        <f ca="1">Balancetes!AK158</f>
        <v>ok</v>
      </c>
      <c r="D159" s="151"/>
      <c r="E159"/>
      <c r="F159"/>
      <c r="G159"/>
      <c r="H159"/>
      <c r="I159"/>
      <c r="J159"/>
      <c r="K159"/>
      <c r="L159"/>
      <c r="M159"/>
      <c r="N159"/>
      <c r="O159"/>
      <c r="P159"/>
      <c r="Q159"/>
      <c r="R159"/>
      <c r="S159"/>
      <c r="T159"/>
      <c r="U159"/>
      <c r="V159"/>
      <c r="W159"/>
      <c r="X159"/>
      <c r="Y159"/>
      <c r="Z159"/>
      <c r="AA159"/>
      <c r="AB159"/>
      <c r="AC159"/>
      <c r="AD159"/>
      <c r="AE159"/>
      <c r="AF159"/>
      <c r="AG159"/>
      <c r="AH159"/>
      <c r="AI159"/>
      <c r="AJ159"/>
      <c r="AK159"/>
      <c r="AL159"/>
      <c r="AM159"/>
    </row>
    <row r="160" spans="1:39">
      <c r="A160" s="34">
        <f>Aux_Inflação!C161</f>
        <v>51105</v>
      </c>
      <c r="B160" s="152" t="str">
        <f ca="1">Balancetes!AK159</f>
        <v>ok</v>
      </c>
      <c r="D160" s="151"/>
      <c r="E160"/>
      <c r="F160"/>
      <c r="G160"/>
      <c r="H160"/>
      <c r="I160"/>
      <c r="J160"/>
      <c r="K160"/>
      <c r="L160"/>
      <c r="M160"/>
      <c r="N160"/>
      <c r="O160"/>
      <c r="P160"/>
      <c r="Q160"/>
      <c r="R160"/>
      <c r="S160"/>
      <c r="T160"/>
      <c r="U160"/>
      <c r="V160"/>
      <c r="W160"/>
      <c r="X160"/>
      <c r="Y160"/>
      <c r="Z160"/>
      <c r="AA160"/>
      <c r="AB160"/>
      <c r="AC160"/>
      <c r="AD160"/>
      <c r="AE160"/>
      <c r="AF160"/>
      <c r="AG160"/>
      <c r="AH160"/>
      <c r="AI160"/>
      <c r="AJ160"/>
      <c r="AK160"/>
      <c r="AL160"/>
      <c r="AM160"/>
    </row>
    <row r="161" spans="1:39">
      <c r="A161" s="34">
        <f>Aux_Inflação!C162</f>
        <v>51136</v>
      </c>
      <c r="B161" s="152" t="str">
        <f ca="1">Balancetes!AK160</f>
        <v>ok</v>
      </c>
      <c r="D161" s="151"/>
      <c r="E161"/>
      <c r="F161"/>
      <c r="G161"/>
      <c r="H161"/>
      <c r="I161"/>
      <c r="J161"/>
      <c r="K161"/>
      <c r="L161"/>
      <c r="M161"/>
      <c r="N161"/>
      <c r="O161"/>
      <c r="P161"/>
      <c r="Q161"/>
      <c r="R161"/>
      <c r="S161"/>
      <c r="T161"/>
      <c r="U161"/>
      <c r="V161"/>
      <c r="W161"/>
      <c r="X161"/>
      <c r="Y161"/>
      <c r="Z161"/>
      <c r="AA161"/>
      <c r="AB161"/>
      <c r="AC161"/>
      <c r="AD161"/>
      <c r="AE161"/>
      <c r="AF161"/>
      <c r="AG161"/>
      <c r="AH161"/>
      <c r="AI161"/>
      <c r="AJ161"/>
      <c r="AK161"/>
      <c r="AL161"/>
      <c r="AM161"/>
    </row>
    <row r="162" spans="1:39">
      <c r="A162" s="34">
        <f>Aux_Inflação!C163</f>
        <v>51167</v>
      </c>
      <c r="B162" s="152" t="str">
        <f ca="1">Balancetes!AK161</f>
        <v>ok</v>
      </c>
      <c r="D162" s="151"/>
      <c r="E162"/>
      <c r="F162"/>
      <c r="G162"/>
      <c r="H162"/>
      <c r="I162"/>
      <c r="J162"/>
      <c r="K162"/>
      <c r="L162"/>
      <c r="M162"/>
      <c r="N162"/>
      <c r="O162"/>
      <c r="P162"/>
      <c r="Q162"/>
      <c r="R162"/>
      <c r="S162"/>
      <c r="T162"/>
      <c r="U162"/>
      <c r="V162"/>
      <c r="W162"/>
      <c r="X162"/>
      <c r="Y162"/>
      <c r="Z162"/>
      <c r="AA162"/>
      <c r="AB162"/>
      <c r="AC162"/>
      <c r="AD162"/>
      <c r="AE162"/>
      <c r="AF162"/>
      <c r="AG162"/>
      <c r="AH162"/>
      <c r="AI162"/>
      <c r="AJ162"/>
      <c r="AK162"/>
      <c r="AL162"/>
      <c r="AM162"/>
    </row>
    <row r="163" spans="1:39">
      <c r="A163" s="34">
        <f>Aux_Inflação!C164</f>
        <v>51196</v>
      </c>
      <c r="B163" s="152" t="str">
        <f ca="1">Balancetes!AK162</f>
        <v>ok</v>
      </c>
      <c r="D163" s="151"/>
      <c r="E163"/>
      <c r="F163"/>
      <c r="G163"/>
      <c r="H163"/>
      <c r="I163"/>
      <c r="J163"/>
      <c r="K163"/>
      <c r="L163"/>
      <c r="M163"/>
      <c r="N163"/>
      <c r="O163"/>
      <c r="P163"/>
      <c r="Q163"/>
      <c r="R163"/>
      <c r="S163"/>
      <c r="T163"/>
      <c r="U163"/>
      <c r="V163"/>
      <c r="W163"/>
      <c r="X163"/>
      <c r="Y163"/>
      <c r="Z163"/>
      <c r="AA163"/>
      <c r="AB163"/>
      <c r="AC163"/>
      <c r="AD163"/>
      <c r="AE163"/>
      <c r="AF163"/>
      <c r="AG163"/>
      <c r="AH163"/>
      <c r="AI163"/>
      <c r="AJ163"/>
      <c r="AK163"/>
      <c r="AL163"/>
      <c r="AM163"/>
    </row>
    <row r="164" spans="1:39">
      <c r="A164" s="34">
        <f>Aux_Inflação!C165</f>
        <v>51227</v>
      </c>
      <c r="B164" s="152" t="str">
        <f ca="1">Balancetes!AK163</f>
        <v>ok</v>
      </c>
      <c r="D164" s="151"/>
      <c r="E164"/>
      <c r="F164"/>
      <c r="G164"/>
      <c r="H164"/>
      <c r="I164"/>
      <c r="J164"/>
      <c r="K164"/>
      <c r="L164"/>
      <c r="M164"/>
      <c r="N164"/>
      <c r="O164"/>
      <c r="P164"/>
      <c r="Q164"/>
      <c r="R164"/>
      <c r="S164"/>
      <c r="T164"/>
      <c r="U164"/>
      <c r="V164"/>
      <c r="W164"/>
      <c r="X164"/>
      <c r="Y164"/>
      <c r="Z164"/>
      <c r="AA164"/>
      <c r="AB164"/>
      <c r="AC164"/>
      <c r="AD164"/>
      <c r="AE164"/>
      <c r="AF164"/>
      <c r="AG164"/>
      <c r="AH164"/>
      <c r="AI164"/>
      <c r="AJ164"/>
      <c r="AK164"/>
      <c r="AL164"/>
      <c r="AM164"/>
    </row>
    <row r="165" spans="1:39">
      <c r="A165" s="34">
        <f>Aux_Inflação!C166</f>
        <v>51257</v>
      </c>
      <c r="B165" s="152" t="str">
        <f ca="1">Balancetes!AK164</f>
        <v>ok</v>
      </c>
      <c r="D165" s="151"/>
      <c r="E165"/>
      <c r="F165"/>
      <c r="G165"/>
      <c r="H165"/>
      <c r="I165"/>
      <c r="J165"/>
      <c r="K165"/>
      <c r="L165"/>
      <c r="M165"/>
      <c r="N165"/>
      <c r="O165"/>
      <c r="P165"/>
      <c r="Q165"/>
      <c r="R165"/>
      <c r="S165"/>
      <c r="T165"/>
      <c r="U165"/>
      <c r="V165"/>
      <c r="W165"/>
      <c r="X165"/>
      <c r="Y165"/>
      <c r="Z165"/>
      <c r="AA165"/>
      <c r="AB165"/>
      <c r="AC165"/>
      <c r="AD165"/>
      <c r="AE165"/>
      <c r="AF165"/>
      <c r="AG165"/>
      <c r="AH165"/>
      <c r="AI165"/>
      <c r="AJ165"/>
      <c r="AK165"/>
      <c r="AL165"/>
      <c r="AM165"/>
    </row>
    <row r="166" spans="1:39">
      <c r="A166" s="34">
        <f>Aux_Inflação!C167</f>
        <v>51288</v>
      </c>
      <c r="B166" s="152" t="str">
        <f ca="1">Balancetes!AK165</f>
        <v>ok</v>
      </c>
      <c r="D166" s="151"/>
      <c r="E166"/>
      <c r="F166"/>
      <c r="G166"/>
      <c r="H166"/>
      <c r="I166"/>
      <c r="J166"/>
      <c r="K166"/>
      <c r="L166"/>
      <c r="M166"/>
      <c r="N166"/>
      <c r="O166"/>
      <c r="P166"/>
      <c r="Q166"/>
      <c r="R166"/>
      <c r="S166"/>
      <c r="T166"/>
      <c r="U166"/>
      <c r="V166"/>
      <c r="W166"/>
      <c r="X166"/>
      <c r="Y166"/>
      <c r="Z166"/>
      <c r="AA166"/>
      <c r="AB166"/>
      <c r="AC166"/>
      <c r="AD166"/>
      <c r="AE166"/>
      <c r="AF166"/>
      <c r="AG166"/>
      <c r="AH166"/>
      <c r="AI166"/>
      <c r="AJ166"/>
      <c r="AK166"/>
      <c r="AL166"/>
      <c r="AM166"/>
    </row>
    <row r="167" spans="1:39">
      <c r="A167" s="34">
        <f>Aux_Inflação!C168</f>
        <v>51318</v>
      </c>
      <c r="B167" s="152" t="str">
        <f ca="1">Balancetes!AK166</f>
        <v>ok</v>
      </c>
      <c r="D167" s="151"/>
      <c r="E167"/>
      <c r="F167"/>
      <c r="G167"/>
      <c r="H167"/>
      <c r="I167"/>
      <c r="J167"/>
      <c r="K167"/>
      <c r="L167"/>
      <c r="M167"/>
      <c r="N167"/>
      <c r="O167"/>
      <c r="P167"/>
      <c r="Q167"/>
      <c r="R167"/>
      <c r="S167"/>
      <c r="T167"/>
      <c r="U167"/>
      <c r="V167"/>
      <c r="W167"/>
      <c r="X167"/>
      <c r="Y167"/>
      <c r="Z167"/>
      <c r="AA167"/>
      <c r="AB167"/>
      <c r="AC167"/>
      <c r="AD167"/>
      <c r="AE167"/>
      <c r="AF167"/>
      <c r="AG167"/>
      <c r="AH167"/>
      <c r="AI167"/>
      <c r="AJ167"/>
      <c r="AK167"/>
      <c r="AL167"/>
      <c r="AM167"/>
    </row>
    <row r="168" spans="1:39">
      <c r="A168" s="34">
        <f>Aux_Inflação!C169</f>
        <v>51349</v>
      </c>
      <c r="B168" s="152" t="str">
        <f ca="1">Balancetes!AK167</f>
        <v>ok</v>
      </c>
      <c r="D168" s="151"/>
      <c r="E168"/>
      <c r="F168"/>
      <c r="G168"/>
      <c r="H168"/>
      <c r="I168"/>
      <c r="J168"/>
      <c r="K168"/>
      <c r="L168"/>
      <c r="M168"/>
      <c r="N168"/>
      <c r="O168"/>
      <c r="P168"/>
      <c r="Q168"/>
      <c r="R168"/>
      <c r="S168"/>
      <c r="T168"/>
      <c r="U168"/>
      <c r="V168"/>
      <c r="W168"/>
      <c r="X168"/>
      <c r="Y168"/>
      <c r="Z168"/>
      <c r="AA168"/>
      <c r="AB168"/>
      <c r="AC168"/>
      <c r="AD168"/>
      <c r="AE168"/>
      <c r="AF168"/>
      <c r="AG168"/>
      <c r="AH168"/>
      <c r="AI168"/>
      <c r="AJ168"/>
      <c r="AK168"/>
      <c r="AL168"/>
      <c r="AM168"/>
    </row>
    <row r="169" spans="1:39">
      <c r="A169" s="34">
        <f>Aux_Inflação!C170</f>
        <v>51380</v>
      </c>
      <c r="B169" s="152" t="str">
        <f ca="1">Balancetes!AK168</f>
        <v>ok</v>
      </c>
      <c r="D169" s="151"/>
      <c r="E169"/>
      <c r="F169"/>
      <c r="G169"/>
      <c r="H169"/>
      <c r="I169"/>
      <c r="J169"/>
      <c r="K169"/>
      <c r="L169"/>
      <c r="M169"/>
      <c r="N169"/>
      <c r="O169"/>
      <c r="P169"/>
      <c r="Q169"/>
      <c r="R169"/>
      <c r="S169"/>
      <c r="T169"/>
      <c r="U169"/>
      <c r="V169"/>
      <c r="W169"/>
      <c r="X169"/>
      <c r="Y169"/>
      <c r="Z169"/>
      <c r="AA169"/>
      <c r="AB169"/>
      <c r="AC169"/>
      <c r="AD169"/>
      <c r="AE169"/>
      <c r="AF169"/>
      <c r="AG169"/>
      <c r="AH169"/>
      <c r="AI169"/>
      <c r="AJ169"/>
      <c r="AK169"/>
      <c r="AL169"/>
      <c r="AM169"/>
    </row>
    <row r="170" spans="1:39">
      <c r="A170" s="34">
        <f>Aux_Inflação!C171</f>
        <v>51410</v>
      </c>
      <c r="B170" s="152" t="str">
        <f ca="1">Balancetes!AK169</f>
        <v>ok</v>
      </c>
      <c r="D170" s="151"/>
      <c r="E170"/>
      <c r="F170"/>
      <c r="G170"/>
      <c r="H170"/>
      <c r="I170"/>
      <c r="J170"/>
      <c r="K170"/>
      <c r="L170"/>
      <c r="M170"/>
      <c r="N170"/>
      <c r="O170"/>
      <c r="P170"/>
      <c r="Q170"/>
      <c r="R170"/>
      <c r="S170"/>
      <c r="T170"/>
      <c r="U170"/>
      <c r="V170"/>
      <c r="W170"/>
      <c r="X170"/>
      <c r="Y170"/>
      <c r="Z170"/>
      <c r="AA170"/>
      <c r="AB170"/>
      <c r="AC170"/>
      <c r="AD170"/>
      <c r="AE170"/>
      <c r="AF170"/>
      <c r="AG170"/>
      <c r="AH170"/>
      <c r="AI170"/>
      <c r="AJ170"/>
      <c r="AK170"/>
      <c r="AL170"/>
      <c r="AM170"/>
    </row>
    <row r="171" spans="1:39">
      <c r="A171" s="34">
        <f>Aux_Inflação!C172</f>
        <v>51441</v>
      </c>
      <c r="B171" s="152" t="str">
        <f ca="1">Balancetes!AK170</f>
        <v>ok</v>
      </c>
      <c r="D171" s="151"/>
      <c r="E171"/>
      <c r="F171"/>
      <c r="G171"/>
      <c r="H171"/>
      <c r="I171"/>
      <c r="J171"/>
      <c r="K171"/>
      <c r="L171"/>
      <c r="M171"/>
      <c r="N171"/>
      <c r="O171"/>
      <c r="P171"/>
      <c r="Q171"/>
      <c r="R171"/>
      <c r="S171"/>
      <c r="T171"/>
      <c r="U171"/>
      <c r="V171"/>
      <c r="W171"/>
      <c r="X171"/>
      <c r="Y171"/>
      <c r="Z171"/>
      <c r="AA171"/>
      <c r="AB171"/>
      <c r="AC171"/>
      <c r="AD171"/>
      <c r="AE171"/>
      <c r="AF171"/>
      <c r="AG171"/>
      <c r="AH171"/>
      <c r="AI171"/>
      <c r="AJ171"/>
      <c r="AK171"/>
      <c r="AL171"/>
      <c r="AM171"/>
    </row>
    <row r="172" spans="1:39">
      <c r="A172" s="34">
        <f>Aux_Inflação!C173</f>
        <v>51471</v>
      </c>
      <c r="B172" s="152" t="str">
        <f ca="1">Balancetes!AK171</f>
        <v>ok</v>
      </c>
      <c r="D172" s="151"/>
      <c r="E172"/>
      <c r="F172"/>
      <c r="G172"/>
      <c r="H172"/>
      <c r="I172"/>
      <c r="J172"/>
      <c r="K172"/>
      <c r="L172"/>
      <c r="M172"/>
      <c r="N172"/>
      <c r="O172"/>
      <c r="P172"/>
      <c r="Q172"/>
      <c r="R172"/>
      <c r="S172"/>
      <c r="T172"/>
      <c r="U172"/>
      <c r="V172"/>
      <c r="W172"/>
      <c r="X172"/>
      <c r="Y172"/>
      <c r="Z172"/>
      <c r="AA172"/>
      <c r="AB172"/>
      <c r="AC172"/>
      <c r="AD172"/>
      <c r="AE172"/>
      <c r="AF172"/>
      <c r="AG172"/>
      <c r="AH172"/>
      <c r="AI172"/>
      <c r="AJ172"/>
      <c r="AK172"/>
      <c r="AL172"/>
      <c r="AM172"/>
    </row>
    <row r="173" spans="1:39">
      <c r="A173" s="34">
        <f>Aux_Inflação!C174</f>
        <v>51502</v>
      </c>
      <c r="B173" s="152" t="str">
        <f ca="1">Balancetes!AK172</f>
        <v>ok</v>
      </c>
      <c r="D173" s="151"/>
      <c r="E173"/>
      <c r="F173"/>
      <c r="G173"/>
      <c r="H173"/>
      <c r="I173"/>
      <c r="J173"/>
      <c r="K173"/>
      <c r="L173"/>
      <c r="M173"/>
      <c r="N173"/>
      <c r="O173"/>
      <c r="P173"/>
      <c r="Q173"/>
      <c r="R173"/>
      <c r="S173"/>
      <c r="T173"/>
      <c r="U173"/>
      <c r="V173"/>
      <c r="W173"/>
      <c r="X173"/>
      <c r="Y173"/>
      <c r="Z173"/>
      <c r="AA173"/>
      <c r="AB173"/>
      <c r="AC173"/>
      <c r="AD173"/>
      <c r="AE173"/>
      <c r="AF173"/>
      <c r="AG173"/>
      <c r="AH173"/>
      <c r="AI173"/>
      <c r="AJ173"/>
      <c r="AK173"/>
      <c r="AL173"/>
      <c r="AM173"/>
    </row>
    <row r="174" spans="1:39">
      <c r="A174" s="34">
        <f>Aux_Inflação!C175</f>
        <v>51533</v>
      </c>
      <c r="B174" s="152" t="str">
        <f ca="1">Balancetes!AK173</f>
        <v>ok</v>
      </c>
      <c r="D174" s="151"/>
      <c r="E174"/>
      <c r="F174"/>
      <c r="G174"/>
      <c r="H174"/>
      <c r="I174"/>
      <c r="J174"/>
      <c r="K174"/>
      <c r="L174"/>
      <c r="M174"/>
      <c r="N174"/>
      <c r="O174"/>
      <c r="P174"/>
      <c r="Q174"/>
      <c r="R174"/>
      <c r="S174"/>
      <c r="T174"/>
      <c r="U174"/>
      <c r="V174"/>
      <c r="W174"/>
      <c r="X174"/>
      <c r="Y174"/>
      <c r="Z174"/>
      <c r="AA174"/>
      <c r="AB174"/>
      <c r="AC174"/>
      <c r="AD174"/>
      <c r="AE174"/>
      <c r="AF174"/>
      <c r="AG174"/>
      <c r="AH174"/>
      <c r="AI174"/>
      <c r="AJ174"/>
      <c r="AK174"/>
      <c r="AL174"/>
      <c r="AM174"/>
    </row>
    <row r="175" spans="1:39">
      <c r="A175" s="34">
        <f>Aux_Inflação!C176</f>
        <v>51561</v>
      </c>
      <c r="B175" s="152" t="str">
        <f ca="1">Balancetes!AK174</f>
        <v>ok</v>
      </c>
      <c r="D175" s="151"/>
      <c r="E175"/>
      <c r="F175"/>
      <c r="G175"/>
      <c r="H175"/>
      <c r="I175"/>
      <c r="J175"/>
      <c r="K175"/>
      <c r="L175"/>
      <c r="M175"/>
      <c r="N175"/>
      <c r="O175"/>
      <c r="P175"/>
      <c r="Q175"/>
      <c r="R175"/>
      <c r="S175"/>
      <c r="T175"/>
      <c r="U175"/>
      <c r="V175"/>
      <c r="W175"/>
      <c r="X175"/>
      <c r="Y175"/>
      <c r="Z175"/>
      <c r="AA175"/>
      <c r="AB175"/>
      <c r="AC175"/>
      <c r="AD175"/>
      <c r="AE175"/>
      <c r="AF175"/>
      <c r="AG175"/>
      <c r="AH175"/>
      <c r="AI175"/>
      <c r="AJ175"/>
      <c r="AK175"/>
      <c r="AL175"/>
      <c r="AM175"/>
    </row>
    <row r="176" spans="1:39">
      <c r="A176" s="34">
        <f>Aux_Inflação!C177</f>
        <v>51592</v>
      </c>
      <c r="B176" s="152" t="str">
        <f ca="1">Balancetes!AK175</f>
        <v>ok</v>
      </c>
      <c r="D176" s="151"/>
      <c r="E176"/>
      <c r="F176"/>
      <c r="G176"/>
      <c r="H176"/>
      <c r="I176"/>
      <c r="J176"/>
      <c r="K176"/>
      <c r="L176"/>
      <c r="M176"/>
      <c r="N176"/>
      <c r="O176"/>
      <c r="P176"/>
      <c r="Q176"/>
      <c r="R176"/>
      <c r="S176"/>
      <c r="T176"/>
      <c r="U176"/>
      <c r="V176"/>
      <c r="W176"/>
      <c r="X176"/>
      <c r="Y176"/>
      <c r="Z176"/>
      <c r="AA176"/>
      <c r="AB176"/>
      <c r="AC176"/>
      <c r="AD176"/>
      <c r="AE176"/>
      <c r="AF176"/>
      <c r="AG176"/>
      <c r="AH176"/>
      <c r="AI176"/>
      <c r="AJ176"/>
      <c r="AK176"/>
      <c r="AL176"/>
      <c r="AM176"/>
    </row>
    <row r="177" spans="1:39">
      <c r="A177" s="34">
        <f>Aux_Inflação!C178</f>
        <v>51622</v>
      </c>
      <c r="B177" s="152" t="str">
        <f ca="1">Balancetes!AK176</f>
        <v>ok</v>
      </c>
      <c r="D177" s="151"/>
      <c r="E177"/>
      <c r="F177"/>
      <c r="G177"/>
      <c r="H177"/>
      <c r="I177"/>
      <c r="J177"/>
      <c r="K177"/>
      <c r="L177"/>
      <c r="M177"/>
      <c r="N177"/>
      <c r="O177"/>
      <c r="P177"/>
      <c r="Q177"/>
      <c r="R177"/>
      <c r="S177"/>
      <c r="T177"/>
      <c r="U177"/>
      <c r="V177"/>
      <c r="W177"/>
      <c r="X177"/>
      <c r="Y177"/>
      <c r="Z177"/>
      <c r="AA177"/>
      <c r="AB177"/>
      <c r="AC177"/>
      <c r="AD177"/>
      <c r="AE177"/>
      <c r="AF177"/>
      <c r="AG177"/>
      <c r="AH177"/>
      <c r="AI177"/>
      <c r="AJ177"/>
      <c r="AK177"/>
      <c r="AL177"/>
      <c r="AM177"/>
    </row>
    <row r="178" spans="1:39">
      <c r="A178" s="34">
        <f>Aux_Inflação!C179</f>
        <v>51653</v>
      </c>
      <c r="B178" s="152" t="str">
        <f ca="1">Balancetes!AK177</f>
        <v>ok</v>
      </c>
      <c r="D178" s="151"/>
      <c r="E178"/>
      <c r="F178"/>
      <c r="G178"/>
      <c r="H178"/>
      <c r="I178"/>
      <c r="J178"/>
      <c r="K178"/>
      <c r="L178"/>
      <c r="M178"/>
      <c r="N178"/>
      <c r="O178"/>
      <c r="P178"/>
      <c r="Q178"/>
      <c r="R178"/>
      <c r="S178"/>
      <c r="T178"/>
      <c r="U178"/>
      <c r="V178"/>
      <c r="W178"/>
      <c r="X178"/>
      <c r="Y178"/>
      <c r="Z178"/>
      <c r="AA178"/>
      <c r="AB178"/>
      <c r="AC178"/>
      <c r="AD178"/>
      <c r="AE178"/>
      <c r="AF178"/>
      <c r="AG178"/>
      <c r="AH178"/>
      <c r="AI178"/>
      <c r="AJ178"/>
      <c r="AK178"/>
      <c r="AL178"/>
      <c r="AM178"/>
    </row>
    <row r="179" spans="1:39">
      <c r="A179" s="34">
        <f>Aux_Inflação!C180</f>
        <v>51683</v>
      </c>
      <c r="B179" s="152" t="str">
        <f ca="1">Balancetes!AK178</f>
        <v>ok</v>
      </c>
      <c r="D179" s="151"/>
      <c r="E179"/>
      <c r="F179"/>
      <c r="G179"/>
      <c r="H179"/>
      <c r="I179"/>
      <c r="J179"/>
      <c r="K179"/>
      <c r="L179"/>
      <c r="M179"/>
      <c r="N179"/>
      <c r="O179"/>
      <c r="P179"/>
      <c r="Q179"/>
      <c r="R179"/>
      <c r="S179"/>
      <c r="T179"/>
      <c r="U179"/>
      <c r="V179"/>
      <c r="W179"/>
      <c r="X179"/>
      <c r="Y179"/>
      <c r="Z179"/>
      <c r="AA179"/>
      <c r="AB179"/>
      <c r="AC179"/>
      <c r="AD179"/>
      <c r="AE179"/>
      <c r="AF179"/>
      <c r="AG179"/>
      <c r="AH179"/>
      <c r="AI179"/>
      <c r="AJ179"/>
      <c r="AK179"/>
      <c r="AL179"/>
      <c r="AM179"/>
    </row>
  